   <v>0</v>
      </c>
      <c r="K7880" s="27">
        <v>575303280.81379247</v>
      </c>
    </row>
    <row r="7881" spans="1:11">
      <c r="A7881" s="28">
        <v>7860</v>
      </c>
      <c r="B7881" s="28">
        <v>339729016.12136698</v>
      </c>
      <c r="C7881" s="28">
        <v>158621422.15516299</v>
      </c>
      <c r="D7881" s="28">
        <v>131545204.71772912</v>
      </c>
      <c r="E7881" s="28">
        <v>0</v>
      </c>
      <c r="F7881" s="27">
        <v>629895642.99425912</v>
      </c>
      <c r="G7881" s="28">
        <v>322828891.21323478</v>
      </c>
      <c r="H7881" s="28">
        <v>151738427.16436419</v>
      </c>
      <c r="I7881" s="28">
        <v>126295379.12248665</v>
      </c>
      <c r="J7881" s="28">
        <v>0</v>
      </c>
      <c r="K7881" s="27">
        <v>600862697.50008571</v>
      </c>
    </row>
    <row r="7882" spans="1:11">
      <c r="A7882" s="28">
        <v>7861</v>
      </c>
      <c r="B7882" s="28">
        <v>345622364.70951402</v>
      </c>
      <c r="C7882" s="28">
        <v>152182102.88960299</v>
      </c>
      <c r="D7882" s="28">
        <v>126796864.34925212</v>
      </c>
      <c r="E7882" s="28">
        <v>0</v>
      </c>
      <c r="F7882" s="27">
        <v>624601331.94836915</v>
      </c>
      <c r="G7882" s="28">
        <v>322746409.73371899</v>
      </c>
      <c r="H7882" s="28">
        <v>145809387.87917939</v>
      </c>
      <c r="I7882" s="28">
        <v>126341855.34966072</v>
      </c>
      <c r="J7882" s="28">
        <v>0</v>
      </c>
      <c r="K7882" s="27">
        <v>594897652.9625591</v>
      </c>
    </row>
    <row r="7883" spans="1:11">
      <c r="A7883" s="28">
        <v>7862</v>
      </c>
      <c r="B7883" s="28">
        <v>322074325.66423601</v>
      </c>
      <c r="C7883" s="28">
        <v>133245159.114158</v>
      </c>
      <c r="D7883" s="28">
        <v>123866575.39667112</v>
      </c>
      <c r="E7883" s="28">
        <v>0</v>
      </c>
      <c r="F7883" s="27">
        <v>579186060.17506504</v>
      </c>
      <c r="G7883" s="28">
        <v>319928395.10086882</v>
      </c>
      <c r="H7883" s="28">
        <v>129962981.95769228</v>
      </c>
      <c r="I7883" s="28">
        <v>122963383.79263802</v>
      </c>
      <c r="J7883" s="28">
        <v>0</v>
      </c>
      <c r="K7883" s="27">
        <v>572854760.85119903</v>
      </c>
    </row>
    <row r="7884" spans="1:11">
      <c r="A7884" s="28">
        <v>7863</v>
      </c>
      <c r="B7884" s="28">
        <v>298778686.35075903</v>
      </c>
      <c r="C7884" s="28">
        <v>148014738.093566</v>
      </c>
      <c r="D7884" s="28">
        <v>141507239.54529512</v>
      </c>
      <c r="E7884" s="28">
        <v>852659.64655552909</v>
      </c>
      <c r="F7884" s="27">
        <v>589153323.63617575</v>
      </c>
      <c r="G7884" s="28">
        <v>297705416.89967126</v>
      </c>
      <c r="H7884" s="28">
        <v>142582990.62126169</v>
      </c>
      <c r="I7884" s="28">
        <v>133422311.79117087</v>
      </c>
      <c r="J7884" s="28">
        <v>728056.29147012904</v>
      </c>
      <c r="K7884" s="27">
        <v>574438775.60357404</v>
      </c>
    </row>
    <row r="7885" spans="1:11">
      <c r="A7885" s="28">
        <v>7864</v>
      </c>
      <c r="B7885" s="28">
        <v>344469099.89315498</v>
      </c>
      <c r="C7885" s="28">
        <v>156836753.23975599</v>
      </c>
      <c r="D7885" s="28">
        <v>141852313.12608814</v>
      </c>
      <c r="E7885" s="28">
        <v>0</v>
      </c>
      <c r="F7885" s="27">
        <v>643158166.25899911</v>
      </c>
      <c r="G7885" s="28">
        <v>329807671.46654248</v>
      </c>
      <c r="H7885" s="28">
        <v>152169832.35199246</v>
      </c>
      <c r="I7885" s="28">
        <v>130831408.53394784</v>
      </c>
      <c r="J7885" s="28">
        <v>0</v>
      </c>
      <c r="K7885" s="27">
        <v>612808912.3524828</v>
      </c>
    </row>
    <row r="7886" spans="1:11">
      <c r="A7886" s="28">
        <v>7865</v>
      </c>
      <c r="B7886" s="28">
        <v>322931876.18797201</v>
      </c>
      <c r="C7886" s="28">
        <v>158019261.620828</v>
      </c>
      <c r="D7886" s="28">
        <v>112351488.04866563</v>
      </c>
      <c r="E7886" s="28">
        <v>0</v>
      </c>
      <c r="F7886" s="27">
        <v>593302625.85746562</v>
      </c>
      <c r="G7886" s="28">
        <v>313498361.95739847</v>
      </c>
      <c r="H7886" s="28">
        <v>151782139.84079114</v>
      </c>
      <c r="I7886" s="28">
        <v>112351488.04866563</v>
      </c>
      <c r="J7886" s="28">
        <v>0</v>
      </c>
      <c r="K7886" s="27">
        <v>577631989.84685528</v>
      </c>
    </row>
    <row r="7887" spans="1:11">
      <c r="A7887" s="28">
        <v>7866</v>
      </c>
      <c r="B7887" s="28">
        <v>321364955.437154</v>
      </c>
      <c r="C7887" s="28">
        <v>163625340.67564499</v>
      </c>
      <c r="D7887" s="28">
        <v>132944105.80524813</v>
      </c>
      <c r="E7887" s="28">
        <v>1019415.1415281481</v>
      </c>
      <c r="F7887" s="27">
        <v>618953817.0595752</v>
      </c>
      <c r="G7887" s="28">
        <v>312712074.85198641</v>
      </c>
      <c r="H7887" s="28">
        <v>154199508.01928407</v>
      </c>
      <c r="I7887" s="28">
        <v>129629052.91313215</v>
      </c>
      <c r="J7887" s="28">
        <v>836855.87061009323</v>
      </c>
      <c r="K7887" s="27">
        <v>597377491.65501273</v>
      </c>
    </row>
    <row r="7888" spans="1:11">
      <c r="A7888" s="28">
        <v>7867</v>
      </c>
      <c r="B7888" s="28">
        <v>342559188.32863498</v>
      </c>
      <c r="C7888" s="28">
        <v>137478842.060913</v>
      </c>
      <c r="D7888" s="28">
        <v>149874849.15953511</v>
      </c>
      <c r="E7888" s="28">
        <v>24362199.766770594</v>
      </c>
      <c r="F7888" s="27">
        <v>654275079.3158536</v>
      </c>
      <c r="G7888" s="28">
        <v>318576184.61348629</v>
      </c>
      <c r="H7888" s="28">
        <v>131908374.05976668</v>
      </c>
      <c r="I7888" s="28">
        <v>143258108.05279237</v>
      </c>
      <c r="J7888" s="28">
        <v>20000000</v>
      </c>
      <c r="K7888" s="27">
        <v>613742666.72604525</v>
      </c>
    </row>
    <row r="7889" spans="1:11">
      <c r="A7889" s="28">
        <v>7868</v>
      </c>
      <c r="B7889" s="28">
        <v>326608610.40683401</v>
      </c>
      <c r="C7889" s="28">
        <v>144075546.49402899</v>
      </c>
      <c r="D7889" s="28">
        <v>127429627.89524712</v>
      </c>
      <c r="E7889" s="28">
        <v>0</v>
      </c>
      <c r="F7889" s="27">
        <v>598113784.79611015</v>
      </c>
      <c r="G7889" s="28">
        <v>316618031.478935</v>
      </c>
      <c r="H7889" s="28">
        <v>142420534.18657395</v>
      </c>
      <c r="I7889" s="28">
        <v>125865971.17700355</v>
      </c>
      <c r="J7889" s="28">
        <v>0</v>
      </c>
      <c r="K7889" s="27">
        <v>584904536.84251261</v>
      </c>
    </row>
    <row r="7890" spans="1:11">
      <c r="A7890" s="28">
        <v>7869</v>
      </c>
      <c r="B7890" s="28">
        <v>306357729.82055402</v>
      </c>
      <c r="C7890" s="28">
        <v>128094276.092529</v>
      </c>
      <c r="D7890" s="28">
        <v>125447189.34882712</v>
      </c>
      <c r="E7890" s="28">
        <v>0</v>
      </c>
      <c r="F7890" s="27">
        <v>559899195.2619102</v>
      </c>
      <c r="G7890" s="28">
        <v>294677505.9552632</v>
      </c>
      <c r="H7890" s="28">
        <v>123607175.88754568</v>
      </c>
      <c r="I7890" s="28">
        <v>124989290.41988027</v>
      </c>
      <c r="J7890" s="28">
        <v>0</v>
      </c>
      <c r="K7890" s="27">
        <v>543273972.26268923</v>
      </c>
    </row>
    <row r="7891" spans="1:11">
      <c r="A7891" s="28">
        <v>7870</v>
      </c>
      <c r="B7891" s="28">
        <v>325010489.35209501</v>
      </c>
      <c r="C7891" s="28">
        <v>165502977.54593799</v>
      </c>
      <c r="D7891" s="28">
        <v>138526532.21941912</v>
      </c>
      <c r="E7891" s="28">
        <v>0</v>
      </c>
      <c r="F7891" s="27">
        <v>629039999.11745214</v>
      </c>
      <c r="G7891" s="28">
        <v>309880900.25901443</v>
      </c>
      <c r="H7891" s="28">
        <v>159138629.35334814</v>
      </c>
      <c r="I7891" s="28">
        <v>129877873.27651519</v>
      </c>
      <c r="J7891" s="28">
        <v>0</v>
      </c>
      <c r="K7891" s="27">
        <v>598897402.88887775</v>
      </c>
    </row>
    <row r="7892" spans="1:11">
      <c r="A7892" s="28">
        <v>7871</v>
      </c>
      <c r="B7892" s="28">
        <v>339456759.20100498</v>
      </c>
      <c r="C7892" s="28">
        <v>149023975.83012199</v>
      </c>
      <c r="D7892" s="28">
        <v>125634872.73541613</v>
      </c>
      <c r="E7892" s="28">
        <v>5885785.987405898</v>
      </c>
      <c r="F7892" s="27">
        <v>620001393.75394905</v>
      </c>
      <c r="G7892" s="28">
        <v>317881673.11897647</v>
      </c>
      <c r="H7892" s="28">
        <v>144375900.84584928</v>
      </c>
      <c r="I7892" s="28">
        <v>125473877.17661576</v>
      </c>
      <c r="J7892" s="28">
        <v>4886675.9291575942</v>
      </c>
      <c r="K7892" s="27">
        <v>592618127.0705992</v>
      </c>
    </row>
    <row r="7893" spans="1:11">
      <c r="A7893" s="28">
        <v>7872</v>
      </c>
      <c r="B7893" s="28">
        <v>339837640.99121398</v>
      </c>
      <c r="C7893" s="28">
        <v>138769484.90805799</v>
      </c>
      <c r="D7893" s="28">
        <v>151020607.28334212</v>
      </c>
      <c r="E7893" s="28">
        <v>0</v>
      </c>
      <c r="F7893" s="27">
        <v>629627733.18261409</v>
      </c>
      <c r="G7893" s="28">
        <v>322548317.09411877</v>
      </c>
      <c r="H7893" s="28">
        <v>137296470.42630035</v>
      </c>
      <c r="I7893" s="28">
        <v>131717916.10230201</v>
      </c>
      <c r="J7893" s="28">
        <v>0</v>
      </c>
      <c r="K7893" s="27">
        <v>591562703.6227212</v>
      </c>
    </row>
    <row r="7894" spans="1:11">
      <c r="A7894" s="28">
        <v>7873</v>
      </c>
      <c r="B7894" s="28">
        <v>331885819.12589097</v>
      </c>
      <c r="C7894" s="28">
        <v>153628778.009177</v>
      </c>
      <c r="D7894" s="28">
        <v>162205331.44268113</v>
      </c>
      <c r="E7894" s="28">
        <v>0</v>
      </c>
      <c r="F7894" s="27">
        <v>647719928.57774901</v>
      </c>
      <c r="G7894" s="28">
        <v>327193637.7487064</v>
      </c>
      <c r="H7894" s="28">
        <v>145571813.04354492</v>
      </c>
      <c r="I7894" s="28">
        <v>140500663.74816585</v>
      </c>
      <c r="J7894" s="28">
        <v>0</v>
      </c>
      <c r="K7894" s="27">
        <v>613266114.54041708</v>
      </c>
    </row>
    <row r="7895" spans="1:11">
      <c r="A7895" s="28">
        <v>7874</v>
      </c>
      <c r="B7895" s="28">
        <v>317321595.88176501</v>
      </c>
      <c r="C7895" s="28">
        <v>157189994.85174701</v>
      </c>
      <c r="D7895" s="28">
        <v>135915528.42369312</v>
      </c>
      <c r="E7895" s="28">
        <v>15968005.74338625</v>
      </c>
      <c r="F7895" s="27">
        <v>626395124.90059137</v>
      </c>
      <c r="G7895" s="28">
        <v>307031782.29848439</v>
      </c>
      <c r="H7895" s="28">
        <v>152293225.98245344</v>
      </c>
      <c r="I7895" s="28">
        <v>131774645.45919576</v>
      </c>
      <c r="J7895" s="28">
        <v>13899042.201488733</v>
      </c>
      <c r="K7895" s="27">
        <v>604998695.94162238</v>
      </c>
    </row>
    <row r="7896" spans="1:11">
      <c r="A7896" s="28">
        <v>7875</v>
      </c>
      <c r="B7896" s="28">
        <v>353624170.356161</v>
      </c>
      <c r="C7896" s="28">
        <v>177026692.543466</v>
      </c>
      <c r="D7896" s="28">
        <v>127135850.66785513</v>
      </c>
      <c r="E7896" s="28">
        <v>0</v>
      </c>
      <c r="F7896" s="27">
        <v>657786713.56748211</v>
      </c>
      <c r="G7896" s="28">
        <v>330089003.15182</v>
      </c>
      <c r="H7896" s="28">
        <v>166836422.12789091</v>
      </c>
      <c r="I7896" s="28">
        <v>124577153.21827447</v>
      </c>
      <c r="J7896" s="28">
        <v>0</v>
      </c>
      <c r="K7896" s="27">
        <v>621502578.49798536</v>
      </c>
    </row>
    <row r="7897" spans="1:11">
      <c r="A7897" s="28">
        <v>7876</v>
      </c>
      <c r="B7897" s="28">
        <v>307351765.06987298</v>
      </c>
      <c r="C7897" s="28">
        <v>159079960.72685301</v>
      </c>
      <c r="D7897" s="28">
        <v>142731908.09034711</v>
      </c>
      <c r="E7897" s="28">
        <v>0</v>
      </c>
      <c r="F7897" s="27">
        <v>609163633.88707304</v>
      </c>
      <c r="G7897" s="28">
        <v>294779148.63932616</v>
      </c>
      <c r="H7897" s="28">
        <v>147252512.79459891</v>
      </c>
      <c r="I7897" s="28">
        <v>133281137.33625545</v>
      </c>
      <c r="J7897" s="28">
        <v>0</v>
      </c>
      <c r="K7897" s="27">
        <v>575312798.77018046</v>
      </c>
    </row>
    <row r="7898" spans="1:11">
      <c r="A7898" s="28">
        <v>7877</v>
      </c>
      <c r="B7898" s="28">
        <v>324276749.76869398</v>
      </c>
      <c r="C7898" s="28">
        <v>157505944.739553</v>
      </c>
      <c r="D7898" s="28">
        <v>149345966.85941714</v>
      </c>
      <c r="E7898" s="28">
        <v>821065.0697039318</v>
      </c>
      <c r="F7898" s="27">
        <v>631949726.43736804</v>
      </c>
      <c r="G7898" s="28">
        <v>310136339.8184498</v>
      </c>
      <c r="H7898" s="28">
        <v>151210952.10297185</v>
      </c>
      <c r="I7898" s="28">
        <v>132599406.64082244</v>
      </c>
      <c r="J7898" s="28">
        <v>697334.3679802164</v>
      </c>
      <c r="K7898" s="27">
        <v>594644032.9302243</v>
      </c>
    </row>
    <row r="7899" spans="1:11">
      <c r="A7899" s="28">
        <v>7878</v>
      </c>
      <c r="B7899" s="28">
        <v>326653136.29501301</v>
      </c>
      <c r="C7899" s="28">
        <v>169303255.329436</v>
      </c>
      <c r="D7899" s="28">
        <v>137612977.03057814</v>
      </c>
      <c r="E7899" s="28">
        <v>0</v>
      </c>
      <c r="F7899" s="27">
        <v>633569368.65502715</v>
      </c>
      <c r="G7899" s="28">
        <v>315046391.35569471</v>
      </c>
      <c r="H7899" s="28">
        <v>161691168.27573085</v>
      </c>
      <c r="I7899" s="28">
        <v>129909145.80750978</v>
      </c>
      <c r="J7899" s="28">
        <v>0</v>
      </c>
      <c r="K7899" s="27">
        <v>606646705.43893528</v>
      </c>
    </row>
    <row r="7900" spans="1:11">
      <c r="A7900" s="28">
        <v>7879</v>
      </c>
      <c r="B7900" s="28">
        <v>315884677.28186399</v>
      </c>
      <c r="C7900" s="28">
        <v>157926918.475779</v>
      </c>
      <c r="D7900" s="28">
        <v>149344060.9646731</v>
      </c>
      <c r="E7900" s="28">
        <v>0</v>
      </c>
      <c r="F7900" s="27">
        <v>623155656.72231603</v>
      </c>
      <c r="G7900" s="28">
        <v>297670676.23955607</v>
      </c>
      <c r="H7900" s="28">
        <v>145011983.7596449</v>
      </c>
      <c r="I7900" s="28">
        <v>139002979.5311639</v>
      </c>
      <c r="J7900" s="28">
        <v>0</v>
      </c>
      <c r="K7900" s="27">
        <v>581685639.53036487</v>
      </c>
    </row>
    <row r="7901" spans="1:11">
      <c r="A7901" s="28">
        <v>7880</v>
      </c>
      <c r="B7901" s="28">
        <v>324659037.69781703</v>
      </c>
      <c r="C7901" s="28">
        <v>148566577.82084</v>
      </c>
      <c r="D7901" s="28">
        <v>150188979.18045312</v>
      </c>
      <c r="E7901" s="28">
        <v>103343399.86233331</v>
      </c>
      <c r="F7901" s="27">
        <v>726757994.56144345</v>
      </c>
      <c r="G7901" s="28">
        <v>311205455.03334653</v>
      </c>
      <c r="H7901" s="28">
        <v>143578201.76168397</v>
      </c>
      <c r="I7901" s="28">
        <v>137620169.01249602</v>
      </c>
      <c r="J7901" s="28">
        <v>20000000</v>
      </c>
      <c r="K7901" s="27">
        <v>612403825.80752647</v>
      </c>
    </row>
    <row r="7902" spans="1:11">
      <c r="A7902" s="28">
        <v>7881</v>
      </c>
      <c r="B7902" s="28">
        <v>306125874.01255703</v>
      </c>
      <c r="C7902" s="28">
        <v>132674410.35166401</v>
      </c>
      <c r="D7902" s="28">
        <v>141475556.38537312</v>
      </c>
      <c r="E7902" s="28">
        <v>3334796.6899812482</v>
      </c>
      <c r="F7902" s="27">
        <v>583610637.43957543</v>
      </c>
      <c r="G7902" s="28">
        <v>297709131.98605275</v>
      </c>
      <c r="H7902" s="28">
        <v>128033146.55014269</v>
      </c>
      <c r="I7902" s="28">
        <v>133475743.57979128</v>
      </c>
      <c r="J7902" s="28">
        <v>2745269.5364075219</v>
      </c>
      <c r="K7902" s="27">
        <v>561963291.65239429</v>
      </c>
    </row>
    <row r="7903" spans="1:11">
      <c r="A7903" s="28">
        <v>7882</v>
      </c>
      <c r="B7903" s="28">
        <v>340781044.82864499</v>
      </c>
      <c r="C7903" s="28">
        <v>147413051.59696901</v>
      </c>
      <c r="D7903" s="28">
        <v>147850352.17246914</v>
      </c>
      <c r="E7903" s="28">
        <v>1219598.9176651498</v>
      </c>
      <c r="F7903" s="27">
        <v>637264047.51574826</v>
      </c>
      <c r="G7903" s="28">
        <v>323711695.36985022</v>
      </c>
      <c r="H7903" s="28">
        <v>139355565.06513774</v>
      </c>
      <c r="I7903" s="28">
        <v>141402114.72887304</v>
      </c>
      <c r="J7903" s="28">
        <v>1047098.4440537384</v>
      </c>
      <c r="K7903" s="27">
        <v>605516473.60791469</v>
      </c>
    </row>
    <row r="7904" spans="1:11">
      <c r="A7904" s="28">
        <v>7883</v>
      </c>
      <c r="B7904" s="28">
        <v>311341735.65276498</v>
      </c>
      <c r="C7904" s="28">
        <v>159237307.49114799</v>
      </c>
      <c r="D7904" s="28">
        <v>135977179.74130413</v>
      </c>
      <c r="E7904" s="28">
        <v>0</v>
      </c>
      <c r="F7904" s="27">
        <v>606556222.88521707</v>
      </c>
      <c r="G7904" s="28">
        <v>298319547.55293196</v>
      </c>
      <c r="H7904" s="28">
        <v>153985735.27170923</v>
      </c>
      <c r="I7904" s="28">
        <v>128938861.099558</v>
      </c>
      <c r="J7904" s="28">
        <v>0</v>
      </c>
      <c r="K7904" s="27">
        <v>581244143.92419922</v>
      </c>
    </row>
    <row r="7905" spans="1:11">
      <c r="A7905" s="28">
        <v>7884</v>
      </c>
      <c r="B7905" s="28">
        <v>319618922.39859498</v>
      </c>
      <c r="C7905" s="28">
        <v>142724531.40217701</v>
      </c>
      <c r="D7905" s="28">
        <v>146911797.61766413</v>
      </c>
      <c r="E7905" s="28">
        <v>2399854.8447585064</v>
      </c>
      <c r="F7905" s="27">
        <v>611655106.26319456</v>
      </c>
      <c r="G7905" s="28">
        <v>304445513.40325439</v>
      </c>
      <c r="H7905" s="28">
        <v>135730441.08748028</v>
      </c>
      <c r="I7905" s="28">
        <v>137655884.40975216</v>
      </c>
      <c r="J7905" s="28">
        <v>2055083.3517763633</v>
      </c>
      <c r="K7905" s="27">
        <v>579886922.25226307</v>
      </c>
    </row>
    <row r="7906" spans="1:11">
      <c r="A7906" s="28">
        <v>7885</v>
      </c>
      <c r="B7906" s="28">
        <v>334979094.87171501</v>
      </c>
      <c r="C7906" s="28">
        <v>143653679.03863999</v>
      </c>
      <c r="D7906" s="28">
        <v>124084806.67522313</v>
      </c>
      <c r="E7906" s="28">
        <v>2810874.7008768967</v>
      </c>
      <c r="F7906" s="27">
        <v>605528455.28645504</v>
      </c>
      <c r="G7906" s="28">
        <v>326971948.65040511</v>
      </c>
      <c r="H7906" s="28">
        <v>142800839.77106476</v>
      </c>
      <c r="I7906" s="28">
        <v>123034146.25170456</v>
      </c>
      <c r="J7906" s="28">
        <v>2408058.8423075732</v>
      </c>
      <c r="K7906" s="27">
        <v>595214993.51548195</v>
      </c>
    </row>
    <row r="7907" spans="1:11">
      <c r="A7907" s="28">
        <v>7886</v>
      </c>
      <c r="B7907" s="28">
        <v>312992895.79056603</v>
      </c>
      <c r="C7907" s="28">
        <v>134045693.875348</v>
      </c>
      <c r="D7907" s="28">
        <v>144229090.77371413</v>
      </c>
      <c r="E7907" s="28">
        <v>0</v>
      </c>
      <c r="F7907" s="27">
        <v>591267680.43962812</v>
      </c>
      <c r="G7907" s="28">
        <v>301366910.82473153</v>
      </c>
      <c r="H7907" s="28">
        <v>128100456.45435083</v>
      </c>
      <c r="I7907" s="28">
        <v>126900301.64945392</v>
      </c>
      <c r="J7907" s="28">
        <v>0</v>
      </c>
      <c r="K7907" s="27">
        <v>556367668.9285363</v>
      </c>
    </row>
    <row r="7908" spans="1:11">
      <c r="A7908" s="28">
        <v>7887</v>
      </c>
      <c r="B7908" s="28">
        <v>314556917.23738301</v>
      </c>
      <c r="C7908" s="28">
        <v>145088509.464497</v>
      </c>
      <c r="D7908" s="28">
        <v>144268095.68805513</v>
      </c>
      <c r="E7908" s="28">
        <v>0</v>
      </c>
      <c r="F7908" s="27">
        <v>603913522.38993514</v>
      </c>
      <c r="G7908" s="28">
        <v>302634869.00952041</v>
      </c>
      <c r="H7908" s="28">
        <v>141570303.07593223</v>
      </c>
      <c r="I7908" s="28">
        <v>128121214.26647143</v>
      </c>
      <c r="J7908" s="28">
        <v>0</v>
      </c>
      <c r="K7908" s="27">
        <v>572326386.35192406</v>
      </c>
    </row>
    <row r="7909" spans="1:11">
      <c r="A7909" s="28">
        <v>7888</v>
      </c>
      <c r="B7909" s="28">
        <v>308156863.74075103</v>
      </c>
      <c r="C7909" s="28">
        <v>135184960.845833</v>
      </c>
      <c r="D7909" s="28">
        <v>127922748.61402012</v>
      </c>
      <c r="E7909" s="28">
        <v>0</v>
      </c>
      <c r="F7909" s="27">
        <v>571264573.2006042</v>
      </c>
      <c r="G7909" s="28">
        <v>297079804.08907342</v>
      </c>
      <c r="H7909" s="28">
        <v>132985851.63091616</v>
      </c>
      <c r="I7909" s="28">
        <v>123766775.58838613</v>
      </c>
      <c r="J7909" s="28">
        <v>0</v>
      </c>
      <c r="K7909" s="27">
        <v>553832431.30837572</v>
      </c>
    </row>
    <row r="7910" spans="1:11">
      <c r="A7910" s="28">
        <v>7889</v>
      </c>
      <c r="B7910" s="28">
        <v>312615303.06334603</v>
      </c>
      <c r="C7910" s="28">
        <v>147658765.21222499</v>
      </c>
      <c r="D7910" s="28">
        <v>115129746.51521163</v>
      </c>
      <c r="E7910" s="28">
        <v>0</v>
      </c>
      <c r="F7910" s="27">
        <v>575403814.79078257</v>
      </c>
      <c r="G7910" s="28">
        <v>299317568.40497124</v>
      </c>
      <c r="H7910" s="28">
        <v>147361265.43521091</v>
      </c>
      <c r="I7910" s="28">
        <v>114396179.61326846</v>
      </c>
      <c r="J7910" s="28">
        <v>0</v>
      </c>
      <c r="K7910" s="27">
        <v>561075013.45345056</v>
      </c>
    </row>
    <row r="7911" spans="1:11">
      <c r="A7911" s="28">
        <v>7890</v>
      </c>
      <c r="B7911" s="28">
        <v>328114650.07752597</v>
      </c>
      <c r="C7911" s="28">
        <v>143219355.64235899</v>
      </c>
      <c r="D7911" s="28">
        <v>147295053.32476112</v>
      </c>
      <c r="E7911" s="28">
        <v>1326490.9186746886</v>
      </c>
      <c r="F7911" s="27">
        <v>619955549.96332085</v>
      </c>
      <c r="G7911" s="28">
        <v>312615729.72744286</v>
      </c>
      <c r="H7911" s="28">
        <v>140571636.71482348</v>
      </c>
      <c r="I7911" s="28">
        <v>138407609.67941773</v>
      </c>
      <c r="J7911" s="28">
        <v>1076907.7092258763</v>
      </c>
      <c r="K7911" s="27">
        <v>592671883.83091009</v>
      </c>
    </row>
    <row r="7912" spans="1:11">
      <c r="A7912" s="28">
        <v>7891</v>
      </c>
      <c r="B7912" s="28">
        <v>323215947.61550301</v>
      </c>
      <c r="C7912" s="28">
        <v>155263401.705699</v>
      </c>
      <c r="D7912" s="28">
        <v>120627707.25806113</v>
      </c>
      <c r="E7912" s="28">
        <v>0</v>
      </c>
      <c r="F7912" s="27">
        <v>599107056.57926321</v>
      </c>
      <c r="G7912" s="28">
        <v>310310513.03160471</v>
      </c>
      <c r="H7912" s="28">
        <v>147850885.07568678</v>
      </c>
      <c r="I7912" s="28">
        <v>120627707.25806113</v>
      </c>
      <c r="J7912" s="28">
        <v>0</v>
      </c>
      <c r="K7912" s="27">
        <v>578789105.36535263</v>
      </c>
    </row>
    <row r="7913" spans="1:11">
      <c r="A7913" s="28">
        <v>7892</v>
      </c>
      <c r="B7913" s="28">
        <v>365841851.01189101</v>
      </c>
      <c r="C7913" s="28">
        <v>141110546.748274</v>
      </c>
      <c r="D7913" s="28">
        <v>150928556.89873412</v>
      </c>
      <c r="E7913" s="28">
        <v>2748320.0889318227</v>
      </c>
      <c r="F7913" s="27">
        <v>660629274.74783087</v>
      </c>
      <c r="G7913" s="28">
        <v>338747367.19854939</v>
      </c>
      <c r="H7913" s="28">
        <v>140602644.56441435</v>
      </c>
      <c r="I7913" s="28">
        <v>136101771.15795302</v>
      </c>
      <c r="J7913" s="28">
        <v>2393081.1704587191</v>
      </c>
      <c r="K7913" s="27">
        <v>617844864.09137547</v>
      </c>
    </row>
    <row r="7914" spans="1:11">
      <c r="A7914" s="28">
        <v>7893</v>
      </c>
      <c r="B7914" s="28">
        <v>329937490.87545198</v>
      </c>
      <c r="C7914" s="28">
        <v>138019943.14326301</v>
      </c>
      <c r="D7914" s="28">
        <v>149947949.48395112</v>
      </c>
      <c r="E7914" s="28">
        <v>9048829.0901619624</v>
      </c>
      <c r="F7914" s="27">
        <v>626954212.59282804</v>
      </c>
      <c r="G7914" s="28">
        <v>308394688.6444155</v>
      </c>
      <c r="H7914" s="28">
        <v>135182234.40512905</v>
      </c>
      <c r="I7914" s="28">
        <v>139641756.28448063</v>
      </c>
      <c r="J7914" s="28">
        <v>7479399.8448708588</v>
      </c>
      <c r="K7914" s="27">
        <v>590698079.17889595</v>
      </c>
    </row>
    <row r="7915" spans="1:11">
      <c r="A7915" s="28">
        <v>7894</v>
      </c>
      <c r="B7915" s="28">
        <v>330035637.78807497</v>
      </c>
      <c r="C7915" s="28">
        <v>151571514.60142401</v>
      </c>
      <c r="D7915" s="28">
        <v>138124200.6241551</v>
      </c>
      <c r="E7915" s="28">
        <v>0</v>
      </c>
      <c r="F7915" s="27">
        <v>619731353.01365399</v>
      </c>
      <c r="G7915" s="28">
        <v>326884835.35266966</v>
      </c>
      <c r="H7915" s="28">
        <v>140144225.36114731</v>
      </c>
      <c r="I7915" s="28">
        <v>133190600.49983175</v>
      </c>
      <c r="J7915" s="28">
        <v>0</v>
      </c>
      <c r="K7915" s="27">
        <v>600219661.21364856</v>
      </c>
    </row>
    <row r="7916" spans="1:11">
      <c r="A7916" s="28">
        <v>7895</v>
      </c>
      <c r="B7916" s="28">
        <v>339881248.38354802</v>
      </c>
      <c r="C7916" s="28">
        <v>159566229.37397599</v>
      </c>
      <c r="D7916" s="28">
        <v>137870941.34531412</v>
      </c>
      <c r="E7916" s="28">
        <v>0</v>
      </c>
      <c r="F7916" s="27">
        <v>637318419.10283816</v>
      </c>
      <c r="G7916" s="28">
        <v>306654934.04548353</v>
      </c>
      <c r="H7916" s="28">
        <v>148838029.8617819</v>
      </c>
      <c r="I7916" s="28">
        <v>132625024.05771531</v>
      </c>
      <c r="J7916" s="28">
        <v>0</v>
      </c>
      <c r="K7916" s="27">
        <v>588117987.96498072</v>
      </c>
    </row>
    <row r="7917" spans="1:11">
      <c r="A7917" s="28">
        <v>7896</v>
      </c>
      <c r="B7917" s="28">
        <v>298694738.61531597</v>
      </c>
      <c r="C7917" s="28">
        <v>134944960.54321101</v>
      </c>
      <c r="D7917" s="28">
        <v>132968663.84342211</v>
      </c>
      <c r="E7917" s="28">
        <v>10542112.873984693</v>
      </c>
      <c r="F7917" s="27">
        <v>577150475.87593377</v>
      </c>
      <c r="G7917" s="28">
        <v>290398078.14759892</v>
      </c>
      <c r="H7917" s="28">
        <v>133014650.87274574</v>
      </c>
      <c r="I7917" s="28">
        <v>122033072.30405532</v>
      </c>
      <c r="J7917" s="28">
        <v>8575358.3916498832</v>
      </c>
      <c r="K7917" s="27">
        <v>554021159.71604979</v>
      </c>
    </row>
    <row r="7918" spans="1:11">
      <c r="A7918" s="28">
        <v>7897</v>
      </c>
      <c r="B7918" s="28">
        <v>328222304.717875</v>
      </c>
      <c r="C7918" s="28">
        <v>154105315.638284</v>
      </c>
      <c r="D7918" s="28">
        <v>150142930.25241613</v>
      </c>
      <c r="E7918" s="28">
        <v>160203757.89159849</v>
      </c>
      <c r="F7918" s="27">
        <v>792674308.50017357</v>
      </c>
      <c r="G7918" s="28">
        <v>327365603.94675022</v>
      </c>
      <c r="H7918" s="28">
        <v>149926012.99729556</v>
      </c>
      <c r="I7918" s="28">
        <v>145039017.35484275</v>
      </c>
      <c r="J7918" s="28">
        <v>20000000</v>
      </c>
      <c r="K7918" s="27">
        <v>642330634.29888844</v>
      </c>
    </row>
    <row r="7919" spans="1:11">
      <c r="A7919" s="28">
        <v>7898</v>
      </c>
      <c r="B7919" s="28">
        <v>342930967.77190202</v>
      </c>
      <c r="C7919" s="28">
        <v>140686790.41788101</v>
      </c>
      <c r="D7919" s="28">
        <v>178938877.72624013</v>
      </c>
      <c r="E7919" s="28">
        <v>0</v>
      </c>
      <c r="F7919" s="27">
        <v>662556635.91602314</v>
      </c>
      <c r="G7919" s="28">
        <v>317054314.17675614</v>
      </c>
      <c r="H7919" s="28">
        <v>138746526.14730316</v>
      </c>
      <c r="I7919" s="28">
        <v>145097994.79642361</v>
      </c>
      <c r="J7919" s="28">
        <v>0</v>
      </c>
      <c r="K7919" s="27">
        <v>600898835.12048292</v>
      </c>
    </row>
    <row r="7920" spans="1:11">
      <c r="A7920" s="28">
        <v>7899</v>
      </c>
      <c r="B7920" s="28">
        <v>307333699.62492198</v>
      </c>
      <c r="C7920" s="28">
        <v>160475514.63618299</v>
      </c>
      <c r="D7920" s="28">
        <v>139939245.46691212</v>
      </c>
      <c r="E7920" s="28">
        <v>3358301.3178071762</v>
      </c>
      <c r="F7920" s="27">
        <v>611106761.04582429</v>
      </c>
      <c r="G7920" s="28">
        <v>304130952.3940835</v>
      </c>
      <c r="H7920" s="28">
        <v>159325835.66181239</v>
      </c>
      <c r="I7920" s="28">
        <v>126899538.65264311</v>
      </c>
      <c r="J7920" s="28">
        <v>2814023.808114069</v>
      </c>
      <c r="K7920" s="27">
        <v>593170350.51665306</v>
      </c>
    </row>
    <row r="7921" spans="1:11">
      <c r="A7921" s="28">
        <v>7900</v>
      </c>
      <c r="B7921" s="28">
        <v>336630270.57765597</v>
      </c>
      <c r="C7921" s="28">
        <v>150882805.02109101</v>
      </c>
      <c r="D7921" s="28">
        <v>137050888.2028231</v>
      </c>
      <c r="E7921" s="28">
        <v>0</v>
      </c>
      <c r="F7921" s="27">
        <v>624563963.80157018</v>
      </c>
      <c r="G7921" s="28">
        <v>309543861.90434974</v>
      </c>
      <c r="H7921" s="28">
        <v>140204448.74334431</v>
      </c>
      <c r="I7921" s="28">
        <v>131952737.96944736</v>
      </c>
      <c r="J7921" s="28">
        <v>0</v>
      </c>
      <c r="K7921" s="27">
        <v>581701048.61714149</v>
      </c>
    </row>
    <row r="7922" spans="1:11">
      <c r="A7922" s="28">
        <v>7901</v>
      </c>
      <c r="B7922" s="28">
        <v>328379393.85082197</v>
      </c>
      <c r="C7922" s="28">
        <v>148135010.44700399</v>
      </c>
      <c r="D7922" s="28">
        <v>153439808.36389911</v>
      </c>
      <c r="E7922" s="28">
        <v>0</v>
      </c>
      <c r="F7922" s="27">
        <v>629954212.66172504</v>
      </c>
      <c r="G7922" s="28">
        <v>313305178.49361277</v>
      </c>
      <c r="H7922" s="28">
        <v>142438798.46795616</v>
      </c>
      <c r="I7922" s="28">
        <v>132634823.82156241</v>
      </c>
      <c r="J7922" s="28">
        <v>0</v>
      </c>
      <c r="K7922" s="27">
        <v>588378800.78313136</v>
      </c>
    </row>
    <row r="7923" spans="1:11">
      <c r="A7923" s="28">
        <v>7902</v>
      </c>
      <c r="B7923" s="28">
        <v>336686031.23908198</v>
      </c>
      <c r="C7923" s="28">
        <v>154556287.100981</v>
      </c>
      <c r="D7923" s="28">
        <v>119628162.89467812</v>
      </c>
      <c r="E7923" s="28">
        <v>0</v>
      </c>
      <c r="F7923" s="27">
        <v>610870481.23474109</v>
      </c>
      <c r="G7923" s="28">
        <v>320225791.33580208</v>
      </c>
      <c r="H7923" s="28">
        <v>144123783.591236</v>
      </c>
      <c r="I7923" s="28">
        <v>119628162.89467812</v>
      </c>
      <c r="J7923" s="28">
        <v>0</v>
      </c>
      <c r="K7923" s="27">
        <v>583977737.82171619</v>
      </c>
    </row>
    <row r="7924" spans="1:11">
      <c r="A7924" s="28">
        <v>7903</v>
      </c>
      <c r="B7924" s="28">
        <v>307357916.66432601</v>
      </c>
      <c r="C7924" s="28">
        <v>143089930.16071299</v>
      </c>
      <c r="D7924" s="28">
        <v>121039928.45938562</v>
      </c>
      <c r="E7924" s="28">
        <v>9273988.0763763208</v>
      </c>
      <c r="F7924" s="27">
        <v>580761763.36080098</v>
      </c>
      <c r="G7924" s="28">
        <v>295424756.52829659</v>
      </c>
      <c r="H7924" s="28">
        <v>140559122.02790561</v>
      </c>
      <c r="I7924" s="28">
        <v>121039928.45938562</v>
      </c>
      <c r="J7924" s="28">
        <v>7825615.5617671795</v>
      </c>
      <c r="K7924" s="27">
        <v>564849422.57735503</v>
      </c>
    </row>
    <row r="7925" spans="1:11">
      <c r="A7925" s="28">
        <v>7904</v>
      </c>
      <c r="B7925" s="28">
        <v>354167960.41979998</v>
      </c>
      <c r="C7925" s="28">
        <v>148753386.71634799</v>
      </c>
      <c r="D7925" s="28">
        <v>143221839.58175111</v>
      </c>
      <c r="E7925" s="28">
        <v>0</v>
      </c>
      <c r="F7925" s="27">
        <v>646143186.71789908</v>
      </c>
      <c r="G7925" s="28">
        <v>330473244.68737918</v>
      </c>
      <c r="H7925" s="28">
        <v>145960721.44106159</v>
      </c>
      <c r="I7925" s="28">
        <v>130966313.45990941</v>
      </c>
      <c r="J7925" s="28">
        <v>0</v>
      </c>
      <c r="K7925" s="27">
        <v>607400279.58835018</v>
      </c>
    </row>
    <row r="7926" spans="1:11">
      <c r="A7926" s="28">
        <v>7905</v>
      </c>
      <c r="B7926" s="28">
        <v>323965641.85712898</v>
      </c>
      <c r="C7926" s="28">
        <v>139509019.20740801</v>
      </c>
      <c r="D7926" s="28">
        <v>148583416.82048312</v>
      </c>
      <c r="E7926" s="28">
        <v>3517366.0552130095</v>
      </c>
      <c r="F7926" s="27">
        <v>615575443.94023311</v>
      </c>
      <c r="G7926" s="28">
        <v>308332515.19306558</v>
      </c>
      <c r="H7926" s="28">
        <v>136052794.19417667</v>
      </c>
      <c r="I7926" s="28">
        <v>138564392.26570871</v>
      </c>
      <c r="J7926" s="28">
        <v>3076344.414523737</v>
      </c>
      <c r="K7926" s="27">
        <v>586026046.06747472</v>
      </c>
    </row>
    <row r="7927" spans="1:11">
      <c r="A7927" s="28">
        <v>7906</v>
      </c>
      <c r="B7927" s="28">
        <v>318334774.74352401</v>
      </c>
      <c r="C7927" s="28">
        <v>131762301.156229</v>
      </c>
      <c r="D7927" s="28">
        <v>155550298.58257312</v>
      </c>
      <c r="E7927" s="28">
        <v>1638852.990218434</v>
      </c>
      <c r="F7927" s="27">
        <v>607286227.47254455</v>
      </c>
      <c r="G7927" s="28">
        <v>317186626.9426617</v>
      </c>
      <c r="H7927" s="28">
        <v>123504592.49392967</v>
      </c>
      <c r="I7927" s="28">
        <v>143519368.70758232</v>
      </c>
      <c r="J7927" s="28">
        <v>1325619.7408509394</v>
      </c>
      <c r="K7927" s="27">
        <v>585536207.88502455</v>
      </c>
    </row>
    <row r="7928" spans="1:11">
      <c r="A7928" s="28">
        <v>7907</v>
      </c>
      <c r="B7928" s="28">
        <v>305599459.91389197</v>
      </c>
      <c r="C7928" s="28">
        <v>165426383.52047801</v>
      </c>
      <c r="D7928" s="28">
        <v>151272682.5708791</v>
      </c>
      <c r="E7928" s="28">
        <v>4831233.1133705536</v>
      </c>
      <c r="F7928" s="27">
        <v>627129759.11861956</v>
      </c>
      <c r="G7928" s="28">
        <v>294971218.06500876</v>
      </c>
      <c r="H7928" s="28">
        <v>159005016.60784727</v>
      </c>
      <c r="I7928" s="28">
        <v>129546080.4977399</v>
      </c>
      <c r="J7928" s="28">
        <v>3793225.8606497985</v>
      </c>
      <c r="K7928" s="27">
        <v>587315541.03124571</v>
      </c>
    </row>
    <row r="7929" spans="1:11">
      <c r="A7929" s="28">
        <v>7908</v>
      </c>
      <c r="B7929" s="28">
        <v>299032261.28980798</v>
      </c>
      <c r="C7929" s="28">
        <v>135836665.99967501</v>
      </c>
      <c r="D7929" s="28">
        <v>128337735.84028912</v>
      </c>
      <c r="E7929" s="28">
        <v>0</v>
      </c>
      <c r="F7929" s="27">
        <v>563206663.12977207</v>
      </c>
      <c r="G7929" s="28">
        <v>291677423.6755535</v>
      </c>
      <c r="H7929" s="28">
        <v>133634023.95762381</v>
      </c>
      <c r="I7929" s="28">
        <v>123816617.37293148</v>
      </c>
      <c r="J7929" s="28">
        <v>0</v>
      </c>
      <c r="K7929" s="27">
        <v>549128065.00610876</v>
      </c>
    </row>
    <row r="7930" spans="1:11">
      <c r="A7930" s="28">
        <v>7909</v>
      </c>
      <c r="B7930" s="28">
        <v>320611388.33783001</v>
      </c>
      <c r="C7930" s="28">
        <v>134080077.508247</v>
      </c>
      <c r="D7930" s="28">
        <v>147794356.12296814</v>
      </c>
      <c r="E7930" s="28">
        <v>3284057.5049950578</v>
      </c>
      <c r="F7930" s="27">
        <v>605769879.47404027</v>
      </c>
      <c r="G7930" s="28">
        <v>316766066.33783001</v>
      </c>
      <c r="H7930" s="28">
        <v>130148215.84449372</v>
      </c>
      <c r="I7930" s="28">
        <v>141482051.21675432</v>
      </c>
      <c r="J7930" s="28">
        <v>2839696.4888660372</v>
      </c>
      <c r="K7930" s="27">
        <v>591236029.8879441</v>
      </c>
    </row>
    <row r="7931" spans="1:11">
      <c r="A7931" s="28">
        <v>7910</v>
      </c>
      <c r="B7931" s="28">
        <v>330198845.03501499</v>
      </c>
      <c r="C7931" s="28">
        <v>143991367.26050001</v>
      </c>
      <c r="D7931" s="28">
        <v>129970636.55675112</v>
      </c>
      <c r="E7931" s="28">
        <v>0</v>
      </c>
      <c r="F7931" s="27">
        <v>604160848.85226607</v>
      </c>
      <c r="G7931" s="28">
        <v>309879176.69296557</v>
      </c>
      <c r="H7931" s="28">
        <v>142337518.44721451</v>
      </c>
      <c r="I7931" s="28">
        <v>124732229.63882783</v>
      </c>
      <c r="J7931" s="28">
        <v>0</v>
      </c>
      <c r="K7931" s="27">
        <v>576948924.77900791</v>
      </c>
    </row>
    <row r="7932" spans="1:11">
      <c r="A7932" s="28">
        <v>7911</v>
      </c>
      <c r="B7932" s="28">
        <v>304188369.81943798</v>
      </c>
      <c r="C7932" s="28">
        <v>139779370.10401699</v>
      </c>
      <c r="D7932" s="28">
        <v>123919916.47351111</v>
      </c>
      <c r="E7932" s="28">
        <v>0</v>
      </c>
      <c r="F7932" s="27">
        <v>567887656.3969661</v>
      </c>
      <c r="G7932" s="28">
        <v>298369095.72157371</v>
      </c>
      <c r="H7932" s="28">
        <v>136834374.65533593</v>
      </c>
      <c r="I7932" s="28">
        <v>123123317.44275495</v>
      </c>
      <c r="J7932" s="28">
        <v>0</v>
      </c>
      <c r="K7932" s="27">
        <v>558326787.8196646</v>
      </c>
    </row>
    <row r="7933" spans="1:11">
      <c r="A7933" s="28">
        <v>7912</v>
      </c>
      <c r="B7933" s="28">
        <v>309906611.19923401</v>
      </c>
      <c r="C7933" s="28">
        <v>154425076.51926601</v>
      </c>
      <c r="D7933" s="28">
        <v>129871764.69416413</v>
      </c>
      <c r="E7933" s="28">
        <v>0</v>
      </c>
      <c r="F7933" s="27">
        <v>594203452.41266418</v>
      </c>
      <c r="G7933" s="28">
        <v>297620601.06203741</v>
      </c>
      <c r="H7933" s="28">
        <v>151948830.66325745</v>
      </c>
      <c r="I7933" s="28">
        <v>123614620.30325091</v>
      </c>
      <c r="J7933" s="28">
        <v>0</v>
      </c>
      <c r="K7933" s="27">
        <v>573184052.02854586</v>
      </c>
    </row>
    <row r="7934" spans="1:11">
      <c r="A7934" s="28">
        <v>7913</v>
      </c>
      <c r="B7934" s="28">
        <v>311355865.46270603</v>
      </c>
      <c r="C7934" s="28">
        <v>161151717.984606</v>
      </c>
      <c r="D7934" s="28">
        <v>155331557.31487912</v>
      </c>
      <c r="E7934" s="28">
        <v>0</v>
      </c>
      <c r="F7934" s="27">
        <v>627839140.76219106</v>
      </c>
      <c r="G7934" s="28">
        <v>309220306.40589416</v>
      </c>
      <c r="H7934" s="28">
        <v>154030784.81616351</v>
      </c>
      <c r="I7934" s="28">
        <v>140011577.86660951</v>
      </c>
      <c r="J7934" s="28">
        <v>0</v>
      </c>
      <c r="K7934" s="27">
        <v>603262669.08866704</v>
      </c>
    </row>
    <row r="7935" spans="1:11">
      <c r="A7935" s="28">
        <v>7914</v>
      </c>
      <c r="B7935" s="28">
        <v>331156543.46495903</v>
      </c>
      <c r="C7935" s="28">
        <v>140896683.87724599</v>
      </c>
      <c r="D7935" s="28">
        <v>128776915.26159112</v>
      </c>
      <c r="E7935" s="28">
        <v>1840022.043199992</v>
      </c>
      <c r="F7935" s="27">
        <v>602670164.64699614</v>
      </c>
      <c r="G7935" s="28">
        <v>318652353.6043694</v>
      </c>
      <c r="H7935" s="28">
        <v>138213363.2570841</v>
      </c>
      <c r="I7935" s="28">
        <v>122348425.97784325</v>
      </c>
      <c r="J7935" s="28">
        <v>1519105.1979069251</v>
      </c>
      <c r="K7935" s="27">
        <v>580733248.03720379</v>
      </c>
    </row>
    <row r="7936" spans="1:11">
      <c r="A7936" s="28">
        <v>7915</v>
      </c>
      <c r="B7936" s="28">
        <v>317564687.69232398</v>
      </c>
      <c r="C7936" s="28">
        <v>165718093.98851699</v>
      </c>
      <c r="D7936" s="28">
        <v>135310504.84553412</v>
      </c>
      <c r="E7936" s="28">
        <v>0</v>
      </c>
      <c r="F7936" s="27">
        <v>618593286.52637506</v>
      </c>
      <c r="G7936" s="28">
        <v>305619948.5506326</v>
      </c>
      <c r="H7936" s="28">
        <v>151706970.3381452</v>
      </c>
      <c r="I7936" s="28">
        <v>131052151.54230195</v>
      </c>
      <c r="J7936" s="28">
        <v>0</v>
      </c>
      <c r="K7936" s="27">
        <v>588379070.43107963</v>
      </c>
    </row>
    <row r="7937" spans="1:11">
      <c r="A7937" s="28">
        <v>7916</v>
      </c>
      <c r="B7937" s="28">
        <v>343154010.34353298</v>
      </c>
      <c r="C7937" s="28">
        <v>149958594.58469599</v>
      </c>
      <c r="D7937" s="28">
        <v>146775657.06319812</v>
      </c>
      <c r="E7937" s="28">
        <v>0</v>
      </c>
      <c r="F7937" s="27">
        <v>639888261.99142706</v>
      </c>
      <c r="G7937" s="28">
        <v>318110794.20439875</v>
      </c>
      <c r="H7937" s="28">
        <v>147252988.02647641</v>
      </c>
      <c r="I7937" s="28">
        <v>137338639.93957782</v>
      </c>
      <c r="J7937" s="28">
        <v>0</v>
      </c>
      <c r="K7937" s="27">
        <v>602702422.17045295</v>
      </c>
    </row>
    <row r="7938" spans="1:11">
      <c r="A7938" s="28">
        <v>7917</v>
      </c>
      <c r="B7938" s="28">
        <v>315760434.67857403</v>
      </c>
      <c r="C7938" s="28">
        <v>158482151.15291899</v>
      </c>
      <c r="D7938" s="28">
        <v>135307803.20885414</v>
      </c>
      <c r="E7938" s="28">
        <v>0</v>
      </c>
      <c r="F7938" s="27">
        <v>609550389.0403471</v>
      </c>
      <c r="G7938" s="28">
        <v>299207005.41735035</v>
      </c>
      <c r="H7938" s="28">
        <v>155835169.19870725</v>
      </c>
      <c r="I7938" s="28">
        <v>128153791.22164117</v>
      </c>
      <c r="J7938" s="28">
        <v>0</v>
      </c>
      <c r="K7938" s="27">
        <v>583195965.8376987</v>
      </c>
    </row>
    <row r="7939" spans="1:11">
      <c r="A7939" s="28">
        <v>7918</v>
      </c>
      <c r="B7939" s="28">
        <v>301789775.15995502</v>
      </c>
      <c r="C7939" s="28">
        <v>164063145.870516</v>
      </c>
      <c r="D7939" s="28">
        <v>119420924.94707642</v>
      </c>
      <c r="E7939" s="28">
        <v>0</v>
      </c>
      <c r="F7939" s="27">
        <v>585273845.97754741</v>
      </c>
      <c r="G7939" s="28">
        <v>300249256.09703583</v>
      </c>
      <c r="H7939" s="28">
        <v>157586284.43344697</v>
      </c>
      <c r="I7939" s="28">
        <v>118393592.45632127</v>
      </c>
      <c r="J7939" s="28">
        <v>0</v>
      </c>
      <c r="K7939" s="27">
        <v>576229132.98680401</v>
      </c>
    </row>
    <row r="7940" spans="1:11">
      <c r="A7940" s="28">
        <v>7919</v>
      </c>
      <c r="B7940" s="28">
        <v>298703971.15746701</v>
      </c>
      <c r="C7940" s="28">
        <v>153243015.910772</v>
      </c>
      <c r="D7940" s="28">
        <v>131889704.81642713</v>
      </c>
      <c r="E7940" s="28">
        <v>0</v>
      </c>
      <c r="F7940" s="27">
        <v>583836691.88466609</v>
      </c>
      <c r="G7940" s="28">
        <v>289766220.29086488</v>
      </c>
      <c r="H7940" s="28">
        <v>150584835.4356932</v>
      </c>
      <c r="I7940" s="28">
        <v>126913011.75655648</v>
      </c>
      <c r="J7940" s="28">
        <v>0</v>
      </c>
      <c r="K7940" s="27">
        <v>567264067.48311448</v>
      </c>
    </row>
    <row r="7941" spans="1:11">
      <c r="A7941" s="28">
        <v>7920</v>
      </c>
      <c r="B7941" s="28">
        <v>297581238.99446303</v>
      </c>
      <c r="C7941" s="28">
        <v>162636734.77317601</v>
      </c>
      <c r="D7941" s="28">
        <v>135680541.58462712</v>
      </c>
      <c r="E7941" s="28">
        <v>0</v>
      </c>
      <c r="F7941" s="27">
        <v>595898515.35226619</v>
      </c>
      <c r="G7941" s="28">
        <v>297151435.36575329</v>
      </c>
      <c r="H7941" s="28">
        <v>157183387.28439352</v>
      </c>
      <c r="I7941" s="28">
        <v>130360835.33107108</v>
      </c>
      <c r="J7941" s="28">
        <v>0</v>
      </c>
      <c r="K7941" s="27">
        <v>584695657.98121786</v>
      </c>
    </row>
    <row r="7942" spans="1:11">
      <c r="A7942" s="28">
        <v>7921</v>
      </c>
      <c r="B7942" s="28">
        <v>326837690.90010297</v>
      </c>
      <c r="C7942" s="28">
        <v>137374542.604285</v>
      </c>
      <c r="D7942" s="28">
        <v>134797744.56548214</v>
      </c>
      <c r="E7942" s="28">
        <v>3967558.5409645513</v>
      </c>
      <c r="F7942" s="27">
        <v>602977536.61083472</v>
      </c>
      <c r="G7942" s="28">
        <v>318621264.09912986</v>
      </c>
      <c r="H7942" s="28">
        <v>131940750.26055777</v>
      </c>
      <c r="I7942" s="28">
        <v>130067781.7391451</v>
      </c>
      <c r="J7942" s="28">
        <v>3437418.6287465896</v>
      </c>
      <c r="K7942" s="27">
        <v>584067214.72757936</v>
      </c>
    </row>
    <row r="7943" spans="1:11">
      <c r="A7943" s="28">
        <v>7922</v>
      </c>
      <c r="B7943" s="28">
        <v>318947076.81991202</v>
      </c>
      <c r="C7943" s="28">
        <v>156800515.103726</v>
      </c>
      <c r="D7943" s="28">
        <v>120634497.78179032</v>
      </c>
      <c r="E7943" s="28">
        <v>0</v>
      </c>
      <c r="F7943" s="27">
        <v>596382089.70542836</v>
      </c>
      <c r="G7943" s="28">
        <v>318467049.56345963</v>
      </c>
      <c r="H7943" s="28">
        <v>148260299.09665787</v>
      </c>
      <c r="I7943" s="28">
        <v>120174467.78179032</v>
      </c>
      <c r="J7943" s="28">
        <v>0</v>
      </c>
      <c r="K7943" s="27">
        <v>586901816.44190788</v>
      </c>
    </row>
    <row r="7944" spans="1:11">
      <c r="A7944" s="28">
        <v>7923</v>
      </c>
      <c r="B7944" s="28">
        <v>309854033.37273097</v>
      </c>
      <c r="C7944" s="28">
        <v>157574281.13284701</v>
      </c>
      <c r="D7944" s="28">
        <v>132418250.56937712</v>
      </c>
      <c r="E7944" s="28">
        <v>1315000.3464629543</v>
      </c>
      <c r="F7944" s="27">
        <v>601161565.42141807</v>
      </c>
      <c r="G7944" s="28">
        <v>307585532.79176998</v>
      </c>
      <c r="H7944" s="28">
        <v>154416505.82804137</v>
      </c>
      <c r="I7944" s="28">
        <v>128237090.82814637</v>
      </c>
      <c r="J7944" s="28">
        <v>1106303.4242366678</v>
      </c>
      <c r="K7944" s="27">
        <v>591345432.87219441</v>
      </c>
    </row>
    <row r="7945" spans="1:11">
      <c r="A7945" s="28">
        <v>7924</v>
      </c>
      <c r="B7945" s="28">
        <v>371985359.46489298</v>
      </c>
      <c r="C7945" s="28">
        <v>138798631.010941</v>
      </c>
      <c r="D7945" s="28">
        <v>118786047.23985343</v>
      </c>
      <c r="E7945" s="28">
        <v>886255.80667446658</v>
      </c>
      <c r="F7945" s="27">
        <v>630456293.52236187</v>
      </c>
      <c r="G7945" s="28">
        <v>349111104.3029229</v>
      </c>
      <c r="H7945" s="28">
        <v>133023558.95662428</v>
      </c>
      <c r="I7945" s="28">
        <v>118395143.23985343</v>
      </c>
      <c r="J7945" s="28">
        <v>726579.22506611596</v>
      </c>
      <c r="K7945" s="27">
        <v>601256385.72446668</v>
      </c>
    </row>
    <row r="7946" spans="1:11">
      <c r="A7946" s="28">
        <v>7925</v>
      </c>
      <c r="B7946" s="28">
        <v>323115415.11062598</v>
      </c>
      <c r="C7946" s="28">
        <v>151319766.83082899</v>
      </c>
      <c r="D7946" s="28">
        <v>115740735.02103482</v>
      </c>
      <c r="E7946" s="28">
        <v>0</v>
      </c>
      <c r="F7946" s="27">
        <v>590175916.96248984</v>
      </c>
      <c r="G7946" s="28">
        <v>306529963.14764696</v>
      </c>
      <c r="H7946" s="28">
        <v>143109220.03438494</v>
      </c>
      <c r="I7946" s="28">
        <v>115740735.02103482</v>
      </c>
      <c r="J7946" s="28">
        <v>0</v>
      </c>
      <c r="K7946" s="27">
        <v>565379918.20306683</v>
      </c>
    </row>
    <row r="7947" spans="1:11">
      <c r="A7947" s="28">
        <v>7926</v>
      </c>
      <c r="B7947" s="28">
        <v>317188440.09047502</v>
      </c>
      <c r="C7947" s="28">
        <v>130383981.97864901</v>
      </c>
      <c r="D7947" s="28">
        <v>128959370.64108512</v>
      </c>
      <c r="E7947" s="28">
        <v>0</v>
      </c>
      <c r="F7947" s="27">
        <v>576531792.71020913</v>
      </c>
      <c r="G7947" s="28">
        <v>301210844.89763612</v>
      </c>
      <c r="H7947" s="28">
        <v>123056584.46369672</v>
      </c>
      <c r="I7947" s="28">
        <v>125605656.831432</v>
      </c>
      <c r="J7947" s="28">
        <v>0</v>
      </c>
      <c r="K7947" s="27">
        <v>549873086.19276476</v>
      </c>
    </row>
    <row r="7948" spans="1:11">
      <c r="A7948" s="28">
        <v>7927</v>
      </c>
      <c r="B7948" s="28">
        <v>294240312.44555199</v>
      </c>
      <c r="C7948" s="28">
        <v>161948379.42892501</v>
      </c>
      <c r="D7948" s="28">
        <v>126852985.13671513</v>
      </c>
      <c r="E7948" s="28">
        <v>0</v>
      </c>
      <c r="F7948" s="27">
        <v>583041677.0111922</v>
      </c>
      <c r="G7948" s="28">
        <v>288034983.07065326</v>
      </c>
      <c r="H7948" s="28">
        <v>157561115.19707566</v>
      </c>
      <c r="I7948" s="28">
        <v>119688399.54071896</v>
      </c>
      <c r="J7948" s="28">
        <v>0</v>
      </c>
      <c r="K7948" s="27">
        <v>565284497.80844796</v>
      </c>
    </row>
    <row r="7949" spans="1:11">
      <c r="A7949" s="28">
        <v>7928</v>
      </c>
      <c r="B7949" s="28">
        <v>329713514.281039</v>
      </c>
      <c r="C7949" s="28">
        <v>158070055.88536099</v>
      </c>
      <c r="D7949" s="28">
        <v>143295547.50579113</v>
      </c>
      <c r="E7949" s="28">
        <v>8069462.0363630727</v>
      </c>
      <c r="F7949" s="27">
        <v>639148579.70855427</v>
      </c>
      <c r="G7949" s="28">
        <v>309896305.7295751</v>
      </c>
      <c r="H7949" s="28">
        <v>150285706.17172173</v>
      </c>
      <c r="I7949" s="28">
        <v>142904643.50579113</v>
      </c>
      <c r="J7949" s="28">
        <v>6635379.1104368651</v>
      </c>
      <c r="K7949" s="27">
        <v>609722034.51752484</v>
      </c>
    </row>
    <row r="7950" spans="1:11">
      <c r="A7950" s="28">
        <v>7929</v>
      </c>
      <c r="B7950" s="28">
        <v>333439129.56915897</v>
      </c>
      <c r="C7950" s="28">
        <v>139628359.039047</v>
      </c>
      <c r="D7950" s="28">
        <v>136392374.45367512</v>
      </c>
      <c r="E7950" s="28">
        <v>4053567.0095873312</v>
      </c>
      <c r="F7950" s="27">
        <v>613513430.07146835</v>
      </c>
      <c r="G7950" s="28">
        <v>317281981.2544505</v>
      </c>
      <c r="H7950" s="28">
        <v>133481222.82620394</v>
      </c>
      <c r="I7950" s="28">
        <v>134433429.66755542</v>
      </c>
      <c r="J7950" s="28">
        <v>3561147.7308581863</v>
      </c>
      <c r="K7950" s="27">
        <v>588757781.47906792</v>
      </c>
    </row>
    <row r="7951" spans="1:11">
      <c r="A7951" s="28">
        <v>7930</v>
      </c>
      <c r="B7951" s="28">
        <v>302577910.867544</v>
      </c>
      <c r="C7951" s="28">
        <v>164135103.67304999</v>
      </c>
      <c r="D7951" s="28">
        <v>154758050.41754913</v>
      </c>
      <c r="E7951" s="28">
        <v>6152247.966558449</v>
      </c>
      <c r="F7951" s="27">
        <v>627623312.92470157</v>
      </c>
      <c r="G7951" s="28">
        <v>300427420.97245681</v>
      </c>
      <c r="H7951" s="28">
        <v>159993449.96410289</v>
      </c>
      <c r="I7951" s="28">
        <v>144761597.08105567</v>
      </c>
      <c r="J7951" s="28">
        <v>4931560.4139247667</v>
      </c>
      <c r="K7951" s="27">
        <v>610114028.43154013</v>
      </c>
    </row>
    <row r="7952" spans="1:11">
      <c r="A7952" s="28">
        <v>7931</v>
      </c>
      <c r="B7952" s="28">
        <v>340956063.49803197</v>
      </c>
      <c r="C7952" s="28">
        <v>146618830.16432199</v>
      </c>
      <c r="D7952" s="28">
        <v>133389515.87560512</v>
      </c>
      <c r="E7952" s="28">
        <v>0</v>
      </c>
      <c r="F7952" s="27">
        <v>620964409.5379591</v>
      </c>
      <c r="G7952" s="28">
        <v>331556683.1259805</v>
      </c>
      <c r="H7952" s="28">
        <v>141914760.05414489</v>
      </c>
      <c r="I7952" s="28">
        <v>125765173.15914053</v>
      </c>
      <c r="J7952" s="28">
        <v>0</v>
      </c>
      <c r="K7952" s="27">
        <v>599236616.33926594</v>
      </c>
    </row>
    <row r="7953" spans="1:11">
      <c r="A7953" s="28">
        <v>7932</v>
      </c>
      <c r="B7953" s="28">
        <v>328053244.11620402</v>
      </c>
      <c r="C7953" s="28">
        <v>131352307.168457</v>
      </c>
      <c r="D7953" s="28">
        <v>132560616.72553213</v>
      </c>
      <c r="E7953" s="28">
        <v>7670017.7763412204</v>
      </c>
      <c r="F7953" s="27">
        <v>599636185.78653443</v>
      </c>
      <c r="G7953" s="28">
        <v>317317696.1732617</v>
      </c>
      <c r="H7953" s="28">
        <v>124768581.10590871</v>
      </c>
      <c r="I7953" s="28">
        <v>130735897.65018007</v>
      </c>
      <c r="J7953" s="28">
        <v>6170747.4652985726</v>
      </c>
      <c r="K7953" s="27">
        <v>578992922.39464915</v>
      </c>
    </row>
    <row r="7954" spans="1:11">
      <c r="A7954" s="28">
        <v>7933</v>
      </c>
      <c r="B7954" s="28">
        <v>300637793.55692601</v>
      </c>
      <c r="C7954" s="28">
        <v>140036908.20974299</v>
      </c>
      <c r="D7954" s="28">
        <v>136973116.58377713</v>
      </c>
      <c r="E7954" s="28">
        <v>0</v>
      </c>
      <c r="F7954" s="27">
        <v>577647818.35044622</v>
      </c>
      <c r="G7954" s="28">
        <v>300637793.55692601</v>
      </c>
      <c r="H7954" s="28">
        <v>134350399.70461881</v>
      </c>
      <c r="I7954" s="28">
        <v>136513086.58377713</v>
      </c>
      <c r="J7954" s="28">
        <v>0</v>
      </c>
      <c r="K7954" s="27">
        <v>571501279.84532201</v>
      </c>
    </row>
    <row r="7955" spans="1:11">
      <c r="A7955" s="28">
        <v>7934</v>
      </c>
      <c r="B7955" s="28">
        <v>309519514.83424598</v>
      </c>
      <c r="C7955" s="28">
        <v>147498315.02835801</v>
      </c>
      <c r="D7955" s="28">
        <v>152210706.94616413</v>
      </c>
      <c r="E7955" s="28">
        <v>0</v>
      </c>
      <c r="F7955" s="27">
        <v>609228536.80876815</v>
      </c>
      <c r="G7955" s="28">
        <v>308187661.699669</v>
      </c>
      <c r="H7955" s="28">
        <v>145242937.19597262</v>
      </c>
      <c r="I7955" s="28">
        <v>135717375.94616413</v>
      </c>
      <c r="J7955" s="28">
        <v>0</v>
      </c>
      <c r="K7955" s="27">
        <v>589147974.84180582</v>
      </c>
    </row>
    <row r="7956" spans="1:11">
      <c r="A7956" s="28">
        <v>7935</v>
      </c>
      <c r="B7956" s="28">
        <v>303736924.44609898</v>
      </c>
      <c r="C7956" s="28">
        <v>154066868.12833101</v>
      </c>
      <c r="D7956" s="28">
        <v>147575309.27663812</v>
      </c>
      <c r="E7956" s="28">
        <v>24245414.453183558</v>
      </c>
      <c r="F7956" s="27">
        <v>629624516.30425167</v>
      </c>
      <c r="G7956" s="28">
        <v>298114873.30551088</v>
      </c>
      <c r="H7956" s="28">
        <v>148347842.60760063</v>
      </c>
      <c r="I7956" s="28">
        <v>139280638.72452387</v>
      </c>
      <c r="J7956" s="28">
        <v>20000000</v>
      </c>
      <c r="K7956" s="27">
        <v>605743354.63763535</v>
      </c>
    </row>
    <row r="7957" spans="1:11">
      <c r="A7957" s="28">
        <v>7936</v>
      </c>
      <c r="B7957" s="28">
        <v>302878128.81729603</v>
      </c>
      <c r="C7957" s="28">
        <v>162973976.78104201</v>
      </c>
      <c r="D7957" s="28">
        <v>153789746.75441813</v>
      </c>
      <c r="E7957" s="28">
        <v>0</v>
      </c>
      <c r="F7957" s="27">
        <v>619641852.35275614</v>
      </c>
      <c r="G7957" s="28">
        <v>293673166.87330842</v>
      </c>
      <c r="H7957" s="28">
        <v>159682256.64216495</v>
      </c>
      <c r="I7957" s="28">
        <v>139446530.48939833</v>
      </c>
      <c r="J7957" s="28">
        <v>0</v>
      </c>
      <c r="K7957" s="27">
        <v>592801954.00487161</v>
      </c>
    </row>
    <row r="7958" spans="1:11">
      <c r="A7958" s="28">
        <v>7937</v>
      </c>
      <c r="B7958" s="28">
        <v>347077355.94513798</v>
      </c>
      <c r="C7958" s="28">
        <v>154665898.96273601</v>
      </c>
      <c r="D7958" s="28">
        <v>160907051.80464113</v>
      </c>
      <c r="E7958" s="28">
        <v>14747891.271085924</v>
      </c>
      <c r="F7958" s="27">
        <v>677398197.98360109</v>
      </c>
      <c r="G7958" s="28">
        <v>314094196.05348426</v>
      </c>
      <c r="H7958" s="28">
        <v>149448909.69545537</v>
      </c>
      <c r="I7958" s="28">
        <v>141726483.33033592</v>
      </c>
      <c r="J7958" s="28">
        <v>11997035.217918161</v>
      </c>
      <c r="K7958" s="27">
        <v>617266624.29719377</v>
      </c>
    </row>
    <row r="7959" spans="1:11">
      <c r="A7959" s="28">
        <v>7938</v>
      </c>
      <c r="B7959" s="28">
        <v>325195120.531443</v>
      </c>
      <c r="C7959" s="28">
        <v>140808205.235048</v>
      </c>
      <c r="D7959" s="28">
        <v>120377466.48136632</v>
      </c>
      <c r="E7959" s="28">
        <v>0</v>
      </c>
      <c r="F7959" s="27">
        <v>586380792.24785733</v>
      </c>
      <c r="G7959" s="28">
        <v>298637489.27419531</v>
      </c>
      <c r="H7959" s="28">
        <v>137526731.32530266</v>
      </c>
      <c r="I7959" s="28">
        <v>119532531.46143785</v>
      </c>
      <c r="J7959" s="28">
        <v>0</v>
      </c>
      <c r="K7959" s="27">
        <v>555696752.06093585</v>
      </c>
    </row>
    <row r="7960" spans="1:11">
      <c r="A7960" s="28">
        <v>7939</v>
      </c>
      <c r="B7960" s="28">
        <v>322754236.56560802</v>
      </c>
      <c r="C7960" s="28">
        <v>140558249.5783</v>
      </c>
      <c r="D7960" s="28">
        <v>133798072.26414812</v>
      </c>
      <c r="E7960" s="28">
        <v>0</v>
      </c>
      <c r="F7960" s="27">
        <v>597110558.40805614</v>
      </c>
      <c r="G7960" s="28">
        <v>311458685.12070471</v>
      </c>
      <c r="H7960" s="28">
        <v>132980891.65417954</v>
      </c>
      <c r="I7960" s="28">
        <v>116319163.26513672</v>
      </c>
      <c r="J7960" s="28">
        <v>0</v>
      </c>
      <c r="K7960" s="27">
        <v>560758740.04002094</v>
      </c>
    </row>
    <row r="7961" spans="1:11">
      <c r="A7961" s="28">
        <v>7940</v>
      </c>
      <c r="B7961" s="28">
        <v>317290047.90918398</v>
      </c>
      <c r="C7961" s="28">
        <v>155307855.96058401</v>
      </c>
      <c r="D7961" s="28">
        <v>136552731.58303812</v>
      </c>
      <c r="E7961" s="28">
        <v>0</v>
      </c>
      <c r="F7961" s="27">
        <v>609150635.45280612</v>
      </c>
      <c r="G7961" s="28">
        <v>300903412.1231395</v>
      </c>
      <c r="H7961" s="28">
        <v>151892986.70051599</v>
      </c>
      <c r="I7961" s="28">
        <v>129288563.78029986</v>
      </c>
      <c r="J7961" s="28">
        <v>0</v>
      </c>
      <c r="K7961" s="27">
        <v>582084962.60395527</v>
      </c>
    </row>
    <row r="7962" spans="1:11">
      <c r="A7962" s="28">
        <v>7941</v>
      </c>
      <c r="B7962" s="28">
        <v>299690532.96751499</v>
      </c>
      <c r="C7962" s="28">
        <v>139048223.821161</v>
      </c>
      <c r="D7962" s="28">
        <v>128605619.51203212</v>
      </c>
      <c r="E7962" s="28">
        <v>0</v>
      </c>
      <c r="F7962" s="27">
        <v>567344376.30070817</v>
      </c>
      <c r="G7962" s="28">
        <v>297030327.36533469</v>
      </c>
      <c r="H7962" s="28">
        <v>135693525.72957954</v>
      </c>
      <c r="I7962" s="28">
        <v>128026505.38193102</v>
      </c>
      <c r="J7962" s="28">
        <v>0</v>
      </c>
      <c r="K7962" s="27">
        <v>560750358.47684526</v>
      </c>
    </row>
    <row r="7963" spans="1:11">
      <c r="A7963" s="28">
        <v>7942</v>
      </c>
      <c r="B7963" s="28">
        <v>315913149.45249099</v>
      </c>
      <c r="C7963" s="28">
        <v>151847744.59720099</v>
      </c>
      <c r="D7963" s="28">
        <v>122133012.53394912</v>
      </c>
      <c r="E7963" s="28">
        <v>0</v>
      </c>
      <c r="F7963" s="27">
        <v>589893906.58364105</v>
      </c>
      <c r="G7963" s="28">
        <v>304838683.42366576</v>
      </c>
      <c r="H7963" s="28">
        <v>149430190.69320837</v>
      </c>
      <c r="I7963" s="28">
        <v>121675654.14179763</v>
      </c>
      <c r="J7963" s="28">
        <v>0</v>
      </c>
      <c r="K7963" s="27">
        <v>575944528.25867176</v>
      </c>
    </row>
    <row r="7964" spans="1:11">
      <c r="A7964" s="28">
        <v>7943</v>
      </c>
      <c r="B7964" s="28">
        <v>327827200.20569497</v>
      </c>
      <c r="C7964" s="28">
        <v>149724649.04181501</v>
      </c>
      <c r="D7964" s="28">
        <v>136851259.94520012</v>
      </c>
      <c r="E7964" s="28">
        <v>0</v>
      </c>
      <c r="F7964" s="27">
        <v>614403109.19271004</v>
      </c>
      <c r="G7964" s="28">
        <v>316877403.23833025</v>
      </c>
      <c r="H7964" s="28">
        <v>146284343.71504501</v>
      </c>
      <c r="I7964" s="28">
        <v>125904392.52820231</v>
      </c>
      <c r="J7964" s="28">
        <v>0</v>
      </c>
      <c r="K7964" s="27">
        <v>589066139.48157752</v>
      </c>
    </row>
    <row r="7965" spans="1:11">
      <c r="A7965" s="28">
        <v>7944</v>
      </c>
      <c r="B7965" s="28">
        <v>310336278.96325302</v>
      </c>
      <c r="C7965" s="28">
        <v>128883173.67440499</v>
      </c>
      <c r="D7965" s="28">
        <v>132148903.71711212</v>
      </c>
      <c r="E7965" s="28">
        <v>0</v>
      </c>
      <c r="F7965" s="27">
        <v>571368356.35477018</v>
      </c>
      <c r="G7965" s="28">
        <v>299373156.62606943</v>
      </c>
      <c r="H7965" s="28">
        <v>127583884.80459297</v>
      </c>
      <c r="I7965" s="28">
        <v>131408563.58154513</v>
      </c>
      <c r="J7965" s="28">
        <v>0</v>
      </c>
      <c r="K7965" s="27">
        <v>558365605.01220751</v>
      </c>
    </row>
    <row r="7966" spans="1:11">
      <c r="A7966" s="28">
        <v>7945</v>
      </c>
      <c r="B7966" s="28">
        <v>327149654.56916398</v>
      </c>
      <c r="C7966" s="28">
        <v>151657410.70099601</v>
      </c>
      <c r="D7966" s="28">
        <v>120434252.75937793</v>
      </c>
      <c r="E7966" s="28">
        <v>0</v>
      </c>
      <c r="F7966" s="27">
        <v>599241318.02953792</v>
      </c>
      <c r="G7966" s="28">
        <v>307171065.53205377</v>
      </c>
      <c r="H7966" s="28">
        <v>148398826.04774871</v>
      </c>
      <c r="I7966" s="28">
        <v>119207614.26365732</v>
      </c>
      <c r="J7966" s="28">
        <v>0</v>
      </c>
      <c r="K7966" s="27">
        <v>574777505.84345984</v>
      </c>
    </row>
    <row r="7967" spans="1:11">
      <c r="A7967" s="28">
        <v>7946</v>
      </c>
      <c r="B7967" s="28">
        <v>328938300.63194799</v>
      </c>
      <c r="C7967" s="28">
        <v>130803628.581429</v>
      </c>
      <c r="D7967" s="28">
        <v>128957193.44005612</v>
      </c>
      <c r="E7967" s="28">
        <v>0</v>
      </c>
      <c r="F7967" s="27">
        <v>588699122.65343308</v>
      </c>
      <c r="G7967" s="28">
        <v>316978040.16906869</v>
      </c>
      <c r="H7967" s="28">
        <v>130394139.68472674</v>
      </c>
      <c r="I7967" s="28">
        <v>124224478.66638337</v>
      </c>
      <c r="J7967" s="28">
        <v>0</v>
      </c>
      <c r="K7967" s="27">
        <v>571596658.52017879</v>
      </c>
    </row>
    <row r="7968" spans="1:11">
      <c r="A7968" s="28">
        <v>7947</v>
      </c>
      <c r="B7968" s="28">
        <v>318594354.80797601</v>
      </c>
      <c r="C7968" s="28">
        <v>146226856.493027</v>
      </c>
      <c r="D7968" s="28">
        <v>126022701.34708913</v>
      </c>
      <c r="E7968" s="28">
        <v>0</v>
      </c>
      <c r="F7968" s="27">
        <v>590843912.64809215</v>
      </c>
      <c r="G7968" s="28">
        <v>307367055.28363138</v>
      </c>
      <c r="H7968" s="28">
        <v>142947607.80751941</v>
      </c>
      <c r="I7968" s="28">
        <v>117920167.64840478</v>
      </c>
      <c r="J7968" s="28">
        <v>0</v>
      </c>
      <c r="K7968" s="27">
        <v>568234830.7395556</v>
      </c>
    </row>
    <row r="7969" spans="1:11">
      <c r="A7969" s="28">
        <v>7948</v>
      </c>
      <c r="B7969" s="28">
        <v>307283727.65772402</v>
      </c>
      <c r="C7969" s="28">
        <v>138904966.965</v>
      </c>
      <c r="D7969" s="28">
        <v>144215123.76004511</v>
      </c>
      <c r="E7969" s="28">
        <v>1164830.2357000387</v>
      </c>
      <c r="F7969" s="27">
        <v>591568648.61846912</v>
      </c>
      <c r="G7969" s="28">
        <v>301756932.08739889</v>
      </c>
      <c r="H7969" s="28">
        <v>136848487.53515258</v>
      </c>
      <c r="I7969" s="28">
        <v>138632573.51057139</v>
      </c>
      <c r="J7969" s="28">
        <v>998209.08482800727</v>
      </c>
      <c r="K7969" s="27">
        <v>578236202.21795082</v>
      </c>
    </row>
    <row r="7970" spans="1:11">
      <c r="A7970" s="28">
        <v>7949</v>
      </c>
      <c r="B7970" s="28">
        <v>328719731.04042798</v>
      </c>
      <c r="C7970" s="28">
        <v>157120527.886623</v>
      </c>
      <c r="D7970" s="28">
        <v>145235670.62335512</v>
      </c>
      <c r="E7970" s="28">
        <v>0</v>
      </c>
      <c r="F7970" s="27">
        <v>631075929.5504061</v>
      </c>
      <c r="G7970" s="28">
        <v>315255453.43038839</v>
      </c>
      <c r="H7970" s="28">
        <v>156610078.10009146</v>
      </c>
      <c r="I7970" s="28">
        <v>136037695.56175861</v>
      </c>
      <c r="J7970" s="28">
        <v>0</v>
      </c>
      <c r="K7970" s="27">
        <v>607903227.09223843</v>
      </c>
    </row>
    <row r="7971" spans="1:11">
      <c r="A7971" s="28">
        <v>7950</v>
      </c>
      <c r="B7971" s="28">
        <v>324301911.14868301</v>
      </c>
      <c r="C7971" s="28">
        <v>137129190.957699</v>
      </c>
      <c r="D7971" s="28">
        <v>141058581.78448713</v>
      </c>
      <c r="E7971" s="28">
        <v>0</v>
      </c>
      <c r="F7971" s="27">
        <v>602489683.89086914</v>
      </c>
      <c r="G7971" s="28">
        <v>309214893.23280531</v>
      </c>
      <c r="H7971" s="28">
        <v>130551484.4823627</v>
      </c>
      <c r="I7971" s="28">
        <v>135176370.4896552</v>
      </c>
      <c r="J7971" s="28">
        <v>0</v>
      </c>
      <c r="K7971" s="27">
        <v>574942748.20482326</v>
      </c>
    </row>
    <row r="7972" spans="1:11">
      <c r="A7972" s="28">
        <v>7951</v>
      </c>
      <c r="B7972" s="28">
        <v>336637743.24131799</v>
      </c>
      <c r="C7972" s="28">
        <v>147084090.97429001</v>
      </c>
      <c r="D7972" s="28">
        <v>130042930.50729112</v>
      </c>
      <c r="E7972" s="28">
        <v>4070598.5908208974</v>
      </c>
      <c r="F7972" s="27">
        <v>617835363.31371999</v>
      </c>
      <c r="G7972" s="28">
        <v>317344905.79707998</v>
      </c>
      <c r="H7972" s="28">
        <v>144885265.64080638</v>
      </c>
      <c r="I7972" s="28">
        <v>129563422.92188835</v>
      </c>
      <c r="J7972" s="28">
        <v>3301988.9816382537</v>
      </c>
      <c r="K7972" s="27">
        <v>595095583.3414129</v>
      </c>
    </row>
    <row r="7973" spans="1:11">
      <c r="A7973" s="28">
        <v>7952</v>
      </c>
      <c r="B7973" s="28">
        <v>319944355.76864398</v>
      </c>
      <c r="C7973" s="28">
        <v>150218043.54990599</v>
      </c>
      <c r="D7973" s="28">
        <v>138772300.69879112</v>
      </c>
      <c r="E7973" s="28">
        <v>0</v>
      </c>
      <c r="F7973" s="27">
        <v>608934700.01734114</v>
      </c>
      <c r="G7973" s="28">
        <v>314985841.2975536</v>
      </c>
      <c r="H7973" s="28">
        <v>140758168.53509033</v>
      </c>
      <c r="I7973" s="28">
        <v>127602072.40164432</v>
      </c>
      <c r="J7973" s="28">
        <v>0</v>
      </c>
      <c r="K7973" s="27">
        <v>583346082.23428833</v>
      </c>
    </row>
    <row r="7974" spans="1:11">
      <c r="A7974" s="28">
        <v>7953</v>
      </c>
      <c r="B7974" s="28">
        <v>337671331.355672</v>
      </c>
      <c r="C7974" s="28">
        <v>147047112.82833499</v>
      </c>
      <c r="D7974" s="28">
        <v>134650530.22947812</v>
      </c>
      <c r="E7974" s="28">
        <v>0</v>
      </c>
      <c r="F7974" s="27">
        <v>619368974.41348505</v>
      </c>
      <c r="G7974" s="28">
        <v>326563158.34555638</v>
      </c>
      <c r="H7974" s="28">
        <v>141640418.01674888</v>
      </c>
      <c r="I7974" s="28">
        <v>128367753.11207642</v>
      </c>
      <c r="J7974" s="28">
        <v>0</v>
      </c>
      <c r="K7974" s="27">
        <v>596571329.47438169</v>
      </c>
    </row>
    <row r="7975" spans="1:11">
      <c r="A7975" s="28">
        <v>7954</v>
      </c>
      <c r="B7975" s="28">
        <v>325714535.61431402</v>
      </c>
      <c r="C7975" s="28">
        <v>165504139.914134</v>
      </c>
      <c r="D7975" s="28">
        <v>157968903.72162312</v>
      </c>
      <c r="E7975" s="28">
        <v>0</v>
      </c>
      <c r="F7975" s="27">
        <v>649187579.25007105</v>
      </c>
      <c r="G7975" s="28">
        <v>311200213.20101941</v>
      </c>
      <c r="H7975" s="28">
        <v>160760805.54612705</v>
      </c>
      <c r="I7975" s="28">
        <v>138985062.93455502</v>
      </c>
      <c r="J7975" s="28">
        <v>0</v>
      </c>
      <c r="K7975" s="27">
        <v>610946081.68170142</v>
      </c>
    </row>
    <row r="7976" spans="1:11">
      <c r="A7976" s="28">
        <v>7955</v>
      </c>
      <c r="B7976" s="28">
        <v>314418954.144144</v>
      </c>
      <c r="C7976" s="28">
        <v>144216553.308249</v>
      </c>
      <c r="D7976" s="28">
        <v>148647902.3420161</v>
      </c>
      <c r="E7976" s="28">
        <v>4905187.0342636611</v>
      </c>
      <c r="F7976" s="27">
        <v>612188596.82867265</v>
      </c>
      <c r="G7976" s="28">
        <v>306232501.9267115</v>
      </c>
      <c r="H7976" s="28">
        <v>142801180.39006317</v>
      </c>
      <c r="I7976" s="28">
        <v>139535987.33151388</v>
      </c>
      <c r="J7976" s="28">
        <v>4167515.3718716349</v>
      </c>
      <c r="K7976" s="27">
        <v>592737185.02016008</v>
      </c>
    </row>
    <row r="7977" spans="1:11">
      <c r="A7977" s="28">
        <v>7956</v>
      </c>
      <c r="B7977" s="28">
        <v>335540794.16203803</v>
      </c>
      <c r="C7977" s="28">
        <v>135938287.686905</v>
      </c>
      <c r="D7977" s="28">
        <v>141147824.30881512</v>
      </c>
      <c r="E7977" s="28">
        <v>4189159.4333609869</v>
      </c>
      <c r="F7977" s="27">
        <v>616816065.59111905</v>
      </c>
      <c r="G7977" s="28">
        <v>322975045.35122144</v>
      </c>
      <c r="H7977" s="28">
        <v>132019005.65871008</v>
      </c>
      <c r="I7977" s="28">
        <v>139317657.29441664</v>
      </c>
      <c r="J7977" s="28">
        <v>3539441.5534499101</v>
      </c>
      <c r="K7977" s="27">
        <v>597851149.85779798</v>
      </c>
    </row>
    <row r="7978" spans="1:11">
      <c r="A7978" s="28">
        <v>7957</v>
      </c>
      <c r="B7978" s="28">
        <v>343141881.946275</v>
      </c>
      <c r="C7978" s="28">
        <v>153307378.625848</v>
      </c>
      <c r="D7978" s="28">
        <v>120397477.15585072</v>
      </c>
      <c r="E7978" s="28">
        <v>0</v>
      </c>
      <c r="F7978" s="27">
        <v>616846737.7279737</v>
      </c>
      <c r="G7978" s="28">
        <v>327801926.51286578</v>
      </c>
      <c r="H7978" s="28">
        <v>150996600.65332019</v>
      </c>
      <c r="I7978" s="28">
        <v>120253493.89793217</v>
      </c>
      <c r="J7978" s="28">
        <v>0</v>
      </c>
      <c r="K7978" s="27">
        <v>599052021.06411815</v>
      </c>
    </row>
    <row r="7979" spans="1:11">
      <c r="A7979" s="28">
        <v>7958</v>
      </c>
      <c r="B7979" s="28">
        <v>323175305.02112198</v>
      </c>
      <c r="C7979" s="28">
        <v>140072610.79406899</v>
      </c>
      <c r="D7979" s="28">
        <v>141473837.15845114</v>
      </c>
      <c r="E7979" s="28">
        <v>1231074.747994913</v>
      </c>
      <c r="F7979" s="27">
        <v>605952827.72163701</v>
      </c>
      <c r="G7979" s="28">
        <v>314976494.02198911</v>
      </c>
      <c r="H7979" s="28">
        <v>138460053.51967058</v>
      </c>
      <c r="I7979" s="28">
        <v>130670443.07192604</v>
      </c>
      <c r="J7979" s="28">
        <v>1004988.6963479477</v>
      </c>
      <c r="K7979" s="27">
        <v>585111979.30993366</v>
      </c>
    </row>
    <row r="7980" spans="1:11">
      <c r="A7980" s="28">
        <v>7959</v>
      </c>
      <c r="B7980" s="28">
        <v>317482088.29720801</v>
      </c>
      <c r="C7980" s="28">
        <v>155708362.59343299</v>
      </c>
      <c r="D7980" s="28">
        <v>111659312.87020822</v>
      </c>
      <c r="E7980" s="28">
        <v>0</v>
      </c>
      <c r="F7980" s="27">
        <v>584849763.76084924</v>
      </c>
      <c r="G7980" s="28">
        <v>312200389.98674977</v>
      </c>
      <c r="H7980" s="28">
        <v>148215670.59400791</v>
      </c>
      <c r="I7980" s="28">
        <v>111325251.22693303</v>
      </c>
      <c r="J7980" s="28">
        <v>0</v>
      </c>
      <c r="K7980" s="27">
        <v>571741311.80769074</v>
      </c>
    </row>
    <row r="7981" spans="1:11">
      <c r="A7981" s="28">
        <v>7960</v>
      </c>
      <c r="B7981" s="28">
        <v>326117350.04879498</v>
      </c>
      <c r="C7981" s="28">
        <v>130298732.937631</v>
      </c>
      <c r="D7981" s="28">
        <v>131264121.52124113</v>
      </c>
      <c r="E7981" s="28">
        <v>0</v>
      </c>
      <c r="F7981" s="27">
        <v>587680204.50766706</v>
      </c>
      <c r="G7981" s="28">
        <v>309682407.4621442</v>
      </c>
      <c r="H7981" s="28">
        <v>126236478.18383232</v>
      </c>
      <c r="I7981" s="28">
        <v>124201011.23165897</v>
      </c>
      <c r="J7981" s="28">
        <v>0</v>
      </c>
      <c r="K7981" s="27">
        <v>560119896.87763548</v>
      </c>
    </row>
    <row r="7982" spans="1:11">
      <c r="A7982" s="28">
        <v>7961</v>
      </c>
      <c r="B7982" s="28">
        <v>303158005.09177703</v>
      </c>
      <c r="C7982" s="28">
        <v>153257183.84067199</v>
      </c>
      <c r="D7982" s="28">
        <v>129314684.47568712</v>
      </c>
      <c r="E7982" s="28">
        <v>10553310.218072474</v>
      </c>
      <c r="F7982" s="27">
        <v>596283183.62620854</v>
      </c>
      <c r="G7982" s="28">
        <v>288334343.85255641</v>
      </c>
      <c r="H7982" s="28">
        <v>148828544.39301133</v>
      </c>
      <c r="I7982" s="28">
        <v>127410960.2507831</v>
      </c>
      <c r="J7982" s="28">
        <v>8319410.0265506115</v>
      </c>
      <c r="K7982" s="27">
        <v>572893258.52290142</v>
      </c>
    </row>
    <row r="7983" spans="1:11">
      <c r="A7983" s="28">
        <v>7962</v>
      </c>
      <c r="B7983" s="28">
        <v>346660694.93053901</v>
      </c>
      <c r="C7983" s="28">
        <v>127945408.135905</v>
      </c>
      <c r="D7983" s="28">
        <v>137884789.9370501</v>
      </c>
      <c r="E7983" s="28">
        <v>0</v>
      </c>
      <c r="F7983" s="27">
        <v>612490893.00349414</v>
      </c>
      <c r="G7983" s="28">
        <v>328588609.03833544</v>
      </c>
      <c r="H7983" s="28">
        <v>127562198.50649759</v>
      </c>
      <c r="I7983" s="28">
        <v>128045809.23388122</v>
      </c>
      <c r="J7983" s="28">
        <v>0</v>
      </c>
      <c r="K7983" s="27">
        <v>584196616.7787143</v>
      </c>
    </row>
    <row r="7984" spans="1:11">
      <c r="A7984" s="28">
        <v>7963</v>
      </c>
      <c r="B7984" s="28">
        <v>331038774.11283797</v>
      </c>
      <c r="C7984" s="28">
        <v>176161038.19907099</v>
      </c>
      <c r="D7984" s="28">
        <v>137029295.41733313</v>
      </c>
      <c r="E7984" s="28">
        <v>0</v>
      </c>
      <c r="F7984" s="27">
        <v>644229107.72924209</v>
      </c>
      <c r="G7984" s="28">
        <v>313843339.39623648</v>
      </c>
      <c r="H7984" s="28">
        <v>167715932.82046986</v>
      </c>
      <c r="I7984" s="28">
        <v>128736159.64328106</v>
      </c>
      <c r="J7984" s="28">
        <v>0</v>
      </c>
      <c r="K7984" s="27">
        <v>610295431.85998738</v>
      </c>
    </row>
    <row r="7985" spans="1:11">
      <c r="A7985" s="28">
        <v>7964</v>
      </c>
      <c r="B7985" s="28">
        <v>323763676.71980703</v>
      </c>
      <c r="C7985" s="28">
        <v>144417829.38639399</v>
      </c>
      <c r="D7985" s="28">
        <v>155608898.84436113</v>
      </c>
      <c r="E7985" s="28">
        <v>0</v>
      </c>
      <c r="F7985" s="27">
        <v>623790404.95056224</v>
      </c>
      <c r="G7985" s="28">
        <v>312936259.29283571</v>
      </c>
      <c r="H7985" s="28">
        <v>141110157.79748201</v>
      </c>
      <c r="I7985" s="28">
        <v>139293082.21887892</v>
      </c>
      <c r="J7985" s="28">
        <v>0</v>
      </c>
      <c r="K7985" s="27">
        <v>593339499.30919671</v>
      </c>
    </row>
    <row r="7986" spans="1:11">
      <c r="A7986" s="28">
        <v>7965</v>
      </c>
      <c r="B7986" s="28">
        <v>330308602.15943003</v>
      </c>
      <c r="C7986" s="28">
        <v>167849749.07396001</v>
      </c>
      <c r="D7986" s="28">
        <v>142016393.20249611</v>
      </c>
      <c r="E7986" s="28">
        <v>0</v>
      </c>
      <c r="F7986" s="27">
        <v>640174744.43588614</v>
      </c>
      <c r="G7986" s="28">
        <v>324739598.36686784</v>
      </c>
      <c r="H7986" s="28">
        <v>157221542.30661422</v>
      </c>
      <c r="I7986" s="28">
        <v>127503180.63212362</v>
      </c>
      <c r="J7986" s="28">
        <v>0</v>
      </c>
      <c r="K7986" s="27">
        <v>609464321.30560565</v>
      </c>
    </row>
    <row r="7987" spans="1:11">
      <c r="A7987" s="28">
        <v>7966</v>
      </c>
      <c r="B7987" s="28">
        <v>362697352.32591498</v>
      </c>
      <c r="C7987" s="28">
        <v>157367304.61327699</v>
      </c>
      <c r="D7987" s="28">
        <v>126848212.55524112</v>
      </c>
      <c r="E7987" s="28">
        <v>7470406.8933264771</v>
      </c>
      <c r="F7987" s="27">
        <v>654383276.38775957</v>
      </c>
      <c r="G7987" s="28">
        <v>328874946.83595991</v>
      </c>
      <c r="H7987" s="28">
        <v>152525512.513845</v>
      </c>
      <c r="I7987" s="28">
        <v>126528766.55524112</v>
      </c>
      <c r="J7987" s="28">
        <v>5924745.9699288104</v>
      </c>
      <c r="K7987" s="27">
        <v>613853971.87497485</v>
      </c>
    </row>
    <row r="7988" spans="1:11">
      <c r="A7988" s="28">
        <v>7967</v>
      </c>
      <c r="B7988" s="28">
        <v>301371992.87975198</v>
      </c>
      <c r="C7988" s="28">
        <v>123696196.673622</v>
      </c>
      <c r="D7988" s="28">
        <v>134715557.10899413</v>
      </c>
      <c r="E7988" s="28">
        <v>0</v>
      </c>
      <c r="F7988" s="27">
        <v>559783746.66236806</v>
      </c>
      <c r="G7988" s="28">
        <v>291742529.23660326</v>
      </c>
      <c r="H7988" s="28">
        <v>122139907.1716917</v>
      </c>
      <c r="I7988" s="28">
        <v>125847093.56436417</v>
      </c>
      <c r="J7988" s="28">
        <v>0</v>
      </c>
      <c r="K7988" s="27">
        <v>539729529.97265911</v>
      </c>
    </row>
    <row r="7989" spans="1:11">
      <c r="A7989" s="28">
        <v>7968</v>
      </c>
      <c r="B7989" s="28">
        <v>315300652.88195401</v>
      </c>
      <c r="C7989" s="28">
        <v>148230438.305269</v>
      </c>
      <c r="D7989" s="28">
        <v>131486251.49074012</v>
      </c>
      <c r="E7989" s="28">
        <v>0</v>
      </c>
      <c r="F7989" s="27">
        <v>595017342.67796314</v>
      </c>
      <c r="G7989" s="28">
        <v>304890156.97746652</v>
      </c>
      <c r="H7989" s="28">
        <v>145036889.35090262</v>
      </c>
      <c r="I7989" s="28">
        <v>126296342.032331</v>
      </c>
      <c r="J7989" s="28">
        <v>0</v>
      </c>
      <c r="K7989" s="27">
        <v>576223388.36070013</v>
      </c>
    </row>
    <row r="7990" spans="1:11">
      <c r="A7990" s="28">
        <v>7969</v>
      </c>
      <c r="B7990" s="28">
        <v>340250859.33469498</v>
      </c>
      <c r="C7990" s="28">
        <v>151285614.91060901</v>
      </c>
      <c r="D7990" s="28">
        <v>106292407.75227682</v>
      </c>
      <c r="E7990" s="28">
        <v>0</v>
      </c>
      <c r="F7990" s="27">
        <v>597828881.99758077</v>
      </c>
      <c r="G7990" s="28">
        <v>322259919.55362958</v>
      </c>
      <c r="H7990" s="28">
        <v>148765520.75645033</v>
      </c>
      <c r="I7990" s="28">
        <v>105243148.58030467</v>
      </c>
      <c r="J7990" s="28">
        <v>0</v>
      </c>
      <c r="K7990" s="27">
        <v>576268588.89038455</v>
      </c>
    </row>
    <row r="7991" spans="1:11">
      <c r="A7991" s="28">
        <v>7970</v>
      </c>
      <c r="B7991" s="28">
        <v>301537594.06396401</v>
      </c>
      <c r="C7991" s="28">
        <v>160944500.384505</v>
      </c>
      <c r="D7991" s="28">
        <v>141050412.51733613</v>
      </c>
      <c r="E7991" s="28">
        <v>6876286.7245296994</v>
      </c>
      <c r="F7991" s="27">
        <v>610408793.69033492</v>
      </c>
      <c r="G7991" s="28">
        <v>299273108.53815651</v>
      </c>
      <c r="H7991" s="28">
        <v>155287655.43556798</v>
      </c>
      <c r="I7991" s="28">
        <v>136001501.15546912</v>
      </c>
      <c r="J7991" s="28">
        <v>5716718.368699776</v>
      </c>
      <c r="K7991" s="27">
        <v>596278983.49789345</v>
      </c>
    </row>
    <row r="7992" spans="1:11">
      <c r="A7992" s="28">
        <v>7971</v>
      </c>
      <c r="B7992" s="28">
        <v>314752009.10066998</v>
      </c>
      <c r="C7992" s="28">
        <v>133383409.80239899</v>
      </c>
      <c r="D7992" s="28">
        <v>144659043.27774113</v>
      </c>
      <c r="E7992" s="28">
        <v>0</v>
      </c>
      <c r="F7992" s="27">
        <v>592794462.18081009</v>
      </c>
      <c r="G7992" s="28">
        <v>299538545.31953818</v>
      </c>
      <c r="H7992" s="28">
        <v>133383409.80239899</v>
      </c>
      <c r="I7992" s="28">
        <v>139190636.9198634</v>
      </c>
      <c r="J7992" s="28">
        <v>0</v>
      </c>
      <c r="K7992" s="27">
        <v>572112592.04180062</v>
      </c>
    </row>
    <row r="7993" spans="1:11">
      <c r="A7993" s="28">
        <v>7972</v>
      </c>
      <c r="B7993" s="28">
        <v>334166038.80857098</v>
      </c>
      <c r="C7993" s="28">
        <v>144398800.60427201</v>
      </c>
      <c r="D7993" s="28">
        <v>125971375.61028412</v>
      </c>
      <c r="E7993" s="28">
        <v>0</v>
      </c>
      <c r="F7993" s="27">
        <v>604536215.02312708</v>
      </c>
      <c r="G7993" s="28">
        <v>324090950.99275488</v>
      </c>
      <c r="H7993" s="28">
        <v>143545105.02350095</v>
      </c>
      <c r="I7993" s="28">
        <v>120559356.76662634</v>
      </c>
      <c r="J7993" s="28">
        <v>0</v>
      </c>
      <c r="K7993" s="27">
        <v>588195412.78288209</v>
      </c>
    </row>
    <row r="7994" spans="1:11">
      <c r="A7994" s="28">
        <v>7973</v>
      </c>
      <c r="B7994" s="28">
        <v>325243694.48713303</v>
      </c>
      <c r="C7994" s="28">
        <v>152652593.54847401</v>
      </c>
      <c r="D7994" s="28">
        <v>131014489.29928513</v>
      </c>
      <c r="E7994" s="28">
        <v>0</v>
      </c>
      <c r="F7994" s="27">
        <v>608910777.33489215</v>
      </c>
      <c r="G7994" s="28">
        <v>315898192.82406545</v>
      </c>
      <c r="H7994" s="28">
        <v>145773573.964551</v>
      </c>
      <c r="I7994" s="28">
        <v>127229912.50861716</v>
      </c>
      <c r="J7994" s="28">
        <v>0</v>
      </c>
      <c r="K7994" s="27">
        <v>588901679.29723358</v>
      </c>
    </row>
    <row r="7995" spans="1:11">
      <c r="A7995" s="28">
        <v>7974</v>
      </c>
      <c r="B7995" s="28">
        <v>329590776.49835497</v>
      </c>
      <c r="C7995" s="28">
        <v>151563571.367497</v>
      </c>
      <c r="D7995" s="28">
        <v>138456229.45134613</v>
      </c>
      <c r="E7995" s="28">
        <v>0</v>
      </c>
      <c r="F7995" s="27">
        <v>619610577.31719816</v>
      </c>
      <c r="G7995" s="28">
        <v>313532765.40865827</v>
      </c>
      <c r="H7995" s="28">
        <v>145244132.1315214</v>
      </c>
      <c r="I7995" s="28">
        <v>130328858.15289749</v>
      </c>
      <c r="J7995" s="28">
        <v>0</v>
      </c>
      <c r="K7995" s="27">
        <v>589105755.69307721</v>
      </c>
    </row>
    <row r="7996" spans="1:11">
      <c r="A7996" s="28">
        <v>7975</v>
      </c>
      <c r="B7996" s="28">
        <v>302579179.60866803</v>
      </c>
      <c r="C7996" s="28">
        <v>117147919.101804</v>
      </c>
      <c r="D7996" s="28">
        <v>143539127.45000714</v>
      </c>
      <c r="E7996" s="28">
        <v>0</v>
      </c>
      <c r="F7996" s="27">
        <v>563266226.16047919</v>
      </c>
      <c r="G7996" s="28">
        <v>294838981.74127954</v>
      </c>
      <c r="H7996" s="28">
        <v>113990970.65462415</v>
      </c>
      <c r="I7996" s="28">
        <v>133248724.46846923</v>
      </c>
      <c r="J7996" s="28">
        <v>0</v>
      </c>
      <c r="K7996" s="27">
        <v>542078676.86437297</v>
      </c>
    </row>
    <row r="7997" spans="1:11">
      <c r="A7997" s="28">
        <v>7976</v>
      </c>
      <c r="B7997" s="28">
        <v>299022093.19592297</v>
      </c>
      <c r="C7997" s="28">
        <v>141744535.21686599</v>
      </c>
      <c r="D7997" s="28">
        <v>126479713.06017013</v>
      </c>
      <c r="E7997" s="28">
        <v>0</v>
      </c>
      <c r="F7997" s="27">
        <v>567246341.47295916</v>
      </c>
      <c r="G7997" s="28">
        <v>286448404.66621679</v>
      </c>
      <c r="H7997" s="28">
        <v>135934892.04222542</v>
      </c>
      <c r="I7997" s="28">
        <v>124329734.45231992</v>
      </c>
      <c r="J7997" s="28">
        <v>0</v>
      </c>
      <c r="K7997" s="27">
        <v>546713031.16076219</v>
      </c>
    </row>
    <row r="7998" spans="1:11">
      <c r="A7998" s="28">
        <v>7977</v>
      </c>
      <c r="B7998" s="28">
        <v>325840942.29624099</v>
      </c>
      <c r="C7998" s="28">
        <v>144654539.11470401</v>
      </c>
      <c r="D7998" s="28">
        <v>122880110.52933812</v>
      </c>
      <c r="E7998" s="28">
        <v>0</v>
      </c>
      <c r="F7998" s="27">
        <v>593375591.94028306</v>
      </c>
      <c r="G7998" s="28">
        <v>320315022.08884835</v>
      </c>
      <c r="H7998" s="28">
        <v>142322287.60267389</v>
      </c>
      <c r="I7998" s="28">
        <v>120487144.80108464</v>
      </c>
      <c r="J7998" s="28">
        <v>0</v>
      </c>
      <c r="K7998" s="27">
        <v>583124454.49260676</v>
      </c>
    </row>
    <row r="7999" spans="1:11">
      <c r="A7999" s="28">
        <v>7978</v>
      </c>
      <c r="B7999" s="28">
        <v>312110733.57217199</v>
      </c>
      <c r="C7999" s="28">
        <v>153748890.251158</v>
      </c>
      <c r="D7999" s="28">
        <v>143067978.76341814</v>
      </c>
      <c r="E7999" s="28">
        <v>25773967.944742233</v>
      </c>
      <c r="F7999" s="27">
        <v>634701570.53149033</v>
      </c>
      <c r="G7999" s="28">
        <v>294975628.59452599</v>
      </c>
      <c r="H7999" s="28">
        <v>150803662.52066478</v>
      </c>
      <c r="I7999" s="28">
        <v>137680547.06228259</v>
      </c>
      <c r="J7999" s="28">
        <v>20000000</v>
      </c>
      <c r="K7999" s="27">
        <v>603459838.17747331</v>
      </c>
    </row>
    <row r="8000" spans="1:11">
      <c r="A8000" s="28">
        <v>7979</v>
      </c>
      <c r="B8000" s="28">
        <v>328822405.18137002</v>
      </c>
      <c r="C8000" s="28">
        <v>136842449.79844499</v>
      </c>
      <c r="D8000" s="28">
        <v>152232884.13444614</v>
      </c>
      <c r="E8000" s="28">
        <v>5605790.0644240435</v>
      </c>
      <c r="F8000" s="27">
        <v>623503529.17868519</v>
      </c>
      <c r="G8000" s="28">
        <v>311872545.41424531</v>
      </c>
      <c r="H8000" s="28">
        <v>133790162.09967408</v>
      </c>
      <c r="I8000" s="28">
        <v>141164526.43395695</v>
      </c>
      <c r="J8000" s="28">
        <v>4615786.9073524363</v>
      </c>
      <c r="K8000" s="27">
        <v>591443020.85522878</v>
      </c>
    </row>
    <row r="8001" spans="1:11">
      <c r="A8001" s="28">
        <v>7980</v>
      </c>
      <c r="B8001" s="28">
        <v>339190278.466546</v>
      </c>
      <c r="C8001" s="28">
        <v>153665779.40595701</v>
      </c>
      <c r="D8001" s="28">
        <v>120416910.06739122</v>
      </c>
      <c r="E8001" s="28">
        <v>0</v>
      </c>
      <c r="F8001" s="27">
        <v>613272967.9398942</v>
      </c>
      <c r="G8001" s="28">
        <v>326890973.11528552</v>
      </c>
      <c r="H8001" s="28">
        <v>148621633.97106165</v>
      </c>
      <c r="I8001" s="28">
        <v>115057986.40866508</v>
      </c>
      <c r="J8001" s="28">
        <v>0</v>
      </c>
      <c r="K8001" s="27">
        <v>590570593.49501216</v>
      </c>
    </row>
    <row r="8002" spans="1:11">
      <c r="A8002" s="28">
        <v>7981</v>
      </c>
      <c r="B8002" s="28">
        <v>326868875.87671798</v>
      </c>
      <c r="C8002" s="28">
        <v>138934832.59945801</v>
      </c>
      <c r="D8002" s="28">
        <v>132450692.35313413</v>
      </c>
      <c r="E8002" s="28">
        <v>0</v>
      </c>
      <c r="F8002" s="27">
        <v>598254400.82931018</v>
      </c>
      <c r="G8002" s="28">
        <v>313095478.98749328</v>
      </c>
      <c r="H8002" s="28">
        <v>134403277.41660452</v>
      </c>
      <c r="I8002" s="28">
        <v>130311684.5264153</v>
      </c>
      <c r="J8002" s="28">
        <v>0</v>
      </c>
      <c r="K8002" s="27">
        <v>577810440.93051314</v>
      </c>
    </row>
    <row r="8003" spans="1:11">
      <c r="A8003" s="28">
        <v>7982</v>
      </c>
      <c r="B8003" s="28">
        <v>277793890.63081503</v>
      </c>
      <c r="C8003" s="28">
        <v>143086746.84547201</v>
      </c>
      <c r="D8003" s="28">
        <v>164601150.72784513</v>
      </c>
      <c r="E8003" s="28">
        <v>7232053.7751701651</v>
      </c>
      <c r="F8003" s="27">
        <v>592713841.97930229</v>
      </c>
      <c r="G8003" s="28">
        <v>277218251.65088636</v>
      </c>
      <c r="H8003" s="28">
        <v>138710273.60454097</v>
      </c>
      <c r="I8003" s="28">
        <v>147565740.72784513</v>
      </c>
      <c r="J8003" s="28">
        <v>6184030.125439493</v>
      </c>
      <c r="K8003" s="27">
        <v>569678296.10871196</v>
      </c>
    </row>
    <row r="8004" spans="1:11">
      <c r="A8004" s="28">
        <v>7983</v>
      </c>
      <c r="B8004" s="28">
        <v>318112892.552701</v>
      </c>
      <c r="C8004" s="28">
        <v>164069505.89327201</v>
      </c>
      <c r="D8004" s="28">
        <v>154735818.98268712</v>
      </c>
      <c r="E8004" s="28">
        <v>0</v>
      </c>
      <c r="F8004" s="27">
        <v>636918217.42866015</v>
      </c>
      <c r="G8004" s="28">
        <v>309288523.62970299</v>
      </c>
      <c r="H8004" s="28">
        <v>156288359.80126932</v>
      </c>
      <c r="I8004" s="28">
        <v>142502508.12816951</v>
      </c>
      <c r="J8004" s="28">
        <v>0</v>
      </c>
      <c r="K8004" s="27">
        <v>608079391.55914187</v>
      </c>
    </row>
    <row r="8005" spans="1:11">
      <c r="A8005" s="28">
        <v>7984</v>
      </c>
      <c r="B8005" s="28">
        <v>301545850.210738</v>
      </c>
      <c r="C8005" s="28">
        <v>155200447.62751499</v>
      </c>
      <c r="D8005" s="28">
        <v>136252755.92781413</v>
      </c>
      <c r="E8005" s="28">
        <v>0</v>
      </c>
      <c r="F8005" s="27">
        <v>592999053.76606715</v>
      </c>
      <c r="G8005" s="28">
        <v>300335534.84828806</v>
      </c>
      <c r="H8005" s="28">
        <v>147297747.55192021</v>
      </c>
      <c r="I8005" s="28">
        <v>130694359.0113821</v>
      </c>
      <c r="J8005" s="28">
        <v>0</v>
      </c>
      <c r="K8005" s="27">
        <v>578327641.41159034</v>
      </c>
    </row>
    <row r="8006" spans="1:11">
      <c r="A8006" s="28">
        <v>7985</v>
      </c>
      <c r="B8006" s="28">
        <v>349510614.38960397</v>
      </c>
      <c r="C8006" s="28">
        <v>171519900.692238</v>
      </c>
      <c r="D8006" s="28">
        <v>126200023.57249913</v>
      </c>
      <c r="E8006" s="28">
        <v>0</v>
      </c>
      <c r="F8006" s="27">
        <v>647230538.6543411</v>
      </c>
      <c r="G8006" s="28">
        <v>329526072.77213448</v>
      </c>
      <c r="H8006" s="28">
        <v>153532976.93493199</v>
      </c>
      <c r="I8006" s="28">
        <v>124040339.35099688</v>
      </c>
      <c r="J8006" s="28">
        <v>0</v>
      </c>
      <c r="K8006" s="27">
        <v>607099389.05806339</v>
      </c>
    </row>
    <row r="8007" spans="1:11">
      <c r="A8007" s="28">
        <v>7986</v>
      </c>
      <c r="B8007" s="28">
        <v>323773634.06170899</v>
      </c>
      <c r="C8007" s="28">
        <v>138640239.17770401</v>
      </c>
      <c r="D8007" s="28">
        <v>130735763.94630012</v>
      </c>
      <c r="E8007" s="28">
        <v>56446418.187230535</v>
      </c>
      <c r="F8007" s="27">
        <v>649596055.37294376</v>
      </c>
      <c r="G8007" s="28">
        <v>309676892.36331111</v>
      </c>
      <c r="H8007" s="28">
        <v>137096187.55104297</v>
      </c>
      <c r="I8007" s="28">
        <v>129943860.92828786</v>
      </c>
      <c r="J8007" s="28">
        <v>20000000</v>
      </c>
      <c r="K8007" s="27">
        <v>596716940.84264207</v>
      </c>
    </row>
    <row r="8008" spans="1:11">
      <c r="A8008" s="28">
        <v>7987</v>
      </c>
      <c r="B8008" s="28">
        <v>338384068.15923399</v>
      </c>
      <c r="C8008" s="28">
        <v>138294510.986128</v>
      </c>
      <c r="D8008" s="28">
        <v>151507514.43764412</v>
      </c>
      <c r="E8008" s="28">
        <v>27649064.242534582</v>
      </c>
      <c r="F8008" s="27">
        <v>655835157.82554078</v>
      </c>
      <c r="G8008" s="28">
        <v>329527772.04330689</v>
      </c>
      <c r="H8008" s="28">
        <v>135164617.56691536</v>
      </c>
      <c r="I8008" s="28">
        <v>133227855.31969573</v>
      </c>
      <c r="J8008" s="28">
        <v>20000000</v>
      </c>
      <c r="K8008" s="27">
        <v>617920244.92991805</v>
      </c>
    </row>
    <row r="8009" spans="1:11">
      <c r="A8009" s="28">
        <v>7988</v>
      </c>
      <c r="B8009" s="28">
        <v>339748039.14455801</v>
      </c>
      <c r="C8009" s="28">
        <v>140310705.64918399</v>
      </c>
      <c r="D8009" s="28">
        <v>134885970.33006912</v>
      </c>
      <c r="E8009" s="28">
        <v>0</v>
      </c>
      <c r="F8009" s="27">
        <v>614944715.12381113</v>
      </c>
      <c r="G8009" s="28">
        <v>321439889.52710181</v>
      </c>
      <c r="H8009" s="28">
        <v>138412493.93850243</v>
      </c>
      <c r="I8009" s="28">
        <v>132490113.46650188</v>
      </c>
      <c r="J8009" s="28">
        <v>0</v>
      </c>
      <c r="K8009" s="27">
        <v>592342496.93210614</v>
      </c>
    </row>
    <row r="8010" spans="1:11">
      <c r="A8010" s="28">
        <v>7989</v>
      </c>
      <c r="B8010" s="28">
        <v>343477119.88917899</v>
      </c>
      <c r="C8010" s="28">
        <v>128091846.328756</v>
      </c>
      <c r="D8010" s="28">
        <v>126138747.60728312</v>
      </c>
      <c r="E8010" s="28">
        <v>0</v>
      </c>
      <c r="F8010" s="27">
        <v>597707713.82521808</v>
      </c>
      <c r="G8010" s="28">
        <v>331796027.76451588</v>
      </c>
      <c r="H8010" s="28">
        <v>124072383.58964579</v>
      </c>
      <c r="I8010" s="28">
        <v>126095908.86333798</v>
      </c>
      <c r="J8010" s="28">
        <v>0</v>
      </c>
      <c r="K8010" s="27">
        <v>581964320.21749961</v>
      </c>
    </row>
    <row r="8011" spans="1:11">
      <c r="A8011" s="28">
        <v>7990</v>
      </c>
      <c r="B8011" s="28">
        <v>303120466.92794001</v>
      </c>
      <c r="C8011" s="28">
        <v>152792613.39607999</v>
      </c>
      <c r="D8011" s="28">
        <v>125983329.30688213</v>
      </c>
      <c r="E8011" s="28">
        <v>1256355.0489955698</v>
      </c>
      <c r="F8011" s="27">
        <v>583152764.67989779</v>
      </c>
      <c r="G8011" s="28">
        <v>286815422.83477372</v>
      </c>
      <c r="H8011" s="28">
        <v>145574316.18848678</v>
      </c>
      <c r="I8011" s="28">
        <v>120956237.5111399</v>
      </c>
      <c r="J8011" s="28">
        <v>1022240.0655510257</v>
      </c>
      <c r="K8011" s="27">
        <v>554368216.59995151</v>
      </c>
    </row>
    <row r="8012" spans="1:11">
      <c r="A8012" s="28">
        <v>7991</v>
      </c>
      <c r="B8012" s="28">
        <v>308395665.90583402</v>
      </c>
      <c r="C8012" s="28">
        <v>152967437.402275</v>
      </c>
      <c r="D8012" s="28">
        <v>146292984.05866611</v>
      </c>
      <c r="E8012" s="28">
        <v>44782997.063552536</v>
      </c>
      <c r="F8012" s="27">
        <v>652439084.43032765</v>
      </c>
      <c r="G8012" s="28">
        <v>301498759.83392704</v>
      </c>
      <c r="H8012" s="28">
        <v>143996128.70269424</v>
      </c>
      <c r="I8012" s="28">
        <v>138576077.35402781</v>
      </c>
      <c r="J8012" s="28">
        <v>20000000</v>
      </c>
      <c r="K8012" s="27">
        <v>604070965.89064908</v>
      </c>
    </row>
    <row r="8013" spans="1:11">
      <c r="A8013" s="28">
        <v>7992</v>
      </c>
      <c r="B8013" s="28">
        <v>320655806.32094997</v>
      </c>
      <c r="C8013" s="28">
        <v>137916152.57444799</v>
      </c>
      <c r="D8013" s="28">
        <v>143792142.60261112</v>
      </c>
      <c r="E8013" s="28">
        <v>11590830.803310767</v>
      </c>
      <c r="F8013" s="27">
        <v>613954932.30131984</v>
      </c>
      <c r="G8013" s="28">
        <v>307007429.26151705</v>
      </c>
      <c r="H8013" s="28">
        <v>136626854.02937666</v>
      </c>
      <c r="I8013" s="28">
        <v>134416111.84333861</v>
      </c>
      <c r="J8013" s="28">
        <v>10158709.021880409</v>
      </c>
      <c r="K8013" s="27">
        <v>588209104.15611279</v>
      </c>
    </row>
    <row r="8014" spans="1:11">
      <c r="A8014" s="28">
        <v>7993</v>
      </c>
      <c r="B8014" s="28">
        <v>325879112.91613799</v>
      </c>
      <c r="C8014" s="28">
        <v>154420154.84603101</v>
      </c>
      <c r="D8014" s="28">
        <v>137418691.73466912</v>
      </c>
      <c r="E8014" s="28">
        <v>0</v>
      </c>
      <c r="F8014" s="27">
        <v>617717959.49683809</v>
      </c>
      <c r="G8014" s="28">
        <v>312498916.44324791</v>
      </c>
      <c r="H8014" s="28">
        <v>150065453.71603814</v>
      </c>
      <c r="I8014" s="28">
        <v>136801879.21239984</v>
      </c>
      <c r="J8014" s="28">
        <v>0</v>
      </c>
      <c r="K8014" s="27">
        <v>599366249.37168586</v>
      </c>
    </row>
    <row r="8015" spans="1:11">
      <c r="A8015" s="28">
        <v>7994</v>
      </c>
      <c r="B8015" s="28">
        <v>374257988.932239</v>
      </c>
      <c r="C8015" s="28">
        <v>132594829.860699</v>
      </c>
      <c r="D8015" s="28">
        <v>163470664.36238512</v>
      </c>
      <c r="E8015" s="28">
        <v>0</v>
      </c>
      <c r="F8015" s="27">
        <v>670323483.15532315</v>
      </c>
      <c r="G8015" s="28">
        <v>337609475.7122215</v>
      </c>
      <c r="H8015" s="28">
        <v>130992612.45495823</v>
      </c>
      <c r="I8015" s="28">
        <v>139561430.79243523</v>
      </c>
      <c r="J8015" s="28">
        <v>0</v>
      </c>
      <c r="K8015" s="27">
        <v>608163518.95961499</v>
      </c>
    </row>
    <row r="8016" spans="1:11">
      <c r="A8016" s="28">
        <v>7995</v>
      </c>
      <c r="B8016" s="28">
        <v>299566337.65811801</v>
      </c>
      <c r="C8016" s="28">
        <v>120090797.54284699</v>
      </c>
      <c r="D8016" s="28">
        <v>133368287.29196513</v>
      </c>
      <c r="E8016" s="28">
        <v>0</v>
      </c>
      <c r="F8016" s="27">
        <v>553025422.49293017</v>
      </c>
      <c r="G8016" s="28">
        <v>290012100.9129414</v>
      </c>
      <c r="H8016" s="28">
        <v>119063986.84318641</v>
      </c>
      <c r="I8016" s="28">
        <v>127359356.77331261</v>
      </c>
      <c r="J8016" s="28">
        <v>0</v>
      </c>
      <c r="K8016" s="27">
        <v>536435444.52944046</v>
      </c>
    </row>
    <row r="8017" spans="1:11">
      <c r="A8017" s="28">
        <v>7996</v>
      </c>
      <c r="B8017" s="28">
        <v>329030668.04133701</v>
      </c>
      <c r="C8017" s="28">
        <v>146671173.65127501</v>
      </c>
      <c r="D8017" s="28">
        <v>126818871.56714512</v>
      </c>
      <c r="E8017" s="28">
        <v>0</v>
      </c>
      <c r="F8017" s="27">
        <v>602520713.25975716</v>
      </c>
      <c r="G8017" s="28">
        <v>321518553.09481663</v>
      </c>
      <c r="H8017" s="28">
        <v>145089916.72773877</v>
      </c>
      <c r="I8017" s="28">
        <v>120063268.21911243</v>
      </c>
      <c r="J8017" s="28">
        <v>0</v>
      </c>
      <c r="K8017" s="27">
        <v>586671738.04166782</v>
      </c>
    </row>
    <row r="8018" spans="1:11">
      <c r="A8018" s="28">
        <v>7997</v>
      </c>
      <c r="B8018" s="28">
        <v>313717676.11487103</v>
      </c>
      <c r="C8018" s="28">
        <v>141509401.72773901</v>
      </c>
      <c r="D8018" s="28">
        <v>122998827.02016412</v>
      </c>
      <c r="E8018" s="28">
        <v>4474614.2874507159</v>
      </c>
      <c r="F8018" s="27">
        <v>582700519.1502248</v>
      </c>
      <c r="G8018" s="28">
        <v>302706457.29844785</v>
      </c>
      <c r="H8018" s="28">
        <v>137360964.36516255</v>
      </c>
      <c r="I8018" s="28">
        <v>122837718.76971462</v>
      </c>
      <c r="J8018" s="28">
        <v>3573404.8714912212</v>
      </c>
      <c r="K8018" s="27">
        <v>566478545.30481613</v>
      </c>
    </row>
    <row r="8019" spans="1:11">
      <c r="A8019" s="28">
        <v>7998</v>
      </c>
      <c r="B8019" s="28">
        <v>329550561.45299298</v>
      </c>
      <c r="C8019" s="28">
        <v>152334853.05583501</v>
      </c>
      <c r="D8019" s="28">
        <v>133436449.11972712</v>
      </c>
      <c r="E8019" s="28">
        <v>12605689.809500823</v>
      </c>
      <c r="F8019" s="27">
        <v>627927553.43805587</v>
      </c>
      <c r="G8019" s="28">
        <v>319792656.2611385</v>
      </c>
      <c r="H8019" s="28">
        <v>146140988.01925927</v>
      </c>
      <c r="I8019" s="28">
        <v>133287584.96824259</v>
      </c>
      <c r="J8019" s="28">
        <v>9953788.4247259386</v>
      </c>
      <c r="K8019" s="27">
        <v>609175017.67336619</v>
      </c>
    </row>
    <row r="8020" spans="1:11">
      <c r="A8020" s="28">
        <v>7999</v>
      </c>
      <c r="B8020" s="28">
        <v>302551259.01426101</v>
      </c>
      <c r="C8020" s="28">
        <v>145253088.41981599</v>
      </c>
      <c r="D8020" s="28">
        <v>126210396.71601112</v>
      </c>
      <c r="E8020" s="28">
        <v>0</v>
      </c>
      <c r="F8020" s="27">
        <v>574014744.15008819</v>
      </c>
      <c r="G8020" s="28">
        <v>295462152.82900977</v>
      </c>
      <c r="H8020" s="28">
        <v>144652393.11316854</v>
      </c>
      <c r="I8020" s="28">
        <v>125162443.24146514</v>
      </c>
      <c r="J8020" s="28">
        <v>0</v>
      </c>
      <c r="K8020" s="27">
        <v>565276989.18364358</v>
      </c>
    </row>
    <row r="8021" spans="1:11">
      <c r="A8021" s="28">
        <v>8000</v>
      </c>
      <c r="B8021" s="28">
        <v>323083156.25287801</v>
      </c>
      <c r="C8021" s="28">
        <v>144753465.76398101</v>
      </c>
      <c r="D8021" s="28">
        <v>162301913.23739713</v>
      </c>
      <c r="E8021" s="28">
        <v>0</v>
      </c>
      <c r="F8021" s="27">
        <v>630138535.25425625</v>
      </c>
      <c r="G8021" s="28">
        <v>313588076.58492368</v>
      </c>
      <c r="H8021" s="28">
        <v>140196900.57845676</v>
      </c>
      <c r="I8021" s="28">
        <v>129153673.42728344</v>
      </c>
      <c r="J8021" s="28">
        <v>0</v>
      </c>
      <c r="K8021" s="27">
        <v>582938650.59066391</v>
      </c>
    </row>
    <row r="8022" spans="1:11">
      <c r="A8022" s="28">
        <v>8001</v>
      </c>
      <c r="B8022" s="28">
        <v>328635628.42492002</v>
      </c>
      <c r="C8022" s="28">
        <v>147977790.74118099</v>
      </c>
      <c r="D8022" s="28">
        <v>146741278.04925412</v>
      </c>
      <c r="E8022" s="28">
        <v>6116041.096154795</v>
      </c>
      <c r="F8022" s="27">
        <v>629470738.31150997</v>
      </c>
      <c r="G8022" s="28">
        <v>317901943.96012902</v>
      </c>
      <c r="H8022" s="28">
        <v>145109815.51514661</v>
      </c>
      <c r="I8022" s="28">
        <v>139172674.89386821</v>
      </c>
      <c r="J8022" s="28">
        <v>5379026.1341153234</v>
      </c>
      <c r="K8022" s="27">
        <v>607563460.50325918</v>
      </c>
    </row>
    <row r="8023" spans="1:11">
      <c r="A8023" s="28">
        <v>8002</v>
      </c>
      <c r="B8023" s="28">
        <v>334252343.75175399</v>
      </c>
      <c r="C8023" s="28">
        <v>141861553.42082199</v>
      </c>
      <c r="D8023" s="28">
        <v>147855724.00885111</v>
      </c>
      <c r="E8023" s="28">
        <v>0</v>
      </c>
      <c r="F8023" s="27">
        <v>623969621.181427</v>
      </c>
      <c r="G8023" s="28">
        <v>324484898.06072742</v>
      </c>
      <c r="H8023" s="28">
        <v>140091025.54661781</v>
      </c>
      <c r="I8023" s="28">
        <v>128909061.38657561</v>
      </c>
      <c r="J8023" s="28">
        <v>0</v>
      </c>
      <c r="K8023" s="27">
        <v>593484984.99392068</v>
      </c>
    </row>
    <row r="8024" spans="1:11">
      <c r="A8024" s="28">
        <v>8003</v>
      </c>
      <c r="B8024" s="28">
        <v>311814971.49062097</v>
      </c>
      <c r="C8024" s="28">
        <v>133734792.389245</v>
      </c>
      <c r="D8024" s="28">
        <v>135586427.78102413</v>
      </c>
      <c r="E8024" s="28">
        <v>7737915.6773245102</v>
      </c>
      <c r="F8024" s="27">
        <v>588874107.33821464</v>
      </c>
      <c r="G8024" s="28">
        <v>305780390.95135361</v>
      </c>
      <c r="H8024" s="28">
        <v>129563604.695483</v>
      </c>
      <c r="I8024" s="28">
        <v>129939584.74864216</v>
      </c>
      <c r="J8024" s="28">
        <v>6744472.3642279366</v>
      </c>
      <c r="K8024" s="27">
        <v>572028052.75970674</v>
      </c>
    </row>
    <row r="8025" spans="1:11">
      <c r="A8025" s="28">
        <v>8004</v>
      </c>
      <c r="B8025" s="28">
        <v>329827682.42421597</v>
      </c>
      <c r="C8025" s="28">
        <v>134914841.02389801</v>
      </c>
      <c r="D8025" s="28">
        <v>133752709.99722712</v>
      </c>
      <c r="E8025" s="28">
        <v>0</v>
      </c>
      <c r="F8025" s="27">
        <v>598495233.44534111</v>
      </c>
      <c r="G8025" s="28">
        <v>316224405.2624625</v>
      </c>
      <c r="H8025" s="28">
        <v>132529992.39464356</v>
      </c>
      <c r="I8025" s="28">
        <v>132529480.8306966</v>
      </c>
      <c r="J8025" s="28">
        <v>0</v>
      </c>
      <c r="K8025" s="27">
        <v>581283878.48780262</v>
      </c>
    </row>
    <row r="8026" spans="1:11">
      <c r="A8026" s="28">
        <v>8005</v>
      </c>
      <c r="B8026" s="28">
        <v>373616644.29220301</v>
      </c>
      <c r="C8026" s="28">
        <v>137743968.40661901</v>
      </c>
      <c r="D8026" s="28">
        <v>136796677.14830711</v>
      </c>
      <c r="E8026" s="28">
        <v>0</v>
      </c>
      <c r="F8026" s="27">
        <v>648157289.84712911</v>
      </c>
      <c r="G8026" s="28">
        <v>340639818.68088341</v>
      </c>
      <c r="H8026" s="28">
        <v>134761124.08459267</v>
      </c>
      <c r="I8026" s="28">
        <v>124363081.63702501</v>
      </c>
      <c r="J8026" s="28">
        <v>0</v>
      </c>
      <c r="K8026" s="27">
        <v>599764024.40250111</v>
      </c>
    </row>
    <row r="8027" spans="1:11">
      <c r="A8027" s="28">
        <v>8006</v>
      </c>
      <c r="B8027" s="28">
        <v>332896587.49563098</v>
      </c>
      <c r="C8027" s="28">
        <v>157261770.50938699</v>
      </c>
      <c r="D8027" s="28">
        <v>143560155.53113812</v>
      </c>
      <c r="E8027" s="28">
        <v>2492969.0839716429</v>
      </c>
      <c r="F8027" s="27">
        <v>636211482.6201278</v>
      </c>
      <c r="G8027" s="28">
        <v>319190264.03092277</v>
      </c>
      <c r="H8027" s="28">
        <v>145370225.33956569</v>
      </c>
      <c r="I8027" s="28">
        <v>135237386.8467297</v>
      </c>
      <c r="J8027" s="28">
        <v>2110619.4944956214</v>
      </c>
      <c r="K8027" s="27">
        <v>601908495.71171379</v>
      </c>
    </row>
    <row r="8028" spans="1:11">
      <c r="A8028" s="28">
        <v>8007</v>
      </c>
      <c r="B8028" s="28">
        <v>338056905.45929998</v>
      </c>
      <c r="C8028" s="28">
        <v>162145630.25066799</v>
      </c>
      <c r="D8028" s="28">
        <v>146394894.39352113</v>
      </c>
      <c r="E8028" s="28">
        <v>0</v>
      </c>
      <c r="F8028" s="27">
        <v>646597430.10348916</v>
      </c>
      <c r="G8028" s="28">
        <v>322904833.0344094</v>
      </c>
      <c r="H8028" s="28">
        <v>152338758.36880186</v>
      </c>
      <c r="I8028" s="28">
        <v>129200609.09768923</v>
      </c>
      <c r="J8028" s="28">
        <v>0</v>
      </c>
      <c r="K8028" s="27">
        <v>604444200.50090051</v>
      </c>
    </row>
    <row r="8029" spans="1:11">
      <c r="A8029" s="28">
        <v>8008</v>
      </c>
      <c r="B8029" s="28">
        <v>304229794.85539198</v>
      </c>
      <c r="C8029" s="28">
        <v>150314738.632085</v>
      </c>
      <c r="D8029" s="28">
        <v>146562747.48602912</v>
      </c>
      <c r="E8029" s="28">
        <v>9456884.5552654043</v>
      </c>
      <c r="F8029" s="27">
        <v>610564165.52877152</v>
      </c>
      <c r="G8029" s="28">
        <v>300560874.02459699</v>
      </c>
      <c r="H8029" s="28">
        <v>148322833.57577452</v>
      </c>
      <c r="I8029" s="28">
        <v>141560145.88162702</v>
      </c>
      <c r="J8029" s="28">
        <v>7818634.4564400176</v>
      </c>
      <c r="K8029" s="27">
        <v>598262487.93843853</v>
      </c>
    </row>
    <row r="8030" spans="1:11">
      <c r="A8030" s="28">
        <v>8009</v>
      </c>
      <c r="B8030" s="28">
        <v>312420603.17266899</v>
      </c>
      <c r="C8030" s="28">
        <v>136160257.921974</v>
      </c>
      <c r="D8030" s="28">
        <v>148267103.18235511</v>
      </c>
      <c r="E8030" s="28">
        <v>0</v>
      </c>
      <c r="F8030" s="27">
        <v>596847964.27699804</v>
      </c>
      <c r="G8030" s="28">
        <v>306379634.27982563</v>
      </c>
      <c r="H8030" s="28">
        <v>132983612.3895371</v>
      </c>
      <c r="I8030" s="28">
        <v>129324948.14441231</v>
      </c>
      <c r="J8030" s="28">
        <v>0</v>
      </c>
      <c r="K8030" s="27">
        <v>568688194.81377494</v>
      </c>
    </row>
    <row r="8031" spans="1:11">
      <c r="A8031" s="28">
        <v>8010</v>
      </c>
      <c r="B8031" s="28">
        <v>300441217.36799198</v>
      </c>
      <c r="C8031" s="28">
        <v>143561281.58784199</v>
      </c>
      <c r="D8031" s="28">
        <v>141905851.95098811</v>
      </c>
      <c r="E8031" s="28">
        <v>0</v>
      </c>
      <c r="F8031" s="27">
        <v>585908350.90682209</v>
      </c>
      <c r="G8031" s="28">
        <v>295400768.22642368</v>
      </c>
      <c r="H8031" s="28">
        <v>140781079.12252057</v>
      </c>
      <c r="I8031" s="28">
        <v>135310544.50624123</v>
      </c>
      <c r="J8031" s="28">
        <v>0</v>
      </c>
      <c r="K8031" s="27">
        <v>571492391.85518551</v>
      </c>
    </row>
    <row r="8032" spans="1:11">
      <c r="A8032" s="28">
        <v>8011</v>
      </c>
      <c r="B8032" s="28">
        <v>324587365.08229297</v>
      </c>
      <c r="C8032" s="28">
        <v>179705652.226165</v>
      </c>
      <c r="D8032" s="28">
        <v>140018421.95165414</v>
      </c>
      <c r="E8032" s="28">
        <v>22348543.511407252</v>
      </c>
      <c r="F8032" s="27">
        <v>666659982.7715193</v>
      </c>
      <c r="G8032" s="28">
        <v>311167588.15321267</v>
      </c>
      <c r="H8032" s="28">
        <v>169091410.58669418</v>
      </c>
      <c r="I8032" s="28">
        <v>124239585.88059863</v>
      </c>
      <c r="J8032" s="28">
        <v>19323247.436467253</v>
      </c>
      <c r="K8032" s="27">
        <v>623821832.05697274</v>
      </c>
    </row>
    <row r="8033" spans="1:11">
      <c r="A8033" s="28">
        <v>8012</v>
      </c>
      <c r="B8033" s="28">
        <v>352589160.25963402</v>
      </c>
      <c r="C8033" s="28">
        <v>150855075.29277599</v>
      </c>
      <c r="D8033" s="28">
        <v>140716386.95398012</v>
      </c>
      <c r="E8033" s="28">
        <v>0</v>
      </c>
      <c r="F8033" s="27">
        <v>644160622.50639009</v>
      </c>
      <c r="G8033" s="28">
        <v>332099428.1360029</v>
      </c>
      <c r="H8033" s="28">
        <v>150267248.65913984</v>
      </c>
      <c r="I8033" s="28">
        <v>121906608.21368812</v>
      </c>
      <c r="J8033" s="28">
        <v>0</v>
      </c>
      <c r="K8033" s="27">
        <v>604273285.00883079</v>
      </c>
    </row>
    <row r="8034" spans="1:11">
      <c r="A8034" s="28">
        <v>8013</v>
      </c>
      <c r="B8034" s="28">
        <v>312349948.77396798</v>
      </c>
      <c r="C8034" s="28">
        <v>154400107.11822301</v>
      </c>
      <c r="D8034" s="28">
        <v>143343268.13256812</v>
      </c>
      <c r="E8034" s="28">
        <v>5896222.3496457888</v>
      </c>
      <c r="F8034" s="27">
        <v>615989546.37440479</v>
      </c>
      <c r="G8034" s="28">
        <v>306796845.84623665</v>
      </c>
      <c r="H8034" s="28">
        <v>147926844.64921209</v>
      </c>
      <c r="I8034" s="28">
        <v>141639881.94974521</v>
      </c>
      <c r="J8034" s="28">
        <v>4765357.3986462466</v>
      </c>
      <c r="K8034" s="27">
        <v>601128929.84384</v>
      </c>
    </row>
    <row r="8035" spans="1:11">
      <c r="A8035" s="28">
        <v>8014</v>
      </c>
      <c r="B8035" s="28">
        <v>329384354.68326801</v>
      </c>
      <c r="C8035" s="28">
        <v>170272912.91754499</v>
      </c>
      <c r="D8035" s="28">
        <v>136312221.32348013</v>
      </c>
      <c r="E8035" s="28">
        <v>8949295.146826081</v>
      </c>
      <c r="F8035" s="27">
        <v>644918784.07111919</v>
      </c>
      <c r="G8035" s="28">
        <v>315954985.12488383</v>
      </c>
      <c r="H8035" s="28">
        <v>166821378.8035101</v>
      </c>
      <c r="I8035" s="28">
        <v>129207731.34181108</v>
      </c>
      <c r="J8035" s="28">
        <v>7328428.9808579506</v>
      </c>
      <c r="K8035" s="27">
        <v>619312524.25106287</v>
      </c>
    </row>
    <row r="8036" spans="1:11">
      <c r="A8036" s="28">
        <v>8015</v>
      </c>
      <c r="B8036" s="28">
        <v>322324205.27473003</v>
      </c>
      <c r="C8036" s="28">
        <v>169018407.999937</v>
      </c>
      <c r="D8036" s="28">
        <v>133421548.64196712</v>
      </c>
      <c r="E8036" s="28">
        <v>3388433.5071998863</v>
      </c>
      <c r="F8036" s="27">
        <v>628152595.42383397</v>
      </c>
      <c r="G8036" s="28">
        <v>300663620.85538614</v>
      </c>
      <c r="H8036" s="28">
        <v>160793995.3770819</v>
      </c>
      <c r="I8036" s="28">
        <v>133283722.98219453</v>
      </c>
      <c r="J8036" s="28">
        <v>2681434.789425795</v>
      </c>
      <c r="K8036" s="27">
        <v>597422774.00408828</v>
      </c>
    </row>
    <row r="8037" spans="1:11">
      <c r="A8037" s="28">
        <v>8016</v>
      </c>
      <c r="B8037" s="28">
        <v>314177088.68516302</v>
      </c>
      <c r="C8037" s="28">
        <v>151032238.81958801</v>
      </c>
      <c r="D8037" s="28">
        <v>142172318.17582712</v>
      </c>
      <c r="E8037" s="28">
        <v>0</v>
      </c>
      <c r="F8037" s="27">
        <v>607381645.68057811</v>
      </c>
      <c r="G8037" s="28">
        <v>305739019.27800584</v>
      </c>
      <c r="H8037" s="28">
        <v>144621093.45750132</v>
      </c>
      <c r="I8037" s="28">
        <v>131017399.72984062</v>
      </c>
      <c r="J8037" s="28">
        <v>0</v>
      </c>
      <c r="K8037" s="27">
        <v>581377512.46534777</v>
      </c>
    </row>
    <row r="8038" spans="1:11">
      <c r="A8038" s="28">
        <v>8017</v>
      </c>
      <c r="B8038" s="28">
        <v>299638140.91753602</v>
      </c>
      <c r="C8038" s="28">
        <v>147641769.98599499</v>
      </c>
      <c r="D8038" s="28">
        <v>149445521.60604912</v>
      </c>
      <c r="E8038" s="28">
        <v>0</v>
      </c>
      <c r="F8038" s="27">
        <v>596725432.50958014</v>
      </c>
      <c r="G8038" s="28">
        <v>293912033.95768327</v>
      </c>
      <c r="H8038" s="28">
        <v>143135515.24450815</v>
      </c>
      <c r="I8038" s="28">
        <v>136714438.31259263</v>
      </c>
      <c r="J8038" s="28">
        <v>0</v>
      </c>
      <c r="K8038" s="27">
        <v>573761987.51478398</v>
      </c>
    </row>
    <row r="8039" spans="1:11">
      <c r="A8039" s="28">
        <v>8018</v>
      </c>
      <c r="B8039" s="28">
        <v>324735370.72944403</v>
      </c>
      <c r="C8039" s="28">
        <v>169811488.22894201</v>
      </c>
      <c r="D8039" s="28">
        <v>149868714.98562112</v>
      </c>
      <c r="E8039" s="28">
        <v>6005509.1865039999</v>
      </c>
      <c r="F8039" s="27">
        <v>650421083.13051116</v>
      </c>
      <c r="G8039" s="28">
        <v>303597493.29918301</v>
      </c>
      <c r="H8039" s="28">
        <v>161325173.41442284</v>
      </c>
      <c r="I8039" s="28">
        <v>140696985.83658707</v>
      </c>
      <c r="J8039" s="28">
        <v>5264624.6401331127</v>
      </c>
      <c r="K8039" s="27">
        <v>610884277.19032609</v>
      </c>
    </row>
    <row r="8040" spans="1:11">
      <c r="A8040" s="28">
        <v>8019</v>
      </c>
      <c r="B8040" s="28">
        <v>340455711.78401798</v>
      </c>
      <c r="C8040" s="28">
        <v>173175877.78638399</v>
      </c>
      <c r="D8040" s="28">
        <v>144856572.56658512</v>
      </c>
      <c r="E8040" s="28">
        <v>0</v>
      </c>
      <c r="F8040" s="27">
        <v>658488162.13698709</v>
      </c>
      <c r="G8040" s="28">
        <v>317137359.03802997</v>
      </c>
      <c r="H8040" s="28">
        <v>159288054.19683239</v>
      </c>
      <c r="I8040" s="28">
        <v>139269976.96666947</v>
      </c>
      <c r="J8040" s="28">
        <v>0</v>
      </c>
      <c r="K8040" s="27">
        <v>615695390.20153189</v>
      </c>
    </row>
    <row r="8041" spans="1:11">
      <c r="A8041" s="28">
        <v>8020</v>
      </c>
      <c r="B8041" s="28">
        <v>320250569.68111098</v>
      </c>
      <c r="C8041" s="28">
        <v>139401768.60772899</v>
      </c>
      <c r="D8041" s="28">
        <v>126393794.11824612</v>
      </c>
      <c r="E8041" s="28">
        <v>0</v>
      </c>
      <c r="F8041" s="27">
        <v>586046132.40708601</v>
      </c>
      <c r="G8041" s="28">
        <v>314781000.60763246</v>
      </c>
      <c r="H8041" s="28">
        <v>136863237.79999137</v>
      </c>
      <c r="I8041" s="28">
        <v>121344819.0196868</v>
      </c>
      <c r="J8041" s="28">
        <v>0</v>
      </c>
      <c r="K8041" s="27">
        <v>572989057.42731059</v>
      </c>
    </row>
    <row r="8042" spans="1:11">
      <c r="A8042" s="28">
        <v>8021</v>
      </c>
      <c r="B8042" s="28">
        <v>312471950.22932398</v>
      </c>
      <c r="C8042" s="28">
        <v>146298380.356702</v>
      </c>
      <c r="D8042" s="28">
        <v>137651111.98333013</v>
      </c>
      <c r="E8042" s="28">
        <v>769940.17301281169</v>
      </c>
      <c r="F8042" s="27">
        <v>597191382.74236894</v>
      </c>
      <c r="G8042" s="28">
        <v>297721275.73297167</v>
      </c>
      <c r="H8042" s="28">
        <v>145131042.65343586</v>
      </c>
      <c r="I8042" s="28">
        <v>136728683.32116678</v>
      </c>
      <c r="J8042" s="28">
        <v>621036.17509174079</v>
      </c>
      <c r="K8042" s="27">
        <v>580202037.88266611</v>
      </c>
    </row>
    <row r="8043" spans="1:11">
      <c r="A8043" s="28">
        <v>8022</v>
      </c>
      <c r="B8043" s="28">
        <v>330890028.18726599</v>
      </c>
      <c r="C8043" s="28">
        <v>141520429.62455201</v>
      </c>
      <c r="D8043" s="28">
        <v>156876730.99727911</v>
      </c>
      <c r="E8043" s="28">
        <v>0</v>
      </c>
      <c r="F8043" s="27">
        <v>629287188.80909705</v>
      </c>
      <c r="G8043" s="28">
        <v>316707386.04606479</v>
      </c>
      <c r="H8043" s="28">
        <v>135031978.38380873</v>
      </c>
      <c r="I8043" s="28">
        <v>143564989.88806191</v>
      </c>
      <c r="J8043" s="28">
        <v>0</v>
      </c>
      <c r="K8043" s="27">
        <v>595304354.31793535</v>
      </c>
    </row>
    <row r="8044" spans="1:11">
      <c r="A8044" s="28">
        <v>8023</v>
      </c>
      <c r="B8044" s="28">
        <v>335836006.52333999</v>
      </c>
      <c r="C8044" s="28">
        <v>136722121.31259301</v>
      </c>
      <c r="D8044" s="28">
        <v>149124928.70580411</v>
      </c>
      <c r="E8044" s="28">
        <v>0</v>
      </c>
      <c r="F8044" s="27">
        <v>621683056.54173708</v>
      </c>
      <c r="G8044" s="28">
        <v>326099206.49611545</v>
      </c>
      <c r="H8044" s="28">
        <v>134240123.48729321</v>
      </c>
      <c r="I8044" s="28">
        <v>144003615.83390504</v>
      </c>
      <c r="J8044" s="28">
        <v>0</v>
      </c>
      <c r="K8044" s="27">
        <v>604342945.81731367</v>
      </c>
    </row>
    <row r="8045" spans="1:11">
      <c r="A8045" s="28">
        <v>8024</v>
      </c>
      <c r="B8045" s="28">
        <v>334041292.32791603</v>
      </c>
      <c r="C8045" s="28">
        <v>141445641.21524999</v>
      </c>
      <c r="D8045" s="28">
        <v>135635734.58022413</v>
      </c>
      <c r="E8045" s="28">
        <v>6104846.2339127613</v>
      </c>
      <c r="F8045" s="27">
        <v>617227514.3573029</v>
      </c>
      <c r="G8045" s="28">
        <v>320919704.22336191</v>
      </c>
      <c r="H8045" s="28">
        <v>140139071.2317231</v>
      </c>
      <c r="I8045" s="28">
        <v>135478685.30592108</v>
      </c>
      <c r="J8045" s="28">
        <v>5330249.7238363922</v>
      </c>
      <c r="K8045" s="27">
        <v>601867710.48484254</v>
      </c>
    </row>
    <row r="8046" spans="1:11">
      <c r="A8046" s="28">
        <v>8025</v>
      </c>
      <c r="B8046" s="28">
        <v>320669407.059246</v>
      </c>
      <c r="C8046" s="28">
        <v>159558176.37224701</v>
      </c>
      <c r="D8046" s="28">
        <v>130729336.18869013</v>
      </c>
      <c r="E8046" s="28">
        <v>0</v>
      </c>
      <c r="F8046" s="27">
        <v>610956919.62018323</v>
      </c>
      <c r="G8046" s="28">
        <v>319597230.18079484</v>
      </c>
      <c r="H8046" s="28">
        <v>152370907.21395999</v>
      </c>
      <c r="I8046" s="28">
        <v>128170019.02401966</v>
      </c>
      <c r="J8046" s="28">
        <v>0</v>
      </c>
      <c r="K8046" s="27">
        <v>600138156.4187746</v>
      </c>
    </row>
    <row r="8047" spans="1:11">
      <c r="A8047" s="28">
        <v>8026</v>
      </c>
      <c r="B8047" s="28">
        <v>321828354.65766001</v>
      </c>
      <c r="C8047" s="28">
        <v>147148171.42985901</v>
      </c>
      <c r="D8047" s="28">
        <v>129803201.33345912</v>
      </c>
      <c r="E8047" s="28">
        <v>1086155.4713935982</v>
      </c>
      <c r="F8047" s="27">
        <v>599865882.89237177</v>
      </c>
      <c r="G8047" s="28">
        <v>318984672.54108489</v>
      </c>
      <c r="H8047" s="28">
        <v>138651625.65117368</v>
      </c>
      <c r="I8047" s="28">
        <v>128918465.99317664</v>
      </c>
      <c r="J8047" s="28">
        <v>927823.27303473162</v>
      </c>
      <c r="K8047" s="27">
        <v>587482587.45846999</v>
      </c>
    </row>
    <row r="8048" spans="1:11">
      <c r="A8048" s="28">
        <v>8027</v>
      </c>
      <c r="B8048" s="28">
        <v>310037533.67960298</v>
      </c>
      <c r="C8048" s="28">
        <v>158058424.48397499</v>
      </c>
      <c r="D8048" s="28">
        <v>137863456.75512013</v>
      </c>
      <c r="E8048" s="28">
        <v>0</v>
      </c>
      <c r="F8048" s="27">
        <v>605959414.91869807</v>
      </c>
      <c r="G8048" s="28">
        <v>305493393.28522098</v>
      </c>
      <c r="H8048" s="28">
        <v>149671887.36462983</v>
      </c>
      <c r="I8048" s="28">
        <v>133566505.92086247</v>
      </c>
      <c r="J8048" s="28">
        <v>0</v>
      </c>
      <c r="K8048" s="27">
        <v>588731786.57071316</v>
      </c>
    </row>
    <row r="8049" spans="1:11">
      <c r="A8049" s="28">
        <v>8028</v>
      </c>
      <c r="B8049" s="28">
        <v>325813688.60901803</v>
      </c>
      <c r="C8049" s="28">
        <v>143749454.221082</v>
      </c>
      <c r="D8049" s="28">
        <v>137310075.28375214</v>
      </c>
      <c r="E8049" s="28">
        <v>0</v>
      </c>
      <c r="F8049" s="27">
        <v>606873218.11385226</v>
      </c>
      <c r="G8049" s="28">
        <v>305773486.42623645</v>
      </c>
      <c r="H8049" s="28">
        <v>139998202.84615567</v>
      </c>
      <c r="I8049" s="28">
        <v>135034889.63448742</v>
      </c>
      <c r="J8049" s="28">
        <v>0</v>
      </c>
      <c r="K8049" s="27">
        <v>580806578.90687966</v>
      </c>
    </row>
    <row r="8050" spans="1:11">
      <c r="A8050" s="28">
        <v>8029</v>
      </c>
      <c r="B8050" s="28">
        <v>354799922.70007801</v>
      </c>
      <c r="C8050" s="28">
        <v>149534830.16496399</v>
      </c>
      <c r="D8050" s="28">
        <v>134627730.55434513</v>
      </c>
      <c r="E8050" s="28">
        <v>0</v>
      </c>
      <c r="F8050" s="27">
        <v>638962483.4193871</v>
      </c>
      <c r="G8050" s="28">
        <v>342624032.98055732</v>
      </c>
      <c r="H8050" s="28">
        <v>145381131.99185434</v>
      </c>
      <c r="I8050" s="28">
        <v>130880349.15861455</v>
      </c>
      <c r="J8050" s="28">
        <v>0</v>
      </c>
      <c r="K8050" s="27">
        <v>618885514.13102615</v>
      </c>
    </row>
    <row r="8051" spans="1:11">
      <c r="A8051" s="28">
        <v>8030</v>
      </c>
      <c r="B8051" s="28">
        <v>309033798.56267399</v>
      </c>
      <c r="C8051" s="28">
        <v>132026499.16810501</v>
      </c>
      <c r="D8051" s="28">
        <v>158764376.88442111</v>
      </c>
      <c r="E8051" s="28">
        <v>14978593.957144441</v>
      </c>
      <c r="F8051" s="27">
        <v>614803268.57234454</v>
      </c>
      <c r="G8051" s="28">
        <v>304814869.71242499</v>
      </c>
      <c r="H8051" s="28">
        <v>126500576.59914239</v>
      </c>
      <c r="I8051" s="28">
        <v>146037686.6116856</v>
      </c>
      <c r="J8051" s="28">
        <v>11768221.909875292</v>
      </c>
      <c r="K8051" s="27">
        <v>589121354.83312833</v>
      </c>
    </row>
    <row r="8052" spans="1:11">
      <c r="A8052" s="28">
        <v>8031</v>
      </c>
      <c r="B8052" s="28">
        <v>307588931.96365398</v>
      </c>
      <c r="C8052" s="28">
        <v>166231591.24877101</v>
      </c>
      <c r="D8052" s="28">
        <v>140252740.65677214</v>
      </c>
      <c r="E8052" s="28">
        <v>0</v>
      </c>
      <c r="F8052" s="27">
        <v>614073263.86919713</v>
      </c>
      <c r="G8052" s="28">
        <v>304251597.99202847</v>
      </c>
      <c r="H8052" s="28">
        <v>163206722.59831485</v>
      </c>
      <c r="I8052" s="28">
        <v>138253327.17891127</v>
      </c>
      <c r="J8052" s="28">
        <v>0</v>
      </c>
      <c r="K8052" s="27">
        <v>605711647.76925457</v>
      </c>
    </row>
    <row r="8053" spans="1:11">
      <c r="A8053" s="28">
        <v>8032</v>
      </c>
      <c r="B8053" s="28">
        <v>329013160.03606701</v>
      </c>
      <c r="C8053" s="28">
        <v>133811004.644774</v>
      </c>
      <c r="D8053" s="28">
        <v>137017101.35808212</v>
      </c>
      <c r="E8053" s="28">
        <v>2330918.5963648534</v>
      </c>
      <c r="F8053" s="27">
        <v>602172184.635288</v>
      </c>
      <c r="G8053" s="28">
        <v>315899336.04856902</v>
      </c>
      <c r="H8053" s="28">
        <v>131208342.04155041</v>
      </c>
      <c r="I8053" s="28">
        <v>133644876.99902284</v>
      </c>
      <c r="J8053" s="28">
        <v>1900218.226315812</v>
      </c>
      <c r="K8053" s="27">
        <v>582652773.31545806</v>
      </c>
    </row>
    <row r="8054" spans="1:11">
      <c r="A8054" s="28">
        <v>8033</v>
      </c>
      <c r="B8054" s="28">
        <v>350429660.43497199</v>
      </c>
      <c r="C8054" s="28">
        <v>151602682.508605</v>
      </c>
      <c r="D8054" s="28">
        <v>128197958.01822312</v>
      </c>
      <c r="E8054" s="28">
        <v>2827974.9515705784</v>
      </c>
      <c r="F8054" s="27">
        <v>633058275.91337073</v>
      </c>
      <c r="G8054" s="28">
        <v>331905006.8787241</v>
      </c>
      <c r="H8054" s="28">
        <v>149409553.49467853</v>
      </c>
      <c r="I8054" s="28">
        <v>126103593.34479323</v>
      </c>
      <c r="J8054" s="28">
        <v>2374395.5581638222</v>
      </c>
      <c r="K8054" s="27">
        <v>609792549.27635968</v>
      </c>
    </row>
    <row r="8055" spans="1:11">
      <c r="A8055" s="28">
        <v>8034</v>
      </c>
      <c r="B8055" s="28">
        <v>304307203.38944697</v>
      </c>
      <c r="C8055" s="28">
        <v>140278104.36052999</v>
      </c>
      <c r="D8055" s="28">
        <v>120114448.51696502</v>
      </c>
      <c r="E8055" s="28">
        <v>0</v>
      </c>
      <c r="F8055" s="27">
        <v>564699756.26694202</v>
      </c>
      <c r="G8055" s="28">
        <v>300442831.14522564</v>
      </c>
      <c r="H8055" s="28">
        <v>135545636.45441577</v>
      </c>
      <c r="I8055" s="28">
        <v>115798249.30321613</v>
      </c>
      <c r="J8055" s="28">
        <v>0</v>
      </c>
      <c r="K8055" s="27">
        <v>551786716.90285754</v>
      </c>
    </row>
    <row r="8056" spans="1:11">
      <c r="A8056" s="28">
        <v>8035</v>
      </c>
      <c r="B8056" s="28">
        <v>330724207.71006</v>
      </c>
      <c r="C8056" s="28">
        <v>162474566.78302199</v>
      </c>
      <c r="D8056" s="28">
        <v>142654386.73776013</v>
      </c>
      <c r="E8056" s="28">
        <v>1149196.2361537057</v>
      </c>
      <c r="F8056" s="27">
        <v>637002357.46699584</v>
      </c>
      <c r="G8056" s="28">
        <v>317001092.71165568</v>
      </c>
      <c r="H8056" s="28">
        <v>156235098.78984094</v>
      </c>
      <c r="I8056" s="28">
        <v>134459445.98010927</v>
      </c>
      <c r="J8056" s="28">
        <v>932454.448848726</v>
      </c>
      <c r="K8056" s="27">
        <v>608628091.93045461</v>
      </c>
    </row>
    <row r="8057" spans="1:11">
      <c r="A8057" s="28">
        <v>8036</v>
      </c>
      <c r="B8057" s="28">
        <v>322509432.36556101</v>
      </c>
      <c r="C8057" s="28">
        <v>149300103.17974401</v>
      </c>
      <c r="D8057" s="28">
        <v>140697369.73582011</v>
      </c>
      <c r="E8057" s="28">
        <v>2275167.0289639686</v>
      </c>
      <c r="F8057" s="27">
        <v>614782072.31008899</v>
      </c>
      <c r="G8057" s="28">
        <v>314112495.5125314</v>
      </c>
      <c r="H8057" s="28">
        <v>145235950.45589694</v>
      </c>
      <c r="I8057" s="28">
        <v>132392453.74989682</v>
      </c>
      <c r="J8057" s="28">
        <v>1783234.6401164164</v>
      </c>
      <c r="K8057" s="27">
        <v>593524134.35844147</v>
      </c>
    </row>
    <row r="8058" spans="1:11">
      <c r="A8058" s="28">
        <v>8037</v>
      </c>
      <c r="B8058" s="28">
        <v>308572951.59534103</v>
      </c>
      <c r="C8058" s="28">
        <v>168153388.80546001</v>
      </c>
      <c r="D8058" s="28">
        <v>127116184.73402412</v>
      </c>
      <c r="E8058" s="28">
        <v>24346361.813278656</v>
      </c>
      <c r="F8058" s="27">
        <v>628188886.9481039</v>
      </c>
      <c r="G8058" s="28">
        <v>307291110.04035002</v>
      </c>
      <c r="H8058" s="28">
        <v>163050785.81706765</v>
      </c>
      <c r="I8058" s="28">
        <v>118462700.79499578</v>
      </c>
      <c r="J8058" s="28">
        <v>19698723.156060833</v>
      </c>
      <c r="K8058" s="27">
        <v>608503319.8084743</v>
      </c>
    </row>
    <row r="8059" spans="1:11">
      <c r="A8059" s="28">
        <v>8038</v>
      </c>
      <c r="B8059" s="28">
        <v>308520327.11299998</v>
      </c>
      <c r="C8059" s="28">
        <v>131121628.35616</v>
      </c>
      <c r="D8059" s="28">
        <v>151906205.23581612</v>
      </c>
      <c r="E8059" s="28">
        <v>0</v>
      </c>
      <c r="F8059" s="27">
        <v>591548160.70497608</v>
      </c>
      <c r="G8059" s="28">
        <v>301519820.53150046</v>
      </c>
      <c r="H8059" s="28">
        <v>128737792.74350546</v>
      </c>
      <c r="I8059" s="28">
        <v>139445455.19426742</v>
      </c>
      <c r="J8059" s="28">
        <v>0</v>
      </c>
      <c r="K8059" s="27">
        <v>569703068.46927333</v>
      </c>
    </row>
    <row r="8060" spans="1:11">
      <c r="A8060" s="28">
        <v>8039</v>
      </c>
      <c r="B8060" s="28">
        <v>332901044.054362</v>
      </c>
      <c r="C8060" s="28">
        <v>147253494.56046799</v>
      </c>
      <c r="D8060" s="28">
        <v>125528492.11247912</v>
      </c>
      <c r="E8060" s="28">
        <v>70873472.448554382</v>
      </c>
      <c r="F8060" s="27">
        <v>676556503.1758635</v>
      </c>
      <c r="G8060" s="28">
        <v>320915067.12430382</v>
      </c>
      <c r="H8060" s="28">
        <v>136860161.27245849</v>
      </c>
      <c r="I8060" s="28">
        <v>125048118.29554273</v>
      </c>
      <c r="J8060" s="28">
        <v>20000000</v>
      </c>
      <c r="K8060" s="27">
        <v>602823346.69230509</v>
      </c>
    </row>
    <row r="8061" spans="1:11">
      <c r="A8061" s="28">
        <v>8040</v>
      </c>
      <c r="B8061" s="28">
        <v>299138153.53908002</v>
      </c>
      <c r="C8061" s="28">
        <v>135858653.111792</v>
      </c>
      <c r="D8061" s="28">
        <v>126521742.70326912</v>
      </c>
      <c r="E8061" s="28">
        <v>0</v>
      </c>
      <c r="F8061" s="27">
        <v>561518549.35414112</v>
      </c>
      <c r="G8061" s="28">
        <v>293421123.54696167</v>
      </c>
      <c r="H8061" s="28">
        <v>135559709.86689371</v>
      </c>
      <c r="I8061" s="28">
        <v>126367598.83546349</v>
      </c>
      <c r="J8061" s="28">
        <v>0</v>
      </c>
      <c r="K8061" s="27">
        <v>555348432.24931884</v>
      </c>
    </row>
    <row r="8062" spans="1:11">
      <c r="A8062" s="28">
        <v>8041</v>
      </c>
      <c r="B8062" s="28">
        <v>333555208.55110103</v>
      </c>
      <c r="C8062" s="28">
        <v>150141604.373485</v>
      </c>
      <c r="D8062" s="28">
        <v>153770255.34712413</v>
      </c>
      <c r="E8062" s="28">
        <v>83488792.444340184</v>
      </c>
      <c r="F8062" s="27">
        <v>720955860.71605039</v>
      </c>
      <c r="G8062" s="28">
        <v>329087432.6022535</v>
      </c>
      <c r="H8062" s="28">
        <v>147779131.5031822</v>
      </c>
      <c r="I8062" s="28">
        <v>143177352.04242492</v>
      </c>
      <c r="J8062" s="28">
        <v>20000000</v>
      </c>
      <c r="K8062" s="27">
        <v>640043916.14786077</v>
      </c>
    </row>
    <row r="8063" spans="1:11">
      <c r="A8063" s="28">
        <v>8042</v>
      </c>
      <c r="B8063" s="28">
        <v>292759967.939583</v>
      </c>
      <c r="C8063" s="28">
        <v>126289052.48756801</v>
      </c>
      <c r="D8063" s="28">
        <v>158199009.77802211</v>
      </c>
      <c r="E8063" s="28">
        <v>0</v>
      </c>
      <c r="F8063" s="27">
        <v>577248030.20517313</v>
      </c>
      <c r="G8063" s="28">
        <v>285090875.81829864</v>
      </c>
      <c r="H8063" s="28">
        <v>125354204.27491091</v>
      </c>
      <c r="I8063" s="28">
        <v>128288666.52110741</v>
      </c>
      <c r="J8063" s="28">
        <v>0</v>
      </c>
      <c r="K8063" s="27">
        <v>538733746.61431694</v>
      </c>
    </row>
    <row r="8064" spans="1:11">
      <c r="A8064" s="28">
        <v>8043</v>
      </c>
      <c r="B8064" s="28">
        <v>323846080.78473502</v>
      </c>
      <c r="C8064" s="28">
        <v>150077227.065101</v>
      </c>
      <c r="D8064" s="28">
        <v>120917808.11391322</v>
      </c>
      <c r="E8064" s="28">
        <v>0</v>
      </c>
      <c r="F8064" s="27">
        <v>594841115.96374917</v>
      </c>
      <c r="G8064" s="28">
        <v>313332687.92297411</v>
      </c>
      <c r="H8064" s="28">
        <v>145280510.7671133</v>
      </c>
      <c r="I8064" s="28">
        <v>120762843.83594407</v>
      </c>
      <c r="J8064" s="28">
        <v>0</v>
      </c>
      <c r="K8064" s="27">
        <v>579376042.52603137</v>
      </c>
    </row>
    <row r="8065" spans="1:11">
      <c r="A8065" s="28">
        <v>8044</v>
      </c>
      <c r="B8065" s="28">
        <v>304198489.76895398</v>
      </c>
      <c r="C8065" s="28">
        <v>137683537.94674501</v>
      </c>
      <c r="D8065" s="28">
        <v>124932811.66354112</v>
      </c>
      <c r="E8065" s="28">
        <v>1529162.7087795152</v>
      </c>
      <c r="F8065" s="27">
        <v>568344002.08801961</v>
      </c>
      <c r="G8065" s="28">
        <v>292065663.54953969</v>
      </c>
      <c r="H8065" s="28">
        <v>136069673.21248683</v>
      </c>
      <c r="I8065" s="28">
        <v>120749514.47226831</v>
      </c>
      <c r="J8065" s="28">
        <v>1222069.7476641557</v>
      </c>
      <c r="K8065" s="27">
        <v>550106920.98195899</v>
      </c>
    </row>
    <row r="8066" spans="1:11">
      <c r="A8066" s="28">
        <v>8045</v>
      </c>
      <c r="B8066" s="28">
        <v>333449299.39371902</v>
      </c>
      <c r="C8066" s="28">
        <v>135733321.426572</v>
      </c>
      <c r="D8066" s="28">
        <v>138465150.62788612</v>
      </c>
      <c r="E8066" s="28">
        <v>0</v>
      </c>
      <c r="F8066" s="27">
        <v>607647771.4481771</v>
      </c>
      <c r="G8066" s="28">
        <v>307773425.9699524</v>
      </c>
      <c r="H8066" s="28">
        <v>131611278.32988325</v>
      </c>
      <c r="I8066" s="28">
        <v>121207238.57891563</v>
      </c>
      <c r="J8066" s="28">
        <v>0</v>
      </c>
      <c r="K8066" s="27">
        <v>560591942.87875128</v>
      </c>
    </row>
    <row r="8067" spans="1:11">
      <c r="A8067" s="28">
        <v>8046</v>
      </c>
      <c r="B8067" s="28">
        <v>328077966.47746098</v>
      </c>
      <c r="C8067" s="28">
        <v>131796716.504601</v>
      </c>
      <c r="D8067" s="28">
        <v>128036059.37670712</v>
      </c>
      <c r="E8067" s="28">
        <v>1309133.8233042788</v>
      </c>
      <c r="F8067" s="27">
        <v>589219876.18207335</v>
      </c>
      <c r="G8067" s="28">
        <v>306016733.49491996</v>
      </c>
      <c r="H8067" s="28">
        <v>131409863.46407788</v>
      </c>
      <c r="I8067" s="28">
        <v>124089303.20835732</v>
      </c>
      <c r="J8067" s="28">
        <v>1103597.0817523794</v>
      </c>
      <c r="K8067" s="27">
        <v>562619497.24910748</v>
      </c>
    </row>
    <row r="8068" spans="1:11">
      <c r="A8068" s="28">
        <v>8047</v>
      </c>
      <c r="B8068" s="28">
        <v>312484481.18853402</v>
      </c>
      <c r="C8068" s="28">
        <v>163521952.83413899</v>
      </c>
      <c r="D8068" s="28">
        <v>134336123.81515414</v>
      </c>
      <c r="E8068" s="28">
        <v>7383192.3101114044</v>
      </c>
      <c r="F8068" s="27">
        <v>617725750.14793861</v>
      </c>
      <c r="G8068" s="28">
        <v>311474949.82766664</v>
      </c>
      <c r="H8068" s="28">
        <v>157397964.66912982</v>
      </c>
      <c r="I8068" s="28">
        <v>132701128.12847354</v>
      </c>
      <c r="J8068" s="28">
        <v>6178495.3330209143</v>
      </c>
      <c r="K8068" s="27">
        <v>607752537.95829093</v>
      </c>
    </row>
    <row r="8069" spans="1:11">
      <c r="A8069" s="28">
        <v>8048</v>
      </c>
      <c r="B8069" s="28">
        <v>328084003.28152198</v>
      </c>
      <c r="C8069" s="28">
        <v>135594481.03689399</v>
      </c>
      <c r="D8069" s="28">
        <v>132953278.93221012</v>
      </c>
      <c r="E8069" s="28">
        <v>1243470.7961916155</v>
      </c>
      <c r="F8069" s="27">
        <v>597875234.04681766</v>
      </c>
      <c r="G8069" s="28">
        <v>300063900.93881547</v>
      </c>
      <c r="H8069" s="28">
        <v>134025957.39935288</v>
      </c>
      <c r="I8069" s="28">
        <v>128860740.55461684</v>
      </c>
      <c r="J8069" s="28">
        <v>1040140.3179031536</v>
      </c>
      <c r="K8069" s="27">
        <v>563990739.21068835</v>
      </c>
    </row>
    <row r="8070" spans="1:11">
      <c r="A8070" s="28">
        <v>8049</v>
      </c>
      <c r="B8070" s="28">
        <v>305222885.76839203</v>
      </c>
      <c r="C8070" s="28">
        <v>151710548.10928401</v>
      </c>
      <c r="D8070" s="28">
        <v>130467490.02647713</v>
      </c>
      <c r="E8070" s="28">
        <v>34597494.20238556</v>
      </c>
      <c r="F8070" s="27">
        <v>621998418.10653865</v>
      </c>
      <c r="G8070" s="28">
        <v>299975960.77718043</v>
      </c>
      <c r="H8070" s="28">
        <v>148505297.18635947</v>
      </c>
      <c r="I8070" s="28">
        <v>124497622.70699097</v>
      </c>
      <c r="J8070" s="28">
        <v>20000000</v>
      </c>
      <c r="K8070" s="27">
        <v>592978880.6705308</v>
      </c>
    </row>
    <row r="8071" spans="1:11">
      <c r="A8071" s="28">
        <v>8050</v>
      </c>
      <c r="B8071" s="28">
        <v>327497059.90095103</v>
      </c>
      <c r="C8071" s="28">
        <v>153586708.88668799</v>
      </c>
      <c r="D8071" s="28">
        <v>140852326.72726214</v>
      </c>
      <c r="E8071" s="28">
        <v>0</v>
      </c>
      <c r="F8071" s="27">
        <v>621936095.51490116</v>
      </c>
      <c r="G8071" s="28">
        <v>315368412.03213632</v>
      </c>
      <c r="H8071" s="28">
        <v>151393146.77641475</v>
      </c>
      <c r="I8071" s="28">
        <v>137518906.72726214</v>
      </c>
      <c r="J8071" s="28">
        <v>0</v>
      </c>
      <c r="K8071" s="27">
        <v>604280465.53581321</v>
      </c>
    </row>
    <row r="8072" spans="1:11">
      <c r="A8072" s="28">
        <v>8051</v>
      </c>
      <c r="B8072" s="28">
        <v>329680340.74018002</v>
      </c>
      <c r="C8072" s="28">
        <v>158295692.017039</v>
      </c>
      <c r="D8072" s="28">
        <v>158224557.02550113</v>
      </c>
      <c r="E8072" s="28">
        <v>2677528.3970711189</v>
      </c>
      <c r="F8072" s="27">
        <v>648878118.17979121</v>
      </c>
      <c r="G8072" s="28">
        <v>312998537.4458468</v>
      </c>
      <c r="H8072" s="28">
        <v>151897051.17189109</v>
      </c>
      <c r="I8072" s="28">
        <v>146521866.44554114</v>
      </c>
      <c r="J8072" s="28">
        <v>2259064.9281235426</v>
      </c>
      <c r="K8072" s="27">
        <v>613676519.99140251</v>
      </c>
    </row>
    <row r="8073" spans="1:11">
      <c r="A8073" s="28">
        <v>8052</v>
      </c>
      <c r="B8073" s="28">
        <v>325839182.96035701</v>
      </c>
      <c r="C8073" s="28">
        <v>147530736.700252</v>
      </c>
      <c r="D8073" s="28">
        <v>126793735.66231112</v>
      </c>
      <c r="E8073" s="28">
        <v>0</v>
      </c>
      <c r="F8073" s="27">
        <v>600163655.32292008</v>
      </c>
      <c r="G8073" s="28">
        <v>315996704.21746534</v>
      </c>
      <c r="H8073" s="28">
        <v>143389298.92593849</v>
      </c>
      <c r="I8073" s="28">
        <v>119200661.07926813</v>
      </c>
      <c r="J8073" s="28">
        <v>0</v>
      </c>
      <c r="K8073" s="27">
        <v>578586664.22267187</v>
      </c>
    </row>
    <row r="8074" spans="1:11">
      <c r="A8074" s="28">
        <v>8053</v>
      </c>
      <c r="B8074" s="28">
        <v>307418428.04472601</v>
      </c>
      <c r="C8074" s="28">
        <v>145195927.83327201</v>
      </c>
      <c r="D8074" s="28">
        <v>143903572.21951512</v>
      </c>
      <c r="E8074" s="28">
        <v>852627.10673003574</v>
      </c>
      <c r="F8074" s="27">
        <v>597370555.20424306</v>
      </c>
      <c r="G8074" s="28">
        <v>298900022.38137853</v>
      </c>
      <c r="H8074" s="28">
        <v>143282939.63673514</v>
      </c>
      <c r="I8074" s="28">
        <v>136398369.74006394</v>
      </c>
      <c r="J8074" s="28">
        <v>688326.26120768685</v>
      </c>
      <c r="K8074" s="27">
        <v>579269658.0193851</v>
      </c>
    </row>
    <row r="8075" spans="1:11">
      <c r="A8075" s="28">
        <v>8054</v>
      </c>
      <c r="B8075" s="28">
        <v>325312174.736444</v>
      </c>
      <c r="C8075" s="28">
        <v>137871188.313586</v>
      </c>
      <c r="D8075" s="28">
        <v>119301757.54470672</v>
      </c>
      <c r="E8075" s="28">
        <v>0</v>
      </c>
      <c r="F8075" s="27">
        <v>582485120.5947367</v>
      </c>
      <c r="G8075" s="28">
        <v>302987170.69092321</v>
      </c>
      <c r="H8075" s="28">
        <v>137751556.51923576</v>
      </c>
      <c r="I8075" s="28">
        <v>118982311.54470672</v>
      </c>
      <c r="J8075" s="28">
        <v>0</v>
      </c>
      <c r="K8075" s="27">
        <v>559721038.75486565</v>
      </c>
    </row>
    <row r="8076" spans="1:11">
      <c r="A8076" s="28">
        <v>8055</v>
      </c>
      <c r="B8076" s="28">
        <v>289296379.40008998</v>
      </c>
      <c r="C8076" s="28">
        <v>157588721.78901401</v>
      </c>
      <c r="D8076" s="28">
        <v>118392038.97404642</v>
      </c>
      <c r="E8076" s="28">
        <v>4796976.5508332979</v>
      </c>
      <c r="F8076" s="27">
        <v>570074116.71398377</v>
      </c>
      <c r="G8076" s="28">
        <v>287276183.214136</v>
      </c>
      <c r="H8076" s="28">
        <v>154816698.77055776</v>
      </c>
      <c r="I8076" s="28">
        <v>116306943.14561883</v>
      </c>
      <c r="J8076" s="28">
        <v>3748286.2864001738</v>
      </c>
      <c r="K8076" s="27">
        <v>562148111.41671276</v>
      </c>
    </row>
    <row r="8077" spans="1:11">
      <c r="A8077" s="28">
        <v>8056</v>
      </c>
      <c r="B8077" s="28">
        <v>316376281.66866702</v>
      </c>
      <c r="C8077" s="28">
        <v>154715703.12186</v>
      </c>
      <c r="D8077" s="28">
        <v>150380771.44854814</v>
      </c>
      <c r="E8077" s="28">
        <v>25347031.794332214</v>
      </c>
      <c r="F8077" s="27">
        <v>646819788.03340745</v>
      </c>
      <c r="G8077" s="28">
        <v>312690494.53555393</v>
      </c>
      <c r="H8077" s="28">
        <v>146556408.27472454</v>
      </c>
      <c r="I8077" s="28">
        <v>135157919.65638494</v>
      </c>
      <c r="J8077" s="28">
        <v>20000000</v>
      </c>
      <c r="K8077" s="27">
        <v>614404822.46666348</v>
      </c>
    </row>
    <row r="8078" spans="1:11">
      <c r="A8078" s="28">
        <v>8057</v>
      </c>
      <c r="B8078" s="28">
        <v>303050074.133811</v>
      </c>
      <c r="C8078" s="28">
        <v>134799170.71460301</v>
      </c>
      <c r="D8078" s="28">
        <v>130221261.58875912</v>
      </c>
      <c r="E8078" s="28">
        <v>983008.4165956208</v>
      </c>
      <c r="F8078" s="27">
        <v>569053514.85376871</v>
      </c>
      <c r="G8078" s="28">
        <v>297220027.41050357</v>
      </c>
      <c r="H8078" s="28">
        <v>128487516.98392472</v>
      </c>
      <c r="I8078" s="28">
        <v>125323910.54953231</v>
      </c>
      <c r="J8078" s="28">
        <v>791441.2372133201</v>
      </c>
      <c r="K8078" s="27">
        <v>551822896.18117392</v>
      </c>
    </row>
    <row r="8079" spans="1:11">
      <c r="A8079" s="28">
        <v>8058</v>
      </c>
      <c r="B8079" s="28">
        <v>285040187.72513902</v>
      </c>
      <c r="C8079" s="28">
        <v>157856958.43386799</v>
      </c>
      <c r="D8079" s="28">
        <v>138769293.92798811</v>
      </c>
      <c r="E8079" s="28">
        <v>1203422.4413972667</v>
      </c>
      <c r="F8079" s="27">
        <v>582869862.52839243</v>
      </c>
      <c r="G8079" s="28">
        <v>281055385.72513902</v>
      </c>
      <c r="H8079" s="28">
        <v>148006787.68329939</v>
      </c>
      <c r="I8079" s="28">
        <v>132403945.81564802</v>
      </c>
      <c r="J8079" s="28">
        <v>1016886.1900252418</v>
      </c>
      <c r="K8079" s="27">
        <v>562483005.41411173</v>
      </c>
    </row>
    <row r="8080" spans="1:11">
      <c r="A8080" s="28">
        <v>8059</v>
      </c>
      <c r="B8080" s="28">
        <v>311347656.647434</v>
      </c>
      <c r="C8080" s="28">
        <v>147481774.78047001</v>
      </c>
      <c r="D8080" s="28">
        <v>144546767.71063513</v>
      </c>
      <c r="E8080" s="28">
        <v>0</v>
      </c>
      <c r="F8080" s="27">
        <v>603376199.13853908</v>
      </c>
      <c r="G8080" s="28">
        <v>300489670.81285447</v>
      </c>
      <c r="H8080" s="28">
        <v>135275544.31304613</v>
      </c>
      <c r="I8080" s="28">
        <v>133825202.39848502</v>
      </c>
      <c r="J8080" s="28">
        <v>0</v>
      </c>
      <c r="K8080" s="27">
        <v>569590417.52438557</v>
      </c>
    </row>
    <row r="8081" spans="1:11">
      <c r="A8081" s="28">
        <v>8060</v>
      </c>
      <c r="B8081" s="28">
        <v>315332859.79862499</v>
      </c>
      <c r="C8081" s="28">
        <v>146857160.18910301</v>
      </c>
      <c r="D8081" s="28">
        <v>151284384.60575113</v>
      </c>
      <c r="E8081" s="28">
        <v>6022488.0785520691</v>
      </c>
      <c r="F8081" s="27">
        <v>619496892.67203128</v>
      </c>
      <c r="G8081" s="28">
        <v>308274179.31455535</v>
      </c>
      <c r="H8081" s="28">
        <v>145805636.23989505</v>
      </c>
      <c r="I8081" s="28">
        <v>139270708.93099192</v>
      </c>
      <c r="J8081" s="28">
        <v>4826682.0049287621</v>
      </c>
      <c r="K8081" s="27">
        <v>598177206.49037123</v>
      </c>
    </row>
    <row r="8082" spans="1:11">
      <c r="A8082" s="28">
        <v>8061</v>
      </c>
      <c r="B8082" s="28">
        <v>332080956.61216301</v>
      </c>
      <c r="C8082" s="28">
        <v>151240865.02324301</v>
      </c>
      <c r="D8082" s="28">
        <v>128408390.49861012</v>
      </c>
      <c r="E8082" s="28">
        <v>0</v>
      </c>
      <c r="F8082" s="27">
        <v>611730212.13401616</v>
      </c>
      <c r="G8082" s="28">
        <v>318593890.71562409</v>
      </c>
      <c r="H8082" s="28">
        <v>144441921.54585025</v>
      </c>
      <c r="I8082" s="28">
        <v>123920892.1009648</v>
      </c>
      <c r="J8082" s="28">
        <v>0</v>
      </c>
      <c r="K8082" s="27">
        <v>586956704.36243916</v>
      </c>
    </row>
    <row r="8083" spans="1:11">
      <c r="A8083" s="28">
        <v>8062</v>
      </c>
      <c r="B8083" s="28">
        <v>315945429.81007999</v>
      </c>
      <c r="C8083" s="28">
        <v>141118268.602521</v>
      </c>
      <c r="D8083" s="28">
        <v>135378859.14322612</v>
      </c>
      <c r="E8083" s="28">
        <v>0</v>
      </c>
      <c r="F8083" s="27">
        <v>592442557.55582714</v>
      </c>
      <c r="G8083" s="28">
        <v>303675328.21584719</v>
      </c>
      <c r="H8083" s="28">
        <v>136350536.50973114</v>
      </c>
      <c r="I8083" s="28">
        <v>124171712.07150492</v>
      </c>
      <c r="J8083" s="28">
        <v>0</v>
      </c>
      <c r="K8083" s="27">
        <v>564197576.79708326</v>
      </c>
    </row>
    <row r="8084" spans="1:11">
      <c r="A8084" s="28">
        <v>8063</v>
      </c>
      <c r="B8084" s="28">
        <v>324141896.677275</v>
      </c>
      <c r="C8084" s="28">
        <v>146611595.50786099</v>
      </c>
      <c r="D8084" s="28">
        <v>138166610.55710912</v>
      </c>
      <c r="E8084" s="28">
        <v>0</v>
      </c>
      <c r="F8084" s="27">
        <v>608920102.74224508</v>
      </c>
      <c r="G8084" s="28">
        <v>311565092.65280652</v>
      </c>
      <c r="H8084" s="28">
        <v>141433357.81485587</v>
      </c>
      <c r="I8084" s="28">
        <v>131877074.72764939</v>
      </c>
      <c r="J8084" s="28">
        <v>0</v>
      </c>
      <c r="K8084" s="27">
        <v>584875525.19531178</v>
      </c>
    </row>
    <row r="8085" spans="1:11">
      <c r="A8085" s="28">
        <v>8064</v>
      </c>
      <c r="B8085" s="28">
        <v>307544693.52805102</v>
      </c>
      <c r="C8085" s="28">
        <v>135288935.13143101</v>
      </c>
      <c r="D8085" s="28">
        <v>121656977.68045712</v>
      </c>
      <c r="E8085" s="28">
        <v>4280151.8192623556</v>
      </c>
      <c r="F8085" s="27">
        <v>568770758.1592015</v>
      </c>
      <c r="G8085" s="28">
        <v>293879098.28742903</v>
      </c>
      <c r="H8085" s="28">
        <v>132101277.78644487</v>
      </c>
      <c r="I8085" s="28">
        <v>118798730.0847394</v>
      </c>
      <c r="J8085" s="28">
        <v>3605071.1878204942</v>
      </c>
      <c r="K8085" s="27">
        <v>548384177.34643376</v>
      </c>
    </row>
    <row r="8086" spans="1:11">
      <c r="A8086" s="28">
        <v>8065</v>
      </c>
      <c r="B8086" s="28">
        <v>319543227.84668303</v>
      </c>
      <c r="C8086" s="28">
        <v>152379392.46185401</v>
      </c>
      <c r="D8086" s="28">
        <v>143119832.56332612</v>
      </c>
      <c r="E8086" s="28">
        <v>4720716.9423696036</v>
      </c>
      <c r="F8086" s="27">
        <v>619763169.81423271</v>
      </c>
      <c r="G8086" s="28">
        <v>316404160.85929054</v>
      </c>
      <c r="H8086" s="28">
        <v>149576947.17789099</v>
      </c>
      <c r="I8086" s="28">
        <v>135317706.70439023</v>
      </c>
      <c r="J8086" s="28">
        <v>3939817.9025691189</v>
      </c>
      <c r="K8086" s="27">
        <v>605238632.64414084</v>
      </c>
    </row>
    <row r="8087" spans="1:11">
      <c r="A8087" s="28">
        <v>8066</v>
      </c>
      <c r="B8087" s="28">
        <v>313440239.10127699</v>
      </c>
      <c r="C8087" s="28">
        <v>141437997.39514601</v>
      </c>
      <c r="D8087" s="28">
        <v>142262001.70267212</v>
      </c>
      <c r="E8087" s="28">
        <v>0</v>
      </c>
      <c r="F8087" s="27">
        <v>597140238.19909513</v>
      </c>
      <c r="G8087" s="28">
        <v>312465135.83570236</v>
      </c>
      <c r="H8087" s="28">
        <v>137861797.54205108</v>
      </c>
      <c r="I8087" s="28">
        <v>129799926.15393263</v>
      </c>
      <c r="J8087" s="28">
        <v>0</v>
      </c>
      <c r="K8087" s="27">
        <v>580126859.53168607</v>
      </c>
    </row>
    <row r="8088" spans="1:11">
      <c r="A8088" s="28">
        <v>8067</v>
      </c>
      <c r="B8088" s="28">
        <v>317689238.72313499</v>
      </c>
      <c r="C8088" s="28">
        <v>130055949.074692</v>
      </c>
      <c r="D8088" s="28">
        <v>138688995.80587712</v>
      </c>
      <c r="E8088" s="28">
        <v>0</v>
      </c>
      <c r="F8088" s="27">
        <v>586434183.60370409</v>
      </c>
      <c r="G8088" s="28">
        <v>315235900.79449636</v>
      </c>
      <c r="H8088" s="28">
        <v>126803195.24469034</v>
      </c>
      <c r="I8088" s="28">
        <v>124218145.58741102</v>
      </c>
      <c r="J8088" s="28">
        <v>0</v>
      </c>
      <c r="K8088" s="27">
        <v>566257241.62659764</v>
      </c>
    </row>
    <row r="8089" spans="1:11">
      <c r="A8089" s="28">
        <v>8068</v>
      </c>
      <c r="B8089" s="28">
        <v>281138104.78376299</v>
      </c>
      <c r="C8089" s="28">
        <v>141551463.68642199</v>
      </c>
      <c r="D8089" s="28">
        <v>144405776.8006531</v>
      </c>
      <c r="E8089" s="28">
        <v>0</v>
      </c>
      <c r="F8089" s="27">
        <v>567095345.27083802</v>
      </c>
      <c r="G8089" s="28">
        <v>280335516.08517981</v>
      </c>
      <c r="H8089" s="28">
        <v>136151902.0084472</v>
      </c>
      <c r="I8089" s="28">
        <v>128575723.40841299</v>
      </c>
      <c r="J8089" s="28">
        <v>0</v>
      </c>
      <c r="K8089" s="27">
        <v>545063141.50203991</v>
      </c>
    </row>
    <row r="8090" spans="1:11">
      <c r="A8090" s="28">
        <v>8069</v>
      </c>
      <c r="B8090" s="28">
        <v>304336517.01662499</v>
      </c>
      <c r="C8090" s="28">
        <v>131866534.144085</v>
      </c>
      <c r="D8090" s="28">
        <v>130975678.38105913</v>
      </c>
      <c r="E8090" s="28">
        <v>16491045.183602363</v>
      </c>
      <c r="F8090" s="27">
        <v>583669774.72537148</v>
      </c>
      <c r="G8090" s="28">
        <v>300839187.77107996</v>
      </c>
      <c r="H8090" s="28">
        <v>129416853.55556467</v>
      </c>
      <c r="I8090" s="28">
        <v>128748194.68225752</v>
      </c>
      <c r="J8090" s="28">
        <v>13868951.550825026</v>
      </c>
      <c r="K8090" s="27">
        <v>572873187.55972719</v>
      </c>
    </row>
    <row r="8091" spans="1:11">
      <c r="A8091" s="28">
        <v>8070</v>
      </c>
      <c r="B8091" s="28">
        <v>306440115.09119201</v>
      </c>
      <c r="C8091" s="28">
        <v>152399959.31588599</v>
      </c>
      <c r="D8091" s="28">
        <v>141279987.82088512</v>
      </c>
      <c r="E8091" s="28">
        <v>0</v>
      </c>
      <c r="F8091" s="27">
        <v>600120062.22796321</v>
      </c>
      <c r="G8091" s="28">
        <v>297241291.49171996</v>
      </c>
      <c r="H8091" s="28">
        <v>145708066.42689067</v>
      </c>
      <c r="I8091" s="28">
        <v>125273731.70543373</v>
      </c>
      <c r="J8091" s="28">
        <v>0</v>
      </c>
      <c r="K8091" s="27">
        <v>568223089.62404442</v>
      </c>
    </row>
    <row r="8092" spans="1:11">
      <c r="A8092" s="28">
        <v>8071</v>
      </c>
      <c r="B8092" s="28">
        <v>308214998.179829</v>
      </c>
      <c r="C8092" s="28">
        <v>148400816.14210901</v>
      </c>
      <c r="D8092" s="28">
        <v>136391870.31279314</v>
      </c>
      <c r="E8092" s="28">
        <v>0</v>
      </c>
      <c r="F8092" s="27">
        <v>593007684.63473117</v>
      </c>
      <c r="G8092" s="28">
        <v>291302794.81761819</v>
      </c>
      <c r="H8092" s="28">
        <v>143498478.87736735</v>
      </c>
      <c r="I8092" s="28">
        <v>127551829.03138451</v>
      </c>
      <c r="J8092" s="28">
        <v>0</v>
      </c>
      <c r="K8092" s="27">
        <v>562353102.7263701</v>
      </c>
    </row>
    <row r="8093" spans="1:11">
      <c r="A8093" s="28">
        <v>8072</v>
      </c>
      <c r="B8093" s="28">
        <v>328806277.14775801</v>
      </c>
      <c r="C8093" s="28">
        <v>138892278.351028</v>
      </c>
      <c r="D8093" s="28">
        <v>136833829.8855291</v>
      </c>
      <c r="E8093" s="28">
        <v>20641844.466299467</v>
      </c>
      <c r="F8093" s="27">
        <v>625174229.85061443</v>
      </c>
      <c r="G8093" s="28">
        <v>316342876.50701761</v>
      </c>
      <c r="H8093" s="28">
        <v>132065256.15120429</v>
      </c>
      <c r="I8093" s="28">
        <v>135240487.29337925</v>
      </c>
      <c r="J8093" s="28">
        <v>16889334.402492173</v>
      </c>
      <c r="K8093" s="27">
        <v>600537954.35409319</v>
      </c>
    </row>
    <row r="8094" spans="1:11">
      <c r="A8094" s="28">
        <v>8073</v>
      </c>
      <c r="B8094" s="28">
        <v>316602049.15840101</v>
      </c>
      <c r="C8094" s="28">
        <v>133068984.35775401</v>
      </c>
      <c r="D8094" s="28">
        <v>127805084.53295712</v>
      </c>
      <c r="E8094" s="28">
        <v>0</v>
      </c>
      <c r="F8094" s="27">
        <v>577476118.04911208</v>
      </c>
      <c r="G8094" s="28">
        <v>305787650.08561921</v>
      </c>
      <c r="H8094" s="28">
        <v>128366165.19820251</v>
      </c>
      <c r="I8094" s="28">
        <v>127325320.43207221</v>
      </c>
      <c r="J8094" s="28">
        <v>0</v>
      </c>
      <c r="K8094" s="27">
        <v>561479135.71589386</v>
      </c>
    </row>
    <row r="8095" spans="1:11">
      <c r="A8095" s="28">
        <v>8074</v>
      </c>
      <c r="B8095" s="28">
        <v>309264757.83547097</v>
      </c>
      <c r="C8095" s="28">
        <v>158721376.15095901</v>
      </c>
      <c r="D8095" s="28">
        <v>153052937.47610813</v>
      </c>
      <c r="E8095" s="28">
        <v>4535846.1034267517</v>
      </c>
      <c r="F8095" s="27">
        <v>625574917.56596482</v>
      </c>
      <c r="G8095" s="28">
        <v>301149994.78732586</v>
      </c>
      <c r="H8095" s="28">
        <v>151940786.39212894</v>
      </c>
      <c r="I8095" s="28">
        <v>142822958.98302853</v>
      </c>
      <c r="J8095" s="28">
        <v>3799131.5089917146</v>
      </c>
      <c r="K8095" s="27">
        <v>599712871.67147505</v>
      </c>
    </row>
    <row r="8096" spans="1:11">
      <c r="A8096" s="28">
        <v>8075</v>
      </c>
      <c r="B8096" s="28">
        <v>290924072.37615198</v>
      </c>
      <c r="C8096" s="28">
        <v>156217970.27312899</v>
      </c>
      <c r="D8096" s="28">
        <v>126650215.18188412</v>
      </c>
      <c r="E8096" s="28">
        <v>0</v>
      </c>
      <c r="F8096" s="27">
        <v>573792257.83116508</v>
      </c>
      <c r="G8096" s="28">
        <v>285793331.04657543</v>
      </c>
      <c r="H8096" s="28">
        <v>152568191.54739156</v>
      </c>
      <c r="I8096" s="28">
        <v>120305402.80856882</v>
      </c>
      <c r="J8096" s="28">
        <v>0</v>
      </c>
      <c r="K8096" s="27">
        <v>558666925.4025358</v>
      </c>
    </row>
    <row r="8097" spans="1:11">
      <c r="A8097" s="28">
        <v>8076</v>
      </c>
      <c r="B8097" s="28">
        <v>306686926.53781301</v>
      </c>
      <c r="C8097" s="28">
        <v>126631079.544994</v>
      </c>
      <c r="D8097" s="28">
        <v>124121397.58068012</v>
      </c>
      <c r="E8097" s="28">
        <v>0</v>
      </c>
      <c r="F8097" s="27">
        <v>557439403.66348708</v>
      </c>
      <c r="G8097" s="28">
        <v>292015495.37364399</v>
      </c>
      <c r="H8097" s="28">
        <v>124867081.544994</v>
      </c>
      <c r="I8097" s="28">
        <v>123374849.38431656</v>
      </c>
      <c r="J8097" s="28">
        <v>0</v>
      </c>
      <c r="K8097" s="27">
        <v>540257426.30295455</v>
      </c>
    </row>
    <row r="8098" spans="1:11">
      <c r="A8098" s="28">
        <v>8077</v>
      </c>
      <c r="B8098" s="28">
        <v>308361470.23040301</v>
      </c>
      <c r="C8098" s="28">
        <v>127803115.48653901</v>
      </c>
      <c r="D8098" s="28">
        <v>139189300.37182513</v>
      </c>
      <c r="E8098" s="28">
        <v>0</v>
      </c>
      <c r="F8098" s="27">
        <v>575353886.08876717</v>
      </c>
      <c r="G8098" s="28">
        <v>284003561.0717302</v>
      </c>
      <c r="H8098" s="28">
        <v>127778133.53538343</v>
      </c>
      <c r="I8098" s="28">
        <v>124544734.37293524</v>
      </c>
      <c r="J8098" s="28">
        <v>0</v>
      </c>
      <c r="K8098" s="27">
        <v>536326428.98004889</v>
      </c>
    </row>
    <row r="8099" spans="1:11">
      <c r="A8099" s="28">
        <v>8078</v>
      </c>
      <c r="B8099" s="28">
        <v>308427511.77808797</v>
      </c>
      <c r="C8099" s="28">
        <v>126359867.004458</v>
      </c>
      <c r="D8099" s="28">
        <v>128588370.20959212</v>
      </c>
      <c r="E8099" s="28">
        <v>0</v>
      </c>
      <c r="F8099" s="27">
        <v>563375748.99213815</v>
      </c>
      <c r="G8099" s="28">
        <v>295675013.10239106</v>
      </c>
      <c r="H8099" s="28">
        <v>123817789.64425285</v>
      </c>
      <c r="I8099" s="28">
        <v>126416929.63311014</v>
      </c>
      <c r="J8099" s="28">
        <v>0</v>
      </c>
      <c r="K8099" s="27">
        <v>545909732.37975407</v>
      </c>
    </row>
    <row r="8100" spans="1:11">
      <c r="A8100" s="28">
        <v>8079</v>
      </c>
      <c r="B8100" s="28">
        <v>353208889.433626</v>
      </c>
      <c r="C8100" s="28">
        <v>129412673.43337201</v>
      </c>
      <c r="D8100" s="28">
        <v>128467801.03608613</v>
      </c>
      <c r="E8100" s="28">
        <v>0</v>
      </c>
      <c r="F8100" s="27">
        <v>611089363.90308416</v>
      </c>
      <c r="G8100" s="28">
        <v>334825396.508991</v>
      </c>
      <c r="H8100" s="28">
        <v>124983615.86696765</v>
      </c>
      <c r="I8100" s="28">
        <v>116019168.89432612</v>
      </c>
      <c r="J8100" s="28">
        <v>0</v>
      </c>
      <c r="K8100" s="27">
        <v>575828181.27028477</v>
      </c>
    </row>
    <row r="8101" spans="1:11">
      <c r="A8101" s="28">
        <v>8080</v>
      </c>
      <c r="B8101" s="28">
        <v>314186484.15300298</v>
      </c>
      <c r="C8101" s="28">
        <v>129536391.204873</v>
      </c>
      <c r="D8101" s="28">
        <v>142537330.08128312</v>
      </c>
      <c r="E8101" s="28">
        <v>0</v>
      </c>
      <c r="F8101" s="27">
        <v>586260205.43915904</v>
      </c>
      <c r="G8101" s="28">
        <v>294251381.62486279</v>
      </c>
      <c r="H8101" s="28">
        <v>127075923.00199646</v>
      </c>
      <c r="I8101" s="28">
        <v>135000011.45279598</v>
      </c>
      <c r="J8101" s="28">
        <v>0</v>
      </c>
      <c r="K8101" s="27">
        <v>556327316.07965517</v>
      </c>
    </row>
    <row r="8102" spans="1:11">
      <c r="A8102" s="28">
        <v>8081</v>
      </c>
      <c r="B8102" s="28">
        <v>319449216.63239801</v>
      </c>
      <c r="C8102" s="28">
        <v>136162882.104664</v>
      </c>
      <c r="D8102" s="28">
        <v>146310189.6650601</v>
      </c>
      <c r="E8102" s="28">
        <v>1775897.4505158004</v>
      </c>
      <c r="F8102" s="27">
        <v>603698185.85263777</v>
      </c>
      <c r="G8102" s="28">
        <v>301167481.9189741</v>
      </c>
      <c r="H8102" s="28">
        <v>134744631.41231227</v>
      </c>
      <c r="I8102" s="28">
        <v>139701304.97960025</v>
      </c>
      <c r="J8102" s="28">
        <v>1447099.7151860446</v>
      </c>
      <c r="K8102" s="27">
        <v>577060518.0260725</v>
      </c>
    </row>
    <row r="8103" spans="1:11">
      <c r="A8103" s="28">
        <v>8082</v>
      </c>
      <c r="B8103" s="28">
        <v>352231677.45771003</v>
      </c>
      <c r="C8103" s="28">
        <v>151221116.43811801</v>
      </c>
      <c r="D8103" s="28">
        <v>149946181.74410611</v>
      </c>
      <c r="E8103" s="28">
        <v>0</v>
      </c>
      <c r="F8103" s="27">
        <v>653398975.63993406</v>
      </c>
      <c r="G8103" s="28">
        <v>333541588.09756511</v>
      </c>
      <c r="H8103" s="28">
        <v>146584635.59520176</v>
      </c>
      <c r="I8103" s="28">
        <v>135148717.59591112</v>
      </c>
      <c r="J8103" s="28">
        <v>0</v>
      </c>
      <c r="K8103" s="27">
        <v>615274941.28867793</v>
      </c>
    </row>
    <row r="8104" spans="1:11">
      <c r="A8104" s="28">
        <v>8083</v>
      </c>
      <c r="B8104" s="28">
        <v>315587233.02780497</v>
      </c>
      <c r="C8104" s="28">
        <v>134282537.079422</v>
      </c>
      <c r="D8104" s="28">
        <v>129942934.59261812</v>
      </c>
      <c r="E8104" s="28">
        <v>0</v>
      </c>
      <c r="F8104" s="27">
        <v>579812704.69984508</v>
      </c>
      <c r="G8104" s="28">
        <v>305371898.42017418</v>
      </c>
      <c r="H8104" s="28">
        <v>132133088.40784381</v>
      </c>
      <c r="I8104" s="28">
        <v>124864048.79337518</v>
      </c>
      <c r="J8104" s="28">
        <v>0</v>
      </c>
      <c r="K8104" s="27">
        <v>562369035.6213932</v>
      </c>
    </row>
    <row r="8105" spans="1:11">
      <c r="A8105" s="28">
        <v>8084</v>
      </c>
      <c r="B8105" s="28">
        <v>332714190.85878903</v>
      </c>
      <c r="C8105" s="28">
        <v>157144606.80688199</v>
      </c>
      <c r="D8105" s="28">
        <v>146894944.90894613</v>
      </c>
      <c r="E8105" s="28">
        <v>0</v>
      </c>
      <c r="F8105" s="27">
        <v>636753742.57461715</v>
      </c>
      <c r="G8105" s="28">
        <v>320205065.91710335</v>
      </c>
      <c r="H8105" s="28">
        <v>152372524.29420018</v>
      </c>
      <c r="I8105" s="28">
        <v>138656533.92718381</v>
      </c>
      <c r="J8105" s="28">
        <v>0</v>
      </c>
      <c r="K8105" s="27">
        <v>611234124.13848734</v>
      </c>
    </row>
    <row r="8106" spans="1:11">
      <c r="A8106" s="28">
        <v>8085</v>
      </c>
      <c r="B8106" s="28">
        <v>311822409.18333203</v>
      </c>
      <c r="C8106" s="28">
        <v>144569088.75786799</v>
      </c>
      <c r="D8106" s="28">
        <v>154400073.07491413</v>
      </c>
      <c r="E8106" s="28">
        <v>0</v>
      </c>
      <c r="F8106" s="27">
        <v>610791571.01611412</v>
      </c>
      <c r="G8106" s="28">
        <v>304714435.22272187</v>
      </c>
      <c r="H8106" s="28">
        <v>139887242.37778711</v>
      </c>
      <c r="I8106" s="28">
        <v>142087173.40541393</v>
      </c>
      <c r="J8106" s="28">
        <v>0</v>
      </c>
      <c r="K8106" s="27">
        <v>586688851.00592291</v>
      </c>
    </row>
    <row r="8107" spans="1:11">
      <c r="A8107" s="28">
        <v>8086</v>
      </c>
      <c r="B8107" s="28">
        <v>312446451.49236703</v>
      </c>
      <c r="C8107" s="28">
        <v>133028917.883257</v>
      </c>
      <c r="D8107" s="28">
        <v>135729975.76945412</v>
      </c>
      <c r="E8107" s="28">
        <v>8154643.7928340649</v>
      </c>
      <c r="F8107" s="27">
        <v>589359988.93791223</v>
      </c>
      <c r="G8107" s="28">
        <v>303112810.13585037</v>
      </c>
      <c r="H8107" s="28">
        <v>130780393.18480925</v>
      </c>
      <c r="I8107" s="28">
        <v>132818603.11901455</v>
      </c>
      <c r="J8107" s="28">
        <v>6368001.3788338723</v>
      </c>
      <c r="K8107" s="27">
        <v>573079807.81850803</v>
      </c>
    </row>
    <row r="8108" spans="1:11">
      <c r="A8108" s="28">
        <v>8087</v>
      </c>
      <c r="B8108" s="28">
        <v>309165179.21711498</v>
      </c>
      <c r="C8108" s="28">
        <v>144795580.249769</v>
      </c>
      <c r="D8108" s="28">
        <v>139534790.74309814</v>
      </c>
      <c r="E8108" s="28">
        <v>0</v>
      </c>
      <c r="F8108" s="27">
        <v>593495550.20998216</v>
      </c>
      <c r="G8108" s="28">
        <v>299264497.40807128</v>
      </c>
      <c r="H8108" s="28">
        <v>142728288.35371676</v>
      </c>
      <c r="I8108" s="28">
        <v>138594825.57543463</v>
      </c>
      <c r="J8108" s="28">
        <v>0</v>
      </c>
      <c r="K8108" s="27">
        <v>580587611.3372227</v>
      </c>
    </row>
    <row r="8109" spans="1:11">
      <c r="A8109" s="28">
        <v>8088</v>
      </c>
      <c r="B8109" s="28">
        <v>316372740.432096</v>
      </c>
      <c r="C8109" s="28">
        <v>155914984.916502</v>
      </c>
      <c r="D8109" s="28">
        <v>126831667.39634812</v>
      </c>
      <c r="E8109" s="28">
        <v>0</v>
      </c>
      <c r="F8109" s="27">
        <v>599119392.74494612</v>
      </c>
      <c r="G8109" s="28">
        <v>308625366.54621035</v>
      </c>
      <c r="H8109" s="28">
        <v>150108749.49244368</v>
      </c>
      <c r="I8109" s="28">
        <v>124594895.31547394</v>
      </c>
      <c r="J8109" s="28">
        <v>0</v>
      </c>
      <c r="K8109" s="27">
        <v>583329011.354128</v>
      </c>
    </row>
    <row r="8110" spans="1:11">
      <c r="A8110" s="28">
        <v>8089</v>
      </c>
      <c r="B8110" s="28">
        <v>295688445.87200302</v>
      </c>
      <c r="C8110" s="28">
        <v>134832056.007</v>
      </c>
      <c r="D8110" s="28">
        <v>132445075.79734913</v>
      </c>
      <c r="E8110" s="28">
        <v>961498.04247007018</v>
      </c>
      <c r="F8110" s="27">
        <v>563927075.71882224</v>
      </c>
      <c r="G8110" s="28">
        <v>293153243.8369109</v>
      </c>
      <c r="H8110" s="28">
        <v>133129853.21567708</v>
      </c>
      <c r="I8110" s="28">
        <v>130724633.53754562</v>
      </c>
      <c r="J8110" s="28">
        <v>750391.49951842031</v>
      </c>
      <c r="K8110" s="27">
        <v>557758122.08965206</v>
      </c>
    </row>
    <row r="8111" spans="1:11">
      <c r="A8111" s="28">
        <v>8090</v>
      </c>
      <c r="B8111" s="28">
        <v>356039769.510221</v>
      </c>
      <c r="C8111" s="28">
        <v>147792345.55736601</v>
      </c>
      <c r="D8111" s="28">
        <v>141771135.45983413</v>
      </c>
      <c r="E8111" s="28">
        <v>6610468.590711969</v>
      </c>
      <c r="F8111" s="27">
        <v>652213719.11813307</v>
      </c>
      <c r="G8111" s="28">
        <v>339977987.4254691</v>
      </c>
      <c r="H8111" s="28">
        <v>144974985.10564652</v>
      </c>
      <c r="I8111" s="28">
        <v>129186450.57330793</v>
      </c>
      <c r="J8111" s="28">
        <v>5659796.8346284172</v>
      </c>
      <c r="K8111" s="27">
        <v>619799219.93905187</v>
      </c>
    </row>
    <row r="8112" spans="1:11">
      <c r="A8112" s="28">
        <v>8091</v>
      </c>
      <c r="B8112" s="28">
        <v>308953457.48873597</v>
      </c>
      <c r="C8112" s="28">
        <v>140540638.55620801</v>
      </c>
      <c r="D8112" s="28">
        <v>122910459.04642813</v>
      </c>
      <c r="E8112" s="28">
        <v>0</v>
      </c>
      <c r="F8112" s="27">
        <v>572404555.09137213</v>
      </c>
      <c r="G8112" s="28">
        <v>305764351.09704345</v>
      </c>
      <c r="H8112" s="28">
        <v>138021663.02812177</v>
      </c>
      <c r="I8112" s="28">
        <v>122455336.54970293</v>
      </c>
      <c r="J8112" s="28">
        <v>0</v>
      </c>
      <c r="K8112" s="27">
        <v>566241350.67486823</v>
      </c>
    </row>
    <row r="8113" spans="1:11">
      <c r="A8113" s="28">
        <v>8092</v>
      </c>
      <c r="B8113" s="28">
        <v>317710790.38891798</v>
      </c>
      <c r="C8113" s="28">
        <v>132984281.26595099</v>
      </c>
      <c r="D8113" s="28">
        <v>152642517.83911711</v>
      </c>
      <c r="E8113" s="28">
        <v>0</v>
      </c>
      <c r="F8113" s="27">
        <v>603337589.49398613</v>
      </c>
      <c r="G8113" s="28">
        <v>309247667.90362966</v>
      </c>
      <c r="H8113" s="28">
        <v>127211272.88398059</v>
      </c>
      <c r="I8113" s="28">
        <v>130800961.89797871</v>
      </c>
      <c r="J8113" s="28">
        <v>0</v>
      </c>
      <c r="K8113" s="27">
        <v>567259902.68558908</v>
      </c>
    </row>
    <row r="8114" spans="1:11">
      <c r="A8114" s="28">
        <v>8093</v>
      </c>
      <c r="B8114" s="28">
        <v>285435325.96067297</v>
      </c>
      <c r="C8114" s="28">
        <v>153294335.16949499</v>
      </c>
      <c r="D8114" s="28">
        <v>151579118.50700712</v>
      </c>
      <c r="E8114" s="28">
        <v>8594848.2308968846</v>
      </c>
      <c r="F8114" s="27">
        <v>598903627.86807191</v>
      </c>
      <c r="G8114" s="28">
        <v>284043556.25952661</v>
      </c>
      <c r="H8114" s="28">
        <v>150967839.22681832</v>
      </c>
      <c r="I8114" s="28">
        <v>143193765.98659614</v>
      </c>
      <c r="J8114" s="28">
        <v>7402235.6775117991</v>
      </c>
      <c r="K8114" s="27">
        <v>585607397.15045285</v>
      </c>
    </row>
    <row r="8115" spans="1:11">
      <c r="A8115" s="28">
        <v>8094</v>
      </c>
      <c r="B8115" s="28">
        <v>341761133.20389402</v>
      </c>
      <c r="C8115" s="28">
        <v>146347203.48423401</v>
      </c>
      <c r="D8115" s="28">
        <v>142240046.09034312</v>
      </c>
      <c r="E8115" s="28">
        <v>4768568.5105272671</v>
      </c>
      <c r="F8115" s="27">
        <v>635116951.28899837</v>
      </c>
      <c r="G8115" s="28">
        <v>317924246.26025259</v>
      </c>
      <c r="H8115" s="28">
        <v>144946212.24863324</v>
      </c>
      <c r="I8115" s="28">
        <v>138748636.31313413</v>
      </c>
      <c r="J8115" s="28">
        <v>4140542.8491558731</v>
      </c>
      <c r="K8115" s="27">
        <v>605759637.67117584</v>
      </c>
    </row>
    <row r="8116" spans="1:11">
      <c r="A8116" s="28">
        <v>8095</v>
      </c>
      <c r="B8116" s="28">
        <v>354334695.09890801</v>
      </c>
      <c r="C8116" s="28">
        <v>128749117.32997</v>
      </c>
      <c r="D8116" s="28">
        <v>134766464.06909311</v>
      </c>
      <c r="E8116" s="28">
        <v>1578999.0198931633</v>
      </c>
      <c r="F8116" s="27">
        <v>619429275.51786423</v>
      </c>
      <c r="G8116" s="28">
        <v>333765227.6643697</v>
      </c>
      <c r="H8116" s="28">
        <v>128144703.13208714</v>
      </c>
      <c r="I8116" s="28">
        <v>129087994.06909311</v>
      </c>
      <c r="J8116" s="28">
        <v>1323314.0219155054</v>
      </c>
      <c r="K8116" s="27">
        <v>592321238.88746536</v>
      </c>
    </row>
    <row r="8117" spans="1:11">
      <c r="A8117" s="28">
        <v>8096</v>
      </c>
      <c r="B8117" s="28">
        <v>322744722.961752</v>
      </c>
      <c r="C8117" s="28">
        <v>153408688.047665</v>
      </c>
      <c r="D8117" s="28">
        <v>154384001.70686311</v>
      </c>
      <c r="E8117" s="28">
        <v>2944652.9310344304</v>
      </c>
      <c r="F8117" s="27">
        <v>633482065.64731455</v>
      </c>
      <c r="G8117" s="28">
        <v>314373838.95412672</v>
      </c>
      <c r="H8117" s="28">
        <v>147942299.50192714</v>
      </c>
      <c r="I8117" s="28">
        <v>141929817.47695571</v>
      </c>
      <c r="J8117" s="28">
        <v>2426760.794201531</v>
      </c>
      <c r="K8117" s="27">
        <v>606672716.72721112</v>
      </c>
    </row>
    <row r="8118" spans="1:11">
      <c r="A8118" s="28">
        <v>8097</v>
      </c>
      <c r="B8118" s="28">
        <v>326085613.14372301</v>
      </c>
      <c r="C8118" s="28">
        <v>148130521.613022</v>
      </c>
      <c r="D8118" s="28">
        <v>122492851.61500913</v>
      </c>
      <c r="E8118" s="28">
        <v>2881688.8305742177</v>
      </c>
      <c r="F8118" s="27">
        <v>599590675.20232844</v>
      </c>
      <c r="G8118" s="28">
        <v>314972627.83897799</v>
      </c>
      <c r="H8118" s="28">
        <v>142734429.49593487</v>
      </c>
      <c r="I8118" s="28">
        <v>121252145.85755163</v>
      </c>
      <c r="J8118" s="28">
        <v>2481322.9531861511</v>
      </c>
      <c r="K8118" s="27">
        <v>581440526.14565074</v>
      </c>
    </row>
    <row r="8119" spans="1:11">
      <c r="A8119" s="28">
        <v>8098</v>
      </c>
      <c r="B8119" s="28">
        <v>300582917.77849799</v>
      </c>
      <c r="C8119" s="28">
        <v>142335619.32636899</v>
      </c>
      <c r="D8119" s="28">
        <v>146306450.04248613</v>
      </c>
      <c r="E8119" s="28">
        <v>0</v>
      </c>
      <c r="F8119" s="27">
        <v>589224987.14735317</v>
      </c>
      <c r="G8119" s="28">
        <v>291981244.40999287</v>
      </c>
      <c r="H8119" s="28">
        <v>134215613.11003041</v>
      </c>
      <c r="I8119" s="28">
        <v>123897779.64240493</v>
      </c>
      <c r="J8119" s="28">
        <v>0</v>
      </c>
      <c r="K8119" s="27">
        <v>550094637.16242826</v>
      </c>
    </row>
    <row r="8120" spans="1:11">
      <c r="A8120" s="28">
        <v>8099</v>
      </c>
      <c r="B8120" s="28">
        <v>337164797.95671397</v>
      </c>
      <c r="C8120" s="28">
        <v>145496972.81662399</v>
      </c>
      <c r="D8120" s="28">
        <v>142592190.94625014</v>
      </c>
      <c r="E8120" s="28">
        <v>0</v>
      </c>
      <c r="F8120" s="27">
        <v>625253961.71958804</v>
      </c>
      <c r="G8120" s="28">
        <v>320691299.98413169</v>
      </c>
      <c r="H8120" s="28">
        <v>141706569.31239697</v>
      </c>
      <c r="I8120" s="28">
        <v>132907744.01286168</v>
      </c>
      <c r="J8120" s="28">
        <v>0</v>
      </c>
      <c r="K8120" s="27">
        <v>595305613.30939031</v>
      </c>
    </row>
    <row r="8121" spans="1:11">
      <c r="A8121" s="28">
        <v>8100</v>
      </c>
      <c r="B8121" s="28">
        <v>303102646.96095198</v>
      </c>
      <c r="C8121" s="28">
        <v>132305670.73378</v>
      </c>
      <c r="D8121" s="28">
        <v>149150977.66207814</v>
      </c>
      <c r="E8121" s="28">
        <v>0</v>
      </c>
      <c r="F8121" s="27">
        <v>584559295.35681009</v>
      </c>
      <c r="G8121" s="28">
        <v>295713611.17481649</v>
      </c>
      <c r="H8121" s="28">
        <v>132262071.18355122</v>
      </c>
      <c r="I8121" s="28">
        <v>141984068.79650339</v>
      </c>
      <c r="J8121" s="28">
        <v>0</v>
      </c>
      <c r="K8121" s="27">
        <v>569959751.15487099</v>
      </c>
    </row>
    <row r="8122" spans="1:11">
      <c r="A8122" s="28">
        <v>8101</v>
      </c>
      <c r="B8122" s="28">
        <v>323096483.64496398</v>
      </c>
      <c r="C8122" s="28">
        <v>165100285.2245</v>
      </c>
      <c r="D8122" s="28">
        <v>161005416.86797011</v>
      </c>
      <c r="E8122" s="28">
        <v>0</v>
      </c>
      <c r="F8122" s="27">
        <v>649202185.73743415</v>
      </c>
      <c r="G8122" s="28">
        <v>321585085.2673232</v>
      </c>
      <c r="H8122" s="28">
        <v>159426028.88699591</v>
      </c>
      <c r="I8122" s="28">
        <v>142554122.66944152</v>
      </c>
      <c r="J8122" s="28">
        <v>0</v>
      </c>
      <c r="K8122" s="27">
        <v>623565236.82376063</v>
      </c>
    </row>
    <row r="8123" spans="1:11">
      <c r="A8123" s="28">
        <v>8102</v>
      </c>
      <c r="B8123" s="28">
        <v>318253413.204045</v>
      </c>
      <c r="C8123" s="28">
        <v>154733594.074314</v>
      </c>
      <c r="D8123" s="28">
        <v>134246652.54511911</v>
      </c>
      <c r="E8123" s="28">
        <v>0</v>
      </c>
      <c r="F8123" s="27">
        <v>607233659.8234781</v>
      </c>
      <c r="G8123" s="28">
        <v>318253413.204045</v>
      </c>
      <c r="H8123" s="28">
        <v>149366263.38636246</v>
      </c>
      <c r="I8123" s="28">
        <v>126376585.08776531</v>
      </c>
      <c r="J8123" s="28">
        <v>0</v>
      </c>
      <c r="K8123" s="27">
        <v>593996261.67817283</v>
      </c>
    </row>
    <row r="8124" spans="1:11">
      <c r="A8124" s="28">
        <v>8103</v>
      </c>
      <c r="B8124" s="28">
        <v>316164334.23730201</v>
      </c>
      <c r="C8124" s="28">
        <v>152026754.22305399</v>
      </c>
      <c r="D8124" s="28">
        <v>140491716.66182613</v>
      </c>
      <c r="E8124" s="28">
        <v>1043412.246863016</v>
      </c>
      <c r="F8124" s="27">
        <v>609726217.36904514</v>
      </c>
      <c r="G8124" s="28">
        <v>308872027.10567862</v>
      </c>
      <c r="H8124" s="28">
        <v>143067151.76298231</v>
      </c>
      <c r="I8124" s="28">
        <v>133652458.61345676</v>
      </c>
      <c r="J8124" s="28">
        <v>874094.25199101679</v>
      </c>
      <c r="K8124" s="27">
        <v>586465731.73410869</v>
      </c>
    </row>
    <row r="8125" spans="1:11">
      <c r="A8125" s="28">
        <v>8104</v>
      </c>
      <c r="B8125" s="28">
        <v>290267842.12546903</v>
      </c>
      <c r="C8125" s="28">
        <v>163002497.25176299</v>
      </c>
      <c r="D8125" s="28">
        <v>137889941.20519012</v>
      </c>
      <c r="E8125" s="28">
        <v>0</v>
      </c>
      <c r="F8125" s="27">
        <v>591160280.58242214</v>
      </c>
      <c r="G8125" s="28">
        <v>283265297.67287058</v>
      </c>
      <c r="H8125" s="28">
        <v>155697333.38122845</v>
      </c>
      <c r="I8125" s="28">
        <v>133176739.24407165</v>
      </c>
      <c r="J8125" s="28">
        <v>0</v>
      </c>
      <c r="K8125" s="27">
        <v>572139370.29817069</v>
      </c>
    </row>
    <row r="8126" spans="1:11">
      <c r="A8126" s="28">
        <v>8105</v>
      </c>
      <c r="B8126" s="28">
        <v>341013673.4569</v>
      </c>
      <c r="C8126" s="28">
        <v>132369750.80682001</v>
      </c>
      <c r="D8126" s="28">
        <v>134446593.93525314</v>
      </c>
      <c r="E8126" s="28">
        <v>0</v>
      </c>
      <c r="F8126" s="27">
        <v>607830018.19897318</v>
      </c>
      <c r="G8126" s="28">
        <v>313596852.75682759</v>
      </c>
      <c r="H8126" s="28">
        <v>130140190.43544863</v>
      </c>
      <c r="I8126" s="28">
        <v>121542649.14886624</v>
      </c>
      <c r="J8126" s="28">
        <v>0</v>
      </c>
      <c r="K8126" s="27">
        <v>565279692.34114254</v>
      </c>
    </row>
    <row r="8127" spans="1:11">
      <c r="A8127" s="28">
        <v>8106</v>
      </c>
      <c r="B8127" s="28">
        <v>311523369.19399101</v>
      </c>
      <c r="C8127" s="28">
        <v>127855401.917355</v>
      </c>
      <c r="D8127" s="28">
        <v>128967678.28254212</v>
      </c>
      <c r="E8127" s="28">
        <v>0</v>
      </c>
      <c r="F8127" s="27">
        <v>568346449.39388812</v>
      </c>
      <c r="G8127" s="28">
        <v>303488353.60244316</v>
      </c>
      <c r="H8127" s="28">
        <v>127855401.917355</v>
      </c>
      <c r="I8127" s="28">
        <v>125034556.30770862</v>
      </c>
      <c r="J8127" s="28">
        <v>0</v>
      </c>
      <c r="K8127" s="27">
        <v>556378311.82750678</v>
      </c>
    </row>
    <row r="8128" spans="1:11">
      <c r="A8128" s="28">
        <v>8107</v>
      </c>
      <c r="B8128" s="28">
        <v>326413863.308083</v>
      </c>
      <c r="C8128" s="28">
        <v>144234282.85415599</v>
      </c>
      <c r="D8128" s="28">
        <v>128060256.68629313</v>
      </c>
      <c r="E8128" s="28">
        <v>0</v>
      </c>
      <c r="F8128" s="27">
        <v>598708402.84853208</v>
      </c>
      <c r="G8128" s="28">
        <v>315575092.28422171</v>
      </c>
      <c r="H8128" s="28">
        <v>140785035.4524979</v>
      </c>
      <c r="I8128" s="28">
        <v>127314809.36329909</v>
      </c>
      <c r="J8128" s="28">
        <v>0</v>
      </c>
      <c r="K8128" s="27">
        <v>583674937.10001862</v>
      </c>
    </row>
    <row r="8129" spans="1:11">
      <c r="A8129" s="28">
        <v>8108</v>
      </c>
      <c r="B8129" s="28">
        <v>332566088.997693</v>
      </c>
      <c r="C8129" s="28">
        <v>139112347.911753</v>
      </c>
      <c r="D8129" s="28">
        <v>136682962.67329311</v>
      </c>
      <c r="E8129" s="28">
        <v>0</v>
      </c>
      <c r="F8129" s="27">
        <v>608361399.58273911</v>
      </c>
      <c r="G8129" s="28">
        <v>305011909.22450131</v>
      </c>
      <c r="H8129" s="28">
        <v>135708788.905375</v>
      </c>
      <c r="I8129" s="28">
        <v>126280066.40079542</v>
      </c>
      <c r="J8129" s="28">
        <v>0</v>
      </c>
      <c r="K8129" s="27">
        <v>567000764.53067172</v>
      </c>
    </row>
    <row r="8130" spans="1:11">
      <c r="A8130" s="28">
        <v>8109</v>
      </c>
      <c r="B8130" s="28">
        <v>333083762.26032698</v>
      </c>
      <c r="C8130" s="28">
        <v>129112618.313794</v>
      </c>
      <c r="D8130" s="28">
        <v>129067456.92297812</v>
      </c>
      <c r="E8130" s="28">
        <v>0</v>
      </c>
      <c r="F8130" s="27">
        <v>591263837.49709916</v>
      </c>
      <c r="G8130" s="28">
        <v>311762648.90749025</v>
      </c>
      <c r="H8130" s="28">
        <v>126947419.97258909</v>
      </c>
      <c r="I8130" s="28">
        <v>127518768.42961384</v>
      </c>
      <c r="J8130" s="28">
        <v>0</v>
      </c>
      <c r="K8130" s="27">
        <v>566228837.30969334</v>
      </c>
    </row>
    <row r="8131" spans="1:11">
      <c r="A8131" s="28">
        <v>8110</v>
      </c>
      <c r="B8131" s="28">
        <v>328089727.20722097</v>
      </c>
      <c r="C8131" s="28">
        <v>139408487.450041</v>
      </c>
      <c r="D8131" s="28">
        <v>140895161.85528314</v>
      </c>
      <c r="E8131" s="28">
        <v>0</v>
      </c>
      <c r="F8131" s="27">
        <v>608393376.51254511</v>
      </c>
      <c r="G8131" s="28">
        <v>309965250.7727958</v>
      </c>
      <c r="H8131" s="28">
        <v>136720817.44412178</v>
      </c>
      <c r="I8131" s="28">
        <v>129547853.72872634</v>
      </c>
      <c r="J8131" s="28">
        <v>0</v>
      </c>
      <c r="K8131" s="27">
        <v>576233921.9456439</v>
      </c>
    </row>
    <row r="8132" spans="1:11">
      <c r="A8132" s="28">
        <v>8111</v>
      </c>
      <c r="B8132" s="28">
        <v>314651199.240861</v>
      </c>
      <c r="C8132" s="28">
        <v>152882566.16986001</v>
      </c>
      <c r="D8132" s="28">
        <v>124784296.72501212</v>
      </c>
      <c r="E8132" s="28">
        <v>1290389.5929730281</v>
      </c>
      <c r="F8132" s="27">
        <v>593608451.72870612</v>
      </c>
      <c r="G8132" s="28">
        <v>311543212.93698168</v>
      </c>
      <c r="H8132" s="28">
        <v>148110243.06993636</v>
      </c>
      <c r="I8132" s="28">
        <v>124000084.12496331</v>
      </c>
      <c r="J8132" s="28">
        <v>1121156.1460729635</v>
      </c>
      <c r="K8132" s="27">
        <v>584774696.27795434</v>
      </c>
    </row>
    <row r="8133" spans="1:11">
      <c r="A8133" s="28">
        <v>8112</v>
      </c>
      <c r="B8133" s="28">
        <v>320982890.47190797</v>
      </c>
      <c r="C8133" s="28">
        <v>138521066.17451301</v>
      </c>
      <c r="D8133" s="28">
        <v>126349669.83718613</v>
      </c>
      <c r="E8133" s="28">
        <v>0</v>
      </c>
      <c r="F8133" s="27">
        <v>585853626.48360705</v>
      </c>
      <c r="G8133" s="28">
        <v>308389402.48234099</v>
      </c>
      <c r="H8133" s="28">
        <v>136564805.38182271</v>
      </c>
      <c r="I8133" s="28">
        <v>126004042.76335637</v>
      </c>
      <c r="J8133" s="28">
        <v>0</v>
      </c>
      <c r="K8133" s="27">
        <v>570958250.62751997</v>
      </c>
    </row>
    <row r="8134" spans="1:11">
      <c r="A8134" s="28">
        <v>8113</v>
      </c>
      <c r="B8134" s="28">
        <v>333924807.88590097</v>
      </c>
      <c r="C8134" s="28">
        <v>147679026.55816099</v>
      </c>
      <c r="D8134" s="28">
        <v>140607240.10164213</v>
      </c>
      <c r="E8134" s="28">
        <v>0</v>
      </c>
      <c r="F8134" s="27">
        <v>622211074.54570413</v>
      </c>
      <c r="G8134" s="28">
        <v>320527968.58723718</v>
      </c>
      <c r="H8134" s="28">
        <v>145631312.77295929</v>
      </c>
      <c r="I8134" s="28">
        <v>133239899.63598958</v>
      </c>
      <c r="J8134" s="28">
        <v>0</v>
      </c>
      <c r="K8134" s="27">
        <v>599399180.99618602</v>
      </c>
    </row>
    <row r="8135" spans="1:11">
      <c r="A8135" s="28">
        <v>8114</v>
      </c>
      <c r="B8135" s="28">
        <v>329433162.23949599</v>
      </c>
      <c r="C8135" s="28">
        <v>165964955.276512</v>
      </c>
      <c r="D8135" s="28">
        <v>145584559.29947811</v>
      </c>
      <c r="E8135" s="28">
        <v>0</v>
      </c>
      <c r="F8135" s="27">
        <v>640982676.81548619</v>
      </c>
      <c r="G8135" s="28">
        <v>316335539.13689691</v>
      </c>
      <c r="H8135" s="28">
        <v>159924003.78630266</v>
      </c>
      <c r="I8135" s="28">
        <v>132850182.18284611</v>
      </c>
      <c r="J8135" s="28">
        <v>0</v>
      </c>
      <c r="K8135" s="27">
        <v>609109725.10604572</v>
      </c>
    </row>
    <row r="8136" spans="1:11">
      <c r="A8136" s="28">
        <v>8115</v>
      </c>
      <c r="B8136" s="28">
        <v>316801271.829391</v>
      </c>
      <c r="C8136" s="28">
        <v>139321025.02960899</v>
      </c>
      <c r="D8136" s="28">
        <v>152632959.37295812</v>
      </c>
      <c r="E8136" s="28">
        <v>24820698.346656833</v>
      </c>
      <c r="F8136" s="27">
        <v>633575954.57861495</v>
      </c>
      <c r="G8136" s="28">
        <v>301800769.6582799</v>
      </c>
      <c r="H8136" s="28">
        <v>138955305.98347709</v>
      </c>
      <c r="I8136" s="28">
        <v>137547669.03344151</v>
      </c>
      <c r="J8136" s="28">
        <v>19972524.339446872</v>
      </c>
      <c r="K8136" s="27">
        <v>598276269.01464534</v>
      </c>
    </row>
    <row r="8137" spans="1:11">
      <c r="A8137" s="28">
        <v>8116</v>
      </c>
      <c r="B8137" s="28">
        <v>330360634.56794298</v>
      </c>
      <c r="C8137" s="28">
        <v>143546225.96338001</v>
      </c>
      <c r="D8137" s="28">
        <v>126615388.37374713</v>
      </c>
      <c r="E8137" s="28">
        <v>0</v>
      </c>
      <c r="F8137" s="27">
        <v>600522248.90507007</v>
      </c>
      <c r="G8137" s="28">
        <v>309064810.39406556</v>
      </c>
      <c r="H8137" s="28">
        <v>140539316.25181741</v>
      </c>
      <c r="I8137" s="28">
        <v>120911106.65476708</v>
      </c>
      <c r="J8137" s="28">
        <v>0</v>
      </c>
      <c r="K8137" s="27">
        <v>570515233.30065</v>
      </c>
    </row>
    <row r="8138" spans="1:11">
      <c r="A8138" s="28">
        <v>8117</v>
      </c>
      <c r="B8138" s="28">
        <v>337233174.97666198</v>
      </c>
      <c r="C8138" s="28">
        <v>168164509.10879499</v>
      </c>
      <c r="D8138" s="28">
        <v>135304111.94362512</v>
      </c>
      <c r="E8138" s="28">
        <v>0</v>
      </c>
      <c r="F8138" s="27">
        <v>640701796.02908206</v>
      </c>
      <c r="G8138" s="28">
        <v>319733046.32216519</v>
      </c>
      <c r="H8138" s="28">
        <v>161770475.66987321</v>
      </c>
      <c r="I8138" s="28">
        <v>130909251.21509819</v>
      </c>
      <c r="J8138" s="28">
        <v>0</v>
      </c>
      <c r="K8138" s="27">
        <v>612412773.20713651</v>
      </c>
    </row>
    <row r="8139" spans="1:11">
      <c r="A8139" s="28">
        <v>8118</v>
      </c>
      <c r="B8139" s="28">
        <v>340212423.95924503</v>
      </c>
      <c r="C8139" s="28">
        <v>156860791.28500399</v>
      </c>
      <c r="D8139" s="28">
        <v>148286836.51031613</v>
      </c>
      <c r="E8139" s="28">
        <v>0</v>
      </c>
      <c r="F8139" s="27">
        <v>645360051.75456512</v>
      </c>
      <c r="G8139" s="28">
        <v>334522642.46395016</v>
      </c>
      <c r="H8139" s="28">
        <v>152751379.99221176</v>
      </c>
      <c r="I8139" s="28">
        <v>135357300.39613712</v>
      </c>
      <c r="J8139" s="28">
        <v>0</v>
      </c>
      <c r="K8139" s="27">
        <v>622631322.85229897</v>
      </c>
    </row>
    <row r="8140" spans="1:11">
      <c r="A8140" s="28">
        <v>8119</v>
      </c>
      <c r="B8140" s="28">
        <v>342065492.40964901</v>
      </c>
      <c r="C8140" s="28">
        <v>152082094.51257601</v>
      </c>
      <c r="D8140" s="28">
        <v>130771859.21092112</v>
      </c>
      <c r="E8140" s="28">
        <v>0</v>
      </c>
      <c r="F8140" s="27">
        <v>624919446.13314617</v>
      </c>
      <c r="G8140" s="28">
        <v>324718965.28194422</v>
      </c>
      <c r="H8140" s="28">
        <v>149801746.93427688</v>
      </c>
      <c r="I8140" s="28">
        <v>122621873.07611635</v>
      </c>
      <c r="J8140" s="28">
        <v>0</v>
      </c>
      <c r="K8140" s="27">
        <v>597142585.29233742</v>
      </c>
    </row>
    <row r="8141" spans="1:11">
      <c r="A8141" s="28">
        <v>8120</v>
      </c>
      <c r="B8141" s="28">
        <v>350112823.12908602</v>
      </c>
      <c r="C8141" s="28">
        <v>171497406.692725</v>
      </c>
      <c r="D8141" s="28">
        <v>132079058.65211512</v>
      </c>
      <c r="E8141" s="28">
        <v>0</v>
      </c>
      <c r="F8141" s="27">
        <v>653689288.47392619</v>
      </c>
      <c r="G8141" s="28">
        <v>329979935.69458091</v>
      </c>
      <c r="H8141" s="28">
        <v>166086797.85219982</v>
      </c>
      <c r="I8141" s="28">
        <v>131031520.4975621</v>
      </c>
      <c r="J8141" s="28">
        <v>0</v>
      </c>
      <c r="K8141" s="27">
        <v>627098254.04434288</v>
      </c>
    </row>
    <row r="8142" spans="1:11">
      <c r="A8142" s="28">
        <v>8121</v>
      </c>
      <c r="B8142" s="28">
        <v>328704161.21365798</v>
      </c>
      <c r="C8142" s="28">
        <v>132718692.423907</v>
      </c>
      <c r="D8142" s="28">
        <v>132741332.72876813</v>
      </c>
      <c r="E8142" s="28">
        <v>0</v>
      </c>
      <c r="F8142" s="27">
        <v>594164186.36633313</v>
      </c>
      <c r="G8142" s="28">
        <v>312812650.97371197</v>
      </c>
      <c r="H8142" s="28">
        <v>126160320.77571195</v>
      </c>
      <c r="I8142" s="28">
        <v>122530716.91934903</v>
      </c>
      <c r="J8142" s="28">
        <v>0</v>
      </c>
      <c r="K8142" s="27">
        <v>561503688.66877294</v>
      </c>
    </row>
    <row r="8143" spans="1:11">
      <c r="A8143" s="28">
        <v>8122</v>
      </c>
      <c r="B8143" s="28">
        <v>320894573.256015</v>
      </c>
      <c r="C8143" s="28">
        <v>155562962.01629901</v>
      </c>
      <c r="D8143" s="28">
        <v>133257923.06984112</v>
      </c>
      <c r="E8143" s="28">
        <v>7202829.845196465</v>
      </c>
      <c r="F8143" s="27">
        <v>616918288.18735158</v>
      </c>
      <c r="G8143" s="28">
        <v>310404043.3382284</v>
      </c>
      <c r="H8143" s="28">
        <v>147759934.53117892</v>
      </c>
      <c r="I8143" s="28">
        <v>132478566.07919678</v>
      </c>
      <c r="J8143" s="28">
        <v>5649688.4529568199</v>
      </c>
      <c r="K8143" s="27">
        <v>596292232.4015609</v>
      </c>
    </row>
    <row r="8144" spans="1:11">
      <c r="A8144" s="28">
        <v>8123</v>
      </c>
      <c r="B8144" s="28">
        <v>362428623.07042903</v>
      </c>
      <c r="C8144" s="28">
        <v>131070848.206622</v>
      </c>
      <c r="D8144" s="28">
        <v>132236662.33931813</v>
      </c>
      <c r="E8144" s="28">
        <v>0</v>
      </c>
      <c r="F8144" s="27">
        <v>625736133.61636913</v>
      </c>
      <c r="G8144" s="28">
        <v>343327817.82888281</v>
      </c>
      <c r="H8144" s="28">
        <v>129059188.38985333</v>
      </c>
      <c r="I8144" s="28">
        <v>130980177.97959164</v>
      </c>
      <c r="J8144" s="28">
        <v>0</v>
      </c>
      <c r="K8144" s="27">
        <v>603367184.19832778</v>
      </c>
    </row>
    <row r="8145" spans="1:11">
      <c r="A8145" s="28">
        <v>8124</v>
      </c>
      <c r="B8145" s="28">
        <v>316114260.46765798</v>
      </c>
      <c r="C8145" s="28">
        <v>151988762.55051801</v>
      </c>
      <c r="D8145" s="28">
        <v>144007066.81385213</v>
      </c>
      <c r="E8145" s="28">
        <v>1209492.764779564</v>
      </c>
      <c r="F8145" s="27">
        <v>613319582.59680772</v>
      </c>
      <c r="G8145" s="28">
        <v>309005620.64553225</v>
      </c>
      <c r="H8145" s="28">
        <v>144862006.44498882</v>
      </c>
      <c r="I8145" s="28">
        <v>132598485.78713523</v>
      </c>
      <c r="J8145" s="28">
        <v>1023137.6412250844</v>
      </c>
      <c r="K8145" s="27">
        <v>587489250.51888144</v>
      </c>
    </row>
    <row r="8146" spans="1:11">
      <c r="A8146" s="28">
        <v>8125</v>
      </c>
      <c r="B8146" s="28">
        <v>335342563.336052</v>
      </c>
      <c r="C8146" s="28">
        <v>157595132.780267</v>
      </c>
      <c r="D8146" s="28">
        <v>162410164.99835211</v>
      </c>
      <c r="E8146" s="28">
        <v>0</v>
      </c>
      <c r="F8146" s="27">
        <v>655347861.11467111</v>
      </c>
      <c r="G8146" s="28">
        <v>323985843.38522351</v>
      </c>
      <c r="H8146" s="28">
        <v>152721931.58566117</v>
      </c>
      <c r="I8146" s="28">
        <v>143753072.27378312</v>
      </c>
      <c r="J8146" s="28">
        <v>0</v>
      </c>
      <c r="K8146" s="27">
        <v>620460847.24466777</v>
      </c>
    </row>
    <row r="8147" spans="1:11">
      <c r="A8147" s="28">
        <v>8126</v>
      </c>
      <c r="B8147" s="28">
        <v>351522138.655967</v>
      </c>
      <c r="C8147" s="28">
        <v>154818916.91890699</v>
      </c>
      <c r="D8147" s="28">
        <v>131334192.67939712</v>
      </c>
      <c r="E8147" s="28">
        <v>0</v>
      </c>
      <c r="F8147" s="27">
        <v>637675248.25427115</v>
      </c>
      <c r="G8147" s="28">
        <v>322299768.85152018</v>
      </c>
      <c r="H8147" s="28">
        <v>149576076.87566325</v>
      </c>
      <c r="I8147" s="28">
        <v>128608449.08383045</v>
      </c>
      <c r="J8147" s="28">
        <v>0</v>
      </c>
      <c r="K8147" s="27">
        <v>600484294.81101394</v>
      </c>
    </row>
    <row r="8148" spans="1:11">
      <c r="A8148" s="28">
        <v>8127</v>
      </c>
      <c r="B8148" s="28">
        <v>345117189.36705703</v>
      </c>
      <c r="C8148" s="28">
        <v>154208094.895246</v>
      </c>
      <c r="D8148" s="28">
        <v>139451212.02356312</v>
      </c>
      <c r="E8148" s="28">
        <v>19112604.626979209</v>
      </c>
      <c r="F8148" s="27">
        <v>657889100.91284537</v>
      </c>
      <c r="G8148" s="28">
        <v>335964804.71979278</v>
      </c>
      <c r="H8148" s="28">
        <v>143861490.99823591</v>
      </c>
      <c r="I8148" s="28">
        <v>131593938.6922029</v>
      </c>
      <c r="J8148" s="28">
        <v>14993046.94730559</v>
      </c>
      <c r="K8148" s="27">
        <v>626413281.35753727</v>
      </c>
    </row>
    <row r="8149" spans="1:11">
      <c r="A8149" s="28">
        <v>8128</v>
      </c>
      <c r="B8149" s="28">
        <v>313990239.98135501</v>
      </c>
      <c r="C8149" s="28">
        <v>159094632.96625599</v>
      </c>
      <c r="D8149" s="28">
        <v>132240844.82090412</v>
      </c>
      <c r="E8149" s="28">
        <v>0</v>
      </c>
      <c r="F8149" s="27">
        <v>605325717.76851511</v>
      </c>
      <c r="G8149" s="28">
        <v>306929581.85657144</v>
      </c>
      <c r="H8149" s="28">
        <v>156905066.2866022</v>
      </c>
      <c r="I8149" s="28">
        <v>123328771.45472141</v>
      </c>
      <c r="J8149" s="28">
        <v>0</v>
      </c>
      <c r="K8149" s="27">
        <v>587163419.59789503</v>
      </c>
    </row>
    <row r="8150" spans="1:11">
      <c r="A8150" s="28">
        <v>8129</v>
      </c>
      <c r="B8150" s="28">
        <v>334187669.94846702</v>
      </c>
      <c r="C8150" s="28">
        <v>110823944.417478</v>
      </c>
      <c r="D8150" s="28">
        <v>152498769.21130112</v>
      </c>
      <c r="E8150" s="28">
        <v>2884373.9465027493</v>
      </c>
      <c r="F8150" s="27">
        <v>600394757.52374887</v>
      </c>
      <c r="G8150" s="28">
        <v>307894806.30969983</v>
      </c>
      <c r="H8150" s="28">
        <v>110823944.417478</v>
      </c>
      <c r="I8150" s="28">
        <v>137059528.32341233</v>
      </c>
      <c r="J8150" s="28">
        <v>2405787.0178797622</v>
      </c>
      <c r="K8150" s="27">
        <v>558184066.06846988</v>
      </c>
    </row>
    <row r="8151" spans="1:11">
      <c r="A8151" s="28">
        <v>8130</v>
      </c>
      <c r="B8151" s="28">
        <v>317928489.50897902</v>
      </c>
      <c r="C8151" s="28">
        <v>142950918.36059001</v>
      </c>
      <c r="D8151" s="28">
        <v>134452738.74585813</v>
      </c>
      <c r="E8151" s="28">
        <v>0</v>
      </c>
      <c r="F8151" s="27">
        <v>595332146.61542726</v>
      </c>
      <c r="G8151" s="28">
        <v>308153034.1860376</v>
      </c>
      <c r="H8151" s="28">
        <v>141578157.84171385</v>
      </c>
      <c r="I8151" s="28">
        <v>129733862.99226661</v>
      </c>
      <c r="J8151" s="28">
        <v>0</v>
      </c>
      <c r="K8151" s="27">
        <v>579465055.0200181</v>
      </c>
    </row>
    <row r="8152" spans="1:11">
      <c r="A8152" s="28">
        <v>8131</v>
      </c>
      <c r="B8152" s="28">
        <v>344584082.045739</v>
      </c>
      <c r="C8152" s="28">
        <v>150236442.258362</v>
      </c>
      <c r="D8152" s="28">
        <v>148175761.30338812</v>
      </c>
      <c r="E8152" s="28">
        <v>2385768.7397729238</v>
      </c>
      <c r="F8152" s="27">
        <v>645382054.34726202</v>
      </c>
      <c r="G8152" s="28">
        <v>320728872.05104661</v>
      </c>
      <c r="H8152" s="28">
        <v>148061820.65478292</v>
      </c>
      <c r="I8152" s="28">
        <v>139171291.61706653</v>
      </c>
      <c r="J8152" s="28">
        <v>2012968.8105987681</v>
      </c>
      <c r="K8152" s="27">
        <v>609974953.13349485</v>
      </c>
    </row>
    <row r="8153" spans="1:11">
      <c r="A8153" s="28">
        <v>8132</v>
      </c>
      <c r="B8153" s="28">
        <v>322273998.96251702</v>
      </c>
      <c r="C8153" s="28">
        <v>155189236.33798301</v>
      </c>
      <c r="D8153" s="28">
        <v>123855133.60927312</v>
      </c>
      <c r="E8153" s="28">
        <v>0</v>
      </c>
      <c r="F8153" s="27">
        <v>601318368.90977311</v>
      </c>
      <c r="G8153" s="28">
        <v>308747145.0324766</v>
      </c>
      <c r="H8153" s="28">
        <v>143440189.2547434</v>
      </c>
      <c r="I8153" s="28">
        <v>114251523.1429584</v>
      </c>
      <c r="J8153" s="28">
        <v>0</v>
      </c>
      <c r="K8153" s="27">
        <v>566438857.4301784</v>
      </c>
    </row>
    <row r="8154" spans="1:11">
      <c r="A8154" s="28">
        <v>8133</v>
      </c>
      <c r="B8154" s="28">
        <v>342684399.74112898</v>
      </c>
      <c r="C8154" s="28">
        <v>151179153.919462</v>
      </c>
      <c r="D8154" s="28">
        <v>132691159.11003312</v>
      </c>
      <c r="E8154" s="28">
        <v>0</v>
      </c>
      <c r="F8154" s="27">
        <v>626554712.77062416</v>
      </c>
      <c r="G8154" s="28">
        <v>324889659.88727677</v>
      </c>
      <c r="H8154" s="28">
        <v>147060783.05907625</v>
      </c>
      <c r="I8154" s="28">
        <v>124020829.25451894</v>
      </c>
      <c r="J8154" s="28">
        <v>0</v>
      </c>
      <c r="K8154" s="27">
        <v>595971272.20087206</v>
      </c>
    </row>
    <row r="8155" spans="1:11">
      <c r="A8155" s="28">
        <v>8134</v>
      </c>
      <c r="B8155" s="28">
        <v>321504021.66990501</v>
      </c>
      <c r="C8155" s="28">
        <v>128952386.99522001</v>
      </c>
      <c r="D8155" s="28">
        <v>129071822.72425912</v>
      </c>
      <c r="E8155" s="28">
        <v>0</v>
      </c>
      <c r="F8155" s="27">
        <v>579528231.38938415</v>
      </c>
      <c r="G8155" s="28">
        <v>316829005.41674972</v>
      </c>
      <c r="H8155" s="28">
        <v>125290431.49858691</v>
      </c>
      <c r="I8155" s="28">
        <v>127269747.0516039</v>
      </c>
      <c r="J8155" s="28">
        <v>0</v>
      </c>
      <c r="K8155" s="27">
        <v>569389183.96694052</v>
      </c>
    </row>
    <row r="8156" spans="1:11">
      <c r="A8156" s="28">
        <v>8135</v>
      </c>
      <c r="B8156" s="28">
        <v>299483994.62516701</v>
      </c>
      <c r="C8156" s="28">
        <v>143588867.615024</v>
      </c>
      <c r="D8156" s="28">
        <v>148018594.0829671</v>
      </c>
      <c r="E8156" s="28">
        <v>1594385.591058179</v>
      </c>
      <c r="F8156" s="27">
        <v>592685841.91421616</v>
      </c>
      <c r="G8156" s="28">
        <v>298258930.66692483</v>
      </c>
      <c r="H8156" s="28">
        <v>138175342.55290878</v>
      </c>
      <c r="I8156" s="28">
        <v>133370067.7303807</v>
      </c>
      <c r="J8156" s="28">
        <v>1358608.5334613782</v>
      </c>
      <c r="K8156" s="27">
        <v>571162949.4836756</v>
      </c>
    </row>
    <row r="8157" spans="1:11">
      <c r="A8157" s="28">
        <v>8136</v>
      </c>
      <c r="B8157" s="28">
        <v>298997950.941567</v>
      </c>
      <c r="C8157" s="28">
        <v>132174672.961812</v>
      </c>
      <c r="D8157" s="28">
        <v>158622086.32469511</v>
      </c>
      <c r="E8157" s="28">
        <v>0</v>
      </c>
      <c r="F8157" s="27">
        <v>589794710.22807407</v>
      </c>
      <c r="G8157" s="28">
        <v>293896085.98274881</v>
      </c>
      <c r="H8157" s="28">
        <v>130499092.86542711</v>
      </c>
      <c r="I8157" s="28">
        <v>139303295.65740052</v>
      </c>
      <c r="J8157" s="28">
        <v>0</v>
      </c>
      <c r="K8157" s="27">
        <v>563698474.50557637</v>
      </c>
    </row>
    <row r="8158" spans="1:11">
      <c r="A8158" s="28">
        <v>8137</v>
      </c>
      <c r="B8158" s="28">
        <v>318641447.54005301</v>
      </c>
      <c r="C8158" s="28">
        <v>121237753.06497</v>
      </c>
      <c r="D8158" s="28">
        <v>121581509.43620813</v>
      </c>
      <c r="E8158" s="28">
        <v>0</v>
      </c>
      <c r="F8158" s="27">
        <v>561460710.04123116</v>
      </c>
      <c r="G8158" s="28">
        <v>308100106.46102762</v>
      </c>
      <c r="H8158" s="28">
        <v>120741179.3157485</v>
      </c>
      <c r="I8158" s="28">
        <v>121581509.43620813</v>
      </c>
      <c r="J8158" s="28">
        <v>0</v>
      </c>
      <c r="K8158" s="27">
        <v>550422795.2129842</v>
      </c>
    </row>
    <row r="8159" spans="1:11">
      <c r="A8159" s="28">
        <v>8138</v>
      </c>
      <c r="B8159" s="28">
        <v>323832474.238379</v>
      </c>
      <c r="C8159" s="28">
        <v>159089100.02634501</v>
      </c>
      <c r="D8159" s="28">
        <v>156127480.32409713</v>
      </c>
      <c r="E8159" s="28">
        <v>4372225.3426443646</v>
      </c>
      <c r="F8159" s="27">
        <v>643421279.93146551</v>
      </c>
      <c r="G8159" s="28">
        <v>303990506.3284716</v>
      </c>
      <c r="H8159" s="28">
        <v>153047383.86734852</v>
      </c>
      <c r="I8159" s="28">
        <v>141461349.00486234</v>
      </c>
      <c r="J8159" s="28">
        <v>3691579.1345763039</v>
      </c>
      <c r="K8159" s="27">
        <v>602190818.33525872</v>
      </c>
    </row>
    <row r="8160" spans="1:11">
      <c r="A8160" s="28">
        <v>8139</v>
      </c>
      <c r="B8160" s="28">
        <v>326731328.57432401</v>
      </c>
      <c r="C8160" s="28">
        <v>139287733.826774</v>
      </c>
      <c r="D8160" s="28">
        <v>155245840.43716913</v>
      </c>
      <c r="E8160" s="28">
        <v>848765.62071237655</v>
      </c>
      <c r="F8160" s="27">
        <v>622113668.45897949</v>
      </c>
      <c r="G8160" s="28">
        <v>313438944.41265619</v>
      </c>
      <c r="H8160" s="28">
        <v>135923345.77534249</v>
      </c>
      <c r="I8160" s="28">
        <v>144980458.48323342</v>
      </c>
      <c r="J8160" s="28">
        <v>714246.50818356907</v>
      </c>
      <c r="K8160" s="27">
        <v>595056995.1794157</v>
      </c>
    </row>
    <row r="8161" spans="1:11">
      <c r="A8161" s="28">
        <v>8140</v>
      </c>
      <c r="B8161" s="28">
        <v>314566396.46554101</v>
      </c>
      <c r="C8161" s="28">
        <v>177850782.960008</v>
      </c>
      <c r="D8161" s="28">
        <v>134508390.14738011</v>
      </c>
      <c r="E8161" s="28">
        <v>2151955.4852844509</v>
      </c>
      <c r="F8161" s="27">
        <v>629077525.05821359</v>
      </c>
      <c r="G8161" s="28">
        <v>301526904.25465822</v>
      </c>
      <c r="H8161" s="28">
        <v>159467278.76768118</v>
      </c>
      <c r="I8161" s="28">
        <v>132992480.33707511</v>
      </c>
      <c r="J8161" s="28">
        <v>1731613.0183821197</v>
      </c>
      <c r="K8161" s="27">
        <v>595718276.37779665</v>
      </c>
    </row>
    <row r="8162" spans="1:11">
      <c r="A8162" s="28">
        <v>8141</v>
      </c>
      <c r="B8162" s="28">
        <v>313217697.06266898</v>
      </c>
      <c r="C8162" s="28">
        <v>145887450.77513599</v>
      </c>
      <c r="D8162" s="28">
        <v>148690610.38673413</v>
      </c>
      <c r="E8162" s="28">
        <v>0</v>
      </c>
      <c r="F8162" s="27">
        <v>607795758.22453904</v>
      </c>
      <c r="G8162" s="28">
        <v>301117154.15339547</v>
      </c>
      <c r="H8162" s="28">
        <v>137520501.67873421</v>
      </c>
      <c r="I8162" s="28">
        <v>142249325.85532504</v>
      </c>
      <c r="J8162" s="28">
        <v>0</v>
      </c>
      <c r="K8162" s="27">
        <v>580886981.6874547</v>
      </c>
    </row>
    <row r="8163" spans="1:11">
      <c r="A8163" s="28">
        <v>8142</v>
      </c>
      <c r="B8163" s="28">
        <v>310371512.49254203</v>
      </c>
      <c r="C8163" s="28">
        <v>144129168.617544</v>
      </c>
      <c r="D8163" s="28">
        <v>147960374.39145312</v>
      </c>
      <c r="E8163" s="28">
        <v>3557987.0476300349</v>
      </c>
      <c r="F8163" s="27">
        <v>606019042.54916918</v>
      </c>
      <c r="G8163" s="28">
        <v>306966576.54820126</v>
      </c>
      <c r="H8163" s="28">
        <v>139508095.50410467</v>
      </c>
      <c r="I8163" s="28">
        <v>134296855.27435023</v>
      </c>
      <c r="J8163" s="28">
        <v>2912613.3123318134</v>
      </c>
      <c r="K8163" s="27">
        <v>583684140.6389879</v>
      </c>
    </row>
    <row r="8164" spans="1:11">
      <c r="A8164" s="28">
        <v>8143</v>
      </c>
      <c r="B8164" s="28">
        <v>357351119.71574199</v>
      </c>
      <c r="C8164" s="28">
        <v>152739848.94251201</v>
      </c>
      <c r="D8164" s="28">
        <v>122560403.29959312</v>
      </c>
      <c r="E8164" s="28">
        <v>0</v>
      </c>
      <c r="F8164" s="27">
        <v>632651371.95784712</v>
      </c>
      <c r="G8164" s="28">
        <v>334299163.79094821</v>
      </c>
      <c r="H8164" s="28">
        <v>149403907.1451546</v>
      </c>
      <c r="I8164" s="28">
        <v>121052627.85914548</v>
      </c>
      <c r="J8164" s="28">
        <v>0</v>
      </c>
      <c r="K8164" s="27">
        <v>604755698.79524827</v>
      </c>
    </row>
    <row r="8165" spans="1:11">
      <c r="A8165" s="28">
        <v>8144</v>
      </c>
      <c r="B8165" s="28">
        <v>322352974.66640598</v>
      </c>
      <c r="C8165" s="28">
        <v>141228568.98218101</v>
      </c>
      <c r="D8165" s="28">
        <v>128580750.18445812</v>
      </c>
      <c r="E8165" s="28">
        <v>0</v>
      </c>
      <c r="F8165" s="27">
        <v>592162293.83304513</v>
      </c>
      <c r="G8165" s="28">
        <v>315692847.5744161</v>
      </c>
      <c r="H8165" s="28">
        <v>136873841.69299853</v>
      </c>
      <c r="I8165" s="28">
        <v>127760082.18445812</v>
      </c>
      <c r="J8165" s="28">
        <v>0</v>
      </c>
      <c r="K8165" s="27">
        <v>580326771.45187271</v>
      </c>
    </row>
    <row r="8166" spans="1:11">
      <c r="A8166" s="28">
        <v>8145</v>
      </c>
      <c r="B8166" s="28">
        <v>295808812.45143402</v>
      </c>
      <c r="C8166" s="28">
        <v>131113863.411746</v>
      </c>
      <c r="D8166" s="28">
        <v>150045545.74735713</v>
      </c>
      <c r="E8166" s="28">
        <v>9285251.1913441792</v>
      </c>
      <c r="F8166" s="27">
        <v>586253472.80188131</v>
      </c>
      <c r="G8166" s="28">
        <v>292991597.58121562</v>
      </c>
      <c r="H8166" s="28">
        <v>130094052.9884962</v>
      </c>
      <c r="I8166" s="28">
        <v>138546441.04875854</v>
      </c>
      <c r="J8166" s="28">
        <v>7676406.8502521841</v>
      </c>
      <c r="K8166" s="27">
        <v>569308498.46872258</v>
      </c>
    </row>
    <row r="8167" spans="1:11">
      <c r="A8167" s="28">
        <v>8146</v>
      </c>
      <c r="B8167" s="28">
        <v>305695850.08260298</v>
      </c>
      <c r="C8167" s="28">
        <v>132169830.632185</v>
      </c>
      <c r="D8167" s="28">
        <v>132583155.22840112</v>
      </c>
      <c r="E8167" s="28">
        <v>0</v>
      </c>
      <c r="F8167" s="27">
        <v>570448835.94318914</v>
      </c>
      <c r="G8167" s="28">
        <v>293966728.99166518</v>
      </c>
      <c r="H8167" s="28">
        <v>126513978.69542947</v>
      </c>
      <c r="I8167" s="28">
        <v>127371848.66481122</v>
      </c>
      <c r="J8167" s="28">
        <v>0</v>
      </c>
      <c r="K8167" s="27">
        <v>547852556.35190594</v>
      </c>
    </row>
    <row r="8168" spans="1:11">
      <c r="A8168" s="28">
        <v>8147</v>
      </c>
      <c r="B8168" s="28">
        <v>319144937.04638797</v>
      </c>
      <c r="C8168" s="28">
        <v>158322215.45331001</v>
      </c>
      <c r="D8168" s="28">
        <v>134982692.54154912</v>
      </c>
      <c r="E8168" s="28">
        <v>0</v>
      </c>
      <c r="F8168" s="27">
        <v>612449845.04124713</v>
      </c>
      <c r="G8168" s="28">
        <v>313359412.31610173</v>
      </c>
      <c r="H8168" s="28">
        <v>155542372.06071654</v>
      </c>
      <c r="I8168" s="28">
        <v>125353729.84608315</v>
      </c>
      <c r="J8168" s="28">
        <v>0</v>
      </c>
      <c r="K8168" s="27">
        <v>594255514.22290146</v>
      </c>
    </row>
    <row r="8169" spans="1:11">
      <c r="A8169" s="28">
        <v>8148</v>
      </c>
      <c r="B8169" s="28">
        <v>312749003.16791397</v>
      </c>
      <c r="C8169" s="28">
        <v>143333655.33496901</v>
      </c>
      <c r="D8169" s="28">
        <v>137813529.94940412</v>
      </c>
      <c r="E8169" s="28">
        <v>19600614.587369233</v>
      </c>
      <c r="F8169" s="27">
        <v>613496803.03965628</v>
      </c>
      <c r="G8169" s="28">
        <v>302906133.85860837</v>
      </c>
      <c r="H8169" s="28">
        <v>134542602.95182848</v>
      </c>
      <c r="I8169" s="28">
        <v>127962209.24454761</v>
      </c>
      <c r="J8169" s="28">
        <v>16060095.043112058</v>
      </c>
      <c r="K8169" s="27">
        <v>581471041.09809649</v>
      </c>
    </row>
    <row r="8170" spans="1:11">
      <c r="A8170" s="28">
        <v>8149</v>
      </c>
      <c r="B8170" s="28">
        <v>337715236.07263702</v>
      </c>
      <c r="C8170" s="28">
        <v>151820260.238855</v>
      </c>
      <c r="D8170" s="28">
        <v>139660327.92806011</v>
      </c>
      <c r="E8170" s="28">
        <v>5812448.1292240266</v>
      </c>
      <c r="F8170" s="27">
        <v>635008272.3687762</v>
      </c>
      <c r="G8170" s="28">
        <v>322365618.52562922</v>
      </c>
      <c r="H8170" s="28">
        <v>142101142.34477362</v>
      </c>
      <c r="I8170" s="28">
        <v>131560536.91987042</v>
      </c>
      <c r="J8170" s="28">
        <v>4696662.1828325726</v>
      </c>
      <c r="K8170" s="27">
        <v>600723959.97310591</v>
      </c>
    </row>
    <row r="8171" spans="1:11">
      <c r="A8171" s="28">
        <v>8150</v>
      </c>
      <c r="B8171" s="28">
        <v>340391233.05728602</v>
      </c>
      <c r="C8171" s="28">
        <v>147477242.07494801</v>
      </c>
      <c r="D8171" s="28">
        <v>133889043.77186312</v>
      </c>
      <c r="E8171" s="28">
        <v>0</v>
      </c>
      <c r="F8171" s="27">
        <v>621757518.9040972</v>
      </c>
      <c r="G8171" s="28">
        <v>319606155.32515985</v>
      </c>
      <c r="H8171" s="28">
        <v>141085240.08931056</v>
      </c>
      <c r="I8171" s="28">
        <v>123731591.26099561</v>
      </c>
      <c r="J8171" s="28">
        <v>0</v>
      </c>
      <c r="K8171" s="27">
        <v>584422986.67546606</v>
      </c>
    </row>
    <row r="8172" spans="1:11">
      <c r="A8172" s="28">
        <v>8151</v>
      </c>
      <c r="B8172" s="28">
        <v>335728478.63522702</v>
      </c>
      <c r="C8172" s="28">
        <v>119548692.523046</v>
      </c>
      <c r="D8172" s="28">
        <v>147524309.6125921</v>
      </c>
      <c r="E8172" s="28">
        <v>0</v>
      </c>
      <c r="F8172" s="27">
        <v>602801480.7708652</v>
      </c>
      <c r="G8172" s="28">
        <v>326482847.45319754</v>
      </c>
      <c r="H8172" s="28">
        <v>119548692.523046</v>
      </c>
      <c r="I8172" s="28">
        <v>132141383.3638231</v>
      </c>
      <c r="J8172" s="28">
        <v>0</v>
      </c>
      <c r="K8172" s="27">
        <v>578172923.34006667</v>
      </c>
    </row>
    <row r="8173" spans="1:11">
      <c r="A8173" s="28">
        <v>8152</v>
      </c>
      <c r="B8173" s="28">
        <v>319310553.230367</v>
      </c>
      <c r="C8173" s="28">
        <v>153724575.58361101</v>
      </c>
      <c r="D8173" s="28">
        <v>139582710.30881712</v>
      </c>
      <c r="E8173" s="28">
        <v>0</v>
      </c>
      <c r="F8173" s="27">
        <v>612617839.1227951</v>
      </c>
      <c r="G8173" s="28">
        <v>311985869.81045628</v>
      </c>
      <c r="H8173" s="28">
        <v>150074941.63506204</v>
      </c>
      <c r="I8173" s="28">
        <v>125915647.06793801</v>
      </c>
      <c r="J8173" s="28">
        <v>0</v>
      </c>
      <c r="K8173" s="27">
        <v>587976458.51345634</v>
      </c>
    </row>
    <row r="8174" spans="1:11">
      <c r="A8174" s="28">
        <v>8153</v>
      </c>
      <c r="B8174" s="28">
        <v>333597545.63777202</v>
      </c>
      <c r="C8174" s="28">
        <v>129259272.126284</v>
      </c>
      <c r="D8174" s="28">
        <v>143681661.62941712</v>
      </c>
      <c r="E8174" s="28">
        <v>2863382.7667806591</v>
      </c>
      <c r="F8174" s="27">
        <v>609401862.16025376</v>
      </c>
      <c r="G8174" s="28">
        <v>326181662.58829355</v>
      </c>
      <c r="H8174" s="28">
        <v>127400210.126284</v>
      </c>
      <c r="I8174" s="28">
        <v>135010734.17368838</v>
      </c>
      <c r="J8174" s="28">
        <v>2503479.716068944</v>
      </c>
      <c r="K8174" s="27">
        <v>591096086.60433483</v>
      </c>
    </row>
    <row r="8175" spans="1:11">
      <c r="A8175" s="28">
        <v>8154</v>
      </c>
      <c r="B8175" s="28">
        <v>325977414.46224099</v>
      </c>
      <c r="C8175" s="28">
        <v>138971074.917034</v>
      </c>
      <c r="D8175" s="28">
        <v>133657331.35899112</v>
      </c>
      <c r="E8175" s="28">
        <v>3713753.3076202301</v>
      </c>
      <c r="F8175" s="27">
        <v>602319574.0458864</v>
      </c>
      <c r="G8175" s="28">
        <v>324063554.7188974</v>
      </c>
      <c r="H8175" s="28">
        <v>136906914.51885262</v>
      </c>
      <c r="I8175" s="28">
        <v>125021243.14387296</v>
      </c>
      <c r="J8175" s="28">
        <v>3245526.8239880088</v>
      </c>
      <c r="K8175" s="27">
        <v>589237239.20561099</v>
      </c>
    </row>
    <row r="8176" spans="1:11">
      <c r="A8176" s="28">
        <v>8155</v>
      </c>
      <c r="B8176" s="28">
        <v>319872049.99141401</v>
      </c>
      <c r="C8176" s="28">
        <v>148231349.02878499</v>
      </c>
      <c r="D8176" s="28">
        <v>135762869.09624612</v>
      </c>
      <c r="E8176" s="28">
        <v>11675493.263635561</v>
      </c>
      <c r="F8176" s="27">
        <v>615541761.38008058</v>
      </c>
      <c r="G8176" s="28">
        <v>309889771.72867906</v>
      </c>
      <c r="H8176" s="28">
        <v>144546346.31614664</v>
      </c>
      <c r="I8176" s="28">
        <v>130697627.27467197</v>
      </c>
      <c r="J8176" s="28">
        <v>10197126.083393617</v>
      </c>
      <c r="K8176" s="27">
        <v>595330871.40289116</v>
      </c>
    </row>
    <row r="8177" spans="1:11">
      <c r="A8177" s="28">
        <v>8156</v>
      </c>
      <c r="B8177" s="28">
        <v>323990644.38033301</v>
      </c>
      <c r="C8177" s="28">
        <v>159757972.20792899</v>
      </c>
      <c r="D8177" s="28">
        <v>143361662.62782612</v>
      </c>
      <c r="E8177" s="28">
        <v>0</v>
      </c>
      <c r="F8177" s="27">
        <v>627110279.21608806</v>
      </c>
      <c r="G8177" s="28">
        <v>311417368.26102668</v>
      </c>
      <c r="H8177" s="28">
        <v>148546654.55277529</v>
      </c>
      <c r="I8177" s="28">
        <v>135559441.3792299</v>
      </c>
      <c r="J8177" s="28">
        <v>0</v>
      </c>
      <c r="K8177" s="27">
        <v>595523464.19303179</v>
      </c>
    </row>
    <row r="8178" spans="1:11">
      <c r="A8178" s="28">
        <v>8157</v>
      </c>
      <c r="B8178" s="28">
        <v>300203844.74165201</v>
      </c>
      <c r="C8178" s="28">
        <v>136199754.137023</v>
      </c>
      <c r="D8178" s="28">
        <v>137879287.12542611</v>
      </c>
      <c r="E8178" s="28">
        <v>3861598.138564066</v>
      </c>
      <c r="F8178" s="27">
        <v>578144484.14266515</v>
      </c>
      <c r="G8178" s="28">
        <v>285942099.36609632</v>
      </c>
      <c r="H8178" s="28">
        <v>135863742.36698133</v>
      </c>
      <c r="I8178" s="28">
        <v>132916318.68016878</v>
      </c>
      <c r="J8178" s="28">
        <v>3242125.4448929531</v>
      </c>
      <c r="K8178" s="27">
        <v>557964285.85813928</v>
      </c>
    </row>
    <row r="8179" spans="1:11">
      <c r="A8179" s="28">
        <v>8158</v>
      </c>
      <c r="B8179" s="28">
        <v>309571893.70683402</v>
      </c>
      <c r="C8179" s="28">
        <v>140684828.637831</v>
      </c>
      <c r="D8179" s="28">
        <v>141316540.00205714</v>
      </c>
      <c r="E8179" s="28">
        <v>9321568.23477442</v>
      </c>
      <c r="F8179" s="27">
        <v>600894830.5814966</v>
      </c>
      <c r="G8179" s="28">
        <v>305721215.1599071</v>
      </c>
      <c r="H8179" s="28">
        <v>135225854.64387077</v>
      </c>
      <c r="I8179" s="28">
        <v>140650802.80552337</v>
      </c>
      <c r="J8179" s="28">
        <v>7780549.4606471481</v>
      </c>
      <c r="K8179" s="27">
        <v>589378422.06994843</v>
      </c>
    </row>
    <row r="8180" spans="1:11">
      <c r="A8180" s="28">
        <v>8159</v>
      </c>
      <c r="B8180" s="28">
        <v>336798765.00227898</v>
      </c>
      <c r="C8180" s="28">
        <v>141221314.16270301</v>
      </c>
      <c r="D8180" s="28">
        <v>136721501.25149214</v>
      </c>
      <c r="E8180" s="28">
        <v>0</v>
      </c>
      <c r="F8180" s="27">
        <v>614741580.4164741</v>
      </c>
      <c r="G8180" s="28">
        <v>321242571.36296648</v>
      </c>
      <c r="H8180" s="28">
        <v>137570637.33557594</v>
      </c>
      <c r="I8180" s="28">
        <v>135489633.87317008</v>
      </c>
      <c r="J8180" s="28">
        <v>0</v>
      </c>
      <c r="K8180" s="27">
        <v>594302842.57171249</v>
      </c>
    </row>
    <row r="8181" spans="1:11">
      <c r="A8181" s="28">
        <v>8160</v>
      </c>
      <c r="B8181" s="28">
        <v>318920590.913715</v>
      </c>
      <c r="C8181" s="28">
        <v>154700770.72487199</v>
      </c>
      <c r="D8181" s="28">
        <v>131701546.18696912</v>
      </c>
      <c r="E8181" s="28">
        <v>4329452.333235329</v>
      </c>
      <c r="F8181" s="27">
        <v>609652360.15879154</v>
      </c>
      <c r="G8181" s="28">
        <v>313124101.18692511</v>
      </c>
      <c r="H8181" s="28">
        <v>150517598.05269414</v>
      </c>
      <c r="I8181" s="28">
        <v>126631361.56974801</v>
      </c>
      <c r="J8181" s="28">
        <v>3695201.4063237775</v>
      </c>
      <c r="K8181" s="27">
        <v>593968262.21569121</v>
      </c>
    </row>
    <row r="8182" spans="1:11">
      <c r="A8182" s="28">
        <v>8161</v>
      </c>
      <c r="B8182" s="28">
        <v>305186052.33580202</v>
      </c>
      <c r="C8182" s="28">
        <v>146449580.98585701</v>
      </c>
      <c r="D8182" s="28">
        <v>130864083.26052213</v>
      </c>
      <c r="E8182" s="28">
        <v>0</v>
      </c>
      <c r="F8182" s="27">
        <v>582499716.58218122</v>
      </c>
      <c r="G8182" s="28">
        <v>304020315.24168128</v>
      </c>
      <c r="H8182" s="28">
        <v>143106925.37077439</v>
      </c>
      <c r="I8182" s="28">
        <v>129119364.76308799</v>
      </c>
      <c r="J8182" s="28">
        <v>0</v>
      </c>
      <c r="K8182" s="27">
        <v>576246605.37554371</v>
      </c>
    </row>
    <row r="8183" spans="1:11">
      <c r="A8183" s="28">
        <v>8162</v>
      </c>
      <c r="B8183" s="28">
        <v>318659428.930224</v>
      </c>
      <c r="C8183" s="28">
        <v>137158840.89104101</v>
      </c>
      <c r="D8183" s="28">
        <v>127296791.66099812</v>
      </c>
      <c r="E8183" s="28">
        <v>0</v>
      </c>
      <c r="F8183" s="27">
        <v>583115061.48226309</v>
      </c>
      <c r="G8183" s="28">
        <v>300257865.0476892</v>
      </c>
      <c r="H8183" s="28">
        <v>134348385.27334964</v>
      </c>
      <c r="I8183" s="28">
        <v>125793089.2282858</v>
      </c>
      <c r="J8183" s="28">
        <v>0</v>
      </c>
      <c r="K8183" s="27">
        <v>560399339.54932463</v>
      </c>
    </row>
    <row r="8184" spans="1:11">
      <c r="A8184" s="28">
        <v>8163</v>
      </c>
      <c r="B8184" s="28">
        <v>305315009.143933</v>
      </c>
      <c r="C8184" s="28">
        <v>140479228.066502</v>
      </c>
      <c r="D8184" s="28">
        <v>144740468.05766213</v>
      </c>
      <c r="E8184" s="28">
        <v>0</v>
      </c>
      <c r="F8184" s="27">
        <v>590534705.26809716</v>
      </c>
      <c r="G8184" s="28">
        <v>299834237.30926985</v>
      </c>
      <c r="H8184" s="28">
        <v>136549124.20904064</v>
      </c>
      <c r="I8184" s="28">
        <v>135160933.34321681</v>
      </c>
      <c r="J8184" s="28">
        <v>0</v>
      </c>
      <c r="K8184" s="27">
        <v>571544294.86152732</v>
      </c>
    </row>
    <row r="8185" spans="1:11">
      <c r="A8185" s="28">
        <v>8164</v>
      </c>
      <c r="B8185" s="28">
        <v>331075342.62441403</v>
      </c>
      <c r="C8185" s="28">
        <v>140971532.569343</v>
      </c>
      <c r="D8185" s="28">
        <v>163626109.29985914</v>
      </c>
      <c r="E8185" s="28">
        <v>0</v>
      </c>
      <c r="F8185" s="27">
        <v>635672984.49361622</v>
      </c>
      <c r="G8185" s="28">
        <v>321204711.07875484</v>
      </c>
      <c r="H8185" s="28">
        <v>138076580.38289413</v>
      </c>
      <c r="I8185" s="28">
        <v>137179653.10628784</v>
      </c>
      <c r="J8185" s="28">
        <v>0</v>
      </c>
      <c r="K8185" s="27">
        <v>596460944.5679369</v>
      </c>
    </row>
    <row r="8186" spans="1:11">
      <c r="A8186" s="28">
        <v>8165</v>
      </c>
      <c r="B8186" s="28">
        <v>356476323.49175501</v>
      </c>
      <c r="C8186" s="28">
        <v>156690322.61411399</v>
      </c>
      <c r="D8186" s="28">
        <v>135764501.13356113</v>
      </c>
      <c r="E8186" s="28">
        <v>1364312.1226229107</v>
      </c>
      <c r="F8186" s="27">
        <v>650295459.36205316</v>
      </c>
      <c r="G8186" s="28">
        <v>334422234.10123348</v>
      </c>
      <c r="H8186" s="28">
        <v>153616796.71553791</v>
      </c>
      <c r="I8186" s="28">
        <v>133661929.02814321</v>
      </c>
      <c r="J8186" s="28">
        <v>1087574.087824045</v>
      </c>
      <c r="K8186" s="27">
        <v>622788533.93273878</v>
      </c>
    </row>
    <row r="8187" spans="1:11">
      <c r="A8187" s="28">
        <v>8166</v>
      </c>
      <c r="B8187" s="28">
        <v>326845483.75048602</v>
      </c>
      <c r="C8187" s="28">
        <v>132777197.303415</v>
      </c>
      <c r="D8187" s="28">
        <v>125621824.46540312</v>
      </c>
      <c r="E8187" s="28">
        <v>0</v>
      </c>
      <c r="F8187" s="27">
        <v>585244505.51930416</v>
      </c>
      <c r="G8187" s="28">
        <v>313230318.41486043</v>
      </c>
      <c r="H8187" s="28">
        <v>127093043.87668601</v>
      </c>
      <c r="I8187" s="28">
        <v>125448235.69178946</v>
      </c>
      <c r="J8187" s="28">
        <v>0</v>
      </c>
      <c r="K8187" s="27">
        <v>565771597.98333585</v>
      </c>
    </row>
    <row r="8188" spans="1:11">
      <c r="A8188" s="28">
        <v>8167</v>
      </c>
      <c r="B8188" s="28">
        <v>322290803.81663501</v>
      </c>
      <c r="C8188" s="28">
        <v>146514506.54153201</v>
      </c>
      <c r="D8188" s="28">
        <v>135017272.33027214</v>
      </c>
      <c r="E8188" s="28">
        <v>0</v>
      </c>
      <c r="F8188" s="27">
        <v>603822582.68843913</v>
      </c>
      <c r="G8188" s="28">
        <v>306080727.93284863</v>
      </c>
      <c r="H8188" s="28">
        <v>140264965.19041899</v>
      </c>
      <c r="I8188" s="28">
        <v>129872523.83775373</v>
      </c>
      <c r="J8188" s="28">
        <v>0</v>
      </c>
      <c r="K8188" s="27">
        <v>576218216.9610213</v>
      </c>
    </row>
    <row r="8189" spans="1:11">
      <c r="A8189" s="28">
        <v>8168</v>
      </c>
      <c r="B8189" s="28">
        <v>313609496.38891798</v>
      </c>
      <c r="C8189" s="28">
        <v>133641805.736818</v>
      </c>
      <c r="D8189" s="28">
        <v>133011954.32868512</v>
      </c>
      <c r="E8189" s="28">
        <v>0</v>
      </c>
      <c r="F8189" s="27">
        <v>580263256.45442116</v>
      </c>
      <c r="G8189" s="28">
        <v>310912661.46372515</v>
      </c>
      <c r="H8189" s="28">
        <v>132021620.83469988</v>
      </c>
      <c r="I8189" s="28">
        <v>125664486.20077243</v>
      </c>
      <c r="J8189" s="28">
        <v>0</v>
      </c>
      <c r="K8189" s="27">
        <v>568598768.49919748</v>
      </c>
    </row>
    <row r="8190" spans="1:11">
      <c r="A8190" s="28">
        <v>8169</v>
      </c>
      <c r="B8190" s="28">
        <v>348505104.76586401</v>
      </c>
      <c r="C8190" s="28">
        <v>134914207.70082101</v>
      </c>
      <c r="D8190" s="28">
        <v>124495127.37186512</v>
      </c>
      <c r="E8190" s="28">
        <v>0</v>
      </c>
      <c r="F8190" s="27">
        <v>607914439.83855021</v>
      </c>
      <c r="G8190" s="28">
        <v>328256961.19924492</v>
      </c>
      <c r="H8190" s="28">
        <v>131401754.80093583</v>
      </c>
      <c r="I8190" s="28">
        <v>118333288.38335854</v>
      </c>
      <c r="J8190" s="28">
        <v>0</v>
      </c>
      <c r="K8190" s="27">
        <v>577992004.38353932</v>
      </c>
    </row>
    <row r="8191" spans="1:11">
      <c r="A8191" s="28">
        <v>8170</v>
      </c>
      <c r="B8191" s="28">
        <v>314074693.630364</v>
      </c>
      <c r="C8191" s="28">
        <v>146299326.46724799</v>
      </c>
      <c r="D8191" s="28">
        <v>132366425.87898812</v>
      </c>
      <c r="E8191" s="28">
        <v>0</v>
      </c>
      <c r="F8191" s="27">
        <v>592740445.97660017</v>
      </c>
      <c r="G8191" s="28">
        <v>305351719.30093694</v>
      </c>
      <c r="H8191" s="28">
        <v>137524117.28963283</v>
      </c>
      <c r="I8191" s="28">
        <v>120384328.53843501</v>
      </c>
      <c r="J8191" s="28">
        <v>0</v>
      </c>
      <c r="K8191" s="27">
        <v>563260165.12900484</v>
      </c>
    </row>
    <row r="8192" spans="1:11">
      <c r="A8192" s="28">
        <v>8171</v>
      </c>
      <c r="B8192" s="28">
        <v>327371929.73504603</v>
      </c>
      <c r="C8192" s="28">
        <v>137680358.07699001</v>
      </c>
      <c r="D8192" s="28">
        <v>146464659.92431512</v>
      </c>
      <c r="E8192" s="28">
        <v>14702022.238273477</v>
      </c>
      <c r="F8192" s="27">
        <v>626218969.97462463</v>
      </c>
      <c r="G8192" s="28">
        <v>323747301.6106993</v>
      </c>
      <c r="H8192" s="28">
        <v>132133899.87620157</v>
      </c>
      <c r="I8192" s="28">
        <v>137705817.00387502</v>
      </c>
      <c r="J8192" s="28">
        <v>12348611.657842837</v>
      </c>
      <c r="K8192" s="27">
        <v>605935630.1486187</v>
      </c>
    </row>
    <row r="8193" spans="1:11">
      <c r="A8193" s="28">
        <v>8172</v>
      </c>
      <c r="B8193" s="28">
        <v>317490379.98951399</v>
      </c>
      <c r="C8193" s="28">
        <v>137716435.52291799</v>
      </c>
      <c r="D8193" s="28">
        <v>129462699.76223412</v>
      </c>
      <c r="E8193" s="28">
        <v>1200611.5734902222</v>
      </c>
      <c r="F8193" s="27">
        <v>585870126.84815633</v>
      </c>
      <c r="G8193" s="28">
        <v>298742396.21981049</v>
      </c>
      <c r="H8193" s="28">
        <v>131891963.75357428</v>
      </c>
      <c r="I8193" s="28">
        <v>119100082.97845142</v>
      </c>
      <c r="J8193" s="28">
        <v>987490.44151128409</v>
      </c>
      <c r="K8193" s="27">
        <v>550721933.3933475</v>
      </c>
    </row>
    <row r="8194" spans="1:11">
      <c r="A8194" s="28">
        <v>8173</v>
      </c>
      <c r="B8194" s="28">
        <v>314925665.62626398</v>
      </c>
      <c r="C8194" s="28">
        <v>142713843.33070299</v>
      </c>
      <c r="D8194" s="28">
        <v>124057756.23808612</v>
      </c>
      <c r="E8194" s="28">
        <v>0</v>
      </c>
      <c r="F8194" s="27">
        <v>581697265.1950531</v>
      </c>
      <c r="G8194" s="28">
        <v>305749079.96540797</v>
      </c>
      <c r="H8194" s="28">
        <v>137414268.62677732</v>
      </c>
      <c r="I8194" s="28">
        <v>121546952.01942202</v>
      </c>
      <c r="J8194" s="28">
        <v>0</v>
      </c>
      <c r="K8194" s="27">
        <v>564710300.61160731</v>
      </c>
    </row>
    <row r="8195" spans="1:11">
      <c r="A8195" s="28">
        <v>8174</v>
      </c>
      <c r="B8195" s="28">
        <v>330102126.57753599</v>
      </c>
      <c r="C8195" s="28">
        <v>166189208.965051</v>
      </c>
      <c r="D8195" s="28">
        <v>124797043.53610812</v>
      </c>
      <c r="E8195" s="28">
        <v>0</v>
      </c>
      <c r="F8195" s="27">
        <v>621088379.07869506</v>
      </c>
      <c r="G8195" s="28">
        <v>312606660.24261099</v>
      </c>
      <c r="H8195" s="28">
        <v>157654372.06253561</v>
      </c>
      <c r="I8195" s="28">
        <v>122322066.47915702</v>
      </c>
      <c r="J8195" s="28">
        <v>0</v>
      </c>
      <c r="K8195" s="27">
        <v>592583098.78430355</v>
      </c>
    </row>
    <row r="8196" spans="1:11">
      <c r="A8196" s="28">
        <v>8175</v>
      </c>
      <c r="B8196" s="28">
        <v>313459814.53657401</v>
      </c>
      <c r="C8196" s="28">
        <v>153527381.79943699</v>
      </c>
      <c r="D8196" s="28">
        <v>134921820.33298713</v>
      </c>
      <c r="E8196" s="28">
        <v>0</v>
      </c>
      <c r="F8196" s="27">
        <v>601909016.66899812</v>
      </c>
      <c r="G8196" s="28">
        <v>296626303.3497566</v>
      </c>
      <c r="H8196" s="28">
        <v>142935212.75802889</v>
      </c>
      <c r="I8196" s="28">
        <v>130100629.59378898</v>
      </c>
      <c r="J8196" s="28">
        <v>0</v>
      </c>
      <c r="K8196" s="27">
        <v>569662145.70157444</v>
      </c>
    </row>
    <row r="8197" spans="1:11">
      <c r="A8197" s="28">
        <v>8176</v>
      </c>
      <c r="B8197" s="28">
        <v>325987222.25543499</v>
      </c>
      <c r="C8197" s="28">
        <v>133386722.128065</v>
      </c>
      <c r="D8197" s="28">
        <v>144183739.88123912</v>
      </c>
      <c r="E8197" s="28">
        <v>0</v>
      </c>
      <c r="F8197" s="27">
        <v>603557684.26473904</v>
      </c>
      <c r="G8197" s="28">
        <v>310182792.53712708</v>
      </c>
      <c r="H8197" s="28">
        <v>130096927.68504366</v>
      </c>
      <c r="I8197" s="28">
        <v>132129672.94900402</v>
      </c>
      <c r="J8197" s="28">
        <v>0</v>
      </c>
      <c r="K8197" s="27">
        <v>572409393.17117465</v>
      </c>
    </row>
    <row r="8198" spans="1:11">
      <c r="A8198" s="28">
        <v>8177</v>
      </c>
      <c r="B8198" s="28">
        <v>314414961.02181399</v>
      </c>
      <c r="C8198" s="28">
        <v>155814892.690862</v>
      </c>
      <c r="D8198" s="28">
        <v>159147544.83001712</v>
      </c>
      <c r="E8198" s="28">
        <v>3391749.2463728567</v>
      </c>
      <c r="F8198" s="27">
        <v>632769147.78906596</v>
      </c>
      <c r="G8198" s="28">
        <v>308691386.36696714</v>
      </c>
      <c r="H8198" s="28">
        <v>151701363.20039442</v>
      </c>
      <c r="I8198" s="28">
        <v>142076807.31079313</v>
      </c>
      <c r="J8198" s="28">
        <v>2668470.7598047131</v>
      </c>
      <c r="K8198" s="27">
        <v>605138027.63795936</v>
      </c>
    </row>
    <row r="8199" spans="1:11">
      <c r="A8199" s="28">
        <v>8178</v>
      </c>
      <c r="B8199" s="28">
        <v>309122622.42505002</v>
      </c>
      <c r="C8199" s="28">
        <v>147452432.60885999</v>
      </c>
      <c r="D8199" s="28">
        <v>125699004.19361213</v>
      </c>
      <c r="E8199" s="28">
        <v>0</v>
      </c>
      <c r="F8199" s="27">
        <v>582274059.22752213</v>
      </c>
      <c r="G8199" s="28">
        <v>305985623.45036513</v>
      </c>
      <c r="H8199" s="28">
        <v>142763604.63203314</v>
      </c>
      <c r="I8199" s="28">
        <v>121660606.66950423</v>
      </c>
      <c r="J8199" s="28">
        <v>0</v>
      </c>
      <c r="K8199" s="27">
        <v>570409834.75190246</v>
      </c>
    </row>
    <row r="8200" spans="1:11">
      <c r="A8200" s="28">
        <v>8179</v>
      </c>
      <c r="B8200" s="28">
        <v>328426766.22211802</v>
      </c>
      <c r="C8200" s="28">
        <v>132977954.29351</v>
      </c>
      <c r="D8200" s="28">
        <v>112326947.13377193</v>
      </c>
      <c r="E8200" s="28">
        <v>0</v>
      </c>
      <c r="F8200" s="27">
        <v>573731667.6494</v>
      </c>
      <c r="G8200" s="28">
        <v>311829715.76494294</v>
      </c>
      <c r="H8200" s="28">
        <v>131461206.32805021</v>
      </c>
      <c r="I8200" s="28">
        <v>110887289.70031124</v>
      </c>
      <c r="J8200" s="28">
        <v>0</v>
      </c>
      <c r="K8200" s="27">
        <v>554178211.79330444</v>
      </c>
    </row>
    <row r="8201" spans="1:11">
      <c r="A8201" s="28">
        <v>8180</v>
      </c>
      <c r="B8201" s="28">
        <v>318708668.05279899</v>
      </c>
      <c r="C8201" s="28">
        <v>165312546.94418201</v>
      </c>
      <c r="D8201" s="28">
        <v>138957064.92599213</v>
      </c>
      <c r="E8201" s="28">
        <v>0</v>
      </c>
      <c r="F8201" s="27">
        <v>622978279.92297316</v>
      </c>
      <c r="G8201" s="28">
        <v>308186632.62707949</v>
      </c>
      <c r="H8201" s="28">
        <v>161122568.74025506</v>
      </c>
      <c r="I8201" s="28">
        <v>131355539.42632595</v>
      </c>
      <c r="J8201" s="28">
        <v>0</v>
      </c>
      <c r="K8201" s="27">
        <v>600664740.79366052</v>
      </c>
    </row>
    <row r="8202" spans="1:11">
      <c r="A8202" s="28">
        <v>8181</v>
      </c>
      <c r="B8202" s="28">
        <v>330736355.35307401</v>
      </c>
      <c r="C8202" s="28">
        <v>147738241.13441399</v>
      </c>
      <c r="D8202" s="28">
        <v>157266038.90779111</v>
      </c>
      <c r="E8202" s="28">
        <v>0</v>
      </c>
      <c r="F8202" s="27">
        <v>635740635.39527917</v>
      </c>
      <c r="G8202" s="28">
        <v>317343388.74672461</v>
      </c>
      <c r="H8202" s="28">
        <v>141095735.44056019</v>
      </c>
      <c r="I8202" s="28">
        <v>140806957.56158221</v>
      </c>
      <c r="J8202" s="28">
        <v>0</v>
      </c>
      <c r="K8202" s="27">
        <v>599246081.74886703</v>
      </c>
    </row>
    <row r="8203" spans="1:11">
      <c r="A8203" s="28">
        <v>8182</v>
      </c>
      <c r="B8203" s="28">
        <v>333732413.25407797</v>
      </c>
      <c r="C8203" s="28">
        <v>148539698.42348599</v>
      </c>
      <c r="D8203" s="28">
        <v>135598334.65334314</v>
      </c>
      <c r="E8203" s="28">
        <v>0</v>
      </c>
      <c r="F8203" s="27">
        <v>617870446.33090711</v>
      </c>
      <c r="G8203" s="28">
        <v>315286843.49293029</v>
      </c>
      <c r="H8203" s="28">
        <v>145371605.15141979</v>
      </c>
      <c r="I8203" s="28">
        <v>131457184.65912871</v>
      </c>
      <c r="J8203" s="28">
        <v>0</v>
      </c>
      <c r="K8203" s="27">
        <v>592115633.30347872</v>
      </c>
    </row>
    <row r="8204" spans="1:11">
      <c r="A8204" s="28">
        <v>8183</v>
      </c>
      <c r="B8204" s="28">
        <v>312514056.457524</v>
      </c>
      <c r="C8204" s="28">
        <v>146359211.13461199</v>
      </c>
      <c r="D8204" s="28">
        <v>135096206.11843812</v>
      </c>
      <c r="E8204" s="28">
        <v>4176963.8304728009</v>
      </c>
      <c r="F8204" s="27">
        <v>598146437.54104698</v>
      </c>
      <c r="G8204" s="28">
        <v>299447391.30253762</v>
      </c>
      <c r="H8204" s="28">
        <v>143029022.96485451</v>
      </c>
      <c r="I8204" s="28">
        <v>132528519.13905492</v>
      </c>
      <c r="J8204" s="28">
        <v>3376899.077940268</v>
      </c>
      <c r="K8204" s="27">
        <v>578381832.4843874</v>
      </c>
    </row>
    <row r="8205" spans="1:11">
      <c r="A8205" s="28">
        <v>8184</v>
      </c>
      <c r="B8205" s="28">
        <v>312522367.8962</v>
      </c>
      <c r="C8205" s="28">
        <v>135403566.948039</v>
      </c>
      <c r="D8205" s="28">
        <v>135501395.46400511</v>
      </c>
      <c r="E8205" s="28">
        <v>1625350.8455105347</v>
      </c>
      <c r="F8205" s="27">
        <v>585052681.15375459</v>
      </c>
      <c r="G8205" s="28">
        <v>299756262.77473831</v>
      </c>
      <c r="H8205" s="28">
        <v>129005601.3781627</v>
      </c>
      <c r="I8205" s="28">
        <v>131441827.94091943</v>
      </c>
      <c r="J8205" s="28">
        <v>1305444.7404811392</v>
      </c>
      <c r="K8205" s="27">
        <v>561509136.83430147</v>
      </c>
    </row>
    <row r="8206" spans="1:11">
      <c r="A8206" s="28">
        <v>8185</v>
      </c>
      <c r="B8206" s="28">
        <v>320778513.47370899</v>
      </c>
      <c r="C8206" s="28">
        <v>139718090.056142</v>
      </c>
      <c r="D8206" s="28">
        <v>133096593.22660312</v>
      </c>
      <c r="E8206" s="28">
        <v>0</v>
      </c>
      <c r="F8206" s="27">
        <v>593593196.75645411</v>
      </c>
      <c r="G8206" s="28">
        <v>310665059.59533709</v>
      </c>
      <c r="H8206" s="28">
        <v>138748693.3990491</v>
      </c>
      <c r="I8206" s="28">
        <v>127062591.34389605</v>
      </c>
      <c r="J8206" s="28">
        <v>0</v>
      </c>
      <c r="K8206" s="27">
        <v>576476344.33828223</v>
      </c>
    </row>
    <row r="8207" spans="1:11">
      <c r="A8207" s="28">
        <v>8186</v>
      </c>
      <c r="B8207" s="28">
        <v>325950833.03313601</v>
      </c>
      <c r="C8207" s="28">
        <v>139983707.08724099</v>
      </c>
      <c r="D8207" s="28">
        <v>125663248.59066312</v>
      </c>
      <c r="E8207" s="28">
        <v>0</v>
      </c>
      <c r="F8207" s="27">
        <v>591597788.71104014</v>
      </c>
      <c r="G8207" s="28">
        <v>316390522.38809013</v>
      </c>
      <c r="H8207" s="28">
        <v>138103863.42902294</v>
      </c>
      <c r="I8207" s="28">
        <v>124585971.42567258</v>
      </c>
      <c r="J8207" s="28">
        <v>0</v>
      </c>
      <c r="K8207" s="27">
        <v>579080357.24278569</v>
      </c>
    </row>
    <row r="8208" spans="1:11">
      <c r="A8208" s="28">
        <v>8187</v>
      </c>
      <c r="B8208" s="28">
        <v>332035416.78705698</v>
      </c>
      <c r="C8208" s="28">
        <v>156262151.977635</v>
      </c>
      <c r="D8208" s="28">
        <v>135851794.99552011</v>
      </c>
      <c r="E8208" s="28">
        <v>0</v>
      </c>
      <c r="F8208" s="27">
        <v>624149363.76021206</v>
      </c>
      <c r="G8208" s="28">
        <v>308944305.2408548</v>
      </c>
      <c r="H8208" s="28">
        <v>145390751.41829291</v>
      </c>
      <c r="I8208" s="28">
        <v>123682964.74347351</v>
      </c>
      <c r="J8208" s="28">
        <v>0</v>
      </c>
      <c r="K8208" s="27">
        <v>578018021.40262115</v>
      </c>
    </row>
    <row r="8209" spans="1:11">
      <c r="A8209" s="28">
        <v>8188</v>
      </c>
      <c r="B8209" s="28">
        <v>308510426.44655299</v>
      </c>
      <c r="C8209" s="28">
        <v>148487752.97952101</v>
      </c>
      <c r="D8209" s="28">
        <v>127914723.71496312</v>
      </c>
      <c r="E8209" s="28">
        <v>57461526.243841745</v>
      </c>
      <c r="F8209" s="27">
        <v>642374429.38487887</v>
      </c>
      <c r="G8209" s="28">
        <v>307066426.24227595</v>
      </c>
      <c r="H8209" s="28">
        <v>144538066.5075866</v>
      </c>
      <c r="I8209" s="28">
        <v>127584755.81440434</v>
      </c>
      <c r="J8209" s="28">
        <v>20000000</v>
      </c>
      <c r="K8209" s="27">
        <v>599189248.56426692</v>
      </c>
    </row>
    <row r="8210" spans="1:11">
      <c r="A8210" s="28">
        <v>8189</v>
      </c>
      <c r="B8210" s="28">
        <v>323676020.587345</v>
      </c>
      <c r="C8210" s="28">
        <v>154344831.09897101</v>
      </c>
      <c r="D8210" s="28">
        <v>145276816.04983613</v>
      </c>
      <c r="E8210" s="28">
        <v>3565733.8956297645</v>
      </c>
      <c r="F8210" s="27">
        <v>626863401.63178194</v>
      </c>
      <c r="G8210" s="28">
        <v>312823815.6659202</v>
      </c>
      <c r="H8210" s="28">
        <v>150711676.35275394</v>
      </c>
      <c r="I8210" s="28">
        <v>138561940.63522878</v>
      </c>
      <c r="J8210" s="28">
        <v>2942806.8383625434</v>
      </c>
      <c r="K8210" s="27">
        <v>605040239.49226546</v>
      </c>
    </row>
    <row r="8211" spans="1:11">
      <c r="A8211" s="28">
        <v>8190</v>
      </c>
      <c r="B8211" s="28">
        <v>299622518.31844199</v>
      </c>
      <c r="C8211" s="28">
        <v>134126575.154856</v>
      </c>
      <c r="D8211" s="28">
        <v>142701751.15215713</v>
      </c>
      <c r="E8211" s="28">
        <v>1620399.9321160961</v>
      </c>
      <c r="F8211" s="27">
        <v>578071244.55757129</v>
      </c>
      <c r="G8211" s="28">
        <v>287726640.85714251</v>
      </c>
      <c r="H8211" s="28">
        <v>130791770.26540762</v>
      </c>
      <c r="I8211" s="28">
        <v>138091030.94668424</v>
      </c>
      <c r="J8211" s="28">
        <v>1311215.1607427553</v>
      </c>
      <c r="K8211" s="27">
        <v>557920657.22997713</v>
      </c>
    </row>
    <row r="8212" spans="1:11">
      <c r="A8212" s="28">
        <v>8191</v>
      </c>
      <c r="B8212" s="28">
        <v>364210138.04295802</v>
      </c>
      <c r="C8212" s="28">
        <v>157773546.48559999</v>
      </c>
      <c r="D8212" s="28">
        <v>129734461.55281413</v>
      </c>
      <c r="E8212" s="28">
        <v>0</v>
      </c>
      <c r="F8212" s="27">
        <v>651718146.08137214</v>
      </c>
      <c r="G8212" s="28">
        <v>342122918.60242933</v>
      </c>
      <c r="H8212" s="28">
        <v>148898166.88373548</v>
      </c>
      <c r="I8212" s="28">
        <v>121964664.38879101</v>
      </c>
      <c r="J8212" s="28">
        <v>0</v>
      </c>
      <c r="K8212" s="27">
        <v>612985749.87495577</v>
      </c>
    </row>
    <row r="8213" spans="1:11">
      <c r="A8213" s="28">
        <v>8192</v>
      </c>
      <c r="B8213" s="28">
        <v>316189674.52913898</v>
      </c>
      <c r="C8213" s="28">
        <v>156092976.378829</v>
      </c>
      <c r="D8213" s="28">
        <v>127726936.48533012</v>
      </c>
      <c r="E8213" s="28">
        <v>0</v>
      </c>
      <c r="F8213" s="27">
        <v>600009587.39329815</v>
      </c>
      <c r="G8213" s="28">
        <v>310807554.47028047</v>
      </c>
      <c r="H8213" s="28">
        <v>148604509.71243143</v>
      </c>
      <c r="I8213" s="28">
        <v>126357021.3543881</v>
      </c>
      <c r="J8213" s="28">
        <v>0</v>
      </c>
      <c r="K8213" s="27">
        <v>585769085.53710008</v>
      </c>
    </row>
    <row r="8214" spans="1:11">
      <c r="A8214" s="28">
        <v>8193</v>
      </c>
      <c r="B8214" s="28">
        <v>308046257.49308801</v>
      </c>
      <c r="C8214" s="28">
        <v>153504401.96735099</v>
      </c>
      <c r="D8214" s="28">
        <v>136770428.6753661</v>
      </c>
      <c r="E8214" s="28">
        <v>3408288.8909614072</v>
      </c>
      <c r="F8214" s="27">
        <v>601729377.02676654</v>
      </c>
      <c r="G8214" s="28">
        <v>300798845.93643606</v>
      </c>
      <c r="H8214" s="28">
        <v>147789031.76980886</v>
      </c>
      <c r="I8214" s="28">
        <v>131754353.39708035</v>
      </c>
      <c r="J8214" s="28">
        <v>2930560.2019126345</v>
      </c>
      <c r="K8214" s="27">
        <v>583272791.30523789</v>
      </c>
    </row>
    <row r="8215" spans="1:11">
      <c r="A8215" s="28">
        <v>8194</v>
      </c>
      <c r="B8215" s="28">
        <v>321630977.07253402</v>
      </c>
      <c r="C8215" s="28">
        <v>149202308.89341101</v>
      </c>
      <c r="D8215" s="28">
        <v>141733306.26918912</v>
      </c>
      <c r="E8215" s="28">
        <v>0</v>
      </c>
      <c r="F8215" s="27">
        <v>612566592.23513412</v>
      </c>
      <c r="G8215" s="28">
        <v>315418602.89325202</v>
      </c>
      <c r="H8215" s="28">
        <v>142851883.86909702</v>
      </c>
      <c r="I8215" s="28">
        <v>131060036.21461442</v>
      </c>
      <c r="J8215" s="28">
        <v>0</v>
      </c>
      <c r="K8215" s="27">
        <v>589330522.9769634</v>
      </c>
    </row>
    <row r="8216" spans="1:11">
      <c r="A8216" s="28">
        <v>8195</v>
      </c>
      <c r="B8216" s="28">
        <v>379239132.92417997</v>
      </c>
      <c r="C8216" s="28">
        <v>140071354.53288701</v>
      </c>
      <c r="D8216" s="28">
        <v>124768182.80852512</v>
      </c>
      <c r="E8216" s="28">
        <v>847169.10139095434</v>
      </c>
      <c r="F8216" s="27">
        <v>644925839.36698306</v>
      </c>
      <c r="G8216" s="28">
        <v>324474133.57103419</v>
      </c>
      <c r="H8216" s="28">
        <v>133306157.35536887</v>
      </c>
      <c r="I8216" s="28">
        <v>121911003.66348003</v>
      </c>
      <c r="J8216" s="28">
        <v>687729.09446577739</v>
      </c>
      <c r="K8216" s="27">
        <v>580379023.68434882</v>
      </c>
    </row>
    <row r="8217" spans="1:11">
      <c r="A8217" s="28">
        <v>8196</v>
      </c>
      <c r="B8217" s="28">
        <v>324461297.50239497</v>
      </c>
      <c r="C8217" s="28">
        <v>141791434.915465</v>
      </c>
      <c r="D8217" s="28">
        <v>159967958.05871812</v>
      </c>
      <c r="E8217" s="28">
        <v>2056912.3770162312</v>
      </c>
      <c r="F8217" s="27">
        <v>628277602.8535943</v>
      </c>
      <c r="G8217" s="28">
        <v>317920669.60984528</v>
      </c>
      <c r="H8217" s="28">
        <v>141678616.95627078</v>
      </c>
      <c r="I8217" s="28">
        <v>140326179.3429448</v>
      </c>
      <c r="J8217" s="28">
        <v>1793861.9115654731</v>
      </c>
      <c r="K8217" s="27">
        <v>601719327.82062638</v>
      </c>
    </row>
    <row r="8218" spans="1:11">
      <c r="A8218" s="28">
        <v>8197</v>
      </c>
      <c r="B8218" s="28">
        <v>323973497.62843198</v>
      </c>
      <c r="C8218" s="28">
        <v>134096292.543772</v>
      </c>
      <c r="D8218" s="28">
        <v>141796822.55994111</v>
      </c>
      <c r="E8218" s="28">
        <v>0</v>
      </c>
      <c r="F8218" s="27">
        <v>599866612.73214507</v>
      </c>
      <c r="G8218" s="28">
        <v>319908978.74474895</v>
      </c>
      <c r="H8218" s="28">
        <v>130853605.68761194</v>
      </c>
      <c r="I8218" s="28">
        <v>136900308.89109898</v>
      </c>
      <c r="J8218" s="28">
        <v>0</v>
      </c>
      <c r="K8218" s="27">
        <v>587662893.32345986</v>
      </c>
    </row>
    <row r="8219" spans="1:11">
      <c r="A8219" s="28">
        <v>8198</v>
      </c>
      <c r="B8219" s="28">
        <v>303742504.31296903</v>
      </c>
      <c r="C8219" s="28">
        <v>139651431.74325499</v>
      </c>
      <c r="D8219" s="28">
        <v>131767687.93585013</v>
      </c>
      <c r="E8219" s="28">
        <v>0</v>
      </c>
      <c r="F8219" s="27">
        <v>575161623.99207413</v>
      </c>
      <c r="G8219" s="28">
        <v>301493350.90149534</v>
      </c>
      <c r="H8219" s="28">
        <v>132588105.84301151</v>
      </c>
      <c r="I8219" s="28">
        <v>130514651.5047038</v>
      </c>
      <c r="J8219" s="28">
        <v>0</v>
      </c>
      <c r="K8219" s="27">
        <v>564596108.2492106</v>
      </c>
    </row>
    <row r="8220" spans="1:11">
      <c r="A8220" s="28">
        <v>8199</v>
      </c>
      <c r="B8220" s="28">
        <v>354143075.84206998</v>
      </c>
      <c r="C8220" s="28">
        <v>145202828.94041499</v>
      </c>
      <c r="D8220" s="28">
        <v>146224660.27402514</v>
      </c>
      <c r="E8220" s="28">
        <v>0</v>
      </c>
      <c r="F8220" s="27">
        <v>645570565.05651021</v>
      </c>
      <c r="G8220" s="28">
        <v>322991498.18344527</v>
      </c>
      <c r="H8220" s="28">
        <v>144178223.94041499</v>
      </c>
      <c r="I8220" s="28">
        <v>123718246.63473853</v>
      </c>
      <c r="J8220" s="28">
        <v>0</v>
      </c>
      <c r="K8220" s="27">
        <v>590887968.75859892</v>
      </c>
    </row>
    <row r="8221" spans="1:11">
      <c r="A8221" s="28">
        <v>8200</v>
      </c>
      <c r="B8221" s="28">
        <v>316565802.993779</v>
      </c>
      <c r="C8221" s="28">
        <v>134395106.560691</v>
      </c>
      <c r="D8221" s="28">
        <v>122212219.94378512</v>
      </c>
      <c r="E8221" s="28">
        <v>0</v>
      </c>
      <c r="F8221" s="27">
        <v>573173129.49825513</v>
      </c>
      <c r="G8221" s="28">
        <v>312756501.68608338</v>
      </c>
      <c r="H8221" s="28">
        <v>128569604.51784286</v>
      </c>
      <c r="I8221" s="28">
        <v>121136148.02454355</v>
      </c>
      <c r="J8221" s="28">
        <v>0</v>
      </c>
      <c r="K8221" s="27">
        <v>562462254.22846985</v>
      </c>
    </row>
    <row r="8222" spans="1:11">
      <c r="A8222" s="28">
        <v>8201</v>
      </c>
      <c r="B8222" s="28">
        <v>322055349.93969798</v>
      </c>
      <c r="C8222" s="28">
        <v>142990670.28025001</v>
      </c>
      <c r="D8222" s="28">
        <v>130525306.51062512</v>
      </c>
      <c r="E8222" s="28">
        <v>0</v>
      </c>
      <c r="F8222" s="27">
        <v>595571326.73057318</v>
      </c>
      <c r="G8222" s="28">
        <v>298148235.8879618</v>
      </c>
      <c r="H8222" s="28">
        <v>138751072.68513027</v>
      </c>
      <c r="I8222" s="28">
        <v>124561462.59331983</v>
      </c>
      <c r="J8222" s="28">
        <v>0</v>
      </c>
      <c r="K8222" s="27">
        <v>561460771.16641188</v>
      </c>
    </row>
    <row r="8223" spans="1:11">
      <c r="A8223" s="28">
        <v>8202</v>
      </c>
      <c r="B8223" s="28">
        <v>317209564.45953</v>
      </c>
      <c r="C8223" s="28">
        <v>136620302.12555999</v>
      </c>
      <c r="D8223" s="28">
        <v>142556683.37585711</v>
      </c>
      <c r="E8223" s="28">
        <v>1133246.6824133494</v>
      </c>
      <c r="F8223" s="27">
        <v>597519796.64336038</v>
      </c>
      <c r="G8223" s="28">
        <v>306165463.33264077</v>
      </c>
      <c r="H8223" s="28">
        <v>133565711.54548308</v>
      </c>
      <c r="I8223" s="28">
        <v>137367139.50582731</v>
      </c>
      <c r="J8223" s="28">
        <v>936802.0264907633</v>
      </c>
      <c r="K8223" s="27">
        <v>578035116.41044188</v>
      </c>
    </row>
    <row r="8224" spans="1:11">
      <c r="A8224" s="28">
        <v>8203</v>
      </c>
      <c r="B8224" s="28">
        <v>299209173.20073402</v>
      </c>
      <c r="C8224" s="28">
        <v>144305039.516229</v>
      </c>
      <c r="D8224" s="28">
        <v>124798895.90233012</v>
      </c>
      <c r="E8224" s="28">
        <v>0</v>
      </c>
      <c r="F8224" s="27">
        <v>568313108.61929321</v>
      </c>
      <c r="G8224" s="28">
        <v>293506451.52238256</v>
      </c>
      <c r="H8224" s="28">
        <v>138971466.18867996</v>
      </c>
      <c r="I8224" s="28">
        <v>123900413.82157955</v>
      </c>
      <c r="J8224" s="28">
        <v>0</v>
      </c>
      <c r="K8224" s="27">
        <v>556378331.53264213</v>
      </c>
    </row>
    <row r="8225" spans="1:11">
      <c r="A8225" s="28">
        <v>8204</v>
      </c>
      <c r="B8225" s="28">
        <v>306180325.476192</v>
      </c>
      <c r="C8225" s="28">
        <v>139285650.06203899</v>
      </c>
      <c r="D8225" s="28">
        <v>140620786.59989312</v>
      </c>
      <c r="E8225" s="28">
        <v>0</v>
      </c>
      <c r="F8225" s="27">
        <v>586086762.13812411</v>
      </c>
      <c r="G8225" s="28">
        <v>297629786.19922817</v>
      </c>
      <c r="H8225" s="28">
        <v>132328781.41203851</v>
      </c>
      <c r="I8225" s="28">
        <v>126267462.90501942</v>
      </c>
      <c r="J8225" s="28">
        <v>0</v>
      </c>
      <c r="K8225" s="27">
        <v>556226030.51628613</v>
      </c>
    </row>
    <row r="8226" spans="1:11">
      <c r="A8226" s="28">
        <v>8205</v>
      </c>
      <c r="B8226" s="28">
        <v>304093010.70216799</v>
      </c>
      <c r="C8226" s="28">
        <v>149388897.12473401</v>
      </c>
      <c r="D8226" s="28">
        <v>114545071.69629762</v>
      </c>
      <c r="E8226" s="28">
        <v>0</v>
      </c>
      <c r="F8226" s="27">
        <v>568026979.52319968</v>
      </c>
      <c r="G8226" s="28">
        <v>303751905.58807272</v>
      </c>
      <c r="H8226" s="28">
        <v>147068512.32782611</v>
      </c>
      <c r="I8226" s="28">
        <v>113811837.89137611</v>
      </c>
      <c r="J8226" s="28">
        <v>0</v>
      </c>
      <c r="K8226" s="27">
        <v>564632255.80727494</v>
      </c>
    </row>
    <row r="8227" spans="1:11">
      <c r="A8227" s="28">
        <v>8206</v>
      </c>
      <c r="B8227" s="28">
        <v>339514698.18706203</v>
      </c>
      <c r="C8227" s="28">
        <v>165442751.90088099</v>
      </c>
      <c r="D8227" s="28">
        <v>146339192.32275912</v>
      </c>
      <c r="E8227" s="28">
        <v>876897.47087393154</v>
      </c>
      <c r="F8227" s="27">
        <v>652173539.88157606</v>
      </c>
      <c r="G8227" s="28">
        <v>327616214.91339785</v>
      </c>
      <c r="H8227" s="28">
        <v>156435021.51555437</v>
      </c>
      <c r="I8227" s="28">
        <v>141132277.57367525</v>
      </c>
      <c r="J8227" s="28">
        <v>684467.1975785197</v>
      </c>
      <c r="K8227" s="27">
        <v>625867981.20020592</v>
      </c>
    </row>
    <row r="8228" spans="1:11">
      <c r="A8228" s="28">
        <v>8207</v>
      </c>
      <c r="B8228" s="28">
        <v>323288110.11261302</v>
      </c>
      <c r="C8228" s="28">
        <v>145840870.729168</v>
      </c>
      <c r="D8228" s="28">
        <v>131519903.02773112</v>
      </c>
      <c r="E8228" s="28">
        <v>0</v>
      </c>
      <c r="F8228" s="27">
        <v>600648883.86951208</v>
      </c>
      <c r="G8228" s="28">
        <v>316826318.42316747</v>
      </c>
      <c r="H8228" s="28">
        <v>139193691.23431206</v>
      </c>
      <c r="I8228" s="28">
        <v>125712506.82016934</v>
      </c>
      <c r="J8228" s="28">
        <v>0</v>
      </c>
      <c r="K8228" s="27">
        <v>581732516.47764885</v>
      </c>
    </row>
    <row r="8229" spans="1:11">
      <c r="A8229" s="28">
        <v>8208</v>
      </c>
      <c r="B8229" s="28">
        <v>333475000.72447598</v>
      </c>
      <c r="C8229" s="28">
        <v>135598880.53007999</v>
      </c>
      <c r="D8229" s="28">
        <v>129330630.92273912</v>
      </c>
      <c r="E8229" s="28">
        <v>0</v>
      </c>
      <c r="F8229" s="27">
        <v>598404512.17729509</v>
      </c>
      <c r="G8229" s="28">
        <v>312996168.24980617</v>
      </c>
      <c r="H8229" s="28">
        <v>134134226.43060867</v>
      </c>
      <c r="I8229" s="28">
        <v>126904241.55282289</v>
      </c>
      <c r="J8229" s="28">
        <v>0</v>
      </c>
      <c r="K8229" s="27">
        <v>574034636.23323774</v>
      </c>
    </row>
    <row r="8230" spans="1:11">
      <c r="A8230" s="28">
        <v>8209</v>
      </c>
      <c r="B8230" s="28">
        <v>320686141.79205197</v>
      </c>
      <c r="C8230" s="28">
        <v>148578173.31855401</v>
      </c>
      <c r="D8230" s="28">
        <v>130336051.79993612</v>
      </c>
      <c r="E8230" s="28">
        <v>0</v>
      </c>
      <c r="F8230" s="27">
        <v>599600366.91054201</v>
      </c>
      <c r="G8230" s="28">
        <v>308749127.63353997</v>
      </c>
      <c r="H8230" s="28">
        <v>148178933.31855401</v>
      </c>
      <c r="I8230" s="28">
        <v>124824662.63152252</v>
      </c>
      <c r="J8230" s="28">
        <v>0</v>
      </c>
      <c r="K8230" s="27">
        <v>581752723.58361638</v>
      </c>
    </row>
    <row r="8231" spans="1:11">
      <c r="A8231" s="28">
        <v>8210</v>
      </c>
      <c r="B8231" s="28">
        <v>348101343.91772997</v>
      </c>
      <c r="C8231" s="28">
        <v>157262654.621833</v>
      </c>
      <c r="D8231" s="28">
        <v>161222662.43182611</v>
      </c>
      <c r="E8231" s="28">
        <v>0</v>
      </c>
      <c r="F8231" s="27">
        <v>666586660.97138906</v>
      </c>
      <c r="G8231" s="28">
        <v>338231231.98180646</v>
      </c>
      <c r="H8231" s="28">
        <v>151430997.62911573</v>
      </c>
      <c r="I8231" s="28">
        <v>136672822.26548842</v>
      </c>
      <c r="J8231" s="28">
        <v>0</v>
      </c>
      <c r="K8231" s="27">
        <v>626335051.8764106</v>
      </c>
    </row>
    <row r="8232" spans="1:11">
      <c r="A8232" s="28">
        <v>8211</v>
      </c>
      <c r="B8232" s="28">
        <v>303029554.12183303</v>
      </c>
      <c r="C8232" s="28">
        <v>142792706.14746901</v>
      </c>
      <c r="D8232" s="28">
        <v>171929864.86204213</v>
      </c>
      <c r="E8232" s="28">
        <v>3919329.8154184059</v>
      </c>
      <c r="F8232" s="27">
        <v>621671454.94676244</v>
      </c>
      <c r="G8232" s="28">
        <v>292189600.96370882</v>
      </c>
      <c r="H8232" s="28">
        <v>140169852.54533994</v>
      </c>
      <c r="I8232" s="28">
        <v>148772260.64539444</v>
      </c>
      <c r="J8232" s="28">
        <v>3166567.5100254221</v>
      </c>
      <c r="K8232" s="27">
        <v>584298281.66446853</v>
      </c>
    </row>
    <row r="8233" spans="1:11">
      <c r="A8233" s="28">
        <v>8212</v>
      </c>
      <c r="B8233" s="28">
        <v>336782013.55737603</v>
      </c>
      <c r="C8233" s="28">
        <v>158248494.61538899</v>
      </c>
      <c r="D8233" s="28">
        <v>143901591.95051312</v>
      </c>
      <c r="E8233" s="28">
        <v>24561335.12941822</v>
      </c>
      <c r="F8233" s="27">
        <v>663493435.25269639</v>
      </c>
      <c r="G8233" s="28">
        <v>329003659.77469337</v>
      </c>
      <c r="H8233" s="28">
        <v>150519272.59610182</v>
      </c>
      <c r="I8233" s="28">
        <v>130236364.25476712</v>
      </c>
      <c r="J8233" s="28">
        <v>19436322.602484044</v>
      </c>
      <c r="K8233" s="27">
        <v>629195619.22804642</v>
      </c>
    </row>
    <row r="8234" spans="1:11">
      <c r="A8234" s="28">
        <v>8213</v>
      </c>
      <c r="B8234" s="28">
        <v>306933069.58567202</v>
      </c>
      <c r="C8234" s="28">
        <v>163878236.76062399</v>
      </c>
      <c r="D8234" s="28">
        <v>143469267.52481914</v>
      </c>
      <c r="E8234" s="28">
        <v>0</v>
      </c>
      <c r="F8234" s="27">
        <v>614280573.87111521</v>
      </c>
      <c r="G8234" s="28">
        <v>301974699.82439494</v>
      </c>
      <c r="H8234" s="28">
        <v>157607812.97172105</v>
      </c>
      <c r="I8234" s="28">
        <v>138959864.62467086</v>
      </c>
      <c r="J8234" s="28">
        <v>0</v>
      </c>
      <c r="K8234" s="27">
        <v>598542377.42078698</v>
      </c>
    </row>
    <row r="8235" spans="1:11">
      <c r="A8235" s="28">
        <v>8214</v>
      </c>
      <c r="B8235" s="28">
        <v>355880580.24817401</v>
      </c>
      <c r="C8235" s="28">
        <v>150155851.42731899</v>
      </c>
      <c r="D8235" s="28">
        <v>121482506.75853112</v>
      </c>
      <c r="E8235" s="28">
        <v>5749444.7934479266</v>
      </c>
      <c r="F8235" s="27">
        <v>633268383.22747207</v>
      </c>
      <c r="G8235" s="28">
        <v>338229090.86431223</v>
      </c>
      <c r="H8235" s="28">
        <v>143642120.16519514</v>
      </c>
      <c r="I8235" s="28">
        <v>120733148.71825288</v>
      </c>
      <c r="J8235" s="28">
        <v>4813134.8955984041</v>
      </c>
      <c r="K8235" s="27">
        <v>607417494.64335859</v>
      </c>
    </row>
    <row r="8236" spans="1:11">
      <c r="A8236" s="28">
        <v>8215</v>
      </c>
      <c r="B8236" s="28">
        <v>324049132.61471599</v>
      </c>
      <c r="C8236" s="28">
        <v>144053963.43894199</v>
      </c>
      <c r="D8236" s="28">
        <v>140794884.64427012</v>
      </c>
      <c r="E8236" s="28">
        <v>3362282.5054415758</v>
      </c>
      <c r="F8236" s="27">
        <v>612260263.20336974</v>
      </c>
      <c r="G8236" s="28">
        <v>313966055.00235158</v>
      </c>
      <c r="H8236" s="28">
        <v>140844483.92740574</v>
      </c>
      <c r="I8236" s="28">
        <v>130456117.67829402</v>
      </c>
      <c r="J8236" s="28">
        <v>2881003.7275866549</v>
      </c>
      <c r="K8236" s="27">
        <v>588147660.33563805</v>
      </c>
    </row>
    <row r="8237" spans="1:11">
      <c r="A8237" s="28">
        <v>8216</v>
      </c>
      <c r="B8237" s="28">
        <v>328917219.93280202</v>
      </c>
      <c r="C8237" s="28">
        <v>147995984.60918799</v>
      </c>
      <c r="D8237" s="28">
        <v>140139489.33675912</v>
      </c>
      <c r="E8237" s="28">
        <v>4089247.4293754469</v>
      </c>
      <c r="F8237" s="27">
        <v>621141941.30812454</v>
      </c>
      <c r="G8237" s="28">
        <v>316750989.20575082</v>
      </c>
      <c r="H8237" s="28">
        <v>139609411.60918799</v>
      </c>
      <c r="I8237" s="28">
        <v>129884216.43038023</v>
      </c>
      <c r="J8237" s="28">
        <v>3468107.7379326457</v>
      </c>
      <c r="K8237" s="27">
        <v>589712724.98325169</v>
      </c>
    </row>
    <row r="8238" spans="1:11">
      <c r="A8238" s="28">
        <v>8217</v>
      </c>
      <c r="B8238" s="28">
        <v>336775994.49556202</v>
      </c>
      <c r="C8238" s="28">
        <v>141193643.056849</v>
      </c>
      <c r="D8238" s="28">
        <v>131415491.03807312</v>
      </c>
      <c r="E8238" s="28">
        <v>2163467.1439318513</v>
      </c>
      <c r="F8238" s="27">
        <v>611548595.73441601</v>
      </c>
      <c r="G8238" s="28">
        <v>318704633.58323163</v>
      </c>
      <c r="H8238" s="28">
        <v>139229324.99045652</v>
      </c>
      <c r="I8238" s="28">
        <v>130925714.76792514</v>
      </c>
      <c r="J8238" s="28">
        <v>1875850.6805073116</v>
      </c>
      <c r="K8238" s="27">
        <v>590735524.02212059</v>
      </c>
    </row>
    <row r="8239" spans="1:11">
      <c r="A8239" s="28">
        <v>8218</v>
      </c>
      <c r="B8239" s="28">
        <v>338974810.76518703</v>
      </c>
      <c r="C8239" s="28">
        <v>139268111.42519599</v>
      </c>
      <c r="D8239" s="28">
        <v>140098934.92449713</v>
      </c>
      <c r="E8239" s="28">
        <v>5736101.2270375099</v>
      </c>
      <c r="F8239" s="27">
        <v>624077958.34191763</v>
      </c>
      <c r="G8239" s="28">
        <v>323151033.14317995</v>
      </c>
      <c r="H8239" s="28">
        <v>138714169.12154308</v>
      </c>
      <c r="I8239" s="28">
        <v>138874517.84247521</v>
      </c>
      <c r="J8239" s="28">
        <v>4747917.6372287758</v>
      </c>
      <c r="K8239" s="27">
        <v>605487637.74442697</v>
      </c>
    </row>
    <row r="8240" spans="1:11">
      <c r="A8240" s="28">
        <v>8219</v>
      </c>
      <c r="B8240" s="28">
        <v>320767682.11737001</v>
      </c>
      <c r="C8240" s="28">
        <v>145988790.86488399</v>
      </c>
      <c r="D8240" s="28">
        <v>138008966.00549412</v>
      </c>
      <c r="E8240" s="28">
        <v>6493077.5246926639</v>
      </c>
      <c r="F8240" s="27">
        <v>611258516.5124408</v>
      </c>
      <c r="G8240" s="28">
        <v>309676412.20917368</v>
      </c>
      <c r="H8240" s="28">
        <v>141454784.68560362</v>
      </c>
      <c r="I8240" s="28">
        <v>137868335.23063478</v>
      </c>
      <c r="J8240" s="28">
        <v>5541676.7256105384</v>
      </c>
      <c r="K8240" s="27">
        <v>594541208.8510226</v>
      </c>
    </row>
    <row r="8241" spans="1:11">
      <c r="A8241" s="28">
        <v>8220</v>
      </c>
      <c r="B8241" s="28">
        <v>308850259.38738799</v>
      </c>
      <c r="C8241" s="28">
        <v>138216272.14495701</v>
      </c>
      <c r="D8241" s="28">
        <v>138998228.0801751</v>
      </c>
      <c r="E8241" s="28">
        <v>0</v>
      </c>
      <c r="F8241" s="27">
        <v>586064759.6125201</v>
      </c>
      <c r="G8241" s="28">
        <v>306259759.03461355</v>
      </c>
      <c r="H8241" s="28">
        <v>136923053.69740945</v>
      </c>
      <c r="I8241" s="28">
        <v>125584840.3757612</v>
      </c>
      <c r="J8241" s="28">
        <v>0</v>
      </c>
      <c r="K8241" s="27">
        <v>568767653.10778415</v>
      </c>
    </row>
    <row r="8242" spans="1:11">
      <c r="A8242" s="28">
        <v>8221</v>
      </c>
      <c r="B8242" s="28">
        <v>296357754.377792</v>
      </c>
      <c r="C8242" s="28">
        <v>134211553.019153</v>
      </c>
      <c r="D8242" s="28">
        <v>144769596.42902312</v>
      </c>
      <c r="E8242" s="28">
        <v>0</v>
      </c>
      <c r="F8242" s="27">
        <v>575338903.82596815</v>
      </c>
      <c r="G8242" s="28">
        <v>288528016.5849123</v>
      </c>
      <c r="H8242" s="28">
        <v>131909958.25518748</v>
      </c>
      <c r="I8242" s="28">
        <v>142642836.43442503</v>
      </c>
      <c r="J8242" s="28">
        <v>0</v>
      </c>
      <c r="K8242" s="27">
        <v>563080811.27452493</v>
      </c>
    </row>
    <row r="8243" spans="1:11">
      <c r="A8243" s="28">
        <v>8222</v>
      </c>
      <c r="B8243" s="28">
        <v>321535539.77043003</v>
      </c>
      <c r="C8243" s="28">
        <v>170538622.57161701</v>
      </c>
      <c r="D8243" s="28">
        <v>136574929.82550311</v>
      </c>
      <c r="E8243" s="28">
        <v>0</v>
      </c>
      <c r="F8243" s="27">
        <v>628649092.16755009</v>
      </c>
      <c r="G8243" s="28">
        <v>300135449.4074164</v>
      </c>
      <c r="H8243" s="28">
        <v>167318526.923334</v>
      </c>
      <c r="I8243" s="28">
        <v>127803910.52369957</v>
      </c>
      <c r="J8243" s="28">
        <v>0</v>
      </c>
      <c r="K8243" s="27">
        <v>595257886.85444999</v>
      </c>
    </row>
    <row r="8244" spans="1:11">
      <c r="A8244" s="28">
        <v>8223</v>
      </c>
      <c r="B8244" s="28">
        <v>294007586.36570501</v>
      </c>
      <c r="C8244" s="28">
        <v>149273596.10737601</v>
      </c>
      <c r="D8244" s="28">
        <v>156649058.86950013</v>
      </c>
      <c r="E8244" s="28">
        <v>5031218.6546691833</v>
      </c>
      <c r="F8244" s="27">
        <v>604961459.99725032</v>
      </c>
      <c r="G8244" s="28">
        <v>291555926.0876379</v>
      </c>
      <c r="H8244" s="28">
        <v>147540696.18378806</v>
      </c>
      <c r="I8244" s="28">
        <v>145447045.91964173</v>
      </c>
      <c r="J8244" s="28">
        <v>3935510.8350078268</v>
      </c>
      <c r="K8244" s="27">
        <v>588479179.02607548</v>
      </c>
    </row>
    <row r="8245" spans="1:11">
      <c r="A8245" s="28">
        <v>8224</v>
      </c>
      <c r="B8245" s="28">
        <v>318005158.422777</v>
      </c>
      <c r="C8245" s="28">
        <v>151655512.745597</v>
      </c>
      <c r="D8245" s="28">
        <v>140175450.51599813</v>
      </c>
      <c r="E8245" s="28">
        <v>1032486.9488957206</v>
      </c>
      <c r="F8245" s="27">
        <v>610868608.63326788</v>
      </c>
      <c r="G8245" s="28">
        <v>307500601.77220201</v>
      </c>
      <c r="H8245" s="28">
        <v>147157458.69716504</v>
      </c>
      <c r="I8245" s="28">
        <v>129634392.26259802</v>
      </c>
      <c r="J8245" s="28">
        <v>835011.57379876659</v>
      </c>
      <c r="K8245" s="27">
        <v>585127464.30576384</v>
      </c>
    </row>
    <row r="8246" spans="1:11">
      <c r="A8246" s="28">
        <v>8225</v>
      </c>
      <c r="B8246" s="28">
        <v>308419441.71773797</v>
      </c>
      <c r="C8246" s="28">
        <v>153148283.40662199</v>
      </c>
      <c r="D8246" s="28">
        <v>142755794.87880212</v>
      </c>
      <c r="E8246" s="28">
        <v>0</v>
      </c>
      <c r="F8246" s="27">
        <v>604323520.00316215</v>
      </c>
      <c r="G8246" s="28">
        <v>300349322.58502215</v>
      </c>
      <c r="H8246" s="28">
        <v>148005765.03052849</v>
      </c>
      <c r="I8246" s="28">
        <v>127980339.40629312</v>
      </c>
      <c r="J8246" s="28">
        <v>0</v>
      </c>
      <c r="K8246" s="27">
        <v>576335427.02184379</v>
      </c>
    </row>
    <row r="8247" spans="1:11">
      <c r="A8247" s="28">
        <v>8226</v>
      </c>
      <c r="B8247" s="28">
        <v>317390900.89875901</v>
      </c>
      <c r="C8247" s="28">
        <v>138334780.93908399</v>
      </c>
      <c r="D8247" s="28">
        <v>141824845.13761711</v>
      </c>
      <c r="E8247" s="28">
        <v>0</v>
      </c>
      <c r="F8247" s="27">
        <v>597550526.97546005</v>
      </c>
      <c r="G8247" s="28">
        <v>313150526.64553052</v>
      </c>
      <c r="H8247" s="28">
        <v>135895263.86513165</v>
      </c>
      <c r="I8247" s="28">
        <v>139390773.67277619</v>
      </c>
      <c r="J8247" s="28">
        <v>0</v>
      </c>
      <c r="K8247" s="27">
        <v>588436564.1834383</v>
      </c>
    </row>
    <row r="8248" spans="1:11">
      <c r="A8248" s="28">
        <v>8227</v>
      </c>
      <c r="B8248" s="28">
        <v>343877967.79409498</v>
      </c>
      <c r="C8248" s="28">
        <v>163861628.85821599</v>
      </c>
      <c r="D8248" s="28">
        <v>132104817.31838512</v>
      </c>
      <c r="E8248" s="28">
        <v>0</v>
      </c>
      <c r="F8248" s="27">
        <v>639844413.97069609</v>
      </c>
      <c r="G8248" s="28">
        <v>328834795.05627346</v>
      </c>
      <c r="H8248" s="28">
        <v>156084978.48158899</v>
      </c>
      <c r="I8248" s="28">
        <v>126661426.00519131</v>
      </c>
      <c r="J8248" s="28">
        <v>0</v>
      </c>
      <c r="K8248" s="27">
        <v>611581199.54305375</v>
      </c>
    </row>
    <row r="8249" spans="1:11">
      <c r="A8249" s="28">
        <v>8228</v>
      </c>
      <c r="B8249" s="28">
        <v>347002618.56082499</v>
      </c>
      <c r="C8249" s="28">
        <v>168843890.12483299</v>
      </c>
      <c r="D8249" s="28">
        <v>131026550.80802612</v>
      </c>
      <c r="E8249" s="28">
        <v>3073005.5385919102</v>
      </c>
      <c r="F8249" s="27">
        <v>649946065.03227592</v>
      </c>
      <c r="G8249" s="28">
        <v>315979524.83546638</v>
      </c>
      <c r="H8249" s="28">
        <v>158895499.11517644</v>
      </c>
      <c r="I8249" s="28">
        <v>130692326.51235431</v>
      </c>
      <c r="J8249" s="28">
        <v>2700958.980609172</v>
      </c>
      <c r="K8249" s="27">
        <v>608268309.44360626</v>
      </c>
    </row>
    <row r="8250" spans="1:11">
      <c r="A8250" s="28">
        <v>8229</v>
      </c>
      <c r="B8250" s="28">
        <v>304291578.42578399</v>
      </c>
      <c r="C8250" s="28">
        <v>170442503.11756</v>
      </c>
      <c r="D8250" s="28">
        <v>127641996.32777913</v>
      </c>
      <c r="E8250" s="28">
        <v>0</v>
      </c>
      <c r="F8250" s="27">
        <v>602376077.87112319</v>
      </c>
      <c r="G8250" s="28">
        <v>300906644.28156918</v>
      </c>
      <c r="H8250" s="28">
        <v>159316621.62368849</v>
      </c>
      <c r="I8250" s="28">
        <v>125839025.32777913</v>
      </c>
      <c r="J8250" s="28">
        <v>0</v>
      </c>
      <c r="K8250" s="27">
        <v>586062291.23303688</v>
      </c>
    </row>
    <row r="8251" spans="1:11">
      <c r="A8251" s="28">
        <v>8230</v>
      </c>
      <c r="B8251" s="28">
        <v>351618394.78665298</v>
      </c>
      <c r="C8251" s="28">
        <v>144170459.66259399</v>
      </c>
      <c r="D8251" s="28">
        <v>151942056.31179613</v>
      </c>
      <c r="E8251" s="28">
        <v>0</v>
      </c>
      <c r="F8251" s="27">
        <v>647730910.76104307</v>
      </c>
      <c r="G8251" s="28">
        <v>327713164.82728767</v>
      </c>
      <c r="H8251" s="28">
        <v>141499075.30583614</v>
      </c>
      <c r="I8251" s="28">
        <v>131400710.71419543</v>
      </c>
      <c r="J8251" s="28">
        <v>0</v>
      </c>
      <c r="K8251" s="27">
        <v>600612950.84731925</v>
      </c>
    </row>
    <row r="8252" spans="1:11">
      <c r="A8252" s="28">
        <v>8231</v>
      </c>
      <c r="B8252" s="28">
        <v>308051183.16767299</v>
      </c>
      <c r="C8252" s="28">
        <v>174215322.272852</v>
      </c>
      <c r="D8252" s="28">
        <v>145346236.99639314</v>
      </c>
      <c r="E8252" s="28">
        <v>0</v>
      </c>
      <c r="F8252" s="27">
        <v>627612742.43691814</v>
      </c>
      <c r="G8252" s="28">
        <v>306371584.53155732</v>
      </c>
      <c r="H8252" s="28">
        <v>160557605.15916622</v>
      </c>
      <c r="I8252" s="28">
        <v>136325585.6786513</v>
      </c>
      <c r="J8252" s="28">
        <v>0</v>
      </c>
      <c r="K8252" s="27">
        <v>603254775.36937487</v>
      </c>
    </row>
    <row r="8253" spans="1:11">
      <c r="A8253" s="28">
        <v>8232</v>
      </c>
      <c r="B8253" s="28">
        <v>322447619.86580497</v>
      </c>
      <c r="C8253" s="28">
        <v>135746438.57907701</v>
      </c>
      <c r="D8253" s="28">
        <v>144630216.48899212</v>
      </c>
      <c r="E8253" s="28">
        <v>0</v>
      </c>
      <c r="F8253" s="27">
        <v>602824274.93387413</v>
      </c>
      <c r="G8253" s="28">
        <v>314940190.99222857</v>
      </c>
      <c r="H8253" s="28">
        <v>130320268.00961886</v>
      </c>
      <c r="I8253" s="28">
        <v>133770177.47965062</v>
      </c>
      <c r="J8253" s="28">
        <v>0</v>
      </c>
      <c r="K8253" s="27">
        <v>579030636.48149812</v>
      </c>
    </row>
    <row r="8254" spans="1:11">
      <c r="A8254" s="28">
        <v>8233</v>
      </c>
      <c r="B8254" s="28">
        <v>334907524.921543</v>
      </c>
      <c r="C8254" s="28">
        <v>146415290.01711401</v>
      </c>
      <c r="D8254" s="28">
        <v>143470365.88146213</v>
      </c>
      <c r="E8254" s="28">
        <v>3534605.8899182267</v>
      </c>
      <c r="F8254" s="27">
        <v>628327786.71003735</v>
      </c>
      <c r="G8254" s="28">
        <v>323712937.14744329</v>
      </c>
      <c r="H8254" s="28">
        <v>145754976.39355004</v>
      </c>
      <c r="I8254" s="28">
        <v>129981818.39184782</v>
      </c>
      <c r="J8254" s="28">
        <v>2980752.841750212</v>
      </c>
      <c r="K8254" s="27">
        <v>602430484.77459133</v>
      </c>
    </row>
    <row r="8255" spans="1:11">
      <c r="A8255" s="28">
        <v>8234</v>
      </c>
      <c r="B8255" s="28">
        <v>296740642.07968903</v>
      </c>
      <c r="C8255" s="28">
        <v>147434696.842722</v>
      </c>
      <c r="D8255" s="28">
        <v>132995025.31784113</v>
      </c>
      <c r="E8255" s="28">
        <v>17288291.457204156</v>
      </c>
      <c r="F8255" s="27">
        <v>594458655.69745624</v>
      </c>
      <c r="G8255" s="28">
        <v>294301242.4314726</v>
      </c>
      <c r="H8255" s="28">
        <v>141240738.18446755</v>
      </c>
      <c r="I8255" s="28">
        <v>131902259.87435225</v>
      </c>
      <c r="J8255" s="28">
        <v>13674975.346996628</v>
      </c>
      <c r="K8255" s="27">
        <v>581119215.83728898</v>
      </c>
    </row>
    <row r="8256" spans="1:11">
      <c r="A8256" s="28">
        <v>8235</v>
      </c>
      <c r="B8256" s="28">
        <v>306978055.70503002</v>
      </c>
      <c r="C8256" s="28">
        <v>135612487.62226501</v>
      </c>
      <c r="D8256" s="28">
        <v>130611969.23852012</v>
      </c>
      <c r="E8256" s="28">
        <v>1285197.6022839288</v>
      </c>
      <c r="F8256" s="27">
        <v>574487710.16809916</v>
      </c>
      <c r="G8256" s="28">
        <v>298057557.53393269</v>
      </c>
      <c r="H8256" s="28">
        <v>132755674.22073582</v>
      </c>
      <c r="I8256" s="28">
        <v>130584778.54939455</v>
      </c>
      <c r="J8256" s="28">
        <v>1083800.4508409752</v>
      </c>
      <c r="K8256" s="27">
        <v>562481810.75490415</v>
      </c>
    </row>
    <row r="8257" spans="1:11">
      <c r="A8257" s="28">
        <v>8236</v>
      </c>
      <c r="B8257" s="28">
        <v>316796465.058011</v>
      </c>
      <c r="C8257" s="28">
        <v>142032920.509413</v>
      </c>
      <c r="D8257" s="28">
        <v>125500175.35533412</v>
      </c>
      <c r="E8257" s="28">
        <v>0</v>
      </c>
      <c r="F8257" s="27">
        <v>584329560.9227581</v>
      </c>
      <c r="G8257" s="28">
        <v>306543370.9654727</v>
      </c>
      <c r="H8257" s="28">
        <v>139739183.73905912</v>
      </c>
      <c r="I8257" s="28">
        <v>121441880.77949947</v>
      </c>
      <c r="J8257" s="28">
        <v>0</v>
      </c>
      <c r="K8257" s="27">
        <v>567724435.48403132</v>
      </c>
    </row>
    <row r="8258" spans="1:11">
      <c r="A8258" s="28">
        <v>8237</v>
      </c>
      <c r="B8258" s="28">
        <v>328384041.21850997</v>
      </c>
      <c r="C8258" s="28">
        <v>144909540.86550599</v>
      </c>
      <c r="D8258" s="28">
        <v>122755301.48850712</v>
      </c>
      <c r="E8258" s="28">
        <v>0</v>
      </c>
      <c r="F8258" s="27">
        <v>596048883.57252312</v>
      </c>
      <c r="G8258" s="28">
        <v>316755858.36264968</v>
      </c>
      <c r="H8258" s="28">
        <v>142585318.85327715</v>
      </c>
      <c r="I8258" s="28">
        <v>118478722.11607364</v>
      </c>
      <c r="J8258" s="28">
        <v>0</v>
      </c>
      <c r="K8258" s="27">
        <v>577819899.33200049</v>
      </c>
    </row>
    <row r="8259" spans="1:11">
      <c r="A8259" s="28">
        <v>8238</v>
      </c>
      <c r="B8259" s="28">
        <v>320264107.97879899</v>
      </c>
      <c r="C8259" s="28">
        <v>155944262.10963801</v>
      </c>
      <c r="D8259" s="28">
        <v>144347641.68897513</v>
      </c>
      <c r="E8259" s="28">
        <v>0</v>
      </c>
      <c r="F8259" s="27">
        <v>620556011.77741206</v>
      </c>
      <c r="G8259" s="28">
        <v>306142729.98850048</v>
      </c>
      <c r="H8259" s="28">
        <v>153444184.86921564</v>
      </c>
      <c r="I8259" s="28">
        <v>132420906.91093183</v>
      </c>
      <c r="J8259" s="28">
        <v>0</v>
      </c>
      <c r="K8259" s="27">
        <v>592007821.76864791</v>
      </c>
    </row>
    <row r="8260" spans="1:11">
      <c r="A8260" s="28">
        <v>8239</v>
      </c>
      <c r="B8260" s="28">
        <v>321934287.80884302</v>
      </c>
      <c r="C8260" s="28">
        <v>143844713.492973</v>
      </c>
      <c r="D8260" s="28">
        <v>135037545.77599612</v>
      </c>
      <c r="E8260" s="28">
        <v>0</v>
      </c>
      <c r="F8260" s="27">
        <v>600816547.07781208</v>
      </c>
      <c r="G8260" s="28">
        <v>311041521.23660994</v>
      </c>
      <c r="H8260" s="28">
        <v>141724112.25323495</v>
      </c>
      <c r="I8260" s="28">
        <v>127929074.28781615</v>
      </c>
      <c r="J8260" s="28">
        <v>0</v>
      </c>
      <c r="K8260" s="27">
        <v>580694707.77766097</v>
      </c>
    </row>
    <row r="8261" spans="1:11">
      <c r="A8261" s="28">
        <v>8240</v>
      </c>
      <c r="B8261" s="28">
        <v>316900429.65536898</v>
      </c>
      <c r="C8261" s="28">
        <v>145036905.18472099</v>
      </c>
      <c r="D8261" s="28">
        <v>122810910.32763912</v>
      </c>
      <c r="E8261" s="28">
        <v>0</v>
      </c>
      <c r="F8261" s="27">
        <v>584748245.16772914</v>
      </c>
      <c r="G8261" s="28">
        <v>306315214.47549158</v>
      </c>
      <c r="H8261" s="28">
        <v>142154871.95994511</v>
      </c>
      <c r="I8261" s="28">
        <v>122644185.06320518</v>
      </c>
      <c r="J8261" s="28">
        <v>0</v>
      </c>
      <c r="K8261" s="27">
        <v>571114271.49864197</v>
      </c>
    </row>
    <row r="8262" spans="1:11">
      <c r="A8262" s="28">
        <v>8241</v>
      </c>
      <c r="B8262" s="28">
        <v>332235953.38014901</v>
      </c>
      <c r="C8262" s="28">
        <v>129852614.609859</v>
      </c>
      <c r="D8262" s="28">
        <v>132295397.70647313</v>
      </c>
      <c r="E8262" s="28">
        <v>0</v>
      </c>
      <c r="F8262" s="27">
        <v>594383965.69648111</v>
      </c>
      <c r="G8262" s="28">
        <v>328077495.37144792</v>
      </c>
      <c r="H8262" s="28">
        <v>126935704.46453902</v>
      </c>
      <c r="I8262" s="28">
        <v>131350235.13177575</v>
      </c>
      <c r="J8262" s="28">
        <v>0</v>
      </c>
      <c r="K8262" s="27">
        <v>586363434.96776259</v>
      </c>
    </row>
    <row r="8263" spans="1:11">
      <c r="A8263" s="28">
        <v>8242</v>
      </c>
      <c r="B8263" s="28">
        <v>331671635.47923797</v>
      </c>
      <c r="C8263" s="28">
        <v>134179331.331043</v>
      </c>
      <c r="D8263" s="28">
        <v>118354218.97034092</v>
      </c>
      <c r="E8263" s="28">
        <v>0</v>
      </c>
      <c r="F8263" s="27">
        <v>584205185.78062189</v>
      </c>
      <c r="G8263" s="28">
        <v>323563698.63750792</v>
      </c>
      <c r="H8263" s="28">
        <v>132608342.31412235</v>
      </c>
      <c r="I8263" s="28">
        <v>118354218.97034092</v>
      </c>
      <c r="J8263" s="28">
        <v>0</v>
      </c>
      <c r="K8263" s="27">
        <v>574526259.9219712</v>
      </c>
    </row>
    <row r="8264" spans="1:11">
      <c r="A8264" s="28">
        <v>8243</v>
      </c>
      <c r="B8264" s="28">
        <v>306773292.420304</v>
      </c>
      <c r="C8264" s="28">
        <v>136014249.65445</v>
      </c>
      <c r="D8264" s="28">
        <v>144669465.75040412</v>
      </c>
      <c r="E8264" s="28">
        <v>2674236.9613285637</v>
      </c>
      <c r="F8264" s="27">
        <v>590131244.78648663</v>
      </c>
      <c r="G8264" s="28">
        <v>299542978.73288745</v>
      </c>
      <c r="H8264" s="28">
        <v>135715177.50159168</v>
      </c>
      <c r="I8264" s="28">
        <v>135743701.49367917</v>
      </c>
      <c r="J8264" s="28">
        <v>2273797.665443066</v>
      </c>
      <c r="K8264" s="27">
        <v>573275655.3936013</v>
      </c>
    </row>
    <row r="8265" spans="1:11">
      <c r="A8265" s="28">
        <v>8244</v>
      </c>
      <c r="B8265" s="28">
        <v>326770257.00461</v>
      </c>
      <c r="C8265" s="28">
        <v>124241155.152683</v>
      </c>
      <c r="D8265" s="28">
        <v>134020953.61713213</v>
      </c>
      <c r="E8265" s="28">
        <v>0</v>
      </c>
      <c r="F8265" s="27">
        <v>585032365.77442515</v>
      </c>
      <c r="G8265" s="28">
        <v>318956933.33103734</v>
      </c>
      <c r="H8265" s="28">
        <v>121300164.47306362</v>
      </c>
      <c r="I8265" s="28">
        <v>124698723.41785339</v>
      </c>
      <c r="J8265" s="28">
        <v>0</v>
      </c>
      <c r="K8265" s="27">
        <v>564955821.22195435</v>
      </c>
    </row>
    <row r="8266" spans="1:11">
      <c r="A8266" s="28">
        <v>8245</v>
      </c>
      <c r="B8266" s="28">
        <v>328030589.12504399</v>
      </c>
      <c r="C8266" s="28">
        <v>148375781.676862</v>
      </c>
      <c r="D8266" s="28">
        <v>137124890.78455514</v>
      </c>
      <c r="E8266" s="28">
        <v>0</v>
      </c>
      <c r="F8266" s="27">
        <v>613531261.58646107</v>
      </c>
      <c r="G8266" s="28">
        <v>312853760.14431977</v>
      </c>
      <c r="H8266" s="28">
        <v>139139852.81956562</v>
      </c>
      <c r="I8266" s="28">
        <v>124417036.92778264</v>
      </c>
      <c r="J8266" s="28">
        <v>0</v>
      </c>
      <c r="K8266" s="27">
        <v>576410649.89166796</v>
      </c>
    </row>
    <row r="8267" spans="1:11">
      <c r="A8267" s="28">
        <v>8246</v>
      </c>
      <c r="B8267" s="28">
        <v>323923700.01131099</v>
      </c>
      <c r="C8267" s="28">
        <v>162009442.66817901</v>
      </c>
      <c r="D8267" s="28">
        <v>157074897.28219712</v>
      </c>
      <c r="E8267" s="28">
        <v>22132752.384771455</v>
      </c>
      <c r="F8267" s="27">
        <v>665140792.34645855</v>
      </c>
      <c r="G8267" s="28">
        <v>304229644.45545608</v>
      </c>
      <c r="H8267" s="28">
        <v>155057123.34334552</v>
      </c>
      <c r="I8267" s="28">
        <v>133285634.70195892</v>
      </c>
      <c r="J8267" s="28">
        <v>18332316.752171494</v>
      </c>
      <c r="K8267" s="27">
        <v>610904719.25293195</v>
      </c>
    </row>
    <row r="8268" spans="1:11">
      <c r="A8268" s="28">
        <v>8247</v>
      </c>
      <c r="B8268" s="28">
        <v>333701669.14824098</v>
      </c>
      <c r="C8268" s="28">
        <v>132700592.671785</v>
      </c>
      <c r="D8268" s="28">
        <v>161294797.82730013</v>
      </c>
      <c r="E8268" s="28">
        <v>0</v>
      </c>
      <c r="F8268" s="27">
        <v>627697059.64732611</v>
      </c>
      <c r="G8268" s="28">
        <v>318253917.66168791</v>
      </c>
      <c r="H8268" s="28">
        <v>126137029.7305731</v>
      </c>
      <c r="I8268" s="28">
        <v>140785081.68280533</v>
      </c>
      <c r="J8268" s="28">
        <v>0</v>
      </c>
      <c r="K8268" s="27">
        <v>585176029.07506633</v>
      </c>
    </row>
    <row r="8269" spans="1:11">
      <c r="A8269" s="28">
        <v>8248</v>
      </c>
      <c r="B8269" s="28">
        <v>311969343.42450202</v>
      </c>
      <c r="C8269" s="28">
        <v>134317222.76520902</v>
      </c>
      <c r="D8269" s="28">
        <v>150263560.85766312</v>
      </c>
      <c r="E8269" s="28">
        <v>8055327.4129202962</v>
      </c>
      <c r="F8269" s="27">
        <v>604605454.46029449</v>
      </c>
      <c r="G8269" s="28">
        <v>309832087.43416119</v>
      </c>
      <c r="H8269" s="28">
        <v>131803465.44327942</v>
      </c>
      <c r="I8269" s="28">
        <v>140027015.53183123</v>
      </c>
      <c r="J8269" s="28">
        <v>6636947.2973702354</v>
      </c>
      <c r="K8269" s="27">
        <v>588299515.70664203</v>
      </c>
    </row>
    <row r="8270" spans="1:11">
      <c r="A8270" s="28">
        <v>8249</v>
      </c>
      <c r="B8270" s="28">
        <v>340251386.74604303</v>
      </c>
      <c r="C8270" s="28">
        <v>161456884.97081</v>
      </c>
      <c r="D8270" s="28">
        <v>123254682.95872512</v>
      </c>
      <c r="E8270" s="28">
        <v>0</v>
      </c>
      <c r="F8270" s="27">
        <v>624962954.67557812</v>
      </c>
      <c r="G8270" s="28">
        <v>314933355.67863315</v>
      </c>
      <c r="H8270" s="28">
        <v>151508159.53089973</v>
      </c>
      <c r="I8270" s="28">
        <v>122467941.94443515</v>
      </c>
      <c r="J8270" s="28">
        <v>0</v>
      </c>
      <c r="K8270" s="27">
        <v>588909457.15396798</v>
      </c>
    </row>
    <row r="8271" spans="1:11">
      <c r="A8271" s="28">
        <v>8250</v>
      </c>
      <c r="B8271" s="28">
        <v>319327031.40623599</v>
      </c>
      <c r="C8271" s="28">
        <v>152784845.54741499</v>
      </c>
      <c r="D8271" s="28">
        <v>141821265.31379312</v>
      </c>
      <c r="E8271" s="28">
        <v>1702857.887060099</v>
      </c>
      <c r="F8271" s="27">
        <v>615636000.15450418</v>
      </c>
      <c r="G8271" s="28">
        <v>301322810.69862539</v>
      </c>
      <c r="H8271" s="28">
        <v>151348059.53946134</v>
      </c>
      <c r="I8271" s="28">
        <v>140341497.66119176</v>
      </c>
      <c r="J8271" s="28">
        <v>1328485.9929615001</v>
      </c>
      <c r="K8271" s="27">
        <v>594340853.89223993</v>
      </c>
    </row>
    <row r="8272" spans="1:11">
      <c r="A8272" s="28">
        <v>8251</v>
      </c>
      <c r="B8272" s="28">
        <v>292133999.53992498</v>
      </c>
      <c r="C8272" s="28">
        <v>139220034.163293</v>
      </c>
      <c r="D8272" s="28">
        <v>131043279.21337213</v>
      </c>
      <c r="E8272" s="28">
        <v>2457449.3358897292</v>
      </c>
      <c r="F8272" s="27">
        <v>564854762.25247979</v>
      </c>
      <c r="G8272" s="28">
        <v>291373773.6944893</v>
      </c>
      <c r="H8272" s="28">
        <v>135851993.09786034</v>
      </c>
      <c r="I8272" s="28">
        <v>128132686.33181478</v>
      </c>
      <c r="J8272" s="28">
        <v>2156973.4226101227</v>
      </c>
      <c r="K8272" s="27">
        <v>557515426.54677451</v>
      </c>
    </row>
    <row r="8273" spans="1:11">
      <c r="A8273" s="28">
        <v>8252</v>
      </c>
      <c r="B8273" s="28">
        <v>307324772.22580099</v>
      </c>
      <c r="C8273" s="28">
        <v>131368107.133267</v>
      </c>
      <c r="D8273" s="28">
        <v>115906348.07223903</v>
      </c>
      <c r="E8273" s="28">
        <v>0</v>
      </c>
      <c r="F8273" s="27">
        <v>554599227.43130696</v>
      </c>
      <c r="G8273" s="28">
        <v>306735108.20557165</v>
      </c>
      <c r="H8273" s="28">
        <v>127808032.42842343</v>
      </c>
      <c r="I8273" s="28">
        <v>114405087.95260571</v>
      </c>
      <c r="J8273" s="28">
        <v>0</v>
      </c>
      <c r="K8273" s="27">
        <v>548948228.58660066</v>
      </c>
    </row>
    <row r="8274" spans="1:11">
      <c r="A8274" s="28">
        <v>8253</v>
      </c>
      <c r="B8274" s="28">
        <v>349666487.049631</v>
      </c>
      <c r="C8274" s="28">
        <v>130502103.19958</v>
      </c>
      <c r="D8274" s="28">
        <v>140946174.47647011</v>
      </c>
      <c r="E8274" s="28">
        <v>0</v>
      </c>
      <c r="F8274" s="27">
        <v>621114764.72568107</v>
      </c>
      <c r="G8274" s="28">
        <v>328847011.45081168</v>
      </c>
      <c r="H8274" s="28">
        <v>129248950.72771247</v>
      </c>
      <c r="I8274" s="28">
        <v>135770145.89155465</v>
      </c>
      <c r="J8274" s="28">
        <v>0</v>
      </c>
      <c r="K8274" s="27">
        <v>593866108.07007873</v>
      </c>
    </row>
    <row r="8275" spans="1:11">
      <c r="A8275" s="28">
        <v>8254</v>
      </c>
      <c r="B8275" s="28">
        <v>306173208.68408501</v>
      </c>
      <c r="C8275" s="28">
        <v>166351915.95090899</v>
      </c>
      <c r="D8275" s="28">
        <v>147952519.92026111</v>
      </c>
      <c r="E8275" s="28">
        <v>6204428.4812148539</v>
      </c>
      <c r="F8275" s="27">
        <v>626682073.03647006</v>
      </c>
      <c r="G8275" s="28">
        <v>294742805.2191062</v>
      </c>
      <c r="H8275" s="28">
        <v>158689719.91464895</v>
      </c>
      <c r="I8275" s="28">
        <v>134022906.43865392</v>
      </c>
      <c r="J8275" s="28">
        <v>5372865.6204240229</v>
      </c>
      <c r="K8275" s="27">
        <v>592828297.19283319</v>
      </c>
    </row>
    <row r="8276" spans="1:11">
      <c r="A8276" s="28">
        <v>8255</v>
      </c>
      <c r="B8276" s="28">
        <v>316023115.17186999</v>
      </c>
      <c r="C8276" s="28">
        <v>158689860.40562901</v>
      </c>
      <c r="D8276" s="28">
        <v>153562102.74470514</v>
      </c>
      <c r="E8276" s="28">
        <v>13002200.63402365</v>
      </c>
      <c r="F8276" s="27">
        <v>641277278.95622778</v>
      </c>
      <c r="G8276" s="28">
        <v>311585813.68554491</v>
      </c>
      <c r="H8276" s="28">
        <v>150837638.37092561</v>
      </c>
      <c r="I8276" s="28">
        <v>145224299.62992638</v>
      </c>
      <c r="J8276" s="28">
        <v>11279586.632567026</v>
      </c>
      <c r="K8276" s="27">
        <v>618927338.31896389</v>
      </c>
    </row>
    <row r="8277" spans="1:11">
      <c r="A8277" s="28">
        <v>8256</v>
      </c>
      <c r="B8277" s="28">
        <v>333689256.47125298</v>
      </c>
      <c r="C8277" s="28">
        <v>148358867.89069599</v>
      </c>
      <c r="D8277" s="28">
        <v>155297228.60575914</v>
      </c>
      <c r="E8277" s="28">
        <v>0</v>
      </c>
      <c r="F8277" s="27">
        <v>637345352.96770811</v>
      </c>
      <c r="G8277" s="28">
        <v>318734636.09495866</v>
      </c>
      <c r="H8277" s="28">
        <v>140942204.36949804</v>
      </c>
      <c r="I8277" s="28">
        <v>139060191.79260424</v>
      </c>
      <c r="J8277" s="28">
        <v>0</v>
      </c>
      <c r="K8277" s="27">
        <v>598737032.257061</v>
      </c>
    </row>
    <row r="8278" spans="1:11">
      <c r="A8278" s="28">
        <v>8257</v>
      </c>
      <c r="B8278" s="28">
        <v>308801451.49270803</v>
      </c>
      <c r="C8278" s="28">
        <v>133997128.364849</v>
      </c>
      <c r="D8278" s="28">
        <v>126259326.88582212</v>
      </c>
      <c r="E8278" s="28">
        <v>0</v>
      </c>
      <c r="F8278" s="27">
        <v>569057906.74337912</v>
      </c>
      <c r="G8278" s="28">
        <v>296907609.59164512</v>
      </c>
      <c r="H8278" s="28">
        <v>128251991.27994053</v>
      </c>
      <c r="I8278" s="28">
        <v>125801369.34065756</v>
      </c>
      <c r="J8278" s="28">
        <v>0</v>
      </c>
      <c r="K8278" s="27">
        <v>550960970.2122432</v>
      </c>
    </row>
    <row r="8279" spans="1:11">
      <c r="A8279" s="28">
        <v>8258</v>
      </c>
      <c r="B8279" s="28">
        <v>296656138.03538901</v>
      </c>
      <c r="C8279" s="28">
        <v>137443605.320411</v>
      </c>
      <c r="D8279" s="28">
        <v>142169471.62381113</v>
      </c>
      <c r="E8279" s="28">
        <v>1605245.9440852236</v>
      </c>
      <c r="F8279" s="27">
        <v>577874460.9236964</v>
      </c>
      <c r="G8279" s="28">
        <v>293445297.22463793</v>
      </c>
      <c r="H8279" s="28">
        <v>134851450.2105867</v>
      </c>
      <c r="I8279" s="28">
        <v>135175248.74958825</v>
      </c>
      <c r="J8279" s="28">
        <v>1371339.2412897144</v>
      </c>
      <c r="K8279" s="27">
        <v>564843335.42610264</v>
      </c>
    </row>
    <row r="8280" spans="1:11">
      <c r="A8280" s="28">
        <v>8259</v>
      </c>
      <c r="B8280" s="28">
        <v>304554185.94890201</v>
      </c>
      <c r="C8280" s="28">
        <v>154692599.961234</v>
      </c>
      <c r="D8280" s="28">
        <v>138500640.28339612</v>
      </c>
      <c r="E8280" s="28">
        <v>9563131.9168878924</v>
      </c>
      <c r="F8280" s="27">
        <v>607310558.11041999</v>
      </c>
      <c r="G8280" s="28">
        <v>295392221.93923384</v>
      </c>
      <c r="H8280" s="28">
        <v>150158314.50895149</v>
      </c>
      <c r="I8280" s="28">
        <v>133826211.60596463</v>
      </c>
      <c r="J8280" s="28">
        <v>7699919.6899272846</v>
      </c>
      <c r="K8280" s="27">
        <v>587076667.74407721</v>
      </c>
    </row>
    <row r="8281" spans="1:11">
      <c r="A8281" s="28">
        <v>8260</v>
      </c>
      <c r="B8281" s="28">
        <v>323849843.14267802</v>
      </c>
      <c r="C8281" s="28">
        <v>137268423.49896401</v>
      </c>
      <c r="D8281" s="28">
        <v>137223833.50366312</v>
      </c>
      <c r="E8281" s="28">
        <v>0</v>
      </c>
      <c r="F8281" s="27">
        <v>598342100.14530516</v>
      </c>
      <c r="G8281" s="28">
        <v>307411736.8543036</v>
      </c>
      <c r="H8281" s="28">
        <v>131273246.63202862</v>
      </c>
      <c r="I8281" s="28">
        <v>120712749.71760662</v>
      </c>
      <c r="J8281" s="28">
        <v>0</v>
      </c>
      <c r="K8281" s="27">
        <v>559397733.20393884</v>
      </c>
    </row>
    <row r="8282" spans="1:11">
      <c r="A8282" s="28">
        <v>8261</v>
      </c>
      <c r="B8282" s="28">
        <v>308840455.55405003</v>
      </c>
      <c r="C8282" s="28">
        <v>148414706.016164</v>
      </c>
      <c r="D8282" s="28">
        <v>161852599.22099912</v>
      </c>
      <c r="E8282" s="28">
        <v>0</v>
      </c>
      <c r="F8282" s="27">
        <v>619107760.79121315</v>
      </c>
      <c r="G8282" s="28">
        <v>298948826.50569254</v>
      </c>
      <c r="H8282" s="28">
        <v>142763866.78134805</v>
      </c>
      <c r="I8282" s="28">
        <v>140199123.99012873</v>
      </c>
      <c r="J8282" s="28">
        <v>0</v>
      </c>
      <c r="K8282" s="27">
        <v>581911817.27716935</v>
      </c>
    </row>
    <row r="8283" spans="1:11">
      <c r="A8283" s="28">
        <v>8262</v>
      </c>
      <c r="B8283" s="28">
        <v>309481162.41441703</v>
      </c>
      <c r="C8283" s="28">
        <v>162448131.716537</v>
      </c>
      <c r="D8283" s="28">
        <v>139990164.19803214</v>
      </c>
      <c r="E8283" s="28">
        <v>0</v>
      </c>
      <c r="F8283" s="27">
        <v>611919458.32898617</v>
      </c>
      <c r="G8283" s="28">
        <v>300234905.17876661</v>
      </c>
      <c r="H8283" s="28">
        <v>150711070.91838449</v>
      </c>
      <c r="I8283" s="28">
        <v>125725294.78536475</v>
      </c>
      <c r="J8283" s="28">
        <v>0</v>
      </c>
      <c r="K8283" s="27">
        <v>576671270.88251591</v>
      </c>
    </row>
    <row r="8284" spans="1:11">
      <c r="A8284" s="28">
        <v>8263</v>
      </c>
      <c r="B8284" s="28">
        <v>313378976.76097101</v>
      </c>
      <c r="C8284" s="28">
        <v>164950005.828253</v>
      </c>
      <c r="D8284" s="28">
        <v>160972769.18879011</v>
      </c>
      <c r="E8284" s="28">
        <v>0</v>
      </c>
      <c r="F8284" s="27">
        <v>639301751.77801406</v>
      </c>
      <c r="G8284" s="28">
        <v>305818004.19594598</v>
      </c>
      <c r="H8284" s="28">
        <v>155036677.16892931</v>
      </c>
      <c r="I8284" s="28">
        <v>143390304.14175981</v>
      </c>
      <c r="J8284" s="28">
        <v>0</v>
      </c>
      <c r="K8284" s="27">
        <v>604244985.50663507</v>
      </c>
    </row>
    <row r="8285" spans="1:11">
      <c r="A8285" s="28">
        <v>8264</v>
      </c>
      <c r="B8285" s="28">
        <v>342635683.96359098</v>
      </c>
      <c r="C8285" s="28">
        <v>163693090.65139601</v>
      </c>
      <c r="D8285" s="28">
        <v>123822119.39312512</v>
      </c>
      <c r="E8285" s="28">
        <v>8395289.1048006769</v>
      </c>
      <c r="F8285" s="27">
        <v>638546183.11291289</v>
      </c>
      <c r="G8285" s="28">
        <v>325028777.97047007</v>
      </c>
      <c r="H8285" s="28">
        <v>147655456.81770539</v>
      </c>
      <c r="I8285" s="28">
        <v>123822119.39312512</v>
      </c>
      <c r="J8285" s="28">
        <v>7288226.2149559828</v>
      </c>
      <c r="K8285" s="27">
        <v>603794580.39625669</v>
      </c>
    </row>
    <row r="8286" spans="1:11">
      <c r="A8286" s="28">
        <v>8265</v>
      </c>
      <c r="B8286" s="28">
        <v>302554735.63210201</v>
      </c>
      <c r="C8286" s="28">
        <v>165205339.18625599</v>
      </c>
      <c r="D8286" s="28">
        <v>122698354.48924112</v>
      </c>
      <c r="E8286" s="28">
        <v>48660534.000178941</v>
      </c>
      <c r="F8286" s="27">
        <v>639118963.307778</v>
      </c>
      <c r="G8286" s="28">
        <v>295825257.74213558</v>
      </c>
      <c r="H8286" s="28">
        <v>159438472.01317552</v>
      </c>
      <c r="I8286" s="28">
        <v>121189849.34781845</v>
      </c>
      <c r="J8286" s="28">
        <v>20000000</v>
      </c>
      <c r="K8286" s="27">
        <v>596453579.10312951</v>
      </c>
    </row>
    <row r="8287" spans="1:11">
      <c r="A8287" s="28">
        <v>8266</v>
      </c>
      <c r="B8287" s="28">
        <v>332267028.59800303</v>
      </c>
      <c r="C8287" s="28">
        <v>142457248.07014799</v>
      </c>
      <c r="D8287" s="28">
        <v>132220161.31702612</v>
      </c>
      <c r="E8287" s="28">
        <v>0</v>
      </c>
      <c r="F8287" s="27">
        <v>606944437.98517716</v>
      </c>
      <c r="G8287" s="28">
        <v>319854980.4447543</v>
      </c>
      <c r="H8287" s="28">
        <v>138402169.38410112</v>
      </c>
      <c r="I8287" s="28">
        <v>129851788.53702234</v>
      </c>
      <c r="J8287" s="28">
        <v>0</v>
      </c>
      <c r="K8287" s="27">
        <v>588108938.36587775</v>
      </c>
    </row>
    <row r="8288" spans="1:11">
      <c r="A8288" s="28">
        <v>8267</v>
      </c>
      <c r="B8288" s="28">
        <v>304813429.47712398</v>
      </c>
      <c r="C8288" s="28">
        <v>161775450.24359599</v>
      </c>
      <c r="D8288" s="28">
        <v>122961889.65651812</v>
      </c>
      <c r="E8288" s="28">
        <v>0</v>
      </c>
      <c r="F8288" s="27">
        <v>589550769.37723804</v>
      </c>
      <c r="G8288" s="28">
        <v>301457104.50333023</v>
      </c>
      <c r="H8288" s="28">
        <v>156518587.63050434</v>
      </c>
      <c r="I8288" s="28">
        <v>121454650.58716132</v>
      </c>
      <c r="J8288" s="28">
        <v>0</v>
      </c>
      <c r="K8288" s="27">
        <v>579430342.72099578</v>
      </c>
    </row>
    <row r="8289" spans="1:11">
      <c r="A8289" s="28">
        <v>8268</v>
      </c>
      <c r="B8289" s="28">
        <v>310296907.79060602</v>
      </c>
      <c r="C8289" s="28">
        <v>144573035.39933601</v>
      </c>
      <c r="D8289" s="28">
        <v>133335757.22193712</v>
      </c>
      <c r="E8289" s="28">
        <v>0</v>
      </c>
      <c r="F8289" s="27">
        <v>588205700.41187906</v>
      </c>
      <c r="G8289" s="28">
        <v>296391913.47702271</v>
      </c>
      <c r="H8289" s="28">
        <v>142208216.88031095</v>
      </c>
      <c r="I8289" s="28">
        <v>123677923.76416324</v>
      </c>
      <c r="J8289" s="28">
        <v>0</v>
      </c>
      <c r="K8289" s="27">
        <v>562278054.1214968</v>
      </c>
    </row>
    <row r="8290" spans="1:11">
      <c r="A8290" s="28">
        <v>8269</v>
      </c>
      <c r="B8290" s="28">
        <v>342231957.58284301</v>
      </c>
      <c r="C8290" s="28">
        <v>140682245.78939199</v>
      </c>
      <c r="D8290" s="28">
        <v>147443758.0258221</v>
      </c>
      <c r="E8290" s="28">
        <v>1384924.7770330929</v>
      </c>
      <c r="F8290" s="27">
        <v>631742886.17509019</v>
      </c>
      <c r="G8290" s="28">
        <v>330165330.58296001</v>
      </c>
      <c r="H8290" s="28">
        <v>132893388.96256034</v>
      </c>
      <c r="I8290" s="28">
        <v>137292776.76321369</v>
      </c>
      <c r="J8290" s="28">
        <v>1144818.0172853768</v>
      </c>
      <c r="K8290" s="27">
        <v>601496314.32601941</v>
      </c>
    </row>
    <row r="8291" spans="1:11">
      <c r="A8291" s="28">
        <v>8270</v>
      </c>
      <c r="B8291" s="28">
        <v>328150107.99814802</v>
      </c>
      <c r="C8291" s="28">
        <v>126768578.61654601</v>
      </c>
      <c r="D8291" s="28">
        <v>131686868.86618112</v>
      </c>
      <c r="E8291" s="28">
        <v>0</v>
      </c>
      <c r="F8291" s="27">
        <v>586605555.48087513</v>
      </c>
      <c r="G8291" s="28">
        <v>304247798.31458443</v>
      </c>
      <c r="H8291" s="28">
        <v>122482881.72308087</v>
      </c>
      <c r="I8291" s="28">
        <v>131662505.32281424</v>
      </c>
      <c r="J8291" s="28">
        <v>0</v>
      </c>
      <c r="K8291" s="27">
        <v>558393185.36047947</v>
      </c>
    </row>
    <row r="8292" spans="1:11">
      <c r="A8292" s="28">
        <v>8271</v>
      </c>
      <c r="B8292" s="28">
        <v>300333833.50213701</v>
      </c>
      <c r="C8292" s="28">
        <v>138431796.419186</v>
      </c>
      <c r="D8292" s="28">
        <v>139248568.9809761</v>
      </c>
      <c r="E8292" s="28">
        <v>0</v>
      </c>
      <c r="F8292" s="27">
        <v>578014198.90229917</v>
      </c>
      <c r="G8292" s="28">
        <v>293521565.92340773</v>
      </c>
      <c r="H8292" s="28">
        <v>134889871.49920824</v>
      </c>
      <c r="I8292" s="28">
        <v>134250343.14145002</v>
      </c>
      <c r="J8292" s="28">
        <v>0</v>
      </c>
      <c r="K8292" s="27">
        <v>562661780.56406605</v>
      </c>
    </row>
    <row r="8293" spans="1:11">
      <c r="A8293" s="28">
        <v>8272</v>
      </c>
      <c r="B8293" s="28">
        <v>315417102.11956102</v>
      </c>
      <c r="C8293" s="28">
        <v>165542724.13676801</v>
      </c>
      <c r="D8293" s="28">
        <v>134523555.21885711</v>
      </c>
      <c r="E8293" s="28">
        <v>6157901.5273042452</v>
      </c>
      <c r="F8293" s="27">
        <v>621641283.0024904</v>
      </c>
      <c r="G8293" s="28">
        <v>305550223.01381731</v>
      </c>
      <c r="H8293" s="28">
        <v>162866654.58395106</v>
      </c>
      <c r="I8293" s="28">
        <v>127784508.9039568</v>
      </c>
      <c r="J8293" s="28">
        <v>5048359.8799227616</v>
      </c>
      <c r="K8293" s="27">
        <v>601249746.38164794</v>
      </c>
    </row>
    <row r="8294" spans="1:11">
      <c r="A8294" s="28">
        <v>8273</v>
      </c>
      <c r="B8294" s="28">
        <v>299905676.25281501</v>
      </c>
      <c r="C8294" s="28">
        <v>154664002.219367</v>
      </c>
      <c r="D8294" s="28">
        <v>133831334.56176212</v>
      </c>
      <c r="E8294" s="28">
        <v>0</v>
      </c>
      <c r="F8294" s="27">
        <v>588401013.03394413</v>
      </c>
      <c r="G8294" s="28">
        <v>290251307.63211238</v>
      </c>
      <c r="H8294" s="28">
        <v>149237277.5851956</v>
      </c>
      <c r="I8294" s="28">
        <v>131828688.26912972</v>
      </c>
      <c r="J8294" s="28">
        <v>0</v>
      </c>
      <c r="K8294" s="27">
        <v>571317273.48643768</v>
      </c>
    </row>
    <row r="8295" spans="1:11">
      <c r="A8295" s="28">
        <v>8274</v>
      </c>
      <c r="B8295" s="28">
        <v>322072325.67689002</v>
      </c>
      <c r="C8295" s="28">
        <v>131400945.345147</v>
      </c>
      <c r="D8295" s="28">
        <v>136848910.40523413</v>
      </c>
      <c r="E8295" s="28">
        <v>0</v>
      </c>
      <c r="F8295" s="27">
        <v>590322181.42727113</v>
      </c>
      <c r="G8295" s="28">
        <v>310879105.90661794</v>
      </c>
      <c r="H8295" s="28">
        <v>122071339.79218329</v>
      </c>
      <c r="I8295" s="28">
        <v>134428728.9767119</v>
      </c>
      <c r="J8295" s="28">
        <v>0</v>
      </c>
      <c r="K8295" s="27">
        <v>567379174.67551315</v>
      </c>
    </row>
    <row r="8296" spans="1:11">
      <c r="A8296" s="28">
        <v>8275</v>
      </c>
      <c r="B8296" s="28">
        <v>315462344.47356802</v>
      </c>
      <c r="C8296" s="28">
        <v>135240203.74223599</v>
      </c>
      <c r="D8296" s="28">
        <v>135781940.09528312</v>
      </c>
      <c r="E8296" s="28">
        <v>14709120.906571429</v>
      </c>
      <c r="F8296" s="27">
        <v>601193609.21765852</v>
      </c>
      <c r="G8296" s="28">
        <v>306980782.24048471</v>
      </c>
      <c r="H8296" s="28">
        <v>131426927.47913867</v>
      </c>
      <c r="I8296" s="28">
        <v>126881972.64475673</v>
      </c>
      <c r="J8296" s="28">
        <v>12129852.650192168</v>
      </c>
      <c r="K8296" s="27">
        <v>577419535.01457226</v>
      </c>
    </row>
    <row r="8297" spans="1:11">
      <c r="A8297" s="28">
        <v>8276</v>
      </c>
      <c r="B8297" s="28">
        <v>319475943.26645702</v>
      </c>
      <c r="C8297" s="28">
        <v>140130121.28733799</v>
      </c>
      <c r="D8297" s="28">
        <v>161673369.38628611</v>
      </c>
      <c r="E8297" s="28">
        <v>0</v>
      </c>
      <c r="F8297" s="27">
        <v>621279433.94008112</v>
      </c>
      <c r="G8297" s="28">
        <v>310420881.17997015</v>
      </c>
      <c r="H8297" s="28">
        <v>138230252.42331925</v>
      </c>
      <c r="I8297" s="28">
        <v>139229091.89659202</v>
      </c>
      <c r="J8297" s="28">
        <v>0</v>
      </c>
      <c r="K8297" s="27">
        <v>587880225.49988139</v>
      </c>
    </row>
    <row r="8298" spans="1:11">
      <c r="A8298" s="28">
        <v>8277</v>
      </c>
      <c r="B8298" s="28">
        <v>348234767.93858802</v>
      </c>
      <c r="C8298" s="28">
        <v>149130102.845056</v>
      </c>
      <c r="D8298" s="28">
        <v>138355556.32101613</v>
      </c>
      <c r="E8298" s="28">
        <v>46295773.920325138</v>
      </c>
      <c r="F8298" s="27">
        <v>682016201.02498531</v>
      </c>
      <c r="G8298" s="28">
        <v>322284083.47087502</v>
      </c>
      <c r="H8298" s="28">
        <v>139691443.24099046</v>
      </c>
      <c r="I8298" s="28">
        <v>137867870.7851004</v>
      </c>
      <c r="J8298" s="28">
        <v>20000000</v>
      </c>
      <c r="K8298" s="27">
        <v>619843397.496966</v>
      </c>
    </row>
    <row r="8299" spans="1:11">
      <c r="A8299" s="28">
        <v>8278</v>
      </c>
      <c r="B8299" s="28">
        <v>371246542.72739601</v>
      </c>
      <c r="C8299" s="28">
        <v>142915140.34211501</v>
      </c>
      <c r="D8299" s="28">
        <v>123867435.38945313</v>
      </c>
      <c r="E8299" s="28">
        <v>0</v>
      </c>
      <c r="F8299" s="27">
        <v>638029118.45896423</v>
      </c>
      <c r="G8299" s="28">
        <v>345169638.91833901</v>
      </c>
      <c r="H8299" s="28">
        <v>141617860.90211359</v>
      </c>
      <c r="I8299" s="28">
        <v>118767524.13681127</v>
      </c>
      <c r="J8299" s="28">
        <v>0</v>
      </c>
      <c r="K8299" s="27">
        <v>605555023.95726395</v>
      </c>
    </row>
    <row r="8300" spans="1:11">
      <c r="A8300" s="28">
        <v>8279</v>
      </c>
      <c r="B8300" s="28">
        <v>334291200.39877898</v>
      </c>
      <c r="C8300" s="28">
        <v>134482100.230205</v>
      </c>
      <c r="D8300" s="28">
        <v>146262215.46469814</v>
      </c>
      <c r="E8300" s="28">
        <v>0</v>
      </c>
      <c r="F8300" s="27">
        <v>615035516.09368205</v>
      </c>
      <c r="G8300" s="28">
        <v>328875005.59336221</v>
      </c>
      <c r="H8300" s="28">
        <v>133828674.53844595</v>
      </c>
      <c r="I8300" s="28">
        <v>133105550.66239853</v>
      </c>
      <c r="J8300" s="28">
        <v>0</v>
      </c>
      <c r="K8300" s="27">
        <v>595809230.79420662</v>
      </c>
    </row>
    <row r="8301" spans="1:11">
      <c r="A8301" s="28">
        <v>8280</v>
      </c>
      <c r="B8301" s="28">
        <v>317147543.29682398</v>
      </c>
      <c r="C8301" s="28">
        <v>143360079.929335</v>
      </c>
      <c r="D8301" s="28">
        <v>131359137.25280713</v>
      </c>
      <c r="E8301" s="28">
        <v>8485821.349409353</v>
      </c>
      <c r="F8301" s="27">
        <v>600352581.82837546</v>
      </c>
      <c r="G8301" s="28">
        <v>309437370.22432226</v>
      </c>
      <c r="H8301" s="28">
        <v>137961939.64876112</v>
      </c>
      <c r="I8301" s="28">
        <v>125473741.5049706</v>
      </c>
      <c r="J8301" s="28">
        <v>7355224.4710059576</v>
      </c>
      <c r="K8301" s="27">
        <v>580228275.84905994</v>
      </c>
    </row>
    <row r="8302" spans="1:11">
      <c r="A8302" s="28">
        <v>8281</v>
      </c>
      <c r="B8302" s="28">
        <v>317049462.72738898</v>
      </c>
      <c r="C8302" s="28">
        <v>149520359.30837601</v>
      </c>
      <c r="D8302" s="28">
        <v>116508348.57362393</v>
      </c>
      <c r="E8302" s="28">
        <v>0</v>
      </c>
      <c r="F8302" s="27">
        <v>583078170.60938895</v>
      </c>
      <c r="G8302" s="28">
        <v>302592477.62888789</v>
      </c>
      <c r="H8302" s="28">
        <v>142843621.27539408</v>
      </c>
      <c r="I8302" s="28">
        <v>113185745.38273805</v>
      </c>
      <c r="J8302" s="28">
        <v>0</v>
      </c>
      <c r="K8302" s="27">
        <v>558621844.28702009</v>
      </c>
    </row>
    <row r="8303" spans="1:11">
      <c r="A8303" s="28">
        <v>8282</v>
      </c>
      <c r="B8303" s="28">
        <v>328358454.726825</v>
      </c>
      <c r="C8303" s="28">
        <v>136675848.64647901</v>
      </c>
      <c r="D8303" s="28">
        <v>148234980.08832812</v>
      </c>
      <c r="E8303" s="28">
        <v>1530793.5221763684</v>
      </c>
      <c r="F8303" s="27">
        <v>614800076.98380852</v>
      </c>
      <c r="G8303" s="28">
        <v>317993533.0420444</v>
      </c>
      <c r="H8303" s="28">
        <v>135678492.74909139</v>
      </c>
      <c r="I8303" s="28">
        <v>130802409.20250502</v>
      </c>
      <c r="J8303" s="28">
        <v>1285873.8321582945</v>
      </c>
      <c r="K8303" s="27">
        <v>585760308.82579911</v>
      </c>
    </row>
    <row r="8304" spans="1:11">
      <c r="A8304" s="28">
        <v>8283</v>
      </c>
      <c r="B8304" s="28">
        <v>316676381.56028301</v>
      </c>
      <c r="C8304" s="28">
        <v>151421101.35593</v>
      </c>
      <c r="D8304" s="28">
        <v>152245418.76828012</v>
      </c>
      <c r="E8304" s="28">
        <v>808901.98232986685</v>
      </c>
      <c r="F8304" s="27">
        <v>621151803.66682303</v>
      </c>
      <c r="G8304" s="28">
        <v>300878235.63505512</v>
      </c>
      <c r="H8304" s="28">
        <v>142838274.82169011</v>
      </c>
      <c r="I8304" s="28">
        <v>138213782.69391853</v>
      </c>
      <c r="J8304" s="28">
        <v>710454.17557065189</v>
      </c>
      <c r="K8304" s="27">
        <v>582640747.32623446</v>
      </c>
    </row>
    <row r="8305" spans="1:11">
      <c r="A8305" s="28">
        <v>8284</v>
      </c>
      <c r="B8305" s="28">
        <v>313699008.92752397</v>
      </c>
      <c r="C8305" s="28">
        <v>122930363.77472199</v>
      </c>
      <c r="D8305" s="28">
        <v>146609754.02559713</v>
      </c>
      <c r="E8305" s="28">
        <v>997705.21581054828</v>
      </c>
      <c r="F8305" s="27">
        <v>584236831.94365358</v>
      </c>
      <c r="G8305" s="28">
        <v>306950590.38110238</v>
      </c>
      <c r="H8305" s="28">
        <v>119307236.13691956</v>
      </c>
      <c r="I8305" s="28">
        <v>133888578.65220113</v>
      </c>
      <c r="J8305" s="28">
        <v>808324.8510994222</v>
      </c>
      <c r="K8305" s="27">
        <v>560954730.02132249</v>
      </c>
    </row>
    <row r="8306" spans="1:11">
      <c r="A8306" s="28">
        <v>8285</v>
      </c>
      <c r="B8306" s="28">
        <v>327882812.30896598</v>
      </c>
      <c r="C8306" s="28">
        <v>147851121.026972</v>
      </c>
      <c r="D8306" s="28">
        <v>138250974.2375071</v>
      </c>
      <c r="E8306" s="28">
        <v>0</v>
      </c>
      <c r="F8306" s="27">
        <v>613984907.57344508</v>
      </c>
      <c r="G8306" s="28">
        <v>315438229.1413092</v>
      </c>
      <c r="H8306" s="28">
        <v>143323759.14439973</v>
      </c>
      <c r="I8306" s="28">
        <v>132352091.08921637</v>
      </c>
      <c r="J8306" s="28">
        <v>0</v>
      </c>
      <c r="K8306" s="27">
        <v>591114079.37492526</v>
      </c>
    </row>
    <row r="8307" spans="1:11">
      <c r="A8307" s="28">
        <v>8286</v>
      </c>
      <c r="B8307" s="28">
        <v>319986882.67472702</v>
      </c>
      <c r="C8307" s="28">
        <v>163509521.40606999</v>
      </c>
      <c r="D8307" s="28">
        <v>149184372.73295012</v>
      </c>
      <c r="E8307" s="28">
        <v>10031107.453816548</v>
      </c>
      <c r="F8307" s="27">
        <v>642711884.2675637</v>
      </c>
      <c r="G8307" s="28">
        <v>311279250.77114719</v>
      </c>
      <c r="H8307" s="28">
        <v>155841399.48215094</v>
      </c>
      <c r="I8307" s="28">
        <v>139944940.35633174</v>
      </c>
      <c r="J8307" s="28">
        <v>8700019.1760674492</v>
      </c>
      <c r="K8307" s="27">
        <v>615765609.78569734</v>
      </c>
    </row>
    <row r="8308" spans="1:11">
      <c r="A8308" s="28">
        <v>8287</v>
      </c>
      <c r="B8308" s="28">
        <v>354125203.99479002</v>
      </c>
      <c r="C8308" s="28">
        <v>151156999.38502401</v>
      </c>
      <c r="D8308" s="28">
        <v>138003079.70059812</v>
      </c>
      <c r="E8308" s="28">
        <v>0</v>
      </c>
      <c r="F8308" s="27">
        <v>643285283.08041215</v>
      </c>
      <c r="G8308" s="28">
        <v>323738678.76139224</v>
      </c>
      <c r="H8308" s="28">
        <v>139013961.41121352</v>
      </c>
      <c r="I8308" s="28">
        <v>135569105.43908519</v>
      </c>
      <c r="J8308" s="28">
        <v>0</v>
      </c>
      <c r="K8308" s="27">
        <v>598321745.61169088</v>
      </c>
    </row>
    <row r="8309" spans="1:11">
      <c r="A8309" s="28">
        <v>8288</v>
      </c>
      <c r="B8309" s="28">
        <v>332836126.87052101</v>
      </c>
      <c r="C8309" s="28">
        <v>145791138.24503499</v>
      </c>
      <c r="D8309" s="28">
        <v>143673287.23415712</v>
      </c>
      <c r="E8309" s="28">
        <v>934710.09175505827</v>
      </c>
      <c r="F8309" s="27">
        <v>623235262.44146812</v>
      </c>
      <c r="G8309" s="28">
        <v>319454432.36217099</v>
      </c>
      <c r="H8309" s="28">
        <v>142595540.91097328</v>
      </c>
      <c r="I8309" s="28">
        <v>132384618.89320941</v>
      </c>
      <c r="J8309" s="28">
        <v>790405.26153530797</v>
      </c>
      <c r="K8309" s="27">
        <v>595224997.42788899</v>
      </c>
    </row>
    <row r="8310" spans="1:11">
      <c r="A8310" s="28">
        <v>8289</v>
      </c>
      <c r="B8310" s="28">
        <v>325290405.66463798</v>
      </c>
      <c r="C8310" s="28">
        <v>148481426.29434401</v>
      </c>
      <c r="D8310" s="28">
        <v>140501925.21739411</v>
      </c>
      <c r="E8310" s="28">
        <v>0</v>
      </c>
      <c r="F8310" s="27">
        <v>614273757.1763761</v>
      </c>
      <c r="G8310" s="28">
        <v>310432790.64152586</v>
      </c>
      <c r="H8310" s="28">
        <v>141457703.63227513</v>
      </c>
      <c r="I8310" s="28">
        <v>124261976.29745661</v>
      </c>
      <c r="J8310" s="28">
        <v>0</v>
      </c>
      <c r="K8310" s="27">
        <v>576152470.57125759</v>
      </c>
    </row>
    <row r="8311" spans="1:11">
      <c r="A8311" s="28">
        <v>8290</v>
      </c>
      <c r="B8311" s="28">
        <v>314435316.94763303</v>
      </c>
      <c r="C8311" s="28">
        <v>158770515.59804499</v>
      </c>
      <c r="D8311" s="28">
        <v>132759931.24673012</v>
      </c>
      <c r="E8311" s="28">
        <v>6139326.2939014109</v>
      </c>
      <c r="F8311" s="27">
        <v>612105090.08630955</v>
      </c>
      <c r="G8311" s="28">
        <v>304605674.35969126</v>
      </c>
      <c r="H8311" s="28">
        <v>148597292.69490978</v>
      </c>
      <c r="I8311" s="28">
        <v>131249270.77316535</v>
      </c>
      <c r="J8311" s="28">
        <v>5071684.1939106416</v>
      </c>
      <c r="K8311" s="27">
        <v>589523922.02167702</v>
      </c>
    </row>
    <row r="8312" spans="1:11">
      <c r="A8312" s="28">
        <v>8291</v>
      </c>
      <c r="B8312" s="28">
        <v>331437167.14071703</v>
      </c>
      <c r="C8312" s="28">
        <v>143847775.57757601</v>
      </c>
      <c r="D8312" s="28">
        <v>135030876.1649881</v>
      </c>
      <c r="E8312" s="28">
        <v>0</v>
      </c>
      <c r="F8312" s="27">
        <v>610315818.88328123</v>
      </c>
      <c r="G8312" s="28">
        <v>323777655.35675097</v>
      </c>
      <c r="H8312" s="28">
        <v>142435584.18317363</v>
      </c>
      <c r="I8312" s="28">
        <v>125532544.55182481</v>
      </c>
      <c r="J8312" s="28">
        <v>0</v>
      </c>
      <c r="K8312" s="27">
        <v>591745784.09174943</v>
      </c>
    </row>
    <row r="8313" spans="1:11">
      <c r="A8313" s="28">
        <v>8292</v>
      </c>
      <c r="B8313" s="28">
        <v>323502851.40201902</v>
      </c>
      <c r="C8313" s="28">
        <v>124211548.510084</v>
      </c>
      <c r="D8313" s="28">
        <v>130456486.65577812</v>
      </c>
      <c r="E8313" s="28">
        <v>1600196.2995897536</v>
      </c>
      <c r="F8313" s="27">
        <v>579771082.86747098</v>
      </c>
      <c r="G8313" s="28">
        <v>316639291.8801564</v>
      </c>
      <c r="H8313" s="28">
        <v>122938667.22017886</v>
      </c>
      <c r="I8313" s="28">
        <v>121525606.27207424</v>
      </c>
      <c r="J8313" s="28">
        <v>1340095.4944756757</v>
      </c>
      <c r="K8313" s="27">
        <v>562443660.8668853</v>
      </c>
    </row>
    <row r="8314" spans="1:11">
      <c r="A8314" s="28">
        <v>8293</v>
      </c>
      <c r="B8314" s="28">
        <v>326362587.54162502</v>
      </c>
      <c r="C8314" s="28">
        <v>138442113.23951399</v>
      </c>
      <c r="D8314" s="28">
        <v>144076055.31715313</v>
      </c>
      <c r="E8314" s="28">
        <v>18289935.586171668</v>
      </c>
      <c r="F8314" s="27">
        <v>627170691.68446374</v>
      </c>
      <c r="G8314" s="28">
        <v>312869640.80365622</v>
      </c>
      <c r="H8314" s="28">
        <v>132962480.56553562</v>
      </c>
      <c r="I8314" s="28">
        <v>133286329.89803933</v>
      </c>
      <c r="J8314" s="28">
        <v>15986079.220302394</v>
      </c>
      <c r="K8314" s="27">
        <v>595104530.48753345</v>
      </c>
    </row>
    <row r="8315" spans="1:11">
      <c r="A8315" s="28">
        <v>8294</v>
      </c>
      <c r="B8315" s="28">
        <v>335695251.13529599</v>
      </c>
      <c r="C8315" s="28">
        <v>159258185.67588499</v>
      </c>
      <c r="D8315" s="28">
        <v>137483833.46161613</v>
      </c>
      <c r="E8315" s="28">
        <v>2686777.9778553187</v>
      </c>
      <c r="F8315" s="27">
        <v>635124048.25065243</v>
      </c>
      <c r="G8315" s="28">
        <v>314641449.2297253</v>
      </c>
      <c r="H8315" s="28">
        <v>150690661.60426235</v>
      </c>
      <c r="I8315" s="28">
        <v>134849757.77119875</v>
      </c>
      <c r="J8315" s="28">
        <v>2268077.0578677687</v>
      </c>
      <c r="K8315" s="27">
        <v>602449945.66305411</v>
      </c>
    </row>
    <row r="8316" spans="1:11">
      <c r="A8316" s="28">
        <v>8295</v>
      </c>
      <c r="B8316" s="28">
        <v>329275921.28886199</v>
      </c>
      <c r="C8316" s="28">
        <v>132807075.180356</v>
      </c>
      <c r="D8316" s="28">
        <v>140698804.56537813</v>
      </c>
      <c r="E8316" s="28">
        <v>80471538.422480091</v>
      </c>
      <c r="F8316" s="27">
        <v>683253339.45707631</v>
      </c>
      <c r="G8316" s="28">
        <v>304107663.455908</v>
      </c>
      <c r="H8316" s="28">
        <v>131532488.59234856</v>
      </c>
      <c r="I8316" s="28">
        <v>134866801.27583158</v>
      </c>
      <c r="J8316" s="28">
        <v>20000000</v>
      </c>
      <c r="K8316" s="27">
        <v>590506953.32408822</v>
      </c>
    </row>
    <row r="8317" spans="1:11">
      <c r="A8317" s="28">
        <v>8296</v>
      </c>
      <c r="B8317" s="28">
        <v>318309308.22931099</v>
      </c>
      <c r="C8317" s="28">
        <v>146825004.90374199</v>
      </c>
      <c r="D8317" s="28">
        <v>157542791.63147312</v>
      </c>
      <c r="E8317" s="28">
        <v>0</v>
      </c>
      <c r="F8317" s="27">
        <v>622677104.76452613</v>
      </c>
      <c r="G8317" s="28">
        <v>316917092.33780128</v>
      </c>
      <c r="H8317" s="28">
        <v>142880970.70547494</v>
      </c>
      <c r="I8317" s="28">
        <v>148368181.24702808</v>
      </c>
      <c r="J8317" s="28">
        <v>0</v>
      </c>
      <c r="K8317" s="27">
        <v>608166244.2903043</v>
      </c>
    </row>
    <row r="8318" spans="1:11">
      <c r="A8318" s="28">
        <v>8297</v>
      </c>
      <c r="B8318" s="28">
        <v>334215053.10918099</v>
      </c>
      <c r="C8318" s="28">
        <v>161530903.846733</v>
      </c>
      <c r="D8318" s="28">
        <v>156205198.88661411</v>
      </c>
      <c r="E8318" s="28">
        <v>0</v>
      </c>
      <c r="F8318" s="27">
        <v>651951155.8425281</v>
      </c>
      <c r="G8318" s="28">
        <v>323077952.55632657</v>
      </c>
      <c r="H8318" s="28">
        <v>155741979.29149359</v>
      </c>
      <c r="I8318" s="28">
        <v>128466060.85444981</v>
      </c>
      <c r="J8318" s="28">
        <v>0</v>
      </c>
      <c r="K8318" s="27">
        <v>607285992.70227003</v>
      </c>
    </row>
    <row r="8319" spans="1:11">
      <c r="A8319" s="28">
        <v>8298</v>
      </c>
      <c r="B8319" s="28">
        <v>310889065.30143702</v>
      </c>
      <c r="C8319" s="28">
        <v>156940843.854121</v>
      </c>
      <c r="D8319" s="28">
        <v>153416523.91579413</v>
      </c>
      <c r="E8319" s="28">
        <v>3907522.6973404987</v>
      </c>
      <c r="F8319" s="27">
        <v>625153955.76869261</v>
      </c>
      <c r="G8319" s="28">
        <v>293709280.93021142</v>
      </c>
      <c r="H8319" s="28">
        <v>151962780.55872735</v>
      </c>
      <c r="I8319" s="28">
        <v>136812293.11185154</v>
      </c>
      <c r="J8319" s="28">
        <v>3228774.4118818711</v>
      </c>
      <c r="K8319" s="27">
        <v>585713129.01267219</v>
      </c>
    </row>
    <row r="8320" spans="1:11">
      <c r="A8320" s="28">
        <v>8299</v>
      </c>
      <c r="B8320" s="28">
        <v>303714586.17659301</v>
      </c>
      <c r="C8320" s="28">
        <v>162043895.80646101</v>
      </c>
      <c r="D8320" s="28">
        <v>133822826.31626812</v>
      </c>
      <c r="E8320" s="28">
        <v>0</v>
      </c>
      <c r="F8320" s="27">
        <v>599581308.29932213</v>
      </c>
      <c r="G8320" s="28">
        <v>300654897.31761855</v>
      </c>
      <c r="H8320" s="28">
        <v>158009503.20712849</v>
      </c>
      <c r="I8320" s="28">
        <v>130191420.84511465</v>
      </c>
      <c r="J8320" s="28">
        <v>0</v>
      </c>
      <c r="K8320" s="27">
        <v>588855821.36986172</v>
      </c>
    </row>
    <row r="8321" spans="1:11">
      <c r="A8321" s="28">
        <v>8300</v>
      </c>
      <c r="B8321" s="28">
        <v>345143287.53879601</v>
      </c>
      <c r="C8321" s="28">
        <v>141456186.50005999</v>
      </c>
      <c r="D8321" s="28">
        <v>135336951.14428613</v>
      </c>
      <c r="E8321" s="28">
        <v>55792988.029016815</v>
      </c>
      <c r="F8321" s="27">
        <v>677729413.21215904</v>
      </c>
      <c r="G8321" s="28">
        <v>324552334.30046439</v>
      </c>
      <c r="H8321" s="28">
        <v>139272014.84781826</v>
      </c>
      <c r="I8321" s="28">
        <v>134589592.3117983</v>
      </c>
      <c r="J8321" s="28">
        <v>20000000</v>
      </c>
      <c r="K8321" s="27">
        <v>618413941.46008098</v>
      </c>
    </row>
    <row r="8322" spans="1:11">
      <c r="A8322" s="28">
        <v>8301</v>
      </c>
      <c r="B8322" s="28">
        <v>317969965.53930998</v>
      </c>
      <c r="C8322" s="28">
        <v>141969367.21330401</v>
      </c>
      <c r="D8322" s="28">
        <v>141553701.32025611</v>
      </c>
      <c r="E8322" s="28">
        <v>6528781.413899878</v>
      </c>
      <c r="F8322" s="27">
        <v>608021815.48677003</v>
      </c>
      <c r="G8322" s="28">
        <v>307717110.9344492</v>
      </c>
      <c r="H8322" s="28">
        <v>137275389.83223879</v>
      </c>
      <c r="I8322" s="28">
        <v>131111945.93030791</v>
      </c>
      <c r="J8322" s="28">
        <v>5551649.1707338896</v>
      </c>
      <c r="K8322" s="27">
        <v>581656095.86772978</v>
      </c>
    </row>
    <row r="8323" spans="1:11">
      <c r="A8323" s="28">
        <v>8302</v>
      </c>
      <c r="B8323" s="28">
        <v>317097071.64825797</v>
      </c>
      <c r="C8323" s="28">
        <v>168517703.36291999</v>
      </c>
      <c r="D8323" s="28">
        <v>136871847.1377061</v>
      </c>
      <c r="E8323" s="28">
        <v>13051905.438691961</v>
      </c>
      <c r="F8323" s="27">
        <v>635538527.58757603</v>
      </c>
      <c r="G8323" s="28">
        <v>308652214.6316427</v>
      </c>
      <c r="H8323" s="28">
        <v>163178088.62065843</v>
      </c>
      <c r="I8323" s="28">
        <v>136377800.7299605</v>
      </c>
      <c r="J8323" s="28">
        <v>11012339.055105837</v>
      </c>
      <c r="K8323" s="27">
        <v>619220443.03736746</v>
      </c>
    </row>
    <row r="8324" spans="1:11">
      <c r="A8324" s="28">
        <v>8303</v>
      </c>
      <c r="B8324" s="28">
        <v>336040134.28112298</v>
      </c>
      <c r="C8324" s="28">
        <v>153939344.85774401</v>
      </c>
      <c r="D8324" s="28">
        <v>135681635.48637712</v>
      </c>
      <c r="E8324" s="28">
        <v>3313370.4957922227</v>
      </c>
      <c r="F8324" s="27">
        <v>628974485.12103641</v>
      </c>
      <c r="G8324" s="28">
        <v>323887050.92313218</v>
      </c>
      <c r="H8324" s="28">
        <v>147080936.17578539</v>
      </c>
      <c r="I8324" s="28">
        <v>133209475.13656166</v>
      </c>
      <c r="J8324" s="28">
        <v>2850862.9761450444</v>
      </c>
      <c r="K8324" s="27">
        <v>607028325.21162438</v>
      </c>
    </row>
    <row r="8325" spans="1:11">
      <c r="A8325" s="28">
        <v>8304</v>
      </c>
      <c r="B8325" s="28">
        <v>306489851.33493501</v>
      </c>
      <c r="C8325" s="28">
        <v>147668931.472307</v>
      </c>
      <c r="D8325" s="28">
        <v>118695243.62337752</v>
      </c>
      <c r="E8325" s="28">
        <v>0</v>
      </c>
      <c r="F8325" s="27">
        <v>572854026.4306196</v>
      </c>
      <c r="G8325" s="28">
        <v>304306186.78196084</v>
      </c>
      <c r="H8325" s="28">
        <v>145849998.61719054</v>
      </c>
      <c r="I8325" s="28">
        <v>116621151.43888186</v>
      </c>
      <c r="J8325" s="28">
        <v>0</v>
      </c>
      <c r="K8325" s="27">
        <v>566777336.83803332</v>
      </c>
    </row>
    <row r="8326" spans="1:11">
      <c r="A8326" s="28">
        <v>8305</v>
      </c>
      <c r="B8326" s="28">
        <v>343579372.22892702</v>
      </c>
      <c r="C8326" s="28">
        <v>138940087.65669799</v>
      </c>
      <c r="D8326" s="28">
        <v>138970650.98322612</v>
      </c>
      <c r="E8326" s="28">
        <v>0</v>
      </c>
      <c r="F8326" s="27">
        <v>621490110.86885118</v>
      </c>
      <c r="G8326" s="28">
        <v>325876984.10588282</v>
      </c>
      <c r="H8326" s="28">
        <v>136153066.26236609</v>
      </c>
      <c r="I8326" s="28">
        <v>134889378.46849385</v>
      </c>
      <c r="J8326" s="28">
        <v>0</v>
      </c>
      <c r="K8326" s="27">
        <v>596919428.83674288</v>
      </c>
    </row>
    <row r="8327" spans="1:11">
      <c r="A8327" s="28">
        <v>8306</v>
      </c>
      <c r="B8327" s="28">
        <v>331895654.09187597</v>
      </c>
      <c r="C8327" s="28">
        <v>139333523.068185</v>
      </c>
      <c r="D8327" s="28">
        <v>136375223.58242911</v>
      </c>
      <c r="E8327" s="28">
        <v>0</v>
      </c>
      <c r="F8327" s="27">
        <v>607604400.74249005</v>
      </c>
      <c r="G8327" s="28">
        <v>321491761.38960958</v>
      </c>
      <c r="H8327" s="28">
        <v>132944178.96482602</v>
      </c>
      <c r="I8327" s="28">
        <v>136055777.58242911</v>
      </c>
      <c r="J8327" s="28">
        <v>0</v>
      </c>
      <c r="K8327" s="27">
        <v>590491717.93686461</v>
      </c>
    </row>
    <row r="8328" spans="1:11">
      <c r="A8328" s="28">
        <v>8307</v>
      </c>
      <c r="B8328" s="28">
        <v>326556967.59491402</v>
      </c>
      <c r="C8328" s="28">
        <v>148298017.78196499</v>
      </c>
      <c r="D8328" s="28">
        <v>126334283.36349612</v>
      </c>
      <c r="E8328" s="28">
        <v>0</v>
      </c>
      <c r="F8328" s="27">
        <v>601189268.74037504</v>
      </c>
      <c r="G8328" s="28">
        <v>312112414.6846866</v>
      </c>
      <c r="H8328" s="28">
        <v>145717108.88700941</v>
      </c>
      <c r="I8328" s="28">
        <v>125874253.36349612</v>
      </c>
      <c r="J8328" s="28">
        <v>0</v>
      </c>
      <c r="K8328" s="27">
        <v>583703776.93519211</v>
      </c>
    </row>
    <row r="8329" spans="1:11">
      <c r="A8329" s="28">
        <v>8308</v>
      </c>
      <c r="B8329" s="28">
        <v>328258016.96396798</v>
      </c>
      <c r="C8329" s="28">
        <v>143294968.969203</v>
      </c>
      <c r="D8329" s="28">
        <v>122613281.40824611</v>
      </c>
      <c r="E8329" s="28">
        <v>0</v>
      </c>
      <c r="F8329" s="27">
        <v>594166267.34141707</v>
      </c>
      <c r="G8329" s="28">
        <v>314854129.45594627</v>
      </c>
      <c r="H8329" s="28">
        <v>138319481.1708619</v>
      </c>
      <c r="I8329" s="28">
        <v>116534102.43749484</v>
      </c>
      <c r="J8329" s="28">
        <v>0</v>
      </c>
      <c r="K8329" s="27">
        <v>569707713.06430304</v>
      </c>
    </row>
    <row r="8330" spans="1:11">
      <c r="A8330" s="28">
        <v>8309</v>
      </c>
      <c r="B8330" s="28">
        <v>321361263.40812099</v>
      </c>
      <c r="C8330" s="28">
        <v>147597814.494082</v>
      </c>
      <c r="D8330" s="28">
        <v>124793656.39719613</v>
      </c>
      <c r="E8330" s="28">
        <v>0</v>
      </c>
      <c r="F8330" s="27">
        <v>593752734.29939914</v>
      </c>
      <c r="G8330" s="28">
        <v>304346912.24751109</v>
      </c>
      <c r="H8330" s="28">
        <v>141402539.12389588</v>
      </c>
      <c r="I8330" s="28">
        <v>124335890.9700181</v>
      </c>
      <c r="J8330" s="28">
        <v>0</v>
      </c>
      <c r="K8330" s="27">
        <v>570085342.34142506</v>
      </c>
    </row>
    <row r="8331" spans="1:11">
      <c r="A8331" s="28">
        <v>8310</v>
      </c>
      <c r="B8331" s="28">
        <v>323846001.77499801</v>
      </c>
      <c r="C8331" s="28">
        <v>132646784.406047</v>
      </c>
      <c r="D8331" s="28">
        <v>172433806.42091712</v>
      </c>
      <c r="E8331" s="28">
        <v>0</v>
      </c>
      <c r="F8331" s="27">
        <v>628926592.60196209</v>
      </c>
      <c r="G8331" s="28">
        <v>314843545.76019377</v>
      </c>
      <c r="H8331" s="28">
        <v>132646784.406047</v>
      </c>
      <c r="I8331" s="28">
        <v>141486612.26601672</v>
      </c>
      <c r="J8331" s="28">
        <v>0</v>
      </c>
      <c r="K8331" s="27">
        <v>588976942.43225741</v>
      </c>
    </row>
    <row r="8332" spans="1:11">
      <c r="A8332" s="28">
        <v>8311</v>
      </c>
      <c r="B8332" s="28">
        <v>312007186.926512</v>
      </c>
      <c r="C8332" s="28">
        <v>139182708.589701</v>
      </c>
      <c r="D8332" s="28">
        <v>136325358.39842212</v>
      </c>
      <c r="E8332" s="28">
        <v>0</v>
      </c>
      <c r="F8332" s="27">
        <v>587515253.91463518</v>
      </c>
      <c r="G8332" s="28">
        <v>300729798.59730488</v>
      </c>
      <c r="H8332" s="28">
        <v>135311118.98171684</v>
      </c>
      <c r="I8332" s="28">
        <v>127095786.43004525</v>
      </c>
      <c r="J8332" s="28">
        <v>0</v>
      </c>
      <c r="K8332" s="27">
        <v>563136704.00906706</v>
      </c>
    </row>
    <row r="8333" spans="1:11">
      <c r="A8333" s="28">
        <v>8312</v>
      </c>
      <c r="B8333" s="28">
        <v>313415959.27019</v>
      </c>
      <c r="C8333" s="28">
        <v>150916217.59650299</v>
      </c>
      <c r="D8333" s="28">
        <v>122945535.71378513</v>
      </c>
      <c r="E8333" s="28">
        <v>0</v>
      </c>
      <c r="F8333" s="27">
        <v>587277712.58047819</v>
      </c>
      <c r="G8333" s="28">
        <v>299154954.92897052</v>
      </c>
      <c r="H8333" s="28">
        <v>146226677.04604647</v>
      </c>
      <c r="I8333" s="28">
        <v>121001357.39203976</v>
      </c>
      <c r="J8333" s="28">
        <v>0</v>
      </c>
      <c r="K8333" s="27">
        <v>566382989.36705685</v>
      </c>
    </row>
    <row r="8334" spans="1:11">
      <c r="A8334" s="28">
        <v>8313</v>
      </c>
      <c r="B8334" s="28">
        <v>310552513.37906301</v>
      </c>
      <c r="C8334" s="28">
        <v>155348876.13716301</v>
      </c>
      <c r="D8334" s="28">
        <v>116760905.85269412</v>
      </c>
      <c r="E8334" s="28">
        <v>0</v>
      </c>
      <c r="F8334" s="27">
        <v>582662295.36892021</v>
      </c>
      <c r="G8334" s="28">
        <v>300770772.26254249</v>
      </c>
      <c r="H8334" s="28">
        <v>150531489.87417576</v>
      </c>
      <c r="I8334" s="28">
        <v>112077747.50319855</v>
      </c>
      <c r="J8334" s="28">
        <v>0</v>
      </c>
      <c r="K8334" s="27">
        <v>563380009.6399169</v>
      </c>
    </row>
    <row r="8335" spans="1:11">
      <c r="A8335" s="28">
        <v>8314</v>
      </c>
      <c r="B8335" s="28">
        <v>314648265.24933499</v>
      </c>
      <c r="C8335" s="28">
        <v>142728926.76859999</v>
      </c>
      <c r="D8335" s="28">
        <v>127297606.17396513</v>
      </c>
      <c r="E8335" s="28">
        <v>0</v>
      </c>
      <c r="F8335" s="27">
        <v>584674798.19190013</v>
      </c>
      <c r="G8335" s="28">
        <v>305332535.38961118</v>
      </c>
      <c r="H8335" s="28">
        <v>134755219.62351117</v>
      </c>
      <c r="I8335" s="28">
        <v>122566647.16725987</v>
      </c>
      <c r="J8335" s="28">
        <v>0</v>
      </c>
      <c r="K8335" s="27">
        <v>562654402.18038225</v>
      </c>
    </row>
    <row r="8336" spans="1:11">
      <c r="A8336" s="28">
        <v>8315</v>
      </c>
      <c r="B8336" s="28">
        <v>304319145.39366102</v>
      </c>
      <c r="C8336" s="28">
        <v>152882009.752345</v>
      </c>
      <c r="D8336" s="28">
        <v>150879099.52608514</v>
      </c>
      <c r="E8336" s="28">
        <v>0</v>
      </c>
      <c r="F8336" s="27">
        <v>608080254.67209113</v>
      </c>
      <c r="G8336" s="28">
        <v>299999430.13990188</v>
      </c>
      <c r="H8336" s="28">
        <v>150803666.32160899</v>
      </c>
      <c r="I8336" s="28">
        <v>139276785.46099895</v>
      </c>
      <c r="J8336" s="28">
        <v>0</v>
      </c>
      <c r="K8336" s="27">
        <v>590079881.92250979</v>
      </c>
    </row>
    <row r="8337" spans="1:11">
      <c r="A8337" s="28">
        <v>8316</v>
      </c>
      <c r="B8337" s="28">
        <v>316370548.43273598</v>
      </c>
      <c r="C8337" s="28">
        <v>158064518.736175</v>
      </c>
      <c r="D8337" s="28">
        <v>139393641.81011513</v>
      </c>
      <c r="E8337" s="28">
        <v>954632.93593173812</v>
      </c>
      <c r="F8337" s="27">
        <v>614783341.91495776</v>
      </c>
      <c r="G8337" s="28">
        <v>307229585.91585916</v>
      </c>
      <c r="H8337" s="28">
        <v>151339301.19615531</v>
      </c>
      <c r="I8337" s="28">
        <v>130209296.82776813</v>
      </c>
      <c r="J8337" s="28">
        <v>813573.01831486577</v>
      </c>
      <c r="K8337" s="27">
        <v>589591756.95809746</v>
      </c>
    </row>
    <row r="8338" spans="1:11">
      <c r="A8338" s="28">
        <v>8317</v>
      </c>
      <c r="B8338" s="28">
        <v>352628839.967484</v>
      </c>
      <c r="C8338" s="28">
        <v>155563893.939886</v>
      </c>
      <c r="D8338" s="28">
        <v>146702383.26787212</v>
      </c>
      <c r="E8338" s="28">
        <v>7576791.9453692604</v>
      </c>
      <c r="F8338" s="27">
        <v>662471909.12061131</v>
      </c>
      <c r="G8338" s="28">
        <v>335642166.58196169</v>
      </c>
      <c r="H8338" s="28">
        <v>142373117.923044</v>
      </c>
      <c r="I8338" s="28">
        <v>137762148.78012037</v>
      </c>
      <c r="J8338" s="28">
        <v>6543823.4281385029</v>
      </c>
      <c r="K8338" s="27">
        <v>622321256.71326447</v>
      </c>
    </row>
    <row r="8339" spans="1:11">
      <c r="A8339" s="28">
        <v>8318</v>
      </c>
      <c r="B8339" s="28">
        <v>323507165.22161603</v>
      </c>
      <c r="C8339" s="28">
        <v>127602892.639615</v>
      </c>
      <c r="D8339" s="28">
        <v>145806373.55465212</v>
      </c>
      <c r="E8339" s="28">
        <v>22492227.019762732</v>
      </c>
      <c r="F8339" s="27">
        <v>619408658.43564594</v>
      </c>
      <c r="G8339" s="28">
        <v>317180463.86269569</v>
      </c>
      <c r="H8339" s="28">
        <v>125249426.15081865</v>
      </c>
      <c r="I8339" s="28">
        <v>135819741.05661699</v>
      </c>
      <c r="J8339" s="28">
        <v>18514724.062257648</v>
      </c>
      <c r="K8339" s="27">
        <v>596764355.13238907</v>
      </c>
    </row>
    <row r="8340" spans="1:11">
      <c r="A8340" s="28">
        <v>8319</v>
      </c>
      <c r="B8340" s="28">
        <v>314444795.83927703</v>
      </c>
      <c r="C8340" s="28">
        <v>155344170.928785</v>
      </c>
      <c r="D8340" s="28">
        <v>139071683.92280212</v>
      </c>
      <c r="E8340" s="28">
        <v>3052549.2939651301</v>
      </c>
      <c r="F8340" s="27">
        <v>611913199.98482919</v>
      </c>
      <c r="G8340" s="28">
        <v>303789303.49575585</v>
      </c>
      <c r="H8340" s="28">
        <v>151300630.06319821</v>
      </c>
      <c r="I8340" s="28">
        <v>139052792.42470396</v>
      </c>
      <c r="J8340" s="28">
        <v>2615961.615788749</v>
      </c>
      <c r="K8340" s="27">
        <v>596758687.59944665</v>
      </c>
    </row>
    <row r="8341" spans="1:11">
      <c r="A8341" s="28">
        <v>8320</v>
      </c>
      <c r="B8341" s="28">
        <v>351907767.87846899</v>
      </c>
      <c r="C8341" s="28">
        <v>157862958.48351201</v>
      </c>
      <c r="D8341" s="28">
        <v>151442095.06026512</v>
      </c>
      <c r="E8341" s="28">
        <v>0</v>
      </c>
      <c r="F8341" s="27">
        <v>661212821.42224622</v>
      </c>
      <c r="G8341" s="28">
        <v>327649545.66924441</v>
      </c>
      <c r="H8341" s="28">
        <v>155205125.72009867</v>
      </c>
      <c r="I8341" s="28">
        <v>138147492.18201062</v>
      </c>
      <c r="J8341" s="28">
        <v>0</v>
      </c>
      <c r="K8341" s="27">
        <v>621002163.57135379</v>
      </c>
    </row>
    <row r="8342" spans="1:11">
      <c r="A8342" s="28">
        <v>8321</v>
      </c>
      <c r="B8342" s="28">
        <v>318694660.00866902</v>
      </c>
      <c r="C8342" s="28">
        <v>156061413.38323501</v>
      </c>
      <c r="D8342" s="28">
        <v>128407011.44549812</v>
      </c>
      <c r="E8342" s="28">
        <v>2656621.0421329164</v>
      </c>
      <c r="F8342" s="27">
        <v>605819705.87953508</v>
      </c>
      <c r="G8342" s="28">
        <v>312538174.4280712</v>
      </c>
      <c r="H8342" s="28">
        <v>154200241.34395468</v>
      </c>
      <c r="I8342" s="28">
        <v>128078305.63508831</v>
      </c>
      <c r="J8342" s="28">
        <v>2142668.1631295742</v>
      </c>
      <c r="K8342" s="27">
        <v>596959389.57024384</v>
      </c>
    </row>
    <row r="8343" spans="1:11">
      <c r="A8343" s="28">
        <v>8322</v>
      </c>
      <c r="B8343" s="28">
        <v>326554200.98656601</v>
      </c>
      <c r="C8343" s="28">
        <v>142789660.14353701</v>
      </c>
      <c r="D8343" s="28">
        <v>139115362.66616112</v>
      </c>
      <c r="E8343" s="28">
        <v>2753818.0805743118</v>
      </c>
      <c r="F8343" s="27">
        <v>611213041.87683845</v>
      </c>
      <c r="G8343" s="28">
        <v>309784314.41879672</v>
      </c>
      <c r="H8343" s="28">
        <v>138273084.8054285</v>
      </c>
      <c r="I8343" s="28">
        <v>129711032.14184444</v>
      </c>
      <c r="J8343" s="28">
        <v>2245741.5893000681</v>
      </c>
      <c r="K8343" s="27">
        <v>580014172.95536971</v>
      </c>
    </row>
    <row r="8344" spans="1:11">
      <c r="A8344" s="28">
        <v>8323</v>
      </c>
      <c r="B8344" s="28">
        <v>328885875.80535197</v>
      </c>
      <c r="C8344" s="28">
        <v>161286162.17189699</v>
      </c>
      <c r="D8344" s="28">
        <v>156554423.63179612</v>
      </c>
      <c r="E8344" s="28">
        <v>0</v>
      </c>
      <c r="F8344" s="27">
        <v>646726461.60904503</v>
      </c>
      <c r="G8344" s="28">
        <v>304295874.98703736</v>
      </c>
      <c r="H8344" s="28">
        <v>151738789.50411439</v>
      </c>
      <c r="I8344" s="28">
        <v>139628263.07851973</v>
      </c>
      <c r="J8344" s="28">
        <v>0</v>
      </c>
      <c r="K8344" s="27">
        <v>595662927.56967139</v>
      </c>
    </row>
    <row r="8345" spans="1:11">
      <c r="A8345" s="28">
        <v>8324</v>
      </c>
      <c r="B8345" s="28">
        <v>314566344.78797603</v>
      </c>
      <c r="C8345" s="28">
        <v>144038056.34279999</v>
      </c>
      <c r="D8345" s="28">
        <v>161021086.54307911</v>
      </c>
      <c r="E8345" s="28">
        <v>2693107.3795214565</v>
      </c>
      <c r="F8345" s="27">
        <v>622318595.05337667</v>
      </c>
      <c r="G8345" s="28">
        <v>308252089.25135165</v>
      </c>
      <c r="H8345" s="28">
        <v>142157074.56852227</v>
      </c>
      <c r="I8345" s="28">
        <v>140694857.03975841</v>
      </c>
      <c r="J8345" s="28">
        <v>2151096.7150551267</v>
      </c>
      <c r="K8345" s="27">
        <v>593255117.5746876</v>
      </c>
    </row>
    <row r="8346" spans="1:11">
      <c r="A8346" s="28">
        <v>8325</v>
      </c>
      <c r="B8346" s="28">
        <v>304836618.93711299</v>
      </c>
      <c r="C8346" s="28">
        <v>145722098.60661599</v>
      </c>
      <c r="D8346" s="28">
        <v>138373756.8247841</v>
      </c>
      <c r="E8346" s="28">
        <v>0</v>
      </c>
      <c r="F8346" s="27">
        <v>588932474.36851311</v>
      </c>
      <c r="G8346" s="28">
        <v>301055572.22086138</v>
      </c>
      <c r="H8346" s="28">
        <v>144265279.14305258</v>
      </c>
      <c r="I8346" s="28">
        <v>129953410.56050164</v>
      </c>
      <c r="J8346" s="28">
        <v>0</v>
      </c>
      <c r="K8346" s="27">
        <v>575274261.92441559</v>
      </c>
    </row>
    <row r="8347" spans="1:11">
      <c r="A8347" s="28">
        <v>8326</v>
      </c>
      <c r="B8347" s="28">
        <v>325085275.61447698</v>
      </c>
      <c r="C8347" s="28">
        <v>153225139.22753</v>
      </c>
      <c r="D8347" s="28">
        <v>142781187.67589211</v>
      </c>
      <c r="E8347" s="28">
        <v>6082810.5388352284</v>
      </c>
      <c r="F8347" s="27">
        <v>627174413.05673432</v>
      </c>
      <c r="G8347" s="28">
        <v>317207766.30403334</v>
      </c>
      <c r="H8347" s="28">
        <v>151296406.85013792</v>
      </c>
      <c r="I8347" s="28">
        <v>133873503.56521454</v>
      </c>
      <c r="J8347" s="28">
        <v>5221163.7034784425</v>
      </c>
      <c r="K8347" s="27">
        <v>607598840.4228642</v>
      </c>
    </row>
    <row r="8348" spans="1:11">
      <c r="A8348" s="28">
        <v>8327</v>
      </c>
      <c r="B8348" s="28">
        <v>345776973.12009603</v>
      </c>
      <c r="C8348" s="28">
        <v>139355354.124246</v>
      </c>
      <c r="D8348" s="28">
        <v>137246777.89036411</v>
      </c>
      <c r="E8348" s="28">
        <v>0</v>
      </c>
      <c r="F8348" s="27">
        <v>622379105.13470614</v>
      </c>
      <c r="G8348" s="28">
        <v>327583034.15398091</v>
      </c>
      <c r="H8348" s="28">
        <v>137713080.49144557</v>
      </c>
      <c r="I8348" s="28">
        <v>135276879.46757635</v>
      </c>
      <c r="J8348" s="28">
        <v>0</v>
      </c>
      <c r="K8348" s="27">
        <v>600572994.11300278</v>
      </c>
    </row>
    <row r="8349" spans="1:11">
      <c r="A8349" s="28">
        <v>8328</v>
      </c>
      <c r="B8349" s="28">
        <v>330718247.75424898</v>
      </c>
      <c r="C8349" s="28">
        <v>133003229.92802</v>
      </c>
      <c r="D8349" s="28">
        <v>108759552.11704773</v>
      </c>
      <c r="E8349" s="28">
        <v>0</v>
      </c>
      <c r="F8349" s="27">
        <v>572481029.79931664</v>
      </c>
      <c r="G8349" s="28">
        <v>314249867.06354517</v>
      </c>
      <c r="H8349" s="28">
        <v>132427167.08112848</v>
      </c>
      <c r="I8349" s="28">
        <v>108428585.93361869</v>
      </c>
      <c r="J8349" s="28">
        <v>0</v>
      </c>
      <c r="K8349" s="27">
        <v>555105620.07829225</v>
      </c>
    </row>
    <row r="8350" spans="1:11">
      <c r="A8350" s="28">
        <v>8329</v>
      </c>
      <c r="B8350" s="28">
        <v>343811881.94640398</v>
      </c>
      <c r="C8350" s="28">
        <v>158753861.53000399</v>
      </c>
      <c r="D8350" s="28">
        <v>156481657.64959213</v>
      </c>
      <c r="E8350" s="28">
        <v>0</v>
      </c>
      <c r="F8350" s="27">
        <v>659047401.12600017</v>
      </c>
      <c r="G8350" s="28">
        <v>328082158.75227708</v>
      </c>
      <c r="H8350" s="28">
        <v>145577022.09690839</v>
      </c>
      <c r="I8350" s="28">
        <v>134908700.41246223</v>
      </c>
      <c r="J8350" s="28">
        <v>0</v>
      </c>
      <c r="K8350" s="27">
        <v>608567881.2616477</v>
      </c>
    </row>
    <row r="8351" spans="1:11">
      <c r="A8351" s="28">
        <v>8330</v>
      </c>
      <c r="B8351" s="28">
        <v>339605543.00357598</v>
      </c>
      <c r="C8351" s="28">
        <v>125084087.795212</v>
      </c>
      <c r="D8351" s="28">
        <v>144654542.01491413</v>
      </c>
      <c r="E8351" s="28">
        <v>19696414.771234948</v>
      </c>
      <c r="F8351" s="27">
        <v>629040587.5849371</v>
      </c>
      <c r="G8351" s="28">
        <v>318419575.80120027</v>
      </c>
      <c r="H8351" s="28">
        <v>123385912.79154363</v>
      </c>
      <c r="I8351" s="28">
        <v>128365028.78943942</v>
      </c>
      <c r="J8351" s="28">
        <v>16904357.191167969</v>
      </c>
      <c r="K8351" s="27">
        <v>587074874.57335138</v>
      </c>
    </row>
    <row r="8352" spans="1:11">
      <c r="A8352" s="28">
        <v>8331</v>
      </c>
      <c r="B8352" s="28">
        <v>329402755.02679199</v>
      </c>
      <c r="C8352" s="28">
        <v>135457950.846028</v>
      </c>
      <c r="D8352" s="28">
        <v>157313226.14386213</v>
      </c>
      <c r="E8352" s="28">
        <v>4211994.8855522443</v>
      </c>
      <c r="F8352" s="27">
        <v>626385926.90223444</v>
      </c>
      <c r="G8352" s="28">
        <v>310481506.78482509</v>
      </c>
      <c r="H8352" s="28">
        <v>131050895.00650379</v>
      </c>
      <c r="I8352" s="28">
        <v>143215076.33972383</v>
      </c>
      <c r="J8352" s="28">
        <v>3676553.2005602214</v>
      </c>
      <c r="K8352" s="27">
        <v>588424031.33161306</v>
      </c>
    </row>
    <row r="8353" spans="1:11">
      <c r="A8353" s="28">
        <v>8332</v>
      </c>
      <c r="B8353" s="28">
        <v>328341926.62953299</v>
      </c>
      <c r="C8353" s="28">
        <v>142203675.261085</v>
      </c>
      <c r="D8353" s="28">
        <v>142227441.09493911</v>
      </c>
      <c r="E8353" s="28">
        <v>0</v>
      </c>
      <c r="F8353" s="27">
        <v>612773042.98555708</v>
      </c>
      <c r="G8353" s="28">
        <v>313736730.57652271</v>
      </c>
      <c r="H8353" s="28">
        <v>136240069.7108874</v>
      </c>
      <c r="I8353" s="28">
        <v>129183636.68302161</v>
      </c>
      <c r="J8353" s="28">
        <v>0</v>
      </c>
      <c r="K8353" s="27">
        <v>579160436.97043169</v>
      </c>
    </row>
    <row r="8354" spans="1:11">
      <c r="A8354" s="28">
        <v>8333</v>
      </c>
      <c r="B8354" s="28">
        <v>354087077.529239</v>
      </c>
      <c r="C8354" s="28">
        <v>151124859.75083801</v>
      </c>
      <c r="D8354" s="28">
        <v>122853430.71010213</v>
      </c>
      <c r="E8354" s="28">
        <v>0</v>
      </c>
      <c r="F8354" s="27">
        <v>628065367.99017906</v>
      </c>
      <c r="G8354" s="28">
        <v>329055513.58890098</v>
      </c>
      <c r="H8354" s="28">
        <v>149147600.47017372</v>
      </c>
      <c r="I8354" s="28">
        <v>118698483.25287071</v>
      </c>
      <c r="J8354" s="28">
        <v>0</v>
      </c>
      <c r="K8354" s="27">
        <v>596901597.31194532</v>
      </c>
    </row>
    <row r="8355" spans="1:11">
      <c r="A8355" s="28">
        <v>8334</v>
      </c>
      <c r="B8355" s="28">
        <v>349896709.36586201</v>
      </c>
      <c r="C8355" s="28">
        <v>130393634.358502</v>
      </c>
      <c r="D8355" s="28">
        <v>133809211.60701212</v>
      </c>
      <c r="E8355" s="28">
        <v>7963984.8486990202</v>
      </c>
      <c r="F8355" s="27">
        <v>622063540.18007517</v>
      </c>
      <c r="G8355" s="28">
        <v>335900454.08021879</v>
      </c>
      <c r="H8355" s="28">
        <v>126757192.31939781</v>
      </c>
      <c r="I8355" s="28">
        <v>125950351.83302467</v>
      </c>
      <c r="J8355" s="28">
        <v>6711952.1686878316</v>
      </c>
      <c r="K8355" s="27">
        <v>595319950.40132916</v>
      </c>
    </row>
    <row r="8356" spans="1:11">
      <c r="A8356" s="28">
        <v>8335</v>
      </c>
      <c r="B8356" s="28">
        <v>318533996.11722898</v>
      </c>
      <c r="C8356" s="28">
        <v>167672012.06429899</v>
      </c>
      <c r="D8356" s="28">
        <v>166236901.99096912</v>
      </c>
      <c r="E8356" s="28">
        <v>0</v>
      </c>
      <c r="F8356" s="27">
        <v>652442910.17249703</v>
      </c>
      <c r="G8356" s="28">
        <v>310635913.5048483</v>
      </c>
      <c r="H8356" s="28">
        <v>162090264.81435305</v>
      </c>
      <c r="I8356" s="28">
        <v>152294202.55981982</v>
      </c>
      <c r="J8356" s="28">
        <v>0</v>
      </c>
      <c r="K8356" s="27">
        <v>625020380.87902105</v>
      </c>
    </row>
    <row r="8357" spans="1:11">
      <c r="A8357" s="28">
        <v>8336</v>
      </c>
      <c r="B8357" s="28">
        <v>315384104.25819099</v>
      </c>
      <c r="C8357" s="28">
        <v>157644548.00619501</v>
      </c>
      <c r="D8357" s="28">
        <v>145887705.06697011</v>
      </c>
      <c r="E8357" s="28">
        <v>0</v>
      </c>
      <c r="F8357" s="27">
        <v>618916357.33135605</v>
      </c>
      <c r="G8357" s="28">
        <v>299526053.76154882</v>
      </c>
      <c r="H8357" s="28">
        <v>154851429.35914671</v>
      </c>
      <c r="I8357" s="28">
        <v>141267706.09517437</v>
      </c>
      <c r="J8357" s="28">
        <v>0</v>
      </c>
      <c r="K8357" s="27">
        <v>595645189.21586978</v>
      </c>
    </row>
    <row r="8358" spans="1:11">
      <c r="A8358" s="28">
        <v>8337</v>
      </c>
      <c r="B8358" s="28">
        <v>346509557.76330501</v>
      </c>
      <c r="C8358" s="28">
        <v>131415195.614369</v>
      </c>
      <c r="D8358" s="28">
        <v>151614314.49807513</v>
      </c>
      <c r="E8358" s="28">
        <v>0</v>
      </c>
      <c r="F8358" s="27">
        <v>629539067.87574911</v>
      </c>
      <c r="G8358" s="28">
        <v>327078491.20782161</v>
      </c>
      <c r="H8358" s="28">
        <v>124593791.33614458</v>
      </c>
      <c r="I8358" s="28">
        <v>144557904.85621336</v>
      </c>
      <c r="J8358" s="28">
        <v>0</v>
      </c>
      <c r="K8358" s="27">
        <v>596230187.40017951</v>
      </c>
    </row>
    <row r="8359" spans="1:11">
      <c r="A8359" s="28">
        <v>8338</v>
      </c>
      <c r="B8359" s="28">
        <v>316291157.18655199</v>
      </c>
      <c r="C8359" s="28">
        <v>155619908.40748501</v>
      </c>
      <c r="D8359" s="28">
        <v>128768508.91982812</v>
      </c>
      <c r="E8359" s="28">
        <v>0</v>
      </c>
      <c r="F8359" s="27">
        <v>600679574.51386511</v>
      </c>
      <c r="G8359" s="28">
        <v>308669319.61577791</v>
      </c>
      <c r="H8359" s="28">
        <v>154364791.68897989</v>
      </c>
      <c r="I8359" s="28">
        <v>123253674.00263837</v>
      </c>
      <c r="J8359" s="28">
        <v>0</v>
      </c>
      <c r="K8359" s="27">
        <v>586287785.30739617</v>
      </c>
    </row>
    <row r="8360" spans="1:11">
      <c r="A8360" s="28">
        <v>8339</v>
      </c>
      <c r="B8360" s="28">
        <v>336439684.643269</v>
      </c>
      <c r="C8360" s="28">
        <v>150179288.70531499</v>
      </c>
      <c r="D8360" s="28">
        <v>110122217.58427152</v>
      </c>
      <c r="E8360" s="28">
        <v>0</v>
      </c>
      <c r="F8360" s="27">
        <v>596741190.93285549</v>
      </c>
      <c r="G8360" s="28">
        <v>307072946.01860249</v>
      </c>
      <c r="H8360" s="28">
        <v>140609023.61129054</v>
      </c>
      <c r="I8360" s="28">
        <v>110095292.7442334</v>
      </c>
      <c r="J8360" s="28">
        <v>0</v>
      </c>
      <c r="K8360" s="27">
        <v>557777262.37412643</v>
      </c>
    </row>
    <row r="8361" spans="1:11">
      <c r="A8361" s="28">
        <v>8340</v>
      </c>
      <c r="B8361" s="28">
        <v>313469651.70790797</v>
      </c>
      <c r="C8361" s="28">
        <v>157638722.95822799</v>
      </c>
      <c r="D8361" s="28">
        <v>148839713.23863411</v>
      </c>
      <c r="E8361" s="28">
        <v>0</v>
      </c>
      <c r="F8361" s="27">
        <v>619948087.90477014</v>
      </c>
      <c r="G8361" s="28">
        <v>307680386.17526132</v>
      </c>
      <c r="H8361" s="28">
        <v>150225795.51361409</v>
      </c>
      <c r="I8361" s="28">
        <v>137390301.9538573</v>
      </c>
      <c r="J8361" s="28">
        <v>0</v>
      </c>
      <c r="K8361" s="27">
        <v>595296483.64273274</v>
      </c>
    </row>
    <row r="8362" spans="1:11">
      <c r="A8362" s="28">
        <v>8341</v>
      </c>
      <c r="B8362" s="28">
        <v>334543335.95295</v>
      </c>
      <c r="C8362" s="28">
        <v>166338508.29365399</v>
      </c>
      <c r="D8362" s="28">
        <v>128275969.78618813</v>
      </c>
      <c r="E8362" s="28">
        <v>0</v>
      </c>
      <c r="F8362" s="27">
        <v>629157814.03279209</v>
      </c>
      <c r="G8362" s="28">
        <v>313984055.43407822</v>
      </c>
      <c r="H8362" s="28">
        <v>151145972.50945801</v>
      </c>
      <c r="I8362" s="28">
        <v>119649137.91334756</v>
      </c>
      <c r="J8362" s="28">
        <v>0</v>
      </c>
      <c r="K8362" s="27">
        <v>584779165.85688376</v>
      </c>
    </row>
    <row r="8363" spans="1:11">
      <c r="A8363" s="28">
        <v>8342</v>
      </c>
      <c r="B8363" s="28">
        <v>325550078.57314098</v>
      </c>
      <c r="C8363" s="28">
        <v>138727460.092868</v>
      </c>
      <c r="D8363" s="28">
        <v>145704467.13251412</v>
      </c>
      <c r="E8363" s="28">
        <v>0</v>
      </c>
      <c r="F8363" s="27">
        <v>609982005.79852307</v>
      </c>
      <c r="G8363" s="28">
        <v>309573845.98648447</v>
      </c>
      <c r="H8363" s="28">
        <v>135799562.36773226</v>
      </c>
      <c r="I8363" s="28">
        <v>142000793.07613152</v>
      </c>
      <c r="J8363" s="28">
        <v>0</v>
      </c>
      <c r="K8363" s="27">
        <v>587374201.43034828</v>
      </c>
    </row>
    <row r="8364" spans="1:11">
      <c r="A8364" s="28">
        <v>8343</v>
      </c>
      <c r="B8364" s="28">
        <v>331642975.47580099</v>
      </c>
      <c r="C8364" s="28">
        <v>154486497.26445201</v>
      </c>
      <c r="D8364" s="28">
        <v>133283998.40428813</v>
      </c>
      <c r="E8364" s="28">
        <v>0</v>
      </c>
      <c r="F8364" s="27">
        <v>619413471.14454114</v>
      </c>
      <c r="G8364" s="28">
        <v>322919190.08627874</v>
      </c>
      <c r="H8364" s="28">
        <v>150793856.78878957</v>
      </c>
      <c r="I8364" s="28">
        <v>124150415.07405366</v>
      </c>
      <c r="J8364" s="28">
        <v>0</v>
      </c>
      <c r="K8364" s="27">
        <v>597863461.94912195</v>
      </c>
    </row>
    <row r="8365" spans="1:11">
      <c r="A8365" s="28">
        <v>8344</v>
      </c>
      <c r="B8365" s="28">
        <v>332822652.51025301</v>
      </c>
      <c r="C8365" s="28">
        <v>133162360.44005699</v>
      </c>
      <c r="D8365" s="28">
        <v>136640543.06426212</v>
      </c>
      <c r="E8365" s="28">
        <v>0</v>
      </c>
      <c r="F8365" s="27">
        <v>602625556.01457214</v>
      </c>
      <c r="G8365" s="28">
        <v>314034569.53627813</v>
      </c>
      <c r="H8365" s="28">
        <v>130307954.66850446</v>
      </c>
      <c r="I8365" s="28">
        <v>125581723.89491913</v>
      </c>
      <c r="J8365" s="28">
        <v>0</v>
      </c>
      <c r="K8365" s="27">
        <v>569924248.09970176</v>
      </c>
    </row>
    <row r="8366" spans="1:11">
      <c r="A8366" s="28">
        <v>8345</v>
      </c>
      <c r="B8366" s="28">
        <v>296781430.01247197</v>
      </c>
      <c r="C8366" s="28">
        <v>160982795.657882</v>
      </c>
      <c r="D8366" s="28">
        <v>142353245.57887113</v>
      </c>
      <c r="E8366" s="28">
        <v>0</v>
      </c>
      <c r="F8366" s="27">
        <v>600117471.24922514</v>
      </c>
      <c r="G8366" s="28">
        <v>293347887.21089554</v>
      </c>
      <c r="H8366" s="28">
        <v>157015206.48511922</v>
      </c>
      <c r="I8366" s="28">
        <v>125255681.32433432</v>
      </c>
      <c r="J8366" s="28">
        <v>0</v>
      </c>
      <c r="K8366" s="27">
        <v>575618775.02034914</v>
      </c>
    </row>
    <row r="8367" spans="1:11">
      <c r="A8367" s="28">
        <v>8346</v>
      </c>
      <c r="B8367" s="28">
        <v>337627011.56671798</v>
      </c>
      <c r="C8367" s="28">
        <v>135375319.89861199</v>
      </c>
      <c r="D8367" s="28">
        <v>127979625.62452312</v>
      </c>
      <c r="E8367" s="28">
        <v>0</v>
      </c>
      <c r="F8367" s="27">
        <v>600981957.08985317</v>
      </c>
      <c r="G8367" s="28">
        <v>322906477.96848255</v>
      </c>
      <c r="H8367" s="28">
        <v>135222088.83628845</v>
      </c>
      <c r="I8367" s="28">
        <v>127808094.37725994</v>
      </c>
      <c r="J8367" s="28">
        <v>0</v>
      </c>
      <c r="K8367" s="27">
        <v>585936661.18203104</v>
      </c>
    </row>
    <row r="8368" spans="1:11">
      <c r="A8368" s="28">
        <v>8347</v>
      </c>
      <c r="B8368" s="28">
        <v>355596953.84304702</v>
      </c>
      <c r="C8368" s="28">
        <v>131782058.30038799</v>
      </c>
      <c r="D8368" s="28">
        <v>129655529.23201512</v>
      </c>
      <c r="E8368" s="28">
        <v>0</v>
      </c>
      <c r="F8368" s="27">
        <v>617034541.37545013</v>
      </c>
      <c r="G8368" s="28">
        <v>331487989.9001413</v>
      </c>
      <c r="H8368" s="28">
        <v>125857749.61004129</v>
      </c>
      <c r="I8368" s="28">
        <v>129321555.99143441</v>
      </c>
      <c r="J8368" s="28">
        <v>0</v>
      </c>
      <c r="K8368" s="27">
        <v>586667295.50161707</v>
      </c>
    </row>
    <row r="8369" spans="1:11">
      <c r="A8369" s="28">
        <v>8348</v>
      </c>
      <c r="B8369" s="28">
        <v>336793854.18250602</v>
      </c>
      <c r="C8369" s="28">
        <v>156816053.69939399</v>
      </c>
      <c r="D8369" s="28">
        <v>134178591.23713112</v>
      </c>
      <c r="E8369" s="28">
        <v>0</v>
      </c>
      <c r="F8369" s="27">
        <v>627788499.11903119</v>
      </c>
      <c r="G8369" s="28">
        <v>327949232.17606223</v>
      </c>
      <c r="H8369" s="28">
        <v>153647893.45557323</v>
      </c>
      <c r="I8369" s="28">
        <v>127315978.24923778</v>
      </c>
      <c r="J8369" s="28">
        <v>0</v>
      </c>
      <c r="K8369" s="27">
        <v>608913103.88087332</v>
      </c>
    </row>
    <row r="8370" spans="1:11">
      <c r="A8370" s="28">
        <v>8349</v>
      </c>
      <c r="B8370" s="28">
        <v>300557500.92167002</v>
      </c>
      <c r="C8370" s="28">
        <v>137794459.30462</v>
      </c>
      <c r="D8370" s="28">
        <v>134289771.13844311</v>
      </c>
      <c r="E8370" s="28">
        <v>0</v>
      </c>
      <c r="F8370" s="27">
        <v>572641731.3647331</v>
      </c>
      <c r="G8370" s="28">
        <v>299428092.47590309</v>
      </c>
      <c r="H8370" s="28">
        <v>132793656.90943797</v>
      </c>
      <c r="I8370" s="28">
        <v>133494298.73942028</v>
      </c>
      <c r="J8370" s="28">
        <v>0</v>
      </c>
      <c r="K8370" s="27">
        <v>565716048.12476134</v>
      </c>
    </row>
    <row r="8371" spans="1:11">
      <c r="A8371" s="28">
        <v>8350</v>
      </c>
      <c r="B8371" s="28">
        <v>329200493.276357</v>
      </c>
      <c r="C8371" s="28">
        <v>151780116.055298</v>
      </c>
      <c r="D8371" s="28">
        <v>121765763.88787612</v>
      </c>
      <c r="E8371" s="28">
        <v>0</v>
      </c>
      <c r="F8371" s="27">
        <v>602746373.21953118</v>
      </c>
      <c r="G8371" s="28">
        <v>309467321.3861084</v>
      </c>
      <c r="H8371" s="28">
        <v>149495730.99753034</v>
      </c>
      <c r="I8371" s="28">
        <v>119056805.98977104</v>
      </c>
      <c r="J8371" s="28">
        <v>0</v>
      </c>
      <c r="K8371" s="27">
        <v>578019858.37340987</v>
      </c>
    </row>
    <row r="8372" spans="1:11">
      <c r="A8372" s="28">
        <v>8351</v>
      </c>
      <c r="B8372" s="28">
        <v>324339598.04904801</v>
      </c>
      <c r="C8372" s="28">
        <v>145308039.95649901</v>
      </c>
      <c r="D8372" s="28">
        <v>133181260.55772512</v>
      </c>
      <c r="E8372" s="28">
        <v>763447.08580726176</v>
      </c>
      <c r="F8372" s="27">
        <v>603592345.64907932</v>
      </c>
      <c r="G8372" s="28">
        <v>310879557.74915123</v>
      </c>
      <c r="H8372" s="28">
        <v>142091738.62091768</v>
      </c>
      <c r="I8372" s="28">
        <v>126624133.83442785</v>
      </c>
      <c r="J8372" s="28">
        <v>657867.42190624494</v>
      </c>
      <c r="K8372" s="27">
        <v>580253297.62640285</v>
      </c>
    </row>
    <row r="8373" spans="1:11">
      <c r="A8373" s="28">
        <v>8352</v>
      </c>
      <c r="B8373" s="28">
        <v>314758214.78318799</v>
      </c>
      <c r="C8373" s="28">
        <v>170938770.64503601</v>
      </c>
      <c r="D8373" s="28">
        <v>129927421.60769913</v>
      </c>
      <c r="E8373" s="28">
        <v>6423618.952950391</v>
      </c>
      <c r="F8373" s="27">
        <v>622048025.98887348</v>
      </c>
      <c r="G8373" s="28">
        <v>304954725.65166497</v>
      </c>
      <c r="H8373" s="28">
        <v>162939479.04239833</v>
      </c>
      <c r="I8373" s="28">
        <v>126593219.61725856</v>
      </c>
      <c r="J8373" s="28">
        <v>5467893.3153956477</v>
      </c>
      <c r="K8373" s="27">
        <v>599955317.62671745</v>
      </c>
    </row>
    <row r="8374" spans="1:11">
      <c r="A8374" s="28">
        <v>8353</v>
      </c>
      <c r="B8374" s="28">
        <v>348019337.89385003</v>
      </c>
      <c r="C8374" s="28">
        <v>164746279.72119901</v>
      </c>
      <c r="D8374" s="28">
        <v>149229106.52750713</v>
      </c>
      <c r="E8374" s="28">
        <v>6053248.7775677973</v>
      </c>
      <c r="F8374" s="27">
        <v>668047972.92012393</v>
      </c>
      <c r="G8374" s="28">
        <v>326990217.70114541</v>
      </c>
      <c r="H8374" s="28">
        <v>158893911.45139289</v>
      </c>
      <c r="I8374" s="28">
        <v>136202370.05693772</v>
      </c>
      <c r="J8374" s="28">
        <v>5298146.7087803073</v>
      </c>
      <c r="K8374" s="27">
        <v>627384645.91825628</v>
      </c>
    </row>
    <row r="8375" spans="1:11">
      <c r="A8375" s="28">
        <v>8354</v>
      </c>
      <c r="B8375" s="28">
        <v>304842444.891361</v>
      </c>
      <c r="C8375" s="28">
        <v>133229964.21116801</v>
      </c>
      <c r="D8375" s="28">
        <v>152392378.95062712</v>
      </c>
      <c r="E8375" s="28">
        <v>0</v>
      </c>
      <c r="F8375" s="27">
        <v>590464788.05315614</v>
      </c>
      <c r="G8375" s="28">
        <v>302278793.09385592</v>
      </c>
      <c r="H8375" s="28">
        <v>131280905.916586</v>
      </c>
      <c r="I8375" s="28">
        <v>139934229.8032847</v>
      </c>
      <c r="J8375" s="28">
        <v>0</v>
      </c>
      <c r="K8375" s="27">
        <v>573493928.81372666</v>
      </c>
    </row>
    <row r="8376" spans="1:11">
      <c r="A8376" s="28">
        <v>8355</v>
      </c>
      <c r="B8376" s="28">
        <v>331849831.88247001</v>
      </c>
      <c r="C8376" s="28">
        <v>142025773.45852301</v>
      </c>
      <c r="D8376" s="28">
        <v>141548534.78151214</v>
      </c>
      <c r="E8376" s="28">
        <v>0</v>
      </c>
      <c r="F8376" s="27">
        <v>615424140.12250519</v>
      </c>
      <c r="G8376" s="28">
        <v>323083175.38085872</v>
      </c>
      <c r="H8376" s="28">
        <v>137578006.71585262</v>
      </c>
      <c r="I8376" s="28">
        <v>131414019.92299184</v>
      </c>
      <c r="J8376" s="28">
        <v>0</v>
      </c>
      <c r="K8376" s="27">
        <v>592075202.01970327</v>
      </c>
    </row>
    <row r="8377" spans="1:11">
      <c r="A8377" s="28">
        <v>8356</v>
      </c>
      <c r="B8377" s="28">
        <v>299455931.25224102</v>
      </c>
      <c r="C8377" s="28">
        <v>137065478.92290801</v>
      </c>
      <c r="D8377" s="28">
        <v>124017400.37656012</v>
      </c>
      <c r="E8377" s="28">
        <v>0</v>
      </c>
      <c r="F8377" s="27">
        <v>560538810.55170918</v>
      </c>
      <c r="G8377" s="28">
        <v>297316071.33780974</v>
      </c>
      <c r="H8377" s="28">
        <v>134513224.90979999</v>
      </c>
      <c r="I8377" s="28">
        <v>119836646.51729037</v>
      </c>
      <c r="J8377" s="28">
        <v>0</v>
      </c>
      <c r="K8377" s="27">
        <v>551665942.76490021</v>
      </c>
    </row>
    <row r="8378" spans="1:11">
      <c r="A8378" s="28">
        <v>8357</v>
      </c>
      <c r="B8378" s="28">
        <v>337256979.24741298</v>
      </c>
      <c r="C8378" s="28">
        <v>160441224.59479401</v>
      </c>
      <c r="D8378" s="28">
        <v>142662543.88648212</v>
      </c>
      <c r="E8378" s="28">
        <v>0</v>
      </c>
      <c r="F8378" s="27">
        <v>640360747.72868907</v>
      </c>
      <c r="G8378" s="28">
        <v>311567425.92903256</v>
      </c>
      <c r="H8378" s="28">
        <v>153035116.41996044</v>
      </c>
      <c r="I8378" s="28">
        <v>134763837.40977761</v>
      </c>
      <c r="J8378" s="28">
        <v>0</v>
      </c>
      <c r="K8378" s="27">
        <v>599366379.75877059</v>
      </c>
    </row>
    <row r="8379" spans="1:11">
      <c r="A8379" s="28">
        <v>8358</v>
      </c>
      <c r="B8379" s="28">
        <v>309453384.80775303</v>
      </c>
      <c r="C8379" s="28">
        <v>141144246.19130599</v>
      </c>
      <c r="D8379" s="28">
        <v>122497550.15601513</v>
      </c>
      <c r="E8379" s="28">
        <v>0</v>
      </c>
      <c r="F8379" s="27">
        <v>573095181.15507412</v>
      </c>
      <c r="G8379" s="28">
        <v>306497371.33089632</v>
      </c>
      <c r="H8379" s="28">
        <v>136980893.92030177</v>
      </c>
      <c r="I8379" s="28">
        <v>118566446.41158406</v>
      </c>
      <c r="J8379" s="28">
        <v>0</v>
      </c>
      <c r="K8379" s="27">
        <v>562044711.66278219</v>
      </c>
    </row>
    <row r="8380" spans="1:11">
      <c r="A8380" s="28">
        <v>8359</v>
      </c>
      <c r="B8380" s="28">
        <v>356791776.89645302</v>
      </c>
      <c r="C8380" s="28">
        <v>133133844.001085</v>
      </c>
      <c r="D8380" s="28">
        <v>124975880.62701112</v>
      </c>
      <c r="E8380" s="28">
        <v>0</v>
      </c>
      <c r="F8380" s="27">
        <v>614901501.52454913</v>
      </c>
      <c r="G8380" s="28">
        <v>318766732.93384463</v>
      </c>
      <c r="H8380" s="28">
        <v>129591726.93927667</v>
      </c>
      <c r="I8380" s="28">
        <v>117669796.65389702</v>
      </c>
      <c r="J8380" s="28">
        <v>0</v>
      </c>
      <c r="K8380" s="27">
        <v>566028256.52701831</v>
      </c>
    </row>
    <row r="8381" spans="1:11">
      <c r="A8381" s="28">
        <v>8360</v>
      </c>
      <c r="B8381" s="28">
        <v>331046316.61360198</v>
      </c>
      <c r="C8381" s="28">
        <v>156145358.62027901</v>
      </c>
      <c r="D8381" s="28">
        <v>135629947.86654612</v>
      </c>
      <c r="E8381" s="28">
        <v>0</v>
      </c>
      <c r="F8381" s="27">
        <v>622821623.10042715</v>
      </c>
      <c r="G8381" s="28">
        <v>320831392.68429768</v>
      </c>
      <c r="H8381" s="28">
        <v>147370375.64191633</v>
      </c>
      <c r="I8381" s="28">
        <v>121408089.34634742</v>
      </c>
      <c r="J8381" s="28">
        <v>0</v>
      </c>
      <c r="K8381" s="27">
        <v>589609857.67256141</v>
      </c>
    </row>
    <row r="8382" spans="1:11">
      <c r="A8382" s="28">
        <v>8361</v>
      </c>
      <c r="B8382" s="28">
        <v>341159435.14819199</v>
      </c>
      <c r="C8382" s="28">
        <v>137368577.48743501</v>
      </c>
      <c r="D8382" s="28">
        <v>131343357.07827812</v>
      </c>
      <c r="E8382" s="28">
        <v>1817360.5769266239</v>
      </c>
      <c r="F8382" s="27">
        <v>611688730.29083169</v>
      </c>
      <c r="G8382" s="28">
        <v>321165702.83290321</v>
      </c>
      <c r="H8382" s="28">
        <v>131832828.86631106</v>
      </c>
      <c r="I8382" s="28">
        <v>126406910.01523484</v>
      </c>
      <c r="J8382" s="28">
        <v>1520438.8243736262</v>
      </c>
      <c r="K8382" s="27">
        <v>580925880.53882265</v>
      </c>
    </row>
    <row r="8383" spans="1:11">
      <c r="A8383" s="28">
        <v>8362</v>
      </c>
      <c r="B8383" s="28">
        <v>305529207.23930597</v>
      </c>
      <c r="C8383" s="28">
        <v>143647735.553204</v>
      </c>
      <c r="D8383" s="28">
        <v>138448981.80186212</v>
      </c>
      <c r="E8383" s="28">
        <v>0</v>
      </c>
      <c r="F8383" s="27">
        <v>587625924.59437203</v>
      </c>
      <c r="G8383" s="28">
        <v>297269172.59263229</v>
      </c>
      <c r="H8383" s="28">
        <v>136988649.45939699</v>
      </c>
      <c r="I8383" s="28">
        <v>135451917.24810722</v>
      </c>
      <c r="J8383" s="28">
        <v>0</v>
      </c>
      <c r="K8383" s="27">
        <v>569709739.30013645</v>
      </c>
    </row>
    <row r="8384" spans="1:11">
      <c r="A8384" s="28">
        <v>8363</v>
      </c>
      <c r="B8384" s="28">
        <v>318504569.87346399</v>
      </c>
      <c r="C8384" s="28">
        <v>139922007.04431501</v>
      </c>
      <c r="D8384" s="28">
        <v>146433241.3226521</v>
      </c>
      <c r="E8384" s="28">
        <v>0</v>
      </c>
      <c r="F8384" s="27">
        <v>604859818.24043107</v>
      </c>
      <c r="G8384" s="28">
        <v>317115462.06892473</v>
      </c>
      <c r="H8384" s="28">
        <v>137244731.44812062</v>
      </c>
      <c r="I8384" s="28">
        <v>127207250.5262609</v>
      </c>
      <c r="J8384" s="28">
        <v>0</v>
      </c>
      <c r="K8384" s="27">
        <v>581567444.04330623</v>
      </c>
    </row>
    <row r="8385" spans="1:11">
      <c r="A8385" s="28">
        <v>8364</v>
      </c>
      <c r="B8385" s="28">
        <v>316068488.30428398</v>
      </c>
      <c r="C8385" s="28">
        <v>156152836.62255999</v>
      </c>
      <c r="D8385" s="28">
        <v>122107306.41250913</v>
      </c>
      <c r="E8385" s="28">
        <v>2517108.2031972194</v>
      </c>
      <c r="F8385" s="27">
        <v>596845739.54255033</v>
      </c>
      <c r="G8385" s="28">
        <v>313804276.84822851</v>
      </c>
      <c r="H8385" s="28">
        <v>148924746.26622942</v>
      </c>
      <c r="I8385" s="28">
        <v>122107306.41250913</v>
      </c>
      <c r="J8385" s="28">
        <v>2207693.0814871327</v>
      </c>
      <c r="K8385" s="27">
        <v>587044022.60845423</v>
      </c>
    </row>
    <row r="8386" spans="1:11">
      <c r="A8386" s="28">
        <v>8365</v>
      </c>
      <c r="B8386" s="28">
        <v>315675144.47956997</v>
      </c>
      <c r="C8386" s="28">
        <v>137146962.593649</v>
      </c>
      <c r="D8386" s="28">
        <v>141080670.40771514</v>
      </c>
      <c r="E8386" s="28">
        <v>2716982.2245452208</v>
      </c>
      <c r="F8386" s="27">
        <v>596619759.70547938</v>
      </c>
      <c r="G8386" s="28">
        <v>306928099.42230254</v>
      </c>
      <c r="H8386" s="28">
        <v>134456495.43391284</v>
      </c>
      <c r="I8386" s="28">
        <v>128366991.12728575</v>
      </c>
      <c r="J8386" s="28">
        <v>2309299.1511239503</v>
      </c>
      <c r="K8386" s="27">
        <v>572060885.13462508</v>
      </c>
    </row>
    <row r="8387" spans="1:11">
      <c r="A8387" s="28">
        <v>8366</v>
      </c>
      <c r="B8387" s="28">
        <v>323106862.97192103</v>
      </c>
      <c r="C8387" s="28">
        <v>140208744.15639499</v>
      </c>
      <c r="D8387" s="28">
        <v>175013567.78511912</v>
      </c>
      <c r="E8387" s="28">
        <v>906916.68230498675</v>
      </c>
      <c r="F8387" s="27">
        <v>639236091.5957402</v>
      </c>
      <c r="G8387" s="28">
        <v>314725176.79661864</v>
      </c>
      <c r="H8387" s="28">
        <v>137009534.74281958</v>
      </c>
      <c r="I8387" s="28">
        <v>150968805.75112081</v>
      </c>
      <c r="J8387" s="28">
        <v>788258.04994794342</v>
      </c>
      <c r="K8387" s="27">
        <v>603491775.34050703</v>
      </c>
    </row>
    <row r="8388" spans="1:11">
      <c r="A8388" s="28">
        <v>8367</v>
      </c>
      <c r="B8388" s="28">
        <v>308757616.22449303</v>
      </c>
      <c r="C8388" s="28">
        <v>131092120.258527</v>
      </c>
      <c r="D8388" s="28">
        <v>149711444.40512413</v>
      </c>
      <c r="E8388" s="28">
        <v>0</v>
      </c>
      <c r="F8388" s="27">
        <v>589561180.88814414</v>
      </c>
      <c r="G8388" s="28">
        <v>305898243.63295943</v>
      </c>
      <c r="H8388" s="28">
        <v>129677654.96060283</v>
      </c>
      <c r="I8388" s="28">
        <v>133932919.45161092</v>
      </c>
      <c r="J8388" s="28">
        <v>0</v>
      </c>
      <c r="K8388" s="27">
        <v>569508818.04517317</v>
      </c>
    </row>
    <row r="8389" spans="1:11">
      <c r="A8389" s="28">
        <v>8368</v>
      </c>
      <c r="B8389" s="28">
        <v>336957620.07718498</v>
      </c>
      <c r="C8389" s="28">
        <v>151374451.76843899</v>
      </c>
      <c r="D8389" s="28">
        <v>137016280.10188812</v>
      </c>
      <c r="E8389" s="28">
        <v>5851187.6469474379</v>
      </c>
      <c r="F8389" s="27">
        <v>631199539.59445953</v>
      </c>
      <c r="G8389" s="28">
        <v>328780022.13904476</v>
      </c>
      <c r="H8389" s="28">
        <v>146111806.54029977</v>
      </c>
      <c r="I8389" s="28">
        <v>127830218.93595341</v>
      </c>
      <c r="J8389" s="28">
        <v>4816473.7372356597</v>
      </c>
      <c r="K8389" s="27">
        <v>607538521.35253358</v>
      </c>
    </row>
    <row r="8390" spans="1:11">
      <c r="A8390" s="28">
        <v>8369</v>
      </c>
      <c r="B8390" s="28">
        <v>325592414.15499997</v>
      </c>
      <c r="C8390" s="28">
        <v>152313924.54459301</v>
      </c>
      <c r="D8390" s="28">
        <v>135386526.43804514</v>
      </c>
      <c r="E8390" s="28">
        <v>0</v>
      </c>
      <c r="F8390" s="27">
        <v>613292865.13763809</v>
      </c>
      <c r="G8390" s="28">
        <v>316956081.72490692</v>
      </c>
      <c r="H8390" s="28">
        <v>148457590.59020945</v>
      </c>
      <c r="I8390" s="28">
        <v>130780543.29152019</v>
      </c>
      <c r="J8390" s="28">
        <v>0</v>
      </c>
      <c r="K8390" s="27">
        <v>596194215.60663652</v>
      </c>
    </row>
    <row r="8391" spans="1:11">
      <c r="A8391" s="28">
        <v>8370</v>
      </c>
      <c r="B8391" s="28">
        <v>312683351.89610702</v>
      </c>
      <c r="C8391" s="28">
        <v>124641068.29314999</v>
      </c>
      <c r="D8391" s="28">
        <v>130792596.60717613</v>
      </c>
      <c r="E8391" s="28">
        <v>2995934.0684093782</v>
      </c>
      <c r="F8391" s="27">
        <v>571112950.86484253</v>
      </c>
      <c r="G8391" s="28">
        <v>301162580.03463823</v>
      </c>
      <c r="H8391" s="28">
        <v>123850716.29314999</v>
      </c>
      <c r="I8391" s="28">
        <v>130769954.11906594</v>
      </c>
      <c r="J8391" s="28">
        <v>2442514.4121880466</v>
      </c>
      <c r="K8391" s="27">
        <v>558225764.85904217</v>
      </c>
    </row>
    <row r="8392" spans="1:11">
      <c r="A8392" s="28">
        <v>8371</v>
      </c>
      <c r="B8392" s="28">
        <v>310431535.181539</v>
      </c>
      <c r="C8392" s="28">
        <v>145848811.92541</v>
      </c>
      <c r="D8392" s="28">
        <v>151054760.80629712</v>
      </c>
      <c r="E8392" s="28">
        <v>1349553.663291496</v>
      </c>
      <c r="F8392" s="27">
        <v>608684661.57653761</v>
      </c>
      <c r="G8392" s="28">
        <v>297607679.44720107</v>
      </c>
      <c r="H8392" s="28">
        <v>134930411.6333406</v>
      </c>
      <c r="I8392" s="28">
        <v>141647378.10549846</v>
      </c>
      <c r="J8392" s="28">
        <v>1099834.9959816972</v>
      </c>
      <c r="K8392" s="27">
        <v>575285304.18202186</v>
      </c>
    </row>
    <row r="8393" spans="1:11">
      <c r="A8393" s="28">
        <v>8372</v>
      </c>
      <c r="B8393" s="28">
        <v>348843992.104424</v>
      </c>
      <c r="C8393" s="28">
        <v>140671850.501831</v>
      </c>
      <c r="D8393" s="28">
        <v>142069768.62756613</v>
      </c>
      <c r="E8393" s="28">
        <v>14790400.248754865</v>
      </c>
      <c r="F8393" s="27">
        <v>646376011.48257601</v>
      </c>
      <c r="G8393" s="28">
        <v>330116366.36910671</v>
      </c>
      <c r="H8393" s="28">
        <v>136962904.52981606</v>
      </c>
      <c r="I8393" s="28">
        <v>133268896.96304978</v>
      </c>
      <c r="J8393" s="28">
        <v>12860094.829489693</v>
      </c>
      <c r="K8393" s="27">
        <v>613208262.69146228</v>
      </c>
    </row>
    <row r="8394" spans="1:11">
      <c r="A8394" s="28">
        <v>8373</v>
      </c>
      <c r="B8394" s="28">
        <v>319583894.87129903</v>
      </c>
      <c r="C8394" s="28">
        <v>141410473.34621501</v>
      </c>
      <c r="D8394" s="28">
        <v>124184788.60783112</v>
      </c>
      <c r="E8394" s="28">
        <v>2262692.5432083257</v>
      </c>
      <c r="F8394" s="27">
        <v>587441849.36855352</v>
      </c>
      <c r="G8394" s="28">
        <v>303414704.97779161</v>
      </c>
      <c r="H8394" s="28">
        <v>135406418.51946852</v>
      </c>
      <c r="I8394" s="28">
        <v>123421448.21081275</v>
      </c>
      <c r="J8394" s="28">
        <v>1882796.1125417158</v>
      </c>
      <c r="K8394" s="27">
        <v>564125367.8206147</v>
      </c>
    </row>
    <row r="8395" spans="1:11">
      <c r="A8395" s="28">
        <v>8374</v>
      </c>
      <c r="B8395" s="28">
        <v>313741275.58048099</v>
      </c>
      <c r="C8395" s="28">
        <v>151894618.80138901</v>
      </c>
      <c r="D8395" s="28">
        <v>133612669.58386213</v>
      </c>
      <c r="E8395" s="28">
        <v>0</v>
      </c>
      <c r="F8395" s="27">
        <v>599248563.9657321</v>
      </c>
      <c r="G8395" s="28">
        <v>311716354.73211235</v>
      </c>
      <c r="H8395" s="28">
        <v>142286447.70883352</v>
      </c>
      <c r="I8395" s="28">
        <v>129013944.59814695</v>
      </c>
      <c r="J8395" s="28">
        <v>0</v>
      </c>
      <c r="K8395" s="27">
        <v>583016747.03909278</v>
      </c>
    </row>
    <row r="8396" spans="1:11">
      <c r="A8396" s="28">
        <v>8375</v>
      </c>
      <c r="B8396" s="28">
        <v>323399289.76616699</v>
      </c>
      <c r="C8396" s="28">
        <v>165613035.72325099</v>
      </c>
      <c r="D8396" s="28">
        <v>127424309.30132012</v>
      </c>
      <c r="E8396" s="28">
        <v>1056882.5524873678</v>
      </c>
      <c r="F8396" s="27">
        <v>617493517.34322548</v>
      </c>
      <c r="G8396" s="28">
        <v>309815418.96560556</v>
      </c>
      <c r="H8396" s="28">
        <v>161557533.3982113</v>
      </c>
      <c r="I8396" s="28">
        <v>126103933.56261374</v>
      </c>
      <c r="J8396" s="28">
        <v>834939.24524743832</v>
      </c>
      <c r="K8396" s="27">
        <v>598311825.17167807</v>
      </c>
    </row>
    <row r="8397" spans="1:11">
      <c r="A8397" s="28">
        <v>8376</v>
      </c>
      <c r="B8397" s="28">
        <v>324122711.66637403</v>
      </c>
      <c r="C8397" s="28">
        <v>142570646.25672701</v>
      </c>
      <c r="D8397" s="28">
        <v>135805791.01360714</v>
      </c>
      <c r="E8397" s="28">
        <v>0</v>
      </c>
      <c r="F8397" s="27">
        <v>602499148.93670821</v>
      </c>
      <c r="G8397" s="28">
        <v>315972291.11279565</v>
      </c>
      <c r="H8397" s="28">
        <v>138042099.91462106</v>
      </c>
      <c r="I8397" s="28">
        <v>132779278.02967982</v>
      </c>
      <c r="J8397" s="28">
        <v>0</v>
      </c>
      <c r="K8397" s="27">
        <v>586793669.0570966</v>
      </c>
    </row>
    <row r="8398" spans="1:11">
      <c r="A8398" s="28">
        <v>8377</v>
      </c>
      <c r="B8398" s="28">
        <v>322291604.90174103</v>
      </c>
      <c r="C8398" s="28">
        <v>128338790.940946</v>
      </c>
      <c r="D8398" s="28">
        <v>122215563.87930012</v>
      </c>
      <c r="E8398" s="28">
        <v>27336448.627638616</v>
      </c>
      <c r="F8398" s="27">
        <v>600182408.34962571</v>
      </c>
      <c r="G8398" s="28">
        <v>309931588.61740804</v>
      </c>
      <c r="H8398" s="28">
        <v>125180504.22890951</v>
      </c>
      <c r="I8398" s="28">
        <v>121418020.68784823</v>
      </c>
      <c r="J8398" s="28">
        <v>20000000</v>
      </c>
      <c r="K8398" s="27">
        <v>576530113.53416574</v>
      </c>
    </row>
    <row r="8399" spans="1:11">
      <c r="A8399" s="28">
        <v>8378</v>
      </c>
      <c r="B8399" s="28">
        <v>310310068.59219199</v>
      </c>
      <c r="C8399" s="28">
        <v>138987487.09800699</v>
      </c>
      <c r="D8399" s="28">
        <v>115321192.52133702</v>
      </c>
      <c r="E8399" s="28">
        <v>4744694.9750800719</v>
      </c>
      <c r="F8399" s="27">
        <v>569363443.18661606</v>
      </c>
      <c r="G8399" s="28">
        <v>305922106.24420285</v>
      </c>
      <c r="H8399" s="28">
        <v>136658875.73000553</v>
      </c>
      <c r="I8399" s="28">
        <v>115321192.52133702</v>
      </c>
      <c r="J8399" s="28">
        <v>4137119.3330468149</v>
      </c>
      <c r="K8399" s="27">
        <v>562039293.82859218</v>
      </c>
    </row>
    <row r="8400" spans="1:11">
      <c r="A8400" s="28">
        <v>8379</v>
      </c>
      <c r="B8400" s="28">
        <v>288147283.02903903</v>
      </c>
      <c r="C8400" s="28">
        <v>136043668.20108899</v>
      </c>
      <c r="D8400" s="28">
        <v>151424626.80187812</v>
      </c>
      <c r="E8400" s="28">
        <v>0</v>
      </c>
      <c r="F8400" s="27">
        <v>575615578.03200614</v>
      </c>
      <c r="G8400" s="28">
        <v>286446179.04607427</v>
      </c>
      <c r="H8400" s="28">
        <v>132313163.30391555</v>
      </c>
      <c r="I8400" s="28">
        <v>134717341.96733212</v>
      </c>
      <c r="J8400" s="28">
        <v>0</v>
      </c>
      <c r="K8400" s="27">
        <v>553476684.3173219</v>
      </c>
    </row>
    <row r="8401" spans="1:11">
      <c r="A8401" s="28">
        <v>8380</v>
      </c>
      <c r="B8401" s="28">
        <v>317578411.433065</v>
      </c>
      <c r="C8401" s="28">
        <v>124847469.234238</v>
      </c>
      <c r="D8401" s="28">
        <v>128028068.47762913</v>
      </c>
      <c r="E8401" s="28">
        <v>2615201.8686146578</v>
      </c>
      <c r="F8401" s="27">
        <v>573069151.01354671</v>
      </c>
      <c r="G8401" s="28">
        <v>305363124.00404638</v>
      </c>
      <c r="H8401" s="28">
        <v>124341251.80874841</v>
      </c>
      <c r="I8401" s="28">
        <v>127576578.23470576</v>
      </c>
      <c r="J8401" s="28">
        <v>2070374.6558878752</v>
      </c>
      <c r="K8401" s="27">
        <v>559351328.70338833</v>
      </c>
    </row>
    <row r="8402" spans="1:11">
      <c r="A8402" s="28">
        <v>8381</v>
      </c>
      <c r="B8402" s="28">
        <v>292205157.654625</v>
      </c>
      <c r="C8402" s="28">
        <v>126742267.933925</v>
      </c>
      <c r="D8402" s="28">
        <v>138964293.95324314</v>
      </c>
      <c r="E8402" s="28">
        <v>0</v>
      </c>
      <c r="F8402" s="27">
        <v>557911719.54179311</v>
      </c>
      <c r="G8402" s="28">
        <v>291779638.34831101</v>
      </c>
      <c r="H8402" s="28">
        <v>124582360.90174991</v>
      </c>
      <c r="I8402" s="28">
        <v>126198278.72654423</v>
      </c>
      <c r="J8402" s="28">
        <v>0</v>
      </c>
      <c r="K8402" s="27">
        <v>542560277.97660506</v>
      </c>
    </row>
    <row r="8403" spans="1:11">
      <c r="A8403" s="28">
        <v>8382</v>
      </c>
      <c r="B8403" s="28">
        <v>342096842.86312503</v>
      </c>
      <c r="C8403" s="28">
        <v>151062116.975862</v>
      </c>
      <c r="D8403" s="28">
        <v>149876200.19824713</v>
      </c>
      <c r="E8403" s="28">
        <v>0</v>
      </c>
      <c r="F8403" s="27">
        <v>643035160.03723407</v>
      </c>
      <c r="G8403" s="28">
        <v>323521397.06962061</v>
      </c>
      <c r="H8403" s="28">
        <v>146299074.44093481</v>
      </c>
      <c r="I8403" s="28">
        <v>131165985.55495013</v>
      </c>
      <c r="J8403" s="28">
        <v>0</v>
      </c>
      <c r="K8403" s="27">
        <v>600986457.0655055</v>
      </c>
    </row>
    <row r="8404" spans="1:11">
      <c r="A8404" s="28">
        <v>8383</v>
      </c>
      <c r="B8404" s="28">
        <v>371875503.23028398</v>
      </c>
      <c r="C8404" s="28">
        <v>144367702.69062799</v>
      </c>
      <c r="D8404" s="28">
        <v>165106705.40759113</v>
      </c>
      <c r="E8404" s="28">
        <v>0</v>
      </c>
      <c r="F8404" s="27">
        <v>681349911.32850313</v>
      </c>
      <c r="G8404" s="28">
        <v>322356256.8197279</v>
      </c>
      <c r="H8404" s="28">
        <v>140208242.96745041</v>
      </c>
      <c r="I8404" s="28">
        <v>138243343.03681374</v>
      </c>
      <c r="J8404" s="28">
        <v>0</v>
      </c>
      <c r="K8404" s="27">
        <v>600807842.82399201</v>
      </c>
    </row>
    <row r="8405" spans="1:11">
      <c r="A8405" s="28">
        <v>8384</v>
      </c>
      <c r="B8405" s="28">
        <v>304261008.20908999</v>
      </c>
      <c r="C8405" s="28">
        <v>137900297.92275599</v>
      </c>
      <c r="D8405" s="28">
        <v>161394702.32258311</v>
      </c>
      <c r="E8405" s="28">
        <v>13680077.772085909</v>
      </c>
      <c r="F8405" s="27">
        <v>617236086.22651494</v>
      </c>
      <c r="G8405" s="28">
        <v>297869532.32372344</v>
      </c>
      <c r="H8405" s="28">
        <v>132285507.19980222</v>
      </c>
      <c r="I8405" s="28">
        <v>146094990.5452773</v>
      </c>
      <c r="J8405" s="28">
        <v>11458204.421553472</v>
      </c>
      <c r="K8405" s="27">
        <v>587708234.49035645</v>
      </c>
    </row>
    <row r="8406" spans="1:11">
      <c r="A8406" s="28">
        <v>8385</v>
      </c>
      <c r="B8406" s="28">
        <v>327712210.55286801</v>
      </c>
      <c r="C8406" s="28">
        <v>142517227.543504</v>
      </c>
      <c r="D8406" s="28">
        <v>119903532.43138522</v>
      </c>
      <c r="E8406" s="28">
        <v>0</v>
      </c>
      <c r="F8406" s="27">
        <v>590132970.52775717</v>
      </c>
      <c r="G8406" s="28">
        <v>312397790.18915963</v>
      </c>
      <c r="H8406" s="28">
        <v>138923143.96580878</v>
      </c>
      <c r="I8406" s="28">
        <v>119114567.90763122</v>
      </c>
      <c r="J8406" s="28">
        <v>0</v>
      </c>
      <c r="K8406" s="27">
        <v>570435502.06259954</v>
      </c>
    </row>
    <row r="8407" spans="1:11">
      <c r="A8407" s="28">
        <v>8386</v>
      </c>
      <c r="B8407" s="28">
        <v>316504513.731794</v>
      </c>
      <c r="C8407" s="28">
        <v>152241008.83835101</v>
      </c>
      <c r="D8407" s="28">
        <v>131609739.73133512</v>
      </c>
      <c r="E8407" s="28">
        <v>0</v>
      </c>
      <c r="F8407" s="27">
        <v>600355262.30148017</v>
      </c>
      <c r="G8407" s="28">
        <v>307614943.84777772</v>
      </c>
      <c r="H8407" s="28">
        <v>142213795.31591222</v>
      </c>
      <c r="I8407" s="28">
        <v>127673317.01298542</v>
      </c>
      <c r="J8407" s="28">
        <v>0</v>
      </c>
      <c r="K8407" s="27">
        <v>577502056.17667544</v>
      </c>
    </row>
    <row r="8408" spans="1:11">
      <c r="A8408" s="28">
        <v>8387</v>
      </c>
      <c r="B8408" s="28">
        <v>336692390.17366302</v>
      </c>
      <c r="C8408" s="28">
        <v>162206283.012261</v>
      </c>
      <c r="D8408" s="28">
        <v>125087407.39887312</v>
      </c>
      <c r="E8408" s="28">
        <v>0</v>
      </c>
      <c r="F8408" s="27">
        <v>623986080.58479714</v>
      </c>
      <c r="G8408" s="28">
        <v>329163888.65818417</v>
      </c>
      <c r="H8408" s="28">
        <v>156112013.95796692</v>
      </c>
      <c r="I8408" s="28">
        <v>125087407.39887312</v>
      </c>
      <c r="J8408" s="28">
        <v>0</v>
      </c>
      <c r="K8408" s="27">
        <v>610363310.01502419</v>
      </c>
    </row>
    <row r="8409" spans="1:11">
      <c r="A8409" s="28">
        <v>8388</v>
      </c>
      <c r="B8409" s="28">
        <v>334584264.757828</v>
      </c>
      <c r="C8409" s="28">
        <v>139077835.63348201</v>
      </c>
      <c r="D8409" s="28">
        <v>145588174.66591913</v>
      </c>
      <c r="E8409" s="28">
        <v>3389284.3589651464</v>
      </c>
      <c r="F8409" s="27">
        <v>622639559.4161942</v>
      </c>
      <c r="G8409" s="28">
        <v>317803851.24566579</v>
      </c>
      <c r="H8409" s="28">
        <v>135003857.06457552</v>
      </c>
      <c r="I8409" s="28">
        <v>134205493.81397113</v>
      </c>
      <c r="J8409" s="28">
        <v>2798964.1738445526</v>
      </c>
      <c r="K8409" s="27">
        <v>589812166.29805696</v>
      </c>
    </row>
    <row r="8410" spans="1:11">
      <c r="A8410" s="28">
        <v>8389</v>
      </c>
      <c r="B8410" s="28">
        <v>323071008.407381</v>
      </c>
      <c r="C8410" s="28">
        <v>153124080.32940599</v>
      </c>
      <c r="D8410" s="28">
        <v>128260345.50573812</v>
      </c>
      <c r="E8410" s="28">
        <v>0</v>
      </c>
      <c r="F8410" s="27">
        <v>604455434.2425251</v>
      </c>
      <c r="G8410" s="28">
        <v>316380675.66204631</v>
      </c>
      <c r="H8410" s="28">
        <v>146720077.72220659</v>
      </c>
      <c r="I8410" s="28">
        <v>127490364.00859685</v>
      </c>
      <c r="J8410" s="28">
        <v>0</v>
      </c>
      <c r="K8410" s="27">
        <v>590591117.3928498</v>
      </c>
    </row>
    <row r="8411" spans="1:11">
      <c r="A8411" s="28">
        <v>8390</v>
      </c>
      <c r="B8411" s="28">
        <v>311032444.12966597</v>
      </c>
      <c r="C8411" s="28">
        <v>138522953.12234899</v>
      </c>
      <c r="D8411" s="28">
        <v>147949977.47653711</v>
      </c>
      <c r="E8411" s="28">
        <v>0</v>
      </c>
      <c r="F8411" s="27">
        <v>597505374.7285521</v>
      </c>
      <c r="G8411" s="28">
        <v>299723699.04426908</v>
      </c>
      <c r="H8411" s="28">
        <v>134171017.46006466</v>
      </c>
      <c r="I8411" s="28">
        <v>139574216.71792662</v>
      </c>
      <c r="J8411" s="28">
        <v>0</v>
      </c>
      <c r="K8411" s="27">
        <v>573468933.22226036</v>
      </c>
    </row>
    <row r="8412" spans="1:11">
      <c r="A8412" s="28">
        <v>8391</v>
      </c>
      <c r="B8412" s="28">
        <v>308802134.35798502</v>
      </c>
      <c r="C8412" s="28">
        <v>137691975.87674099</v>
      </c>
      <c r="D8412" s="28">
        <v>123171726.45549312</v>
      </c>
      <c r="E8412" s="28">
        <v>4504880.9078053879</v>
      </c>
      <c r="F8412" s="27">
        <v>574170717.59802461</v>
      </c>
      <c r="G8412" s="28">
        <v>298336164.47057045</v>
      </c>
      <c r="H8412" s="28">
        <v>136970065.99186426</v>
      </c>
      <c r="I8412" s="28">
        <v>120885672.79654279</v>
      </c>
      <c r="J8412" s="28">
        <v>3960895.8048054976</v>
      </c>
      <c r="K8412" s="27">
        <v>560152799.06378305</v>
      </c>
    </row>
    <row r="8413" spans="1:11">
      <c r="A8413" s="28">
        <v>8392</v>
      </c>
      <c r="B8413" s="28">
        <v>301405300.365713</v>
      </c>
      <c r="C8413" s="28">
        <v>155437995.02840501</v>
      </c>
      <c r="D8413" s="28">
        <v>144974202.61201912</v>
      </c>
      <c r="E8413" s="28">
        <v>4397289.9953755429</v>
      </c>
      <c r="F8413" s="27">
        <v>606214788.00151265</v>
      </c>
      <c r="G8413" s="28">
        <v>292070933.6210953</v>
      </c>
      <c r="H8413" s="28">
        <v>150548399.88833335</v>
      </c>
      <c r="I8413" s="28">
        <v>136222695.98195004</v>
      </c>
      <c r="J8413" s="28">
        <v>3743976.600491235</v>
      </c>
      <c r="K8413" s="27">
        <v>582586006.09186995</v>
      </c>
    </row>
    <row r="8414" spans="1:11">
      <c r="A8414" s="28">
        <v>8393</v>
      </c>
      <c r="B8414" s="28">
        <v>298941799.86636603</v>
      </c>
      <c r="C8414" s="28">
        <v>156918466.78241801</v>
      </c>
      <c r="D8414" s="28">
        <v>162171919.03738514</v>
      </c>
      <c r="E8414" s="28">
        <v>3774961.4701861902</v>
      </c>
      <c r="F8414" s="27">
        <v>621807147.15635538</v>
      </c>
      <c r="G8414" s="28">
        <v>297075903.52885538</v>
      </c>
      <c r="H8414" s="28">
        <v>152670200.54324162</v>
      </c>
      <c r="I8414" s="28">
        <v>135214537.64786503</v>
      </c>
      <c r="J8414" s="28">
        <v>3040249.0769635038</v>
      </c>
      <c r="K8414" s="27">
        <v>588000890.79692554</v>
      </c>
    </row>
    <row r="8415" spans="1:11">
      <c r="A8415" s="28">
        <v>8394</v>
      </c>
      <c r="B8415" s="28">
        <v>305541447.67177898</v>
      </c>
      <c r="C8415" s="28">
        <v>151321808.04889801</v>
      </c>
      <c r="D8415" s="28">
        <v>146195179.20125711</v>
      </c>
      <c r="E8415" s="28">
        <v>0</v>
      </c>
      <c r="F8415" s="27">
        <v>603058434.92193413</v>
      </c>
      <c r="G8415" s="28">
        <v>297328964.11595863</v>
      </c>
      <c r="H8415" s="28">
        <v>137041632.338752</v>
      </c>
      <c r="I8415" s="28">
        <v>129024480.60297722</v>
      </c>
      <c r="J8415" s="28">
        <v>0</v>
      </c>
      <c r="K8415" s="27">
        <v>563395077.05768788</v>
      </c>
    </row>
    <row r="8416" spans="1:11">
      <c r="A8416" s="28">
        <v>8395</v>
      </c>
      <c r="B8416" s="28">
        <v>319687659.77128601</v>
      </c>
      <c r="C8416" s="28">
        <v>146839037.09264901</v>
      </c>
      <c r="D8416" s="28">
        <v>125189021.60755113</v>
      </c>
      <c r="E8416" s="28">
        <v>0</v>
      </c>
      <c r="F8416" s="27">
        <v>591715718.47148609</v>
      </c>
      <c r="G8416" s="28">
        <v>310715859.30242616</v>
      </c>
      <c r="H8416" s="28">
        <v>143026590.06996399</v>
      </c>
      <c r="I8416" s="28">
        <v>125189021.60755113</v>
      </c>
      <c r="J8416" s="28">
        <v>0</v>
      </c>
      <c r="K8416" s="27">
        <v>578931470.97994125</v>
      </c>
    </row>
    <row r="8417" spans="1:11">
      <c r="A8417" s="28">
        <v>8396</v>
      </c>
      <c r="B8417" s="28">
        <v>299465156.88717902</v>
      </c>
      <c r="C8417" s="28">
        <v>148719552.45235801</v>
      </c>
      <c r="D8417" s="28">
        <v>135648438.87579012</v>
      </c>
      <c r="E8417" s="28">
        <v>13203919.686952766</v>
      </c>
      <c r="F8417" s="27">
        <v>597037067.90227985</v>
      </c>
      <c r="G8417" s="28">
        <v>292372074.64877003</v>
      </c>
      <c r="H8417" s="28">
        <v>147021405.60940272</v>
      </c>
      <c r="I8417" s="28">
        <v>132228219.70656733</v>
      </c>
      <c r="J8417" s="28">
        <v>11484873.970881263</v>
      </c>
      <c r="K8417" s="27">
        <v>583106573.93562126</v>
      </c>
    </row>
    <row r="8418" spans="1:11">
      <c r="A8418" s="28">
        <v>8397</v>
      </c>
      <c r="B8418" s="28">
        <v>327297262.93090302</v>
      </c>
      <c r="C8418" s="28">
        <v>135023129.56834</v>
      </c>
      <c r="D8418" s="28">
        <v>136334263.40489012</v>
      </c>
      <c r="E8418" s="28">
        <v>11371420.353818698</v>
      </c>
      <c r="F8418" s="27">
        <v>610026076.25795174</v>
      </c>
      <c r="G8418" s="28">
        <v>311086707.81884491</v>
      </c>
      <c r="H8418" s="28">
        <v>133828515.9401698</v>
      </c>
      <c r="I8418" s="28">
        <v>136334263.40489012</v>
      </c>
      <c r="J8418" s="28">
        <v>9204657.5075465702</v>
      </c>
      <c r="K8418" s="27">
        <v>590454144.67145133</v>
      </c>
    </row>
    <row r="8419" spans="1:11">
      <c r="A8419" s="28">
        <v>8398</v>
      </c>
      <c r="B8419" s="28">
        <v>343969947.28064501</v>
      </c>
      <c r="C8419" s="28">
        <v>144577692.35464501</v>
      </c>
      <c r="D8419" s="28">
        <v>136039793.68123412</v>
      </c>
      <c r="E8419" s="28">
        <v>4133978.9674693164</v>
      </c>
      <c r="F8419" s="27">
        <v>628721412.28399348</v>
      </c>
      <c r="G8419" s="28">
        <v>322947082.51598263</v>
      </c>
      <c r="H8419" s="28">
        <v>139205533.02264193</v>
      </c>
      <c r="I8419" s="28">
        <v>123813645.82024983</v>
      </c>
      <c r="J8419" s="28">
        <v>3494393.4527470414</v>
      </c>
      <c r="K8419" s="27">
        <v>589460654.81162143</v>
      </c>
    </row>
    <row r="8420" spans="1:11">
      <c r="A8420" s="28">
        <v>8399</v>
      </c>
      <c r="B8420" s="28">
        <v>306867997.78094798</v>
      </c>
      <c r="C8420" s="28">
        <v>152226232.23886999</v>
      </c>
      <c r="D8420" s="28">
        <v>125696752.23497513</v>
      </c>
      <c r="E8420" s="28">
        <v>0</v>
      </c>
      <c r="F8420" s="27">
        <v>584790982.25479305</v>
      </c>
      <c r="G8420" s="28">
        <v>304338984.27712744</v>
      </c>
      <c r="H8420" s="28">
        <v>151735623.12391812</v>
      </c>
      <c r="I8420" s="28">
        <v>124185036.14993453</v>
      </c>
      <c r="J8420" s="28">
        <v>0</v>
      </c>
      <c r="K8420" s="27">
        <v>580259643.55098009</v>
      </c>
    </row>
    <row r="8421" spans="1:11">
      <c r="A8421" s="28">
        <v>8400</v>
      </c>
      <c r="B8421" s="28">
        <v>348611105.50296301</v>
      </c>
      <c r="C8421" s="28">
        <v>162808258.45394301</v>
      </c>
      <c r="D8421" s="28">
        <v>132925111.27828613</v>
      </c>
      <c r="E8421" s="28">
        <v>0</v>
      </c>
      <c r="F8421" s="27">
        <v>644344475.23519218</v>
      </c>
      <c r="G8421" s="28">
        <v>338757558.55473328</v>
      </c>
      <c r="H8421" s="28">
        <v>154472199.94097927</v>
      </c>
      <c r="I8421" s="28">
        <v>126408503.61357974</v>
      </c>
      <c r="J8421" s="28">
        <v>0</v>
      </c>
      <c r="K8421" s="27">
        <v>619638262.10929227</v>
      </c>
    </row>
    <row r="8422" spans="1:11">
      <c r="A8422" s="28">
        <v>8401</v>
      </c>
      <c r="B8422" s="28">
        <v>318023055.19809502</v>
      </c>
      <c r="C8422" s="28">
        <v>120777534.421801</v>
      </c>
      <c r="D8422" s="28">
        <v>129360838.50406212</v>
      </c>
      <c r="E8422" s="28">
        <v>0</v>
      </c>
      <c r="F8422" s="27">
        <v>568161428.12395811</v>
      </c>
      <c r="G8422" s="28">
        <v>306733287.91100985</v>
      </c>
      <c r="H8422" s="28">
        <v>119873667.89821553</v>
      </c>
      <c r="I8422" s="28">
        <v>125182551.19279039</v>
      </c>
      <c r="J8422" s="28">
        <v>0</v>
      </c>
      <c r="K8422" s="27">
        <v>551789507.00201571</v>
      </c>
    </row>
    <row r="8423" spans="1:11">
      <c r="A8423" s="28">
        <v>8402</v>
      </c>
      <c r="B8423" s="28">
        <v>312999725.11732602</v>
      </c>
      <c r="C8423" s="28">
        <v>161743141.117585</v>
      </c>
      <c r="D8423" s="28">
        <v>137953335.65173912</v>
      </c>
      <c r="E8423" s="28">
        <v>0</v>
      </c>
      <c r="F8423" s="27">
        <v>612696201.88665009</v>
      </c>
      <c r="G8423" s="28">
        <v>304317657.63754433</v>
      </c>
      <c r="H8423" s="28">
        <v>151422591.2725271</v>
      </c>
      <c r="I8423" s="28">
        <v>132441955.51458219</v>
      </c>
      <c r="J8423" s="28">
        <v>0</v>
      </c>
      <c r="K8423" s="27">
        <v>588182204.42465353</v>
      </c>
    </row>
    <row r="8424" spans="1:11">
      <c r="A8424" s="28">
        <v>8403</v>
      </c>
      <c r="B8424" s="28">
        <v>316825781.41829002</v>
      </c>
      <c r="C8424" s="28">
        <v>124373467.123495</v>
      </c>
      <c r="D8424" s="28">
        <v>145665915.29911411</v>
      </c>
      <c r="E8424" s="28">
        <v>1673684.5783137786</v>
      </c>
      <c r="F8424" s="27">
        <v>588538848.41921294</v>
      </c>
      <c r="G8424" s="28">
        <v>304707434.64353514</v>
      </c>
      <c r="H8424" s="28">
        <v>124186704.42110182</v>
      </c>
      <c r="I8424" s="28">
        <v>131861638.4231365</v>
      </c>
      <c r="J8424" s="28">
        <v>1417082.750093085</v>
      </c>
      <c r="K8424" s="27">
        <v>562172860.23786652</v>
      </c>
    </row>
    <row r="8425" spans="1:11">
      <c r="A8425" s="28">
        <v>8404</v>
      </c>
      <c r="B8425" s="28">
        <v>342435215.51276499</v>
      </c>
      <c r="C8425" s="28">
        <v>125889305.30166499</v>
      </c>
      <c r="D8425" s="28">
        <v>154836868.75949213</v>
      </c>
      <c r="E8425" s="28">
        <v>1708561.0539890483</v>
      </c>
      <c r="F8425" s="27">
        <v>624869950.62791121</v>
      </c>
      <c r="G8425" s="28">
        <v>318120172.41535509</v>
      </c>
      <c r="H8425" s="28">
        <v>125308053.10628761</v>
      </c>
      <c r="I8425" s="28">
        <v>145218178.01298887</v>
      </c>
      <c r="J8425" s="28">
        <v>1398387.3192173871</v>
      </c>
      <c r="K8425" s="27">
        <v>590044790.85384905</v>
      </c>
    </row>
    <row r="8426" spans="1:11">
      <c r="A8426" s="28">
        <v>8405</v>
      </c>
      <c r="B8426" s="28">
        <v>325467922.70631802</v>
      </c>
      <c r="C8426" s="28">
        <v>136813261.633807</v>
      </c>
      <c r="D8426" s="28">
        <v>133810503.43791312</v>
      </c>
      <c r="E8426" s="28">
        <v>1161899.5502067721</v>
      </c>
      <c r="F8426" s="27">
        <v>597253587.32824492</v>
      </c>
      <c r="G8426" s="28">
        <v>308774484.98987383</v>
      </c>
      <c r="H8426" s="28">
        <v>131516012.79965858</v>
      </c>
      <c r="I8426" s="28">
        <v>130449549.27663663</v>
      </c>
      <c r="J8426" s="28">
        <v>967917.82873466203</v>
      </c>
      <c r="K8426" s="27">
        <v>571707964.89490366</v>
      </c>
    </row>
    <row r="8427" spans="1:11">
      <c r="A8427" s="28">
        <v>8406</v>
      </c>
      <c r="B8427" s="28">
        <v>308820826.45964998</v>
      </c>
      <c r="C8427" s="28">
        <v>153174269.13213599</v>
      </c>
      <c r="D8427" s="28">
        <v>137752052.57498014</v>
      </c>
      <c r="E8427" s="28">
        <v>1802020.9004083537</v>
      </c>
      <c r="F8427" s="27">
        <v>601549169.06717455</v>
      </c>
      <c r="G8427" s="28">
        <v>296652848.63641489</v>
      </c>
      <c r="H8427" s="28">
        <v>149221729.654275</v>
      </c>
      <c r="I8427" s="28">
        <v>128886606.3813765</v>
      </c>
      <c r="J8427" s="28">
        <v>1419658.1451043456</v>
      </c>
      <c r="K8427" s="27">
        <v>576180842.81717086</v>
      </c>
    </row>
    <row r="8428" spans="1:11">
      <c r="A8428" s="28">
        <v>8407</v>
      </c>
      <c r="B8428" s="28">
        <v>299325900.19842702</v>
      </c>
      <c r="C8428" s="28">
        <v>139998640.88620701</v>
      </c>
      <c r="D8428" s="28">
        <v>161867180.56117612</v>
      </c>
      <c r="E8428" s="28">
        <v>1986465.1540882818</v>
      </c>
      <c r="F8428" s="27">
        <v>603178186.79989839</v>
      </c>
      <c r="G8428" s="28">
        <v>295530268.17423159</v>
      </c>
      <c r="H8428" s="28">
        <v>136087399.21293241</v>
      </c>
      <c r="I8428" s="28">
        <v>139861979.96710041</v>
      </c>
      <c r="J8428" s="28">
        <v>1567857.2032598909</v>
      </c>
      <c r="K8428" s="27">
        <v>573047504.55752432</v>
      </c>
    </row>
    <row r="8429" spans="1:11">
      <c r="A8429" s="28">
        <v>8408</v>
      </c>
      <c r="B8429" s="28">
        <v>326108043.779616</v>
      </c>
      <c r="C8429" s="28">
        <v>164485290.177279</v>
      </c>
      <c r="D8429" s="28">
        <v>152422879.65977612</v>
      </c>
      <c r="E8429" s="28">
        <v>0</v>
      </c>
      <c r="F8429" s="27">
        <v>643016213.61667109</v>
      </c>
      <c r="G8429" s="28">
        <v>311292688.24302882</v>
      </c>
      <c r="H8429" s="28">
        <v>155514264.30823973</v>
      </c>
      <c r="I8429" s="28">
        <v>133959640.20948972</v>
      </c>
      <c r="J8429" s="28">
        <v>0</v>
      </c>
      <c r="K8429" s="27">
        <v>600766592.76075816</v>
      </c>
    </row>
    <row r="8430" spans="1:11">
      <c r="A8430" s="28">
        <v>8409</v>
      </c>
      <c r="B8430" s="28">
        <v>339624330.37637502</v>
      </c>
      <c r="C8430" s="28">
        <v>153095964.07406399</v>
      </c>
      <c r="D8430" s="28">
        <v>132873236.77031812</v>
      </c>
      <c r="E8430" s="28">
        <v>0</v>
      </c>
      <c r="F8430" s="27">
        <v>625593531.22075713</v>
      </c>
      <c r="G8430" s="28">
        <v>329290230.44471931</v>
      </c>
      <c r="H8430" s="28">
        <v>149755159.28331533</v>
      </c>
      <c r="I8430" s="28">
        <v>120616371.38667752</v>
      </c>
      <c r="J8430" s="28">
        <v>0</v>
      </c>
      <c r="K8430" s="27">
        <v>599661761.11471224</v>
      </c>
    </row>
    <row r="8431" spans="1:11">
      <c r="A8431" s="28">
        <v>8410</v>
      </c>
      <c r="B8431" s="28">
        <v>300138957.240879</v>
      </c>
      <c r="C8431" s="28">
        <v>141123476.54107901</v>
      </c>
      <c r="D8431" s="28">
        <v>129069600.66646512</v>
      </c>
      <c r="E8431" s="28">
        <v>0</v>
      </c>
      <c r="F8431" s="27">
        <v>570332034.44842315</v>
      </c>
      <c r="G8431" s="28">
        <v>289274266.8803187</v>
      </c>
      <c r="H8431" s="28">
        <v>135122300.76651922</v>
      </c>
      <c r="I8431" s="28">
        <v>124910015.37516218</v>
      </c>
      <c r="J8431" s="28">
        <v>0</v>
      </c>
      <c r="K8431" s="27">
        <v>549306583.02200007</v>
      </c>
    </row>
    <row r="8432" spans="1:11">
      <c r="A8432" s="28">
        <v>8411</v>
      </c>
      <c r="B8432" s="28">
        <v>301489714.36697102</v>
      </c>
      <c r="C8432" s="28">
        <v>121075439.786761</v>
      </c>
      <c r="D8432" s="28">
        <v>113747208.49393712</v>
      </c>
      <c r="E8432" s="28">
        <v>0</v>
      </c>
      <c r="F8432" s="27">
        <v>536312362.64766914</v>
      </c>
      <c r="G8432" s="28">
        <v>294745997.38555431</v>
      </c>
      <c r="H8432" s="28">
        <v>120982343.83701572</v>
      </c>
      <c r="I8432" s="28">
        <v>112698047.5842981</v>
      </c>
      <c r="J8432" s="28">
        <v>0</v>
      </c>
      <c r="K8432" s="27">
        <v>528426388.80686814</v>
      </c>
    </row>
    <row r="8433" spans="1:11">
      <c r="A8433" s="28">
        <v>8412</v>
      </c>
      <c r="B8433" s="28">
        <v>317570239.10619003</v>
      </c>
      <c r="C8433" s="28">
        <v>150082075.879206</v>
      </c>
      <c r="D8433" s="28">
        <v>141585643.42685014</v>
      </c>
      <c r="E8433" s="28">
        <v>6040917.5534774559</v>
      </c>
      <c r="F8433" s="27">
        <v>615278875.96572363</v>
      </c>
      <c r="G8433" s="28">
        <v>304899546.75955564</v>
      </c>
      <c r="H8433" s="28">
        <v>137356060.64277852</v>
      </c>
      <c r="I8433" s="28">
        <v>134357572.35391</v>
      </c>
      <c r="J8433" s="28">
        <v>4922773.888416307</v>
      </c>
      <c r="K8433" s="27">
        <v>581535953.64466047</v>
      </c>
    </row>
    <row r="8434" spans="1:11">
      <c r="A8434" s="28">
        <v>8413</v>
      </c>
      <c r="B8434" s="28">
        <v>319749501.72630799</v>
      </c>
      <c r="C8434" s="28">
        <v>152402237.40683699</v>
      </c>
      <c r="D8434" s="28">
        <v>129354094.96110812</v>
      </c>
      <c r="E8434" s="28">
        <v>0</v>
      </c>
      <c r="F8434" s="27">
        <v>601505834.09425306</v>
      </c>
      <c r="G8434" s="28">
        <v>300404879.8263123</v>
      </c>
      <c r="H8434" s="28">
        <v>145096775.1258288</v>
      </c>
      <c r="I8434" s="28">
        <v>126020674.96110812</v>
      </c>
      <c r="J8434" s="28">
        <v>0</v>
      </c>
      <c r="K8434" s="27">
        <v>571522329.91324925</v>
      </c>
    </row>
    <row r="8435" spans="1:11">
      <c r="A8435" s="28">
        <v>8414</v>
      </c>
      <c r="B8435" s="28">
        <v>309773578.34875798</v>
      </c>
      <c r="C8435" s="28">
        <v>176757704.72273299</v>
      </c>
      <c r="D8435" s="28">
        <v>134642375.04276013</v>
      </c>
      <c r="E8435" s="28">
        <v>22703262.152364556</v>
      </c>
      <c r="F8435" s="27">
        <v>643876920.26661575</v>
      </c>
      <c r="G8435" s="28">
        <v>299934390.99552619</v>
      </c>
      <c r="H8435" s="28">
        <v>165280149.27219149</v>
      </c>
      <c r="I8435" s="28">
        <v>122371897.41293083</v>
      </c>
      <c r="J8435" s="28">
        <v>18763004.970280573</v>
      </c>
      <c r="K8435" s="27">
        <v>606349442.65092921</v>
      </c>
    </row>
    <row r="8436" spans="1:11">
      <c r="A8436" s="28">
        <v>8415</v>
      </c>
      <c r="B8436" s="28">
        <v>325075777.66969502</v>
      </c>
      <c r="C8436" s="28">
        <v>132138291.17694101</v>
      </c>
      <c r="D8436" s="28">
        <v>132834075.14213613</v>
      </c>
      <c r="E8436" s="28">
        <v>0</v>
      </c>
      <c r="F8436" s="27">
        <v>590048143.98877215</v>
      </c>
      <c r="G8436" s="28">
        <v>310776977.36267173</v>
      </c>
      <c r="H8436" s="28">
        <v>128780945.54300363</v>
      </c>
      <c r="I8436" s="28">
        <v>129836639.63876703</v>
      </c>
      <c r="J8436" s="28">
        <v>0</v>
      </c>
      <c r="K8436" s="27">
        <v>569394562.54444242</v>
      </c>
    </row>
    <row r="8437" spans="1:11">
      <c r="A8437" s="28">
        <v>8416</v>
      </c>
      <c r="B8437" s="28">
        <v>327597162.51442301</v>
      </c>
      <c r="C8437" s="28">
        <v>159687053.27880999</v>
      </c>
      <c r="D8437" s="28">
        <v>126533763.75937313</v>
      </c>
      <c r="E8437" s="28">
        <v>0</v>
      </c>
      <c r="F8437" s="27">
        <v>613817979.55260611</v>
      </c>
      <c r="G8437" s="28">
        <v>312614575.20528251</v>
      </c>
      <c r="H8437" s="28">
        <v>152676737.6601629</v>
      </c>
      <c r="I8437" s="28">
        <v>125339473.04169355</v>
      </c>
      <c r="J8437" s="28">
        <v>0</v>
      </c>
      <c r="K8437" s="27">
        <v>590630785.90713894</v>
      </c>
    </row>
    <row r="8438" spans="1:11">
      <c r="A8438" s="28">
        <v>8417</v>
      </c>
      <c r="B8438" s="28">
        <v>271290952.71096402</v>
      </c>
      <c r="C8438" s="28">
        <v>151638607.35488999</v>
      </c>
      <c r="D8438" s="28">
        <v>151127552.48884314</v>
      </c>
      <c r="E8438" s="28">
        <v>0</v>
      </c>
      <c r="F8438" s="27">
        <v>574057112.55469716</v>
      </c>
      <c r="G8438" s="28">
        <v>271121485.71285951</v>
      </c>
      <c r="H8438" s="28">
        <v>148634211.61393172</v>
      </c>
      <c r="I8438" s="28">
        <v>140761527.97148964</v>
      </c>
      <c r="J8438" s="28">
        <v>0</v>
      </c>
      <c r="K8438" s="27">
        <v>560517225.29828084</v>
      </c>
    </row>
    <row r="8439" spans="1:11">
      <c r="A8439" s="28">
        <v>8418</v>
      </c>
      <c r="B8439" s="28">
        <v>303538889.056584</v>
      </c>
      <c r="C8439" s="28">
        <v>153987188.557841</v>
      </c>
      <c r="D8439" s="28">
        <v>144532499.50332713</v>
      </c>
      <c r="E8439" s="28">
        <v>19500353.636785787</v>
      </c>
      <c r="F8439" s="27">
        <v>621558930.75453782</v>
      </c>
      <c r="G8439" s="28">
        <v>301757500.07561612</v>
      </c>
      <c r="H8439" s="28">
        <v>148888741.37805021</v>
      </c>
      <c r="I8439" s="28">
        <v>135579473.58679295</v>
      </c>
      <c r="J8439" s="28">
        <v>16204050.179315601</v>
      </c>
      <c r="K8439" s="27">
        <v>602429765.21977484</v>
      </c>
    </row>
    <row r="8440" spans="1:11">
      <c r="A8440" s="28">
        <v>8419</v>
      </c>
      <c r="B8440" s="28">
        <v>344753385.79966998</v>
      </c>
      <c r="C8440" s="28">
        <v>124808241.305085</v>
      </c>
      <c r="D8440" s="28">
        <v>125314880.24351212</v>
      </c>
      <c r="E8440" s="28">
        <v>0</v>
      </c>
      <c r="F8440" s="27">
        <v>594876507.34826708</v>
      </c>
      <c r="G8440" s="28">
        <v>323903120.14469236</v>
      </c>
      <c r="H8440" s="28">
        <v>124304671.05945659</v>
      </c>
      <c r="I8440" s="28">
        <v>125181454.13315919</v>
      </c>
      <c r="J8440" s="28">
        <v>0</v>
      </c>
      <c r="K8440" s="27">
        <v>573389245.33730817</v>
      </c>
    </row>
    <row r="8441" spans="1:11">
      <c r="A8441" s="28">
        <v>8420</v>
      </c>
      <c r="B8441" s="28">
        <v>320988304.70904601</v>
      </c>
      <c r="C8441" s="28">
        <v>162908039.63905099</v>
      </c>
      <c r="D8441" s="28">
        <v>148749349.35369414</v>
      </c>
      <c r="E8441" s="28">
        <v>0</v>
      </c>
      <c r="F8441" s="27">
        <v>632645693.70179105</v>
      </c>
      <c r="G8441" s="28">
        <v>307871731.67359412</v>
      </c>
      <c r="H8441" s="28">
        <v>155303556.62062636</v>
      </c>
      <c r="I8441" s="28">
        <v>135967135.14475945</v>
      </c>
      <c r="J8441" s="28">
        <v>0</v>
      </c>
      <c r="K8441" s="27">
        <v>599142423.43897986</v>
      </c>
    </row>
    <row r="8442" spans="1:11">
      <c r="A8442" s="28">
        <v>8421</v>
      </c>
      <c r="B8442" s="28">
        <v>312096871.87487602</v>
      </c>
      <c r="C8442" s="28">
        <v>143177021.436571</v>
      </c>
      <c r="D8442" s="28">
        <v>134946954.78917211</v>
      </c>
      <c r="E8442" s="28">
        <v>0</v>
      </c>
      <c r="F8442" s="27">
        <v>590220848.10061908</v>
      </c>
      <c r="G8442" s="28">
        <v>294777564.75413352</v>
      </c>
      <c r="H8442" s="28">
        <v>137636938.49138916</v>
      </c>
      <c r="I8442" s="28">
        <v>130645413.78906961</v>
      </c>
      <c r="J8442" s="28">
        <v>0</v>
      </c>
      <c r="K8442" s="27">
        <v>563059917.03459227</v>
      </c>
    </row>
    <row r="8443" spans="1:11">
      <c r="A8443" s="28">
        <v>8422</v>
      </c>
      <c r="B8443" s="28">
        <v>307645713.037516</v>
      </c>
      <c r="C8443" s="28">
        <v>160894562.77390301</v>
      </c>
      <c r="D8443" s="28">
        <v>116653545.99923682</v>
      </c>
      <c r="E8443" s="28">
        <v>0</v>
      </c>
      <c r="F8443" s="27">
        <v>585193821.81065583</v>
      </c>
      <c r="G8443" s="28">
        <v>292494207.25421721</v>
      </c>
      <c r="H8443" s="28">
        <v>156762698.52420652</v>
      </c>
      <c r="I8443" s="28">
        <v>116634372.08685075</v>
      </c>
      <c r="J8443" s="28">
        <v>0</v>
      </c>
      <c r="K8443" s="27">
        <v>565891277.86527443</v>
      </c>
    </row>
    <row r="8444" spans="1:11">
      <c r="A8444" s="28">
        <v>8423</v>
      </c>
      <c r="B8444" s="28">
        <v>310336910.20259303</v>
      </c>
      <c r="C8444" s="28">
        <v>144442086.20768499</v>
      </c>
      <c r="D8444" s="28">
        <v>143008651.17105514</v>
      </c>
      <c r="E8444" s="28">
        <v>5161196.2033926928</v>
      </c>
      <c r="F8444" s="27">
        <v>602948843.7847259</v>
      </c>
      <c r="G8444" s="28">
        <v>303211852.32273942</v>
      </c>
      <c r="H8444" s="28">
        <v>142288096.16003883</v>
      </c>
      <c r="I8444" s="28">
        <v>132447066.30460264</v>
      </c>
      <c r="J8444" s="28">
        <v>4190297.313921127</v>
      </c>
      <c r="K8444" s="27">
        <v>582137312.10130203</v>
      </c>
    </row>
    <row r="8445" spans="1:11">
      <c r="A8445" s="28">
        <v>8424</v>
      </c>
      <c r="B8445" s="28">
        <v>332890384.86813998</v>
      </c>
      <c r="C8445" s="28">
        <v>145976955.42294699</v>
      </c>
      <c r="D8445" s="28">
        <v>128441037.73248312</v>
      </c>
      <c r="E8445" s="28">
        <v>1999676.0343151889</v>
      </c>
      <c r="F8445" s="27">
        <v>609308054.05788529</v>
      </c>
      <c r="G8445" s="28">
        <v>321701940.6090675</v>
      </c>
      <c r="H8445" s="28">
        <v>137605190.51485178</v>
      </c>
      <c r="I8445" s="28">
        <v>127682811.05175817</v>
      </c>
      <c r="J8445" s="28">
        <v>1702805.2104214299</v>
      </c>
      <c r="K8445" s="27">
        <v>588692747.38609886</v>
      </c>
    </row>
    <row r="8446" spans="1:11">
      <c r="A8446" s="28">
        <v>8425</v>
      </c>
      <c r="B8446" s="28">
        <v>331585296.03062302</v>
      </c>
      <c r="C8446" s="28">
        <v>144287409.09687701</v>
      </c>
      <c r="D8446" s="28">
        <v>127145289.57542711</v>
      </c>
      <c r="E8446" s="28">
        <v>0</v>
      </c>
      <c r="F8446" s="27">
        <v>603017994.70292711</v>
      </c>
      <c r="G8446" s="28">
        <v>313944740.1968326</v>
      </c>
      <c r="H8446" s="28">
        <v>132264074.63140051</v>
      </c>
      <c r="I8446" s="28">
        <v>126965557.01746026</v>
      </c>
      <c r="J8446" s="28">
        <v>0</v>
      </c>
      <c r="K8446" s="27">
        <v>573174371.84569335</v>
      </c>
    </row>
    <row r="8447" spans="1:11">
      <c r="A8447" s="28">
        <v>8426</v>
      </c>
      <c r="B8447" s="28">
        <v>327582125.55978203</v>
      </c>
      <c r="C8447" s="28">
        <v>150098629.147513</v>
      </c>
      <c r="D8447" s="28">
        <v>128437638.62419912</v>
      </c>
      <c r="E8447" s="28">
        <v>795688.59351433453</v>
      </c>
      <c r="F8447" s="27">
        <v>606914081.92500854</v>
      </c>
      <c r="G8447" s="28">
        <v>309534797.40835434</v>
      </c>
      <c r="H8447" s="28">
        <v>145357146.17291769</v>
      </c>
      <c r="I8447" s="28">
        <v>128093351.8242608</v>
      </c>
      <c r="J8447" s="28">
        <v>672454.47482147603</v>
      </c>
      <c r="K8447" s="27">
        <v>583657749.8803544</v>
      </c>
    </row>
    <row r="8448" spans="1:11">
      <c r="A8448" s="28">
        <v>8427</v>
      </c>
      <c r="B8448" s="28">
        <v>329593928.66684002</v>
      </c>
      <c r="C8448" s="28">
        <v>152562569.420789</v>
      </c>
      <c r="D8448" s="28">
        <v>128228443.98914912</v>
      </c>
      <c r="E8448" s="28">
        <v>0</v>
      </c>
      <c r="F8448" s="27">
        <v>610384942.07677817</v>
      </c>
      <c r="G8448" s="28">
        <v>320799152.03645158</v>
      </c>
      <c r="H8448" s="28">
        <v>148799434.85840723</v>
      </c>
      <c r="I8448" s="28">
        <v>122941595.62916934</v>
      </c>
      <c r="J8448" s="28">
        <v>0</v>
      </c>
      <c r="K8448" s="27">
        <v>592540182.52402818</v>
      </c>
    </row>
    <row r="8449" spans="1:11">
      <c r="A8449" s="28">
        <v>8428</v>
      </c>
      <c r="B8449" s="28">
        <v>332405371.99162102</v>
      </c>
      <c r="C8449" s="28">
        <v>137761511.886022</v>
      </c>
      <c r="D8449" s="28">
        <v>131127262.94692712</v>
      </c>
      <c r="E8449" s="28">
        <v>0</v>
      </c>
      <c r="F8449" s="27">
        <v>601294146.82457006</v>
      </c>
      <c r="G8449" s="28">
        <v>324789872.33340746</v>
      </c>
      <c r="H8449" s="28">
        <v>134717958.90479705</v>
      </c>
      <c r="I8449" s="28">
        <v>121029056.29408942</v>
      </c>
      <c r="J8449" s="28">
        <v>0</v>
      </c>
      <c r="K8449" s="27">
        <v>580536887.5322938</v>
      </c>
    </row>
    <row r="8450" spans="1:11">
      <c r="A8450" s="28">
        <v>8429</v>
      </c>
      <c r="B8450" s="28">
        <v>316078690.69179797</v>
      </c>
      <c r="C8450" s="28">
        <v>150461589.34683701</v>
      </c>
      <c r="D8450" s="28">
        <v>143287556.49298912</v>
      </c>
      <c r="E8450" s="28">
        <v>6359821.358402051</v>
      </c>
      <c r="F8450" s="27">
        <v>616187657.89002609</v>
      </c>
      <c r="G8450" s="28">
        <v>303465817.56609386</v>
      </c>
      <c r="H8450" s="28">
        <v>147815980.67453521</v>
      </c>
      <c r="I8450" s="28">
        <v>139634690.49298912</v>
      </c>
      <c r="J8450" s="28">
        <v>5156394.5599392196</v>
      </c>
      <c r="K8450" s="27">
        <v>596072883.29355741</v>
      </c>
    </row>
    <row r="8451" spans="1:11">
      <c r="A8451" s="28">
        <v>8430</v>
      </c>
      <c r="B8451" s="28">
        <v>325363792.88270199</v>
      </c>
      <c r="C8451" s="28">
        <v>128372597.93716601</v>
      </c>
      <c r="D8451" s="28">
        <v>143808224.48403412</v>
      </c>
      <c r="E8451" s="28">
        <v>1521850.0442185847</v>
      </c>
      <c r="F8451" s="27">
        <v>599066465.34812069</v>
      </c>
      <c r="G8451" s="28">
        <v>319140880.34042889</v>
      </c>
      <c r="H8451" s="28">
        <v>127075745.82784185</v>
      </c>
      <c r="I8451" s="28">
        <v>140499638.83119741</v>
      </c>
      <c r="J8451" s="28">
        <v>1301114.0585636171</v>
      </c>
      <c r="K8451" s="27">
        <v>588017379.0580318</v>
      </c>
    </row>
    <row r="8452" spans="1:11">
      <c r="A8452" s="28">
        <v>8431</v>
      </c>
      <c r="B8452" s="28">
        <v>338398296.575091</v>
      </c>
      <c r="C8452" s="28">
        <v>143353860.73129901</v>
      </c>
      <c r="D8452" s="28">
        <v>143411439.15230313</v>
      </c>
      <c r="E8452" s="28">
        <v>4947536.1903920108</v>
      </c>
      <c r="F8452" s="27">
        <v>630111132.64908516</v>
      </c>
      <c r="G8452" s="28">
        <v>319430986.01806432</v>
      </c>
      <c r="H8452" s="28">
        <v>142708686.89716107</v>
      </c>
      <c r="I8452" s="28">
        <v>137329558.36486736</v>
      </c>
      <c r="J8452" s="28">
        <v>4159462.6618854092</v>
      </c>
      <c r="K8452" s="27">
        <v>603628693.9419781</v>
      </c>
    </row>
    <row r="8453" spans="1:11">
      <c r="A8453" s="28">
        <v>8432</v>
      </c>
      <c r="B8453" s="28">
        <v>308478288.41023898</v>
      </c>
      <c r="C8453" s="28">
        <v>148094560.93912601</v>
      </c>
      <c r="D8453" s="28">
        <v>143665619.30584612</v>
      </c>
      <c r="E8453" s="28">
        <v>3840032.3820857145</v>
      </c>
      <c r="F8453" s="27">
        <v>604078501.03729677</v>
      </c>
      <c r="G8453" s="28">
        <v>299294402.45344174</v>
      </c>
      <c r="H8453" s="28">
        <v>143809592.15913215</v>
      </c>
      <c r="I8453" s="28">
        <v>134445732.03816074</v>
      </c>
      <c r="J8453" s="28">
        <v>3255513.5316313738</v>
      </c>
      <c r="K8453" s="27">
        <v>580805240.18236589</v>
      </c>
    </row>
    <row r="8454" spans="1:11">
      <c r="A8454" s="28">
        <v>8433</v>
      </c>
      <c r="B8454" s="28">
        <v>304539901.15094</v>
      </c>
      <c r="C8454" s="28">
        <v>160297119.38334501</v>
      </c>
      <c r="D8454" s="28">
        <v>131326072.24697313</v>
      </c>
      <c r="E8454" s="28">
        <v>0</v>
      </c>
      <c r="F8454" s="27">
        <v>596163092.78125811</v>
      </c>
      <c r="G8454" s="28">
        <v>286855518.03824168</v>
      </c>
      <c r="H8454" s="28">
        <v>151680154.49000385</v>
      </c>
      <c r="I8454" s="28">
        <v>129683350.34784533</v>
      </c>
      <c r="J8454" s="28">
        <v>0</v>
      </c>
      <c r="K8454" s="27">
        <v>568219022.87609088</v>
      </c>
    </row>
    <row r="8455" spans="1:11">
      <c r="A8455" s="28">
        <v>8434</v>
      </c>
      <c r="B8455" s="28">
        <v>302600454.43693501</v>
      </c>
      <c r="C8455" s="28">
        <v>165144847.791484</v>
      </c>
      <c r="D8455" s="28">
        <v>130347787.21773112</v>
      </c>
      <c r="E8455" s="28">
        <v>10547307.205528764</v>
      </c>
      <c r="F8455" s="27">
        <v>608640396.6516788</v>
      </c>
      <c r="G8455" s="28">
        <v>295080047.15950632</v>
      </c>
      <c r="H8455" s="28">
        <v>159563615.27206668</v>
      </c>
      <c r="I8455" s="28">
        <v>129637437.21773112</v>
      </c>
      <c r="J8455" s="28">
        <v>9110019.9298484065</v>
      </c>
      <c r="K8455" s="27">
        <v>593391119.57915246</v>
      </c>
    </row>
    <row r="8456" spans="1:11">
      <c r="A8456" s="28">
        <v>8435</v>
      </c>
      <c r="B8456" s="28">
        <v>301161215.95807803</v>
      </c>
      <c r="C8456" s="28">
        <v>151767922.39574</v>
      </c>
      <c r="D8456" s="28">
        <v>143421705.46901113</v>
      </c>
      <c r="E8456" s="28">
        <v>0</v>
      </c>
      <c r="F8456" s="27">
        <v>596350843.82282925</v>
      </c>
      <c r="G8456" s="28">
        <v>296143157.53156555</v>
      </c>
      <c r="H8456" s="28">
        <v>145601297.70965347</v>
      </c>
      <c r="I8456" s="28">
        <v>134214997.2864093</v>
      </c>
      <c r="J8456" s="28">
        <v>0</v>
      </c>
      <c r="K8456" s="27">
        <v>575959452.52762842</v>
      </c>
    </row>
    <row r="8457" spans="1:11">
      <c r="A8457" s="28">
        <v>8436</v>
      </c>
      <c r="B8457" s="28">
        <v>337138992.01352799</v>
      </c>
      <c r="C8457" s="28">
        <v>177560433.13863799</v>
      </c>
      <c r="D8457" s="28">
        <v>129612194.68921112</v>
      </c>
      <c r="E8457" s="28">
        <v>0</v>
      </c>
      <c r="F8457" s="27">
        <v>644311619.84137714</v>
      </c>
      <c r="G8457" s="28">
        <v>320232101.4292255</v>
      </c>
      <c r="H8457" s="28">
        <v>168352896.06578779</v>
      </c>
      <c r="I8457" s="28">
        <v>127001794.94932669</v>
      </c>
      <c r="J8457" s="28">
        <v>0</v>
      </c>
      <c r="K8457" s="27">
        <v>615586792.44433999</v>
      </c>
    </row>
    <row r="8458" spans="1:11">
      <c r="A8458" s="28">
        <v>8437</v>
      </c>
      <c r="B8458" s="28">
        <v>319300147.09200603</v>
      </c>
      <c r="C8458" s="28">
        <v>140615967.020807</v>
      </c>
      <c r="D8458" s="28">
        <v>147593465.33566213</v>
      </c>
      <c r="E8458" s="28">
        <v>0</v>
      </c>
      <c r="F8458" s="27">
        <v>607509579.44847512</v>
      </c>
      <c r="G8458" s="28">
        <v>310771153.03911799</v>
      </c>
      <c r="H8458" s="28">
        <v>129286011.6900415</v>
      </c>
      <c r="I8458" s="28">
        <v>135611201.50855482</v>
      </c>
      <c r="J8458" s="28">
        <v>0</v>
      </c>
      <c r="K8458" s="27">
        <v>575668366.23771429</v>
      </c>
    </row>
    <row r="8459" spans="1:11">
      <c r="A8459" s="28">
        <v>8438</v>
      </c>
      <c r="B8459" s="28">
        <v>333971190.34702301</v>
      </c>
      <c r="C8459" s="28">
        <v>148553881.634152</v>
      </c>
      <c r="D8459" s="28">
        <v>131400496.77224413</v>
      </c>
      <c r="E8459" s="28">
        <v>0</v>
      </c>
      <c r="F8459" s="27">
        <v>613925568.75341916</v>
      </c>
      <c r="G8459" s="28">
        <v>315641713.84547013</v>
      </c>
      <c r="H8459" s="28">
        <v>141336587.98284721</v>
      </c>
      <c r="I8459" s="28">
        <v>124979050.26792186</v>
      </c>
      <c r="J8459" s="28">
        <v>0</v>
      </c>
      <c r="K8459" s="27">
        <v>581957352.09623921</v>
      </c>
    </row>
    <row r="8460" spans="1:11">
      <c r="A8460" s="28">
        <v>8439</v>
      </c>
      <c r="B8460" s="28">
        <v>309539944.001589</v>
      </c>
      <c r="C8460" s="28">
        <v>148439567.74909499</v>
      </c>
      <c r="D8460" s="28">
        <v>138704554.75061011</v>
      </c>
      <c r="E8460" s="28">
        <v>0</v>
      </c>
      <c r="F8460" s="27">
        <v>596684066.50129414</v>
      </c>
      <c r="G8460" s="28">
        <v>303240054.09564859</v>
      </c>
      <c r="H8460" s="28">
        <v>143948270.19864273</v>
      </c>
      <c r="I8460" s="28">
        <v>134753886.826469</v>
      </c>
      <c r="J8460" s="28">
        <v>0</v>
      </c>
      <c r="K8460" s="27">
        <v>581942211.12076032</v>
      </c>
    </row>
    <row r="8461" spans="1:11">
      <c r="A8461" s="28">
        <v>8440</v>
      </c>
      <c r="B8461" s="28">
        <v>314280883.41377503</v>
      </c>
      <c r="C8461" s="28">
        <v>154805441.16337401</v>
      </c>
      <c r="D8461" s="28">
        <v>146270857.36511713</v>
      </c>
      <c r="E8461" s="28">
        <v>4277093.8259940129</v>
      </c>
      <c r="F8461" s="27">
        <v>619634275.76826024</v>
      </c>
      <c r="G8461" s="28">
        <v>302526757.14955562</v>
      </c>
      <c r="H8461" s="28">
        <v>147145937.89911786</v>
      </c>
      <c r="I8461" s="28">
        <v>133955058.15556283</v>
      </c>
      <c r="J8461" s="28">
        <v>3394389.3951911652</v>
      </c>
      <c r="K8461" s="27">
        <v>587022142.59942758</v>
      </c>
    </row>
    <row r="8462" spans="1:11">
      <c r="A8462" s="28">
        <v>8441</v>
      </c>
      <c r="B8462" s="28">
        <v>327231586.90405899</v>
      </c>
      <c r="C8462" s="28">
        <v>129424330.684157</v>
      </c>
      <c r="D8462" s="28">
        <v>139603923.95568013</v>
      </c>
      <c r="E8462" s="28">
        <v>66333347.175532952</v>
      </c>
      <c r="F8462" s="27">
        <v>662593188.71942914</v>
      </c>
      <c r="G8462" s="28">
        <v>312596484.43558168</v>
      </c>
      <c r="H8462" s="28">
        <v>126399054.43006289</v>
      </c>
      <c r="I8462" s="28">
        <v>135837847.84035209</v>
      </c>
      <c r="J8462" s="28">
        <v>20000000</v>
      </c>
      <c r="K8462" s="27">
        <v>594833386.70599675</v>
      </c>
    </row>
    <row r="8463" spans="1:11">
      <c r="A8463" s="28">
        <v>8442</v>
      </c>
      <c r="B8463" s="28">
        <v>342356614.08432698</v>
      </c>
      <c r="C8463" s="28">
        <v>134566736.435399</v>
      </c>
      <c r="D8463" s="28">
        <v>136400649.48806214</v>
      </c>
      <c r="E8463" s="28">
        <v>0</v>
      </c>
      <c r="F8463" s="27">
        <v>613324000.00778818</v>
      </c>
      <c r="G8463" s="28">
        <v>311041635.86956549</v>
      </c>
      <c r="H8463" s="28">
        <v>128320317.59788713</v>
      </c>
      <c r="I8463" s="28">
        <v>121827554.75217924</v>
      </c>
      <c r="J8463" s="28">
        <v>0</v>
      </c>
      <c r="K8463" s="27">
        <v>561189508.21963191</v>
      </c>
    </row>
    <row r="8464" spans="1:11">
      <c r="A8464" s="28">
        <v>8443</v>
      </c>
      <c r="B8464" s="28">
        <v>313322108.17852902</v>
      </c>
      <c r="C8464" s="28">
        <v>167186596.40235499</v>
      </c>
      <c r="D8464" s="28">
        <v>137284657.15036213</v>
      </c>
      <c r="E8464" s="28">
        <v>0</v>
      </c>
      <c r="F8464" s="27">
        <v>617793361.73124611</v>
      </c>
      <c r="G8464" s="28">
        <v>309214557.34399766</v>
      </c>
      <c r="H8464" s="28">
        <v>161797082.52177647</v>
      </c>
      <c r="I8464" s="28">
        <v>131909648.86617057</v>
      </c>
      <c r="J8464" s="28">
        <v>0</v>
      </c>
      <c r="K8464" s="27">
        <v>602921288.73194468</v>
      </c>
    </row>
    <row r="8465" spans="1:11">
      <c r="A8465" s="28">
        <v>8444</v>
      </c>
      <c r="B8465" s="28">
        <v>349447767.52001297</v>
      </c>
      <c r="C8465" s="28">
        <v>132378363.908081</v>
      </c>
      <c r="D8465" s="28">
        <v>144346164.21071911</v>
      </c>
      <c r="E8465" s="28">
        <v>2519998.2802477675</v>
      </c>
      <c r="F8465" s="27">
        <v>628692293.91906083</v>
      </c>
      <c r="G8465" s="28">
        <v>334486660.9829576</v>
      </c>
      <c r="H8465" s="28">
        <v>129354457.67133947</v>
      </c>
      <c r="I8465" s="28">
        <v>134638295.97539198</v>
      </c>
      <c r="J8465" s="28">
        <v>2140343.3531112145</v>
      </c>
      <c r="K8465" s="27">
        <v>600619757.98280025</v>
      </c>
    </row>
    <row r="8466" spans="1:11">
      <c r="A8466" s="28">
        <v>8445</v>
      </c>
      <c r="B8466" s="28">
        <v>329025172.71182603</v>
      </c>
      <c r="C8466" s="28">
        <v>132857504.37281001</v>
      </c>
      <c r="D8466" s="28">
        <v>130314510.00291112</v>
      </c>
      <c r="E8466" s="28">
        <v>1314455.1676181529</v>
      </c>
      <c r="F8466" s="27">
        <v>593511642.25516534</v>
      </c>
      <c r="G8466" s="28">
        <v>311996023.01152223</v>
      </c>
      <c r="H8466" s="28">
        <v>130406741.40707576</v>
      </c>
      <c r="I8466" s="28">
        <v>124354335.63877873</v>
      </c>
      <c r="J8466" s="28">
        <v>1077330.2555590994</v>
      </c>
      <c r="K8466" s="27">
        <v>567834430.31293583</v>
      </c>
    </row>
    <row r="8467" spans="1:11">
      <c r="A8467" s="28">
        <v>8446</v>
      </c>
      <c r="B8467" s="28">
        <v>321797783.44189399</v>
      </c>
      <c r="C8467" s="28">
        <v>143636886.477314</v>
      </c>
      <c r="D8467" s="28">
        <v>130685693.10383712</v>
      </c>
      <c r="E8467" s="28">
        <v>0</v>
      </c>
      <c r="F8467" s="27">
        <v>596120363.02304506</v>
      </c>
      <c r="G8467" s="28">
        <v>314741430.90062451</v>
      </c>
      <c r="H8467" s="28">
        <v>143028096.07240516</v>
      </c>
      <c r="I8467" s="28">
        <v>129462840.05723412</v>
      </c>
      <c r="J8467" s="28">
        <v>0</v>
      </c>
      <c r="K8467" s="27">
        <v>587232367.03026378</v>
      </c>
    </row>
    <row r="8468" spans="1:11">
      <c r="A8468" s="28">
        <v>8447</v>
      </c>
      <c r="B8468" s="28">
        <v>316552456.178388</v>
      </c>
      <c r="C8468" s="28">
        <v>143826027.04681301</v>
      </c>
      <c r="D8468" s="28">
        <v>141821663.71528512</v>
      </c>
      <c r="E8468" s="28">
        <v>0</v>
      </c>
      <c r="F8468" s="27">
        <v>602200146.94048619</v>
      </c>
      <c r="G8468" s="28">
        <v>305259937.80430722</v>
      </c>
      <c r="H8468" s="28">
        <v>141627898.51048264</v>
      </c>
      <c r="I8468" s="28">
        <v>136119033.87109348</v>
      </c>
      <c r="J8468" s="28">
        <v>0</v>
      </c>
      <c r="K8468" s="27">
        <v>583006870.1858834</v>
      </c>
    </row>
    <row r="8469" spans="1:11">
      <c r="A8469" s="28">
        <v>8448</v>
      </c>
      <c r="B8469" s="28">
        <v>304960687.35085601</v>
      </c>
      <c r="C8469" s="28">
        <v>154853714.264267</v>
      </c>
      <c r="D8469" s="28">
        <v>163044971.10251713</v>
      </c>
      <c r="E8469" s="28">
        <v>3291752.561566046</v>
      </c>
      <c r="F8469" s="27">
        <v>626151125.27920616</v>
      </c>
      <c r="G8469" s="28">
        <v>298887609.47803944</v>
      </c>
      <c r="H8469" s="28">
        <v>150693699.10137996</v>
      </c>
      <c r="I8469" s="28">
        <v>140928187.38448012</v>
      </c>
      <c r="J8469" s="28">
        <v>2587443.9793436332</v>
      </c>
      <c r="K8469" s="27">
        <v>593096939.94324315</v>
      </c>
    </row>
    <row r="8470" spans="1:11">
      <c r="A8470" s="28">
        <v>8449</v>
      </c>
      <c r="B8470" s="28">
        <v>307916186.06718802</v>
      </c>
      <c r="C8470" s="28">
        <v>152324326.220844</v>
      </c>
      <c r="D8470" s="28">
        <v>150379153.75145012</v>
      </c>
      <c r="E8470" s="28">
        <v>0</v>
      </c>
      <c r="F8470" s="27">
        <v>610619666.03948212</v>
      </c>
      <c r="G8470" s="28">
        <v>298884287.59762597</v>
      </c>
      <c r="H8470" s="28">
        <v>150115328.54616445</v>
      </c>
      <c r="I8470" s="28">
        <v>141436892.2208662</v>
      </c>
      <c r="J8470" s="28">
        <v>0</v>
      </c>
      <c r="K8470" s="27">
        <v>590436508.36465657</v>
      </c>
    </row>
    <row r="8471" spans="1:11">
      <c r="A8471" s="28">
        <v>8450</v>
      </c>
      <c r="B8471" s="28">
        <v>315193020.26667601</v>
      </c>
      <c r="C8471" s="28">
        <v>154699563.59191501</v>
      </c>
      <c r="D8471" s="28">
        <v>128428867.38926212</v>
      </c>
      <c r="E8471" s="28">
        <v>28415093.807853974</v>
      </c>
      <c r="F8471" s="27">
        <v>626736545.0557071</v>
      </c>
      <c r="G8471" s="28">
        <v>311359595.70390725</v>
      </c>
      <c r="H8471" s="28">
        <v>151944340.92830381</v>
      </c>
      <c r="I8471" s="28">
        <v>124763351.31032741</v>
      </c>
      <c r="J8471" s="28">
        <v>20000000</v>
      </c>
      <c r="K8471" s="27">
        <v>608067287.94253838</v>
      </c>
    </row>
    <row r="8472" spans="1:11">
      <c r="A8472" s="28">
        <v>8451</v>
      </c>
      <c r="B8472" s="28">
        <v>317341429.53896099</v>
      </c>
      <c r="C8472" s="28">
        <v>143537730.08766001</v>
      </c>
      <c r="D8472" s="28">
        <v>128938065.33042312</v>
      </c>
      <c r="E8472" s="28">
        <v>0</v>
      </c>
      <c r="F8472" s="27">
        <v>589817224.95704412</v>
      </c>
      <c r="G8472" s="28">
        <v>305018913.97515291</v>
      </c>
      <c r="H8472" s="28">
        <v>139827623.25817165</v>
      </c>
      <c r="I8472" s="28">
        <v>126385591.61454773</v>
      </c>
      <c r="J8472" s="28">
        <v>0</v>
      </c>
      <c r="K8472" s="27">
        <v>571232128.84787226</v>
      </c>
    </row>
    <row r="8473" spans="1:11">
      <c r="A8473" s="28">
        <v>8452</v>
      </c>
      <c r="B8473" s="28">
        <v>291288441.90586102</v>
      </c>
      <c r="C8473" s="28">
        <v>156314204.223349</v>
      </c>
      <c r="D8473" s="28">
        <v>156460226.39020413</v>
      </c>
      <c r="E8473" s="28">
        <v>0</v>
      </c>
      <c r="F8473" s="27">
        <v>604062872.51941419</v>
      </c>
      <c r="G8473" s="28">
        <v>281095911.70451164</v>
      </c>
      <c r="H8473" s="28">
        <v>146634151.04945633</v>
      </c>
      <c r="I8473" s="28">
        <v>133087446.45093453</v>
      </c>
      <c r="J8473" s="28">
        <v>0</v>
      </c>
      <c r="K8473" s="27">
        <v>560817509.20490253</v>
      </c>
    </row>
    <row r="8474" spans="1:11">
      <c r="A8474" s="28">
        <v>8453</v>
      </c>
      <c r="B8474" s="28">
        <v>307395356.55185902</v>
      </c>
      <c r="C8474" s="28">
        <v>136917359.40795001</v>
      </c>
      <c r="D8474" s="28">
        <v>134179288.46365012</v>
      </c>
      <c r="E8474" s="28">
        <v>0</v>
      </c>
      <c r="F8474" s="27">
        <v>578492004.42345917</v>
      </c>
      <c r="G8474" s="28">
        <v>299089741.84403753</v>
      </c>
      <c r="H8474" s="28">
        <v>132796069.40795001</v>
      </c>
      <c r="I8474" s="28">
        <v>131928367.43083104</v>
      </c>
      <c r="J8474" s="28">
        <v>0</v>
      </c>
      <c r="K8474" s="27">
        <v>563814178.68281865</v>
      </c>
    </row>
    <row r="8475" spans="1:11">
      <c r="A8475" s="28">
        <v>8454</v>
      </c>
      <c r="B8475" s="28">
        <v>304956427.67124802</v>
      </c>
      <c r="C8475" s="28">
        <v>150095615.10651699</v>
      </c>
      <c r="D8475" s="28">
        <v>131155624.84722613</v>
      </c>
      <c r="E8475" s="28">
        <v>0</v>
      </c>
      <c r="F8475" s="27">
        <v>586207667.62499118</v>
      </c>
      <c r="G8475" s="28">
        <v>300433038.74715531</v>
      </c>
      <c r="H8475" s="28">
        <v>138271855.42573857</v>
      </c>
      <c r="I8475" s="28">
        <v>125452383.23321527</v>
      </c>
      <c r="J8475" s="28">
        <v>0</v>
      </c>
      <c r="K8475" s="27">
        <v>564157277.40610921</v>
      </c>
    </row>
    <row r="8476" spans="1:11">
      <c r="A8476" s="28">
        <v>8455</v>
      </c>
      <c r="B8476" s="28">
        <v>297492960.27209902</v>
      </c>
      <c r="C8476" s="28">
        <v>134385662.14764601</v>
      </c>
      <c r="D8476" s="28">
        <v>119352258.95408452</v>
      </c>
      <c r="E8476" s="28">
        <v>895771.04272184952</v>
      </c>
      <c r="F8476" s="27">
        <v>552126652.41655147</v>
      </c>
      <c r="G8476" s="28">
        <v>297353480.27209902</v>
      </c>
      <c r="H8476" s="28">
        <v>133274930.42468581</v>
      </c>
      <c r="I8476" s="28">
        <v>116245805.70631264</v>
      </c>
      <c r="J8476" s="28">
        <v>784977.51628280478</v>
      </c>
      <c r="K8476" s="27">
        <v>547659193.91938031</v>
      </c>
    </row>
    <row r="8477" spans="1:11">
      <c r="A8477" s="28">
        <v>8456</v>
      </c>
      <c r="B8477" s="28">
        <v>296625428.44982302</v>
      </c>
      <c r="C8477" s="28">
        <v>138248420.299326</v>
      </c>
      <c r="D8477" s="28">
        <v>144395822.92274112</v>
      </c>
      <c r="E8477" s="28">
        <v>81430586.418031648</v>
      </c>
      <c r="F8477" s="27">
        <v>660700258.08992183</v>
      </c>
      <c r="G8477" s="28">
        <v>290201629.83538288</v>
      </c>
      <c r="H8477" s="28">
        <v>135233466.07418567</v>
      </c>
      <c r="I8477" s="28">
        <v>133147157.48704231</v>
      </c>
      <c r="J8477" s="28">
        <v>20000000</v>
      </c>
      <c r="K8477" s="27">
        <v>578582253.39661086</v>
      </c>
    </row>
    <row r="8478" spans="1:11">
      <c r="A8478" s="28">
        <v>8457</v>
      </c>
      <c r="B8478" s="28">
        <v>301321434.018143</v>
      </c>
      <c r="C8478" s="28">
        <v>139889993.96971199</v>
      </c>
      <c r="D8478" s="28">
        <v>128558945.97660713</v>
      </c>
      <c r="E8478" s="28">
        <v>0</v>
      </c>
      <c r="F8478" s="27">
        <v>569770373.96446204</v>
      </c>
      <c r="G8478" s="28">
        <v>299939003.25133473</v>
      </c>
      <c r="H8478" s="28">
        <v>137485067.27039245</v>
      </c>
      <c r="I8478" s="28">
        <v>124561920.39713135</v>
      </c>
      <c r="J8478" s="28">
        <v>0</v>
      </c>
      <c r="K8478" s="27">
        <v>561985990.91885841</v>
      </c>
    </row>
    <row r="8479" spans="1:11">
      <c r="A8479" s="28">
        <v>8458</v>
      </c>
      <c r="B8479" s="28">
        <v>321950086.91762799</v>
      </c>
      <c r="C8479" s="28">
        <v>136724610.92236999</v>
      </c>
      <c r="D8479" s="28">
        <v>142058642.64150912</v>
      </c>
      <c r="E8479" s="28">
        <v>0</v>
      </c>
      <c r="F8479" s="27">
        <v>600733340.48150706</v>
      </c>
      <c r="G8479" s="28">
        <v>318669549.24737012</v>
      </c>
      <c r="H8479" s="28">
        <v>132787826.45748802</v>
      </c>
      <c r="I8479" s="28">
        <v>131308501.71399511</v>
      </c>
      <c r="J8479" s="28">
        <v>0</v>
      </c>
      <c r="K8479" s="27">
        <v>582765877.41885328</v>
      </c>
    </row>
    <row r="8480" spans="1:11">
      <c r="A8480" s="28">
        <v>8459</v>
      </c>
      <c r="B8480" s="28">
        <v>302851842.87989801</v>
      </c>
      <c r="C8480" s="28">
        <v>134058024.98213799</v>
      </c>
      <c r="D8480" s="28">
        <v>114701685.50677872</v>
      </c>
      <c r="E8480" s="28">
        <v>0</v>
      </c>
      <c r="F8480" s="27">
        <v>551611553.36881471</v>
      </c>
      <c r="G8480" s="28">
        <v>297962657.43282896</v>
      </c>
      <c r="H8480" s="28">
        <v>131430817.34731558</v>
      </c>
      <c r="I8480" s="28">
        <v>114310781.50677872</v>
      </c>
      <c r="J8480" s="28">
        <v>0</v>
      </c>
      <c r="K8480" s="27">
        <v>543704256.28692329</v>
      </c>
    </row>
    <row r="8481" spans="1:11">
      <c r="A8481" s="28">
        <v>8460</v>
      </c>
      <c r="B8481" s="28">
        <v>323729033.271478</v>
      </c>
      <c r="C8481" s="28">
        <v>160284083.27932599</v>
      </c>
      <c r="D8481" s="28">
        <v>168500544.54592612</v>
      </c>
      <c r="E8481" s="28">
        <v>0</v>
      </c>
      <c r="F8481" s="27">
        <v>652513661.09673011</v>
      </c>
      <c r="G8481" s="28">
        <v>308847059.19498861</v>
      </c>
      <c r="H8481" s="28">
        <v>155781956.62112018</v>
      </c>
      <c r="I8481" s="28">
        <v>139647172.10661364</v>
      </c>
      <c r="J8481" s="28">
        <v>0</v>
      </c>
      <c r="K8481" s="27">
        <v>604276187.92272234</v>
      </c>
    </row>
    <row r="8482" spans="1:11">
      <c r="A8482" s="28">
        <v>8461</v>
      </c>
      <c r="B8482" s="28">
        <v>309021291.14506203</v>
      </c>
      <c r="C8482" s="28">
        <v>172382978.22052601</v>
      </c>
      <c r="D8482" s="28">
        <v>114973839.96322872</v>
      </c>
      <c r="E8482" s="28">
        <v>0</v>
      </c>
      <c r="F8482" s="27">
        <v>596378109.32881677</v>
      </c>
      <c r="G8482" s="28">
        <v>303343185.69895858</v>
      </c>
      <c r="H8482" s="28">
        <v>166807227.83513075</v>
      </c>
      <c r="I8482" s="28">
        <v>113024539.06177987</v>
      </c>
      <c r="J8482" s="28">
        <v>0</v>
      </c>
      <c r="K8482" s="27">
        <v>583174952.59586918</v>
      </c>
    </row>
    <row r="8483" spans="1:11">
      <c r="A8483" s="28">
        <v>8462</v>
      </c>
      <c r="B8483" s="28">
        <v>326759781.30160099</v>
      </c>
      <c r="C8483" s="28">
        <v>141784453.64314801</v>
      </c>
      <c r="D8483" s="28">
        <v>138766401.03438914</v>
      </c>
      <c r="E8483" s="28">
        <v>2121693.0039817314</v>
      </c>
      <c r="F8483" s="27">
        <v>609432328.98311985</v>
      </c>
      <c r="G8483" s="28">
        <v>319248554.85350507</v>
      </c>
      <c r="H8483" s="28">
        <v>136301354.87948745</v>
      </c>
      <c r="I8483" s="28">
        <v>133761265.59331962</v>
      </c>
      <c r="J8483" s="28">
        <v>1825185.4804684757</v>
      </c>
      <c r="K8483" s="27">
        <v>591136360.80678058</v>
      </c>
    </row>
    <row r="8484" spans="1:11">
      <c r="A8484" s="28">
        <v>8463</v>
      </c>
      <c r="B8484" s="28">
        <v>329850652.86209399</v>
      </c>
      <c r="C8484" s="28">
        <v>149985947.19190001</v>
      </c>
      <c r="D8484" s="28">
        <v>120223141.48731363</v>
      </c>
      <c r="E8484" s="28">
        <v>0</v>
      </c>
      <c r="F8484" s="27">
        <v>600059741.54130769</v>
      </c>
      <c r="G8484" s="28">
        <v>315578272.02358592</v>
      </c>
      <c r="H8484" s="28">
        <v>145177914.12109756</v>
      </c>
      <c r="I8484" s="28">
        <v>114122271.14500523</v>
      </c>
      <c r="J8484" s="28">
        <v>0</v>
      </c>
      <c r="K8484" s="27">
        <v>574878457.28968871</v>
      </c>
    </row>
    <row r="8485" spans="1:11">
      <c r="A8485" s="28">
        <v>8464</v>
      </c>
      <c r="B8485" s="28">
        <v>323744978.565678</v>
      </c>
      <c r="C8485" s="28">
        <v>155387418.02722901</v>
      </c>
      <c r="D8485" s="28">
        <v>140981643.66663313</v>
      </c>
      <c r="E8485" s="28">
        <v>0</v>
      </c>
      <c r="F8485" s="27">
        <v>620114040.25954008</v>
      </c>
      <c r="G8485" s="28">
        <v>311242406.65193319</v>
      </c>
      <c r="H8485" s="28">
        <v>152353815.55939999</v>
      </c>
      <c r="I8485" s="28">
        <v>137839676.37265217</v>
      </c>
      <c r="J8485" s="28">
        <v>0</v>
      </c>
      <c r="K8485" s="27">
        <v>601435898.58398533</v>
      </c>
    </row>
    <row r="8486" spans="1:11">
      <c r="A8486" s="28">
        <v>8465</v>
      </c>
      <c r="B8486" s="28">
        <v>319874630.13089299</v>
      </c>
      <c r="C8486" s="28">
        <v>153764334.39603999</v>
      </c>
      <c r="D8486" s="28">
        <v>123430514.12752612</v>
      </c>
      <c r="E8486" s="28">
        <v>8216889.4193850802</v>
      </c>
      <c r="F8486" s="27">
        <v>605286368.07384419</v>
      </c>
      <c r="G8486" s="28">
        <v>313906218.838063</v>
      </c>
      <c r="H8486" s="28">
        <v>148979035.41518205</v>
      </c>
      <c r="I8486" s="28">
        <v>122172120.2948413</v>
      </c>
      <c r="J8486" s="28">
        <v>6515307.9359835917</v>
      </c>
      <c r="K8486" s="27">
        <v>591572682.48406994</v>
      </c>
    </row>
    <row r="8487" spans="1:11">
      <c r="A8487" s="28">
        <v>8466</v>
      </c>
      <c r="B8487" s="28">
        <v>311727139.224015</v>
      </c>
      <c r="C8487" s="28">
        <v>157011015.880344</v>
      </c>
      <c r="D8487" s="28">
        <v>132169814.01723212</v>
      </c>
      <c r="E8487" s="28">
        <v>0</v>
      </c>
      <c r="F8487" s="27">
        <v>600907969.12159109</v>
      </c>
      <c r="G8487" s="28">
        <v>300500030.93450999</v>
      </c>
      <c r="H8487" s="28">
        <v>155144944.73061353</v>
      </c>
      <c r="I8487" s="28">
        <v>127089650.78490321</v>
      </c>
      <c r="J8487" s="28">
        <v>0</v>
      </c>
      <c r="K8487" s="27">
        <v>582734626.45002675</v>
      </c>
    </row>
    <row r="8488" spans="1:11">
      <c r="A8488" s="28">
        <v>8467</v>
      </c>
      <c r="B8488" s="28">
        <v>315373065.86478102</v>
      </c>
      <c r="C8488" s="28">
        <v>130573698.269269</v>
      </c>
      <c r="D8488" s="28">
        <v>172382081.77664411</v>
      </c>
      <c r="E8488" s="28">
        <v>1479161.7946290467</v>
      </c>
      <c r="F8488" s="27">
        <v>619808007.70532322</v>
      </c>
      <c r="G8488" s="28">
        <v>304017044.74090534</v>
      </c>
      <c r="H8488" s="28">
        <v>127334466.94699678</v>
      </c>
      <c r="I8488" s="28">
        <v>152954584.3420828</v>
      </c>
      <c r="J8488" s="28">
        <v>1287087.3792886268</v>
      </c>
      <c r="K8488" s="27">
        <v>585593183.40927362</v>
      </c>
    </row>
    <row r="8489" spans="1:11">
      <c r="A8489" s="28">
        <v>8468</v>
      </c>
      <c r="B8489" s="28">
        <v>320898597.430309</v>
      </c>
      <c r="C8489" s="28">
        <v>156812449.367185</v>
      </c>
      <c r="D8489" s="28">
        <v>158309431.90521312</v>
      </c>
      <c r="E8489" s="28">
        <v>0</v>
      </c>
      <c r="F8489" s="27">
        <v>636020478.70270705</v>
      </c>
      <c r="G8489" s="28">
        <v>316741250.29534823</v>
      </c>
      <c r="H8489" s="28">
        <v>148151839.53490126</v>
      </c>
      <c r="I8489" s="28">
        <v>144692058.68362373</v>
      </c>
      <c r="J8489" s="28">
        <v>0</v>
      </c>
      <c r="K8489" s="27">
        <v>609585148.5138731</v>
      </c>
    </row>
    <row r="8490" spans="1:11">
      <c r="A8490" s="28">
        <v>8469</v>
      </c>
      <c r="B8490" s="28">
        <v>343227589.18672198</v>
      </c>
      <c r="C8490" s="28">
        <v>121913991.32790101</v>
      </c>
      <c r="D8490" s="28">
        <v>125019131.45379913</v>
      </c>
      <c r="E8490" s="28">
        <v>3685765.2040491654</v>
      </c>
      <c r="F8490" s="27">
        <v>593846477.17247128</v>
      </c>
      <c r="G8490" s="28">
        <v>318143935.23554391</v>
      </c>
      <c r="H8490" s="28">
        <v>118583019.90399043</v>
      </c>
      <c r="I8490" s="28">
        <v>120435028.24536842</v>
      </c>
      <c r="J8490" s="28">
        <v>3119844.286551957</v>
      </c>
      <c r="K8490" s="27">
        <v>560281827.67145467</v>
      </c>
    </row>
    <row r="8491" spans="1:11">
      <c r="A8491" s="28">
        <v>8470</v>
      </c>
      <c r="B8491" s="28">
        <v>306133738.60110903</v>
      </c>
      <c r="C8491" s="28">
        <v>143858076.46353501</v>
      </c>
      <c r="D8491" s="28">
        <v>135338514.53824812</v>
      </c>
      <c r="E8491" s="28">
        <v>0</v>
      </c>
      <c r="F8491" s="27">
        <v>585330329.60289216</v>
      </c>
      <c r="G8491" s="28">
        <v>293323751.5740748</v>
      </c>
      <c r="H8491" s="28">
        <v>137455088.25246197</v>
      </c>
      <c r="I8491" s="28">
        <v>122896593.61403473</v>
      </c>
      <c r="J8491" s="28">
        <v>0</v>
      </c>
      <c r="K8491" s="27">
        <v>553675433.44057155</v>
      </c>
    </row>
    <row r="8492" spans="1:11">
      <c r="A8492" s="28">
        <v>8471</v>
      </c>
      <c r="B8492" s="28">
        <v>331117427.17348403</v>
      </c>
      <c r="C8492" s="28">
        <v>142805177.31705999</v>
      </c>
      <c r="D8492" s="28">
        <v>134220548.78362113</v>
      </c>
      <c r="E8492" s="28">
        <v>0</v>
      </c>
      <c r="F8492" s="27">
        <v>608143153.27416515</v>
      </c>
      <c r="G8492" s="28">
        <v>322245114.57085103</v>
      </c>
      <c r="H8492" s="28">
        <v>140280083.66546062</v>
      </c>
      <c r="I8492" s="28">
        <v>128791754.51050511</v>
      </c>
      <c r="J8492" s="28">
        <v>0</v>
      </c>
      <c r="K8492" s="27">
        <v>591316952.74681675</v>
      </c>
    </row>
    <row r="8493" spans="1:11">
      <c r="A8493" s="28">
        <v>8472</v>
      </c>
      <c r="B8493" s="28">
        <v>305461310.36045599</v>
      </c>
      <c r="C8493" s="28">
        <v>137796587.21797299</v>
      </c>
      <c r="D8493" s="28">
        <v>136916694.64812112</v>
      </c>
      <c r="E8493" s="28">
        <v>0</v>
      </c>
      <c r="F8493" s="27">
        <v>580174592.2265501</v>
      </c>
      <c r="G8493" s="28">
        <v>294699275.72403932</v>
      </c>
      <c r="H8493" s="28">
        <v>134686467.53906706</v>
      </c>
      <c r="I8493" s="28">
        <v>132762695.72754879</v>
      </c>
      <c r="J8493" s="28">
        <v>0</v>
      </c>
      <c r="K8493" s="27">
        <v>562148438.99065518</v>
      </c>
    </row>
    <row r="8494" spans="1:11">
      <c r="A8494" s="28">
        <v>8473</v>
      </c>
      <c r="B8494" s="28">
        <v>310295165.75784498</v>
      </c>
      <c r="C8494" s="28">
        <v>146660184.28077999</v>
      </c>
      <c r="D8494" s="28">
        <v>144663992.82899812</v>
      </c>
      <c r="E8494" s="28">
        <v>0</v>
      </c>
      <c r="F8494" s="27">
        <v>601619342.86762309</v>
      </c>
      <c r="G8494" s="28">
        <v>298626272.6901744</v>
      </c>
      <c r="H8494" s="28">
        <v>143577575.85802788</v>
      </c>
      <c r="I8494" s="28">
        <v>132977268.63560672</v>
      </c>
      <c r="J8494" s="28">
        <v>0</v>
      </c>
      <c r="K8494" s="27">
        <v>575181117.18380892</v>
      </c>
    </row>
    <row r="8495" spans="1:11">
      <c r="A8495" s="28">
        <v>8474</v>
      </c>
      <c r="B8495" s="28">
        <v>338830957.62666303</v>
      </c>
      <c r="C8495" s="28">
        <v>171228463.22858399</v>
      </c>
      <c r="D8495" s="28">
        <v>132851708.38046212</v>
      </c>
      <c r="E8495" s="28">
        <v>0</v>
      </c>
      <c r="F8495" s="27">
        <v>642911129.23570919</v>
      </c>
      <c r="G8495" s="28">
        <v>321876522.97256821</v>
      </c>
      <c r="H8495" s="28">
        <v>162806868.73706642</v>
      </c>
      <c r="I8495" s="28">
        <v>123940384.27798173</v>
      </c>
      <c r="J8495" s="28">
        <v>0</v>
      </c>
      <c r="K8495" s="27">
        <v>608623775.98761642</v>
      </c>
    </row>
    <row r="8496" spans="1:11">
      <c r="A8496" s="28">
        <v>8475</v>
      </c>
      <c r="B8496" s="28">
        <v>308708048.11069399</v>
      </c>
      <c r="C8496" s="28">
        <v>153076456.95986801</v>
      </c>
      <c r="D8496" s="28">
        <v>132273850.64157513</v>
      </c>
      <c r="E8496" s="28">
        <v>0</v>
      </c>
      <c r="F8496" s="27">
        <v>594058355.7121371</v>
      </c>
      <c r="G8496" s="28">
        <v>298186212.55013371</v>
      </c>
      <c r="H8496" s="28">
        <v>149814054.3178162</v>
      </c>
      <c r="I8496" s="28">
        <v>131093690.55826396</v>
      </c>
      <c r="J8496" s="28">
        <v>0</v>
      </c>
      <c r="K8496" s="27">
        <v>579093957.42621386</v>
      </c>
    </row>
    <row r="8497" spans="1:11">
      <c r="A8497" s="28">
        <v>8476</v>
      </c>
      <c r="B8497" s="28">
        <v>332782362.117172</v>
      </c>
      <c r="C8497" s="28">
        <v>134503466.93577099</v>
      </c>
      <c r="D8497" s="28">
        <v>142788215.37710813</v>
      </c>
      <c r="E8497" s="28">
        <v>0</v>
      </c>
      <c r="F8497" s="27">
        <v>610074044.43005109</v>
      </c>
      <c r="G8497" s="28">
        <v>316447164.31613082</v>
      </c>
      <c r="H8497" s="28">
        <v>133514555.84124619</v>
      </c>
      <c r="I8497" s="28">
        <v>125763811.09978652</v>
      </c>
      <c r="J8497" s="28">
        <v>0</v>
      </c>
      <c r="K8497" s="27">
        <v>575725531.25716352</v>
      </c>
    </row>
    <row r="8498" spans="1:11">
      <c r="A8498" s="28">
        <v>8477</v>
      </c>
      <c r="B8498" s="28">
        <v>322293121.922014</v>
      </c>
      <c r="C8498" s="28">
        <v>122481509.469019</v>
      </c>
      <c r="D8498" s="28">
        <v>125808352.14919913</v>
      </c>
      <c r="E8498" s="28">
        <v>0</v>
      </c>
      <c r="F8498" s="27">
        <v>570582983.54023218</v>
      </c>
      <c r="G8498" s="28">
        <v>314447796.00704145</v>
      </c>
      <c r="H8498" s="28">
        <v>120496437.68491411</v>
      </c>
      <c r="I8498" s="28">
        <v>124005381.14919913</v>
      </c>
      <c r="J8498" s="28">
        <v>0</v>
      </c>
      <c r="K8498" s="27">
        <v>558949614.84115469</v>
      </c>
    </row>
    <row r="8499" spans="1:11">
      <c r="A8499" s="28">
        <v>8478</v>
      </c>
      <c r="B8499" s="28">
        <v>305412425.72994602</v>
      </c>
      <c r="C8499" s="28">
        <v>147196910.46617299</v>
      </c>
      <c r="D8499" s="28">
        <v>132718443.21057013</v>
      </c>
      <c r="E8499" s="28">
        <v>0</v>
      </c>
      <c r="F8499" s="27">
        <v>585327779.40668917</v>
      </c>
      <c r="G8499" s="28">
        <v>302151189.04745793</v>
      </c>
      <c r="H8499" s="28">
        <v>142352888.70483211</v>
      </c>
      <c r="I8499" s="28">
        <v>131240083.5908</v>
      </c>
      <c r="J8499" s="28">
        <v>0</v>
      </c>
      <c r="K8499" s="27">
        <v>575744161.34309006</v>
      </c>
    </row>
    <row r="8500" spans="1:11">
      <c r="A8500" s="28">
        <v>8479</v>
      </c>
      <c r="B8500" s="28">
        <v>330478984.994807</v>
      </c>
      <c r="C8500" s="28">
        <v>145388157.366873</v>
      </c>
      <c r="D8500" s="28">
        <v>157428677.57891613</v>
      </c>
      <c r="E8500" s="28">
        <v>3354162.6932838326</v>
      </c>
      <c r="F8500" s="27">
        <v>636649982.6338799</v>
      </c>
      <c r="G8500" s="28">
        <v>310676770.03039712</v>
      </c>
      <c r="H8500" s="28">
        <v>143930246.98935634</v>
      </c>
      <c r="I8500" s="28">
        <v>147851840.84543225</v>
      </c>
      <c r="J8500" s="28">
        <v>2698823.1315761944</v>
      </c>
      <c r="K8500" s="27">
        <v>605157680.9967618</v>
      </c>
    </row>
    <row r="8501" spans="1:11">
      <c r="A8501" s="28">
        <v>8480</v>
      </c>
      <c r="B8501" s="28">
        <v>346216147.70844901</v>
      </c>
      <c r="C8501" s="28">
        <v>152154397.32157001</v>
      </c>
      <c r="D8501" s="28">
        <v>138743928.98462012</v>
      </c>
      <c r="E8501" s="28">
        <v>0</v>
      </c>
      <c r="F8501" s="27">
        <v>637114474.01463914</v>
      </c>
      <c r="G8501" s="28">
        <v>325396749.98293573</v>
      </c>
      <c r="H8501" s="28">
        <v>149404495.01610965</v>
      </c>
      <c r="I8501" s="28">
        <v>138006748.26506293</v>
      </c>
      <c r="J8501" s="28">
        <v>0</v>
      </c>
      <c r="K8501" s="27">
        <v>612807993.2641083</v>
      </c>
    </row>
    <row r="8502" spans="1:11">
      <c r="A8502" s="28">
        <v>8481</v>
      </c>
      <c r="B8502" s="28">
        <v>318065095.30268401</v>
      </c>
      <c r="C8502" s="28">
        <v>140824388.874807</v>
      </c>
      <c r="D8502" s="28">
        <v>136199213.22324014</v>
      </c>
      <c r="E8502" s="28">
        <v>907723.92859410599</v>
      </c>
      <c r="F8502" s="27">
        <v>595996421.3293252</v>
      </c>
      <c r="G8502" s="28">
        <v>316087017.58214355</v>
      </c>
      <c r="H8502" s="28">
        <v>140757766.49775743</v>
      </c>
      <c r="I8502" s="28">
        <v>129405772.25194813</v>
      </c>
      <c r="J8502" s="28">
        <v>738026.1401286145</v>
      </c>
      <c r="K8502" s="27">
        <v>586988582.47197771</v>
      </c>
    </row>
    <row r="8503" spans="1:11">
      <c r="A8503" s="28">
        <v>8482</v>
      </c>
      <c r="B8503" s="28">
        <v>300825379.53492099</v>
      </c>
      <c r="C8503" s="28">
        <v>124865333.473691</v>
      </c>
      <c r="D8503" s="28">
        <v>133514632.25441912</v>
      </c>
      <c r="E8503" s="28">
        <v>8324276.6034743311</v>
      </c>
      <c r="F8503" s="27">
        <v>567529621.8665055</v>
      </c>
      <c r="G8503" s="28">
        <v>289078391.64400828</v>
      </c>
      <c r="H8503" s="28">
        <v>123333165.13121137</v>
      </c>
      <c r="I8503" s="28">
        <v>127841018.51018031</v>
      </c>
      <c r="J8503" s="28">
        <v>6651194.1869154489</v>
      </c>
      <c r="K8503" s="27">
        <v>546903769.47231543</v>
      </c>
    </row>
    <row r="8504" spans="1:11">
      <c r="A8504" s="28">
        <v>8483</v>
      </c>
      <c r="B8504" s="28">
        <v>350899196.81051701</v>
      </c>
      <c r="C8504" s="28">
        <v>123649637.39858399</v>
      </c>
      <c r="D8504" s="28">
        <v>131114959.80107912</v>
      </c>
      <c r="E8504" s="28">
        <v>778506.21348065103</v>
      </c>
      <c r="F8504" s="27">
        <v>606442300.22366071</v>
      </c>
      <c r="G8504" s="28">
        <v>327578282.03028339</v>
      </c>
      <c r="H8504" s="28">
        <v>123098872.29101628</v>
      </c>
      <c r="I8504" s="28">
        <v>126516024.0963144</v>
      </c>
      <c r="J8504" s="28">
        <v>614285.90863988199</v>
      </c>
      <c r="K8504" s="27">
        <v>577807464.32625389</v>
      </c>
    </row>
    <row r="8505" spans="1:11">
      <c r="A8505" s="28">
        <v>8484</v>
      </c>
      <c r="B8505" s="28">
        <v>316946583.75272697</v>
      </c>
      <c r="C8505" s="28">
        <v>140389404.77720401</v>
      </c>
      <c r="D8505" s="28">
        <v>130159189.96963513</v>
      </c>
      <c r="E8505" s="28">
        <v>1333179.2470201068</v>
      </c>
      <c r="F8505" s="27">
        <v>588828357.7465862</v>
      </c>
      <c r="G8505" s="28">
        <v>305731464.37552947</v>
      </c>
      <c r="H8505" s="28">
        <v>139829968.5273346</v>
      </c>
      <c r="I8505" s="28">
        <v>127876864.53462116</v>
      </c>
      <c r="J8505" s="28">
        <v>1146113.0799452483</v>
      </c>
      <c r="K8505" s="27">
        <v>574584410.51743042</v>
      </c>
    </row>
    <row r="8506" spans="1:11">
      <c r="A8506" s="28">
        <v>8485</v>
      </c>
      <c r="B8506" s="28">
        <v>331202947.96601301</v>
      </c>
      <c r="C8506" s="28">
        <v>131308963.09233899</v>
      </c>
      <c r="D8506" s="28">
        <v>132266269.54518113</v>
      </c>
      <c r="E8506" s="28">
        <v>1602465.0907537474</v>
      </c>
      <c r="F8506" s="27">
        <v>596380645.69428694</v>
      </c>
      <c r="G8506" s="28">
        <v>316797460.56980759</v>
      </c>
      <c r="H8506" s="28">
        <v>131285625.72557247</v>
      </c>
      <c r="I8506" s="28">
        <v>132266269.54518113</v>
      </c>
      <c r="J8506" s="28">
        <v>1391765.3522525581</v>
      </c>
      <c r="K8506" s="27">
        <v>581741121.19281387</v>
      </c>
    </row>
    <row r="8507" spans="1:11">
      <c r="A8507" s="28">
        <v>8486</v>
      </c>
      <c r="B8507" s="28">
        <v>323756871.47409397</v>
      </c>
      <c r="C8507" s="28">
        <v>134868018.042878</v>
      </c>
      <c r="D8507" s="28">
        <v>147403360.00974214</v>
      </c>
      <c r="E8507" s="28">
        <v>0</v>
      </c>
      <c r="F8507" s="27">
        <v>606028249.52671409</v>
      </c>
      <c r="G8507" s="28">
        <v>310515580.51960409</v>
      </c>
      <c r="H8507" s="28">
        <v>130553994.65766543</v>
      </c>
      <c r="I8507" s="28">
        <v>133694169.88405964</v>
      </c>
      <c r="J8507" s="28">
        <v>0</v>
      </c>
      <c r="K8507" s="27">
        <v>574763745.06132913</v>
      </c>
    </row>
    <row r="8508" spans="1:11">
      <c r="A8508" s="28">
        <v>8487</v>
      </c>
      <c r="B8508" s="28">
        <v>312664946.36761302</v>
      </c>
      <c r="C8508" s="28">
        <v>146384114.97856799</v>
      </c>
      <c r="D8508" s="28">
        <v>124499033.69977412</v>
      </c>
      <c r="E8508" s="28">
        <v>10580329.156529319</v>
      </c>
      <c r="F8508" s="27">
        <v>594128424.20248449</v>
      </c>
      <c r="G8508" s="28">
        <v>310132614.49055398</v>
      </c>
      <c r="H8508" s="28">
        <v>141062696.79259279</v>
      </c>
      <c r="I8508" s="28">
        <v>123219955.78519867</v>
      </c>
      <c r="J8508" s="28">
        <v>8620255.7761191893</v>
      </c>
      <c r="K8508" s="27">
        <v>583035522.84446466</v>
      </c>
    </row>
    <row r="8509" spans="1:11">
      <c r="A8509" s="28">
        <v>8488</v>
      </c>
      <c r="B8509" s="28">
        <v>320203903.765742</v>
      </c>
      <c r="C8509" s="28">
        <v>124750458.90457501</v>
      </c>
      <c r="D8509" s="28">
        <v>120827904.84469512</v>
      </c>
      <c r="E8509" s="28">
        <v>0</v>
      </c>
      <c r="F8509" s="27">
        <v>565782267.51501215</v>
      </c>
      <c r="G8509" s="28">
        <v>303124467.54361433</v>
      </c>
      <c r="H8509" s="28">
        <v>123809307.60678309</v>
      </c>
      <c r="I8509" s="28">
        <v>117494484.84469512</v>
      </c>
      <c r="J8509" s="28">
        <v>0</v>
      </c>
      <c r="K8509" s="27">
        <v>544428259.99509251</v>
      </c>
    </row>
    <row r="8510" spans="1:11">
      <c r="A8510" s="28">
        <v>8489</v>
      </c>
      <c r="B8510" s="28">
        <v>301361950.658719</v>
      </c>
      <c r="C8510" s="28">
        <v>145329497.96697199</v>
      </c>
      <c r="D8510" s="28">
        <v>139430809.13914913</v>
      </c>
      <c r="E8510" s="28">
        <v>4869075.6876938408</v>
      </c>
      <c r="F8510" s="27">
        <v>590991333.45253396</v>
      </c>
      <c r="G8510" s="28">
        <v>292148437.69928795</v>
      </c>
      <c r="H8510" s="28">
        <v>138669891.59549737</v>
      </c>
      <c r="I8510" s="28">
        <v>137080385.02548555</v>
      </c>
      <c r="J8510" s="28">
        <v>3895523.0281791277</v>
      </c>
      <c r="K8510" s="27">
        <v>571794237.34844995</v>
      </c>
    </row>
    <row r="8511" spans="1:11">
      <c r="A8511" s="28">
        <v>8490</v>
      </c>
      <c r="B8511" s="28">
        <v>313851853.00103498</v>
      </c>
      <c r="C8511" s="28">
        <v>138819620.93375</v>
      </c>
      <c r="D8511" s="28">
        <v>134953522.46290714</v>
      </c>
      <c r="E8511" s="28">
        <v>0</v>
      </c>
      <c r="F8511" s="27">
        <v>587624996.3976922</v>
      </c>
      <c r="G8511" s="28">
        <v>298325020.17317909</v>
      </c>
      <c r="H8511" s="28">
        <v>135691442.45103177</v>
      </c>
      <c r="I8511" s="28">
        <v>126047499.14059648</v>
      </c>
      <c r="J8511" s="28">
        <v>0</v>
      </c>
      <c r="K8511" s="27">
        <v>560063961.76480746</v>
      </c>
    </row>
    <row r="8512" spans="1:11">
      <c r="A8512" s="28">
        <v>8491</v>
      </c>
      <c r="B8512" s="28">
        <v>315336666.817922</v>
      </c>
      <c r="C8512" s="28">
        <v>157645633.55248201</v>
      </c>
      <c r="D8512" s="28">
        <v>148706392.92743111</v>
      </c>
      <c r="E8512" s="28">
        <v>12307470.66933611</v>
      </c>
      <c r="F8512" s="27">
        <v>633996163.96717119</v>
      </c>
      <c r="G8512" s="28">
        <v>311043048.95571446</v>
      </c>
      <c r="H8512" s="28">
        <v>151642071.83056781</v>
      </c>
      <c r="I8512" s="28">
        <v>145069621.49754158</v>
      </c>
      <c r="J8512" s="28">
        <v>10127047.21809442</v>
      </c>
      <c r="K8512" s="27">
        <v>617881789.5019182</v>
      </c>
    </row>
    <row r="8513" spans="1:11">
      <c r="A8513" s="28">
        <v>8492</v>
      </c>
      <c r="B8513" s="28">
        <v>331481001.038113</v>
      </c>
      <c r="C8513" s="28">
        <v>145876014.325798</v>
      </c>
      <c r="D8513" s="28">
        <v>143509631.87225914</v>
      </c>
      <c r="E8513" s="28">
        <v>0</v>
      </c>
      <c r="F8513" s="27">
        <v>620866647.23617017</v>
      </c>
      <c r="G8513" s="28">
        <v>322188679.78755003</v>
      </c>
      <c r="H8513" s="28">
        <v>144375679.35697758</v>
      </c>
      <c r="I8513" s="28">
        <v>133599248.06876136</v>
      </c>
      <c r="J8513" s="28">
        <v>0</v>
      </c>
      <c r="K8513" s="27">
        <v>600163607.21328902</v>
      </c>
    </row>
    <row r="8514" spans="1:11">
      <c r="A8514" s="28">
        <v>8493</v>
      </c>
      <c r="B8514" s="28">
        <v>325323202.29940403</v>
      </c>
      <c r="C8514" s="28">
        <v>137699872.455441</v>
      </c>
      <c r="D8514" s="28">
        <v>141700759.42200312</v>
      </c>
      <c r="E8514" s="28">
        <v>0</v>
      </c>
      <c r="F8514" s="27">
        <v>604723834.17684817</v>
      </c>
      <c r="G8514" s="28">
        <v>318086953.05478984</v>
      </c>
      <c r="H8514" s="28">
        <v>135130650.59193259</v>
      </c>
      <c r="I8514" s="28">
        <v>128150521.85722512</v>
      </c>
      <c r="J8514" s="28">
        <v>0</v>
      </c>
      <c r="K8514" s="27">
        <v>581368125.50394762</v>
      </c>
    </row>
    <row r="8515" spans="1:11">
      <c r="A8515" s="28">
        <v>8494</v>
      </c>
      <c r="B8515" s="28">
        <v>322257175.80979103</v>
      </c>
      <c r="C8515" s="28">
        <v>133224772.32653999</v>
      </c>
      <c r="D8515" s="28">
        <v>127656151.05321512</v>
      </c>
      <c r="E8515" s="28">
        <v>0</v>
      </c>
      <c r="F8515" s="27">
        <v>583138099.18954611</v>
      </c>
      <c r="G8515" s="28">
        <v>309962491.57299453</v>
      </c>
      <c r="H8515" s="28">
        <v>130724176.8602449</v>
      </c>
      <c r="I8515" s="28">
        <v>121523394.66209686</v>
      </c>
      <c r="J8515" s="28">
        <v>0</v>
      </c>
      <c r="K8515" s="27">
        <v>562210063.0953362</v>
      </c>
    </row>
    <row r="8516" spans="1:11">
      <c r="A8516" s="28">
        <v>8495</v>
      </c>
      <c r="B8516" s="28">
        <v>328225574.286852</v>
      </c>
      <c r="C8516" s="28">
        <v>143875498.45662799</v>
      </c>
      <c r="D8516" s="28">
        <v>138944782.92615914</v>
      </c>
      <c r="E8516" s="28">
        <v>29471550.713532954</v>
      </c>
      <c r="F8516" s="27">
        <v>640517406.38317204</v>
      </c>
      <c r="G8516" s="28">
        <v>311963764.0683645</v>
      </c>
      <c r="H8516" s="28">
        <v>137897626.33423591</v>
      </c>
      <c r="I8516" s="28">
        <v>123720862.79238774</v>
      </c>
      <c r="J8516" s="28">
        <v>20000000</v>
      </c>
      <c r="K8516" s="27">
        <v>593582253.19498801</v>
      </c>
    </row>
    <row r="8517" spans="1:11">
      <c r="A8517" s="28">
        <v>8496</v>
      </c>
      <c r="B8517" s="28">
        <v>288264066.94926602</v>
      </c>
      <c r="C8517" s="28">
        <v>149871238.460421</v>
      </c>
      <c r="D8517" s="28">
        <v>145566833.21087712</v>
      </c>
      <c r="E8517" s="28">
        <v>9311216.7920491192</v>
      </c>
      <c r="F8517" s="27">
        <v>593013355.41261339</v>
      </c>
      <c r="G8517" s="28">
        <v>280571417.852422</v>
      </c>
      <c r="H8517" s="28">
        <v>144539232.31639126</v>
      </c>
      <c r="I8517" s="28">
        <v>138410430.30788788</v>
      </c>
      <c r="J8517" s="28">
        <v>7785517.6822075667</v>
      </c>
      <c r="K8517" s="27">
        <v>571306598.15890884</v>
      </c>
    </row>
    <row r="8518" spans="1:11">
      <c r="A8518" s="28">
        <v>8497</v>
      </c>
      <c r="B8518" s="28">
        <v>319799770.12840801</v>
      </c>
      <c r="C8518" s="28">
        <v>126707430.792684</v>
      </c>
      <c r="D8518" s="28">
        <v>144807178.47168413</v>
      </c>
      <c r="E8518" s="28">
        <v>6277817.3348795762</v>
      </c>
      <c r="F8518" s="27">
        <v>597592196.72765565</v>
      </c>
      <c r="G8518" s="28">
        <v>305807441.46620399</v>
      </c>
      <c r="H8518" s="28">
        <v>124610264.15698504</v>
      </c>
      <c r="I8518" s="28">
        <v>124851694.08893523</v>
      </c>
      <c r="J8518" s="28">
        <v>5041045.0695315767</v>
      </c>
      <c r="K8518" s="27">
        <v>560310444.78165579</v>
      </c>
    </row>
    <row r="8519" spans="1:11">
      <c r="A8519" s="28">
        <v>8498</v>
      </c>
      <c r="B8519" s="28">
        <v>336611998.13024199</v>
      </c>
      <c r="C8519" s="28">
        <v>160470095.19981301</v>
      </c>
      <c r="D8519" s="28">
        <v>163161834.44034111</v>
      </c>
      <c r="E8519" s="28">
        <v>7800248.7932194714</v>
      </c>
      <c r="F8519" s="27">
        <v>668044176.56361556</v>
      </c>
      <c r="G8519" s="28">
        <v>308307470.08458906</v>
      </c>
      <c r="H8519" s="28">
        <v>148853837.7986632</v>
      </c>
      <c r="I8519" s="28">
        <v>150043062.63364911</v>
      </c>
      <c r="J8519" s="28">
        <v>6641565.2780379774</v>
      </c>
      <c r="K8519" s="27">
        <v>613845935.7949394</v>
      </c>
    </row>
    <row r="8520" spans="1:11">
      <c r="A8520" s="28">
        <v>8499</v>
      </c>
      <c r="B8520" s="28">
        <v>307805058.78489202</v>
      </c>
      <c r="C8520" s="28">
        <v>156079451.34103799</v>
      </c>
      <c r="D8520" s="28">
        <v>119619775.12085733</v>
      </c>
      <c r="E8520" s="28">
        <v>0</v>
      </c>
      <c r="F8520" s="27">
        <v>583504285.24678731</v>
      </c>
      <c r="G8520" s="28">
        <v>299428697.30095059</v>
      </c>
      <c r="H8520" s="28">
        <v>153812522.32572705</v>
      </c>
      <c r="I8520" s="28">
        <v>119619775.12085733</v>
      </c>
      <c r="J8520" s="28">
        <v>0</v>
      </c>
      <c r="K8520" s="27">
        <v>572860994.74753487</v>
      </c>
    </row>
    <row r="8521" spans="1:11">
      <c r="A8521" s="28">
        <v>8500</v>
      </c>
      <c r="B8521" s="28">
        <v>332567118.59493399</v>
      </c>
      <c r="C8521" s="28">
        <v>123750855.968852</v>
      </c>
      <c r="D8521" s="28">
        <v>127739226.64920312</v>
      </c>
      <c r="E8521" s="28">
        <v>2834711.9766660919</v>
      </c>
      <c r="F8521" s="27">
        <v>586891913.18965518</v>
      </c>
      <c r="G8521" s="28">
        <v>328093307.12918901</v>
      </c>
      <c r="H8521" s="28">
        <v>121033782.3834932</v>
      </c>
      <c r="I8521" s="28">
        <v>125179423.18205521</v>
      </c>
      <c r="J8521" s="28">
        <v>2398502.0040974147</v>
      </c>
      <c r="K8521" s="27">
        <v>576705014.6988349</v>
      </c>
    </row>
    <row r="8522" spans="1:11">
      <c r="A8522" s="28">
        <v>8501</v>
      </c>
      <c r="B8522" s="28">
        <v>312500427.07076299</v>
      </c>
      <c r="C8522" s="28">
        <v>150040034.216369</v>
      </c>
      <c r="D8522" s="28">
        <v>163375886.51172912</v>
      </c>
      <c r="E8522" s="28">
        <v>0</v>
      </c>
      <c r="F8522" s="27">
        <v>625916347.79886115</v>
      </c>
      <c r="G8522" s="28">
        <v>299003226.23653758</v>
      </c>
      <c r="H8522" s="28">
        <v>143433992.34245694</v>
      </c>
      <c r="I8522" s="28">
        <v>146095163.84823191</v>
      </c>
      <c r="J8522" s="28">
        <v>0</v>
      </c>
      <c r="K8522" s="27">
        <v>588532382.42722642</v>
      </c>
    </row>
    <row r="8523" spans="1:11">
      <c r="A8523" s="28">
        <v>8502</v>
      </c>
      <c r="B8523" s="28">
        <v>336253373.58678699</v>
      </c>
      <c r="C8523" s="28">
        <v>140318643.06968299</v>
      </c>
      <c r="D8523" s="28">
        <v>140697019.58066511</v>
      </c>
      <c r="E8523" s="28">
        <v>0</v>
      </c>
      <c r="F8523" s="27">
        <v>617269036.23713505</v>
      </c>
      <c r="G8523" s="28">
        <v>307121856.44247729</v>
      </c>
      <c r="H8523" s="28">
        <v>133753265.79715188</v>
      </c>
      <c r="I8523" s="28">
        <v>130314349.43860431</v>
      </c>
      <c r="J8523" s="28">
        <v>0</v>
      </c>
      <c r="K8523" s="27">
        <v>571189471.67823339</v>
      </c>
    </row>
    <row r="8524" spans="1:11">
      <c r="A8524" s="28">
        <v>8503</v>
      </c>
      <c r="B8524" s="28">
        <v>320832325.33621299</v>
      </c>
      <c r="C8524" s="28">
        <v>135602242.984128</v>
      </c>
      <c r="D8524" s="28">
        <v>148180100.76354513</v>
      </c>
      <c r="E8524" s="28">
        <v>0</v>
      </c>
      <c r="F8524" s="27">
        <v>604614669.08388615</v>
      </c>
      <c r="G8524" s="28">
        <v>309742131.50186008</v>
      </c>
      <c r="H8524" s="28">
        <v>134244788.4112125</v>
      </c>
      <c r="I8524" s="28">
        <v>137153934.88141564</v>
      </c>
      <c r="J8524" s="28">
        <v>0</v>
      </c>
      <c r="K8524" s="27">
        <v>581140854.79448831</v>
      </c>
    </row>
    <row r="8525" spans="1:11">
      <c r="A8525" s="28">
        <v>8504</v>
      </c>
      <c r="B8525" s="28">
        <v>307731620.34151602</v>
      </c>
      <c r="C8525" s="28">
        <v>142318261.99236801</v>
      </c>
      <c r="D8525" s="28">
        <v>149860878.75770012</v>
      </c>
      <c r="E8525" s="28">
        <v>19135567.826260693</v>
      </c>
      <c r="F8525" s="27">
        <v>619046328.91784477</v>
      </c>
      <c r="G8525" s="28">
        <v>292756062.72155923</v>
      </c>
      <c r="H8525" s="28">
        <v>136367457.19840866</v>
      </c>
      <c r="I8525" s="28">
        <v>144467039.5028969</v>
      </c>
      <c r="J8525" s="28">
        <v>15750872.561156143</v>
      </c>
      <c r="K8525" s="27">
        <v>589341431.98402083</v>
      </c>
    </row>
    <row r="8526" spans="1:11">
      <c r="A8526" s="28">
        <v>8505</v>
      </c>
      <c r="B8526" s="28">
        <v>308332469.66926998</v>
      </c>
      <c r="C8526" s="28">
        <v>169125449.39339799</v>
      </c>
      <c r="D8526" s="28">
        <v>135379436.91687411</v>
      </c>
      <c r="E8526" s="28">
        <v>3337718.212526653</v>
      </c>
      <c r="F8526" s="27">
        <v>616175074.1920687</v>
      </c>
      <c r="G8526" s="28">
        <v>299545762.83283293</v>
      </c>
      <c r="H8526" s="28">
        <v>163677040.13434166</v>
      </c>
      <c r="I8526" s="28">
        <v>129952458.80726251</v>
      </c>
      <c r="J8526" s="28">
        <v>2915725.2054826305</v>
      </c>
      <c r="K8526" s="27">
        <v>596090986.97991979</v>
      </c>
    </row>
    <row r="8527" spans="1:11">
      <c r="A8527" s="28">
        <v>8506</v>
      </c>
      <c r="B8527" s="28">
        <v>300791252.46235901</v>
      </c>
      <c r="C8527" s="28">
        <v>141580974.242753</v>
      </c>
      <c r="D8527" s="28">
        <v>149697010.07681513</v>
      </c>
      <c r="E8527" s="28">
        <v>1586089.5236629664</v>
      </c>
      <c r="F8527" s="27">
        <v>593655326.30559003</v>
      </c>
      <c r="G8527" s="28">
        <v>294889052.20024854</v>
      </c>
      <c r="H8527" s="28">
        <v>132785411.76879516</v>
      </c>
      <c r="I8527" s="28">
        <v>140125851.21280897</v>
      </c>
      <c r="J8527" s="28">
        <v>1282945.5206703567</v>
      </c>
      <c r="K8527" s="27">
        <v>569083260.70252299</v>
      </c>
    </row>
    <row r="8528" spans="1:11">
      <c r="A8528" s="28">
        <v>8507</v>
      </c>
      <c r="B8528" s="28">
        <v>332706121.645841</v>
      </c>
      <c r="C8528" s="28">
        <v>152556037.129868</v>
      </c>
      <c r="D8528" s="28">
        <v>135663935.55118513</v>
      </c>
      <c r="E8528" s="28">
        <v>0</v>
      </c>
      <c r="F8528" s="27">
        <v>620926094.32689416</v>
      </c>
      <c r="G8528" s="28">
        <v>315075376.93688881</v>
      </c>
      <c r="H8528" s="28">
        <v>147989325.88989535</v>
      </c>
      <c r="I8528" s="28">
        <v>133109149.16749018</v>
      </c>
      <c r="J8528" s="28">
        <v>0</v>
      </c>
      <c r="K8528" s="27">
        <v>596173851.99427438</v>
      </c>
    </row>
    <row r="8529" spans="1:11">
      <c r="A8529" s="28">
        <v>8508</v>
      </c>
      <c r="B8529" s="28">
        <v>307778095.64652002</v>
      </c>
      <c r="C8529" s="28">
        <v>127896997.261886</v>
      </c>
      <c r="D8529" s="28">
        <v>150040673.19412011</v>
      </c>
      <c r="E8529" s="28">
        <v>2655003.8888505702</v>
      </c>
      <c r="F8529" s="27">
        <v>588370769.99137676</v>
      </c>
      <c r="G8529" s="28">
        <v>297707890.61010224</v>
      </c>
      <c r="H8529" s="28">
        <v>122705259.00670794</v>
      </c>
      <c r="I8529" s="28">
        <v>143516746.24047437</v>
      </c>
      <c r="J8529" s="28">
        <v>2210254.0007553562</v>
      </c>
      <c r="K8529" s="27">
        <v>566140149.85803998</v>
      </c>
    </row>
    <row r="8530" spans="1:11">
      <c r="A8530" s="28">
        <v>8509</v>
      </c>
      <c r="B8530" s="28">
        <v>317822927.573672</v>
      </c>
      <c r="C8530" s="28">
        <v>172417965.14566001</v>
      </c>
      <c r="D8530" s="28">
        <v>143262768.50630313</v>
      </c>
      <c r="E8530" s="28">
        <v>0</v>
      </c>
      <c r="F8530" s="27">
        <v>633503661.22563505</v>
      </c>
      <c r="G8530" s="28">
        <v>309758135.62284839</v>
      </c>
      <c r="H8530" s="28">
        <v>161685205.8991113</v>
      </c>
      <c r="I8530" s="28">
        <v>131076192.82794124</v>
      </c>
      <c r="J8530" s="28">
        <v>0</v>
      </c>
      <c r="K8530" s="27">
        <v>602519534.34990084</v>
      </c>
    </row>
    <row r="8531" spans="1:11">
      <c r="A8531" s="28">
        <v>8510</v>
      </c>
      <c r="B8531" s="28">
        <v>311166707.72555298</v>
      </c>
      <c r="C8531" s="28">
        <v>155717573.027136</v>
      </c>
      <c r="D8531" s="28">
        <v>135612331.21887213</v>
      </c>
      <c r="E8531" s="28">
        <v>0</v>
      </c>
      <c r="F8531" s="27">
        <v>602496611.97156119</v>
      </c>
      <c r="G8531" s="28">
        <v>304259585.26251012</v>
      </c>
      <c r="H8531" s="28">
        <v>147078160.06264779</v>
      </c>
      <c r="I8531" s="28">
        <v>134025790.0706035</v>
      </c>
      <c r="J8531" s="28">
        <v>0</v>
      </c>
      <c r="K8531" s="27">
        <v>585363535.39576149</v>
      </c>
    </row>
    <row r="8532" spans="1:11">
      <c r="A8532" s="28">
        <v>8511</v>
      </c>
      <c r="B8532" s="28">
        <v>318729194.48073101</v>
      </c>
      <c r="C8532" s="28">
        <v>157813487.035041</v>
      </c>
      <c r="D8532" s="28">
        <v>130932603.54716313</v>
      </c>
      <c r="E8532" s="28">
        <v>0</v>
      </c>
      <c r="F8532" s="27">
        <v>607475285.06293511</v>
      </c>
      <c r="G8532" s="28">
        <v>309284561.10060608</v>
      </c>
      <c r="H8532" s="28">
        <v>149279092.36858848</v>
      </c>
      <c r="I8532" s="28">
        <v>130600994.89420499</v>
      </c>
      <c r="J8532" s="28">
        <v>0</v>
      </c>
      <c r="K8532" s="27">
        <v>589164648.36339951</v>
      </c>
    </row>
    <row r="8533" spans="1:11">
      <c r="A8533" s="28">
        <v>8512</v>
      </c>
      <c r="B8533" s="28">
        <v>336564180.43460298</v>
      </c>
      <c r="C8533" s="28">
        <v>159316274.32816601</v>
      </c>
      <c r="D8533" s="28">
        <v>135853344.07958913</v>
      </c>
      <c r="E8533" s="28">
        <v>0</v>
      </c>
      <c r="F8533" s="27">
        <v>631733798.84235811</v>
      </c>
      <c r="G8533" s="28">
        <v>321247891.1267873</v>
      </c>
      <c r="H8533" s="28">
        <v>152909727.59547395</v>
      </c>
      <c r="I8533" s="28">
        <v>127342087.68427205</v>
      </c>
      <c r="J8533" s="28">
        <v>0</v>
      </c>
      <c r="K8533" s="27">
        <v>601499706.40653324</v>
      </c>
    </row>
    <row r="8534" spans="1:11">
      <c r="A8534" s="28">
        <v>8513</v>
      </c>
      <c r="B8534" s="28">
        <v>308631416.93830103</v>
      </c>
      <c r="C8534" s="28">
        <v>134794776.963099</v>
      </c>
      <c r="D8534" s="28">
        <v>122053948.90151513</v>
      </c>
      <c r="E8534" s="28">
        <v>0</v>
      </c>
      <c r="F8534" s="27">
        <v>565480142.8029151</v>
      </c>
      <c r="G8534" s="28">
        <v>305918207.16540873</v>
      </c>
      <c r="H8534" s="28">
        <v>131126468.3875111</v>
      </c>
      <c r="I8534" s="28">
        <v>115893123.53980365</v>
      </c>
      <c r="J8534" s="28">
        <v>0</v>
      </c>
      <c r="K8534" s="27">
        <v>552937799.09272349</v>
      </c>
    </row>
    <row r="8535" spans="1:11">
      <c r="A8535" s="28">
        <v>8514</v>
      </c>
      <c r="B8535" s="28">
        <v>352978879.13428301</v>
      </c>
      <c r="C8535" s="28">
        <v>142898395.20138401</v>
      </c>
      <c r="D8535" s="28">
        <v>116395563.93767452</v>
      </c>
      <c r="E8535" s="28">
        <v>0</v>
      </c>
      <c r="F8535" s="27">
        <v>612272838.27334154</v>
      </c>
      <c r="G8535" s="28">
        <v>335043627.9861778</v>
      </c>
      <c r="H8535" s="28">
        <v>138440059.29860952</v>
      </c>
      <c r="I8535" s="28">
        <v>114609314.47465421</v>
      </c>
      <c r="J8535" s="28">
        <v>0</v>
      </c>
      <c r="K8535" s="27">
        <v>588093001.75944149</v>
      </c>
    </row>
    <row r="8536" spans="1:11">
      <c r="A8536" s="28">
        <v>8515</v>
      </c>
      <c r="B8536" s="28">
        <v>319621389.85821801</v>
      </c>
      <c r="C8536" s="28">
        <v>164682994.77673101</v>
      </c>
      <c r="D8536" s="28">
        <v>140159779.59574914</v>
      </c>
      <c r="E8536" s="28">
        <v>0</v>
      </c>
      <c r="F8536" s="27">
        <v>624464164.23069811</v>
      </c>
      <c r="G8536" s="28">
        <v>303944232.12847233</v>
      </c>
      <c r="H8536" s="28">
        <v>152343424.67198321</v>
      </c>
      <c r="I8536" s="28">
        <v>127702244.10607123</v>
      </c>
      <c r="J8536" s="28">
        <v>0</v>
      </c>
      <c r="K8536" s="27">
        <v>583989900.90652668</v>
      </c>
    </row>
    <row r="8537" spans="1:11">
      <c r="A8537" s="28">
        <v>8516</v>
      </c>
      <c r="B8537" s="28">
        <v>337770981.662938</v>
      </c>
      <c r="C8537" s="28">
        <v>131902487.18632001</v>
      </c>
      <c r="D8537" s="28">
        <v>134775542.58027512</v>
      </c>
      <c r="E8537" s="28">
        <v>0</v>
      </c>
      <c r="F8537" s="27">
        <v>604449011.42953312</v>
      </c>
      <c r="G8537" s="28">
        <v>320812988.37618649</v>
      </c>
      <c r="H8537" s="28">
        <v>130877433.19344693</v>
      </c>
      <c r="I8537" s="28">
        <v>132877082.76161195</v>
      </c>
      <c r="J8537" s="28">
        <v>0</v>
      </c>
      <c r="K8537" s="27">
        <v>584567504.33124542</v>
      </c>
    </row>
    <row r="8538" spans="1:11">
      <c r="A8538" s="28">
        <v>8517</v>
      </c>
      <c r="B8538" s="28">
        <v>303129008.76412201</v>
      </c>
      <c r="C8538" s="28">
        <v>157848243.36191699</v>
      </c>
      <c r="D8538" s="28">
        <v>132037668.81834513</v>
      </c>
      <c r="E8538" s="28">
        <v>946443.91918933217</v>
      </c>
      <c r="F8538" s="27">
        <v>593961364.86357343</v>
      </c>
      <c r="G8538" s="28">
        <v>295151981.51824713</v>
      </c>
      <c r="H8538" s="28">
        <v>151390379.55655795</v>
      </c>
      <c r="I8538" s="28">
        <v>131244251.27676806</v>
      </c>
      <c r="J8538" s="28">
        <v>800970.85996401333</v>
      </c>
      <c r="K8538" s="27">
        <v>578587583.21153712</v>
      </c>
    </row>
    <row r="8539" spans="1:11">
      <c r="A8539" s="28">
        <v>8518</v>
      </c>
      <c r="B8539" s="28">
        <v>317285596.815772</v>
      </c>
      <c r="C8539" s="28">
        <v>136284551.40002099</v>
      </c>
      <c r="D8539" s="28">
        <v>147302095.95866713</v>
      </c>
      <c r="E8539" s="28">
        <v>4174290.0448266887</v>
      </c>
      <c r="F8539" s="27">
        <v>605046534.21928692</v>
      </c>
      <c r="G8539" s="28">
        <v>306305287.45355201</v>
      </c>
      <c r="H8539" s="28">
        <v>134481415.59762585</v>
      </c>
      <c r="I8539" s="28">
        <v>140688849.37021393</v>
      </c>
      <c r="J8539" s="28">
        <v>3377736.2827187758</v>
      </c>
      <c r="K8539" s="27">
        <v>584853288.70411062</v>
      </c>
    </row>
    <row r="8540" spans="1:11">
      <c r="A8540" s="28">
        <v>8519</v>
      </c>
      <c r="B8540" s="28">
        <v>328114288.98072797</v>
      </c>
      <c r="C8540" s="28">
        <v>146174674.17480701</v>
      </c>
      <c r="D8540" s="28">
        <v>145786268.5791831</v>
      </c>
      <c r="E8540" s="28">
        <v>0</v>
      </c>
      <c r="F8540" s="27">
        <v>620075231.73471808</v>
      </c>
      <c r="G8540" s="28">
        <v>323356258.76027387</v>
      </c>
      <c r="H8540" s="28">
        <v>142242867.899555</v>
      </c>
      <c r="I8540" s="28">
        <v>136964956.74756539</v>
      </c>
      <c r="J8540" s="28">
        <v>0</v>
      </c>
      <c r="K8540" s="27">
        <v>602564083.40739429</v>
      </c>
    </row>
    <row r="8541" spans="1:11">
      <c r="A8541" s="28">
        <v>8520</v>
      </c>
      <c r="B8541" s="28">
        <v>303399290.87235898</v>
      </c>
      <c r="C8541" s="28">
        <v>174214763.16101801</v>
      </c>
      <c r="D8541" s="28">
        <v>147980015.74249512</v>
      </c>
      <c r="E8541" s="28">
        <v>967153.35348468658</v>
      </c>
      <c r="F8541" s="27">
        <v>626561223.12935674</v>
      </c>
      <c r="G8541" s="28">
        <v>298698539.8700245</v>
      </c>
      <c r="H8541" s="28">
        <v>165607953.63259128</v>
      </c>
      <c r="I8541" s="28">
        <v>136825093.96604612</v>
      </c>
      <c r="J8541" s="28">
        <v>810082.82393585704</v>
      </c>
      <c r="K8541" s="27">
        <v>601941670.29259765</v>
      </c>
    </row>
    <row r="8542" spans="1:11">
      <c r="A8542" s="28">
        <v>8521</v>
      </c>
      <c r="B8542" s="28">
        <v>308559824.178518</v>
      </c>
      <c r="C8542" s="28">
        <v>144961024.709252</v>
      </c>
      <c r="D8542" s="28">
        <v>134901869.95153612</v>
      </c>
      <c r="E8542" s="28">
        <v>0</v>
      </c>
      <c r="F8542" s="27">
        <v>588422718.83930612</v>
      </c>
      <c r="G8542" s="28">
        <v>292447781.27600348</v>
      </c>
      <c r="H8542" s="28">
        <v>144262305.31278357</v>
      </c>
      <c r="I8542" s="28">
        <v>131544280.11480343</v>
      </c>
      <c r="J8542" s="28">
        <v>0</v>
      </c>
      <c r="K8542" s="27">
        <v>568254366.70359051</v>
      </c>
    </row>
    <row r="8543" spans="1:11">
      <c r="A8543" s="28">
        <v>8522</v>
      </c>
      <c r="B8543" s="28">
        <v>322820310.23892802</v>
      </c>
      <c r="C8543" s="28">
        <v>148571234.589113</v>
      </c>
      <c r="D8543" s="28">
        <v>132563604.96812512</v>
      </c>
      <c r="E8543" s="28">
        <v>0</v>
      </c>
      <c r="F8543" s="27">
        <v>603955149.79616618</v>
      </c>
      <c r="G8543" s="28">
        <v>311861793.27811331</v>
      </c>
      <c r="H8543" s="28">
        <v>142339439.63754389</v>
      </c>
      <c r="I8543" s="28">
        <v>132243505.66206825</v>
      </c>
      <c r="J8543" s="28">
        <v>0</v>
      </c>
      <c r="K8543" s="27">
        <v>586444738.57772553</v>
      </c>
    </row>
    <row r="8544" spans="1:11">
      <c r="A8544" s="28">
        <v>8523</v>
      </c>
      <c r="B8544" s="28">
        <v>321905781.91056103</v>
      </c>
      <c r="C8544" s="28">
        <v>156791139.51948699</v>
      </c>
      <c r="D8544" s="28">
        <v>146137846.49690512</v>
      </c>
      <c r="E8544" s="28">
        <v>0</v>
      </c>
      <c r="F8544" s="27">
        <v>624834767.92695308</v>
      </c>
      <c r="G8544" s="28">
        <v>310995686.14693844</v>
      </c>
      <c r="H8544" s="28">
        <v>153272928.89320266</v>
      </c>
      <c r="I8544" s="28">
        <v>132730965.67764542</v>
      </c>
      <c r="J8544" s="28">
        <v>0</v>
      </c>
      <c r="K8544" s="27">
        <v>596999580.71778643</v>
      </c>
    </row>
    <row r="8545" spans="1:11">
      <c r="A8545" s="28">
        <v>8524</v>
      </c>
      <c r="B8545" s="28">
        <v>325462405.11337602</v>
      </c>
      <c r="C8545" s="28">
        <v>141671674.33437601</v>
      </c>
      <c r="D8545" s="28">
        <v>126055414.92066112</v>
      </c>
      <c r="E8545" s="28">
        <v>0</v>
      </c>
      <c r="F8545" s="27">
        <v>593189494.36841309</v>
      </c>
      <c r="G8545" s="28">
        <v>320594988.29253632</v>
      </c>
      <c r="H8545" s="28">
        <v>139338822.80963561</v>
      </c>
      <c r="I8545" s="28">
        <v>118879466.26967055</v>
      </c>
      <c r="J8545" s="28">
        <v>0</v>
      </c>
      <c r="K8545" s="27">
        <v>578813277.37184238</v>
      </c>
    </row>
    <row r="8546" spans="1:11">
      <c r="A8546" s="28">
        <v>8525</v>
      </c>
      <c r="B8546" s="28">
        <v>320264696.57639301</v>
      </c>
      <c r="C8546" s="28">
        <v>150998288.87262601</v>
      </c>
      <c r="D8546" s="28">
        <v>126896866.53698012</v>
      </c>
      <c r="E8546" s="28">
        <v>0</v>
      </c>
      <c r="F8546" s="27">
        <v>598159851.98599911</v>
      </c>
      <c r="G8546" s="28">
        <v>315967888.30609488</v>
      </c>
      <c r="H8546" s="28">
        <v>143193598.12439471</v>
      </c>
      <c r="I8546" s="28">
        <v>122453873.68841434</v>
      </c>
      <c r="J8546" s="28">
        <v>0</v>
      </c>
      <c r="K8546" s="27">
        <v>581615360.11890388</v>
      </c>
    </row>
    <row r="8547" spans="1:11">
      <c r="A8547" s="28">
        <v>8526</v>
      </c>
      <c r="B8547" s="28">
        <v>302044909.42816103</v>
      </c>
      <c r="C8547" s="28">
        <v>154453982.54967001</v>
      </c>
      <c r="D8547" s="28">
        <v>132524153.86314413</v>
      </c>
      <c r="E8547" s="28">
        <v>0</v>
      </c>
      <c r="F8547" s="27">
        <v>589023045.84097517</v>
      </c>
      <c r="G8547" s="28">
        <v>296462962.19317919</v>
      </c>
      <c r="H8547" s="28">
        <v>148480151.29916298</v>
      </c>
      <c r="I8547" s="28">
        <v>129215864.65765072</v>
      </c>
      <c r="J8547" s="28">
        <v>0</v>
      </c>
      <c r="K8547" s="27">
        <v>574158978.14999294</v>
      </c>
    </row>
    <row r="8548" spans="1:11">
      <c r="A8548" s="28">
        <v>8527</v>
      </c>
      <c r="B8548" s="28">
        <v>334710890.54726201</v>
      </c>
      <c r="C8548" s="28">
        <v>139010125.66831201</v>
      </c>
      <c r="D8548" s="28">
        <v>154421095.81359112</v>
      </c>
      <c r="E8548" s="28">
        <v>1544576.5787046158</v>
      </c>
      <c r="F8548" s="27">
        <v>629686688.60786974</v>
      </c>
      <c r="G8548" s="28">
        <v>314013645.14956862</v>
      </c>
      <c r="H8548" s="28">
        <v>137085090.42114875</v>
      </c>
      <c r="I8548" s="28">
        <v>138174689.20815071</v>
      </c>
      <c r="J8548" s="28">
        <v>1336689.7014404219</v>
      </c>
      <c r="K8548" s="27">
        <v>590610114.48030841</v>
      </c>
    </row>
    <row r="8549" spans="1:11">
      <c r="A8549" s="28">
        <v>8528</v>
      </c>
      <c r="B8549" s="28">
        <v>310569997.961496</v>
      </c>
      <c r="C8549" s="28">
        <v>152672014.82826099</v>
      </c>
      <c r="D8549" s="28">
        <v>126551190.97293612</v>
      </c>
      <c r="E8549" s="28">
        <v>2594694.2025260823</v>
      </c>
      <c r="F8549" s="27">
        <v>592387897.96521926</v>
      </c>
      <c r="G8549" s="28">
        <v>300535186.90347552</v>
      </c>
      <c r="H8549" s="28">
        <v>149580023.13919547</v>
      </c>
      <c r="I8549" s="28">
        <v>124726551.70775145</v>
      </c>
      <c r="J8549" s="28">
        <v>2100388.2934689294</v>
      </c>
      <c r="K8549" s="27">
        <v>576942150.04389143</v>
      </c>
    </row>
    <row r="8550" spans="1:11">
      <c r="A8550" s="28">
        <v>8529</v>
      </c>
      <c r="B8550" s="28">
        <v>321720811.66373003</v>
      </c>
      <c r="C8550" s="28">
        <v>141562238.28515601</v>
      </c>
      <c r="D8550" s="28">
        <v>134096798.76483512</v>
      </c>
      <c r="E8550" s="28">
        <v>2328266.6965716616</v>
      </c>
      <c r="F8550" s="27">
        <v>599708115.41029286</v>
      </c>
      <c r="G8550" s="28">
        <v>313490355.92302912</v>
      </c>
      <c r="H8550" s="28">
        <v>137528028.81147328</v>
      </c>
      <c r="I8550" s="28">
        <v>133636768.76483512</v>
      </c>
      <c r="J8550" s="28">
        <v>1857858.6753735375</v>
      </c>
      <c r="K8550" s="27">
        <v>586513012.17471111</v>
      </c>
    </row>
    <row r="8551" spans="1:11">
      <c r="A8551" s="28">
        <v>8530</v>
      </c>
      <c r="B8551" s="28">
        <v>343365002.63612199</v>
      </c>
      <c r="C8551" s="28">
        <v>116564186.249663</v>
      </c>
      <c r="D8551" s="28">
        <v>148695209.59105414</v>
      </c>
      <c r="E8551" s="28">
        <v>2876404.6520425123</v>
      </c>
      <c r="F8551" s="27">
        <v>611500803.12888157</v>
      </c>
      <c r="G8551" s="28">
        <v>324021167.48830378</v>
      </c>
      <c r="H8551" s="28">
        <v>114000267.47679603</v>
      </c>
      <c r="I8551" s="28">
        <v>138359302.93759245</v>
      </c>
      <c r="J8551" s="28">
        <v>2278522.4672279335</v>
      </c>
      <c r="K8551" s="27">
        <v>578659260.36992013</v>
      </c>
    </row>
    <row r="8552" spans="1:11">
      <c r="A8552" s="28">
        <v>8531</v>
      </c>
      <c r="B8552" s="28">
        <v>332399792.88644898</v>
      </c>
      <c r="C8552" s="28">
        <v>156173210.145183</v>
      </c>
      <c r="D8552" s="28">
        <v>141406118.9293071</v>
      </c>
      <c r="E8552" s="28">
        <v>2108416.4113590983</v>
      </c>
      <c r="F8552" s="27">
        <v>632087538.37229812</v>
      </c>
      <c r="G8552" s="28">
        <v>315633221.25394619</v>
      </c>
      <c r="H8552" s="28">
        <v>150942731.28755143</v>
      </c>
      <c r="I8552" s="28">
        <v>136162128.85189548</v>
      </c>
      <c r="J8552" s="28">
        <v>1840001.9842634322</v>
      </c>
      <c r="K8552" s="27">
        <v>604578083.37765646</v>
      </c>
    </row>
    <row r="8553" spans="1:11">
      <c r="A8553" s="28">
        <v>8532</v>
      </c>
      <c r="B8553" s="28">
        <v>353010363.824687</v>
      </c>
      <c r="C8553" s="28">
        <v>139470625.928469</v>
      </c>
      <c r="D8553" s="28">
        <v>134574859.90104914</v>
      </c>
      <c r="E8553" s="28">
        <v>0</v>
      </c>
      <c r="F8553" s="27">
        <v>627055849.65420508</v>
      </c>
      <c r="G8553" s="28">
        <v>327393719.03980619</v>
      </c>
      <c r="H8553" s="28">
        <v>136505462.3231324</v>
      </c>
      <c r="I8553" s="28">
        <v>131107688.20171881</v>
      </c>
      <c r="J8553" s="28">
        <v>0</v>
      </c>
      <c r="K8553" s="27">
        <v>595006869.56465733</v>
      </c>
    </row>
    <row r="8554" spans="1:11">
      <c r="A8554" s="28">
        <v>8533</v>
      </c>
      <c r="B8554" s="28">
        <v>314998470.24197298</v>
      </c>
      <c r="C8554" s="28">
        <v>144026935.51772001</v>
      </c>
      <c r="D8554" s="28">
        <v>134082834.84139512</v>
      </c>
      <c r="E8554" s="28">
        <v>17401703.90518941</v>
      </c>
      <c r="F8554" s="27">
        <v>610509944.50627756</v>
      </c>
      <c r="G8554" s="28">
        <v>306756688.57676268</v>
      </c>
      <c r="H8554" s="28">
        <v>134432042.31178755</v>
      </c>
      <c r="I8554" s="28">
        <v>132215893.39419639</v>
      </c>
      <c r="J8554" s="28">
        <v>14861509.113820855</v>
      </c>
      <c r="K8554" s="27">
        <v>588266133.39656746</v>
      </c>
    </row>
    <row r="8555" spans="1:11">
      <c r="A8555" s="28">
        <v>8534</v>
      </c>
      <c r="B8555" s="28">
        <v>316415674.69437402</v>
      </c>
      <c r="C8555" s="28">
        <v>139302247.55458</v>
      </c>
      <c r="D8555" s="28">
        <v>147467978.53591114</v>
      </c>
      <c r="E8555" s="28">
        <v>10640061.673245084</v>
      </c>
      <c r="F8555" s="27">
        <v>613825962.45811021</v>
      </c>
      <c r="G8555" s="28">
        <v>305144684.54175025</v>
      </c>
      <c r="H8555" s="28">
        <v>135378443.22558096</v>
      </c>
      <c r="I8555" s="28">
        <v>139129417.82076469</v>
      </c>
      <c r="J8555" s="28">
        <v>9071761.6963002756</v>
      </c>
      <c r="K8555" s="27">
        <v>588724307.28439605</v>
      </c>
    </row>
    <row r="8556" spans="1:11">
      <c r="A8556" s="28">
        <v>8535</v>
      </c>
      <c r="B8556" s="28">
        <v>328790663.95547998</v>
      </c>
      <c r="C8556" s="28">
        <v>135395221.10970199</v>
      </c>
      <c r="D8556" s="28">
        <v>136405329.24895114</v>
      </c>
      <c r="E8556" s="28">
        <v>0</v>
      </c>
      <c r="F8556" s="27">
        <v>600591214.31413317</v>
      </c>
      <c r="G8556" s="28">
        <v>316989952.07174027</v>
      </c>
      <c r="H8556" s="28">
        <v>133744800.00854096</v>
      </c>
      <c r="I8556" s="28">
        <v>131145045.79601274</v>
      </c>
      <c r="J8556" s="28">
        <v>0</v>
      </c>
      <c r="K8556" s="27">
        <v>581879797.87629402</v>
      </c>
    </row>
    <row r="8557" spans="1:11">
      <c r="A8557" s="28">
        <v>8536</v>
      </c>
      <c r="B8557" s="28">
        <v>310291889.70242399</v>
      </c>
      <c r="C8557" s="28">
        <v>143871120.18993101</v>
      </c>
      <c r="D8557" s="28">
        <v>160684207.16882211</v>
      </c>
      <c r="E8557" s="28">
        <v>929509.46455254487</v>
      </c>
      <c r="F8557" s="27">
        <v>615776726.52572954</v>
      </c>
      <c r="G8557" s="28">
        <v>299385800.10685337</v>
      </c>
      <c r="H8557" s="28">
        <v>142768551.6516358</v>
      </c>
      <c r="I8557" s="28">
        <v>144616589.7650736</v>
      </c>
      <c r="J8557" s="28">
        <v>761272.9535921216</v>
      </c>
      <c r="K8557" s="27">
        <v>587532214.47715485</v>
      </c>
    </row>
    <row r="8558" spans="1:11">
      <c r="A8558" s="28">
        <v>8537</v>
      </c>
      <c r="B8558" s="28">
        <v>317622626.82753301</v>
      </c>
      <c r="C8558" s="28">
        <v>162999657.79785299</v>
      </c>
      <c r="D8558" s="28">
        <v>136806276.17591012</v>
      </c>
      <c r="E8558" s="28">
        <v>10761547.9952488</v>
      </c>
      <c r="F8558" s="27">
        <v>628190108.79654491</v>
      </c>
      <c r="G8558" s="28">
        <v>305717417.14566982</v>
      </c>
      <c r="H8558" s="28">
        <v>156909804.1614458</v>
      </c>
      <c r="I8558" s="28">
        <v>126416381.46273541</v>
      </c>
      <c r="J8558" s="28">
        <v>8590115.1879426166</v>
      </c>
      <c r="K8558" s="27">
        <v>597633717.95779359</v>
      </c>
    </row>
    <row r="8559" spans="1:11">
      <c r="A8559" s="28">
        <v>8538</v>
      </c>
      <c r="B8559" s="28">
        <v>318698716.48152798</v>
      </c>
      <c r="C8559" s="28">
        <v>160596546.75149399</v>
      </c>
      <c r="D8559" s="28">
        <v>140514190.54940712</v>
      </c>
      <c r="E8559" s="28">
        <v>0</v>
      </c>
      <c r="F8559" s="27">
        <v>619809453.7824291</v>
      </c>
      <c r="G8559" s="28">
        <v>308272767.60634536</v>
      </c>
      <c r="H8559" s="28">
        <v>153797287.09112617</v>
      </c>
      <c r="I8559" s="28">
        <v>133239366.38752913</v>
      </c>
      <c r="J8559" s="28">
        <v>0</v>
      </c>
      <c r="K8559" s="27">
        <v>595309421.08500063</v>
      </c>
    </row>
    <row r="8560" spans="1:11">
      <c r="A8560" s="28">
        <v>8539</v>
      </c>
      <c r="B8560" s="28">
        <v>316884752.30415797</v>
      </c>
      <c r="C8560" s="28">
        <v>154084435.175466</v>
      </c>
      <c r="D8560" s="28">
        <v>138442094.45978013</v>
      </c>
      <c r="E8560" s="28">
        <v>1169407.2115543799</v>
      </c>
      <c r="F8560" s="27">
        <v>610580689.15095854</v>
      </c>
      <c r="G8560" s="28">
        <v>312265136.41833878</v>
      </c>
      <c r="H8560" s="28">
        <v>150293796.36876875</v>
      </c>
      <c r="I8560" s="28">
        <v>133361531.08651894</v>
      </c>
      <c r="J8560" s="28">
        <v>1020337.2923316681</v>
      </c>
      <c r="K8560" s="27">
        <v>596940801.16595817</v>
      </c>
    </row>
    <row r="8561" spans="1:11">
      <c r="A8561" s="28">
        <v>8540</v>
      </c>
      <c r="B8561" s="28">
        <v>322520748.29701197</v>
      </c>
      <c r="C8561" s="28">
        <v>121836466.563839</v>
      </c>
      <c r="D8561" s="28">
        <v>129407287.15218413</v>
      </c>
      <c r="E8561" s="28">
        <v>0</v>
      </c>
      <c r="F8561" s="27">
        <v>573764502.01303506</v>
      </c>
      <c r="G8561" s="28">
        <v>314459336.93145955</v>
      </c>
      <c r="H8561" s="28">
        <v>121811465.7651315</v>
      </c>
      <c r="I8561" s="28">
        <v>128950565.40538396</v>
      </c>
      <c r="J8561" s="28">
        <v>0</v>
      </c>
      <c r="K8561" s="27">
        <v>565221368.10197496</v>
      </c>
    </row>
    <row r="8562" spans="1:11">
      <c r="A8562" s="28">
        <v>8541</v>
      </c>
      <c r="B8562" s="28">
        <v>316722978.556858</v>
      </c>
      <c r="C8562" s="28">
        <v>151802182.95788699</v>
      </c>
      <c r="D8562" s="28">
        <v>129153367.21572912</v>
      </c>
      <c r="E8562" s="28">
        <v>0</v>
      </c>
      <c r="F8562" s="27">
        <v>597678528.73047411</v>
      </c>
      <c r="G8562" s="28">
        <v>304793703.12383211</v>
      </c>
      <c r="H8562" s="28">
        <v>140952193.72083279</v>
      </c>
      <c r="I8562" s="28">
        <v>124847118.82599334</v>
      </c>
      <c r="J8562" s="28">
        <v>0</v>
      </c>
      <c r="K8562" s="27">
        <v>570593015.67065823</v>
      </c>
    </row>
    <row r="8563" spans="1:11">
      <c r="A8563" s="28">
        <v>8542</v>
      </c>
      <c r="B8563" s="28">
        <v>337680914.25054902</v>
      </c>
      <c r="C8563" s="28">
        <v>153129480.67385799</v>
      </c>
      <c r="D8563" s="28">
        <v>129191570.57918112</v>
      </c>
      <c r="E8563" s="28">
        <v>5986028.7246682486</v>
      </c>
      <c r="F8563" s="27">
        <v>625987994.22825634</v>
      </c>
      <c r="G8563" s="28">
        <v>325003451.94848901</v>
      </c>
      <c r="H8563" s="28">
        <v>148026576.81467956</v>
      </c>
      <c r="I8563" s="28">
        <v>124854183.35830519</v>
      </c>
      <c r="J8563" s="28">
        <v>4737781.2056809096</v>
      </c>
      <c r="K8563" s="27">
        <v>602621993.32715464</v>
      </c>
    </row>
    <row r="8564" spans="1:11">
      <c r="A8564" s="28">
        <v>8543</v>
      </c>
      <c r="B8564" s="28">
        <v>308192832.72039902</v>
      </c>
      <c r="C8564" s="28">
        <v>145935395.85737801</v>
      </c>
      <c r="D8564" s="28">
        <v>140286737.03761712</v>
      </c>
      <c r="E8564" s="28">
        <v>5977483.9774833545</v>
      </c>
      <c r="F8564" s="27">
        <v>600392449.59287751</v>
      </c>
      <c r="G8564" s="28">
        <v>301821780.97625929</v>
      </c>
      <c r="H8564" s="28">
        <v>141265718.03074187</v>
      </c>
      <c r="I8564" s="28">
        <v>136131966.87109861</v>
      </c>
      <c r="J8564" s="28">
        <v>4936259.420013329</v>
      </c>
      <c r="K8564" s="27">
        <v>584155725.29811311</v>
      </c>
    </row>
    <row r="8565" spans="1:11">
      <c r="A8565" s="28">
        <v>8544</v>
      </c>
      <c r="B8565" s="28">
        <v>298846429.142308</v>
      </c>
      <c r="C8565" s="28">
        <v>170000855.91981399</v>
      </c>
      <c r="D8565" s="28">
        <v>142540550.47604513</v>
      </c>
      <c r="E8565" s="28">
        <v>1646745.6154043633</v>
      </c>
      <c r="F8565" s="27">
        <v>613034581.15357149</v>
      </c>
      <c r="G8565" s="28">
        <v>293204563.20267379</v>
      </c>
      <c r="H8565" s="28">
        <v>163221438.23402143</v>
      </c>
      <c r="I8565" s="28">
        <v>130681508.42715913</v>
      </c>
      <c r="J8565" s="28">
        <v>1314727.553396326</v>
      </c>
      <c r="K8565" s="27">
        <v>588422237.41725063</v>
      </c>
    </row>
    <row r="8566" spans="1:11">
      <c r="A8566" s="28">
        <v>8545</v>
      </c>
      <c r="B8566" s="28">
        <v>315712171.20566201</v>
      </c>
      <c r="C8566" s="28">
        <v>157717478.66028601</v>
      </c>
      <c r="D8566" s="28">
        <v>137606917.28962713</v>
      </c>
      <c r="E8566" s="28">
        <v>0</v>
      </c>
      <c r="F8566" s="27">
        <v>611036567.15557516</v>
      </c>
      <c r="G8566" s="28">
        <v>308829545.96193123</v>
      </c>
      <c r="H8566" s="28">
        <v>147274129.46749032</v>
      </c>
      <c r="I8566" s="28">
        <v>132990411.26131961</v>
      </c>
      <c r="J8566" s="28">
        <v>0</v>
      </c>
      <c r="K8566" s="27">
        <v>589094086.69074118</v>
      </c>
    </row>
    <row r="8567" spans="1:11">
      <c r="A8567" s="28">
        <v>8546</v>
      </c>
      <c r="B8567" s="28">
        <v>303752865.995538</v>
      </c>
      <c r="C8567" s="28">
        <v>155051020.991258</v>
      </c>
      <c r="D8567" s="28">
        <v>157541575.50679412</v>
      </c>
      <c r="E8567" s="28">
        <v>1203981.6557472697</v>
      </c>
      <c r="F8567" s="27">
        <v>617549444.14933741</v>
      </c>
      <c r="G8567" s="28">
        <v>301386451.50864208</v>
      </c>
      <c r="H8567" s="28">
        <v>150665401.70233473</v>
      </c>
      <c r="I8567" s="28">
        <v>139106010.71692523</v>
      </c>
      <c r="J8567" s="28">
        <v>975740.93185173429</v>
      </c>
      <c r="K8567" s="27">
        <v>592133604.85975385</v>
      </c>
    </row>
    <row r="8568" spans="1:11">
      <c r="A8568" s="28">
        <v>8547</v>
      </c>
      <c r="B8568" s="28">
        <v>307523674.67673898</v>
      </c>
      <c r="C8568" s="28">
        <v>146156847.396348</v>
      </c>
      <c r="D8568" s="28">
        <v>154820299.19171411</v>
      </c>
      <c r="E8568" s="28">
        <v>1636622.6735381854</v>
      </c>
      <c r="F8568" s="27">
        <v>610137443.93833923</v>
      </c>
      <c r="G8568" s="28">
        <v>294387750.48843366</v>
      </c>
      <c r="H8568" s="28">
        <v>141850426.52191737</v>
      </c>
      <c r="I8568" s="28">
        <v>128647822.27411181</v>
      </c>
      <c r="J8568" s="28">
        <v>1315541.1294044068</v>
      </c>
      <c r="K8568" s="27">
        <v>566201540.41386724</v>
      </c>
    </row>
    <row r="8569" spans="1:11">
      <c r="A8569" s="28">
        <v>8548</v>
      </c>
      <c r="B8569" s="28">
        <v>326709057.27432698</v>
      </c>
      <c r="C8569" s="28">
        <v>143523028.417346</v>
      </c>
      <c r="D8569" s="28">
        <v>137132546.91943613</v>
      </c>
      <c r="E8569" s="28">
        <v>0</v>
      </c>
      <c r="F8569" s="27">
        <v>607364632.61110914</v>
      </c>
      <c r="G8569" s="28">
        <v>320790474.79825175</v>
      </c>
      <c r="H8569" s="28">
        <v>140859852.36935428</v>
      </c>
      <c r="I8569" s="28">
        <v>130935689.54682085</v>
      </c>
      <c r="J8569" s="28">
        <v>0</v>
      </c>
      <c r="K8569" s="27">
        <v>592586016.71442688</v>
      </c>
    </row>
    <row r="8570" spans="1:11">
      <c r="A8570" s="28">
        <v>8549</v>
      </c>
      <c r="B8570" s="28">
        <v>342447432.76543403</v>
      </c>
      <c r="C8570" s="28">
        <v>148657301.603771</v>
      </c>
      <c r="D8570" s="28">
        <v>136009603.82067212</v>
      </c>
      <c r="E8570" s="28">
        <v>4022124.1316402117</v>
      </c>
      <c r="F8570" s="27">
        <v>631136462.32151735</v>
      </c>
      <c r="G8570" s="28">
        <v>313603582.37202322</v>
      </c>
      <c r="H8570" s="28">
        <v>141743404.18081719</v>
      </c>
      <c r="I8570" s="28">
        <v>131938317.38933384</v>
      </c>
      <c r="J8570" s="28">
        <v>3146550.0116890813</v>
      </c>
      <c r="K8570" s="27">
        <v>590431853.95386338</v>
      </c>
    </row>
    <row r="8571" spans="1:11">
      <c r="A8571" s="28">
        <v>8550</v>
      </c>
      <c r="B8571" s="28">
        <v>355380163.83661097</v>
      </c>
      <c r="C8571" s="28">
        <v>160095239.94203401</v>
      </c>
      <c r="D8571" s="28">
        <v>150017613.89787513</v>
      </c>
      <c r="E8571" s="28">
        <v>2860451.1066576722</v>
      </c>
      <c r="F8571" s="27">
        <v>668353468.78317773</v>
      </c>
      <c r="G8571" s="28">
        <v>327706661.11678308</v>
      </c>
      <c r="H8571" s="28">
        <v>152461323.66105995</v>
      </c>
      <c r="I8571" s="28">
        <v>148088411.85558179</v>
      </c>
      <c r="J8571" s="28">
        <v>2366456.7503957837</v>
      </c>
      <c r="K8571" s="27">
        <v>630622853.38382053</v>
      </c>
    </row>
    <row r="8572" spans="1:11">
      <c r="A8572" s="28">
        <v>8551</v>
      </c>
      <c r="B8572" s="28">
        <v>316965996.44354302</v>
      </c>
      <c r="C8572" s="28">
        <v>155240257.99508801</v>
      </c>
      <c r="D8572" s="28">
        <v>149690546.4883821</v>
      </c>
      <c r="E8572" s="28">
        <v>0</v>
      </c>
      <c r="F8572" s="27">
        <v>621896800.92701316</v>
      </c>
      <c r="G8572" s="28">
        <v>309915680.68005985</v>
      </c>
      <c r="H8572" s="28">
        <v>149033433.93171477</v>
      </c>
      <c r="I8572" s="28">
        <v>138686871.05556679</v>
      </c>
      <c r="J8572" s="28">
        <v>0</v>
      </c>
      <c r="K8572" s="27">
        <v>597635985.66734147</v>
      </c>
    </row>
    <row r="8573" spans="1:11">
      <c r="A8573" s="28">
        <v>8552</v>
      </c>
      <c r="B8573" s="28">
        <v>319194856.40240097</v>
      </c>
      <c r="C8573" s="28">
        <v>167360299.580935</v>
      </c>
      <c r="D8573" s="28">
        <v>125817953.70932512</v>
      </c>
      <c r="E8573" s="28">
        <v>0</v>
      </c>
      <c r="F8573" s="27">
        <v>612373109.69266105</v>
      </c>
      <c r="G8573" s="28">
        <v>307069522.09490615</v>
      </c>
      <c r="H8573" s="28">
        <v>156763755.23660031</v>
      </c>
      <c r="I8573" s="28">
        <v>120139483.70932512</v>
      </c>
      <c r="J8573" s="28">
        <v>0</v>
      </c>
      <c r="K8573" s="27">
        <v>583972761.04083157</v>
      </c>
    </row>
    <row r="8574" spans="1:11">
      <c r="A8574" s="28">
        <v>8553</v>
      </c>
      <c r="B8574" s="28">
        <v>295580772.336339</v>
      </c>
      <c r="C8574" s="28">
        <v>141417696.592545</v>
      </c>
      <c r="D8574" s="28">
        <v>154371608.27508911</v>
      </c>
      <c r="E8574" s="28">
        <v>3654279.7349226638</v>
      </c>
      <c r="F8574" s="27">
        <v>595024356.93889582</v>
      </c>
      <c r="G8574" s="28">
        <v>289968185.01565856</v>
      </c>
      <c r="H8574" s="28">
        <v>135534008.22941306</v>
      </c>
      <c r="I8574" s="28">
        <v>142452989.9745028</v>
      </c>
      <c r="J8574" s="28">
        <v>3070305.0375783094</v>
      </c>
      <c r="K8574" s="27">
        <v>571025488.2571528</v>
      </c>
    </row>
    <row r="8575" spans="1:11">
      <c r="A8575" s="28">
        <v>8554</v>
      </c>
      <c r="B8575" s="28">
        <v>312824956.41325301</v>
      </c>
      <c r="C8575" s="28">
        <v>137454953.44560099</v>
      </c>
      <c r="D8575" s="28">
        <v>143352776.68356112</v>
      </c>
      <c r="E8575" s="28">
        <v>7058804.1359472303</v>
      </c>
      <c r="F8575" s="27">
        <v>600691490.67836237</v>
      </c>
      <c r="G8575" s="28">
        <v>294106855.0831297</v>
      </c>
      <c r="H8575" s="28">
        <v>132995764.32874151</v>
      </c>
      <c r="I8575" s="28">
        <v>128478465.65837191</v>
      </c>
      <c r="J8575" s="28">
        <v>6201305.0276425174</v>
      </c>
      <c r="K8575" s="27">
        <v>561782390.09788573</v>
      </c>
    </row>
    <row r="8576" spans="1:11">
      <c r="A8576" s="28">
        <v>8555</v>
      </c>
      <c r="B8576" s="28">
        <v>344179026.40511698</v>
      </c>
      <c r="C8576" s="28">
        <v>149936729.843835</v>
      </c>
      <c r="D8576" s="28">
        <v>136312052.11399013</v>
      </c>
      <c r="E8576" s="28">
        <v>0</v>
      </c>
      <c r="F8576" s="27">
        <v>630427808.3629421</v>
      </c>
      <c r="G8576" s="28">
        <v>330359308.53068495</v>
      </c>
      <c r="H8576" s="28">
        <v>140144558.01250976</v>
      </c>
      <c r="I8576" s="28">
        <v>129303872.48619185</v>
      </c>
      <c r="J8576" s="28">
        <v>0</v>
      </c>
      <c r="K8576" s="27">
        <v>599807739.02938664</v>
      </c>
    </row>
    <row r="8577" spans="1:11">
      <c r="A8577" s="28">
        <v>8556</v>
      </c>
      <c r="B8577" s="28">
        <v>332375352.73765802</v>
      </c>
      <c r="C8577" s="28">
        <v>148378524.82292399</v>
      </c>
      <c r="D8577" s="28">
        <v>113447998.90040372</v>
      </c>
      <c r="E8577" s="28">
        <v>0</v>
      </c>
      <c r="F8577" s="27">
        <v>594201876.46098578</v>
      </c>
      <c r="G8577" s="28">
        <v>317249945.4700948</v>
      </c>
      <c r="H8577" s="28">
        <v>147554328.19809392</v>
      </c>
      <c r="I8577" s="28">
        <v>112989218.31021081</v>
      </c>
      <c r="J8577" s="28">
        <v>0</v>
      </c>
      <c r="K8577" s="27">
        <v>577793491.97839963</v>
      </c>
    </row>
    <row r="8578" spans="1:11">
      <c r="A8578" s="28">
        <v>8557</v>
      </c>
      <c r="B8578" s="28">
        <v>327892485.69736803</v>
      </c>
      <c r="C8578" s="28">
        <v>142620015.98524699</v>
      </c>
      <c r="D8578" s="28">
        <v>129168543.34769012</v>
      </c>
      <c r="E8578" s="28">
        <v>8867533.2165977117</v>
      </c>
      <c r="F8578" s="27">
        <v>608548578.24690282</v>
      </c>
      <c r="G8578" s="28">
        <v>309135519.60526901</v>
      </c>
      <c r="H8578" s="28">
        <v>139946835.67898363</v>
      </c>
      <c r="I8578" s="28">
        <v>122395877.5756572</v>
      </c>
      <c r="J8578" s="28">
        <v>7344531.2207298335</v>
      </c>
      <c r="K8578" s="27">
        <v>578822764.08063972</v>
      </c>
    </row>
    <row r="8579" spans="1:11">
      <c r="A8579" s="28">
        <v>8558</v>
      </c>
      <c r="B8579" s="28">
        <v>314129743.355389</v>
      </c>
      <c r="C8579" s="28">
        <v>128048256.857531</v>
      </c>
      <c r="D8579" s="28">
        <v>134282293.75570512</v>
      </c>
      <c r="E8579" s="28">
        <v>0</v>
      </c>
      <c r="F8579" s="27">
        <v>576460293.96862507</v>
      </c>
      <c r="G8579" s="28">
        <v>301532650.63258249</v>
      </c>
      <c r="H8579" s="28">
        <v>127752249.36044151</v>
      </c>
      <c r="I8579" s="28">
        <v>127585738.2329129</v>
      </c>
      <c r="J8579" s="28">
        <v>0</v>
      </c>
      <c r="K8579" s="27">
        <v>556870638.22593689</v>
      </c>
    </row>
    <row r="8580" spans="1:11">
      <c r="A8580" s="28">
        <v>8559</v>
      </c>
      <c r="B8580" s="28">
        <v>329589450.22896099</v>
      </c>
      <c r="C8580" s="28">
        <v>158409977.41646901</v>
      </c>
      <c r="D8580" s="28">
        <v>129671841.98506512</v>
      </c>
      <c r="E8580" s="28">
        <v>0</v>
      </c>
      <c r="F8580" s="27">
        <v>617671269.63049507</v>
      </c>
      <c r="G8580" s="28">
        <v>317823627.60793102</v>
      </c>
      <c r="H8580" s="28">
        <v>152319910.76251584</v>
      </c>
      <c r="I8580" s="28">
        <v>117392244.45577782</v>
      </c>
      <c r="J8580" s="28">
        <v>0</v>
      </c>
      <c r="K8580" s="27">
        <v>587535782.82622457</v>
      </c>
    </row>
    <row r="8581" spans="1:11">
      <c r="A8581" s="28">
        <v>8560</v>
      </c>
      <c r="B8581" s="28">
        <v>314369387.85035199</v>
      </c>
      <c r="C8581" s="28">
        <v>155005657.02843001</v>
      </c>
      <c r="D8581" s="28">
        <v>148944037.28209913</v>
      </c>
      <c r="E8581" s="28">
        <v>18960577.991536144</v>
      </c>
      <c r="F8581" s="27">
        <v>637279660.1524173</v>
      </c>
      <c r="G8581" s="28">
        <v>304481588.30030113</v>
      </c>
      <c r="H8581" s="28">
        <v>153211408.29422179</v>
      </c>
      <c r="I8581" s="28">
        <v>138590783.85124671</v>
      </c>
      <c r="J8581" s="28">
        <v>16524995.150644213</v>
      </c>
      <c r="K8581" s="27">
        <v>612808775.59641385</v>
      </c>
    </row>
    <row r="8582" spans="1:11">
      <c r="A8582" s="28">
        <v>8561</v>
      </c>
      <c r="B8582" s="28">
        <v>311729522.86767501</v>
      </c>
      <c r="C8582" s="28">
        <v>132024229.958405</v>
      </c>
      <c r="D8582" s="28">
        <v>140935162.57596412</v>
      </c>
      <c r="E8582" s="28">
        <v>0</v>
      </c>
      <c r="F8582" s="27">
        <v>584688915.40204418</v>
      </c>
      <c r="G8582" s="28">
        <v>306096152.8405481</v>
      </c>
      <c r="H8582" s="28">
        <v>127369410.75785837</v>
      </c>
      <c r="I8582" s="28">
        <v>126595989.95999843</v>
      </c>
      <c r="J8582" s="28">
        <v>0</v>
      </c>
      <c r="K8582" s="27">
        <v>560061553.55840492</v>
      </c>
    </row>
    <row r="8583" spans="1:11">
      <c r="A8583" s="28">
        <v>8562</v>
      </c>
      <c r="B8583" s="28">
        <v>333657568.88612801</v>
      </c>
      <c r="C8583" s="28">
        <v>140328359.42872101</v>
      </c>
      <c r="D8583" s="28">
        <v>121796661.18887612</v>
      </c>
      <c r="E8583" s="28">
        <v>1460835.7053988648</v>
      </c>
      <c r="F8583" s="27">
        <v>597243425.20912409</v>
      </c>
      <c r="G8583" s="28">
        <v>317070244.1384244</v>
      </c>
      <c r="H8583" s="28">
        <v>131877664.66535529</v>
      </c>
      <c r="I8583" s="28">
        <v>121796661.18887612</v>
      </c>
      <c r="J8583" s="28">
        <v>1182614.8799253865</v>
      </c>
      <c r="K8583" s="27">
        <v>571927184.87258124</v>
      </c>
    </row>
    <row r="8584" spans="1:11">
      <c r="A8584" s="28">
        <v>8563</v>
      </c>
      <c r="B8584" s="28">
        <v>336978450.04339701</v>
      </c>
      <c r="C8584" s="28">
        <v>140037338.769357</v>
      </c>
      <c r="D8584" s="28">
        <v>123696195.85576612</v>
      </c>
      <c r="E8584" s="28">
        <v>0</v>
      </c>
      <c r="F8584" s="27">
        <v>600711984.66852021</v>
      </c>
      <c r="G8584" s="28">
        <v>326152560.09650433</v>
      </c>
      <c r="H8584" s="28">
        <v>133272632.41074383</v>
      </c>
      <c r="I8584" s="28">
        <v>123671723.78827615</v>
      </c>
      <c r="J8584" s="28">
        <v>0</v>
      </c>
      <c r="K8584" s="27">
        <v>583096916.29552436</v>
      </c>
    </row>
    <row r="8585" spans="1:11">
      <c r="A8585" s="28">
        <v>8564</v>
      </c>
      <c r="B8585" s="28">
        <v>311686754.29544699</v>
      </c>
      <c r="C8585" s="28">
        <v>125940328.848924</v>
      </c>
      <c r="D8585" s="28">
        <v>157651486.84325913</v>
      </c>
      <c r="E8585" s="28">
        <v>12794501.311682923</v>
      </c>
      <c r="F8585" s="27">
        <v>608073071.29931307</v>
      </c>
      <c r="G8585" s="28">
        <v>306566169.36347371</v>
      </c>
      <c r="H8585" s="28">
        <v>124746945.59595568</v>
      </c>
      <c r="I8585" s="28">
        <v>156415072.24599367</v>
      </c>
      <c r="J8585" s="28">
        <v>10278052.889743732</v>
      </c>
      <c r="K8585" s="27">
        <v>598006240.0951668</v>
      </c>
    </row>
    <row r="8586" spans="1:11">
      <c r="A8586" s="28">
        <v>8565</v>
      </c>
      <c r="B8586" s="28">
        <v>320910570.70624399</v>
      </c>
      <c r="C8586" s="28">
        <v>162299249.225252</v>
      </c>
      <c r="D8586" s="28">
        <v>143746008.22978711</v>
      </c>
      <c r="E8586" s="28">
        <v>15289301.214462578</v>
      </c>
      <c r="F8586" s="27">
        <v>642245129.37574577</v>
      </c>
      <c r="G8586" s="28">
        <v>308808917.94288349</v>
      </c>
      <c r="H8586" s="28">
        <v>159574858.50819865</v>
      </c>
      <c r="I8586" s="28">
        <v>135274657.22818357</v>
      </c>
      <c r="J8586" s="28">
        <v>13305808.909134405</v>
      </c>
      <c r="K8586" s="27">
        <v>616964242.58840024</v>
      </c>
    </row>
    <row r="8587" spans="1:11">
      <c r="A8587" s="28">
        <v>8566</v>
      </c>
      <c r="B8587" s="28">
        <v>305328239.09825701</v>
      </c>
      <c r="C8587" s="28">
        <v>146715378.20844799</v>
      </c>
      <c r="D8587" s="28">
        <v>141584836.79697311</v>
      </c>
      <c r="E8587" s="28">
        <v>924203.27631860937</v>
      </c>
      <c r="F8587" s="27">
        <v>594552657.37999666</v>
      </c>
      <c r="G8587" s="28">
        <v>298281883.09317225</v>
      </c>
      <c r="H8587" s="28">
        <v>143066137.48565891</v>
      </c>
      <c r="I8587" s="28">
        <v>125134050.05231091</v>
      </c>
      <c r="J8587" s="28">
        <v>730285.46828756202</v>
      </c>
      <c r="K8587" s="27">
        <v>567212356.09942961</v>
      </c>
    </row>
    <row r="8588" spans="1:11">
      <c r="A8588" s="28">
        <v>8567</v>
      </c>
      <c r="B8588" s="28">
        <v>304483759.42079598</v>
      </c>
      <c r="C8588" s="28">
        <v>156395393.86050501</v>
      </c>
      <c r="D8588" s="28">
        <v>150001422.04676211</v>
      </c>
      <c r="E8588" s="28">
        <v>0</v>
      </c>
      <c r="F8588" s="27">
        <v>610880575.32806313</v>
      </c>
      <c r="G8588" s="28">
        <v>296799572.56741655</v>
      </c>
      <c r="H8588" s="28">
        <v>152075991.82940528</v>
      </c>
      <c r="I8588" s="28">
        <v>136601886.61571342</v>
      </c>
      <c r="J8588" s="28">
        <v>0</v>
      </c>
      <c r="K8588" s="27">
        <v>585477451.01253521</v>
      </c>
    </row>
    <row r="8589" spans="1:11">
      <c r="A8589" s="28">
        <v>8568</v>
      </c>
      <c r="B8589" s="28">
        <v>321530010.69604403</v>
      </c>
      <c r="C8589" s="28">
        <v>132372800.51955201</v>
      </c>
      <c r="D8589" s="28">
        <v>152260152.9087761</v>
      </c>
      <c r="E8589" s="28">
        <v>0</v>
      </c>
      <c r="F8589" s="27">
        <v>606162964.12437212</v>
      </c>
      <c r="G8589" s="28">
        <v>300280089.1311692</v>
      </c>
      <c r="H8589" s="28">
        <v>129145223.15246664</v>
      </c>
      <c r="I8589" s="28">
        <v>143170519.9865374</v>
      </c>
      <c r="J8589" s="28">
        <v>0</v>
      </c>
      <c r="K8589" s="27">
        <v>572595832.27017319</v>
      </c>
    </row>
    <row r="8590" spans="1:11">
      <c r="A8590" s="28">
        <v>8569</v>
      </c>
      <c r="B8590" s="28">
        <v>298872280.713</v>
      </c>
      <c r="C8590" s="28">
        <v>120734756.64969</v>
      </c>
      <c r="D8590" s="28">
        <v>128720525.11511013</v>
      </c>
      <c r="E8590" s="28">
        <v>8381137.5586540755</v>
      </c>
      <c r="F8590" s="27">
        <v>556708700.0364542</v>
      </c>
      <c r="G8590" s="28">
        <v>292951984.10056931</v>
      </c>
      <c r="H8590" s="28">
        <v>117767076.8266812</v>
      </c>
      <c r="I8590" s="28">
        <v>128720525.11511013</v>
      </c>
      <c r="J8590" s="28">
        <v>7168780.9877932696</v>
      </c>
      <c r="K8590" s="27">
        <v>546608367.03015387</v>
      </c>
    </row>
    <row r="8591" spans="1:11">
      <c r="A8591" s="28">
        <v>8570</v>
      </c>
      <c r="B8591" s="28">
        <v>321817591.97289503</v>
      </c>
      <c r="C8591" s="28">
        <v>158427989.09190601</v>
      </c>
      <c r="D8591" s="28">
        <v>118699426.05426712</v>
      </c>
      <c r="E8591" s="28">
        <v>0</v>
      </c>
      <c r="F8591" s="27">
        <v>598945007.11906815</v>
      </c>
      <c r="G8591" s="28">
        <v>310306217.47666663</v>
      </c>
      <c r="H8591" s="28">
        <v>156643540.02357361</v>
      </c>
      <c r="I8591" s="28">
        <v>117900892.40139063</v>
      </c>
      <c r="J8591" s="28">
        <v>0</v>
      </c>
      <c r="K8591" s="27">
        <v>584850649.90163088</v>
      </c>
    </row>
    <row r="8592" spans="1:11">
      <c r="A8592" s="28">
        <v>8571</v>
      </c>
      <c r="B8592" s="28">
        <v>293685778.24126202</v>
      </c>
      <c r="C8592" s="28">
        <v>131372073.312573</v>
      </c>
      <c r="D8592" s="28">
        <v>135540748.44194311</v>
      </c>
      <c r="E8592" s="28">
        <v>0</v>
      </c>
      <c r="F8592" s="27">
        <v>560598599.99577808</v>
      </c>
      <c r="G8592" s="28">
        <v>286252103.7412765</v>
      </c>
      <c r="H8592" s="28">
        <v>126538901.89863323</v>
      </c>
      <c r="I8592" s="28">
        <v>131128778.31442276</v>
      </c>
      <c r="J8592" s="28">
        <v>0</v>
      </c>
      <c r="K8592" s="27">
        <v>543919783.95433235</v>
      </c>
    </row>
    <row r="8593" spans="1:11">
      <c r="A8593" s="28">
        <v>8572</v>
      </c>
      <c r="B8593" s="28">
        <v>314032193.17822403</v>
      </c>
      <c r="C8593" s="28">
        <v>146342160.41227001</v>
      </c>
      <c r="D8593" s="28">
        <v>123640990.22452313</v>
      </c>
      <c r="E8593" s="28">
        <v>0</v>
      </c>
      <c r="F8593" s="27">
        <v>584015343.81501722</v>
      </c>
      <c r="G8593" s="28">
        <v>308276603.46209627</v>
      </c>
      <c r="H8593" s="28">
        <v>142169647.07656318</v>
      </c>
      <c r="I8593" s="28">
        <v>122879643.00512195</v>
      </c>
      <c r="J8593" s="28">
        <v>0</v>
      </c>
      <c r="K8593" s="27">
        <v>573325893.54378152</v>
      </c>
    </row>
    <row r="8594" spans="1:11">
      <c r="A8594" s="28">
        <v>8573</v>
      </c>
      <c r="B8594" s="28">
        <v>305162092.119789</v>
      </c>
      <c r="C8594" s="28">
        <v>139890899.556418</v>
      </c>
      <c r="D8594" s="28">
        <v>168036714.30341312</v>
      </c>
      <c r="E8594" s="28">
        <v>18253143.988695595</v>
      </c>
      <c r="F8594" s="27">
        <v>631342849.96831572</v>
      </c>
      <c r="G8594" s="28">
        <v>303966851.29935473</v>
      </c>
      <c r="H8594" s="28">
        <v>139098282.09627011</v>
      </c>
      <c r="I8594" s="28">
        <v>152623026.30685472</v>
      </c>
      <c r="J8594" s="28">
        <v>15390645.747800512</v>
      </c>
      <c r="K8594" s="27">
        <v>611078805.45028007</v>
      </c>
    </row>
    <row r="8595" spans="1:11">
      <c r="A8595" s="28">
        <v>8574</v>
      </c>
      <c r="B8595" s="28">
        <v>319541988.571055</v>
      </c>
      <c r="C8595" s="28">
        <v>134325503.594345</v>
      </c>
      <c r="D8595" s="28">
        <v>135258958.95179012</v>
      </c>
      <c r="E8595" s="28">
        <v>0</v>
      </c>
      <c r="F8595" s="27">
        <v>589126451.11719012</v>
      </c>
      <c r="G8595" s="28">
        <v>310729885.72781223</v>
      </c>
      <c r="H8595" s="28">
        <v>133433723.99056453</v>
      </c>
      <c r="I8595" s="28">
        <v>124313211.00166082</v>
      </c>
      <c r="J8595" s="28">
        <v>0</v>
      </c>
      <c r="K8595" s="27">
        <v>568476820.72003758</v>
      </c>
    </row>
    <row r="8596" spans="1:11">
      <c r="A8596" s="28">
        <v>8575</v>
      </c>
      <c r="B8596" s="28">
        <v>317987101.906793</v>
      </c>
      <c r="C8596" s="28">
        <v>140036061.779569</v>
      </c>
      <c r="D8596" s="28">
        <v>153784803.14787212</v>
      </c>
      <c r="E8596" s="28">
        <v>0</v>
      </c>
      <c r="F8596" s="27">
        <v>611807966.83423412</v>
      </c>
      <c r="G8596" s="28">
        <v>310514477.45252883</v>
      </c>
      <c r="H8596" s="28">
        <v>135520022.62626338</v>
      </c>
      <c r="I8596" s="28">
        <v>142578602.43956351</v>
      </c>
      <c r="J8596" s="28">
        <v>0</v>
      </c>
      <c r="K8596" s="27">
        <v>588613102.51835573</v>
      </c>
    </row>
    <row r="8597" spans="1:11">
      <c r="A8597" s="28">
        <v>8576</v>
      </c>
      <c r="B8597" s="28">
        <v>315831993.64944297</v>
      </c>
      <c r="C8597" s="28">
        <v>144025465.59138399</v>
      </c>
      <c r="D8597" s="28">
        <v>138765728.14368412</v>
      </c>
      <c r="E8597" s="28">
        <v>0</v>
      </c>
      <c r="F8597" s="27">
        <v>598623187.38451111</v>
      </c>
      <c r="G8597" s="28">
        <v>302699831.50698107</v>
      </c>
      <c r="H8597" s="28">
        <v>137633457.74690455</v>
      </c>
      <c r="I8597" s="28">
        <v>123644742.38331832</v>
      </c>
      <c r="J8597" s="28">
        <v>0</v>
      </c>
      <c r="K8597" s="27">
        <v>563978031.63720393</v>
      </c>
    </row>
    <row r="8598" spans="1:11">
      <c r="A8598" s="28">
        <v>8577</v>
      </c>
      <c r="B8598" s="28">
        <v>327201465.77536201</v>
      </c>
      <c r="C8598" s="28">
        <v>133956562.597782</v>
      </c>
      <c r="D8598" s="28">
        <v>153130632.76828513</v>
      </c>
      <c r="E8598" s="28">
        <v>4652261.135747985</v>
      </c>
      <c r="F8598" s="27">
        <v>618940922.27717721</v>
      </c>
      <c r="G8598" s="28">
        <v>315352313.295389</v>
      </c>
      <c r="H8598" s="28">
        <v>129751661.68474485</v>
      </c>
      <c r="I8598" s="28">
        <v>139534764.41745362</v>
      </c>
      <c r="J8598" s="28">
        <v>3720226.4338912601</v>
      </c>
      <c r="K8598" s="27">
        <v>588358965.83147883</v>
      </c>
    </row>
    <row r="8599" spans="1:11">
      <c r="A8599" s="28">
        <v>8578</v>
      </c>
      <c r="B8599" s="28">
        <v>338206135.24022597</v>
      </c>
      <c r="C8599" s="28">
        <v>153993720.76769701</v>
      </c>
      <c r="D8599" s="28">
        <v>128603222.70618312</v>
      </c>
      <c r="E8599" s="28">
        <v>1828489.4233105357</v>
      </c>
      <c r="F8599" s="27">
        <v>622631568.1374166</v>
      </c>
      <c r="G8599" s="28">
        <v>321600706.66103417</v>
      </c>
      <c r="H8599" s="28">
        <v>148315374.30881086</v>
      </c>
      <c r="I8599" s="28">
        <v>127549625.6396395</v>
      </c>
      <c r="J8599" s="28">
        <v>1439931.1153160883</v>
      </c>
      <c r="K8599" s="27">
        <v>598905637.72480059</v>
      </c>
    </row>
    <row r="8600" spans="1:11">
      <c r="A8600" s="28">
        <v>8579</v>
      </c>
      <c r="B8600" s="28">
        <v>283050253.904064</v>
      </c>
      <c r="C8600" s="28">
        <v>130597376.342656</v>
      </c>
      <c r="D8600" s="28">
        <v>145520504.23602211</v>
      </c>
      <c r="E8600" s="28">
        <v>2104407.5629095524</v>
      </c>
      <c r="F8600" s="27">
        <v>561272542.04565167</v>
      </c>
      <c r="G8600" s="28">
        <v>280893233.98176944</v>
      </c>
      <c r="H8600" s="28">
        <v>130308131.40272634</v>
      </c>
      <c r="I8600" s="28">
        <v>126937796.42094901</v>
      </c>
      <c r="J8600" s="28">
        <v>1732977.0722997135</v>
      </c>
      <c r="K8600" s="27">
        <v>539872138.87774456</v>
      </c>
    </row>
    <row r="8601" spans="1:11">
      <c r="A8601" s="28">
        <v>8580</v>
      </c>
      <c r="B8601" s="28">
        <v>348302563.06437498</v>
      </c>
      <c r="C8601" s="28">
        <v>152182682.84715801</v>
      </c>
      <c r="D8601" s="28">
        <v>135640811.29807213</v>
      </c>
      <c r="E8601" s="28">
        <v>758995.24794690602</v>
      </c>
      <c r="F8601" s="27">
        <v>636885052.45755196</v>
      </c>
      <c r="G8601" s="28">
        <v>321342900.76427668</v>
      </c>
      <c r="H8601" s="28">
        <v>146801207.14702344</v>
      </c>
      <c r="I8601" s="28">
        <v>123224965.95771353</v>
      </c>
      <c r="J8601" s="28">
        <v>601311.15311871748</v>
      </c>
      <c r="K8601" s="27">
        <v>591970385.02213228</v>
      </c>
    </row>
    <row r="8602" spans="1:11">
      <c r="A8602" s="28">
        <v>8581</v>
      </c>
      <c r="B8602" s="28">
        <v>305467503.04108</v>
      </c>
      <c r="C8602" s="28">
        <v>156620154.83786401</v>
      </c>
      <c r="D8602" s="28">
        <v>155010101.68349713</v>
      </c>
      <c r="E8602" s="28">
        <v>0</v>
      </c>
      <c r="F8602" s="27">
        <v>617097759.56244111</v>
      </c>
      <c r="G8602" s="28">
        <v>292726158.2239393</v>
      </c>
      <c r="H8602" s="28">
        <v>151297862.2929371</v>
      </c>
      <c r="I8602" s="28">
        <v>139255817.77395302</v>
      </c>
      <c r="J8602" s="28">
        <v>0</v>
      </c>
      <c r="K8602" s="27">
        <v>583279838.29082942</v>
      </c>
    </row>
    <row r="8603" spans="1:11">
      <c r="A8603" s="28">
        <v>8582</v>
      </c>
      <c r="B8603" s="28">
        <v>358454704.05078101</v>
      </c>
      <c r="C8603" s="28">
        <v>136298642.868422</v>
      </c>
      <c r="D8603" s="28">
        <v>138929114.98252511</v>
      </c>
      <c r="E8603" s="28">
        <v>0</v>
      </c>
      <c r="F8603" s="27">
        <v>633682461.90172815</v>
      </c>
      <c r="G8603" s="28">
        <v>332392598.2087965</v>
      </c>
      <c r="H8603" s="28">
        <v>131992030.12319851</v>
      </c>
      <c r="I8603" s="28">
        <v>127600126.33237961</v>
      </c>
      <c r="J8603" s="28">
        <v>0</v>
      </c>
      <c r="K8603" s="27">
        <v>591984754.66437459</v>
      </c>
    </row>
    <row r="8604" spans="1:11">
      <c r="A8604" s="28">
        <v>8583</v>
      </c>
      <c r="B8604" s="28">
        <v>323752834.36839002</v>
      </c>
      <c r="C8604" s="28">
        <v>163921936.91536999</v>
      </c>
      <c r="D8604" s="28">
        <v>154846458.40223813</v>
      </c>
      <c r="E8604" s="28">
        <v>3112360.6957937172</v>
      </c>
      <c r="F8604" s="27">
        <v>645633590.38179195</v>
      </c>
      <c r="G8604" s="28">
        <v>320808372.6641227</v>
      </c>
      <c r="H8604" s="28">
        <v>155566456.10258746</v>
      </c>
      <c r="I8604" s="28">
        <v>137091728.89920834</v>
      </c>
      <c r="J8604" s="28">
        <v>2548674.4811434816</v>
      </c>
      <c r="K8604" s="27">
        <v>616015232.14706206</v>
      </c>
    </row>
    <row r="8605" spans="1:11">
      <c r="A8605" s="28">
        <v>8584</v>
      </c>
      <c r="B8605" s="28">
        <v>299638500.11618501</v>
      </c>
      <c r="C8605" s="28">
        <v>159073382.94969499</v>
      </c>
      <c r="D8605" s="28">
        <v>144895091.6945011</v>
      </c>
      <c r="E8605" s="28">
        <v>842821.70378902555</v>
      </c>
      <c r="F8605" s="27">
        <v>604449796.4641701</v>
      </c>
      <c r="G8605" s="28">
        <v>294342256.99784791</v>
      </c>
      <c r="H8605" s="28">
        <v>156325606.97731161</v>
      </c>
      <c r="I8605" s="28">
        <v>142037656.48052931</v>
      </c>
      <c r="J8605" s="28">
        <v>688816.59770038188</v>
      </c>
      <c r="K8605" s="27">
        <v>593394337.05338919</v>
      </c>
    </row>
    <row r="8606" spans="1:11">
      <c r="A8606" s="28">
        <v>8585</v>
      </c>
      <c r="B8606" s="28">
        <v>336942927.05582899</v>
      </c>
      <c r="C8606" s="28">
        <v>159873215.45884901</v>
      </c>
      <c r="D8606" s="28">
        <v>136330495.30579311</v>
      </c>
      <c r="E8606" s="28">
        <v>30021426.857276287</v>
      </c>
      <c r="F8606" s="27">
        <v>663168064.67774737</v>
      </c>
      <c r="G8606" s="28">
        <v>322117148.55383259</v>
      </c>
      <c r="H8606" s="28">
        <v>158681965.51709691</v>
      </c>
      <c r="I8606" s="28">
        <v>127858526.41190208</v>
      </c>
      <c r="J8606" s="28">
        <v>20000000</v>
      </c>
      <c r="K8606" s="27">
        <v>628657640.4828316</v>
      </c>
    </row>
    <row r="8607" spans="1:11">
      <c r="A8607" s="28">
        <v>8586</v>
      </c>
      <c r="B8607" s="28">
        <v>305795887.24389398</v>
      </c>
      <c r="C8607" s="28">
        <v>146989285.25455001</v>
      </c>
      <c r="D8607" s="28">
        <v>146900996.8829571</v>
      </c>
      <c r="E8607" s="28">
        <v>0</v>
      </c>
      <c r="F8607" s="27">
        <v>599686169.38140106</v>
      </c>
      <c r="G8607" s="28">
        <v>295861352.89586461</v>
      </c>
      <c r="H8607" s="28">
        <v>144426530.66413978</v>
      </c>
      <c r="I8607" s="28">
        <v>131899178.5483086</v>
      </c>
      <c r="J8607" s="28">
        <v>0</v>
      </c>
      <c r="K8607" s="27">
        <v>572187062.10831296</v>
      </c>
    </row>
    <row r="8608" spans="1:11">
      <c r="A8608" s="28">
        <v>8587</v>
      </c>
      <c r="B8608" s="28">
        <v>291821469.36851698</v>
      </c>
      <c r="C8608" s="28">
        <v>163446879.02717501</v>
      </c>
      <c r="D8608" s="28">
        <v>134389453.95402312</v>
      </c>
      <c r="E8608" s="28">
        <v>0</v>
      </c>
      <c r="F8608" s="27">
        <v>589657802.34971511</v>
      </c>
      <c r="G8608" s="28">
        <v>282244983.88022572</v>
      </c>
      <c r="H8608" s="28">
        <v>159142385.6476557</v>
      </c>
      <c r="I8608" s="28">
        <v>132124359.17587881</v>
      </c>
      <c r="J8608" s="28">
        <v>0</v>
      </c>
      <c r="K8608" s="27">
        <v>573511728.70376015</v>
      </c>
    </row>
    <row r="8609" spans="1:11">
      <c r="A8609" s="28">
        <v>8588</v>
      </c>
      <c r="B8609" s="28">
        <v>314771638.27610701</v>
      </c>
      <c r="C8609" s="28">
        <v>141961012.20587301</v>
      </c>
      <c r="D8609" s="28">
        <v>125155989.87788212</v>
      </c>
      <c r="E8609" s="28">
        <v>1145339.730233286</v>
      </c>
      <c r="F8609" s="27">
        <v>583033980.0900954</v>
      </c>
      <c r="G8609" s="28">
        <v>310446303.01526165</v>
      </c>
      <c r="H8609" s="28">
        <v>135311900.3301602</v>
      </c>
      <c r="I8609" s="28">
        <v>119463653.11801089</v>
      </c>
      <c r="J8609" s="28">
        <v>960518.21995340567</v>
      </c>
      <c r="K8609" s="27">
        <v>566182374.68338609</v>
      </c>
    </row>
    <row r="8610" spans="1:11">
      <c r="A8610" s="28">
        <v>8589</v>
      </c>
      <c r="B8610" s="28">
        <v>333979568.838494</v>
      </c>
      <c r="C8610" s="28">
        <v>140527232.293596</v>
      </c>
      <c r="D8610" s="28">
        <v>137528744.48248112</v>
      </c>
      <c r="E8610" s="28">
        <v>0</v>
      </c>
      <c r="F8610" s="27">
        <v>612035545.61457109</v>
      </c>
      <c r="G8610" s="28">
        <v>325009416.55937266</v>
      </c>
      <c r="H8610" s="28">
        <v>133966042.09372</v>
      </c>
      <c r="I8610" s="28">
        <v>127815850.24247572</v>
      </c>
      <c r="J8610" s="28">
        <v>0</v>
      </c>
      <c r="K8610" s="27">
        <v>586791308.89556837</v>
      </c>
    </row>
    <row r="8611" spans="1:11">
      <c r="A8611" s="28">
        <v>8590</v>
      </c>
      <c r="B8611" s="28">
        <v>341117099.99467099</v>
      </c>
      <c r="C8611" s="28">
        <v>147840755.76176801</v>
      </c>
      <c r="D8611" s="28">
        <v>149617702.06037611</v>
      </c>
      <c r="E8611" s="28">
        <v>19567938.981686335</v>
      </c>
      <c r="F8611" s="27">
        <v>658143496.79850149</v>
      </c>
      <c r="G8611" s="28">
        <v>316234089.76191342</v>
      </c>
      <c r="H8611" s="28">
        <v>143821288.70582336</v>
      </c>
      <c r="I8611" s="28">
        <v>142552663.78882143</v>
      </c>
      <c r="J8611" s="28">
        <v>16574163.424599174</v>
      </c>
      <c r="K8611" s="27">
        <v>619182205.68115735</v>
      </c>
    </row>
    <row r="8612" spans="1:11">
      <c r="A8612" s="28">
        <v>8591</v>
      </c>
      <c r="B8612" s="28">
        <v>323808300.08018798</v>
      </c>
      <c r="C8612" s="28">
        <v>116872244.480655</v>
      </c>
      <c r="D8612" s="28">
        <v>136201281.64724812</v>
      </c>
      <c r="E8612" s="28">
        <v>11644213.488199038</v>
      </c>
      <c r="F8612" s="27">
        <v>588526039.69629014</v>
      </c>
      <c r="G8612" s="28">
        <v>314833557.64835942</v>
      </c>
      <c r="H8612" s="28">
        <v>116753491.20384488</v>
      </c>
      <c r="I8612" s="28">
        <v>133367586.55538546</v>
      </c>
      <c r="J8612" s="28">
        <v>9476249.6537900232</v>
      </c>
      <c r="K8612" s="27">
        <v>574430885.06137979</v>
      </c>
    </row>
    <row r="8613" spans="1:11">
      <c r="A8613" s="28">
        <v>8592</v>
      </c>
      <c r="B8613" s="28">
        <v>355088717.73835099</v>
      </c>
      <c r="C8613" s="28">
        <v>139083321.358044</v>
      </c>
      <c r="D8613" s="28">
        <v>140913990.7087121</v>
      </c>
      <c r="E8613" s="28">
        <v>1512956.3666818964</v>
      </c>
      <c r="F8613" s="27">
        <v>636598986.17178905</v>
      </c>
      <c r="G8613" s="28">
        <v>334922932.37986708</v>
      </c>
      <c r="H8613" s="28">
        <v>135589172.14994976</v>
      </c>
      <c r="I8613" s="28">
        <v>136308104.38458931</v>
      </c>
      <c r="J8613" s="28">
        <v>1203892.3020397087</v>
      </c>
      <c r="K8613" s="27">
        <v>608024101.21644592</v>
      </c>
    </row>
    <row r="8614" spans="1:11">
      <c r="A8614" s="28">
        <v>8593</v>
      </c>
      <c r="B8614" s="28">
        <v>334053793.716151</v>
      </c>
      <c r="C8614" s="28">
        <v>148496873.55133799</v>
      </c>
      <c r="D8614" s="28">
        <v>148061798.33120811</v>
      </c>
      <c r="E8614" s="28">
        <v>0</v>
      </c>
      <c r="F8614" s="27">
        <v>630612465.59869707</v>
      </c>
      <c r="G8614" s="28">
        <v>315513619.07057917</v>
      </c>
      <c r="H8614" s="28">
        <v>139311173.21385518</v>
      </c>
      <c r="I8614" s="28">
        <v>134569227.30497652</v>
      </c>
      <c r="J8614" s="28">
        <v>0</v>
      </c>
      <c r="K8614" s="27">
        <v>589394019.5894109</v>
      </c>
    </row>
    <row r="8615" spans="1:11">
      <c r="A8615" s="28">
        <v>8594</v>
      </c>
      <c r="B8615" s="28">
        <v>329663603.30534202</v>
      </c>
      <c r="C8615" s="28">
        <v>138679866.010564</v>
      </c>
      <c r="D8615" s="28">
        <v>130246308.00520012</v>
      </c>
      <c r="E8615" s="28">
        <v>0</v>
      </c>
      <c r="F8615" s="27">
        <v>598589777.3211062</v>
      </c>
      <c r="G8615" s="28">
        <v>316057381.85583705</v>
      </c>
      <c r="H8615" s="28">
        <v>133342207.08224724</v>
      </c>
      <c r="I8615" s="28">
        <v>120095153.15616032</v>
      </c>
      <c r="J8615" s="28">
        <v>0</v>
      </c>
      <c r="K8615" s="27">
        <v>569494742.0942446</v>
      </c>
    </row>
    <row r="8616" spans="1:11">
      <c r="A8616" s="28">
        <v>8595</v>
      </c>
      <c r="B8616" s="28">
        <v>310399087.61119998</v>
      </c>
      <c r="C8616" s="28">
        <v>150204957.46511799</v>
      </c>
      <c r="D8616" s="28">
        <v>131429243.31082912</v>
      </c>
      <c r="E8616" s="28">
        <v>827231.04474593222</v>
      </c>
      <c r="F8616" s="27">
        <v>592860519.43189299</v>
      </c>
      <c r="G8616" s="28">
        <v>302098221.78317904</v>
      </c>
      <c r="H8616" s="28">
        <v>143478058.5013155</v>
      </c>
      <c r="I8616" s="28">
        <v>131038339.31082912</v>
      </c>
      <c r="J8616" s="28">
        <v>701455.52759940503</v>
      </c>
      <c r="K8616" s="27">
        <v>577316075.12292302</v>
      </c>
    </row>
    <row r="8617" spans="1:11">
      <c r="A8617" s="28">
        <v>8596</v>
      </c>
      <c r="B8617" s="28">
        <v>293471707.68277001</v>
      </c>
      <c r="C8617" s="28">
        <v>159530858.492044</v>
      </c>
      <c r="D8617" s="28">
        <v>136528295.47111213</v>
      </c>
      <c r="E8617" s="28">
        <v>0</v>
      </c>
      <c r="F8617" s="27">
        <v>589530861.64592612</v>
      </c>
      <c r="G8617" s="28">
        <v>291480129.33698392</v>
      </c>
      <c r="H8617" s="28">
        <v>154838115.46827278</v>
      </c>
      <c r="I8617" s="28">
        <v>126740259.6184569</v>
      </c>
      <c r="J8617" s="28">
        <v>0</v>
      </c>
      <c r="K8617" s="27">
        <v>573058504.42371356</v>
      </c>
    </row>
    <row r="8618" spans="1:11">
      <c r="A8618" s="28">
        <v>8597</v>
      </c>
      <c r="B8618" s="28">
        <v>305604868.55444098</v>
      </c>
      <c r="C8618" s="28">
        <v>132344012.281691</v>
      </c>
      <c r="D8618" s="28">
        <v>115399042.18630262</v>
      </c>
      <c r="E8618" s="28">
        <v>0</v>
      </c>
      <c r="F8618" s="27">
        <v>553347923.02243459</v>
      </c>
      <c r="G8618" s="28">
        <v>298834727.66349983</v>
      </c>
      <c r="H8618" s="28">
        <v>131437809.54532574</v>
      </c>
      <c r="I8618" s="28">
        <v>115399042.18630262</v>
      </c>
      <c r="J8618" s="28">
        <v>0</v>
      </c>
      <c r="K8618" s="27">
        <v>545671579.39512813</v>
      </c>
    </row>
    <row r="8619" spans="1:11">
      <c r="A8619" s="28">
        <v>8598</v>
      </c>
      <c r="B8619" s="28">
        <v>299465448.26561499</v>
      </c>
      <c r="C8619" s="28">
        <v>139716384.65861401</v>
      </c>
      <c r="D8619" s="28">
        <v>113930061.99444972</v>
      </c>
      <c r="E8619" s="28">
        <v>0</v>
      </c>
      <c r="F8619" s="27">
        <v>553111894.91867876</v>
      </c>
      <c r="G8619" s="28">
        <v>295121010.9273451</v>
      </c>
      <c r="H8619" s="28">
        <v>137094452.01460379</v>
      </c>
      <c r="I8619" s="28">
        <v>111678859.36984681</v>
      </c>
      <c r="J8619" s="28">
        <v>0</v>
      </c>
      <c r="K8619" s="27">
        <v>543894322.31179571</v>
      </c>
    </row>
    <row r="8620" spans="1:11">
      <c r="A8620" s="28">
        <v>8599</v>
      </c>
      <c r="B8620" s="28">
        <v>319360624.60400999</v>
      </c>
      <c r="C8620" s="28">
        <v>147393785.967592</v>
      </c>
      <c r="D8620" s="28">
        <v>156811958.92422813</v>
      </c>
      <c r="E8620" s="28">
        <v>1139104.8973097876</v>
      </c>
      <c r="F8620" s="27">
        <v>624705474.39313984</v>
      </c>
      <c r="G8620" s="28">
        <v>304194976.72675908</v>
      </c>
      <c r="H8620" s="28">
        <v>135290912.41657531</v>
      </c>
      <c r="I8620" s="28">
        <v>144187477.65822294</v>
      </c>
      <c r="J8620" s="28">
        <v>920321.05766824889</v>
      </c>
      <c r="K8620" s="27">
        <v>584593687.85922551</v>
      </c>
    </row>
    <row r="8621" spans="1:11">
      <c r="A8621" s="28">
        <v>8600</v>
      </c>
      <c r="B8621" s="28">
        <v>314708201.63937497</v>
      </c>
      <c r="C8621" s="28">
        <v>143930066.42011699</v>
      </c>
      <c r="D8621" s="28">
        <v>128144624.39675412</v>
      </c>
      <c r="E8621" s="28">
        <v>0</v>
      </c>
      <c r="F8621" s="27">
        <v>586782892.45624614</v>
      </c>
      <c r="G8621" s="28">
        <v>304999106.99386734</v>
      </c>
      <c r="H8621" s="28">
        <v>137961778.07630193</v>
      </c>
      <c r="I8621" s="28">
        <v>124858057.11929454</v>
      </c>
      <c r="J8621" s="28">
        <v>0</v>
      </c>
      <c r="K8621" s="27">
        <v>567818942.18946385</v>
      </c>
    </row>
    <row r="8622" spans="1:11">
      <c r="A8622" s="28">
        <v>8601</v>
      </c>
      <c r="B8622" s="28">
        <v>327577470.638309</v>
      </c>
      <c r="C8622" s="28">
        <v>154429493.743844</v>
      </c>
      <c r="D8622" s="28">
        <v>132533419.44878413</v>
      </c>
      <c r="E8622" s="28">
        <v>6020928.5321013788</v>
      </c>
      <c r="F8622" s="27">
        <v>620561312.36303854</v>
      </c>
      <c r="G8622" s="28">
        <v>308531963.94593263</v>
      </c>
      <c r="H8622" s="28">
        <v>150770044.42094445</v>
      </c>
      <c r="I8622" s="28">
        <v>123372990.7608185</v>
      </c>
      <c r="J8622" s="28">
        <v>4874786.8702785764</v>
      </c>
      <c r="K8622" s="27">
        <v>587549785.99797416</v>
      </c>
    </row>
    <row r="8623" spans="1:11">
      <c r="A8623" s="28">
        <v>8602</v>
      </c>
      <c r="B8623" s="28">
        <v>332672999.75764799</v>
      </c>
      <c r="C8623" s="28">
        <v>146614185.91146299</v>
      </c>
      <c r="D8623" s="28">
        <v>146219923.4017151</v>
      </c>
      <c r="E8623" s="28">
        <v>0</v>
      </c>
      <c r="F8623" s="27">
        <v>625507109.07082605</v>
      </c>
      <c r="G8623" s="28">
        <v>328893443.45364183</v>
      </c>
      <c r="H8623" s="28">
        <v>141818627.95053774</v>
      </c>
      <c r="I8623" s="28">
        <v>129168793.48513851</v>
      </c>
      <c r="J8623" s="28">
        <v>0</v>
      </c>
      <c r="K8623" s="27">
        <v>599880864.88931799</v>
      </c>
    </row>
    <row r="8624" spans="1:11">
      <c r="A8624" s="28">
        <v>8603</v>
      </c>
      <c r="B8624" s="28">
        <v>317324618.38794702</v>
      </c>
      <c r="C8624" s="28">
        <v>147844250.356758</v>
      </c>
      <c r="D8624" s="28">
        <v>128608955.53251612</v>
      </c>
      <c r="E8624" s="28">
        <v>0</v>
      </c>
      <c r="F8624" s="27">
        <v>593777824.2772212</v>
      </c>
      <c r="G8624" s="28">
        <v>307852692.54526877</v>
      </c>
      <c r="H8624" s="28">
        <v>142822961.43064338</v>
      </c>
      <c r="I8624" s="28">
        <v>123358417.44824891</v>
      </c>
      <c r="J8624" s="28">
        <v>0</v>
      </c>
      <c r="K8624" s="27">
        <v>574034071.42416108</v>
      </c>
    </row>
    <row r="8625" spans="1:11">
      <c r="A8625" s="28">
        <v>8604</v>
      </c>
      <c r="B8625" s="28">
        <v>282885357.54375303</v>
      </c>
      <c r="C8625" s="28">
        <v>139282407.320517</v>
      </c>
      <c r="D8625" s="28">
        <v>134317004.38563114</v>
      </c>
      <c r="E8625" s="28">
        <v>4758971.3228479289</v>
      </c>
      <c r="F8625" s="27">
        <v>561243740.57274914</v>
      </c>
      <c r="G8625" s="28">
        <v>281982852.9484207</v>
      </c>
      <c r="H8625" s="28">
        <v>136850848.15156147</v>
      </c>
      <c r="I8625" s="28">
        <v>133036306.38563114</v>
      </c>
      <c r="J8625" s="28">
        <v>4100105.0535338153</v>
      </c>
      <c r="K8625" s="27">
        <v>555970112.53914714</v>
      </c>
    </row>
    <row r="8626" spans="1:11">
      <c r="A8626" s="28">
        <v>8605</v>
      </c>
      <c r="B8626" s="28">
        <v>308969097.43175101</v>
      </c>
      <c r="C8626" s="28">
        <v>156187505.10548401</v>
      </c>
      <c r="D8626" s="28">
        <v>137765612.47633412</v>
      </c>
      <c r="E8626" s="28">
        <v>0</v>
      </c>
      <c r="F8626" s="27">
        <v>602922215.01356912</v>
      </c>
      <c r="G8626" s="28">
        <v>300554142.43670177</v>
      </c>
      <c r="H8626" s="28">
        <v>153386149.33011892</v>
      </c>
      <c r="I8626" s="28">
        <v>136870985.95732534</v>
      </c>
      <c r="J8626" s="28">
        <v>0</v>
      </c>
      <c r="K8626" s="27">
        <v>590811277.72414601</v>
      </c>
    </row>
    <row r="8627" spans="1:11">
      <c r="A8627" s="28">
        <v>8606</v>
      </c>
      <c r="B8627" s="28">
        <v>290437782.27562302</v>
      </c>
      <c r="C8627" s="28">
        <v>144660320.19235301</v>
      </c>
      <c r="D8627" s="28">
        <v>141672587.83796513</v>
      </c>
      <c r="E8627" s="28">
        <v>25701385.433675442</v>
      </c>
      <c r="F8627" s="27">
        <v>602472075.73961651</v>
      </c>
      <c r="G8627" s="28">
        <v>285475930.38926458</v>
      </c>
      <c r="H8627" s="28">
        <v>144200397.92884538</v>
      </c>
      <c r="I8627" s="28">
        <v>130027024.26849833</v>
      </c>
      <c r="J8627" s="28">
        <v>20000000</v>
      </c>
      <c r="K8627" s="27">
        <v>579703352.58660829</v>
      </c>
    </row>
    <row r="8628" spans="1:11">
      <c r="A8628" s="28">
        <v>8607</v>
      </c>
      <c r="B8628" s="28">
        <v>348953980.87389702</v>
      </c>
      <c r="C8628" s="28">
        <v>146292405.09714699</v>
      </c>
      <c r="D8628" s="28">
        <v>142700468.10101813</v>
      </c>
      <c r="E8628" s="28">
        <v>0</v>
      </c>
      <c r="F8628" s="27">
        <v>637946854.07206213</v>
      </c>
      <c r="G8628" s="28">
        <v>330450363.34803313</v>
      </c>
      <c r="H8628" s="28">
        <v>140130876.23397082</v>
      </c>
      <c r="I8628" s="28">
        <v>132031482.15026782</v>
      </c>
      <c r="J8628" s="28">
        <v>0</v>
      </c>
      <c r="K8628" s="27">
        <v>602612721.73227179</v>
      </c>
    </row>
    <row r="8629" spans="1:11">
      <c r="A8629" s="28">
        <v>8608</v>
      </c>
      <c r="B8629" s="28">
        <v>316831089.334032</v>
      </c>
      <c r="C8629" s="28">
        <v>139442028.559163</v>
      </c>
      <c r="D8629" s="28">
        <v>150159716.87512812</v>
      </c>
      <c r="E8629" s="28">
        <v>0</v>
      </c>
      <c r="F8629" s="27">
        <v>606432834.76832318</v>
      </c>
      <c r="G8629" s="28">
        <v>313935752.92079502</v>
      </c>
      <c r="H8629" s="28">
        <v>133220157.47584972</v>
      </c>
      <c r="I8629" s="28">
        <v>128733324.81171742</v>
      </c>
      <c r="J8629" s="28">
        <v>0</v>
      </c>
      <c r="K8629" s="27">
        <v>575889235.20836222</v>
      </c>
    </row>
    <row r="8630" spans="1:11">
      <c r="A8630" s="28">
        <v>8609</v>
      </c>
      <c r="B8630" s="28">
        <v>335765060.23379701</v>
      </c>
      <c r="C8630" s="28">
        <v>131064920.65297499</v>
      </c>
      <c r="D8630" s="28">
        <v>137810220.48427314</v>
      </c>
      <c r="E8630" s="28">
        <v>0</v>
      </c>
      <c r="F8630" s="27">
        <v>604640201.37104511</v>
      </c>
      <c r="G8630" s="28">
        <v>311810414.81860954</v>
      </c>
      <c r="H8630" s="28">
        <v>131021491.20968741</v>
      </c>
      <c r="I8630" s="28">
        <v>137669123.61450019</v>
      </c>
      <c r="J8630" s="28">
        <v>0</v>
      </c>
      <c r="K8630" s="27">
        <v>580501029.64279711</v>
      </c>
    </row>
    <row r="8631" spans="1:11">
      <c r="A8631" s="28">
        <v>8610</v>
      </c>
      <c r="B8631" s="28">
        <v>296661024.50286502</v>
      </c>
      <c r="C8631" s="28">
        <v>142272039.609451</v>
      </c>
      <c r="D8631" s="28">
        <v>143795656.43495613</v>
      </c>
      <c r="E8631" s="28">
        <v>0</v>
      </c>
      <c r="F8631" s="27">
        <v>582728720.54727221</v>
      </c>
      <c r="G8631" s="28">
        <v>292671373.44122612</v>
      </c>
      <c r="H8631" s="28">
        <v>141187172.92854214</v>
      </c>
      <c r="I8631" s="28">
        <v>128394609.66746193</v>
      </c>
      <c r="J8631" s="28">
        <v>0</v>
      </c>
      <c r="K8631" s="27">
        <v>562253156.03723025</v>
      </c>
    </row>
    <row r="8632" spans="1:11">
      <c r="A8632" s="28">
        <v>8611</v>
      </c>
      <c r="B8632" s="28">
        <v>330724888.78186101</v>
      </c>
      <c r="C8632" s="28">
        <v>146877344.23293999</v>
      </c>
      <c r="D8632" s="28">
        <v>146322174.01754713</v>
      </c>
      <c r="E8632" s="28">
        <v>0</v>
      </c>
      <c r="F8632" s="27">
        <v>623924407.03234816</v>
      </c>
      <c r="G8632" s="28">
        <v>314866950.0549227</v>
      </c>
      <c r="H8632" s="28">
        <v>143495814.16517639</v>
      </c>
      <c r="I8632" s="28">
        <v>142169765.85143441</v>
      </c>
      <c r="J8632" s="28">
        <v>0</v>
      </c>
      <c r="K8632" s="27">
        <v>600532530.07153356</v>
      </c>
    </row>
    <row r="8633" spans="1:11">
      <c r="A8633" s="28">
        <v>8612</v>
      </c>
      <c r="B8633" s="28">
        <v>333295001.10510898</v>
      </c>
      <c r="C8633" s="28">
        <v>138854756.93573099</v>
      </c>
      <c r="D8633" s="28">
        <v>143887707.06881812</v>
      </c>
      <c r="E8633" s="28">
        <v>0</v>
      </c>
      <c r="F8633" s="27">
        <v>616037465.10965812</v>
      </c>
      <c r="G8633" s="28">
        <v>323001114.79137897</v>
      </c>
      <c r="H8633" s="28">
        <v>135167938.39119381</v>
      </c>
      <c r="I8633" s="28">
        <v>131599366.42692472</v>
      </c>
      <c r="J8633" s="28">
        <v>0</v>
      </c>
      <c r="K8633" s="27">
        <v>589768419.60949755</v>
      </c>
    </row>
    <row r="8634" spans="1:11">
      <c r="A8634" s="28">
        <v>8613</v>
      </c>
      <c r="B8634" s="28">
        <v>312032377.206285</v>
      </c>
      <c r="C8634" s="28">
        <v>163833750.922712</v>
      </c>
      <c r="D8634" s="28">
        <v>145459895.43002212</v>
      </c>
      <c r="E8634" s="28">
        <v>6088193.4718902549</v>
      </c>
      <c r="F8634" s="27">
        <v>627414217.0309093</v>
      </c>
      <c r="G8634" s="28">
        <v>310374433.02184683</v>
      </c>
      <c r="H8634" s="28">
        <v>155926984.44573525</v>
      </c>
      <c r="I8634" s="28">
        <v>135771124.25913021</v>
      </c>
      <c r="J8634" s="28">
        <v>5032348.209160964</v>
      </c>
      <c r="K8634" s="27">
        <v>607104889.93587315</v>
      </c>
    </row>
    <row r="8635" spans="1:11">
      <c r="A8635" s="28">
        <v>8614</v>
      </c>
      <c r="B8635" s="28">
        <v>305325845.22103101</v>
      </c>
      <c r="C8635" s="28">
        <v>148715738.94505799</v>
      </c>
      <c r="D8635" s="28">
        <v>126709951.73312612</v>
      </c>
      <c r="E8635" s="28">
        <v>0</v>
      </c>
      <c r="F8635" s="27">
        <v>580751535.8992151</v>
      </c>
      <c r="G8635" s="28">
        <v>296648226.0704155</v>
      </c>
      <c r="H8635" s="28">
        <v>136623170.40628809</v>
      </c>
      <c r="I8635" s="28">
        <v>120470950.34842025</v>
      </c>
      <c r="J8635" s="28">
        <v>0</v>
      </c>
      <c r="K8635" s="27">
        <v>553742346.82512379</v>
      </c>
    </row>
    <row r="8636" spans="1:11">
      <c r="A8636" s="28">
        <v>8615</v>
      </c>
      <c r="B8636" s="28">
        <v>310852069.77151</v>
      </c>
      <c r="C8636" s="28">
        <v>151555836.87269199</v>
      </c>
      <c r="D8636" s="28">
        <v>136495528.15737712</v>
      </c>
      <c r="E8636" s="28">
        <v>1576050.40809893</v>
      </c>
      <c r="F8636" s="27">
        <v>600479485.20967805</v>
      </c>
      <c r="G8636" s="28">
        <v>299115165.78031248</v>
      </c>
      <c r="H8636" s="28">
        <v>143206883.64472815</v>
      </c>
      <c r="I8636" s="28">
        <v>125836060.64340512</v>
      </c>
      <c r="J8636" s="28">
        <v>1269436.5875324258</v>
      </c>
      <c r="K8636" s="27">
        <v>569427546.6559782</v>
      </c>
    </row>
    <row r="8637" spans="1:11">
      <c r="A8637" s="28">
        <v>8616</v>
      </c>
      <c r="B8637" s="28">
        <v>322344220.52074403</v>
      </c>
      <c r="C8637" s="28">
        <v>161671127.71871901</v>
      </c>
      <c r="D8637" s="28">
        <v>146074049.67376411</v>
      </c>
      <c r="E8637" s="28">
        <v>3409534.4647367336</v>
      </c>
      <c r="F8637" s="27">
        <v>633498932.37796378</v>
      </c>
      <c r="G8637" s="28">
        <v>312771433.67264777</v>
      </c>
      <c r="H8637" s="28">
        <v>160089720.77226126</v>
      </c>
      <c r="I8637" s="28">
        <v>141466931.71178129</v>
      </c>
      <c r="J8637" s="28">
        <v>2700606.0280400719</v>
      </c>
      <c r="K8637" s="27">
        <v>617028692.18473029</v>
      </c>
    </row>
    <row r="8638" spans="1:11">
      <c r="A8638" s="28">
        <v>8617</v>
      </c>
      <c r="B8638" s="28">
        <v>311846150.98320901</v>
      </c>
      <c r="C8638" s="28">
        <v>160539016.103138</v>
      </c>
      <c r="D8638" s="28">
        <v>150136276.56811813</v>
      </c>
      <c r="E8638" s="28">
        <v>0</v>
      </c>
      <c r="F8638" s="27">
        <v>622521443.65446508</v>
      </c>
      <c r="G8638" s="28">
        <v>304522227.8256135</v>
      </c>
      <c r="H8638" s="28">
        <v>157287494.83013773</v>
      </c>
      <c r="I8638" s="28">
        <v>146994350.54818299</v>
      </c>
      <c r="J8638" s="28">
        <v>0</v>
      </c>
      <c r="K8638" s="27">
        <v>608804073.20393419</v>
      </c>
    </row>
    <row r="8639" spans="1:11">
      <c r="A8639" s="28">
        <v>8618</v>
      </c>
      <c r="B8639" s="28">
        <v>325765578.27336699</v>
      </c>
      <c r="C8639" s="28">
        <v>143146597.38435501</v>
      </c>
      <c r="D8639" s="28">
        <v>140117291.22176713</v>
      </c>
      <c r="E8639" s="28">
        <v>71690897.541355416</v>
      </c>
      <c r="F8639" s="27">
        <v>680720364.42084455</v>
      </c>
      <c r="G8639" s="28">
        <v>312834329.37856609</v>
      </c>
      <c r="H8639" s="28">
        <v>136343381.54947916</v>
      </c>
      <c r="I8639" s="28">
        <v>135517126.04241309</v>
      </c>
      <c r="J8639" s="28">
        <v>20000000</v>
      </c>
      <c r="K8639" s="27">
        <v>604694836.97045839</v>
      </c>
    </row>
    <row r="8640" spans="1:11">
      <c r="A8640" s="28">
        <v>8619</v>
      </c>
      <c r="B8640" s="28">
        <v>328456349.51656097</v>
      </c>
      <c r="C8640" s="28">
        <v>143295124.53814301</v>
      </c>
      <c r="D8640" s="28">
        <v>143956901.57160312</v>
      </c>
      <c r="E8640" s="28">
        <v>14534322.062260432</v>
      </c>
      <c r="F8640" s="27">
        <v>630242697.6885674</v>
      </c>
      <c r="G8640" s="28">
        <v>308400168.77144307</v>
      </c>
      <c r="H8640" s="28">
        <v>142105752.21821845</v>
      </c>
      <c r="I8640" s="28">
        <v>142445720.55211818</v>
      </c>
      <c r="J8640" s="28">
        <v>12012583.551058961</v>
      </c>
      <c r="K8640" s="27">
        <v>604964225.09283853</v>
      </c>
    </row>
    <row r="8641" spans="1:11">
      <c r="A8641" s="28">
        <v>8620</v>
      </c>
      <c r="B8641" s="28">
        <v>319947253.61650199</v>
      </c>
      <c r="C8641" s="28">
        <v>151407005.43885201</v>
      </c>
      <c r="D8641" s="28">
        <v>142855510.64178312</v>
      </c>
      <c r="E8641" s="28">
        <v>17591039.568456378</v>
      </c>
      <c r="F8641" s="27">
        <v>631800809.26559353</v>
      </c>
      <c r="G8641" s="28">
        <v>310960051.61092937</v>
      </c>
      <c r="H8641" s="28">
        <v>144690998.96169242</v>
      </c>
      <c r="I8641" s="28">
        <v>136462532.23881242</v>
      </c>
      <c r="J8641" s="28">
        <v>14516398.615229879</v>
      </c>
      <c r="K8641" s="27">
        <v>606629981.42666411</v>
      </c>
    </row>
    <row r="8642" spans="1:11">
      <c r="A8642" s="28">
        <v>8621</v>
      </c>
      <c r="B8642" s="28">
        <v>308965296.04335099</v>
      </c>
      <c r="C8642" s="28">
        <v>135015990.50049701</v>
      </c>
      <c r="D8642" s="28">
        <v>123644449.82031412</v>
      </c>
      <c r="E8642" s="28">
        <v>0</v>
      </c>
      <c r="F8642" s="27">
        <v>567625736.36416221</v>
      </c>
      <c r="G8642" s="28">
        <v>293673941.78405499</v>
      </c>
      <c r="H8642" s="28">
        <v>129065949.12166916</v>
      </c>
      <c r="I8642" s="28">
        <v>122442116.99156503</v>
      </c>
      <c r="J8642" s="28">
        <v>0</v>
      </c>
      <c r="K8642" s="27">
        <v>545182007.89728928</v>
      </c>
    </row>
    <row r="8643" spans="1:11">
      <c r="A8643" s="28">
        <v>8622</v>
      </c>
      <c r="B8643" s="28">
        <v>342236285.93917102</v>
      </c>
      <c r="C8643" s="28">
        <v>151090352.423287</v>
      </c>
      <c r="D8643" s="28">
        <v>127409993.39236712</v>
      </c>
      <c r="E8643" s="28">
        <v>0</v>
      </c>
      <c r="F8643" s="27">
        <v>620736631.75482512</v>
      </c>
      <c r="G8643" s="28">
        <v>316534921.56955773</v>
      </c>
      <c r="H8643" s="28">
        <v>144342477.33575368</v>
      </c>
      <c r="I8643" s="28">
        <v>124915121.95911224</v>
      </c>
      <c r="J8643" s="28">
        <v>0</v>
      </c>
      <c r="K8643" s="27">
        <v>585792520.86442363</v>
      </c>
    </row>
    <row r="8644" spans="1:11">
      <c r="A8644" s="28">
        <v>8623</v>
      </c>
      <c r="B8644" s="28">
        <v>319962826.10948998</v>
      </c>
      <c r="C8644" s="28">
        <v>142588429.082396</v>
      </c>
      <c r="D8644" s="28">
        <v>138824881.32065412</v>
      </c>
      <c r="E8644" s="28">
        <v>22797983.369477265</v>
      </c>
      <c r="F8644" s="27">
        <v>624174119.88201737</v>
      </c>
      <c r="G8644" s="28">
        <v>299968442.17304707</v>
      </c>
      <c r="H8644" s="28">
        <v>135103774.928693</v>
      </c>
      <c r="I8644" s="28">
        <v>135453108.32496986</v>
      </c>
      <c r="J8644" s="28">
        <v>19486369.629801605</v>
      </c>
      <c r="K8644" s="27">
        <v>590011695.05651152</v>
      </c>
    </row>
    <row r="8645" spans="1:11">
      <c r="A8645" s="28">
        <v>8624</v>
      </c>
      <c r="B8645" s="28">
        <v>337925140.24102998</v>
      </c>
      <c r="C8645" s="28">
        <v>132092103.33454099</v>
      </c>
      <c r="D8645" s="28">
        <v>129296927.70384513</v>
      </c>
      <c r="E8645" s="28">
        <v>904654.63297741825</v>
      </c>
      <c r="F8645" s="27">
        <v>600218825.91239345</v>
      </c>
      <c r="G8645" s="28">
        <v>314190931.26690048</v>
      </c>
      <c r="H8645" s="28">
        <v>127739899.40713741</v>
      </c>
      <c r="I8645" s="28">
        <v>120835310.60640295</v>
      </c>
      <c r="J8645" s="28">
        <v>793947.06136986916</v>
      </c>
      <c r="K8645" s="27">
        <v>563560088.34181058</v>
      </c>
    </row>
    <row r="8646" spans="1:11">
      <c r="A8646" s="28">
        <v>8625</v>
      </c>
      <c r="B8646" s="28">
        <v>341604054.52755499</v>
      </c>
      <c r="C8646" s="28">
        <v>147564490.62314299</v>
      </c>
      <c r="D8646" s="28">
        <v>145568960.71447414</v>
      </c>
      <c r="E8646" s="28">
        <v>0</v>
      </c>
      <c r="F8646" s="27">
        <v>634737505.86517215</v>
      </c>
      <c r="G8646" s="28">
        <v>310760034.13256902</v>
      </c>
      <c r="H8646" s="28">
        <v>146254182.62314299</v>
      </c>
      <c r="I8646" s="28">
        <v>135655858.4830339</v>
      </c>
      <c r="J8646" s="28">
        <v>0</v>
      </c>
      <c r="K8646" s="27">
        <v>592670075.23874593</v>
      </c>
    </row>
    <row r="8647" spans="1:11">
      <c r="A8647" s="28">
        <v>8626</v>
      </c>
      <c r="B8647" s="28">
        <v>346325781.791053</v>
      </c>
      <c r="C8647" s="28">
        <v>148137825.81869</v>
      </c>
      <c r="D8647" s="28">
        <v>131300325.73510212</v>
      </c>
      <c r="E8647" s="28">
        <v>0</v>
      </c>
      <c r="F8647" s="27">
        <v>625763933.34484506</v>
      </c>
      <c r="G8647" s="28">
        <v>331036280.74181938</v>
      </c>
      <c r="H8647" s="28">
        <v>140649344.57194853</v>
      </c>
      <c r="I8647" s="28">
        <v>131300325.73510212</v>
      </c>
      <c r="J8647" s="28">
        <v>0</v>
      </c>
      <c r="K8647" s="27">
        <v>602985951.04886997</v>
      </c>
    </row>
    <row r="8648" spans="1:11">
      <c r="A8648" s="28">
        <v>8627</v>
      </c>
      <c r="B8648" s="28">
        <v>297764885.590913</v>
      </c>
      <c r="C8648" s="28">
        <v>142633953.256827</v>
      </c>
      <c r="D8648" s="28">
        <v>144533208.31520414</v>
      </c>
      <c r="E8648" s="28">
        <v>0</v>
      </c>
      <c r="F8648" s="27">
        <v>584932047.16294408</v>
      </c>
      <c r="G8648" s="28">
        <v>290682168.02653837</v>
      </c>
      <c r="H8648" s="28">
        <v>137015860.68740529</v>
      </c>
      <c r="I8648" s="28">
        <v>143565774.05784658</v>
      </c>
      <c r="J8648" s="28">
        <v>0</v>
      </c>
      <c r="K8648" s="27">
        <v>571263802.77179015</v>
      </c>
    </row>
    <row r="8649" spans="1:11">
      <c r="A8649" s="28">
        <v>8628</v>
      </c>
      <c r="B8649" s="28">
        <v>294209558.887743</v>
      </c>
      <c r="C8649" s="28">
        <v>117529501.250248</v>
      </c>
      <c r="D8649" s="28">
        <v>126667798.34781912</v>
      </c>
      <c r="E8649" s="28">
        <v>0</v>
      </c>
      <c r="F8649" s="27">
        <v>538406858.48581016</v>
      </c>
      <c r="G8649" s="28">
        <v>292735091.35563028</v>
      </c>
      <c r="H8649" s="28">
        <v>115994681.50247253</v>
      </c>
      <c r="I8649" s="28">
        <v>116450112.91864842</v>
      </c>
      <c r="J8649" s="28">
        <v>0</v>
      </c>
      <c r="K8649" s="27">
        <v>525179885.77675128</v>
      </c>
    </row>
    <row r="8650" spans="1:11">
      <c r="A8650" s="28">
        <v>8629</v>
      </c>
      <c r="B8650" s="28">
        <v>317286219.29492998</v>
      </c>
      <c r="C8650" s="28">
        <v>152536145.23571301</v>
      </c>
      <c r="D8650" s="28">
        <v>125391867.62558612</v>
      </c>
      <c r="E8650" s="28">
        <v>0</v>
      </c>
      <c r="F8650" s="27">
        <v>595214232.15622914</v>
      </c>
      <c r="G8650" s="28">
        <v>302089810.78553998</v>
      </c>
      <c r="H8650" s="28">
        <v>143993022.17142943</v>
      </c>
      <c r="I8650" s="28">
        <v>125391867.62558612</v>
      </c>
      <c r="J8650" s="28">
        <v>0</v>
      </c>
      <c r="K8650" s="27">
        <v>571474700.58255553</v>
      </c>
    </row>
    <row r="8651" spans="1:11">
      <c r="A8651" s="28">
        <v>8630</v>
      </c>
      <c r="B8651" s="28">
        <v>317034548.66013497</v>
      </c>
      <c r="C8651" s="28">
        <v>149342866.11467901</v>
      </c>
      <c r="D8651" s="28">
        <v>117641825.43631582</v>
      </c>
      <c r="E8651" s="28">
        <v>0</v>
      </c>
      <c r="F8651" s="27">
        <v>584019240.21112978</v>
      </c>
      <c r="G8651" s="28">
        <v>312897825.82042402</v>
      </c>
      <c r="H8651" s="28">
        <v>144505394.49657741</v>
      </c>
      <c r="I8651" s="28">
        <v>110838670.5156894</v>
      </c>
      <c r="J8651" s="28">
        <v>0</v>
      </c>
      <c r="K8651" s="27">
        <v>568241890.83269083</v>
      </c>
    </row>
    <row r="8652" spans="1:11">
      <c r="A8652" s="28">
        <v>8631</v>
      </c>
      <c r="B8652" s="28">
        <v>301950983.22068799</v>
      </c>
      <c r="C8652" s="28">
        <v>158930949.43334001</v>
      </c>
      <c r="D8652" s="28">
        <v>163164206.33526313</v>
      </c>
      <c r="E8652" s="28">
        <v>0</v>
      </c>
      <c r="F8652" s="27">
        <v>624046138.98929119</v>
      </c>
      <c r="G8652" s="28">
        <v>296778313.42163986</v>
      </c>
      <c r="H8652" s="28">
        <v>153968649.20590529</v>
      </c>
      <c r="I8652" s="28">
        <v>141395892.92190143</v>
      </c>
      <c r="J8652" s="28">
        <v>0</v>
      </c>
      <c r="K8652" s="27">
        <v>592142855.54944658</v>
      </c>
    </row>
    <row r="8653" spans="1:11">
      <c r="A8653" s="28">
        <v>8632</v>
      </c>
      <c r="B8653" s="28">
        <v>322502679.579216</v>
      </c>
      <c r="C8653" s="28">
        <v>154801386.00089899</v>
      </c>
      <c r="D8653" s="28">
        <v>126957570.06676012</v>
      </c>
      <c r="E8653" s="28">
        <v>0</v>
      </c>
      <c r="F8653" s="27">
        <v>604261635.64687514</v>
      </c>
      <c r="G8653" s="28">
        <v>309447746.88326323</v>
      </c>
      <c r="H8653" s="28">
        <v>150274703.64330843</v>
      </c>
      <c r="I8653" s="28">
        <v>118505718.77245279</v>
      </c>
      <c r="J8653" s="28">
        <v>0</v>
      </c>
      <c r="K8653" s="27">
        <v>578228169.29902446</v>
      </c>
    </row>
    <row r="8654" spans="1:11">
      <c r="A8654" s="28">
        <v>8633</v>
      </c>
      <c r="B8654" s="28">
        <v>294071408.97127301</v>
      </c>
      <c r="C8654" s="28">
        <v>136815672.62997699</v>
      </c>
      <c r="D8654" s="28">
        <v>114309725.64026862</v>
      </c>
      <c r="E8654" s="28">
        <v>0</v>
      </c>
      <c r="F8654" s="27">
        <v>545196807.24151862</v>
      </c>
      <c r="G8654" s="28">
        <v>285432271.32834852</v>
      </c>
      <c r="H8654" s="28">
        <v>132581737.97557899</v>
      </c>
      <c r="I8654" s="28">
        <v>112521643.75287572</v>
      </c>
      <c r="J8654" s="28">
        <v>0</v>
      </c>
      <c r="K8654" s="27">
        <v>530535653.05680323</v>
      </c>
    </row>
    <row r="8655" spans="1:11">
      <c r="A8655" s="28">
        <v>8634</v>
      </c>
      <c r="B8655" s="28">
        <v>310151025.65300798</v>
      </c>
      <c r="C8655" s="28">
        <v>152429418.599554</v>
      </c>
      <c r="D8655" s="28">
        <v>128780528.80004412</v>
      </c>
      <c r="E8655" s="28">
        <v>0</v>
      </c>
      <c r="F8655" s="27">
        <v>591360973.05260611</v>
      </c>
      <c r="G8655" s="28">
        <v>307368424.72440481</v>
      </c>
      <c r="H8655" s="28">
        <v>150878472.23327056</v>
      </c>
      <c r="I8655" s="28">
        <v>126018974.15158977</v>
      </c>
      <c r="J8655" s="28">
        <v>0</v>
      </c>
      <c r="K8655" s="27">
        <v>584265871.10926509</v>
      </c>
    </row>
    <row r="8656" spans="1:11">
      <c r="A8656" s="28">
        <v>8635</v>
      </c>
      <c r="B8656" s="28">
        <v>314672231.35466403</v>
      </c>
      <c r="C8656" s="28">
        <v>139362144.311243</v>
      </c>
      <c r="D8656" s="28">
        <v>131056802.46838112</v>
      </c>
      <c r="E8656" s="28">
        <v>0</v>
      </c>
      <c r="F8656" s="27">
        <v>585091178.13428819</v>
      </c>
      <c r="G8656" s="28">
        <v>302748899.02099133</v>
      </c>
      <c r="H8656" s="28">
        <v>135612434.74387527</v>
      </c>
      <c r="I8656" s="28">
        <v>129810170.47410645</v>
      </c>
      <c r="J8656" s="28">
        <v>0</v>
      </c>
      <c r="K8656" s="27">
        <v>568171504.23897314</v>
      </c>
    </row>
    <row r="8657" spans="1:11">
      <c r="A8657" s="28">
        <v>8636</v>
      </c>
      <c r="B8657" s="28">
        <v>318392720.88516098</v>
      </c>
      <c r="C8657" s="28">
        <v>138124322.950331</v>
      </c>
      <c r="D8657" s="28">
        <v>133671335.47496012</v>
      </c>
      <c r="E8657" s="28">
        <v>0</v>
      </c>
      <c r="F8657" s="27">
        <v>590188379.3104521</v>
      </c>
      <c r="G8657" s="28">
        <v>308207293.59393609</v>
      </c>
      <c r="H8657" s="28">
        <v>133419873.92807578</v>
      </c>
      <c r="I8657" s="28">
        <v>123350622.38995692</v>
      </c>
      <c r="J8657" s="28">
        <v>0</v>
      </c>
      <c r="K8657" s="27">
        <v>564977789.91196883</v>
      </c>
    </row>
    <row r="8658" spans="1:11">
      <c r="A8658" s="28">
        <v>8637</v>
      </c>
      <c r="B8658" s="28">
        <v>348233174.068322</v>
      </c>
      <c r="C8658" s="28">
        <v>130790602.964975</v>
      </c>
      <c r="D8658" s="28">
        <v>138842261.23227811</v>
      </c>
      <c r="E8658" s="28">
        <v>0</v>
      </c>
      <c r="F8658" s="27">
        <v>617866038.26557517</v>
      </c>
      <c r="G8658" s="28">
        <v>329987136.81525779</v>
      </c>
      <c r="H8658" s="28">
        <v>130404315.39928924</v>
      </c>
      <c r="I8658" s="28">
        <v>136585844.76970187</v>
      </c>
      <c r="J8658" s="28">
        <v>0</v>
      </c>
      <c r="K8658" s="27">
        <v>596977296.984249</v>
      </c>
    </row>
    <row r="8659" spans="1:11">
      <c r="A8659" s="28">
        <v>8638</v>
      </c>
      <c r="B8659" s="28">
        <v>302045483.57560003</v>
      </c>
      <c r="C8659" s="28">
        <v>153684881.28325799</v>
      </c>
      <c r="D8659" s="28">
        <v>119998981.17445952</v>
      </c>
      <c r="E8659" s="28">
        <v>0</v>
      </c>
      <c r="F8659" s="27">
        <v>575729346.03331757</v>
      </c>
      <c r="G8659" s="28">
        <v>297513499.44634324</v>
      </c>
      <c r="H8659" s="28">
        <v>150997453.01548856</v>
      </c>
      <c r="I8659" s="28">
        <v>119218428.62837097</v>
      </c>
      <c r="J8659" s="28">
        <v>0</v>
      </c>
      <c r="K8659" s="27">
        <v>567729381.09020281</v>
      </c>
    </row>
    <row r="8660" spans="1:11">
      <c r="A8660" s="28">
        <v>8639</v>
      </c>
      <c r="B8660" s="28">
        <v>327867282.91310799</v>
      </c>
      <c r="C8660" s="28">
        <v>141745788.80351299</v>
      </c>
      <c r="D8660" s="28">
        <v>148440490.79281512</v>
      </c>
      <c r="E8660" s="28">
        <v>0</v>
      </c>
      <c r="F8660" s="27">
        <v>618053562.50943613</v>
      </c>
      <c r="G8660" s="28">
        <v>318807089.00006688</v>
      </c>
      <c r="H8660" s="28">
        <v>136057534.99249288</v>
      </c>
      <c r="I8660" s="28">
        <v>137333052.48428032</v>
      </c>
      <c r="J8660" s="28">
        <v>0</v>
      </c>
      <c r="K8660" s="27">
        <v>592197676.47684002</v>
      </c>
    </row>
    <row r="8661" spans="1:11">
      <c r="A8661" s="28">
        <v>8640</v>
      </c>
      <c r="B8661" s="28">
        <v>322828177.46456301</v>
      </c>
      <c r="C8661" s="28">
        <v>147901928.784863</v>
      </c>
      <c r="D8661" s="28">
        <v>141522368.71033612</v>
      </c>
      <c r="E8661" s="28">
        <v>0</v>
      </c>
      <c r="F8661" s="27">
        <v>612252474.9597621</v>
      </c>
      <c r="G8661" s="28">
        <v>313336055.52528906</v>
      </c>
      <c r="H8661" s="28">
        <v>144345189.83170861</v>
      </c>
      <c r="I8661" s="28">
        <v>134874916.78621858</v>
      </c>
      <c r="J8661" s="28">
        <v>0</v>
      </c>
      <c r="K8661" s="27">
        <v>592556162.14321625</v>
      </c>
    </row>
    <row r="8662" spans="1:11">
      <c r="A8662" s="28">
        <v>8641</v>
      </c>
      <c r="B8662" s="28">
        <v>348222846.17567998</v>
      </c>
      <c r="C8662" s="28">
        <v>155201642.92999801</v>
      </c>
      <c r="D8662" s="28">
        <v>131908828.85243712</v>
      </c>
      <c r="E8662" s="28">
        <v>0</v>
      </c>
      <c r="F8662" s="27">
        <v>635333317.9581151</v>
      </c>
      <c r="G8662" s="28">
        <v>338843761.61743706</v>
      </c>
      <c r="H8662" s="28">
        <v>149673097.54518962</v>
      </c>
      <c r="I8662" s="28">
        <v>126053436.10898234</v>
      </c>
      <c r="J8662" s="28">
        <v>0</v>
      </c>
      <c r="K8662" s="27">
        <v>614570295.27160907</v>
      </c>
    </row>
    <row r="8663" spans="1:11">
      <c r="A8663" s="28">
        <v>8642</v>
      </c>
      <c r="B8663" s="28">
        <v>337476112.77362603</v>
      </c>
      <c r="C8663" s="28">
        <v>170013942.69242901</v>
      </c>
      <c r="D8663" s="28">
        <v>147889031.06520212</v>
      </c>
      <c r="E8663" s="28">
        <v>1018614.8396591637</v>
      </c>
      <c r="F8663" s="27">
        <v>656397701.37091637</v>
      </c>
      <c r="G8663" s="28">
        <v>323422805.47385293</v>
      </c>
      <c r="H8663" s="28">
        <v>162690352.64041579</v>
      </c>
      <c r="I8663" s="28">
        <v>142814405.47702485</v>
      </c>
      <c r="J8663" s="28">
        <v>806407.01738926815</v>
      </c>
      <c r="K8663" s="27">
        <v>629733970.60868287</v>
      </c>
    </row>
    <row r="8664" spans="1:11">
      <c r="A8664" s="28">
        <v>8643</v>
      </c>
      <c r="B8664" s="28">
        <v>308216980.95084298</v>
      </c>
      <c r="C8664" s="28">
        <v>161097577.88575599</v>
      </c>
      <c r="D8664" s="28">
        <v>121134392.40305573</v>
      </c>
      <c r="E8664" s="28">
        <v>0</v>
      </c>
      <c r="F8664" s="27">
        <v>590448951.23965478</v>
      </c>
      <c r="G8664" s="28">
        <v>299952428.65695077</v>
      </c>
      <c r="H8664" s="28">
        <v>145090618.13583797</v>
      </c>
      <c r="I8664" s="28">
        <v>120676676.18277431</v>
      </c>
      <c r="J8664" s="28">
        <v>0</v>
      </c>
      <c r="K8664" s="27">
        <v>565719722.97556317</v>
      </c>
    </row>
    <row r="8665" spans="1:11">
      <c r="A8665" s="28">
        <v>8644</v>
      </c>
      <c r="B8665" s="28">
        <v>317130461.11121798</v>
      </c>
      <c r="C8665" s="28">
        <v>140619428.863309</v>
      </c>
      <c r="D8665" s="28">
        <v>124719704.27999713</v>
      </c>
      <c r="E8665" s="28">
        <v>0</v>
      </c>
      <c r="F8665" s="27">
        <v>582469594.25452411</v>
      </c>
      <c r="G8665" s="28">
        <v>309874863.43463224</v>
      </c>
      <c r="H8665" s="28">
        <v>136534760.52829948</v>
      </c>
      <c r="I8665" s="28">
        <v>120552646.90514825</v>
      </c>
      <c r="J8665" s="28">
        <v>0</v>
      </c>
      <c r="K8665" s="27">
        <v>566962270.86808002</v>
      </c>
    </row>
    <row r="8666" spans="1:11">
      <c r="A8666" s="28">
        <v>8645</v>
      </c>
      <c r="B8666" s="28">
        <v>320708863.05081397</v>
      </c>
      <c r="C8666" s="28">
        <v>151013110.22579899</v>
      </c>
      <c r="D8666" s="28">
        <v>161204315.10789514</v>
      </c>
      <c r="E8666" s="28">
        <v>45430493.019977815</v>
      </c>
      <c r="F8666" s="27">
        <v>678356781.40448594</v>
      </c>
      <c r="G8666" s="28">
        <v>303872606.31952226</v>
      </c>
      <c r="H8666" s="28">
        <v>141008452.75665319</v>
      </c>
      <c r="I8666" s="28">
        <v>144025014.03668433</v>
      </c>
      <c r="J8666" s="28">
        <v>20000000</v>
      </c>
      <c r="K8666" s="27">
        <v>608906073.11285985</v>
      </c>
    </row>
    <row r="8667" spans="1:11">
      <c r="A8667" s="28">
        <v>8646</v>
      </c>
      <c r="B8667" s="28">
        <v>339364997.75161099</v>
      </c>
      <c r="C8667" s="28">
        <v>140388855.60176301</v>
      </c>
      <c r="D8667" s="28">
        <v>140416304.97876212</v>
      </c>
      <c r="E8667" s="28">
        <v>0</v>
      </c>
      <c r="F8667" s="27">
        <v>620170158.33213615</v>
      </c>
      <c r="G8667" s="28">
        <v>314963230.49313712</v>
      </c>
      <c r="H8667" s="28">
        <v>138887466.49881807</v>
      </c>
      <c r="I8667" s="28">
        <v>120149843.97902152</v>
      </c>
      <c r="J8667" s="28">
        <v>0</v>
      </c>
      <c r="K8667" s="27">
        <v>574000540.97097671</v>
      </c>
    </row>
    <row r="8668" spans="1:11">
      <c r="A8668" s="28">
        <v>8647</v>
      </c>
      <c r="B8668" s="28">
        <v>323502164.30525202</v>
      </c>
      <c r="C8668" s="28">
        <v>159231330.59531</v>
      </c>
      <c r="D8668" s="28">
        <v>129848130.75115313</v>
      </c>
      <c r="E8668" s="28">
        <v>36294866.470188275</v>
      </c>
      <c r="F8668" s="27">
        <v>648876492.12190342</v>
      </c>
      <c r="G8668" s="28">
        <v>309761292.67483169</v>
      </c>
      <c r="H8668" s="28">
        <v>149097028.22839671</v>
      </c>
      <c r="I8668" s="28">
        <v>128474674.55817224</v>
      </c>
      <c r="J8668" s="28">
        <v>20000000</v>
      </c>
      <c r="K8668" s="27">
        <v>607332995.46140075</v>
      </c>
    </row>
    <row r="8669" spans="1:11">
      <c r="A8669" s="28">
        <v>8648</v>
      </c>
      <c r="B8669" s="28">
        <v>318179875.374053</v>
      </c>
      <c r="C8669" s="28">
        <v>136933170.18591401</v>
      </c>
      <c r="D8669" s="28">
        <v>122929774.91131411</v>
      </c>
      <c r="E8669" s="28">
        <v>0</v>
      </c>
      <c r="F8669" s="27">
        <v>578042820.47128117</v>
      </c>
      <c r="G8669" s="28">
        <v>307896376.25701803</v>
      </c>
      <c r="H8669" s="28">
        <v>130040897.40605475</v>
      </c>
      <c r="I8669" s="28">
        <v>121052837.89188895</v>
      </c>
      <c r="J8669" s="28">
        <v>0</v>
      </c>
      <c r="K8669" s="27">
        <v>558990111.55496168</v>
      </c>
    </row>
    <row r="8670" spans="1:11">
      <c r="A8670" s="28">
        <v>8649</v>
      </c>
      <c r="B8670" s="28">
        <v>303809548.80686003</v>
      </c>
      <c r="C8670" s="28">
        <v>142490831.728881</v>
      </c>
      <c r="D8670" s="28">
        <v>143464196.61931014</v>
      </c>
      <c r="E8670" s="28">
        <v>10260390.511509029</v>
      </c>
      <c r="F8670" s="27">
        <v>600024967.66656029</v>
      </c>
      <c r="G8670" s="28">
        <v>303304760.30277747</v>
      </c>
      <c r="H8670" s="28">
        <v>139252039.12033024</v>
      </c>
      <c r="I8670" s="28">
        <v>141011894.01552209</v>
      </c>
      <c r="J8670" s="28">
        <v>8886062.5811687075</v>
      </c>
      <c r="K8670" s="27">
        <v>592454756.01979864</v>
      </c>
    </row>
    <row r="8671" spans="1:11">
      <c r="A8671" s="28">
        <v>8650</v>
      </c>
      <c r="B8671" s="28">
        <v>348647587.98347098</v>
      </c>
      <c r="C8671" s="28">
        <v>149175840.64423299</v>
      </c>
      <c r="D8671" s="28">
        <v>124884926.45453012</v>
      </c>
      <c r="E8671" s="28">
        <v>0</v>
      </c>
      <c r="F8671" s="27">
        <v>622708355.08223414</v>
      </c>
      <c r="G8671" s="28">
        <v>323155320.9926272</v>
      </c>
      <c r="H8671" s="28">
        <v>145530236.55872622</v>
      </c>
      <c r="I8671" s="28">
        <v>124884926.45453012</v>
      </c>
      <c r="J8671" s="28">
        <v>0</v>
      </c>
      <c r="K8671" s="27">
        <v>593570484.00588357</v>
      </c>
    </row>
    <row r="8672" spans="1:11">
      <c r="A8672" s="28">
        <v>8651</v>
      </c>
      <c r="B8672" s="28">
        <v>330326933.73581803</v>
      </c>
      <c r="C8672" s="28">
        <v>168247538.75209299</v>
      </c>
      <c r="D8672" s="28">
        <v>135718897.28679711</v>
      </c>
      <c r="E8672" s="28">
        <v>0</v>
      </c>
      <c r="F8672" s="27">
        <v>634293369.77470803</v>
      </c>
      <c r="G8672" s="28">
        <v>328823493.95098376</v>
      </c>
      <c r="H8672" s="28">
        <v>164496569.99268985</v>
      </c>
      <c r="I8672" s="28">
        <v>134193943.65813538</v>
      </c>
      <c r="J8672" s="28">
        <v>0</v>
      </c>
      <c r="K8672" s="27">
        <v>627514007.60180891</v>
      </c>
    </row>
    <row r="8673" spans="1:11">
      <c r="A8673" s="28">
        <v>8652</v>
      </c>
      <c r="B8673" s="28">
        <v>283626270.50037301</v>
      </c>
      <c r="C8673" s="28">
        <v>139060181.21316701</v>
      </c>
      <c r="D8673" s="28">
        <v>117302374.15899672</v>
      </c>
      <c r="E8673" s="28">
        <v>0</v>
      </c>
      <c r="F8673" s="27">
        <v>539988825.87253678</v>
      </c>
      <c r="G8673" s="28">
        <v>276609622.23899847</v>
      </c>
      <c r="H8673" s="28">
        <v>136650857.15321723</v>
      </c>
      <c r="I8673" s="28">
        <v>116847638.58104856</v>
      </c>
      <c r="J8673" s="28">
        <v>0</v>
      </c>
      <c r="K8673" s="27">
        <v>530108117.97326428</v>
      </c>
    </row>
    <row r="8674" spans="1:11">
      <c r="A8674" s="28">
        <v>8653</v>
      </c>
      <c r="B8674" s="28">
        <v>301961190.449274</v>
      </c>
      <c r="C8674" s="28">
        <v>152686350.54239199</v>
      </c>
      <c r="D8674" s="28">
        <v>142398544.0465101</v>
      </c>
      <c r="E8674" s="28">
        <v>4550620.150401053</v>
      </c>
      <c r="F8674" s="27">
        <v>601596705.18857706</v>
      </c>
      <c r="G8674" s="28">
        <v>298446049.21179813</v>
      </c>
      <c r="H8674" s="28">
        <v>149010042.57402402</v>
      </c>
      <c r="I8674" s="28">
        <v>125575776.1653541</v>
      </c>
      <c r="J8674" s="28">
        <v>3999109.3971334626</v>
      </c>
      <c r="K8674" s="27">
        <v>577030977.34830964</v>
      </c>
    </row>
    <row r="8675" spans="1:11">
      <c r="A8675" s="28">
        <v>8654</v>
      </c>
      <c r="B8675" s="28">
        <v>318564739.36189997</v>
      </c>
      <c r="C8675" s="28">
        <v>141764910.6135</v>
      </c>
      <c r="D8675" s="28">
        <v>129336421.84947112</v>
      </c>
      <c r="E8675" s="28">
        <v>3717987.7095030211</v>
      </c>
      <c r="F8675" s="27">
        <v>593384059.53437412</v>
      </c>
      <c r="G8675" s="28">
        <v>309623209.14812493</v>
      </c>
      <c r="H8675" s="28">
        <v>140982571.0070363</v>
      </c>
      <c r="I8675" s="28">
        <v>127709901.24019434</v>
      </c>
      <c r="J8675" s="28">
        <v>3140627.3590956675</v>
      </c>
      <c r="K8675" s="27">
        <v>581456308.75445127</v>
      </c>
    </row>
    <row r="8676" spans="1:11">
      <c r="A8676" s="28">
        <v>8655</v>
      </c>
      <c r="B8676" s="28">
        <v>333019426.807414</v>
      </c>
      <c r="C8676" s="28">
        <v>163498351.32063699</v>
      </c>
      <c r="D8676" s="28">
        <v>131293563.97045612</v>
      </c>
      <c r="E8676" s="28">
        <v>0</v>
      </c>
      <c r="F8676" s="27">
        <v>627811342.09850717</v>
      </c>
      <c r="G8676" s="28">
        <v>324114944.89081711</v>
      </c>
      <c r="H8676" s="28">
        <v>156509691.6280053</v>
      </c>
      <c r="I8676" s="28">
        <v>127130163.05562365</v>
      </c>
      <c r="J8676" s="28">
        <v>0</v>
      </c>
      <c r="K8676" s="27">
        <v>607754799.57444608</v>
      </c>
    </row>
    <row r="8677" spans="1:11">
      <c r="A8677" s="28">
        <v>8656</v>
      </c>
      <c r="B8677" s="28">
        <v>301282491.02209401</v>
      </c>
      <c r="C8677" s="28">
        <v>152605075.67777699</v>
      </c>
      <c r="D8677" s="28">
        <v>155696204.16180313</v>
      </c>
      <c r="E8677" s="28">
        <v>0</v>
      </c>
      <c r="F8677" s="27">
        <v>609583770.86167407</v>
      </c>
      <c r="G8677" s="28">
        <v>295557296.42162061</v>
      </c>
      <c r="H8677" s="28">
        <v>148601839.96996376</v>
      </c>
      <c r="I8677" s="28">
        <v>138723551.17078933</v>
      </c>
      <c r="J8677" s="28">
        <v>0</v>
      </c>
      <c r="K8677" s="27">
        <v>582882687.56237364</v>
      </c>
    </row>
    <row r="8678" spans="1:11">
      <c r="A8678" s="28">
        <v>8657</v>
      </c>
      <c r="B8678" s="28">
        <v>322355172.03632301</v>
      </c>
      <c r="C8678" s="28">
        <v>158547896.16394201</v>
      </c>
      <c r="D8678" s="28">
        <v>142528063.52237213</v>
      </c>
      <c r="E8678" s="28">
        <v>0</v>
      </c>
      <c r="F8678" s="27">
        <v>623431131.72263718</v>
      </c>
      <c r="G8678" s="28">
        <v>312377262.46595478</v>
      </c>
      <c r="H8678" s="28">
        <v>145614486.80819362</v>
      </c>
      <c r="I8678" s="28">
        <v>135015458.11753124</v>
      </c>
      <c r="J8678" s="28">
        <v>0</v>
      </c>
      <c r="K8678" s="27">
        <v>593007207.39167964</v>
      </c>
    </row>
    <row r="8679" spans="1:11">
      <c r="A8679" s="28">
        <v>8658</v>
      </c>
      <c r="B8679" s="28">
        <v>308042253.11562902</v>
      </c>
      <c r="C8679" s="28">
        <v>154210697.89375499</v>
      </c>
      <c r="D8679" s="28">
        <v>120119088.07844213</v>
      </c>
      <c r="E8679" s="28">
        <v>0</v>
      </c>
      <c r="F8679" s="27">
        <v>582372039.08782613</v>
      </c>
      <c r="G8679" s="28">
        <v>302177437.61326885</v>
      </c>
      <c r="H8679" s="28">
        <v>145656246.12976155</v>
      </c>
      <c r="I8679" s="28">
        <v>119878500.07844213</v>
      </c>
      <c r="J8679" s="28">
        <v>0</v>
      </c>
      <c r="K8679" s="27">
        <v>567712183.82147253</v>
      </c>
    </row>
    <row r="8680" spans="1:11">
      <c r="A8680" s="28">
        <v>8659</v>
      </c>
      <c r="B8680" s="28">
        <v>327034109.08625901</v>
      </c>
      <c r="C8680" s="28">
        <v>133250581.794351</v>
      </c>
      <c r="D8680" s="28">
        <v>123630393.30822012</v>
      </c>
      <c r="E8680" s="28">
        <v>0</v>
      </c>
      <c r="F8680" s="27">
        <v>583915084.18883014</v>
      </c>
      <c r="G8680" s="28">
        <v>298407258.29999018</v>
      </c>
      <c r="H8680" s="28">
        <v>126868776.25631078</v>
      </c>
      <c r="I8680" s="28">
        <v>116925572.89819826</v>
      </c>
      <c r="J8680" s="28">
        <v>0</v>
      </c>
      <c r="K8680" s="27">
        <v>542201607.45449924</v>
      </c>
    </row>
    <row r="8681" spans="1:11">
      <c r="A8681" s="28">
        <v>8660</v>
      </c>
      <c r="B8681" s="28">
        <v>314888402.00609601</v>
      </c>
      <c r="C8681" s="28">
        <v>150662416.27063701</v>
      </c>
      <c r="D8681" s="28">
        <v>143723952.35991913</v>
      </c>
      <c r="E8681" s="28">
        <v>0</v>
      </c>
      <c r="F8681" s="27">
        <v>609274770.63665223</v>
      </c>
      <c r="G8681" s="28">
        <v>306193440.63758814</v>
      </c>
      <c r="H8681" s="28">
        <v>139589762.60514569</v>
      </c>
      <c r="I8681" s="28">
        <v>133695008.72399633</v>
      </c>
      <c r="J8681" s="28">
        <v>0</v>
      </c>
      <c r="K8681" s="27">
        <v>579478211.96673024</v>
      </c>
    </row>
    <row r="8682" spans="1:11">
      <c r="A8682" s="28">
        <v>8661</v>
      </c>
      <c r="B8682" s="28">
        <v>334420329.81802398</v>
      </c>
      <c r="C8682" s="28">
        <v>136562715.04036501</v>
      </c>
      <c r="D8682" s="28">
        <v>142579134.08837312</v>
      </c>
      <c r="E8682" s="28">
        <v>5208459.3916599145</v>
      </c>
      <c r="F8682" s="27">
        <v>618770638.33842194</v>
      </c>
      <c r="G8682" s="28">
        <v>321817046.48368865</v>
      </c>
      <c r="H8682" s="28">
        <v>132827994.43138622</v>
      </c>
      <c r="I8682" s="28">
        <v>133225419.17197552</v>
      </c>
      <c r="J8682" s="28">
        <v>4167500.2245948906</v>
      </c>
      <c r="K8682" s="27">
        <v>592037960.31164527</v>
      </c>
    </row>
    <row r="8683" spans="1:11">
      <c r="A8683" s="28">
        <v>8662</v>
      </c>
      <c r="B8683" s="28">
        <v>329901736.92482001</v>
      </c>
      <c r="C8683" s="28">
        <v>149903181.64466301</v>
      </c>
      <c r="D8683" s="28">
        <v>130574140.60242212</v>
      </c>
      <c r="E8683" s="28">
        <v>0</v>
      </c>
      <c r="F8683" s="27">
        <v>610379059.17190516</v>
      </c>
      <c r="G8683" s="28">
        <v>313627625.29315138</v>
      </c>
      <c r="H8683" s="28">
        <v>147888692.35839263</v>
      </c>
      <c r="I8683" s="28">
        <v>121997031.79362123</v>
      </c>
      <c r="J8683" s="28">
        <v>0</v>
      </c>
      <c r="K8683" s="27">
        <v>583513349.44516528</v>
      </c>
    </row>
    <row r="8684" spans="1:11">
      <c r="A8684" s="28">
        <v>8663</v>
      </c>
      <c r="B8684" s="28">
        <v>342773877.417795</v>
      </c>
      <c r="C8684" s="28">
        <v>151927760.044855</v>
      </c>
      <c r="D8684" s="28">
        <v>137597966.0870741</v>
      </c>
      <c r="E8684" s="28">
        <v>0</v>
      </c>
      <c r="F8684" s="27">
        <v>632299603.5497241</v>
      </c>
      <c r="G8684" s="28">
        <v>331150761.96722341</v>
      </c>
      <c r="H8684" s="28">
        <v>148584636.16301939</v>
      </c>
      <c r="I8684" s="28">
        <v>129982112.87263905</v>
      </c>
      <c r="J8684" s="28">
        <v>0</v>
      </c>
      <c r="K8684" s="27">
        <v>609717511.00288188</v>
      </c>
    </row>
    <row r="8685" spans="1:11">
      <c r="A8685" s="28">
        <v>8664</v>
      </c>
      <c r="B8685" s="28">
        <v>338659528.54916602</v>
      </c>
      <c r="C8685" s="28">
        <v>155760725.06713799</v>
      </c>
      <c r="D8685" s="28">
        <v>140637905.67074212</v>
      </c>
      <c r="E8685" s="28">
        <v>19883649.64111013</v>
      </c>
      <c r="F8685" s="27">
        <v>654941808.92815638</v>
      </c>
      <c r="G8685" s="28">
        <v>317083077.74442554</v>
      </c>
      <c r="H8685" s="28">
        <v>150285113.13359267</v>
      </c>
      <c r="I8685" s="28">
        <v>136453873.83501413</v>
      </c>
      <c r="J8685" s="28">
        <v>15634285.255007803</v>
      </c>
      <c r="K8685" s="27">
        <v>619456349.96804023</v>
      </c>
    </row>
    <row r="8686" spans="1:11">
      <c r="A8686" s="28">
        <v>8665</v>
      </c>
      <c r="B8686" s="28">
        <v>320534367.76282197</v>
      </c>
      <c r="C8686" s="28">
        <v>134117317.813143</v>
      </c>
      <c r="D8686" s="28">
        <v>147468560.62098113</v>
      </c>
      <c r="E8686" s="28">
        <v>0</v>
      </c>
      <c r="F8686" s="27">
        <v>602120246.19694614</v>
      </c>
      <c r="G8686" s="28">
        <v>306249077.58574808</v>
      </c>
      <c r="H8686" s="28">
        <v>129887580.01919363</v>
      </c>
      <c r="I8686" s="28">
        <v>138894491.58690855</v>
      </c>
      <c r="J8686" s="28">
        <v>0</v>
      </c>
      <c r="K8686" s="27">
        <v>575031149.1918503</v>
      </c>
    </row>
    <row r="8687" spans="1:11">
      <c r="A8687" s="28">
        <v>8666</v>
      </c>
      <c r="B8687" s="28">
        <v>312127137.78842199</v>
      </c>
      <c r="C8687" s="28">
        <v>147852866.289253</v>
      </c>
      <c r="D8687" s="28">
        <v>133395934.25188412</v>
      </c>
      <c r="E8687" s="28">
        <v>0</v>
      </c>
      <c r="F8687" s="27">
        <v>593375938.32955909</v>
      </c>
      <c r="G8687" s="28">
        <v>310138550.95842034</v>
      </c>
      <c r="H8687" s="28">
        <v>142878668.61641067</v>
      </c>
      <c r="I8687" s="28">
        <v>127017614.85700417</v>
      </c>
      <c r="J8687" s="28">
        <v>0</v>
      </c>
      <c r="K8687" s="27">
        <v>580034834.43183517</v>
      </c>
    </row>
    <row r="8688" spans="1:11">
      <c r="A8688" s="28">
        <v>8667</v>
      </c>
      <c r="B8688" s="28">
        <v>328637683.82594502</v>
      </c>
      <c r="C8688" s="28">
        <v>126327217.198016</v>
      </c>
      <c r="D8688" s="28">
        <v>140151130.42221412</v>
      </c>
      <c r="E8688" s="28">
        <v>0</v>
      </c>
      <c r="F8688" s="27">
        <v>595116031.4461751</v>
      </c>
      <c r="G8688" s="28">
        <v>310791547.54636085</v>
      </c>
      <c r="H8688" s="28">
        <v>122978963.20852776</v>
      </c>
      <c r="I8688" s="28">
        <v>130511340.09985144</v>
      </c>
      <c r="J8688" s="28">
        <v>0</v>
      </c>
      <c r="K8688" s="27">
        <v>564281850.85474002</v>
      </c>
    </row>
    <row r="8689" spans="1:11">
      <c r="A8689" s="28">
        <v>8668</v>
      </c>
      <c r="B8689" s="28">
        <v>346198749.70213503</v>
      </c>
      <c r="C8689" s="28">
        <v>146920973.862968</v>
      </c>
      <c r="D8689" s="28">
        <v>163824314.29867911</v>
      </c>
      <c r="E8689" s="28">
        <v>15729422.914512355</v>
      </c>
      <c r="F8689" s="27">
        <v>672673460.77829456</v>
      </c>
      <c r="G8689" s="28">
        <v>325866727.91585952</v>
      </c>
      <c r="H8689" s="28">
        <v>143337793.91280797</v>
      </c>
      <c r="I8689" s="28">
        <v>147885004.70836082</v>
      </c>
      <c r="J8689" s="28">
        <v>12406446.95137216</v>
      </c>
      <c r="K8689" s="27">
        <v>629495973.48840058</v>
      </c>
    </row>
    <row r="8690" spans="1:11">
      <c r="A8690" s="28">
        <v>8669</v>
      </c>
      <c r="B8690" s="28">
        <v>299799295.292916</v>
      </c>
      <c r="C8690" s="28">
        <v>149850077.21495101</v>
      </c>
      <c r="D8690" s="28">
        <v>153727294.39872813</v>
      </c>
      <c r="E8690" s="28">
        <v>0</v>
      </c>
      <c r="F8690" s="27">
        <v>603376666.90659511</v>
      </c>
      <c r="G8690" s="28">
        <v>283135933.57926571</v>
      </c>
      <c r="H8690" s="28">
        <v>140439389.7453731</v>
      </c>
      <c r="I8690" s="28">
        <v>136414554.33538744</v>
      </c>
      <c r="J8690" s="28">
        <v>0</v>
      </c>
      <c r="K8690" s="27">
        <v>559989877.66002619</v>
      </c>
    </row>
    <row r="8691" spans="1:11">
      <c r="A8691" s="28">
        <v>8670</v>
      </c>
      <c r="B8691" s="28">
        <v>337321740.15415698</v>
      </c>
      <c r="C8691" s="28">
        <v>143344925.870994</v>
      </c>
      <c r="D8691" s="28">
        <v>145725246.8287701</v>
      </c>
      <c r="E8691" s="28">
        <v>5904474.6872133678</v>
      </c>
      <c r="F8691" s="27">
        <v>632296387.5411346</v>
      </c>
      <c r="G8691" s="28">
        <v>324240118.56002116</v>
      </c>
      <c r="H8691" s="28">
        <v>137495506.63991624</v>
      </c>
      <c r="I8691" s="28">
        <v>137008959.35722896</v>
      </c>
      <c r="J8691" s="28">
        <v>4629091.6242585368</v>
      </c>
      <c r="K8691" s="27">
        <v>603373676.18142509</v>
      </c>
    </row>
    <row r="8692" spans="1:11">
      <c r="A8692" s="28">
        <v>8671</v>
      </c>
      <c r="B8692" s="28">
        <v>338256463.58679402</v>
      </c>
      <c r="C8692" s="28">
        <v>149601203.80937499</v>
      </c>
      <c r="D8692" s="28">
        <v>133565011.66132812</v>
      </c>
      <c r="E8692" s="28">
        <v>0</v>
      </c>
      <c r="F8692" s="27">
        <v>621422679.05749714</v>
      </c>
      <c r="G8692" s="28">
        <v>325104885.64085352</v>
      </c>
      <c r="H8692" s="28">
        <v>145740462.46117115</v>
      </c>
      <c r="I8692" s="28">
        <v>122892531.74474072</v>
      </c>
      <c r="J8692" s="28">
        <v>0</v>
      </c>
      <c r="K8692" s="27">
        <v>593737879.8467654</v>
      </c>
    </row>
    <row r="8693" spans="1:11">
      <c r="A8693" s="28">
        <v>8672</v>
      </c>
      <c r="B8693" s="28">
        <v>294730223.25236398</v>
      </c>
      <c r="C8693" s="28">
        <v>139687597.80904701</v>
      </c>
      <c r="D8693" s="28">
        <v>139117197.39545712</v>
      </c>
      <c r="E8693" s="28">
        <v>0</v>
      </c>
      <c r="F8693" s="27">
        <v>573535018.45686817</v>
      </c>
      <c r="G8693" s="28">
        <v>290784097.58894551</v>
      </c>
      <c r="H8693" s="28">
        <v>137411295.72610098</v>
      </c>
      <c r="I8693" s="28">
        <v>131490130.13571046</v>
      </c>
      <c r="J8693" s="28">
        <v>0</v>
      </c>
      <c r="K8693" s="27">
        <v>559685523.45075703</v>
      </c>
    </row>
    <row r="8694" spans="1:11">
      <c r="A8694" s="28">
        <v>8673</v>
      </c>
      <c r="B8694" s="28">
        <v>315664306.52364701</v>
      </c>
      <c r="C8694" s="28">
        <v>151049395.792761</v>
      </c>
      <c r="D8694" s="28">
        <v>133381926.37125112</v>
      </c>
      <c r="E8694" s="28">
        <v>0</v>
      </c>
      <c r="F8694" s="27">
        <v>600095628.68765914</v>
      </c>
      <c r="G8694" s="28">
        <v>299172679.42444581</v>
      </c>
      <c r="H8694" s="28">
        <v>145853520.52281919</v>
      </c>
      <c r="I8694" s="28">
        <v>133381926.37125112</v>
      </c>
      <c r="J8694" s="28">
        <v>0</v>
      </c>
      <c r="K8694" s="27">
        <v>578408126.31851614</v>
      </c>
    </row>
    <row r="8695" spans="1:11">
      <c r="A8695" s="28">
        <v>8674</v>
      </c>
      <c r="B8695" s="28">
        <v>307894644.16032702</v>
      </c>
      <c r="C8695" s="28">
        <v>139317534.723654</v>
      </c>
      <c r="D8695" s="28">
        <v>145346132.38189313</v>
      </c>
      <c r="E8695" s="28">
        <v>0</v>
      </c>
      <c r="F8695" s="27">
        <v>592558311.26587415</v>
      </c>
      <c r="G8695" s="28">
        <v>293673814.33218509</v>
      </c>
      <c r="H8695" s="28">
        <v>136042151.09664291</v>
      </c>
      <c r="I8695" s="28">
        <v>142266558.6103535</v>
      </c>
      <c r="J8695" s="28">
        <v>0</v>
      </c>
      <c r="K8695" s="27">
        <v>571982524.03918159</v>
      </c>
    </row>
    <row r="8696" spans="1:11">
      <c r="A8696" s="28">
        <v>8675</v>
      </c>
      <c r="B8696" s="28">
        <v>319431812.684111</v>
      </c>
      <c r="C8696" s="28">
        <v>149205355.25189</v>
      </c>
      <c r="D8696" s="28">
        <v>140646356.84502512</v>
      </c>
      <c r="E8696" s="28">
        <v>0</v>
      </c>
      <c r="F8696" s="27">
        <v>609283524.78102612</v>
      </c>
      <c r="G8696" s="28">
        <v>313953999.60874075</v>
      </c>
      <c r="H8696" s="28">
        <v>145554861.81365144</v>
      </c>
      <c r="I8696" s="28">
        <v>136086827.53036737</v>
      </c>
      <c r="J8696" s="28">
        <v>0</v>
      </c>
      <c r="K8696" s="27">
        <v>595595688.95275962</v>
      </c>
    </row>
    <row r="8697" spans="1:11">
      <c r="A8697" s="28">
        <v>8676</v>
      </c>
      <c r="B8697" s="28">
        <v>303845001.209728</v>
      </c>
      <c r="C8697" s="28">
        <v>143066668.10828999</v>
      </c>
      <c r="D8697" s="28">
        <v>141576777.4074741</v>
      </c>
      <c r="E8697" s="28">
        <v>0</v>
      </c>
      <c r="F8697" s="27">
        <v>588488446.725492</v>
      </c>
      <c r="G8697" s="28">
        <v>296483490.35565281</v>
      </c>
      <c r="H8697" s="28">
        <v>140704562.88562065</v>
      </c>
      <c r="I8697" s="28">
        <v>133871800.48264867</v>
      </c>
      <c r="J8697" s="28">
        <v>0</v>
      </c>
      <c r="K8697" s="27">
        <v>571059853.72392201</v>
      </c>
    </row>
    <row r="8698" spans="1:11">
      <c r="A8698" s="28">
        <v>8677</v>
      </c>
      <c r="B8698" s="28">
        <v>348861155.07690603</v>
      </c>
      <c r="C8698" s="28">
        <v>135638645.96779001</v>
      </c>
      <c r="D8698" s="28">
        <v>137915300.74096513</v>
      </c>
      <c r="E8698" s="28">
        <v>0</v>
      </c>
      <c r="F8698" s="27">
        <v>622415101.78566122</v>
      </c>
      <c r="G8698" s="28">
        <v>318970713.22910124</v>
      </c>
      <c r="H8698" s="28">
        <v>135638645.96779001</v>
      </c>
      <c r="I8698" s="28">
        <v>131907457.10679577</v>
      </c>
      <c r="J8698" s="28">
        <v>0</v>
      </c>
      <c r="K8698" s="27">
        <v>586516816.3036871</v>
      </c>
    </row>
    <row r="8699" spans="1:11">
      <c r="A8699" s="28">
        <v>8678</v>
      </c>
      <c r="B8699" s="28">
        <v>329494899.48450202</v>
      </c>
      <c r="C8699" s="28">
        <v>145532262.82395601</v>
      </c>
      <c r="D8699" s="28">
        <v>144077344.22320312</v>
      </c>
      <c r="E8699" s="28">
        <v>0</v>
      </c>
      <c r="F8699" s="27">
        <v>619104506.53166115</v>
      </c>
      <c r="G8699" s="28">
        <v>308865381.92440122</v>
      </c>
      <c r="H8699" s="28">
        <v>143883800.86627823</v>
      </c>
      <c r="I8699" s="28">
        <v>127621861.67606062</v>
      </c>
      <c r="J8699" s="28">
        <v>0</v>
      </c>
      <c r="K8699" s="27">
        <v>580371044.46674013</v>
      </c>
    </row>
    <row r="8700" spans="1:11">
      <c r="A8700" s="28">
        <v>8679</v>
      </c>
      <c r="B8700" s="28">
        <v>320840411.55678701</v>
      </c>
      <c r="C8700" s="28">
        <v>142151312.03214899</v>
      </c>
      <c r="D8700" s="28">
        <v>119003188.31389531</v>
      </c>
      <c r="E8700" s="28">
        <v>0</v>
      </c>
      <c r="F8700" s="27">
        <v>581994911.90283132</v>
      </c>
      <c r="G8700" s="28">
        <v>308407284.86138892</v>
      </c>
      <c r="H8700" s="28">
        <v>140776470.89645076</v>
      </c>
      <c r="I8700" s="28">
        <v>114852725.29957095</v>
      </c>
      <c r="J8700" s="28">
        <v>0</v>
      </c>
      <c r="K8700" s="27">
        <v>564036481.0574106</v>
      </c>
    </row>
    <row r="8701" spans="1:11">
      <c r="A8701" s="28">
        <v>8680</v>
      </c>
      <c r="B8701" s="28">
        <v>306909862.99410897</v>
      </c>
      <c r="C8701" s="28">
        <v>174893007.39646599</v>
      </c>
      <c r="D8701" s="28">
        <v>126005285.90974212</v>
      </c>
      <c r="E8701" s="28">
        <v>0</v>
      </c>
      <c r="F8701" s="27">
        <v>607808156.30031705</v>
      </c>
      <c r="G8701" s="28">
        <v>298210801.34704918</v>
      </c>
      <c r="H8701" s="28">
        <v>167628285.52583835</v>
      </c>
      <c r="I8701" s="28">
        <v>120773191.11394364</v>
      </c>
      <c r="J8701" s="28">
        <v>0</v>
      </c>
      <c r="K8701" s="27">
        <v>586612277.98683119</v>
      </c>
    </row>
    <row r="8702" spans="1:11">
      <c r="A8702" s="28">
        <v>8681</v>
      </c>
      <c r="B8702" s="28">
        <v>323846195.35522401</v>
      </c>
      <c r="C8702" s="28">
        <v>128616085.88681801</v>
      </c>
      <c r="D8702" s="28">
        <v>130014411.38792913</v>
      </c>
      <c r="E8702" s="28">
        <v>0</v>
      </c>
      <c r="F8702" s="27">
        <v>582476692.62997115</v>
      </c>
      <c r="G8702" s="28">
        <v>313217180.43867838</v>
      </c>
      <c r="H8702" s="28">
        <v>120284382.33476472</v>
      </c>
      <c r="I8702" s="28">
        <v>127740070.66900092</v>
      </c>
      <c r="J8702" s="28">
        <v>0</v>
      </c>
      <c r="K8702" s="27">
        <v>561241633.44244409</v>
      </c>
    </row>
    <row r="8703" spans="1:11">
      <c r="A8703" s="28">
        <v>8682</v>
      </c>
      <c r="B8703" s="28">
        <v>334078507.98070103</v>
      </c>
      <c r="C8703" s="28">
        <v>151991676.720451</v>
      </c>
      <c r="D8703" s="28">
        <v>160040783.72288513</v>
      </c>
      <c r="E8703" s="28">
        <v>0</v>
      </c>
      <c r="F8703" s="27">
        <v>646110968.42403722</v>
      </c>
      <c r="G8703" s="28">
        <v>313785533.08981222</v>
      </c>
      <c r="H8703" s="28">
        <v>147275245.87746409</v>
      </c>
      <c r="I8703" s="28">
        <v>135673074.47512293</v>
      </c>
      <c r="J8703" s="28">
        <v>0</v>
      </c>
      <c r="K8703" s="27">
        <v>596733853.44239926</v>
      </c>
    </row>
    <row r="8704" spans="1:11">
      <c r="A8704" s="28">
        <v>8683</v>
      </c>
      <c r="B8704" s="28">
        <v>284844135.83994502</v>
      </c>
      <c r="C8704" s="28">
        <v>133623950.230178</v>
      </c>
      <c r="D8704" s="28">
        <v>139448226.81302214</v>
      </c>
      <c r="E8704" s="28">
        <v>0</v>
      </c>
      <c r="F8704" s="27">
        <v>557916312.88314509</v>
      </c>
      <c r="G8704" s="28">
        <v>284671312.83576828</v>
      </c>
      <c r="H8704" s="28">
        <v>131857167.73752949</v>
      </c>
      <c r="I8704" s="28">
        <v>130557838.10775138</v>
      </c>
      <c r="J8704" s="28">
        <v>0</v>
      </c>
      <c r="K8704" s="27">
        <v>547086318.68104911</v>
      </c>
    </row>
    <row r="8705" spans="1:11">
      <c r="A8705" s="28">
        <v>8684</v>
      </c>
      <c r="B8705" s="28">
        <v>333747803.77483201</v>
      </c>
      <c r="C8705" s="28">
        <v>144283495.547306</v>
      </c>
      <c r="D8705" s="28">
        <v>146335798.01054311</v>
      </c>
      <c r="E8705" s="28">
        <v>42857280.807679243</v>
      </c>
      <c r="F8705" s="27">
        <v>667224378.14036047</v>
      </c>
      <c r="G8705" s="28">
        <v>321539421.65166873</v>
      </c>
      <c r="H8705" s="28">
        <v>143506935.5132184</v>
      </c>
      <c r="I8705" s="28">
        <v>136983326.15801072</v>
      </c>
      <c r="J8705" s="28">
        <v>20000000</v>
      </c>
      <c r="K8705" s="27">
        <v>622029683.32289803</v>
      </c>
    </row>
    <row r="8706" spans="1:11">
      <c r="A8706" s="28">
        <v>8685</v>
      </c>
      <c r="B8706" s="28">
        <v>313237124.41358697</v>
      </c>
      <c r="C8706" s="28">
        <v>144993295.30423799</v>
      </c>
      <c r="D8706" s="28">
        <v>128066411.80421112</v>
      </c>
      <c r="E8706" s="28">
        <v>0</v>
      </c>
      <c r="F8706" s="27">
        <v>586296831.52203608</v>
      </c>
      <c r="G8706" s="28">
        <v>299089974.60524935</v>
      </c>
      <c r="H8706" s="28">
        <v>139020440.71570581</v>
      </c>
      <c r="I8706" s="28">
        <v>124846457.34740721</v>
      </c>
      <c r="J8706" s="28">
        <v>0</v>
      </c>
      <c r="K8706" s="27">
        <v>562956872.66836238</v>
      </c>
    </row>
    <row r="8707" spans="1:11">
      <c r="A8707" s="28">
        <v>8686</v>
      </c>
      <c r="B8707" s="28">
        <v>322579508.06432098</v>
      </c>
      <c r="C8707" s="28">
        <v>141970765.78397501</v>
      </c>
      <c r="D8707" s="28">
        <v>118609795.14688152</v>
      </c>
      <c r="E8707" s="28">
        <v>0</v>
      </c>
      <c r="F8707" s="27">
        <v>583160068.99517751</v>
      </c>
      <c r="G8707" s="28">
        <v>301636209.87532669</v>
      </c>
      <c r="H8707" s="28">
        <v>139096135.71613699</v>
      </c>
      <c r="I8707" s="28">
        <v>117831467.69722055</v>
      </c>
      <c r="J8707" s="28">
        <v>0</v>
      </c>
      <c r="K8707" s="27">
        <v>558563813.28868425</v>
      </c>
    </row>
    <row r="8708" spans="1:11">
      <c r="A8708" s="28">
        <v>8687</v>
      </c>
      <c r="B8708" s="28">
        <v>309489956.36968899</v>
      </c>
      <c r="C8708" s="28">
        <v>142070993.207333</v>
      </c>
      <c r="D8708" s="28">
        <v>140237902.06184712</v>
      </c>
      <c r="E8708" s="28">
        <v>0</v>
      </c>
      <c r="F8708" s="27">
        <v>591798851.63886905</v>
      </c>
      <c r="G8708" s="28">
        <v>293619137.98897326</v>
      </c>
      <c r="H8708" s="28">
        <v>141739770.69612497</v>
      </c>
      <c r="I8708" s="28">
        <v>129679319.16449712</v>
      </c>
      <c r="J8708" s="28">
        <v>0</v>
      </c>
      <c r="K8708" s="27">
        <v>565038227.84959531</v>
      </c>
    </row>
    <row r="8709" spans="1:11">
      <c r="A8709" s="28">
        <v>8688</v>
      </c>
      <c r="B8709" s="28">
        <v>319505189.72443599</v>
      </c>
      <c r="C8709" s="28">
        <v>134069045.863392</v>
      </c>
      <c r="D8709" s="28">
        <v>132176112.50086412</v>
      </c>
      <c r="E8709" s="28">
        <v>0</v>
      </c>
      <c r="F8709" s="27">
        <v>585750348.08869207</v>
      </c>
      <c r="G8709" s="28">
        <v>310967924.92258739</v>
      </c>
      <c r="H8709" s="28">
        <v>132967262.64624184</v>
      </c>
      <c r="I8709" s="28">
        <v>127581883.50086412</v>
      </c>
      <c r="J8709" s="28">
        <v>0</v>
      </c>
      <c r="K8709" s="27">
        <v>571517071.06969333</v>
      </c>
    </row>
    <row r="8710" spans="1:11">
      <c r="A8710" s="28">
        <v>8689</v>
      </c>
      <c r="B8710" s="28">
        <v>300705893.05866802</v>
      </c>
      <c r="C8710" s="28">
        <v>137657652.149993</v>
      </c>
      <c r="D8710" s="28">
        <v>164103767.43407813</v>
      </c>
      <c r="E8710" s="28">
        <v>3227767.9700766653</v>
      </c>
      <c r="F8710" s="27">
        <v>605695080.61281586</v>
      </c>
      <c r="G8710" s="28">
        <v>293359153.09202075</v>
      </c>
      <c r="H8710" s="28">
        <v>137018786.35528588</v>
      </c>
      <c r="I8710" s="28">
        <v>139366919.11107492</v>
      </c>
      <c r="J8710" s="28">
        <v>2808774.3665562416</v>
      </c>
      <c r="K8710" s="27">
        <v>572553632.92493784</v>
      </c>
    </row>
    <row r="8711" spans="1:11">
      <c r="A8711" s="28">
        <v>8690</v>
      </c>
      <c r="B8711" s="28">
        <v>316934820.83730501</v>
      </c>
      <c r="C8711" s="28">
        <v>169229228.89815599</v>
      </c>
      <c r="D8711" s="28">
        <v>153750434.11950713</v>
      </c>
      <c r="E8711" s="28">
        <v>5359555.6961777285</v>
      </c>
      <c r="F8711" s="27">
        <v>645274039.55114579</v>
      </c>
      <c r="G8711" s="28">
        <v>309210541.45332569</v>
      </c>
      <c r="H8711" s="28">
        <v>164209600.68302047</v>
      </c>
      <c r="I8711" s="28">
        <v>138564403.14000285</v>
      </c>
      <c r="J8711" s="28">
        <v>4468336.4377510762</v>
      </c>
      <c r="K8711" s="27">
        <v>616452881.7141</v>
      </c>
    </row>
    <row r="8712" spans="1:11">
      <c r="A8712" s="28">
        <v>8691</v>
      </c>
      <c r="B8712" s="28">
        <v>340482349.85544997</v>
      </c>
      <c r="C8712" s="28">
        <v>141656671.234492</v>
      </c>
      <c r="D8712" s="28">
        <v>141104019.99165213</v>
      </c>
      <c r="E8712" s="28">
        <v>6318644.3102572393</v>
      </c>
      <c r="F8712" s="27">
        <v>629561685.39185131</v>
      </c>
      <c r="G8712" s="28">
        <v>319816745.43410075</v>
      </c>
      <c r="H8712" s="28">
        <v>140562523.08741739</v>
      </c>
      <c r="I8712" s="28">
        <v>130883254.25638783</v>
      </c>
      <c r="J8712" s="28">
        <v>5340102.5956671406</v>
      </c>
      <c r="K8712" s="27">
        <v>596602625.37357306</v>
      </c>
    </row>
    <row r="8713" spans="1:11">
      <c r="A8713" s="28">
        <v>8692</v>
      </c>
      <c r="B8713" s="28">
        <v>293092391.92559898</v>
      </c>
      <c r="C8713" s="28">
        <v>146326848.29820499</v>
      </c>
      <c r="D8713" s="28">
        <v>127541607.02041212</v>
      </c>
      <c r="E8713" s="28">
        <v>0</v>
      </c>
      <c r="F8713" s="27">
        <v>566960847.24421608</v>
      </c>
      <c r="G8713" s="28">
        <v>281583851.94833755</v>
      </c>
      <c r="H8713" s="28">
        <v>142166263.07048151</v>
      </c>
      <c r="I8713" s="28">
        <v>121250659.24776846</v>
      </c>
      <c r="J8713" s="28">
        <v>0</v>
      </c>
      <c r="K8713" s="27">
        <v>545000774.2665875</v>
      </c>
    </row>
    <row r="8714" spans="1:11">
      <c r="A8714" s="28">
        <v>8693</v>
      </c>
      <c r="B8714" s="28">
        <v>345913489.79582798</v>
      </c>
      <c r="C8714" s="28">
        <v>157946196.360282</v>
      </c>
      <c r="D8714" s="28">
        <v>127868467.48039213</v>
      </c>
      <c r="E8714" s="28">
        <v>0</v>
      </c>
      <c r="F8714" s="27">
        <v>631728153.63650215</v>
      </c>
      <c r="G8714" s="28">
        <v>321382711.44629371</v>
      </c>
      <c r="H8714" s="28">
        <v>149707940.10126358</v>
      </c>
      <c r="I8714" s="28">
        <v>123658809.39126231</v>
      </c>
      <c r="J8714" s="28">
        <v>0</v>
      </c>
      <c r="K8714" s="27">
        <v>594749460.93881965</v>
      </c>
    </row>
    <row r="8715" spans="1:11">
      <c r="A8715" s="28">
        <v>8694</v>
      </c>
      <c r="B8715" s="28">
        <v>342689336.97760701</v>
      </c>
      <c r="C8715" s="28">
        <v>133732380.533444</v>
      </c>
      <c r="D8715" s="28">
        <v>125213111.47854613</v>
      </c>
      <c r="E8715" s="28">
        <v>0</v>
      </c>
      <c r="F8715" s="27">
        <v>601634828.98959708</v>
      </c>
      <c r="G8715" s="28">
        <v>323487813.20470321</v>
      </c>
      <c r="H8715" s="28">
        <v>132539176.74075873</v>
      </c>
      <c r="I8715" s="28">
        <v>122910884.51696081</v>
      </c>
      <c r="J8715" s="28">
        <v>0</v>
      </c>
      <c r="K8715" s="27">
        <v>578937874.46242273</v>
      </c>
    </row>
    <row r="8716" spans="1:11">
      <c r="A8716" s="28">
        <v>8695</v>
      </c>
      <c r="B8716" s="28">
        <v>315352437.94808799</v>
      </c>
      <c r="C8716" s="28">
        <v>155771907.30398801</v>
      </c>
      <c r="D8716" s="28">
        <v>138604152.9278751</v>
      </c>
      <c r="E8716" s="28">
        <v>3931889.9131148262</v>
      </c>
      <c r="F8716" s="27">
        <v>613660388.09306598</v>
      </c>
      <c r="G8716" s="28">
        <v>302697302.2576052</v>
      </c>
      <c r="H8716" s="28">
        <v>147771907.30398801</v>
      </c>
      <c r="I8716" s="28">
        <v>126706001.6153672</v>
      </c>
      <c r="J8716" s="28">
        <v>3197006.4035986471</v>
      </c>
      <c r="K8716" s="27">
        <v>580372217.58055913</v>
      </c>
    </row>
    <row r="8717" spans="1:11">
      <c r="A8717" s="28">
        <v>8696</v>
      </c>
      <c r="B8717" s="28">
        <v>308430432.63270301</v>
      </c>
      <c r="C8717" s="28">
        <v>152488618.99456</v>
      </c>
      <c r="D8717" s="28">
        <v>143752886.20821214</v>
      </c>
      <c r="E8717" s="28">
        <v>0</v>
      </c>
      <c r="F8717" s="27">
        <v>604671937.83547521</v>
      </c>
      <c r="G8717" s="28">
        <v>293503355.67647499</v>
      </c>
      <c r="H8717" s="28">
        <v>150423332.39309576</v>
      </c>
      <c r="I8717" s="28">
        <v>141416362.54884452</v>
      </c>
      <c r="J8717" s="28">
        <v>0</v>
      </c>
      <c r="K8717" s="27">
        <v>585343050.61841536</v>
      </c>
    </row>
    <row r="8718" spans="1:11">
      <c r="A8718" s="28">
        <v>8697</v>
      </c>
      <c r="B8718" s="28">
        <v>301889029.90515703</v>
      </c>
      <c r="C8718" s="28">
        <v>143646883.27912199</v>
      </c>
      <c r="D8718" s="28">
        <v>118831341.79987472</v>
      </c>
      <c r="E8718" s="28">
        <v>4612368.8464296851</v>
      </c>
      <c r="F8718" s="27">
        <v>568979623.83058345</v>
      </c>
      <c r="G8718" s="28">
        <v>294253861.35241169</v>
      </c>
      <c r="H8718" s="28">
        <v>143050547.06325987</v>
      </c>
      <c r="I8718" s="28">
        <v>111154459.27028659</v>
      </c>
      <c r="J8718" s="28">
        <v>3646428.5098276688</v>
      </c>
      <c r="K8718" s="27">
        <v>552105296.19578576</v>
      </c>
    </row>
    <row r="8719" spans="1:11">
      <c r="A8719" s="28">
        <v>8698</v>
      </c>
      <c r="B8719" s="28">
        <v>303002850.90998602</v>
      </c>
      <c r="C8719" s="28">
        <v>138803771.68480101</v>
      </c>
      <c r="D8719" s="28">
        <v>131338028.10274512</v>
      </c>
      <c r="E8719" s="28">
        <v>0</v>
      </c>
      <c r="F8719" s="27">
        <v>573144650.69753218</v>
      </c>
      <c r="G8719" s="28">
        <v>294358978.17835689</v>
      </c>
      <c r="H8719" s="28">
        <v>136352951.31135753</v>
      </c>
      <c r="I8719" s="28">
        <v>126017429.83292985</v>
      </c>
      <c r="J8719" s="28">
        <v>0</v>
      </c>
      <c r="K8719" s="27">
        <v>556729359.32264435</v>
      </c>
    </row>
    <row r="8720" spans="1:11">
      <c r="A8720" s="28">
        <v>8699</v>
      </c>
      <c r="B8720" s="28">
        <v>325458451.95676601</v>
      </c>
      <c r="C8720" s="28">
        <v>136380522.47849399</v>
      </c>
      <c r="D8720" s="28">
        <v>145470333.38011611</v>
      </c>
      <c r="E8720" s="28">
        <v>5869965.7037031529</v>
      </c>
      <c r="F8720" s="27">
        <v>613179273.51907921</v>
      </c>
      <c r="G8720" s="28">
        <v>319228341.02712178</v>
      </c>
      <c r="H8720" s="28">
        <v>131872018.75869872</v>
      </c>
      <c r="I8720" s="28">
        <v>140374882.38011611</v>
      </c>
      <c r="J8720" s="28">
        <v>5042159.5609135525</v>
      </c>
      <c r="K8720" s="27">
        <v>596517401.72685015</v>
      </c>
    </row>
    <row r="8721" spans="1:11">
      <c r="A8721" s="28">
        <v>8700</v>
      </c>
      <c r="B8721" s="28">
        <v>319157659.73741102</v>
      </c>
      <c r="C8721" s="28">
        <v>141824940.31970501</v>
      </c>
      <c r="D8721" s="28">
        <v>139002373.81547612</v>
      </c>
      <c r="E8721" s="28">
        <v>0</v>
      </c>
      <c r="F8721" s="27">
        <v>599984973.87259221</v>
      </c>
      <c r="G8721" s="28">
        <v>307791361.74867284</v>
      </c>
      <c r="H8721" s="28">
        <v>139338805.03162372</v>
      </c>
      <c r="I8721" s="28">
        <v>130871092.30662686</v>
      </c>
      <c r="J8721" s="28">
        <v>0</v>
      </c>
      <c r="K8721" s="27">
        <v>578001259.08692348</v>
      </c>
    </row>
    <row r="8722" spans="1:11">
      <c r="A8722" s="28">
        <v>8701</v>
      </c>
      <c r="B8722" s="28">
        <v>311344714.65272099</v>
      </c>
      <c r="C8722" s="28">
        <v>157894215.02461201</v>
      </c>
      <c r="D8722" s="28">
        <v>141414893.08146113</v>
      </c>
      <c r="E8722" s="28">
        <v>3561328.5715342285</v>
      </c>
      <c r="F8722" s="27">
        <v>614215151.33032835</v>
      </c>
      <c r="G8722" s="28">
        <v>306562226.96074551</v>
      </c>
      <c r="H8722" s="28">
        <v>155416363.05057743</v>
      </c>
      <c r="I8722" s="28">
        <v>137701777.75137681</v>
      </c>
      <c r="J8722" s="28">
        <v>2848949.2004030072</v>
      </c>
      <c r="K8722" s="27">
        <v>602529316.9631027</v>
      </c>
    </row>
    <row r="8723" spans="1:11">
      <c r="A8723" s="28">
        <v>8702</v>
      </c>
      <c r="B8723" s="28">
        <v>345126350.17120397</v>
      </c>
      <c r="C8723" s="28">
        <v>138636272.33978999</v>
      </c>
      <c r="D8723" s="28">
        <v>139958414.10103613</v>
      </c>
      <c r="E8723" s="28">
        <v>0</v>
      </c>
      <c r="F8723" s="27">
        <v>623721036.61203003</v>
      </c>
      <c r="G8723" s="28">
        <v>328953105.43740797</v>
      </c>
      <c r="H8723" s="28">
        <v>135309063.98922807</v>
      </c>
      <c r="I8723" s="28">
        <v>126773867.46296683</v>
      </c>
      <c r="J8723" s="28">
        <v>0</v>
      </c>
      <c r="K8723" s="27">
        <v>591036036.88960278</v>
      </c>
    </row>
    <row r="8724" spans="1:11">
      <c r="A8724" s="28">
        <v>8703</v>
      </c>
      <c r="B8724" s="28">
        <v>302852576.11317998</v>
      </c>
      <c r="C8724" s="28">
        <v>131082339.337742</v>
      </c>
      <c r="D8724" s="28">
        <v>129524546.43840311</v>
      </c>
      <c r="E8724" s="28">
        <v>0</v>
      </c>
      <c r="F8724" s="27">
        <v>563459461.88932514</v>
      </c>
      <c r="G8724" s="28">
        <v>301212725.22169733</v>
      </c>
      <c r="H8724" s="28">
        <v>129558838.17282902</v>
      </c>
      <c r="I8724" s="28">
        <v>125617280.23273543</v>
      </c>
      <c r="J8724" s="28">
        <v>0</v>
      </c>
      <c r="K8724" s="27">
        <v>556388843.62726176</v>
      </c>
    </row>
    <row r="8725" spans="1:11">
      <c r="A8725" s="28">
        <v>8704</v>
      </c>
      <c r="B8725" s="28">
        <v>331713217.20517099</v>
      </c>
      <c r="C8725" s="28">
        <v>149032770.680453</v>
      </c>
      <c r="D8725" s="28">
        <v>134767593.90774912</v>
      </c>
      <c r="E8725" s="28">
        <v>0</v>
      </c>
      <c r="F8725" s="27">
        <v>615513581.79337311</v>
      </c>
      <c r="G8725" s="28">
        <v>309840700.84772396</v>
      </c>
      <c r="H8725" s="28">
        <v>141916949.91497952</v>
      </c>
      <c r="I8725" s="28">
        <v>129530425.44448905</v>
      </c>
      <c r="J8725" s="28">
        <v>0</v>
      </c>
      <c r="K8725" s="27">
        <v>581288076.20719254</v>
      </c>
    </row>
    <row r="8726" spans="1:11">
      <c r="A8726" s="28">
        <v>8705</v>
      </c>
      <c r="B8726" s="28">
        <v>295955960.14843398</v>
      </c>
      <c r="C8726" s="28">
        <v>153126966.182291</v>
      </c>
      <c r="D8726" s="28">
        <v>141825654.89186513</v>
      </c>
      <c r="E8726" s="28">
        <v>0</v>
      </c>
      <c r="F8726" s="27">
        <v>590908581.22259009</v>
      </c>
      <c r="G8726" s="28">
        <v>295448896.48281485</v>
      </c>
      <c r="H8726" s="28">
        <v>145684558.22914946</v>
      </c>
      <c r="I8726" s="28">
        <v>130359213.52108413</v>
      </c>
      <c r="J8726" s="28">
        <v>0</v>
      </c>
      <c r="K8726" s="27">
        <v>571492668.23304844</v>
      </c>
    </row>
    <row r="8727" spans="1:11">
      <c r="A8727" s="28">
        <v>8706</v>
      </c>
      <c r="B8727" s="28">
        <v>338185585.13049799</v>
      </c>
      <c r="C8727" s="28">
        <v>164600243.60666999</v>
      </c>
      <c r="D8727" s="28">
        <v>125191757.78578712</v>
      </c>
      <c r="E8727" s="28">
        <v>0</v>
      </c>
      <c r="F8727" s="27">
        <v>627977586.52295506</v>
      </c>
      <c r="G8727" s="28">
        <v>315594010.4967131</v>
      </c>
      <c r="H8727" s="28">
        <v>156559279.42965126</v>
      </c>
      <c r="I8727" s="28">
        <v>122926176.46458422</v>
      </c>
      <c r="J8727" s="28">
        <v>0</v>
      </c>
      <c r="K8727" s="27">
        <v>595079466.39094853</v>
      </c>
    </row>
    <row r="8728" spans="1:11">
      <c r="A8728" s="28">
        <v>8707</v>
      </c>
      <c r="B8728" s="28">
        <v>352378005.55800003</v>
      </c>
      <c r="C8728" s="28">
        <v>150632549.33423901</v>
      </c>
      <c r="D8728" s="28">
        <v>137503593.09993714</v>
      </c>
      <c r="E8728" s="28">
        <v>37742271.538954809</v>
      </c>
      <c r="F8728" s="27">
        <v>678256419.53113103</v>
      </c>
      <c r="G8728" s="28">
        <v>325326043.92673862</v>
      </c>
      <c r="H8728" s="28">
        <v>147355899.24467432</v>
      </c>
      <c r="I8728" s="28">
        <v>136727059.67066529</v>
      </c>
      <c r="J8728" s="28">
        <v>20000000</v>
      </c>
      <c r="K8728" s="27">
        <v>629409002.84207833</v>
      </c>
    </row>
    <row r="8729" spans="1:11">
      <c r="A8729" s="28">
        <v>8708</v>
      </c>
      <c r="B8729" s="28">
        <v>294757315.88072097</v>
      </c>
      <c r="C8729" s="28">
        <v>158964534.09824699</v>
      </c>
      <c r="D8729" s="28">
        <v>114502990.54999532</v>
      </c>
      <c r="E8729" s="28">
        <v>2864812.734805136</v>
      </c>
      <c r="F8729" s="27">
        <v>571089653.26376843</v>
      </c>
      <c r="G8729" s="28">
        <v>290222966.62964368</v>
      </c>
      <c r="H8729" s="28">
        <v>155526687.80972642</v>
      </c>
      <c r="I8729" s="28">
        <v>114176211.69818741</v>
      </c>
      <c r="J8729" s="28">
        <v>2426721.7775623882</v>
      </c>
      <c r="K8729" s="27">
        <v>562352587.91511989</v>
      </c>
    </row>
    <row r="8730" spans="1:11">
      <c r="A8730" s="28">
        <v>8709</v>
      </c>
      <c r="B8730" s="28">
        <v>343276871.792979</v>
      </c>
      <c r="C8730" s="28">
        <v>128768378.967159</v>
      </c>
      <c r="D8730" s="28">
        <v>132004897.82639912</v>
      </c>
      <c r="E8730" s="28">
        <v>0</v>
      </c>
      <c r="F8730" s="27">
        <v>604050148.58653712</v>
      </c>
      <c r="G8730" s="28">
        <v>330779686.80343437</v>
      </c>
      <c r="H8730" s="28">
        <v>127922643.70942976</v>
      </c>
      <c r="I8730" s="28">
        <v>125473512.94125667</v>
      </c>
      <c r="J8730" s="28">
        <v>0</v>
      </c>
      <c r="K8730" s="27">
        <v>584175843.45412087</v>
      </c>
    </row>
    <row r="8731" spans="1:11">
      <c r="A8731" s="28">
        <v>8710</v>
      </c>
      <c r="B8731" s="28">
        <v>325018615.66141897</v>
      </c>
      <c r="C8731" s="28">
        <v>144214281.75890899</v>
      </c>
      <c r="D8731" s="28">
        <v>141391666.00359011</v>
      </c>
      <c r="E8731" s="28">
        <v>0</v>
      </c>
      <c r="F8731" s="27">
        <v>610624563.42391801</v>
      </c>
      <c r="G8731" s="28">
        <v>314510884.33385038</v>
      </c>
      <c r="H8731" s="28">
        <v>143245821.2208356</v>
      </c>
      <c r="I8731" s="28">
        <v>125634024.04760531</v>
      </c>
      <c r="J8731" s="28">
        <v>0</v>
      </c>
      <c r="K8731" s="27">
        <v>583390729.60229123</v>
      </c>
    </row>
    <row r="8732" spans="1:11">
      <c r="A8732" s="28">
        <v>8711</v>
      </c>
      <c r="B8732" s="28">
        <v>311224140.09693998</v>
      </c>
      <c r="C8732" s="28">
        <v>159961575.03699699</v>
      </c>
      <c r="D8732" s="28">
        <v>127249656.41912812</v>
      </c>
      <c r="E8732" s="28">
        <v>0</v>
      </c>
      <c r="F8732" s="27">
        <v>598435371.55306506</v>
      </c>
      <c r="G8732" s="28">
        <v>306963087.32427692</v>
      </c>
      <c r="H8732" s="28">
        <v>150713934.44424984</v>
      </c>
      <c r="I8732" s="28">
        <v>126775531.56044544</v>
      </c>
      <c r="J8732" s="28">
        <v>0</v>
      </c>
      <c r="K8732" s="27">
        <v>584452553.32897222</v>
      </c>
    </row>
    <row r="8733" spans="1:11">
      <c r="A8733" s="28">
        <v>8712</v>
      </c>
      <c r="B8733" s="28">
        <v>296859849.96770799</v>
      </c>
      <c r="C8733" s="28">
        <v>160714619.23804599</v>
      </c>
      <c r="D8733" s="28">
        <v>113100945.95719573</v>
      </c>
      <c r="E8733" s="28">
        <v>0</v>
      </c>
      <c r="F8733" s="27">
        <v>570675415.16294968</v>
      </c>
      <c r="G8733" s="28">
        <v>289718247.90931052</v>
      </c>
      <c r="H8733" s="28">
        <v>155594732.21507317</v>
      </c>
      <c r="I8733" s="28">
        <v>108130835.03487962</v>
      </c>
      <c r="J8733" s="28">
        <v>0</v>
      </c>
      <c r="K8733" s="27">
        <v>553443815.15926325</v>
      </c>
    </row>
    <row r="8734" spans="1:11">
      <c r="A8734" s="28">
        <v>8713</v>
      </c>
      <c r="B8734" s="28">
        <v>324983551.074444</v>
      </c>
      <c r="C8734" s="28">
        <v>131133109.629792</v>
      </c>
      <c r="D8734" s="28">
        <v>133769885.57657512</v>
      </c>
      <c r="E8734" s="28">
        <v>0</v>
      </c>
      <c r="F8734" s="27">
        <v>589886546.28081119</v>
      </c>
      <c r="G8734" s="28">
        <v>316346772.98428333</v>
      </c>
      <c r="H8734" s="28">
        <v>129770736.28180361</v>
      </c>
      <c r="I8734" s="28">
        <v>125346910.4433189</v>
      </c>
      <c r="J8734" s="28">
        <v>0</v>
      </c>
      <c r="K8734" s="27">
        <v>571464419.7094059</v>
      </c>
    </row>
    <row r="8735" spans="1:11">
      <c r="A8735" s="28">
        <v>8714</v>
      </c>
      <c r="B8735" s="28">
        <v>329439720.55923998</v>
      </c>
      <c r="C8735" s="28">
        <v>154922981.51015601</v>
      </c>
      <c r="D8735" s="28">
        <v>126740208.65333313</v>
      </c>
      <c r="E8735" s="28">
        <v>0</v>
      </c>
      <c r="F8735" s="27">
        <v>611102910.72272921</v>
      </c>
      <c r="G8735" s="28">
        <v>306109847.24132895</v>
      </c>
      <c r="H8735" s="28">
        <v>146684869.76275411</v>
      </c>
      <c r="I8735" s="28">
        <v>126717088.48883343</v>
      </c>
      <c r="J8735" s="28">
        <v>0</v>
      </c>
      <c r="K8735" s="27">
        <v>579511805.49291658</v>
      </c>
    </row>
    <row r="8736" spans="1:11">
      <c r="A8736" s="28">
        <v>8715</v>
      </c>
      <c r="B8736" s="28">
        <v>326430173.210917</v>
      </c>
      <c r="C8736" s="28">
        <v>128476375.380326</v>
      </c>
      <c r="D8736" s="28">
        <v>145964960.07868713</v>
      </c>
      <c r="E8736" s="28">
        <v>12827085.947318727</v>
      </c>
      <c r="F8736" s="27">
        <v>613698594.61724889</v>
      </c>
      <c r="G8736" s="28">
        <v>316616031.73438823</v>
      </c>
      <c r="H8736" s="28">
        <v>126872498.18090104</v>
      </c>
      <c r="I8736" s="28">
        <v>133060352.78643323</v>
      </c>
      <c r="J8736" s="28">
        <v>10570916.180083245</v>
      </c>
      <c r="K8736" s="27">
        <v>587119798.88180578</v>
      </c>
    </row>
    <row r="8737" spans="1:11">
      <c r="A8737" s="28">
        <v>8716</v>
      </c>
      <c r="B8737" s="28">
        <v>342763684.56033897</v>
      </c>
      <c r="C8737" s="28">
        <v>132331389.76873299</v>
      </c>
      <c r="D8737" s="28">
        <v>126956407.86743312</v>
      </c>
      <c r="E8737" s="28">
        <v>0</v>
      </c>
      <c r="F8737" s="27">
        <v>602051482.19650507</v>
      </c>
      <c r="G8737" s="28">
        <v>329915735.27397388</v>
      </c>
      <c r="H8737" s="28">
        <v>127525610.99132708</v>
      </c>
      <c r="I8737" s="28">
        <v>126013571.68987878</v>
      </c>
      <c r="J8737" s="28">
        <v>0</v>
      </c>
      <c r="K8737" s="27">
        <v>583454917.95517969</v>
      </c>
    </row>
    <row r="8738" spans="1:11">
      <c r="A8738" s="28">
        <v>8717</v>
      </c>
      <c r="B8738" s="28">
        <v>306685654.345397</v>
      </c>
      <c r="C8738" s="28">
        <v>137894833.13617301</v>
      </c>
      <c r="D8738" s="28">
        <v>111309403.16344683</v>
      </c>
      <c r="E8738" s="28">
        <v>0</v>
      </c>
      <c r="F8738" s="27">
        <v>555889890.64501679</v>
      </c>
      <c r="G8738" s="28">
        <v>300353911.90701789</v>
      </c>
      <c r="H8738" s="28">
        <v>132242073.11464699</v>
      </c>
      <c r="I8738" s="28">
        <v>111286043.21680297</v>
      </c>
      <c r="J8738" s="28">
        <v>0</v>
      </c>
      <c r="K8738" s="27">
        <v>543882028.23846781</v>
      </c>
    </row>
    <row r="8739" spans="1:11">
      <c r="A8739" s="28">
        <v>8718</v>
      </c>
      <c r="B8739" s="28">
        <v>313339207.63713098</v>
      </c>
      <c r="C8739" s="28">
        <v>139126665.85340199</v>
      </c>
      <c r="D8739" s="28">
        <v>139681999.78386611</v>
      </c>
      <c r="E8739" s="28">
        <v>0</v>
      </c>
      <c r="F8739" s="27">
        <v>592147873.27439904</v>
      </c>
      <c r="G8739" s="28">
        <v>306839788.38670725</v>
      </c>
      <c r="H8739" s="28">
        <v>126921944.18278858</v>
      </c>
      <c r="I8739" s="28">
        <v>125529187.35988581</v>
      </c>
      <c r="J8739" s="28">
        <v>0</v>
      </c>
      <c r="K8739" s="27">
        <v>559290919.92938161</v>
      </c>
    </row>
    <row r="8740" spans="1:11">
      <c r="A8740" s="28">
        <v>8719</v>
      </c>
      <c r="B8740" s="28">
        <v>310291499.39152199</v>
      </c>
      <c r="C8740" s="28">
        <v>139566584.056467</v>
      </c>
      <c r="D8740" s="28">
        <v>136913420.48263612</v>
      </c>
      <c r="E8740" s="28">
        <v>0</v>
      </c>
      <c r="F8740" s="27">
        <v>586771503.93062508</v>
      </c>
      <c r="G8740" s="28">
        <v>302184606.0952633</v>
      </c>
      <c r="H8740" s="28">
        <v>136294574.2231653</v>
      </c>
      <c r="I8740" s="28">
        <v>130779447.46250269</v>
      </c>
      <c r="J8740" s="28">
        <v>0</v>
      </c>
      <c r="K8740" s="27">
        <v>569258627.78093123</v>
      </c>
    </row>
    <row r="8741" spans="1:11">
      <c r="A8741" s="28">
        <v>8720</v>
      </c>
      <c r="B8741" s="28">
        <v>324672418.08873999</v>
      </c>
      <c r="C8741" s="28">
        <v>161302542.816715</v>
      </c>
      <c r="D8741" s="28">
        <v>132557885.84965912</v>
      </c>
      <c r="E8741" s="28">
        <v>0</v>
      </c>
      <c r="F8741" s="27">
        <v>618532846.75511408</v>
      </c>
      <c r="G8741" s="28">
        <v>318971201.85928261</v>
      </c>
      <c r="H8741" s="28">
        <v>154466873.9598453</v>
      </c>
      <c r="I8741" s="28">
        <v>131934758.28551438</v>
      </c>
      <c r="J8741" s="28">
        <v>0</v>
      </c>
      <c r="K8741" s="27">
        <v>605372834.10464227</v>
      </c>
    </row>
    <row r="8742" spans="1:11">
      <c r="A8742" s="28">
        <v>8721</v>
      </c>
      <c r="B8742" s="28">
        <v>298605147.64447701</v>
      </c>
      <c r="C8742" s="28">
        <v>153816476.514103</v>
      </c>
      <c r="D8742" s="28">
        <v>128861026.36472212</v>
      </c>
      <c r="E8742" s="28">
        <v>0</v>
      </c>
      <c r="F8742" s="27">
        <v>581282650.52330208</v>
      </c>
      <c r="G8742" s="28">
        <v>286168482.84064263</v>
      </c>
      <c r="H8742" s="28">
        <v>146321188.4393788</v>
      </c>
      <c r="I8742" s="28">
        <v>126574843.79200177</v>
      </c>
      <c r="J8742" s="28">
        <v>0</v>
      </c>
      <c r="K8742" s="27">
        <v>559064515.07202315</v>
      </c>
    </row>
    <row r="8743" spans="1:11">
      <c r="A8743" s="28">
        <v>8722</v>
      </c>
      <c r="B8743" s="28">
        <v>315654645.45756102</v>
      </c>
      <c r="C8743" s="28">
        <v>153772700.28490299</v>
      </c>
      <c r="D8743" s="28">
        <v>126810647.85205612</v>
      </c>
      <c r="E8743" s="28">
        <v>0</v>
      </c>
      <c r="F8743" s="27">
        <v>596237993.59452009</v>
      </c>
      <c r="G8743" s="28">
        <v>314210022.28567827</v>
      </c>
      <c r="H8743" s="28">
        <v>151370098.09911239</v>
      </c>
      <c r="I8743" s="28">
        <v>115449955.03689252</v>
      </c>
      <c r="J8743" s="28">
        <v>0</v>
      </c>
      <c r="K8743" s="27">
        <v>581030075.42168319</v>
      </c>
    </row>
    <row r="8744" spans="1:11">
      <c r="A8744" s="28">
        <v>8723</v>
      </c>
      <c r="B8744" s="28">
        <v>305831606.51708102</v>
      </c>
      <c r="C8744" s="28">
        <v>157716495.62289801</v>
      </c>
      <c r="D8744" s="28">
        <v>164089814.83307713</v>
      </c>
      <c r="E8744" s="28">
        <v>1077656.9849924096</v>
      </c>
      <c r="F8744" s="27">
        <v>628715573.95804846</v>
      </c>
      <c r="G8744" s="28">
        <v>296625925.25461489</v>
      </c>
      <c r="H8744" s="28">
        <v>152559993.05967683</v>
      </c>
      <c r="I8744" s="28">
        <v>147215564.12097242</v>
      </c>
      <c r="J8744" s="28">
        <v>889402.49839002523</v>
      </c>
      <c r="K8744" s="27">
        <v>597290884.93365407</v>
      </c>
    </row>
    <row r="8745" spans="1:11">
      <c r="A8745" s="28">
        <v>8724</v>
      </c>
      <c r="B8745" s="28">
        <v>355684641.963162</v>
      </c>
      <c r="C8745" s="28">
        <v>135509861.11195099</v>
      </c>
      <c r="D8745" s="28">
        <v>148606750.81964111</v>
      </c>
      <c r="E8745" s="28">
        <v>0</v>
      </c>
      <c r="F8745" s="27">
        <v>639801253.89475417</v>
      </c>
      <c r="G8745" s="28">
        <v>331589958.36282659</v>
      </c>
      <c r="H8745" s="28">
        <v>133939670.93022592</v>
      </c>
      <c r="I8745" s="28">
        <v>140152390.90891609</v>
      </c>
      <c r="J8745" s="28">
        <v>0</v>
      </c>
      <c r="K8745" s="27">
        <v>605682020.20196867</v>
      </c>
    </row>
    <row r="8746" spans="1:11">
      <c r="A8746" s="28">
        <v>8725</v>
      </c>
      <c r="B8746" s="28">
        <v>318714736.870933</v>
      </c>
      <c r="C8746" s="28">
        <v>137071132.79154</v>
      </c>
      <c r="D8746" s="28">
        <v>128213169.89321212</v>
      </c>
      <c r="E8746" s="28">
        <v>6177820.9794736942</v>
      </c>
      <c r="F8746" s="27">
        <v>590176860.53515875</v>
      </c>
      <c r="G8746" s="28">
        <v>317524563.05547667</v>
      </c>
      <c r="H8746" s="28">
        <v>136949430.71214598</v>
      </c>
      <c r="I8746" s="28">
        <v>127135651.24759009</v>
      </c>
      <c r="J8746" s="28">
        <v>5274805.4646600308</v>
      </c>
      <c r="K8746" s="27">
        <v>586884450.4798727</v>
      </c>
    </row>
    <row r="8747" spans="1:11">
      <c r="A8747" s="28">
        <v>8726</v>
      </c>
      <c r="B8747" s="28">
        <v>275876478.85836798</v>
      </c>
      <c r="C8747" s="28">
        <v>124215697.581434</v>
      </c>
      <c r="D8747" s="28">
        <v>136392624.59466714</v>
      </c>
      <c r="E8747" s="28">
        <v>0</v>
      </c>
      <c r="F8747" s="27">
        <v>536484801.03446913</v>
      </c>
      <c r="G8747" s="28">
        <v>274155975.37641257</v>
      </c>
      <c r="H8747" s="28">
        <v>121204120.24259783</v>
      </c>
      <c r="I8747" s="28">
        <v>127469775.22545975</v>
      </c>
      <c r="J8747" s="28">
        <v>0</v>
      </c>
      <c r="K8747" s="27">
        <v>522829870.84447014</v>
      </c>
    </row>
    <row r="8748" spans="1:11">
      <c r="A8748" s="28">
        <v>8727</v>
      </c>
      <c r="B8748" s="28">
        <v>308344577.77822602</v>
      </c>
      <c r="C8748" s="28">
        <v>127329674.11017901</v>
      </c>
      <c r="D8748" s="28">
        <v>124968548.27273412</v>
      </c>
      <c r="E8748" s="28">
        <v>0</v>
      </c>
      <c r="F8748" s="27">
        <v>560642800.16113913</v>
      </c>
      <c r="G8748" s="28">
        <v>298018093.93290091</v>
      </c>
      <c r="H8748" s="28">
        <v>126596881.99090555</v>
      </c>
      <c r="I8748" s="28">
        <v>124295449.07930137</v>
      </c>
      <c r="J8748" s="28">
        <v>0</v>
      </c>
      <c r="K8748" s="27">
        <v>548910425.00310779</v>
      </c>
    </row>
    <row r="8749" spans="1:11">
      <c r="A8749" s="28">
        <v>8728</v>
      </c>
      <c r="B8749" s="28">
        <v>319927812.43662399</v>
      </c>
      <c r="C8749" s="28">
        <v>134974588.58362699</v>
      </c>
      <c r="D8749" s="28">
        <v>132370411.86538813</v>
      </c>
      <c r="E8749" s="28">
        <v>5751321.2193089034</v>
      </c>
      <c r="F8749" s="27">
        <v>593024134.10494792</v>
      </c>
      <c r="G8749" s="28">
        <v>310057603.39011198</v>
      </c>
      <c r="H8749" s="28">
        <v>133124956.23083119</v>
      </c>
      <c r="I8749" s="28">
        <v>125759815.93521619</v>
      </c>
      <c r="J8749" s="28">
        <v>4610935.9512924012</v>
      </c>
      <c r="K8749" s="27">
        <v>573553311.50745165</v>
      </c>
    </row>
    <row r="8750" spans="1:11">
      <c r="A8750" s="28">
        <v>8729</v>
      </c>
      <c r="B8750" s="28">
        <v>337302965.05379099</v>
      </c>
      <c r="C8750" s="28">
        <v>155008321.290804</v>
      </c>
      <c r="D8750" s="28">
        <v>136491324.54083014</v>
      </c>
      <c r="E8750" s="28">
        <v>0</v>
      </c>
      <c r="F8750" s="27">
        <v>628802610.88542509</v>
      </c>
      <c r="G8750" s="28">
        <v>325502101.81231046</v>
      </c>
      <c r="H8750" s="28">
        <v>148955291.14326549</v>
      </c>
      <c r="I8750" s="28">
        <v>128322757.92909086</v>
      </c>
      <c r="J8750" s="28">
        <v>0</v>
      </c>
      <c r="K8750" s="27">
        <v>602780150.8846668</v>
      </c>
    </row>
    <row r="8751" spans="1:11">
      <c r="A8751" s="28">
        <v>8730</v>
      </c>
      <c r="B8751" s="28">
        <v>309630427.06233901</v>
      </c>
      <c r="C8751" s="28">
        <v>151604403.57819301</v>
      </c>
      <c r="D8751" s="28">
        <v>121696955.66658813</v>
      </c>
      <c r="E8751" s="28">
        <v>0</v>
      </c>
      <c r="F8751" s="27">
        <v>582931786.30712008</v>
      </c>
      <c r="G8751" s="28">
        <v>309064026.75063968</v>
      </c>
      <c r="H8751" s="28">
        <v>144986834.18579957</v>
      </c>
      <c r="I8751" s="28">
        <v>117397237.59735505</v>
      </c>
      <c r="J8751" s="28">
        <v>0</v>
      </c>
      <c r="K8751" s="27">
        <v>571448098.53379428</v>
      </c>
    </row>
    <row r="8752" spans="1:11">
      <c r="A8752" s="28">
        <v>8731</v>
      </c>
      <c r="B8752" s="28">
        <v>299856422.83102</v>
      </c>
      <c r="C8752" s="28">
        <v>131139625.97713099</v>
      </c>
      <c r="D8752" s="28">
        <v>135935601.55649614</v>
      </c>
      <c r="E8752" s="28">
        <v>4950131.4583247015</v>
      </c>
      <c r="F8752" s="27">
        <v>571881781.82297182</v>
      </c>
      <c r="G8752" s="28">
        <v>290772262.71802688</v>
      </c>
      <c r="H8752" s="28">
        <v>125463105.16851972</v>
      </c>
      <c r="I8752" s="28">
        <v>125697504.51340854</v>
      </c>
      <c r="J8752" s="28">
        <v>4170618.129727066</v>
      </c>
      <c r="K8752" s="27">
        <v>546103490.52968216</v>
      </c>
    </row>
    <row r="8753" spans="1:11">
      <c r="A8753" s="28">
        <v>8732</v>
      </c>
      <c r="B8753" s="28">
        <v>350996945.17855901</v>
      </c>
      <c r="C8753" s="28">
        <v>131187802.661182</v>
      </c>
      <c r="D8753" s="28">
        <v>128711978.72490112</v>
      </c>
      <c r="E8753" s="28">
        <v>2279353.4900772092</v>
      </c>
      <c r="F8753" s="27">
        <v>613176080.05471933</v>
      </c>
      <c r="G8753" s="28">
        <v>320729374.42273933</v>
      </c>
      <c r="H8753" s="28">
        <v>129324283.65235335</v>
      </c>
      <c r="I8753" s="28">
        <v>127478002.83985701</v>
      </c>
      <c r="J8753" s="28">
        <v>1878222.213420908</v>
      </c>
      <c r="K8753" s="27">
        <v>579409883.12837052</v>
      </c>
    </row>
    <row r="8754" spans="1:11">
      <c r="A8754" s="28">
        <v>8733</v>
      </c>
      <c r="B8754" s="28">
        <v>318978968.29459703</v>
      </c>
      <c r="C8754" s="28">
        <v>127855098.482933</v>
      </c>
      <c r="D8754" s="28">
        <v>124985665.01609713</v>
      </c>
      <c r="E8754" s="28">
        <v>4944501.3915255796</v>
      </c>
      <c r="F8754" s="27">
        <v>576764233.18515277</v>
      </c>
      <c r="G8754" s="28">
        <v>310834922.1823085</v>
      </c>
      <c r="H8754" s="28">
        <v>125186923.14172123</v>
      </c>
      <c r="I8754" s="28">
        <v>123021525.5498953</v>
      </c>
      <c r="J8754" s="28">
        <v>4162635.0728705283</v>
      </c>
      <c r="K8754" s="27">
        <v>563206005.94679558</v>
      </c>
    </row>
    <row r="8755" spans="1:11">
      <c r="A8755" s="28">
        <v>8734</v>
      </c>
      <c r="B8755" s="28">
        <v>341210801.79954797</v>
      </c>
      <c r="C8755" s="28">
        <v>136853784.667788</v>
      </c>
      <c r="D8755" s="28">
        <v>122975180.51031612</v>
      </c>
      <c r="E8755" s="28">
        <v>0</v>
      </c>
      <c r="F8755" s="27">
        <v>601039766.97765207</v>
      </c>
      <c r="G8755" s="28">
        <v>320041208.75827116</v>
      </c>
      <c r="H8755" s="28">
        <v>133450854.1437988</v>
      </c>
      <c r="I8755" s="28">
        <v>122652176.79779141</v>
      </c>
      <c r="J8755" s="28">
        <v>0</v>
      </c>
      <c r="K8755" s="27">
        <v>576144239.69986141</v>
      </c>
    </row>
    <row r="8756" spans="1:11">
      <c r="A8756" s="28">
        <v>8735</v>
      </c>
      <c r="B8756" s="28">
        <v>312405555.42946798</v>
      </c>
      <c r="C8756" s="28">
        <v>130394322.307638</v>
      </c>
      <c r="D8756" s="28">
        <v>156839610.16156712</v>
      </c>
      <c r="E8756" s="28">
        <v>73212935.788750976</v>
      </c>
      <c r="F8756" s="27">
        <v>672852423.68742406</v>
      </c>
      <c r="G8756" s="28">
        <v>307367737.566764</v>
      </c>
      <c r="H8756" s="28">
        <v>128337144.34746294</v>
      </c>
      <c r="I8756" s="28">
        <v>139440082.39466262</v>
      </c>
      <c r="J8756" s="28">
        <v>20000000</v>
      </c>
      <c r="K8756" s="27">
        <v>595144964.30888963</v>
      </c>
    </row>
    <row r="8757" spans="1:11">
      <c r="A8757" s="28">
        <v>8736</v>
      </c>
      <c r="B8757" s="28">
        <v>294855127.12264901</v>
      </c>
      <c r="C8757" s="28">
        <v>132720581.915883</v>
      </c>
      <c r="D8757" s="28">
        <v>128893323.47752912</v>
      </c>
      <c r="E8757" s="28">
        <v>0</v>
      </c>
      <c r="F8757" s="27">
        <v>556469032.51606119</v>
      </c>
      <c r="G8757" s="28">
        <v>290396763.78506088</v>
      </c>
      <c r="H8757" s="28">
        <v>129405810.10064858</v>
      </c>
      <c r="I8757" s="28">
        <v>127822373.70318739</v>
      </c>
      <c r="J8757" s="28">
        <v>0</v>
      </c>
      <c r="K8757" s="27">
        <v>547624947.58889687</v>
      </c>
    </row>
    <row r="8758" spans="1:11">
      <c r="A8758" s="28">
        <v>8737</v>
      </c>
      <c r="B8758" s="28">
        <v>333084469.777107</v>
      </c>
      <c r="C8758" s="28">
        <v>157001092.83518901</v>
      </c>
      <c r="D8758" s="28">
        <v>124311153.15812112</v>
      </c>
      <c r="E8758" s="28">
        <v>0</v>
      </c>
      <c r="F8758" s="27">
        <v>614396715.77041709</v>
      </c>
      <c r="G8758" s="28">
        <v>313258110.84684843</v>
      </c>
      <c r="H8758" s="28">
        <v>154124769.30759627</v>
      </c>
      <c r="I8758" s="28">
        <v>123852951.80803175</v>
      </c>
      <c r="J8758" s="28">
        <v>0</v>
      </c>
      <c r="K8758" s="27">
        <v>591235831.96247637</v>
      </c>
    </row>
    <row r="8759" spans="1:11">
      <c r="A8759" s="28">
        <v>8738</v>
      </c>
      <c r="B8759" s="28">
        <v>310455786.38516098</v>
      </c>
      <c r="C8759" s="28">
        <v>152472847.01006901</v>
      </c>
      <c r="D8759" s="28">
        <v>137304371.69329312</v>
      </c>
      <c r="E8759" s="28">
        <v>1493810.6865835371</v>
      </c>
      <c r="F8759" s="27">
        <v>601726815.77510667</v>
      </c>
      <c r="G8759" s="28">
        <v>295721541.71441627</v>
      </c>
      <c r="H8759" s="28">
        <v>139641717.3099072</v>
      </c>
      <c r="I8759" s="28">
        <v>135779668.56316614</v>
      </c>
      <c r="J8759" s="28">
        <v>1232913.1156585084</v>
      </c>
      <c r="K8759" s="27">
        <v>572375840.70314813</v>
      </c>
    </row>
    <row r="8760" spans="1:11">
      <c r="A8760" s="28">
        <v>8739</v>
      </c>
      <c r="B8760" s="28">
        <v>318194576.37999398</v>
      </c>
      <c r="C8760" s="28">
        <v>148546391.743292</v>
      </c>
      <c r="D8760" s="28">
        <v>124508961.90618913</v>
      </c>
      <c r="E8760" s="28">
        <v>0</v>
      </c>
      <c r="F8760" s="27">
        <v>591249930.02947509</v>
      </c>
      <c r="G8760" s="28">
        <v>304379230.82610965</v>
      </c>
      <c r="H8760" s="28">
        <v>142846284.38189244</v>
      </c>
      <c r="I8760" s="28">
        <v>124363514.99473889</v>
      </c>
      <c r="J8760" s="28">
        <v>0</v>
      </c>
      <c r="K8760" s="27">
        <v>571589030.20274103</v>
      </c>
    </row>
    <row r="8761" spans="1:11">
      <c r="A8761" s="28">
        <v>8740</v>
      </c>
      <c r="B8761" s="28">
        <v>316567078.57505</v>
      </c>
      <c r="C8761" s="28">
        <v>134848591.06008199</v>
      </c>
      <c r="D8761" s="28">
        <v>131236342.28135812</v>
      </c>
      <c r="E8761" s="28">
        <v>0</v>
      </c>
      <c r="F8761" s="27">
        <v>582652011.91649008</v>
      </c>
      <c r="G8761" s="28">
        <v>303086064.0060851</v>
      </c>
      <c r="H8761" s="28">
        <v>132249063.23396885</v>
      </c>
      <c r="I8761" s="28">
        <v>123126896.28336181</v>
      </c>
      <c r="J8761" s="28">
        <v>0</v>
      </c>
      <c r="K8761" s="27">
        <v>558462023.52341568</v>
      </c>
    </row>
    <row r="8762" spans="1:11">
      <c r="A8762" s="28">
        <v>8741</v>
      </c>
      <c r="B8762" s="28">
        <v>328358253.32437301</v>
      </c>
      <c r="C8762" s="28">
        <v>144854421.11380899</v>
      </c>
      <c r="D8762" s="28">
        <v>150038497.05738914</v>
      </c>
      <c r="E8762" s="28">
        <v>0</v>
      </c>
      <c r="F8762" s="27">
        <v>623251171.49557114</v>
      </c>
      <c r="G8762" s="28">
        <v>318086401.56712443</v>
      </c>
      <c r="H8762" s="28">
        <v>142061438.76828894</v>
      </c>
      <c r="I8762" s="28">
        <v>136475937.44873163</v>
      </c>
      <c r="J8762" s="28">
        <v>0</v>
      </c>
      <c r="K8762" s="27">
        <v>596623777.784145</v>
      </c>
    </row>
    <row r="8763" spans="1:11">
      <c r="A8763" s="28">
        <v>8742</v>
      </c>
      <c r="B8763" s="28">
        <v>305953737.50949597</v>
      </c>
      <c r="C8763" s="28">
        <v>136772986.04324999</v>
      </c>
      <c r="D8763" s="28">
        <v>148966207.64158112</v>
      </c>
      <c r="E8763" s="28">
        <v>0</v>
      </c>
      <c r="F8763" s="27">
        <v>591692931.19432712</v>
      </c>
      <c r="G8763" s="28">
        <v>303798663.10623032</v>
      </c>
      <c r="H8763" s="28">
        <v>134484794.96177649</v>
      </c>
      <c r="I8763" s="28">
        <v>130206045.31000732</v>
      </c>
      <c r="J8763" s="28">
        <v>0</v>
      </c>
      <c r="K8763" s="27">
        <v>568489503.37801421</v>
      </c>
    </row>
    <row r="8764" spans="1:11">
      <c r="A8764" s="28">
        <v>8743</v>
      </c>
      <c r="B8764" s="28">
        <v>310247366.66597801</v>
      </c>
      <c r="C8764" s="28">
        <v>169213793.76116899</v>
      </c>
      <c r="D8764" s="28">
        <v>125619754.04318912</v>
      </c>
      <c r="E8764" s="28">
        <v>0</v>
      </c>
      <c r="F8764" s="27">
        <v>605080914.4703362</v>
      </c>
      <c r="G8764" s="28">
        <v>304525391.57770413</v>
      </c>
      <c r="H8764" s="28">
        <v>153052904.47097549</v>
      </c>
      <c r="I8764" s="28">
        <v>121476793.86764874</v>
      </c>
      <c r="J8764" s="28">
        <v>0</v>
      </c>
      <c r="K8764" s="27">
        <v>579055089.91632843</v>
      </c>
    </row>
    <row r="8765" spans="1:11">
      <c r="A8765" s="28">
        <v>8744</v>
      </c>
      <c r="B8765" s="28">
        <v>322644869.72332197</v>
      </c>
      <c r="C8765" s="28">
        <v>149417610.275291</v>
      </c>
      <c r="D8765" s="28">
        <v>121200550.58385772</v>
      </c>
      <c r="E8765" s="28">
        <v>0</v>
      </c>
      <c r="F8765" s="27">
        <v>593263030.58247066</v>
      </c>
      <c r="G8765" s="28">
        <v>309878822.06852925</v>
      </c>
      <c r="H8765" s="28">
        <v>144541824.46409699</v>
      </c>
      <c r="I8765" s="28">
        <v>121200550.58385772</v>
      </c>
      <c r="J8765" s="28">
        <v>0</v>
      </c>
      <c r="K8765" s="27">
        <v>575621197.11648393</v>
      </c>
    </row>
    <row r="8766" spans="1:11">
      <c r="A8766" s="28">
        <v>8745</v>
      </c>
      <c r="B8766" s="28">
        <v>300384471.39593297</v>
      </c>
      <c r="C8766" s="28">
        <v>151390048.17165601</v>
      </c>
      <c r="D8766" s="28">
        <v>165858098.96836913</v>
      </c>
      <c r="E8766" s="28">
        <v>3845969.5366741782</v>
      </c>
      <c r="F8766" s="27">
        <v>621478588.07263219</v>
      </c>
      <c r="G8766" s="28">
        <v>293306504.70660007</v>
      </c>
      <c r="H8766" s="28">
        <v>145796527.41723043</v>
      </c>
      <c r="I8766" s="28">
        <v>147243030.49186963</v>
      </c>
      <c r="J8766" s="28">
        <v>3001455.5408874</v>
      </c>
      <c r="K8766" s="27">
        <v>589347518.15658736</v>
      </c>
    </row>
    <row r="8767" spans="1:11">
      <c r="A8767" s="28">
        <v>8746</v>
      </c>
      <c r="B8767" s="28">
        <v>338346880.68569303</v>
      </c>
      <c r="C8767" s="28">
        <v>142369903.54506299</v>
      </c>
      <c r="D8767" s="28">
        <v>127035335.07199612</v>
      </c>
      <c r="E8767" s="28">
        <v>0</v>
      </c>
      <c r="F8767" s="27">
        <v>607752119.30275214</v>
      </c>
      <c r="G8767" s="28">
        <v>333877121.10178083</v>
      </c>
      <c r="H8767" s="28">
        <v>134940057.78746757</v>
      </c>
      <c r="I8767" s="28">
        <v>125984744.45275332</v>
      </c>
      <c r="J8767" s="28">
        <v>0</v>
      </c>
      <c r="K8767" s="27">
        <v>594801923.34200168</v>
      </c>
    </row>
    <row r="8768" spans="1:11">
      <c r="A8768" s="28">
        <v>8747</v>
      </c>
      <c r="B8768" s="28">
        <v>313297824.05394202</v>
      </c>
      <c r="C8768" s="28">
        <v>149424145.00170001</v>
      </c>
      <c r="D8768" s="28">
        <v>130031954.63916813</v>
      </c>
      <c r="E8768" s="28">
        <v>14655929.23909514</v>
      </c>
      <c r="F8768" s="27">
        <v>607409852.93390524</v>
      </c>
      <c r="G8768" s="28">
        <v>300884024.84096104</v>
      </c>
      <c r="H8768" s="28">
        <v>144208682.42197055</v>
      </c>
      <c r="I8768" s="28">
        <v>123871210.89805138</v>
      </c>
      <c r="J8768" s="28">
        <v>12669313.046963621</v>
      </c>
      <c r="K8768" s="27">
        <v>581633231.20794654</v>
      </c>
    </row>
    <row r="8769" spans="1:11">
      <c r="A8769" s="28">
        <v>8748</v>
      </c>
      <c r="B8769" s="28">
        <v>304667415.17639601</v>
      </c>
      <c r="C8769" s="28">
        <v>155388051.29312</v>
      </c>
      <c r="D8769" s="28">
        <v>139869803.4591431</v>
      </c>
      <c r="E8769" s="28">
        <v>0</v>
      </c>
      <c r="F8769" s="27">
        <v>599925269.9286592</v>
      </c>
      <c r="G8769" s="28">
        <v>302661027.59006041</v>
      </c>
      <c r="H8769" s="28">
        <v>151687842.20135137</v>
      </c>
      <c r="I8769" s="28">
        <v>126307705.68933021</v>
      </c>
      <c r="J8769" s="28">
        <v>0</v>
      </c>
      <c r="K8769" s="27">
        <v>580656575.4807421</v>
      </c>
    </row>
    <row r="8770" spans="1:11">
      <c r="A8770" s="28">
        <v>8749</v>
      </c>
      <c r="B8770" s="28">
        <v>326458742.07046002</v>
      </c>
      <c r="C8770" s="28">
        <v>156813339.32633501</v>
      </c>
      <c r="D8770" s="28">
        <v>159690047.12595913</v>
      </c>
      <c r="E8770" s="28">
        <v>0</v>
      </c>
      <c r="F8770" s="27">
        <v>642962128.52275419</v>
      </c>
      <c r="G8770" s="28">
        <v>310258774.02434653</v>
      </c>
      <c r="H8770" s="28">
        <v>152307189.31598514</v>
      </c>
      <c r="I8770" s="28">
        <v>134291850.45202884</v>
      </c>
      <c r="J8770" s="28">
        <v>0</v>
      </c>
      <c r="K8770" s="27">
        <v>596857813.79236054</v>
      </c>
    </row>
    <row r="8771" spans="1:11">
      <c r="A8771" s="28">
        <v>8750</v>
      </c>
      <c r="B8771" s="28">
        <v>355542250.29434901</v>
      </c>
      <c r="C8771" s="28">
        <v>146703345.79161301</v>
      </c>
      <c r="D8771" s="28">
        <v>136389226.43474811</v>
      </c>
      <c r="E8771" s="28">
        <v>0</v>
      </c>
      <c r="F8771" s="27">
        <v>638634822.52071023</v>
      </c>
      <c r="G8771" s="28">
        <v>334020955.74857074</v>
      </c>
      <c r="H8771" s="28">
        <v>137835658.04906324</v>
      </c>
      <c r="I8771" s="28">
        <v>123627975.09514521</v>
      </c>
      <c r="J8771" s="28">
        <v>0</v>
      </c>
      <c r="K8771" s="27">
        <v>595484588.89277923</v>
      </c>
    </row>
    <row r="8772" spans="1:11">
      <c r="A8772" s="28">
        <v>8751</v>
      </c>
      <c r="B8772" s="28">
        <v>317836013.51663798</v>
      </c>
      <c r="C8772" s="28">
        <v>125886927.397733</v>
      </c>
      <c r="D8772" s="28">
        <v>129342887.74432912</v>
      </c>
      <c r="E8772" s="28">
        <v>4224082.1218590429</v>
      </c>
      <c r="F8772" s="27">
        <v>577289910.78055918</v>
      </c>
      <c r="G8772" s="28">
        <v>308923735.29689682</v>
      </c>
      <c r="H8772" s="28">
        <v>121229153.4539904</v>
      </c>
      <c r="I8772" s="28">
        <v>123770247.44017096</v>
      </c>
      <c r="J8772" s="28">
        <v>3361289.3842508574</v>
      </c>
      <c r="K8772" s="27">
        <v>557284425.57530904</v>
      </c>
    </row>
    <row r="8773" spans="1:11">
      <c r="A8773" s="28">
        <v>8752</v>
      </c>
      <c r="B8773" s="28">
        <v>293159588.047185</v>
      </c>
      <c r="C8773" s="28">
        <v>146869907.05662999</v>
      </c>
      <c r="D8773" s="28">
        <v>125239989.19546112</v>
      </c>
      <c r="E8773" s="28">
        <v>5834194.8291837284</v>
      </c>
      <c r="F8773" s="27">
        <v>571103679.12845981</v>
      </c>
      <c r="G8773" s="28">
        <v>287021427.40838355</v>
      </c>
      <c r="H8773" s="28">
        <v>139716915.40236211</v>
      </c>
      <c r="I8773" s="28">
        <v>122815326.57984595</v>
      </c>
      <c r="J8773" s="28">
        <v>4711472.5146194771</v>
      </c>
      <c r="K8773" s="27">
        <v>554265141.90521109</v>
      </c>
    </row>
    <row r="8774" spans="1:11">
      <c r="A8774" s="28">
        <v>8753</v>
      </c>
      <c r="B8774" s="28">
        <v>341000226.27818799</v>
      </c>
      <c r="C8774" s="28">
        <v>154934948.100059</v>
      </c>
      <c r="D8774" s="28">
        <v>127398851.49675313</v>
      </c>
      <c r="E8774" s="28">
        <v>0</v>
      </c>
      <c r="F8774" s="27">
        <v>623334025.87500012</v>
      </c>
      <c r="G8774" s="28">
        <v>320943661.46621239</v>
      </c>
      <c r="H8774" s="28">
        <v>142001568.0942626</v>
      </c>
      <c r="I8774" s="28">
        <v>120938373.58525053</v>
      </c>
      <c r="J8774" s="28">
        <v>0</v>
      </c>
      <c r="K8774" s="27">
        <v>583883603.14572549</v>
      </c>
    </row>
    <row r="8775" spans="1:11">
      <c r="A8775" s="28">
        <v>8754</v>
      </c>
      <c r="B8775" s="28">
        <v>307657803.41313797</v>
      </c>
      <c r="C8775" s="28">
        <v>134334203.42150199</v>
      </c>
      <c r="D8775" s="28">
        <v>133446248.17614213</v>
      </c>
      <c r="E8775" s="28">
        <v>5476094.2285873676</v>
      </c>
      <c r="F8775" s="27">
        <v>580914349.23936951</v>
      </c>
      <c r="G8775" s="28">
        <v>294113885.2830779</v>
      </c>
      <c r="H8775" s="28">
        <v>131588465.75747535</v>
      </c>
      <c r="I8775" s="28">
        <v>127299027.44745016</v>
      </c>
      <c r="J8775" s="28">
        <v>4714511.6655827472</v>
      </c>
      <c r="K8775" s="27">
        <v>557715890.15358615</v>
      </c>
    </row>
    <row r="8776" spans="1:11">
      <c r="A8776" s="28">
        <v>8755</v>
      </c>
      <c r="B8776" s="28">
        <v>309451399.899306</v>
      </c>
      <c r="C8776" s="28">
        <v>151763079.55537599</v>
      </c>
      <c r="D8776" s="28">
        <v>157826379.03850213</v>
      </c>
      <c r="E8776" s="28">
        <v>0</v>
      </c>
      <c r="F8776" s="27">
        <v>619040858.49318409</v>
      </c>
      <c r="G8776" s="28">
        <v>308738642.77986825</v>
      </c>
      <c r="H8776" s="28">
        <v>144711297.04704762</v>
      </c>
      <c r="I8776" s="28">
        <v>144926907.01318723</v>
      </c>
      <c r="J8776" s="28">
        <v>0</v>
      </c>
      <c r="K8776" s="27">
        <v>598376846.84010303</v>
      </c>
    </row>
    <row r="8777" spans="1:11">
      <c r="A8777" s="28">
        <v>8756</v>
      </c>
      <c r="B8777" s="28">
        <v>331148776.267156</v>
      </c>
      <c r="C8777" s="28">
        <v>140666598.584158</v>
      </c>
      <c r="D8777" s="28">
        <v>129796893.21670613</v>
      </c>
      <c r="E8777" s="28">
        <v>0</v>
      </c>
      <c r="F8777" s="27">
        <v>601612268.06802011</v>
      </c>
      <c r="G8777" s="28">
        <v>323930341.01789296</v>
      </c>
      <c r="H8777" s="28">
        <v>139090828.66516265</v>
      </c>
      <c r="I8777" s="28">
        <v>127906692.89761218</v>
      </c>
      <c r="J8777" s="28">
        <v>0</v>
      </c>
      <c r="K8777" s="27">
        <v>590927862.58066773</v>
      </c>
    </row>
    <row r="8778" spans="1:11">
      <c r="A8778" s="28">
        <v>8757</v>
      </c>
      <c r="B8778" s="28">
        <v>320508658.88303</v>
      </c>
      <c r="C8778" s="28">
        <v>129782702.10254601</v>
      </c>
      <c r="D8778" s="28">
        <v>127848754.86263812</v>
      </c>
      <c r="E8778" s="28">
        <v>2188328.7185346992</v>
      </c>
      <c r="F8778" s="27">
        <v>580328444.56674886</v>
      </c>
      <c r="G8778" s="28">
        <v>302253968.18569899</v>
      </c>
      <c r="H8778" s="28">
        <v>126455426.40475953</v>
      </c>
      <c r="I8778" s="28">
        <v>126966019.53724726</v>
      </c>
      <c r="J8778" s="28">
        <v>1852390.7992721864</v>
      </c>
      <c r="K8778" s="27">
        <v>557527804.92697799</v>
      </c>
    </row>
    <row r="8779" spans="1:11">
      <c r="A8779" s="28">
        <v>8758</v>
      </c>
      <c r="B8779" s="28">
        <v>319817563.43186998</v>
      </c>
      <c r="C8779" s="28">
        <v>151875459.60393</v>
      </c>
      <c r="D8779" s="28">
        <v>134204595.88908812</v>
      </c>
      <c r="E8779" s="28">
        <v>0</v>
      </c>
      <c r="F8779" s="27">
        <v>605897618.92488813</v>
      </c>
      <c r="G8779" s="28">
        <v>309060263.10785979</v>
      </c>
      <c r="H8779" s="28">
        <v>146620414.35872093</v>
      </c>
      <c r="I8779" s="28">
        <v>126079446.03517355</v>
      </c>
      <c r="J8779" s="28">
        <v>0</v>
      </c>
      <c r="K8779" s="27">
        <v>581760123.50175428</v>
      </c>
    </row>
    <row r="8780" spans="1:11">
      <c r="A8780" s="28">
        <v>8759</v>
      </c>
      <c r="B8780" s="28">
        <v>322237104.30506903</v>
      </c>
      <c r="C8780" s="28">
        <v>142696581.48224601</v>
      </c>
      <c r="D8780" s="28">
        <v>130438944.59439112</v>
      </c>
      <c r="E8780" s="28">
        <v>0</v>
      </c>
      <c r="F8780" s="27">
        <v>595372630.38170612</v>
      </c>
      <c r="G8780" s="28">
        <v>312983474.86094928</v>
      </c>
      <c r="H8780" s="28">
        <v>138989400.54973602</v>
      </c>
      <c r="I8780" s="28">
        <v>128928763.79626186</v>
      </c>
      <c r="J8780" s="28">
        <v>0</v>
      </c>
      <c r="K8780" s="27">
        <v>580901639.20694709</v>
      </c>
    </row>
    <row r="8781" spans="1:11">
      <c r="A8781" s="28">
        <v>8760</v>
      </c>
      <c r="B8781" s="28">
        <v>318959284.15804702</v>
      </c>
      <c r="C8781" s="28">
        <v>155669282.11182299</v>
      </c>
      <c r="D8781" s="28">
        <v>145599626.13629413</v>
      </c>
      <c r="E8781" s="28">
        <v>47541869.76525522</v>
      </c>
      <c r="F8781" s="27">
        <v>667770062.17141938</v>
      </c>
      <c r="G8781" s="28">
        <v>294460101.28742909</v>
      </c>
      <c r="H8781" s="28">
        <v>148472405.45505446</v>
      </c>
      <c r="I8781" s="28">
        <v>135286013.90321863</v>
      </c>
      <c r="J8781" s="28">
        <v>20000000</v>
      </c>
      <c r="K8781" s="27">
        <v>598218520.64570224</v>
      </c>
    </row>
    <row r="8782" spans="1:11">
      <c r="A8782" s="28">
        <v>8761</v>
      </c>
      <c r="B8782" s="28">
        <v>298704580.84892702</v>
      </c>
      <c r="C8782" s="28">
        <v>143766112.267685</v>
      </c>
      <c r="D8782" s="28">
        <v>147199107.94672713</v>
      </c>
      <c r="E8782" s="28">
        <v>0</v>
      </c>
      <c r="F8782" s="27">
        <v>589669801.06333911</v>
      </c>
      <c r="G8782" s="28">
        <v>295072053.71720344</v>
      </c>
      <c r="H8782" s="28">
        <v>141937581.97659436</v>
      </c>
      <c r="I8782" s="28">
        <v>139681470.92719474</v>
      </c>
      <c r="J8782" s="28">
        <v>0</v>
      </c>
      <c r="K8782" s="27">
        <v>576691106.62099254</v>
      </c>
    </row>
    <row r="8783" spans="1:11">
      <c r="A8783" s="28">
        <v>8762</v>
      </c>
      <c r="B8783" s="28">
        <v>329188180.56078202</v>
      </c>
      <c r="C8783" s="28">
        <v>147793515.55101499</v>
      </c>
      <c r="D8783" s="28">
        <v>162034130.79466611</v>
      </c>
      <c r="E8783" s="28">
        <v>2179485.0799296009</v>
      </c>
      <c r="F8783" s="27">
        <v>641195311.98639274</v>
      </c>
      <c r="G8783" s="28">
        <v>312773908.64544833</v>
      </c>
      <c r="H8783" s="28">
        <v>146030954.48247069</v>
      </c>
      <c r="I8783" s="28">
        <v>150761186.53628102</v>
      </c>
      <c r="J8783" s="28">
        <v>1846235.3586166254</v>
      </c>
      <c r="K8783" s="27">
        <v>611412285.02281666</v>
      </c>
    </row>
    <row r="8784" spans="1:11">
      <c r="A8784" s="28">
        <v>8763</v>
      </c>
      <c r="B8784" s="28">
        <v>329121422.90052599</v>
      </c>
      <c r="C8784" s="28">
        <v>166814062.66775599</v>
      </c>
      <c r="D8784" s="28">
        <v>148901997.51236212</v>
      </c>
      <c r="E8784" s="28">
        <v>6776060.1664341446</v>
      </c>
      <c r="F8784" s="27">
        <v>651613543.2470783</v>
      </c>
      <c r="G8784" s="28">
        <v>317119709.45839691</v>
      </c>
      <c r="H8784" s="28">
        <v>162238869.51590323</v>
      </c>
      <c r="I8784" s="28">
        <v>136988900.47800773</v>
      </c>
      <c r="J8784" s="28">
        <v>5519098.7920875708</v>
      </c>
      <c r="K8784" s="27">
        <v>621866578.24439549</v>
      </c>
    </row>
    <row r="8785" spans="1:11">
      <c r="A8785" s="28">
        <v>8764</v>
      </c>
      <c r="B8785" s="28">
        <v>337033507.298594</v>
      </c>
      <c r="C8785" s="28">
        <v>141071450.73247799</v>
      </c>
      <c r="D8785" s="28">
        <v>124998317.95827612</v>
      </c>
      <c r="E8785" s="28">
        <v>0</v>
      </c>
      <c r="F8785" s="27">
        <v>603103275.98934817</v>
      </c>
      <c r="G8785" s="28">
        <v>323498778.35411012</v>
      </c>
      <c r="H8785" s="28">
        <v>139840976.13390428</v>
      </c>
      <c r="I8785" s="28">
        <v>124998317.95827612</v>
      </c>
      <c r="J8785" s="28">
        <v>0</v>
      </c>
      <c r="K8785" s="27">
        <v>588338072.44629061</v>
      </c>
    </row>
    <row r="8786" spans="1:11">
      <c r="A8786" s="28">
        <v>8765</v>
      </c>
      <c r="B8786" s="28">
        <v>303012301.973701</v>
      </c>
      <c r="C8786" s="28">
        <v>177727111.425632</v>
      </c>
      <c r="D8786" s="28">
        <v>157255593.92447513</v>
      </c>
      <c r="E8786" s="28">
        <v>0</v>
      </c>
      <c r="F8786" s="27">
        <v>637995007.32380819</v>
      </c>
      <c r="G8786" s="28">
        <v>290057457.64784861</v>
      </c>
      <c r="H8786" s="28">
        <v>167597609.98562649</v>
      </c>
      <c r="I8786" s="28">
        <v>139414741.30848113</v>
      </c>
      <c r="J8786" s="28">
        <v>0</v>
      </c>
      <c r="K8786" s="27">
        <v>597069808.94195628</v>
      </c>
    </row>
    <row r="8787" spans="1:11">
      <c r="A8787" s="28">
        <v>8766</v>
      </c>
      <c r="B8787" s="28">
        <v>336364329.92955101</v>
      </c>
      <c r="C8787" s="28">
        <v>155828225.71965</v>
      </c>
      <c r="D8787" s="28">
        <v>128920544.72228512</v>
      </c>
      <c r="E8787" s="28">
        <v>1595137.0325169824</v>
      </c>
      <c r="F8787" s="27">
        <v>622708237.40400314</v>
      </c>
      <c r="G8787" s="28">
        <v>327173482.93924159</v>
      </c>
      <c r="H8787" s="28">
        <v>146988649.05063778</v>
      </c>
      <c r="I8787" s="28">
        <v>123686765.16925377</v>
      </c>
      <c r="J8787" s="28">
        <v>1263707.5068438584</v>
      </c>
      <c r="K8787" s="27">
        <v>599112604.665977</v>
      </c>
    </row>
    <row r="8788" spans="1:11">
      <c r="A8788" s="28">
        <v>8767</v>
      </c>
      <c r="B8788" s="28">
        <v>304039761.25994498</v>
      </c>
      <c r="C8788" s="28">
        <v>133831754.397036</v>
      </c>
      <c r="D8788" s="28">
        <v>129614242.51386212</v>
      </c>
      <c r="E8788" s="28">
        <v>0</v>
      </c>
      <c r="F8788" s="27">
        <v>567485758.17084312</v>
      </c>
      <c r="G8788" s="28">
        <v>303421312.4473201</v>
      </c>
      <c r="H8788" s="28">
        <v>130167981.81279066</v>
      </c>
      <c r="I8788" s="28">
        <v>122487372.51386212</v>
      </c>
      <c r="J8788" s="28">
        <v>0</v>
      </c>
      <c r="K8788" s="27">
        <v>556076666.77397299</v>
      </c>
    </row>
    <row r="8789" spans="1:11">
      <c r="A8789" s="28">
        <v>8768</v>
      </c>
      <c r="B8789" s="28">
        <v>291723417.992917</v>
      </c>
      <c r="C8789" s="28">
        <v>149685629.84245899</v>
      </c>
      <c r="D8789" s="28">
        <v>128297417.47524013</v>
      </c>
      <c r="E8789" s="28">
        <v>0</v>
      </c>
      <c r="F8789" s="27">
        <v>569706465.31061614</v>
      </c>
      <c r="G8789" s="28">
        <v>287372044.54568326</v>
      </c>
      <c r="H8789" s="28">
        <v>147501860.45005625</v>
      </c>
      <c r="I8789" s="28">
        <v>127813926.48444712</v>
      </c>
      <c r="J8789" s="28">
        <v>0</v>
      </c>
      <c r="K8789" s="27">
        <v>562687831.48018658</v>
      </c>
    </row>
    <row r="8790" spans="1:11">
      <c r="A8790" s="28">
        <v>8769</v>
      </c>
      <c r="B8790" s="28">
        <v>301898292.25708699</v>
      </c>
      <c r="C8790" s="28">
        <v>136326318.32448101</v>
      </c>
      <c r="D8790" s="28">
        <v>147218355.02375612</v>
      </c>
      <c r="E8790" s="28">
        <v>33540606.072856251</v>
      </c>
      <c r="F8790" s="27">
        <v>618983571.67818046</v>
      </c>
      <c r="G8790" s="28">
        <v>296385434.35036319</v>
      </c>
      <c r="H8790" s="28">
        <v>132140316.96030372</v>
      </c>
      <c r="I8790" s="28">
        <v>141534321.00553909</v>
      </c>
      <c r="J8790" s="28">
        <v>20000000</v>
      </c>
      <c r="K8790" s="27">
        <v>590060072.31620598</v>
      </c>
    </row>
    <row r="8791" spans="1:11">
      <c r="A8791" s="28">
        <v>8770</v>
      </c>
      <c r="B8791" s="28">
        <v>349194541.39701301</v>
      </c>
      <c r="C8791" s="28">
        <v>160554614.85252601</v>
      </c>
      <c r="D8791" s="28">
        <v>159856192.25347313</v>
      </c>
      <c r="E8791" s="28">
        <v>1169356.09023238</v>
      </c>
      <c r="F8791" s="27">
        <v>670774704.59324455</v>
      </c>
      <c r="G8791" s="28">
        <v>329548648.18769974</v>
      </c>
      <c r="H8791" s="28">
        <v>153701398.86494696</v>
      </c>
      <c r="I8791" s="28">
        <v>150237597.5361385</v>
      </c>
      <c r="J8791" s="28">
        <v>962570.39575848042</v>
      </c>
      <c r="K8791" s="27">
        <v>634450214.98454368</v>
      </c>
    </row>
    <row r="8792" spans="1:11">
      <c r="A8792" s="28">
        <v>8771</v>
      </c>
      <c r="B8792" s="28">
        <v>310251541.10525697</v>
      </c>
      <c r="C8792" s="28">
        <v>152916853.85151699</v>
      </c>
      <c r="D8792" s="28">
        <v>145053921.95287913</v>
      </c>
      <c r="E8792" s="28">
        <v>0</v>
      </c>
      <c r="F8792" s="27">
        <v>608222316.90965319</v>
      </c>
      <c r="G8792" s="28">
        <v>295502830.00921005</v>
      </c>
      <c r="H8792" s="28">
        <v>147977497.14811578</v>
      </c>
      <c r="I8792" s="28">
        <v>134286450.52497444</v>
      </c>
      <c r="J8792" s="28">
        <v>0</v>
      </c>
      <c r="K8792" s="27">
        <v>577766777.68230033</v>
      </c>
    </row>
    <row r="8793" spans="1:11">
      <c r="A8793" s="28">
        <v>8772</v>
      </c>
      <c r="B8793" s="28">
        <v>337492383.26218998</v>
      </c>
      <c r="C8793" s="28">
        <v>136558668.546608</v>
      </c>
      <c r="D8793" s="28">
        <v>134796745.3349331</v>
      </c>
      <c r="E8793" s="28">
        <v>0</v>
      </c>
      <c r="F8793" s="27">
        <v>608847797.14373112</v>
      </c>
      <c r="G8793" s="28">
        <v>318501769.55123436</v>
      </c>
      <c r="H8793" s="28">
        <v>128720774.19921978</v>
      </c>
      <c r="I8793" s="28">
        <v>129443138.78851883</v>
      </c>
      <c r="J8793" s="28">
        <v>0</v>
      </c>
      <c r="K8793" s="27">
        <v>576665682.53897297</v>
      </c>
    </row>
    <row r="8794" spans="1:11">
      <c r="A8794" s="28">
        <v>8773</v>
      </c>
      <c r="B8794" s="28">
        <v>300486043.81288499</v>
      </c>
      <c r="C8794" s="28">
        <v>151207809.028961</v>
      </c>
      <c r="D8794" s="28">
        <v>134423225.87124413</v>
      </c>
      <c r="E8794" s="28">
        <v>0</v>
      </c>
      <c r="F8794" s="27">
        <v>586117078.71309018</v>
      </c>
      <c r="G8794" s="28">
        <v>294412395.06168574</v>
      </c>
      <c r="H8794" s="28">
        <v>146062391.78043056</v>
      </c>
      <c r="I8794" s="28">
        <v>134423225.87124413</v>
      </c>
      <c r="J8794" s="28">
        <v>0</v>
      </c>
      <c r="K8794" s="27">
        <v>574898012.71336055</v>
      </c>
    </row>
    <row r="8795" spans="1:11">
      <c r="A8795" s="28">
        <v>8774</v>
      </c>
      <c r="B8795" s="28">
        <v>335663168.46754497</v>
      </c>
      <c r="C8795" s="28">
        <v>139736125.08207199</v>
      </c>
      <c r="D8795" s="28">
        <v>124950647.22648312</v>
      </c>
      <c r="E8795" s="28">
        <v>0</v>
      </c>
      <c r="F8795" s="27">
        <v>600349940.77610004</v>
      </c>
      <c r="G8795" s="28">
        <v>312937881.5517152</v>
      </c>
      <c r="H8795" s="28">
        <v>134980075.72946137</v>
      </c>
      <c r="I8795" s="28">
        <v>120811174.82156301</v>
      </c>
      <c r="J8795" s="28">
        <v>0</v>
      </c>
      <c r="K8795" s="27">
        <v>568729132.10273957</v>
      </c>
    </row>
    <row r="8796" spans="1:11">
      <c r="A8796" s="28">
        <v>8775</v>
      </c>
      <c r="B8796" s="28">
        <v>315149955.34696102</v>
      </c>
      <c r="C8796" s="28">
        <v>140208985.16714701</v>
      </c>
      <c r="D8796" s="28">
        <v>138942516.8724851</v>
      </c>
      <c r="E8796" s="28">
        <v>0</v>
      </c>
      <c r="F8796" s="27">
        <v>594301457.3865931</v>
      </c>
      <c r="G8796" s="28">
        <v>295313354.74897611</v>
      </c>
      <c r="H8796" s="28">
        <v>136325025.75507468</v>
      </c>
      <c r="I8796" s="28">
        <v>125272348.67182679</v>
      </c>
      <c r="J8796" s="28">
        <v>0</v>
      </c>
      <c r="K8796" s="27">
        <v>556910729.17587757</v>
      </c>
    </row>
    <row r="8797" spans="1:11">
      <c r="A8797" s="28">
        <v>8776</v>
      </c>
      <c r="B8797" s="28">
        <v>288282904.93093997</v>
      </c>
      <c r="C8797" s="28">
        <v>152601697.36271</v>
      </c>
      <c r="D8797" s="28">
        <v>120818889.99343722</v>
      </c>
      <c r="E8797" s="28">
        <v>0</v>
      </c>
      <c r="F8797" s="27">
        <v>561703492.2870872</v>
      </c>
      <c r="G8797" s="28">
        <v>284056937.55974793</v>
      </c>
      <c r="H8797" s="28">
        <v>150700195.38294768</v>
      </c>
      <c r="I8797" s="28">
        <v>116677330.78040759</v>
      </c>
      <c r="J8797" s="28">
        <v>0</v>
      </c>
      <c r="K8797" s="27">
        <v>551434463.72310328</v>
      </c>
    </row>
    <row r="8798" spans="1:11">
      <c r="A8798" s="28">
        <v>8777</v>
      </c>
      <c r="B8798" s="28">
        <v>319456465.55431902</v>
      </c>
      <c r="C8798" s="28">
        <v>132435539.03286</v>
      </c>
      <c r="D8798" s="28">
        <v>127493235.27497312</v>
      </c>
      <c r="E8798" s="28">
        <v>41731978.414396524</v>
      </c>
      <c r="F8798" s="27">
        <v>621117218.27654862</v>
      </c>
      <c r="G8798" s="28">
        <v>316721174.86164278</v>
      </c>
      <c r="H8798" s="28">
        <v>130576125.20041461</v>
      </c>
      <c r="I8798" s="28">
        <v>127493235.27497312</v>
      </c>
      <c r="J8798" s="28">
        <v>20000000</v>
      </c>
      <c r="K8798" s="27">
        <v>594790535.33703053</v>
      </c>
    </row>
    <row r="8799" spans="1:11">
      <c r="A8799" s="28">
        <v>8778</v>
      </c>
      <c r="B8799" s="28">
        <v>297786772.98603302</v>
      </c>
      <c r="C8799" s="28">
        <v>171739318.399369</v>
      </c>
      <c r="D8799" s="28">
        <v>149452288.42313612</v>
      </c>
      <c r="E8799" s="28">
        <v>0</v>
      </c>
      <c r="F8799" s="27">
        <v>618978379.8085382</v>
      </c>
      <c r="G8799" s="28">
        <v>295660660.14575416</v>
      </c>
      <c r="H8799" s="28">
        <v>161915523.32548815</v>
      </c>
      <c r="I8799" s="28">
        <v>137097630.76845202</v>
      </c>
      <c r="J8799" s="28">
        <v>0</v>
      </c>
      <c r="K8799" s="27">
        <v>594673814.23969436</v>
      </c>
    </row>
    <row r="8800" spans="1:11">
      <c r="A8800" s="28">
        <v>8779</v>
      </c>
      <c r="B8800" s="28">
        <v>312393857.713332</v>
      </c>
      <c r="C8800" s="28">
        <v>170108011.204263</v>
      </c>
      <c r="D8800" s="28">
        <v>134102431.39379512</v>
      </c>
      <c r="E8800" s="28">
        <v>0</v>
      </c>
      <c r="F8800" s="27">
        <v>616604300.31139016</v>
      </c>
      <c r="G8800" s="28">
        <v>303032671.8832919</v>
      </c>
      <c r="H8800" s="28">
        <v>163749734.5304051</v>
      </c>
      <c r="I8800" s="28">
        <v>129802430.38407111</v>
      </c>
      <c r="J8800" s="28">
        <v>0</v>
      </c>
      <c r="K8800" s="27">
        <v>596584836.79776812</v>
      </c>
    </row>
    <row r="8801" spans="1:11">
      <c r="A8801" s="28">
        <v>8780</v>
      </c>
      <c r="B8801" s="28">
        <v>328988858.70429599</v>
      </c>
      <c r="C8801" s="28">
        <v>137166321.14542001</v>
      </c>
      <c r="D8801" s="28">
        <v>140796104.10269213</v>
      </c>
      <c r="E8801" s="28">
        <v>5292158.9368057223</v>
      </c>
      <c r="F8801" s="27">
        <v>612243442.8892138</v>
      </c>
      <c r="G8801" s="28">
        <v>312628586.57232672</v>
      </c>
      <c r="H8801" s="28">
        <v>135867127.364189</v>
      </c>
      <c r="I8801" s="28">
        <v>132489118.66090856</v>
      </c>
      <c r="J8801" s="28">
        <v>4565682.4425879391</v>
      </c>
      <c r="K8801" s="27">
        <v>585550515.04001212</v>
      </c>
    </row>
    <row r="8802" spans="1:11">
      <c r="A8802" s="28">
        <v>8781</v>
      </c>
      <c r="B8802" s="28">
        <v>303853322.41480601</v>
      </c>
      <c r="C8802" s="28">
        <v>135422564.601201</v>
      </c>
      <c r="D8802" s="28">
        <v>146760903.29675412</v>
      </c>
      <c r="E8802" s="28">
        <v>0</v>
      </c>
      <c r="F8802" s="27">
        <v>586036790.31276107</v>
      </c>
      <c r="G8802" s="28">
        <v>295892552.82714802</v>
      </c>
      <c r="H8802" s="28">
        <v>128250575.06896879</v>
      </c>
      <c r="I8802" s="28">
        <v>141053617.34244975</v>
      </c>
      <c r="J8802" s="28">
        <v>0</v>
      </c>
      <c r="K8802" s="27">
        <v>565196745.23856652</v>
      </c>
    </row>
    <row r="8803" spans="1:11">
      <c r="A8803" s="28">
        <v>8782</v>
      </c>
      <c r="B8803" s="28">
        <v>330024408.27155697</v>
      </c>
      <c r="C8803" s="28">
        <v>152334480.661818</v>
      </c>
      <c r="D8803" s="28">
        <v>136818550.67997712</v>
      </c>
      <c r="E8803" s="28">
        <v>0</v>
      </c>
      <c r="F8803" s="27">
        <v>619177439.61335206</v>
      </c>
      <c r="G8803" s="28">
        <v>305358791.98601025</v>
      </c>
      <c r="H8803" s="28">
        <v>144849577.42843831</v>
      </c>
      <c r="I8803" s="28">
        <v>131221755.68979563</v>
      </c>
      <c r="J8803" s="28">
        <v>0</v>
      </c>
      <c r="K8803" s="27">
        <v>581430125.10424423</v>
      </c>
    </row>
    <row r="8804" spans="1:11">
      <c r="A8804" s="28">
        <v>8783</v>
      </c>
      <c r="B8804" s="28">
        <v>322180952.80997598</v>
      </c>
      <c r="C8804" s="28">
        <v>155370735.24278301</v>
      </c>
      <c r="D8804" s="28">
        <v>142527525.76391912</v>
      </c>
      <c r="E8804" s="28">
        <v>0</v>
      </c>
      <c r="F8804" s="27">
        <v>620079213.81667805</v>
      </c>
      <c r="G8804" s="28">
        <v>308438351.77631009</v>
      </c>
      <c r="H8804" s="28">
        <v>149496673.4521623</v>
      </c>
      <c r="I8804" s="28">
        <v>127881029.04300591</v>
      </c>
      <c r="J8804" s="28">
        <v>0</v>
      </c>
      <c r="K8804" s="27">
        <v>585816054.27147818</v>
      </c>
    </row>
    <row r="8805" spans="1:11">
      <c r="A8805" s="28">
        <v>8784</v>
      </c>
      <c r="B8805" s="28">
        <v>324248892.05699199</v>
      </c>
      <c r="C8805" s="28">
        <v>145857710.129491</v>
      </c>
      <c r="D8805" s="28">
        <v>147218936.7779271</v>
      </c>
      <c r="E8805" s="28">
        <v>35932788.488029666</v>
      </c>
      <c r="F8805" s="27">
        <v>653258327.45243979</v>
      </c>
      <c r="G8805" s="28">
        <v>320897095.15852815</v>
      </c>
      <c r="H8805" s="28">
        <v>140227443.75174335</v>
      </c>
      <c r="I8805" s="28">
        <v>129795259.8341036</v>
      </c>
      <c r="J8805" s="28">
        <v>20000000</v>
      </c>
      <c r="K8805" s="27">
        <v>610919798.74437511</v>
      </c>
    </row>
    <row r="8806" spans="1:11">
      <c r="A8806" s="28">
        <v>8785</v>
      </c>
      <c r="B8806" s="28">
        <v>325589619.23182601</v>
      </c>
      <c r="C8806" s="28">
        <v>140246492.953904</v>
      </c>
      <c r="D8806" s="28">
        <v>126797807.28315513</v>
      </c>
      <c r="E8806" s="28">
        <v>15674294.486369753</v>
      </c>
      <c r="F8806" s="27">
        <v>608308213.95525479</v>
      </c>
      <c r="G8806" s="28">
        <v>317189701.47348619</v>
      </c>
      <c r="H8806" s="28">
        <v>139885101.18591559</v>
      </c>
      <c r="I8806" s="28">
        <v>126774020.61944187</v>
      </c>
      <c r="J8806" s="28">
        <v>12792346.679058235</v>
      </c>
      <c r="K8806" s="27">
        <v>596641169.95790184</v>
      </c>
    </row>
    <row r="8807" spans="1:11">
      <c r="A8807" s="28">
        <v>8786</v>
      </c>
      <c r="B8807" s="28">
        <v>352518872.11539602</v>
      </c>
      <c r="C8807" s="28">
        <v>123585473.97996099</v>
      </c>
      <c r="D8807" s="28">
        <v>146858934.11166713</v>
      </c>
      <c r="E8807" s="28">
        <v>5842216.6763694165</v>
      </c>
      <c r="F8807" s="27">
        <v>628805496.88339353</v>
      </c>
      <c r="G8807" s="28">
        <v>336878226.69809741</v>
      </c>
      <c r="H8807" s="28">
        <v>121464389.83994673</v>
      </c>
      <c r="I8807" s="28">
        <v>131341756.46720272</v>
      </c>
      <c r="J8807" s="28">
        <v>5125729.8581337696</v>
      </c>
      <c r="K8807" s="27">
        <v>594810102.86338067</v>
      </c>
    </row>
    <row r="8808" spans="1:11">
      <c r="A8808" s="28">
        <v>8787</v>
      </c>
      <c r="B8808" s="28">
        <v>293800671.08658397</v>
      </c>
      <c r="C8808" s="28">
        <v>143482528.340377</v>
      </c>
      <c r="D8808" s="28">
        <v>147824738.43629611</v>
      </c>
      <c r="E8808" s="28">
        <v>0</v>
      </c>
      <c r="F8808" s="27">
        <v>585107937.86325705</v>
      </c>
      <c r="G8808" s="28">
        <v>287434099.51476979</v>
      </c>
      <c r="H8808" s="28">
        <v>137330109.68341547</v>
      </c>
      <c r="I8808" s="28">
        <v>141662312.78250974</v>
      </c>
      <c r="J8808" s="28">
        <v>0</v>
      </c>
      <c r="K8808" s="27">
        <v>566426521.98069501</v>
      </c>
    </row>
    <row r="8809" spans="1:11">
      <c r="A8809" s="28">
        <v>8788</v>
      </c>
      <c r="B8809" s="28">
        <v>343768734.532278</v>
      </c>
      <c r="C8809" s="28">
        <v>137189949.61431</v>
      </c>
      <c r="D8809" s="28">
        <v>146818551.63528311</v>
      </c>
      <c r="E8809" s="28">
        <v>2508414.9044417748</v>
      </c>
      <c r="F8809" s="27">
        <v>630285650.68631291</v>
      </c>
      <c r="G8809" s="28">
        <v>324556119.03132057</v>
      </c>
      <c r="H8809" s="28">
        <v>130466607.24700804</v>
      </c>
      <c r="I8809" s="28">
        <v>133214624.67293401</v>
      </c>
      <c r="J8809" s="28">
        <v>2067502.8763035173</v>
      </c>
      <c r="K8809" s="27">
        <v>590304853.82756615</v>
      </c>
    </row>
    <row r="8810" spans="1:11">
      <c r="A8810" s="28">
        <v>8789</v>
      </c>
      <c r="B8810" s="28">
        <v>339881809.679528</v>
      </c>
      <c r="C8810" s="28">
        <v>135185352.555379</v>
      </c>
      <c r="D8810" s="28">
        <v>130025220.40628512</v>
      </c>
      <c r="E8810" s="28">
        <v>0</v>
      </c>
      <c r="F8810" s="27">
        <v>605092382.6411922</v>
      </c>
      <c r="G8810" s="28">
        <v>328014889.73871469</v>
      </c>
      <c r="H8810" s="28">
        <v>132533130.37953225</v>
      </c>
      <c r="I8810" s="28">
        <v>126009508.24297488</v>
      </c>
      <c r="J8810" s="28">
        <v>0</v>
      </c>
      <c r="K8810" s="27">
        <v>586557528.36122191</v>
      </c>
    </row>
    <row r="8811" spans="1:11">
      <c r="A8811" s="28">
        <v>8790</v>
      </c>
      <c r="B8811" s="28">
        <v>315963298.79461598</v>
      </c>
      <c r="C8811" s="28">
        <v>159883106.567543</v>
      </c>
      <c r="D8811" s="28">
        <v>153508503.71446413</v>
      </c>
      <c r="E8811" s="28">
        <v>0</v>
      </c>
      <c r="F8811" s="27">
        <v>629354909.0766232</v>
      </c>
      <c r="G8811" s="28">
        <v>293168627.57252288</v>
      </c>
      <c r="H8811" s="28">
        <v>155324358.20633277</v>
      </c>
      <c r="I8811" s="28">
        <v>137580432.06186524</v>
      </c>
      <c r="J8811" s="28">
        <v>0</v>
      </c>
      <c r="K8811" s="27">
        <v>586073417.84072101</v>
      </c>
    </row>
    <row r="8812" spans="1:11">
      <c r="A8812" s="28">
        <v>8791</v>
      </c>
      <c r="B8812" s="28">
        <v>341507579.973562</v>
      </c>
      <c r="C8812" s="28">
        <v>155072127.75221199</v>
      </c>
      <c r="D8812" s="28">
        <v>137296494.25031212</v>
      </c>
      <c r="E8812" s="28">
        <v>0</v>
      </c>
      <c r="F8812" s="27">
        <v>633876201.97608614</v>
      </c>
      <c r="G8812" s="28">
        <v>324230255.36330158</v>
      </c>
      <c r="H8812" s="28">
        <v>144006992.82337499</v>
      </c>
      <c r="I8812" s="28">
        <v>132212022.71876515</v>
      </c>
      <c r="J8812" s="28">
        <v>0</v>
      </c>
      <c r="K8812" s="27">
        <v>600449270.90544176</v>
      </c>
    </row>
    <row r="8813" spans="1:11">
      <c r="A8813" s="28">
        <v>8792</v>
      </c>
      <c r="B8813" s="28">
        <v>342162221.65724897</v>
      </c>
      <c r="C8813" s="28">
        <v>126556644.39818799</v>
      </c>
      <c r="D8813" s="28">
        <v>132175486.43371812</v>
      </c>
      <c r="E8813" s="28">
        <v>0</v>
      </c>
      <c r="F8813" s="27">
        <v>600894352.48915505</v>
      </c>
      <c r="G8813" s="28">
        <v>323384226.14807326</v>
      </c>
      <c r="H8813" s="28">
        <v>119941449.88714997</v>
      </c>
      <c r="I8813" s="28">
        <v>130381323.33736165</v>
      </c>
      <c r="J8813" s="28">
        <v>0</v>
      </c>
      <c r="K8813" s="27">
        <v>573706999.37258482</v>
      </c>
    </row>
    <row r="8814" spans="1:11">
      <c r="A8814" s="28">
        <v>8793</v>
      </c>
      <c r="B8814" s="28">
        <v>313879424.16543198</v>
      </c>
      <c r="C8814" s="28">
        <v>165994473.927973</v>
      </c>
      <c r="D8814" s="28">
        <v>145865946.00265211</v>
      </c>
      <c r="E8814" s="28">
        <v>0</v>
      </c>
      <c r="F8814" s="27">
        <v>625739844.09605718</v>
      </c>
      <c r="G8814" s="28">
        <v>299830515.11125809</v>
      </c>
      <c r="H8814" s="28">
        <v>151229288.23767799</v>
      </c>
      <c r="I8814" s="28">
        <v>135608190.87812382</v>
      </c>
      <c r="J8814" s="28">
        <v>0</v>
      </c>
      <c r="K8814" s="27">
        <v>586667994.22705996</v>
      </c>
    </row>
    <row r="8815" spans="1:11">
      <c r="A8815" s="28">
        <v>8794</v>
      </c>
      <c r="B8815" s="28">
        <v>316499184.36097801</v>
      </c>
      <c r="C8815" s="28">
        <v>147172375.99392101</v>
      </c>
      <c r="D8815" s="28">
        <v>125140023.86202613</v>
      </c>
      <c r="E8815" s="28">
        <v>0</v>
      </c>
      <c r="F8815" s="27">
        <v>588811584.21692514</v>
      </c>
      <c r="G8815" s="28">
        <v>311304615.78474545</v>
      </c>
      <c r="H8815" s="28">
        <v>146904207.49690983</v>
      </c>
      <c r="I8815" s="28">
        <v>119365246.00512417</v>
      </c>
      <c r="J8815" s="28">
        <v>0</v>
      </c>
      <c r="K8815" s="27">
        <v>577574069.28677952</v>
      </c>
    </row>
    <row r="8816" spans="1:11">
      <c r="A8816" s="28">
        <v>8795</v>
      </c>
      <c r="B8816" s="28">
        <v>312766514.50725102</v>
      </c>
      <c r="C8816" s="28">
        <v>130794285.34010901</v>
      </c>
      <c r="D8816" s="28">
        <v>128201966.78274313</v>
      </c>
      <c r="E8816" s="28">
        <v>18736914.97657004</v>
      </c>
      <c r="F8816" s="27">
        <v>590499681.60667312</v>
      </c>
      <c r="G8816" s="28">
        <v>303159542.52565926</v>
      </c>
      <c r="H8816" s="28">
        <v>130794285.34010901</v>
      </c>
      <c r="I8816" s="28">
        <v>127912458.96375322</v>
      </c>
      <c r="J8816" s="28">
        <v>15106396.363198943</v>
      </c>
      <c r="K8816" s="27">
        <v>576972683.19272029</v>
      </c>
    </row>
    <row r="8817" spans="1:11">
      <c r="A8817" s="28">
        <v>8796</v>
      </c>
      <c r="B8817" s="28">
        <v>336776966.398866</v>
      </c>
      <c r="C8817" s="28">
        <v>133877447.697082</v>
      </c>
      <c r="D8817" s="28">
        <v>146180196.93589711</v>
      </c>
      <c r="E8817" s="28">
        <v>0</v>
      </c>
      <c r="F8817" s="27">
        <v>616834611.03184509</v>
      </c>
      <c r="G8817" s="28">
        <v>315943856.70455092</v>
      </c>
      <c r="H8817" s="28">
        <v>132852747.3473781</v>
      </c>
      <c r="I8817" s="28">
        <v>134298828.25950962</v>
      </c>
      <c r="J8817" s="28">
        <v>0</v>
      </c>
      <c r="K8817" s="27">
        <v>583095432.31143856</v>
      </c>
    </row>
    <row r="8818" spans="1:11">
      <c r="A8818" s="28">
        <v>8797</v>
      </c>
      <c r="B8818" s="28">
        <v>336042770.120157</v>
      </c>
      <c r="C8818" s="28">
        <v>150998637.51887301</v>
      </c>
      <c r="D8818" s="28">
        <v>118887974.31597131</v>
      </c>
      <c r="E8818" s="28">
        <v>0</v>
      </c>
      <c r="F8818" s="27">
        <v>605929381.95500135</v>
      </c>
      <c r="G8818" s="28">
        <v>311659211.04920453</v>
      </c>
      <c r="H8818" s="28">
        <v>148667449.53924653</v>
      </c>
      <c r="I8818" s="28">
        <v>117642243.4526898</v>
      </c>
      <c r="J8818" s="28">
        <v>0</v>
      </c>
      <c r="K8818" s="27">
        <v>577968904.04114079</v>
      </c>
    </row>
    <row r="8819" spans="1:11">
      <c r="A8819" s="28">
        <v>8798</v>
      </c>
      <c r="B8819" s="28">
        <v>312777426.62071699</v>
      </c>
      <c r="C8819" s="28">
        <v>159264970.91052601</v>
      </c>
      <c r="D8819" s="28">
        <v>142206218.34797013</v>
      </c>
      <c r="E8819" s="28">
        <v>3933470.8094331543</v>
      </c>
      <c r="F8819" s="27">
        <v>618182086.6886462</v>
      </c>
      <c r="G8819" s="28">
        <v>300621368.35725981</v>
      </c>
      <c r="H8819" s="28">
        <v>153526924.40900633</v>
      </c>
      <c r="I8819" s="28">
        <v>131277063.39128603</v>
      </c>
      <c r="J8819" s="28">
        <v>3444233.4791536336</v>
      </c>
      <c r="K8819" s="27">
        <v>588869589.63670564</v>
      </c>
    </row>
    <row r="8820" spans="1:11">
      <c r="A8820" s="28">
        <v>8799</v>
      </c>
      <c r="B8820" s="28">
        <v>291322931.693928</v>
      </c>
      <c r="C8820" s="28">
        <v>154837883.020468</v>
      </c>
      <c r="D8820" s="28">
        <v>135584943.12693214</v>
      </c>
      <c r="E8820" s="28">
        <v>0</v>
      </c>
      <c r="F8820" s="27">
        <v>581745757.84132814</v>
      </c>
      <c r="G8820" s="28">
        <v>283561530.6632334</v>
      </c>
      <c r="H8820" s="28">
        <v>149902178.91016278</v>
      </c>
      <c r="I8820" s="28">
        <v>125846466.20621118</v>
      </c>
      <c r="J8820" s="28">
        <v>0</v>
      </c>
      <c r="K8820" s="27">
        <v>559310175.77960742</v>
      </c>
    </row>
    <row r="8821" spans="1:11">
      <c r="A8821" s="28">
        <v>8800</v>
      </c>
      <c r="B8821" s="28">
        <v>333095711.37269598</v>
      </c>
      <c r="C8821" s="28">
        <v>156722410.012382</v>
      </c>
      <c r="D8821" s="28">
        <v>144401824.55184513</v>
      </c>
      <c r="E8821" s="28">
        <v>13607504.110033736</v>
      </c>
      <c r="F8821" s="27">
        <v>647827450.04695678</v>
      </c>
      <c r="G8821" s="28">
        <v>319141426.81305778</v>
      </c>
      <c r="H8821" s="28">
        <v>144918824.36840332</v>
      </c>
      <c r="I8821" s="28">
        <v>130805030.15856613</v>
      </c>
      <c r="J8821" s="28">
        <v>11178888.424814725</v>
      </c>
      <c r="K8821" s="27">
        <v>606044169.76484191</v>
      </c>
    </row>
    <row r="8822" spans="1:11">
      <c r="A8822" s="28">
        <v>8801</v>
      </c>
      <c r="B8822" s="28">
        <v>320626534.608495</v>
      </c>
      <c r="C8822" s="28">
        <v>148812474.18999699</v>
      </c>
      <c r="D8822" s="28">
        <v>144631411.37826413</v>
      </c>
      <c r="E8822" s="28">
        <v>0</v>
      </c>
      <c r="F8822" s="27">
        <v>614070420.17675614</v>
      </c>
      <c r="G8822" s="28">
        <v>315358839.28380388</v>
      </c>
      <c r="H8822" s="28">
        <v>144884910.23144293</v>
      </c>
      <c r="I8822" s="28">
        <v>131132472.82044902</v>
      </c>
      <c r="J8822" s="28">
        <v>0</v>
      </c>
      <c r="K8822" s="27">
        <v>591376222.33569586</v>
      </c>
    </row>
    <row r="8823" spans="1:11">
      <c r="A8823" s="28">
        <v>8802</v>
      </c>
      <c r="B8823" s="28">
        <v>336715481.81444198</v>
      </c>
      <c r="C8823" s="28">
        <v>158431757.570622</v>
      </c>
      <c r="D8823" s="28">
        <v>134738416.53130811</v>
      </c>
      <c r="E8823" s="28">
        <v>1164014.3257560839</v>
      </c>
      <c r="F8823" s="27">
        <v>631049670.24212813</v>
      </c>
      <c r="G8823" s="28">
        <v>314581464.29467505</v>
      </c>
      <c r="H8823" s="28">
        <v>153605935.01813063</v>
      </c>
      <c r="I8823" s="28">
        <v>118968511.20220782</v>
      </c>
      <c r="J8823" s="28">
        <v>967433.67780767987</v>
      </c>
      <c r="K8823" s="27">
        <v>588123344.19282115</v>
      </c>
    </row>
    <row r="8824" spans="1:11">
      <c r="A8824" s="28">
        <v>8803</v>
      </c>
      <c r="B8824" s="28">
        <v>316931894.17653501</v>
      </c>
      <c r="C8824" s="28">
        <v>131848444.12009899</v>
      </c>
      <c r="D8824" s="28">
        <v>142364589.75774014</v>
      </c>
      <c r="E8824" s="28">
        <v>0</v>
      </c>
      <c r="F8824" s="27">
        <v>591144928.05437422</v>
      </c>
      <c r="G8824" s="28">
        <v>312550115.83118922</v>
      </c>
      <c r="H8824" s="28">
        <v>128476817.91326445</v>
      </c>
      <c r="I8824" s="28">
        <v>132048991.81642485</v>
      </c>
      <c r="J8824" s="28">
        <v>0</v>
      </c>
      <c r="K8824" s="27">
        <v>573075925.56087863</v>
      </c>
    </row>
    <row r="8825" spans="1:11">
      <c r="A8825" s="28">
        <v>8804</v>
      </c>
      <c r="B8825" s="28">
        <v>321443342.73223102</v>
      </c>
      <c r="C8825" s="28">
        <v>140626769.93809801</v>
      </c>
      <c r="D8825" s="28">
        <v>133822232.58708112</v>
      </c>
      <c r="E8825" s="28">
        <v>0</v>
      </c>
      <c r="F8825" s="27">
        <v>595892345.25741017</v>
      </c>
      <c r="G8825" s="28">
        <v>298437268.71727705</v>
      </c>
      <c r="H8825" s="28">
        <v>138963746.77855444</v>
      </c>
      <c r="I8825" s="28">
        <v>123206385.41639492</v>
      </c>
      <c r="J8825" s="28">
        <v>0</v>
      </c>
      <c r="K8825" s="27">
        <v>560607400.91222644</v>
      </c>
    </row>
    <row r="8826" spans="1:11">
      <c r="A8826" s="28">
        <v>8805</v>
      </c>
      <c r="B8826" s="28">
        <v>328501433.25567698</v>
      </c>
      <c r="C8826" s="28">
        <v>134711842.217765</v>
      </c>
      <c r="D8826" s="28">
        <v>142197065.94846413</v>
      </c>
      <c r="E8826" s="28">
        <v>1118669.3079341142</v>
      </c>
      <c r="F8826" s="27">
        <v>606529010.72984028</v>
      </c>
      <c r="G8826" s="28">
        <v>310869563.99401158</v>
      </c>
      <c r="H8826" s="28">
        <v>133906876.73341401</v>
      </c>
      <c r="I8826" s="28">
        <v>134059146.99348283</v>
      </c>
      <c r="J8826" s="28">
        <v>929483.71513266233</v>
      </c>
      <c r="K8826" s="27">
        <v>579765071.43604112</v>
      </c>
    </row>
    <row r="8827" spans="1:11">
      <c r="A8827" s="28">
        <v>8806</v>
      </c>
      <c r="B8827" s="28">
        <v>302430152.21278298</v>
      </c>
      <c r="C8827" s="28">
        <v>136173688.856653</v>
      </c>
      <c r="D8827" s="28">
        <v>134787124.55553114</v>
      </c>
      <c r="E8827" s="28">
        <v>1241056.0529767664</v>
      </c>
      <c r="F8827" s="27">
        <v>574632021.67794383</v>
      </c>
      <c r="G8827" s="28">
        <v>293008999.41245431</v>
      </c>
      <c r="H8827" s="28">
        <v>130333254.11498679</v>
      </c>
      <c r="I8827" s="28">
        <v>134787124.55553114</v>
      </c>
      <c r="J8827" s="28">
        <v>1040033.2999728672</v>
      </c>
      <c r="K8827" s="27">
        <v>559169411.38294506</v>
      </c>
    </row>
    <row r="8828" spans="1:11">
      <c r="A8828" s="28">
        <v>8807</v>
      </c>
      <c r="B8828" s="28">
        <v>320018373.839773</v>
      </c>
      <c r="C8828" s="28">
        <v>131725305.331025</v>
      </c>
      <c r="D8828" s="28">
        <v>153187605.44920814</v>
      </c>
      <c r="E8828" s="28">
        <v>3743958.2650827216</v>
      </c>
      <c r="F8828" s="27">
        <v>608675242.8850888</v>
      </c>
      <c r="G8828" s="28">
        <v>308600673.69315612</v>
      </c>
      <c r="H8828" s="28">
        <v>126464623.51955035</v>
      </c>
      <c r="I8828" s="28">
        <v>132882386.50408804</v>
      </c>
      <c r="J8828" s="28">
        <v>3160540.9095277498</v>
      </c>
      <c r="K8828" s="27">
        <v>571108224.62632215</v>
      </c>
    </row>
    <row r="8829" spans="1:11">
      <c r="A8829" s="28">
        <v>8808</v>
      </c>
      <c r="B8829" s="28">
        <v>327451638.02368498</v>
      </c>
      <c r="C8829" s="28">
        <v>162946982.37032601</v>
      </c>
      <c r="D8829" s="28">
        <v>127644621.51844612</v>
      </c>
      <c r="E8829" s="28">
        <v>8605803.9509793948</v>
      </c>
      <c r="F8829" s="27">
        <v>626649045.86343646</v>
      </c>
      <c r="G8829" s="28">
        <v>319909008.98989236</v>
      </c>
      <c r="H8829" s="28">
        <v>159835118.19819564</v>
      </c>
      <c r="I8829" s="28">
        <v>125663931.36581011</v>
      </c>
      <c r="J8829" s="28">
        <v>7405744.7389151352</v>
      </c>
      <c r="K8829" s="27">
        <v>612813803.29281318</v>
      </c>
    </row>
    <row r="8830" spans="1:11">
      <c r="A8830" s="28">
        <v>8809</v>
      </c>
      <c r="B8830" s="28">
        <v>297871584.79427898</v>
      </c>
      <c r="C8830" s="28">
        <v>170642300.92772901</v>
      </c>
      <c r="D8830" s="28">
        <v>130416877.95158112</v>
      </c>
      <c r="E8830" s="28">
        <v>0</v>
      </c>
      <c r="F8830" s="27">
        <v>598930763.67358911</v>
      </c>
      <c r="G8830" s="28">
        <v>296192467.73817867</v>
      </c>
      <c r="H8830" s="28">
        <v>161919896.77439928</v>
      </c>
      <c r="I8830" s="28">
        <v>122117082.7467507</v>
      </c>
      <c r="J8830" s="28">
        <v>0</v>
      </c>
      <c r="K8830" s="27">
        <v>580229447.2593286</v>
      </c>
    </row>
    <row r="8831" spans="1:11">
      <c r="A8831" s="28">
        <v>8810</v>
      </c>
      <c r="B8831" s="28">
        <v>344132759.46688002</v>
      </c>
      <c r="C8831" s="28">
        <v>123099413.95781</v>
      </c>
      <c r="D8831" s="28">
        <v>135612936.3714751</v>
      </c>
      <c r="E8831" s="28">
        <v>0</v>
      </c>
      <c r="F8831" s="27">
        <v>602845109.79616511</v>
      </c>
      <c r="G8831" s="28">
        <v>316023810.478634</v>
      </c>
      <c r="H8831" s="28">
        <v>122566813.38408023</v>
      </c>
      <c r="I8831" s="28">
        <v>126877238.91232188</v>
      </c>
      <c r="J8831" s="28">
        <v>0</v>
      </c>
      <c r="K8831" s="27">
        <v>565467862.7750361</v>
      </c>
    </row>
    <row r="8832" spans="1:11">
      <c r="A8832" s="28">
        <v>8811</v>
      </c>
      <c r="B8832" s="28">
        <v>301323656.59843302</v>
      </c>
      <c r="C8832" s="28">
        <v>148888461.32893699</v>
      </c>
      <c r="D8832" s="28">
        <v>143119502.19876713</v>
      </c>
      <c r="E8832" s="28">
        <v>0</v>
      </c>
      <c r="F8832" s="27">
        <v>593331620.12613714</v>
      </c>
      <c r="G8832" s="28">
        <v>298106322.48756272</v>
      </c>
      <c r="H8832" s="28">
        <v>145936679.70770663</v>
      </c>
      <c r="I8832" s="28">
        <v>139128738.28261596</v>
      </c>
      <c r="J8832" s="28">
        <v>0</v>
      </c>
      <c r="K8832" s="27">
        <v>583171740.47788525</v>
      </c>
    </row>
    <row r="8833" spans="1:11">
      <c r="A8833" s="28">
        <v>8812</v>
      </c>
      <c r="B8833" s="28">
        <v>301597308.31486899</v>
      </c>
      <c r="C8833" s="28">
        <v>141079503.23437801</v>
      </c>
      <c r="D8833" s="28">
        <v>131950613.96958412</v>
      </c>
      <c r="E8833" s="28">
        <v>0</v>
      </c>
      <c r="F8833" s="27">
        <v>574627425.51883113</v>
      </c>
      <c r="G8833" s="28">
        <v>293832563.93533063</v>
      </c>
      <c r="H8833" s="28">
        <v>137479855.54181397</v>
      </c>
      <c r="I8833" s="28">
        <v>127802605.42053986</v>
      </c>
      <c r="J8833" s="28">
        <v>0</v>
      </c>
      <c r="K8833" s="27">
        <v>559115024.89768445</v>
      </c>
    </row>
    <row r="8834" spans="1:11">
      <c r="A8834" s="28">
        <v>8813</v>
      </c>
      <c r="B8834" s="28">
        <v>309953041.035236</v>
      </c>
      <c r="C8834" s="28">
        <v>136073062.96825999</v>
      </c>
      <c r="D8834" s="28">
        <v>128654011.92285712</v>
      </c>
      <c r="E8834" s="28">
        <v>2345081.0322466837</v>
      </c>
      <c r="F8834" s="27">
        <v>577025196.95859981</v>
      </c>
      <c r="G8834" s="28">
        <v>306956626.61430824</v>
      </c>
      <c r="H8834" s="28">
        <v>134629836.80602905</v>
      </c>
      <c r="I8834" s="28">
        <v>128637166.96465078</v>
      </c>
      <c r="J8834" s="28">
        <v>1922463.0167727352</v>
      </c>
      <c r="K8834" s="27">
        <v>572146093.40176082</v>
      </c>
    </row>
    <row r="8835" spans="1:11">
      <c r="A8835" s="28">
        <v>8814</v>
      </c>
      <c r="B8835" s="28">
        <v>317770964.858926</v>
      </c>
      <c r="C8835" s="28">
        <v>151197568.09946299</v>
      </c>
      <c r="D8835" s="28">
        <v>150345645.74597612</v>
      </c>
      <c r="E8835" s="28">
        <v>0</v>
      </c>
      <c r="F8835" s="27">
        <v>619314178.70436513</v>
      </c>
      <c r="G8835" s="28">
        <v>302357268.6570574</v>
      </c>
      <c r="H8835" s="28">
        <v>147764411.82917476</v>
      </c>
      <c r="I8835" s="28">
        <v>139170927.18760931</v>
      </c>
      <c r="J8835" s="28">
        <v>0</v>
      </c>
      <c r="K8835" s="27">
        <v>589292607.67384148</v>
      </c>
    </row>
    <row r="8836" spans="1:11">
      <c r="A8836" s="28">
        <v>8815</v>
      </c>
      <c r="B8836" s="28">
        <v>317904236.77485502</v>
      </c>
      <c r="C8836" s="28">
        <v>164279537.599424</v>
      </c>
      <c r="D8836" s="28">
        <v>133308019.93655612</v>
      </c>
      <c r="E8836" s="28">
        <v>0</v>
      </c>
      <c r="F8836" s="27">
        <v>615491794.31083512</v>
      </c>
      <c r="G8836" s="28">
        <v>303510697.52747393</v>
      </c>
      <c r="H8836" s="28">
        <v>158655823.82974651</v>
      </c>
      <c r="I8836" s="28">
        <v>131778389.16070664</v>
      </c>
      <c r="J8836" s="28">
        <v>0</v>
      </c>
      <c r="K8836" s="27">
        <v>593944910.51792705</v>
      </c>
    </row>
    <row r="8837" spans="1:11">
      <c r="A8837" s="28">
        <v>8816</v>
      </c>
      <c r="B8837" s="28">
        <v>305687421.05486798</v>
      </c>
      <c r="C8837" s="28">
        <v>154136772.983376</v>
      </c>
      <c r="D8837" s="28">
        <v>125887136.99640812</v>
      </c>
      <c r="E8837" s="28">
        <v>0</v>
      </c>
      <c r="F8837" s="27">
        <v>585711331.03465211</v>
      </c>
      <c r="G8837" s="28">
        <v>297900082.65049344</v>
      </c>
      <c r="H8837" s="28">
        <v>147783094.54375935</v>
      </c>
      <c r="I8837" s="28">
        <v>123333339.90718514</v>
      </c>
      <c r="J8837" s="28">
        <v>0</v>
      </c>
      <c r="K8837" s="27">
        <v>569016517.10143793</v>
      </c>
    </row>
    <row r="8838" spans="1:11">
      <c r="A8838" s="28">
        <v>8817</v>
      </c>
      <c r="B8838" s="28">
        <v>317069084.57361001</v>
      </c>
      <c r="C8838" s="28">
        <v>156536389.35231799</v>
      </c>
      <c r="D8838" s="28">
        <v>124899085.54697412</v>
      </c>
      <c r="E8838" s="28">
        <v>1722580.4765242278</v>
      </c>
      <c r="F8838" s="27">
        <v>600227139.94942629</v>
      </c>
      <c r="G8838" s="28">
        <v>314957215.54751223</v>
      </c>
      <c r="H8838" s="28">
        <v>149527728.41194916</v>
      </c>
      <c r="I8838" s="28">
        <v>119097953.06513885</v>
      </c>
      <c r="J8838" s="28">
        <v>1410277.6711460648</v>
      </c>
      <c r="K8838" s="27">
        <v>584993174.6957463</v>
      </c>
    </row>
    <row r="8839" spans="1:11">
      <c r="A8839" s="28">
        <v>8818</v>
      </c>
      <c r="B8839" s="28">
        <v>316262442.12509799</v>
      </c>
      <c r="C8839" s="28">
        <v>154851110.679508</v>
      </c>
      <c r="D8839" s="28">
        <v>133084982.64410312</v>
      </c>
      <c r="E8839" s="28">
        <v>0</v>
      </c>
      <c r="F8839" s="27">
        <v>604198535.44870913</v>
      </c>
      <c r="G8839" s="28">
        <v>305116920.96517068</v>
      </c>
      <c r="H8839" s="28">
        <v>151694110.41428921</v>
      </c>
      <c r="I8839" s="28">
        <v>131982425.34744777</v>
      </c>
      <c r="J8839" s="28">
        <v>0</v>
      </c>
      <c r="K8839" s="27">
        <v>588793456.72690773</v>
      </c>
    </row>
    <row r="8840" spans="1:11">
      <c r="A8840" s="28">
        <v>8819</v>
      </c>
      <c r="B8840" s="28">
        <v>320126211.02238798</v>
      </c>
      <c r="C8840" s="28">
        <v>132113515.151952</v>
      </c>
      <c r="D8840" s="28">
        <v>129307082.68834212</v>
      </c>
      <c r="E8840" s="28">
        <v>0</v>
      </c>
      <c r="F8840" s="27">
        <v>581546808.8626821</v>
      </c>
      <c r="G8840" s="28">
        <v>312917405.58483964</v>
      </c>
      <c r="H8840" s="28">
        <v>131264077.14137666</v>
      </c>
      <c r="I8840" s="28">
        <v>129285327.27284764</v>
      </c>
      <c r="J8840" s="28">
        <v>0</v>
      </c>
      <c r="K8840" s="27">
        <v>573466809.99906397</v>
      </c>
    </row>
    <row r="8841" spans="1:11">
      <c r="A8841" s="28">
        <v>8820</v>
      </c>
      <c r="B8841" s="28">
        <v>304774221.50431901</v>
      </c>
      <c r="C8841" s="28">
        <v>140160025.069383</v>
      </c>
      <c r="D8841" s="28">
        <v>173937592.66858211</v>
      </c>
      <c r="E8841" s="28">
        <v>15263174.528801993</v>
      </c>
      <c r="F8841" s="27">
        <v>634135013.7710861</v>
      </c>
      <c r="G8841" s="28">
        <v>293594564.19253004</v>
      </c>
      <c r="H8841" s="28">
        <v>137383212.34912255</v>
      </c>
      <c r="I8841" s="28">
        <v>150976089.45498919</v>
      </c>
      <c r="J8841" s="28">
        <v>12857794.885744225</v>
      </c>
      <c r="K8841" s="27">
        <v>594811660.88238597</v>
      </c>
    </row>
    <row r="8842" spans="1:11">
      <c r="A8842" s="28">
        <v>8821</v>
      </c>
      <c r="B8842" s="28">
        <v>318070225.71656603</v>
      </c>
      <c r="C8842" s="28">
        <v>156784736.5873</v>
      </c>
      <c r="D8842" s="28">
        <v>123232882.92126112</v>
      </c>
      <c r="E8842" s="28">
        <v>0</v>
      </c>
      <c r="F8842" s="27">
        <v>598087845.2251271</v>
      </c>
      <c r="G8842" s="28">
        <v>305758515.5777052</v>
      </c>
      <c r="H8842" s="28">
        <v>150005556.43754485</v>
      </c>
      <c r="I8842" s="28">
        <v>120832444.04145542</v>
      </c>
      <c r="J8842" s="28">
        <v>0</v>
      </c>
      <c r="K8842" s="27">
        <v>576596516.05670547</v>
      </c>
    </row>
    <row r="8843" spans="1:11">
      <c r="A8843" s="28">
        <v>8822</v>
      </c>
      <c r="B8843" s="28">
        <v>329250411.12638003</v>
      </c>
      <c r="C8843" s="28">
        <v>140648417.25667399</v>
      </c>
      <c r="D8843" s="28">
        <v>120685922.97119223</v>
      </c>
      <c r="E8843" s="28">
        <v>0</v>
      </c>
      <c r="F8843" s="27">
        <v>590584751.35424626</v>
      </c>
      <c r="G8843" s="28">
        <v>312881175.11726415</v>
      </c>
      <c r="H8843" s="28">
        <v>139107925.78077966</v>
      </c>
      <c r="I8843" s="28">
        <v>118982290.07428406</v>
      </c>
      <c r="J8843" s="28">
        <v>0</v>
      </c>
      <c r="K8843" s="27">
        <v>570971390.97232783</v>
      </c>
    </row>
    <row r="8844" spans="1:11">
      <c r="A8844" s="28">
        <v>8823</v>
      </c>
      <c r="B8844" s="28">
        <v>335538678.46515</v>
      </c>
      <c r="C8844" s="28">
        <v>169373069.35362801</v>
      </c>
      <c r="D8844" s="28">
        <v>151457602.63353413</v>
      </c>
      <c r="E8844" s="28">
        <v>8715566.2153335661</v>
      </c>
      <c r="F8844" s="27">
        <v>665084916.66764581</v>
      </c>
      <c r="G8844" s="28">
        <v>317286051.12334478</v>
      </c>
      <c r="H8844" s="28">
        <v>155829665.73985341</v>
      </c>
      <c r="I8844" s="28">
        <v>139213748.00204822</v>
      </c>
      <c r="J8844" s="28">
        <v>7085957.5785245281</v>
      </c>
      <c r="K8844" s="27">
        <v>619415422.44377112</v>
      </c>
    </row>
    <row r="8845" spans="1:11">
      <c r="A8845" s="28">
        <v>8824</v>
      </c>
      <c r="B8845" s="28">
        <v>361723255.52430999</v>
      </c>
      <c r="C8845" s="28">
        <v>157339653.41778299</v>
      </c>
      <c r="D8845" s="28">
        <v>154872988.44552314</v>
      </c>
      <c r="E8845" s="28">
        <v>1102482.0209514659</v>
      </c>
      <c r="F8845" s="27">
        <v>675038379.40856767</v>
      </c>
      <c r="G8845" s="28">
        <v>331125467.0452984</v>
      </c>
      <c r="H8845" s="28">
        <v>151216726.37924141</v>
      </c>
      <c r="I8845" s="28">
        <v>140327674.69285765</v>
      </c>
      <c r="J8845" s="28">
        <v>925939.12310043955</v>
      </c>
      <c r="K8845" s="27">
        <v>623595807.24049795</v>
      </c>
    </row>
    <row r="8846" spans="1:11">
      <c r="A8846" s="28">
        <v>8825</v>
      </c>
      <c r="B8846" s="28">
        <v>351303639.806301</v>
      </c>
      <c r="C8846" s="28">
        <v>169687164.99798501</v>
      </c>
      <c r="D8846" s="28">
        <v>130913226.28033812</v>
      </c>
      <c r="E8846" s="28">
        <v>0</v>
      </c>
      <c r="F8846" s="27">
        <v>651904031.08462417</v>
      </c>
      <c r="G8846" s="28">
        <v>341633092.32476914</v>
      </c>
      <c r="H8846" s="28">
        <v>162081465.52816632</v>
      </c>
      <c r="I8846" s="28">
        <v>125988664.67771056</v>
      </c>
      <c r="J8846" s="28">
        <v>0</v>
      </c>
      <c r="K8846" s="27">
        <v>629703222.53064609</v>
      </c>
    </row>
    <row r="8847" spans="1:11">
      <c r="A8847" s="28">
        <v>8826</v>
      </c>
      <c r="B8847" s="28">
        <v>304529736.773453</v>
      </c>
      <c r="C8847" s="28">
        <v>159100670.56192201</v>
      </c>
      <c r="D8847" s="28">
        <v>155864071.16489112</v>
      </c>
      <c r="E8847" s="28">
        <v>0</v>
      </c>
      <c r="F8847" s="27">
        <v>619494478.50026608</v>
      </c>
      <c r="G8847" s="28">
        <v>299189429.54544938</v>
      </c>
      <c r="H8847" s="28">
        <v>154250794.656607</v>
      </c>
      <c r="I8847" s="28">
        <v>137045999.58922222</v>
      </c>
      <c r="J8847" s="28">
        <v>0</v>
      </c>
      <c r="K8847" s="27">
        <v>590486223.79127848</v>
      </c>
    </row>
    <row r="8848" spans="1:11">
      <c r="A8848" s="28">
        <v>8827</v>
      </c>
      <c r="B8848" s="28">
        <v>320054040.54344398</v>
      </c>
      <c r="C8848" s="28">
        <v>158135323.447009</v>
      </c>
      <c r="D8848" s="28">
        <v>120324292.49362803</v>
      </c>
      <c r="E8848" s="28">
        <v>0</v>
      </c>
      <c r="F8848" s="27">
        <v>598513656.48408103</v>
      </c>
      <c r="G8848" s="28">
        <v>314598266.30366677</v>
      </c>
      <c r="H8848" s="28">
        <v>149712818.98554996</v>
      </c>
      <c r="I8848" s="28">
        <v>117774358.87272204</v>
      </c>
      <c r="J8848" s="28">
        <v>0</v>
      </c>
      <c r="K8848" s="27">
        <v>582085444.16193879</v>
      </c>
    </row>
    <row r="8849" spans="1:11">
      <c r="A8849" s="28">
        <v>8828</v>
      </c>
      <c r="B8849" s="28">
        <v>293169334.549878</v>
      </c>
      <c r="C8849" s="28">
        <v>132826714.388197</v>
      </c>
      <c r="D8849" s="28">
        <v>121293729.17348543</v>
      </c>
      <c r="E8849" s="28">
        <v>0</v>
      </c>
      <c r="F8849" s="27">
        <v>547289778.11156046</v>
      </c>
      <c r="G8849" s="28">
        <v>292144465.94151872</v>
      </c>
      <c r="H8849" s="28">
        <v>129253576.9520876</v>
      </c>
      <c r="I8849" s="28">
        <v>119232595.25428708</v>
      </c>
      <c r="J8849" s="28">
        <v>0</v>
      </c>
      <c r="K8849" s="27">
        <v>540630638.14789343</v>
      </c>
    </row>
    <row r="8850" spans="1:11">
      <c r="A8850" s="28">
        <v>8829</v>
      </c>
      <c r="B8850" s="28">
        <v>306404434.81083602</v>
      </c>
      <c r="C8850" s="28">
        <v>129602747.90457401</v>
      </c>
      <c r="D8850" s="28">
        <v>125884359.51144312</v>
      </c>
      <c r="E8850" s="28">
        <v>946197.53239333141</v>
      </c>
      <c r="F8850" s="27">
        <v>562837739.75924647</v>
      </c>
      <c r="G8850" s="28">
        <v>301462600.18401527</v>
      </c>
      <c r="H8850" s="28">
        <v>129602747.90457401</v>
      </c>
      <c r="I8850" s="28">
        <v>125731050.67556599</v>
      </c>
      <c r="J8850" s="28">
        <v>759894.27785538905</v>
      </c>
      <c r="K8850" s="27">
        <v>557556293.04201066</v>
      </c>
    </row>
    <row r="8851" spans="1:11">
      <c r="A8851" s="28">
        <v>8830</v>
      </c>
      <c r="B8851" s="28">
        <v>330418973.43874502</v>
      </c>
      <c r="C8851" s="28">
        <v>146183945.74027899</v>
      </c>
      <c r="D8851" s="28">
        <v>134487061.83767313</v>
      </c>
      <c r="E8851" s="28">
        <v>0</v>
      </c>
      <c r="F8851" s="27">
        <v>611089981.01669717</v>
      </c>
      <c r="G8851" s="28">
        <v>327193217.25488096</v>
      </c>
      <c r="H8851" s="28">
        <v>140824474.37410173</v>
      </c>
      <c r="I8851" s="28">
        <v>123175072.78870213</v>
      </c>
      <c r="J8851" s="28">
        <v>0</v>
      </c>
      <c r="K8851" s="27">
        <v>591192764.41768479</v>
      </c>
    </row>
    <row r="8852" spans="1:11">
      <c r="A8852" s="28">
        <v>8831</v>
      </c>
      <c r="B8852" s="28">
        <v>333455275.53822899</v>
      </c>
      <c r="C8852" s="28">
        <v>134556137.91325</v>
      </c>
      <c r="D8852" s="28">
        <v>146944094.93959111</v>
      </c>
      <c r="E8852" s="28">
        <v>0</v>
      </c>
      <c r="F8852" s="27">
        <v>614955508.39107013</v>
      </c>
      <c r="G8852" s="28">
        <v>317051568.39168078</v>
      </c>
      <c r="H8852" s="28">
        <v>131014097.45268258</v>
      </c>
      <c r="I8852" s="28">
        <v>134129276.63661741</v>
      </c>
      <c r="J8852" s="28">
        <v>0</v>
      </c>
      <c r="K8852" s="27">
        <v>582194942.48098075</v>
      </c>
    </row>
    <row r="8853" spans="1:11">
      <c r="A8853" s="28">
        <v>8832</v>
      </c>
      <c r="B8853" s="28">
        <v>312335542.55186898</v>
      </c>
      <c r="C8853" s="28">
        <v>156859926.02165601</v>
      </c>
      <c r="D8853" s="28">
        <v>153056363.25879613</v>
      </c>
      <c r="E8853" s="28">
        <v>0</v>
      </c>
      <c r="F8853" s="27">
        <v>622251831.83232105</v>
      </c>
      <c r="G8853" s="28">
        <v>296719532.80300719</v>
      </c>
      <c r="H8853" s="28">
        <v>153486405.35915524</v>
      </c>
      <c r="I8853" s="28">
        <v>134154032.41406763</v>
      </c>
      <c r="J8853" s="28">
        <v>0</v>
      </c>
      <c r="K8853" s="27">
        <v>584359970.57623005</v>
      </c>
    </row>
    <row r="8854" spans="1:11">
      <c r="A8854" s="28">
        <v>8833</v>
      </c>
      <c r="B8854" s="28">
        <v>323699817.62207502</v>
      </c>
      <c r="C8854" s="28">
        <v>138406239.65909699</v>
      </c>
      <c r="D8854" s="28">
        <v>145162636.67154312</v>
      </c>
      <c r="E8854" s="28">
        <v>8701289.5121522211</v>
      </c>
      <c r="F8854" s="27">
        <v>615969983.46486735</v>
      </c>
      <c r="G8854" s="28">
        <v>319462289.03942126</v>
      </c>
      <c r="H8854" s="28">
        <v>132349449.04687573</v>
      </c>
      <c r="I8854" s="28">
        <v>140675735.66003603</v>
      </c>
      <c r="J8854" s="28">
        <v>7115133.3813987263</v>
      </c>
      <c r="K8854" s="27">
        <v>599602607.1277318</v>
      </c>
    </row>
    <row r="8855" spans="1:11">
      <c r="A8855" s="28">
        <v>8834</v>
      </c>
      <c r="B8855" s="28">
        <v>287214671.73400301</v>
      </c>
      <c r="C8855" s="28">
        <v>131436954.168761</v>
      </c>
      <c r="D8855" s="28">
        <v>145457490.15375912</v>
      </c>
      <c r="E8855" s="28">
        <v>10445440.911229987</v>
      </c>
      <c r="F8855" s="27">
        <v>574554556.96775305</v>
      </c>
      <c r="G8855" s="28">
        <v>281833687.32228494</v>
      </c>
      <c r="H8855" s="28">
        <v>130413247.1461188</v>
      </c>
      <c r="I8855" s="28">
        <v>139298316.23487934</v>
      </c>
      <c r="J8855" s="28">
        <v>8692231.5154444426</v>
      </c>
      <c r="K8855" s="27">
        <v>560237482.21872747</v>
      </c>
    </row>
    <row r="8856" spans="1:11">
      <c r="A8856" s="28">
        <v>8835</v>
      </c>
      <c r="B8856" s="28">
        <v>317353288.81512499</v>
      </c>
      <c r="C8856" s="28">
        <v>123113429.528883</v>
      </c>
      <c r="D8856" s="28">
        <v>131715577.28696012</v>
      </c>
      <c r="E8856" s="28">
        <v>0</v>
      </c>
      <c r="F8856" s="27">
        <v>572182295.63096809</v>
      </c>
      <c r="G8856" s="28">
        <v>314224732.18063587</v>
      </c>
      <c r="H8856" s="28">
        <v>120157199.93673736</v>
      </c>
      <c r="I8856" s="28">
        <v>122704946.91492409</v>
      </c>
      <c r="J8856" s="28">
        <v>0</v>
      </c>
      <c r="K8856" s="27">
        <v>557086879.03229737</v>
      </c>
    </row>
    <row r="8857" spans="1:11">
      <c r="A8857" s="28">
        <v>8836</v>
      </c>
      <c r="B8857" s="28">
        <v>320531497.98628598</v>
      </c>
      <c r="C8857" s="28">
        <v>143339371.61837101</v>
      </c>
      <c r="D8857" s="28">
        <v>116222067.47947833</v>
      </c>
      <c r="E8857" s="28">
        <v>0</v>
      </c>
      <c r="F8857" s="27">
        <v>580092937.08413529</v>
      </c>
      <c r="G8857" s="28">
        <v>305361407.53164351</v>
      </c>
      <c r="H8857" s="28">
        <v>138437530.12603316</v>
      </c>
      <c r="I8857" s="28">
        <v>115717006.19316353</v>
      </c>
      <c r="J8857" s="28">
        <v>0</v>
      </c>
      <c r="K8857" s="27">
        <v>559515943.85084009</v>
      </c>
    </row>
    <row r="8858" spans="1:11">
      <c r="A8858" s="28">
        <v>8837</v>
      </c>
      <c r="B8858" s="28">
        <v>353403535.08773297</v>
      </c>
      <c r="C8858" s="28">
        <v>161043977.624971</v>
      </c>
      <c r="D8858" s="28">
        <v>125595898.70588212</v>
      </c>
      <c r="E8858" s="28">
        <v>0</v>
      </c>
      <c r="F8858" s="27">
        <v>640043411.41858602</v>
      </c>
      <c r="G8858" s="28">
        <v>334104465.63126338</v>
      </c>
      <c r="H8858" s="28">
        <v>155804312.63925487</v>
      </c>
      <c r="I8858" s="28">
        <v>120038572.32918413</v>
      </c>
      <c r="J8858" s="28">
        <v>0</v>
      </c>
      <c r="K8858" s="27">
        <v>609947350.59970236</v>
      </c>
    </row>
    <row r="8859" spans="1:11">
      <c r="A8859" s="28">
        <v>8838</v>
      </c>
      <c r="B8859" s="28">
        <v>314081630.76715702</v>
      </c>
      <c r="C8859" s="28">
        <v>149761853.59112799</v>
      </c>
      <c r="D8859" s="28">
        <v>138900487.24347413</v>
      </c>
      <c r="E8859" s="28">
        <v>2933108.1674684882</v>
      </c>
      <c r="F8859" s="27">
        <v>605677079.76922774</v>
      </c>
      <c r="G8859" s="28">
        <v>304063923.69994223</v>
      </c>
      <c r="H8859" s="28">
        <v>146077069.5987643</v>
      </c>
      <c r="I8859" s="28">
        <v>135969546.17896336</v>
      </c>
      <c r="J8859" s="28">
        <v>2396763.7842047792</v>
      </c>
      <c r="K8859" s="27">
        <v>588507303.26187479</v>
      </c>
    </row>
    <row r="8860" spans="1:11">
      <c r="A8860" s="28">
        <v>8839</v>
      </c>
      <c r="B8860" s="28">
        <v>306412824.314695</v>
      </c>
      <c r="C8860" s="28">
        <v>126595812.42356101</v>
      </c>
      <c r="D8860" s="28">
        <v>129633132.93667912</v>
      </c>
      <c r="E8860" s="28">
        <v>0</v>
      </c>
      <c r="F8860" s="27">
        <v>562641769.6749351</v>
      </c>
      <c r="G8860" s="28">
        <v>294100025.39261562</v>
      </c>
      <c r="H8860" s="28">
        <v>124210125.05575241</v>
      </c>
      <c r="I8860" s="28">
        <v>127074628.48414384</v>
      </c>
      <c r="J8860" s="28">
        <v>0</v>
      </c>
      <c r="K8860" s="27">
        <v>545384778.93251181</v>
      </c>
    </row>
    <row r="8861" spans="1:11">
      <c r="A8861" s="28">
        <v>8840</v>
      </c>
      <c r="B8861" s="28">
        <v>324357715.01559299</v>
      </c>
      <c r="C8861" s="28">
        <v>152054512.94357201</v>
      </c>
      <c r="D8861" s="28">
        <v>122901842.20864913</v>
      </c>
      <c r="E8861" s="28">
        <v>0</v>
      </c>
      <c r="F8861" s="27">
        <v>599314070.16781414</v>
      </c>
      <c r="G8861" s="28">
        <v>313796756.20478588</v>
      </c>
      <c r="H8861" s="28">
        <v>145732620.0661875</v>
      </c>
      <c r="I8861" s="28">
        <v>121846627.73926197</v>
      </c>
      <c r="J8861" s="28">
        <v>0</v>
      </c>
      <c r="K8861" s="27">
        <v>581376004.01023543</v>
      </c>
    </row>
    <row r="8862" spans="1:11">
      <c r="A8862" s="28">
        <v>8841</v>
      </c>
      <c r="B8862" s="28">
        <v>328980457.23099101</v>
      </c>
      <c r="C8862" s="28">
        <v>157605707.515975</v>
      </c>
      <c r="D8862" s="28">
        <v>128300682.83393613</v>
      </c>
      <c r="E8862" s="28">
        <v>0</v>
      </c>
      <c r="F8862" s="27">
        <v>614886847.5809021</v>
      </c>
      <c r="G8862" s="28">
        <v>312680326.81356961</v>
      </c>
      <c r="H8862" s="28">
        <v>152710205.88006166</v>
      </c>
      <c r="I8862" s="28">
        <v>119965577.50473839</v>
      </c>
      <c r="J8862" s="28">
        <v>0</v>
      </c>
      <c r="K8862" s="27">
        <v>585356110.19836962</v>
      </c>
    </row>
    <row r="8863" spans="1:11">
      <c r="A8863" s="28">
        <v>8842</v>
      </c>
      <c r="B8863" s="28">
        <v>305948062.65938902</v>
      </c>
      <c r="C8863" s="28">
        <v>156425423.63815299</v>
      </c>
      <c r="D8863" s="28">
        <v>157745066.56289211</v>
      </c>
      <c r="E8863" s="28">
        <v>29299976.587675456</v>
      </c>
      <c r="F8863" s="27">
        <v>649418529.44810951</v>
      </c>
      <c r="G8863" s="28">
        <v>297522673.35958862</v>
      </c>
      <c r="H8863" s="28">
        <v>146827805.96710855</v>
      </c>
      <c r="I8863" s="28">
        <v>144138866.51465201</v>
      </c>
      <c r="J8863" s="28">
        <v>20000000</v>
      </c>
      <c r="K8863" s="27">
        <v>608489345.84134912</v>
      </c>
    </row>
    <row r="8864" spans="1:11">
      <c r="A8864" s="28">
        <v>8843</v>
      </c>
      <c r="B8864" s="28">
        <v>334015002.27148902</v>
      </c>
      <c r="C8864" s="28">
        <v>148953406.17290601</v>
      </c>
      <c r="D8864" s="28">
        <v>145801628.3352831</v>
      </c>
      <c r="E8864" s="28">
        <v>0</v>
      </c>
      <c r="F8864" s="27">
        <v>628770036.77967811</v>
      </c>
      <c r="G8864" s="28">
        <v>307492269.75266081</v>
      </c>
      <c r="H8864" s="28">
        <v>141353536.18689975</v>
      </c>
      <c r="I8864" s="28">
        <v>135493086.0451307</v>
      </c>
      <c r="J8864" s="28">
        <v>0</v>
      </c>
      <c r="K8864" s="27">
        <v>584338891.98469126</v>
      </c>
    </row>
    <row r="8865" spans="1:11">
      <c r="A8865" s="28">
        <v>8844</v>
      </c>
      <c r="B8865" s="28">
        <v>331664113.33525699</v>
      </c>
      <c r="C8865" s="28">
        <v>151132162.354799</v>
      </c>
      <c r="D8865" s="28">
        <v>126990803.95678812</v>
      </c>
      <c r="E8865" s="28">
        <v>0</v>
      </c>
      <c r="F8865" s="27">
        <v>609787079.64684415</v>
      </c>
      <c r="G8865" s="28">
        <v>317405667.3195911</v>
      </c>
      <c r="H8865" s="28">
        <v>147547342.11257404</v>
      </c>
      <c r="I8865" s="28">
        <v>120068018.12011696</v>
      </c>
      <c r="J8865" s="28">
        <v>0</v>
      </c>
      <c r="K8865" s="27">
        <v>585021027.55228209</v>
      </c>
    </row>
    <row r="8866" spans="1:11">
      <c r="A8866" s="28">
        <v>8845</v>
      </c>
      <c r="B8866" s="28">
        <v>349267116.54831499</v>
      </c>
      <c r="C8866" s="28">
        <v>140585464.199141</v>
      </c>
      <c r="D8866" s="28">
        <v>139392383.87934911</v>
      </c>
      <c r="E8866" s="28">
        <v>1050659.6706628257</v>
      </c>
      <c r="F8866" s="27">
        <v>630295624.29746795</v>
      </c>
      <c r="G8866" s="28">
        <v>326318893.57514566</v>
      </c>
      <c r="H8866" s="28">
        <v>134369370.4692291</v>
      </c>
      <c r="I8866" s="28">
        <v>129978161.74994864</v>
      </c>
      <c r="J8866" s="28">
        <v>840805.07992363779</v>
      </c>
      <c r="K8866" s="27">
        <v>591507230.87424707</v>
      </c>
    </row>
    <row r="8867" spans="1:11">
      <c r="A8867" s="28">
        <v>8846</v>
      </c>
      <c r="B8867" s="28">
        <v>307717821.76791102</v>
      </c>
      <c r="C8867" s="28">
        <v>155719290.75584501</v>
      </c>
      <c r="D8867" s="28">
        <v>125147807.52444512</v>
      </c>
      <c r="E8867" s="28">
        <v>0</v>
      </c>
      <c r="F8867" s="27">
        <v>588584920.04820108</v>
      </c>
      <c r="G8867" s="28">
        <v>305196442.55385882</v>
      </c>
      <c r="H8867" s="28">
        <v>152602965.75607312</v>
      </c>
      <c r="I8867" s="28">
        <v>123012381.62214267</v>
      </c>
      <c r="J8867" s="28">
        <v>0</v>
      </c>
      <c r="K8867" s="27">
        <v>580811789.93207455</v>
      </c>
    </row>
    <row r="8868" spans="1:11">
      <c r="A8868" s="28">
        <v>8847</v>
      </c>
      <c r="B8868" s="28">
        <v>311987382.26893902</v>
      </c>
      <c r="C8868" s="28">
        <v>166071135.410624</v>
      </c>
      <c r="D8868" s="28">
        <v>137549653.94981912</v>
      </c>
      <c r="E8868" s="28">
        <v>0</v>
      </c>
      <c r="F8868" s="27">
        <v>615608171.62938213</v>
      </c>
      <c r="G8868" s="28">
        <v>311093663.99582452</v>
      </c>
      <c r="H8868" s="28">
        <v>156552536.63796976</v>
      </c>
      <c r="I8868" s="28">
        <v>125937079.67153321</v>
      </c>
      <c r="J8868" s="28">
        <v>0</v>
      </c>
      <c r="K8868" s="27">
        <v>593583280.30532753</v>
      </c>
    </row>
    <row r="8869" spans="1:11">
      <c r="A8869" s="28">
        <v>8848</v>
      </c>
      <c r="B8869" s="28">
        <v>306090754.75211602</v>
      </c>
      <c r="C8869" s="28">
        <v>149307783.55260599</v>
      </c>
      <c r="D8869" s="28">
        <v>141892443.8717761</v>
      </c>
      <c r="E8869" s="28">
        <v>0</v>
      </c>
      <c r="F8869" s="27">
        <v>597290982.17649817</v>
      </c>
      <c r="G8869" s="28">
        <v>294148645.40282315</v>
      </c>
      <c r="H8869" s="28">
        <v>149239083.34153163</v>
      </c>
      <c r="I8869" s="28">
        <v>130445022.7201952</v>
      </c>
      <c r="J8869" s="28">
        <v>0</v>
      </c>
      <c r="K8869" s="27">
        <v>573832751.46455002</v>
      </c>
    </row>
    <row r="8870" spans="1:11">
      <c r="A8870" s="28">
        <v>8849</v>
      </c>
      <c r="B8870" s="28">
        <v>318656422.33282</v>
      </c>
      <c r="C8870" s="28">
        <v>142474956.43636599</v>
      </c>
      <c r="D8870" s="28">
        <v>138687549.18657911</v>
      </c>
      <c r="E8870" s="28">
        <v>0</v>
      </c>
      <c r="F8870" s="27">
        <v>599818927.95576513</v>
      </c>
      <c r="G8870" s="28">
        <v>315657859.97722423</v>
      </c>
      <c r="H8870" s="28">
        <v>135400335.98947293</v>
      </c>
      <c r="I8870" s="28">
        <v>125978070.67009631</v>
      </c>
      <c r="J8870" s="28">
        <v>0</v>
      </c>
      <c r="K8870" s="27">
        <v>577036266.63679349</v>
      </c>
    </row>
    <row r="8871" spans="1:11">
      <c r="A8871" s="28">
        <v>8850</v>
      </c>
      <c r="B8871" s="28">
        <v>339869481.64970601</v>
      </c>
      <c r="C8871" s="28">
        <v>166099416.482164</v>
      </c>
      <c r="D8871" s="28">
        <v>149624761.66186911</v>
      </c>
      <c r="E8871" s="28">
        <v>2180066.5477146222</v>
      </c>
      <c r="F8871" s="27">
        <v>657773726.34145367</v>
      </c>
      <c r="G8871" s="28">
        <v>329115511.69243479</v>
      </c>
      <c r="H8871" s="28">
        <v>158334012.31992492</v>
      </c>
      <c r="I8871" s="28">
        <v>136169212.56241772</v>
      </c>
      <c r="J8871" s="28">
        <v>1751204.5050892525</v>
      </c>
      <c r="K8871" s="27">
        <v>625369941.07986665</v>
      </c>
    </row>
    <row r="8872" spans="1:11">
      <c r="A8872" s="28">
        <v>8851</v>
      </c>
      <c r="B8872" s="28">
        <v>315261281.21929502</v>
      </c>
      <c r="C8872" s="28">
        <v>128230039.707444</v>
      </c>
      <c r="D8872" s="28">
        <v>156390151.70589712</v>
      </c>
      <c r="E8872" s="28">
        <v>0</v>
      </c>
      <c r="F8872" s="27">
        <v>599881472.63263619</v>
      </c>
      <c r="G8872" s="28">
        <v>306731216.91965103</v>
      </c>
      <c r="H8872" s="28">
        <v>127819951.9035259</v>
      </c>
      <c r="I8872" s="28">
        <v>133263989.85445832</v>
      </c>
      <c r="J8872" s="28">
        <v>0</v>
      </c>
      <c r="K8872" s="27">
        <v>567815158.67763531</v>
      </c>
    </row>
    <row r="8873" spans="1:11">
      <c r="A8873" s="28">
        <v>8852</v>
      </c>
      <c r="B8873" s="28">
        <v>312603971.13484299</v>
      </c>
      <c r="C8873" s="28">
        <v>132643858.14476199</v>
      </c>
      <c r="D8873" s="28">
        <v>131785959.80952913</v>
      </c>
      <c r="E8873" s="28">
        <v>0</v>
      </c>
      <c r="F8873" s="27">
        <v>577033789.0891341</v>
      </c>
      <c r="G8873" s="28">
        <v>305722836.0695135</v>
      </c>
      <c r="H8873" s="28">
        <v>129330070.62601955</v>
      </c>
      <c r="I8873" s="28">
        <v>129825069.51114093</v>
      </c>
      <c r="J8873" s="28">
        <v>0</v>
      </c>
      <c r="K8873" s="27">
        <v>564877976.20667398</v>
      </c>
    </row>
    <row r="8874" spans="1:11">
      <c r="A8874" s="28">
        <v>8853</v>
      </c>
      <c r="B8874" s="28">
        <v>328338151.68535298</v>
      </c>
      <c r="C8874" s="28">
        <v>134478848.76326501</v>
      </c>
      <c r="D8874" s="28">
        <v>151348490.16116214</v>
      </c>
      <c r="E8874" s="28">
        <v>0</v>
      </c>
      <c r="F8874" s="27">
        <v>614165490.60978007</v>
      </c>
      <c r="G8874" s="28">
        <v>310549139.11080396</v>
      </c>
      <c r="H8874" s="28">
        <v>132179890.13571796</v>
      </c>
      <c r="I8874" s="28">
        <v>145268863.50654623</v>
      </c>
      <c r="J8874" s="28">
        <v>0</v>
      </c>
      <c r="K8874" s="27">
        <v>587997892.75306809</v>
      </c>
    </row>
    <row r="8875" spans="1:11">
      <c r="A8875" s="28">
        <v>8854</v>
      </c>
      <c r="B8875" s="28">
        <v>339538209.15567601</v>
      </c>
      <c r="C8875" s="28">
        <v>162199831.39436299</v>
      </c>
      <c r="D8875" s="28">
        <v>129287073.94816913</v>
      </c>
      <c r="E8875" s="28">
        <v>0</v>
      </c>
      <c r="F8875" s="27">
        <v>631025114.49820817</v>
      </c>
      <c r="G8875" s="28">
        <v>331231904.00716674</v>
      </c>
      <c r="H8875" s="28">
        <v>157534200.31394294</v>
      </c>
      <c r="I8875" s="28">
        <v>128812945.98949473</v>
      </c>
      <c r="J8875" s="28">
        <v>0</v>
      </c>
      <c r="K8875" s="27">
        <v>617579050.31060445</v>
      </c>
    </row>
    <row r="8876" spans="1:11">
      <c r="A8876" s="28">
        <v>8855</v>
      </c>
      <c r="B8876" s="28">
        <v>307165371.66659403</v>
      </c>
      <c r="C8876" s="28">
        <v>171406965.21717101</v>
      </c>
      <c r="D8876" s="28">
        <v>127321148.43011113</v>
      </c>
      <c r="E8876" s="28">
        <v>35088116.241920218</v>
      </c>
      <c r="F8876" s="27">
        <v>640981601.55579638</v>
      </c>
      <c r="G8876" s="28">
        <v>302581151.8326242</v>
      </c>
      <c r="H8876" s="28">
        <v>164156750.95213994</v>
      </c>
      <c r="I8876" s="28">
        <v>125182187.22186732</v>
      </c>
      <c r="J8876" s="28">
        <v>20000000</v>
      </c>
      <c r="K8876" s="27">
        <v>611920090.00663149</v>
      </c>
    </row>
    <row r="8877" spans="1:11">
      <c r="A8877" s="28">
        <v>8856</v>
      </c>
      <c r="B8877" s="28">
        <v>308663529.85833102</v>
      </c>
      <c r="C8877" s="28">
        <v>139937278.201855</v>
      </c>
      <c r="D8877" s="28">
        <v>140535721.53164911</v>
      </c>
      <c r="E8877" s="28">
        <v>2176675.4571341495</v>
      </c>
      <c r="F8877" s="27">
        <v>591313205.04896927</v>
      </c>
      <c r="G8877" s="28">
        <v>295794972.40675563</v>
      </c>
      <c r="H8877" s="28">
        <v>136589895.36440569</v>
      </c>
      <c r="I8877" s="28">
        <v>133181241.42560521</v>
      </c>
      <c r="J8877" s="28">
        <v>1825754.0429775382</v>
      </c>
      <c r="K8877" s="27">
        <v>567391863.23974407</v>
      </c>
    </row>
    <row r="8878" spans="1:11">
      <c r="A8878" s="28">
        <v>8857</v>
      </c>
      <c r="B8878" s="28">
        <v>330490994.69596702</v>
      </c>
      <c r="C8878" s="28">
        <v>144989959.15286401</v>
      </c>
      <c r="D8878" s="28">
        <v>141097602.04166612</v>
      </c>
      <c r="E8878" s="28">
        <v>0</v>
      </c>
      <c r="F8878" s="27">
        <v>616578555.89049721</v>
      </c>
      <c r="G8878" s="28">
        <v>306129191.54382223</v>
      </c>
      <c r="H8878" s="28">
        <v>140547371.8089022</v>
      </c>
      <c r="I8878" s="28">
        <v>129954062.47921643</v>
      </c>
      <c r="J8878" s="28">
        <v>0</v>
      </c>
      <c r="K8878" s="27">
        <v>576630625.83194089</v>
      </c>
    </row>
    <row r="8879" spans="1:11">
      <c r="A8879" s="28">
        <v>8858</v>
      </c>
      <c r="B8879" s="28">
        <v>300578278.174757</v>
      </c>
      <c r="C8879" s="28">
        <v>155700182.18753299</v>
      </c>
      <c r="D8879" s="28">
        <v>135005262.22268012</v>
      </c>
      <c r="E8879" s="28">
        <v>0</v>
      </c>
      <c r="F8879" s="27">
        <v>591283722.58497012</v>
      </c>
      <c r="G8879" s="28">
        <v>293040575.54511219</v>
      </c>
      <c r="H8879" s="28">
        <v>153038432.82640502</v>
      </c>
      <c r="I8879" s="28">
        <v>117465190.29639022</v>
      </c>
      <c r="J8879" s="28">
        <v>0</v>
      </c>
      <c r="K8879" s="27">
        <v>563544198.66790748</v>
      </c>
    </row>
    <row r="8880" spans="1:11">
      <c r="A8880" s="28">
        <v>8859</v>
      </c>
      <c r="B8880" s="28">
        <v>328071447.87976301</v>
      </c>
      <c r="C8880" s="28">
        <v>150258952.361588</v>
      </c>
      <c r="D8880" s="28">
        <v>139510733.02420712</v>
      </c>
      <c r="E8880" s="28">
        <v>780008.93749340822</v>
      </c>
      <c r="F8880" s="27">
        <v>618621142.20305157</v>
      </c>
      <c r="G8880" s="28">
        <v>315578544.74218214</v>
      </c>
      <c r="H8880" s="28">
        <v>147794212.45018086</v>
      </c>
      <c r="I8880" s="28">
        <v>133373879.48140839</v>
      </c>
      <c r="J8880" s="28">
        <v>619609.70292582572</v>
      </c>
      <c r="K8880" s="27">
        <v>597366246.37669718</v>
      </c>
    </row>
    <row r="8881" spans="1:11">
      <c r="A8881" s="28">
        <v>8860</v>
      </c>
      <c r="B8881" s="28">
        <v>297917033.42533797</v>
      </c>
      <c r="C8881" s="28">
        <v>150350358.28698501</v>
      </c>
      <c r="D8881" s="28">
        <v>135660974.47393811</v>
      </c>
      <c r="E8881" s="28">
        <v>1030990.5573606234</v>
      </c>
      <c r="F8881" s="27">
        <v>584959356.74362171</v>
      </c>
      <c r="G8881" s="28">
        <v>289147789.35302442</v>
      </c>
      <c r="H8881" s="28">
        <v>148303045.09126019</v>
      </c>
      <c r="I8881" s="28">
        <v>132528062.84859623</v>
      </c>
      <c r="J8881" s="28">
        <v>850262.44306185562</v>
      </c>
      <c r="K8881" s="27">
        <v>570829159.7359426</v>
      </c>
    </row>
    <row r="8882" spans="1:11">
      <c r="A8882" s="28">
        <v>8861</v>
      </c>
      <c r="B8882" s="28">
        <v>307107440.189556</v>
      </c>
      <c r="C8882" s="28">
        <v>168698001.477395</v>
      </c>
      <c r="D8882" s="28">
        <v>147301382.94635314</v>
      </c>
      <c r="E8882" s="28">
        <v>0</v>
      </c>
      <c r="F8882" s="27">
        <v>623106824.61330414</v>
      </c>
      <c r="G8882" s="28">
        <v>298552642.13199639</v>
      </c>
      <c r="H8882" s="28">
        <v>157568523.0786396</v>
      </c>
      <c r="I8882" s="28">
        <v>140800852.85188976</v>
      </c>
      <c r="J8882" s="28">
        <v>0</v>
      </c>
      <c r="K8882" s="27">
        <v>596922018.06252575</v>
      </c>
    </row>
    <row r="8883" spans="1:11">
      <c r="A8883" s="28">
        <v>8862</v>
      </c>
      <c r="B8883" s="28">
        <v>337591664.23294199</v>
      </c>
      <c r="C8883" s="28">
        <v>144133246.61286101</v>
      </c>
      <c r="D8883" s="28">
        <v>133253622.82584912</v>
      </c>
      <c r="E8883" s="28">
        <v>0</v>
      </c>
      <c r="F8883" s="27">
        <v>614978533.67165208</v>
      </c>
      <c r="G8883" s="28">
        <v>318661755.22064251</v>
      </c>
      <c r="H8883" s="28">
        <v>139218975.0620662</v>
      </c>
      <c r="I8883" s="28">
        <v>130995187.36810097</v>
      </c>
      <c r="J8883" s="28">
        <v>0</v>
      </c>
      <c r="K8883" s="27">
        <v>588875917.65080965</v>
      </c>
    </row>
    <row r="8884" spans="1:11">
      <c r="A8884" s="28">
        <v>8863</v>
      </c>
      <c r="B8884" s="28">
        <v>318909603.40413201</v>
      </c>
      <c r="C8884" s="28">
        <v>159797236.31197</v>
      </c>
      <c r="D8884" s="28">
        <v>140949887.07417813</v>
      </c>
      <c r="E8884" s="28">
        <v>0</v>
      </c>
      <c r="F8884" s="27">
        <v>619656726.7902801</v>
      </c>
      <c r="G8884" s="28">
        <v>307576040.34071773</v>
      </c>
      <c r="H8884" s="28">
        <v>153181105.084077</v>
      </c>
      <c r="I8884" s="28">
        <v>131009224.08485383</v>
      </c>
      <c r="J8884" s="28">
        <v>0</v>
      </c>
      <c r="K8884" s="27">
        <v>591766369.50964844</v>
      </c>
    </row>
    <row r="8885" spans="1:11">
      <c r="A8885" s="28">
        <v>8864</v>
      </c>
      <c r="B8885" s="28">
        <v>312130306.14362901</v>
      </c>
      <c r="C8885" s="28">
        <v>138629864.539386</v>
      </c>
      <c r="D8885" s="28">
        <v>132306841.58796112</v>
      </c>
      <c r="E8885" s="28">
        <v>1234317.671381013</v>
      </c>
      <c r="F8885" s="27">
        <v>584301329.94235706</v>
      </c>
      <c r="G8885" s="28">
        <v>298723720.2546131</v>
      </c>
      <c r="H8885" s="28">
        <v>133015946.28219733</v>
      </c>
      <c r="I8885" s="28">
        <v>129683202.58796112</v>
      </c>
      <c r="J8885" s="28">
        <v>978854.3980796492</v>
      </c>
      <c r="K8885" s="27">
        <v>562401723.52285111</v>
      </c>
    </row>
    <row r="8886" spans="1:11">
      <c r="A8886" s="28">
        <v>8865</v>
      </c>
      <c r="B8886" s="28">
        <v>342087619.03375798</v>
      </c>
      <c r="C8886" s="28">
        <v>135396474.78870901</v>
      </c>
      <c r="D8886" s="28">
        <v>129637745.47059213</v>
      </c>
      <c r="E8886" s="28">
        <v>0</v>
      </c>
      <c r="F8886" s="27">
        <v>607121839.29305911</v>
      </c>
      <c r="G8886" s="28">
        <v>321991745.95167816</v>
      </c>
      <c r="H8886" s="28">
        <v>132194647.88826896</v>
      </c>
      <c r="I8886" s="28">
        <v>127075587.96974091</v>
      </c>
      <c r="J8886" s="28">
        <v>0</v>
      </c>
      <c r="K8886" s="27">
        <v>581261981.80968809</v>
      </c>
    </row>
    <row r="8887" spans="1:11">
      <c r="A8887" s="28">
        <v>8866</v>
      </c>
      <c r="B8887" s="28">
        <v>310279955.17975003</v>
      </c>
      <c r="C8887" s="28">
        <v>160348396.62909901</v>
      </c>
      <c r="D8887" s="28">
        <v>153832895.87068212</v>
      </c>
      <c r="E8887" s="28">
        <v>3596668.9664036096</v>
      </c>
      <c r="F8887" s="27">
        <v>628057916.6459347</v>
      </c>
      <c r="G8887" s="28">
        <v>303533808.984649</v>
      </c>
      <c r="H8887" s="28">
        <v>152085995.68924633</v>
      </c>
      <c r="I8887" s="28">
        <v>140252997.97031891</v>
      </c>
      <c r="J8887" s="28">
        <v>2948935.970358632</v>
      </c>
      <c r="K8887" s="27">
        <v>598821738.61457288</v>
      </c>
    </row>
    <row r="8888" spans="1:11">
      <c r="A8888" s="28">
        <v>8867</v>
      </c>
      <c r="B8888" s="28">
        <v>339366923.201455</v>
      </c>
      <c r="C8888" s="28">
        <v>142551651.72286499</v>
      </c>
      <c r="D8888" s="28">
        <v>133720924.64664112</v>
      </c>
      <c r="E8888" s="28">
        <v>3017011.3442457197</v>
      </c>
      <c r="F8888" s="27">
        <v>618656510.91520679</v>
      </c>
      <c r="G8888" s="28">
        <v>323327472.44379181</v>
      </c>
      <c r="H8888" s="28">
        <v>139225172.87793621</v>
      </c>
      <c r="I8888" s="28">
        <v>127399683.37185372</v>
      </c>
      <c r="J8888" s="28">
        <v>2494160.3970554159</v>
      </c>
      <c r="K8888" s="27">
        <v>592446489.09063709</v>
      </c>
    </row>
    <row r="8889" spans="1:11">
      <c r="A8889" s="28">
        <v>8868</v>
      </c>
      <c r="B8889" s="28">
        <v>311827744.66324502</v>
      </c>
      <c r="C8889" s="28">
        <v>141581542.730634</v>
      </c>
      <c r="D8889" s="28">
        <v>135886688.72262114</v>
      </c>
      <c r="E8889" s="28">
        <v>0</v>
      </c>
      <c r="F8889" s="27">
        <v>589295976.11650014</v>
      </c>
      <c r="G8889" s="28">
        <v>300939040.3785584</v>
      </c>
      <c r="H8889" s="28">
        <v>138487729.45044699</v>
      </c>
      <c r="I8889" s="28">
        <v>124043636.65047555</v>
      </c>
      <c r="J8889" s="28">
        <v>0</v>
      </c>
      <c r="K8889" s="27">
        <v>563470406.47948098</v>
      </c>
    </row>
    <row r="8890" spans="1:11">
      <c r="A8890" s="28">
        <v>8869</v>
      </c>
      <c r="B8890" s="28">
        <v>327539564.279971</v>
      </c>
      <c r="C8890" s="28">
        <v>152575721.22572201</v>
      </c>
      <c r="D8890" s="28">
        <v>152415646.70333111</v>
      </c>
      <c r="E8890" s="28">
        <v>3147432.2807856346</v>
      </c>
      <c r="F8890" s="27">
        <v>635678364.48980987</v>
      </c>
      <c r="G8890" s="28">
        <v>314589924.63239598</v>
      </c>
      <c r="H8890" s="28">
        <v>148550780.96043471</v>
      </c>
      <c r="I8890" s="28">
        <v>141176273.46905002</v>
      </c>
      <c r="J8890" s="28">
        <v>2690234.4889258267</v>
      </c>
      <c r="K8890" s="27">
        <v>607007213.55080664</v>
      </c>
    </row>
    <row r="8891" spans="1:11">
      <c r="A8891" s="28">
        <v>8870</v>
      </c>
      <c r="B8891" s="28">
        <v>335480489.67662102</v>
      </c>
      <c r="C8891" s="28">
        <v>156769473.35453001</v>
      </c>
      <c r="D8891" s="28">
        <v>135939413.21452913</v>
      </c>
      <c r="E8891" s="28">
        <v>0</v>
      </c>
      <c r="F8891" s="27">
        <v>628189376.24568021</v>
      </c>
      <c r="G8891" s="28">
        <v>313104471.10510701</v>
      </c>
      <c r="H8891" s="28">
        <v>155584587.20684457</v>
      </c>
      <c r="I8891" s="28">
        <v>132243317.06045575</v>
      </c>
      <c r="J8891" s="28">
        <v>0</v>
      </c>
      <c r="K8891" s="27">
        <v>600932375.37240744</v>
      </c>
    </row>
    <row r="8892" spans="1:11">
      <c r="A8892" s="28">
        <v>8871</v>
      </c>
      <c r="B8892" s="28">
        <v>318212886.56007802</v>
      </c>
      <c r="C8892" s="28">
        <v>151818445.59656501</v>
      </c>
      <c r="D8892" s="28">
        <v>157871361.72479412</v>
      </c>
      <c r="E8892" s="28">
        <v>5937931.011942043</v>
      </c>
      <c r="F8892" s="27">
        <v>633840624.89337921</v>
      </c>
      <c r="G8892" s="28">
        <v>305707639.40920132</v>
      </c>
      <c r="H8892" s="28">
        <v>147504843.55120644</v>
      </c>
      <c r="I8892" s="28">
        <v>154078152.3471123</v>
      </c>
      <c r="J8892" s="28">
        <v>4958379.8631565599</v>
      </c>
      <c r="K8892" s="27">
        <v>612249015.17067659</v>
      </c>
    </row>
    <row r="8893" spans="1:11">
      <c r="A8893" s="28">
        <v>8872</v>
      </c>
      <c r="B8893" s="28">
        <v>326484608.04155099</v>
      </c>
      <c r="C8893" s="28">
        <v>136833643.277785</v>
      </c>
      <c r="D8893" s="28">
        <v>131616299.21528612</v>
      </c>
      <c r="E8893" s="28">
        <v>44695071.482587561</v>
      </c>
      <c r="F8893" s="27">
        <v>639629622.01720965</v>
      </c>
      <c r="G8893" s="28">
        <v>314928956.93804258</v>
      </c>
      <c r="H8893" s="28">
        <v>128064591.39847699</v>
      </c>
      <c r="I8893" s="28">
        <v>127359736.56322402</v>
      </c>
      <c r="J8893" s="28">
        <v>20000000</v>
      </c>
      <c r="K8893" s="27">
        <v>590353284.89974356</v>
      </c>
    </row>
    <row r="8894" spans="1:11">
      <c r="A8894" s="28">
        <v>8873</v>
      </c>
      <c r="B8894" s="28">
        <v>305700683.07460099</v>
      </c>
      <c r="C8894" s="28">
        <v>130059907.841142</v>
      </c>
      <c r="D8894" s="28">
        <v>152524378.71617013</v>
      </c>
      <c r="E8894" s="28">
        <v>8834863.559754977</v>
      </c>
      <c r="F8894" s="27">
        <v>597119833.19166815</v>
      </c>
      <c r="G8894" s="28">
        <v>298846960.81697762</v>
      </c>
      <c r="H8894" s="28">
        <v>129391348.38731562</v>
      </c>
      <c r="I8894" s="28">
        <v>135375580.73826665</v>
      </c>
      <c r="J8894" s="28">
        <v>7249437.4001501696</v>
      </c>
      <c r="K8894" s="27">
        <v>570863327.34271014</v>
      </c>
    </row>
    <row r="8895" spans="1:11">
      <c r="A8895" s="28">
        <v>8874</v>
      </c>
      <c r="B8895" s="28">
        <v>318363250.85991901</v>
      </c>
      <c r="C8895" s="28">
        <v>158164668.38627699</v>
      </c>
      <c r="D8895" s="28">
        <v>120339842.73761833</v>
      </c>
      <c r="E8895" s="28">
        <v>0</v>
      </c>
      <c r="F8895" s="27">
        <v>596867761.98381436</v>
      </c>
      <c r="G8895" s="28">
        <v>308102160.92207623</v>
      </c>
      <c r="H8895" s="28">
        <v>154596509.27534181</v>
      </c>
      <c r="I8895" s="28">
        <v>119290061.14419353</v>
      </c>
      <c r="J8895" s="28">
        <v>0</v>
      </c>
      <c r="K8895" s="27">
        <v>581988731.34161162</v>
      </c>
    </row>
    <row r="8896" spans="1:11">
      <c r="A8896" s="28">
        <v>8875</v>
      </c>
      <c r="B8896" s="28">
        <v>314626671.77390301</v>
      </c>
      <c r="C8896" s="28">
        <v>155851073.558851</v>
      </c>
      <c r="D8896" s="28">
        <v>167199913.22020611</v>
      </c>
      <c r="E8896" s="28">
        <v>11833578.451251803</v>
      </c>
      <c r="F8896" s="27">
        <v>649511237.0042119</v>
      </c>
      <c r="G8896" s="28">
        <v>313596322.24268192</v>
      </c>
      <c r="H8896" s="28">
        <v>152451993.49311799</v>
      </c>
      <c r="I8896" s="28">
        <v>153028230.97396672</v>
      </c>
      <c r="J8896" s="28">
        <v>10379926.103207784</v>
      </c>
      <c r="K8896" s="27">
        <v>629456472.81297433</v>
      </c>
    </row>
    <row r="8897" spans="1:11">
      <c r="A8897" s="28">
        <v>8876</v>
      </c>
      <c r="B8897" s="28">
        <v>322083468.69526398</v>
      </c>
      <c r="C8897" s="28">
        <v>155562572.52880099</v>
      </c>
      <c r="D8897" s="28">
        <v>129281880.00768812</v>
      </c>
      <c r="E8897" s="28">
        <v>0</v>
      </c>
      <c r="F8897" s="27">
        <v>606927921.23175311</v>
      </c>
      <c r="G8897" s="28">
        <v>315077553.36776388</v>
      </c>
      <c r="H8897" s="28">
        <v>144606730.03700989</v>
      </c>
      <c r="I8897" s="28">
        <v>125116396.8001729</v>
      </c>
      <c r="J8897" s="28">
        <v>0</v>
      </c>
      <c r="K8897" s="27">
        <v>584800680.20494664</v>
      </c>
    </row>
    <row r="8898" spans="1:11">
      <c r="A8898" s="28">
        <v>8877</v>
      </c>
      <c r="B8898" s="28">
        <v>309059126.00695503</v>
      </c>
      <c r="C8898" s="28">
        <v>139763668.03805599</v>
      </c>
      <c r="D8898" s="28">
        <v>129041819.31377313</v>
      </c>
      <c r="E8898" s="28">
        <v>0</v>
      </c>
      <c r="F8898" s="27">
        <v>577864613.3587842</v>
      </c>
      <c r="G8898" s="28">
        <v>301688178.99420381</v>
      </c>
      <c r="H8898" s="28">
        <v>136439797.48892289</v>
      </c>
      <c r="I8898" s="28">
        <v>121804450.91282289</v>
      </c>
      <c r="J8898" s="28">
        <v>0</v>
      </c>
      <c r="K8898" s="27">
        <v>559932427.3959496</v>
      </c>
    </row>
    <row r="8899" spans="1:11">
      <c r="A8899" s="28">
        <v>8878</v>
      </c>
      <c r="B8899" s="28">
        <v>314527756.04320198</v>
      </c>
      <c r="C8899" s="28">
        <v>145143798.44819701</v>
      </c>
      <c r="D8899" s="28">
        <v>124917671.60076213</v>
      </c>
      <c r="E8899" s="28">
        <v>0</v>
      </c>
      <c r="F8899" s="27">
        <v>584589226.09216118</v>
      </c>
      <c r="G8899" s="28">
        <v>304480956.87411797</v>
      </c>
      <c r="H8899" s="28">
        <v>141074810.68235901</v>
      </c>
      <c r="I8899" s="28">
        <v>111000043.29063264</v>
      </c>
      <c r="J8899" s="28">
        <v>0</v>
      </c>
      <c r="K8899" s="27">
        <v>556555810.84710968</v>
      </c>
    </row>
    <row r="8900" spans="1:11">
      <c r="A8900" s="28">
        <v>8879</v>
      </c>
      <c r="B8900" s="28">
        <v>295904427.05958402</v>
      </c>
      <c r="C8900" s="28">
        <v>151192509.117062</v>
      </c>
      <c r="D8900" s="28">
        <v>123343468.11247413</v>
      </c>
      <c r="E8900" s="28">
        <v>0</v>
      </c>
      <c r="F8900" s="27">
        <v>570440404.28912008</v>
      </c>
      <c r="G8900" s="28">
        <v>284886515.24683243</v>
      </c>
      <c r="H8900" s="28">
        <v>146886273.75852695</v>
      </c>
      <c r="I8900" s="28">
        <v>114723232.40598823</v>
      </c>
      <c r="J8900" s="28">
        <v>0</v>
      </c>
      <c r="K8900" s="27">
        <v>546496021.41134751</v>
      </c>
    </row>
    <row r="8901" spans="1:11">
      <c r="A8901" s="28">
        <v>8880</v>
      </c>
      <c r="B8901" s="28">
        <v>325227299.156663</v>
      </c>
      <c r="C8901" s="28">
        <v>161036230.20635399</v>
      </c>
      <c r="D8901" s="28">
        <v>119080161.26736893</v>
      </c>
      <c r="E8901" s="28">
        <v>0</v>
      </c>
      <c r="F8901" s="27">
        <v>605343690.63038588</v>
      </c>
      <c r="G8901" s="28">
        <v>310031916.18629938</v>
      </c>
      <c r="H8901" s="28">
        <v>157607190.18897101</v>
      </c>
      <c r="I8901" s="28">
        <v>118944871.88205634</v>
      </c>
      <c r="J8901" s="28">
        <v>0</v>
      </c>
      <c r="K8901" s="27">
        <v>586583978.25732672</v>
      </c>
    </row>
    <row r="8902" spans="1:11">
      <c r="A8902" s="28">
        <v>8881</v>
      </c>
      <c r="B8902" s="28">
        <v>330097747.12144798</v>
      </c>
      <c r="C8902" s="28">
        <v>167284123.20086101</v>
      </c>
      <c r="D8902" s="28">
        <v>118806693.81664632</v>
      </c>
      <c r="E8902" s="28">
        <v>0</v>
      </c>
      <c r="F8902" s="27">
        <v>616188564.13895535</v>
      </c>
      <c r="G8902" s="28">
        <v>311636163.94161636</v>
      </c>
      <c r="H8902" s="28">
        <v>161045789.48008987</v>
      </c>
      <c r="I8902" s="28">
        <v>114660629.04992077</v>
      </c>
      <c r="J8902" s="28">
        <v>0</v>
      </c>
      <c r="K8902" s="27">
        <v>587342582.47162712</v>
      </c>
    </row>
    <row r="8903" spans="1:11">
      <c r="A8903" s="28">
        <v>8882</v>
      </c>
      <c r="B8903" s="28">
        <v>344042774.65076202</v>
      </c>
      <c r="C8903" s="28">
        <v>149895266.52979499</v>
      </c>
      <c r="D8903" s="28">
        <v>136568015.2787441</v>
      </c>
      <c r="E8903" s="28">
        <v>0</v>
      </c>
      <c r="F8903" s="27">
        <v>630506056.45930111</v>
      </c>
      <c r="G8903" s="28">
        <v>317861104.46245563</v>
      </c>
      <c r="H8903" s="28">
        <v>145825720.06641597</v>
      </c>
      <c r="I8903" s="28">
        <v>132079454.63420945</v>
      </c>
      <c r="J8903" s="28">
        <v>0</v>
      </c>
      <c r="K8903" s="27">
        <v>595766279.16308105</v>
      </c>
    </row>
    <row r="8904" spans="1:11">
      <c r="A8904" s="28">
        <v>8883</v>
      </c>
      <c r="B8904" s="28">
        <v>330371782.32844502</v>
      </c>
      <c r="C8904" s="28">
        <v>153461343.63709599</v>
      </c>
      <c r="D8904" s="28">
        <v>132911092.02165812</v>
      </c>
      <c r="E8904" s="28">
        <v>0</v>
      </c>
      <c r="F8904" s="27">
        <v>616744217.98719907</v>
      </c>
      <c r="G8904" s="28">
        <v>302596347.3624872</v>
      </c>
      <c r="H8904" s="28">
        <v>148619956.65809104</v>
      </c>
      <c r="I8904" s="28">
        <v>126177379.5919667</v>
      </c>
      <c r="J8904" s="28">
        <v>0</v>
      </c>
      <c r="K8904" s="27">
        <v>577393683.61254489</v>
      </c>
    </row>
    <row r="8905" spans="1:11">
      <c r="A8905" s="28">
        <v>8884</v>
      </c>
      <c r="B8905" s="28">
        <v>315359459.14028001</v>
      </c>
      <c r="C8905" s="28">
        <v>153607712.367708</v>
      </c>
      <c r="D8905" s="28">
        <v>133751008.04077712</v>
      </c>
      <c r="E8905" s="28">
        <v>0</v>
      </c>
      <c r="F8905" s="27">
        <v>602718179.54876506</v>
      </c>
      <c r="G8905" s="28">
        <v>303945810.68889683</v>
      </c>
      <c r="H8905" s="28">
        <v>145838893.81128746</v>
      </c>
      <c r="I8905" s="28">
        <v>125621046.26427223</v>
      </c>
      <c r="J8905" s="28">
        <v>0</v>
      </c>
      <c r="K8905" s="27">
        <v>575405750.76445651</v>
      </c>
    </row>
    <row r="8906" spans="1:11">
      <c r="A8906" s="28">
        <v>8885</v>
      </c>
      <c r="B8906" s="28">
        <v>325913680.59924001</v>
      </c>
      <c r="C8906" s="28">
        <v>139272976.45464799</v>
      </c>
      <c r="D8906" s="28">
        <v>150393233.19659612</v>
      </c>
      <c r="E8906" s="28">
        <v>0</v>
      </c>
      <c r="F8906" s="27">
        <v>615579890.25048411</v>
      </c>
      <c r="G8906" s="28">
        <v>310149194.21989942</v>
      </c>
      <c r="H8906" s="28">
        <v>137732508.75009677</v>
      </c>
      <c r="I8906" s="28">
        <v>140154195.69070241</v>
      </c>
      <c r="J8906" s="28">
        <v>0</v>
      </c>
      <c r="K8906" s="27">
        <v>588035898.66069853</v>
      </c>
    </row>
    <row r="8907" spans="1:11">
      <c r="A8907" s="28">
        <v>8886</v>
      </c>
      <c r="B8907" s="28">
        <v>361997403.89253801</v>
      </c>
      <c r="C8907" s="28">
        <v>135328737.16225699</v>
      </c>
      <c r="D8907" s="28">
        <v>149689719.02200311</v>
      </c>
      <c r="E8907" s="28">
        <v>10264096.256061876</v>
      </c>
      <c r="F8907" s="27">
        <v>657279956.33286011</v>
      </c>
      <c r="G8907" s="28">
        <v>353204081.69268352</v>
      </c>
      <c r="H8907" s="28">
        <v>132351888.85532214</v>
      </c>
      <c r="I8907" s="28">
        <v>133287238.51180361</v>
      </c>
      <c r="J8907" s="28">
        <v>8163099.6015638914</v>
      </c>
      <c r="K8907" s="27">
        <v>627006308.66137326</v>
      </c>
    </row>
    <row r="8908" spans="1:11">
      <c r="A8908" s="28">
        <v>8887</v>
      </c>
      <c r="B8908" s="28">
        <v>335909881.19201899</v>
      </c>
      <c r="C8908" s="28">
        <v>165353486.675347</v>
      </c>
      <c r="D8908" s="28">
        <v>151030187.29689711</v>
      </c>
      <c r="E8908" s="28">
        <v>6341996.5762354415</v>
      </c>
      <c r="F8908" s="27">
        <v>658635551.74049842</v>
      </c>
      <c r="G8908" s="28">
        <v>330612522.68943775</v>
      </c>
      <c r="H8908" s="28">
        <v>159555907.54742905</v>
      </c>
      <c r="I8908" s="28">
        <v>142927028.98711547</v>
      </c>
      <c r="J8908" s="28">
        <v>5312931.6622858848</v>
      </c>
      <c r="K8908" s="27">
        <v>638408390.88626802</v>
      </c>
    </row>
    <row r="8909" spans="1:11">
      <c r="A8909" s="28">
        <v>8888</v>
      </c>
      <c r="B8909" s="28">
        <v>306969125.237598</v>
      </c>
      <c r="C8909" s="28">
        <v>139589521.531427</v>
      </c>
      <c r="D8909" s="28">
        <v>122350763.89333312</v>
      </c>
      <c r="E8909" s="28">
        <v>0</v>
      </c>
      <c r="F8909" s="27">
        <v>568909410.66235805</v>
      </c>
      <c r="G8909" s="28">
        <v>286967469.74119043</v>
      </c>
      <c r="H8909" s="28">
        <v>133506400.09463459</v>
      </c>
      <c r="I8909" s="28">
        <v>121530095.89333312</v>
      </c>
      <c r="J8909" s="28">
        <v>0</v>
      </c>
      <c r="K8909" s="27">
        <v>542003965.72915804</v>
      </c>
    </row>
    <row r="8910" spans="1:11">
      <c r="A8910" s="28">
        <v>8889</v>
      </c>
      <c r="B8910" s="28">
        <v>311164250.24192703</v>
      </c>
      <c r="C8910" s="28">
        <v>149776185.233623</v>
      </c>
      <c r="D8910" s="28">
        <v>133161034.17865913</v>
      </c>
      <c r="E8910" s="28">
        <v>44605643.175711408</v>
      </c>
      <c r="F8910" s="27">
        <v>638707112.82992053</v>
      </c>
      <c r="G8910" s="28">
        <v>304067479.3234517</v>
      </c>
      <c r="H8910" s="28">
        <v>147109223.90461937</v>
      </c>
      <c r="I8910" s="28">
        <v>120809948.88443393</v>
      </c>
      <c r="J8910" s="28">
        <v>20000000</v>
      </c>
      <c r="K8910" s="27">
        <v>591986652.11250496</v>
      </c>
    </row>
    <row r="8911" spans="1:11">
      <c r="A8911" s="28">
        <v>8890</v>
      </c>
      <c r="B8911" s="28">
        <v>300033491.06459302</v>
      </c>
      <c r="C8911" s="28">
        <v>149134006.47193101</v>
      </c>
      <c r="D8911" s="28">
        <v>137193396.23657113</v>
      </c>
      <c r="E8911" s="28">
        <v>0</v>
      </c>
      <c r="F8911" s="27">
        <v>586360893.77309513</v>
      </c>
      <c r="G8911" s="28">
        <v>299255114.53059274</v>
      </c>
      <c r="H8911" s="28">
        <v>145345289.57801184</v>
      </c>
      <c r="I8911" s="28">
        <v>136413785.09629858</v>
      </c>
      <c r="J8911" s="28">
        <v>0</v>
      </c>
      <c r="K8911" s="27">
        <v>581014189.20490313</v>
      </c>
    </row>
    <row r="8912" spans="1:11">
      <c r="A8912" s="28">
        <v>8891</v>
      </c>
      <c r="B8912" s="28">
        <v>324217534.98644602</v>
      </c>
      <c r="C8912" s="28">
        <v>138356495.405929</v>
      </c>
      <c r="D8912" s="28">
        <v>140391276.86673713</v>
      </c>
      <c r="E8912" s="28">
        <v>0</v>
      </c>
      <c r="F8912" s="27">
        <v>602965307.25911212</v>
      </c>
      <c r="G8912" s="28">
        <v>313226094.07373971</v>
      </c>
      <c r="H8912" s="28">
        <v>135824238.57751638</v>
      </c>
      <c r="I8912" s="28">
        <v>129658508.71008353</v>
      </c>
      <c r="J8912" s="28">
        <v>0</v>
      </c>
      <c r="K8912" s="27">
        <v>578708841.36133957</v>
      </c>
    </row>
    <row r="8913" spans="1:11">
      <c r="A8913" s="28">
        <v>8892</v>
      </c>
      <c r="B8913" s="28">
        <v>290815515.39125198</v>
      </c>
      <c r="C8913" s="28">
        <v>148780462.97737199</v>
      </c>
      <c r="D8913" s="28">
        <v>156666389.29117912</v>
      </c>
      <c r="E8913" s="28">
        <v>7107611.7335940246</v>
      </c>
      <c r="F8913" s="27">
        <v>603369979.39339721</v>
      </c>
      <c r="G8913" s="28">
        <v>288847671.40843499</v>
      </c>
      <c r="H8913" s="28">
        <v>147247925.75482175</v>
      </c>
      <c r="I8913" s="28">
        <v>146467565.81527692</v>
      </c>
      <c r="J8913" s="28">
        <v>5751994.2112040715</v>
      </c>
      <c r="K8913" s="27">
        <v>588315157.1897378</v>
      </c>
    </row>
    <row r="8914" spans="1:11">
      <c r="A8914" s="28">
        <v>8893</v>
      </c>
      <c r="B8914" s="28">
        <v>311745278.727548</v>
      </c>
      <c r="C8914" s="28">
        <v>135543135.240215</v>
      </c>
      <c r="D8914" s="28">
        <v>126708496.32546012</v>
      </c>
      <c r="E8914" s="28">
        <v>0</v>
      </c>
      <c r="F8914" s="27">
        <v>573996910.29322314</v>
      </c>
      <c r="G8914" s="28">
        <v>306705565.95827299</v>
      </c>
      <c r="H8914" s="28">
        <v>130959759.95209919</v>
      </c>
      <c r="I8914" s="28">
        <v>125152209.62680613</v>
      </c>
      <c r="J8914" s="28">
        <v>0</v>
      </c>
      <c r="K8914" s="27">
        <v>562817535.53717828</v>
      </c>
    </row>
    <row r="8915" spans="1:11">
      <c r="A8915" s="28">
        <v>8894</v>
      </c>
      <c r="B8915" s="28">
        <v>324475324.801548</v>
      </c>
      <c r="C8915" s="28">
        <v>149173306.267786</v>
      </c>
      <c r="D8915" s="28">
        <v>149038236.96382213</v>
      </c>
      <c r="E8915" s="28">
        <v>8892769.0244279392</v>
      </c>
      <c r="F8915" s="27">
        <v>631579637.05758405</v>
      </c>
      <c r="G8915" s="28">
        <v>314049213.44426018</v>
      </c>
      <c r="H8915" s="28">
        <v>142511803.97461513</v>
      </c>
      <c r="I8915" s="28">
        <v>135779978.63439444</v>
      </c>
      <c r="J8915" s="28">
        <v>7178607.9942362821</v>
      </c>
      <c r="K8915" s="27">
        <v>599519604.04750597</v>
      </c>
    </row>
    <row r="8916" spans="1:11">
      <c r="A8916" s="28">
        <v>8895</v>
      </c>
      <c r="B8916" s="28">
        <v>333255686.28390002</v>
      </c>
      <c r="C8916" s="28">
        <v>137931587.577966</v>
      </c>
      <c r="D8916" s="28">
        <v>150682612.95508111</v>
      </c>
      <c r="E8916" s="28">
        <v>2569048.3853936237</v>
      </c>
      <c r="F8916" s="27">
        <v>624438935.20234072</v>
      </c>
      <c r="G8916" s="28">
        <v>315179636.33741164</v>
      </c>
      <c r="H8916" s="28">
        <v>134039158.8609111</v>
      </c>
      <c r="I8916" s="28">
        <v>138389645.71056372</v>
      </c>
      <c r="J8916" s="28">
        <v>2168013.5357776997</v>
      </c>
      <c r="K8916" s="27">
        <v>589776454.44466412</v>
      </c>
    </row>
    <row r="8917" spans="1:11">
      <c r="A8917" s="28">
        <v>8896</v>
      </c>
      <c r="B8917" s="28">
        <v>315326277.46264899</v>
      </c>
      <c r="C8917" s="28">
        <v>132494352.62692399</v>
      </c>
      <c r="D8917" s="28">
        <v>154439809.62754911</v>
      </c>
      <c r="E8917" s="28">
        <v>0</v>
      </c>
      <c r="F8917" s="27">
        <v>602260439.71712208</v>
      </c>
      <c r="G8917" s="28">
        <v>312799232.35966307</v>
      </c>
      <c r="H8917" s="28">
        <v>129558563.96477088</v>
      </c>
      <c r="I8917" s="28">
        <v>136322345.84960631</v>
      </c>
      <c r="J8917" s="28">
        <v>0</v>
      </c>
      <c r="K8917" s="27">
        <v>578680142.17404032</v>
      </c>
    </row>
    <row r="8918" spans="1:11">
      <c r="A8918" s="28">
        <v>8897</v>
      </c>
      <c r="B8918" s="28">
        <v>296944907.939565</v>
      </c>
      <c r="C8918" s="28">
        <v>141579716.254289</v>
      </c>
      <c r="D8918" s="28">
        <v>123817484.20964113</v>
      </c>
      <c r="E8918" s="28">
        <v>0</v>
      </c>
      <c r="F8918" s="27">
        <v>562342108.40349507</v>
      </c>
      <c r="G8918" s="28">
        <v>295209905.35963285</v>
      </c>
      <c r="H8918" s="28">
        <v>137235383.92734715</v>
      </c>
      <c r="I8918" s="28">
        <v>115728909.24493754</v>
      </c>
      <c r="J8918" s="28">
        <v>0</v>
      </c>
      <c r="K8918" s="27">
        <v>548174198.53191745</v>
      </c>
    </row>
    <row r="8919" spans="1:11">
      <c r="A8919" s="28">
        <v>8898</v>
      </c>
      <c r="B8919" s="28">
        <v>287546861.74181002</v>
      </c>
      <c r="C8919" s="28">
        <v>129870921.31045</v>
      </c>
      <c r="D8919" s="28">
        <v>137395848.53052711</v>
      </c>
      <c r="E8919" s="28">
        <v>0</v>
      </c>
      <c r="F8919" s="27">
        <v>554813631.58278716</v>
      </c>
      <c r="G8919" s="28">
        <v>280522119.08656555</v>
      </c>
      <c r="H8919" s="28">
        <v>128044591.81256592</v>
      </c>
      <c r="I8919" s="28">
        <v>132443425.88337827</v>
      </c>
      <c r="J8919" s="28">
        <v>0</v>
      </c>
      <c r="K8919" s="27">
        <v>541010136.7825098</v>
      </c>
    </row>
    <row r="8920" spans="1:11">
      <c r="A8920" s="28">
        <v>8899</v>
      </c>
      <c r="B8920" s="28">
        <v>329517631.28437799</v>
      </c>
      <c r="C8920" s="28">
        <v>143044128.35091501</v>
      </c>
      <c r="D8920" s="28">
        <v>127434142.17022412</v>
      </c>
      <c r="E8920" s="28">
        <v>961695.31705063384</v>
      </c>
      <c r="F8920" s="27">
        <v>600957597.12256765</v>
      </c>
      <c r="G8920" s="28">
        <v>303636233.12388706</v>
      </c>
      <c r="H8920" s="28">
        <v>140305461.64575061</v>
      </c>
      <c r="I8920" s="28">
        <v>126387567.21036048</v>
      </c>
      <c r="J8920" s="28">
        <v>797196.94709911</v>
      </c>
      <c r="K8920" s="27">
        <v>571126458.9270972</v>
      </c>
    </row>
    <row r="8921" spans="1:11">
      <c r="A8921" s="28">
        <v>8900</v>
      </c>
      <c r="B8921" s="28">
        <v>345326918.04022098</v>
      </c>
      <c r="C8921" s="28">
        <v>132639477.60229599</v>
      </c>
      <c r="D8921" s="28">
        <v>133597272.80728813</v>
      </c>
      <c r="E8921" s="28">
        <v>5440576.6641961886</v>
      </c>
      <c r="F8921" s="27">
        <v>617004245.11400127</v>
      </c>
      <c r="G8921" s="28">
        <v>331155919.49068296</v>
      </c>
      <c r="H8921" s="28">
        <v>129783258.72291362</v>
      </c>
      <c r="I8921" s="28">
        <v>128233982.91551293</v>
      </c>
      <c r="J8921" s="28">
        <v>4301972.0008984925</v>
      </c>
      <c r="K8921" s="27">
        <v>593475133.13000798</v>
      </c>
    </row>
    <row r="8922" spans="1:11">
      <c r="A8922" s="28">
        <v>8901</v>
      </c>
      <c r="B8922" s="28">
        <v>315909656.70484298</v>
      </c>
      <c r="C8922" s="28">
        <v>147722049.609813</v>
      </c>
      <c r="D8922" s="28">
        <v>136422383.8113721</v>
      </c>
      <c r="E8922" s="28">
        <v>0</v>
      </c>
      <c r="F8922" s="27">
        <v>600054090.12602806</v>
      </c>
      <c r="G8922" s="28">
        <v>299180934.64464861</v>
      </c>
      <c r="H8922" s="28">
        <v>143033613.10477421</v>
      </c>
      <c r="I8922" s="28">
        <v>132716786.08183488</v>
      </c>
      <c r="J8922" s="28">
        <v>0</v>
      </c>
      <c r="K8922" s="27">
        <v>574931333.8312577</v>
      </c>
    </row>
    <row r="8923" spans="1:11">
      <c r="A8923" s="28">
        <v>8902</v>
      </c>
      <c r="B8923" s="28">
        <v>313008003.00420803</v>
      </c>
      <c r="C8923" s="28">
        <v>117632752.78985099</v>
      </c>
      <c r="D8923" s="28">
        <v>128145303.09904513</v>
      </c>
      <c r="E8923" s="28">
        <v>0</v>
      </c>
      <c r="F8923" s="27">
        <v>558786058.8931042</v>
      </c>
      <c r="G8923" s="28">
        <v>302367553.1924783</v>
      </c>
      <c r="H8923" s="28">
        <v>115703748.03885362</v>
      </c>
      <c r="I8923" s="28">
        <v>123414950.25021578</v>
      </c>
      <c r="J8923" s="28">
        <v>0</v>
      </c>
      <c r="K8923" s="27">
        <v>541486251.48154783</v>
      </c>
    </row>
    <row r="8924" spans="1:11">
      <c r="A8924" s="28">
        <v>8903</v>
      </c>
      <c r="B8924" s="28">
        <v>319337733.99888802</v>
      </c>
      <c r="C8924" s="28">
        <v>156508119.899905</v>
      </c>
      <c r="D8924" s="28">
        <v>141741598.45979714</v>
      </c>
      <c r="E8924" s="28">
        <v>0</v>
      </c>
      <c r="F8924" s="27">
        <v>617587452.35859013</v>
      </c>
      <c r="G8924" s="28">
        <v>303596784.64558059</v>
      </c>
      <c r="H8924" s="28">
        <v>146038287.0295482</v>
      </c>
      <c r="I8924" s="28">
        <v>127350828.15378155</v>
      </c>
      <c r="J8924" s="28">
        <v>0</v>
      </c>
      <c r="K8924" s="27">
        <v>576985899.82891035</v>
      </c>
    </row>
    <row r="8925" spans="1:11">
      <c r="A8925" s="28">
        <v>8904</v>
      </c>
      <c r="B8925" s="28">
        <v>326266702.41156697</v>
      </c>
      <c r="C8925" s="28">
        <v>152985674.61833501</v>
      </c>
      <c r="D8925" s="28">
        <v>135148973.97882113</v>
      </c>
      <c r="E8925" s="28">
        <v>0</v>
      </c>
      <c r="F8925" s="27">
        <v>614401351.00872314</v>
      </c>
      <c r="G8925" s="28">
        <v>320031262.57302833</v>
      </c>
      <c r="H8925" s="28">
        <v>147363343.82327881</v>
      </c>
      <c r="I8925" s="28">
        <v>130650135.12578323</v>
      </c>
      <c r="J8925" s="28">
        <v>0</v>
      </c>
      <c r="K8925" s="27">
        <v>598044741.52209044</v>
      </c>
    </row>
    <row r="8926" spans="1:11">
      <c r="A8926" s="28">
        <v>8905</v>
      </c>
      <c r="B8926" s="28">
        <v>313560482.30495399</v>
      </c>
      <c r="C8926" s="28">
        <v>132581375.606254</v>
      </c>
      <c r="D8926" s="28">
        <v>142859532.58344713</v>
      </c>
      <c r="E8926" s="28">
        <v>6394103.9149355488</v>
      </c>
      <c r="F8926" s="27">
        <v>595395494.40959072</v>
      </c>
      <c r="G8926" s="28">
        <v>306224083.43426132</v>
      </c>
      <c r="H8926" s="28">
        <v>130011222.68416527</v>
      </c>
      <c r="I8926" s="28">
        <v>141948120.89340284</v>
      </c>
      <c r="J8926" s="28">
        <v>5481300.5023456793</v>
      </c>
      <c r="K8926" s="27">
        <v>583664727.51417518</v>
      </c>
    </row>
    <row r="8927" spans="1:11">
      <c r="A8927" s="28">
        <v>8906</v>
      </c>
      <c r="B8927" s="28">
        <v>287707130.113334</v>
      </c>
      <c r="C8927" s="28">
        <v>146637573.97588101</v>
      </c>
      <c r="D8927" s="28">
        <v>121326530.72124793</v>
      </c>
      <c r="E8927" s="28">
        <v>0</v>
      </c>
      <c r="F8927" s="27">
        <v>555671234.81046295</v>
      </c>
      <c r="G8927" s="28">
        <v>283793296.28141677</v>
      </c>
      <c r="H8927" s="28">
        <v>146570091.86953887</v>
      </c>
      <c r="I8927" s="28">
        <v>119523559.72124793</v>
      </c>
      <c r="J8927" s="28">
        <v>0</v>
      </c>
      <c r="K8927" s="27">
        <v>549886947.87220359</v>
      </c>
    </row>
    <row r="8928" spans="1:11">
      <c r="A8928" s="28">
        <v>8907</v>
      </c>
      <c r="B8928" s="28">
        <v>305154222.66986901</v>
      </c>
      <c r="C8928" s="28">
        <v>123175058.131604</v>
      </c>
      <c r="D8928" s="28">
        <v>127507489.02211912</v>
      </c>
      <c r="E8928" s="28">
        <v>0</v>
      </c>
      <c r="F8928" s="27">
        <v>555836769.82359219</v>
      </c>
      <c r="G8928" s="28">
        <v>301783791.8256765</v>
      </c>
      <c r="H8928" s="28">
        <v>122440357.26097721</v>
      </c>
      <c r="I8928" s="28">
        <v>127049565.13207303</v>
      </c>
      <c r="J8928" s="28">
        <v>0</v>
      </c>
      <c r="K8928" s="27">
        <v>551273714.21872675</v>
      </c>
    </row>
    <row r="8929" spans="1:11">
      <c r="A8929" s="28">
        <v>8908</v>
      </c>
      <c r="B8929" s="28">
        <v>333659428.14147902</v>
      </c>
      <c r="C8929" s="28">
        <v>156619297.90733001</v>
      </c>
      <c r="D8929" s="28">
        <v>145638400.83622611</v>
      </c>
      <c r="E8929" s="28">
        <v>3405004.1870552525</v>
      </c>
      <c r="F8929" s="27">
        <v>639322131.07209039</v>
      </c>
      <c r="G8929" s="28">
        <v>327450796.5605036</v>
      </c>
      <c r="H8929" s="28">
        <v>151911268.15019473</v>
      </c>
      <c r="I8929" s="28">
        <v>135222002.1854257</v>
      </c>
      <c r="J8929" s="28">
        <v>2692454.2408821387</v>
      </c>
      <c r="K8929" s="27">
        <v>617276521.13700616</v>
      </c>
    </row>
    <row r="8930" spans="1:11">
      <c r="A8930" s="28">
        <v>8909</v>
      </c>
      <c r="B8930" s="28">
        <v>310545737.95412099</v>
      </c>
      <c r="C8930" s="28">
        <v>137050958.317489</v>
      </c>
      <c r="D8930" s="28">
        <v>138507367.68366912</v>
      </c>
      <c r="E8930" s="28">
        <v>4041347.7140854476</v>
      </c>
      <c r="F8930" s="27">
        <v>590145411.66936457</v>
      </c>
      <c r="G8930" s="28">
        <v>299938684.00339717</v>
      </c>
      <c r="H8930" s="28">
        <v>133676592.93363978</v>
      </c>
      <c r="I8930" s="28">
        <v>133905128.27782479</v>
      </c>
      <c r="J8930" s="28">
        <v>3530435.5005136281</v>
      </c>
      <c r="K8930" s="27">
        <v>571050840.71537542</v>
      </c>
    </row>
    <row r="8931" spans="1:11">
      <c r="A8931" s="28">
        <v>8910</v>
      </c>
      <c r="B8931" s="28">
        <v>310848012.52075601</v>
      </c>
      <c r="C8931" s="28">
        <v>135574829.31744799</v>
      </c>
      <c r="D8931" s="28">
        <v>164134432.49193513</v>
      </c>
      <c r="E8931" s="28">
        <v>0</v>
      </c>
      <c r="F8931" s="27">
        <v>610557274.33013916</v>
      </c>
      <c r="G8931" s="28">
        <v>308660838.76915407</v>
      </c>
      <c r="H8931" s="28">
        <v>134789264.71474698</v>
      </c>
      <c r="I8931" s="28">
        <v>150675109.06230754</v>
      </c>
      <c r="J8931" s="28">
        <v>0</v>
      </c>
      <c r="K8931" s="27">
        <v>594125212.54620862</v>
      </c>
    </row>
    <row r="8932" spans="1:11">
      <c r="A8932" s="28">
        <v>8911</v>
      </c>
      <c r="B8932" s="28">
        <v>323369824.33950597</v>
      </c>
      <c r="C8932" s="28">
        <v>156689420.52701899</v>
      </c>
      <c r="D8932" s="28">
        <v>129087336.90128712</v>
      </c>
      <c r="E8932" s="28">
        <v>0</v>
      </c>
      <c r="F8932" s="27">
        <v>609146581.76781201</v>
      </c>
      <c r="G8932" s="28">
        <v>309258005.5034408</v>
      </c>
      <c r="H8932" s="28">
        <v>153817488.27617595</v>
      </c>
      <c r="I8932" s="28">
        <v>129065899.17844568</v>
      </c>
      <c r="J8932" s="28">
        <v>0</v>
      </c>
      <c r="K8932" s="27">
        <v>592141392.95806229</v>
      </c>
    </row>
    <row r="8933" spans="1:11">
      <c r="A8933" s="28">
        <v>8912</v>
      </c>
      <c r="B8933" s="28">
        <v>318928930.34044099</v>
      </c>
      <c r="C8933" s="28">
        <v>146809588.91595799</v>
      </c>
      <c r="D8933" s="28">
        <v>156041672.71710113</v>
      </c>
      <c r="E8933" s="28">
        <v>0</v>
      </c>
      <c r="F8933" s="27">
        <v>621780191.97350013</v>
      </c>
      <c r="G8933" s="28">
        <v>304039810.84116739</v>
      </c>
      <c r="H8933" s="28">
        <v>144615419.55223531</v>
      </c>
      <c r="I8933" s="28">
        <v>130556351.98819482</v>
      </c>
      <c r="J8933" s="28">
        <v>0</v>
      </c>
      <c r="K8933" s="27">
        <v>579211582.38159752</v>
      </c>
    </row>
    <row r="8934" spans="1:11">
      <c r="A8934" s="28">
        <v>8913</v>
      </c>
      <c r="B8934" s="28">
        <v>313081215.994627</v>
      </c>
      <c r="C8934" s="28">
        <v>160384077.33903399</v>
      </c>
      <c r="D8934" s="28">
        <v>132284484.74269512</v>
      </c>
      <c r="E8934" s="28">
        <v>6933776.9029065343</v>
      </c>
      <c r="F8934" s="27">
        <v>612683554.97926259</v>
      </c>
      <c r="G8934" s="28">
        <v>304971993.60260224</v>
      </c>
      <c r="H8934" s="28">
        <v>146245846.00740889</v>
      </c>
      <c r="I8934" s="28">
        <v>130410500.80709538</v>
      </c>
      <c r="J8934" s="28">
        <v>5860126.6937851021</v>
      </c>
      <c r="K8934" s="27">
        <v>587488467.11089158</v>
      </c>
    </row>
    <row r="8935" spans="1:11">
      <c r="A8935" s="28">
        <v>8914</v>
      </c>
      <c r="B8935" s="28">
        <v>341975883.70244402</v>
      </c>
      <c r="C8935" s="28">
        <v>150769707.369524</v>
      </c>
      <c r="D8935" s="28">
        <v>154583665.8965711</v>
      </c>
      <c r="E8935" s="28">
        <v>2785354.206842355</v>
      </c>
      <c r="F8935" s="27">
        <v>650114611.17538142</v>
      </c>
      <c r="G8935" s="28">
        <v>324028045.99344712</v>
      </c>
      <c r="H8935" s="28">
        <v>147437279.82644865</v>
      </c>
      <c r="I8935" s="28">
        <v>136499857.77344319</v>
      </c>
      <c r="J8935" s="28">
        <v>2446412.4055632828</v>
      </c>
      <c r="K8935" s="27">
        <v>610411595.9989022</v>
      </c>
    </row>
    <row r="8936" spans="1:11">
      <c r="A8936" s="28">
        <v>8915</v>
      </c>
      <c r="B8936" s="28">
        <v>322112543.980627</v>
      </c>
      <c r="C8936" s="28">
        <v>140918365.40169299</v>
      </c>
      <c r="D8936" s="28">
        <v>131782876.47927812</v>
      </c>
      <c r="E8936" s="28">
        <v>5302897.2569335029</v>
      </c>
      <c r="F8936" s="27">
        <v>600116683.11853158</v>
      </c>
      <c r="G8936" s="28">
        <v>313984111.93708432</v>
      </c>
      <c r="H8936" s="28">
        <v>137753869.92782149</v>
      </c>
      <c r="I8936" s="28">
        <v>128846598.11760701</v>
      </c>
      <c r="J8936" s="28">
        <v>4599183.6459653452</v>
      </c>
      <c r="K8936" s="27">
        <v>585183763.62847817</v>
      </c>
    </row>
    <row r="8937" spans="1:11">
      <c r="A8937" s="28">
        <v>8916</v>
      </c>
      <c r="B8937" s="28">
        <v>298856987.56388402</v>
      </c>
      <c r="C8937" s="28">
        <v>167651999.681265</v>
      </c>
      <c r="D8937" s="28">
        <v>148496722.48779911</v>
      </c>
      <c r="E8937" s="28">
        <v>6277381.2483047079</v>
      </c>
      <c r="F8937" s="27">
        <v>621283090.98125279</v>
      </c>
      <c r="G8937" s="28">
        <v>297566511.31426167</v>
      </c>
      <c r="H8937" s="28">
        <v>162564843.98605639</v>
      </c>
      <c r="I8937" s="28">
        <v>137902693.75632221</v>
      </c>
      <c r="J8937" s="28">
        <v>5316904.5783975916</v>
      </c>
      <c r="K8937" s="27">
        <v>603350953.63503778</v>
      </c>
    </row>
    <row r="8938" spans="1:11">
      <c r="A8938" s="28">
        <v>8917</v>
      </c>
      <c r="B8938" s="28">
        <v>293436345.55293101</v>
      </c>
      <c r="C8938" s="28">
        <v>145195223.007451</v>
      </c>
      <c r="D8938" s="28">
        <v>129268986.32269213</v>
      </c>
      <c r="E8938" s="28">
        <v>0</v>
      </c>
      <c r="F8938" s="27">
        <v>567900554.88307416</v>
      </c>
      <c r="G8938" s="28">
        <v>290168885.11478913</v>
      </c>
      <c r="H8938" s="28">
        <v>132778216.54169279</v>
      </c>
      <c r="I8938" s="28">
        <v>127828136.74564086</v>
      </c>
      <c r="J8938" s="28">
        <v>0</v>
      </c>
      <c r="K8938" s="27">
        <v>550775238.40212286</v>
      </c>
    </row>
    <row r="8939" spans="1:11">
      <c r="A8939" s="28">
        <v>8918</v>
      </c>
      <c r="B8939" s="28">
        <v>336891116.51078999</v>
      </c>
      <c r="C8939" s="28">
        <v>152064099.410274</v>
      </c>
      <c r="D8939" s="28">
        <v>158135725.19961712</v>
      </c>
      <c r="E8939" s="28">
        <v>0</v>
      </c>
      <c r="F8939" s="27">
        <v>647090941.12068117</v>
      </c>
      <c r="G8939" s="28">
        <v>318988729.06842887</v>
      </c>
      <c r="H8939" s="28">
        <v>145794181.62066919</v>
      </c>
      <c r="I8939" s="28">
        <v>138566653.82965541</v>
      </c>
      <c r="J8939" s="28">
        <v>0</v>
      </c>
      <c r="K8939" s="27">
        <v>603349564.51875353</v>
      </c>
    </row>
    <row r="8940" spans="1:11">
      <c r="A8940" s="28">
        <v>8919</v>
      </c>
      <c r="B8940" s="28">
        <v>312754823.65940398</v>
      </c>
      <c r="C8940" s="28">
        <v>147027898.296776</v>
      </c>
      <c r="D8940" s="28">
        <v>120205128.16642962</v>
      </c>
      <c r="E8940" s="28">
        <v>1579346.2517107246</v>
      </c>
      <c r="F8940" s="27">
        <v>581567196.37432039</v>
      </c>
      <c r="G8940" s="28">
        <v>296763684.95439476</v>
      </c>
      <c r="H8940" s="28">
        <v>146059596.67892891</v>
      </c>
      <c r="I8940" s="28">
        <v>120084834.16642962</v>
      </c>
      <c r="J8940" s="28">
        <v>1287765.2336272516</v>
      </c>
      <c r="K8940" s="27">
        <v>564195881.03338063</v>
      </c>
    </row>
    <row r="8941" spans="1:11">
      <c r="A8941" s="28">
        <v>8920</v>
      </c>
      <c r="B8941" s="28">
        <v>315551223.12721199</v>
      </c>
      <c r="C8941" s="28">
        <v>175125078.29517201</v>
      </c>
      <c r="D8941" s="28">
        <v>143257184.37983811</v>
      </c>
      <c r="E8941" s="28">
        <v>0</v>
      </c>
      <c r="F8941" s="27">
        <v>633933485.80222213</v>
      </c>
      <c r="G8941" s="28">
        <v>308048046.19414675</v>
      </c>
      <c r="H8941" s="28">
        <v>164056969.74156991</v>
      </c>
      <c r="I8941" s="28">
        <v>136587558.5928652</v>
      </c>
      <c r="J8941" s="28">
        <v>0</v>
      </c>
      <c r="K8941" s="27">
        <v>608692574.52858186</v>
      </c>
    </row>
    <row r="8942" spans="1:11">
      <c r="A8942" s="28">
        <v>8921</v>
      </c>
      <c r="B8942" s="28">
        <v>316267841.47447097</v>
      </c>
      <c r="C8942" s="28">
        <v>159961106.454723</v>
      </c>
      <c r="D8942" s="28">
        <v>128087106.28419812</v>
      </c>
      <c r="E8942" s="28">
        <v>2332421.3150546313</v>
      </c>
      <c r="F8942" s="27">
        <v>606648475.52844679</v>
      </c>
      <c r="G8942" s="28">
        <v>292617055.61282259</v>
      </c>
      <c r="H8942" s="28">
        <v>151175924.13735896</v>
      </c>
      <c r="I8942" s="28">
        <v>126875179.69724511</v>
      </c>
      <c r="J8942" s="28">
        <v>1828868.5512246164</v>
      </c>
      <c r="K8942" s="27">
        <v>572497027.99865127</v>
      </c>
    </row>
    <row r="8943" spans="1:11">
      <c r="A8943" s="28">
        <v>8922</v>
      </c>
      <c r="B8943" s="28">
        <v>320757433.87411898</v>
      </c>
      <c r="C8943" s="28">
        <v>137848469.72936299</v>
      </c>
      <c r="D8943" s="28">
        <v>131000294.07536812</v>
      </c>
      <c r="E8943" s="28">
        <v>1372960.5509000614</v>
      </c>
      <c r="F8943" s="27">
        <v>590979158.22975028</v>
      </c>
      <c r="G8943" s="28">
        <v>304356388.00689757</v>
      </c>
      <c r="H8943" s="28">
        <v>134877437.58701724</v>
      </c>
      <c r="I8943" s="28">
        <v>129949056.22433054</v>
      </c>
      <c r="J8943" s="28">
        <v>1206518.9009816768</v>
      </c>
      <c r="K8943" s="27">
        <v>570389400.71922719</v>
      </c>
    </row>
    <row r="8944" spans="1:11">
      <c r="A8944" s="28">
        <v>8923</v>
      </c>
      <c r="B8944" s="28">
        <v>317767611.99329901</v>
      </c>
      <c r="C8944" s="28">
        <v>156119877.900296</v>
      </c>
      <c r="D8944" s="28">
        <v>138138398.32628712</v>
      </c>
      <c r="E8944" s="28">
        <v>1567492.8855025133</v>
      </c>
      <c r="F8944" s="27">
        <v>613593381.10538459</v>
      </c>
      <c r="G8944" s="28">
        <v>316427718.40804017</v>
      </c>
      <c r="H8944" s="28">
        <v>151149383.04519713</v>
      </c>
      <c r="I8944" s="28">
        <v>133513167.8730706</v>
      </c>
      <c r="J8944" s="28">
        <v>1255584.4721811614</v>
      </c>
      <c r="K8944" s="27">
        <v>602345853.79848897</v>
      </c>
    </row>
    <row r="8945" spans="1:11">
      <c r="A8945" s="28">
        <v>8924</v>
      </c>
      <c r="B8945" s="28">
        <v>316987293.66724598</v>
      </c>
      <c r="C8945" s="28">
        <v>139883562.305913</v>
      </c>
      <c r="D8945" s="28">
        <v>120904175.65453152</v>
      </c>
      <c r="E8945" s="28">
        <v>0</v>
      </c>
      <c r="F8945" s="27">
        <v>577775031.62769043</v>
      </c>
      <c r="G8945" s="28">
        <v>298173397.82008761</v>
      </c>
      <c r="H8945" s="28">
        <v>138573912.00353941</v>
      </c>
      <c r="I8945" s="28">
        <v>117569860.924963</v>
      </c>
      <c r="J8945" s="28">
        <v>0</v>
      </c>
      <c r="K8945" s="27">
        <v>554317170.74858987</v>
      </c>
    </row>
    <row r="8946" spans="1:11">
      <c r="A8946" s="28">
        <v>8925</v>
      </c>
      <c r="B8946" s="28">
        <v>336189430.91059202</v>
      </c>
      <c r="C8946" s="28">
        <v>142947849.95113</v>
      </c>
      <c r="D8946" s="28">
        <v>134775922.12008011</v>
      </c>
      <c r="E8946" s="28">
        <v>1317894.5617540625</v>
      </c>
      <c r="F8946" s="27">
        <v>615231097.54355621</v>
      </c>
      <c r="G8946" s="28">
        <v>326845134.70314449</v>
      </c>
      <c r="H8946" s="28">
        <v>138227680.00973302</v>
      </c>
      <c r="I8946" s="28">
        <v>130485566.21718143</v>
      </c>
      <c r="J8946" s="28">
        <v>1143636.8392325102</v>
      </c>
      <c r="K8946" s="27">
        <v>596702017.7692914</v>
      </c>
    </row>
    <row r="8947" spans="1:11">
      <c r="A8947" s="28">
        <v>8926</v>
      </c>
      <c r="B8947" s="28">
        <v>310433382.53400999</v>
      </c>
      <c r="C8947" s="28">
        <v>148710697.154847</v>
      </c>
      <c r="D8947" s="28">
        <v>128303447.38254713</v>
      </c>
      <c r="E8947" s="28">
        <v>28535439.917700555</v>
      </c>
      <c r="F8947" s="27">
        <v>615982966.98910463</v>
      </c>
      <c r="G8947" s="28">
        <v>307102492.06403267</v>
      </c>
      <c r="H8947" s="28">
        <v>141707493.07298002</v>
      </c>
      <c r="I8947" s="28">
        <v>126771980.48035818</v>
      </c>
      <c r="J8947" s="28">
        <v>20000000</v>
      </c>
      <c r="K8947" s="27">
        <v>595581965.61737084</v>
      </c>
    </row>
    <row r="8948" spans="1:11">
      <c r="A8948" s="28">
        <v>8927</v>
      </c>
      <c r="B8948" s="28">
        <v>340250614.41317999</v>
      </c>
      <c r="C8948" s="28">
        <v>142673816.45246401</v>
      </c>
      <c r="D8948" s="28">
        <v>152929752.86369014</v>
      </c>
      <c r="E8948" s="28">
        <v>6784734.0373978633</v>
      </c>
      <c r="F8948" s="27">
        <v>642638917.76673198</v>
      </c>
      <c r="G8948" s="28">
        <v>324965627.70625162</v>
      </c>
      <c r="H8948" s="28">
        <v>134860608.80356541</v>
      </c>
      <c r="I8948" s="28">
        <v>135684505.76725924</v>
      </c>
      <c r="J8948" s="28">
        <v>5954407.9671290992</v>
      </c>
      <c r="K8948" s="27">
        <v>601465150.24420536</v>
      </c>
    </row>
    <row r="8949" spans="1:11">
      <c r="A8949" s="28">
        <v>8928</v>
      </c>
      <c r="B8949" s="28">
        <v>356501212.84333801</v>
      </c>
      <c r="C8949" s="28">
        <v>149722073.62498599</v>
      </c>
      <c r="D8949" s="28">
        <v>151233767.33862212</v>
      </c>
      <c r="E8949" s="28">
        <v>0</v>
      </c>
      <c r="F8949" s="27">
        <v>657457053.80694616</v>
      </c>
      <c r="G8949" s="28">
        <v>329930990.11994463</v>
      </c>
      <c r="H8949" s="28">
        <v>143775414.78125411</v>
      </c>
      <c r="I8949" s="28">
        <v>137636050.58526242</v>
      </c>
      <c r="J8949" s="28">
        <v>0</v>
      </c>
      <c r="K8949" s="27">
        <v>611342455.48646116</v>
      </c>
    </row>
    <row r="8950" spans="1:11">
      <c r="A8950" s="28">
        <v>8929</v>
      </c>
      <c r="B8950" s="28">
        <v>307131985.67047203</v>
      </c>
      <c r="C8950" s="28">
        <v>144424142.57863101</v>
      </c>
      <c r="D8950" s="28">
        <v>125192044.39447813</v>
      </c>
      <c r="E8950" s="28">
        <v>0</v>
      </c>
      <c r="F8950" s="27">
        <v>576748172.64358115</v>
      </c>
      <c r="G8950" s="28">
        <v>299722069.38296545</v>
      </c>
      <c r="H8950" s="28">
        <v>141359708.65534538</v>
      </c>
      <c r="I8950" s="28">
        <v>124712416.04508227</v>
      </c>
      <c r="J8950" s="28">
        <v>0</v>
      </c>
      <c r="K8950" s="27">
        <v>565794194.0833931</v>
      </c>
    </row>
    <row r="8951" spans="1:11">
      <c r="A8951" s="28">
        <v>8930</v>
      </c>
      <c r="B8951" s="28">
        <v>309197489.44047397</v>
      </c>
      <c r="C8951" s="28">
        <v>143484665.56409299</v>
      </c>
      <c r="D8951" s="28">
        <v>128915012.66015412</v>
      </c>
      <c r="E8951" s="28">
        <v>0</v>
      </c>
      <c r="F8951" s="27">
        <v>581597167.66472113</v>
      </c>
      <c r="G8951" s="28">
        <v>302384851.61942446</v>
      </c>
      <c r="H8951" s="28">
        <v>141998200.73381957</v>
      </c>
      <c r="I8951" s="28">
        <v>127093551.81191349</v>
      </c>
      <c r="J8951" s="28">
        <v>0</v>
      </c>
      <c r="K8951" s="27">
        <v>571476604.16515756</v>
      </c>
    </row>
    <row r="8952" spans="1:11">
      <c r="A8952" s="28">
        <v>8931</v>
      </c>
      <c r="B8952" s="28">
        <v>300884701.79157698</v>
      </c>
      <c r="C8952" s="28">
        <v>141943042.30696201</v>
      </c>
      <c r="D8952" s="28">
        <v>144023579.64495912</v>
      </c>
      <c r="E8952" s="28">
        <v>0</v>
      </c>
      <c r="F8952" s="27">
        <v>586851323.74349809</v>
      </c>
      <c r="G8952" s="28">
        <v>298913439.98379624</v>
      </c>
      <c r="H8952" s="28">
        <v>136959439.36146122</v>
      </c>
      <c r="I8952" s="28">
        <v>141061439.87770697</v>
      </c>
      <c r="J8952" s="28">
        <v>0</v>
      </c>
      <c r="K8952" s="27">
        <v>576934319.22296441</v>
      </c>
    </row>
    <row r="8953" spans="1:11">
      <c r="A8953" s="28">
        <v>8932</v>
      </c>
      <c r="B8953" s="28">
        <v>356696127.54493803</v>
      </c>
      <c r="C8953" s="28">
        <v>172121517.86375001</v>
      </c>
      <c r="D8953" s="28">
        <v>155888402.89980513</v>
      </c>
      <c r="E8953" s="28">
        <v>3120418.6940693893</v>
      </c>
      <c r="F8953" s="27">
        <v>687826467.00256252</v>
      </c>
      <c r="G8953" s="28">
        <v>320380630.02324432</v>
      </c>
      <c r="H8953" s="28">
        <v>160874573.17855322</v>
      </c>
      <c r="I8953" s="28">
        <v>149460810.7762531</v>
      </c>
      <c r="J8953" s="28">
        <v>2559777.2691761907</v>
      </c>
      <c r="K8953" s="27">
        <v>633275791.24722683</v>
      </c>
    </row>
    <row r="8954" spans="1:11">
      <c r="A8954" s="28">
        <v>8933</v>
      </c>
      <c r="B8954" s="28">
        <v>339438599.52947801</v>
      </c>
      <c r="C8954" s="28">
        <v>153714100.46460399</v>
      </c>
      <c r="D8954" s="28">
        <v>148983707.20035511</v>
      </c>
      <c r="E8954" s="28">
        <v>0</v>
      </c>
      <c r="F8954" s="27">
        <v>642136407.19443703</v>
      </c>
      <c r="G8954" s="28">
        <v>324885829.5557096</v>
      </c>
      <c r="H8954" s="28">
        <v>148905923.55245438</v>
      </c>
      <c r="I8954" s="28">
        <v>138356182.22409341</v>
      </c>
      <c r="J8954" s="28">
        <v>0</v>
      </c>
      <c r="K8954" s="27">
        <v>612147935.33225727</v>
      </c>
    </row>
    <row r="8955" spans="1:11">
      <c r="A8955" s="28">
        <v>8934</v>
      </c>
      <c r="B8955" s="28">
        <v>325187948.259363</v>
      </c>
      <c r="C8955" s="28">
        <v>153732872.45222101</v>
      </c>
      <c r="D8955" s="28">
        <v>132964669.77531812</v>
      </c>
      <c r="E8955" s="28">
        <v>3005319.3719764273</v>
      </c>
      <c r="F8955" s="27">
        <v>614890809.85887849</v>
      </c>
      <c r="G8955" s="28">
        <v>318774139.54056704</v>
      </c>
      <c r="H8955" s="28">
        <v>148429331.51214853</v>
      </c>
      <c r="I8955" s="28">
        <v>122532447.49016352</v>
      </c>
      <c r="J8955" s="28">
        <v>2499270.0745504824</v>
      </c>
      <c r="K8955" s="27">
        <v>592235188.61742949</v>
      </c>
    </row>
    <row r="8956" spans="1:11">
      <c r="A8956" s="28">
        <v>8935</v>
      </c>
      <c r="B8956" s="28">
        <v>312173927.67326802</v>
      </c>
      <c r="C8956" s="28">
        <v>135786647.453354</v>
      </c>
      <c r="D8956" s="28">
        <v>115615732.30801992</v>
      </c>
      <c r="E8956" s="28">
        <v>0</v>
      </c>
      <c r="F8956" s="27">
        <v>563576307.43464196</v>
      </c>
      <c r="G8956" s="28">
        <v>306746853.7906096</v>
      </c>
      <c r="H8956" s="28">
        <v>132114518.19285676</v>
      </c>
      <c r="I8956" s="28">
        <v>114564216.31685872</v>
      </c>
      <c r="J8956" s="28">
        <v>0</v>
      </c>
      <c r="K8956" s="27">
        <v>553425588.30032504</v>
      </c>
    </row>
    <row r="8957" spans="1:11">
      <c r="A8957" s="28">
        <v>8936</v>
      </c>
      <c r="B8957" s="28">
        <v>319254685.58155698</v>
      </c>
      <c r="C8957" s="28">
        <v>119676783.746291</v>
      </c>
      <c r="D8957" s="28">
        <v>147608031.44632912</v>
      </c>
      <c r="E8957" s="28">
        <v>1706149.8647426912</v>
      </c>
      <c r="F8957" s="27">
        <v>588245650.63891971</v>
      </c>
      <c r="G8957" s="28">
        <v>307696874.0951829</v>
      </c>
      <c r="H8957" s="28">
        <v>115531994.40358713</v>
      </c>
      <c r="I8957" s="28">
        <v>136959303.33473873</v>
      </c>
      <c r="J8957" s="28">
        <v>1494902.7339792927</v>
      </c>
      <c r="K8957" s="27">
        <v>561683074.56748796</v>
      </c>
    </row>
    <row r="8958" spans="1:11">
      <c r="A8958" s="28">
        <v>8937</v>
      </c>
      <c r="B8958" s="28">
        <v>335836671.10690302</v>
      </c>
      <c r="C8958" s="28">
        <v>146088180.89732799</v>
      </c>
      <c r="D8958" s="28">
        <v>129790447.17955112</v>
      </c>
      <c r="E8958" s="28">
        <v>0</v>
      </c>
      <c r="F8958" s="27">
        <v>611715299.1837821</v>
      </c>
      <c r="G8958" s="28">
        <v>310329606.80295849</v>
      </c>
      <c r="H8958" s="28">
        <v>141689260.75935194</v>
      </c>
      <c r="I8958" s="28">
        <v>125762188.01614818</v>
      </c>
      <c r="J8958" s="28">
        <v>0</v>
      </c>
      <c r="K8958" s="27">
        <v>577781055.57845855</v>
      </c>
    </row>
    <row r="8959" spans="1:11">
      <c r="A8959" s="28">
        <v>8938</v>
      </c>
      <c r="B8959" s="28">
        <v>312987545.74114001</v>
      </c>
      <c r="C8959" s="28">
        <v>144402997.54236901</v>
      </c>
      <c r="D8959" s="28">
        <v>147281891.4314931</v>
      </c>
      <c r="E8959" s="28">
        <v>0</v>
      </c>
      <c r="F8959" s="27">
        <v>604672434.71500206</v>
      </c>
      <c r="G8959" s="28">
        <v>303529605.36693859</v>
      </c>
      <c r="H8959" s="28">
        <v>140841371.83701771</v>
      </c>
      <c r="I8959" s="28">
        <v>132011661.3168789</v>
      </c>
      <c r="J8959" s="28">
        <v>0</v>
      </c>
      <c r="K8959" s="27">
        <v>576382638.52083516</v>
      </c>
    </row>
    <row r="8960" spans="1:11">
      <c r="A8960" s="28">
        <v>8939</v>
      </c>
      <c r="B8960" s="28">
        <v>341541197.33600497</v>
      </c>
      <c r="C8960" s="28">
        <v>142261684.49183801</v>
      </c>
      <c r="D8960" s="28">
        <v>138255481.75286612</v>
      </c>
      <c r="E8960" s="28">
        <v>0</v>
      </c>
      <c r="F8960" s="27">
        <v>622058363.5807091</v>
      </c>
      <c r="G8960" s="28">
        <v>337740800.5624668</v>
      </c>
      <c r="H8960" s="28">
        <v>139748502.77604318</v>
      </c>
      <c r="I8960" s="28">
        <v>129795355.49326351</v>
      </c>
      <c r="J8960" s="28">
        <v>0</v>
      </c>
      <c r="K8960" s="27">
        <v>607284658.83177352</v>
      </c>
    </row>
    <row r="8961" spans="1:11">
      <c r="A8961" s="28">
        <v>8940</v>
      </c>
      <c r="B8961" s="28">
        <v>319520844.35271603</v>
      </c>
      <c r="C8961" s="28">
        <v>140905172.51400599</v>
      </c>
      <c r="D8961" s="28">
        <v>143008366.55501014</v>
      </c>
      <c r="E8961" s="28">
        <v>0</v>
      </c>
      <c r="F8961" s="27">
        <v>603434383.42173219</v>
      </c>
      <c r="G8961" s="28">
        <v>311724356.97668779</v>
      </c>
      <c r="H8961" s="28">
        <v>137176446.51749021</v>
      </c>
      <c r="I8961" s="28">
        <v>128681257.54364894</v>
      </c>
      <c r="J8961" s="28">
        <v>0</v>
      </c>
      <c r="K8961" s="27">
        <v>577582061.03782701</v>
      </c>
    </row>
    <row r="8962" spans="1:11">
      <c r="A8962" s="28">
        <v>8941</v>
      </c>
      <c r="B8962" s="28">
        <v>320443529.24690801</v>
      </c>
      <c r="C8962" s="28">
        <v>138803634.13232699</v>
      </c>
      <c r="D8962" s="28">
        <v>161033839.32859111</v>
      </c>
      <c r="E8962" s="28">
        <v>17383165.579260986</v>
      </c>
      <c r="F8962" s="27">
        <v>637664168.28708708</v>
      </c>
      <c r="G8962" s="28">
        <v>313160373.09074706</v>
      </c>
      <c r="H8962" s="28">
        <v>133763970.0142722</v>
      </c>
      <c r="I8962" s="28">
        <v>147230709.9194397</v>
      </c>
      <c r="J8962" s="28">
        <v>14724410.577508204</v>
      </c>
      <c r="K8962" s="27">
        <v>608879463.6019671</v>
      </c>
    </row>
    <row r="8963" spans="1:11">
      <c r="A8963" s="28">
        <v>8942</v>
      </c>
      <c r="B8963" s="28">
        <v>311822018.47916502</v>
      </c>
      <c r="C8963" s="28">
        <v>142608207.28356901</v>
      </c>
      <c r="D8963" s="28">
        <v>146793951.71674213</v>
      </c>
      <c r="E8963" s="28">
        <v>3848462.6716210111</v>
      </c>
      <c r="F8963" s="27">
        <v>605072640.15109718</v>
      </c>
      <c r="G8963" s="28">
        <v>308244877.17032057</v>
      </c>
      <c r="H8963" s="28">
        <v>136563557.94017252</v>
      </c>
      <c r="I8963" s="28">
        <v>135403973.04823202</v>
      </c>
      <c r="J8963" s="28">
        <v>3328895.4859720441</v>
      </c>
      <c r="K8963" s="27">
        <v>583541303.64469719</v>
      </c>
    </row>
    <row r="8964" spans="1:11">
      <c r="A8964" s="28">
        <v>8943</v>
      </c>
      <c r="B8964" s="28">
        <v>313702766.922391</v>
      </c>
      <c r="C8964" s="28">
        <v>151235205.120377</v>
      </c>
      <c r="D8964" s="28">
        <v>154414471.38672912</v>
      </c>
      <c r="E8964" s="28">
        <v>68947499.002328664</v>
      </c>
      <c r="F8964" s="27">
        <v>688299942.43182576</v>
      </c>
      <c r="G8964" s="28">
        <v>302853290.82608819</v>
      </c>
      <c r="H8964" s="28">
        <v>147487482.37089711</v>
      </c>
      <c r="I8964" s="28">
        <v>136768101.92405811</v>
      </c>
      <c r="J8964" s="28">
        <v>20000000</v>
      </c>
      <c r="K8964" s="27">
        <v>607108875.12104344</v>
      </c>
    </row>
    <row r="8965" spans="1:11">
      <c r="A8965" s="28">
        <v>8944</v>
      </c>
      <c r="B8965" s="28">
        <v>314282226.72075301</v>
      </c>
      <c r="C8965" s="28">
        <v>160990011.01292101</v>
      </c>
      <c r="D8965" s="28">
        <v>131059543.27854413</v>
      </c>
      <c r="E8965" s="28">
        <v>3582724.0205782494</v>
      </c>
      <c r="F8965" s="27">
        <v>609914505.0327965</v>
      </c>
      <c r="G8965" s="28">
        <v>310345201.14902955</v>
      </c>
      <c r="H8965" s="28">
        <v>156796651.03569949</v>
      </c>
      <c r="I8965" s="28">
        <v>129860204.36511402</v>
      </c>
      <c r="J8965" s="28">
        <v>2969267.2000951068</v>
      </c>
      <c r="K8965" s="27">
        <v>599971323.74993825</v>
      </c>
    </row>
    <row r="8966" spans="1:11">
      <c r="A8966" s="28">
        <v>8945</v>
      </c>
      <c r="B8966" s="28">
        <v>333355753.24666601</v>
      </c>
      <c r="C8966" s="28">
        <v>161218415.70172799</v>
      </c>
      <c r="D8966" s="28">
        <v>145252528.98410612</v>
      </c>
      <c r="E8966" s="28">
        <v>15348079.813151399</v>
      </c>
      <c r="F8966" s="27">
        <v>655174777.74565148</v>
      </c>
      <c r="G8966" s="28">
        <v>311864718.64358252</v>
      </c>
      <c r="H8966" s="28">
        <v>154971008.20332038</v>
      </c>
      <c r="I8966" s="28">
        <v>144346205.05414659</v>
      </c>
      <c r="J8966" s="28">
        <v>12194773.91499244</v>
      </c>
      <c r="K8966" s="27">
        <v>623376705.81604183</v>
      </c>
    </row>
    <row r="8967" spans="1:11">
      <c r="A8967" s="28">
        <v>8946</v>
      </c>
      <c r="B8967" s="28">
        <v>326866289.95622599</v>
      </c>
      <c r="C8967" s="28">
        <v>162004982.505344</v>
      </c>
      <c r="D8967" s="28">
        <v>129735429.90535313</v>
      </c>
      <c r="E8967" s="28">
        <v>0</v>
      </c>
      <c r="F8967" s="27">
        <v>618606702.36692309</v>
      </c>
      <c r="G8967" s="28">
        <v>315695741.88064909</v>
      </c>
      <c r="H8967" s="28">
        <v>154906205.64218748</v>
      </c>
      <c r="I8967" s="28">
        <v>127267443.96948987</v>
      </c>
      <c r="J8967" s="28">
        <v>0</v>
      </c>
      <c r="K8967" s="27">
        <v>597869391.49232638</v>
      </c>
    </row>
    <row r="8968" spans="1:11">
      <c r="A8968" s="28">
        <v>8947</v>
      </c>
      <c r="B8968" s="28">
        <v>330098660.66441202</v>
      </c>
      <c r="C8968" s="28">
        <v>137395572.52946201</v>
      </c>
      <c r="D8968" s="28">
        <v>121716238.08736213</v>
      </c>
      <c r="E8968" s="28">
        <v>0</v>
      </c>
      <c r="F8968" s="27">
        <v>589210471.28123617</v>
      </c>
      <c r="G8968" s="28">
        <v>317728546.88050812</v>
      </c>
      <c r="H8968" s="28">
        <v>135837735.36198148</v>
      </c>
      <c r="I8968" s="28">
        <v>120662018.62210262</v>
      </c>
      <c r="J8968" s="28">
        <v>0</v>
      </c>
      <c r="K8968" s="27">
        <v>574228300.86459219</v>
      </c>
    </row>
    <row r="8969" spans="1:11">
      <c r="A8969" s="28">
        <v>8948</v>
      </c>
      <c r="B8969" s="28">
        <v>343757606.65292799</v>
      </c>
      <c r="C8969" s="28">
        <v>148436456.797425</v>
      </c>
      <c r="D8969" s="28">
        <v>134835792.75244412</v>
      </c>
      <c r="E8969" s="28">
        <v>0</v>
      </c>
      <c r="F8969" s="27">
        <v>627029856.20279717</v>
      </c>
      <c r="G8969" s="28">
        <v>320744773.23436689</v>
      </c>
      <c r="H8969" s="28">
        <v>145882314.96888936</v>
      </c>
      <c r="I8969" s="28">
        <v>130651342.84915747</v>
      </c>
      <c r="J8969" s="28">
        <v>0</v>
      </c>
      <c r="K8969" s="27">
        <v>597278431.05241382</v>
      </c>
    </row>
    <row r="8970" spans="1:11">
      <c r="A8970" s="28">
        <v>8949</v>
      </c>
      <c r="B8970" s="28">
        <v>275742784.25762397</v>
      </c>
      <c r="C8970" s="28">
        <v>142534703.64981499</v>
      </c>
      <c r="D8970" s="28">
        <v>149931325.74310911</v>
      </c>
      <c r="E8970" s="28">
        <v>0</v>
      </c>
      <c r="F8970" s="27">
        <v>568208813.6505481</v>
      </c>
      <c r="G8970" s="28">
        <v>274241800.15332973</v>
      </c>
      <c r="H8970" s="28">
        <v>137151163.11166731</v>
      </c>
      <c r="I8970" s="28">
        <v>139637136.1717951</v>
      </c>
      <c r="J8970" s="28">
        <v>0</v>
      </c>
      <c r="K8970" s="27">
        <v>551030099.43679214</v>
      </c>
    </row>
    <row r="8971" spans="1:11">
      <c r="A8971" s="28">
        <v>8950</v>
      </c>
      <c r="B8971" s="28">
        <v>333877568.98241597</v>
      </c>
      <c r="C8971" s="28">
        <v>146199452.75081399</v>
      </c>
      <c r="D8971" s="28">
        <v>152296798.08499113</v>
      </c>
      <c r="E8971" s="28">
        <v>10322549.15468446</v>
      </c>
      <c r="F8971" s="27">
        <v>642696368.97290552</v>
      </c>
      <c r="G8971" s="28">
        <v>322394345.06148505</v>
      </c>
      <c r="H8971" s="28">
        <v>143124307.45728499</v>
      </c>
      <c r="I8971" s="28">
        <v>140771584.06581584</v>
      </c>
      <c r="J8971" s="28">
        <v>8364278.4018484522</v>
      </c>
      <c r="K8971" s="27">
        <v>614654514.98643434</v>
      </c>
    </row>
    <row r="8972" spans="1:11">
      <c r="A8972" s="28">
        <v>8951</v>
      </c>
      <c r="B8972" s="28">
        <v>313771936.51682001</v>
      </c>
      <c r="C8972" s="28">
        <v>135509513.777022</v>
      </c>
      <c r="D8972" s="28">
        <v>131058916.28143013</v>
      </c>
      <c r="E8972" s="28">
        <v>0</v>
      </c>
      <c r="F8972" s="27">
        <v>580340366.57527208</v>
      </c>
      <c r="G8972" s="28">
        <v>301363109.67242879</v>
      </c>
      <c r="H8972" s="28">
        <v>134354059.04039496</v>
      </c>
      <c r="I8972" s="28">
        <v>127026874.07606259</v>
      </c>
      <c r="J8972" s="28">
        <v>0</v>
      </c>
      <c r="K8972" s="27">
        <v>562744042.78888631</v>
      </c>
    </row>
    <row r="8973" spans="1:11">
      <c r="A8973" s="28">
        <v>8952</v>
      </c>
      <c r="B8973" s="28">
        <v>305162292.58679301</v>
      </c>
      <c r="C8973" s="28">
        <v>158022209.90710199</v>
      </c>
      <c r="D8973" s="28">
        <v>152064109.30818111</v>
      </c>
      <c r="E8973" s="28">
        <v>20631664.147806466</v>
      </c>
      <c r="F8973" s="27">
        <v>635880275.94988251</v>
      </c>
      <c r="G8973" s="28">
        <v>295453892.2118901</v>
      </c>
      <c r="H8973" s="28">
        <v>150231329.01885405</v>
      </c>
      <c r="I8973" s="28">
        <v>136150604.5968484</v>
      </c>
      <c r="J8973" s="28">
        <v>16341255.498419518</v>
      </c>
      <c r="K8973" s="27">
        <v>598177081.32601202</v>
      </c>
    </row>
    <row r="8974" spans="1:11">
      <c r="A8974" s="28">
        <v>8953</v>
      </c>
      <c r="B8974" s="28">
        <v>299684097.72887897</v>
      </c>
      <c r="C8974" s="28">
        <v>135873512.98018301</v>
      </c>
      <c r="D8974" s="28">
        <v>137828642.56835312</v>
      </c>
      <c r="E8974" s="28">
        <v>4125786.2529809116</v>
      </c>
      <c r="F8974" s="27">
        <v>577512039.53039598</v>
      </c>
      <c r="G8974" s="28">
        <v>289760863.64504588</v>
      </c>
      <c r="H8974" s="28">
        <v>134451589.31751412</v>
      </c>
      <c r="I8974" s="28">
        <v>137689951.6362592</v>
      </c>
      <c r="J8974" s="28">
        <v>3479095.091930137</v>
      </c>
      <c r="K8974" s="27">
        <v>565381499.69074929</v>
      </c>
    </row>
    <row r="8975" spans="1:11">
      <c r="A8975" s="28">
        <v>8954</v>
      </c>
      <c r="B8975" s="28">
        <v>292329394.560229</v>
      </c>
      <c r="C8975" s="28">
        <v>146902850.116714</v>
      </c>
      <c r="D8975" s="28">
        <v>159091042.19161311</v>
      </c>
      <c r="E8975" s="28">
        <v>6933892.6715110242</v>
      </c>
      <c r="F8975" s="27">
        <v>605257179.5400672</v>
      </c>
      <c r="G8975" s="28">
        <v>286036836.32571155</v>
      </c>
      <c r="H8975" s="28">
        <v>144275214.27103761</v>
      </c>
      <c r="I8975" s="28">
        <v>139170415.7146166</v>
      </c>
      <c r="J8975" s="28">
        <v>5441503.2394309677</v>
      </c>
      <c r="K8975" s="27">
        <v>574923969.55079687</v>
      </c>
    </row>
    <row r="8976" spans="1:11">
      <c r="A8976" s="28">
        <v>8955</v>
      </c>
      <c r="B8976" s="28">
        <v>340930899.19681799</v>
      </c>
      <c r="C8976" s="28">
        <v>143501547.30258</v>
      </c>
      <c r="D8976" s="28">
        <v>140138529.23799813</v>
      </c>
      <c r="E8976" s="28">
        <v>9858479.8816966154</v>
      </c>
      <c r="F8976" s="27">
        <v>634429455.6190927</v>
      </c>
      <c r="G8976" s="28">
        <v>328840266.52765042</v>
      </c>
      <c r="H8976" s="28">
        <v>142847990.68321878</v>
      </c>
      <c r="I8976" s="28">
        <v>138743112.28196999</v>
      </c>
      <c r="J8976" s="28">
        <v>8497289.4348734394</v>
      </c>
      <c r="K8976" s="27">
        <v>618928658.92771256</v>
      </c>
    </row>
    <row r="8977" spans="1:11">
      <c r="A8977" s="28">
        <v>8956</v>
      </c>
      <c r="B8977" s="28">
        <v>308696518.861889</v>
      </c>
      <c r="C8977" s="28">
        <v>163670491.26515999</v>
      </c>
      <c r="D8977" s="28">
        <v>155134901.50391114</v>
      </c>
      <c r="E8977" s="28">
        <v>3662451.0159297073</v>
      </c>
      <c r="F8977" s="27">
        <v>631164362.64688981</v>
      </c>
      <c r="G8977" s="28">
        <v>295793018.25913358</v>
      </c>
      <c r="H8977" s="28">
        <v>153535125.90319291</v>
      </c>
      <c r="I8977" s="28">
        <v>137873329.51149195</v>
      </c>
      <c r="J8977" s="28">
        <v>2938533.2131509711</v>
      </c>
      <c r="K8977" s="27">
        <v>590140006.88696933</v>
      </c>
    </row>
    <row r="8978" spans="1:11">
      <c r="A8978" s="28">
        <v>8957</v>
      </c>
      <c r="B8978" s="28">
        <v>337432348.68854398</v>
      </c>
      <c r="C8978" s="28">
        <v>169234146.82722101</v>
      </c>
      <c r="D8978" s="28">
        <v>145720516.86443013</v>
      </c>
      <c r="E8978" s="28">
        <v>0</v>
      </c>
      <c r="F8978" s="27">
        <v>652387012.38019514</v>
      </c>
      <c r="G8978" s="28">
        <v>314903002.65481138</v>
      </c>
      <c r="H8978" s="28">
        <v>157684954.60875019</v>
      </c>
      <c r="I8978" s="28">
        <v>131334930.42950773</v>
      </c>
      <c r="J8978" s="28">
        <v>0</v>
      </c>
      <c r="K8978" s="27">
        <v>603922887.69306934</v>
      </c>
    </row>
    <row r="8979" spans="1:11">
      <c r="A8979" s="28">
        <v>8958</v>
      </c>
      <c r="B8979" s="28">
        <v>316791421.48842698</v>
      </c>
      <c r="C8979" s="28">
        <v>149863699.52499801</v>
      </c>
      <c r="D8979" s="28">
        <v>137141973.63610214</v>
      </c>
      <c r="E8979" s="28">
        <v>0</v>
      </c>
      <c r="F8979" s="27">
        <v>603797094.64952707</v>
      </c>
      <c r="G8979" s="28">
        <v>309225483.29486722</v>
      </c>
      <c r="H8979" s="28">
        <v>145775166.03191248</v>
      </c>
      <c r="I8979" s="28">
        <v>125658004.07493953</v>
      </c>
      <c r="J8979" s="28">
        <v>0</v>
      </c>
      <c r="K8979" s="27">
        <v>580658653.40171909</v>
      </c>
    </row>
    <row r="8980" spans="1:11">
      <c r="A8980" s="28">
        <v>8959</v>
      </c>
      <c r="B8980" s="28">
        <v>306363785.47941297</v>
      </c>
      <c r="C8980" s="28">
        <v>135107664.68013901</v>
      </c>
      <c r="D8980" s="28">
        <v>126391548.25792512</v>
      </c>
      <c r="E8980" s="28">
        <v>0</v>
      </c>
      <c r="F8980" s="27">
        <v>567862998.41747713</v>
      </c>
      <c r="G8980" s="28">
        <v>300098890.76120931</v>
      </c>
      <c r="H8980" s="28">
        <v>133955470.40685688</v>
      </c>
      <c r="I8980" s="28">
        <v>117525252.56272398</v>
      </c>
      <c r="J8980" s="28">
        <v>0</v>
      </c>
      <c r="K8980" s="27">
        <v>551579613.73079026</v>
      </c>
    </row>
    <row r="8981" spans="1:11">
      <c r="A8981" s="28">
        <v>8960</v>
      </c>
      <c r="B8981" s="28">
        <v>284784002.05084002</v>
      </c>
      <c r="C8981" s="28">
        <v>139752810.815492</v>
      </c>
      <c r="D8981" s="28">
        <v>146003878.33852312</v>
      </c>
      <c r="E8981" s="28">
        <v>1510561.2300356231</v>
      </c>
      <c r="F8981" s="27">
        <v>572051252.43489087</v>
      </c>
      <c r="G8981" s="28">
        <v>282619628.78997189</v>
      </c>
      <c r="H8981" s="28">
        <v>138007300.82058585</v>
      </c>
      <c r="I8981" s="28">
        <v>136677298.01194665</v>
      </c>
      <c r="J8981" s="28">
        <v>1287522.4194916834</v>
      </c>
      <c r="K8981" s="27">
        <v>558591750.04199624</v>
      </c>
    </row>
    <row r="8982" spans="1:11">
      <c r="A8982" s="28">
        <v>8961</v>
      </c>
      <c r="B8982" s="28">
        <v>315062534.44165599</v>
      </c>
      <c r="C8982" s="28">
        <v>127047841.700203</v>
      </c>
      <c r="D8982" s="28">
        <v>146224254.99122313</v>
      </c>
      <c r="E8982" s="28">
        <v>9178572.848164266</v>
      </c>
      <c r="F8982" s="27">
        <v>597513203.98124647</v>
      </c>
      <c r="G8982" s="28">
        <v>307045343.26326531</v>
      </c>
      <c r="H8982" s="28">
        <v>121571689.46808699</v>
      </c>
      <c r="I8982" s="28">
        <v>135505240.97124332</v>
      </c>
      <c r="J8982" s="28">
        <v>7886221.6710546687</v>
      </c>
      <c r="K8982" s="27">
        <v>572008495.37365043</v>
      </c>
    </row>
    <row r="8983" spans="1:11">
      <c r="A8983" s="28">
        <v>8962</v>
      </c>
      <c r="B8983" s="28">
        <v>320290842.36490297</v>
      </c>
      <c r="C8983" s="28">
        <v>154387364.37485501</v>
      </c>
      <c r="D8983" s="28">
        <v>140368928.03398913</v>
      </c>
      <c r="E8983" s="28">
        <v>6264176.8801052039</v>
      </c>
      <c r="F8983" s="27">
        <v>621311311.65385246</v>
      </c>
      <c r="G8983" s="28">
        <v>315666466.94153476</v>
      </c>
      <c r="H8983" s="28">
        <v>150022129.64696401</v>
      </c>
      <c r="I8983" s="28">
        <v>131229457.21523979</v>
      </c>
      <c r="J8983" s="28">
        <v>5504524.5091411462</v>
      </c>
      <c r="K8983" s="27">
        <v>602422578.31287992</v>
      </c>
    </row>
    <row r="8984" spans="1:11">
      <c r="A8984" s="28">
        <v>8963</v>
      </c>
      <c r="B8984" s="28">
        <v>295130041.323111</v>
      </c>
      <c r="C8984" s="28">
        <v>126416960.042898</v>
      </c>
      <c r="D8984" s="28">
        <v>153116825.6557551</v>
      </c>
      <c r="E8984" s="28">
        <v>0</v>
      </c>
      <c r="F8984" s="27">
        <v>574663827.02176404</v>
      </c>
      <c r="G8984" s="28">
        <v>282337383.51183611</v>
      </c>
      <c r="H8984" s="28">
        <v>125583498.46644847</v>
      </c>
      <c r="I8984" s="28">
        <v>139856019.54323509</v>
      </c>
      <c r="J8984" s="28">
        <v>0</v>
      </c>
      <c r="K8984" s="27">
        <v>547776901.52151966</v>
      </c>
    </row>
    <row r="8985" spans="1:11">
      <c r="A8985" s="28">
        <v>8964</v>
      </c>
      <c r="B8985" s="28">
        <v>285720380.09693199</v>
      </c>
      <c r="C8985" s="28">
        <v>148356059.713469</v>
      </c>
      <c r="D8985" s="28">
        <v>126441315.10111412</v>
      </c>
      <c r="E8985" s="28">
        <v>0</v>
      </c>
      <c r="F8985" s="27">
        <v>560517754.91151512</v>
      </c>
      <c r="G8985" s="28">
        <v>285547042.74186718</v>
      </c>
      <c r="H8985" s="28">
        <v>147868975.10870838</v>
      </c>
      <c r="I8985" s="28">
        <v>120756190.56875923</v>
      </c>
      <c r="J8985" s="28">
        <v>0</v>
      </c>
      <c r="K8985" s="27">
        <v>554172208.41933477</v>
      </c>
    </row>
    <row r="8986" spans="1:11">
      <c r="A8986" s="28">
        <v>8965</v>
      </c>
      <c r="B8986" s="28">
        <v>328010591.340101</v>
      </c>
      <c r="C8986" s="28">
        <v>141987853.58365801</v>
      </c>
      <c r="D8986" s="28">
        <v>123392773.58223413</v>
      </c>
      <c r="E8986" s="28">
        <v>0</v>
      </c>
      <c r="F8986" s="27">
        <v>593391218.50599313</v>
      </c>
      <c r="G8986" s="28">
        <v>321056552.18828642</v>
      </c>
      <c r="H8986" s="28">
        <v>137197501.58365801</v>
      </c>
      <c r="I8986" s="28">
        <v>122936226.15743814</v>
      </c>
      <c r="J8986" s="28">
        <v>0</v>
      </c>
      <c r="K8986" s="27">
        <v>581190279.92938256</v>
      </c>
    </row>
    <row r="8987" spans="1:11">
      <c r="A8987" s="28">
        <v>8966</v>
      </c>
      <c r="B8987" s="28">
        <v>317063888.68148702</v>
      </c>
      <c r="C8987" s="28">
        <v>147926345.17259601</v>
      </c>
      <c r="D8987" s="28">
        <v>118582078.33291502</v>
      </c>
      <c r="E8987" s="28">
        <v>0</v>
      </c>
      <c r="F8987" s="27">
        <v>583572312.18699813</v>
      </c>
      <c r="G8987" s="28">
        <v>310083298.51596415</v>
      </c>
      <c r="H8987" s="28">
        <v>141249143.23884645</v>
      </c>
      <c r="I8987" s="28">
        <v>116463033.07056981</v>
      </c>
      <c r="J8987" s="28">
        <v>0</v>
      </c>
      <c r="K8987" s="27">
        <v>567795474.82538044</v>
      </c>
    </row>
    <row r="8988" spans="1:11">
      <c r="A8988" s="28">
        <v>8967</v>
      </c>
      <c r="B8988" s="28">
        <v>318741279.61634099</v>
      </c>
      <c r="C8988" s="28">
        <v>139923970.23699</v>
      </c>
      <c r="D8988" s="28">
        <v>121611886.50069213</v>
      </c>
      <c r="E8988" s="28">
        <v>0</v>
      </c>
      <c r="F8988" s="27">
        <v>580277136.3540231</v>
      </c>
      <c r="G8988" s="28">
        <v>303632453.78371948</v>
      </c>
      <c r="H8988" s="28">
        <v>135989553.65985286</v>
      </c>
      <c r="I8988" s="28">
        <v>114706420.79560311</v>
      </c>
      <c r="J8988" s="28">
        <v>0</v>
      </c>
      <c r="K8988" s="27">
        <v>554328428.23917544</v>
      </c>
    </row>
    <row r="8989" spans="1:11">
      <c r="A8989" s="28">
        <v>8968</v>
      </c>
      <c r="B8989" s="28">
        <v>318720744.311746</v>
      </c>
      <c r="C8989" s="28">
        <v>157476457.267028</v>
      </c>
      <c r="D8989" s="28">
        <v>150068360.81498012</v>
      </c>
      <c r="E8989" s="28">
        <v>0</v>
      </c>
      <c r="F8989" s="27">
        <v>626265562.39375412</v>
      </c>
      <c r="G8989" s="28">
        <v>309137610.11853957</v>
      </c>
      <c r="H8989" s="28">
        <v>146308228.58578539</v>
      </c>
      <c r="I8989" s="28">
        <v>137888754.19234893</v>
      </c>
      <c r="J8989" s="28">
        <v>0</v>
      </c>
      <c r="K8989" s="27">
        <v>593334592.89667392</v>
      </c>
    </row>
    <row r="8990" spans="1:11">
      <c r="A8990" s="28">
        <v>8969</v>
      </c>
      <c r="B8990" s="28">
        <v>312243321.94172698</v>
      </c>
      <c r="C8990" s="28">
        <v>138527690.88653499</v>
      </c>
      <c r="D8990" s="28">
        <v>139338324.55049413</v>
      </c>
      <c r="E8990" s="28">
        <v>0</v>
      </c>
      <c r="F8990" s="27">
        <v>590109337.37875605</v>
      </c>
      <c r="G8990" s="28">
        <v>304311033.41038489</v>
      </c>
      <c r="H8990" s="28">
        <v>131779286.57678954</v>
      </c>
      <c r="I8990" s="28">
        <v>128452824.28297764</v>
      </c>
      <c r="J8990" s="28">
        <v>0</v>
      </c>
      <c r="K8990" s="27">
        <v>564543144.27015197</v>
      </c>
    </row>
    <row r="8991" spans="1:11">
      <c r="A8991" s="28">
        <v>8970</v>
      </c>
      <c r="B8991" s="28">
        <v>356305203.65837198</v>
      </c>
      <c r="C8991" s="28">
        <v>156926808.52728701</v>
      </c>
      <c r="D8991" s="28">
        <v>139898731.12358111</v>
      </c>
      <c r="E8991" s="28">
        <v>0</v>
      </c>
      <c r="F8991" s="27">
        <v>653130743.3092401</v>
      </c>
      <c r="G8991" s="28">
        <v>326794471.34505826</v>
      </c>
      <c r="H8991" s="28">
        <v>149059228.28259614</v>
      </c>
      <c r="I8991" s="28">
        <v>133316784.95359305</v>
      </c>
      <c r="J8991" s="28">
        <v>0</v>
      </c>
      <c r="K8991" s="27">
        <v>609170484.58124745</v>
      </c>
    </row>
    <row r="8992" spans="1:11">
      <c r="A8992" s="28">
        <v>8971</v>
      </c>
      <c r="B8992" s="28">
        <v>324716714.44189101</v>
      </c>
      <c r="C8992" s="28">
        <v>166184968.483197</v>
      </c>
      <c r="D8992" s="28">
        <v>160662663.71329412</v>
      </c>
      <c r="E8992" s="28">
        <v>2424203.9058916112</v>
      </c>
      <c r="F8992" s="27">
        <v>653988550.54427385</v>
      </c>
      <c r="G8992" s="28">
        <v>318635731.15880215</v>
      </c>
      <c r="H8992" s="28">
        <v>155714608.39505801</v>
      </c>
      <c r="I8992" s="28">
        <v>152751545.74399775</v>
      </c>
      <c r="J8992" s="28">
        <v>1918010.0892437208</v>
      </c>
      <c r="K8992" s="27">
        <v>629019895.38710177</v>
      </c>
    </row>
    <row r="8993" spans="1:11">
      <c r="A8993" s="28">
        <v>8972</v>
      </c>
      <c r="B8993" s="28">
        <v>300311673.00633901</v>
      </c>
      <c r="C8993" s="28">
        <v>125816983.724114</v>
      </c>
      <c r="D8993" s="28">
        <v>126795276.84445612</v>
      </c>
      <c r="E8993" s="28">
        <v>0</v>
      </c>
      <c r="F8993" s="27">
        <v>552923933.57490909</v>
      </c>
      <c r="G8993" s="28">
        <v>293127477.00158632</v>
      </c>
      <c r="H8993" s="28">
        <v>123380714.72352697</v>
      </c>
      <c r="I8993" s="28">
        <v>126503157.11692508</v>
      </c>
      <c r="J8993" s="28">
        <v>0</v>
      </c>
      <c r="K8993" s="27">
        <v>543011348.84203827</v>
      </c>
    </row>
    <row r="8994" spans="1:11">
      <c r="A8994" s="28">
        <v>8973</v>
      </c>
      <c r="B8994" s="28">
        <v>310602814.13839197</v>
      </c>
      <c r="C8994" s="28">
        <v>149021531.94501501</v>
      </c>
      <c r="D8994" s="28">
        <v>134229433.34195513</v>
      </c>
      <c r="E8994" s="28">
        <v>0</v>
      </c>
      <c r="F8994" s="27">
        <v>593853779.42536211</v>
      </c>
      <c r="G8994" s="28">
        <v>300105792.08922857</v>
      </c>
      <c r="H8994" s="28">
        <v>144782918.39779288</v>
      </c>
      <c r="I8994" s="28">
        <v>124130588.12524663</v>
      </c>
      <c r="J8994" s="28">
        <v>0</v>
      </c>
      <c r="K8994" s="27">
        <v>569019298.61226809</v>
      </c>
    </row>
    <row r="8995" spans="1:11">
      <c r="A8995" s="28">
        <v>8974</v>
      </c>
      <c r="B8995" s="28">
        <v>324613068.22778702</v>
      </c>
      <c r="C8995" s="28">
        <v>155010317.75225899</v>
      </c>
      <c r="D8995" s="28">
        <v>138016231.94994712</v>
      </c>
      <c r="E8995" s="28">
        <v>0</v>
      </c>
      <c r="F8995" s="27">
        <v>617639617.92999315</v>
      </c>
      <c r="G8995" s="28">
        <v>317611085.49201149</v>
      </c>
      <c r="H8995" s="28">
        <v>143631589.71941829</v>
      </c>
      <c r="I8995" s="28">
        <v>127365038.02478221</v>
      </c>
      <c r="J8995" s="28">
        <v>0</v>
      </c>
      <c r="K8995" s="27">
        <v>588607713.23621202</v>
      </c>
    </row>
    <row r="8996" spans="1:11">
      <c r="A8996" s="28">
        <v>8975</v>
      </c>
      <c r="B8996" s="28">
        <v>313054060.73182601</v>
      </c>
      <c r="C8996" s="28">
        <v>136819722.16955999</v>
      </c>
      <c r="D8996" s="28">
        <v>130008391.98051512</v>
      </c>
      <c r="E8996" s="28">
        <v>15791193.547421452</v>
      </c>
      <c r="F8996" s="27">
        <v>595673368.4293226</v>
      </c>
      <c r="G8996" s="28">
        <v>302688305.44153672</v>
      </c>
      <c r="H8996" s="28">
        <v>129379295.40372032</v>
      </c>
      <c r="I8996" s="28">
        <v>126870983.82970062</v>
      </c>
      <c r="J8996" s="28">
        <v>12359932.560259525</v>
      </c>
      <c r="K8996" s="27">
        <v>571298517.23521721</v>
      </c>
    </row>
    <row r="8997" spans="1:11">
      <c r="A8997" s="28">
        <v>8976</v>
      </c>
      <c r="B8997" s="28">
        <v>333854863.84881502</v>
      </c>
      <c r="C8997" s="28">
        <v>128804774.54770599</v>
      </c>
      <c r="D8997" s="28">
        <v>137311218.96100911</v>
      </c>
      <c r="E8997" s="28">
        <v>0</v>
      </c>
      <c r="F8997" s="27">
        <v>599970857.35753012</v>
      </c>
      <c r="G8997" s="28">
        <v>323941848.4097088</v>
      </c>
      <c r="H8997" s="28">
        <v>126725670.69855833</v>
      </c>
      <c r="I8997" s="28">
        <v>136129292.33818796</v>
      </c>
      <c r="J8997" s="28">
        <v>0</v>
      </c>
      <c r="K8997" s="27">
        <v>586796811.44645512</v>
      </c>
    </row>
    <row r="8998" spans="1:11">
      <c r="A8998" s="28">
        <v>8977</v>
      </c>
      <c r="B8998" s="28">
        <v>322416896.74260098</v>
      </c>
      <c r="C8998" s="28">
        <v>130380532.303262</v>
      </c>
      <c r="D8998" s="28">
        <v>149085098.82589212</v>
      </c>
      <c r="E8998" s="28">
        <v>3327496.3200493292</v>
      </c>
      <c r="F8998" s="27">
        <v>605210024.19180441</v>
      </c>
      <c r="G8998" s="28">
        <v>319151884.87842292</v>
      </c>
      <c r="H8998" s="28">
        <v>128507624.32400817</v>
      </c>
      <c r="I8998" s="28">
        <v>134779126.86211121</v>
      </c>
      <c r="J8998" s="28">
        <v>2858923.7492947746</v>
      </c>
      <c r="K8998" s="27">
        <v>585297559.81383705</v>
      </c>
    </row>
    <row r="8999" spans="1:11">
      <c r="A8999" s="28">
        <v>8978</v>
      </c>
      <c r="B8999" s="28">
        <v>329487737.99095303</v>
      </c>
      <c r="C8999" s="28">
        <v>152903969.27540901</v>
      </c>
      <c r="D8999" s="28">
        <v>146248797.33391812</v>
      </c>
      <c r="E8999" s="28">
        <v>0</v>
      </c>
      <c r="F8999" s="27">
        <v>628640504.60028017</v>
      </c>
      <c r="G8999" s="28">
        <v>306014573.56584281</v>
      </c>
      <c r="H8999" s="28">
        <v>146533207.17544687</v>
      </c>
      <c r="I8999" s="28">
        <v>131685020.23761952</v>
      </c>
      <c r="J8999" s="28">
        <v>0</v>
      </c>
      <c r="K8999" s="27">
        <v>584232800.97890925</v>
      </c>
    </row>
    <row r="9000" spans="1:11">
      <c r="A9000" s="28">
        <v>8979</v>
      </c>
      <c r="B9000" s="28">
        <v>322099345.90415001</v>
      </c>
      <c r="C9000" s="28">
        <v>172329718.98782599</v>
      </c>
      <c r="D9000" s="28">
        <v>158638307.48234013</v>
      </c>
      <c r="E9000" s="28">
        <v>6415313.230378123</v>
      </c>
      <c r="F9000" s="27">
        <v>659482685.60469425</v>
      </c>
      <c r="G9000" s="28">
        <v>317535582.57970852</v>
      </c>
      <c r="H9000" s="28">
        <v>164908801.27176192</v>
      </c>
      <c r="I9000" s="28">
        <v>154227268.29415151</v>
      </c>
      <c r="J9000" s="28">
        <v>5045312.5104901735</v>
      </c>
      <c r="K9000" s="27">
        <v>641716964.65611207</v>
      </c>
    </row>
    <row r="9001" spans="1:11">
      <c r="A9001" s="28">
        <v>8980</v>
      </c>
      <c r="B9001" s="28">
        <v>299722127.194619</v>
      </c>
      <c r="C9001" s="28">
        <v>130027072.318213</v>
      </c>
      <c r="D9001" s="28">
        <v>157500405.05869111</v>
      </c>
      <c r="E9001" s="28">
        <v>3886660.2135480493</v>
      </c>
      <c r="F9001" s="27">
        <v>591136264.78507113</v>
      </c>
      <c r="G9001" s="28">
        <v>293117844.18334079</v>
      </c>
      <c r="H9001" s="28">
        <v>130027072.318213</v>
      </c>
      <c r="I9001" s="28">
        <v>132181146.80860442</v>
      </c>
      <c r="J9001" s="28">
        <v>3389728.9227779927</v>
      </c>
      <c r="K9001" s="27">
        <v>558715792.23293614</v>
      </c>
    </row>
    <row r="9002" spans="1:11">
      <c r="A9002" s="28">
        <v>8981</v>
      </c>
      <c r="B9002" s="28">
        <v>322747795.77108198</v>
      </c>
      <c r="C9002" s="28">
        <v>143209218.25158599</v>
      </c>
      <c r="D9002" s="28">
        <v>150329321.91168413</v>
      </c>
      <c r="E9002" s="28">
        <v>6473217.8423840869</v>
      </c>
      <c r="F9002" s="27">
        <v>622759553.77673626</v>
      </c>
      <c r="G9002" s="28">
        <v>304948789.0186314</v>
      </c>
      <c r="H9002" s="28">
        <v>140455670.65476722</v>
      </c>
      <c r="I9002" s="28">
        <v>128216428.45115733</v>
      </c>
      <c r="J9002" s="28">
        <v>5514185.4535110798</v>
      </c>
      <c r="K9002" s="27">
        <v>579135073.57806706</v>
      </c>
    </row>
    <row r="9003" spans="1:11">
      <c r="A9003" s="28">
        <v>8982</v>
      </c>
      <c r="B9003" s="28">
        <v>320500777.94546998</v>
      </c>
      <c r="C9003" s="28">
        <v>125433073.813033</v>
      </c>
      <c r="D9003" s="28">
        <v>157972301.15956211</v>
      </c>
      <c r="E9003" s="28">
        <v>27351474.508312553</v>
      </c>
      <c r="F9003" s="27">
        <v>631257627.42637765</v>
      </c>
      <c r="G9003" s="28">
        <v>312952198.10642409</v>
      </c>
      <c r="H9003" s="28">
        <v>119193392.58064678</v>
      </c>
      <c r="I9003" s="28">
        <v>139007787.45213681</v>
      </c>
      <c r="J9003" s="28">
        <v>20000000</v>
      </c>
      <c r="K9003" s="27">
        <v>591153378.13920772</v>
      </c>
    </row>
    <row r="9004" spans="1:11">
      <c r="A9004" s="28">
        <v>8983</v>
      </c>
      <c r="B9004" s="28">
        <v>335056308.09578699</v>
      </c>
      <c r="C9004" s="28">
        <v>151347336.951419</v>
      </c>
      <c r="D9004" s="28">
        <v>166284892.71943513</v>
      </c>
      <c r="E9004" s="28">
        <v>0</v>
      </c>
      <c r="F9004" s="27">
        <v>652688537.76664114</v>
      </c>
      <c r="G9004" s="28">
        <v>315753599.24906629</v>
      </c>
      <c r="H9004" s="28">
        <v>143229844.69942406</v>
      </c>
      <c r="I9004" s="28">
        <v>140238306.90210152</v>
      </c>
      <c r="J9004" s="28">
        <v>0</v>
      </c>
      <c r="K9004" s="27">
        <v>599221750.8505919</v>
      </c>
    </row>
    <row r="9005" spans="1:11">
      <c r="A9005" s="28">
        <v>8984</v>
      </c>
      <c r="B9005" s="28">
        <v>318480381.76511002</v>
      </c>
      <c r="C9005" s="28">
        <v>151767900.921276</v>
      </c>
      <c r="D9005" s="28">
        <v>150439275.61573011</v>
      </c>
      <c r="E9005" s="28">
        <v>0</v>
      </c>
      <c r="F9005" s="27">
        <v>620687558.30211616</v>
      </c>
      <c r="G9005" s="28">
        <v>312012960.44547498</v>
      </c>
      <c r="H9005" s="28">
        <v>141009868.58800709</v>
      </c>
      <c r="I9005" s="28">
        <v>127977816.3682262</v>
      </c>
      <c r="J9005" s="28">
        <v>0</v>
      </c>
      <c r="K9005" s="27">
        <v>581000645.40170836</v>
      </c>
    </row>
    <row r="9006" spans="1:11">
      <c r="A9006" s="28">
        <v>8985</v>
      </c>
      <c r="B9006" s="28">
        <v>334508613.128115</v>
      </c>
      <c r="C9006" s="28">
        <v>138901419.595516</v>
      </c>
      <c r="D9006" s="28">
        <v>132848167.71163613</v>
      </c>
      <c r="E9006" s="28">
        <v>930902.97318997502</v>
      </c>
      <c r="F9006" s="27">
        <v>607189103.40845716</v>
      </c>
      <c r="G9006" s="28">
        <v>317073169.83243269</v>
      </c>
      <c r="H9006" s="28">
        <v>136439175.72083959</v>
      </c>
      <c r="I9006" s="28">
        <v>131735117.74983148</v>
      </c>
      <c r="J9006" s="28">
        <v>764789.52326152171</v>
      </c>
      <c r="K9006" s="27">
        <v>586012252.82636535</v>
      </c>
    </row>
    <row r="9007" spans="1:11">
      <c r="A9007" s="28">
        <v>8986</v>
      </c>
      <c r="B9007" s="28">
        <v>310423287.55555201</v>
      </c>
      <c r="C9007" s="28">
        <v>145095440.25244099</v>
      </c>
      <c r="D9007" s="28">
        <v>134540629.76488212</v>
      </c>
      <c r="E9007" s="28">
        <v>6231448.7651832579</v>
      </c>
      <c r="F9007" s="27">
        <v>596290806.33805835</v>
      </c>
      <c r="G9007" s="28">
        <v>304926899.01233298</v>
      </c>
      <c r="H9007" s="28">
        <v>135829928.77678722</v>
      </c>
      <c r="I9007" s="28">
        <v>134044405.20769559</v>
      </c>
      <c r="J9007" s="28">
        <v>5283149.0183565449</v>
      </c>
      <c r="K9007" s="27">
        <v>580084382.01517224</v>
      </c>
    </row>
    <row r="9008" spans="1:11">
      <c r="A9008" s="28">
        <v>8987</v>
      </c>
      <c r="B9008" s="28">
        <v>330384390.39205098</v>
      </c>
      <c r="C9008" s="28">
        <v>163817797.404576</v>
      </c>
      <c r="D9008" s="28">
        <v>128353603.94002712</v>
      </c>
      <c r="E9008" s="28">
        <v>0</v>
      </c>
      <c r="F9008" s="27">
        <v>622555791.73665404</v>
      </c>
      <c r="G9008" s="28">
        <v>319985269.50680137</v>
      </c>
      <c r="H9008" s="28">
        <v>162312729.89511123</v>
      </c>
      <c r="I9008" s="28">
        <v>119771507.52163021</v>
      </c>
      <c r="J9008" s="28">
        <v>0</v>
      </c>
      <c r="K9008" s="27">
        <v>602069506.92354274</v>
      </c>
    </row>
    <row r="9009" spans="1:11">
      <c r="A9009" s="28">
        <v>8988</v>
      </c>
      <c r="B9009" s="28">
        <v>332381944.20600998</v>
      </c>
      <c r="C9009" s="28">
        <v>147735693.55849999</v>
      </c>
      <c r="D9009" s="28">
        <v>137584745.89234713</v>
      </c>
      <c r="E9009" s="28">
        <v>0</v>
      </c>
      <c r="F9009" s="27">
        <v>617702383.65685713</v>
      </c>
      <c r="G9009" s="28">
        <v>319534170.05054951</v>
      </c>
      <c r="H9009" s="28">
        <v>141912197.97477284</v>
      </c>
      <c r="I9009" s="28">
        <v>132505248.6718802</v>
      </c>
      <c r="J9009" s="28">
        <v>0</v>
      </c>
      <c r="K9009" s="27">
        <v>593951616.69720256</v>
      </c>
    </row>
    <row r="9010" spans="1:11">
      <c r="A9010" s="28">
        <v>8989</v>
      </c>
      <c r="B9010" s="28">
        <v>319079378.29608202</v>
      </c>
      <c r="C9010" s="28">
        <v>148715603.69063199</v>
      </c>
      <c r="D9010" s="28">
        <v>161566133.82322311</v>
      </c>
      <c r="E9010" s="28">
        <v>15251902.525325958</v>
      </c>
      <c r="F9010" s="27">
        <v>644613018.33526313</v>
      </c>
      <c r="G9010" s="28">
        <v>310048786.015517</v>
      </c>
      <c r="H9010" s="28">
        <v>145204538.51385048</v>
      </c>
      <c r="I9010" s="28">
        <v>152686580.62225646</v>
      </c>
      <c r="J9010" s="28">
        <v>12215889.883167114</v>
      </c>
      <c r="K9010" s="27">
        <v>620155795.03479111</v>
      </c>
    </row>
    <row r="9011" spans="1:11">
      <c r="A9011" s="28">
        <v>8990</v>
      </c>
      <c r="B9011" s="28">
        <v>317152380.27584898</v>
      </c>
      <c r="C9011" s="28">
        <v>153090617.71081501</v>
      </c>
      <c r="D9011" s="28">
        <v>127684828.18609312</v>
      </c>
      <c r="E9011" s="28">
        <v>0</v>
      </c>
      <c r="F9011" s="27">
        <v>597927826.17275715</v>
      </c>
      <c r="G9011" s="28">
        <v>304130045.24435687</v>
      </c>
      <c r="H9011" s="28">
        <v>148984513.45006117</v>
      </c>
      <c r="I9011" s="28">
        <v>122554510.0260994</v>
      </c>
      <c r="J9011" s="28">
        <v>0</v>
      </c>
      <c r="K9011" s="27">
        <v>575669068.72051752</v>
      </c>
    </row>
    <row r="9012" spans="1:11">
      <c r="A9012" s="28">
        <v>8991</v>
      </c>
      <c r="B9012" s="28">
        <v>351161074.11572999</v>
      </c>
      <c r="C9012" s="28">
        <v>154641427.21192801</v>
      </c>
      <c r="D9012" s="28">
        <v>141851998.15492111</v>
      </c>
      <c r="E9012" s="28">
        <v>0</v>
      </c>
      <c r="F9012" s="27">
        <v>647654499.48257911</v>
      </c>
      <c r="G9012" s="28">
        <v>308867594.088355</v>
      </c>
      <c r="H9012" s="28">
        <v>146500809.3233186</v>
      </c>
      <c r="I9012" s="28">
        <v>128290916.62425531</v>
      </c>
      <c r="J9012" s="28">
        <v>0</v>
      </c>
      <c r="K9012" s="27">
        <v>583659320.03592885</v>
      </c>
    </row>
    <row r="9013" spans="1:11">
      <c r="A9013" s="28">
        <v>8992</v>
      </c>
      <c r="B9013" s="28">
        <v>338583958.59073198</v>
      </c>
      <c r="C9013" s="28">
        <v>168855461.06758201</v>
      </c>
      <c r="D9013" s="28">
        <v>115620419.00121163</v>
      </c>
      <c r="E9013" s="28">
        <v>0</v>
      </c>
      <c r="F9013" s="27">
        <v>623059838.65952563</v>
      </c>
      <c r="G9013" s="28">
        <v>319813199.34139538</v>
      </c>
      <c r="H9013" s="28">
        <v>162766266.9919095</v>
      </c>
      <c r="I9013" s="28">
        <v>113465858.09677508</v>
      </c>
      <c r="J9013" s="28">
        <v>0</v>
      </c>
      <c r="K9013" s="27">
        <v>596045324.43007994</v>
      </c>
    </row>
    <row r="9014" spans="1:11">
      <c r="A9014" s="28">
        <v>8993</v>
      </c>
      <c r="B9014" s="28">
        <v>336546866.053828</v>
      </c>
      <c r="C9014" s="28">
        <v>135774229.47184601</v>
      </c>
      <c r="D9014" s="28">
        <v>138249650.46463013</v>
      </c>
      <c r="E9014" s="28">
        <v>25672190.473204024</v>
      </c>
      <c r="F9014" s="27">
        <v>636242936.46350813</v>
      </c>
      <c r="G9014" s="28">
        <v>321734733.63446218</v>
      </c>
      <c r="H9014" s="28">
        <v>129776863.46137594</v>
      </c>
      <c r="I9014" s="28">
        <v>125950309.59155023</v>
      </c>
      <c r="J9014" s="28">
        <v>20000000</v>
      </c>
      <c r="K9014" s="27">
        <v>597461906.6873883</v>
      </c>
    </row>
    <row r="9015" spans="1:11">
      <c r="A9015" s="28">
        <v>8994</v>
      </c>
      <c r="B9015" s="28">
        <v>325118160.19822198</v>
      </c>
      <c r="C9015" s="28">
        <v>146946303.497338</v>
      </c>
      <c r="D9015" s="28">
        <v>131484308.79770513</v>
      </c>
      <c r="E9015" s="28">
        <v>0</v>
      </c>
      <c r="F9015" s="27">
        <v>603548772.49326515</v>
      </c>
      <c r="G9015" s="28">
        <v>318413216.64919478</v>
      </c>
      <c r="H9015" s="28">
        <v>145111051.56609258</v>
      </c>
      <c r="I9015" s="28">
        <v>125805838.79770513</v>
      </c>
      <c r="J9015" s="28">
        <v>0</v>
      </c>
      <c r="K9015" s="27">
        <v>589330107.0129925</v>
      </c>
    </row>
    <row r="9016" spans="1:11">
      <c r="A9016" s="28">
        <v>8995</v>
      </c>
      <c r="B9016" s="28">
        <v>332132479.14246798</v>
      </c>
      <c r="C9016" s="28">
        <v>173328771.56851199</v>
      </c>
      <c r="D9016" s="28">
        <v>158923318.66956913</v>
      </c>
      <c r="E9016" s="28">
        <v>21622609.812030733</v>
      </c>
      <c r="F9016" s="27">
        <v>686007179.19257975</v>
      </c>
      <c r="G9016" s="28">
        <v>321574845.31887686</v>
      </c>
      <c r="H9016" s="28">
        <v>162292446.99913698</v>
      </c>
      <c r="I9016" s="28">
        <v>137251805.42377943</v>
      </c>
      <c r="J9016" s="28">
        <v>17574330.931104373</v>
      </c>
      <c r="K9016" s="27">
        <v>638693428.67289758</v>
      </c>
    </row>
    <row r="9017" spans="1:11">
      <c r="A9017" s="28">
        <v>8996</v>
      </c>
      <c r="B9017" s="28">
        <v>302873352.17532599</v>
      </c>
      <c r="C9017" s="28">
        <v>127726220.50823399</v>
      </c>
      <c r="D9017" s="28">
        <v>122147272.66478112</v>
      </c>
      <c r="E9017" s="28">
        <v>0</v>
      </c>
      <c r="F9017" s="27">
        <v>552746845.34834111</v>
      </c>
      <c r="G9017" s="28">
        <v>294567846.0844087</v>
      </c>
      <c r="H9017" s="28">
        <v>123697808.84388614</v>
      </c>
      <c r="I9017" s="28">
        <v>122147272.66478112</v>
      </c>
      <c r="J9017" s="28">
        <v>0</v>
      </c>
      <c r="K9017" s="27">
        <v>540412927.59307599</v>
      </c>
    </row>
    <row r="9018" spans="1:11">
      <c r="A9018" s="28">
        <v>8997</v>
      </c>
      <c r="B9018" s="28">
        <v>312386637.77694201</v>
      </c>
      <c r="C9018" s="28">
        <v>130062211.271411</v>
      </c>
      <c r="D9018" s="28">
        <v>135052386.93397611</v>
      </c>
      <c r="E9018" s="28">
        <v>3426399.0196673274</v>
      </c>
      <c r="F9018" s="27">
        <v>580927635.00199652</v>
      </c>
      <c r="G9018" s="28">
        <v>303686169.64360744</v>
      </c>
      <c r="H9018" s="28">
        <v>127817160.62282331</v>
      </c>
      <c r="I9018" s="28">
        <v>132798238.58021021</v>
      </c>
      <c r="J9018" s="28">
        <v>2999371.9554257379</v>
      </c>
      <c r="K9018" s="27">
        <v>567300940.80206668</v>
      </c>
    </row>
    <row r="9019" spans="1:11">
      <c r="A9019" s="28">
        <v>8998</v>
      </c>
      <c r="B9019" s="28">
        <v>307318175.37356299</v>
      </c>
      <c r="C9019" s="28">
        <v>147470248.01266199</v>
      </c>
      <c r="D9019" s="28">
        <v>125969197.40444712</v>
      </c>
      <c r="E9019" s="28">
        <v>0</v>
      </c>
      <c r="F9019" s="27">
        <v>580757620.79067206</v>
      </c>
      <c r="G9019" s="28">
        <v>303721728.51266378</v>
      </c>
      <c r="H9019" s="28">
        <v>143425992.25970218</v>
      </c>
      <c r="I9019" s="28">
        <v>125628072.89019923</v>
      </c>
      <c r="J9019" s="28">
        <v>0</v>
      </c>
      <c r="K9019" s="27">
        <v>572775793.66256511</v>
      </c>
    </row>
    <row r="9020" spans="1:11">
      <c r="A9020" s="28">
        <v>8999</v>
      </c>
      <c r="B9020" s="28">
        <v>328304187.82197201</v>
      </c>
      <c r="C9020" s="28">
        <v>135795091.918439</v>
      </c>
      <c r="D9020" s="28">
        <v>119893446.98137093</v>
      </c>
      <c r="E9020" s="28">
        <v>0</v>
      </c>
      <c r="F9020" s="27">
        <v>583992726.72178197</v>
      </c>
      <c r="G9020" s="28">
        <v>308581087.63558269</v>
      </c>
      <c r="H9020" s="28">
        <v>133486366.50380515</v>
      </c>
      <c r="I9020" s="28">
        <v>115294167.9248904</v>
      </c>
      <c r="J9020" s="28">
        <v>0</v>
      </c>
      <c r="K9020" s="27">
        <v>557361622.06427824</v>
      </c>
    </row>
    <row r="9021" spans="1:11">
      <c r="A9021" s="28">
        <v>9000</v>
      </c>
      <c r="B9021" s="28">
        <v>334652469.71157902</v>
      </c>
      <c r="C9021" s="28">
        <v>135767463.98854399</v>
      </c>
      <c r="D9021" s="28">
        <v>131061518.75829013</v>
      </c>
      <c r="E9021" s="28">
        <v>1354512.9182498667</v>
      </c>
      <c r="F9021" s="27">
        <v>602835965.37666297</v>
      </c>
      <c r="G9021" s="28">
        <v>319072675.79695165</v>
      </c>
      <c r="H9021" s="28">
        <v>132470034.69690408</v>
      </c>
      <c r="I9021" s="28">
        <v>129821827.00576207</v>
      </c>
      <c r="J9021" s="28">
        <v>1187593.1777344714</v>
      </c>
      <c r="K9021" s="27">
        <v>582552130.67735219</v>
      </c>
    </row>
    <row r="9022" spans="1:11">
      <c r="A9022" s="28">
        <v>9001</v>
      </c>
      <c r="B9022" s="28">
        <v>344158946.067478</v>
      </c>
      <c r="C9022" s="28">
        <v>152833943.32639101</v>
      </c>
      <c r="D9022" s="28">
        <v>150204897.19508713</v>
      </c>
      <c r="E9022" s="28">
        <v>1831885.0718596249</v>
      </c>
      <c r="F9022" s="27">
        <v>649029671.66081572</v>
      </c>
      <c r="G9022" s="28">
        <v>325122568.4788267</v>
      </c>
      <c r="H9022" s="28">
        <v>149117766.41695994</v>
      </c>
      <c r="I9022" s="28">
        <v>140925866.0255613</v>
      </c>
      <c r="J9022" s="28">
        <v>1562466.5239587908</v>
      </c>
      <c r="K9022" s="27">
        <v>616728667.44530666</v>
      </c>
    </row>
    <row r="9023" spans="1:11">
      <c r="A9023" s="28">
        <v>9002</v>
      </c>
      <c r="B9023" s="28">
        <v>338825685.23382503</v>
      </c>
      <c r="C9023" s="28">
        <v>158945455.474271</v>
      </c>
      <c r="D9023" s="28">
        <v>137252552.30405414</v>
      </c>
      <c r="E9023" s="28">
        <v>3183271.5545306518</v>
      </c>
      <c r="F9023" s="27">
        <v>638206964.56668079</v>
      </c>
      <c r="G9023" s="28">
        <v>318944522.93562424</v>
      </c>
      <c r="H9023" s="28">
        <v>154604008.5754858</v>
      </c>
      <c r="I9023" s="28">
        <v>129993509.61796644</v>
      </c>
      <c r="J9023" s="28">
        <v>2583057.9538420951</v>
      </c>
      <c r="K9023" s="27">
        <v>606125099.08291852</v>
      </c>
    </row>
    <row r="9024" spans="1:11">
      <c r="A9024" s="28">
        <v>9003</v>
      </c>
      <c r="B9024" s="28">
        <v>291885385.444951</v>
      </c>
      <c r="C9024" s="28">
        <v>141874420.17366999</v>
      </c>
      <c r="D9024" s="28">
        <v>135246881.95364812</v>
      </c>
      <c r="E9024" s="28">
        <v>0</v>
      </c>
      <c r="F9024" s="27">
        <v>569006687.57226908</v>
      </c>
      <c r="G9024" s="28">
        <v>285358036.77040893</v>
      </c>
      <c r="H9024" s="28">
        <v>135320202.46960276</v>
      </c>
      <c r="I9024" s="28">
        <v>133266152.04828723</v>
      </c>
      <c r="J9024" s="28">
        <v>0</v>
      </c>
      <c r="K9024" s="27">
        <v>553944391.28829885</v>
      </c>
    </row>
    <row r="9025" spans="1:11">
      <c r="A9025" s="28">
        <v>9004</v>
      </c>
      <c r="B9025" s="28">
        <v>299085435.98866701</v>
      </c>
      <c r="C9025" s="28">
        <v>157596692.847027</v>
      </c>
      <c r="D9025" s="28">
        <v>160186321.26786411</v>
      </c>
      <c r="E9025" s="28">
        <v>0</v>
      </c>
      <c r="F9025" s="27">
        <v>616868450.10355806</v>
      </c>
      <c r="G9025" s="28">
        <v>295185317.57127982</v>
      </c>
      <c r="H9025" s="28">
        <v>151495333.10801542</v>
      </c>
      <c r="I9025" s="28">
        <v>138976552.8453151</v>
      </c>
      <c r="J9025" s="28">
        <v>0</v>
      </c>
      <c r="K9025" s="27">
        <v>585657203.52461028</v>
      </c>
    </row>
    <row r="9026" spans="1:11">
      <c r="A9026" s="28">
        <v>9005</v>
      </c>
      <c r="B9026" s="28">
        <v>338944681.93686002</v>
      </c>
      <c r="C9026" s="28">
        <v>149750243.85596201</v>
      </c>
      <c r="D9026" s="28">
        <v>145785811.27183312</v>
      </c>
      <c r="E9026" s="28">
        <v>0</v>
      </c>
      <c r="F9026" s="27">
        <v>634480737.06465507</v>
      </c>
      <c r="G9026" s="28">
        <v>327362249.57653594</v>
      </c>
      <c r="H9026" s="28">
        <v>146203513.47234684</v>
      </c>
      <c r="I9026" s="28">
        <v>135495456.13516504</v>
      </c>
      <c r="J9026" s="28">
        <v>0</v>
      </c>
      <c r="K9026" s="27">
        <v>609061219.1840477</v>
      </c>
    </row>
    <row r="9027" spans="1:11">
      <c r="A9027" s="28">
        <v>9006</v>
      </c>
      <c r="B9027" s="28">
        <v>318445761.30000597</v>
      </c>
      <c r="C9027" s="28">
        <v>141612711.58112901</v>
      </c>
      <c r="D9027" s="28">
        <v>131159390.80736612</v>
      </c>
      <c r="E9027" s="28">
        <v>0</v>
      </c>
      <c r="F9027" s="27">
        <v>591217863.68850112</v>
      </c>
      <c r="G9027" s="28">
        <v>306288391.96172994</v>
      </c>
      <c r="H9027" s="28">
        <v>139489234.48865217</v>
      </c>
      <c r="I9027" s="28">
        <v>126985085.35892719</v>
      </c>
      <c r="J9027" s="28">
        <v>0</v>
      </c>
      <c r="K9027" s="27">
        <v>572762711.80930936</v>
      </c>
    </row>
    <row r="9028" spans="1:11">
      <c r="A9028" s="28">
        <v>9007</v>
      </c>
      <c r="B9028" s="28">
        <v>333490642.55071503</v>
      </c>
      <c r="C9028" s="28">
        <v>144014885.250752</v>
      </c>
      <c r="D9028" s="28">
        <v>133506830.54496412</v>
      </c>
      <c r="E9028" s="28">
        <v>26738225.822285812</v>
      </c>
      <c r="F9028" s="27">
        <v>637750584.16871691</v>
      </c>
      <c r="G9028" s="28">
        <v>311852407.89326155</v>
      </c>
      <c r="H9028" s="28">
        <v>135674907.47051457</v>
      </c>
      <c r="I9028" s="28">
        <v>133344453.78699838</v>
      </c>
      <c r="J9028" s="28">
        <v>20000000</v>
      </c>
      <c r="K9028" s="27">
        <v>600871769.15077436</v>
      </c>
    </row>
    <row r="9029" spans="1:11">
      <c r="A9029" s="28">
        <v>9008</v>
      </c>
      <c r="B9029" s="28">
        <v>345259641.210868</v>
      </c>
      <c r="C9029" s="28">
        <v>145278752.04939801</v>
      </c>
      <c r="D9029" s="28">
        <v>129549432.49626613</v>
      </c>
      <c r="E9029" s="28">
        <v>0</v>
      </c>
      <c r="F9029" s="27">
        <v>620087825.75653219</v>
      </c>
      <c r="G9029" s="28">
        <v>339763426.56199396</v>
      </c>
      <c r="H9029" s="28">
        <v>141115096.86413538</v>
      </c>
      <c r="I9029" s="28">
        <v>124819663.71725884</v>
      </c>
      <c r="J9029" s="28">
        <v>0</v>
      </c>
      <c r="K9029" s="27">
        <v>605698187.14338827</v>
      </c>
    </row>
    <row r="9030" spans="1:11">
      <c r="A9030" s="28">
        <v>9009</v>
      </c>
      <c r="B9030" s="28">
        <v>313055214.06180799</v>
      </c>
      <c r="C9030" s="28">
        <v>156886434.22318</v>
      </c>
      <c r="D9030" s="28">
        <v>127195989.16860412</v>
      </c>
      <c r="E9030" s="28">
        <v>13578053.337955853</v>
      </c>
      <c r="F9030" s="27">
        <v>610715690.79154789</v>
      </c>
      <c r="G9030" s="28">
        <v>301265604.28615272</v>
      </c>
      <c r="H9030" s="28">
        <v>151977116.65576079</v>
      </c>
      <c r="I9030" s="28">
        <v>127195989.16860412</v>
      </c>
      <c r="J9030" s="28">
        <v>11719557.651673965</v>
      </c>
      <c r="K9030" s="27">
        <v>592158267.76219153</v>
      </c>
    </row>
    <row r="9031" spans="1:11">
      <c r="A9031" s="28">
        <v>9010</v>
      </c>
      <c r="B9031" s="28">
        <v>343916200.42536002</v>
      </c>
      <c r="C9031" s="28">
        <v>129617877.33647101</v>
      </c>
      <c r="D9031" s="28">
        <v>138032895.03616112</v>
      </c>
      <c r="E9031" s="28">
        <v>0</v>
      </c>
      <c r="F9031" s="27">
        <v>611566972.79799223</v>
      </c>
      <c r="G9031" s="28">
        <v>318797596.90881962</v>
      </c>
      <c r="H9031" s="28">
        <v>129315126.32662648</v>
      </c>
      <c r="I9031" s="28">
        <v>137313034.87054482</v>
      </c>
      <c r="J9031" s="28">
        <v>0</v>
      </c>
      <c r="K9031" s="27">
        <v>585425758.10599101</v>
      </c>
    </row>
    <row r="9032" spans="1:11">
      <c r="A9032" s="28">
        <v>9011</v>
      </c>
      <c r="B9032" s="28">
        <v>340906287.31470698</v>
      </c>
      <c r="C9032" s="28">
        <v>152190983.33202299</v>
      </c>
      <c r="D9032" s="28">
        <v>139012584.54659814</v>
      </c>
      <c r="E9032" s="28">
        <v>0</v>
      </c>
      <c r="F9032" s="27">
        <v>632109855.19332814</v>
      </c>
      <c r="G9032" s="28">
        <v>325168480.90129167</v>
      </c>
      <c r="H9032" s="28">
        <v>144748997.90439278</v>
      </c>
      <c r="I9032" s="28">
        <v>138554958.67286807</v>
      </c>
      <c r="J9032" s="28">
        <v>0</v>
      </c>
      <c r="K9032" s="27">
        <v>608472437.47855258</v>
      </c>
    </row>
    <row r="9033" spans="1:11">
      <c r="A9033" s="28">
        <v>9012</v>
      </c>
      <c r="B9033" s="28">
        <v>328258070.397466</v>
      </c>
      <c r="C9033" s="28">
        <v>132418902.06523401</v>
      </c>
      <c r="D9033" s="28">
        <v>132606463.63461213</v>
      </c>
      <c r="E9033" s="28">
        <v>0</v>
      </c>
      <c r="F9033" s="27">
        <v>593283436.09731209</v>
      </c>
      <c r="G9033" s="28">
        <v>316189439.44439542</v>
      </c>
      <c r="H9033" s="28">
        <v>131527097.96540827</v>
      </c>
      <c r="I9033" s="28">
        <v>130035223.12167656</v>
      </c>
      <c r="J9033" s="28">
        <v>0</v>
      </c>
      <c r="K9033" s="27">
        <v>577751760.53148019</v>
      </c>
    </row>
    <row r="9034" spans="1:11">
      <c r="A9034" s="28">
        <v>9013</v>
      </c>
      <c r="B9034" s="28">
        <v>352111606.01929599</v>
      </c>
      <c r="C9034" s="28">
        <v>137180870.291399</v>
      </c>
      <c r="D9034" s="28">
        <v>154159790.80767313</v>
      </c>
      <c r="E9034" s="28">
        <v>0</v>
      </c>
      <c r="F9034" s="27">
        <v>643452267.11836815</v>
      </c>
      <c r="G9034" s="28">
        <v>333871585.72739071</v>
      </c>
      <c r="H9034" s="28">
        <v>133355967.80311552</v>
      </c>
      <c r="I9034" s="28">
        <v>138779329.86185932</v>
      </c>
      <c r="J9034" s="28">
        <v>0</v>
      </c>
      <c r="K9034" s="27">
        <v>606006883.39236557</v>
      </c>
    </row>
    <row r="9035" spans="1:11">
      <c r="A9035" s="28">
        <v>9014</v>
      </c>
      <c r="B9035" s="28">
        <v>341405284.834149</v>
      </c>
      <c r="C9035" s="28">
        <v>141004435.003472</v>
      </c>
      <c r="D9035" s="28">
        <v>139175312.75726211</v>
      </c>
      <c r="E9035" s="28">
        <v>0</v>
      </c>
      <c r="F9035" s="27">
        <v>621585032.59488308</v>
      </c>
      <c r="G9035" s="28">
        <v>324287210.00425112</v>
      </c>
      <c r="H9035" s="28">
        <v>138427653.47674569</v>
      </c>
      <c r="I9035" s="28">
        <v>129925220.76778448</v>
      </c>
      <c r="J9035" s="28">
        <v>0</v>
      </c>
      <c r="K9035" s="27">
        <v>592640084.2487812</v>
      </c>
    </row>
    <row r="9036" spans="1:11">
      <c r="A9036" s="28">
        <v>9015</v>
      </c>
      <c r="B9036" s="28">
        <v>304570951.556826</v>
      </c>
      <c r="C9036" s="28">
        <v>139731101.01906699</v>
      </c>
      <c r="D9036" s="28">
        <v>139797459.50176612</v>
      </c>
      <c r="E9036" s="28">
        <v>0</v>
      </c>
      <c r="F9036" s="27">
        <v>584099512.07765913</v>
      </c>
      <c r="G9036" s="28">
        <v>294669432.25304222</v>
      </c>
      <c r="H9036" s="28">
        <v>135507177.96540788</v>
      </c>
      <c r="I9036" s="28">
        <v>125934366.50176612</v>
      </c>
      <c r="J9036" s="28">
        <v>0</v>
      </c>
      <c r="K9036" s="27">
        <v>556110976.72021627</v>
      </c>
    </row>
    <row r="9037" spans="1:11">
      <c r="A9037" s="28">
        <v>9016</v>
      </c>
      <c r="B9037" s="28">
        <v>324555862.33403802</v>
      </c>
      <c r="C9037" s="28">
        <v>132423584.447124</v>
      </c>
      <c r="D9037" s="28">
        <v>137298854.1654191</v>
      </c>
      <c r="E9037" s="28">
        <v>1352720.0337685964</v>
      </c>
      <c r="F9037" s="27">
        <v>595631020.98034978</v>
      </c>
      <c r="G9037" s="28">
        <v>316945788.37242264</v>
      </c>
      <c r="H9037" s="28">
        <v>132260697.04889436</v>
      </c>
      <c r="I9037" s="28">
        <v>130396576.30664809</v>
      </c>
      <c r="J9037" s="28">
        <v>1140519.3819734165</v>
      </c>
      <c r="K9037" s="27">
        <v>580743581.10993862</v>
      </c>
    </row>
    <row r="9038" spans="1:11">
      <c r="A9038" s="28">
        <v>9017</v>
      </c>
      <c r="B9038" s="28">
        <v>316962831.75267398</v>
      </c>
      <c r="C9038" s="28">
        <v>169363502.288912</v>
      </c>
      <c r="D9038" s="28">
        <v>144464974.35763112</v>
      </c>
      <c r="E9038" s="28">
        <v>10354238.97190644</v>
      </c>
      <c r="F9038" s="27">
        <v>641145547.37112355</v>
      </c>
      <c r="G9038" s="28">
        <v>295367193.95876521</v>
      </c>
      <c r="H9038" s="28">
        <v>157199034.33138379</v>
      </c>
      <c r="I9038" s="28">
        <v>136593597.49600556</v>
      </c>
      <c r="J9038" s="28">
        <v>8519658.8132916111</v>
      </c>
      <c r="K9038" s="27">
        <v>597679484.59944618</v>
      </c>
    </row>
    <row r="9039" spans="1:11">
      <c r="A9039" s="28">
        <v>9018</v>
      </c>
      <c r="B9039" s="28">
        <v>350587233.75425798</v>
      </c>
      <c r="C9039" s="28">
        <v>154828905.559396</v>
      </c>
      <c r="D9039" s="28">
        <v>135150031.60671711</v>
      </c>
      <c r="E9039" s="28">
        <v>0</v>
      </c>
      <c r="F9039" s="27">
        <v>640566170.92037106</v>
      </c>
      <c r="G9039" s="28">
        <v>320948451.0885095</v>
      </c>
      <c r="H9039" s="28">
        <v>144477022.28656051</v>
      </c>
      <c r="I9039" s="28">
        <v>130842213.73798592</v>
      </c>
      <c r="J9039" s="28">
        <v>0</v>
      </c>
      <c r="K9039" s="27">
        <v>596267687.11305583</v>
      </c>
    </row>
    <row r="9040" spans="1:11">
      <c r="A9040" s="28">
        <v>9019</v>
      </c>
      <c r="B9040" s="28">
        <v>309332354.75933099</v>
      </c>
      <c r="C9040" s="28">
        <v>133366787.265992</v>
      </c>
      <c r="D9040" s="28">
        <v>136172436.35559213</v>
      </c>
      <c r="E9040" s="28">
        <v>0</v>
      </c>
      <c r="F9040" s="27">
        <v>578871578.38091516</v>
      </c>
      <c r="G9040" s="28">
        <v>295305216.17457277</v>
      </c>
      <c r="H9040" s="28">
        <v>132543269.62806745</v>
      </c>
      <c r="I9040" s="28">
        <v>127509236.98342471</v>
      </c>
      <c r="J9040" s="28">
        <v>0</v>
      </c>
      <c r="K9040" s="27">
        <v>555357722.78606498</v>
      </c>
    </row>
    <row r="9041" spans="1:11">
      <c r="A9041" s="28">
        <v>9020</v>
      </c>
      <c r="B9041" s="28">
        <v>342099692.34782201</v>
      </c>
      <c r="C9041" s="28">
        <v>150610978.44104201</v>
      </c>
      <c r="D9041" s="28">
        <v>134900374.04414213</v>
      </c>
      <c r="E9041" s="28">
        <v>2422056.6041616253</v>
      </c>
      <c r="F9041" s="27">
        <v>630033101.43716776</v>
      </c>
      <c r="G9041" s="28">
        <v>321552331.56324959</v>
      </c>
      <c r="H9041" s="28">
        <v>138931327.18718511</v>
      </c>
      <c r="I9041" s="28">
        <v>132888525.94932671</v>
      </c>
      <c r="J9041" s="28">
        <v>1948876.927740128</v>
      </c>
      <c r="K9041" s="27">
        <v>595321061.62750149</v>
      </c>
    </row>
    <row r="9042" spans="1:11">
      <c r="A9042" s="28">
        <v>9021</v>
      </c>
      <c r="B9042" s="28">
        <v>330001417.934273</v>
      </c>
      <c r="C9042" s="28">
        <v>160004399.83385399</v>
      </c>
      <c r="D9042" s="28">
        <v>146458535.17547712</v>
      </c>
      <c r="E9042" s="28">
        <v>13511072.652452109</v>
      </c>
      <c r="F9042" s="27">
        <v>649975425.59605622</v>
      </c>
      <c r="G9042" s="28">
        <v>314218826.09218782</v>
      </c>
      <c r="H9042" s="28">
        <v>157144017.0905742</v>
      </c>
      <c r="I9042" s="28">
        <v>134323073.82408392</v>
      </c>
      <c r="J9042" s="28">
        <v>11461184.380068904</v>
      </c>
      <c r="K9042" s="27">
        <v>617147101.38691485</v>
      </c>
    </row>
    <row r="9043" spans="1:11">
      <c r="A9043" s="28">
        <v>9022</v>
      </c>
      <c r="B9043" s="28">
        <v>310992686.71201903</v>
      </c>
      <c r="C9043" s="28">
        <v>135570308.59980601</v>
      </c>
      <c r="D9043" s="28">
        <v>131614886.67162712</v>
      </c>
      <c r="E9043" s="28">
        <v>0</v>
      </c>
      <c r="F9043" s="27">
        <v>578177881.9834522</v>
      </c>
      <c r="G9043" s="28">
        <v>302156718.09260589</v>
      </c>
      <c r="H9043" s="28">
        <v>134700952.50587285</v>
      </c>
      <c r="I9043" s="28">
        <v>128609595.17316154</v>
      </c>
      <c r="J9043" s="28">
        <v>0</v>
      </c>
      <c r="K9043" s="27">
        <v>565467265.7716403</v>
      </c>
    </row>
    <row r="9044" spans="1:11">
      <c r="A9044" s="28">
        <v>9023</v>
      </c>
      <c r="B9044" s="28">
        <v>325465197.40250701</v>
      </c>
      <c r="C9044" s="28">
        <v>159984741.94686201</v>
      </c>
      <c r="D9044" s="28">
        <v>142098188.93939212</v>
      </c>
      <c r="E9044" s="28">
        <v>3080753.3408004534</v>
      </c>
      <c r="F9044" s="27">
        <v>630628881.62956154</v>
      </c>
      <c r="G9044" s="28">
        <v>318217068.97979665</v>
      </c>
      <c r="H9044" s="28">
        <v>157017637.29184014</v>
      </c>
      <c r="I9044" s="28">
        <v>132401479.10777991</v>
      </c>
      <c r="J9044" s="28">
        <v>2551645.0306248111</v>
      </c>
      <c r="K9044" s="27">
        <v>610187830.41004145</v>
      </c>
    </row>
    <row r="9045" spans="1:11">
      <c r="A9045" s="28">
        <v>9024</v>
      </c>
      <c r="B9045" s="28">
        <v>332628152.18154401</v>
      </c>
      <c r="C9045" s="28">
        <v>143143639.20022601</v>
      </c>
      <c r="D9045" s="28">
        <v>135297597.59506512</v>
      </c>
      <c r="E9045" s="28">
        <v>0</v>
      </c>
      <c r="F9045" s="27">
        <v>611069388.97683513</v>
      </c>
      <c r="G9045" s="28">
        <v>320926882.28010082</v>
      </c>
      <c r="H9045" s="28">
        <v>141016555.85985526</v>
      </c>
      <c r="I9045" s="28">
        <v>128208009.98247209</v>
      </c>
      <c r="J9045" s="28">
        <v>0</v>
      </c>
      <c r="K9045" s="27">
        <v>590151448.12242818</v>
      </c>
    </row>
    <row r="9046" spans="1:11">
      <c r="A9046" s="28">
        <v>9025</v>
      </c>
      <c r="B9046" s="28">
        <v>322206087.56673199</v>
      </c>
      <c r="C9046" s="28">
        <v>145229532.47013199</v>
      </c>
      <c r="D9046" s="28">
        <v>144439654.57220313</v>
      </c>
      <c r="E9046" s="28">
        <v>0</v>
      </c>
      <c r="F9046" s="27">
        <v>611875274.60906708</v>
      </c>
      <c r="G9046" s="28">
        <v>306500592.69493437</v>
      </c>
      <c r="H9046" s="28">
        <v>142308125.74860767</v>
      </c>
      <c r="I9046" s="28">
        <v>139081089.1144338</v>
      </c>
      <c r="J9046" s="28">
        <v>0</v>
      </c>
      <c r="K9046" s="27">
        <v>587889807.55797577</v>
      </c>
    </row>
    <row r="9047" spans="1:11">
      <c r="A9047" s="28">
        <v>9026</v>
      </c>
      <c r="B9047" s="28">
        <v>335006579.727386</v>
      </c>
      <c r="C9047" s="28">
        <v>124171644.87860399</v>
      </c>
      <c r="D9047" s="28">
        <v>148412880.27120113</v>
      </c>
      <c r="E9047" s="28">
        <v>0</v>
      </c>
      <c r="F9047" s="27">
        <v>607591104.87719107</v>
      </c>
      <c r="G9047" s="28">
        <v>331409813.17692077</v>
      </c>
      <c r="H9047" s="28">
        <v>119125619.67496878</v>
      </c>
      <c r="I9047" s="28">
        <v>132566965.65123023</v>
      </c>
      <c r="J9047" s="28">
        <v>0</v>
      </c>
      <c r="K9047" s="27">
        <v>583102398.50311971</v>
      </c>
    </row>
    <row r="9048" spans="1:11">
      <c r="A9048" s="28">
        <v>9027</v>
      </c>
      <c r="B9048" s="28">
        <v>317267078.65620399</v>
      </c>
      <c r="C9048" s="28">
        <v>134049535.148836</v>
      </c>
      <c r="D9048" s="28">
        <v>141113406.48313913</v>
      </c>
      <c r="E9048" s="28">
        <v>0</v>
      </c>
      <c r="F9048" s="27">
        <v>592430020.28817916</v>
      </c>
      <c r="G9048" s="28">
        <v>304937617.57920569</v>
      </c>
      <c r="H9048" s="28">
        <v>126580271.81233662</v>
      </c>
      <c r="I9048" s="28">
        <v>131487417.64225851</v>
      </c>
      <c r="J9048" s="28">
        <v>0</v>
      </c>
      <c r="K9048" s="27">
        <v>563005307.03380084</v>
      </c>
    </row>
    <row r="9049" spans="1:11">
      <c r="A9049" s="28">
        <v>9028</v>
      </c>
      <c r="B9049" s="28">
        <v>331047734.62585801</v>
      </c>
      <c r="C9049" s="28">
        <v>149919379.55830401</v>
      </c>
      <c r="D9049" s="28">
        <v>140502682.66129312</v>
      </c>
      <c r="E9049" s="28">
        <v>0</v>
      </c>
      <c r="F9049" s="27">
        <v>621469796.84545517</v>
      </c>
      <c r="G9049" s="28">
        <v>320841195.4349339</v>
      </c>
      <c r="H9049" s="28">
        <v>137227265.89932662</v>
      </c>
      <c r="I9049" s="28">
        <v>133010162.1736849</v>
      </c>
      <c r="J9049" s="28">
        <v>0</v>
      </c>
      <c r="K9049" s="27">
        <v>591078623.50794542</v>
      </c>
    </row>
    <row r="9050" spans="1:11">
      <c r="A9050" s="28">
        <v>9029</v>
      </c>
      <c r="B9050" s="28">
        <v>337074722.62158799</v>
      </c>
      <c r="C9050" s="28">
        <v>159287513.64129499</v>
      </c>
      <c r="D9050" s="28">
        <v>129661971.69717912</v>
      </c>
      <c r="E9050" s="28">
        <v>0</v>
      </c>
      <c r="F9050" s="27">
        <v>626024207.96006203</v>
      </c>
      <c r="G9050" s="28">
        <v>330128062.5383653</v>
      </c>
      <c r="H9050" s="28">
        <v>151515180.72408894</v>
      </c>
      <c r="I9050" s="28">
        <v>119825304.37801461</v>
      </c>
      <c r="J9050" s="28">
        <v>0</v>
      </c>
      <c r="K9050" s="27">
        <v>601468547.64046884</v>
      </c>
    </row>
    <row r="9051" spans="1:11">
      <c r="A9051" s="28">
        <v>9030</v>
      </c>
      <c r="B9051" s="28">
        <v>337470298.41513002</v>
      </c>
      <c r="C9051" s="28">
        <v>145081955.104945</v>
      </c>
      <c r="D9051" s="28">
        <v>132863957.17004612</v>
      </c>
      <c r="E9051" s="28">
        <v>0</v>
      </c>
      <c r="F9051" s="27">
        <v>615416210.69012117</v>
      </c>
      <c r="G9051" s="28">
        <v>313204729.16079122</v>
      </c>
      <c r="H9051" s="28">
        <v>140597851.831781</v>
      </c>
      <c r="I9051" s="28">
        <v>126803278.64533305</v>
      </c>
      <c r="J9051" s="28">
        <v>0</v>
      </c>
      <c r="K9051" s="27">
        <v>580605859.63790524</v>
      </c>
    </row>
    <row r="9052" spans="1:11">
      <c r="A9052" s="28">
        <v>9031</v>
      </c>
      <c r="B9052" s="28">
        <v>329055101.27066302</v>
      </c>
      <c r="C9052" s="28">
        <v>137105074.365199</v>
      </c>
      <c r="D9052" s="28">
        <v>147611495.75089812</v>
      </c>
      <c r="E9052" s="28">
        <v>823310.20500271593</v>
      </c>
      <c r="F9052" s="27">
        <v>614594981.59176278</v>
      </c>
      <c r="G9052" s="28">
        <v>325366637.37834734</v>
      </c>
      <c r="H9052" s="28">
        <v>134325036.92304352</v>
      </c>
      <c r="I9052" s="28">
        <v>135543079.76322824</v>
      </c>
      <c r="J9052" s="28">
        <v>684720.3486914098</v>
      </c>
      <c r="K9052" s="27">
        <v>595919474.41331041</v>
      </c>
    </row>
    <row r="9053" spans="1:11">
      <c r="A9053" s="28">
        <v>9032</v>
      </c>
      <c r="B9053" s="28">
        <v>333477372.27070898</v>
      </c>
      <c r="C9053" s="28">
        <v>142886075.23453099</v>
      </c>
      <c r="D9053" s="28">
        <v>150318429.22438711</v>
      </c>
      <c r="E9053" s="28">
        <v>2707032.1822246318</v>
      </c>
      <c r="F9053" s="27">
        <v>629388908.91185176</v>
      </c>
      <c r="G9053" s="28">
        <v>321779489.87761599</v>
      </c>
      <c r="H9053" s="28">
        <v>142676296.4682126</v>
      </c>
      <c r="I9053" s="28">
        <v>141670309.029434</v>
      </c>
      <c r="J9053" s="28">
        <v>2149648.7399690757</v>
      </c>
      <c r="K9053" s="27">
        <v>608275744.11523175</v>
      </c>
    </row>
    <row r="9054" spans="1:11">
      <c r="A9054" s="28">
        <v>9033</v>
      </c>
      <c r="B9054" s="28">
        <v>311653458.290824</v>
      </c>
      <c r="C9054" s="28">
        <v>154637539.47392899</v>
      </c>
      <c r="D9054" s="28">
        <v>133745118.21163613</v>
      </c>
      <c r="E9054" s="28">
        <v>0</v>
      </c>
      <c r="F9054" s="27">
        <v>600036115.97638917</v>
      </c>
      <c r="G9054" s="28">
        <v>291648127.5237847</v>
      </c>
      <c r="H9054" s="28">
        <v>150669303.32104927</v>
      </c>
      <c r="I9054" s="28">
        <v>124810077.63664898</v>
      </c>
      <c r="J9054" s="28">
        <v>0</v>
      </c>
      <c r="K9054" s="27">
        <v>567127508.48148298</v>
      </c>
    </row>
    <row r="9055" spans="1:11">
      <c r="A9055" s="28">
        <v>9034</v>
      </c>
      <c r="B9055" s="28">
        <v>331683040.292364</v>
      </c>
      <c r="C9055" s="28">
        <v>146250719.65269399</v>
      </c>
      <c r="D9055" s="28">
        <v>147645732.96754313</v>
      </c>
      <c r="E9055" s="28">
        <v>2841292.4654692481</v>
      </c>
      <c r="F9055" s="27">
        <v>628420785.37807035</v>
      </c>
      <c r="G9055" s="28">
        <v>321606645.80519551</v>
      </c>
      <c r="H9055" s="28">
        <v>141967836.91735661</v>
      </c>
      <c r="I9055" s="28">
        <v>137710739.30399486</v>
      </c>
      <c r="J9055" s="28">
        <v>2303824.926216512</v>
      </c>
      <c r="K9055" s="27">
        <v>603589046.95276344</v>
      </c>
    </row>
    <row r="9056" spans="1:11">
      <c r="A9056" s="28">
        <v>9035</v>
      </c>
      <c r="B9056" s="28">
        <v>317045365.25490803</v>
      </c>
      <c r="C9056" s="28">
        <v>159152575.66194201</v>
      </c>
      <c r="D9056" s="28">
        <v>132153363.86854912</v>
      </c>
      <c r="E9056" s="28">
        <v>2857679.8361214846</v>
      </c>
      <c r="F9056" s="27">
        <v>611208984.62152064</v>
      </c>
      <c r="G9056" s="28">
        <v>308285495.08485174</v>
      </c>
      <c r="H9056" s="28">
        <v>154916841.07229787</v>
      </c>
      <c r="I9056" s="28">
        <v>123694657.45570233</v>
      </c>
      <c r="J9056" s="28">
        <v>2252483.1038410095</v>
      </c>
      <c r="K9056" s="27">
        <v>589149476.71669292</v>
      </c>
    </row>
    <row r="9057" spans="1:11">
      <c r="A9057" s="28">
        <v>9036</v>
      </c>
      <c r="B9057" s="28">
        <v>308999787.13633198</v>
      </c>
      <c r="C9057" s="28">
        <v>161254212.87633601</v>
      </c>
      <c r="D9057" s="28">
        <v>144683822.26276612</v>
      </c>
      <c r="E9057" s="28">
        <v>0</v>
      </c>
      <c r="F9057" s="27">
        <v>614937822.27543414</v>
      </c>
      <c r="G9057" s="28">
        <v>303050735.8044287</v>
      </c>
      <c r="H9057" s="28">
        <v>156231081.21233171</v>
      </c>
      <c r="I9057" s="28">
        <v>138478357.09139389</v>
      </c>
      <c r="J9057" s="28">
        <v>0</v>
      </c>
      <c r="K9057" s="27">
        <v>597760174.1081543</v>
      </c>
    </row>
    <row r="9058" spans="1:11">
      <c r="A9058" s="28">
        <v>9037</v>
      </c>
      <c r="B9058" s="28">
        <v>324535499.26103598</v>
      </c>
      <c r="C9058" s="28">
        <v>140423251.57756701</v>
      </c>
      <c r="D9058" s="28">
        <v>157672147.71818012</v>
      </c>
      <c r="E9058" s="28">
        <v>0</v>
      </c>
      <c r="F9058" s="27">
        <v>622630898.5567832</v>
      </c>
      <c r="G9058" s="28">
        <v>305773196.79116309</v>
      </c>
      <c r="H9058" s="28">
        <v>138285080.80677527</v>
      </c>
      <c r="I9058" s="28">
        <v>134912029.11417073</v>
      </c>
      <c r="J9058" s="28">
        <v>0</v>
      </c>
      <c r="K9058" s="27">
        <v>578970306.71210909</v>
      </c>
    </row>
    <row r="9059" spans="1:11">
      <c r="A9059" s="28">
        <v>9038</v>
      </c>
      <c r="B9059" s="28">
        <v>339360592.100272</v>
      </c>
      <c r="C9059" s="28">
        <v>151008790.76284301</v>
      </c>
      <c r="D9059" s="28">
        <v>154975205.33566314</v>
      </c>
      <c r="E9059" s="28">
        <v>0</v>
      </c>
      <c r="F9059" s="27">
        <v>645344588.19877815</v>
      </c>
      <c r="G9059" s="28">
        <v>309122919.89333987</v>
      </c>
      <c r="H9059" s="28">
        <v>150200719.43186855</v>
      </c>
      <c r="I9059" s="28">
        <v>139403632.98376924</v>
      </c>
      <c r="J9059" s="28">
        <v>0</v>
      </c>
      <c r="K9059" s="27">
        <v>598727272.30897772</v>
      </c>
    </row>
    <row r="9060" spans="1:11">
      <c r="A9060" s="28">
        <v>9039</v>
      </c>
      <c r="B9060" s="28">
        <v>317130512.13356</v>
      </c>
      <c r="C9060" s="28">
        <v>149193479.38232699</v>
      </c>
      <c r="D9060" s="28">
        <v>157062835.07816014</v>
      </c>
      <c r="E9060" s="28">
        <v>0</v>
      </c>
      <c r="F9060" s="27">
        <v>623386826.59404719</v>
      </c>
      <c r="G9060" s="28">
        <v>304484139.59973037</v>
      </c>
      <c r="H9060" s="28">
        <v>143267831.77084219</v>
      </c>
      <c r="I9060" s="28">
        <v>142962006.45309663</v>
      </c>
      <c r="J9060" s="28">
        <v>0</v>
      </c>
      <c r="K9060" s="27">
        <v>590713977.82366931</v>
      </c>
    </row>
    <row r="9061" spans="1:11">
      <c r="A9061" s="28">
        <v>9040</v>
      </c>
      <c r="B9061" s="28">
        <v>366262882.77936101</v>
      </c>
      <c r="C9061" s="28">
        <v>143941578.72867399</v>
      </c>
      <c r="D9061" s="28">
        <v>127965331.91118212</v>
      </c>
      <c r="E9061" s="28">
        <v>0</v>
      </c>
      <c r="F9061" s="27">
        <v>638169793.41921711</v>
      </c>
      <c r="G9061" s="28">
        <v>335244340.17794591</v>
      </c>
      <c r="H9061" s="28">
        <v>139649660.47733346</v>
      </c>
      <c r="I9061" s="28">
        <v>127512214.3658845</v>
      </c>
      <c r="J9061" s="28">
        <v>0</v>
      </c>
      <c r="K9061" s="27">
        <v>602406215.02116382</v>
      </c>
    </row>
    <row r="9062" spans="1:11">
      <c r="A9062" s="28">
        <v>9041</v>
      </c>
      <c r="B9062" s="28">
        <v>327859248.65909398</v>
      </c>
      <c r="C9062" s="28">
        <v>148110526.31351599</v>
      </c>
      <c r="D9062" s="28">
        <v>131741472.83786912</v>
      </c>
      <c r="E9062" s="28">
        <v>0</v>
      </c>
      <c r="F9062" s="27">
        <v>607711247.81047916</v>
      </c>
      <c r="G9062" s="28">
        <v>317222912.16913009</v>
      </c>
      <c r="H9062" s="28">
        <v>143334985.78055462</v>
      </c>
      <c r="I9062" s="28">
        <v>129957454.35848092</v>
      </c>
      <c r="J9062" s="28">
        <v>0</v>
      </c>
      <c r="K9062" s="27">
        <v>590515352.30816567</v>
      </c>
    </row>
    <row r="9063" spans="1:11">
      <c r="A9063" s="28">
        <v>9042</v>
      </c>
      <c r="B9063" s="28">
        <v>317767613.13138902</v>
      </c>
      <c r="C9063" s="28">
        <v>141229419.748496</v>
      </c>
      <c r="D9063" s="28">
        <v>144365834.4526211</v>
      </c>
      <c r="E9063" s="28">
        <v>0</v>
      </c>
      <c r="F9063" s="27">
        <v>603362867.33250618</v>
      </c>
      <c r="G9063" s="28">
        <v>313936740.67288405</v>
      </c>
      <c r="H9063" s="28">
        <v>136735472.11126152</v>
      </c>
      <c r="I9063" s="28">
        <v>128039880.3877929</v>
      </c>
      <c r="J9063" s="28">
        <v>0</v>
      </c>
      <c r="K9063" s="27">
        <v>578712093.17193854</v>
      </c>
    </row>
    <row r="9064" spans="1:11">
      <c r="A9064" s="28">
        <v>9043</v>
      </c>
      <c r="B9064" s="28">
        <v>312885027.55848497</v>
      </c>
      <c r="C9064" s="28">
        <v>139766249.10304001</v>
      </c>
      <c r="D9064" s="28">
        <v>125028395.46863112</v>
      </c>
      <c r="E9064" s="28">
        <v>0</v>
      </c>
      <c r="F9064" s="27">
        <v>577679672.13015616</v>
      </c>
      <c r="G9064" s="28">
        <v>299205649.88385457</v>
      </c>
      <c r="H9064" s="28">
        <v>136414853.76267207</v>
      </c>
      <c r="I9064" s="28">
        <v>122141120.81257345</v>
      </c>
      <c r="J9064" s="28">
        <v>0</v>
      </c>
      <c r="K9064" s="27">
        <v>557761624.45910013</v>
      </c>
    </row>
    <row r="9065" spans="1:11">
      <c r="A9065" s="28">
        <v>9044</v>
      </c>
      <c r="B9065" s="28">
        <v>294250951.14605898</v>
      </c>
      <c r="C9065" s="28">
        <v>126569455.26086999</v>
      </c>
      <c r="D9065" s="28">
        <v>149747451.69134611</v>
      </c>
      <c r="E9065" s="28">
        <v>0</v>
      </c>
      <c r="F9065" s="27">
        <v>570567858.09827507</v>
      </c>
      <c r="G9065" s="28">
        <v>294077594.01730782</v>
      </c>
      <c r="H9065" s="28">
        <v>123681952.94418572</v>
      </c>
      <c r="I9065" s="28">
        <v>137967493.71729681</v>
      </c>
      <c r="J9065" s="28">
        <v>0</v>
      </c>
      <c r="K9065" s="27">
        <v>555727040.67879033</v>
      </c>
    </row>
    <row r="9066" spans="1:11">
      <c r="A9066" s="28">
        <v>9045</v>
      </c>
      <c r="B9066" s="28">
        <v>316536465.90084499</v>
      </c>
      <c r="C9066" s="28">
        <v>139286031.557464</v>
      </c>
      <c r="D9066" s="28">
        <v>141159135.72018111</v>
      </c>
      <c r="E9066" s="28">
        <v>2282706.322785459</v>
      </c>
      <c r="F9066" s="27">
        <v>599264339.50127566</v>
      </c>
      <c r="G9066" s="28">
        <v>306879663.26893854</v>
      </c>
      <c r="H9066" s="28">
        <v>130822719.57080369</v>
      </c>
      <c r="I9066" s="28">
        <v>131512517.77698107</v>
      </c>
      <c r="J9066" s="28">
        <v>1849444.2880424238</v>
      </c>
      <c r="K9066" s="27">
        <v>571064344.90476584</v>
      </c>
    </row>
    <row r="9067" spans="1:11">
      <c r="A9067" s="28">
        <v>9046</v>
      </c>
      <c r="B9067" s="28">
        <v>293606162.93184298</v>
      </c>
      <c r="C9067" s="28">
        <v>142881339.92365101</v>
      </c>
      <c r="D9067" s="28">
        <v>132272736.91636212</v>
      </c>
      <c r="E9067" s="28">
        <v>0</v>
      </c>
      <c r="F9067" s="27">
        <v>568760239.77185619</v>
      </c>
      <c r="G9067" s="28">
        <v>291898478.06056404</v>
      </c>
      <c r="H9067" s="28">
        <v>135108027.86776277</v>
      </c>
      <c r="I9067" s="28">
        <v>127069095.81940638</v>
      </c>
      <c r="J9067" s="28">
        <v>0</v>
      </c>
      <c r="K9067" s="27">
        <v>554075601.74773335</v>
      </c>
    </row>
    <row r="9068" spans="1:11">
      <c r="A9068" s="28">
        <v>9047</v>
      </c>
      <c r="B9068" s="28">
        <v>307494891.58309299</v>
      </c>
      <c r="C9068" s="28">
        <v>142791000.55620599</v>
      </c>
      <c r="D9068" s="28">
        <v>118781415.69967972</v>
      </c>
      <c r="E9068" s="28">
        <v>2278154.3866710067</v>
      </c>
      <c r="F9068" s="27">
        <v>571345462.2256496</v>
      </c>
      <c r="G9068" s="28">
        <v>298237273.38729095</v>
      </c>
      <c r="H9068" s="28">
        <v>139155193.63533592</v>
      </c>
      <c r="I9068" s="28">
        <v>117799527.9443747</v>
      </c>
      <c r="J9068" s="28">
        <v>1783813.5354038253</v>
      </c>
      <c r="K9068" s="27">
        <v>556975808.50240529</v>
      </c>
    </row>
    <row r="9069" spans="1:11">
      <c r="A9069" s="28">
        <v>9048</v>
      </c>
      <c r="B9069" s="28">
        <v>327626668.571693</v>
      </c>
      <c r="C9069" s="28">
        <v>149604474.76491499</v>
      </c>
      <c r="D9069" s="28">
        <v>135883914.10561013</v>
      </c>
      <c r="E9069" s="28">
        <v>0</v>
      </c>
      <c r="F9069" s="27">
        <v>613115057.44221807</v>
      </c>
      <c r="G9069" s="28">
        <v>318516980.12201625</v>
      </c>
      <c r="H9069" s="28">
        <v>146510949.21545693</v>
      </c>
      <c r="I9069" s="28">
        <v>125473353.62181734</v>
      </c>
      <c r="J9069" s="28">
        <v>0</v>
      </c>
      <c r="K9069" s="27">
        <v>590501282.9592905</v>
      </c>
    </row>
    <row r="9070" spans="1:11">
      <c r="A9070" s="28">
        <v>9049</v>
      </c>
      <c r="B9070" s="28">
        <v>333750060.96092099</v>
      </c>
      <c r="C9070" s="28">
        <v>129072943.684727</v>
      </c>
      <c r="D9070" s="28">
        <v>140504328.70704612</v>
      </c>
      <c r="E9070" s="28">
        <v>2093114.218011945</v>
      </c>
      <c r="F9070" s="27">
        <v>605420447.57070613</v>
      </c>
      <c r="G9070" s="28">
        <v>318307807.34192199</v>
      </c>
      <c r="H9070" s="28">
        <v>126571105.09795459</v>
      </c>
      <c r="I9070" s="28">
        <v>134684500.9370153</v>
      </c>
      <c r="J9070" s="28">
        <v>1737233.1310703922</v>
      </c>
      <c r="K9070" s="27">
        <v>581300646.50796235</v>
      </c>
    </row>
    <row r="9071" spans="1:11">
      <c r="A9071" s="28">
        <v>9050</v>
      </c>
      <c r="B9071" s="28">
        <v>337437467.03728098</v>
      </c>
      <c r="C9071" s="28">
        <v>141899478.56121901</v>
      </c>
      <c r="D9071" s="28">
        <v>150344959.08207813</v>
      </c>
      <c r="E9071" s="28">
        <v>0</v>
      </c>
      <c r="F9071" s="27">
        <v>629681904.68057811</v>
      </c>
      <c r="G9071" s="28">
        <v>325113313.77775466</v>
      </c>
      <c r="H9071" s="28">
        <v>136910064.02830878</v>
      </c>
      <c r="I9071" s="28">
        <v>141590903.61763573</v>
      </c>
      <c r="J9071" s="28">
        <v>0</v>
      </c>
      <c r="K9071" s="27">
        <v>603614281.42369914</v>
      </c>
    </row>
    <row r="9072" spans="1:11">
      <c r="A9072" s="28">
        <v>9051</v>
      </c>
      <c r="B9072" s="28">
        <v>341010349.49556202</v>
      </c>
      <c r="C9072" s="28">
        <v>141166223.48885599</v>
      </c>
      <c r="D9072" s="28">
        <v>136097626.85461414</v>
      </c>
      <c r="E9072" s="28">
        <v>0</v>
      </c>
      <c r="F9072" s="27">
        <v>618274199.83903217</v>
      </c>
      <c r="G9072" s="28">
        <v>313354652.65509111</v>
      </c>
      <c r="H9072" s="28">
        <v>139422359.73402742</v>
      </c>
      <c r="I9072" s="28">
        <v>124474291.64644174</v>
      </c>
      <c r="J9072" s="28">
        <v>0</v>
      </c>
      <c r="K9072" s="27">
        <v>577251304.03556025</v>
      </c>
    </row>
    <row r="9073" spans="1:11">
      <c r="A9073" s="28">
        <v>9052</v>
      </c>
      <c r="B9073" s="28">
        <v>317648792.93377298</v>
      </c>
      <c r="C9073" s="28">
        <v>148999127.44563001</v>
      </c>
      <c r="D9073" s="28">
        <v>126407566.78612512</v>
      </c>
      <c r="E9073" s="28">
        <v>0</v>
      </c>
      <c r="F9073" s="27">
        <v>593055487.16552806</v>
      </c>
      <c r="G9073" s="28">
        <v>306339839.9855687</v>
      </c>
      <c r="H9073" s="28">
        <v>144924402.75213635</v>
      </c>
      <c r="I9073" s="28">
        <v>117235348.97530407</v>
      </c>
      <c r="J9073" s="28">
        <v>0</v>
      </c>
      <c r="K9073" s="27">
        <v>568499591.713009</v>
      </c>
    </row>
    <row r="9074" spans="1:11">
      <c r="A9074" s="28">
        <v>9053</v>
      </c>
      <c r="B9074" s="28">
        <v>318811803.740632</v>
      </c>
      <c r="C9074" s="28">
        <v>163551628.456521</v>
      </c>
      <c r="D9074" s="28">
        <v>118374159.63466722</v>
      </c>
      <c r="E9074" s="28">
        <v>842726.16930555354</v>
      </c>
      <c r="F9074" s="27">
        <v>601580318.00112581</v>
      </c>
      <c r="G9074" s="28">
        <v>306384454.67168278</v>
      </c>
      <c r="H9074" s="28">
        <v>157211247.17808765</v>
      </c>
      <c r="I9074" s="28">
        <v>113250442.25664642</v>
      </c>
      <c r="J9074" s="28">
        <v>726892.013534914</v>
      </c>
      <c r="K9074" s="27">
        <v>577573036.11995184</v>
      </c>
    </row>
    <row r="9075" spans="1:11">
      <c r="A9075" s="28">
        <v>9054</v>
      </c>
      <c r="B9075" s="28">
        <v>305815197.91146898</v>
      </c>
      <c r="C9075" s="28">
        <v>141687603.41098899</v>
      </c>
      <c r="D9075" s="28">
        <v>142010191.16234612</v>
      </c>
      <c r="E9075" s="28">
        <v>7053254.8004075</v>
      </c>
      <c r="F9075" s="27">
        <v>596566247.28521168</v>
      </c>
      <c r="G9075" s="28">
        <v>301776586.92113119</v>
      </c>
      <c r="H9075" s="28">
        <v>139323583.97072238</v>
      </c>
      <c r="I9075" s="28">
        <v>137045390.3454282</v>
      </c>
      <c r="J9075" s="28">
        <v>5784188.2529125325</v>
      </c>
      <c r="K9075" s="27">
        <v>583929749.49019444</v>
      </c>
    </row>
    <row r="9076" spans="1:11">
      <c r="A9076" s="28">
        <v>9055</v>
      </c>
      <c r="B9076" s="28">
        <v>335445596.72640997</v>
      </c>
      <c r="C9076" s="28">
        <v>157390375.24129501</v>
      </c>
      <c r="D9076" s="28">
        <v>134642278.61493012</v>
      </c>
      <c r="E9076" s="28">
        <v>4964651.8959970465</v>
      </c>
      <c r="F9076" s="27">
        <v>632442902.47863221</v>
      </c>
      <c r="G9076" s="28">
        <v>322489067.19806117</v>
      </c>
      <c r="H9076" s="28">
        <v>153938530.56736693</v>
      </c>
      <c r="I9076" s="28">
        <v>124482071.23450062</v>
      </c>
      <c r="J9076" s="28">
        <v>4032408.785326927</v>
      </c>
      <c r="K9076" s="27">
        <v>604942077.78525567</v>
      </c>
    </row>
    <row r="9077" spans="1:11">
      <c r="A9077" s="28">
        <v>9056</v>
      </c>
      <c r="B9077" s="28">
        <v>317252625.04804301</v>
      </c>
      <c r="C9077" s="28">
        <v>142158215.07650399</v>
      </c>
      <c r="D9077" s="28">
        <v>127559482.06338112</v>
      </c>
      <c r="E9077" s="28">
        <v>0</v>
      </c>
      <c r="F9077" s="27">
        <v>586970322.18792808</v>
      </c>
      <c r="G9077" s="28">
        <v>302434678.24913973</v>
      </c>
      <c r="H9077" s="28">
        <v>138444147.75733572</v>
      </c>
      <c r="I9077" s="28">
        <v>118633527.65742891</v>
      </c>
      <c r="J9077" s="28">
        <v>0</v>
      </c>
      <c r="K9077" s="27">
        <v>559512353.66390431</v>
      </c>
    </row>
    <row r="9078" spans="1:11">
      <c r="A9078" s="28">
        <v>9057</v>
      </c>
      <c r="B9078" s="28">
        <v>291848269.28388602</v>
      </c>
      <c r="C9078" s="28">
        <v>157890466.38576099</v>
      </c>
      <c r="D9078" s="28">
        <v>126618126.14951912</v>
      </c>
      <c r="E9078" s="28">
        <v>859645.90805714286</v>
      </c>
      <c r="F9078" s="27">
        <v>577216507.72722316</v>
      </c>
      <c r="G9078" s="28">
        <v>286319662.47665024</v>
      </c>
      <c r="H9078" s="28">
        <v>154469363.20122439</v>
      </c>
      <c r="I9078" s="28">
        <v>126618126.14951912</v>
      </c>
      <c r="J9078" s="28">
        <v>675998.50817008317</v>
      </c>
      <c r="K9078" s="27">
        <v>568083150.33556366</v>
      </c>
    </row>
    <row r="9079" spans="1:11">
      <c r="A9079" s="28">
        <v>9058</v>
      </c>
      <c r="B9079" s="28">
        <v>309462424.504798</v>
      </c>
      <c r="C9079" s="28">
        <v>152716196.75385299</v>
      </c>
      <c r="D9079" s="28">
        <v>126489093.43780713</v>
      </c>
      <c r="E9079" s="28">
        <v>823173.21633444645</v>
      </c>
      <c r="F9079" s="27">
        <v>589490887.91279256</v>
      </c>
      <c r="G9079" s="28">
        <v>301150880.99608421</v>
      </c>
      <c r="H9079" s="28">
        <v>146162917.50128388</v>
      </c>
      <c r="I9079" s="28">
        <v>126037699.16320142</v>
      </c>
      <c r="J9079" s="28">
        <v>724122.05090236885</v>
      </c>
      <c r="K9079" s="27">
        <v>574075619.71147192</v>
      </c>
    </row>
    <row r="9080" spans="1:11">
      <c r="A9080" s="28">
        <v>9059</v>
      </c>
      <c r="B9080" s="28">
        <v>358123197.21958899</v>
      </c>
      <c r="C9080" s="28">
        <v>132619770.58718701</v>
      </c>
      <c r="D9080" s="28">
        <v>142390480.04727912</v>
      </c>
      <c r="E9080" s="28">
        <v>14889125.871099068</v>
      </c>
      <c r="F9080" s="27">
        <v>648022573.72515428</v>
      </c>
      <c r="G9080" s="28">
        <v>323679074.6009686</v>
      </c>
      <c r="H9080" s="28">
        <v>128722516.06013951</v>
      </c>
      <c r="I9080" s="28">
        <v>131113680.41958793</v>
      </c>
      <c r="J9080" s="28">
        <v>13036133.225378172</v>
      </c>
      <c r="K9080" s="27">
        <v>596551404.30607426</v>
      </c>
    </row>
    <row r="9081" spans="1:11">
      <c r="A9081" s="28">
        <v>9060</v>
      </c>
      <c r="B9081" s="28">
        <v>304461099.52167398</v>
      </c>
      <c r="C9081" s="28">
        <v>174170706.21611601</v>
      </c>
      <c r="D9081" s="28">
        <v>134492283.71722212</v>
      </c>
      <c r="E9081" s="28">
        <v>20532044.35030929</v>
      </c>
      <c r="F9081" s="27">
        <v>633656133.80532134</v>
      </c>
      <c r="G9081" s="28">
        <v>296348800.50336903</v>
      </c>
      <c r="H9081" s="28">
        <v>162819721.01118553</v>
      </c>
      <c r="I9081" s="28">
        <v>134025289.57376876</v>
      </c>
      <c r="J9081" s="28">
        <v>17762829.460722517</v>
      </c>
      <c r="K9081" s="27">
        <v>610956640.54904568</v>
      </c>
    </row>
    <row r="9082" spans="1:11">
      <c r="A9082" s="28">
        <v>9061</v>
      </c>
      <c r="B9082" s="28">
        <v>311841531.33533603</v>
      </c>
      <c r="C9082" s="28">
        <v>159624928.334916</v>
      </c>
      <c r="D9082" s="28">
        <v>132846155.19970313</v>
      </c>
      <c r="E9082" s="28">
        <v>0</v>
      </c>
      <c r="F9082" s="27">
        <v>604312614.86995518</v>
      </c>
      <c r="G9082" s="28">
        <v>298329974.03911722</v>
      </c>
      <c r="H9082" s="28">
        <v>151598340.95435649</v>
      </c>
      <c r="I9082" s="28">
        <v>131667395.26565465</v>
      </c>
      <c r="J9082" s="28">
        <v>0</v>
      </c>
      <c r="K9082" s="27">
        <v>581595710.25912845</v>
      </c>
    </row>
    <row r="9083" spans="1:11">
      <c r="A9083" s="28">
        <v>9062</v>
      </c>
      <c r="B9083" s="28">
        <v>316847450.67490798</v>
      </c>
      <c r="C9083" s="28">
        <v>136054052.93813899</v>
      </c>
      <c r="D9083" s="28">
        <v>126495357.81579112</v>
      </c>
      <c r="E9083" s="28">
        <v>0</v>
      </c>
      <c r="F9083" s="27">
        <v>579396861.42883813</v>
      </c>
      <c r="G9083" s="28">
        <v>305594718.36716777</v>
      </c>
      <c r="H9083" s="28">
        <v>135868698.67884016</v>
      </c>
      <c r="I9083" s="28">
        <v>119008489.1265965</v>
      </c>
      <c r="J9083" s="28">
        <v>0</v>
      </c>
      <c r="K9083" s="27">
        <v>560471906.17260444</v>
      </c>
    </row>
    <row r="9084" spans="1:11">
      <c r="A9084" s="28">
        <v>9063</v>
      </c>
      <c r="B9084" s="28">
        <v>328710393.18259501</v>
      </c>
      <c r="C9084" s="28">
        <v>164279811.47019899</v>
      </c>
      <c r="D9084" s="28">
        <v>134118629.75531812</v>
      </c>
      <c r="E9084" s="28">
        <v>0</v>
      </c>
      <c r="F9084" s="27">
        <v>627108834.40811217</v>
      </c>
      <c r="G9084" s="28">
        <v>315721595.33112454</v>
      </c>
      <c r="H9084" s="28">
        <v>156528098.44122556</v>
      </c>
      <c r="I9084" s="28">
        <v>125136028.83535568</v>
      </c>
      <c r="J9084" s="28">
        <v>0</v>
      </c>
      <c r="K9084" s="27">
        <v>597385722.60770583</v>
      </c>
    </row>
    <row r="9085" spans="1:11">
      <c r="A9085" s="28">
        <v>9064</v>
      </c>
      <c r="B9085" s="28">
        <v>311054175.57371598</v>
      </c>
      <c r="C9085" s="28">
        <v>142701886.866236</v>
      </c>
      <c r="D9085" s="28">
        <v>128416598.74773112</v>
      </c>
      <c r="E9085" s="28">
        <v>0</v>
      </c>
      <c r="F9085" s="27">
        <v>582172661.18768311</v>
      </c>
      <c r="G9085" s="28">
        <v>297324520.0511058</v>
      </c>
      <c r="H9085" s="28">
        <v>137857861.61054152</v>
      </c>
      <c r="I9085" s="28">
        <v>125071615.70284159</v>
      </c>
      <c r="J9085" s="28">
        <v>0</v>
      </c>
      <c r="K9085" s="27">
        <v>560253997.36448884</v>
      </c>
    </row>
    <row r="9086" spans="1:11">
      <c r="A9086" s="28">
        <v>9065</v>
      </c>
      <c r="B9086" s="28">
        <v>330162195.18449402</v>
      </c>
      <c r="C9086" s="28">
        <v>139406758.16117901</v>
      </c>
      <c r="D9086" s="28">
        <v>143270810.89297211</v>
      </c>
      <c r="E9086" s="28">
        <v>7519829.3283194555</v>
      </c>
      <c r="F9086" s="27">
        <v>620359593.56696451</v>
      </c>
      <c r="G9086" s="28">
        <v>325024022.0185287</v>
      </c>
      <c r="H9086" s="28">
        <v>137729584.37152261</v>
      </c>
      <c r="I9086" s="28">
        <v>135307341.91560471</v>
      </c>
      <c r="J9086" s="28">
        <v>5942133.8306432376</v>
      </c>
      <c r="K9086" s="27">
        <v>604003082.13629913</v>
      </c>
    </row>
    <row r="9087" spans="1:11">
      <c r="A9087" s="28">
        <v>9066</v>
      </c>
      <c r="B9087" s="28">
        <v>315412917.65631002</v>
      </c>
      <c r="C9087" s="28">
        <v>161996792.772973</v>
      </c>
      <c r="D9087" s="28">
        <v>132537692.37685512</v>
      </c>
      <c r="E9087" s="28">
        <v>0</v>
      </c>
      <c r="F9087" s="27">
        <v>609947402.80613816</v>
      </c>
      <c r="G9087" s="28">
        <v>310776619.62602985</v>
      </c>
      <c r="H9087" s="28">
        <v>157147888.0976702</v>
      </c>
      <c r="I9087" s="28">
        <v>130687984.16626047</v>
      </c>
      <c r="J9087" s="28">
        <v>0</v>
      </c>
      <c r="K9087" s="27">
        <v>598612491.88996053</v>
      </c>
    </row>
    <row r="9088" spans="1:11">
      <c r="A9088" s="28">
        <v>9067</v>
      </c>
      <c r="B9088" s="28">
        <v>313049471.66218603</v>
      </c>
      <c r="C9088" s="28">
        <v>134755593.69581899</v>
      </c>
      <c r="D9088" s="28">
        <v>130938638.95538712</v>
      </c>
      <c r="E9088" s="28">
        <v>0</v>
      </c>
      <c r="F9088" s="27">
        <v>578743704.31339216</v>
      </c>
      <c r="G9088" s="28">
        <v>302111887.26945484</v>
      </c>
      <c r="H9088" s="28">
        <v>134610942.75339383</v>
      </c>
      <c r="I9088" s="28">
        <v>120606672.46561942</v>
      </c>
      <c r="J9088" s="28">
        <v>0</v>
      </c>
      <c r="K9088" s="27">
        <v>557329502.48846805</v>
      </c>
    </row>
    <row r="9089" spans="1:11">
      <c r="A9089" s="28">
        <v>9068</v>
      </c>
      <c r="B9089" s="28">
        <v>314492738.59469599</v>
      </c>
      <c r="C9089" s="28">
        <v>145645141.42151999</v>
      </c>
      <c r="D9089" s="28">
        <v>135040496.47499913</v>
      </c>
      <c r="E9089" s="28">
        <v>1966444.0002566371</v>
      </c>
      <c r="F9089" s="27">
        <v>597144820.49147177</v>
      </c>
      <c r="G9089" s="28">
        <v>301236377.67282826</v>
      </c>
      <c r="H9089" s="28">
        <v>140334055.68668005</v>
      </c>
      <c r="I9089" s="28">
        <v>130408299.31964672</v>
      </c>
      <c r="J9089" s="28">
        <v>1581727.6924572736</v>
      </c>
      <c r="K9089" s="27">
        <v>573560460.37161231</v>
      </c>
    </row>
    <row r="9090" spans="1:11">
      <c r="A9090" s="28">
        <v>9069</v>
      </c>
      <c r="B9090" s="28">
        <v>326059439.71804202</v>
      </c>
      <c r="C9090" s="28">
        <v>160494664.72793999</v>
      </c>
      <c r="D9090" s="28">
        <v>142951897.27111313</v>
      </c>
      <c r="E9090" s="28">
        <v>0</v>
      </c>
      <c r="F9090" s="27">
        <v>629506001.71709514</v>
      </c>
      <c r="G9090" s="28">
        <v>315883523.04956311</v>
      </c>
      <c r="H9090" s="28">
        <v>148998143.2706584</v>
      </c>
      <c r="I9090" s="28">
        <v>133013779.33913779</v>
      </c>
      <c r="J9090" s="28">
        <v>0</v>
      </c>
      <c r="K9090" s="27">
        <v>597895445.65935934</v>
      </c>
    </row>
    <row r="9091" spans="1:11">
      <c r="A9091" s="28">
        <v>9070</v>
      </c>
      <c r="B9091" s="28">
        <v>319268948.92956001</v>
      </c>
      <c r="C9091" s="28">
        <v>133591029.94041499</v>
      </c>
      <c r="D9091" s="28">
        <v>141765137.39097911</v>
      </c>
      <c r="E9091" s="28">
        <v>0</v>
      </c>
      <c r="F9091" s="27">
        <v>594625116.26095414</v>
      </c>
      <c r="G9091" s="28">
        <v>305126251.4123705</v>
      </c>
      <c r="H9091" s="28">
        <v>131150887.94204926</v>
      </c>
      <c r="I9091" s="28">
        <v>132486181.7606236</v>
      </c>
      <c r="J9091" s="28">
        <v>0</v>
      </c>
      <c r="K9091" s="27">
        <v>568763321.1150434</v>
      </c>
    </row>
    <row r="9092" spans="1:11">
      <c r="A9092" s="28">
        <v>9071</v>
      </c>
      <c r="B9092" s="28">
        <v>354883051.94720298</v>
      </c>
      <c r="C9092" s="28">
        <v>149029736.130339</v>
      </c>
      <c r="D9092" s="28">
        <v>145093261.36590612</v>
      </c>
      <c r="E9092" s="28">
        <v>0</v>
      </c>
      <c r="F9092" s="27">
        <v>649006049.44344807</v>
      </c>
      <c r="G9092" s="28">
        <v>321428361.64921176</v>
      </c>
      <c r="H9092" s="28">
        <v>143905077.08074832</v>
      </c>
      <c r="I9092" s="28">
        <v>131267766.71835642</v>
      </c>
      <c r="J9092" s="28">
        <v>0</v>
      </c>
      <c r="K9092" s="27">
        <v>596601205.44831645</v>
      </c>
    </row>
    <row r="9093" spans="1:11">
      <c r="A9093" s="28">
        <v>9072</v>
      </c>
      <c r="B9093" s="28">
        <v>315477286.47994101</v>
      </c>
      <c r="C9093" s="28">
        <v>151671584.54049999</v>
      </c>
      <c r="D9093" s="28">
        <v>151697226.40065813</v>
      </c>
      <c r="E9093" s="28">
        <v>7680725.3537746938</v>
      </c>
      <c r="F9093" s="27">
        <v>626526822.77487385</v>
      </c>
      <c r="G9093" s="28">
        <v>298146761.7697432</v>
      </c>
      <c r="H9093" s="28">
        <v>147900683.45401588</v>
      </c>
      <c r="I9093" s="28">
        <v>135482668.29151994</v>
      </c>
      <c r="J9093" s="28">
        <v>6282801.4064178057</v>
      </c>
      <c r="K9093" s="27">
        <v>587812914.9216969</v>
      </c>
    </row>
    <row r="9094" spans="1:11">
      <c r="A9094" s="28">
        <v>9073</v>
      </c>
      <c r="B9094" s="28">
        <v>317232975.70233601</v>
      </c>
      <c r="C9094" s="28">
        <v>166566236.415968</v>
      </c>
      <c r="D9094" s="28">
        <v>143308796.30243713</v>
      </c>
      <c r="E9094" s="28">
        <v>2004731.9543706351</v>
      </c>
      <c r="F9094" s="27">
        <v>629112740.3751117</v>
      </c>
      <c r="G9094" s="28">
        <v>295769812.65028262</v>
      </c>
      <c r="H9094" s="28">
        <v>161181086.50990757</v>
      </c>
      <c r="I9094" s="28">
        <v>132952322.72421902</v>
      </c>
      <c r="J9094" s="28">
        <v>1567801.3574346055</v>
      </c>
      <c r="K9094" s="27">
        <v>591471023.2418437</v>
      </c>
    </row>
    <row r="9095" spans="1:11">
      <c r="A9095" s="28">
        <v>9074</v>
      </c>
      <c r="B9095" s="28">
        <v>327790834.91474801</v>
      </c>
      <c r="C9095" s="28">
        <v>140432519.187047</v>
      </c>
      <c r="D9095" s="28">
        <v>123672199.32422613</v>
      </c>
      <c r="E9095" s="28">
        <v>0</v>
      </c>
      <c r="F9095" s="27">
        <v>591895553.4260211</v>
      </c>
      <c r="G9095" s="28">
        <v>318424509.22870123</v>
      </c>
      <c r="H9095" s="28">
        <v>139233502.26675993</v>
      </c>
      <c r="I9095" s="28">
        <v>118558468.43246655</v>
      </c>
      <c r="J9095" s="28">
        <v>0</v>
      </c>
      <c r="K9095" s="27">
        <v>576216479.92792773</v>
      </c>
    </row>
    <row r="9096" spans="1:11">
      <c r="A9096" s="28">
        <v>9075</v>
      </c>
      <c r="B9096" s="28">
        <v>327980232.25372201</v>
      </c>
      <c r="C9096" s="28">
        <v>144096389.31699499</v>
      </c>
      <c r="D9096" s="28">
        <v>140449032.53696412</v>
      </c>
      <c r="E9096" s="28">
        <v>0</v>
      </c>
      <c r="F9096" s="27">
        <v>612525654.10768104</v>
      </c>
      <c r="G9096" s="28">
        <v>316985655.58802903</v>
      </c>
      <c r="H9096" s="28">
        <v>139335785.00894445</v>
      </c>
      <c r="I9096" s="28">
        <v>133706059.7202249</v>
      </c>
      <c r="J9096" s="28">
        <v>0</v>
      </c>
      <c r="K9096" s="27">
        <v>590027500.31719828</v>
      </c>
    </row>
    <row r="9097" spans="1:11">
      <c r="A9097" s="28">
        <v>9076</v>
      </c>
      <c r="B9097" s="28">
        <v>356882455.97616601</v>
      </c>
      <c r="C9097" s="28">
        <v>145083481.26491699</v>
      </c>
      <c r="D9097" s="28">
        <v>157099544.93326512</v>
      </c>
      <c r="E9097" s="28">
        <v>2484782.1293743993</v>
      </c>
      <c r="F9097" s="27">
        <v>661550264.3037225</v>
      </c>
      <c r="G9097" s="28">
        <v>327922625.69184893</v>
      </c>
      <c r="H9097" s="28">
        <v>139800209.68777004</v>
      </c>
      <c r="I9097" s="28">
        <v>140363083.82727793</v>
      </c>
      <c r="J9097" s="28">
        <v>2110615.9491858124</v>
      </c>
      <c r="K9097" s="27">
        <v>610196535.15608263</v>
      </c>
    </row>
    <row r="9098" spans="1:11">
      <c r="A9098" s="28">
        <v>9077</v>
      </c>
      <c r="B9098" s="28">
        <v>302207902.63010001</v>
      </c>
      <c r="C9098" s="28">
        <v>132156554.152742</v>
      </c>
      <c r="D9098" s="28">
        <v>133196423.21004812</v>
      </c>
      <c r="E9098" s="28">
        <v>0</v>
      </c>
      <c r="F9098" s="27">
        <v>567560879.99289012</v>
      </c>
      <c r="G9098" s="28">
        <v>294670661.84705669</v>
      </c>
      <c r="H9098" s="28">
        <v>129215071.29311965</v>
      </c>
      <c r="I9098" s="28">
        <v>127969216.41486584</v>
      </c>
      <c r="J9098" s="28">
        <v>0</v>
      </c>
      <c r="K9098" s="27">
        <v>551854949.55504215</v>
      </c>
    </row>
    <row r="9099" spans="1:11">
      <c r="A9099" s="28">
        <v>9078</v>
      </c>
      <c r="B9099" s="28">
        <v>328042173.95129198</v>
      </c>
      <c r="C9099" s="28">
        <v>140067577.77737901</v>
      </c>
      <c r="D9099" s="28">
        <v>116927585.35971843</v>
      </c>
      <c r="E9099" s="28">
        <v>0</v>
      </c>
      <c r="F9099" s="27">
        <v>585037337.0883894</v>
      </c>
      <c r="G9099" s="28">
        <v>315972116.05176896</v>
      </c>
      <c r="H9099" s="28">
        <v>138167876.89857849</v>
      </c>
      <c r="I9099" s="28">
        <v>115703741.06629793</v>
      </c>
      <c r="J9099" s="28">
        <v>0</v>
      </c>
      <c r="K9099" s="27">
        <v>569843734.01664543</v>
      </c>
    </row>
    <row r="9100" spans="1:11">
      <c r="A9100" s="28">
        <v>9079</v>
      </c>
      <c r="B9100" s="28">
        <v>315900997.70165998</v>
      </c>
      <c r="C9100" s="28">
        <v>149932025.307917</v>
      </c>
      <c r="D9100" s="28">
        <v>127628587.42908812</v>
      </c>
      <c r="E9100" s="28">
        <v>0</v>
      </c>
      <c r="F9100" s="27">
        <v>593461610.43866515</v>
      </c>
      <c r="G9100" s="28">
        <v>309184997.58343709</v>
      </c>
      <c r="H9100" s="28">
        <v>146540326.49547929</v>
      </c>
      <c r="I9100" s="28">
        <v>126557482.98768975</v>
      </c>
      <c r="J9100" s="28">
        <v>0</v>
      </c>
      <c r="K9100" s="27">
        <v>582282807.06660616</v>
      </c>
    </row>
    <row r="9101" spans="1:11">
      <c r="A9101" s="28">
        <v>9080</v>
      </c>
      <c r="B9101" s="28">
        <v>362970068.67258197</v>
      </c>
      <c r="C9101" s="28">
        <v>129049601.52651501</v>
      </c>
      <c r="D9101" s="28">
        <v>128105933.71254912</v>
      </c>
      <c r="E9101" s="28">
        <v>0</v>
      </c>
      <c r="F9101" s="27">
        <v>620125603.91164613</v>
      </c>
      <c r="G9101" s="28">
        <v>343535268.79890275</v>
      </c>
      <c r="H9101" s="28">
        <v>125968260.62865792</v>
      </c>
      <c r="I9101" s="28">
        <v>120139588.66711326</v>
      </c>
      <c r="J9101" s="28">
        <v>0</v>
      </c>
      <c r="K9101" s="27">
        <v>589643118.09467399</v>
      </c>
    </row>
    <row r="9102" spans="1:11">
      <c r="A9102" s="28">
        <v>9081</v>
      </c>
      <c r="B9102" s="28">
        <v>330295161.12102097</v>
      </c>
      <c r="C9102" s="28">
        <v>141096558.21162999</v>
      </c>
      <c r="D9102" s="28">
        <v>133386913.05218212</v>
      </c>
      <c r="E9102" s="28">
        <v>0</v>
      </c>
      <c r="F9102" s="27">
        <v>604778632.3848331</v>
      </c>
      <c r="G9102" s="28">
        <v>304940655.65235728</v>
      </c>
      <c r="H9102" s="28">
        <v>137296055.38405237</v>
      </c>
      <c r="I9102" s="28">
        <v>123399112.62051137</v>
      </c>
      <c r="J9102" s="28">
        <v>0</v>
      </c>
      <c r="K9102" s="27">
        <v>565635823.65692103</v>
      </c>
    </row>
    <row r="9103" spans="1:11">
      <c r="A9103" s="28">
        <v>9082</v>
      </c>
      <c r="B9103" s="28">
        <v>315396818.753842</v>
      </c>
      <c r="C9103" s="28">
        <v>151211904.96679801</v>
      </c>
      <c r="D9103" s="28">
        <v>128003801.67276113</v>
      </c>
      <c r="E9103" s="28">
        <v>0</v>
      </c>
      <c r="F9103" s="27">
        <v>594612525.39340115</v>
      </c>
      <c r="G9103" s="28">
        <v>310855476.92105609</v>
      </c>
      <c r="H9103" s="28">
        <v>147195766.16986689</v>
      </c>
      <c r="I9103" s="28">
        <v>115716635.39676593</v>
      </c>
      <c r="J9103" s="28">
        <v>0</v>
      </c>
      <c r="K9103" s="27">
        <v>573767878.4876889</v>
      </c>
    </row>
    <row r="9104" spans="1:11">
      <c r="A9104" s="28">
        <v>9083</v>
      </c>
      <c r="B9104" s="28">
        <v>331211015.71777701</v>
      </c>
      <c r="C9104" s="28">
        <v>142496351.90041399</v>
      </c>
      <c r="D9104" s="28">
        <v>153267974.56365213</v>
      </c>
      <c r="E9104" s="28">
        <v>775211.79694950616</v>
      </c>
      <c r="F9104" s="27">
        <v>627750553.97879267</v>
      </c>
      <c r="G9104" s="28">
        <v>318286731.90764594</v>
      </c>
      <c r="H9104" s="28">
        <v>137314095.67076954</v>
      </c>
      <c r="I9104" s="28">
        <v>129435546.19693413</v>
      </c>
      <c r="J9104" s="28">
        <v>614507.58486974565</v>
      </c>
      <c r="K9104" s="27">
        <v>585650881.36021936</v>
      </c>
    </row>
    <row r="9105" spans="1:11">
      <c r="A9105" s="28">
        <v>9084</v>
      </c>
      <c r="B9105" s="28">
        <v>315101629.33745801</v>
      </c>
      <c r="C9105" s="28">
        <v>130889988.01656599</v>
      </c>
      <c r="D9105" s="28">
        <v>138330267.33760911</v>
      </c>
      <c r="E9105" s="28">
        <v>1492306.5578909128</v>
      </c>
      <c r="F9105" s="27">
        <v>585814191.249524</v>
      </c>
      <c r="G9105" s="28">
        <v>309099308.88963592</v>
      </c>
      <c r="H9105" s="28">
        <v>128884250.8335631</v>
      </c>
      <c r="I9105" s="28">
        <v>128474049.31342885</v>
      </c>
      <c r="J9105" s="28">
        <v>1290800.5172561842</v>
      </c>
      <c r="K9105" s="27">
        <v>567748409.55388403</v>
      </c>
    </row>
    <row r="9106" spans="1:11">
      <c r="A9106" s="28">
        <v>9085</v>
      </c>
      <c r="B9106" s="28">
        <v>300819583.38031101</v>
      </c>
      <c r="C9106" s="28">
        <v>141529665.56686899</v>
      </c>
      <c r="D9106" s="28">
        <v>136912131.62496212</v>
      </c>
      <c r="E9106" s="28">
        <v>0</v>
      </c>
      <c r="F9106" s="27">
        <v>579261380.57214212</v>
      </c>
      <c r="G9106" s="28">
        <v>291734886.73338741</v>
      </c>
      <c r="H9106" s="28">
        <v>138395556.31862065</v>
      </c>
      <c r="I9106" s="28">
        <v>125951308.06186752</v>
      </c>
      <c r="J9106" s="28">
        <v>0</v>
      </c>
      <c r="K9106" s="27">
        <v>556081751.11387563</v>
      </c>
    </row>
    <row r="9107" spans="1:11">
      <c r="A9107" s="28">
        <v>9086</v>
      </c>
      <c r="B9107" s="28">
        <v>339436838.32431602</v>
      </c>
      <c r="C9107" s="28">
        <v>129168694.420811</v>
      </c>
      <c r="D9107" s="28">
        <v>127716424.10168912</v>
      </c>
      <c r="E9107" s="28">
        <v>0</v>
      </c>
      <c r="F9107" s="27">
        <v>596321956.84681618</v>
      </c>
      <c r="G9107" s="28">
        <v>324113481.58901674</v>
      </c>
      <c r="H9107" s="28">
        <v>123762447.43531428</v>
      </c>
      <c r="I9107" s="28">
        <v>122452888.20557688</v>
      </c>
      <c r="J9107" s="28">
        <v>0</v>
      </c>
      <c r="K9107" s="27">
        <v>570328817.22990799</v>
      </c>
    </row>
    <row r="9108" spans="1:11">
      <c r="A9108" s="28">
        <v>9087</v>
      </c>
      <c r="B9108" s="28">
        <v>322040720.88744402</v>
      </c>
      <c r="C9108" s="28">
        <v>168689957.59683001</v>
      </c>
      <c r="D9108" s="28">
        <v>127438259.22103612</v>
      </c>
      <c r="E9108" s="28">
        <v>1396422.1681172519</v>
      </c>
      <c r="F9108" s="27">
        <v>619565359.87342739</v>
      </c>
      <c r="G9108" s="28">
        <v>297636454.51570225</v>
      </c>
      <c r="H9108" s="28">
        <v>157722676.35425481</v>
      </c>
      <c r="I9108" s="28">
        <v>125881675.30763558</v>
      </c>
      <c r="J9108" s="28">
        <v>1133731.0654992161</v>
      </c>
      <c r="K9108" s="27">
        <v>582374537.24309182</v>
      </c>
    </row>
    <row r="9109" spans="1:11">
      <c r="A9109" s="28">
        <v>9088</v>
      </c>
      <c r="B9109" s="28">
        <v>319476821.25633198</v>
      </c>
      <c r="C9109" s="28">
        <v>146400952.523904</v>
      </c>
      <c r="D9109" s="28">
        <v>151065995.76670212</v>
      </c>
      <c r="E9109" s="28">
        <v>840926.1270529133</v>
      </c>
      <c r="F9109" s="27">
        <v>617784695.67399108</v>
      </c>
      <c r="G9109" s="28">
        <v>307558085.77325231</v>
      </c>
      <c r="H9109" s="28">
        <v>143182827.88263696</v>
      </c>
      <c r="I9109" s="28">
        <v>144877950.74138537</v>
      </c>
      <c r="J9109" s="28">
        <v>663907.4189162472</v>
      </c>
      <c r="K9109" s="27">
        <v>596282771.81619096</v>
      </c>
    </row>
    <row r="9110" spans="1:11">
      <c r="A9110" s="28">
        <v>9089</v>
      </c>
      <c r="B9110" s="28">
        <v>296873363.05829799</v>
      </c>
      <c r="C9110" s="28">
        <v>149924505.37071699</v>
      </c>
      <c r="D9110" s="28">
        <v>130337080.55631413</v>
      </c>
      <c r="E9110" s="28">
        <v>10251540.831254078</v>
      </c>
      <c r="F9110" s="27">
        <v>587386489.81658328</v>
      </c>
      <c r="G9110" s="28">
        <v>288490095.96063954</v>
      </c>
      <c r="H9110" s="28">
        <v>145712246.31303898</v>
      </c>
      <c r="I9110" s="28">
        <v>127781716.23758918</v>
      </c>
      <c r="J9110" s="28">
        <v>8658075.169162821</v>
      </c>
      <c r="K9110" s="27">
        <v>570642133.68043065</v>
      </c>
    </row>
    <row r="9111" spans="1:11">
      <c r="A9111" s="28">
        <v>9090</v>
      </c>
      <c r="B9111" s="28">
        <v>310662007.042907</v>
      </c>
      <c r="C9111" s="28">
        <v>123671545.722885</v>
      </c>
      <c r="D9111" s="28">
        <v>137206994.65065512</v>
      </c>
      <c r="E9111" s="28">
        <v>1679370.2616763674</v>
      </c>
      <c r="F9111" s="27">
        <v>573219917.67812347</v>
      </c>
      <c r="G9111" s="28">
        <v>310190449.042907</v>
      </c>
      <c r="H9111" s="28">
        <v>123628082.88924281</v>
      </c>
      <c r="I9111" s="28">
        <v>132728032.50002077</v>
      </c>
      <c r="J9111" s="28">
        <v>1472190.7119715442</v>
      </c>
      <c r="K9111" s="27">
        <v>568018755.14414215</v>
      </c>
    </row>
    <row r="9112" spans="1:11">
      <c r="A9112" s="28">
        <v>9091</v>
      </c>
      <c r="B9112" s="28">
        <v>318697554.37598002</v>
      </c>
      <c r="C9112" s="28">
        <v>164342416.633876</v>
      </c>
      <c r="D9112" s="28">
        <v>126923775.19472112</v>
      </c>
      <c r="E9112" s="28">
        <v>0</v>
      </c>
      <c r="F9112" s="27">
        <v>609963746.20457709</v>
      </c>
      <c r="G9112" s="28">
        <v>306600576.74618155</v>
      </c>
      <c r="H9112" s="28">
        <v>161609365.92025074</v>
      </c>
      <c r="I9112" s="28">
        <v>126770155.19575359</v>
      </c>
      <c r="J9112" s="28">
        <v>0</v>
      </c>
      <c r="K9112" s="27">
        <v>594980097.86218584</v>
      </c>
    </row>
    <row r="9113" spans="1:11">
      <c r="A9113" s="28">
        <v>9092</v>
      </c>
      <c r="B9113" s="28">
        <v>296849024.30058497</v>
      </c>
      <c r="C9113" s="28">
        <v>181460940.56122699</v>
      </c>
      <c r="D9113" s="28">
        <v>135740219.67950511</v>
      </c>
      <c r="E9113" s="28">
        <v>1168879.5889797485</v>
      </c>
      <c r="F9113" s="27">
        <v>615219064.13029683</v>
      </c>
      <c r="G9113" s="28">
        <v>283637971.34183019</v>
      </c>
      <c r="H9113" s="28">
        <v>172876800.487068</v>
      </c>
      <c r="I9113" s="28">
        <v>126576755.61604501</v>
      </c>
      <c r="J9113" s="28">
        <v>933209.2914672764</v>
      </c>
      <c r="K9113" s="27">
        <v>584024736.7364105</v>
      </c>
    </row>
    <row r="9114" spans="1:11">
      <c r="A9114" s="28">
        <v>9093</v>
      </c>
      <c r="B9114" s="28">
        <v>322954624.686176</v>
      </c>
      <c r="C9114" s="28">
        <v>164372906.00289199</v>
      </c>
      <c r="D9114" s="28">
        <v>143315409.9676491</v>
      </c>
      <c r="E9114" s="28">
        <v>5389367.1006297199</v>
      </c>
      <c r="F9114" s="27">
        <v>636032307.75734675</v>
      </c>
      <c r="G9114" s="28">
        <v>315264749.71819913</v>
      </c>
      <c r="H9114" s="28">
        <v>153810664.43401188</v>
      </c>
      <c r="I9114" s="28">
        <v>138194300.40010676</v>
      </c>
      <c r="J9114" s="28">
        <v>4458079.429497024</v>
      </c>
      <c r="K9114" s="27">
        <v>611727793.98181474</v>
      </c>
    </row>
    <row r="9115" spans="1:11">
      <c r="A9115" s="28">
        <v>9094</v>
      </c>
      <c r="B9115" s="28">
        <v>306368339.13017702</v>
      </c>
      <c r="C9115" s="28">
        <v>148676739.785862</v>
      </c>
      <c r="D9115" s="28">
        <v>125213653.73124512</v>
      </c>
      <c r="E9115" s="28">
        <v>0</v>
      </c>
      <c r="F9115" s="27">
        <v>580258732.64728415</v>
      </c>
      <c r="G9115" s="28">
        <v>292109348.54109704</v>
      </c>
      <c r="H9115" s="28">
        <v>141566917.8931801</v>
      </c>
      <c r="I9115" s="28">
        <v>115994445.87629864</v>
      </c>
      <c r="J9115" s="28">
        <v>0</v>
      </c>
      <c r="K9115" s="27">
        <v>549670712.31057572</v>
      </c>
    </row>
    <row r="9116" spans="1:11">
      <c r="A9116" s="28">
        <v>9095</v>
      </c>
      <c r="B9116" s="28">
        <v>339356496.78713202</v>
      </c>
      <c r="C9116" s="28">
        <v>158165240.48831901</v>
      </c>
      <c r="D9116" s="28">
        <v>115950496.45177862</v>
      </c>
      <c r="E9116" s="28">
        <v>0</v>
      </c>
      <c r="F9116" s="27">
        <v>613472233.72722971</v>
      </c>
      <c r="G9116" s="28">
        <v>314535109.7760461</v>
      </c>
      <c r="H9116" s="28">
        <v>155189061.8565571</v>
      </c>
      <c r="I9116" s="28">
        <v>114442341.3084241</v>
      </c>
      <c r="J9116" s="28">
        <v>0</v>
      </c>
      <c r="K9116" s="27">
        <v>584166512.9410274</v>
      </c>
    </row>
    <row r="9117" spans="1:11">
      <c r="A9117" s="28">
        <v>9096</v>
      </c>
      <c r="B9117" s="28">
        <v>308599913.10509902</v>
      </c>
      <c r="C9117" s="28">
        <v>141229045.828262</v>
      </c>
      <c r="D9117" s="28">
        <v>136674261.95168012</v>
      </c>
      <c r="E9117" s="28">
        <v>0</v>
      </c>
      <c r="F9117" s="27">
        <v>586503220.88504124</v>
      </c>
      <c r="G9117" s="28">
        <v>296403388.59404922</v>
      </c>
      <c r="H9117" s="28">
        <v>135587262.38022017</v>
      </c>
      <c r="I9117" s="28">
        <v>125207745.04507552</v>
      </c>
      <c r="J9117" s="28">
        <v>0</v>
      </c>
      <c r="K9117" s="27">
        <v>557198396.01934505</v>
      </c>
    </row>
    <row r="9118" spans="1:11">
      <c r="A9118" s="28">
        <v>9097</v>
      </c>
      <c r="B9118" s="28">
        <v>300988136.06363201</v>
      </c>
      <c r="C9118" s="28">
        <v>151680301.31468499</v>
      </c>
      <c r="D9118" s="28">
        <v>138385948.57121414</v>
      </c>
      <c r="E9118" s="28">
        <v>24925392.556972779</v>
      </c>
      <c r="F9118" s="27">
        <v>615979778.50650382</v>
      </c>
      <c r="G9118" s="28">
        <v>295101633.77757829</v>
      </c>
      <c r="H9118" s="28">
        <v>145171861.41893175</v>
      </c>
      <c r="I9118" s="28">
        <v>128060890.57588804</v>
      </c>
      <c r="J9118" s="28">
        <v>20000000</v>
      </c>
      <c r="K9118" s="27">
        <v>588334385.77239799</v>
      </c>
    </row>
    <row r="9119" spans="1:11">
      <c r="A9119" s="28">
        <v>9098</v>
      </c>
      <c r="B9119" s="28">
        <v>303949680.89345098</v>
      </c>
      <c r="C9119" s="28">
        <v>159939092.70417699</v>
      </c>
      <c r="D9119" s="28">
        <v>157787164.76925611</v>
      </c>
      <c r="E9119" s="28">
        <v>1719634.2571269013</v>
      </c>
      <c r="F9119" s="27">
        <v>623395572.62401104</v>
      </c>
      <c r="G9119" s="28">
        <v>294126956.14608175</v>
      </c>
      <c r="H9119" s="28">
        <v>152724376.37853572</v>
      </c>
      <c r="I9119" s="28">
        <v>144547109.6845372</v>
      </c>
      <c r="J9119" s="28">
        <v>1352305.8421442306</v>
      </c>
      <c r="K9119" s="27">
        <v>592750748.05129898</v>
      </c>
    </row>
    <row r="9120" spans="1:11">
      <c r="A9120" s="28">
        <v>9099</v>
      </c>
      <c r="B9120" s="28">
        <v>294936989.398745</v>
      </c>
      <c r="C9120" s="28">
        <v>154933648.39201599</v>
      </c>
      <c r="D9120" s="28">
        <v>140680682.16754413</v>
      </c>
      <c r="E9120" s="28">
        <v>0</v>
      </c>
      <c r="F9120" s="27">
        <v>590551319.95830512</v>
      </c>
      <c r="G9120" s="28">
        <v>287243796.69113201</v>
      </c>
      <c r="H9120" s="28">
        <v>147588169.390461</v>
      </c>
      <c r="I9120" s="28">
        <v>131635882.12442006</v>
      </c>
      <c r="J9120" s="28">
        <v>0</v>
      </c>
      <c r="K9120" s="27">
        <v>566467848.20601308</v>
      </c>
    </row>
    <row r="9121" spans="1:11">
      <c r="A9121" s="28">
        <v>9100</v>
      </c>
      <c r="B9121" s="28">
        <v>349055489.353917</v>
      </c>
      <c r="C9121" s="28">
        <v>145640737.52876699</v>
      </c>
      <c r="D9121" s="28">
        <v>135624510.43205512</v>
      </c>
      <c r="E9121" s="28">
        <v>1434363.4954358549</v>
      </c>
      <c r="F9121" s="27">
        <v>631755100.81017494</v>
      </c>
      <c r="G9121" s="28">
        <v>329621439.7816413</v>
      </c>
      <c r="H9121" s="28">
        <v>138853981.28816378</v>
      </c>
      <c r="I9121" s="28">
        <v>126661720.44921239</v>
      </c>
      <c r="J9121" s="28">
        <v>1261513.3257244688</v>
      </c>
      <c r="K9121" s="27">
        <v>596398654.84474194</v>
      </c>
    </row>
    <row r="9122" spans="1:11">
      <c r="A9122" s="28">
        <v>9101</v>
      </c>
      <c r="B9122" s="28">
        <v>325417150.71991199</v>
      </c>
      <c r="C9122" s="28">
        <v>177240177.04583699</v>
      </c>
      <c r="D9122" s="28">
        <v>135613212.20599613</v>
      </c>
      <c r="E9122" s="28">
        <v>0</v>
      </c>
      <c r="F9122" s="27">
        <v>638270539.97174513</v>
      </c>
      <c r="G9122" s="28">
        <v>313081750.95469218</v>
      </c>
      <c r="H9122" s="28">
        <v>169913393.19336444</v>
      </c>
      <c r="I9122" s="28">
        <v>127360140.9699333</v>
      </c>
      <c r="J9122" s="28">
        <v>0</v>
      </c>
      <c r="K9122" s="27">
        <v>610355285.11799002</v>
      </c>
    </row>
    <row r="9123" spans="1:11">
      <c r="A9123" s="28">
        <v>9102</v>
      </c>
      <c r="B9123" s="28">
        <v>351710027.00547802</v>
      </c>
      <c r="C9123" s="28">
        <v>138157500.023352</v>
      </c>
      <c r="D9123" s="28">
        <v>117099244.45715073</v>
      </c>
      <c r="E9123" s="28">
        <v>0</v>
      </c>
      <c r="F9123" s="27">
        <v>606966771.48598075</v>
      </c>
      <c r="G9123" s="28">
        <v>325543830.2684496</v>
      </c>
      <c r="H9123" s="28">
        <v>131299580.37727489</v>
      </c>
      <c r="I9123" s="28">
        <v>117099244.45715073</v>
      </c>
      <c r="J9123" s="28">
        <v>0</v>
      </c>
      <c r="K9123" s="27">
        <v>573942655.10287523</v>
      </c>
    </row>
    <row r="9124" spans="1:11">
      <c r="A9124" s="28">
        <v>9103</v>
      </c>
      <c r="B9124" s="28">
        <v>312212333.49323601</v>
      </c>
      <c r="C9124" s="28">
        <v>135526606.08761999</v>
      </c>
      <c r="D9124" s="28">
        <v>125194823.99113512</v>
      </c>
      <c r="E9124" s="28">
        <v>11619408.99104768</v>
      </c>
      <c r="F9124" s="27">
        <v>584553172.56303883</v>
      </c>
      <c r="G9124" s="28">
        <v>295563315.3110947</v>
      </c>
      <c r="H9124" s="28">
        <v>135526606.08761999</v>
      </c>
      <c r="I9124" s="28">
        <v>120920040.99113512</v>
      </c>
      <c r="J9124" s="28">
        <v>10157860.75082737</v>
      </c>
      <c r="K9124" s="27">
        <v>562167823.14067721</v>
      </c>
    </row>
    <row r="9125" spans="1:11">
      <c r="A9125" s="28">
        <v>9104</v>
      </c>
      <c r="B9125" s="28">
        <v>356580265.92659301</v>
      </c>
      <c r="C9125" s="28">
        <v>140734324.12273499</v>
      </c>
      <c r="D9125" s="28">
        <v>136267503.1312741</v>
      </c>
      <c r="E9125" s="28">
        <v>0</v>
      </c>
      <c r="F9125" s="27">
        <v>633582093.18060207</v>
      </c>
      <c r="G9125" s="28">
        <v>314907164.78640938</v>
      </c>
      <c r="H9125" s="28">
        <v>139386481.62768203</v>
      </c>
      <c r="I9125" s="28">
        <v>129603966.88606566</v>
      </c>
      <c r="J9125" s="28">
        <v>0</v>
      </c>
      <c r="K9125" s="27">
        <v>583897613.30015707</v>
      </c>
    </row>
    <row r="9126" spans="1:11">
      <c r="A9126" s="28">
        <v>9105</v>
      </c>
      <c r="B9126" s="28">
        <v>336926632.00337201</v>
      </c>
      <c r="C9126" s="28">
        <v>158911091.05242199</v>
      </c>
      <c r="D9126" s="28">
        <v>139911739.82601613</v>
      </c>
      <c r="E9126" s="28">
        <v>41003517.422463425</v>
      </c>
      <c r="F9126" s="27">
        <v>676752980.30427361</v>
      </c>
      <c r="G9126" s="28">
        <v>326777647.67501354</v>
      </c>
      <c r="H9126" s="28">
        <v>153030095.58512414</v>
      </c>
      <c r="I9126" s="28">
        <v>136589824.75231114</v>
      </c>
      <c r="J9126" s="28">
        <v>20000000</v>
      </c>
      <c r="K9126" s="27">
        <v>636397568.01244879</v>
      </c>
    </row>
    <row r="9127" spans="1:11">
      <c r="A9127" s="28">
        <v>9106</v>
      </c>
      <c r="B9127" s="28">
        <v>323394909.96425998</v>
      </c>
      <c r="C9127" s="28">
        <v>166855715.90893999</v>
      </c>
      <c r="D9127" s="28">
        <v>138030503.30424714</v>
      </c>
      <c r="E9127" s="28">
        <v>0</v>
      </c>
      <c r="F9127" s="27">
        <v>628281129.17744708</v>
      </c>
      <c r="G9127" s="28">
        <v>308769029.45048571</v>
      </c>
      <c r="H9127" s="28">
        <v>159565687.33544749</v>
      </c>
      <c r="I9127" s="28">
        <v>127685019.85771774</v>
      </c>
      <c r="J9127" s="28">
        <v>0</v>
      </c>
      <c r="K9127" s="27">
        <v>596019736.64365089</v>
      </c>
    </row>
    <row r="9128" spans="1:11">
      <c r="A9128" s="28">
        <v>9107</v>
      </c>
      <c r="B9128" s="28">
        <v>329493996.97162801</v>
      </c>
      <c r="C9128" s="28">
        <v>142240696.06200901</v>
      </c>
      <c r="D9128" s="28">
        <v>130115580.77704813</v>
      </c>
      <c r="E9128" s="28">
        <v>0</v>
      </c>
      <c r="F9128" s="27">
        <v>601850273.81068516</v>
      </c>
      <c r="G9128" s="28">
        <v>313525426.20868379</v>
      </c>
      <c r="H9128" s="28">
        <v>139346895.00255653</v>
      </c>
      <c r="I9128" s="28">
        <v>125190421.79495513</v>
      </c>
      <c r="J9128" s="28">
        <v>0</v>
      </c>
      <c r="K9128" s="27">
        <v>578062743.00619555</v>
      </c>
    </row>
    <row r="9129" spans="1:11">
      <c r="A9129" s="28">
        <v>9108</v>
      </c>
      <c r="B9129" s="28">
        <v>310978661.427513</v>
      </c>
      <c r="C9129" s="28">
        <v>167423679.37283599</v>
      </c>
      <c r="D9129" s="28">
        <v>144033500.40406311</v>
      </c>
      <c r="E9129" s="28">
        <v>0</v>
      </c>
      <c r="F9129" s="27">
        <v>622435841.2044121</v>
      </c>
      <c r="G9129" s="28">
        <v>302149503.56271476</v>
      </c>
      <c r="H9129" s="28">
        <v>157973173.20826024</v>
      </c>
      <c r="I9129" s="28">
        <v>132263922.4672998</v>
      </c>
      <c r="J9129" s="28">
        <v>0</v>
      </c>
      <c r="K9129" s="27">
        <v>592386599.23827481</v>
      </c>
    </row>
    <row r="9130" spans="1:11">
      <c r="A9130" s="28">
        <v>9109</v>
      </c>
      <c r="B9130" s="28">
        <v>314815326.10639298</v>
      </c>
      <c r="C9130" s="28">
        <v>139135092.71497101</v>
      </c>
      <c r="D9130" s="28">
        <v>138152946.58700514</v>
      </c>
      <c r="E9130" s="28">
        <v>32830091.013385665</v>
      </c>
      <c r="F9130" s="27">
        <v>624933456.42175472</v>
      </c>
      <c r="G9130" s="28">
        <v>299139459.0898419</v>
      </c>
      <c r="H9130" s="28">
        <v>136675601.27626666</v>
      </c>
      <c r="I9130" s="28">
        <v>130208462.07529142</v>
      </c>
      <c r="J9130" s="28">
        <v>20000000</v>
      </c>
      <c r="K9130" s="27">
        <v>586023522.44139993</v>
      </c>
    </row>
    <row r="9131" spans="1:11">
      <c r="A9131" s="28">
        <v>9110</v>
      </c>
      <c r="B9131" s="28">
        <v>310550948.837107</v>
      </c>
      <c r="C9131" s="28">
        <v>142850822.52621201</v>
      </c>
      <c r="D9131" s="28">
        <v>163899865.54560512</v>
      </c>
      <c r="E9131" s="28">
        <v>2417384.6224851687</v>
      </c>
      <c r="F9131" s="27">
        <v>619719021.53140926</v>
      </c>
      <c r="G9131" s="28">
        <v>290312776.58477259</v>
      </c>
      <c r="H9131" s="28">
        <v>135337397.98759553</v>
      </c>
      <c r="I9131" s="28">
        <v>149720475.39809412</v>
      </c>
      <c r="J9131" s="28">
        <v>2033035.1843052257</v>
      </c>
      <c r="K9131" s="27">
        <v>577403685.15476739</v>
      </c>
    </row>
    <row r="9132" spans="1:11">
      <c r="A9132" s="28">
        <v>9111</v>
      </c>
      <c r="B9132" s="28">
        <v>311073759.98559397</v>
      </c>
      <c r="C9132" s="28">
        <v>157036356.117991</v>
      </c>
      <c r="D9132" s="28">
        <v>122299533.07050312</v>
      </c>
      <c r="E9132" s="28">
        <v>0</v>
      </c>
      <c r="F9132" s="27">
        <v>590409649.17408812</v>
      </c>
      <c r="G9132" s="28">
        <v>299866009.5187149</v>
      </c>
      <c r="H9132" s="28">
        <v>156077676.22616857</v>
      </c>
      <c r="I9132" s="28">
        <v>122179239.07050312</v>
      </c>
      <c r="J9132" s="28">
        <v>0</v>
      </c>
      <c r="K9132" s="27">
        <v>578122924.81538653</v>
      </c>
    </row>
    <row r="9133" spans="1:11">
      <c r="A9133" s="28">
        <v>9112</v>
      </c>
      <c r="B9133" s="28">
        <v>324663133.65721703</v>
      </c>
      <c r="C9133" s="28">
        <v>135885018.135396</v>
      </c>
      <c r="D9133" s="28">
        <v>119071921.72954322</v>
      </c>
      <c r="E9133" s="28">
        <v>0</v>
      </c>
      <c r="F9133" s="27">
        <v>579620073.52215624</v>
      </c>
      <c r="G9133" s="28">
        <v>306732212.61313641</v>
      </c>
      <c r="H9133" s="28">
        <v>133834152.34052056</v>
      </c>
      <c r="I9133" s="28">
        <v>118951627.72954322</v>
      </c>
      <c r="J9133" s="28">
        <v>0</v>
      </c>
      <c r="K9133" s="27">
        <v>559517992.68320024</v>
      </c>
    </row>
    <row r="9134" spans="1:11">
      <c r="A9134" s="28">
        <v>9113</v>
      </c>
      <c r="B9134" s="28">
        <v>338672306.19314599</v>
      </c>
      <c r="C9134" s="28">
        <v>143853745.96518499</v>
      </c>
      <c r="D9134" s="28">
        <v>131507692.48621713</v>
      </c>
      <c r="E9134" s="28">
        <v>0</v>
      </c>
      <c r="F9134" s="27">
        <v>614033744.64454806</v>
      </c>
      <c r="G9134" s="28">
        <v>317590958.18050689</v>
      </c>
      <c r="H9134" s="28">
        <v>141977486.39374095</v>
      </c>
      <c r="I9134" s="28">
        <v>126505889.58648509</v>
      </c>
      <c r="J9134" s="28">
        <v>0</v>
      </c>
      <c r="K9134" s="27">
        <v>586074334.16073287</v>
      </c>
    </row>
    <row r="9135" spans="1:11">
      <c r="A9135" s="28">
        <v>9114</v>
      </c>
      <c r="B9135" s="28">
        <v>289920488.51189297</v>
      </c>
      <c r="C9135" s="28">
        <v>164973910.48205</v>
      </c>
      <c r="D9135" s="28">
        <v>183355488.90544012</v>
      </c>
      <c r="E9135" s="28">
        <v>2154236.2236363878</v>
      </c>
      <c r="F9135" s="27">
        <v>640404124.12301946</v>
      </c>
      <c r="G9135" s="28">
        <v>283750643.12901074</v>
      </c>
      <c r="H9135" s="28">
        <v>158336175.47510594</v>
      </c>
      <c r="I9135" s="28">
        <v>163650035.58724093</v>
      </c>
      <c r="J9135" s="28">
        <v>1756131.4409719259</v>
      </c>
      <c r="K9135" s="27">
        <v>607492985.63232946</v>
      </c>
    </row>
    <row r="9136" spans="1:11">
      <c r="A9136" s="28">
        <v>9115</v>
      </c>
      <c r="B9136" s="28">
        <v>328497473.17488098</v>
      </c>
      <c r="C9136" s="28">
        <v>130399591.948258</v>
      </c>
      <c r="D9136" s="28">
        <v>144922720.79470912</v>
      </c>
      <c r="E9136" s="28">
        <v>0</v>
      </c>
      <c r="F9136" s="27">
        <v>603819785.91784811</v>
      </c>
      <c r="G9136" s="28">
        <v>319792117.8788504</v>
      </c>
      <c r="H9136" s="28">
        <v>125484437.12032527</v>
      </c>
      <c r="I9136" s="28">
        <v>128694177.13908072</v>
      </c>
      <c r="J9136" s="28">
        <v>0</v>
      </c>
      <c r="K9136" s="27">
        <v>573970732.13825643</v>
      </c>
    </row>
    <row r="9137" spans="1:11">
      <c r="A9137" s="28">
        <v>9116</v>
      </c>
      <c r="B9137" s="28">
        <v>292682355.43422103</v>
      </c>
      <c r="C9137" s="28">
        <v>149335370.48266801</v>
      </c>
      <c r="D9137" s="28">
        <v>147712206.81430614</v>
      </c>
      <c r="E9137" s="28">
        <v>0</v>
      </c>
      <c r="F9137" s="27">
        <v>589729932.73119521</v>
      </c>
      <c r="G9137" s="28">
        <v>291684346.98433173</v>
      </c>
      <c r="H9137" s="28">
        <v>140431319.37234774</v>
      </c>
      <c r="I9137" s="28">
        <v>136666165.42591825</v>
      </c>
      <c r="J9137" s="28">
        <v>0</v>
      </c>
      <c r="K9137" s="27">
        <v>568781831.78259778</v>
      </c>
    </row>
    <row r="9138" spans="1:11">
      <c r="A9138" s="28">
        <v>9117</v>
      </c>
      <c r="B9138" s="28">
        <v>334493955.85512203</v>
      </c>
      <c r="C9138" s="28">
        <v>140485321.12413701</v>
      </c>
      <c r="D9138" s="28">
        <v>131567546.00220612</v>
      </c>
      <c r="E9138" s="28">
        <v>1361730.4641797945</v>
      </c>
      <c r="F9138" s="27">
        <v>607908553.44564486</v>
      </c>
      <c r="G9138" s="28">
        <v>319095980.31069601</v>
      </c>
      <c r="H9138" s="28">
        <v>139496349.75229725</v>
      </c>
      <c r="I9138" s="28">
        <v>127407302.69689541</v>
      </c>
      <c r="J9138" s="28">
        <v>1149456.4816678001</v>
      </c>
      <c r="K9138" s="27">
        <v>587149089.24155641</v>
      </c>
    </row>
    <row r="9139" spans="1:11">
      <c r="A9139" s="28">
        <v>9118</v>
      </c>
      <c r="B9139" s="28">
        <v>319152309.57237899</v>
      </c>
      <c r="C9139" s="28">
        <v>136937966.58407599</v>
      </c>
      <c r="D9139" s="28">
        <v>136786965.06843311</v>
      </c>
      <c r="E9139" s="28">
        <v>0</v>
      </c>
      <c r="F9139" s="27">
        <v>592877241.22488809</v>
      </c>
      <c r="G9139" s="28">
        <v>313833572.32079899</v>
      </c>
      <c r="H9139" s="28">
        <v>131743499.19252987</v>
      </c>
      <c r="I9139" s="28">
        <v>128535560.6006943</v>
      </c>
      <c r="J9139" s="28">
        <v>0</v>
      </c>
      <c r="K9139" s="27">
        <v>574112632.11402321</v>
      </c>
    </row>
    <row r="9140" spans="1:11">
      <c r="A9140" s="28">
        <v>9119</v>
      </c>
      <c r="B9140" s="28">
        <v>329411189.05871701</v>
      </c>
      <c r="C9140" s="28">
        <v>137330984.408548</v>
      </c>
      <c r="D9140" s="28">
        <v>137737303.33031011</v>
      </c>
      <c r="E9140" s="28">
        <v>0</v>
      </c>
      <c r="F9140" s="27">
        <v>604479476.79757512</v>
      </c>
      <c r="G9140" s="28">
        <v>317162256.35539669</v>
      </c>
      <c r="H9140" s="28">
        <v>136944619.72649783</v>
      </c>
      <c r="I9140" s="28">
        <v>123895924.60806581</v>
      </c>
      <c r="J9140" s="28">
        <v>0</v>
      </c>
      <c r="K9140" s="27">
        <v>578002800.68996036</v>
      </c>
    </row>
    <row r="9141" spans="1:11">
      <c r="A9141" s="28">
        <v>9120</v>
      </c>
      <c r="B9141" s="28">
        <v>305055419.453327</v>
      </c>
      <c r="C9141" s="28">
        <v>152777665.095139</v>
      </c>
      <c r="D9141" s="28">
        <v>144292640.39112914</v>
      </c>
      <c r="E9141" s="28">
        <v>0</v>
      </c>
      <c r="F9141" s="27">
        <v>602125724.9395951</v>
      </c>
      <c r="G9141" s="28">
        <v>291926788.27506292</v>
      </c>
      <c r="H9141" s="28">
        <v>148948946.79141372</v>
      </c>
      <c r="I9141" s="28">
        <v>134881456.00375494</v>
      </c>
      <c r="J9141" s="28">
        <v>0</v>
      </c>
      <c r="K9141" s="27">
        <v>575757191.07023156</v>
      </c>
    </row>
    <row r="9142" spans="1:11">
      <c r="A9142" s="28">
        <v>9121</v>
      </c>
      <c r="B9142" s="28">
        <v>301271899.525199</v>
      </c>
      <c r="C9142" s="28">
        <v>143407549.71255001</v>
      </c>
      <c r="D9142" s="28">
        <v>150505338.69216013</v>
      </c>
      <c r="E9142" s="28">
        <v>1580828.8218012527</v>
      </c>
      <c r="F9142" s="27">
        <v>596765616.75171041</v>
      </c>
      <c r="G9142" s="28">
        <v>294971111.98833513</v>
      </c>
      <c r="H9142" s="28">
        <v>139726161.59586346</v>
      </c>
      <c r="I9142" s="28">
        <v>146271779.0938406</v>
      </c>
      <c r="J9142" s="28">
        <v>1318741.1907681711</v>
      </c>
      <c r="K9142" s="27">
        <v>582287793.86880744</v>
      </c>
    </row>
    <row r="9143" spans="1:11">
      <c r="A9143" s="28">
        <v>9122</v>
      </c>
      <c r="B9143" s="28">
        <v>320122861.11731797</v>
      </c>
      <c r="C9143" s="28">
        <v>156429865.39243001</v>
      </c>
      <c r="D9143" s="28">
        <v>145634748.68670312</v>
      </c>
      <c r="E9143" s="28">
        <v>3089060.5549129942</v>
      </c>
      <c r="F9143" s="27">
        <v>625276535.75136411</v>
      </c>
      <c r="G9143" s="28">
        <v>311069693.34845668</v>
      </c>
      <c r="H9143" s="28">
        <v>151945308.90065169</v>
      </c>
      <c r="I9143" s="28">
        <v>139525348.86211166</v>
      </c>
      <c r="J9143" s="28">
        <v>2443002.7371088658</v>
      </c>
      <c r="K9143" s="27">
        <v>604983353.84832895</v>
      </c>
    </row>
    <row r="9144" spans="1:11">
      <c r="A9144" s="28">
        <v>9123</v>
      </c>
      <c r="B9144" s="28">
        <v>326247329.14471</v>
      </c>
      <c r="C9144" s="28">
        <v>151317656.58186099</v>
      </c>
      <c r="D9144" s="28">
        <v>132734474.67781512</v>
      </c>
      <c r="E9144" s="28">
        <v>0</v>
      </c>
      <c r="F9144" s="27">
        <v>610299460.40438604</v>
      </c>
      <c r="G9144" s="28">
        <v>317268550.40543807</v>
      </c>
      <c r="H9144" s="28">
        <v>147612494.39230865</v>
      </c>
      <c r="I9144" s="28">
        <v>125884502.30286901</v>
      </c>
      <c r="J9144" s="28">
        <v>0</v>
      </c>
      <c r="K9144" s="27">
        <v>590765547.10061562</v>
      </c>
    </row>
    <row r="9145" spans="1:11">
      <c r="A9145" s="28">
        <v>9124</v>
      </c>
      <c r="B9145" s="28">
        <v>337659302.933577</v>
      </c>
      <c r="C9145" s="28">
        <v>143641163.00502899</v>
      </c>
      <c r="D9145" s="28">
        <v>156313357.70088911</v>
      </c>
      <c r="E9145" s="28">
        <v>2657219.1214657202</v>
      </c>
      <c r="F9145" s="27">
        <v>640271042.76096082</v>
      </c>
      <c r="G9145" s="28">
        <v>332280376.75111258</v>
      </c>
      <c r="H9145" s="28">
        <v>133580655.08745049</v>
      </c>
      <c r="I9145" s="28">
        <v>148602840.48842499</v>
      </c>
      <c r="J9145" s="28">
        <v>2242841.0231557582</v>
      </c>
      <c r="K9145" s="27">
        <v>616706713.35014379</v>
      </c>
    </row>
    <row r="9146" spans="1:11">
      <c r="A9146" s="28">
        <v>9125</v>
      </c>
      <c r="B9146" s="28">
        <v>345556822.13792503</v>
      </c>
      <c r="C9146" s="28">
        <v>159623130.192296</v>
      </c>
      <c r="D9146" s="28">
        <v>134555061.39841112</v>
      </c>
      <c r="E9146" s="28">
        <v>0</v>
      </c>
      <c r="F9146" s="27">
        <v>639735013.72863221</v>
      </c>
      <c r="G9146" s="28">
        <v>330713976.82387221</v>
      </c>
      <c r="H9146" s="28">
        <v>154473923.09297928</v>
      </c>
      <c r="I9146" s="28">
        <v>127359030.85583942</v>
      </c>
      <c r="J9146" s="28">
        <v>0</v>
      </c>
      <c r="K9146" s="27">
        <v>612546930.77269101</v>
      </c>
    </row>
    <row r="9147" spans="1:11">
      <c r="A9147" s="28">
        <v>9126</v>
      </c>
      <c r="B9147" s="28">
        <v>345829921.48743403</v>
      </c>
      <c r="C9147" s="28">
        <v>140652552.66953301</v>
      </c>
      <c r="D9147" s="28">
        <v>144361550.40280113</v>
      </c>
      <c r="E9147" s="28">
        <v>0</v>
      </c>
      <c r="F9147" s="27">
        <v>630844024.5597682</v>
      </c>
      <c r="G9147" s="28">
        <v>336850734.10949385</v>
      </c>
      <c r="H9147" s="28">
        <v>134054449.35408531</v>
      </c>
      <c r="I9147" s="28">
        <v>130735223.33081853</v>
      </c>
      <c r="J9147" s="28">
        <v>0</v>
      </c>
      <c r="K9147" s="27">
        <v>601640406.79439771</v>
      </c>
    </row>
    <row r="9148" spans="1:11">
      <c r="A9148" s="28">
        <v>9127</v>
      </c>
      <c r="B9148" s="28">
        <v>336156790.06790203</v>
      </c>
      <c r="C9148" s="28">
        <v>169644440.22955099</v>
      </c>
      <c r="D9148" s="28">
        <v>135462347.68030411</v>
      </c>
      <c r="E9148" s="28">
        <v>6425675.1044883067</v>
      </c>
      <c r="F9148" s="27">
        <v>647689253.08224547</v>
      </c>
      <c r="G9148" s="28">
        <v>329675611.31769699</v>
      </c>
      <c r="H9148" s="28">
        <v>160361087.96324781</v>
      </c>
      <c r="I9148" s="28">
        <v>133613138.4245519</v>
      </c>
      <c r="J9148" s="28">
        <v>5579327.0105062677</v>
      </c>
      <c r="K9148" s="27">
        <v>629229164.71600294</v>
      </c>
    </row>
    <row r="9149" spans="1:11">
      <c r="A9149" s="28">
        <v>9128</v>
      </c>
      <c r="B9149" s="28">
        <v>290295511.03771299</v>
      </c>
      <c r="C9149" s="28">
        <v>120228415.134096</v>
      </c>
      <c r="D9149" s="28">
        <v>135255718.93111712</v>
      </c>
      <c r="E9149" s="28">
        <v>0</v>
      </c>
      <c r="F9149" s="27">
        <v>545779645.10292602</v>
      </c>
      <c r="G9149" s="28">
        <v>289439820.68329895</v>
      </c>
      <c r="H9149" s="28">
        <v>116228415.134096</v>
      </c>
      <c r="I9149" s="28">
        <v>131564094.96230462</v>
      </c>
      <c r="J9149" s="28">
        <v>0</v>
      </c>
      <c r="K9149" s="27">
        <v>537232330.77969944</v>
      </c>
    </row>
    <row r="9150" spans="1:11">
      <c r="A9150" s="28">
        <v>9129</v>
      </c>
      <c r="B9150" s="28">
        <v>319829504.714984</v>
      </c>
      <c r="C9150" s="28">
        <v>149187999.03225499</v>
      </c>
      <c r="D9150" s="28">
        <v>132991999.63428412</v>
      </c>
      <c r="E9150" s="28">
        <v>7811751.3782167258</v>
      </c>
      <c r="F9150" s="27">
        <v>609821254.75973988</v>
      </c>
      <c r="G9150" s="28">
        <v>293725727.0358187</v>
      </c>
      <c r="H9150" s="28">
        <v>145968493.35566479</v>
      </c>
      <c r="I9150" s="28">
        <v>130114892.03067304</v>
      </c>
      <c r="J9150" s="28">
        <v>6772041.4633550067</v>
      </c>
      <c r="K9150" s="27">
        <v>576581153.88551164</v>
      </c>
    </row>
    <row r="9151" spans="1:11">
      <c r="A9151" s="28">
        <v>9130</v>
      </c>
      <c r="B9151" s="28">
        <v>323131857.80581498</v>
      </c>
      <c r="C9151" s="28">
        <v>150056713.991041</v>
      </c>
      <c r="D9151" s="28">
        <v>136890875.8682031</v>
      </c>
      <c r="E9151" s="28">
        <v>0</v>
      </c>
      <c r="F9151" s="27">
        <v>610079447.66505909</v>
      </c>
      <c r="G9151" s="28">
        <v>313471125.43580425</v>
      </c>
      <c r="H9151" s="28">
        <v>146056713.991041</v>
      </c>
      <c r="I9151" s="28">
        <v>129793174.20443884</v>
      </c>
      <c r="J9151" s="28">
        <v>0</v>
      </c>
      <c r="K9151" s="27">
        <v>589321013.631284</v>
      </c>
    </row>
    <row r="9152" spans="1:11">
      <c r="A9152" s="28">
        <v>9131</v>
      </c>
      <c r="B9152" s="28">
        <v>327258660.63073498</v>
      </c>
      <c r="C9152" s="28">
        <v>137372843.397448</v>
      </c>
      <c r="D9152" s="28">
        <v>126549828.26776113</v>
      </c>
      <c r="E9152" s="28">
        <v>0</v>
      </c>
      <c r="F9152" s="27">
        <v>591181332.29594409</v>
      </c>
      <c r="G9152" s="28">
        <v>322447036.25369501</v>
      </c>
      <c r="H9152" s="28">
        <v>133127665.58130875</v>
      </c>
      <c r="I9152" s="28">
        <v>126549828.26776113</v>
      </c>
      <c r="J9152" s="28">
        <v>0</v>
      </c>
      <c r="K9152" s="27">
        <v>582124530.10276484</v>
      </c>
    </row>
    <row r="9153" spans="1:11">
      <c r="A9153" s="28">
        <v>9132</v>
      </c>
      <c r="B9153" s="28">
        <v>334992004.84594798</v>
      </c>
      <c r="C9153" s="28">
        <v>148046930.01323301</v>
      </c>
      <c r="D9153" s="28">
        <v>136738732.65590113</v>
      </c>
      <c r="E9153" s="28">
        <v>0</v>
      </c>
      <c r="F9153" s="27">
        <v>619777667.51508212</v>
      </c>
      <c r="G9153" s="28">
        <v>323560562.27067858</v>
      </c>
      <c r="H9153" s="28">
        <v>142057665.95263958</v>
      </c>
      <c r="I9153" s="28">
        <v>130224325.14990169</v>
      </c>
      <c r="J9153" s="28">
        <v>0</v>
      </c>
      <c r="K9153" s="27">
        <v>595842553.37321985</v>
      </c>
    </row>
    <row r="9154" spans="1:11">
      <c r="A9154" s="28">
        <v>9133</v>
      </c>
      <c r="B9154" s="28">
        <v>306711797.05798399</v>
      </c>
      <c r="C9154" s="28">
        <v>158981272.86445001</v>
      </c>
      <c r="D9154" s="28">
        <v>122853664.00718512</v>
      </c>
      <c r="E9154" s="28">
        <v>0</v>
      </c>
      <c r="F9154" s="27">
        <v>588546733.92961907</v>
      </c>
      <c r="G9154" s="28">
        <v>303701465.24980009</v>
      </c>
      <c r="H9154" s="28">
        <v>148396621.855019</v>
      </c>
      <c r="I9154" s="28">
        <v>121683570.46701126</v>
      </c>
      <c r="J9154" s="28">
        <v>0</v>
      </c>
      <c r="K9154" s="27">
        <v>573781657.57183027</v>
      </c>
    </row>
    <row r="9155" spans="1:11">
      <c r="A9155" s="28">
        <v>9134</v>
      </c>
      <c r="B9155" s="28">
        <v>326832894.93637002</v>
      </c>
      <c r="C9155" s="28">
        <v>162547944.88467601</v>
      </c>
      <c r="D9155" s="28">
        <v>128731426.76539512</v>
      </c>
      <c r="E9155" s="28">
        <v>0</v>
      </c>
      <c r="F9155" s="27">
        <v>618112266.58644116</v>
      </c>
      <c r="G9155" s="28">
        <v>314067598.6179409</v>
      </c>
      <c r="H9155" s="28">
        <v>150693206.2263459</v>
      </c>
      <c r="I9155" s="28">
        <v>117978726.35089412</v>
      </c>
      <c r="J9155" s="28">
        <v>0</v>
      </c>
      <c r="K9155" s="27">
        <v>582739531.19518101</v>
      </c>
    </row>
    <row r="9156" spans="1:11">
      <c r="A9156" s="28">
        <v>9135</v>
      </c>
      <c r="B9156" s="28">
        <v>310539180.34120297</v>
      </c>
      <c r="C9156" s="28">
        <v>140542380.957427</v>
      </c>
      <c r="D9156" s="28">
        <v>121706088.45288612</v>
      </c>
      <c r="E9156" s="28">
        <v>0</v>
      </c>
      <c r="F9156" s="27">
        <v>572787649.7515161</v>
      </c>
      <c r="G9156" s="28">
        <v>308111598.41639626</v>
      </c>
      <c r="H9156" s="28">
        <v>138480927.62513003</v>
      </c>
      <c r="I9156" s="28">
        <v>121422087.04041553</v>
      </c>
      <c r="J9156" s="28">
        <v>0</v>
      </c>
      <c r="K9156" s="27">
        <v>568014613.08194184</v>
      </c>
    </row>
    <row r="9157" spans="1:11">
      <c r="A9157" s="28">
        <v>9136</v>
      </c>
      <c r="B9157" s="28">
        <v>334925426.69129801</v>
      </c>
      <c r="C9157" s="28">
        <v>145507963.254594</v>
      </c>
      <c r="D9157" s="28">
        <v>125482474.40745212</v>
      </c>
      <c r="E9157" s="28">
        <v>0</v>
      </c>
      <c r="F9157" s="27">
        <v>605915864.35334408</v>
      </c>
      <c r="G9157" s="28">
        <v>316066196.36757243</v>
      </c>
      <c r="H9157" s="28">
        <v>143285571.62662503</v>
      </c>
      <c r="I9157" s="28">
        <v>123196088.32349986</v>
      </c>
      <c r="J9157" s="28">
        <v>0</v>
      </c>
      <c r="K9157" s="27">
        <v>582547856.31769729</v>
      </c>
    </row>
    <row r="9158" spans="1:11">
      <c r="A9158" s="28">
        <v>9137</v>
      </c>
      <c r="B9158" s="28">
        <v>334264294.16743797</v>
      </c>
      <c r="C9158" s="28">
        <v>135590876.326516</v>
      </c>
      <c r="D9158" s="28">
        <v>138144251.63633811</v>
      </c>
      <c r="E9158" s="28">
        <v>6639538.7311491119</v>
      </c>
      <c r="F9158" s="27">
        <v>614638960.86144114</v>
      </c>
      <c r="G9158" s="28">
        <v>318745533.02301586</v>
      </c>
      <c r="H9158" s="28">
        <v>131528088.79249106</v>
      </c>
      <c r="I9158" s="28">
        <v>129920660.31862259</v>
      </c>
      <c r="J9158" s="28">
        <v>5756370.4100690885</v>
      </c>
      <c r="K9158" s="27">
        <v>585950652.54419851</v>
      </c>
    </row>
    <row r="9159" spans="1:11">
      <c r="A9159" s="28">
        <v>9138</v>
      </c>
      <c r="B9159" s="28">
        <v>317067296.736628</v>
      </c>
      <c r="C9159" s="28">
        <v>145432302.438961</v>
      </c>
      <c r="D9159" s="28">
        <v>128638185.58186212</v>
      </c>
      <c r="E9159" s="28">
        <v>15250144.801343184</v>
      </c>
      <c r="F9159" s="27">
        <v>606387929.55879426</v>
      </c>
      <c r="G9159" s="28">
        <v>307358352.97254533</v>
      </c>
      <c r="H9159" s="28">
        <v>139525728.77656424</v>
      </c>
      <c r="I9159" s="28">
        <v>122329145.82135412</v>
      </c>
      <c r="J9159" s="28">
        <v>13171480.956908919</v>
      </c>
      <c r="K9159" s="27">
        <v>582384708.5273726</v>
      </c>
    </row>
    <row r="9160" spans="1:11">
      <c r="A9160" s="28">
        <v>9139</v>
      </c>
      <c r="B9160" s="28">
        <v>330528318.26225698</v>
      </c>
      <c r="C9160" s="28">
        <v>158750387.97687301</v>
      </c>
      <c r="D9160" s="28">
        <v>146605656.98512214</v>
      </c>
      <c r="E9160" s="28">
        <v>9931487.5035728421</v>
      </c>
      <c r="F9160" s="27">
        <v>645815850.72782505</v>
      </c>
      <c r="G9160" s="28">
        <v>315395672.557145</v>
      </c>
      <c r="H9160" s="28">
        <v>151334701.22381377</v>
      </c>
      <c r="I9160" s="28">
        <v>135311205.61967885</v>
      </c>
      <c r="J9160" s="28">
        <v>8712982.1999653112</v>
      </c>
      <c r="K9160" s="27">
        <v>610754561.60060298</v>
      </c>
    </row>
    <row r="9161" spans="1:11">
      <c r="A9161" s="28">
        <v>9140</v>
      </c>
      <c r="B9161" s="28">
        <v>319940046.32219303</v>
      </c>
      <c r="C9161" s="28">
        <v>145543207.474446</v>
      </c>
      <c r="D9161" s="28">
        <v>128198678.57099512</v>
      </c>
      <c r="E9161" s="28">
        <v>0</v>
      </c>
      <c r="F9161" s="27">
        <v>593681932.36763418</v>
      </c>
      <c r="G9161" s="28">
        <v>315867529.61727571</v>
      </c>
      <c r="H9161" s="28">
        <v>143038075.05712512</v>
      </c>
      <c r="I9161" s="28">
        <v>122184643.34723264</v>
      </c>
      <c r="J9161" s="28">
        <v>0</v>
      </c>
      <c r="K9161" s="27">
        <v>581090248.02163351</v>
      </c>
    </row>
    <row r="9162" spans="1:11">
      <c r="A9162" s="28">
        <v>9141</v>
      </c>
      <c r="B9162" s="28">
        <v>328592100.12553</v>
      </c>
      <c r="C9162" s="28">
        <v>142934097.659711</v>
      </c>
      <c r="D9162" s="28">
        <v>127726211.20346113</v>
      </c>
      <c r="E9162" s="28">
        <v>0</v>
      </c>
      <c r="F9162" s="27">
        <v>599252408.98870218</v>
      </c>
      <c r="G9162" s="28">
        <v>310107366.12101352</v>
      </c>
      <c r="H9162" s="28">
        <v>139352328.17548913</v>
      </c>
      <c r="I9162" s="28">
        <v>125023232.25837587</v>
      </c>
      <c r="J9162" s="28">
        <v>0</v>
      </c>
      <c r="K9162" s="27">
        <v>574482926.55487859</v>
      </c>
    </row>
    <row r="9163" spans="1:11">
      <c r="A9163" s="28">
        <v>9142</v>
      </c>
      <c r="B9163" s="28">
        <v>337124895.70593297</v>
      </c>
      <c r="C9163" s="28">
        <v>146151099.27941999</v>
      </c>
      <c r="D9163" s="28">
        <v>132022231.63231713</v>
      </c>
      <c r="E9163" s="28">
        <v>0</v>
      </c>
      <c r="F9163" s="27">
        <v>615298226.61767006</v>
      </c>
      <c r="G9163" s="28">
        <v>322197709.20616359</v>
      </c>
      <c r="H9163" s="28">
        <v>139987468.93958938</v>
      </c>
      <c r="I9163" s="28">
        <v>130590326.68536237</v>
      </c>
      <c r="J9163" s="28">
        <v>0</v>
      </c>
      <c r="K9163" s="27">
        <v>592775504.83111525</v>
      </c>
    </row>
    <row r="9164" spans="1:11">
      <c r="A9164" s="28">
        <v>9143</v>
      </c>
      <c r="B9164" s="28">
        <v>314485056.95048898</v>
      </c>
      <c r="C9164" s="28">
        <v>157652038.16291401</v>
      </c>
      <c r="D9164" s="28">
        <v>145010223.93927711</v>
      </c>
      <c r="E9164" s="28">
        <v>0</v>
      </c>
      <c r="F9164" s="27">
        <v>617147319.05268002</v>
      </c>
      <c r="G9164" s="28">
        <v>312102440.42288953</v>
      </c>
      <c r="H9164" s="28">
        <v>149741959.26217189</v>
      </c>
      <c r="I9164" s="28">
        <v>132716446.62843741</v>
      </c>
      <c r="J9164" s="28">
        <v>0</v>
      </c>
      <c r="K9164" s="27">
        <v>594560846.31349874</v>
      </c>
    </row>
    <row r="9165" spans="1:11">
      <c r="A9165" s="28">
        <v>9144</v>
      </c>
      <c r="B9165" s="28">
        <v>304061830.55000198</v>
      </c>
      <c r="C9165" s="28">
        <v>182696799.964733</v>
      </c>
      <c r="D9165" s="28">
        <v>133813572.45265312</v>
      </c>
      <c r="E9165" s="28">
        <v>0</v>
      </c>
      <c r="F9165" s="27">
        <v>620572202.96738815</v>
      </c>
      <c r="G9165" s="28">
        <v>291278752.2913937</v>
      </c>
      <c r="H9165" s="28">
        <v>169636100.10940221</v>
      </c>
      <c r="I9165" s="28">
        <v>133813572.45265312</v>
      </c>
      <c r="J9165" s="28">
        <v>0</v>
      </c>
      <c r="K9165" s="27">
        <v>594728424.85344911</v>
      </c>
    </row>
    <row r="9166" spans="1:11">
      <c r="A9166" s="28">
        <v>9145</v>
      </c>
      <c r="B9166" s="28">
        <v>301755296.58780301</v>
      </c>
      <c r="C9166" s="28">
        <v>148700243.68912899</v>
      </c>
      <c r="D9166" s="28">
        <v>137951170.29240113</v>
      </c>
      <c r="E9166" s="28">
        <v>0</v>
      </c>
      <c r="F9166" s="27">
        <v>588406710.56933308</v>
      </c>
      <c r="G9166" s="28">
        <v>291965382.12553686</v>
      </c>
      <c r="H9166" s="28">
        <v>141850260.13096806</v>
      </c>
      <c r="I9166" s="28">
        <v>124499570.94482253</v>
      </c>
      <c r="J9166" s="28">
        <v>0</v>
      </c>
      <c r="K9166" s="27">
        <v>558315213.20132744</v>
      </c>
    </row>
    <row r="9167" spans="1:11">
      <c r="A9167" s="28">
        <v>9146</v>
      </c>
      <c r="B9167" s="28">
        <v>319736891.379255</v>
      </c>
      <c r="C9167" s="28">
        <v>150566800.81459701</v>
      </c>
      <c r="D9167" s="28">
        <v>131095236.07588212</v>
      </c>
      <c r="E9167" s="28">
        <v>0</v>
      </c>
      <c r="F9167" s="27">
        <v>601398928.26973414</v>
      </c>
      <c r="G9167" s="28">
        <v>318517673.83577281</v>
      </c>
      <c r="H9167" s="28">
        <v>147496207.55754748</v>
      </c>
      <c r="I9167" s="28">
        <v>125697871.07659052</v>
      </c>
      <c r="J9167" s="28">
        <v>0</v>
      </c>
      <c r="K9167" s="27">
        <v>591711752.46991086</v>
      </c>
    </row>
    <row r="9168" spans="1:11">
      <c r="A9168" s="28">
        <v>9147</v>
      </c>
      <c r="B9168" s="28">
        <v>311378518.35546398</v>
      </c>
      <c r="C9168" s="28">
        <v>145177229.04630199</v>
      </c>
      <c r="D9168" s="28">
        <v>138167371.04070312</v>
      </c>
      <c r="E9168" s="28">
        <v>0</v>
      </c>
      <c r="F9168" s="27">
        <v>594723118.44246912</v>
      </c>
      <c r="G9168" s="28">
        <v>289207105.87381667</v>
      </c>
      <c r="H9168" s="28">
        <v>140389973.68129367</v>
      </c>
      <c r="I9168" s="28">
        <v>131668528.92209391</v>
      </c>
      <c r="J9168" s="28">
        <v>0</v>
      </c>
      <c r="K9168" s="27">
        <v>561265608.47720432</v>
      </c>
    </row>
    <row r="9169" spans="1:11">
      <c r="A9169" s="28">
        <v>9148</v>
      </c>
      <c r="B9169" s="28">
        <v>339783113.002855</v>
      </c>
      <c r="C9169" s="28">
        <v>125745432.707707</v>
      </c>
      <c r="D9169" s="28">
        <v>137227002.99208912</v>
      </c>
      <c r="E9169" s="28">
        <v>0</v>
      </c>
      <c r="F9169" s="27">
        <v>602755548.70265114</v>
      </c>
      <c r="G9169" s="28">
        <v>324911132.22573251</v>
      </c>
      <c r="H9169" s="28">
        <v>125745432.707707</v>
      </c>
      <c r="I9169" s="28">
        <v>127636184.98447843</v>
      </c>
      <c r="J9169" s="28">
        <v>0</v>
      </c>
      <c r="K9169" s="27">
        <v>578292749.91791797</v>
      </c>
    </row>
    <row r="9170" spans="1:11">
      <c r="A9170" s="28">
        <v>9149</v>
      </c>
      <c r="B9170" s="28">
        <v>313448261.54983002</v>
      </c>
      <c r="C9170" s="28">
        <v>139622807.41121599</v>
      </c>
      <c r="D9170" s="28">
        <v>127477049.78765112</v>
      </c>
      <c r="E9170" s="28">
        <v>0</v>
      </c>
      <c r="F9170" s="27">
        <v>580548118.74869704</v>
      </c>
      <c r="G9170" s="28">
        <v>304979512.79623532</v>
      </c>
      <c r="H9170" s="28">
        <v>137159698.6149309</v>
      </c>
      <c r="I9170" s="28">
        <v>127477049.78765112</v>
      </c>
      <c r="J9170" s="28">
        <v>0</v>
      </c>
      <c r="K9170" s="27">
        <v>569616261.19881725</v>
      </c>
    </row>
    <row r="9171" spans="1:11">
      <c r="A9171" s="28">
        <v>9150</v>
      </c>
      <c r="B9171" s="28">
        <v>338426214.322483</v>
      </c>
      <c r="C9171" s="28">
        <v>157943398.98984501</v>
      </c>
      <c r="D9171" s="28">
        <v>137843313.54489714</v>
      </c>
      <c r="E9171" s="28">
        <v>0</v>
      </c>
      <c r="F9171" s="27">
        <v>634212926.85722518</v>
      </c>
      <c r="G9171" s="28">
        <v>322091059.42104769</v>
      </c>
      <c r="H9171" s="28">
        <v>148489783.54726207</v>
      </c>
      <c r="I9171" s="28">
        <v>132096890.92489295</v>
      </c>
      <c r="J9171" s="28">
        <v>0</v>
      </c>
      <c r="K9171" s="27">
        <v>602677733.89320278</v>
      </c>
    </row>
    <row r="9172" spans="1:11">
      <c r="A9172" s="28">
        <v>9151</v>
      </c>
      <c r="B9172" s="28">
        <v>298436341.432558</v>
      </c>
      <c r="C9172" s="28">
        <v>152060531.07671201</v>
      </c>
      <c r="D9172" s="28">
        <v>148680981.85562113</v>
      </c>
      <c r="E9172" s="28">
        <v>0</v>
      </c>
      <c r="F9172" s="27">
        <v>599177854.36489117</v>
      </c>
      <c r="G9172" s="28">
        <v>286894268.28055668</v>
      </c>
      <c r="H9172" s="28">
        <v>147540616.69533375</v>
      </c>
      <c r="I9172" s="28">
        <v>136352368.20989943</v>
      </c>
      <c r="J9172" s="28">
        <v>0</v>
      </c>
      <c r="K9172" s="27">
        <v>570787253.18578994</v>
      </c>
    </row>
    <row r="9173" spans="1:11">
      <c r="A9173" s="28">
        <v>9152</v>
      </c>
      <c r="B9173" s="28">
        <v>315483926.88896602</v>
      </c>
      <c r="C9173" s="28">
        <v>143952809.001522</v>
      </c>
      <c r="D9173" s="28">
        <v>131085122.55023612</v>
      </c>
      <c r="E9173" s="28">
        <v>0</v>
      </c>
      <c r="F9173" s="27">
        <v>590521858.44072413</v>
      </c>
      <c r="G9173" s="28">
        <v>308824278.73550785</v>
      </c>
      <c r="H9173" s="28">
        <v>140106235.2719425</v>
      </c>
      <c r="I9173" s="28">
        <v>131057945.95896329</v>
      </c>
      <c r="J9173" s="28">
        <v>0</v>
      </c>
      <c r="K9173" s="27">
        <v>579988459.96641362</v>
      </c>
    </row>
    <row r="9174" spans="1:11">
      <c r="A9174" s="28">
        <v>9153</v>
      </c>
      <c r="B9174" s="28">
        <v>318842814.24809498</v>
      </c>
      <c r="C9174" s="28">
        <v>152616427.252193</v>
      </c>
      <c r="D9174" s="28">
        <v>127234078.60571112</v>
      </c>
      <c r="E9174" s="28">
        <v>7017209.802393876</v>
      </c>
      <c r="F9174" s="27">
        <v>605710529.90839303</v>
      </c>
      <c r="G9174" s="28">
        <v>316139182.09889919</v>
      </c>
      <c r="H9174" s="28">
        <v>145561388.87999773</v>
      </c>
      <c r="I9174" s="28">
        <v>121888193.94096342</v>
      </c>
      <c r="J9174" s="28">
        <v>5873298.9061860666</v>
      </c>
      <c r="K9174" s="27">
        <v>589462063.82604647</v>
      </c>
    </row>
    <row r="9175" spans="1:11">
      <c r="A9175" s="28">
        <v>9154</v>
      </c>
      <c r="B9175" s="28">
        <v>317857227.27785599</v>
      </c>
      <c r="C9175" s="28">
        <v>148296752.73126301</v>
      </c>
      <c r="D9175" s="28">
        <v>135266404.64888212</v>
      </c>
      <c r="E9175" s="28">
        <v>13248624.928693837</v>
      </c>
      <c r="F9175" s="27">
        <v>614669009.58669508</v>
      </c>
      <c r="G9175" s="28">
        <v>293718318.4553479</v>
      </c>
      <c r="H9175" s="28">
        <v>142597860.99260905</v>
      </c>
      <c r="I9175" s="28">
        <v>125955839.24502698</v>
      </c>
      <c r="J9175" s="28">
        <v>10960600.581946695</v>
      </c>
      <c r="K9175" s="27">
        <v>573232619.27493072</v>
      </c>
    </row>
    <row r="9176" spans="1:11">
      <c r="A9176" s="28">
        <v>9155</v>
      </c>
      <c r="B9176" s="28">
        <v>336310392.43193698</v>
      </c>
      <c r="C9176" s="28">
        <v>156312128.93341199</v>
      </c>
      <c r="D9176" s="28">
        <v>130035230.54364212</v>
      </c>
      <c r="E9176" s="28">
        <v>5136328.9256766979</v>
      </c>
      <c r="F9176" s="27">
        <v>627794080.8346678</v>
      </c>
      <c r="G9176" s="28">
        <v>326113375.13685751</v>
      </c>
      <c r="H9176" s="28">
        <v>150679669.7406511</v>
      </c>
      <c r="I9176" s="28">
        <v>128837383.14846472</v>
      </c>
      <c r="J9176" s="28">
        <v>4275594.0202428959</v>
      </c>
      <c r="K9176" s="27">
        <v>609906022.04621625</v>
      </c>
    </row>
    <row r="9177" spans="1:11">
      <c r="A9177" s="28">
        <v>9156</v>
      </c>
      <c r="B9177" s="28">
        <v>308781513.04957998</v>
      </c>
      <c r="C9177" s="28">
        <v>155271647.41875699</v>
      </c>
      <c r="D9177" s="28">
        <v>132637992.53482112</v>
      </c>
      <c r="E9177" s="28">
        <v>1762216.808181484</v>
      </c>
      <c r="F9177" s="27">
        <v>598453369.81133962</v>
      </c>
      <c r="G9177" s="28">
        <v>291617322.4468053</v>
      </c>
      <c r="H9177" s="28">
        <v>152409992.95863137</v>
      </c>
      <c r="I9177" s="28">
        <v>131421949.73630489</v>
      </c>
      <c r="J9177" s="28">
        <v>1431544.5307990555</v>
      </c>
      <c r="K9177" s="27">
        <v>576880809.67254066</v>
      </c>
    </row>
    <row r="9178" spans="1:11">
      <c r="A9178" s="28">
        <v>9157</v>
      </c>
      <c r="B9178" s="28">
        <v>327405838.720514</v>
      </c>
      <c r="C9178" s="28">
        <v>154923568.58678201</v>
      </c>
      <c r="D9178" s="28">
        <v>135638608.55128711</v>
      </c>
      <c r="E9178" s="28">
        <v>0</v>
      </c>
      <c r="F9178" s="27">
        <v>617968015.85858321</v>
      </c>
      <c r="G9178" s="28">
        <v>316291187.42853951</v>
      </c>
      <c r="H9178" s="28">
        <v>148539874.4366228</v>
      </c>
      <c r="I9178" s="28">
        <v>127945558.47834422</v>
      </c>
      <c r="J9178" s="28">
        <v>0</v>
      </c>
      <c r="K9178" s="27">
        <v>592776620.34350657</v>
      </c>
    </row>
    <row r="9179" spans="1:11">
      <c r="A9179" s="28">
        <v>9158</v>
      </c>
      <c r="B9179" s="28">
        <v>331747306.56979799</v>
      </c>
      <c r="C9179" s="28">
        <v>148868732.04439601</v>
      </c>
      <c r="D9179" s="28">
        <v>150684443.45050213</v>
      </c>
      <c r="E9179" s="28">
        <v>0</v>
      </c>
      <c r="F9179" s="27">
        <v>631300482.06469619</v>
      </c>
      <c r="G9179" s="28">
        <v>321433779.5007562</v>
      </c>
      <c r="H9179" s="28">
        <v>144948397.06510246</v>
      </c>
      <c r="I9179" s="28">
        <v>132530913.07133283</v>
      </c>
      <c r="J9179" s="28">
        <v>0</v>
      </c>
      <c r="K9179" s="27">
        <v>598913089.63719153</v>
      </c>
    </row>
    <row r="9180" spans="1:11">
      <c r="A9180" s="28">
        <v>9159</v>
      </c>
      <c r="B9180" s="28">
        <v>318628319.398844</v>
      </c>
      <c r="C9180" s="28">
        <v>154313343.345386</v>
      </c>
      <c r="D9180" s="28">
        <v>147740273.82157812</v>
      </c>
      <c r="E9180" s="28">
        <v>868719.19532356353</v>
      </c>
      <c r="F9180" s="27">
        <v>621550655.76113176</v>
      </c>
      <c r="G9180" s="28">
        <v>314202987.22351003</v>
      </c>
      <c r="H9180" s="28">
        <v>151780373.31278002</v>
      </c>
      <c r="I9180" s="28">
        <v>132495436.69358031</v>
      </c>
      <c r="J9180" s="28">
        <v>720897.66856743873</v>
      </c>
      <c r="K9180" s="27">
        <v>599199694.89843786</v>
      </c>
    </row>
    <row r="9181" spans="1:11">
      <c r="A9181" s="28">
        <v>9160</v>
      </c>
      <c r="B9181" s="28">
        <v>317409392.25162899</v>
      </c>
      <c r="C9181" s="28">
        <v>129272234.42632701</v>
      </c>
      <c r="D9181" s="28">
        <v>122214768.52648212</v>
      </c>
      <c r="E9181" s="28">
        <v>0</v>
      </c>
      <c r="F9181" s="27">
        <v>568896395.20443809</v>
      </c>
      <c r="G9181" s="28">
        <v>305119679.53781927</v>
      </c>
      <c r="H9181" s="28">
        <v>127983402.81734109</v>
      </c>
      <c r="I9181" s="28">
        <v>121759594.43476127</v>
      </c>
      <c r="J9181" s="28">
        <v>0</v>
      </c>
      <c r="K9181" s="27">
        <v>554862676.78992164</v>
      </c>
    </row>
    <row r="9182" spans="1:11">
      <c r="A9182" s="28">
        <v>9161</v>
      </c>
      <c r="B9182" s="28">
        <v>320155852.23814797</v>
      </c>
      <c r="C9182" s="28">
        <v>148449818.67895901</v>
      </c>
      <c r="D9182" s="28">
        <v>134789860.61844313</v>
      </c>
      <c r="E9182" s="28">
        <v>1731539.8112933945</v>
      </c>
      <c r="F9182" s="27">
        <v>605127071.34684348</v>
      </c>
      <c r="G9182" s="28">
        <v>307996537.26752448</v>
      </c>
      <c r="H9182" s="28">
        <v>141933239.41396216</v>
      </c>
      <c r="I9182" s="28">
        <v>132549114.03619573</v>
      </c>
      <c r="J9182" s="28">
        <v>1464879.0255309565</v>
      </c>
      <c r="K9182" s="27">
        <v>583943769.7432133</v>
      </c>
    </row>
    <row r="9183" spans="1:11">
      <c r="A9183" s="28">
        <v>9162</v>
      </c>
      <c r="B9183" s="28">
        <v>314024333.02155501</v>
      </c>
      <c r="C9183" s="28">
        <v>156347143.99680299</v>
      </c>
      <c r="D9183" s="28">
        <v>126592249.05295013</v>
      </c>
      <c r="E9183" s="28">
        <v>0</v>
      </c>
      <c r="F9183" s="27">
        <v>596963726.07130814</v>
      </c>
      <c r="G9183" s="28">
        <v>306329023.8866331</v>
      </c>
      <c r="H9183" s="28">
        <v>146822223.95736903</v>
      </c>
      <c r="I9183" s="28">
        <v>123223624.22075436</v>
      </c>
      <c r="J9183" s="28">
        <v>0</v>
      </c>
      <c r="K9183" s="27">
        <v>576374872.06475651</v>
      </c>
    </row>
    <row r="9184" spans="1:11">
      <c r="A9184" s="28">
        <v>9163</v>
      </c>
      <c r="B9184" s="28">
        <v>302952046.61335999</v>
      </c>
      <c r="C9184" s="28">
        <v>148814137.169956</v>
      </c>
      <c r="D9184" s="28">
        <v>123152906.60464212</v>
      </c>
      <c r="E9184" s="28">
        <v>0</v>
      </c>
      <c r="F9184" s="27">
        <v>574919090.38795817</v>
      </c>
      <c r="G9184" s="28">
        <v>294376482.93422073</v>
      </c>
      <c r="H9184" s="28">
        <v>147818565.69923535</v>
      </c>
      <c r="I9184" s="28">
        <v>123152906.60464212</v>
      </c>
      <c r="J9184" s="28">
        <v>0</v>
      </c>
      <c r="K9184" s="27">
        <v>565347955.23809826</v>
      </c>
    </row>
    <row r="9185" spans="1:11">
      <c r="A9185" s="28">
        <v>9164</v>
      </c>
      <c r="B9185" s="28">
        <v>320324412.31297499</v>
      </c>
      <c r="C9185" s="28">
        <v>136714957.88789099</v>
      </c>
      <c r="D9185" s="28">
        <v>135242004.99052513</v>
      </c>
      <c r="E9185" s="28">
        <v>0</v>
      </c>
      <c r="F9185" s="27">
        <v>592281375.19139111</v>
      </c>
      <c r="G9185" s="28">
        <v>308256344.02815968</v>
      </c>
      <c r="H9185" s="28">
        <v>133442973.96573624</v>
      </c>
      <c r="I9185" s="28">
        <v>133300821.91989127</v>
      </c>
      <c r="J9185" s="28">
        <v>0</v>
      </c>
      <c r="K9185" s="27">
        <v>575000139.91378725</v>
      </c>
    </row>
    <row r="9186" spans="1:11">
      <c r="A9186" s="28">
        <v>9165</v>
      </c>
      <c r="B9186" s="28">
        <v>323470545.00533003</v>
      </c>
      <c r="C9186" s="28">
        <v>154444380.05046499</v>
      </c>
      <c r="D9186" s="28">
        <v>130760749.95870812</v>
      </c>
      <c r="E9186" s="28">
        <v>0</v>
      </c>
      <c r="F9186" s="27">
        <v>608675675.01450312</v>
      </c>
      <c r="G9186" s="28">
        <v>320342341.37839025</v>
      </c>
      <c r="H9186" s="28">
        <v>149939515.43142718</v>
      </c>
      <c r="I9186" s="28">
        <v>126485966.95870812</v>
      </c>
      <c r="J9186" s="28">
        <v>0</v>
      </c>
      <c r="K9186" s="27">
        <v>596767823.76852548</v>
      </c>
    </row>
    <row r="9187" spans="1:11">
      <c r="A9187" s="28">
        <v>9166</v>
      </c>
      <c r="B9187" s="28">
        <v>311497055.98829198</v>
      </c>
      <c r="C9187" s="28">
        <v>163298607.43083999</v>
      </c>
      <c r="D9187" s="28">
        <v>125738061.81125413</v>
      </c>
      <c r="E9187" s="28">
        <v>0</v>
      </c>
      <c r="F9187" s="27">
        <v>600533725.23038614</v>
      </c>
      <c r="G9187" s="28">
        <v>296594152.37794268</v>
      </c>
      <c r="H9187" s="28">
        <v>159474331.40036091</v>
      </c>
      <c r="I9187" s="28">
        <v>120108421.18637457</v>
      </c>
      <c r="J9187" s="28">
        <v>0</v>
      </c>
      <c r="K9187" s="27">
        <v>576176904.96467817</v>
      </c>
    </row>
    <row r="9188" spans="1:11">
      <c r="A9188" s="28">
        <v>9167</v>
      </c>
      <c r="B9188" s="28">
        <v>319289710.03255701</v>
      </c>
      <c r="C9188" s="28">
        <v>151903086.556584</v>
      </c>
      <c r="D9188" s="28">
        <v>134677609.57528311</v>
      </c>
      <c r="E9188" s="28">
        <v>0</v>
      </c>
      <c r="F9188" s="27">
        <v>605870406.16442418</v>
      </c>
      <c r="G9188" s="28">
        <v>305596792.05321258</v>
      </c>
      <c r="H9188" s="28">
        <v>143085150.80963632</v>
      </c>
      <c r="I9188" s="28">
        <v>126492986.57528311</v>
      </c>
      <c r="J9188" s="28">
        <v>0</v>
      </c>
      <c r="K9188" s="27">
        <v>575174929.43813205</v>
      </c>
    </row>
    <row r="9189" spans="1:11">
      <c r="A9189" s="28">
        <v>9168</v>
      </c>
      <c r="B9189" s="28">
        <v>337100660.96269798</v>
      </c>
      <c r="C9189" s="28">
        <v>153795956.47035599</v>
      </c>
      <c r="D9189" s="28">
        <v>132388531.56883712</v>
      </c>
      <c r="E9189" s="28">
        <v>0</v>
      </c>
      <c r="F9189" s="27">
        <v>623285149.00189114</v>
      </c>
      <c r="G9189" s="28">
        <v>326554334.7260986</v>
      </c>
      <c r="H9189" s="28">
        <v>145965680.89412338</v>
      </c>
      <c r="I9189" s="28">
        <v>130321897.95854115</v>
      </c>
      <c r="J9189" s="28">
        <v>0</v>
      </c>
      <c r="K9189" s="27">
        <v>602841913.57876313</v>
      </c>
    </row>
    <row r="9190" spans="1:11">
      <c r="A9190" s="28">
        <v>9169</v>
      </c>
      <c r="B9190" s="28">
        <v>343882281.29162401</v>
      </c>
      <c r="C9190" s="28">
        <v>160426417.94601801</v>
      </c>
      <c r="D9190" s="28">
        <v>132648423.71964812</v>
      </c>
      <c r="E9190" s="28">
        <v>0</v>
      </c>
      <c r="F9190" s="27">
        <v>636957122.95729017</v>
      </c>
      <c r="G9190" s="28">
        <v>336013265.08271503</v>
      </c>
      <c r="H9190" s="28">
        <v>157273701.49077931</v>
      </c>
      <c r="I9190" s="28">
        <v>128253346.71964812</v>
      </c>
      <c r="J9190" s="28">
        <v>0</v>
      </c>
      <c r="K9190" s="27">
        <v>621540313.29314244</v>
      </c>
    </row>
    <row r="9191" spans="1:11">
      <c r="A9191" s="28">
        <v>9170</v>
      </c>
      <c r="B9191" s="28">
        <v>299255224.889525</v>
      </c>
      <c r="C9191" s="28">
        <v>143568779.46366701</v>
      </c>
      <c r="D9191" s="28">
        <v>132726936.52715713</v>
      </c>
      <c r="E9191" s="28">
        <v>0</v>
      </c>
      <c r="F9191" s="27">
        <v>575550940.88034916</v>
      </c>
      <c r="G9191" s="28">
        <v>297281664.82160437</v>
      </c>
      <c r="H9191" s="28">
        <v>140332102.45137689</v>
      </c>
      <c r="I9191" s="28">
        <v>128129113.42833886</v>
      </c>
      <c r="J9191" s="28">
        <v>0</v>
      </c>
      <c r="K9191" s="27">
        <v>565742880.70132017</v>
      </c>
    </row>
    <row r="9192" spans="1:11">
      <c r="A9192" s="28">
        <v>9171</v>
      </c>
      <c r="B9192" s="28">
        <v>325777225.47840703</v>
      </c>
      <c r="C9192" s="28">
        <v>170756714.50606701</v>
      </c>
      <c r="D9192" s="28">
        <v>144379600.47769111</v>
      </c>
      <c r="E9192" s="28">
        <v>37543159.46722737</v>
      </c>
      <c r="F9192" s="27">
        <v>678456699.92939246</v>
      </c>
      <c r="G9192" s="28">
        <v>311401124.86662114</v>
      </c>
      <c r="H9192" s="28">
        <v>164314812.39185274</v>
      </c>
      <c r="I9192" s="28">
        <v>134426347.47769111</v>
      </c>
      <c r="J9192" s="28">
        <v>20000000</v>
      </c>
      <c r="K9192" s="27">
        <v>630142284.73616493</v>
      </c>
    </row>
    <row r="9193" spans="1:11">
      <c r="A9193" s="28">
        <v>9172</v>
      </c>
      <c r="B9193" s="28">
        <v>315333663.49016398</v>
      </c>
      <c r="C9193" s="28">
        <v>154072778.309259</v>
      </c>
      <c r="D9193" s="28">
        <v>143437058.15725511</v>
      </c>
      <c r="E9193" s="28">
        <v>17593417.545052726</v>
      </c>
      <c r="F9193" s="27">
        <v>630436917.50173092</v>
      </c>
      <c r="G9193" s="28">
        <v>294396068.756576</v>
      </c>
      <c r="H9193" s="28">
        <v>147871517.11183926</v>
      </c>
      <c r="I9193" s="28">
        <v>137005768.47213373</v>
      </c>
      <c r="J9193" s="28">
        <v>15470807.237938562</v>
      </c>
      <c r="K9193" s="27">
        <v>594744161.57848763</v>
      </c>
    </row>
    <row r="9194" spans="1:11">
      <c r="A9194" s="28">
        <v>9173</v>
      </c>
      <c r="B9194" s="28">
        <v>327251135.549793</v>
      </c>
      <c r="C9194" s="28">
        <v>150127727.60229999</v>
      </c>
      <c r="D9194" s="28">
        <v>120245097.54906172</v>
      </c>
      <c r="E9194" s="28">
        <v>0</v>
      </c>
      <c r="F9194" s="27">
        <v>597623960.70115471</v>
      </c>
      <c r="G9194" s="28">
        <v>307572123.68568069</v>
      </c>
      <c r="H9194" s="28">
        <v>149788013.9461503</v>
      </c>
      <c r="I9194" s="28">
        <v>119880021.59505966</v>
      </c>
      <c r="J9194" s="28">
        <v>0</v>
      </c>
      <c r="K9194" s="27">
        <v>577240159.22689068</v>
      </c>
    </row>
    <row r="9195" spans="1:11">
      <c r="A9195" s="28">
        <v>9174</v>
      </c>
      <c r="B9195" s="28">
        <v>334096430.33563799</v>
      </c>
      <c r="C9195" s="28">
        <v>133768196.827197</v>
      </c>
      <c r="D9195" s="28">
        <v>159517178.65126312</v>
      </c>
      <c r="E9195" s="28">
        <v>0</v>
      </c>
      <c r="F9195" s="27">
        <v>627381805.81409812</v>
      </c>
      <c r="G9195" s="28">
        <v>326241508.89544266</v>
      </c>
      <c r="H9195" s="28">
        <v>131420048.93059708</v>
      </c>
      <c r="I9195" s="28">
        <v>137287284.01452661</v>
      </c>
      <c r="J9195" s="28">
        <v>0</v>
      </c>
      <c r="K9195" s="27">
        <v>594948841.8405664</v>
      </c>
    </row>
    <row r="9196" spans="1:11">
      <c r="A9196" s="28">
        <v>9175</v>
      </c>
      <c r="B9196" s="28">
        <v>328273910.01604998</v>
      </c>
      <c r="C9196" s="28">
        <v>133891062.392332</v>
      </c>
      <c r="D9196" s="28">
        <v>139552828.0627141</v>
      </c>
      <c r="E9196" s="28">
        <v>0</v>
      </c>
      <c r="F9196" s="27">
        <v>601717800.47109604</v>
      </c>
      <c r="G9196" s="28">
        <v>312141830.71099651</v>
      </c>
      <c r="H9196" s="28">
        <v>128042894.25196387</v>
      </c>
      <c r="I9196" s="28">
        <v>137249128.02419192</v>
      </c>
      <c r="J9196" s="28">
        <v>0</v>
      </c>
      <c r="K9196" s="27">
        <v>577433852.98715222</v>
      </c>
    </row>
    <row r="9197" spans="1:11">
      <c r="A9197" s="28">
        <v>9176</v>
      </c>
      <c r="B9197" s="28">
        <v>347241674.999376</v>
      </c>
      <c r="C9197" s="28">
        <v>159028413.93010801</v>
      </c>
      <c r="D9197" s="28">
        <v>135910921.98532513</v>
      </c>
      <c r="E9197" s="28">
        <v>0</v>
      </c>
      <c r="F9197" s="27">
        <v>642181010.91480911</v>
      </c>
      <c r="G9197" s="28">
        <v>324078876.9413079</v>
      </c>
      <c r="H9197" s="28">
        <v>158590922.83323443</v>
      </c>
      <c r="I9197" s="28">
        <v>132787389.82746828</v>
      </c>
      <c r="J9197" s="28">
        <v>0</v>
      </c>
      <c r="K9197" s="27">
        <v>615457189.60201061</v>
      </c>
    </row>
    <row r="9198" spans="1:11">
      <c r="A9198" s="28">
        <v>9177</v>
      </c>
      <c r="B9198" s="28">
        <v>328958186.82381302</v>
      </c>
      <c r="C9198" s="28">
        <v>134931894.26214001</v>
      </c>
      <c r="D9198" s="28">
        <v>131515864.97587712</v>
      </c>
      <c r="E9198" s="28">
        <v>0</v>
      </c>
      <c r="F9198" s="27">
        <v>595405946.06183016</v>
      </c>
      <c r="G9198" s="28">
        <v>315376517.52943313</v>
      </c>
      <c r="H9198" s="28">
        <v>131378692.71497689</v>
      </c>
      <c r="I9198" s="28">
        <v>122633786.78874528</v>
      </c>
      <c r="J9198" s="28">
        <v>0</v>
      </c>
      <c r="K9198" s="27">
        <v>569388997.03315532</v>
      </c>
    </row>
    <row r="9199" spans="1:11">
      <c r="A9199" s="28">
        <v>9178</v>
      </c>
      <c r="B9199" s="28">
        <v>309422266.15344298</v>
      </c>
      <c r="C9199" s="28">
        <v>151344008.86494699</v>
      </c>
      <c r="D9199" s="28">
        <v>142848814.57302812</v>
      </c>
      <c r="E9199" s="28">
        <v>0</v>
      </c>
      <c r="F9199" s="27">
        <v>603615089.59141803</v>
      </c>
      <c r="G9199" s="28">
        <v>305455151.2121492</v>
      </c>
      <c r="H9199" s="28">
        <v>150043175.15533108</v>
      </c>
      <c r="I9199" s="28">
        <v>129488084.78755882</v>
      </c>
      <c r="J9199" s="28">
        <v>0</v>
      </c>
      <c r="K9199" s="27">
        <v>584986411.15503907</v>
      </c>
    </row>
    <row r="9200" spans="1:11">
      <c r="A9200" s="28">
        <v>9179</v>
      </c>
      <c r="B9200" s="28">
        <v>307589664.57908398</v>
      </c>
      <c r="C9200" s="28">
        <v>138055661.23902601</v>
      </c>
      <c r="D9200" s="28">
        <v>146520899.56434411</v>
      </c>
      <c r="E9200" s="28">
        <v>8087302.4074082421</v>
      </c>
      <c r="F9200" s="27">
        <v>600253527.78986239</v>
      </c>
      <c r="G9200" s="28">
        <v>303525348.62557274</v>
      </c>
      <c r="H9200" s="28">
        <v>135125240.2000002</v>
      </c>
      <c r="I9200" s="28">
        <v>134158297.5043281</v>
      </c>
      <c r="J9200" s="28">
        <v>6625927.2059903797</v>
      </c>
      <c r="K9200" s="27">
        <v>579434813.53589141</v>
      </c>
    </row>
    <row r="9201" spans="1:11">
      <c r="A9201" s="28">
        <v>9180</v>
      </c>
      <c r="B9201" s="28">
        <v>343755415.72534901</v>
      </c>
      <c r="C9201" s="28">
        <v>132992761.476556</v>
      </c>
      <c r="D9201" s="28">
        <v>123115958.91038412</v>
      </c>
      <c r="E9201" s="28">
        <v>12940732.123037923</v>
      </c>
      <c r="F9201" s="27">
        <v>612804868.23532712</v>
      </c>
      <c r="G9201" s="28">
        <v>318213394.6469695</v>
      </c>
      <c r="H9201" s="28">
        <v>131891577.05609128</v>
      </c>
      <c r="I9201" s="28">
        <v>123115958.91038412</v>
      </c>
      <c r="J9201" s="28">
        <v>10252465.163137618</v>
      </c>
      <c r="K9201" s="27">
        <v>583473395.7765826</v>
      </c>
    </row>
    <row r="9202" spans="1:11">
      <c r="A9202" s="28">
        <v>9181</v>
      </c>
      <c r="B9202" s="28">
        <v>306000507.684407</v>
      </c>
      <c r="C9202" s="28">
        <v>145552374.78467599</v>
      </c>
      <c r="D9202" s="28">
        <v>127847485.21695313</v>
      </c>
      <c r="E9202" s="28">
        <v>0</v>
      </c>
      <c r="F9202" s="27">
        <v>579400367.68603611</v>
      </c>
      <c r="G9202" s="28">
        <v>296513564.5030055</v>
      </c>
      <c r="H9202" s="28">
        <v>143541394.43398052</v>
      </c>
      <c r="I9202" s="28">
        <v>127047563.89666374</v>
      </c>
      <c r="J9202" s="28">
        <v>0</v>
      </c>
      <c r="K9202" s="27">
        <v>567102522.83364975</v>
      </c>
    </row>
    <row r="9203" spans="1:11">
      <c r="A9203" s="28">
        <v>9182</v>
      </c>
      <c r="B9203" s="28">
        <v>363394039.00313801</v>
      </c>
      <c r="C9203" s="28">
        <v>161555228.01559901</v>
      </c>
      <c r="D9203" s="28">
        <v>118419393.03476502</v>
      </c>
      <c r="E9203" s="28">
        <v>2994074.9844378498</v>
      </c>
      <c r="F9203" s="27">
        <v>646362735.03793991</v>
      </c>
      <c r="G9203" s="28">
        <v>341297173.19209498</v>
      </c>
      <c r="H9203" s="28">
        <v>153375272.58551064</v>
      </c>
      <c r="I9203" s="28">
        <v>118099947.03476502</v>
      </c>
      <c r="J9203" s="28">
        <v>2565147.1834612694</v>
      </c>
      <c r="K9203" s="27">
        <v>615337539.99583197</v>
      </c>
    </row>
    <row r="9204" spans="1:11">
      <c r="A9204" s="28">
        <v>9183</v>
      </c>
      <c r="B9204" s="28">
        <v>328393284.730784</v>
      </c>
      <c r="C9204" s="28">
        <v>151268947.31259301</v>
      </c>
      <c r="D9204" s="28">
        <v>131514958.67318313</v>
      </c>
      <c r="E9204" s="28">
        <v>2384580.4057910186</v>
      </c>
      <c r="F9204" s="27">
        <v>613561771.12235117</v>
      </c>
      <c r="G9204" s="28">
        <v>315460949.40049291</v>
      </c>
      <c r="H9204" s="28">
        <v>150421463.25206003</v>
      </c>
      <c r="I9204" s="28">
        <v>131514958.67318313</v>
      </c>
      <c r="J9204" s="28">
        <v>2097616.6484797336</v>
      </c>
      <c r="K9204" s="27">
        <v>599494987.97421575</v>
      </c>
    </row>
    <row r="9205" spans="1:11">
      <c r="A9205" s="28">
        <v>9184</v>
      </c>
      <c r="B9205" s="28">
        <v>336991693.17631102</v>
      </c>
      <c r="C9205" s="28">
        <v>150482794.42852101</v>
      </c>
      <c r="D9205" s="28">
        <v>141561001.60856211</v>
      </c>
      <c r="E9205" s="28">
        <v>13130018.403305795</v>
      </c>
      <c r="F9205" s="27">
        <v>642165507.61669993</v>
      </c>
      <c r="G9205" s="28">
        <v>317432436.55807865</v>
      </c>
      <c r="H9205" s="28">
        <v>149911236.43722168</v>
      </c>
      <c r="I9205" s="28">
        <v>133341534.81696683</v>
      </c>
      <c r="J9205" s="28">
        <v>10735413.927708017</v>
      </c>
      <c r="K9205" s="27">
        <v>611420621.73997509</v>
      </c>
    </row>
    <row r="9206" spans="1:11">
      <c r="A9206" s="28">
        <v>9185</v>
      </c>
      <c r="B9206" s="28">
        <v>350798034.33399999</v>
      </c>
      <c r="C9206" s="28">
        <v>160959060.609725</v>
      </c>
      <c r="D9206" s="28">
        <v>153288920.46080613</v>
      </c>
      <c r="E9206" s="28">
        <v>1735367.4487092767</v>
      </c>
      <c r="F9206" s="27">
        <v>666781382.85324037</v>
      </c>
      <c r="G9206" s="28">
        <v>327998776.6564672</v>
      </c>
      <c r="H9206" s="28">
        <v>151780808.66751993</v>
      </c>
      <c r="I9206" s="28">
        <v>135196517.86646864</v>
      </c>
      <c r="J9206" s="28">
        <v>1378386.1548645883</v>
      </c>
      <c r="K9206" s="27">
        <v>616354489.34532034</v>
      </c>
    </row>
    <row r="9207" spans="1:11">
      <c r="A9207" s="28">
        <v>9186</v>
      </c>
      <c r="B9207" s="28">
        <v>313488042.275029</v>
      </c>
      <c r="C9207" s="28">
        <v>150975163.64004001</v>
      </c>
      <c r="D9207" s="28">
        <v>141122866.17265913</v>
      </c>
      <c r="E9207" s="28">
        <v>0</v>
      </c>
      <c r="F9207" s="27">
        <v>605586072.08772814</v>
      </c>
      <c r="G9207" s="28">
        <v>309512820.04403293</v>
      </c>
      <c r="H9207" s="28">
        <v>149157524.20507282</v>
      </c>
      <c r="I9207" s="28">
        <v>134744998.48559681</v>
      </c>
      <c r="J9207" s="28">
        <v>0</v>
      </c>
      <c r="K9207" s="27">
        <v>593415342.73470259</v>
      </c>
    </row>
    <row r="9208" spans="1:11">
      <c r="A9208" s="28">
        <v>9187</v>
      </c>
      <c r="B9208" s="28">
        <v>320643252.353715</v>
      </c>
      <c r="C9208" s="28">
        <v>140664000.998519</v>
      </c>
      <c r="D9208" s="28">
        <v>135722620.63360411</v>
      </c>
      <c r="E9208" s="28">
        <v>0</v>
      </c>
      <c r="F9208" s="27">
        <v>597029873.98583817</v>
      </c>
      <c r="G9208" s="28">
        <v>305972223.31577432</v>
      </c>
      <c r="H9208" s="28">
        <v>138348671.71999946</v>
      </c>
      <c r="I9208" s="28">
        <v>132050333.07003888</v>
      </c>
      <c r="J9208" s="28">
        <v>0</v>
      </c>
      <c r="K9208" s="27">
        <v>576371228.10581267</v>
      </c>
    </row>
    <row r="9209" spans="1:11">
      <c r="A9209" s="28">
        <v>9188</v>
      </c>
      <c r="B9209" s="28">
        <v>291726970.08225399</v>
      </c>
      <c r="C9209" s="28">
        <v>139111332.546267</v>
      </c>
      <c r="D9209" s="28">
        <v>139338011.89730212</v>
      </c>
      <c r="E9209" s="28">
        <v>2840524.1882024901</v>
      </c>
      <c r="F9209" s="27">
        <v>573016838.71402562</v>
      </c>
      <c r="G9209" s="28">
        <v>289573405.99417746</v>
      </c>
      <c r="H9209" s="28">
        <v>135966272.11036009</v>
      </c>
      <c r="I9209" s="28">
        <v>136404259.49754158</v>
      </c>
      <c r="J9209" s="28">
        <v>2243323.0565333492</v>
      </c>
      <c r="K9209" s="27">
        <v>564187260.65861249</v>
      </c>
    </row>
    <row r="9210" spans="1:11">
      <c r="A9210" s="28">
        <v>9189</v>
      </c>
      <c r="B9210" s="28">
        <v>326962925.78600299</v>
      </c>
      <c r="C9210" s="28">
        <v>132262799.328411</v>
      </c>
      <c r="D9210" s="28">
        <v>149595336.92492312</v>
      </c>
      <c r="E9210" s="28">
        <v>12511272.508940933</v>
      </c>
      <c r="F9210" s="27">
        <v>621332334.54827809</v>
      </c>
      <c r="G9210" s="28">
        <v>319494347.29899371</v>
      </c>
      <c r="H9210" s="28">
        <v>130619648.84334166</v>
      </c>
      <c r="I9210" s="28">
        <v>147143997.95236096</v>
      </c>
      <c r="J9210" s="28">
        <v>10903222.642469469</v>
      </c>
      <c r="K9210" s="27">
        <v>608161216.73716581</v>
      </c>
    </row>
    <row r="9211" spans="1:11">
      <c r="A9211" s="28">
        <v>9190</v>
      </c>
      <c r="B9211" s="28">
        <v>321174673.34884202</v>
      </c>
      <c r="C9211" s="28">
        <v>151253300.030765</v>
      </c>
      <c r="D9211" s="28">
        <v>130926007.34375212</v>
      </c>
      <c r="E9211" s="28">
        <v>0</v>
      </c>
      <c r="F9211" s="27">
        <v>603353980.72335911</v>
      </c>
      <c r="G9211" s="28">
        <v>310261135.73754793</v>
      </c>
      <c r="H9211" s="28">
        <v>141065892.361352</v>
      </c>
      <c r="I9211" s="28">
        <v>129741142.76802598</v>
      </c>
      <c r="J9211" s="28">
        <v>0</v>
      </c>
      <c r="K9211" s="27">
        <v>581068170.86692584</v>
      </c>
    </row>
    <row r="9212" spans="1:11">
      <c r="A9212" s="28">
        <v>9191</v>
      </c>
      <c r="B9212" s="28">
        <v>296370685.933824</v>
      </c>
      <c r="C9212" s="28">
        <v>166704710.45223501</v>
      </c>
      <c r="D9212" s="28">
        <v>137500033.14470112</v>
      </c>
      <c r="E9212" s="28">
        <v>1955923.4522190497</v>
      </c>
      <c r="F9212" s="27">
        <v>602531352.98297918</v>
      </c>
      <c r="G9212" s="28">
        <v>295474024.62988454</v>
      </c>
      <c r="H9212" s="28">
        <v>152737210.20104203</v>
      </c>
      <c r="I9212" s="28">
        <v>127789608.49738181</v>
      </c>
      <c r="J9212" s="28">
        <v>1661274.3022310524</v>
      </c>
      <c r="K9212" s="27">
        <v>577662117.63053942</v>
      </c>
    </row>
    <row r="9213" spans="1:11">
      <c r="A9213" s="28">
        <v>9192</v>
      </c>
      <c r="B9213" s="28">
        <v>302828913.07705301</v>
      </c>
      <c r="C9213" s="28">
        <v>152869193.92594001</v>
      </c>
      <c r="D9213" s="28">
        <v>132832032.86678612</v>
      </c>
      <c r="E9213" s="28">
        <v>1036893.5497387924</v>
      </c>
      <c r="F9213" s="27">
        <v>589567033.41951787</v>
      </c>
      <c r="G9213" s="28">
        <v>300063694.08841747</v>
      </c>
      <c r="H9213" s="28">
        <v>145630268.19060156</v>
      </c>
      <c r="I9213" s="28">
        <v>125551753.51482724</v>
      </c>
      <c r="J9213" s="28">
        <v>877507.68826797127</v>
      </c>
      <c r="K9213" s="27">
        <v>572123223.4821142</v>
      </c>
    </row>
    <row r="9214" spans="1:11">
      <c r="A9214" s="28">
        <v>9193</v>
      </c>
      <c r="B9214" s="28">
        <v>294793843.91534698</v>
      </c>
      <c r="C9214" s="28">
        <v>153200064.26935601</v>
      </c>
      <c r="D9214" s="28">
        <v>129959822.89640212</v>
      </c>
      <c r="E9214" s="28">
        <v>3883721.1186381532</v>
      </c>
      <c r="F9214" s="27">
        <v>581837452.19974327</v>
      </c>
      <c r="G9214" s="28">
        <v>286510556.84125942</v>
      </c>
      <c r="H9214" s="28">
        <v>145514343.67055196</v>
      </c>
      <c r="I9214" s="28">
        <v>121457520.34464408</v>
      </c>
      <c r="J9214" s="28">
        <v>3356959.1244145678</v>
      </c>
      <c r="K9214" s="27">
        <v>556839379.98087001</v>
      </c>
    </row>
    <row r="9215" spans="1:11">
      <c r="A9215" s="28">
        <v>9194</v>
      </c>
      <c r="B9215" s="28">
        <v>298473408.72570699</v>
      </c>
      <c r="C9215" s="28">
        <v>132438770.013402</v>
      </c>
      <c r="D9215" s="28">
        <v>149515737.28371212</v>
      </c>
      <c r="E9215" s="28">
        <v>0</v>
      </c>
      <c r="F9215" s="27">
        <v>580427916.02282107</v>
      </c>
      <c r="G9215" s="28">
        <v>291179587.3985641</v>
      </c>
      <c r="H9215" s="28">
        <v>128116337.67251067</v>
      </c>
      <c r="I9215" s="28">
        <v>137439762.52957863</v>
      </c>
      <c r="J9215" s="28">
        <v>0</v>
      </c>
      <c r="K9215" s="27">
        <v>556735687.60065341</v>
      </c>
    </row>
    <row r="9216" spans="1:11">
      <c r="A9216" s="28">
        <v>9195</v>
      </c>
      <c r="B9216" s="28">
        <v>351383643.399809</v>
      </c>
      <c r="C9216" s="28">
        <v>152271798.39387301</v>
      </c>
      <c r="D9216" s="28">
        <v>120165528.07656512</v>
      </c>
      <c r="E9216" s="28">
        <v>0</v>
      </c>
      <c r="F9216" s="27">
        <v>623820969.87024713</v>
      </c>
      <c r="G9216" s="28">
        <v>328084874.30892962</v>
      </c>
      <c r="H9216" s="28">
        <v>147730906.02871272</v>
      </c>
      <c r="I9216" s="28">
        <v>117953628.74803725</v>
      </c>
      <c r="J9216" s="28">
        <v>0</v>
      </c>
      <c r="K9216" s="27">
        <v>593769409.08567953</v>
      </c>
    </row>
    <row r="9217" spans="1:11">
      <c r="A9217" s="28">
        <v>9196</v>
      </c>
      <c r="B9217" s="28">
        <v>352502405.82226002</v>
      </c>
      <c r="C9217" s="28">
        <v>142116317.565606</v>
      </c>
      <c r="D9217" s="28">
        <v>130842522.93786412</v>
      </c>
      <c r="E9217" s="28">
        <v>0</v>
      </c>
      <c r="F9217" s="27">
        <v>625461246.32573009</v>
      </c>
      <c r="G9217" s="28">
        <v>330045724.91795844</v>
      </c>
      <c r="H9217" s="28">
        <v>138786482.45635626</v>
      </c>
      <c r="I9217" s="28">
        <v>123311170.37307282</v>
      </c>
      <c r="J9217" s="28">
        <v>0</v>
      </c>
      <c r="K9217" s="27">
        <v>592143377.74738741</v>
      </c>
    </row>
    <row r="9218" spans="1:11">
      <c r="A9218" s="28">
        <v>9197</v>
      </c>
      <c r="B9218" s="28">
        <v>349963154.647075</v>
      </c>
      <c r="C9218" s="28">
        <v>142780150.28220001</v>
      </c>
      <c r="D9218" s="28">
        <v>140774795.25325614</v>
      </c>
      <c r="E9218" s="28">
        <v>0</v>
      </c>
      <c r="F9218" s="27">
        <v>633518100.18253112</v>
      </c>
      <c r="G9218" s="28">
        <v>314173972.37774611</v>
      </c>
      <c r="H9218" s="28">
        <v>136580007.18933904</v>
      </c>
      <c r="I9218" s="28">
        <v>127209497.82771455</v>
      </c>
      <c r="J9218" s="28">
        <v>0</v>
      </c>
      <c r="K9218" s="27">
        <v>577963477.39479959</v>
      </c>
    </row>
    <row r="9219" spans="1:11">
      <c r="A9219" s="28">
        <v>9198</v>
      </c>
      <c r="B9219" s="28">
        <v>343893163.848656</v>
      </c>
      <c r="C9219" s="28">
        <v>154231429.067743</v>
      </c>
      <c r="D9219" s="28">
        <v>138113635.19005114</v>
      </c>
      <c r="E9219" s="28">
        <v>0</v>
      </c>
      <c r="F9219" s="27">
        <v>636238228.10645008</v>
      </c>
      <c r="G9219" s="28">
        <v>305336911.54372191</v>
      </c>
      <c r="H9219" s="28">
        <v>148604346.33747214</v>
      </c>
      <c r="I9219" s="28">
        <v>130913008.33835426</v>
      </c>
      <c r="J9219" s="28">
        <v>0</v>
      </c>
      <c r="K9219" s="27">
        <v>584854266.21954823</v>
      </c>
    </row>
    <row r="9220" spans="1:11">
      <c r="A9220" s="28">
        <v>9199</v>
      </c>
      <c r="B9220" s="28">
        <v>341940386.24452299</v>
      </c>
      <c r="C9220" s="28">
        <v>157172981.399369</v>
      </c>
      <c r="D9220" s="28">
        <v>162237640.16790411</v>
      </c>
      <c r="E9220" s="28">
        <v>3774648.8549397853</v>
      </c>
      <c r="F9220" s="27">
        <v>665125656.66673589</v>
      </c>
      <c r="G9220" s="28">
        <v>333503212.86153352</v>
      </c>
      <c r="H9220" s="28">
        <v>151392803.37554911</v>
      </c>
      <c r="I9220" s="28">
        <v>141933636.63802531</v>
      </c>
      <c r="J9220" s="28">
        <v>2987321.8012196966</v>
      </c>
      <c r="K9220" s="27">
        <v>629816974.67632771</v>
      </c>
    </row>
    <row r="9221" spans="1:11">
      <c r="A9221" s="28">
        <v>9200</v>
      </c>
      <c r="B9221" s="28">
        <v>288124814.57067502</v>
      </c>
      <c r="C9221" s="28">
        <v>137273437.93982399</v>
      </c>
      <c r="D9221" s="28">
        <v>123102204.77644113</v>
      </c>
      <c r="E9221" s="28">
        <v>0</v>
      </c>
      <c r="F9221" s="27">
        <v>548500457.2869401</v>
      </c>
      <c r="G9221" s="28">
        <v>286444264.55466801</v>
      </c>
      <c r="H9221" s="28">
        <v>133957125.98324512</v>
      </c>
      <c r="I9221" s="28">
        <v>120546715.54349111</v>
      </c>
      <c r="J9221" s="28">
        <v>0</v>
      </c>
      <c r="K9221" s="27">
        <v>540948106.08140421</v>
      </c>
    </row>
    <row r="9222" spans="1:11">
      <c r="A9222" s="28">
        <v>9201</v>
      </c>
      <c r="B9222" s="28">
        <v>285443163.14786297</v>
      </c>
      <c r="C9222" s="28">
        <v>135423409.093741</v>
      </c>
      <c r="D9222" s="28">
        <v>142155914.25629312</v>
      </c>
      <c r="E9222" s="28">
        <v>0</v>
      </c>
      <c r="F9222" s="27">
        <v>563022486.49789715</v>
      </c>
      <c r="G9222" s="28">
        <v>284637927.14242601</v>
      </c>
      <c r="H9222" s="28">
        <v>134416178.35603788</v>
      </c>
      <c r="I9222" s="28">
        <v>130363767.59145741</v>
      </c>
      <c r="J9222" s="28">
        <v>0</v>
      </c>
      <c r="K9222" s="27">
        <v>549417873.08992136</v>
      </c>
    </row>
    <row r="9223" spans="1:11">
      <c r="A9223" s="28">
        <v>9202</v>
      </c>
      <c r="B9223" s="28">
        <v>317305165.03851902</v>
      </c>
      <c r="C9223" s="28">
        <v>144585925.40143901</v>
      </c>
      <c r="D9223" s="28">
        <v>150491449.55231813</v>
      </c>
      <c r="E9223" s="28">
        <v>0</v>
      </c>
      <c r="F9223" s="27">
        <v>612382539.99227619</v>
      </c>
      <c r="G9223" s="28">
        <v>307466357.36689144</v>
      </c>
      <c r="H9223" s="28">
        <v>139882276.30345646</v>
      </c>
      <c r="I9223" s="28">
        <v>135773551.91307083</v>
      </c>
      <c r="J9223" s="28">
        <v>0</v>
      </c>
      <c r="K9223" s="27">
        <v>583122185.58341873</v>
      </c>
    </row>
    <row r="9224" spans="1:11">
      <c r="A9224" s="28">
        <v>9203</v>
      </c>
      <c r="B9224" s="28">
        <v>325240827.172212</v>
      </c>
      <c r="C9224" s="28">
        <v>136533937.26138601</v>
      </c>
      <c r="D9224" s="28">
        <v>133223247.94342412</v>
      </c>
      <c r="E9224" s="28">
        <v>0</v>
      </c>
      <c r="F9224" s="27">
        <v>594998012.37702215</v>
      </c>
      <c r="G9224" s="28">
        <v>295416555.42693859</v>
      </c>
      <c r="H9224" s="28">
        <v>133602263.3335094</v>
      </c>
      <c r="I9224" s="28">
        <v>127029160.81818593</v>
      </c>
      <c r="J9224" s="28">
        <v>0</v>
      </c>
      <c r="K9224" s="27">
        <v>556047979.5786339</v>
      </c>
    </row>
    <row r="9225" spans="1:11">
      <c r="A9225" s="28">
        <v>9204</v>
      </c>
      <c r="B9225" s="28">
        <v>330860956.80120999</v>
      </c>
      <c r="C9225" s="28">
        <v>136211905.687814</v>
      </c>
      <c r="D9225" s="28">
        <v>125185726.35978213</v>
      </c>
      <c r="E9225" s="28">
        <v>0</v>
      </c>
      <c r="F9225" s="27">
        <v>592258588.84880614</v>
      </c>
      <c r="G9225" s="28">
        <v>309237541.2807253</v>
      </c>
      <c r="H9225" s="28">
        <v>131524000.06822073</v>
      </c>
      <c r="I9225" s="28">
        <v>124108279.95995782</v>
      </c>
      <c r="J9225" s="28">
        <v>0</v>
      </c>
      <c r="K9225" s="27">
        <v>564869821.30890381</v>
      </c>
    </row>
    <row r="9226" spans="1:11">
      <c r="A9226" s="28">
        <v>9205</v>
      </c>
      <c r="B9226" s="28">
        <v>330305124.20786297</v>
      </c>
      <c r="C9226" s="28">
        <v>155510486.31068599</v>
      </c>
      <c r="D9226" s="28">
        <v>138224616.95202312</v>
      </c>
      <c r="E9226" s="28">
        <v>0</v>
      </c>
      <c r="F9226" s="27">
        <v>624040227.47057211</v>
      </c>
      <c r="G9226" s="28">
        <v>312902330.12783176</v>
      </c>
      <c r="H9226" s="28">
        <v>150301138.65978852</v>
      </c>
      <c r="I9226" s="28">
        <v>135811703.31695864</v>
      </c>
      <c r="J9226" s="28">
        <v>0</v>
      </c>
      <c r="K9226" s="27">
        <v>599015172.10457897</v>
      </c>
    </row>
    <row r="9227" spans="1:11">
      <c r="A9227" s="28">
        <v>9206</v>
      </c>
      <c r="B9227" s="28">
        <v>310283729.23716199</v>
      </c>
      <c r="C9227" s="28">
        <v>122207560.99553999</v>
      </c>
      <c r="D9227" s="28">
        <v>138915280.80239713</v>
      </c>
      <c r="E9227" s="28">
        <v>0</v>
      </c>
      <c r="F9227" s="27">
        <v>571406571.03509915</v>
      </c>
      <c r="G9227" s="28">
        <v>303207291.24909198</v>
      </c>
      <c r="H9227" s="28">
        <v>121146121.63969341</v>
      </c>
      <c r="I9227" s="28">
        <v>135337645.0891121</v>
      </c>
      <c r="J9227" s="28">
        <v>0</v>
      </c>
      <c r="K9227" s="27">
        <v>559691057.97789752</v>
      </c>
    </row>
    <row r="9228" spans="1:11">
      <c r="A9228" s="28">
        <v>9207</v>
      </c>
      <c r="B9228" s="28">
        <v>321702056.142097</v>
      </c>
      <c r="C9228" s="28">
        <v>180155050.24398199</v>
      </c>
      <c r="D9228" s="28">
        <v>120401775.25255112</v>
      </c>
      <c r="E9228" s="28">
        <v>0</v>
      </c>
      <c r="F9228" s="27">
        <v>622258881.63863003</v>
      </c>
      <c r="G9228" s="28">
        <v>301515788.0732497</v>
      </c>
      <c r="H9228" s="28">
        <v>167405725.57269129</v>
      </c>
      <c r="I9228" s="28">
        <v>116236117.56746629</v>
      </c>
      <c r="J9228" s="28">
        <v>0</v>
      </c>
      <c r="K9228" s="27">
        <v>585157631.21340716</v>
      </c>
    </row>
    <row r="9229" spans="1:11">
      <c r="A9229" s="28">
        <v>9208</v>
      </c>
      <c r="B9229" s="28">
        <v>296276631.00290298</v>
      </c>
      <c r="C9229" s="28">
        <v>121884726.31775101</v>
      </c>
      <c r="D9229" s="28">
        <v>134873837.53347012</v>
      </c>
      <c r="E9229" s="28">
        <v>0</v>
      </c>
      <c r="F9229" s="27">
        <v>553035194.85412407</v>
      </c>
      <c r="G9229" s="28">
        <v>295017120.17133272</v>
      </c>
      <c r="H9229" s="28">
        <v>121586945.8813886</v>
      </c>
      <c r="I9229" s="28">
        <v>126053709.07985401</v>
      </c>
      <c r="J9229" s="28">
        <v>0</v>
      </c>
      <c r="K9229" s="27">
        <v>542657775.13257527</v>
      </c>
    </row>
    <row r="9230" spans="1:11">
      <c r="A9230" s="28">
        <v>9209</v>
      </c>
      <c r="B9230" s="28">
        <v>326387284.23119998</v>
      </c>
      <c r="C9230" s="28">
        <v>135399358.567072</v>
      </c>
      <c r="D9230" s="28">
        <v>137832284.1665771</v>
      </c>
      <c r="E9230" s="28">
        <v>0</v>
      </c>
      <c r="F9230" s="27">
        <v>599618926.96484911</v>
      </c>
      <c r="G9230" s="28">
        <v>312343944.1134342</v>
      </c>
      <c r="H9230" s="28">
        <v>134843831.24336445</v>
      </c>
      <c r="I9230" s="28">
        <v>129509358.93746123</v>
      </c>
      <c r="J9230" s="28">
        <v>0</v>
      </c>
      <c r="K9230" s="27">
        <v>576697134.29425991</v>
      </c>
    </row>
    <row r="9231" spans="1:11">
      <c r="A9231" s="28">
        <v>9210</v>
      </c>
      <c r="B9231" s="28">
        <v>307385196.84494799</v>
      </c>
      <c r="C9231" s="28">
        <v>142734214.82318199</v>
      </c>
      <c r="D9231" s="28">
        <v>139786012.58742511</v>
      </c>
      <c r="E9231" s="28">
        <v>0</v>
      </c>
      <c r="F9231" s="27">
        <v>589905424.25555515</v>
      </c>
      <c r="G9231" s="28">
        <v>301666529.14901125</v>
      </c>
      <c r="H9231" s="28">
        <v>138944864.33194268</v>
      </c>
      <c r="I9231" s="28">
        <v>134244790.86728662</v>
      </c>
      <c r="J9231" s="28">
        <v>0</v>
      </c>
      <c r="K9231" s="27">
        <v>574856184.34824061</v>
      </c>
    </row>
    <row r="9232" spans="1:11">
      <c r="A9232" s="28">
        <v>9211</v>
      </c>
      <c r="B9232" s="28">
        <v>287463299.44986099</v>
      </c>
      <c r="C9232" s="28">
        <v>150328833.35440701</v>
      </c>
      <c r="D9232" s="28">
        <v>116858827.17682102</v>
      </c>
      <c r="E9232" s="28">
        <v>0</v>
      </c>
      <c r="F9232" s="27">
        <v>554650959.981089</v>
      </c>
      <c r="G9232" s="28">
        <v>285876046.19211447</v>
      </c>
      <c r="H9232" s="28">
        <v>141801879.52208871</v>
      </c>
      <c r="I9232" s="28">
        <v>116523004.65715279</v>
      </c>
      <c r="J9232" s="28">
        <v>0</v>
      </c>
      <c r="K9232" s="27">
        <v>544200930.37135589</v>
      </c>
    </row>
    <row r="9233" spans="1:11">
      <c r="A9233" s="28">
        <v>9212</v>
      </c>
      <c r="B9233" s="28">
        <v>314855094.63807201</v>
      </c>
      <c r="C9233" s="28">
        <v>155337136.73462701</v>
      </c>
      <c r="D9233" s="28">
        <v>130880244.68333112</v>
      </c>
      <c r="E9233" s="28">
        <v>0</v>
      </c>
      <c r="F9233" s="27">
        <v>601072476.05603015</v>
      </c>
      <c r="G9233" s="28">
        <v>312337159.14864576</v>
      </c>
      <c r="H9233" s="28">
        <v>148905536.68844664</v>
      </c>
      <c r="I9233" s="28">
        <v>128636650.09706895</v>
      </c>
      <c r="J9233" s="28">
        <v>0</v>
      </c>
      <c r="K9233" s="27">
        <v>589879345.93416142</v>
      </c>
    </row>
    <row r="9234" spans="1:11">
      <c r="A9234" s="28">
        <v>9213</v>
      </c>
      <c r="B9234" s="28">
        <v>331612186.51504099</v>
      </c>
      <c r="C9234" s="28">
        <v>150832651.61697701</v>
      </c>
      <c r="D9234" s="28">
        <v>141022351.11927211</v>
      </c>
      <c r="E9234" s="28">
        <v>1111072.5545043831</v>
      </c>
      <c r="F9234" s="27">
        <v>624578261.80579448</v>
      </c>
      <c r="G9234" s="28">
        <v>319047692.55641001</v>
      </c>
      <c r="H9234" s="28">
        <v>150693103.95155457</v>
      </c>
      <c r="I9234" s="28">
        <v>135817935.46428031</v>
      </c>
      <c r="J9234" s="28">
        <v>929376.85564980609</v>
      </c>
      <c r="K9234" s="27">
        <v>606488108.82789469</v>
      </c>
    </row>
    <row r="9235" spans="1:11">
      <c r="A9235" s="28">
        <v>9214</v>
      </c>
      <c r="B9235" s="28">
        <v>319420563.11531597</v>
      </c>
      <c r="C9235" s="28">
        <v>144614991.381392</v>
      </c>
      <c r="D9235" s="28">
        <v>145983157.91248411</v>
      </c>
      <c r="E9235" s="28">
        <v>11121134.773858946</v>
      </c>
      <c r="F9235" s="27">
        <v>621139847.18305099</v>
      </c>
      <c r="G9235" s="28">
        <v>295399532.2400257</v>
      </c>
      <c r="H9235" s="28">
        <v>137452970.95866954</v>
      </c>
      <c r="I9235" s="28">
        <v>139231796.47455674</v>
      </c>
      <c r="J9235" s="28">
        <v>9124794.9401864223</v>
      </c>
      <c r="K9235" s="27">
        <v>581209094.61343837</v>
      </c>
    </row>
    <row r="9236" spans="1:11">
      <c r="A9236" s="28">
        <v>9215</v>
      </c>
      <c r="B9236" s="28">
        <v>341381099.80962002</v>
      </c>
      <c r="C9236" s="28">
        <v>137119253.601657</v>
      </c>
      <c r="D9236" s="28">
        <v>141859474.11380613</v>
      </c>
      <c r="E9236" s="28">
        <v>0</v>
      </c>
      <c r="F9236" s="27">
        <v>620359827.52508318</v>
      </c>
      <c r="G9236" s="28">
        <v>324186353.75611001</v>
      </c>
      <c r="H9236" s="28">
        <v>135158160.9300268</v>
      </c>
      <c r="I9236" s="28">
        <v>134095651.8208428</v>
      </c>
      <c r="J9236" s="28">
        <v>0</v>
      </c>
      <c r="K9236" s="27">
        <v>593440166.5069797</v>
      </c>
    </row>
    <row r="9237" spans="1:11">
      <c r="A9237" s="28">
        <v>9216</v>
      </c>
      <c r="B9237" s="28">
        <v>305496324.94674498</v>
      </c>
      <c r="C9237" s="28">
        <v>120270248.620022</v>
      </c>
      <c r="D9237" s="28">
        <v>135753158.07637012</v>
      </c>
      <c r="E9237" s="28">
        <v>878043.39120816987</v>
      </c>
      <c r="F9237" s="27">
        <v>562397775.03434527</v>
      </c>
      <c r="G9237" s="28">
        <v>299816336.69858551</v>
      </c>
      <c r="H9237" s="28">
        <v>119970905.08167005</v>
      </c>
      <c r="I9237" s="28">
        <v>129360095.00692026</v>
      </c>
      <c r="J9237" s="28">
        <v>739848.3239479654</v>
      </c>
      <c r="K9237" s="27">
        <v>549887185.1111238</v>
      </c>
    </row>
    <row r="9238" spans="1:11">
      <c r="A9238" s="28">
        <v>9217</v>
      </c>
      <c r="B9238" s="28">
        <v>326608714.60889298</v>
      </c>
      <c r="C9238" s="28">
        <v>145873132.31541899</v>
      </c>
      <c r="D9238" s="28">
        <v>147992004.29000312</v>
      </c>
      <c r="E9238" s="28">
        <v>0</v>
      </c>
      <c r="F9238" s="27">
        <v>620473851.21431518</v>
      </c>
      <c r="G9238" s="28">
        <v>314952296.90455246</v>
      </c>
      <c r="H9238" s="28">
        <v>142624928.45951867</v>
      </c>
      <c r="I9238" s="28">
        <v>138014643.75635147</v>
      </c>
      <c r="J9238" s="28">
        <v>0</v>
      </c>
      <c r="K9238" s="27">
        <v>595591869.12042272</v>
      </c>
    </row>
    <row r="9239" spans="1:11">
      <c r="A9239" s="28">
        <v>9218</v>
      </c>
      <c r="B9239" s="28">
        <v>326119061.33716899</v>
      </c>
      <c r="C9239" s="28">
        <v>160168353.05999699</v>
      </c>
      <c r="D9239" s="28">
        <v>146527962.2684201</v>
      </c>
      <c r="E9239" s="28">
        <v>20806600.542722937</v>
      </c>
      <c r="F9239" s="27">
        <v>653621977.20830905</v>
      </c>
      <c r="G9239" s="28">
        <v>304667258.95217568</v>
      </c>
      <c r="H9239" s="28">
        <v>152925609.09595042</v>
      </c>
      <c r="I9239" s="28">
        <v>129926498.6379028</v>
      </c>
      <c r="J9239" s="28">
        <v>16257834.300306115</v>
      </c>
      <c r="K9239" s="27">
        <v>603777200.98633504</v>
      </c>
    </row>
    <row r="9240" spans="1:11">
      <c r="A9240" s="28">
        <v>9219</v>
      </c>
      <c r="B9240" s="28">
        <v>324868906.78779399</v>
      </c>
      <c r="C9240" s="28">
        <v>129966984.11812</v>
      </c>
      <c r="D9240" s="28">
        <v>123035147.16374412</v>
      </c>
      <c r="E9240" s="28">
        <v>0</v>
      </c>
      <c r="F9240" s="27">
        <v>577871038.06965816</v>
      </c>
      <c r="G9240" s="28">
        <v>322845080.22183013</v>
      </c>
      <c r="H9240" s="28">
        <v>129482142.54895294</v>
      </c>
      <c r="I9240" s="28">
        <v>118960101.53107095</v>
      </c>
      <c r="J9240" s="28">
        <v>0</v>
      </c>
      <c r="K9240" s="27">
        <v>571287324.30185401</v>
      </c>
    </row>
    <row r="9241" spans="1:11">
      <c r="A9241" s="28">
        <v>9220</v>
      </c>
      <c r="B9241" s="28">
        <v>315591645.42536801</v>
      </c>
      <c r="C9241" s="28">
        <v>168506191.230158</v>
      </c>
      <c r="D9241" s="28">
        <v>150803217.04325512</v>
      </c>
      <c r="E9241" s="28">
        <v>4288111.3438904556</v>
      </c>
      <c r="F9241" s="27">
        <v>639189165.04267156</v>
      </c>
      <c r="G9241" s="28">
        <v>297368965.49975944</v>
      </c>
      <c r="H9241" s="28">
        <v>157960755.16180801</v>
      </c>
      <c r="I9241" s="28">
        <v>138868186.16081262</v>
      </c>
      <c r="J9241" s="28">
        <v>3411167.7507164548</v>
      </c>
      <c r="K9241" s="27">
        <v>597609074.57309651</v>
      </c>
    </row>
    <row r="9242" spans="1:11">
      <c r="A9242" s="28">
        <v>9221</v>
      </c>
      <c r="B9242" s="28">
        <v>337569542.298994</v>
      </c>
      <c r="C9242" s="28">
        <v>145799364.09847999</v>
      </c>
      <c r="D9242" s="28">
        <v>142834349.91163611</v>
      </c>
      <c r="E9242" s="28">
        <v>0</v>
      </c>
      <c r="F9242" s="27">
        <v>626203256.30911016</v>
      </c>
      <c r="G9242" s="28">
        <v>316007948.37689483</v>
      </c>
      <c r="H9242" s="28">
        <v>135663798.37615609</v>
      </c>
      <c r="I9242" s="28">
        <v>128475653.00871642</v>
      </c>
      <c r="J9242" s="28">
        <v>0</v>
      </c>
      <c r="K9242" s="27">
        <v>580147399.76176739</v>
      </c>
    </row>
    <row r="9243" spans="1:11">
      <c r="A9243" s="28">
        <v>9222</v>
      </c>
      <c r="B9243" s="28">
        <v>330554965.06765002</v>
      </c>
      <c r="C9243" s="28">
        <v>129950763.95612399</v>
      </c>
      <c r="D9243" s="28">
        <v>152089070.58387113</v>
      </c>
      <c r="E9243" s="28">
        <v>89967564.41815494</v>
      </c>
      <c r="F9243" s="27">
        <v>702562364.02580011</v>
      </c>
      <c r="G9243" s="28">
        <v>316415455.02705663</v>
      </c>
      <c r="H9243" s="28">
        <v>127711408.74028568</v>
      </c>
      <c r="I9243" s="28">
        <v>140341352.26984343</v>
      </c>
      <c r="J9243" s="28">
        <v>20000000</v>
      </c>
      <c r="K9243" s="27">
        <v>604468216.03718579</v>
      </c>
    </row>
    <row r="9244" spans="1:11">
      <c r="A9244" s="28">
        <v>9223</v>
      </c>
      <c r="B9244" s="28">
        <v>326613243.73193997</v>
      </c>
      <c r="C9244" s="28">
        <v>137852941.651326</v>
      </c>
      <c r="D9244" s="28">
        <v>118755188.63272092</v>
      </c>
      <c r="E9244" s="28">
        <v>0</v>
      </c>
      <c r="F9244" s="27">
        <v>583221374.01598692</v>
      </c>
      <c r="G9244" s="28">
        <v>309970065.45623255</v>
      </c>
      <c r="H9244" s="28">
        <v>136567583.60754776</v>
      </c>
      <c r="I9244" s="28">
        <v>116906911.8007912</v>
      </c>
      <c r="J9244" s="28">
        <v>0</v>
      </c>
      <c r="K9244" s="27">
        <v>563444560.86457157</v>
      </c>
    </row>
    <row r="9245" spans="1:11">
      <c r="A9245" s="28">
        <v>9224</v>
      </c>
      <c r="B9245" s="28">
        <v>324102568.08676702</v>
      </c>
      <c r="C9245" s="28">
        <v>137864309.17237601</v>
      </c>
      <c r="D9245" s="28">
        <v>142851416.33847412</v>
      </c>
      <c r="E9245" s="28">
        <v>0</v>
      </c>
      <c r="F9245" s="27">
        <v>604818293.59761715</v>
      </c>
      <c r="G9245" s="28">
        <v>303464089.68110853</v>
      </c>
      <c r="H9245" s="28">
        <v>134705837.72563335</v>
      </c>
      <c r="I9245" s="28">
        <v>134437254.58478794</v>
      </c>
      <c r="J9245" s="28">
        <v>0</v>
      </c>
      <c r="K9245" s="27">
        <v>572607181.99152982</v>
      </c>
    </row>
    <row r="9246" spans="1:11">
      <c r="A9246" s="28">
        <v>9225</v>
      </c>
      <c r="B9246" s="28">
        <v>315609823.29745603</v>
      </c>
      <c r="C9246" s="28">
        <v>148286402.396898</v>
      </c>
      <c r="D9246" s="28">
        <v>135824327.70968413</v>
      </c>
      <c r="E9246" s="28">
        <v>12423675.533290569</v>
      </c>
      <c r="F9246" s="27">
        <v>612144228.93732882</v>
      </c>
      <c r="G9246" s="28">
        <v>306603156.56609899</v>
      </c>
      <c r="H9246" s="28">
        <v>146171085.91494372</v>
      </c>
      <c r="I9246" s="28">
        <v>125994770.0325262</v>
      </c>
      <c r="J9246" s="28">
        <v>10663040.957581813</v>
      </c>
      <c r="K9246" s="27">
        <v>589432053.47115088</v>
      </c>
    </row>
    <row r="9247" spans="1:11">
      <c r="A9247" s="28">
        <v>9226</v>
      </c>
      <c r="B9247" s="28">
        <v>305637160.76094598</v>
      </c>
      <c r="C9247" s="28">
        <v>148562244.55729201</v>
      </c>
      <c r="D9247" s="28">
        <v>135454014.1411041</v>
      </c>
      <c r="E9247" s="28">
        <v>0</v>
      </c>
      <c r="F9247" s="27">
        <v>589653419.45934212</v>
      </c>
      <c r="G9247" s="28">
        <v>301153355.20951778</v>
      </c>
      <c r="H9247" s="28">
        <v>145019738.52534732</v>
      </c>
      <c r="I9247" s="28">
        <v>134183493.52355802</v>
      </c>
      <c r="J9247" s="28">
        <v>0</v>
      </c>
      <c r="K9247" s="27">
        <v>580356587.25842321</v>
      </c>
    </row>
    <row r="9248" spans="1:11">
      <c r="A9248" s="28">
        <v>9227</v>
      </c>
      <c r="B9248" s="28">
        <v>360028808.269135</v>
      </c>
      <c r="C9248" s="28">
        <v>145451619.917492</v>
      </c>
      <c r="D9248" s="28">
        <v>130535151.37043212</v>
      </c>
      <c r="E9248" s="28">
        <v>14991571.236921016</v>
      </c>
      <c r="F9248" s="27">
        <v>651007150.79398024</v>
      </c>
      <c r="G9248" s="28">
        <v>327469599.62711602</v>
      </c>
      <c r="H9248" s="28">
        <v>136991896.23216188</v>
      </c>
      <c r="I9248" s="28">
        <v>125869464.37043212</v>
      </c>
      <c r="J9248" s="28">
        <v>12174461.426339932</v>
      </c>
      <c r="K9248" s="27">
        <v>602505421.65605009</v>
      </c>
    </row>
    <row r="9249" spans="1:11">
      <c r="A9249" s="28">
        <v>9228</v>
      </c>
      <c r="B9249" s="28">
        <v>315054839.81253302</v>
      </c>
      <c r="C9249" s="28">
        <v>144009245.23824099</v>
      </c>
      <c r="D9249" s="28">
        <v>158838733.09655812</v>
      </c>
      <c r="E9249" s="28">
        <v>2465723.5464010634</v>
      </c>
      <c r="F9249" s="27">
        <v>620368541.6937331</v>
      </c>
      <c r="G9249" s="28">
        <v>309906113.79958802</v>
      </c>
      <c r="H9249" s="28">
        <v>141694359.36916316</v>
      </c>
      <c r="I9249" s="28">
        <v>145676321.54825073</v>
      </c>
      <c r="J9249" s="28">
        <v>2126491.1839303472</v>
      </c>
      <c r="K9249" s="27">
        <v>599403285.90093207</v>
      </c>
    </row>
    <row r="9250" spans="1:11">
      <c r="A9250" s="28">
        <v>9229</v>
      </c>
      <c r="B9250" s="28">
        <v>323564230.60347497</v>
      </c>
      <c r="C9250" s="28">
        <v>133762413.009131</v>
      </c>
      <c r="D9250" s="28">
        <v>161403141.87314913</v>
      </c>
      <c r="E9250" s="28">
        <v>0</v>
      </c>
      <c r="F9250" s="27">
        <v>618729785.48575509</v>
      </c>
      <c r="G9250" s="28">
        <v>307316382.01659125</v>
      </c>
      <c r="H9250" s="28">
        <v>132551177.94190103</v>
      </c>
      <c r="I9250" s="28">
        <v>141034617.01264182</v>
      </c>
      <c r="J9250" s="28">
        <v>0</v>
      </c>
      <c r="K9250" s="27">
        <v>580902176.97113407</v>
      </c>
    </row>
    <row r="9251" spans="1:11">
      <c r="A9251" s="28">
        <v>9230</v>
      </c>
      <c r="B9251" s="28">
        <v>321552325.48047101</v>
      </c>
      <c r="C9251" s="28">
        <v>135397625.58486399</v>
      </c>
      <c r="D9251" s="28">
        <v>138288016.19572514</v>
      </c>
      <c r="E9251" s="28">
        <v>2429323.8276318312</v>
      </c>
      <c r="F9251" s="27">
        <v>597667291.08869207</v>
      </c>
      <c r="G9251" s="28">
        <v>301119008.37051302</v>
      </c>
      <c r="H9251" s="28">
        <v>132329939.16958696</v>
      </c>
      <c r="I9251" s="28">
        <v>136649577.33590671</v>
      </c>
      <c r="J9251" s="28">
        <v>2104205.8799280338</v>
      </c>
      <c r="K9251" s="27">
        <v>572202730.75593483</v>
      </c>
    </row>
    <row r="9252" spans="1:11">
      <c r="A9252" s="28">
        <v>9231</v>
      </c>
      <c r="B9252" s="28">
        <v>310870590.61633098</v>
      </c>
      <c r="C9252" s="28">
        <v>146373390.670728</v>
      </c>
      <c r="D9252" s="28">
        <v>131753076.21597113</v>
      </c>
      <c r="E9252" s="28">
        <v>0</v>
      </c>
      <c r="F9252" s="27">
        <v>588997057.50303006</v>
      </c>
      <c r="G9252" s="28">
        <v>303247578.72866803</v>
      </c>
      <c r="H9252" s="28">
        <v>141260685.29054329</v>
      </c>
      <c r="I9252" s="28">
        <v>131753076.21597113</v>
      </c>
      <c r="J9252" s="28">
        <v>0</v>
      </c>
      <c r="K9252" s="27">
        <v>576261340.2351824</v>
      </c>
    </row>
    <row r="9253" spans="1:11">
      <c r="A9253" s="28">
        <v>9232</v>
      </c>
      <c r="B9253" s="28">
        <v>343153549.78536302</v>
      </c>
      <c r="C9253" s="28">
        <v>150126605.256367</v>
      </c>
      <c r="D9253" s="28">
        <v>128603614.68118712</v>
      </c>
      <c r="E9253" s="28">
        <v>0</v>
      </c>
      <c r="F9253" s="27">
        <v>621883769.7229172</v>
      </c>
      <c r="G9253" s="28">
        <v>316017246.0117228</v>
      </c>
      <c r="H9253" s="28">
        <v>146068122.82016733</v>
      </c>
      <c r="I9253" s="28">
        <v>128578470.99618469</v>
      </c>
      <c r="J9253" s="28">
        <v>0</v>
      </c>
      <c r="K9253" s="27">
        <v>590663839.82807493</v>
      </c>
    </row>
    <row r="9254" spans="1:11">
      <c r="A9254" s="28">
        <v>9233</v>
      </c>
      <c r="B9254" s="28">
        <v>305520161.55273998</v>
      </c>
      <c r="C9254" s="28">
        <v>119344815.494828</v>
      </c>
      <c r="D9254" s="28">
        <v>150157255.64357013</v>
      </c>
      <c r="E9254" s="28">
        <v>1504721.9778571352</v>
      </c>
      <c r="F9254" s="27">
        <v>576526954.66899514</v>
      </c>
      <c r="G9254" s="28">
        <v>298917354.74657804</v>
      </c>
      <c r="H9254" s="28">
        <v>116762314.61864364</v>
      </c>
      <c r="I9254" s="28">
        <v>136386197.19326112</v>
      </c>
      <c r="J9254" s="28">
        <v>1313264.7363104406</v>
      </c>
      <c r="K9254" s="27">
        <v>553379131.29479313</v>
      </c>
    </row>
    <row r="9255" spans="1:11">
      <c r="A9255" s="28">
        <v>9234</v>
      </c>
      <c r="B9255" s="28">
        <v>318273239.26664299</v>
      </c>
      <c r="C9255" s="28">
        <v>155410985.262577</v>
      </c>
      <c r="D9255" s="28">
        <v>136156793.18980512</v>
      </c>
      <c r="E9255" s="28">
        <v>11613570.234193398</v>
      </c>
      <c r="F9255" s="27">
        <v>621454587.95321858</v>
      </c>
      <c r="G9255" s="28">
        <v>305085500.88858289</v>
      </c>
      <c r="H9255" s="28">
        <v>149359711.70349637</v>
      </c>
      <c r="I9255" s="28">
        <v>135765889.18980512</v>
      </c>
      <c r="J9255" s="28">
        <v>9252378.4040542766</v>
      </c>
      <c r="K9255" s="27">
        <v>599463480.18593872</v>
      </c>
    </row>
    <row r="9256" spans="1:11">
      <c r="A9256" s="28">
        <v>9235</v>
      </c>
      <c r="B9256" s="28">
        <v>320874942.21478099</v>
      </c>
      <c r="C9256" s="28">
        <v>161868504.67014</v>
      </c>
      <c r="D9256" s="28">
        <v>147706910.9226281</v>
      </c>
      <c r="E9256" s="28">
        <v>2803648.7857245929</v>
      </c>
      <c r="F9256" s="27">
        <v>633254006.59327364</v>
      </c>
      <c r="G9256" s="28">
        <v>304957806.20716727</v>
      </c>
      <c r="H9256" s="28">
        <v>149113423.7945829</v>
      </c>
      <c r="I9256" s="28">
        <v>137706739.92020941</v>
      </c>
      <c r="J9256" s="28">
        <v>2247516.2352084029</v>
      </c>
      <c r="K9256" s="27">
        <v>594025486.15716791</v>
      </c>
    </row>
    <row r="9257" spans="1:11">
      <c r="A9257" s="28">
        <v>9236</v>
      </c>
      <c r="B9257" s="28">
        <v>324246621.286075</v>
      </c>
      <c r="C9257" s="28">
        <v>151521551.48833999</v>
      </c>
      <c r="D9257" s="28">
        <v>117968705.46946493</v>
      </c>
      <c r="E9257" s="28">
        <v>1343688.3204941547</v>
      </c>
      <c r="F9257" s="27">
        <v>595080566.56437409</v>
      </c>
      <c r="G9257" s="28">
        <v>312285113.23270851</v>
      </c>
      <c r="H9257" s="28">
        <v>147237438.23617658</v>
      </c>
      <c r="I9257" s="28">
        <v>117968705.46946493</v>
      </c>
      <c r="J9257" s="28">
        <v>1103704.7515925884</v>
      </c>
      <c r="K9257" s="27">
        <v>578594961.6899426</v>
      </c>
    </row>
    <row r="9258" spans="1:11">
      <c r="A9258" s="28">
        <v>9237</v>
      </c>
      <c r="B9258" s="28">
        <v>314012706.646653</v>
      </c>
      <c r="C9258" s="28">
        <v>139648480.564989</v>
      </c>
      <c r="D9258" s="28">
        <v>121918786.94055912</v>
      </c>
      <c r="E9258" s="28">
        <v>0</v>
      </c>
      <c r="F9258" s="27">
        <v>575579974.15220118</v>
      </c>
      <c r="G9258" s="28">
        <v>298209700.48223889</v>
      </c>
      <c r="H9258" s="28">
        <v>137349567.25836453</v>
      </c>
      <c r="I9258" s="28">
        <v>121632315.51383135</v>
      </c>
      <c r="J9258" s="28">
        <v>0</v>
      </c>
      <c r="K9258" s="27">
        <v>557191583.25443482</v>
      </c>
    </row>
    <row r="9259" spans="1:11">
      <c r="A9259" s="28">
        <v>9238</v>
      </c>
      <c r="B9259" s="28">
        <v>317675933.30243802</v>
      </c>
      <c r="C9259" s="28">
        <v>158353913.45083201</v>
      </c>
      <c r="D9259" s="28">
        <v>125031435.38709512</v>
      </c>
      <c r="E9259" s="28">
        <v>2791379.8570260396</v>
      </c>
      <c r="F9259" s="27">
        <v>603852661.9973911</v>
      </c>
      <c r="G9259" s="28">
        <v>300859748.09569871</v>
      </c>
      <c r="H9259" s="28">
        <v>153203055.45168447</v>
      </c>
      <c r="I9259" s="28">
        <v>124640531.38709512</v>
      </c>
      <c r="J9259" s="28">
        <v>2294442.2171508395</v>
      </c>
      <c r="K9259" s="27">
        <v>580997777.15162909</v>
      </c>
    </row>
    <row r="9260" spans="1:11">
      <c r="A9260" s="28">
        <v>9239</v>
      </c>
      <c r="B9260" s="28">
        <v>296042018.97856098</v>
      </c>
      <c r="C9260" s="28">
        <v>146049596.970007</v>
      </c>
      <c r="D9260" s="28">
        <v>133392808.28540312</v>
      </c>
      <c r="E9260" s="28">
        <v>0</v>
      </c>
      <c r="F9260" s="27">
        <v>575484424.23397112</v>
      </c>
      <c r="G9260" s="28">
        <v>295071434.7633732</v>
      </c>
      <c r="H9260" s="28">
        <v>139092090.76653594</v>
      </c>
      <c r="I9260" s="28">
        <v>127689469.08970937</v>
      </c>
      <c r="J9260" s="28">
        <v>0</v>
      </c>
      <c r="K9260" s="27">
        <v>561852994.61961854</v>
      </c>
    </row>
    <row r="9261" spans="1:11">
      <c r="A9261" s="28">
        <v>9240</v>
      </c>
      <c r="B9261" s="28">
        <v>323387023.00998098</v>
      </c>
      <c r="C9261" s="28">
        <v>148019593.60876399</v>
      </c>
      <c r="D9261" s="28">
        <v>140158824.72098714</v>
      </c>
      <c r="E9261" s="28">
        <v>16018647.912124427</v>
      </c>
      <c r="F9261" s="27">
        <v>627584089.25185657</v>
      </c>
      <c r="G9261" s="28">
        <v>311593820.90864146</v>
      </c>
      <c r="H9261" s="28">
        <v>143267281.21361437</v>
      </c>
      <c r="I9261" s="28">
        <v>132545146.12241562</v>
      </c>
      <c r="J9261" s="28">
        <v>13176478.908204174</v>
      </c>
      <c r="K9261" s="27">
        <v>600582727.15287566</v>
      </c>
    </row>
    <row r="9262" spans="1:11">
      <c r="A9262" s="28">
        <v>9241</v>
      </c>
      <c r="B9262" s="28">
        <v>342961908.96933401</v>
      </c>
      <c r="C9262" s="28">
        <v>137702104.709465</v>
      </c>
      <c r="D9262" s="28">
        <v>132643800.01594412</v>
      </c>
      <c r="E9262" s="28">
        <v>0</v>
      </c>
      <c r="F9262" s="27">
        <v>613307813.69474316</v>
      </c>
      <c r="G9262" s="28">
        <v>317795063.32439661</v>
      </c>
      <c r="H9262" s="28">
        <v>135843042.709465</v>
      </c>
      <c r="I9262" s="28">
        <v>123888246.85941538</v>
      </c>
      <c r="J9262" s="28">
        <v>0</v>
      </c>
      <c r="K9262" s="27">
        <v>577526352.89327705</v>
      </c>
    </row>
    <row r="9263" spans="1:11">
      <c r="A9263" s="28">
        <v>9242</v>
      </c>
      <c r="B9263" s="28">
        <v>337401167.49165303</v>
      </c>
      <c r="C9263" s="28">
        <v>143038091.919487</v>
      </c>
      <c r="D9263" s="28">
        <v>121748834.80062312</v>
      </c>
      <c r="E9263" s="28">
        <v>1409509.52085105</v>
      </c>
      <c r="F9263" s="27">
        <v>603597603.73261416</v>
      </c>
      <c r="G9263" s="28">
        <v>329183799.90976673</v>
      </c>
      <c r="H9263" s="28">
        <v>137887526.43514255</v>
      </c>
      <c r="I9263" s="28">
        <v>120238146.89875785</v>
      </c>
      <c r="J9263" s="28">
        <v>1231970.1836049303</v>
      </c>
      <c r="K9263" s="27">
        <v>588541443.42727208</v>
      </c>
    </row>
    <row r="9264" spans="1:11">
      <c r="A9264" s="28">
        <v>9243</v>
      </c>
      <c r="B9264" s="28">
        <v>318983932.60854399</v>
      </c>
      <c r="C9264" s="28">
        <v>155306075.529847</v>
      </c>
      <c r="D9264" s="28">
        <v>117675499.16919392</v>
      </c>
      <c r="E9264" s="28">
        <v>0</v>
      </c>
      <c r="F9264" s="27">
        <v>591965507.307585</v>
      </c>
      <c r="G9264" s="28">
        <v>316545247.1849649</v>
      </c>
      <c r="H9264" s="28">
        <v>153376498.51495036</v>
      </c>
      <c r="I9264" s="28">
        <v>116895030.5187373</v>
      </c>
      <c r="J9264" s="28">
        <v>0</v>
      </c>
      <c r="K9264" s="27">
        <v>586816776.21865273</v>
      </c>
    </row>
    <row r="9265" spans="1:11">
      <c r="A9265" s="28">
        <v>9244</v>
      </c>
      <c r="B9265" s="28">
        <v>309283237.51537597</v>
      </c>
      <c r="C9265" s="28">
        <v>139187876.130395</v>
      </c>
      <c r="D9265" s="28">
        <v>135058527.16283911</v>
      </c>
      <c r="E9265" s="28">
        <v>0</v>
      </c>
      <c r="F9265" s="27">
        <v>583529640.80861008</v>
      </c>
      <c r="G9265" s="28">
        <v>303731698.33662271</v>
      </c>
      <c r="H9265" s="28">
        <v>135121584.65541714</v>
      </c>
      <c r="I9265" s="28">
        <v>125567709.00055078</v>
      </c>
      <c r="J9265" s="28">
        <v>0</v>
      </c>
      <c r="K9265" s="27">
        <v>564420991.99259067</v>
      </c>
    </row>
    <row r="9266" spans="1:11">
      <c r="A9266" s="28">
        <v>9245</v>
      </c>
      <c r="B9266" s="28">
        <v>320573889.84202898</v>
      </c>
      <c r="C9266" s="28">
        <v>144967815.72011301</v>
      </c>
      <c r="D9266" s="28">
        <v>128445666.02775311</v>
      </c>
      <c r="E9266" s="28">
        <v>0</v>
      </c>
      <c r="F9266" s="27">
        <v>593987371.58989513</v>
      </c>
      <c r="G9266" s="28">
        <v>298770251.83288026</v>
      </c>
      <c r="H9266" s="28">
        <v>139214890.30280149</v>
      </c>
      <c r="I9266" s="28">
        <v>127666190.02775311</v>
      </c>
      <c r="J9266" s="28">
        <v>0</v>
      </c>
      <c r="K9266" s="27">
        <v>565651332.16343498</v>
      </c>
    </row>
    <row r="9267" spans="1:11">
      <c r="A9267" s="28">
        <v>9246</v>
      </c>
      <c r="B9267" s="28">
        <v>333362650.25981098</v>
      </c>
      <c r="C9267" s="28">
        <v>133154159.513662</v>
      </c>
      <c r="D9267" s="28">
        <v>117045282.59595703</v>
      </c>
      <c r="E9267" s="28">
        <v>0</v>
      </c>
      <c r="F9267" s="27">
        <v>583562092.36942995</v>
      </c>
      <c r="G9267" s="28">
        <v>319698513.12572336</v>
      </c>
      <c r="H9267" s="28">
        <v>127177922.91099262</v>
      </c>
      <c r="I9267" s="28">
        <v>116593775.96853535</v>
      </c>
      <c r="J9267" s="28">
        <v>0</v>
      </c>
      <c r="K9267" s="27">
        <v>563470212.00525129</v>
      </c>
    </row>
    <row r="9268" spans="1:11">
      <c r="A9268" s="28">
        <v>9247</v>
      </c>
      <c r="B9268" s="28">
        <v>323424759.79544699</v>
      </c>
      <c r="C9268" s="28">
        <v>143031986.15591899</v>
      </c>
      <c r="D9268" s="28">
        <v>125680789.82598212</v>
      </c>
      <c r="E9268" s="28">
        <v>0</v>
      </c>
      <c r="F9268" s="27">
        <v>592137535.77734804</v>
      </c>
      <c r="G9268" s="28">
        <v>310239124.58495241</v>
      </c>
      <c r="H9268" s="28">
        <v>137608361.86541006</v>
      </c>
      <c r="I9268" s="28">
        <v>120448492.92394644</v>
      </c>
      <c r="J9268" s="28">
        <v>0</v>
      </c>
      <c r="K9268" s="27">
        <v>568295979.37430882</v>
      </c>
    </row>
    <row r="9269" spans="1:11">
      <c r="A9269" s="28">
        <v>9248</v>
      </c>
      <c r="B9269" s="28">
        <v>319561842.758542</v>
      </c>
      <c r="C9269" s="28">
        <v>173959678.410303</v>
      </c>
      <c r="D9269" s="28">
        <v>134313645.56067812</v>
      </c>
      <c r="E9269" s="28">
        <v>0</v>
      </c>
      <c r="F9269" s="27">
        <v>627835166.72952318</v>
      </c>
      <c r="G9269" s="28">
        <v>306750605.82533491</v>
      </c>
      <c r="H9269" s="28">
        <v>169188921.27260259</v>
      </c>
      <c r="I9269" s="28">
        <v>121212853.44312942</v>
      </c>
      <c r="J9269" s="28">
        <v>0</v>
      </c>
      <c r="K9269" s="27">
        <v>597152380.541067</v>
      </c>
    </row>
    <row r="9270" spans="1:11">
      <c r="A9270" s="28">
        <v>9249</v>
      </c>
      <c r="B9270" s="28">
        <v>320896603.69855797</v>
      </c>
      <c r="C9270" s="28">
        <v>156154788.63085899</v>
      </c>
      <c r="D9270" s="28">
        <v>116781627.53957902</v>
      </c>
      <c r="E9270" s="28">
        <v>0</v>
      </c>
      <c r="F9270" s="27">
        <v>593833019.86899602</v>
      </c>
      <c r="G9270" s="28">
        <v>310359283.6614455</v>
      </c>
      <c r="H9270" s="28">
        <v>150836261.07057512</v>
      </c>
      <c r="I9270" s="28">
        <v>116459862.42552105</v>
      </c>
      <c r="J9270" s="28">
        <v>0</v>
      </c>
      <c r="K9270" s="27">
        <v>577655407.15754163</v>
      </c>
    </row>
    <row r="9271" spans="1:11">
      <c r="A9271" s="28">
        <v>9250</v>
      </c>
      <c r="B9271" s="28">
        <v>338552108.79970902</v>
      </c>
      <c r="C9271" s="28">
        <v>170901184.157996</v>
      </c>
      <c r="D9271" s="28">
        <v>141859339.68944514</v>
      </c>
      <c r="E9271" s="28">
        <v>0</v>
      </c>
      <c r="F9271" s="27">
        <v>651312632.64715016</v>
      </c>
      <c r="G9271" s="28">
        <v>323027643.80985314</v>
      </c>
      <c r="H9271" s="28">
        <v>165696310.14293772</v>
      </c>
      <c r="I9271" s="28">
        <v>131581027.95034084</v>
      </c>
      <c r="J9271" s="28">
        <v>0</v>
      </c>
      <c r="K9271" s="27">
        <v>620304981.90313172</v>
      </c>
    </row>
    <row r="9272" spans="1:11">
      <c r="A9272" s="28">
        <v>9251</v>
      </c>
      <c r="B9272" s="28">
        <v>313668908.84391803</v>
      </c>
      <c r="C9272" s="28">
        <v>143652250.55548099</v>
      </c>
      <c r="D9272" s="28">
        <v>134329053.19562912</v>
      </c>
      <c r="E9272" s="28">
        <v>0</v>
      </c>
      <c r="F9272" s="27">
        <v>591650212.59502816</v>
      </c>
      <c r="G9272" s="28">
        <v>304090760.34957993</v>
      </c>
      <c r="H9272" s="28">
        <v>143048465.23568153</v>
      </c>
      <c r="I9272" s="28">
        <v>128902946.74415714</v>
      </c>
      <c r="J9272" s="28">
        <v>0</v>
      </c>
      <c r="K9272" s="27">
        <v>576042172.32941854</v>
      </c>
    </row>
    <row r="9273" spans="1:11">
      <c r="A9273" s="28">
        <v>9252</v>
      </c>
      <c r="B9273" s="28">
        <v>332604838.67692101</v>
      </c>
      <c r="C9273" s="28">
        <v>156181268.467731</v>
      </c>
      <c r="D9273" s="28">
        <v>134463821.43383211</v>
      </c>
      <c r="E9273" s="28">
        <v>0</v>
      </c>
      <c r="F9273" s="27">
        <v>623249928.57848406</v>
      </c>
      <c r="G9273" s="28">
        <v>318537224.85635549</v>
      </c>
      <c r="H9273" s="28">
        <v>148597367.70361462</v>
      </c>
      <c r="I9273" s="28">
        <v>129585585.96316217</v>
      </c>
      <c r="J9273" s="28">
        <v>0</v>
      </c>
      <c r="K9273" s="27">
        <v>596720178.52313221</v>
      </c>
    </row>
    <row r="9274" spans="1:11">
      <c r="A9274" s="28">
        <v>9253</v>
      </c>
      <c r="B9274" s="28">
        <v>344793939.14832699</v>
      </c>
      <c r="C9274" s="28">
        <v>145223713.809205</v>
      </c>
      <c r="D9274" s="28">
        <v>136121751.96213514</v>
      </c>
      <c r="E9274" s="28">
        <v>0</v>
      </c>
      <c r="F9274" s="27">
        <v>626139404.91966712</v>
      </c>
      <c r="G9274" s="28">
        <v>313043536.16610008</v>
      </c>
      <c r="H9274" s="28">
        <v>141690598.0998973</v>
      </c>
      <c r="I9274" s="28">
        <v>129378427.89285482</v>
      </c>
      <c r="J9274" s="28">
        <v>0</v>
      </c>
      <c r="K9274" s="27">
        <v>584112562.15885222</v>
      </c>
    </row>
    <row r="9275" spans="1:11">
      <c r="A9275" s="28">
        <v>9254</v>
      </c>
      <c r="B9275" s="28">
        <v>296969796.46101701</v>
      </c>
      <c r="C9275" s="28">
        <v>133459720.937831</v>
      </c>
      <c r="D9275" s="28">
        <v>116318399.03634273</v>
      </c>
      <c r="E9275" s="28">
        <v>0</v>
      </c>
      <c r="F9275" s="27">
        <v>546747916.43519068</v>
      </c>
      <c r="G9275" s="28">
        <v>284447327.63056439</v>
      </c>
      <c r="H9275" s="28">
        <v>133338286.00953358</v>
      </c>
      <c r="I9275" s="28">
        <v>111996267.79634953</v>
      </c>
      <c r="J9275" s="28">
        <v>0</v>
      </c>
      <c r="K9275" s="27">
        <v>529781881.43644744</v>
      </c>
    </row>
    <row r="9276" spans="1:11">
      <c r="A9276" s="28">
        <v>9255</v>
      </c>
      <c r="B9276" s="28">
        <v>334875899.35934198</v>
      </c>
      <c r="C9276" s="28">
        <v>179056146.88503999</v>
      </c>
      <c r="D9276" s="28">
        <v>120376054.38112633</v>
      </c>
      <c r="E9276" s="28">
        <v>0</v>
      </c>
      <c r="F9276" s="27">
        <v>634308100.62550831</v>
      </c>
      <c r="G9276" s="28">
        <v>307933871.09092951</v>
      </c>
      <c r="H9276" s="28">
        <v>169657808.86728117</v>
      </c>
      <c r="I9276" s="28">
        <v>119318430.95767976</v>
      </c>
      <c r="J9276" s="28">
        <v>0</v>
      </c>
      <c r="K9276" s="27">
        <v>596910110.91589046</v>
      </c>
    </row>
    <row r="9277" spans="1:11">
      <c r="A9277" s="28">
        <v>9256</v>
      </c>
      <c r="B9277" s="28">
        <v>337304986.67565799</v>
      </c>
      <c r="C9277" s="28">
        <v>143442353.68755701</v>
      </c>
      <c r="D9277" s="28">
        <v>143146605.13735014</v>
      </c>
      <c r="E9277" s="28">
        <v>0</v>
      </c>
      <c r="F9277" s="27">
        <v>623893945.50056505</v>
      </c>
      <c r="G9277" s="28">
        <v>318753680.8205232</v>
      </c>
      <c r="H9277" s="28">
        <v>140457996.93853036</v>
      </c>
      <c r="I9277" s="28">
        <v>131675495.49252434</v>
      </c>
      <c r="J9277" s="28">
        <v>0</v>
      </c>
      <c r="K9277" s="27">
        <v>590887173.25157785</v>
      </c>
    </row>
    <row r="9278" spans="1:11">
      <c r="A9278" s="28">
        <v>9257</v>
      </c>
      <c r="B9278" s="28">
        <v>330649873.262178</v>
      </c>
      <c r="C9278" s="28">
        <v>135832655.74230501</v>
      </c>
      <c r="D9278" s="28">
        <v>133043361.41316313</v>
      </c>
      <c r="E9278" s="28">
        <v>0</v>
      </c>
      <c r="F9278" s="27">
        <v>599525890.41764617</v>
      </c>
      <c r="G9278" s="28">
        <v>318241766.47046429</v>
      </c>
      <c r="H9278" s="28">
        <v>134954777.73022839</v>
      </c>
      <c r="I9278" s="28">
        <v>129490817.13732858</v>
      </c>
      <c r="J9278" s="28">
        <v>0</v>
      </c>
      <c r="K9278" s="27">
        <v>582687361.33802128</v>
      </c>
    </row>
    <row r="9279" spans="1:11">
      <c r="A9279" s="28">
        <v>9258</v>
      </c>
      <c r="B9279" s="28">
        <v>337487568.87028998</v>
      </c>
      <c r="C9279" s="28">
        <v>150051143.91272801</v>
      </c>
      <c r="D9279" s="28">
        <v>141224423.02618513</v>
      </c>
      <c r="E9279" s="28">
        <v>0</v>
      </c>
      <c r="F9279" s="27">
        <v>628763135.80920315</v>
      </c>
      <c r="G9279" s="28">
        <v>321081894.74867398</v>
      </c>
      <c r="H9279" s="28">
        <v>143145951.36386317</v>
      </c>
      <c r="I9279" s="28">
        <v>135864606.57742798</v>
      </c>
      <c r="J9279" s="28">
        <v>0</v>
      </c>
      <c r="K9279" s="27">
        <v>600092452.68996513</v>
      </c>
    </row>
    <row r="9280" spans="1:11">
      <c r="A9280" s="28">
        <v>9259</v>
      </c>
      <c r="B9280" s="28">
        <v>289574293.41784102</v>
      </c>
      <c r="C9280" s="28">
        <v>146413240.10356599</v>
      </c>
      <c r="D9280" s="28">
        <v>155088640.02744913</v>
      </c>
      <c r="E9280" s="28">
        <v>13717215.65608008</v>
      </c>
      <c r="F9280" s="27">
        <v>604793389.20493627</v>
      </c>
      <c r="G9280" s="28">
        <v>289315974.41784102</v>
      </c>
      <c r="H9280" s="28">
        <v>143761765.52838945</v>
      </c>
      <c r="I9280" s="28">
        <v>147936538.41977116</v>
      </c>
      <c r="J9280" s="28">
        <v>10772931.416967442</v>
      </c>
      <c r="K9280" s="27">
        <v>591787209.78296912</v>
      </c>
    </row>
    <row r="9281" spans="1:11">
      <c r="A9281" s="28">
        <v>9260</v>
      </c>
      <c r="B9281" s="28">
        <v>320919908.28320003</v>
      </c>
      <c r="C9281" s="28">
        <v>148527043.53120399</v>
      </c>
      <c r="D9281" s="28">
        <v>134443152.92806411</v>
      </c>
      <c r="E9281" s="28">
        <v>0</v>
      </c>
      <c r="F9281" s="27">
        <v>603890104.74246812</v>
      </c>
      <c r="G9281" s="28">
        <v>309421318.24317002</v>
      </c>
      <c r="H9281" s="28">
        <v>145738249.68768591</v>
      </c>
      <c r="I9281" s="28">
        <v>128664121.58249025</v>
      </c>
      <c r="J9281" s="28">
        <v>0</v>
      </c>
      <c r="K9281" s="27">
        <v>583823689.5133462</v>
      </c>
    </row>
    <row r="9282" spans="1:11">
      <c r="A9282" s="28">
        <v>9261</v>
      </c>
      <c r="B9282" s="28">
        <v>300152459.34828502</v>
      </c>
      <c r="C9282" s="28">
        <v>127607751.394612</v>
      </c>
      <c r="D9282" s="28">
        <v>133566042.43942112</v>
      </c>
      <c r="E9282" s="28">
        <v>0</v>
      </c>
      <c r="F9282" s="27">
        <v>561326253.18231821</v>
      </c>
      <c r="G9282" s="28">
        <v>298581972.76480675</v>
      </c>
      <c r="H9282" s="28">
        <v>125178889.43223491</v>
      </c>
      <c r="I9282" s="28">
        <v>119724755.04646742</v>
      </c>
      <c r="J9282" s="28">
        <v>0</v>
      </c>
      <c r="K9282" s="27">
        <v>543485617.24350917</v>
      </c>
    </row>
    <row r="9283" spans="1:11">
      <c r="A9283" s="28">
        <v>9262</v>
      </c>
      <c r="B9283" s="28">
        <v>353907110.00903898</v>
      </c>
      <c r="C9283" s="28">
        <v>158394966.909491</v>
      </c>
      <c r="D9283" s="28">
        <v>149670633.48593313</v>
      </c>
      <c r="E9283" s="28">
        <v>0</v>
      </c>
      <c r="F9283" s="27">
        <v>661972710.40446305</v>
      </c>
      <c r="G9283" s="28">
        <v>341203193.09396219</v>
      </c>
      <c r="H9283" s="28">
        <v>152402467.27198437</v>
      </c>
      <c r="I9283" s="28">
        <v>139035085.96323651</v>
      </c>
      <c r="J9283" s="28">
        <v>0</v>
      </c>
      <c r="K9283" s="27">
        <v>632640746.32918298</v>
      </c>
    </row>
    <row r="9284" spans="1:11">
      <c r="A9284" s="28">
        <v>9263</v>
      </c>
      <c r="B9284" s="28">
        <v>313371123.20659298</v>
      </c>
      <c r="C9284" s="28">
        <v>146523082.03343499</v>
      </c>
      <c r="D9284" s="28">
        <v>136202060.83844614</v>
      </c>
      <c r="E9284" s="28">
        <v>3715689.7474208963</v>
      </c>
      <c r="F9284" s="27">
        <v>599811955.82589495</v>
      </c>
      <c r="G9284" s="28">
        <v>299231549.65562886</v>
      </c>
      <c r="H9284" s="28">
        <v>142253202.82964</v>
      </c>
      <c r="I9284" s="28">
        <v>128104760.76041198</v>
      </c>
      <c r="J9284" s="28">
        <v>2945143.4601595299</v>
      </c>
      <c r="K9284" s="27">
        <v>572534656.70584035</v>
      </c>
    </row>
    <row r="9285" spans="1:11">
      <c r="A9285" s="28">
        <v>9264</v>
      </c>
      <c r="B9285" s="28">
        <v>304323387.613397</v>
      </c>
      <c r="C9285" s="28">
        <v>152409310.33825701</v>
      </c>
      <c r="D9285" s="28">
        <v>132242868.38178612</v>
      </c>
      <c r="E9285" s="28">
        <v>2303569.6964896955</v>
      </c>
      <c r="F9285" s="27">
        <v>591279136.02992988</v>
      </c>
      <c r="G9285" s="28">
        <v>293241924.22437572</v>
      </c>
      <c r="H9285" s="28">
        <v>142424517.84777591</v>
      </c>
      <c r="I9285" s="28">
        <v>124943542.0569151</v>
      </c>
      <c r="J9285" s="28">
        <v>1904857.1302228342</v>
      </c>
      <c r="K9285" s="27">
        <v>562514841.25928962</v>
      </c>
    </row>
    <row r="9286" spans="1:11">
      <c r="A9286" s="28">
        <v>9265</v>
      </c>
      <c r="B9286" s="28">
        <v>315490142.690126</v>
      </c>
      <c r="C9286" s="28">
        <v>125044581.292374</v>
      </c>
      <c r="D9286" s="28">
        <v>158728700.29458612</v>
      </c>
      <c r="E9286" s="28">
        <v>1073656.5759028879</v>
      </c>
      <c r="F9286" s="27">
        <v>600337080.85298908</v>
      </c>
      <c r="G9286" s="28">
        <v>305538867.33809274</v>
      </c>
      <c r="H9286" s="28">
        <v>125044581.292374</v>
      </c>
      <c r="I9286" s="28">
        <v>137237329.33163702</v>
      </c>
      <c r="J9286" s="28">
        <v>914785.22718215361</v>
      </c>
      <c r="K9286" s="27">
        <v>568735563.18928599</v>
      </c>
    </row>
    <row r="9287" spans="1:11">
      <c r="A9287" s="28">
        <v>9266</v>
      </c>
      <c r="B9287" s="28">
        <v>310409881.09807199</v>
      </c>
      <c r="C9287" s="28">
        <v>133479111.155103</v>
      </c>
      <c r="D9287" s="28">
        <v>126021254.78405412</v>
      </c>
      <c r="E9287" s="28">
        <v>0</v>
      </c>
      <c r="F9287" s="27">
        <v>569910247.03722918</v>
      </c>
      <c r="G9287" s="28">
        <v>300143393.1527282</v>
      </c>
      <c r="H9287" s="28">
        <v>129672210.82514575</v>
      </c>
      <c r="I9287" s="28">
        <v>126021254.78405412</v>
      </c>
      <c r="J9287" s="28">
        <v>0</v>
      </c>
      <c r="K9287" s="27">
        <v>555836858.76192808</v>
      </c>
    </row>
    <row r="9288" spans="1:11">
      <c r="A9288" s="28">
        <v>9267</v>
      </c>
      <c r="B9288" s="28">
        <v>305351492.32313001</v>
      </c>
      <c r="C9288" s="28">
        <v>145920146.38521299</v>
      </c>
      <c r="D9288" s="28">
        <v>128678665.91365212</v>
      </c>
      <c r="E9288" s="28">
        <v>0</v>
      </c>
      <c r="F9288" s="27">
        <v>579950304.62199521</v>
      </c>
      <c r="G9288" s="28">
        <v>293827590.31002533</v>
      </c>
      <c r="H9288" s="28">
        <v>145337764.95629755</v>
      </c>
      <c r="I9288" s="28">
        <v>127857997.91365212</v>
      </c>
      <c r="J9288" s="28">
        <v>0</v>
      </c>
      <c r="K9288" s="27">
        <v>567023353.17997503</v>
      </c>
    </row>
    <row r="9289" spans="1:11">
      <c r="A9289" s="28">
        <v>9268</v>
      </c>
      <c r="B9289" s="28">
        <v>334796289.53502202</v>
      </c>
      <c r="C9289" s="28">
        <v>157152318.32089001</v>
      </c>
      <c r="D9289" s="28">
        <v>165734782.61198512</v>
      </c>
      <c r="E9289" s="28">
        <v>2407646.9547039801</v>
      </c>
      <c r="F9289" s="27">
        <v>660091037.4226011</v>
      </c>
      <c r="G9289" s="28">
        <v>323379695.26889825</v>
      </c>
      <c r="H9289" s="28">
        <v>147079218.82800251</v>
      </c>
      <c r="I9289" s="28">
        <v>145212241.13873622</v>
      </c>
      <c r="J9289" s="28">
        <v>2069644.0785896599</v>
      </c>
      <c r="K9289" s="27">
        <v>617740799.31422663</v>
      </c>
    </row>
    <row r="9290" spans="1:11">
      <c r="A9290" s="28">
        <v>9269</v>
      </c>
      <c r="B9290" s="28">
        <v>316209458.630705</v>
      </c>
      <c r="C9290" s="28">
        <v>135512083.401122</v>
      </c>
      <c r="D9290" s="28">
        <v>124934475.79709612</v>
      </c>
      <c r="E9290" s="28">
        <v>0</v>
      </c>
      <c r="F9290" s="27">
        <v>576656017.82892311</v>
      </c>
      <c r="G9290" s="28">
        <v>306388659.31101161</v>
      </c>
      <c r="H9290" s="28">
        <v>133130596.18405432</v>
      </c>
      <c r="I9290" s="28">
        <v>124748522.06652321</v>
      </c>
      <c r="J9290" s="28">
        <v>0</v>
      </c>
      <c r="K9290" s="27">
        <v>564267777.56158912</v>
      </c>
    </row>
    <row r="9291" spans="1:11">
      <c r="A9291" s="28">
        <v>9270</v>
      </c>
      <c r="B9291" s="28">
        <v>319728137.22574103</v>
      </c>
      <c r="C9291" s="28">
        <v>146983659.68676001</v>
      </c>
      <c r="D9291" s="28">
        <v>125949429.06573012</v>
      </c>
      <c r="E9291" s="28">
        <v>0</v>
      </c>
      <c r="F9291" s="27">
        <v>592661225.97823119</v>
      </c>
      <c r="G9291" s="28">
        <v>303140514.90255976</v>
      </c>
      <c r="H9291" s="28">
        <v>139981269.41408935</v>
      </c>
      <c r="I9291" s="28">
        <v>124900477.33651201</v>
      </c>
      <c r="J9291" s="28">
        <v>0</v>
      </c>
      <c r="K9291" s="27">
        <v>568022261.65316117</v>
      </c>
    </row>
    <row r="9292" spans="1:11">
      <c r="A9292" s="28">
        <v>9271</v>
      </c>
      <c r="B9292" s="28">
        <v>318694273.972565</v>
      </c>
      <c r="C9292" s="28">
        <v>145400015.03984499</v>
      </c>
      <c r="D9292" s="28">
        <v>144501624.15496814</v>
      </c>
      <c r="E9292" s="28">
        <v>0</v>
      </c>
      <c r="F9292" s="27">
        <v>608595913.16737819</v>
      </c>
      <c r="G9292" s="28">
        <v>308452846.73433822</v>
      </c>
      <c r="H9292" s="28">
        <v>140724934.38653421</v>
      </c>
      <c r="I9292" s="28">
        <v>133065124.19969104</v>
      </c>
      <c r="J9292" s="28">
        <v>0</v>
      </c>
      <c r="K9292" s="27">
        <v>582242905.32056355</v>
      </c>
    </row>
    <row r="9293" spans="1:11">
      <c r="A9293" s="28">
        <v>9272</v>
      </c>
      <c r="B9293" s="28">
        <v>323362730.29179502</v>
      </c>
      <c r="C9293" s="28">
        <v>133108578.16865499</v>
      </c>
      <c r="D9293" s="28">
        <v>141858164.67604312</v>
      </c>
      <c r="E9293" s="28">
        <v>0</v>
      </c>
      <c r="F9293" s="27">
        <v>598329473.13649309</v>
      </c>
      <c r="G9293" s="28">
        <v>307451072.17992353</v>
      </c>
      <c r="H9293" s="28">
        <v>128284320.21751031</v>
      </c>
      <c r="I9293" s="28">
        <v>134821533.28323242</v>
      </c>
      <c r="J9293" s="28">
        <v>0</v>
      </c>
      <c r="K9293" s="27">
        <v>570556925.68066621</v>
      </c>
    </row>
    <row r="9294" spans="1:11">
      <c r="A9294" s="28">
        <v>9273</v>
      </c>
      <c r="B9294" s="28">
        <v>322712786.62762499</v>
      </c>
      <c r="C9294" s="28">
        <v>135737130.20032299</v>
      </c>
      <c r="D9294" s="28">
        <v>152907200.27923614</v>
      </c>
      <c r="E9294" s="28">
        <v>0</v>
      </c>
      <c r="F9294" s="27">
        <v>611357117.10718417</v>
      </c>
      <c r="G9294" s="28">
        <v>306012060.96087688</v>
      </c>
      <c r="H9294" s="28">
        <v>135125529.46099693</v>
      </c>
      <c r="I9294" s="28">
        <v>127148183.05553994</v>
      </c>
      <c r="J9294" s="28">
        <v>0</v>
      </c>
      <c r="K9294" s="27">
        <v>568285773.47741377</v>
      </c>
    </row>
    <row r="9295" spans="1:11">
      <c r="A9295" s="28">
        <v>9274</v>
      </c>
      <c r="B9295" s="28">
        <v>313796514.03024399</v>
      </c>
      <c r="C9295" s="28">
        <v>142981487.09643501</v>
      </c>
      <c r="D9295" s="28">
        <v>133292512.34683712</v>
      </c>
      <c r="E9295" s="28">
        <v>0</v>
      </c>
      <c r="F9295" s="27">
        <v>590070513.47351611</v>
      </c>
      <c r="G9295" s="28">
        <v>307067374.35463339</v>
      </c>
      <c r="H9295" s="28">
        <v>139886945.68905294</v>
      </c>
      <c r="I9295" s="28">
        <v>127671201.12824099</v>
      </c>
      <c r="J9295" s="28">
        <v>0</v>
      </c>
      <c r="K9295" s="27">
        <v>574625521.17192733</v>
      </c>
    </row>
    <row r="9296" spans="1:11">
      <c r="A9296" s="28">
        <v>9275</v>
      </c>
      <c r="B9296" s="28">
        <v>318675162.360493</v>
      </c>
      <c r="C9296" s="28">
        <v>131755550.59881</v>
      </c>
      <c r="D9296" s="28">
        <v>139146459.88156813</v>
      </c>
      <c r="E9296" s="28">
        <v>0</v>
      </c>
      <c r="F9296" s="27">
        <v>589577172.8408711</v>
      </c>
      <c r="G9296" s="28">
        <v>307280151.78340691</v>
      </c>
      <c r="H9296" s="28">
        <v>131755550.59881</v>
      </c>
      <c r="I9296" s="28">
        <v>127030617.63896613</v>
      </c>
      <c r="J9296" s="28">
        <v>0</v>
      </c>
      <c r="K9296" s="27">
        <v>566066320.02118301</v>
      </c>
    </row>
    <row r="9297" spans="1:11">
      <c r="A9297" s="28">
        <v>9276</v>
      </c>
      <c r="B9297" s="28">
        <v>341883348.89037901</v>
      </c>
      <c r="C9297" s="28">
        <v>152787143.67908001</v>
      </c>
      <c r="D9297" s="28">
        <v>137544393.38681012</v>
      </c>
      <c r="E9297" s="28">
        <v>3875520.5252248086</v>
      </c>
      <c r="F9297" s="27">
        <v>636090406.48149395</v>
      </c>
      <c r="G9297" s="28">
        <v>332052459.46583796</v>
      </c>
      <c r="H9297" s="28">
        <v>148016170.44511133</v>
      </c>
      <c r="I9297" s="28">
        <v>131413940.86016205</v>
      </c>
      <c r="J9297" s="28">
        <v>3223526.2521728599</v>
      </c>
      <c r="K9297" s="27">
        <v>614706097.0232842</v>
      </c>
    </row>
    <row r="9298" spans="1:11">
      <c r="A9298" s="28">
        <v>9277</v>
      </c>
      <c r="B9298" s="28">
        <v>300658857.19279802</v>
      </c>
      <c r="C9298" s="28">
        <v>153563269.45195901</v>
      </c>
      <c r="D9298" s="28">
        <v>139451629.76051813</v>
      </c>
      <c r="E9298" s="28">
        <v>1121051.1351883074</v>
      </c>
      <c r="F9298" s="27">
        <v>594794807.54046345</v>
      </c>
      <c r="G9298" s="28">
        <v>299060480.25119966</v>
      </c>
      <c r="H9298" s="28">
        <v>148959664.96664363</v>
      </c>
      <c r="I9298" s="28">
        <v>133391341.39506866</v>
      </c>
      <c r="J9298" s="28">
        <v>955226.11415926833</v>
      </c>
      <c r="K9298" s="27">
        <v>582366712.72707129</v>
      </c>
    </row>
    <row r="9299" spans="1:11">
      <c r="A9299" s="28">
        <v>9278</v>
      </c>
      <c r="B9299" s="28">
        <v>339260978.96746701</v>
      </c>
      <c r="C9299" s="28">
        <v>138483745.03301001</v>
      </c>
      <c r="D9299" s="28">
        <v>139651028.71974313</v>
      </c>
      <c r="E9299" s="28">
        <v>0</v>
      </c>
      <c r="F9299" s="27">
        <v>617395752.72022009</v>
      </c>
      <c r="G9299" s="28">
        <v>324725307.59909654</v>
      </c>
      <c r="H9299" s="28">
        <v>132124099.63415049</v>
      </c>
      <c r="I9299" s="28">
        <v>131048216.74277085</v>
      </c>
      <c r="J9299" s="28">
        <v>0</v>
      </c>
      <c r="K9299" s="27">
        <v>587897623.97601783</v>
      </c>
    </row>
    <row r="9300" spans="1:11">
      <c r="A9300" s="28">
        <v>9279</v>
      </c>
      <c r="B9300" s="28">
        <v>313368072.30148</v>
      </c>
      <c r="C9300" s="28">
        <v>151490199.71185499</v>
      </c>
      <c r="D9300" s="28">
        <v>165092675.31457812</v>
      </c>
      <c r="E9300" s="28">
        <v>111355947.60933876</v>
      </c>
      <c r="F9300" s="27">
        <v>741306894.93725181</v>
      </c>
      <c r="G9300" s="28">
        <v>307087872.77142739</v>
      </c>
      <c r="H9300" s="28">
        <v>147772196.00603306</v>
      </c>
      <c r="I9300" s="28">
        <v>139230708.16655341</v>
      </c>
      <c r="J9300" s="28">
        <v>20000000</v>
      </c>
      <c r="K9300" s="27">
        <v>614090776.94401383</v>
      </c>
    </row>
    <row r="9301" spans="1:11">
      <c r="A9301" s="28">
        <v>9280</v>
      </c>
      <c r="B9301" s="28">
        <v>324864047.48927402</v>
      </c>
      <c r="C9301" s="28">
        <v>128811684.815542</v>
      </c>
      <c r="D9301" s="28">
        <v>151337404.60628414</v>
      </c>
      <c r="E9301" s="28">
        <v>0</v>
      </c>
      <c r="F9301" s="27">
        <v>605013136.91110015</v>
      </c>
      <c r="G9301" s="28">
        <v>309100434.55217725</v>
      </c>
      <c r="H9301" s="28">
        <v>127965516.47228889</v>
      </c>
      <c r="I9301" s="28">
        <v>136045094.95766893</v>
      </c>
      <c r="J9301" s="28">
        <v>0</v>
      </c>
      <c r="K9301" s="27">
        <v>573111045.98213506</v>
      </c>
    </row>
    <row r="9302" spans="1:11">
      <c r="A9302" s="28">
        <v>9281</v>
      </c>
      <c r="B9302" s="28">
        <v>311527588.80543602</v>
      </c>
      <c r="C9302" s="28">
        <v>169952342.55387601</v>
      </c>
      <c r="D9302" s="28">
        <v>134356050.67850712</v>
      </c>
      <c r="E9302" s="28">
        <v>0</v>
      </c>
      <c r="F9302" s="27">
        <v>615835982.03781915</v>
      </c>
      <c r="G9302" s="28">
        <v>304787174.04827094</v>
      </c>
      <c r="H9302" s="28">
        <v>163976577.44446653</v>
      </c>
      <c r="I9302" s="28">
        <v>126092808.52139926</v>
      </c>
      <c r="J9302" s="28">
        <v>0</v>
      </c>
      <c r="K9302" s="27">
        <v>594856560.01413679</v>
      </c>
    </row>
    <row r="9303" spans="1:11">
      <c r="A9303" s="28">
        <v>9282</v>
      </c>
      <c r="B9303" s="28">
        <v>368938231.256347</v>
      </c>
      <c r="C9303" s="28">
        <v>137027610.35847801</v>
      </c>
      <c r="D9303" s="28">
        <v>153546792.14334911</v>
      </c>
      <c r="E9303" s="28">
        <v>1667751.1003262515</v>
      </c>
      <c r="F9303" s="27">
        <v>661180384.85850048</v>
      </c>
      <c r="G9303" s="28">
        <v>322525269.58819038</v>
      </c>
      <c r="H9303" s="28">
        <v>135735417.22333983</v>
      </c>
      <c r="I9303" s="28">
        <v>139226254.57734323</v>
      </c>
      <c r="J9303" s="28">
        <v>1400955.7171558484</v>
      </c>
      <c r="K9303" s="27">
        <v>598887897.10602939</v>
      </c>
    </row>
    <row r="9304" spans="1:11">
      <c r="A9304" s="28">
        <v>9283</v>
      </c>
      <c r="B9304" s="28">
        <v>334779544.38389498</v>
      </c>
      <c r="C9304" s="28">
        <v>125615529.77262799</v>
      </c>
      <c r="D9304" s="28">
        <v>126559369.80490312</v>
      </c>
      <c r="E9304" s="28">
        <v>2625719.2003310048</v>
      </c>
      <c r="F9304" s="27">
        <v>589580163.16175711</v>
      </c>
      <c r="G9304" s="28">
        <v>323319732.69008887</v>
      </c>
      <c r="H9304" s="28">
        <v>123979976.22103843</v>
      </c>
      <c r="I9304" s="28">
        <v>122420502.24788481</v>
      </c>
      <c r="J9304" s="28">
        <v>2232080.4760062522</v>
      </c>
      <c r="K9304" s="27">
        <v>571952291.63501835</v>
      </c>
    </row>
    <row r="9305" spans="1:11">
      <c r="A9305" s="28">
        <v>9284</v>
      </c>
      <c r="B9305" s="28">
        <v>349790678.70265198</v>
      </c>
      <c r="C9305" s="28">
        <v>155281380.89710701</v>
      </c>
      <c r="D9305" s="28">
        <v>133276814.14582412</v>
      </c>
      <c r="E9305" s="28">
        <v>0</v>
      </c>
      <c r="F9305" s="27">
        <v>638348873.74558306</v>
      </c>
      <c r="G9305" s="28">
        <v>325437516.10144007</v>
      </c>
      <c r="H9305" s="28">
        <v>150253947.52252382</v>
      </c>
      <c r="I9305" s="28">
        <v>122447136.61900282</v>
      </c>
      <c r="J9305" s="28">
        <v>0</v>
      </c>
      <c r="K9305" s="27">
        <v>598138600.24296665</v>
      </c>
    </row>
    <row r="9306" spans="1:11">
      <c r="A9306" s="28">
        <v>9285</v>
      </c>
      <c r="B9306" s="28">
        <v>312595173.26633</v>
      </c>
      <c r="C9306" s="28">
        <v>135198700.420178</v>
      </c>
      <c r="D9306" s="28">
        <v>147910059.61668211</v>
      </c>
      <c r="E9306" s="28">
        <v>9424857.0262526851</v>
      </c>
      <c r="F9306" s="27">
        <v>605128790.32944274</v>
      </c>
      <c r="G9306" s="28">
        <v>297804338.69531751</v>
      </c>
      <c r="H9306" s="28">
        <v>132414245.72269794</v>
      </c>
      <c r="I9306" s="28">
        <v>139016267.30819404</v>
      </c>
      <c r="J9306" s="28">
        <v>7591801.5984049113</v>
      </c>
      <c r="K9306" s="27">
        <v>576826653.32461429</v>
      </c>
    </row>
    <row r="9307" spans="1:11">
      <c r="A9307" s="28">
        <v>9286</v>
      </c>
      <c r="B9307" s="28">
        <v>343354689.14481699</v>
      </c>
      <c r="C9307" s="28">
        <v>142507676.64544201</v>
      </c>
      <c r="D9307" s="28">
        <v>125973449.63547012</v>
      </c>
      <c r="E9307" s="28">
        <v>8513695.625807358</v>
      </c>
      <c r="F9307" s="27">
        <v>620349511.05153656</v>
      </c>
      <c r="G9307" s="28">
        <v>307740966.4543705</v>
      </c>
      <c r="H9307" s="28">
        <v>138802688.5980382</v>
      </c>
      <c r="I9307" s="28">
        <v>125480680.15424815</v>
      </c>
      <c r="J9307" s="28">
        <v>6674252.3020043317</v>
      </c>
      <c r="K9307" s="27">
        <v>578698587.50866127</v>
      </c>
    </row>
    <row r="9308" spans="1:11">
      <c r="A9308" s="28">
        <v>9287</v>
      </c>
      <c r="B9308" s="28">
        <v>331561102.77780902</v>
      </c>
      <c r="C9308" s="28">
        <v>144830989.26855499</v>
      </c>
      <c r="D9308" s="28">
        <v>138823950.88258111</v>
      </c>
      <c r="E9308" s="28">
        <v>22787396.32772506</v>
      </c>
      <c r="F9308" s="27">
        <v>638003439.25667012</v>
      </c>
      <c r="G9308" s="28">
        <v>321898373.07606983</v>
      </c>
      <c r="H9308" s="28">
        <v>138357799.52305597</v>
      </c>
      <c r="I9308" s="28">
        <v>133576758.35722478</v>
      </c>
      <c r="J9308" s="28">
        <v>19035086.529158499</v>
      </c>
      <c r="K9308" s="27">
        <v>612868017.48550904</v>
      </c>
    </row>
    <row r="9309" spans="1:11">
      <c r="A9309" s="28">
        <v>9288</v>
      </c>
      <c r="B9309" s="28">
        <v>352830924.63876402</v>
      </c>
      <c r="C9309" s="28">
        <v>128825991.66209</v>
      </c>
      <c r="D9309" s="28">
        <v>144783973.69921213</v>
      </c>
      <c r="E9309" s="28">
        <v>0</v>
      </c>
      <c r="F9309" s="27">
        <v>626440890.00006616</v>
      </c>
      <c r="G9309" s="28">
        <v>332113222.60696262</v>
      </c>
      <c r="H9309" s="28">
        <v>128668948.4732905</v>
      </c>
      <c r="I9309" s="28">
        <v>130556959.46015494</v>
      </c>
      <c r="J9309" s="28">
        <v>0</v>
      </c>
      <c r="K9309" s="27">
        <v>591339130.54040802</v>
      </c>
    </row>
    <row r="9310" spans="1:11">
      <c r="A9310" s="28">
        <v>9289</v>
      </c>
      <c r="B9310" s="28">
        <v>314585191.16030502</v>
      </c>
      <c r="C9310" s="28">
        <v>158072460.97324699</v>
      </c>
      <c r="D9310" s="28">
        <v>135299243.92857713</v>
      </c>
      <c r="E9310" s="28">
        <v>0</v>
      </c>
      <c r="F9310" s="27">
        <v>607956896.06212914</v>
      </c>
      <c r="G9310" s="28">
        <v>303474186.13139522</v>
      </c>
      <c r="H9310" s="28">
        <v>149176198.1142303</v>
      </c>
      <c r="I9310" s="28">
        <v>122208804.07958403</v>
      </c>
      <c r="J9310" s="28">
        <v>0</v>
      </c>
      <c r="K9310" s="27">
        <v>574859188.32520962</v>
      </c>
    </row>
    <row r="9311" spans="1:11">
      <c r="A9311" s="28">
        <v>9290</v>
      </c>
      <c r="B9311" s="28">
        <v>290662691.11176199</v>
      </c>
      <c r="C9311" s="28">
        <v>121297858.213441</v>
      </c>
      <c r="D9311" s="28">
        <v>136828766.34304512</v>
      </c>
      <c r="E9311" s="28">
        <v>1527921.3079215288</v>
      </c>
      <c r="F9311" s="27">
        <v>550317236.97616971</v>
      </c>
      <c r="G9311" s="28">
        <v>286096655.13241565</v>
      </c>
      <c r="H9311" s="28">
        <v>120323485.76087339</v>
      </c>
      <c r="I9311" s="28">
        <v>134353087.62363249</v>
      </c>
      <c r="J9311" s="28">
        <v>1328895.2795986142</v>
      </c>
      <c r="K9311" s="27">
        <v>542102123.79652023</v>
      </c>
    </row>
    <row r="9312" spans="1:11">
      <c r="A9312" s="28">
        <v>9291</v>
      </c>
      <c r="B9312" s="28">
        <v>316061462.88292998</v>
      </c>
      <c r="C9312" s="28">
        <v>149964653.23633599</v>
      </c>
      <c r="D9312" s="28">
        <v>151221145.32960913</v>
      </c>
      <c r="E9312" s="28">
        <v>854800.05693232617</v>
      </c>
      <c r="F9312" s="27">
        <v>618102061.5058074</v>
      </c>
      <c r="G9312" s="28">
        <v>300348749.2796706</v>
      </c>
      <c r="H9312" s="28">
        <v>147342471.66838765</v>
      </c>
      <c r="I9312" s="28">
        <v>132175092.70711982</v>
      </c>
      <c r="J9312" s="28">
        <v>692923.22902334714</v>
      </c>
      <c r="K9312" s="27">
        <v>580559236.88420141</v>
      </c>
    </row>
    <row r="9313" spans="1:11">
      <c r="A9313" s="28">
        <v>9292</v>
      </c>
      <c r="B9313" s="28">
        <v>310336192.92986101</v>
      </c>
      <c r="C9313" s="28">
        <v>145464058.21940601</v>
      </c>
      <c r="D9313" s="28">
        <v>127801812.62608913</v>
      </c>
      <c r="E9313" s="28">
        <v>0</v>
      </c>
      <c r="F9313" s="27">
        <v>583602063.77535617</v>
      </c>
      <c r="G9313" s="28">
        <v>302206421.13002652</v>
      </c>
      <c r="H9313" s="28">
        <v>141642527.55417663</v>
      </c>
      <c r="I9313" s="28">
        <v>127780015.89792866</v>
      </c>
      <c r="J9313" s="28">
        <v>0</v>
      </c>
      <c r="K9313" s="27">
        <v>571628964.58213186</v>
      </c>
    </row>
    <row r="9314" spans="1:11">
      <c r="A9314" s="28">
        <v>9293</v>
      </c>
      <c r="B9314" s="28">
        <v>345305828.35821402</v>
      </c>
      <c r="C9314" s="28">
        <v>146499698.13368899</v>
      </c>
      <c r="D9314" s="28">
        <v>156612014.95966512</v>
      </c>
      <c r="E9314" s="28">
        <v>4230334.5066626305</v>
      </c>
      <c r="F9314" s="27">
        <v>652647875.95823073</v>
      </c>
      <c r="G9314" s="28">
        <v>322566539.79090965</v>
      </c>
      <c r="H9314" s="28">
        <v>142081762.50937259</v>
      </c>
      <c r="I9314" s="28">
        <v>135099841.93192443</v>
      </c>
      <c r="J9314" s="28">
        <v>3718282.5877678702</v>
      </c>
      <c r="K9314" s="27">
        <v>603466426.81997442</v>
      </c>
    </row>
    <row r="9315" spans="1:11">
      <c r="A9315" s="28">
        <v>9294</v>
      </c>
      <c r="B9315" s="28">
        <v>343831040.06163502</v>
      </c>
      <c r="C9315" s="28">
        <v>141734297.74693</v>
      </c>
      <c r="D9315" s="28">
        <v>119717178.00532302</v>
      </c>
      <c r="E9315" s="28">
        <v>0</v>
      </c>
      <c r="F9315" s="27">
        <v>605282515.81388807</v>
      </c>
      <c r="G9315" s="28">
        <v>319240720.74717772</v>
      </c>
      <c r="H9315" s="28">
        <v>138709141.97441018</v>
      </c>
      <c r="I9315" s="28">
        <v>119717178.00532302</v>
      </c>
      <c r="J9315" s="28">
        <v>0</v>
      </c>
      <c r="K9315" s="27">
        <v>577667040.72691095</v>
      </c>
    </row>
    <row r="9316" spans="1:11">
      <c r="A9316" s="28">
        <v>9295</v>
      </c>
      <c r="B9316" s="28">
        <v>308855425.88688499</v>
      </c>
      <c r="C9316" s="28">
        <v>160989505.193149</v>
      </c>
      <c r="D9316" s="28">
        <v>144508402.82400212</v>
      </c>
      <c r="E9316" s="28">
        <v>0</v>
      </c>
      <c r="F9316" s="27">
        <v>614353333.90403616</v>
      </c>
      <c r="G9316" s="28">
        <v>296117385.92819756</v>
      </c>
      <c r="H9316" s="28">
        <v>153485114.96384874</v>
      </c>
      <c r="I9316" s="28">
        <v>138978656.72126138</v>
      </c>
      <c r="J9316" s="28">
        <v>0</v>
      </c>
      <c r="K9316" s="27">
        <v>588581157.61330771</v>
      </c>
    </row>
    <row r="9317" spans="1:11">
      <c r="A9317" s="28">
        <v>9296</v>
      </c>
      <c r="B9317" s="28">
        <v>287778355.98954803</v>
      </c>
      <c r="C9317" s="28">
        <v>133148205.37561999</v>
      </c>
      <c r="D9317" s="28">
        <v>155032169.62430412</v>
      </c>
      <c r="E9317" s="28">
        <v>0</v>
      </c>
      <c r="F9317" s="27">
        <v>575958730.98947215</v>
      </c>
      <c r="G9317" s="28">
        <v>284798168.86233729</v>
      </c>
      <c r="H9317" s="28">
        <v>132173200.57075682</v>
      </c>
      <c r="I9317" s="28">
        <v>139315159.87205502</v>
      </c>
      <c r="J9317" s="28">
        <v>0</v>
      </c>
      <c r="K9317" s="27">
        <v>556286529.3051492</v>
      </c>
    </row>
    <row r="9318" spans="1:11">
      <c r="A9318" s="28">
        <v>9297</v>
      </c>
      <c r="B9318" s="28">
        <v>341127335.72839701</v>
      </c>
      <c r="C9318" s="28">
        <v>133125080.3144</v>
      </c>
      <c r="D9318" s="28">
        <v>139787607.86234912</v>
      </c>
      <c r="E9318" s="28">
        <v>0</v>
      </c>
      <c r="F9318" s="27">
        <v>614040023.90514612</v>
      </c>
      <c r="G9318" s="28">
        <v>315509785.37938011</v>
      </c>
      <c r="H9318" s="28">
        <v>130748473.6903608</v>
      </c>
      <c r="I9318" s="28">
        <v>137572795.33537686</v>
      </c>
      <c r="J9318" s="28">
        <v>0</v>
      </c>
      <c r="K9318" s="27">
        <v>583831054.40511775</v>
      </c>
    </row>
    <row r="9319" spans="1:11">
      <c r="A9319" s="28">
        <v>9298</v>
      </c>
      <c r="B9319" s="28">
        <v>313727761.08240199</v>
      </c>
      <c r="C9319" s="28">
        <v>171681023.27654701</v>
      </c>
      <c r="D9319" s="28">
        <v>131777145.18076113</v>
      </c>
      <c r="E9319" s="28">
        <v>0</v>
      </c>
      <c r="F9319" s="27">
        <v>617185929.53971016</v>
      </c>
      <c r="G9319" s="28">
        <v>306514938.28166848</v>
      </c>
      <c r="H9319" s="28">
        <v>163277966.25157762</v>
      </c>
      <c r="I9319" s="28">
        <v>126694035.24981524</v>
      </c>
      <c r="J9319" s="28">
        <v>0</v>
      </c>
      <c r="K9319" s="27">
        <v>596486939.78306139</v>
      </c>
    </row>
    <row r="9320" spans="1:11">
      <c r="A9320" s="28">
        <v>9299</v>
      </c>
      <c r="B9320" s="28">
        <v>304797813.36385798</v>
      </c>
      <c r="C9320" s="28">
        <v>161239283.32221001</v>
      </c>
      <c r="D9320" s="28">
        <v>126334482.66646712</v>
      </c>
      <c r="E9320" s="28">
        <v>11722852.891936621</v>
      </c>
      <c r="F9320" s="27">
        <v>604094432.24447179</v>
      </c>
      <c r="G9320" s="28">
        <v>303598277.22108805</v>
      </c>
      <c r="H9320" s="28">
        <v>158326341.21349937</v>
      </c>
      <c r="I9320" s="28">
        <v>117145728.91315147</v>
      </c>
      <c r="J9320" s="28">
        <v>9152292.4885844477</v>
      </c>
      <c r="K9320" s="27">
        <v>588222639.83632338</v>
      </c>
    </row>
    <row r="9321" spans="1:11">
      <c r="A9321" s="28">
        <v>9300</v>
      </c>
      <c r="B9321" s="28">
        <v>325574039.22825098</v>
      </c>
      <c r="C9321" s="28">
        <v>138672950.436407</v>
      </c>
      <c r="D9321" s="28">
        <v>144286690.01433313</v>
      </c>
      <c r="E9321" s="28">
        <v>0</v>
      </c>
      <c r="F9321" s="27">
        <v>608533679.67899108</v>
      </c>
      <c r="G9321" s="28">
        <v>314002322.9319461</v>
      </c>
      <c r="H9321" s="28">
        <v>135832670.52003911</v>
      </c>
      <c r="I9321" s="28">
        <v>129784099.88336483</v>
      </c>
      <c r="J9321" s="28">
        <v>0</v>
      </c>
      <c r="K9321" s="27">
        <v>579619093.33535004</v>
      </c>
    </row>
    <row r="9322" spans="1:11">
      <c r="A9322" s="28">
        <v>9301</v>
      </c>
      <c r="B9322" s="28">
        <v>301363875.05042601</v>
      </c>
      <c r="C9322" s="28">
        <v>140211351.09386799</v>
      </c>
      <c r="D9322" s="28">
        <v>159894927.42302111</v>
      </c>
      <c r="E9322" s="28">
        <v>4176542.2451005201</v>
      </c>
      <c r="F9322" s="27">
        <v>605646695.8124156</v>
      </c>
      <c r="G9322" s="28">
        <v>299279245.23257357</v>
      </c>
      <c r="H9322" s="28">
        <v>138967914.09386799</v>
      </c>
      <c r="I9322" s="28">
        <v>147789021.90689039</v>
      </c>
      <c r="J9322" s="28">
        <v>3458475.4820103394</v>
      </c>
      <c r="K9322" s="27">
        <v>589494656.71534228</v>
      </c>
    </row>
    <row r="9323" spans="1:11">
      <c r="A9323" s="28">
        <v>9302</v>
      </c>
      <c r="B9323" s="28">
        <v>299805023.23460501</v>
      </c>
      <c r="C9323" s="28">
        <v>137785683.686189</v>
      </c>
      <c r="D9323" s="28">
        <v>146299600.25682312</v>
      </c>
      <c r="E9323" s="28">
        <v>3867155.9828697662</v>
      </c>
      <c r="F9323" s="27">
        <v>587757463.16048682</v>
      </c>
      <c r="G9323" s="28">
        <v>298608749.47175556</v>
      </c>
      <c r="H9323" s="28">
        <v>136707803.52945963</v>
      </c>
      <c r="I9323" s="28">
        <v>137057271.86655074</v>
      </c>
      <c r="J9323" s="28">
        <v>3319393.259127059</v>
      </c>
      <c r="K9323" s="27">
        <v>575693218.12689292</v>
      </c>
    </row>
    <row r="9324" spans="1:11">
      <c r="A9324" s="28">
        <v>9303</v>
      </c>
      <c r="B9324" s="28">
        <v>295312958.79504699</v>
      </c>
      <c r="C9324" s="28">
        <v>139339256.47501701</v>
      </c>
      <c r="D9324" s="28">
        <v>151650697.16550314</v>
      </c>
      <c r="E9324" s="28">
        <v>0</v>
      </c>
      <c r="F9324" s="27">
        <v>586302912.43556714</v>
      </c>
      <c r="G9324" s="28">
        <v>287020890.31321353</v>
      </c>
      <c r="H9324" s="28">
        <v>137418632.55120835</v>
      </c>
      <c r="I9324" s="28">
        <v>130763134.20688784</v>
      </c>
      <c r="J9324" s="28">
        <v>0</v>
      </c>
      <c r="K9324" s="27">
        <v>555202657.07130969</v>
      </c>
    </row>
    <row r="9325" spans="1:11">
      <c r="A9325" s="28">
        <v>9304</v>
      </c>
      <c r="B9325" s="28">
        <v>307598445.849527</v>
      </c>
      <c r="C9325" s="28">
        <v>137381096.48038501</v>
      </c>
      <c r="D9325" s="28">
        <v>162870613.30919111</v>
      </c>
      <c r="E9325" s="28">
        <v>9082987.8420789894</v>
      </c>
      <c r="F9325" s="27">
        <v>616933143.48118222</v>
      </c>
      <c r="G9325" s="28">
        <v>297500942.11713338</v>
      </c>
      <c r="H9325" s="28">
        <v>124537767.37581161</v>
      </c>
      <c r="I9325" s="28">
        <v>145257593.45100382</v>
      </c>
      <c r="J9325" s="28">
        <v>7875064.1069784267</v>
      </c>
      <c r="K9325" s="27">
        <v>575171367.0509274</v>
      </c>
    </row>
    <row r="9326" spans="1:11">
      <c r="A9326" s="28">
        <v>9305</v>
      </c>
      <c r="B9326" s="28">
        <v>308018058.77354997</v>
      </c>
      <c r="C9326" s="28">
        <v>139584901.639947</v>
      </c>
      <c r="D9326" s="28">
        <v>152134285.32796711</v>
      </c>
      <c r="E9326" s="28">
        <v>3325444.7315127058</v>
      </c>
      <c r="F9326" s="27">
        <v>603062690.4729768</v>
      </c>
      <c r="G9326" s="28">
        <v>289296617.17194438</v>
      </c>
      <c r="H9326" s="28">
        <v>137317475.03232926</v>
      </c>
      <c r="I9326" s="28">
        <v>135762855.30501091</v>
      </c>
      <c r="J9326" s="28">
        <v>2792395.1104746754</v>
      </c>
      <c r="K9326" s="27">
        <v>565169342.6197592</v>
      </c>
    </row>
    <row r="9327" spans="1:11">
      <c r="A9327" s="28">
        <v>9306</v>
      </c>
      <c r="B9327" s="28">
        <v>338586663.919918</v>
      </c>
      <c r="C9327" s="28">
        <v>136012836.25141299</v>
      </c>
      <c r="D9327" s="28">
        <v>120827383.42991602</v>
      </c>
      <c r="E9327" s="28">
        <v>0</v>
      </c>
      <c r="F9327" s="27">
        <v>595426883.60124707</v>
      </c>
      <c r="G9327" s="28">
        <v>322790402.83229887</v>
      </c>
      <c r="H9327" s="28">
        <v>133335008.6928461</v>
      </c>
      <c r="I9327" s="28">
        <v>119482477.44793358</v>
      </c>
      <c r="J9327" s="28">
        <v>0</v>
      </c>
      <c r="K9327" s="27">
        <v>575607888.97307861</v>
      </c>
    </row>
    <row r="9328" spans="1:11">
      <c r="A9328" s="28">
        <v>9307</v>
      </c>
      <c r="B9328" s="28">
        <v>327408633.03963703</v>
      </c>
      <c r="C9328" s="28">
        <v>131738105.49852701</v>
      </c>
      <c r="D9328" s="28">
        <v>127054321.64993612</v>
      </c>
      <c r="E9328" s="28">
        <v>0</v>
      </c>
      <c r="F9328" s="27">
        <v>586201060.1881001</v>
      </c>
      <c r="G9328" s="28">
        <v>312058458.42270261</v>
      </c>
      <c r="H9328" s="28">
        <v>131302810.1820886</v>
      </c>
      <c r="I9328" s="28">
        <v>125602918.70555769</v>
      </c>
      <c r="J9328" s="28">
        <v>0</v>
      </c>
      <c r="K9328" s="27">
        <v>568964187.31034887</v>
      </c>
    </row>
    <row r="9329" spans="1:11">
      <c r="A9329" s="28">
        <v>9308</v>
      </c>
      <c r="B9329" s="28">
        <v>323774868.03292</v>
      </c>
      <c r="C9329" s="28">
        <v>148964781.100106</v>
      </c>
      <c r="D9329" s="28">
        <v>149602376.71245712</v>
      </c>
      <c r="E9329" s="28">
        <v>4422644.4462880958</v>
      </c>
      <c r="F9329" s="27">
        <v>626764670.29177117</v>
      </c>
      <c r="G9329" s="28">
        <v>317619070.88327444</v>
      </c>
      <c r="H9329" s="28">
        <v>147647636.34880418</v>
      </c>
      <c r="I9329" s="28">
        <v>144071745.06198937</v>
      </c>
      <c r="J9329" s="28">
        <v>3576343.3362033637</v>
      </c>
      <c r="K9329" s="27">
        <v>612914795.63027132</v>
      </c>
    </row>
    <row r="9330" spans="1:11">
      <c r="A9330" s="28">
        <v>9309</v>
      </c>
      <c r="B9330" s="28">
        <v>344590525.95560998</v>
      </c>
      <c r="C9330" s="28">
        <v>161671619.50086299</v>
      </c>
      <c r="D9330" s="28">
        <v>156418897.88022813</v>
      </c>
      <c r="E9330" s="28">
        <v>2483528.7277514897</v>
      </c>
      <c r="F9330" s="27">
        <v>665164572.06445265</v>
      </c>
      <c r="G9330" s="28">
        <v>325233029.77326286</v>
      </c>
      <c r="H9330" s="28">
        <v>157539928.28670067</v>
      </c>
      <c r="I9330" s="28">
        <v>144672657.06729442</v>
      </c>
      <c r="J9330" s="28">
        <v>2081772.0033167789</v>
      </c>
      <c r="K9330" s="27">
        <v>629527387.13057482</v>
      </c>
    </row>
    <row r="9331" spans="1:11">
      <c r="A9331" s="28">
        <v>9310</v>
      </c>
      <c r="B9331" s="28">
        <v>299659091.12499499</v>
      </c>
      <c r="C9331" s="28">
        <v>142672535.494845</v>
      </c>
      <c r="D9331" s="28">
        <v>132583413.67174213</v>
      </c>
      <c r="E9331" s="28">
        <v>0</v>
      </c>
      <c r="F9331" s="27">
        <v>574915040.29158211</v>
      </c>
      <c r="G9331" s="28">
        <v>297198613.95150161</v>
      </c>
      <c r="H9331" s="28">
        <v>138144575.07494572</v>
      </c>
      <c r="I9331" s="28">
        <v>123940076.62810528</v>
      </c>
      <c r="J9331" s="28">
        <v>0</v>
      </c>
      <c r="K9331" s="27">
        <v>559283265.65455258</v>
      </c>
    </row>
    <row r="9332" spans="1:11">
      <c r="A9332" s="28">
        <v>9311</v>
      </c>
      <c r="B9332" s="28">
        <v>321182985.923244</v>
      </c>
      <c r="C9332" s="28">
        <v>149557276.71218899</v>
      </c>
      <c r="D9332" s="28">
        <v>137278404.81127614</v>
      </c>
      <c r="E9332" s="28">
        <v>0</v>
      </c>
      <c r="F9332" s="27">
        <v>608018667.44670916</v>
      </c>
      <c r="G9332" s="28">
        <v>318609156.20251262</v>
      </c>
      <c r="H9332" s="28">
        <v>143426566.77695549</v>
      </c>
      <c r="I9332" s="28">
        <v>129601725.46957357</v>
      </c>
      <c r="J9332" s="28">
        <v>0</v>
      </c>
      <c r="K9332" s="27">
        <v>591637448.44904172</v>
      </c>
    </row>
    <row r="9333" spans="1:11">
      <c r="A9333" s="28">
        <v>9312</v>
      </c>
      <c r="B9333" s="28">
        <v>365674299.06888402</v>
      </c>
      <c r="C9333" s="28">
        <v>175930463.33171001</v>
      </c>
      <c r="D9333" s="28">
        <v>136817650.6109271</v>
      </c>
      <c r="E9333" s="28">
        <v>0</v>
      </c>
      <c r="F9333" s="27">
        <v>678422413.0115211</v>
      </c>
      <c r="G9333" s="28">
        <v>340210203.89881164</v>
      </c>
      <c r="H9333" s="28">
        <v>163378664.94060612</v>
      </c>
      <c r="I9333" s="28">
        <v>122796491.810148</v>
      </c>
      <c r="J9333" s="28">
        <v>0</v>
      </c>
      <c r="K9333" s="27">
        <v>626385360.6495657</v>
      </c>
    </row>
    <row r="9334" spans="1:11">
      <c r="A9334" s="28">
        <v>9313</v>
      </c>
      <c r="B9334" s="28">
        <v>300883919.61335599</v>
      </c>
      <c r="C9334" s="28">
        <v>146238540.34059301</v>
      </c>
      <c r="D9334" s="28">
        <v>149950741.89821011</v>
      </c>
      <c r="E9334" s="28">
        <v>0</v>
      </c>
      <c r="F9334" s="27">
        <v>597073201.85215902</v>
      </c>
      <c r="G9334" s="28">
        <v>295658383.13441223</v>
      </c>
      <c r="H9334" s="28">
        <v>140773414.06021816</v>
      </c>
      <c r="I9334" s="28">
        <v>140240382.63427219</v>
      </c>
      <c r="J9334" s="28">
        <v>0</v>
      </c>
      <c r="K9334" s="27">
        <v>576672179.82890248</v>
      </c>
    </row>
    <row r="9335" spans="1:11">
      <c r="A9335" s="28">
        <v>9314</v>
      </c>
      <c r="B9335" s="28">
        <v>332380833.96448803</v>
      </c>
      <c r="C9335" s="28">
        <v>145789343.594715</v>
      </c>
      <c r="D9335" s="28">
        <v>147882009.35024813</v>
      </c>
      <c r="E9335" s="28">
        <v>0</v>
      </c>
      <c r="F9335" s="27">
        <v>626052186.90945113</v>
      </c>
      <c r="G9335" s="28">
        <v>315501692.84797025</v>
      </c>
      <c r="H9335" s="28">
        <v>145395722.01471755</v>
      </c>
      <c r="I9335" s="28">
        <v>131621678.03996593</v>
      </c>
      <c r="J9335" s="28">
        <v>0</v>
      </c>
      <c r="K9335" s="27">
        <v>592519092.90265369</v>
      </c>
    </row>
    <row r="9336" spans="1:11">
      <c r="A9336" s="28">
        <v>9315</v>
      </c>
      <c r="B9336" s="28">
        <v>299335337.61999601</v>
      </c>
      <c r="C9336" s="28">
        <v>158319899.26398399</v>
      </c>
      <c r="D9336" s="28">
        <v>145080353.62780011</v>
      </c>
      <c r="E9336" s="28">
        <v>0</v>
      </c>
      <c r="F9336" s="27">
        <v>602735590.51178014</v>
      </c>
      <c r="G9336" s="28">
        <v>287047351.26609451</v>
      </c>
      <c r="H9336" s="28">
        <v>156651938.95257717</v>
      </c>
      <c r="I9336" s="28">
        <v>139880602.17182791</v>
      </c>
      <c r="J9336" s="28">
        <v>0</v>
      </c>
      <c r="K9336" s="27">
        <v>583579892.39049959</v>
      </c>
    </row>
    <row r="9337" spans="1:11">
      <c r="A9337" s="28">
        <v>9316</v>
      </c>
      <c r="B9337" s="28">
        <v>292806970.25183702</v>
      </c>
      <c r="C9337" s="28">
        <v>162226358.13396999</v>
      </c>
      <c r="D9337" s="28">
        <v>130772794.22246912</v>
      </c>
      <c r="E9337" s="28">
        <v>3769331.0056908615</v>
      </c>
      <c r="F9337" s="27">
        <v>589575453.61396694</v>
      </c>
      <c r="G9337" s="28">
        <v>289708653.90008742</v>
      </c>
      <c r="H9337" s="28">
        <v>158996295.83726969</v>
      </c>
      <c r="I9337" s="28">
        <v>127414487.66737163</v>
      </c>
      <c r="J9337" s="28">
        <v>3071814.314906369</v>
      </c>
      <c r="K9337" s="27">
        <v>579191251.71963501</v>
      </c>
    </row>
    <row r="9338" spans="1:11">
      <c r="A9338" s="28">
        <v>9317</v>
      </c>
      <c r="B9338" s="28">
        <v>320459940.10033703</v>
      </c>
      <c r="C9338" s="28">
        <v>142461597.44030899</v>
      </c>
      <c r="D9338" s="28">
        <v>135942207.26292914</v>
      </c>
      <c r="E9338" s="28">
        <v>2601096.4537131293</v>
      </c>
      <c r="F9338" s="27">
        <v>601464841.25728834</v>
      </c>
      <c r="G9338" s="28">
        <v>310749405.79541409</v>
      </c>
      <c r="H9338" s="28">
        <v>141445834.70829868</v>
      </c>
      <c r="I9338" s="28">
        <v>125542049.65617694</v>
      </c>
      <c r="J9338" s="28">
        <v>2272466.8420938295</v>
      </c>
      <c r="K9338" s="27">
        <v>580009757.00198364</v>
      </c>
    </row>
    <row r="9339" spans="1:11">
      <c r="A9339" s="28">
        <v>9318</v>
      </c>
      <c r="B9339" s="28">
        <v>313985671.30776298</v>
      </c>
      <c r="C9339" s="28">
        <v>128790491.000099</v>
      </c>
      <c r="D9339" s="28">
        <v>131956051.84234512</v>
      </c>
      <c r="E9339" s="28">
        <v>0</v>
      </c>
      <c r="F9339" s="27">
        <v>574732214.15020704</v>
      </c>
      <c r="G9339" s="28">
        <v>305111935.0489614</v>
      </c>
      <c r="H9339" s="28">
        <v>126477333.16828848</v>
      </c>
      <c r="I9339" s="28">
        <v>127784116.34364052</v>
      </c>
      <c r="J9339" s="28">
        <v>0</v>
      </c>
      <c r="K9339" s="27">
        <v>559373384.56089032</v>
      </c>
    </row>
    <row r="9340" spans="1:11">
      <c r="A9340" s="28">
        <v>9319</v>
      </c>
      <c r="B9340" s="28">
        <v>325899381.69580501</v>
      </c>
      <c r="C9340" s="28">
        <v>140909286.079588</v>
      </c>
      <c r="D9340" s="28">
        <v>144331212.05381113</v>
      </c>
      <c r="E9340" s="28">
        <v>0</v>
      </c>
      <c r="F9340" s="27">
        <v>611139879.82920408</v>
      </c>
      <c r="G9340" s="28">
        <v>317490576.28159529</v>
      </c>
      <c r="H9340" s="28">
        <v>139680657.26892766</v>
      </c>
      <c r="I9340" s="28">
        <v>133863446.97307794</v>
      </c>
      <c r="J9340" s="28">
        <v>0</v>
      </c>
      <c r="K9340" s="27">
        <v>591034680.52360082</v>
      </c>
    </row>
    <row r="9341" spans="1:11">
      <c r="A9341" s="28">
        <v>9320</v>
      </c>
      <c r="B9341" s="28">
        <v>350945295.19675303</v>
      </c>
      <c r="C9341" s="28">
        <v>156213401.596854</v>
      </c>
      <c r="D9341" s="28">
        <v>134015559.86470312</v>
      </c>
      <c r="E9341" s="28">
        <v>993006.37634414446</v>
      </c>
      <c r="F9341" s="27">
        <v>642167263.03465438</v>
      </c>
      <c r="G9341" s="28">
        <v>332562660.1020925</v>
      </c>
      <c r="H9341" s="28">
        <v>151267673.26741487</v>
      </c>
      <c r="I9341" s="28">
        <v>130663311.2434303</v>
      </c>
      <c r="J9341" s="28">
        <v>802558.51110110851</v>
      </c>
      <c r="K9341" s="27">
        <v>615296203.12403893</v>
      </c>
    </row>
    <row r="9342" spans="1:11">
      <c r="A9342" s="28">
        <v>9321</v>
      </c>
      <c r="B9342" s="28">
        <v>342124252.939767</v>
      </c>
      <c r="C9342" s="28">
        <v>159312840.672057</v>
      </c>
      <c r="D9342" s="28">
        <v>159688840.33919713</v>
      </c>
      <c r="E9342" s="28">
        <v>2286318.7507376876</v>
      </c>
      <c r="F9342" s="27">
        <v>663412252.70175886</v>
      </c>
      <c r="G9342" s="28">
        <v>329186972.14746159</v>
      </c>
      <c r="H9342" s="28">
        <v>154162144.37206966</v>
      </c>
      <c r="I9342" s="28">
        <v>136615317.61135304</v>
      </c>
      <c r="J9342" s="28">
        <v>1950080.4559074789</v>
      </c>
      <c r="K9342" s="27">
        <v>621914514.58679175</v>
      </c>
    </row>
    <row r="9343" spans="1:11">
      <c r="A9343" s="28">
        <v>9322</v>
      </c>
      <c r="B9343" s="28">
        <v>338228000.64330298</v>
      </c>
      <c r="C9343" s="28">
        <v>150794695.59766501</v>
      </c>
      <c r="D9343" s="28">
        <v>128933529.44036412</v>
      </c>
      <c r="E9343" s="28">
        <v>0</v>
      </c>
      <c r="F9343" s="27">
        <v>617956225.68133211</v>
      </c>
      <c r="G9343" s="28">
        <v>319268346.04199576</v>
      </c>
      <c r="H9343" s="28">
        <v>148152488.5000993</v>
      </c>
      <c r="I9343" s="28">
        <v>126637047.17684841</v>
      </c>
      <c r="J9343" s="28">
        <v>0</v>
      </c>
      <c r="K9343" s="27">
        <v>594057881.71894348</v>
      </c>
    </row>
    <row r="9344" spans="1:11">
      <c r="A9344" s="28">
        <v>9323</v>
      </c>
      <c r="B9344" s="28">
        <v>296542781.04388899</v>
      </c>
      <c r="C9344" s="28">
        <v>147980198.28995401</v>
      </c>
      <c r="D9344" s="28">
        <v>130588687.50686912</v>
      </c>
      <c r="E9344" s="28">
        <v>4048659.6807836271</v>
      </c>
      <c r="F9344" s="27">
        <v>579160326.5214957</v>
      </c>
      <c r="G9344" s="28">
        <v>292133766.84035683</v>
      </c>
      <c r="H9344" s="28">
        <v>147288186.45839083</v>
      </c>
      <c r="I9344" s="28">
        <v>128947351.50686912</v>
      </c>
      <c r="J9344" s="28">
        <v>3454877.9300778941</v>
      </c>
      <c r="K9344" s="27">
        <v>571824182.73569465</v>
      </c>
    </row>
    <row r="9345" spans="1:11">
      <c r="A9345" s="28">
        <v>9324</v>
      </c>
      <c r="B9345" s="28">
        <v>321868170.78532797</v>
      </c>
      <c r="C9345" s="28">
        <v>135305291.943506</v>
      </c>
      <c r="D9345" s="28">
        <v>138933011.57802913</v>
      </c>
      <c r="E9345" s="28">
        <v>7418506.8581533525</v>
      </c>
      <c r="F9345" s="27">
        <v>603524981.16501641</v>
      </c>
      <c r="G9345" s="28">
        <v>313409857.64924335</v>
      </c>
      <c r="H9345" s="28">
        <v>131248029.13699315</v>
      </c>
      <c r="I9345" s="28">
        <v>133484651.35168469</v>
      </c>
      <c r="J9345" s="28">
        <v>5786557.5852806121</v>
      </c>
      <c r="K9345" s="27">
        <v>583929095.72320175</v>
      </c>
    </row>
    <row r="9346" spans="1:11">
      <c r="A9346" s="28">
        <v>9325</v>
      </c>
      <c r="B9346" s="28">
        <v>329517454.91608202</v>
      </c>
      <c r="C9346" s="28">
        <v>143056149.84873101</v>
      </c>
      <c r="D9346" s="28">
        <v>129975014.88922513</v>
      </c>
      <c r="E9346" s="28">
        <v>0</v>
      </c>
      <c r="F9346" s="27">
        <v>602548619.65403819</v>
      </c>
      <c r="G9346" s="28">
        <v>319483208.6872924</v>
      </c>
      <c r="H9346" s="28">
        <v>139331341.03452441</v>
      </c>
      <c r="I9346" s="28">
        <v>129644784.40537323</v>
      </c>
      <c r="J9346" s="28">
        <v>0</v>
      </c>
      <c r="K9346" s="27">
        <v>588459334.12719011</v>
      </c>
    </row>
    <row r="9347" spans="1:11">
      <c r="A9347" s="28">
        <v>9326</v>
      </c>
      <c r="B9347" s="28">
        <v>315348870.57911497</v>
      </c>
      <c r="C9347" s="28">
        <v>165494101.91400301</v>
      </c>
      <c r="D9347" s="28">
        <v>122278789.24472912</v>
      </c>
      <c r="E9347" s="28">
        <v>0</v>
      </c>
      <c r="F9347" s="27">
        <v>603121761.73784709</v>
      </c>
      <c r="G9347" s="28">
        <v>307166041.85412645</v>
      </c>
      <c r="H9347" s="28">
        <v>160267231.41113618</v>
      </c>
      <c r="I9347" s="28">
        <v>114208764.70978528</v>
      </c>
      <c r="J9347" s="28">
        <v>0</v>
      </c>
      <c r="K9347" s="27">
        <v>581642037.97504783</v>
      </c>
    </row>
    <row r="9348" spans="1:11">
      <c r="A9348" s="28">
        <v>9327</v>
      </c>
      <c r="B9348" s="28">
        <v>330477189.57067299</v>
      </c>
      <c r="C9348" s="28">
        <v>163015628.17168999</v>
      </c>
      <c r="D9348" s="28">
        <v>132136905.86081512</v>
      </c>
      <c r="E9348" s="28">
        <v>0</v>
      </c>
      <c r="F9348" s="27">
        <v>625629723.60317814</v>
      </c>
      <c r="G9348" s="28">
        <v>316342311.03019077</v>
      </c>
      <c r="H9348" s="28">
        <v>151008347.07655779</v>
      </c>
      <c r="I9348" s="28">
        <v>127972111.84803577</v>
      </c>
      <c r="J9348" s="28">
        <v>0</v>
      </c>
      <c r="K9348" s="27">
        <v>595322769.95478439</v>
      </c>
    </row>
    <row r="9349" spans="1:11">
      <c r="A9349" s="28">
        <v>9328</v>
      </c>
      <c r="B9349" s="28">
        <v>312663758.55818403</v>
      </c>
      <c r="C9349" s="28">
        <v>150092641.37813401</v>
      </c>
      <c r="D9349" s="28">
        <v>141234972.87688214</v>
      </c>
      <c r="E9349" s="28">
        <v>1926227.1203534938</v>
      </c>
      <c r="F9349" s="27">
        <v>605917599.9335537</v>
      </c>
      <c r="G9349" s="28">
        <v>311304369.88847882</v>
      </c>
      <c r="H9349" s="28">
        <v>144697259.78708881</v>
      </c>
      <c r="I9349" s="28">
        <v>126584167.37542173</v>
      </c>
      <c r="J9349" s="28">
        <v>1533893.1639907551</v>
      </c>
      <c r="K9349" s="27">
        <v>584119690.21498013</v>
      </c>
    </row>
    <row r="9350" spans="1:11">
      <c r="A9350" s="28">
        <v>9329</v>
      </c>
      <c r="B9350" s="28">
        <v>312938471.195885</v>
      </c>
      <c r="C9350" s="28">
        <v>144925310.47007999</v>
      </c>
      <c r="D9350" s="28">
        <v>130564975.37491512</v>
      </c>
      <c r="E9350" s="28">
        <v>0</v>
      </c>
      <c r="F9350" s="27">
        <v>588428757.04088008</v>
      </c>
      <c r="G9350" s="28">
        <v>297465849.13060439</v>
      </c>
      <c r="H9350" s="28">
        <v>141881177.91697136</v>
      </c>
      <c r="I9350" s="28">
        <v>125596913.52071801</v>
      </c>
      <c r="J9350" s="28">
        <v>0</v>
      </c>
      <c r="K9350" s="27">
        <v>564943940.56829369</v>
      </c>
    </row>
    <row r="9351" spans="1:11">
      <c r="A9351" s="28">
        <v>9330</v>
      </c>
      <c r="B9351" s="28">
        <v>313172670.502482</v>
      </c>
      <c r="C9351" s="28">
        <v>135984675.94577101</v>
      </c>
      <c r="D9351" s="28">
        <v>132746496.15193312</v>
      </c>
      <c r="E9351" s="28">
        <v>0</v>
      </c>
      <c r="F9351" s="27">
        <v>581903842.60018611</v>
      </c>
      <c r="G9351" s="28">
        <v>303536043.79092449</v>
      </c>
      <c r="H9351" s="28">
        <v>132137705.59501487</v>
      </c>
      <c r="I9351" s="28">
        <v>129893507.01219063</v>
      </c>
      <c r="J9351" s="28">
        <v>0</v>
      </c>
      <c r="K9351" s="27">
        <v>565567256.39812994</v>
      </c>
    </row>
    <row r="9352" spans="1:11">
      <c r="A9352" s="28">
        <v>9331</v>
      </c>
      <c r="B9352" s="28">
        <v>342147739.05243599</v>
      </c>
      <c r="C9352" s="28">
        <v>150130720.54479599</v>
      </c>
      <c r="D9352" s="28">
        <v>132681439.80704013</v>
      </c>
      <c r="E9352" s="28">
        <v>1346227.0781476984</v>
      </c>
      <c r="F9352" s="27">
        <v>626306126.48241973</v>
      </c>
      <c r="G9352" s="28">
        <v>310556637.03955752</v>
      </c>
      <c r="H9352" s="28">
        <v>145451053.87463662</v>
      </c>
      <c r="I9352" s="28">
        <v>130292137.79927844</v>
      </c>
      <c r="J9352" s="28">
        <v>1109202.3133401319</v>
      </c>
      <c r="K9352" s="27">
        <v>587409031.02681255</v>
      </c>
    </row>
    <row r="9353" spans="1:11">
      <c r="A9353" s="28">
        <v>9332</v>
      </c>
      <c r="B9353" s="28">
        <v>329159164.07569098</v>
      </c>
      <c r="C9353" s="28">
        <v>161742536.33854499</v>
      </c>
      <c r="D9353" s="28">
        <v>139020776.32074413</v>
      </c>
      <c r="E9353" s="28">
        <v>4989661.5204262286</v>
      </c>
      <c r="F9353" s="27">
        <v>634912138.25540638</v>
      </c>
      <c r="G9353" s="28">
        <v>316796468.43934101</v>
      </c>
      <c r="H9353" s="28">
        <v>158786152.20557335</v>
      </c>
      <c r="I9353" s="28">
        <v>135548145.41935724</v>
      </c>
      <c r="J9353" s="28">
        <v>4063419.82136657</v>
      </c>
      <c r="K9353" s="27">
        <v>615194185.88563824</v>
      </c>
    </row>
    <row r="9354" spans="1:11">
      <c r="A9354" s="28">
        <v>9333</v>
      </c>
      <c r="B9354" s="28">
        <v>333677357.35375798</v>
      </c>
      <c r="C9354" s="28">
        <v>147178400.74981901</v>
      </c>
      <c r="D9354" s="28">
        <v>128419907.52612312</v>
      </c>
      <c r="E9354" s="28">
        <v>0</v>
      </c>
      <c r="F9354" s="27">
        <v>609275665.62970018</v>
      </c>
      <c r="G9354" s="28">
        <v>307093323.18765765</v>
      </c>
      <c r="H9354" s="28">
        <v>140864322.68183562</v>
      </c>
      <c r="I9354" s="28">
        <v>125754244.21105118</v>
      </c>
      <c r="J9354" s="28">
        <v>0</v>
      </c>
      <c r="K9354" s="27">
        <v>573711890.08054459</v>
      </c>
    </row>
    <row r="9355" spans="1:11">
      <c r="A9355" s="28">
        <v>9334</v>
      </c>
      <c r="B9355" s="28">
        <v>332906450.18159503</v>
      </c>
      <c r="C9355" s="28">
        <v>151267511.45587599</v>
      </c>
      <c r="D9355" s="28">
        <v>133293679.57647312</v>
      </c>
      <c r="E9355" s="28">
        <v>0</v>
      </c>
      <c r="F9355" s="27">
        <v>617467641.2139442</v>
      </c>
      <c r="G9355" s="28">
        <v>311178951.22210026</v>
      </c>
      <c r="H9355" s="28">
        <v>139490577.2858811</v>
      </c>
      <c r="I9355" s="28">
        <v>115024390.36359252</v>
      </c>
      <c r="J9355" s="28">
        <v>0</v>
      </c>
      <c r="K9355" s="27">
        <v>565693918.87157393</v>
      </c>
    </row>
    <row r="9356" spans="1:11">
      <c r="A9356" s="28">
        <v>9335</v>
      </c>
      <c r="B9356" s="28">
        <v>353171867.01637203</v>
      </c>
      <c r="C9356" s="28">
        <v>129530191.66973799</v>
      </c>
      <c r="D9356" s="28">
        <v>152456118.16212714</v>
      </c>
      <c r="E9356" s="28">
        <v>1779457.835341522</v>
      </c>
      <c r="F9356" s="27">
        <v>636937634.68357873</v>
      </c>
      <c r="G9356" s="28">
        <v>331250108.80411434</v>
      </c>
      <c r="H9356" s="28">
        <v>129530191.66973799</v>
      </c>
      <c r="I9356" s="28">
        <v>143571783.1055533</v>
      </c>
      <c r="J9356" s="28">
        <v>1527801.6600275375</v>
      </c>
      <c r="K9356" s="27">
        <v>605879885.23943317</v>
      </c>
    </row>
    <row r="9357" spans="1:11">
      <c r="A9357" s="28">
        <v>9336</v>
      </c>
      <c r="B9357" s="28">
        <v>323448409.47349203</v>
      </c>
      <c r="C9357" s="28">
        <v>143686743.57216001</v>
      </c>
      <c r="D9357" s="28">
        <v>127362964.54393712</v>
      </c>
      <c r="E9357" s="28">
        <v>0</v>
      </c>
      <c r="F9357" s="27">
        <v>594498117.58958912</v>
      </c>
      <c r="G9357" s="28">
        <v>313455023.63321298</v>
      </c>
      <c r="H9357" s="28">
        <v>139172980.99283361</v>
      </c>
      <c r="I9357" s="28">
        <v>127362964.54393712</v>
      </c>
      <c r="J9357" s="28">
        <v>0</v>
      </c>
      <c r="K9357" s="27">
        <v>579990969.16998374</v>
      </c>
    </row>
    <row r="9358" spans="1:11">
      <c r="A9358" s="28">
        <v>9337</v>
      </c>
      <c r="B9358" s="28">
        <v>324253971.13078803</v>
      </c>
      <c r="C9358" s="28">
        <v>155148581.280536</v>
      </c>
      <c r="D9358" s="28">
        <v>133861435.87036912</v>
      </c>
      <c r="E9358" s="28">
        <v>0</v>
      </c>
      <c r="F9358" s="27">
        <v>613263988.2816931</v>
      </c>
      <c r="G9358" s="28">
        <v>312302738.86775565</v>
      </c>
      <c r="H9358" s="28">
        <v>143405511.35793608</v>
      </c>
      <c r="I9358" s="28">
        <v>131234218.0863342</v>
      </c>
      <c r="J9358" s="28">
        <v>0</v>
      </c>
      <c r="K9358" s="27">
        <v>586942468.3120259</v>
      </c>
    </row>
    <row r="9359" spans="1:11">
      <c r="A9359" s="28">
        <v>9338</v>
      </c>
      <c r="B9359" s="28">
        <v>306340476.96208102</v>
      </c>
      <c r="C9359" s="28">
        <v>167778538.85178101</v>
      </c>
      <c r="D9359" s="28">
        <v>119269856.85873063</v>
      </c>
      <c r="E9359" s="28">
        <v>3278990.2498396127</v>
      </c>
      <c r="F9359" s="27">
        <v>596667862.9224323</v>
      </c>
      <c r="G9359" s="28">
        <v>301879484.57495582</v>
      </c>
      <c r="H9359" s="28">
        <v>159264512.16919988</v>
      </c>
      <c r="I9359" s="28">
        <v>115103969.27935436</v>
      </c>
      <c r="J9359" s="28">
        <v>2869882.7135247649</v>
      </c>
      <c r="K9359" s="27">
        <v>579117848.73703492</v>
      </c>
    </row>
    <row r="9360" spans="1:11">
      <c r="A9360" s="28">
        <v>9339</v>
      </c>
      <c r="B9360" s="28">
        <v>316139017.539738</v>
      </c>
      <c r="C9360" s="28">
        <v>144119590.32011601</v>
      </c>
      <c r="D9360" s="28">
        <v>125915319.33770412</v>
      </c>
      <c r="E9360" s="28">
        <v>0</v>
      </c>
      <c r="F9360" s="27">
        <v>586173927.19755816</v>
      </c>
      <c r="G9360" s="28">
        <v>304497779.91947693</v>
      </c>
      <c r="H9360" s="28">
        <v>135930256.32349786</v>
      </c>
      <c r="I9360" s="28">
        <v>125778789.87900399</v>
      </c>
      <c r="J9360" s="28">
        <v>0</v>
      </c>
      <c r="K9360" s="27">
        <v>566206826.12197876</v>
      </c>
    </row>
    <row r="9361" spans="1:11">
      <c r="A9361" s="28">
        <v>9340</v>
      </c>
      <c r="B9361" s="28">
        <v>295221225.75374502</v>
      </c>
      <c r="C9361" s="28">
        <v>132386318.705118</v>
      </c>
      <c r="D9361" s="28">
        <v>131023181.29015613</v>
      </c>
      <c r="E9361" s="28">
        <v>0</v>
      </c>
      <c r="F9361" s="27">
        <v>558630725.74901915</v>
      </c>
      <c r="G9361" s="28">
        <v>293592733.05575168</v>
      </c>
      <c r="H9361" s="28">
        <v>130132799.79141161</v>
      </c>
      <c r="I9361" s="28">
        <v>126293528.24887028</v>
      </c>
      <c r="J9361" s="28">
        <v>0</v>
      </c>
      <c r="K9361" s="27">
        <v>550019061.09603357</v>
      </c>
    </row>
    <row r="9362" spans="1:11">
      <c r="A9362" s="28">
        <v>9341</v>
      </c>
      <c r="B9362" s="28">
        <v>312584758.98878902</v>
      </c>
      <c r="C9362" s="28">
        <v>163455955.67113701</v>
      </c>
      <c r="D9362" s="28">
        <v>155125938.78780913</v>
      </c>
      <c r="E9362" s="28">
        <v>1079631.5644252743</v>
      </c>
      <c r="F9362" s="27">
        <v>632246285.01216042</v>
      </c>
      <c r="G9362" s="28">
        <v>303522085.37435079</v>
      </c>
      <c r="H9362" s="28">
        <v>151662983.74808821</v>
      </c>
      <c r="I9362" s="28">
        <v>146894480.54929712</v>
      </c>
      <c r="J9362" s="28">
        <v>898517.81556499854</v>
      </c>
      <c r="K9362" s="27">
        <v>602978067.48730111</v>
      </c>
    </row>
    <row r="9363" spans="1:11">
      <c r="A9363" s="28">
        <v>9342</v>
      </c>
      <c r="B9363" s="28">
        <v>330483844.96419698</v>
      </c>
      <c r="C9363" s="28">
        <v>148567102.205311</v>
      </c>
      <c r="D9363" s="28">
        <v>139199965.55009413</v>
      </c>
      <c r="E9363" s="28">
        <v>0</v>
      </c>
      <c r="F9363" s="27">
        <v>618250912.71960211</v>
      </c>
      <c r="G9363" s="28">
        <v>316988137.26414627</v>
      </c>
      <c r="H9363" s="28">
        <v>143826788.46287033</v>
      </c>
      <c r="I9363" s="28">
        <v>134448125.49526119</v>
      </c>
      <c r="J9363" s="28">
        <v>0</v>
      </c>
      <c r="K9363" s="27">
        <v>595263051.22227776</v>
      </c>
    </row>
    <row r="9364" spans="1:11">
      <c r="A9364" s="28">
        <v>9343</v>
      </c>
      <c r="B9364" s="28">
        <v>316227554.83341902</v>
      </c>
      <c r="C9364" s="28">
        <v>130056005.12417699</v>
      </c>
      <c r="D9364" s="28">
        <v>129042745.97627813</v>
      </c>
      <c r="E9364" s="28">
        <v>1820736.5330857213</v>
      </c>
      <c r="F9364" s="27">
        <v>577147042.46695983</v>
      </c>
      <c r="G9364" s="28">
        <v>308024775.48942548</v>
      </c>
      <c r="H9364" s="28">
        <v>127405597.41918832</v>
      </c>
      <c r="I9364" s="28">
        <v>127212693.11529234</v>
      </c>
      <c r="J9364" s="28">
        <v>1533945.4527558531</v>
      </c>
      <c r="K9364" s="27">
        <v>564177011.47666192</v>
      </c>
    </row>
    <row r="9365" spans="1:11">
      <c r="A9365" s="28">
        <v>9344</v>
      </c>
      <c r="B9365" s="28">
        <v>311626097.198304</v>
      </c>
      <c r="C9365" s="28">
        <v>137286925.824063</v>
      </c>
      <c r="D9365" s="28">
        <v>143881074.01643211</v>
      </c>
      <c r="E9365" s="28">
        <v>0</v>
      </c>
      <c r="F9365" s="27">
        <v>592794097.03879905</v>
      </c>
      <c r="G9365" s="28">
        <v>302977467.83285433</v>
      </c>
      <c r="H9365" s="28">
        <v>133328489.61952907</v>
      </c>
      <c r="I9365" s="28">
        <v>125746120.54108991</v>
      </c>
      <c r="J9365" s="28">
        <v>0</v>
      </c>
      <c r="K9365" s="27">
        <v>562052077.99347329</v>
      </c>
    </row>
    <row r="9366" spans="1:11">
      <c r="A9366" s="28">
        <v>9345</v>
      </c>
      <c r="B9366" s="28">
        <v>322917465.89533401</v>
      </c>
      <c r="C9366" s="28">
        <v>142794949.358266</v>
      </c>
      <c r="D9366" s="28">
        <v>125150478.04678412</v>
      </c>
      <c r="E9366" s="28">
        <v>0</v>
      </c>
      <c r="F9366" s="27">
        <v>590862893.30038416</v>
      </c>
      <c r="G9366" s="28">
        <v>319787854.22966069</v>
      </c>
      <c r="H9366" s="28">
        <v>139842368.30089605</v>
      </c>
      <c r="I9366" s="28">
        <v>124098942.3531488</v>
      </c>
      <c r="J9366" s="28">
        <v>0</v>
      </c>
      <c r="K9366" s="27">
        <v>583729164.88370562</v>
      </c>
    </row>
    <row r="9367" spans="1:11">
      <c r="A9367" s="28">
        <v>9346</v>
      </c>
      <c r="B9367" s="28">
        <v>314145261.23833102</v>
      </c>
      <c r="C9367" s="28">
        <v>141295528.40113601</v>
      </c>
      <c r="D9367" s="28">
        <v>136901255.34739912</v>
      </c>
      <c r="E9367" s="28">
        <v>0</v>
      </c>
      <c r="F9367" s="27">
        <v>592342044.98686612</v>
      </c>
      <c r="G9367" s="28">
        <v>304631381.55594563</v>
      </c>
      <c r="H9367" s="28">
        <v>136149591.68699592</v>
      </c>
      <c r="I9367" s="28">
        <v>132399619.50287248</v>
      </c>
      <c r="J9367" s="28">
        <v>0</v>
      </c>
      <c r="K9367" s="27">
        <v>573180592.74581409</v>
      </c>
    </row>
    <row r="9368" spans="1:11">
      <c r="A9368" s="28">
        <v>9347</v>
      </c>
      <c r="B9368" s="28">
        <v>326475432.387299</v>
      </c>
      <c r="C9368" s="28">
        <v>146430360.83431599</v>
      </c>
      <c r="D9368" s="28">
        <v>180242622.51447812</v>
      </c>
      <c r="E9368" s="28">
        <v>6304028.0545720998</v>
      </c>
      <c r="F9368" s="27">
        <v>659452443.79066515</v>
      </c>
      <c r="G9368" s="28">
        <v>318426213.99202049</v>
      </c>
      <c r="H9368" s="28">
        <v>142387430.94585785</v>
      </c>
      <c r="I9368" s="28">
        <v>151212056.72153851</v>
      </c>
      <c r="J9368" s="28">
        <v>5336715.5276449919</v>
      </c>
      <c r="K9368" s="27">
        <v>617362417.18706179</v>
      </c>
    </row>
    <row r="9369" spans="1:11">
      <c r="A9369" s="28">
        <v>9348</v>
      </c>
      <c r="B9369" s="28">
        <v>318497954.702456</v>
      </c>
      <c r="C9369" s="28">
        <v>130392817.39788499</v>
      </c>
      <c r="D9369" s="28">
        <v>137729132.79678112</v>
      </c>
      <c r="E9369" s="28">
        <v>0</v>
      </c>
      <c r="F9369" s="27">
        <v>586619904.89712214</v>
      </c>
      <c r="G9369" s="28">
        <v>310873731.31292892</v>
      </c>
      <c r="H9369" s="28">
        <v>129783748.87829244</v>
      </c>
      <c r="I9369" s="28">
        <v>128392935.38202387</v>
      </c>
      <c r="J9369" s="28">
        <v>0</v>
      </c>
      <c r="K9369" s="27">
        <v>569050415.57324529</v>
      </c>
    </row>
    <row r="9370" spans="1:11">
      <c r="A9370" s="28">
        <v>9349</v>
      </c>
      <c r="B9370" s="28">
        <v>326300879.45388401</v>
      </c>
      <c r="C9370" s="28">
        <v>152624902.243377</v>
      </c>
      <c r="D9370" s="28">
        <v>158254698.34227014</v>
      </c>
      <c r="E9370" s="28">
        <v>7729148.774948068</v>
      </c>
      <c r="F9370" s="27">
        <v>644909628.81447923</v>
      </c>
      <c r="G9370" s="28">
        <v>322012702.07805765</v>
      </c>
      <c r="H9370" s="28">
        <v>150466031.08642143</v>
      </c>
      <c r="I9370" s="28">
        <v>144691225.40882814</v>
      </c>
      <c r="J9370" s="28">
        <v>6801185.5849518832</v>
      </c>
      <c r="K9370" s="27">
        <v>623971144.15825915</v>
      </c>
    </row>
    <row r="9371" spans="1:11">
      <c r="A9371" s="28">
        <v>9350</v>
      </c>
      <c r="B9371" s="28">
        <v>322199969.347624</v>
      </c>
      <c r="C9371" s="28">
        <v>140825659.784197</v>
      </c>
      <c r="D9371" s="28">
        <v>121132941.67541072</v>
      </c>
      <c r="E9371" s="28">
        <v>0</v>
      </c>
      <c r="F9371" s="27">
        <v>584158570.80723178</v>
      </c>
      <c r="G9371" s="28">
        <v>298806129.2742638</v>
      </c>
      <c r="H9371" s="28">
        <v>134577355.49219805</v>
      </c>
      <c r="I9371" s="28">
        <v>120799314.25861827</v>
      </c>
      <c r="J9371" s="28">
        <v>0</v>
      </c>
      <c r="K9371" s="27">
        <v>554182799.0250802</v>
      </c>
    </row>
    <row r="9372" spans="1:11">
      <c r="A9372" s="28">
        <v>9351</v>
      </c>
      <c r="B9372" s="28">
        <v>312709812.80564702</v>
      </c>
      <c r="C9372" s="28">
        <v>148965807.40949199</v>
      </c>
      <c r="D9372" s="28">
        <v>130542817.27700913</v>
      </c>
      <c r="E9372" s="28">
        <v>6396622.2238402348</v>
      </c>
      <c r="F9372" s="27">
        <v>598615059.7159884</v>
      </c>
      <c r="G9372" s="28">
        <v>307005001.53200161</v>
      </c>
      <c r="H9372" s="28">
        <v>140475172.19808024</v>
      </c>
      <c r="I9372" s="28">
        <v>121325928.48838221</v>
      </c>
      <c r="J9372" s="28">
        <v>5366311.1505089011</v>
      </c>
      <c r="K9372" s="27">
        <v>574172413.36897302</v>
      </c>
    </row>
    <row r="9373" spans="1:11">
      <c r="A9373" s="28">
        <v>9352</v>
      </c>
      <c r="B9373" s="28">
        <v>303053405.86851102</v>
      </c>
      <c r="C9373" s="28">
        <v>129407957.50230099</v>
      </c>
      <c r="D9373" s="28">
        <v>138661457.70330712</v>
      </c>
      <c r="E9373" s="28">
        <v>0</v>
      </c>
      <c r="F9373" s="27">
        <v>571122821.07411909</v>
      </c>
      <c r="G9373" s="28">
        <v>294591666.41746002</v>
      </c>
      <c r="H9373" s="28">
        <v>123825592.78188568</v>
      </c>
      <c r="I9373" s="28">
        <v>127578665.65488152</v>
      </c>
      <c r="J9373" s="28">
        <v>0</v>
      </c>
      <c r="K9373" s="27">
        <v>545995924.85422719</v>
      </c>
    </row>
    <row r="9374" spans="1:11">
      <c r="A9374" s="28">
        <v>9353</v>
      </c>
      <c r="B9374" s="28">
        <v>326419103.03956199</v>
      </c>
      <c r="C9374" s="28">
        <v>152201195.807363</v>
      </c>
      <c r="D9374" s="28">
        <v>141154698.61072314</v>
      </c>
      <c r="E9374" s="28">
        <v>1646889.720731403</v>
      </c>
      <c r="F9374" s="27">
        <v>621421887.17837954</v>
      </c>
      <c r="G9374" s="28">
        <v>325982410.71297735</v>
      </c>
      <c r="H9374" s="28">
        <v>148600674.51189557</v>
      </c>
      <c r="I9374" s="28">
        <v>131868741.1830198</v>
      </c>
      <c r="J9374" s="28">
        <v>1442288.7455898286</v>
      </c>
      <c r="K9374" s="27">
        <v>607894115.15348256</v>
      </c>
    </row>
    <row r="9375" spans="1:11">
      <c r="A9375" s="28">
        <v>9354</v>
      </c>
      <c r="B9375" s="28">
        <v>333146011.22983998</v>
      </c>
      <c r="C9375" s="28">
        <v>157839367.904282</v>
      </c>
      <c r="D9375" s="28">
        <v>133222132.99524312</v>
      </c>
      <c r="E9375" s="28">
        <v>0</v>
      </c>
      <c r="F9375" s="27">
        <v>624207512.12936509</v>
      </c>
      <c r="G9375" s="28">
        <v>326393038.36036628</v>
      </c>
      <c r="H9375" s="28">
        <v>152133687.20483086</v>
      </c>
      <c r="I9375" s="28">
        <v>132463878.99398071</v>
      </c>
      <c r="J9375" s="28">
        <v>0</v>
      </c>
      <c r="K9375" s="27">
        <v>610990604.55917776</v>
      </c>
    </row>
    <row r="9376" spans="1:11">
      <c r="A9376" s="28">
        <v>9355</v>
      </c>
      <c r="B9376" s="28">
        <v>318623109.51396698</v>
      </c>
      <c r="C9376" s="28">
        <v>132759329.29096501</v>
      </c>
      <c r="D9376" s="28">
        <v>128635975.24259312</v>
      </c>
      <c r="E9376" s="28">
        <v>0</v>
      </c>
      <c r="F9376" s="27">
        <v>580018414.04752517</v>
      </c>
      <c r="G9376" s="28">
        <v>306779166.07325828</v>
      </c>
      <c r="H9376" s="28">
        <v>128675356.15476139</v>
      </c>
      <c r="I9376" s="28">
        <v>128196235.24259312</v>
      </c>
      <c r="J9376" s="28">
        <v>0</v>
      </c>
      <c r="K9376" s="27">
        <v>563650757.47061288</v>
      </c>
    </row>
    <row r="9377" spans="1:11">
      <c r="A9377" s="28">
        <v>9356</v>
      </c>
      <c r="B9377" s="28">
        <v>312342647.73704499</v>
      </c>
      <c r="C9377" s="28">
        <v>168460832.173805</v>
      </c>
      <c r="D9377" s="28">
        <v>156715760.34667212</v>
      </c>
      <c r="E9377" s="28">
        <v>2096396.2097579127</v>
      </c>
      <c r="F9377" s="27">
        <v>639615636.46728003</v>
      </c>
      <c r="G9377" s="28">
        <v>311493772.55015486</v>
      </c>
      <c r="H9377" s="28">
        <v>158674763.29377735</v>
      </c>
      <c r="I9377" s="28">
        <v>149048722.16845849</v>
      </c>
      <c r="J9377" s="28">
        <v>1645781.8225553515</v>
      </c>
      <c r="K9377" s="27">
        <v>620863039.83494604</v>
      </c>
    </row>
    <row r="9378" spans="1:11">
      <c r="A9378" s="28">
        <v>9357</v>
      </c>
      <c r="B9378" s="28">
        <v>309718478.32265002</v>
      </c>
      <c r="C9378" s="28">
        <v>159153793.92903301</v>
      </c>
      <c r="D9378" s="28">
        <v>128032585.50931412</v>
      </c>
      <c r="E9378" s="28">
        <v>0</v>
      </c>
      <c r="F9378" s="27">
        <v>596904857.76099706</v>
      </c>
      <c r="G9378" s="28">
        <v>302492812.94000602</v>
      </c>
      <c r="H9378" s="28">
        <v>151534273.64248627</v>
      </c>
      <c r="I9378" s="28">
        <v>122606632.78150463</v>
      </c>
      <c r="J9378" s="28">
        <v>0</v>
      </c>
      <c r="K9378" s="27">
        <v>576633719.36399686</v>
      </c>
    </row>
    <row r="9379" spans="1:11">
      <c r="A9379" s="28">
        <v>9358</v>
      </c>
      <c r="B9379" s="28">
        <v>366483687.95059401</v>
      </c>
      <c r="C9379" s="28">
        <v>134398807.94870698</v>
      </c>
      <c r="D9379" s="28">
        <v>156248526.42677313</v>
      </c>
      <c r="E9379" s="28">
        <v>4703113.9841647884</v>
      </c>
      <c r="F9379" s="27">
        <v>661834136.31023896</v>
      </c>
      <c r="G9379" s="28">
        <v>342471425.46683753</v>
      </c>
      <c r="H9379" s="28">
        <v>131088297.96752155</v>
      </c>
      <c r="I9379" s="28">
        <v>133614389.86968523</v>
      </c>
      <c r="J9379" s="28">
        <v>4054828.0239653699</v>
      </c>
      <c r="K9379" s="27">
        <v>611228941.32800972</v>
      </c>
    </row>
    <row r="9380" spans="1:11">
      <c r="A9380" s="28">
        <v>9359</v>
      </c>
      <c r="B9380" s="28">
        <v>297965297.71292102</v>
      </c>
      <c r="C9380" s="28">
        <v>154492106.28564799</v>
      </c>
      <c r="D9380" s="28">
        <v>157743756.67289111</v>
      </c>
      <c r="E9380" s="28">
        <v>1135077.4711195573</v>
      </c>
      <c r="F9380" s="27">
        <v>611336238.14257967</v>
      </c>
      <c r="G9380" s="28">
        <v>289825482.15067208</v>
      </c>
      <c r="H9380" s="28">
        <v>153130283.38334864</v>
      </c>
      <c r="I9380" s="28">
        <v>130002601.93769531</v>
      </c>
      <c r="J9380" s="28">
        <v>963858.29493880458</v>
      </c>
      <c r="K9380" s="27">
        <v>573922225.76665485</v>
      </c>
    </row>
    <row r="9381" spans="1:11">
      <c r="A9381" s="28">
        <v>9360</v>
      </c>
      <c r="B9381" s="28">
        <v>311120140.40157098</v>
      </c>
      <c r="C9381" s="28">
        <v>154958947.397367</v>
      </c>
      <c r="D9381" s="28">
        <v>132807083.70942712</v>
      </c>
      <c r="E9381" s="28">
        <v>0</v>
      </c>
      <c r="F9381" s="27">
        <v>598886171.50836515</v>
      </c>
      <c r="G9381" s="28">
        <v>300401488.30190587</v>
      </c>
      <c r="H9381" s="28">
        <v>146998267.70910084</v>
      </c>
      <c r="I9381" s="28">
        <v>126626056.79331988</v>
      </c>
      <c r="J9381" s="28">
        <v>0</v>
      </c>
      <c r="K9381" s="27">
        <v>574025812.80432665</v>
      </c>
    </row>
    <row r="9382" spans="1:11">
      <c r="A9382" s="28">
        <v>9361</v>
      </c>
      <c r="B9382" s="28">
        <v>326139257.44774997</v>
      </c>
      <c r="C9382" s="28">
        <v>170181931.567343</v>
      </c>
      <c r="D9382" s="28">
        <v>146841309.54559511</v>
      </c>
      <c r="E9382" s="28">
        <v>0</v>
      </c>
      <c r="F9382" s="27">
        <v>643162498.56068802</v>
      </c>
      <c r="G9382" s="28">
        <v>305611431.5654459</v>
      </c>
      <c r="H9382" s="28">
        <v>161662200.20405686</v>
      </c>
      <c r="I9382" s="28">
        <v>138362896.96695492</v>
      </c>
      <c r="J9382" s="28">
        <v>0</v>
      </c>
      <c r="K9382" s="27">
        <v>605636528.73645759</v>
      </c>
    </row>
    <row r="9383" spans="1:11">
      <c r="A9383" s="28">
        <v>9362</v>
      </c>
      <c r="B9383" s="28">
        <v>314295222.01365697</v>
      </c>
      <c r="C9383" s="28">
        <v>136188949.990576</v>
      </c>
      <c r="D9383" s="28">
        <v>130737813.77071612</v>
      </c>
      <c r="E9383" s="28">
        <v>0</v>
      </c>
      <c r="F9383" s="27">
        <v>581221985.77494907</v>
      </c>
      <c r="G9383" s="28">
        <v>310411682.00492483</v>
      </c>
      <c r="H9383" s="28">
        <v>132647644.89371315</v>
      </c>
      <c r="I9383" s="28">
        <v>124631225.60331751</v>
      </c>
      <c r="J9383" s="28">
        <v>0</v>
      </c>
      <c r="K9383" s="27">
        <v>567690552.50195551</v>
      </c>
    </row>
    <row r="9384" spans="1:11">
      <c r="A9384" s="28">
        <v>9363</v>
      </c>
      <c r="B9384" s="28">
        <v>346466082.74373502</v>
      </c>
      <c r="C9384" s="28">
        <v>152371276.566358</v>
      </c>
      <c r="D9384" s="28">
        <v>119748518.70619953</v>
      </c>
      <c r="E9384" s="28">
        <v>0</v>
      </c>
      <c r="F9384" s="27">
        <v>618585878.01629257</v>
      </c>
      <c r="G9384" s="28">
        <v>316492201.70324224</v>
      </c>
      <c r="H9384" s="28">
        <v>149453206.2110534</v>
      </c>
      <c r="I9384" s="28">
        <v>116343177.63934112</v>
      </c>
      <c r="J9384" s="28">
        <v>0</v>
      </c>
      <c r="K9384" s="27">
        <v>582288585.55363679</v>
      </c>
    </row>
    <row r="9385" spans="1:11">
      <c r="A9385" s="28">
        <v>9364</v>
      </c>
      <c r="B9385" s="28">
        <v>340567225.83708102</v>
      </c>
      <c r="C9385" s="28">
        <v>162903561.06233901</v>
      </c>
      <c r="D9385" s="28">
        <v>147732732.79152411</v>
      </c>
      <c r="E9385" s="28">
        <v>3312910.5306234672</v>
      </c>
      <c r="F9385" s="27">
        <v>654516430.22156763</v>
      </c>
      <c r="G9385" s="28">
        <v>325044736.16870314</v>
      </c>
      <c r="H9385" s="28">
        <v>159620000.67292115</v>
      </c>
      <c r="I9385" s="28">
        <v>127565852.25708301</v>
      </c>
      <c r="J9385" s="28">
        <v>2657334.0888412627</v>
      </c>
      <c r="K9385" s="27">
        <v>614887923.18754852</v>
      </c>
    </row>
    <row r="9386" spans="1:11">
      <c r="A9386" s="28">
        <v>9365</v>
      </c>
      <c r="B9386" s="28">
        <v>329013489.82972699</v>
      </c>
      <c r="C9386" s="28">
        <v>150193084.65098199</v>
      </c>
      <c r="D9386" s="28">
        <v>147094417.59983912</v>
      </c>
      <c r="E9386" s="28">
        <v>0</v>
      </c>
      <c r="F9386" s="27">
        <v>626300992.08054805</v>
      </c>
      <c r="G9386" s="28">
        <v>318762808.72720772</v>
      </c>
      <c r="H9386" s="28">
        <v>148572605.33062688</v>
      </c>
      <c r="I9386" s="28">
        <v>138088921.45183298</v>
      </c>
      <c r="J9386" s="28">
        <v>0</v>
      </c>
      <c r="K9386" s="27">
        <v>605424335.50966752</v>
      </c>
    </row>
    <row r="9387" spans="1:11">
      <c r="A9387" s="28">
        <v>9366</v>
      </c>
      <c r="B9387" s="28">
        <v>344016264.45478702</v>
      </c>
      <c r="C9387" s="28">
        <v>134024105.844173</v>
      </c>
      <c r="D9387" s="28">
        <v>131456640.90888013</v>
      </c>
      <c r="E9387" s="28">
        <v>3720041.3220408806</v>
      </c>
      <c r="F9387" s="27">
        <v>613217052.52988112</v>
      </c>
      <c r="G9387" s="28">
        <v>328366152.09282762</v>
      </c>
      <c r="H9387" s="28">
        <v>131186096.59108835</v>
      </c>
      <c r="I9387" s="28">
        <v>130057881.42855451</v>
      </c>
      <c r="J9387" s="28">
        <v>3196566.0030621747</v>
      </c>
      <c r="K9387" s="27">
        <v>592806696.11553276</v>
      </c>
    </row>
    <row r="9388" spans="1:11">
      <c r="A9388" s="28">
        <v>9367</v>
      </c>
      <c r="B9388" s="28">
        <v>302288513.75013697</v>
      </c>
      <c r="C9388" s="28">
        <v>162492287.74048799</v>
      </c>
      <c r="D9388" s="28">
        <v>134963051.18205714</v>
      </c>
      <c r="E9388" s="28">
        <v>0</v>
      </c>
      <c r="F9388" s="27">
        <v>599743852.67268205</v>
      </c>
      <c r="G9388" s="28">
        <v>290787455.42576408</v>
      </c>
      <c r="H9388" s="28">
        <v>156214272.43012115</v>
      </c>
      <c r="I9388" s="28">
        <v>128557867.45239808</v>
      </c>
      <c r="J9388" s="28">
        <v>0</v>
      </c>
      <c r="K9388" s="27">
        <v>575559595.30828321</v>
      </c>
    </row>
    <row r="9389" spans="1:11">
      <c r="A9389" s="28">
        <v>9368</v>
      </c>
      <c r="B9389" s="28">
        <v>311177298.850483</v>
      </c>
      <c r="C9389" s="28">
        <v>149715355.940483</v>
      </c>
      <c r="D9389" s="28">
        <v>157706544.75242913</v>
      </c>
      <c r="E9389" s="28">
        <v>12247217.513708398</v>
      </c>
      <c r="F9389" s="27">
        <v>630846417.05710351</v>
      </c>
      <c r="G9389" s="28">
        <v>302898973.90897936</v>
      </c>
      <c r="H9389" s="28">
        <v>145810715.04607168</v>
      </c>
      <c r="I9389" s="28">
        <v>148558842.92176268</v>
      </c>
      <c r="J9389" s="28">
        <v>10600574.069802767</v>
      </c>
      <c r="K9389" s="27">
        <v>607869105.94661653</v>
      </c>
    </row>
    <row r="9390" spans="1:11">
      <c r="A9390" s="28">
        <v>9369</v>
      </c>
      <c r="B9390" s="28">
        <v>334922290.432679</v>
      </c>
      <c r="C9390" s="28">
        <v>147212442.01121899</v>
      </c>
      <c r="D9390" s="28">
        <v>128684536.85277513</v>
      </c>
      <c r="E9390" s="28">
        <v>0</v>
      </c>
      <c r="F9390" s="27">
        <v>610819269.29667306</v>
      </c>
      <c r="G9390" s="28">
        <v>323854087.27030861</v>
      </c>
      <c r="H9390" s="28">
        <v>136212692.25871488</v>
      </c>
      <c r="I9390" s="28">
        <v>122805956.28505157</v>
      </c>
      <c r="J9390" s="28">
        <v>0</v>
      </c>
      <c r="K9390" s="27">
        <v>582872735.81407499</v>
      </c>
    </row>
    <row r="9391" spans="1:11">
      <c r="A9391" s="28">
        <v>9370</v>
      </c>
      <c r="B9391" s="28">
        <v>334136580.13122702</v>
      </c>
      <c r="C9391" s="28">
        <v>151482195.65731999</v>
      </c>
      <c r="D9391" s="28">
        <v>127172020.88460413</v>
      </c>
      <c r="E9391" s="28">
        <v>0</v>
      </c>
      <c r="F9391" s="27">
        <v>612790796.67315114</v>
      </c>
      <c r="G9391" s="28">
        <v>320681950.95146489</v>
      </c>
      <c r="H9391" s="28">
        <v>145828397.26707622</v>
      </c>
      <c r="I9391" s="28">
        <v>121761653.75931731</v>
      </c>
      <c r="J9391" s="28">
        <v>0</v>
      </c>
      <c r="K9391" s="27">
        <v>588272001.97785842</v>
      </c>
    </row>
    <row r="9392" spans="1:11">
      <c r="A9392" s="28">
        <v>9371</v>
      </c>
      <c r="B9392" s="28">
        <v>297039899.43083501</v>
      </c>
      <c r="C9392" s="28">
        <v>154750031.66537699</v>
      </c>
      <c r="D9392" s="28">
        <v>140766645.24655113</v>
      </c>
      <c r="E9392" s="28">
        <v>0</v>
      </c>
      <c r="F9392" s="27">
        <v>592556576.34276319</v>
      </c>
      <c r="G9392" s="28">
        <v>286545397.852606</v>
      </c>
      <c r="H9392" s="28">
        <v>145395578.76092798</v>
      </c>
      <c r="I9392" s="28">
        <v>128229127.04665412</v>
      </c>
      <c r="J9392" s="28">
        <v>0</v>
      </c>
      <c r="K9392" s="27">
        <v>560170103.6601882</v>
      </c>
    </row>
    <row r="9393" spans="1:11">
      <c r="A9393" s="28">
        <v>9372</v>
      </c>
      <c r="B9393" s="28">
        <v>343841776.66431898</v>
      </c>
      <c r="C9393" s="28">
        <v>143436515.87484199</v>
      </c>
      <c r="D9393" s="28">
        <v>139013944.56063914</v>
      </c>
      <c r="E9393" s="28">
        <v>0</v>
      </c>
      <c r="F9393" s="27">
        <v>626292237.09980011</v>
      </c>
      <c r="G9393" s="28">
        <v>322143020.67723626</v>
      </c>
      <c r="H9393" s="28">
        <v>138185724.25118446</v>
      </c>
      <c r="I9393" s="28">
        <v>123606460.90772673</v>
      </c>
      <c r="J9393" s="28">
        <v>0</v>
      </c>
      <c r="K9393" s="27">
        <v>583935205.83614755</v>
      </c>
    </row>
    <row r="9394" spans="1:11">
      <c r="A9394" s="28">
        <v>9373</v>
      </c>
      <c r="B9394" s="28">
        <v>345372498.667252</v>
      </c>
      <c r="C9394" s="28">
        <v>153856586.54074401</v>
      </c>
      <c r="D9394" s="28">
        <v>146324781.96733314</v>
      </c>
      <c r="E9394" s="28">
        <v>0</v>
      </c>
      <c r="F9394" s="27">
        <v>645553867.17532921</v>
      </c>
      <c r="G9394" s="28">
        <v>316446576.56083113</v>
      </c>
      <c r="H9394" s="28">
        <v>149343360.38944021</v>
      </c>
      <c r="I9394" s="28">
        <v>138273154.86647564</v>
      </c>
      <c r="J9394" s="28">
        <v>0</v>
      </c>
      <c r="K9394" s="27">
        <v>604063091.81674695</v>
      </c>
    </row>
    <row r="9395" spans="1:11">
      <c r="A9395" s="28">
        <v>9374</v>
      </c>
      <c r="B9395" s="28">
        <v>327363159.37888199</v>
      </c>
      <c r="C9395" s="28">
        <v>160950346.16826001</v>
      </c>
      <c r="D9395" s="28">
        <v>142023922.30872712</v>
      </c>
      <c r="E9395" s="28">
        <v>0</v>
      </c>
      <c r="F9395" s="27">
        <v>630337427.85586917</v>
      </c>
      <c r="G9395" s="28">
        <v>309162706.82909662</v>
      </c>
      <c r="H9395" s="28">
        <v>158523223.76772237</v>
      </c>
      <c r="I9395" s="28">
        <v>132269797.29788919</v>
      </c>
      <c r="J9395" s="28">
        <v>0</v>
      </c>
      <c r="K9395" s="27">
        <v>599955727.89470816</v>
      </c>
    </row>
    <row r="9396" spans="1:11">
      <c r="A9396" s="28">
        <v>9375</v>
      </c>
      <c r="B9396" s="28">
        <v>327895163.07296699</v>
      </c>
      <c r="C9396" s="28">
        <v>151973708.29743299</v>
      </c>
      <c r="D9396" s="28">
        <v>131353316.78266712</v>
      </c>
      <c r="E9396" s="28">
        <v>11603147.357310349</v>
      </c>
      <c r="F9396" s="27">
        <v>622825335.51037741</v>
      </c>
      <c r="G9396" s="28">
        <v>313086246.88669902</v>
      </c>
      <c r="H9396" s="28">
        <v>141541578.8793667</v>
      </c>
      <c r="I9396" s="28">
        <v>128302297.1087641</v>
      </c>
      <c r="J9396" s="28">
        <v>9221516.35188419</v>
      </c>
      <c r="K9396" s="27">
        <v>592151639.2267139</v>
      </c>
    </row>
    <row r="9397" spans="1:11">
      <c r="A9397" s="28">
        <v>9376</v>
      </c>
      <c r="B9397" s="28">
        <v>327656437.541807</v>
      </c>
      <c r="C9397" s="28">
        <v>128932664.116745</v>
      </c>
      <c r="D9397" s="28">
        <v>153731760.52337512</v>
      </c>
      <c r="E9397" s="28">
        <v>0</v>
      </c>
      <c r="F9397" s="27">
        <v>610320862.18192708</v>
      </c>
      <c r="G9397" s="28">
        <v>318629919.04582995</v>
      </c>
      <c r="H9397" s="28">
        <v>128841402.82881747</v>
      </c>
      <c r="I9397" s="28">
        <v>139580030.29029822</v>
      </c>
      <c r="J9397" s="28">
        <v>0</v>
      </c>
      <c r="K9397" s="27">
        <v>587051352.1649456</v>
      </c>
    </row>
    <row r="9398" spans="1:11">
      <c r="A9398" s="28">
        <v>9377</v>
      </c>
      <c r="B9398" s="28">
        <v>335713426.38954198</v>
      </c>
      <c r="C9398" s="28">
        <v>145661109.67309201</v>
      </c>
      <c r="D9398" s="28">
        <v>143415409.74790812</v>
      </c>
      <c r="E9398" s="28">
        <v>4669916.7453368036</v>
      </c>
      <c r="F9398" s="27">
        <v>629459862.55587888</v>
      </c>
      <c r="G9398" s="28">
        <v>319789374.0893296</v>
      </c>
      <c r="H9398" s="28">
        <v>142962636.0144974</v>
      </c>
      <c r="I9398" s="28">
        <v>134236147.5477125</v>
      </c>
      <c r="J9398" s="28">
        <v>4054404.1170991575</v>
      </c>
      <c r="K9398" s="27">
        <v>601042561.76863861</v>
      </c>
    </row>
    <row r="9399" spans="1:11">
      <c r="A9399" s="28">
        <v>9378</v>
      </c>
      <c r="B9399" s="28">
        <v>341015012.68814301</v>
      </c>
      <c r="C9399" s="28">
        <v>161188459.03548399</v>
      </c>
      <c r="D9399" s="28">
        <v>130521373.20656012</v>
      </c>
      <c r="E9399" s="28">
        <v>0</v>
      </c>
      <c r="F9399" s="27">
        <v>632724844.93018711</v>
      </c>
      <c r="G9399" s="28">
        <v>322843158.28757334</v>
      </c>
      <c r="H9399" s="28">
        <v>157206424.92171893</v>
      </c>
      <c r="I9399" s="28">
        <v>127439845.37199213</v>
      </c>
      <c r="J9399" s="28">
        <v>0</v>
      </c>
      <c r="K9399" s="27">
        <v>607489428.58128428</v>
      </c>
    </row>
    <row r="9400" spans="1:11">
      <c r="A9400" s="28">
        <v>9379</v>
      </c>
      <c r="B9400" s="28">
        <v>298813633.32951802</v>
      </c>
      <c r="C9400" s="28">
        <v>151486854.53221601</v>
      </c>
      <c r="D9400" s="28">
        <v>148005619.36854714</v>
      </c>
      <c r="E9400" s="28">
        <v>0</v>
      </c>
      <c r="F9400" s="27">
        <v>598306107.23028111</v>
      </c>
      <c r="G9400" s="28">
        <v>290758253.70659339</v>
      </c>
      <c r="H9400" s="28">
        <v>143931170.08901548</v>
      </c>
      <c r="I9400" s="28">
        <v>133033459.47746225</v>
      </c>
      <c r="J9400" s="28">
        <v>0</v>
      </c>
      <c r="K9400" s="27">
        <v>567722883.27307105</v>
      </c>
    </row>
    <row r="9401" spans="1:11">
      <c r="A9401" s="28">
        <v>9380</v>
      </c>
      <c r="B9401" s="28">
        <v>323034965.48328602</v>
      </c>
      <c r="C9401" s="28">
        <v>175514426.77478799</v>
      </c>
      <c r="D9401" s="28">
        <v>133155262.03598912</v>
      </c>
      <c r="E9401" s="28">
        <v>0</v>
      </c>
      <c r="F9401" s="27">
        <v>631704654.29406321</v>
      </c>
      <c r="G9401" s="28">
        <v>310021763.38426894</v>
      </c>
      <c r="H9401" s="28">
        <v>167448749.95808807</v>
      </c>
      <c r="I9401" s="28">
        <v>128110239.22316797</v>
      </c>
      <c r="J9401" s="28">
        <v>0</v>
      </c>
      <c r="K9401" s="27">
        <v>605580752.56552505</v>
      </c>
    </row>
    <row r="9402" spans="1:11">
      <c r="A9402" s="28">
        <v>9381</v>
      </c>
      <c r="B9402" s="28">
        <v>318599582.18677801</v>
      </c>
      <c r="C9402" s="28">
        <v>154654980.192099</v>
      </c>
      <c r="D9402" s="28">
        <v>126100228.98909712</v>
      </c>
      <c r="E9402" s="28">
        <v>0</v>
      </c>
      <c r="F9402" s="27">
        <v>599354791.36797416</v>
      </c>
      <c r="G9402" s="28">
        <v>313705923.02246374</v>
      </c>
      <c r="H9402" s="28">
        <v>144813651.61587203</v>
      </c>
      <c r="I9402" s="28">
        <v>125052021.08679698</v>
      </c>
      <c r="J9402" s="28">
        <v>0</v>
      </c>
      <c r="K9402" s="27">
        <v>583571595.72513282</v>
      </c>
    </row>
    <row r="9403" spans="1:11">
      <c r="A9403" s="28">
        <v>9382</v>
      </c>
      <c r="B9403" s="28">
        <v>306116993.23899502</v>
      </c>
      <c r="C9403" s="28">
        <v>153266283.11385199</v>
      </c>
      <c r="D9403" s="28">
        <v>140496464.10980511</v>
      </c>
      <c r="E9403" s="28">
        <v>0</v>
      </c>
      <c r="F9403" s="27">
        <v>599879740.46265209</v>
      </c>
      <c r="G9403" s="28">
        <v>300489830.4257766</v>
      </c>
      <c r="H9403" s="28">
        <v>145616803.62162301</v>
      </c>
      <c r="I9403" s="28">
        <v>126974944.43557151</v>
      </c>
      <c r="J9403" s="28">
        <v>0</v>
      </c>
      <c r="K9403" s="27">
        <v>573081578.48297107</v>
      </c>
    </row>
    <row r="9404" spans="1:11">
      <c r="A9404" s="28">
        <v>9383</v>
      </c>
      <c r="B9404" s="28">
        <v>317064127.53537297</v>
      </c>
      <c r="C9404" s="28">
        <v>157394919.80510399</v>
      </c>
      <c r="D9404" s="28">
        <v>135837183.01300913</v>
      </c>
      <c r="E9404" s="28">
        <v>0</v>
      </c>
      <c r="F9404" s="27">
        <v>610296230.35348606</v>
      </c>
      <c r="G9404" s="28">
        <v>315486170.95778</v>
      </c>
      <c r="H9404" s="28">
        <v>148898357.14555407</v>
      </c>
      <c r="I9404" s="28">
        <v>133567712.43226458</v>
      </c>
      <c r="J9404" s="28">
        <v>0</v>
      </c>
      <c r="K9404" s="27">
        <v>597952240.53559864</v>
      </c>
    </row>
    <row r="9405" spans="1:11">
      <c r="A9405" s="28">
        <v>9384</v>
      </c>
      <c r="B9405" s="28">
        <v>316212553.57528698</v>
      </c>
      <c r="C9405" s="28">
        <v>150989538.07996401</v>
      </c>
      <c r="D9405" s="28">
        <v>133997771.95920913</v>
      </c>
      <c r="E9405" s="28">
        <v>0</v>
      </c>
      <c r="F9405" s="27">
        <v>601199863.61446011</v>
      </c>
      <c r="G9405" s="28">
        <v>306053190.45797187</v>
      </c>
      <c r="H9405" s="28">
        <v>149426903.59398103</v>
      </c>
      <c r="I9405" s="28">
        <v>127525066.91844819</v>
      </c>
      <c r="J9405" s="28">
        <v>0</v>
      </c>
      <c r="K9405" s="27">
        <v>583005160.97040105</v>
      </c>
    </row>
    <row r="9406" spans="1:11">
      <c r="A9406" s="28">
        <v>9385</v>
      </c>
      <c r="B9406" s="28">
        <v>341302457.76479399</v>
      </c>
      <c r="C9406" s="28">
        <v>141657611.35798901</v>
      </c>
      <c r="D9406" s="28">
        <v>164529949.63554412</v>
      </c>
      <c r="E9406" s="28">
        <v>0</v>
      </c>
      <c r="F9406" s="27">
        <v>647490018.75832713</v>
      </c>
      <c r="G9406" s="28">
        <v>310249966.90764529</v>
      </c>
      <c r="H9406" s="28">
        <v>138967836.96595272</v>
      </c>
      <c r="I9406" s="28">
        <v>144033500.77297303</v>
      </c>
      <c r="J9406" s="28">
        <v>0</v>
      </c>
      <c r="K9406" s="27">
        <v>593251304.64657104</v>
      </c>
    </row>
    <row r="9407" spans="1:11">
      <c r="A9407" s="28">
        <v>9386</v>
      </c>
      <c r="B9407" s="28">
        <v>308417033.76779997</v>
      </c>
      <c r="C9407" s="28">
        <v>146394005.16032699</v>
      </c>
      <c r="D9407" s="28">
        <v>134985204.45518112</v>
      </c>
      <c r="E9407" s="28">
        <v>0</v>
      </c>
      <c r="F9407" s="27">
        <v>589796243.38330805</v>
      </c>
      <c r="G9407" s="28">
        <v>306401098.94359648</v>
      </c>
      <c r="H9407" s="28">
        <v>144509606.63089672</v>
      </c>
      <c r="I9407" s="28">
        <v>131341655.66881414</v>
      </c>
      <c r="J9407" s="28">
        <v>0</v>
      </c>
      <c r="K9407" s="27">
        <v>582252361.24330735</v>
      </c>
    </row>
    <row r="9408" spans="1:11">
      <c r="A9408" s="28">
        <v>9387</v>
      </c>
      <c r="B9408" s="28">
        <v>334205608.660092</v>
      </c>
      <c r="C9408" s="28">
        <v>191836489.513785</v>
      </c>
      <c r="D9408" s="28">
        <v>111054853.09338233</v>
      </c>
      <c r="E9408" s="28">
        <v>0</v>
      </c>
      <c r="F9408" s="27">
        <v>637096951.26725936</v>
      </c>
      <c r="G9408" s="28">
        <v>308182698.75824821</v>
      </c>
      <c r="H9408" s="28">
        <v>179655209.7426677</v>
      </c>
      <c r="I9408" s="28">
        <v>110726745.27007851</v>
      </c>
      <c r="J9408" s="28">
        <v>0</v>
      </c>
      <c r="K9408" s="27">
        <v>598564653.77099442</v>
      </c>
    </row>
    <row r="9409" spans="1:11">
      <c r="A9409" s="28">
        <v>9388</v>
      </c>
      <c r="B9409" s="28">
        <v>327974268.03279698</v>
      </c>
      <c r="C9409" s="28">
        <v>156398040.33447099</v>
      </c>
      <c r="D9409" s="28">
        <v>132738594.26571912</v>
      </c>
      <c r="E9409" s="28">
        <v>2163116.0989618809</v>
      </c>
      <c r="F9409" s="27">
        <v>619274018.73194885</v>
      </c>
      <c r="G9409" s="28">
        <v>311593028.77766609</v>
      </c>
      <c r="H9409" s="28">
        <v>149196344.09634161</v>
      </c>
      <c r="I9409" s="28">
        <v>127204123.31415348</v>
      </c>
      <c r="J9409" s="28">
        <v>1732301.3034976362</v>
      </c>
      <c r="K9409" s="27">
        <v>589725797.49165869</v>
      </c>
    </row>
    <row r="9410" spans="1:11">
      <c r="A9410" s="28">
        <v>9389</v>
      </c>
      <c r="B9410" s="28">
        <v>312103071.85704398</v>
      </c>
      <c r="C9410" s="28">
        <v>157231485.46945</v>
      </c>
      <c r="D9410" s="28">
        <v>130154029.64529112</v>
      </c>
      <c r="E9410" s="28">
        <v>0</v>
      </c>
      <c r="F9410" s="27">
        <v>599488586.97178507</v>
      </c>
      <c r="G9410" s="28">
        <v>298236030.83585519</v>
      </c>
      <c r="H9410" s="28">
        <v>148774366.48933214</v>
      </c>
      <c r="I9410" s="28">
        <v>123763795.82722577</v>
      </c>
      <c r="J9410" s="28">
        <v>0</v>
      </c>
      <c r="K9410" s="27">
        <v>570774193.15241313</v>
      </c>
    </row>
    <row r="9411" spans="1:11">
      <c r="A9411" s="28">
        <v>9390</v>
      </c>
      <c r="B9411" s="28">
        <v>332726281.69696802</v>
      </c>
      <c r="C9411" s="28">
        <v>146841740.05499601</v>
      </c>
      <c r="D9411" s="28">
        <v>134964608.91386712</v>
      </c>
      <c r="E9411" s="28">
        <v>5667107.4338145386</v>
      </c>
      <c r="F9411" s="27">
        <v>620199738.09964561</v>
      </c>
      <c r="G9411" s="28">
        <v>327242284.13004553</v>
      </c>
      <c r="H9411" s="28">
        <v>144272039.12787402</v>
      </c>
      <c r="I9411" s="28">
        <v>132980628.94913161</v>
      </c>
      <c r="J9411" s="28">
        <v>4623717.3988867486</v>
      </c>
      <c r="K9411" s="27">
        <v>609118669.60593784</v>
      </c>
    </row>
    <row r="9412" spans="1:11">
      <c r="A9412" s="28">
        <v>9391</v>
      </c>
      <c r="B9412" s="28">
        <v>299286377.94094199</v>
      </c>
      <c r="C9412" s="28">
        <v>139228368.24463299</v>
      </c>
      <c r="D9412" s="28">
        <v>127872093.89590213</v>
      </c>
      <c r="E9412" s="28">
        <v>0</v>
      </c>
      <c r="F9412" s="27">
        <v>566386840.08147717</v>
      </c>
      <c r="G9412" s="28">
        <v>286599316.1536231</v>
      </c>
      <c r="H9412" s="28">
        <v>139081425.05525243</v>
      </c>
      <c r="I9412" s="28">
        <v>120693888.99292044</v>
      </c>
      <c r="J9412" s="28">
        <v>0</v>
      </c>
      <c r="K9412" s="27">
        <v>546374630.20179605</v>
      </c>
    </row>
    <row r="9413" spans="1:11">
      <c r="A9413" s="28">
        <v>9392</v>
      </c>
      <c r="B9413" s="28">
        <v>314939277.45466501</v>
      </c>
      <c r="C9413" s="28">
        <v>166043007.301608</v>
      </c>
      <c r="D9413" s="28">
        <v>125095714.08596912</v>
      </c>
      <c r="E9413" s="28">
        <v>0</v>
      </c>
      <c r="F9413" s="27">
        <v>606077998.84224212</v>
      </c>
      <c r="G9413" s="28">
        <v>312392832.73009533</v>
      </c>
      <c r="H9413" s="28">
        <v>163070647.16205901</v>
      </c>
      <c r="I9413" s="28">
        <v>124776268.08596912</v>
      </c>
      <c r="J9413" s="28">
        <v>0</v>
      </c>
      <c r="K9413" s="27">
        <v>600239747.97812343</v>
      </c>
    </row>
    <row r="9414" spans="1:11">
      <c r="A9414" s="28">
        <v>9393</v>
      </c>
      <c r="B9414" s="28">
        <v>283302924.939502</v>
      </c>
      <c r="C9414" s="28">
        <v>144357534.88926801</v>
      </c>
      <c r="D9414" s="28">
        <v>125618834.77404812</v>
      </c>
      <c r="E9414" s="28">
        <v>0</v>
      </c>
      <c r="F9414" s="27">
        <v>553279294.60281813</v>
      </c>
      <c r="G9414" s="28">
        <v>281619384.69711161</v>
      </c>
      <c r="H9414" s="28">
        <v>141251850.05991668</v>
      </c>
      <c r="I9414" s="28">
        <v>123500849.21615958</v>
      </c>
      <c r="J9414" s="28">
        <v>0</v>
      </c>
      <c r="K9414" s="27">
        <v>546372083.97318792</v>
      </c>
    </row>
    <row r="9415" spans="1:11">
      <c r="A9415" s="28">
        <v>9394</v>
      </c>
      <c r="B9415" s="28">
        <v>298909638.71682799</v>
      </c>
      <c r="C9415" s="28">
        <v>141642432.940171</v>
      </c>
      <c r="D9415" s="28">
        <v>150601681.3584671</v>
      </c>
      <c r="E9415" s="28">
        <v>3757377.7455801913</v>
      </c>
      <c r="F9415" s="27">
        <v>594911130.76104629</v>
      </c>
      <c r="G9415" s="28">
        <v>296427857.65483665</v>
      </c>
      <c r="H9415" s="28">
        <v>137467661.61179385</v>
      </c>
      <c r="I9415" s="28">
        <v>135215875.3768371</v>
      </c>
      <c r="J9415" s="28">
        <v>3045623.9793097512</v>
      </c>
      <c r="K9415" s="27">
        <v>572157018.62277734</v>
      </c>
    </row>
    <row r="9416" spans="1:11">
      <c r="A9416" s="28">
        <v>9395</v>
      </c>
      <c r="B9416" s="28">
        <v>311244083.80816603</v>
      </c>
      <c r="C9416" s="28">
        <v>150128400.72742701</v>
      </c>
      <c r="D9416" s="28">
        <v>145390416.41734412</v>
      </c>
      <c r="E9416" s="28">
        <v>4283830.4909647563</v>
      </c>
      <c r="F9416" s="27">
        <v>611046731.4439019</v>
      </c>
      <c r="G9416" s="28">
        <v>300079415.2295109</v>
      </c>
      <c r="H9416" s="28">
        <v>147029904.22292244</v>
      </c>
      <c r="I9416" s="28">
        <v>136104889.74801356</v>
      </c>
      <c r="J9416" s="28">
        <v>3436799.2657103664</v>
      </c>
      <c r="K9416" s="27">
        <v>586651008.46615732</v>
      </c>
    </row>
    <row r="9417" spans="1:11">
      <c r="A9417" s="28">
        <v>9396</v>
      </c>
      <c r="B9417" s="28">
        <v>329045402.62020099</v>
      </c>
      <c r="C9417" s="28">
        <v>136755454.775951</v>
      </c>
      <c r="D9417" s="28">
        <v>151815714.55834013</v>
      </c>
      <c r="E9417" s="28">
        <v>0</v>
      </c>
      <c r="F9417" s="27">
        <v>617616571.95449209</v>
      </c>
      <c r="G9417" s="28">
        <v>309986205.74631786</v>
      </c>
      <c r="H9417" s="28">
        <v>131742452.61870287</v>
      </c>
      <c r="I9417" s="28">
        <v>142679783.4424547</v>
      </c>
      <c r="J9417" s="28">
        <v>0</v>
      </c>
      <c r="K9417" s="27">
        <v>584408441.80747545</v>
      </c>
    </row>
    <row r="9418" spans="1:11">
      <c r="A9418" s="28">
        <v>9397</v>
      </c>
      <c r="B9418" s="28">
        <v>331705651.11249399</v>
      </c>
      <c r="C9418" s="28">
        <v>155799674.81922099</v>
      </c>
      <c r="D9418" s="28">
        <v>141791642.19346911</v>
      </c>
      <c r="E9418" s="28">
        <v>3035160.0791705423</v>
      </c>
      <c r="F9418" s="27">
        <v>632332128.20435464</v>
      </c>
      <c r="G9418" s="28">
        <v>318518757.55738187</v>
      </c>
      <c r="H9418" s="28">
        <v>152531151.38104764</v>
      </c>
      <c r="I9418" s="28">
        <v>129905537.4266873</v>
      </c>
      <c r="J9418" s="28">
        <v>2442304.629654319</v>
      </c>
      <c r="K9418" s="27">
        <v>603397750.99477112</v>
      </c>
    </row>
    <row r="9419" spans="1:11">
      <c r="A9419" s="28">
        <v>9398</v>
      </c>
      <c r="B9419" s="28">
        <v>325388492.797521</v>
      </c>
      <c r="C9419" s="28">
        <v>162550592.77962101</v>
      </c>
      <c r="D9419" s="28">
        <v>134697361.4260481</v>
      </c>
      <c r="E9419" s="28">
        <v>0</v>
      </c>
      <c r="F9419" s="27">
        <v>622636447.00319004</v>
      </c>
      <c r="G9419" s="28">
        <v>312073771.81571329</v>
      </c>
      <c r="H9419" s="28">
        <v>152749827.89694273</v>
      </c>
      <c r="I9419" s="28">
        <v>127529341.54288594</v>
      </c>
      <c r="J9419" s="28">
        <v>0</v>
      </c>
      <c r="K9419" s="27">
        <v>592352941.25554192</v>
      </c>
    </row>
    <row r="9420" spans="1:11">
      <c r="A9420" s="28">
        <v>9399</v>
      </c>
      <c r="B9420" s="28">
        <v>299852457.81763798</v>
      </c>
      <c r="C9420" s="28">
        <v>134425779.69547099</v>
      </c>
      <c r="D9420" s="28">
        <v>135079404.31703013</v>
      </c>
      <c r="E9420" s="28">
        <v>0</v>
      </c>
      <c r="F9420" s="27">
        <v>569357641.83013916</v>
      </c>
      <c r="G9420" s="28">
        <v>297412023.16488159</v>
      </c>
      <c r="H9420" s="28">
        <v>131681795.27460192</v>
      </c>
      <c r="I9420" s="28">
        <v>127968847.07468057</v>
      </c>
      <c r="J9420" s="28">
        <v>0</v>
      </c>
      <c r="K9420" s="27">
        <v>557062665.51416409</v>
      </c>
    </row>
    <row r="9421" spans="1:11">
      <c r="A9421" s="28">
        <v>9400</v>
      </c>
      <c r="B9421" s="28">
        <v>319528698.18105799</v>
      </c>
      <c r="C9421" s="28">
        <v>130418573.360006</v>
      </c>
      <c r="D9421" s="28">
        <v>157811412.60267311</v>
      </c>
      <c r="E9421" s="28">
        <v>864896.8842432677</v>
      </c>
      <c r="F9421" s="27">
        <v>608623581.02798033</v>
      </c>
      <c r="G9421" s="28">
        <v>313375017.7394132</v>
      </c>
      <c r="H9421" s="28">
        <v>126284034.00881515</v>
      </c>
      <c r="I9421" s="28">
        <v>146556269.48230162</v>
      </c>
      <c r="J9421" s="28">
        <v>696189.3904692526</v>
      </c>
      <c r="K9421" s="27">
        <v>586911510.62099922</v>
      </c>
    </row>
    <row r="9422" spans="1:11">
      <c r="A9422" s="28">
        <v>9401</v>
      </c>
      <c r="B9422" s="28">
        <v>318574754.66669297</v>
      </c>
      <c r="C9422" s="28">
        <v>124022192.79678801</v>
      </c>
      <c r="D9422" s="28">
        <v>138458441.51610214</v>
      </c>
      <c r="E9422" s="28">
        <v>0</v>
      </c>
      <c r="F9422" s="27">
        <v>581055388.97958302</v>
      </c>
      <c r="G9422" s="28">
        <v>309708836.02790165</v>
      </c>
      <c r="H9422" s="28">
        <v>119118372.30708227</v>
      </c>
      <c r="I9422" s="28">
        <v>128691075.22323495</v>
      </c>
      <c r="J9422" s="28">
        <v>0</v>
      </c>
      <c r="K9422" s="27">
        <v>557518283.55821872</v>
      </c>
    </row>
    <row r="9423" spans="1:11">
      <c r="A9423" s="28">
        <v>9402</v>
      </c>
      <c r="B9423" s="28">
        <v>315476067.99810499</v>
      </c>
      <c r="C9423" s="28">
        <v>146886584.74662</v>
      </c>
      <c r="D9423" s="28">
        <v>147937426.81407812</v>
      </c>
      <c r="E9423" s="28">
        <v>2160795.9708816698</v>
      </c>
      <c r="F9423" s="27">
        <v>612460875.52968478</v>
      </c>
      <c r="G9423" s="28">
        <v>298104266.19896847</v>
      </c>
      <c r="H9423" s="28">
        <v>143695860.48772827</v>
      </c>
      <c r="I9423" s="28">
        <v>146947766.50065348</v>
      </c>
      <c r="J9423" s="28">
        <v>1833177.7592965455</v>
      </c>
      <c r="K9423" s="27">
        <v>590581070.94664681</v>
      </c>
    </row>
    <row r="9424" spans="1:11">
      <c r="A9424" s="28">
        <v>9403</v>
      </c>
      <c r="B9424" s="28">
        <v>288096337.86570603</v>
      </c>
      <c r="C9424" s="28">
        <v>137784879.57710499</v>
      </c>
      <c r="D9424" s="28">
        <v>136802683.26989213</v>
      </c>
      <c r="E9424" s="28">
        <v>0</v>
      </c>
      <c r="F9424" s="27">
        <v>562683900.71270311</v>
      </c>
      <c r="G9424" s="28">
        <v>276559910.587134</v>
      </c>
      <c r="H9424" s="28">
        <v>136165301.7957291</v>
      </c>
      <c r="I9424" s="28">
        <v>122666695.55622143</v>
      </c>
      <c r="J9424" s="28">
        <v>0</v>
      </c>
      <c r="K9424" s="27">
        <v>535391907.93908453</v>
      </c>
    </row>
    <row r="9425" spans="1:11">
      <c r="A9425" s="28">
        <v>9404</v>
      </c>
      <c r="B9425" s="28">
        <v>319295477.47141498</v>
      </c>
      <c r="C9425" s="28">
        <v>128347856.549674</v>
      </c>
      <c r="D9425" s="28">
        <v>125987305.08775212</v>
      </c>
      <c r="E9425" s="28">
        <v>0</v>
      </c>
      <c r="F9425" s="27">
        <v>573630639.10884106</v>
      </c>
      <c r="G9425" s="28">
        <v>299120919.11043251</v>
      </c>
      <c r="H9425" s="28">
        <v>126788272.01111369</v>
      </c>
      <c r="I9425" s="28">
        <v>123678091.90040801</v>
      </c>
      <c r="J9425" s="28">
        <v>0</v>
      </c>
      <c r="K9425" s="27">
        <v>549587283.02195418</v>
      </c>
    </row>
    <row r="9426" spans="1:11">
      <c r="A9426" s="28">
        <v>9405</v>
      </c>
      <c r="B9426" s="28">
        <v>317326803.28886497</v>
      </c>
      <c r="C9426" s="28">
        <v>115239963.83484</v>
      </c>
      <c r="D9426" s="28">
        <v>133084736.63375412</v>
      </c>
      <c r="E9426" s="28">
        <v>3494667.2234953879</v>
      </c>
      <c r="F9426" s="27">
        <v>569146170.98095441</v>
      </c>
      <c r="G9426" s="28">
        <v>314781093.86863184</v>
      </c>
      <c r="H9426" s="28">
        <v>115196924.9090524</v>
      </c>
      <c r="I9426" s="28">
        <v>129708813.47386201</v>
      </c>
      <c r="J9426" s="28">
        <v>2909175.9273238345</v>
      </c>
      <c r="K9426" s="27">
        <v>562596008.17887008</v>
      </c>
    </row>
    <row r="9427" spans="1:11">
      <c r="A9427" s="28">
        <v>9406</v>
      </c>
      <c r="B9427" s="28">
        <v>328144417.03705901</v>
      </c>
      <c r="C9427" s="28">
        <v>141098735.773523</v>
      </c>
      <c r="D9427" s="28">
        <v>130580138.21463913</v>
      </c>
      <c r="E9427" s="28">
        <v>1070658.9756596426</v>
      </c>
      <c r="F9427" s="27">
        <v>600893950.00088072</v>
      </c>
      <c r="G9427" s="28">
        <v>307352884.07986909</v>
      </c>
      <c r="H9427" s="28">
        <v>139274794.99734801</v>
      </c>
      <c r="I9427" s="28">
        <v>129527027.9280147</v>
      </c>
      <c r="J9427" s="28">
        <v>841179.04156039795</v>
      </c>
      <c r="K9427" s="27">
        <v>576995886.04679215</v>
      </c>
    </row>
    <row r="9428" spans="1:11">
      <c r="A9428" s="28">
        <v>9407</v>
      </c>
      <c r="B9428" s="28">
        <v>307678511.44636399</v>
      </c>
      <c r="C9428" s="28">
        <v>146617896.768668</v>
      </c>
      <c r="D9428" s="28">
        <v>119360048.20444892</v>
      </c>
      <c r="E9428" s="28">
        <v>0</v>
      </c>
      <c r="F9428" s="27">
        <v>573656456.41948092</v>
      </c>
      <c r="G9428" s="28">
        <v>306613534.15733135</v>
      </c>
      <c r="H9428" s="28">
        <v>141613038.57743597</v>
      </c>
      <c r="I9428" s="28">
        <v>116763284.10369</v>
      </c>
      <c r="J9428" s="28">
        <v>0</v>
      </c>
      <c r="K9428" s="27">
        <v>564989856.83845735</v>
      </c>
    </row>
    <row r="9429" spans="1:11">
      <c r="A9429" s="28">
        <v>9408</v>
      </c>
      <c r="B9429" s="28">
        <v>313769362.85584098</v>
      </c>
      <c r="C9429" s="28">
        <v>123892661.445493</v>
      </c>
      <c r="D9429" s="28">
        <v>121264457.96200192</v>
      </c>
      <c r="E9429" s="28">
        <v>0</v>
      </c>
      <c r="F9429" s="27">
        <v>558926482.26333594</v>
      </c>
      <c r="G9429" s="28">
        <v>304656206.4205544</v>
      </c>
      <c r="H9429" s="28">
        <v>120580651.79702677</v>
      </c>
      <c r="I9429" s="28">
        <v>120531897.40091212</v>
      </c>
      <c r="J9429" s="28">
        <v>0</v>
      </c>
      <c r="K9429" s="27">
        <v>545768755.61849332</v>
      </c>
    </row>
    <row r="9430" spans="1:11">
      <c r="A9430" s="28">
        <v>9409</v>
      </c>
      <c r="B9430" s="28">
        <v>312386126.02102202</v>
      </c>
      <c r="C9430" s="28">
        <v>150986892.254603</v>
      </c>
      <c r="D9430" s="28">
        <v>132281668.77285312</v>
      </c>
      <c r="E9430" s="28">
        <v>0</v>
      </c>
      <c r="F9430" s="27">
        <v>595654687.04847813</v>
      </c>
      <c r="G9430" s="28">
        <v>305080144.28961635</v>
      </c>
      <c r="H9430" s="28">
        <v>147402216.43918133</v>
      </c>
      <c r="I9430" s="28">
        <v>126288955.87734918</v>
      </c>
      <c r="J9430" s="28">
        <v>0</v>
      </c>
      <c r="K9430" s="27">
        <v>578771316.60614681</v>
      </c>
    </row>
    <row r="9431" spans="1:11">
      <c r="A9431" s="28">
        <v>9410</v>
      </c>
      <c r="B9431" s="28">
        <v>307606064.59339303</v>
      </c>
      <c r="C9431" s="28">
        <v>171865198.34234601</v>
      </c>
      <c r="D9431" s="28">
        <v>134270098.34383714</v>
      </c>
      <c r="E9431" s="28">
        <v>0</v>
      </c>
      <c r="F9431" s="27">
        <v>613741361.27957618</v>
      </c>
      <c r="G9431" s="28">
        <v>295282712.78177655</v>
      </c>
      <c r="H9431" s="28">
        <v>162663007.4562782</v>
      </c>
      <c r="I9431" s="28">
        <v>128584462.97151732</v>
      </c>
      <c r="J9431" s="28">
        <v>0</v>
      </c>
      <c r="K9431" s="27">
        <v>586530183.20957208</v>
      </c>
    </row>
    <row r="9432" spans="1:11">
      <c r="A9432" s="28">
        <v>9411</v>
      </c>
      <c r="B9432" s="28">
        <v>322649757.51447099</v>
      </c>
      <c r="C9432" s="28">
        <v>155802023.991853</v>
      </c>
      <c r="D9432" s="28">
        <v>128274592.79633713</v>
      </c>
      <c r="E9432" s="28">
        <v>0</v>
      </c>
      <c r="F9432" s="27">
        <v>606726374.30266118</v>
      </c>
      <c r="G9432" s="28">
        <v>313435425.58928454</v>
      </c>
      <c r="H9432" s="28">
        <v>150993810.64205489</v>
      </c>
      <c r="I9432" s="28">
        <v>127793077.72974111</v>
      </c>
      <c r="J9432" s="28">
        <v>0</v>
      </c>
      <c r="K9432" s="27">
        <v>592222313.96108055</v>
      </c>
    </row>
    <row r="9433" spans="1:11">
      <c r="A9433" s="28">
        <v>9412</v>
      </c>
      <c r="B9433" s="28">
        <v>317068543.50823402</v>
      </c>
      <c r="C9433" s="28">
        <v>138934758.78970501</v>
      </c>
      <c r="D9433" s="28">
        <v>144876283.91081411</v>
      </c>
      <c r="E9433" s="28">
        <v>0</v>
      </c>
      <c r="F9433" s="27">
        <v>600879586.20875311</v>
      </c>
      <c r="G9433" s="28">
        <v>304417512.74711233</v>
      </c>
      <c r="H9433" s="28">
        <v>138934758.78970501</v>
      </c>
      <c r="I9433" s="28">
        <v>140672281.60035571</v>
      </c>
      <c r="J9433" s="28">
        <v>0</v>
      </c>
      <c r="K9433" s="27">
        <v>584024553.13717306</v>
      </c>
    </row>
    <row r="9434" spans="1:11">
      <c r="A9434" s="28">
        <v>9413</v>
      </c>
      <c r="B9434" s="28">
        <v>338093065.217354</v>
      </c>
      <c r="C9434" s="28">
        <v>154427376.377451</v>
      </c>
      <c r="D9434" s="28">
        <v>122180782.49810313</v>
      </c>
      <c r="E9434" s="28">
        <v>8576809.1245381683</v>
      </c>
      <c r="F9434" s="27">
        <v>623278033.21744633</v>
      </c>
      <c r="G9434" s="28">
        <v>317987564.97826451</v>
      </c>
      <c r="H9434" s="28">
        <v>147281356.47549838</v>
      </c>
      <c r="I9434" s="28">
        <v>121857990.62685075</v>
      </c>
      <c r="J9434" s="28">
        <v>7258333.1425744295</v>
      </c>
      <c r="K9434" s="27">
        <v>594385245.22318804</v>
      </c>
    </row>
    <row r="9435" spans="1:11">
      <c r="A9435" s="28">
        <v>9414</v>
      </c>
      <c r="B9435" s="28">
        <v>306332985.192981</v>
      </c>
      <c r="C9435" s="28">
        <v>152114403.538596</v>
      </c>
      <c r="D9435" s="28">
        <v>114276191.52904402</v>
      </c>
      <c r="E9435" s="28">
        <v>1019331.1536786224</v>
      </c>
      <c r="F9435" s="27">
        <v>573742911.41429973</v>
      </c>
      <c r="G9435" s="28">
        <v>304241705.27934903</v>
      </c>
      <c r="H9435" s="28">
        <v>144661091.83014578</v>
      </c>
      <c r="I9435" s="28">
        <v>114276191.52904402</v>
      </c>
      <c r="J9435" s="28">
        <v>795867.93808750378</v>
      </c>
      <c r="K9435" s="27">
        <v>563974856.57662642</v>
      </c>
    </row>
    <row r="9436" spans="1:11">
      <c r="A9436" s="28">
        <v>9415</v>
      </c>
      <c r="B9436" s="28">
        <v>317218093.15346998</v>
      </c>
      <c r="C9436" s="28">
        <v>143501579.738058</v>
      </c>
      <c r="D9436" s="28">
        <v>126408108.72685613</v>
      </c>
      <c r="E9436" s="28">
        <v>12275001.90551612</v>
      </c>
      <c r="F9436" s="27">
        <v>599402783.52390027</v>
      </c>
      <c r="G9436" s="28">
        <v>305051119.9051404</v>
      </c>
      <c r="H9436" s="28">
        <v>139204003.3864038</v>
      </c>
      <c r="I9436" s="28">
        <v>126017204.72685613</v>
      </c>
      <c r="J9436" s="28">
        <v>9591679.4363870062</v>
      </c>
      <c r="K9436" s="27">
        <v>579864007.45478737</v>
      </c>
    </row>
    <row r="9437" spans="1:11">
      <c r="A9437" s="28">
        <v>9416</v>
      </c>
      <c r="B9437" s="28">
        <v>301460949.03693002</v>
      </c>
      <c r="C9437" s="28">
        <v>138379758.15063101</v>
      </c>
      <c r="D9437" s="28">
        <v>139889861.77815413</v>
      </c>
      <c r="E9437" s="28">
        <v>2782080.6805276638</v>
      </c>
      <c r="F9437" s="27">
        <v>582512649.64624286</v>
      </c>
      <c r="G9437" s="28">
        <v>298667933.44242668</v>
      </c>
      <c r="H9437" s="28">
        <v>131200302.87585196</v>
      </c>
      <c r="I9437" s="28">
        <v>135330797.63133034</v>
      </c>
      <c r="J9437" s="28">
        <v>2252628.8514231136</v>
      </c>
      <c r="K9437" s="27">
        <v>567451662.80103207</v>
      </c>
    </row>
    <row r="9438" spans="1:11">
      <c r="A9438" s="28">
        <v>9417</v>
      </c>
      <c r="B9438" s="28">
        <v>315947561.94234401</v>
      </c>
      <c r="C9438" s="28">
        <v>134409560.35683399</v>
      </c>
      <c r="D9438" s="28">
        <v>125202559.84850112</v>
      </c>
      <c r="E9438" s="28">
        <v>0</v>
      </c>
      <c r="F9438" s="27">
        <v>575559682.14767909</v>
      </c>
      <c r="G9438" s="28">
        <v>310577707.27499235</v>
      </c>
      <c r="H9438" s="28">
        <v>131369817.24770655</v>
      </c>
      <c r="I9438" s="28">
        <v>125082265.84850112</v>
      </c>
      <c r="J9438" s="28">
        <v>0</v>
      </c>
      <c r="K9438" s="27">
        <v>567029790.37119997</v>
      </c>
    </row>
    <row r="9439" spans="1:11">
      <c r="A9439" s="28">
        <v>9418</v>
      </c>
      <c r="B9439" s="28">
        <v>314536183.65625101</v>
      </c>
      <c r="C9439" s="28">
        <v>126958035.693363</v>
      </c>
      <c r="D9439" s="28">
        <v>120693115.75470972</v>
      </c>
      <c r="E9439" s="28">
        <v>0</v>
      </c>
      <c r="F9439" s="27">
        <v>562187335.10432374</v>
      </c>
      <c r="G9439" s="28">
        <v>306812760.90123129</v>
      </c>
      <c r="H9439" s="28">
        <v>120661345.73948583</v>
      </c>
      <c r="I9439" s="28">
        <v>119253200.43208066</v>
      </c>
      <c r="J9439" s="28">
        <v>0</v>
      </c>
      <c r="K9439" s="27">
        <v>546727307.07279778</v>
      </c>
    </row>
    <row r="9440" spans="1:11">
      <c r="A9440" s="28">
        <v>9419</v>
      </c>
      <c r="B9440" s="28">
        <v>305043258.47401702</v>
      </c>
      <c r="C9440" s="28">
        <v>138121416.38909799</v>
      </c>
      <c r="D9440" s="28">
        <v>126652713.68142213</v>
      </c>
      <c r="E9440" s="28">
        <v>0</v>
      </c>
      <c r="F9440" s="27">
        <v>569817388.54453719</v>
      </c>
      <c r="G9440" s="28">
        <v>287242576.18475235</v>
      </c>
      <c r="H9440" s="28">
        <v>132279667.19941284</v>
      </c>
      <c r="I9440" s="28">
        <v>125832045.68142213</v>
      </c>
      <c r="J9440" s="28">
        <v>0</v>
      </c>
      <c r="K9440" s="27">
        <v>545354289.06558728</v>
      </c>
    </row>
    <row r="9441" spans="1:11">
      <c r="A9441" s="28">
        <v>9420</v>
      </c>
      <c r="B9441" s="28">
        <v>331955582.99465698</v>
      </c>
      <c r="C9441" s="28">
        <v>141256824.85527101</v>
      </c>
      <c r="D9441" s="28">
        <v>143431749.64341211</v>
      </c>
      <c r="E9441" s="28">
        <v>4349325.7108601509</v>
      </c>
      <c r="F9441" s="27">
        <v>620993483.20420027</v>
      </c>
      <c r="G9441" s="28">
        <v>323865767.95647705</v>
      </c>
      <c r="H9441" s="28">
        <v>140246449.6835829</v>
      </c>
      <c r="I9441" s="28">
        <v>132814104.82073781</v>
      </c>
      <c r="J9441" s="28">
        <v>3503872.5675454806</v>
      </c>
      <c r="K9441" s="27">
        <v>600430195.0283432</v>
      </c>
    </row>
    <row r="9442" spans="1:11">
      <c r="A9442" s="28">
        <v>9421</v>
      </c>
      <c r="B9442" s="28">
        <v>338179606.72358203</v>
      </c>
      <c r="C9442" s="28">
        <v>155385174.54182899</v>
      </c>
      <c r="D9442" s="28">
        <v>139716357.02266312</v>
      </c>
      <c r="E9442" s="28">
        <v>0</v>
      </c>
      <c r="F9442" s="27">
        <v>633281138.28807414</v>
      </c>
      <c r="G9442" s="28">
        <v>319966368.08341396</v>
      </c>
      <c r="H9442" s="28">
        <v>152183519.85894805</v>
      </c>
      <c r="I9442" s="28">
        <v>125944207.56273142</v>
      </c>
      <c r="J9442" s="28">
        <v>0</v>
      </c>
      <c r="K9442" s="27">
        <v>598094095.50509346</v>
      </c>
    </row>
    <row r="9443" spans="1:11">
      <c r="A9443" s="28">
        <v>9422</v>
      </c>
      <c r="B9443" s="28">
        <v>323991085.16162097</v>
      </c>
      <c r="C9443" s="28">
        <v>172243606.90508401</v>
      </c>
      <c r="D9443" s="28">
        <v>136190530.8079741</v>
      </c>
      <c r="E9443" s="28">
        <v>1708114.6244895663</v>
      </c>
      <c r="F9443" s="27">
        <v>634133337.49916863</v>
      </c>
      <c r="G9443" s="28">
        <v>316700714.4383232</v>
      </c>
      <c r="H9443" s="28">
        <v>162056196.55005062</v>
      </c>
      <c r="I9443" s="28">
        <v>135867423.53669834</v>
      </c>
      <c r="J9443" s="28">
        <v>1334378.815106062</v>
      </c>
      <c r="K9443" s="27">
        <v>615958713.34017813</v>
      </c>
    </row>
    <row r="9444" spans="1:11">
      <c r="A9444" s="28">
        <v>9423</v>
      </c>
      <c r="B9444" s="28">
        <v>308499719.47557998</v>
      </c>
      <c r="C9444" s="28">
        <v>149141348.72034299</v>
      </c>
      <c r="D9444" s="28">
        <v>116121833.80470373</v>
      </c>
      <c r="E9444" s="28">
        <v>0</v>
      </c>
      <c r="F9444" s="27">
        <v>573762902.00062668</v>
      </c>
      <c r="G9444" s="28">
        <v>297560113.83856881</v>
      </c>
      <c r="H9444" s="28">
        <v>146257766.35513487</v>
      </c>
      <c r="I9444" s="28">
        <v>113822227.13338293</v>
      </c>
      <c r="J9444" s="28">
        <v>0</v>
      </c>
      <c r="K9444" s="27">
        <v>557640107.32708657</v>
      </c>
    </row>
    <row r="9445" spans="1:11">
      <c r="A9445" s="28">
        <v>9424</v>
      </c>
      <c r="B9445" s="28">
        <v>306979440.46756202</v>
      </c>
      <c r="C9445" s="28">
        <v>139685647.04440901</v>
      </c>
      <c r="D9445" s="28">
        <v>154643327.11237413</v>
      </c>
      <c r="E9445" s="28">
        <v>19754986.394979071</v>
      </c>
      <c r="F9445" s="27">
        <v>621063401.01932418</v>
      </c>
      <c r="G9445" s="28">
        <v>290587177.84328455</v>
      </c>
      <c r="H9445" s="28">
        <v>134643390.16035151</v>
      </c>
      <c r="I9445" s="28">
        <v>137359451.72750813</v>
      </c>
      <c r="J9445" s="28">
        <v>15813358.349382907</v>
      </c>
      <c r="K9445" s="27">
        <v>578403378.08052707</v>
      </c>
    </row>
    <row r="9446" spans="1:11">
      <c r="A9446" s="28">
        <v>9425</v>
      </c>
      <c r="B9446" s="28">
        <v>310196614.53514099</v>
      </c>
      <c r="C9446" s="28">
        <v>155364923.78781301</v>
      </c>
      <c r="D9446" s="28">
        <v>132914823.53716412</v>
      </c>
      <c r="E9446" s="28">
        <v>43634931.102735102</v>
      </c>
      <c r="F9446" s="27">
        <v>642111292.96285319</v>
      </c>
      <c r="G9446" s="28">
        <v>294042494.03791249</v>
      </c>
      <c r="H9446" s="28">
        <v>142948339.6785109</v>
      </c>
      <c r="I9446" s="28">
        <v>130348307.51031633</v>
      </c>
      <c r="J9446" s="28">
        <v>20000000</v>
      </c>
      <c r="K9446" s="27">
        <v>587339141.22673965</v>
      </c>
    </row>
    <row r="9447" spans="1:11">
      <c r="A9447" s="28">
        <v>9426</v>
      </c>
      <c r="B9447" s="28">
        <v>303678553.42655498</v>
      </c>
      <c r="C9447" s="28">
        <v>153114070.16394201</v>
      </c>
      <c r="D9447" s="28">
        <v>124786671.59593812</v>
      </c>
      <c r="E9447" s="28">
        <v>0</v>
      </c>
      <c r="F9447" s="27">
        <v>581579295.1864351</v>
      </c>
      <c r="G9447" s="28">
        <v>299192396.77222246</v>
      </c>
      <c r="H9447" s="28">
        <v>151042626.95931464</v>
      </c>
      <c r="I9447" s="28">
        <v>124452547.18338333</v>
      </c>
      <c r="J9447" s="28">
        <v>0</v>
      </c>
      <c r="K9447" s="27">
        <v>574687570.91492045</v>
      </c>
    </row>
    <row r="9448" spans="1:11">
      <c r="A9448" s="28">
        <v>9427</v>
      </c>
      <c r="B9448" s="28">
        <v>304230098.60334998</v>
      </c>
      <c r="C9448" s="28">
        <v>127173996.817674</v>
      </c>
      <c r="D9448" s="28">
        <v>157320105.23475713</v>
      </c>
      <c r="E9448" s="28">
        <v>0</v>
      </c>
      <c r="F9448" s="27">
        <v>588724200.65578103</v>
      </c>
      <c r="G9448" s="28">
        <v>300672046.13118619</v>
      </c>
      <c r="H9448" s="28">
        <v>127173996.817674</v>
      </c>
      <c r="I9448" s="28">
        <v>147650503.40697819</v>
      </c>
      <c r="J9448" s="28">
        <v>0</v>
      </c>
      <c r="K9448" s="27">
        <v>575496546.3558383</v>
      </c>
    </row>
    <row r="9449" spans="1:11">
      <c r="A9449" s="28">
        <v>9428</v>
      </c>
      <c r="B9449" s="28">
        <v>336477716.51431102</v>
      </c>
      <c r="C9449" s="28">
        <v>152694312.655846</v>
      </c>
      <c r="D9449" s="28">
        <v>129648229.62087213</v>
      </c>
      <c r="E9449" s="28">
        <v>0</v>
      </c>
      <c r="F9449" s="27">
        <v>618820258.7910291</v>
      </c>
      <c r="G9449" s="28">
        <v>312470304.87889564</v>
      </c>
      <c r="H9449" s="28">
        <v>138843370.72237679</v>
      </c>
      <c r="I9449" s="28">
        <v>123197188.98693812</v>
      </c>
      <c r="J9449" s="28">
        <v>0</v>
      </c>
      <c r="K9449" s="27">
        <v>574510864.58821046</v>
      </c>
    </row>
    <row r="9450" spans="1:11">
      <c r="A9450" s="28">
        <v>9429</v>
      </c>
      <c r="B9450" s="28">
        <v>325270503.54587698</v>
      </c>
      <c r="C9450" s="28">
        <v>147475788.19647199</v>
      </c>
      <c r="D9450" s="28">
        <v>142123096.99557811</v>
      </c>
      <c r="E9450" s="28">
        <v>0</v>
      </c>
      <c r="F9450" s="27">
        <v>614869388.73792708</v>
      </c>
      <c r="G9450" s="28">
        <v>316176498.49883568</v>
      </c>
      <c r="H9450" s="28">
        <v>141931455.50769174</v>
      </c>
      <c r="I9450" s="28">
        <v>134824744.11952841</v>
      </c>
      <c r="J9450" s="28">
        <v>0</v>
      </c>
      <c r="K9450" s="27">
        <v>592932698.12605584</v>
      </c>
    </row>
    <row r="9451" spans="1:11">
      <c r="A9451" s="28">
        <v>9430</v>
      </c>
      <c r="B9451" s="28">
        <v>319856707.46754003</v>
      </c>
      <c r="C9451" s="28">
        <v>145611912.072981</v>
      </c>
      <c r="D9451" s="28">
        <v>136835753.44474712</v>
      </c>
      <c r="E9451" s="28">
        <v>0</v>
      </c>
      <c r="F9451" s="27">
        <v>602304372.98526812</v>
      </c>
      <c r="G9451" s="28">
        <v>311657818.9701367</v>
      </c>
      <c r="H9451" s="28">
        <v>143328303.07296839</v>
      </c>
      <c r="I9451" s="28">
        <v>126518780.47360092</v>
      </c>
      <c r="J9451" s="28">
        <v>0</v>
      </c>
      <c r="K9451" s="27">
        <v>581504902.51670599</v>
      </c>
    </row>
    <row r="9452" spans="1:11">
      <c r="A9452" s="28">
        <v>9431</v>
      </c>
      <c r="B9452" s="28">
        <v>340207714.36804998</v>
      </c>
      <c r="C9452" s="28">
        <v>156592262.26948699</v>
      </c>
      <c r="D9452" s="28">
        <v>154649846.94011414</v>
      </c>
      <c r="E9452" s="28">
        <v>10179096.388976559</v>
      </c>
      <c r="F9452" s="27">
        <v>661628919.96662772</v>
      </c>
      <c r="G9452" s="28">
        <v>327077674.67616427</v>
      </c>
      <c r="H9452" s="28">
        <v>143823736.53113568</v>
      </c>
      <c r="I9452" s="28">
        <v>139960537.34100023</v>
      </c>
      <c r="J9452" s="28">
        <v>8873614.9616762493</v>
      </c>
      <c r="K9452" s="27">
        <v>619735563.50997651</v>
      </c>
    </row>
    <row r="9453" spans="1:11">
      <c r="A9453" s="28">
        <v>9432</v>
      </c>
      <c r="B9453" s="28">
        <v>327574383.35234499</v>
      </c>
      <c r="C9453" s="28">
        <v>146756969.66514599</v>
      </c>
      <c r="D9453" s="28">
        <v>145902283.56250012</v>
      </c>
      <c r="E9453" s="28">
        <v>15675349.838564053</v>
      </c>
      <c r="F9453" s="27">
        <v>635908986.41855514</v>
      </c>
      <c r="G9453" s="28">
        <v>316391785.0018456</v>
      </c>
      <c r="H9453" s="28">
        <v>141962078.91872329</v>
      </c>
      <c r="I9453" s="28">
        <v>135450134.41387782</v>
      </c>
      <c r="J9453" s="28">
        <v>13345195.436304925</v>
      </c>
      <c r="K9453" s="27">
        <v>607149193.7707516</v>
      </c>
    </row>
    <row r="9454" spans="1:11">
      <c r="A9454" s="28">
        <v>9433</v>
      </c>
      <c r="B9454" s="28">
        <v>330007896.82995301</v>
      </c>
      <c r="C9454" s="28">
        <v>156549346.11109701</v>
      </c>
      <c r="D9454" s="28">
        <v>142718649.25948411</v>
      </c>
      <c r="E9454" s="28">
        <v>0</v>
      </c>
      <c r="F9454" s="27">
        <v>629275892.20053411</v>
      </c>
      <c r="G9454" s="28">
        <v>324788178.39926827</v>
      </c>
      <c r="H9454" s="28">
        <v>154291491.56452075</v>
      </c>
      <c r="I9454" s="28">
        <v>134220829.17572832</v>
      </c>
      <c r="J9454" s="28">
        <v>0</v>
      </c>
      <c r="K9454" s="27">
        <v>613300499.13951731</v>
      </c>
    </row>
    <row r="9455" spans="1:11">
      <c r="A9455" s="28">
        <v>9434</v>
      </c>
      <c r="B9455" s="28">
        <v>319689622.75673598</v>
      </c>
      <c r="C9455" s="28">
        <v>150216094.465608</v>
      </c>
      <c r="D9455" s="28">
        <v>134493965.17905813</v>
      </c>
      <c r="E9455" s="28">
        <v>0</v>
      </c>
      <c r="F9455" s="27">
        <v>604399682.40140212</v>
      </c>
      <c r="G9455" s="28">
        <v>305918647.44597948</v>
      </c>
      <c r="H9455" s="28">
        <v>143892647.42428803</v>
      </c>
      <c r="I9455" s="28">
        <v>129865895.5299688</v>
      </c>
      <c r="J9455" s="28">
        <v>0</v>
      </c>
      <c r="K9455" s="27">
        <v>579677190.40023625</v>
      </c>
    </row>
    <row r="9456" spans="1:11">
      <c r="A9456" s="28">
        <v>9435</v>
      </c>
      <c r="B9456" s="28">
        <v>350928707.58513099</v>
      </c>
      <c r="C9456" s="28">
        <v>137932434.190855</v>
      </c>
      <c r="D9456" s="28">
        <v>176176937.60466713</v>
      </c>
      <c r="E9456" s="28">
        <v>0</v>
      </c>
      <c r="F9456" s="27">
        <v>665038079.38065314</v>
      </c>
      <c r="G9456" s="28">
        <v>337807574.7128368</v>
      </c>
      <c r="H9456" s="28">
        <v>136605466.69945401</v>
      </c>
      <c r="I9456" s="28">
        <v>148170187.25508913</v>
      </c>
      <c r="J9456" s="28">
        <v>0</v>
      </c>
      <c r="K9456" s="27">
        <v>622583228.66737998</v>
      </c>
    </row>
    <row r="9457" spans="1:11">
      <c r="A9457" s="28">
        <v>9436</v>
      </c>
      <c r="B9457" s="28">
        <v>332763324.57955801</v>
      </c>
      <c r="C9457" s="28">
        <v>148284323.82912999</v>
      </c>
      <c r="D9457" s="28">
        <v>121554675.20180812</v>
      </c>
      <c r="E9457" s="28">
        <v>0</v>
      </c>
      <c r="F9457" s="27">
        <v>602602323.61049616</v>
      </c>
      <c r="G9457" s="28">
        <v>323262894.51188689</v>
      </c>
      <c r="H9457" s="28">
        <v>147693869.66144305</v>
      </c>
      <c r="I9457" s="28">
        <v>121530405.69952546</v>
      </c>
      <c r="J9457" s="28">
        <v>0</v>
      </c>
      <c r="K9457" s="27">
        <v>592487169.87285542</v>
      </c>
    </row>
    <row r="9458" spans="1:11">
      <c r="A9458" s="28">
        <v>9437</v>
      </c>
      <c r="B9458" s="28">
        <v>307126974.19897401</v>
      </c>
      <c r="C9458" s="28">
        <v>131553572.87344199</v>
      </c>
      <c r="D9458" s="28">
        <v>158888086.60784212</v>
      </c>
      <c r="E9458" s="28">
        <v>8110747.0849567549</v>
      </c>
      <c r="F9458" s="27">
        <v>605679380.76521492</v>
      </c>
      <c r="G9458" s="28">
        <v>301192618.57794982</v>
      </c>
      <c r="H9458" s="28">
        <v>128318473.56956509</v>
      </c>
      <c r="I9458" s="28">
        <v>140206737.03754652</v>
      </c>
      <c r="J9458" s="28">
        <v>6980533.1991920434</v>
      </c>
      <c r="K9458" s="27">
        <v>576698362.3842535</v>
      </c>
    </row>
    <row r="9459" spans="1:11">
      <c r="A9459" s="28">
        <v>9438</v>
      </c>
      <c r="B9459" s="28">
        <v>321611050.49847198</v>
      </c>
      <c r="C9459" s="28">
        <v>151268311.49945</v>
      </c>
      <c r="D9459" s="28">
        <v>121421278.80550513</v>
      </c>
      <c r="E9459" s="28">
        <v>0</v>
      </c>
      <c r="F9459" s="27">
        <v>594300640.8034271</v>
      </c>
      <c r="G9459" s="28">
        <v>309917307.73874986</v>
      </c>
      <c r="H9459" s="28">
        <v>144321841.37979716</v>
      </c>
      <c r="I9459" s="28">
        <v>116661734.1396255</v>
      </c>
      <c r="J9459" s="28">
        <v>0</v>
      </c>
      <c r="K9459" s="27">
        <v>570900883.25817251</v>
      </c>
    </row>
    <row r="9460" spans="1:11">
      <c r="A9460" s="28">
        <v>9439</v>
      </c>
      <c r="B9460" s="28">
        <v>324120393.22130299</v>
      </c>
      <c r="C9460" s="28">
        <v>153436620.780563</v>
      </c>
      <c r="D9460" s="28">
        <v>163460345.99363512</v>
      </c>
      <c r="E9460" s="28">
        <v>11363297.335140316</v>
      </c>
      <c r="F9460" s="27">
        <v>652380657.33064139</v>
      </c>
      <c r="G9460" s="28">
        <v>308782660.56471568</v>
      </c>
      <c r="H9460" s="28">
        <v>149634782.89571124</v>
      </c>
      <c r="I9460" s="28">
        <v>144789179.04070741</v>
      </c>
      <c r="J9460" s="28">
        <v>8979931.1385521963</v>
      </c>
      <c r="K9460" s="27">
        <v>612186553.63968647</v>
      </c>
    </row>
    <row r="9461" spans="1:11">
      <c r="A9461" s="28">
        <v>9440</v>
      </c>
      <c r="B9461" s="28">
        <v>333063267.29361099</v>
      </c>
      <c r="C9461" s="28">
        <v>143601667.72197601</v>
      </c>
      <c r="D9461" s="28">
        <v>124308763.75971313</v>
      </c>
      <c r="E9461" s="28">
        <v>0</v>
      </c>
      <c r="F9461" s="27">
        <v>600973698.77530015</v>
      </c>
      <c r="G9461" s="28">
        <v>320108067.95889229</v>
      </c>
      <c r="H9461" s="28">
        <v>141630822.29539979</v>
      </c>
      <c r="I9461" s="28">
        <v>122079884.64784421</v>
      </c>
      <c r="J9461" s="28">
        <v>0</v>
      </c>
      <c r="K9461" s="27">
        <v>583818774.90213633</v>
      </c>
    </row>
    <row r="9462" spans="1:11">
      <c r="A9462" s="28">
        <v>9441</v>
      </c>
      <c r="B9462" s="28">
        <v>322811035.32685602</v>
      </c>
      <c r="C9462" s="28">
        <v>154058174.799411</v>
      </c>
      <c r="D9462" s="28">
        <v>134632440.43798912</v>
      </c>
      <c r="E9462" s="28">
        <v>0</v>
      </c>
      <c r="F9462" s="27">
        <v>611501650.56425619</v>
      </c>
      <c r="G9462" s="28">
        <v>306023145.43544871</v>
      </c>
      <c r="H9462" s="28">
        <v>148164205.31314141</v>
      </c>
      <c r="I9462" s="28">
        <v>128480713.15121867</v>
      </c>
      <c r="J9462" s="28">
        <v>0</v>
      </c>
      <c r="K9462" s="27">
        <v>582668063.89980888</v>
      </c>
    </row>
    <row r="9463" spans="1:11">
      <c r="A9463" s="28">
        <v>9442</v>
      </c>
      <c r="B9463" s="28">
        <v>311722968.348993</v>
      </c>
      <c r="C9463" s="28">
        <v>166183192.63490301</v>
      </c>
      <c r="D9463" s="28">
        <v>122552408.72107913</v>
      </c>
      <c r="E9463" s="28">
        <v>0</v>
      </c>
      <c r="F9463" s="27">
        <v>600458569.70497513</v>
      </c>
      <c r="G9463" s="28">
        <v>310235326.98990524</v>
      </c>
      <c r="H9463" s="28">
        <v>153497321.12191901</v>
      </c>
      <c r="I9463" s="28">
        <v>117957273.93248577</v>
      </c>
      <c r="J9463" s="28">
        <v>0</v>
      </c>
      <c r="K9463" s="27">
        <v>581689922.04430997</v>
      </c>
    </row>
    <row r="9464" spans="1:11">
      <c r="A9464" s="28">
        <v>9443</v>
      </c>
      <c r="B9464" s="28">
        <v>308277612.84167099</v>
      </c>
      <c r="C9464" s="28">
        <v>133937437.61346</v>
      </c>
      <c r="D9464" s="28">
        <v>143126061.1217041</v>
      </c>
      <c r="E9464" s="28">
        <v>0</v>
      </c>
      <c r="F9464" s="27">
        <v>585341111.57683516</v>
      </c>
      <c r="G9464" s="28">
        <v>303389192.85064346</v>
      </c>
      <c r="H9464" s="28">
        <v>132250135.76277246</v>
      </c>
      <c r="I9464" s="28">
        <v>134510542.33440971</v>
      </c>
      <c r="J9464" s="28">
        <v>0</v>
      </c>
      <c r="K9464" s="27">
        <v>570149870.94782567</v>
      </c>
    </row>
    <row r="9465" spans="1:11">
      <c r="A9465" s="28">
        <v>9444</v>
      </c>
      <c r="B9465" s="28">
        <v>300581557.990152</v>
      </c>
      <c r="C9465" s="28">
        <v>141722288.54326001</v>
      </c>
      <c r="D9465" s="28">
        <v>129796675.41252412</v>
      </c>
      <c r="E9465" s="28">
        <v>0</v>
      </c>
      <c r="F9465" s="27">
        <v>572100521.94593608</v>
      </c>
      <c r="G9465" s="28">
        <v>294894083.28663439</v>
      </c>
      <c r="H9465" s="28">
        <v>139709238.56483495</v>
      </c>
      <c r="I9465" s="28">
        <v>123561799.53780612</v>
      </c>
      <c r="J9465" s="28">
        <v>0</v>
      </c>
      <c r="K9465" s="27">
        <v>558165121.38927543</v>
      </c>
    </row>
    <row r="9466" spans="1:11">
      <c r="A9466" s="28">
        <v>9445</v>
      </c>
      <c r="B9466" s="28">
        <v>332286320.06371403</v>
      </c>
      <c r="C9466" s="28">
        <v>154115933.978219</v>
      </c>
      <c r="D9466" s="28">
        <v>126587405.36784013</v>
      </c>
      <c r="E9466" s="28">
        <v>0</v>
      </c>
      <c r="F9466" s="27">
        <v>612989659.40977323</v>
      </c>
      <c r="G9466" s="28">
        <v>315576228.8866899</v>
      </c>
      <c r="H9466" s="28">
        <v>151449472.98551622</v>
      </c>
      <c r="I9466" s="28">
        <v>126133120.25551301</v>
      </c>
      <c r="J9466" s="28">
        <v>0</v>
      </c>
      <c r="K9466" s="27">
        <v>593158822.12771928</v>
      </c>
    </row>
    <row r="9467" spans="1:11">
      <c r="A9467" s="28">
        <v>9446</v>
      </c>
      <c r="B9467" s="28">
        <v>329716270.37361002</v>
      </c>
      <c r="C9467" s="28">
        <v>146696248.923722</v>
      </c>
      <c r="D9467" s="28">
        <v>143934187.66845912</v>
      </c>
      <c r="E9467" s="28">
        <v>0</v>
      </c>
      <c r="F9467" s="27">
        <v>620346706.96579123</v>
      </c>
      <c r="G9467" s="28">
        <v>316027047.34728372</v>
      </c>
      <c r="H9467" s="28">
        <v>139321259.61976185</v>
      </c>
      <c r="I9467" s="28">
        <v>135798440.62468788</v>
      </c>
      <c r="J9467" s="28">
        <v>0</v>
      </c>
      <c r="K9467" s="27">
        <v>591146747.59173357</v>
      </c>
    </row>
    <row r="9468" spans="1:11">
      <c r="A9468" s="28">
        <v>9447</v>
      </c>
      <c r="B9468" s="28">
        <v>295381194.65445</v>
      </c>
      <c r="C9468" s="28">
        <v>155652983.68621001</v>
      </c>
      <c r="D9468" s="28">
        <v>143106858.97778812</v>
      </c>
      <c r="E9468" s="28">
        <v>0</v>
      </c>
      <c r="F9468" s="27">
        <v>594141037.31844807</v>
      </c>
      <c r="G9468" s="28">
        <v>293364482.87867415</v>
      </c>
      <c r="H9468" s="28">
        <v>142350346.56814471</v>
      </c>
      <c r="I9468" s="28">
        <v>132336066.52249663</v>
      </c>
      <c r="J9468" s="28">
        <v>0</v>
      </c>
      <c r="K9468" s="27">
        <v>568050895.96931541</v>
      </c>
    </row>
    <row r="9469" spans="1:11">
      <c r="A9469" s="28">
        <v>9448</v>
      </c>
      <c r="B9469" s="28">
        <v>347779876.21275997</v>
      </c>
      <c r="C9469" s="28">
        <v>160161558.08764401</v>
      </c>
      <c r="D9469" s="28">
        <v>123774359.91046812</v>
      </c>
      <c r="E9469" s="28">
        <v>0</v>
      </c>
      <c r="F9469" s="27">
        <v>631715794.21087205</v>
      </c>
      <c r="G9469" s="28">
        <v>322832342.01625055</v>
      </c>
      <c r="H9469" s="28">
        <v>154254173.09588748</v>
      </c>
      <c r="I9469" s="28">
        <v>117883710.01623355</v>
      </c>
      <c r="J9469" s="28">
        <v>0</v>
      </c>
      <c r="K9469" s="27">
        <v>594970225.1283716</v>
      </c>
    </row>
    <row r="9470" spans="1:11">
      <c r="A9470" s="28">
        <v>9449</v>
      </c>
      <c r="B9470" s="28">
        <v>346140744.25086701</v>
      </c>
      <c r="C9470" s="28">
        <v>145928079.091984</v>
      </c>
      <c r="D9470" s="28">
        <v>143185331.16990712</v>
      </c>
      <c r="E9470" s="28">
        <v>9788979.8369584735</v>
      </c>
      <c r="F9470" s="27">
        <v>645043134.34971666</v>
      </c>
      <c r="G9470" s="28">
        <v>314152104.65892959</v>
      </c>
      <c r="H9470" s="28">
        <v>140157955.79597557</v>
      </c>
      <c r="I9470" s="28">
        <v>137506861.16990712</v>
      </c>
      <c r="J9470" s="28">
        <v>8033085.6480008643</v>
      </c>
      <c r="K9470" s="27">
        <v>599850007.2728132</v>
      </c>
    </row>
    <row r="9471" spans="1:11">
      <c r="A9471" s="28">
        <v>9450</v>
      </c>
      <c r="B9471" s="28">
        <v>338610823.23138601</v>
      </c>
      <c r="C9471" s="28">
        <v>142804725.41341299</v>
      </c>
      <c r="D9471" s="28">
        <v>135365153.98076612</v>
      </c>
      <c r="E9471" s="28">
        <v>4704725.5471908096</v>
      </c>
      <c r="F9471" s="27">
        <v>621485428.17275584</v>
      </c>
      <c r="G9471" s="28">
        <v>313310250.59373063</v>
      </c>
      <c r="H9471" s="28">
        <v>136725588.60476935</v>
      </c>
      <c r="I9471" s="28">
        <v>134142021.13755217</v>
      </c>
      <c r="J9471" s="28">
        <v>3739764.6081150598</v>
      </c>
      <c r="K9471" s="27">
        <v>587917624.94416714</v>
      </c>
    </row>
    <row r="9472" spans="1:11">
      <c r="A9472" s="28">
        <v>9451</v>
      </c>
      <c r="B9472" s="28">
        <v>342322028.48083198</v>
      </c>
      <c r="C9472" s="28">
        <v>139142307.03243601</v>
      </c>
      <c r="D9472" s="28">
        <v>118404286.98890842</v>
      </c>
      <c r="E9472" s="28">
        <v>0</v>
      </c>
      <c r="F9472" s="27">
        <v>599868622.5021764</v>
      </c>
      <c r="G9472" s="28">
        <v>330661992.84761786</v>
      </c>
      <c r="H9472" s="28">
        <v>134212231.32820453</v>
      </c>
      <c r="I9472" s="28">
        <v>117942938.91718735</v>
      </c>
      <c r="J9472" s="28">
        <v>0</v>
      </c>
      <c r="K9472" s="27">
        <v>582817163.09300971</v>
      </c>
    </row>
    <row r="9473" spans="1:11">
      <c r="A9473" s="28">
        <v>9452</v>
      </c>
      <c r="B9473" s="28">
        <v>351419694.10327798</v>
      </c>
      <c r="C9473" s="28">
        <v>134949226.767735</v>
      </c>
      <c r="D9473" s="28">
        <v>121053953.57220882</v>
      </c>
      <c r="E9473" s="28">
        <v>0</v>
      </c>
      <c r="F9473" s="27">
        <v>607422874.44322181</v>
      </c>
      <c r="G9473" s="28">
        <v>324534289.5802542</v>
      </c>
      <c r="H9473" s="28">
        <v>134147347.46933964</v>
      </c>
      <c r="I9473" s="28">
        <v>120595627.96113107</v>
      </c>
      <c r="J9473" s="28">
        <v>0</v>
      </c>
      <c r="K9473" s="27">
        <v>579277265.0107249</v>
      </c>
    </row>
    <row r="9474" spans="1:11">
      <c r="A9474" s="28">
        <v>9453</v>
      </c>
      <c r="B9474" s="28">
        <v>304354166.93128699</v>
      </c>
      <c r="C9474" s="28">
        <v>150097475.55322501</v>
      </c>
      <c r="D9474" s="28">
        <v>138318844.22539711</v>
      </c>
      <c r="E9474" s="28">
        <v>0</v>
      </c>
      <c r="F9474" s="27">
        <v>592770486.70990908</v>
      </c>
      <c r="G9474" s="28">
        <v>295620182.825261</v>
      </c>
      <c r="H9474" s="28">
        <v>145660014.94854465</v>
      </c>
      <c r="I9474" s="28">
        <v>128708332.51427037</v>
      </c>
      <c r="J9474" s="28">
        <v>0</v>
      </c>
      <c r="K9474" s="27">
        <v>569988530.28807592</v>
      </c>
    </row>
    <row r="9475" spans="1:11">
      <c r="A9475" s="28">
        <v>9454</v>
      </c>
      <c r="B9475" s="28">
        <v>355080334.88207799</v>
      </c>
      <c r="C9475" s="28">
        <v>154644855.137371</v>
      </c>
      <c r="D9475" s="28">
        <v>124934476.44210613</v>
      </c>
      <c r="E9475" s="28">
        <v>23702237.426916655</v>
      </c>
      <c r="F9475" s="27">
        <v>658361903.88847172</v>
      </c>
      <c r="G9475" s="28">
        <v>342395098.98322469</v>
      </c>
      <c r="H9475" s="28">
        <v>146710975.42030632</v>
      </c>
      <c r="I9475" s="28">
        <v>124474446.44210613</v>
      </c>
      <c r="J9475" s="28">
        <v>20000000</v>
      </c>
      <c r="K9475" s="27">
        <v>633580520.84563708</v>
      </c>
    </row>
    <row r="9476" spans="1:11">
      <c r="A9476" s="28">
        <v>9455</v>
      </c>
      <c r="B9476" s="28">
        <v>284608055.79996401</v>
      </c>
      <c r="C9476" s="28">
        <v>150465616.49040899</v>
      </c>
      <c r="D9476" s="28">
        <v>131692908.75794312</v>
      </c>
      <c r="E9476" s="28">
        <v>0</v>
      </c>
      <c r="F9476" s="27">
        <v>566766581.04831612</v>
      </c>
      <c r="G9476" s="28">
        <v>282756777.47669661</v>
      </c>
      <c r="H9476" s="28">
        <v>143576507.18901259</v>
      </c>
      <c r="I9476" s="28">
        <v>126585103.69974059</v>
      </c>
      <c r="J9476" s="28">
        <v>0</v>
      </c>
      <c r="K9476" s="27">
        <v>552918388.36544979</v>
      </c>
    </row>
    <row r="9477" spans="1:11">
      <c r="A9477" s="28">
        <v>9456</v>
      </c>
      <c r="B9477" s="28">
        <v>321295741.12158197</v>
      </c>
      <c r="C9477" s="28">
        <v>165153989.898413</v>
      </c>
      <c r="D9477" s="28">
        <v>143630665.20610613</v>
      </c>
      <c r="E9477" s="28">
        <v>0</v>
      </c>
      <c r="F9477" s="27">
        <v>630080396.22610116</v>
      </c>
      <c r="G9477" s="28">
        <v>296548245.08438027</v>
      </c>
      <c r="H9477" s="28">
        <v>156674075.15516669</v>
      </c>
      <c r="I9477" s="28">
        <v>138149403.22836041</v>
      </c>
      <c r="J9477" s="28">
        <v>0</v>
      </c>
      <c r="K9477" s="27">
        <v>591371723.46790743</v>
      </c>
    </row>
    <row r="9478" spans="1:11">
      <c r="A9478" s="28">
        <v>9457</v>
      </c>
      <c r="B9478" s="28">
        <v>307632816.92071998</v>
      </c>
      <c r="C9478" s="28">
        <v>136994861.43385601</v>
      </c>
      <c r="D9478" s="28">
        <v>136816922.76091212</v>
      </c>
      <c r="E9478" s="28">
        <v>0</v>
      </c>
      <c r="F9478" s="27">
        <v>581444601.11548805</v>
      </c>
      <c r="G9478" s="28">
        <v>295575939.9697305</v>
      </c>
      <c r="H9478" s="28">
        <v>134896723.67994931</v>
      </c>
      <c r="I9478" s="28">
        <v>135760591.63029706</v>
      </c>
      <c r="J9478" s="28">
        <v>0</v>
      </c>
      <c r="K9478" s="27">
        <v>566233255.27997673</v>
      </c>
    </row>
    <row r="9479" spans="1:11">
      <c r="A9479" s="28">
        <v>9458</v>
      </c>
      <c r="B9479" s="28">
        <v>342062326.17197901</v>
      </c>
      <c r="C9479" s="28">
        <v>126114580.603119</v>
      </c>
      <c r="D9479" s="28">
        <v>139030505.26134014</v>
      </c>
      <c r="E9479" s="28">
        <v>0</v>
      </c>
      <c r="F9479" s="27">
        <v>607207412.03643823</v>
      </c>
      <c r="G9479" s="28">
        <v>314345177.2782889</v>
      </c>
      <c r="H9479" s="28">
        <v>121836287.92799383</v>
      </c>
      <c r="I9479" s="28">
        <v>127902013.98366244</v>
      </c>
      <c r="J9479" s="28">
        <v>0</v>
      </c>
      <c r="K9479" s="27">
        <v>564083479.18994522</v>
      </c>
    </row>
    <row r="9480" spans="1:11">
      <c r="A9480" s="28">
        <v>9459</v>
      </c>
      <c r="B9480" s="28">
        <v>321569329.21350199</v>
      </c>
      <c r="C9480" s="28">
        <v>145335400.386329</v>
      </c>
      <c r="D9480" s="28">
        <v>114342537.64772792</v>
      </c>
      <c r="E9480" s="28">
        <v>0</v>
      </c>
      <c r="F9480" s="27">
        <v>581247267.24755895</v>
      </c>
      <c r="G9480" s="28">
        <v>305644985.70659477</v>
      </c>
      <c r="H9480" s="28">
        <v>140990357.02193198</v>
      </c>
      <c r="I9480" s="28">
        <v>112155311.95972145</v>
      </c>
      <c r="J9480" s="28">
        <v>0</v>
      </c>
      <c r="K9480" s="27">
        <v>558790654.68824828</v>
      </c>
    </row>
    <row r="9481" spans="1:11">
      <c r="A9481" s="28">
        <v>9460</v>
      </c>
      <c r="B9481" s="28">
        <v>347672315.95065802</v>
      </c>
      <c r="C9481" s="28">
        <v>148815863.03771499</v>
      </c>
      <c r="D9481" s="28">
        <v>147830586.79797214</v>
      </c>
      <c r="E9481" s="28">
        <v>0</v>
      </c>
      <c r="F9481" s="27">
        <v>644318765.78634524</v>
      </c>
      <c r="G9481" s="28">
        <v>329369950.24976861</v>
      </c>
      <c r="H9481" s="28">
        <v>147992317.93062162</v>
      </c>
      <c r="I9481" s="28">
        <v>138737488.62913445</v>
      </c>
      <c r="J9481" s="28">
        <v>0</v>
      </c>
      <c r="K9481" s="27">
        <v>616099756.80952477</v>
      </c>
    </row>
    <row r="9482" spans="1:11">
      <c r="A9482" s="28">
        <v>9461</v>
      </c>
      <c r="B9482" s="28">
        <v>307607937.57778102</v>
      </c>
      <c r="C9482" s="28">
        <v>150258425.22385001</v>
      </c>
      <c r="D9482" s="28">
        <v>124524327.64085013</v>
      </c>
      <c r="E9482" s="28">
        <v>0</v>
      </c>
      <c r="F9482" s="27">
        <v>582390690.44248116</v>
      </c>
      <c r="G9482" s="28">
        <v>303896204.66321522</v>
      </c>
      <c r="H9482" s="28">
        <v>145375011.38965702</v>
      </c>
      <c r="I9482" s="28">
        <v>122689057.51199998</v>
      </c>
      <c r="J9482" s="28">
        <v>0</v>
      </c>
      <c r="K9482" s="27">
        <v>571960273.56487226</v>
      </c>
    </row>
    <row r="9483" spans="1:11">
      <c r="A9483" s="28">
        <v>9462</v>
      </c>
      <c r="B9483" s="28">
        <v>334729854.33720398</v>
      </c>
      <c r="C9483" s="28">
        <v>130659880.74988601</v>
      </c>
      <c r="D9483" s="28">
        <v>133182108.66685612</v>
      </c>
      <c r="E9483" s="28">
        <v>0</v>
      </c>
      <c r="F9483" s="27">
        <v>598571843.75394619</v>
      </c>
      <c r="G9483" s="28">
        <v>314842463.8512606</v>
      </c>
      <c r="H9483" s="28">
        <v>124214870.42828062</v>
      </c>
      <c r="I9483" s="28">
        <v>122887151.62889352</v>
      </c>
      <c r="J9483" s="28">
        <v>0</v>
      </c>
      <c r="K9483" s="27">
        <v>561944485.90843475</v>
      </c>
    </row>
    <row r="9484" spans="1:11">
      <c r="A9484" s="28">
        <v>9463</v>
      </c>
      <c r="B9484" s="28">
        <v>334112075.074839</v>
      </c>
      <c r="C9484" s="28">
        <v>139026970.13718301</v>
      </c>
      <c r="D9484" s="28">
        <v>134609971.35769013</v>
      </c>
      <c r="E9484" s="28">
        <v>0</v>
      </c>
      <c r="F9484" s="27">
        <v>607749016.56971216</v>
      </c>
      <c r="G9484" s="28">
        <v>316907846.61316228</v>
      </c>
      <c r="H9484" s="28">
        <v>137685826.36437309</v>
      </c>
      <c r="I9484" s="28">
        <v>129685222.67220227</v>
      </c>
      <c r="J9484" s="28">
        <v>0</v>
      </c>
      <c r="K9484" s="27">
        <v>584278895.64973772</v>
      </c>
    </row>
    <row r="9485" spans="1:11">
      <c r="A9485" s="28">
        <v>9464</v>
      </c>
      <c r="B9485" s="28">
        <v>320616579.19621199</v>
      </c>
      <c r="C9485" s="28">
        <v>146165868.384745</v>
      </c>
      <c r="D9485" s="28">
        <v>141391491.89693812</v>
      </c>
      <c r="E9485" s="28">
        <v>1369746.291096596</v>
      </c>
      <c r="F9485" s="27">
        <v>609543685.76899171</v>
      </c>
      <c r="G9485" s="28">
        <v>314546301.86416256</v>
      </c>
      <c r="H9485" s="28">
        <v>138536602.12007529</v>
      </c>
      <c r="I9485" s="28">
        <v>129932938.73272552</v>
      </c>
      <c r="J9485" s="28">
        <v>1075581.4731866482</v>
      </c>
      <c r="K9485" s="27">
        <v>584091424.19015002</v>
      </c>
    </row>
    <row r="9486" spans="1:11">
      <c r="A9486" s="28">
        <v>9465</v>
      </c>
      <c r="B9486" s="28">
        <v>310644819.37103701</v>
      </c>
      <c r="C9486" s="28">
        <v>135183418.44870001</v>
      </c>
      <c r="D9486" s="28">
        <v>132701420.49414413</v>
      </c>
      <c r="E9486" s="28">
        <v>2944504.0420343676</v>
      </c>
      <c r="F9486" s="27">
        <v>581474162.35591555</v>
      </c>
      <c r="G9486" s="28">
        <v>310000594.10408157</v>
      </c>
      <c r="H9486" s="28">
        <v>127159087.07205974</v>
      </c>
      <c r="I9486" s="28">
        <v>132049649.08082458</v>
      </c>
      <c r="J9486" s="28">
        <v>2450488.7945489855</v>
      </c>
      <c r="K9486" s="27">
        <v>571659819.05151486</v>
      </c>
    </row>
    <row r="9487" spans="1:11">
      <c r="A9487" s="28">
        <v>9466</v>
      </c>
      <c r="B9487" s="28">
        <v>304061484.640095</v>
      </c>
      <c r="C9487" s="28">
        <v>166396427.77329499</v>
      </c>
      <c r="D9487" s="28">
        <v>146410117.15723711</v>
      </c>
      <c r="E9487" s="28">
        <v>18222073.294601612</v>
      </c>
      <c r="F9487" s="27">
        <v>635090102.86522865</v>
      </c>
      <c r="G9487" s="28">
        <v>299838579.9275946</v>
      </c>
      <c r="H9487" s="28">
        <v>156401792.14930195</v>
      </c>
      <c r="I9487" s="28">
        <v>137453469.83254185</v>
      </c>
      <c r="J9487" s="28">
        <v>14653196.439100234</v>
      </c>
      <c r="K9487" s="27">
        <v>608347038.34853864</v>
      </c>
    </row>
    <row r="9488" spans="1:11">
      <c r="A9488" s="28">
        <v>9467</v>
      </c>
      <c r="B9488" s="28">
        <v>316894069.21349102</v>
      </c>
      <c r="C9488" s="28">
        <v>135075292.82796001</v>
      </c>
      <c r="D9488" s="28">
        <v>127253232.56204912</v>
      </c>
      <c r="E9488" s="28">
        <v>835169.89351329184</v>
      </c>
      <c r="F9488" s="27">
        <v>580057764.49701345</v>
      </c>
      <c r="G9488" s="28">
        <v>306822335.02220654</v>
      </c>
      <c r="H9488" s="28">
        <v>132524721.25895168</v>
      </c>
      <c r="I9488" s="28">
        <v>126769811.81031267</v>
      </c>
      <c r="J9488" s="28">
        <v>690378.76319615613</v>
      </c>
      <c r="K9488" s="27">
        <v>566807246.85466707</v>
      </c>
    </row>
    <row r="9489" spans="1:11">
      <c r="A9489" s="28">
        <v>9468</v>
      </c>
      <c r="B9489" s="28">
        <v>339604129.672144</v>
      </c>
      <c r="C9489" s="28">
        <v>149268344.76960501</v>
      </c>
      <c r="D9489" s="28">
        <v>136057454.60186213</v>
      </c>
      <c r="E9489" s="28">
        <v>0</v>
      </c>
      <c r="F9489" s="27">
        <v>624929929.04361105</v>
      </c>
      <c r="G9489" s="28">
        <v>317953288.52918148</v>
      </c>
      <c r="H9489" s="28">
        <v>143875197.69244289</v>
      </c>
      <c r="I9489" s="28">
        <v>127500006.36447001</v>
      </c>
      <c r="J9489" s="28">
        <v>0</v>
      </c>
      <c r="K9489" s="27">
        <v>589328492.58609426</v>
      </c>
    </row>
    <row r="9490" spans="1:11">
      <c r="A9490" s="28">
        <v>9469</v>
      </c>
      <c r="B9490" s="28">
        <v>308743606.87010098</v>
      </c>
      <c r="C9490" s="28">
        <v>142923156.263946</v>
      </c>
      <c r="D9490" s="28">
        <v>139998334.79277414</v>
      </c>
      <c r="E9490" s="28">
        <v>0</v>
      </c>
      <c r="F9490" s="27">
        <v>591665097.92682111</v>
      </c>
      <c r="G9490" s="28">
        <v>290420425.11330235</v>
      </c>
      <c r="H9490" s="28">
        <v>139805058.55715221</v>
      </c>
      <c r="I9490" s="28">
        <v>133339857.02309531</v>
      </c>
      <c r="J9490" s="28">
        <v>0</v>
      </c>
      <c r="K9490" s="27">
        <v>563565340.69354987</v>
      </c>
    </row>
    <row r="9491" spans="1:11">
      <c r="A9491" s="28">
        <v>9470</v>
      </c>
      <c r="B9491" s="28">
        <v>322448336.641761</v>
      </c>
      <c r="C9491" s="28">
        <v>126369359.002231</v>
      </c>
      <c r="D9491" s="28">
        <v>176279291.15083912</v>
      </c>
      <c r="E9491" s="28">
        <v>3279428.3273467622</v>
      </c>
      <c r="F9491" s="27">
        <v>628376415.12217796</v>
      </c>
      <c r="G9491" s="28">
        <v>318851500.88178641</v>
      </c>
      <c r="H9491" s="28">
        <v>126131321.89529446</v>
      </c>
      <c r="I9491" s="28">
        <v>142196481.15558362</v>
      </c>
      <c r="J9491" s="28">
        <v>2732948.109213803</v>
      </c>
      <c r="K9491" s="27">
        <v>589912252.04187834</v>
      </c>
    </row>
    <row r="9492" spans="1:11">
      <c r="A9492" s="28">
        <v>9471</v>
      </c>
      <c r="B9492" s="28">
        <v>315146020.44539499</v>
      </c>
      <c r="C9492" s="28">
        <v>146711922.71767601</v>
      </c>
      <c r="D9492" s="28">
        <v>147473526.02082112</v>
      </c>
      <c r="E9492" s="28">
        <v>6766278.8241080092</v>
      </c>
      <c r="F9492" s="27">
        <v>616097748.00800014</v>
      </c>
      <c r="G9492" s="28">
        <v>307219387.79518718</v>
      </c>
      <c r="H9492" s="28">
        <v>143257150.98582947</v>
      </c>
      <c r="I9492" s="28">
        <v>141212599.10406059</v>
      </c>
      <c r="J9492" s="28">
        <v>5521238.1742467284</v>
      </c>
      <c r="K9492" s="27">
        <v>597210376.05932403</v>
      </c>
    </row>
    <row r="9493" spans="1:11">
      <c r="A9493" s="28">
        <v>9472</v>
      </c>
      <c r="B9493" s="28">
        <v>315038979.59577698</v>
      </c>
      <c r="C9493" s="28">
        <v>151986989.87915599</v>
      </c>
      <c r="D9493" s="28">
        <v>125986825.33508313</v>
      </c>
      <c r="E9493" s="28">
        <v>4441414.655308499</v>
      </c>
      <c r="F9493" s="27">
        <v>597454209.46532464</v>
      </c>
      <c r="G9493" s="28">
        <v>302750688.6274997</v>
      </c>
      <c r="H9493" s="28">
        <v>143868279.59742352</v>
      </c>
      <c r="I9493" s="28">
        <v>116829682.10485607</v>
      </c>
      <c r="J9493" s="28">
        <v>3624916.4065312888</v>
      </c>
      <c r="K9493" s="27">
        <v>567073566.7363106</v>
      </c>
    </row>
    <row r="9494" spans="1:11">
      <c r="A9494" s="28">
        <v>9473</v>
      </c>
      <c r="B9494" s="28">
        <v>312241954.114034</v>
      </c>
      <c r="C9494" s="28">
        <v>163628878.098232</v>
      </c>
      <c r="D9494" s="28">
        <v>128954138.72292912</v>
      </c>
      <c r="E9494" s="28">
        <v>2407442.5191473709</v>
      </c>
      <c r="F9494" s="27">
        <v>607232413.45434248</v>
      </c>
      <c r="G9494" s="28">
        <v>297728609.84614241</v>
      </c>
      <c r="H9494" s="28">
        <v>159538615.19706821</v>
      </c>
      <c r="I9494" s="28">
        <v>122201868.78936225</v>
      </c>
      <c r="J9494" s="28">
        <v>2011210.4082786939</v>
      </c>
      <c r="K9494" s="27">
        <v>581480304.24085152</v>
      </c>
    </row>
    <row r="9495" spans="1:11">
      <c r="A9495" s="28">
        <v>9474</v>
      </c>
      <c r="B9495" s="28">
        <v>303448351.63800699</v>
      </c>
      <c r="C9495" s="28">
        <v>161238667.355326</v>
      </c>
      <c r="D9495" s="28">
        <v>155562763.43469512</v>
      </c>
      <c r="E9495" s="28">
        <v>5352077.1857003272</v>
      </c>
      <c r="F9495" s="27">
        <v>625601859.6137284</v>
      </c>
      <c r="G9495" s="28">
        <v>301035675.45147133</v>
      </c>
      <c r="H9495" s="28">
        <v>154344503.87276876</v>
      </c>
      <c r="I9495" s="28">
        <v>150050339.30131257</v>
      </c>
      <c r="J9495" s="28">
        <v>4348679.8379038395</v>
      </c>
      <c r="K9495" s="27">
        <v>609779198.46345651</v>
      </c>
    </row>
    <row r="9496" spans="1:11">
      <c r="A9496" s="28">
        <v>9475</v>
      </c>
      <c r="B9496" s="28">
        <v>332694464.94030601</v>
      </c>
      <c r="C9496" s="28">
        <v>135671788.498092</v>
      </c>
      <c r="D9496" s="28">
        <v>146325529.55818313</v>
      </c>
      <c r="E9496" s="28">
        <v>0</v>
      </c>
      <c r="F9496" s="27">
        <v>614691782.99658108</v>
      </c>
      <c r="G9496" s="28">
        <v>320348345.03809303</v>
      </c>
      <c r="H9496" s="28">
        <v>128328783.05426794</v>
      </c>
      <c r="I9496" s="28">
        <v>135981047.29568943</v>
      </c>
      <c r="J9496" s="28">
        <v>0</v>
      </c>
      <c r="K9496" s="27">
        <v>584658175.38805032</v>
      </c>
    </row>
    <row r="9497" spans="1:11">
      <c r="A9497" s="28">
        <v>9476</v>
      </c>
      <c r="B9497" s="28">
        <v>333229281.82799298</v>
      </c>
      <c r="C9497" s="28">
        <v>148155698.84314099</v>
      </c>
      <c r="D9497" s="28">
        <v>122157371.70542812</v>
      </c>
      <c r="E9497" s="28">
        <v>0</v>
      </c>
      <c r="F9497" s="27">
        <v>603542352.37656212</v>
      </c>
      <c r="G9497" s="28">
        <v>317188409.07078809</v>
      </c>
      <c r="H9497" s="28">
        <v>141601669.68529877</v>
      </c>
      <c r="I9497" s="28">
        <v>121825282.50652348</v>
      </c>
      <c r="J9497" s="28">
        <v>0</v>
      </c>
      <c r="K9497" s="27">
        <v>580615361.26261032</v>
      </c>
    </row>
    <row r="9498" spans="1:11">
      <c r="A9498" s="28">
        <v>9477</v>
      </c>
      <c r="B9498" s="28">
        <v>338253701.13489097</v>
      </c>
      <c r="C9498" s="28">
        <v>148410442.22218901</v>
      </c>
      <c r="D9498" s="28">
        <v>134676410.48712513</v>
      </c>
      <c r="E9498" s="28">
        <v>3150959.4607384331</v>
      </c>
      <c r="F9498" s="27">
        <v>624491513.30494356</v>
      </c>
      <c r="G9498" s="28">
        <v>315284612.5623889</v>
      </c>
      <c r="H9498" s="28">
        <v>143896599.19699779</v>
      </c>
      <c r="I9498" s="28">
        <v>133145374.03701718</v>
      </c>
      <c r="J9498" s="28">
        <v>2739291.1975235464</v>
      </c>
      <c r="K9498" s="27">
        <v>595065876.99392736</v>
      </c>
    </row>
    <row r="9499" spans="1:11">
      <c r="A9499" s="28">
        <v>9478</v>
      </c>
      <c r="B9499" s="28">
        <v>349358676.95262802</v>
      </c>
      <c r="C9499" s="28">
        <v>158947815.19620699</v>
      </c>
      <c r="D9499" s="28">
        <v>144070688.59929812</v>
      </c>
      <c r="E9499" s="28">
        <v>1197212.1338190373</v>
      </c>
      <c r="F9499" s="27">
        <v>653574392.88195217</v>
      </c>
      <c r="G9499" s="28">
        <v>327838719.60580522</v>
      </c>
      <c r="H9499" s="28">
        <v>150132715.42312428</v>
      </c>
      <c r="I9499" s="28">
        <v>136884129.09690133</v>
      </c>
      <c r="J9499" s="28">
        <v>1002414.3500417019</v>
      </c>
      <c r="K9499" s="27">
        <v>615857978.47587252</v>
      </c>
    </row>
    <row r="9500" spans="1:11">
      <c r="A9500" s="28">
        <v>9479</v>
      </c>
      <c r="B9500" s="28">
        <v>310774066.59348202</v>
      </c>
      <c r="C9500" s="28">
        <v>155671159.73081201</v>
      </c>
      <c r="D9500" s="28">
        <v>133761179.18981412</v>
      </c>
      <c r="E9500" s="28">
        <v>0</v>
      </c>
      <c r="F9500" s="27">
        <v>600206405.51410818</v>
      </c>
      <c r="G9500" s="28">
        <v>304396260.43608689</v>
      </c>
      <c r="H9500" s="28">
        <v>149798266.54379654</v>
      </c>
      <c r="I9500" s="28">
        <v>126406248.57482591</v>
      </c>
      <c r="J9500" s="28">
        <v>0</v>
      </c>
      <c r="K9500" s="27">
        <v>580600775.55470943</v>
      </c>
    </row>
    <row r="9501" spans="1:11">
      <c r="A9501" s="28">
        <v>9480</v>
      </c>
      <c r="B9501" s="28">
        <v>342693550.39332598</v>
      </c>
      <c r="C9501" s="28">
        <v>142162368.215615</v>
      </c>
      <c r="D9501" s="28">
        <v>138465173.22000912</v>
      </c>
      <c r="E9501" s="28">
        <v>0</v>
      </c>
      <c r="F9501" s="27">
        <v>623321091.82895005</v>
      </c>
      <c r="G9501" s="28">
        <v>321779784.39522511</v>
      </c>
      <c r="H9501" s="28">
        <v>141477175.50910243</v>
      </c>
      <c r="I9501" s="28">
        <v>128103208.02677801</v>
      </c>
      <c r="J9501" s="28">
        <v>0</v>
      </c>
      <c r="K9501" s="27">
        <v>591360167.93110549</v>
      </c>
    </row>
    <row r="9502" spans="1:11">
      <c r="A9502" s="28">
        <v>9481</v>
      </c>
      <c r="B9502" s="28">
        <v>310563463.23920399</v>
      </c>
      <c r="C9502" s="28">
        <v>137401982.74358299</v>
      </c>
      <c r="D9502" s="28">
        <v>142805756.59966812</v>
      </c>
      <c r="E9502" s="28">
        <v>0</v>
      </c>
      <c r="F9502" s="27">
        <v>590771202.58245516</v>
      </c>
      <c r="G9502" s="28">
        <v>303847558.00292724</v>
      </c>
      <c r="H9502" s="28">
        <v>135703654.12228918</v>
      </c>
      <c r="I9502" s="28">
        <v>134994619.52169517</v>
      </c>
      <c r="J9502" s="28">
        <v>0</v>
      </c>
      <c r="K9502" s="27">
        <v>574545831.64691162</v>
      </c>
    </row>
    <row r="9503" spans="1:11">
      <c r="A9503" s="28">
        <v>9482</v>
      </c>
      <c r="B9503" s="28">
        <v>343884626.69968098</v>
      </c>
      <c r="C9503" s="28">
        <v>153559924.38196999</v>
      </c>
      <c r="D9503" s="28">
        <v>152280422.91224712</v>
      </c>
      <c r="E9503" s="28">
        <v>1231556.3213106638</v>
      </c>
      <c r="F9503" s="27">
        <v>650956530.31520879</v>
      </c>
      <c r="G9503" s="28">
        <v>320192267.6574648</v>
      </c>
      <c r="H9503" s="28">
        <v>145582567.89994285</v>
      </c>
      <c r="I9503" s="28">
        <v>135754893.78643411</v>
      </c>
      <c r="J9503" s="28">
        <v>987465.49774284882</v>
      </c>
      <c r="K9503" s="27">
        <v>602517194.84158468</v>
      </c>
    </row>
    <row r="9504" spans="1:11">
      <c r="A9504" s="28">
        <v>9483</v>
      </c>
      <c r="B9504" s="28">
        <v>311064073.46166402</v>
      </c>
      <c r="C9504" s="28">
        <v>137117377.94898501</v>
      </c>
      <c r="D9504" s="28">
        <v>129401338.81731912</v>
      </c>
      <c r="E9504" s="28">
        <v>0</v>
      </c>
      <c r="F9504" s="27">
        <v>577582790.22796822</v>
      </c>
      <c r="G9504" s="28">
        <v>300372422.73504424</v>
      </c>
      <c r="H9504" s="28">
        <v>130263637.61196543</v>
      </c>
      <c r="I9504" s="28">
        <v>123403765.77235651</v>
      </c>
      <c r="J9504" s="28">
        <v>0</v>
      </c>
      <c r="K9504" s="27">
        <v>554039826.11936617</v>
      </c>
    </row>
    <row r="9505" spans="1:11">
      <c r="A9505" s="28">
        <v>9484</v>
      </c>
      <c r="B9505" s="28">
        <v>320833761.98345101</v>
      </c>
      <c r="C9505" s="28">
        <v>152193353.67179599</v>
      </c>
      <c r="D9505" s="28">
        <v>125709521.28091812</v>
      </c>
      <c r="E9505" s="28">
        <v>1091733.1651178866</v>
      </c>
      <c r="F9505" s="27">
        <v>599828370.10128295</v>
      </c>
      <c r="G9505" s="28">
        <v>310535132.91546321</v>
      </c>
      <c r="H9505" s="28">
        <v>145658348.92151582</v>
      </c>
      <c r="I9505" s="28">
        <v>123485920.4286266</v>
      </c>
      <c r="J9505" s="28">
        <v>872504.33524301474</v>
      </c>
      <c r="K9505" s="27">
        <v>580551906.60084856</v>
      </c>
    </row>
    <row r="9506" spans="1:11">
      <c r="A9506" s="28">
        <v>9485</v>
      </c>
      <c r="B9506" s="28">
        <v>319649355.01833999</v>
      </c>
      <c r="C9506" s="28">
        <v>151700955.99504301</v>
      </c>
      <c r="D9506" s="28">
        <v>146535843.32048911</v>
      </c>
      <c r="E9506" s="28">
        <v>2117837.5783084026</v>
      </c>
      <c r="F9506" s="27">
        <v>620003991.91218042</v>
      </c>
      <c r="G9506" s="28">
        <v>311585161.42161822</v>
      </c>
      <c r="H9506" s="28">
        <v>147665280.49979842</v>
      </c>
      <c r="I9506" s="28">
        <v>135610933.7717762</v>
      </c>
      <c r="J9506" s="28">
        <v>1825138.9888514115</v>
      </c>
      <c r="K9506" s="27">
        <v>596686514.68204415</v>
      </c>
    </row>
    <row r="9507" spans="1:11">
      <c r="A9507" s="28">
        <v>9486</v>
      </c>
      <c r="B9507" s="28">
        <v>300231481.17052799</v>
      </c>
      <c r="C9507" s="28">
        <v>168569748.95030501</v>
      </c>
      <c r="D9507" s="28">
        <v>119081339.51488112</v>
      </c>
      <c r="E9507" s="28">
        <v>24610070.078809146</v>
      </c>
      <c r="F9507" s="27">
        <v>612492639.71452332</v>
      </c>
      <c r="G9507" s="28">
        <v>295619123.46821815</v>
      </c>
      <c r="H9507" s="28">
        <v>161695736.36807296</v>
      </c>
      <c r="I9507" s="28">
        <v>119081339.51488112</v>
      </c>
      <c r="J9507" s="28">
        <v>20000000</v>
      </c>
      <c r="K9507" s="27">
        <v>596396199.35117221</v>
      </c>
    </row>
    <row r="9508" spans="1:11">
      <c r="A9508" s="28">
        <v>9487</v>
      </c>
      <c r="B9508" s="28">
        <v>309671969.712529</v>
      </c>
      <c r="C9508" s="28">
        <v>156499165.608015</v>
      </c>
      <c r="D9508" s="28">
        <v>126991679.33099112</v>
      </c>
      <c r="E9508" s="28">
        <v>0</v>
      </c>
      <c r="F9508" s="27">
        <v>593162814.65153515</v>
      </c>
      <c r="G9508" s="28">
        <v>300784651.60578829</v>
      </c>
      <c r="H9508" s="28">
        <v>154198801.44544405</v>
      </c>
      <c r="I9508" s="28">
        <v>126663664.86081743</v>
      </c>
      <c r="J9508" s="28">
        <v>0</v>
      </c>
      <c r="K9508" s="27">
        <v>581647117.91204977</v>
      </c>
    </row>
    <row r="9509" spans="1:11">
      <c r="A9509" s="28">
        <v>9488</v>
      </c>
      <c r="B9509" s="28">
        <v>300348852.75511903</v>
      </c>
      <c r="C9509" s="28">
        <v>150197863.10292101</v>
      </c>
      <c r="D9509" s="28">
        <v>148382860.33443713</v>
      </c>
      <c r="E9509" s="28">
        <v>3077995.7082148166</v>
      </c>
      <c r="F9509" s="27">
        <v>602007571.90069199</v>
      </c>
      <c r="G9509" s="28">
        <v>295140839.09212995</v>
      </c>
      <c r="H9509" s="28">
        <v>147207372.84985682</v>
      </c>
      <c r="I9509" s="28">
        <v>140112553.34983763</v>
      </c>
      <c r="J9509" s="28">
        <v>2618833.3679247932</v>
      </c>
      <c r="K9509" s="27">
        <v>585079598.65974915</v>
      </c>
    </row>
    <row r="9510" spans="1:11">
      <c r="A9510" s="28">
        <v>9489</v>
      </c>
      <c r="B9510" s="28">
        <v>269184876.883605</v>
      </c>
      <c r="C9510" s="28">
        <v>126172507.50147</v>
      </c>
      <c r="D9510" s="28">
        <v>137829585.30525112</v>
      </c>
      <c r="E9510" s="28">
        <v>24934229.144777119</v>
      </c>
      <c r="F9510" s="27">
        <v>558121198.83510327</v>
      </c>
      <c r="G9510" s="28">
        <v>268280106.30330646</v>
      </c>
      <c r="H9510" s="28">
        <v>124747483.84697779</v>
      </c>
      <c r="I9510" s="28">
        <v>136711767.53881866</v>
      </c>
      <c r="J9510" s="28">
        <v>20000000</v>
      </c>
      <c r="K9510" s="27">
        <v>549739357.68910289</v>
      </c>
    </row>
    <row r="9511" spans="1:11">
      <c r="A9511" s="28">
        <v>9490</v>
      </c>
      <c r="B9511" s="28">
        <v>311850760.82496202</v>
      </c>
      <c r="C9511" s="28">
        <v>149119821.30320901</v>
      </c>
      <c r="D9511" s="28">
        <v>151594775.53597814</v>
      </c>
      <c r="E9511" s="28">
        <v>1362667.1987532268</v>
      </c>
      <c r="F9511" s="27">
        <v>613928024.8629024</v>
      </c>
      <c r="G9511" s="28">
        <v>301032228.28757262</v>
      </c>
      <c r="H9511" s="28">
        <v>143342879.38819757</v>
      </c>
      <c r="I9511" s="28">
        <v>145527026.38458118</v>
      </c>
      <c r="J9511" s="28">
        <v>1142373.680545225</v>
      </c>
      <c r="K9511" s="27">
        <v>591044507.74089658</v>
      </c>
    </row>
    <row r="9512" spans="1:11">
      <c r="A9512" s="28">
        <v>9491</v>
      </c>
      <c r="B9512" s="28">
        <v>301588921.57099599</v>
      </c>
      <c r="C9512" s="28">
        <v>167692694.77018601</v>
      </c>
      <c r="D9512" s="28">
        <v>143169740.58769912</v>
      </c>
      <c r="E9512" s="28">
        <v>5678271.276357241</v>
      </c>
      <c r="F9512" s="27">
        <v>618129628.20523846</v>
      </c>
      <c r="G9512" s="28">
        <v>299759335.68577617</v>
      </c>
      <c r="H9512" s="28">
        <v>163090672.61380294</v>
      </c>
      <c r="I9512" s="28">
        <v>133966398.14423138</v>
      </c>
      <c r="J9512" s="28">
        <v>4929615.1006718585</v>
      </c>
      <c r="K9512" s="27">
        <v>601746021.54448247</v>
      </c>
    </row>
    <row r="9513" spans="1:11">
      <c r="A9513" s="28">
        <v>9492</v>
      </c>
      <c r="B9513" s="28">
        <v>319224699.26556998</v>
      </c>
      <c r="C9513" s="28">
        <v>146755596.539922</v>
      </c>
      <c r="D9513" s="28">
        <v>154429401.06252912</v>
      </c>
      <c r="E9513" s="28">
        <v>30457011.6977343</v>
      </c>
      <c r="F9513" s="27">
        <v>650866708.56575549</v>
      </c>
      <c r="G9513" s="28">
        <v>317535584.86391652</v>
      </c>
      <c r="H9513" s="28">
        <v>142348265.20204228</v>
      </c>
      <c r="I9513" s="28">
        <v>139833106.41428271</v>
      </c>
      <c r="J9513" s="28">
        <v>20000000</v>
      </c>
      <c r="K9513" s="27">
        <v>619716956.48024154</v>
      </c>
    </row>
    <row r="9514" spans="1:11">
      <c r="A9514" s="28">
        <v>9493</v>
      </c>
      <c r="B9514" s="28">
        <v>345237452.92033303</v>
      </c>
      <c r="C9514" s="28">
        <v>134676166.45432001</v>
      </c>
      <c r="D9514" s="28">
        <v>140641272.74590412</v>
      </c>
      <c r="E9514" s="28">
        <v>0</v>
      </c>
      <c r="F9514" s="27">
        <v>620554892.12055719</v>
      </c>
      <c r="G9514" s="28">
        <v>333031032.3016482</v>
      </c>
      <c r="H9514" s="28">
        <v>131464052.70132539</v>
      </c>
      <c r="I9514" s="28">
        <v>130693822.49357621</v>
      </c>
      <c r="J9514" s="28">
        <v>0</v>
      </c>
      <c r="K9514" s="27">
        <v>595188907.49654984</v>
      </c>
    </row>
    <row r="9515" spans="1:11">
      <c r="A9515" s="28">
        <v>9494</v>
      </c>
      <c r="B9515" s="28">
        <v>321077902.99306399</v>
      </c>
      <c r="C9515" s="28">
        <v>129996934.612459</v>
      </c>
      <c r="D9515" s="28">
        <v>161818325.80874413</v>
      </c>
      <c r="E9515" s="28">
        <v>2439860.3870691573</v>
      </c>
      <c r="F9515" s="27">
        <v>615333023.80133617</v>
      </c>
      <c r="G9515" s="28">
        <v>307083271.02467209</v>
      </c>
      <c r="H9515" s="28">
        <v>129424968.10513274</v>
      </c>
      <c r="I9515" s="28">
        <v>140963836.62727013</v>
      </c>
      <c r="J9515" s="28">
        <v>2127308.1260126657</v>
      </c>
      <c r="K9515" s="27">
        <v>579599383.88308752</v>
      </c>
    </row>
    <row r="9516" spans="1:11">
      <c r="A9516" s="28">
        <v>9495</v>
      </c>
      <c r="B9516" s="28">
        <v>322398321.35706699</v>
      </c>
      <c r="C9516" s="28">
        <v>136001471.789271</v>
      </c>
      <c r="D9516" s="28">
        <v>162248472.60474414</v>
      </c>
      <c r="E9516" s="28">
        <v>0</v>
      </c>
      <c r="F9516" s="27">
        <v>620648265.75108218</v>
      </c>
      <c r="G9516" s="28">
        <v>307266740.77180439</v>
      </c>
      <c r="H9516" s="28">
        <v>133616998.34830602</v>
      </c>
      <c r="I9516" s="28">
        <v>149735690.76432133</v>
      </c>
      <c r="J9516" s="28">
        <v>0</v>
      </c>
      <c r="K9516" s="27">
        <v>590619429.88443184</v>
      </c>
    </row>
    <row r="9517" spans="1:11">
      <c r="A9517" s="28">
        <v>9496</v>
      </c>
      <c r="B9517" s="28">
        <v>310278102.81768101</v>
      </c>
      <c r="C9517" s="28">
        <v>138601666.86246699</v>
      </c>
      <c r="D9517" s="28">
        <v>148819758.00784814</v>
      </c>
      <c r="E9517" s="28">
        <v>6127589.4358673375</v>
      </c>
      <c r="F9517" s="27">
        <v>603827117.12386346</v>
      </c>
      <c r="G9517" s="28">
        <v>306617789.324117</v>
      </c>
      <c r="H9517" s="28">
        <v>131442462.93026209</v>
      </c>
      <c r="I9517" s="28">
        <v>136433183.57892954</v>
      </c>
      <c r="J9517" s="28">
        <v>5088547.3795766598</v>
      </c>
      <c r="K9517" s="27">
        <v>579581983.21288526</v>
      </c>
    </row>
    <row r="9518" spans="1:11">
      <c r="A9518" s="28">
        <v>9497</v>
      </c>
      <c r="B9518" s="28">
        <v>332022925.76664603</v>
      </c>
      <c r="C9518" s="28">
        <v>158869954.653301</v>
      </c>
      <c r="D9518" s="28">
        <v>126117965.91008812</v>
      </c>
      <c r="E9518" s="28">
        <v>25685018.284011718</v>
      </c>
      <c r="F9518" s="27">
        <v>642695864.61404693</v>
      </c>
      <c r="G9518" s="28">
        <v>316839587.86656481</v>
      </c>
      <c r="H9518" s="28">
        <v>150880304.15374577</v>
      </c>
      <c r="I9518" s="28">
        <v>119983457.93324552</v>
      </c>
      <c r="J9518" s="28">
        <v>20000000</v>
      </c>
      <c r="K9518" s="27">
        <v>607703349.95355618</v>
      </c>
    </row>
    <row r="9519" spans="1:11">
      <c r="A9519" s="28">
        <v>9498</v>
      </c>
      <c r="B9519" s="28">
        <v>291578410.71505499</v>
      </c>
      <c r="C9519" s="28">
        <v>139694688.978385</v>
      </c>
      <c r="D9519" s="28">
        <v>127605292.59670512</v>
      </c>
      <c r="E9519" s="28">
        <v>0</v>
      </c>
      <c r="F9519" s="27">
        <v>558878392.29014504</v>
      </c>
      <c r="G9519" s="28">
        <v>288795980.05929226</v>
      </c>
      <c r="H9519" s="28">
        <v>137208689.5674026</v>
      </c>
      <c r="I9519" s="28">
        <v>125239455.15361343</v>
      </c>
      <c r="J9519" s="28">
        <v>0</v>
      </c>
      <c r="K9519" s="27">
        <v>551244124.78030825</v>
      </c>
    </row>
    <row r="9520" spans="1:11">
      <c r="A9520" s="28">
        <v>9499</v>
      </c>
      <c r="B9520" s="28">
        <v>316545312.78701699</v>
      </c>
      <c r="C9520" s="28">
        <v>147644583.45070401</v>
      </c>
      <c r="D9520" s="28">
        <v>134404602.97403112</v>
      </c>
      <c r="E9520" s="28">
        <v>10384479.731503341</v>
      </c>
      <c r="F9520" s="27">
        <v>608978978.94325542</v>
      </c>
      <c r="G9520" s="28">
        <v>305323107.01750898</v>
      </c>
      <c r="H9520" s="28">
        <v>142544248.69332641</v>
      </c>
      <c r="I9520" s="28">
        <v>127103728.19327325</v>
      </c>
      <c r="J9520" s="28">
        <v>9028615.2963819839</v>
      </c>
      <c r="K9520" s="27">
        <v>583999699.20049059</v>
      </c>
    </row>
    <row r="9521" spans="1:11">
      <c r="A9521" s="28">
        <v>9500</v>
      </c>
      <c r="B9521" s="28">
        <v>315158927.77456498</v>
      </c>
      <c r="C9521" s="28">
        <v>127294065.403644</v>
      </c>
      <c r="D9521" s="28">
        <v>123147179.10984612</v>
      </c>
      <c r="E9521" s="28">
        <v>0</v>
      </c>
      <c r="F9521" s="27">
        <v>565600172.28805506</v>
      </c>
      <c r="G9521" s="28">
        <v>304744204.5206055</v>
      </c>
      <c r="H9521" s="28">
        <v>123865349.65299678</v>
      </c>
      <c r="I9521" s="28">
        <v>121247539.19428176</v>
      </c>
      <c r="J9521" s="28">
        <v>0</v>
      </c>
      <c r="K9521" s="27">
        <v>549857093.36788404</v>
      </c>
    </row>
    <row r="9522" spans="1:11">
      <c r="A9522" s="28">
        <v>9501</v>
      </c>
      <c r="B9522" s="28">
        <v>315798221.57077098</v>
      </c>
      <c r="C9522" s="28">
        <v>152421343.577665</v>
      </c>
      <c r="D9522" s="28">
        <v>145834908.05793011</v>
      </c>
      <c r="E9522" s="28">
        <v>0</v>
      </c>
      <c r="F9522" s="27">
        <v>614054473.20636606</v>
      </c>
      <c r="G9522" s="28">
        <v>314519534.86517841</v>
      </c>
      <c r="H9522" s="28">
        <v>144711119.87641206</v>
      </c>
      <c r="I9522" s="28">
        <v>130806131.35711081</v>
      </c>
      <c r="J9522" s="28">
        <v>0</v>
      </c>
      <c r="K9522" s="27">
        <v>590036786.09870124</v>
      </c>
    </row>
    <row r="9523" spans="1:11">
      <c r="A9523" s="28">
        <v>9502</v>
      </c>
      <c r="B9523" s="28">
        <v>323227859.60515302</v>
      </c>
      <c r="C9523" s="28">
        <v>162716679.78712901</v>
      </c>
      <c r="D9523" s="28">
        <v>150496302.19225711</v>
      </c>
      <c r="E9523" s="28">
        <v>1665904.9390175845</v>
      </c>
      <c r="F9523" s="27">
        <v>638106746.52355671</v>
      </c>
      <c r="G9523" s="28">
        <v>312552341.65362322</v>
      </c>
      <c r="H9523" s="28">
        <v>150282826.71705273</v>
      </c>
      <c r="I9523" s="28">
        <v>138132855.6389941</v>
      </c>
      <c r="J9523" s="28">
        <v>1306836.4983551998</v>
      </c>
      <c r="K9523" s="27">
        <v>602274860.50802517</v>
      </c>
    </row>
    <row r="9524" spans="1:11">
      <c r="A9524" s="28">
        <v>9503</v>
      </c>
      <c r="B9524" s="28">
        <v>312350740.27272701</v>
      </c>
      <c r="C9524" s="28">
        <v>146819573.484467</v>
      </c>
      <c r="D9524" s="28">
        <v>138950796.51696813</v>
      </c>
      <c r="E9524" s="28">
        <v>0</v>
      </c>
      <c r="F9524" s="27">
        <v>598121110.27416217</v>
      </c>
      <c r="G9524" s="28">
        <v>299842227.43591684</v>
      </c>
      <c r="H9524" s="28">
        <v>140548921.90060988</v>
      </c>
      <c r="I9524" s="28">
        <v>135228490.43260488</v>
      </c>
      <c r="J9524" s="28">
        <v>0</v>
      </c>
      <c r="K9524" s="27">
        <v>575619639.76913166</v>
      </c>
    </row>
    <row r="9525" spans="1:11">
      <c r="A9525" s="28">
        <v>9504</v>
      </c>
      <c r="B9525" s="28">
        <v>348583240.35413897</v>
      </c>
      <c r="C9525" s="28">
        <v>172279595.38996699</v>
      </c>
      <c r="D9525" s="28">
        <v>128175026.97728312</v>
      </c>
      <c r="E9525" s="28">
        <v>4351393.4307365129</v>
      </c>
      <c r="F9525" s="27">
        <v>653389256.1521256</v>
      </c>
      <c r="G9525" s="28">
        <v>319597836.67194378</v>
      </c>
      <c r="H9525" s="28">
        <v>165948714.36874264</v>
      </c>
      <c r="I9525" s="28">
        <v>126906292.20959026</v>
      </c>
      <c r="J9525" s="28">
        <v>3804641.9787463513</v>
      </c>
      <c r="K9525" s="27">
        <v>616257485.22902298</v>
      </c>
    </row>
    <row r="9526" spans="1:11">
      <c r="A9526" s="28">
        <v>9505</v>
      </c>
      <c r="B9526" s="28">
        <v>321420468.53203499</v>
      </c>
      <c r="C9526" s="28">
        <v>128667111.475566</v>
      </c>
      <c r="D9526" s="28">
        <v>128839613.59901412</v>
      </c>
      <c r="E9526" s="28">
        <v>891897.57847991714</v>
      </c>
      <c r="F9526" s="27">
        <v>579819091.18509507</v>
      </c>
      <c r="G9526" s="28">
        <v>312155267.13914466</v>
      </c>
      <c r="H9526" s="28">
        <v>122052142.06440096</v>
      </c>
      <c r="I9526" s="28">
        <v>127752349.81007186</v>
      </c>
      <c r="J9526" s="28">
        <v>778716.3262582724</v>
      </c>
      <c r="K9526" s="27">
        <v>562738475.3398757</v>
      </c>
    </row>
    <row r="9527" spans="1:11">
      <c r="A9527" s="28">
        <v>9506</v>
      </c>
      <c r="B9527" s="28">
        <v>320432911.09630698</v>
      </c>
      <c r="C9527" s="28">
        <v>156129722.06723401</v>
      </c>
      <c r="D9527" s="28">
        <v>127703605.02316512</v>
      </c>
      <c r="E9527" s="28">
        <v>0</v>
      </c>
      <c r="F9527" s="27">
        <v>604266238.18670607</v>
      </c>
      <c r="G9527" s="28">
        <v>312537318.99401289</v>
      </c>
      <c r="H9527" s="28">
        <v>144754378.83826542</v>
      </c>
      <c r="I9527" s="28">
        <v>121546821.65554187</v>
      </c>
      <c r="J9527" s="28">
        <v>0</v>
      </c>
      <c r="K9527" s="27">
        <v>578838519.48782015</v>
      </c>
    </row>
    <row r="9528" spans="1:11">
      <c r="A9528" s="28">
        <v>9507</v>
      </c>
      <c r="B9528" s="28">
        <v>326596682.29213703</v>
      </c>
      <c r="C9528" s="28">
        <v>144284902.918529</v>
      </c>
      <c r="D9528" s="28">
        <v>132473390.44525112</v>
      </c>
      <c r="E9528" s="28">
        <v>9912293.6046592407</v>
      </c>
      <c r="F9528" s="27">
        <v>613267269.26057637</v>
      </c>
      <c r="G9528" s="28">
        <v>314685362.33962804</v>
      </c>
      <c r="H9528" s="28">
        <v>141259977.50296694</v>
      </c>
      <c r="I9528" s="28">
        <v>125021222.57142743</v>
      </c>
      <c r="J9528" s="28">
        <v>7777518.5201915391</v>
      </c>
      <c r="K9528" s="27">
        <v>588744080.93421388</v>
      </c>
    </row>
    <row r="9529" spans="1:11">
      <c r="A9529" s="28">
        <v>9508</v>
      </c>
      <c r="B9529" s="28">
        <v>307963509.88170898</v>
      </c>
      <c r="C9529" s="28">
        <v>155038067.89397201</v>
      </c>
      <c r="D9529" s="28">
        <v>145054459.23447114</v>
      </c>
      <c r="E9529" s="28">
        <v>0</v>
      </c>
      <c r="F9529" s="27">
        <v>608056037.0101521</v>
      </c>
      <c r="G9529" s="28">
        <v>305699173.32689375</v>
      </c>
      <c r="H9529" s="28">
        <v>144271441.2421875</v>
      </c>
      <c r="I9529" s="28">
        <v>142517003.10440516</v>
      </c>
      <c r="J9529" s="28">
        <v>0</v>
      </c>
      <c r="K9529" s="27">
        <v>592487617.67348635</v>
      </c>
    </row>
    <row r="9530" spans="1:11">
      <c r="A9530" s="28">
        <v>9509</v>
      </c>
      <c r="B9530" s="28">
        <v>320109613.757294</v>
      </c>
      <c r="C9530" s="28">
        <v>168668053.302333</v>
      </c>
      <c r="D9530" s="28">
        <v>131110490.25680512</v>
      </c>
      <c r="E9530" s="28">
        <v>7661617.7865871349</v>
      </c>
      <c r="F9530" s="27">
        <v>627549775.10301924</v>
      </c>
      <c r="G9530" s="28">
        <v>301375132.52321517</v>
      </c>
      <c r="H9530" s="28">
        <v>158663449.5196569</v>
      </c>
      <c r="I9530" s="28">
        <v>126203965.73370448</v>
      </c>
      <c r="J9530" s="28">
        <v>6645797.3595959172</v>
      </c>
      <c r="K9530" s="27">
        <v>592888345.13617253</v>
      </c>
    </row>
    <row r="9531" spans="1:11">
      <c r="A9531" s="28">
        <v>9510</v>
      </c>
      <c r="B9531" s="28">
        <v>361976824.80542201</v>
      </c>
      <c r="C9531" s="28">
        <v>122875017.37216701</v>
      </c>
      <c r="D9531" s="28">
        <v>148506237.18051112</v>
      </c>
      <c r="E9531" s="28">
        <v>3468569.0441192458</v>
      </c>
      <c r="F9531" s="27">
        <v>636826648.40221941</v>
      </c>
      <c r="G9531" s="28">
        <v>347128222.21057713</v>
      </c>
      <c r="H9531" s="28">
        <v>120019060.49196872</v>
      </c>
      <c r="I9531" s="28">
        <v>142851951.75316259</v>
      </c>
      <c r="J9531" s="28">
        <v>3018038.5093176882</v>
      </c>
      <c r="K9531" s="27">
        <v>613017272.96502614</v>
      </c>
    </row>
    <row r="9532" spans="1:11">
      <c r="A9532" s="28">
        <v>9511</v>
      </c>
      <c r="B9532" s="28">
        <v>328261059.99958199</v>
      </c>
      <c r="C9532" s="28">
        <v>153022870.715397</v>
      </c>
      <c r="D9532" s="28">
        <v>135708783.29941213</v>
      </c>
      <c r="E9532" s="28">
        <v>0</v>
      </c>
      <c r="F9532" s="27">
        <v>616992714.01439118</v>
      </c>
      <c r="G9532" s="28">
        <v>307259390.86185008</v>
      </c>
      <c r="H9532" s="28">
        <v>143857624.31511894</v>
      </c>
      <c r="I9532" s="28">
        <v>129031868.30874479</v>
      </c>
      <c r="J9532" s="28">
        <v>0</v>
      </c>
      <c r="K9532" s="27">
        <v>580148883.48571384</v>
      </c>
    </row>
    <row r="9533" spans="1:11">
      <c r="A9533" s="28">
        <v>9512</v>
      </c>
      <c r="B9533" s="28">
        <v>327024888.547831</v>
      </c>
      <c r="C9533" s="28">
        <v>135236556.96499601</v>
      </c>
      <c r="D9533" s="28">
        <v>125088908.06407112</v>
      </c>
      <c r="E9533" s="28">
        <v>5391497.4070870234</v>
      </c>
      <c r="F9533" s="27">
        <v>592741850.98398507</v>
      </c>
      <c r="G9533" s="28">
        <v>311278457.34532762</v>
      </c>
      <c r="H9533" s="28">
        <v>128211300.21623082</v>
      </c>
      <c r="I9533" s="28">
        <v>119410438.06407112</v>
      </c>
      <c r="J9533" s="28">
        <v>4402716.3651613491</v>
      </c>
      <c r="K9533" s="27">
        <v>563302911.99079084</v>
      </c>
    </row>
    <row r="9534" spans="1:11">
      <c r="A9534" s="28">
        <v>9513</v>
      </c>
      <c r="B9534" s="28">
        <v>321934459.54865998</v>
      </c>
      <c r="C9534" s="28">
        <v>159767158.27146399</v>
      </c>
      <c r="D9534" s="28">
        <v>137296934.79348612</v>
      </c>
      <c r="E9534" s="28">
        <v>0</v>
      </c>
      <c r="F9534" s="27">
        <v>618998552.61361003</v>
      </c>
      <c r="G9534" s="28">
        <v>311460948.947451</v>
      </c>
      <c r="H9534" s="28">
        <v>151776327.1413554</v>
      </c>
      <c r="I9534" s="28">
        <v>126995384.40454781</v>
      </c>
      <c r="J9534" s="28">
        <v>0</v>
      </c>
      <c r="K9534" s="27">
        <v>590232660.49335408</v>
      </c>
    </row>
    <row r="9535" spans="1:11">
      <c r="A9535" s="28">
        <v>9514</v>
      </c>
      <c r="B9535" s="28">
        <v>306059251.48473102</v>
      </c>
      <c r="C9535" s="28">
        <v>149175397.096057</v>
      </c>
      <c r="D9535" s="28">
        <v>134399091.95485312</v>
      </c>
      <c r="E9535" s="28">
        <v>0</v>
      </c>
      <c r="F9535" s="27">
        <v>589633740.53564119</v>
      </c>
      <c r="G9535" s="28">
        <v>302446952.25159132</v>
      </c>
      <c r="H9535" s="28">
        <v>146605017.10643402</v>
      </c>
      <c r="I9535" s="28">
        <v>128524628.01263513</v>
      </c>
      <c r="J9535" s="28">
        <v>0</v>
      </c>
      <c r="K9535" s="27">
        <v>577576597.37066054</v>
      </c>
    </row>
    <row r="9536" spans="1:11">
      <c r="A9536" s="28">
        <v>9515</v>
      </c>
      <c r="B9536" s="28">
        <v>322863178.45965999</v>
      </c>
      <c r="C9536" s="28">
        <v>153831315.41459799</v>
      </c>
      <c r="D9536" s="28">
        <v>145336356.89701611</v>
      </c>
      <c r="E9536" s="28">
        <v>0</v>
      </c>
      <c r="F9536" s="27">
        <v>622030850.77127409</v>
      </c>
      <c r="G9536" s="28">
        <v>314628440.33065951</v>
      </c>
      <c r="H9536" s="28">
        <v>152050563.15055892</v>
      </c>
      <c r="I9536" s="28">
        <v>136777185.19956461</v>
      </c>
      <c r="J9536" s="28">
        <v>0</v>
      </c>
      <c r="K9536" s="27">
        <v>603456188.68078303</v>
      </c>
    </row>
    <row r="9537" spans="1:11">
      <c r="A9537" s="28">
        <v>9516</v>
      </c>
      <c r="B9537" s="28">
        <v>295610220.429138</v>
      </c>
      <c r="C9537" s="28">
        <v>150929781.955935</v>
      </c>
      <c r="D9537" s="28">
        <v>119485620.73856442</v>
      </c>
      <c r="E9537" s="28">
        <v>0</v>
      </c>
      <c r="F9537" s="27">
        <v>566025623.12363744</v>
      </c>
      <c r="G9537" s="28">
        <v>295441091.18844122</v>
      </c>
      <c r="H9537" s="28">
        <v>144899024.2773729</v>
      </c>
      <c r="I9537" s="28">
        <v>118680841.42141511</v>
      </c>
      <c r="J9537" s="28">
        <v>0</v>
      </c>
      <c r="K9537" s="27">
        <v>559020956.8872292</v>
      </c>
    </row>
    <row r="9538" spans="1:11">
      <c r="A9538" s="28">
        <v>9517</v>
      </c>
      <c r="B9538" s="28">
        <v>310836490.037597</v>
      </c>
      <c r="C9538" s="28">
        <v>136612391.323396</v>
      </c>
      <c r="D9538" s="28">
        <v>131037200.69326513</v>
      </c>
      <c r="E9538" s="28">
        <v>4951191.7760330578</v>
      </c>
      <c r="F9538" s="27">
        <v>583437273.83029115</v>
      </c>
      <c r="G9538" s="28">
        <v>306210606.61131966</v>
      </c>
      <c r="H9538" s="28">
        <v>135494261.69493848</v>
      </c>
      <c r="I9538" s="28">
        <v>129256583.78424594</v>
      </c>
      <c r="J9538" s="28">
        <v>4251584.2699028812</v>
      </c>
      <c r="K9538" s="27">
        <v>575213036.36040688</v>
      </c>
    </row>
    <row r="9539" spans="1:11">
      <c r="A9539" s="28">
        <v>9518</v>
      </c>
      <c r="B9539" s="28">
        <v>321870464.47306299</v>
      </c>
      <c r="C9539" s="28">
        <v>138013959.99467599</v>
      </c>
      <c r="D9539" s="28">
        <v>142384891.4917711</v>
      </c>
      <c r="E9539" s="28">
        <v>1194041.1077555357</v>
      </c>
      <c r="F9539" s="27">
        <v>603463357.06726563</v>
      </c>
      <c r="G9539" s="28">
        <v>319045000.30342847</v>
      </c>
      <c r="H9539" s="28">
        <v>133031955.18384223</v>
      </c>
      <c r="I9539" s="28">
        <v>138717434.52963743</v>
      </c>
      <c r="J9539" s="28">
        <v>984848.91026448656</v>
      </c>
      <c r="K9539" s="27">
        <v>591779238.92717266</v>
      </c>
    </row>
    <row r="9540" spans="1:11">
      <c r="A9540" s="28">
        <v>9519</v>
      </c>
      <c r="B9540" s="28">
        <v>330206268.02921402</v>
      </c>
      <c r="C9540" s="28">
        <v>147885402.77499101</v>
      </c>
      <c r="D9540" s="28">
        <v>131499145.66637112</v>
      </c>
      <c r="E9540" s="28">
        <v>0</v>
      </c>
      <c r="F9540" s="27">
        <v>609590816.47057617</v>
      </c>
      <c r="G9540" s="28">
        <v>314752745.63712162</v>
      </c>
      <c r="H9540" s="28">
        <v>141430448.29049641</v>
      </c>
      <c r="I9540" s="28">
        <v>121329224.79527132</v>
      </c>
      <c r="J9540" s="28">
        <v>0</v>
      </c>
      <c r="K9540" s="27">
        <v>577512418.72288942</v>
      </c>
    </row>
    <row r="9541" spans="1:11">
      <c r="A9541" s="28">
        <v>9520</v>
      </c>
      <c r="B9541" s="28">
        <v>317243236.21169502</v>
      </c>
      <c r="C9541" s="28">
        <v>150782203.20931801</v>
      </c>
      <c r="D9541" s="28">
        <v>145737842.88717312</v>
      </c>
      <c r="E9541" s="28">
        <v>13014197.960994791</v>
      </c>
      <c r="F9541" s="27">
        <v>626777480.26918089</v>
      </c>
      <c r="G9541" s="28">
        <v>309154459.42578399</v>
      </c>
      <c r="H9541" s="28">
        <v>145464639.99043122</v>
      </c>
      <c r="I9541" s="28">
        <v>139601981.89232406</v>
      </c>
      <c r="J9541" s="28">
        <v>10351017.936623473</v>
      </c>
      <c r="K9541" s="27">
        <v>604572099.24516273</v>
      </c>
    </row>
    <row r="9542" spans="1:11">
      <c r="A9542" s="28">
        <v>9521</v>
      </c>
      <c r="B9542" s="28">
        <v>325745083.80619103</v>
      </c>
      <c r="C9542" s="28">
        <v>146043861.49818701</v>
      </c>
      <c r="D9542" s="28">
        <v>136487996.27996713</v>
      </c>
      <c r="E9542" s="28">
        <v>0</v>
      </c>
      <c r="F9542" s="27">
        <v>608276941.5843451</v>
      </c>
      <c r="G9542" s="28">
        <v>314964872.31233811</v>
      </c>
      <c r="H9542" s="28">
        <v>141699874.21743533</v>
      </c>
      <c r="I9542" s="28">
        <v>130476467.87272263</v>
      </c>
      <c r="J9542" s="28">
        <v>0</v>
      </c>
      <c r="K9542" s="27">
        <v>587141214.40249598</v>
      </c>
    </row>
    <row r="9543" spans="1:11">
      <c r="A9543" s="28">
        <v>9522</v>
      </c>
      <c r="B9543" s="28">
        <v>289003823.46442401</v>
      </c>
      <c r="C9543" s="28">
        <v>141799962.76518801</v>
      </c>
      <c r="D9543" s="28">
        <v>138244388.27665213</v>
      </c>
      <c r="E9543" s="28">
        <v>0</v>
      </c>
      <c r="F9543" s="27">
        <v>569048174.50626409</v>
      </c>
      <c r="G9543" s="28">
        <v>277986764.67603832</v>
      </c>
      <c r="H9543" s="28">
        <v>141581130.76518801</v>
      </c>
      <c r="I9543" s="28">
        <v>124728639.63101792</v>
      </c>
      <c r="J9543" s="28">
        <v>0</v>
      </c>
      <c r="K9543" s="27">
        <v>544296535.07224417</v>
      </c>
    </row>
    <row r="9544" spans="1:11">
      <c r="A9544" s="28">
        <v>9523</v>
      </c>
      <c r="B9544" s="28">
        <v>298839223.068739</v>
      </c>
      <c r="C9544" s="28">
        <v>154404130.73280099</v>
      </c>
      <c r="D9544" s="28">
        <v>132632025.60444012</v>
      </c>
      <c r="E9544" s="28">
        <v>2623293.08755349</v>
      </c>
      <c r="F9544" s="27">
        <v>588498672.49353361</v>
      </c>
      <c r="G9544" s="28">
        <v>296739570.61706334</v>
      </c>
      <c r="H9544" s="28">
        <v>150142189.0605529</v>
      </c>
      <c r="I9544" s="28">
        <v>131439891.32615462</v>
      </c>
      <c r="J9544" s="28">
        <v>2162995.323922839</v>
      </c>
      <c r="K9544" s="27">
        <v>580484646.3276937</v>
      </c>
    </row>
    <row r="9545" spans="1:11">
      <c r="A9545" s="28">
        <v>9524</v>
      </c>
      <c r="B9545" s="28">
        <v>314248423.39496303</v>
      </c>
      <c r="C9545" s="28">
        <v>152562685.05409601</v>
      </c>
      <c r="D9545" s="28">
        <v>136690930.12986314</v>
      </c>
      <c r="E9545" s="28">
        <v>21963883.229188431</v>
      </c>
      <c r="F9545" s="27">
        <v>625465921.80811059</v>
      </c>
      <c r="G9545" s="28">
        <v>294720400.62632662</v>
      </c>
      <c r="H9545" s="28">
        <v>144495996.73490781</v>
      </c>
      <c r="I9545" s="28">
        <v>130131499.70010805</v>
      </c>
      <c r="J9545" s="28">
        <v>18375551.713083036</v>
      </c>
      <c r="K9545" s="27">
        <v>587723448.77442551</v>
      </c>
    </row>
    <row r="9546" spans="1:11">
      <c r="A9546" s="28">
        <v>9525</v>
      </c>
      <c r="B9546" s="28">
        <v>333546286.136419</v>
      </c>
      <c r="C9546" s="28">
        <v>150293533.72349101</v>
      </c>
      <c r="D9546" s="28">
        <v>148436550.25036612</v>
      </c>
      <c r="E9546" s="28">
        <v>1956835.2247959082</v>
      </c>
      <c r="F9546" s="27">
        <v>634233205.33507204</v>
      </c>
      <c r="G9546" s="28">
        <v>305946809.1766687</v>
      </c>
      <c r="H9546" s="28">
        <v>148619067.36436057</v>
      </c>
      <c r="I9546" s="28">
        <v>125708685.89782692</v>
      </c>
      <c r="J9546" s="28">
        <v>1585663.2811598321</v>
      </c>
      <c r="K9546" s="27">
        <v>581860225.720016</v>
      </c>
    </row>
    <row r="9547" spans="1:11">
      <c r="A9547" s="28">
        <v>9526</v>
      </c>
      <c r="B9547" s="28">
        <v>330620880.97071701</v>
      </c>
      <c r="C9547" s="28">
        <v>146191043.405029</v>
      </c>
      <c r="D9547" s="28">
        <v>131860816.16106212</v>
      </c>
      <c r="E9547" s="28">
        <v>0</v>
      </c>
      <c r="F9547" s="27">
        <v>608672740.53680813</v>
      </c>
      <c r="G9547" s="28">
        <v>313448397.77702481</v>
      </c>
      <c r="H9547" s="28">
        <v>144801098.9218522</v>
      </c>
      <c r="I9547" s="28">
        <v>126475710.04461186</v>
      </c>
      <c r="J9547" s="28">
        <v>0</v>
      </c>
      <c r="K9547" s="27">
        <v>584725206.74348891</v>
      </c>
    </row>
    <row r="9548" spans="1:11">
      <c r="A9548" s="28">
        <v>9527</v>
      </c>
      <c r="B9548" s="28">
        <v>291095266.30538398</v>
      </c>
      <c r="C9548" s="28">
        <v>137605767.08622</v>
      </c>
      <c r="D9548" s="28">
        <v>129206191.03189512</v>
      </c>
      <c r="E9548" s="28">
        <v>3457281.8617690853</v>
      </c>
      <c r="F9548" s="27">
        <v>561364506.28526819</v>
      </c>
      <c r="G9548" s="28">
        <v>283081563.11916262</v>
      </c>
      <c r="H9548" s="28">
        <v>135472003.04665723</v>
      </c>
      <c r="I9548" s="28">
        <v>127212955.18946114</v>
      </c>
      <c r="J9548" s="28">
        <v>2983922.7038466469</v>
      </c>
      <c r="K9548" s="27">
        <v>548750444.05912769</v>
      </c>
    </row>
    <row r="9549" spans="1:11">
      <c r="A9549" s="28">
        <v>9528</v>
      </c>
      <c r="B9549" s="28">
        <v>323523646.69106901</v>
      </c>
      <c r="C9549" s="28">
        <v>170890639.71264899</v>
      </c>
      <c r="D9549" s="28">
        <v>132760295.89352612</v>
      </c>
      <c r="E9549" s="28">
        <v>0</v>
      </c>
      <c r="F9549" s="27">
        <v>627174582.29724407</v>
      </c>
      <c r="G9549" s="28">
        <v>308747672.46925449</v>
      </c>
      <c r="H9549" s="28">
        <v>157079056.54302678</v>
      </c>
      <c r="I9549" s="28">
        <v>127711450.21685748</v>
      </c>
      <c r="J9549" s="28">
        <v>0</v>
      </c>
      <c r="K9549" s="27">
        <v>593538179.22913873</v>
      </c>
    </row>
    <row r="9550" spans="1:11">
      <c r="A9550" s="28">
        <v>9529</v>
      </c>
      <c r="B9550" s="28">
        <v>332070032.601327</v>
      </c>
      <c r="C9550" s="28">
        <v>148479782.609065</v>
      </c>
      <c r="D9550" s="28">
        <v>134560909.56954211</v>
      </c>
      <c r="E9550" s="28">
        <v>0</v>
      </c>
      <c r="F9550" s="27">
        <v>615110724.77993417</v>
      </c>
      <c r="G9550" s="28">
        <v>320048389.12820041</v>
      </c>
      <c r="H9550" s="28">
        <v>147164400.9822939</v>
      </c>
      <c r="I9550" s="28">
        <v>130742486.87442298</v>
      </c>
      <c r="J9550" s="28">
        <v>0</v>
      </c>
      <c r="K9550" s="27">
        <v>597955276.98491728</v>
      </c>
    </row>
    <row r="9551" spans="1:11">
      <c r="A9551" s="28">
        <v>9530</v>
      </c>
      <c r="B9551" s="28">
        <v>311498166.526021</v>
      </c>
      <c r="C9551" s="28">
        <v>149664287.79612401</v>
      </c>
      <c r="D9551" s="28">
        <v>141098829.42920613</v>
      </c>
      <c r="E9551" s="28">
        <v>0</v>
      </c>
      <c r="F9551" s="27">
        <v>602261283.75135112</v>
      </c>
      <c r="G9551" s="28">
        <v>296320043.64384502</v>
      </c>
      <c r="H9551" s="28">
        <v>148148327.91284943</v>
      </c>
      <c r="I9551" s="28">
        <v>130962773.47789253</v>
      </c>
      <c r="J9551" s="28">
        <v>0</v>
      </c>
      <c r="K9551" s="27">
        <v>575431145.03458691</v>
      </c>
    </row>
    <row r="9552" spans="1:11">
      <c r="A9552" s="28">
        <v>9531</v>
      </c>
      <c r="B9552" s="28">
        <v>335719984.68166101</v>
      </c>
      <c r="C9552" s="28">
        <v>142779297.51341099</v>
      </c>
      <c r="D9552" s="28">
        <v>121511670.66855112</v>
      </c>
      <c r="E9552" s="28">
        <v>0</v>
      </c>
      <c r="F9552" s="27">
        <v>600010952.86362314</v>
      </c>
      <c r="G9552" s="28">
        <v>319874956.78202802</v>
      </c>
      <c r="H9552" s="28">
        <v>139387475.83113596</v>
      </c>
      <c r="I9552" s="28">
        <v>112717714.43716106</v>
      </c>
      <c r="J9552" s="28">
        <v>0</v>
      </c>
      <c r="K9552" s="27">
        <v>571980147.05032504</v>
      </c>
    </row>
    <row r="9553" spans="1:11">
      <c r="A9553" s="28">
        <v>9532</v>
      </c>
      <c r="B9553" s="28">
        <v>347868817.54305798</v>
      </c>
      <c r="C9553" s="28">
        <v>127348138.24251901</v>
      </c>
      <c r="D9553" s="28">
        <v>134166025.76075213</v>
      </c>
      <c r="E9553" s="28">
        <v>0</v>
      </c>
      <c r="F9553" s="27">
        <v>609382981.54632914</v>
      </c>
      <c r="G9553" s="28">
        <v>329760460.61759728</v>
      </c>
      <c r="H9553" s="28">
        <v>125284495.73195463</v>
      </c>
      <c r="I9553" s="28">
        <v>128362218.22938024</v>
      </c>
      <c r="J9553" s="28">
        <v>0</v>
      </c>
      <c r="K9553" s="27">
        <v>583407174.57893217</v>
      </c>
    </row>
    <row r="9554" spans="1:11">
      <c r="A9554" s="28">
        <v>9533</v>
      </c>
      <c r="B9554" s="28">
        <v>365222632.144476</v>
      </c>
      <c r="C9554" s="28">
        <v>154766903.79275599</v>
      </c>
      <c r="D9554" s="28">
        <v>145729382.5826351</v>
      </c>
      <c r="E9554" s="28">
        <v>0</v>
      </c>
      <c r="F9554" s="27">
        <v>665718918.51986718</v>
      </c>
      <c r="G9554" s="28">
        <v>329850481.84216607</v>
      </c>
      <c r="H9554" s="28">
        <v>146872820.23969248</v>
      </c>
      <c r="I9554" s="28">
        <v>133466525.5784744</v>
      </c>
      <c r="J9554" s="28">
        <v>0</v>
      </c>
      <c r="K9554" s="27">
        <v>610189827.66033304</v>
      </c>
    </row>
    <row r="9555" spans="1:11">
      <c r="A9555" s="28">
        <v>9534</v>
      </c>
      <c r="B9555" s="28">
        <v>316525340.00573498</v>
      </c>
      <c r="C9555" s="28">
        <v>180455168.39691001</v>
      </c>
      <c r="D9555" s="28">
        <v>134229959.25137413</v>
      </c>
      <c r="E9555" s="28">
        <v>0</v>
      </c>
      <c r="F9555" s="27">
        <v>631210467.65401912</v>
      </c>
      <c r="G9555" s="28">
        <v>311254674.99940938</v>
      </c>
      <c r="H9555" s="28">
        <v>168131992.4873212</v>
      </c>
      <c r="I9555" s="28">
        <v>131607312.54729527</v>
      </c>
      <c r="J9555" s="28">
        <v>0</v>
      </c>
      <c r="K9555" s="27">
        <v>610993980.03402591</v>
      </c>
    </row>
    <row r="9556" spans="1:11">
      <c r="A9556" s="28">
        <v>9535</v>
      </c>
      <c r="B9556" s="28">
        <v>317804315.95201802</v>
      </c>
      <c r="C9556" s="28">
        <v>148232387.138946</v>
      </c>
      <c r="D9556" s="28">
        <v>136028074.31167212</v>
      </c>
      <c r="E9556" s="28">
        <v>0</v>
      </c>
      <c r="F9556" s="27">
        <v>602064777.40263617</v>
      </c>
      <c r="G9556" s="28">
        <v>309259913.28593844</v>
      </c>
      <c r="H9556" s="28">
        <v>147699198.66270524</v>
      </c>
      <c r="I9556" s="28">
        <v>125958891.69354682</v>
      </c>
      <c r="J9556" s="28">
        <v>0</v>
      </c>
      <c r="K9556" s="27">
        <v>582918003.64219058</v>
      </c>
    </row>
    <row r="9557" spans="1:11">
      <c r="A9557" s="28">
        <v>9536</v>
      </c>
      <c r="B9557" s="28">
        <v>311402532.75063902</v>
      </c>
      <c r="C9557" s="28">
        <v>143924357.506623</v>
      </c>
      <c r="D9557" s="28">
        <v>114862102.99219131</v>
      </c>
      <c r="E9557" s="28">
        <v>0</v>
      </c>
      <c r="F9557" s="27">
        <v>570188993.24945331</v>
      </c>
      <c r="G9557" s="28">
        <v>306610479.50230926</v>
      </c>
      <c r="H9557" s="28">
        <v>138777920.26888672</v>
      </c>
      <c r="I9557" s="28">
        <v>114088679.93935335</v>
      </c>
      <c r="J9557" s="28">
        <v>0</v>
      </c>
      <c r="K9557" s="27">
        <v>559477079.71054935</v>
      </c>
    </row>
    <row r="9558" spans="1:11">
      <c r="A9558" s="28">
        <v>9537</v>
      </c>
      <c r="B9558" s="28">
        <v>323543352.92580199</v>
      </c>
      <c r="C9558" s="28">
        <v>131819658.830696</v>
      </c>
      <c r="D9558" s="28">
        <v>139921516.7805351</v>
      </c>
      <c r="E9558" s="28">
        <v>2804612.6628344548</v>
      </c>
      <c r="F9558" s="27">
        <v>598089141.19986749</v>
      </c>
      <c r="G9558" s="28">
        <v>303078811.83606881</v>
      </c>
      <c r="H9558" s="28">
        <v>127998035.79814184</v>
      </c>
      <c r="I9558" s="28">
        <v>127683817.1649226</v>
      </c>
      <c r="J9558" s="28">
        <v>2261072.723209179</v>
      </c>
      <c r="K9558" s="27">
        <v>561021737.52234232</v>
      </c>
    </row>
    <row r="9559" spans="1:11">
      <c r="A9559" s="28">
        <v>9538</v>
      </c>
      <c r="B9559" s="28">
        <v>306681965.053464</v>
      </c>
      <c r="C9559" s="28">
        <v>145729301.47387099</v>
      </c>
      <c r="D9559" s="28">
        <v>151372208.99597114</v>
      </c>
      <c r="E9559" s="28">
        <v>0</v>
      </c>
      <c r="F9559" s="27">
        <v>603783475.52330613</v>
      </c>
      <c r="G9559" s="28">
        <v>306508330.487683</v>
      </c>
      <c r="H9559" s="28">
        <v>141977749.69217589</v>
      </c>
      <c r="I9559" s="28">
        <v>134826982.97330594</v>
      </c>
      <c r="J9559" s="28">
        <v>0</v>
      </c>
      <c r="K9559" s="27">
        <v>583313063.15316486</v>
      </c>
    </row>
    <row r="9560" spans="1:11">
      <c r="A9560" s="28">
        <v>9539</v>
      </c>
      <c r="B9560" s="28">
        <v>315042213.352117</v>
      </c>
      <c r="C9560" s="28">
        <v>149908026.83551899</v>
      </c>
      <c r="D9560" s="28">
        <v>145478981.93392414</v>
      </c>
      <c r="E9560" s="28">
        <v>0</v>
      </c>
      <c r="F9560" s="27">
        <v>610429222.1215601</v>
      </c>
      <c r="G9560" s="28">
        <v>307595783.28563291</v>
      </c>
      <c r="H9560" s="28">
        <v>148475422.65503764</v>
      </c>
      <c r="I9560" s="28">
        <v>130989750.69812083</v>
      </c>
      <c r="J9560" s="28">
        <v>0</v>
      </c>
      <c r="K9560" s="27">
        <v>587060956.63879132</v>
      </c>
    </row>
    <row r="9561" spans="1:11">
      <c r="A9561" s="28">
        <v>9540</v>
      </c>
      <c r="B9561" s="28">
        <v>335379285.602045</v>
      </c>
      <c r="C9561" s="28">
        <v>131319825.359164</v>
      </c>
      <c r="D9561" s="28">
        <v>137332593.62600011</v>
      </c>
      <c r="E9561" s="28">
        <v>0</v>
      </c>
      <c r="F9561" s="27">
        <v>604031704.58720911</v>
      </c>
      <c r="G9561" s="28">
        <v>314475728.12516183</v>
      </c>
      <c r="H9561" s="28">
        <v>129802134.70144722</v>
      </c>
      <c r="I9561" s="28">
        <v>127516511.07986559</v>
      </c>
      <c r="J9561" s="28">
        <v>0</v>
      </c>
      <c r="K9561" s="27">
        <v>571794373.90647459</v>
      </c>
    </row>
    <row r="9562" spans="1:11">
      <c r="A9562" s="28">
        <v>9541</v>
      </c>
      <c r="B9562" s="28">
        <v>304895207.93734801</v>
      </c>
      <c r="C9562" s="28">
        <v>144710647.04856801</v>
      </c>
      <c r="D9562" s="28">
        <v>155300634.1508761</v>
      </c>
      <c r="E9562" s="28">
        <v>4654290.054499655</v>
      </c>
      <c r="F9562" s="27">
        <v>609560779.19129181</v>
      </c>
      <c r="G9562" s="28">
        <v>292755378.21006811</v>
      </c>
      <c r="H9562" s="28">
        <v>140530239.04856801</v>
      </c>
      <c r="I9562" s="28">
        <v>137497875.1344004</v>
      </c>
      <c r="J9562" s="28">
        <v>3838793.7831491157</v>
      </c>
      <c r="K9562" s="27">
        <v>574622286.17618561</v>
      </c>
    </row>
    <row r="9563" spans="1:11">
      <c r="A9563" s="28">
        <v>9542</v>
      </c>
      <c r="B9563" s="28">
        <v>341432741.15846801</v>
      </c>
      <c r="C9563" s="28">
        <v>157055079.392739</v>
      </c>
      <c r="D9563" s="28">
        <v>130860938.19031912</v>
      </c>
      <c r="E9563" s="28">
        <v>0</v>
      </c>
      <c r="F9563" s="27">
        <v>629348758.74152613</v>
      </c>
      <c r="G9563" s="28">
        <v>328642518.25185442</v>
      </c>
      <c r="H9563" s="28">
        <v>152146026.16173446</v>
      </c>
      <c r="I9563" s="28">
        <v>124444749.3232353</v>
      </c>
      <c r="J9563" s="28">
        <v>0</v>
      </c>
      <c r="K9563" s="27">
        <v>605233293.73682415</v>
      </c>
    </row>
    <row r="9564" spans="1:11">
      <c r="A9564" s="28">
        <v>9543</v>
      </c>
      <c r="B9564" s="28">
        <v>329451433.964333</v>
      </c>
      <c r="C9564" s="28">
        <v>134662342.054934</v>
      </c>
      <c r="D9564" s="28">
        <v>162666196.47094613</v>
      </c>
      <c r="E9564" s="28">
        <v>2423446.634385698</v>
      </c>
      <c r="F9564" s="27">
        <v>629203419.12459886</v>
      </c>
      <c r="G9564" s="28">
        <v>316642255.73252469</v>
      </c>
      <c r="H9564" s="28">
        <v>130024029.76393706</v>
      </c>
      <c r="I9564" s="28">
        <v>139892728.19942963</v>
      </c>
      <c r="J9564" s="28">
        <v>2037541.1860973479</v>
      </c>
      <c r="K9564" s="27">
        <v>588596554.88198876</v>
      </c>
    </row>
    <row r="9565" spans="1:11">
      <c r="A9565" s="28">
        <v>9544</v>
      </c>
      <c r="B9565" s="28">
        <v>316842455.82299799</v>
      </c>
      <c r="C9565" s="28">
        <v>166865327.25583401</v>
      </c>
      <c r="D9565" s="28">
        <v>133120622.32213512</v>
      </c>
      <c r="E9565" s="28">
        <v>0</v>
      </c>
      <c r="F9565" s="27">
        <v>616828405.40096712</v>
      </c>
      <c r="G9565" s="28">
        <v>309567882.43761927</v>
      </c>
      <c r="H9565" s="28">
        <v>155148913.84948683</v>
      </c>
      <c r="I9565" s="28">
        <v>125595624.40591601</v>
      </c>
      <c r="J9565" s="28">
        <v>0</v>
      </c>
      <c r="K9565" s="27">
        <v>590312420.69302213</v>
      </c>
    </row>
    <row r="9566" spans="1:11">
      <c r="A9566" s="28">
        <v>9545</v>
      </c>
      <c r="B9566" s="28">
        <v>296534717.67164201</v>
      </c>
      <c r="C9566" s="28">
        <v>141993090.012815</v>
      </c>
      <c r="D9566" s="28">
        <v>137558903.89246714</v>
      </c>
      <c r="E9566" s="28">
        <v>0</v>
      </c>
      <c r="F9566" s="27">
        <v>576086711.57692409</v>
      </c>
      <c r="G9566" s="28">
        <v>295314633.70878834</v>
      </c>
      <c r="H9566" s="28">
        <v>139957668.60357547</v>
      </c>
      <c r="I9566" s="28">
        <v>127262948.17637254</v>
      </c>
      <c r="J9566" s="28">
        <v>0</v>
      </c>
      <c r="K9566" s="27">
        <v>562535250.48873627</v>
      </c>
    </row>
    <row r="9567" spans="1:11">
      <c r="A9567" s="28">
        <v>9546</v>
      </c>
      <c r="B9567" s="28">
        <v>314780538.76733202</v>
      </c>
      <c r="C9567" s="28">
        <v>133534735.76959699</v>
      </c>
      <c r="D9567" s="28">
        <v>142150931.76596314</v>
      </c>
      <c r="E9567" s="28">
        <v>0</v>
      </c>
      <c r="F9567" s="27">
        <v>590466206.30289221</v>
      </c>
      <c r="G9567" s="28">
        <v>306141613.00020528</v>
      </c>
      <c r="H9567" s="28">
        <v>133231017.59615512</v>
      </c>
      <c r="I9567" s="28">
        <v>136080164.10656083</v>
      </c>
      <c r="J9567" s="28">
        <v>0</v>
      </c>
      <c r="K9567" s="27">
        <v>575452794.70292127</v>
      </c>
    </row>
    <row r="9568" spans="1:11">
      <c r="A9568" s="28">
        <v>9547</v>
      </c>
      <c r="B9568" s="28">
        <v>291363782.76013398</v>
      </c>
      <c r="C9568" s="28">
        <v>132098236.13663501</v>
      </c>
      <c r="D9568" s="28">
        <v>160579082.80462211</v>
      </c>
      <c r="E9568" s="28">
        <v>1007143.4036166782</v>
      </c>
      <c r="F9568" s="27">
        <v>585048245.10500777</v>
      </c>
      <c r="G9568" s="28">
        <v>268975930.526151</v>
      </c>
      <c r="H9568" s="28">
        <v>128215112.84457549</v>
      </c>
      <c r="I9568" s="28">
        <v>138362862.08590442</v>
      </c>
      <c r="J9568" s="28">
        <v>852921.72930034052</v>
      </c>
      <c r="K9568" s="27">
        <v>536406827.18593121</v>
      </c>
    </row>
    <row r="9569" spans="1:11">
      <c r="A9569" s="28">
        <v>9548</v>
      </c>
      <c r="B9569" s="28">
        <v>345072868.10360003</v>
      </c>
      <c r="C9569" s="28">
        <v>164417435.20955101</v>
      </c>
      <c r="D9569" s="28">
        <v>131416250.20981613</v>
      </c>
      <c r="E9569" s="28">
        <v>0</v>
      </c>
      <c r="F9569" s="27">
        <v>640906553.5229671</v>
      </c>
      <c r="G9569" s="28">
        <v>318803687.72878015</v>
      </c>
      <c r="H9569" s="28">
        <v>157628331.76928383</v>
      </c>
      <c r="I9569" s="28">
        <v>131416250.20981613</v>
      </c>
      <c r="J9569" s="28">
        <v>0</v>
      </c>
      <c r="K9569" s="27">
        <v>607848269.70788002</v>
      </c>
    </row>
    <row r="9570" spans="1:11">
      <c r="A9570" s="28">
        <v>9549</v>
      </c>
      <c r="B9570" s="28">
        <v>309996023.01710099</v>
      </c>
      <c r="C9570" s="28">
        <v>133329054.405306</v>
      </c>
      <c r="D9570" s="28">
        <v>150760131.05792913</v>
      </c>
      <c r="E9570" s="28">
        <v>0</v>
      </c>
      <c r="F9570" s="27">
        <v>594085208.48033607</v>
      </c>
      <c r="G9570" s="28">
        <v>292255596.6269536</v>
      </c>
      <c r="H9570" s="28">
        <v>132019601.56591797</v>
      </c>
      <c r="I9570" s="28">
        <v>140856388.2293821</v>
      </c>
      <c r="J9570" s="28">
        <v>0</v>
      </c>
      <c r="K9570" s="27">
        <v>565131586.42225361</v>
      </c>
    </row>
    <row r="9571" spans="1:11">
      <c r="A9571" s="28">
        <v>9550</v>
      </c>
      <c r="B9571" s="28">
        <v>299129822.14290601</v>
      </c>
      <c r="C9571" s="28">
        <v>141838306.828491</v>
      </c>
      <c r="D9571" s="28">
        <v>135631124.51883513</v>
      </c>
      <c r="E9571" s="28">
        <v>0</v>
      </c>
      <c r="F9571" s="27">
        <v>576599253.49023223</v>
      </c>
      <c r="G9571" s="28">
        <v>294812942.14290601</v>
      </c>
      <c r="H9571" s="28">
        <v>140006780.37727439</v>
      </c>
      <c r="I9571" s="28">
        <v>132550649.11670685</v>
      </c>
      <c r="J9571" s="28">
        <v>0</v>
      </c>
      <c r="K9571" s="27">
        <v>567370371.63688731</v>
      </c>
    </row>
    <row r="9572" spans="1:11">
      <c r="A9572" s="28">
        <v>9551</v>
      </c>
      <c r="B9572" s="28">
        <v>316440418.90832102</v>
      </c>
      <c r="C9572" s="28">
        <v>134053582.97344001</v>
      </c>
      <c r="D9572" s="28">
        <v>149681555.36910912</v>
      </c>
      <c r="E9572" s="28">
        <v>0</v>
      </c>
      <c r="F9572" s="27">
        <v>600175557.25087011</v>
      </c>
      <c r="G9572" s="28">
        <v>296650143.64394361</v>
      </c>
      <c r="H9572" s="28">
        <v>131639792.16420062</v>
      </c>
      <c r="I9572" s="28">
        <v>133124324.28780383</v>
      </c>
      <c r="J9572" s="28">
        <v>0</v>
      </c>
      <c r="K9572" s="27">
        <v>561414260.09594798</v>
      </c>
    </row>
    <row r="9573" spans="1:11">
      <c r="A9573" s="28">
        <v>9552</v>
      </c>
      <c r="B9573" s="28">
        <v>352260910.65702498</v>
      </c>
      <c r="C9573" s="28">
        <v>151171667.53704101</v>
      </c>
      <c r="D9573" s="28">
        <v>128531667.98710012</v>
      </c>
      <c r="E9573" s="28">
        <v>0</v>
      </c>
      <c r="F9573" s="27">
        <v>631964246.18116617</v>
      </c>
      <c r="G9573" s="28">
        <v>332284418.57500339</v>
      </c>
      <c r="H9573" s="28">
        <v>149795453.10304758</v>
      </c>
      <c r="I9573" s="28">
        <v>127227769.39000218</v>
      </c>
      <c r="J9573" s="28">
        <v>0</v>
      </c>
      <c r="K9573" s="27">
        <v>609307641.06805325</v>
      </c>
    </row>
    <row r="9574" spans="1:11">
      <c r="A9574" s="28">
        <v>9553</v>
      </c>
      <c r="B9574" s="28">
        <v>326916259.03566998</v>
      </c>
      <c r="C9574" s="28">
        <v>153624139.782354</v>
      </c>
      <c r="D9574" s="28">
        <v>132582542.35853413</v>
      </c>
      <c r="E9574" s="28">
        <v>4821013.8770355135</v>
      </c>
      <c r="F9574" s="27">
        <v>617943955.05359364</v>
      </c>
      <c r="G9574" s="28">
        <v>317614250.97135013</v>
      </c>
      <c r="H9574" s="28">
        <v>145904635.0316799</v>
      </c>
      <c r="I9574" s="28">
        <v>127033934.01505774</v>
      </c>
      <c r="J9574" s="28">
        <v>3794126.1086842404</v>
      </c>
      <c r="K9574" s="27">
        <v>594346946.12677205</v>
      </c>
    </row>
    <row r="9575" spans="1:11">
      <c r="A9575" s="28">
        <v>9554</v>
      </c>
      <c r="B9575" s="28">
        <v>315064982.68842298</v>
      </c>
      <c r="C9575" s="28">
        <v>157745571.157518</v>
      </c>
      <c r="D9575" s="28">
        <v>142459359.65605712</v>
      </c>
      <c r="E9575" s="28">
        <v>13986150.980138719</v>
      </c>
      <c r="F9575" s="27">
        <v>629256064.48213673</v>
      </c>
      <c r="G9575" s="28">
        <v>298936835.43486828</v>
      </c>
      <c r="H9575" s="28">
        <v>150407465.40345889</v>
      </c>
      <c r="I9575" s="28">
        <v>135223161.4709658</v>
      </c>
      <c r="J9575" s="28">
        <v>11954324.69760038</v>
      </c>
      <c r="K9575" s="27">
        <v>596521787.00689328</v>
      </c>
    </row>
    <row r="9576" spans="1:11">
      <c r="A9576" s="28">
        <v>9555</v>
      </c>
      <c r="B9576" s="28">
        <v>331268329.99946398</v>
      </c>
      <c r="C9576" s="28">
        <v>162736916.10319</v>
      </c>
      <c r="D9576" s="28">
        <v>146512788.38541812</v>
      </c>
      <c r="E9576" s="28">
        <v>0</v>
      </c>
      <c r="F9576" s="27">
        <v>640518034.48807216</v>
      </c>
      <c r="G9576" s="28">
        <v>317578142.94885945</v>
      </c>
      <c r="H9576" s="28">
        <v>155053842.29437318</v>
      </c>
      <c r="I9576" s="28">
        <v>137929959.90091878</v>
      </c>
      <c r="J9576" s="28">
        <v>0</v>
      </c>
      <c r="K9576" s="27">
        <v>610561945.14415157</v>
      </c>
    </row>
    <row r="9577" spans="1:11">
      <c r="A9577" s="28">
        <v>9556</v>
      </c>
      <c r="B9577" s="28">
        <v>333249096.27632999</v>
      </c>
      <c r="C9577" s="28">
        <v>136779504.44115299</v>
      </c>
      <c r="D9577" s="28">
        <v>119485752.03766912</v>
      </c>
      <c r="E9577" s="28">
        <v>17121015.626382001</v>
      </c>
      <c r="F9577" s="27">
        <v>606635368.3815341</v>
      </c>
      <c r="G9577" s="28">
        <v>324372824.5728277</v>
      </c>
      <c r="H9577" s="28">
        <v>136589807.48005846</v>
      </c>
      <c r="I9577" s="28">
        <v>119485752.03766912</v>
      </c>
      <c r="J9577" s="28">
        <v>13453083.04948133</v>
      </c>
      <c r="K9577" s="27">
        <v>593901467.14003658</v>
      </c>
    </row>
    <row r="9578" spans="1:11">
      <c r="A9578" s="28">
        <v>9557</v>
      </c>
      <c r="B9578" s="28">
        <v>317897325.61098701</v>
      </c>
      <c r="C9578" s="28">
        <v>146986134.80641899</v>
      </c>
      <c r="D9578" s="28">
        <v>134767181.21986413</v>
      </c>
      <c r="E9578" s="28">
        <v>0</v>
      </c>
      <c r="F9578" s="27">
        <v>599650641.63727009</v>
      </c>
      <c r="G9578" s="28">
        <v>301691447.46398008</v>
      </c>
      <c r="H9578" s="28">
        <v>141302377.47795576</v>
      </c>
      <c r="I9578" s="28">
        <v>128675321.66541198</v>
      </c>
      <c r="J9578" s="28">
        <v>0</v>
      </c>
      <c r="K9578" s="27">
        <v>571669146.60734785</v>
      </c>
    </row>
    <row r="9579" spans="1:11">
      <c r="A9579" s="28">
        <v>9558</v>
      </c>
      <c r="B9579" s="28">
        <v>349782724.64951801</v>
      </c>
      <c r="C9579" s="28">
        <v>157088322.82174301</v>
      </c>
      <c r="D9579" s="28">
        <v>137762562.84788311</v>
      </c>
      <c r="E9579" s="28">
        <v>0</v>
      </c>
      <c r="F9579" s="27">
        <v>644633610.31914413</v>
      </c>
      <c r="G9579" s="28">
        <v>333209791.63713139</v>
      </c>
      <c r="H9579" s="28">
        <v>153641355.57443392</v>
      </c>
      <c r="I9579" s="28">
        <v>128007629.50272883</v>
      </c>
      <c r="J9579" s="28">
        <v>0</v>
      </c>
      <c r="K9579" s="27">
        <v>614858776.7142942</v>
      </c>
    </row>
    <row r="9580" spans="1:11">
      <c r="A9580" s="28">
        <v>9559</v>
      </c>
      <c r="B9580" s="28">
        <v>291132108.38049501</v>
      </c>
      <c r="C9580" s="28">
        <v>144684849.70250401</v>
      </c>
      <c r="D9580" s="28">
        <v>140724172.38157713</v>
      </c>
      <c r="E9580" s="28">
        <v>0</v>
      </c>
      <c r="F9580" s="27">
        <v>576541130.46457613</v>
      </c>
      <c r="G9580" s="28">
        <v>284410603.16747272</v>
      </c>
      <c r="H9580" s="28">
        <v>134265605.6844871</v>
      </c>
      <c r="I9580" s="28">
        <v>123934849.61205433</v>
      </c>
      <c r="J9580" s="28">
        <v>0</v>
      </c>
      <c r="K9580" s="27">
        <v>542611058.46401417</v>
      </c>
    </row>
    <row r="9581" spans="1:11">
      <c r="A9581" s="28">
        <v>9560</v>
      </c>
      <c r="B9581" s="28">
        <v>323014122.186737</v>
      </c>
      <c r="C9581" s="28">
        <v>153919427.429041</v>
      </c>
      <c r="D9581" s="28">
        <v>145836502.40502912</v>
      </c>
      <c r="E9581" s="28">
        <v>0</v>
      </c>
      <c r="F9581" s="27">
        <v>622770052.02080703</v>
      </c>
      <c r="G9581" s="28">
        <v>294861541.19182158</v>
      </c>
      <c r="H9581" s="28">
        <v>148717973.99427375</v>
      </c>
      <c r="I9581" s="28">
        <v>128466114.95493552</v>
      </c>
      <c r="J9581" s="28">
        <v>0</v>
      </c>
      <c r="K9581" s="27">
        <v>572045630.14103079</v>
      </c>
    </row>
    <row r="9582" spans="1:11">
      <c r="A9582" s="28">
        <v>9561</v>
      </c>
      <c r="B9582" s="28">
        <v>301337655.16223902</v>
      </c>
      <c r="C9582" s="28">
        <v>134582735.89649898</v>
      </c>
      <c r="D9582" s="28">
        <v>149548216.10423911</v>
      </c>
      <c r="E9582" s="28">
        <v>10200639.595287142</v>
      </c>
      <c r="F9582" s="27">
        <v>595669246.75826418</v>
      </c>
      <c r="G9582" s="28">
        <v>299810144.17106438</v>
      </c>
      <c r="H9582" s="28">
        <v>126582735.89649898</v>
      </c>
      <c r="I9582" s="28">
        <v>134345985.42484352</v>
      </c>
      <c r="J9582" s="28">
        <v>8434615.5302493852</v>
      </c>
      <c r="K9582" s="27">
        <v>569173481.0226562</v>
      </c>
    </row>
    <row r="9583" spans="1:11">
      <c r="A9583" s="28">
        <v>9562</v>
      </c>
      <c r="B9583" s="28">
        <v>376363062.91279</v>
      </c>
      <c r="C9583" s="28">
        <v>166380370.85113099</v>
      </c>
      <c r="D9583" s="28">
        <v>128653680.80045012</v>
      </c>
      <c r="E9583" s="28">
        <v>0</v>
      </c>
      <c r="F9583" s="27">
        <v>671397114.56437111</v>
      </c>
      <c r="G9583" s="28">
        <v>354482755.32133651</v>
      </c>
      <c r="H9583" s="28">
        <v>159529246.53686839</v>
      </c>
      <c r="I9583" s="28">
        <v>126803289.35741568</v>
      </c>
      <c r="J9583" s="28">
        <v>0</v>
      </c>
      <c r="K9583" s="27">
        <v>640815291.21562052</v>
      </c>
    </row>
    <row r="9584" spans="1:11">
      <c r="A9584" s="28">
        <v>9563</v>
      </c>
      <c r="B9584" s="28">
        <v>299366497.22511202</v>
      </c>
      <c r="C9584" s="28">
        <v>138377092.48241299</v>
      </c>
      <c r="D9584" s="28">
        <v>167729189.53260711</v>
      </c>
      <c r="E9584" s="28">
        <v>0</v>
      </c>
      <c r="F9584" s="27">
        <v>605472779.24013209</v>
      </c>
      <c r="G9584" s="28">
        <v>298344197.44556344</v>
      </c>
      <c r="H9584" s="28">
        <v>127804810.7116563</v>
      </c>
      <c r="I9584" s="28">
        <v>138359225.22906941</v>
      </c>
      <c r="J9584" s="28">
        <v>0</v>
      </c>
      <c r="K9584" s="27">
        <v>564508233.38628912</v>
      </c>
    </row>
    <row r="9585" spans="1:11">
      <c r="A9585" s="28">
        <v>9564</v>
      </c>
      <c r="B9585" s="28">
        <v>307751362.96499801</v>
      </c>
      <c r="C9585" s="28">
        <v>169339177.45361099</v>
      </c>
      <c r="D9585" s="28">
        <v>164947376.82984713</v>
      </c>
      <c r="E9585" s="28">
        <v>0</v>
      </c>
      <c r="F9585" s="27">
        <v>642037917.24845612</v>
      </c>
      <c r="G9585" s="28">
        <v>299330375.90253919</v>
      </c>
      <c r="H9585" s="28">
        <v>164724846.97315514</v>
      </c>
      <c r="I9585" s="28">
        <v>141056045.77845454</v>
      </c>
      <c r="J9585" s="28">
        <v>0</v>
      </c>
      <c r="K9585" s="27">
        <v>605111268.65414882</v>
      </c>
    </row>
    <row r="9586" spans="1:11">
      <c r="A9586" s="28">
        <v>9565</v>
      </c>
      <c r="B9586" s="28">
        <v>285862421.42435801</v>
      </c>
      <c r="C9586" s="28">
        <v>146140252.33349401</v>
      </c>
      <c r="D9586" s="28">
        <v>140756769.94797713</v>
      </c>
      <c r="E9586" s="28">
        <v>0</v>
      </c>
      <c r="F9586" s="27">
        <v>572759443.70582914</v>
      </c>
      <c r="G9586" s="28">
        <v>277407062.95399046</v>
      </c>
      <c r="H9586" s="28">
        <v>137948285.6997841</v>
      </c>
      <c r="I9586" s="28">
        <v>128017284.27020122</v>
      </c>
      <c r="J9586" s="28">
        <v>0</v>
      </c>
      <c r="K9586" s="27">
        <v>543372632.92397583</v>
      </c>
    </row>
    <row r="9587" spans="1:11">
      <c r="A9587" s="28">
        <v>9566</v>
      </c>
      <c r="B9587" s="28">
        <v>293841949.912148</v>
      </c>
      <c r="C9587" s="28">
        <v>160749196.53177199</v>
      </c>
      <c r="D9587" s="28">
        <v>122215659.09625413</v>
      </c>
      <c r="E9587" s="28">
        <v>0</v>
      </c>
      <c r="F9587" s="27">
        <v>576806805.54017413</v>
      </c>
      <c r="G9587" s="28">
        <v>281420773.81640983</v>
      </c>
      <c r="H9587" s="28">
        <v>152908694.98776984</v>
      </c>
      <c r="I9587" s="28">
        <v>120312085.14728519</v>
      </c>
      <c r="J9587" s="28">
        <v>0</v>
      </c>
      <c r="K9587" s="27">
        <v>554641553.95146489</v>
      </c>
    </row>
    <row r="9588" spans="1:11">
      <c r="A9588" s="28">
        <v>9567</v>
      </c>
      <c r="B9588" s="28">
        <v>325629991.81322998</v>
      </c>
      <c r="C9588" s="28">
        <v>159522251.021263</v>
      </c>
      <c r="D9588" s="28">
        <v>127705836.45364112</v>
      </c>
      <c r="E9588" s="28">
        <v>0</v>
      </c>
      <c r="F9588" s="27">
        <v>612858079.2881341</v>
      </c>
      <c r="G9588" s="28">
        <v>303446549.98186469</v>
      </c>
      <c r="H9588" s="28">
        <v>152884152.58367819</v>
      </c>
      <c r="I9588" s="28">
        <v>126493987.05593257</v>
      </c>
      <c r="J9588" s="28">
        <v>0</v>
      </c>
      <c r="K9588" s="27">
        <v>582824689.62147546</v>
      </c>
    </row>
    <row r="9589" spans="1:11">
      <c r="A9589" s="28">
        <v>9568</v>
      </c>
      <c r="B9589" s="28">
        <v>297494461.599406</v>
      </c>
      <c r="C9589" s="28">
        <v>139434935.89616901</v>
      </c>
      <c r="D9589" s="28">
        <v>138351551.07081613</v>
      </c>
      <c r="E9589" s="28">
        <v>0</v>
      </c>
      <c r="F9589" s="27">
        <v>575280948.56639111</v>
      </c>
      <c r="G9589" s="28">
        <v>294884994.17970932</v>
      </c>
      <c r="H9589" s="28">
        <v>138419844.20668623</v>
      </c>
      <c r="I9589" s="28">
        <v>126112190.55968092</v>
      </c>
      <c r="J9589" s="28">
        <v>0</v>
      </c>
      <c r="K9589" s="27">
        <v>559417028.94607651</v>
      </c>
    </row>
    <row r="9590" spans="1:11">
      <c r="A9590" s="28">
        <v>9569</v>
      </c>
      <c r="B9590" s="28">
        <v>311834910.34544098</v>
      </c>
      <c r="C9590" s="28">
        <v>135333751.82068199</v>
      </c>
      <c r="D9590" s="28">
        <v>143418193.55320114</v>
      </c>
      <c r="E9590" s="28">
        <v>8358558.708946188</v>
      </c>
      <c r="F9590" s="27">
        <v>598945414.42827034</v>
      </c>
      <c r="G9590" s="28">
        <v>305392277.29716647</v>
      </c>
      <c r="H9590" s="28">
        <v>129528538.21875432</v>
      </c>
      <c r="I9590" s="28">
        <v>140382302.30729523</v>
      </c>
      <c r="J9590" s="28">
        <v>6889621.8966815406</v>
      </c>
      <c r="K9590" s="27">
        <v>582192739.71989763</v>
      </c>
    </row>
    <row r="9591" spans="1:11">
      <c r="A9591" s="28">
        <v>9570</v>
      </c>
      <c r="B9591" s="28">
        <v>328419835.98436099</v>
      </c>
      <c r="C9591" s="28">
        <v>135720118.765286</v>
      </c>
      <c r="D9591" s="28">
        <v>128584413.38789612</v>
      </c>
      <c r="E9591" s="28">
        <v>0</v>
      </c>
      <c r="F9591" s="27">
        <v>592724368.1375432</v>
      </c>
      <c r="G9591" s="28">
        <v>314304828.34813517</v>
      </c>
      <c r="H9591" s="28">
        <v>129241618.57925931</v>
      </c>
      <c r="I9591" s="28">
        <v>122905943.38789612</v>
      </c>
      <c r="J9591" s="28">
        <v>0</v>
      </c>
      <c r="K9591" s="27">
        <v>566452390.31529069</v>
      </c>
    </row>
    <row r="9592" spans="1:11">
      <c r="A9592" s="28">
        <v>9571</v>
      </c>
      <c r="B9592" s="28">
        <v>324805873.597794</v>
      </c>
      <c r="C9592" s="28">
        <v>130937413.52322701</v>
      </c>
      <c r="D9592" s="28">
        <v>142710613.85639614</v>
      </c>
      <c r="E9592" s="28">
        <v>0</v>
      </c>
      <c r="F9592" s="27">
        <v>598453900.97741723</v>
      </c>
      <c r="G9592" s="28">
        <v>302198499.16207832</v>
      </c>
      <c r="H9592" s="28">
        <v>123849538.37766169</v>
      </c>
      <c r="I9592" s="28">
        <v>131153465.99127755</v>
      </c>
      <c r="J9592" s="28">
        <v>0</v>
      </c>
      <c r="K9592" s="27">
        <v>557201503.53101766</v>
      </c>
    </row>
    <row r="9593" spans="1:11">
      <c r="A9593" s="28">
        <v>9572</v>
      </c>
      <c r="B9593" s="28">
        <v>305454538.56537902</v>
      </c>
      <c r="C9593" s="28">
        <v>141686891.22063801</v>
      </c>
      <c r="D9593" s="28">
        <v>114852559.63816622</v>
      </c>
      <c r="E9593" s="28">
        <v>0</v>
      </c>
      <c r="F9593" s="27">
        <v>561993989.42418325</v>
      </c>
      <c r="G9593" s="28">
        <v>304224380.15592688</v>
      </c>
      <c r="H9593" s="28">
        <v>140778958.73151606</v>
      </c>
      <c r="I9593" s="28">
        <v>114852559.63816622</v>
      </c>
      <c r="J9593" s="28">
        <v>0</v>
      </c>
      <c r="K9593" s="27">
        <v>559855898.52560914</v>
      </c>
    </row>
    <row r="9594" spans="1:11">
      <c r="A9594" s="28">
        <v>9573</v>
      </c>
      <c r="B9594" s="28">
        <v>299173597.14628601</v>
      </c>
      <c r="C9594" s="28">
        <v>145081900.43096599</v>
      </c>
      <c r="D9594" s="28">
        <v>126317249.96339013</v>
      </c>
      <c r="E9594" s="28">
        <v>0</v>
      </c>
      <c r="F9594" s="27">
        <v>570572747.54064214</v>
      </c>
      <c r="G9594" s="28">
        <v>296497806.6897099</v>
      </c>
      <c r="H9594" s="28">
        <v>140063146.13953349</v>
      </c>
      <c r="I9594" s="28">
        <v>120188667.22091812</v>
      </c>
      <c r="J9594" s="28">
        <v>0</v>
      </c>
      <c r="K9594" s="27">
        <v>556749620.05016148</v>
      </c>
    </row>
    <row r="9595" spans="1:11">
      <c r="A9595" s="28">
        <v>9574</v>
      </c>
      <c r="B9595" s="28">
        <v>310881711.26472902</v>
      </c>
      <c r="C9595" s="28">
        <v>163144691.461678</v>
      </c>
      <c r="D9595" s="28">
        <v>136030510.60572413</v>
      </c>
      <c r="E9595" s="28">
        <v>0</v>
      </c>
      <c r="F9595" s="27">
        <v>610056913.33213115</v>
      </c>
      <c r="G9595" s="28">
        <v>301980314.88507414</v>
      </c>
      <c r="H9595" s="28">
        <v>156062396.12918445</v>
      </c>
      <c r="I9595" s="28">
        <v>127581176.59508291</v>
      </c>
      <c r="J9595" s="28">
        <v>0</v>
      </c>
      <c r="K9595" s="27">
        <v>585623887.6093415</v>
      </c>
    </row>
    <row r="9596" spans="1:11">
      <c r="A9596" s="28">
        <v>9575</v>
      </c>
      <c r="B9596" s="28">
        <v>326195070.25663102</v>
      </c>
      <c r="C9596" s="28">
        <v>126907323.880798</v>
      </c>
      <c r="D9596" s="28">
        <v>129221608.40016612</v>
      </c>
      <c r="E9596" s="28">
        <v>0</v>
      </c>
      <c r="F9596" s="27">
        <v>582324002.53759515</v>
      </c>
      <c r="G9596" s="28">
        <v>308061627.22424954</v>
      </c>
      <c r="H9596" s="28">
        <v>124687609.95682171</v>
      </c>
      <c r="I9596" s="28">
        <v>121198770.90207778</v>
      </c>
      <c r="J9596" s="28">
        <v>0</v>
      </c>
      <c r="K9596" s="27">
        <v>553948008.08314896</v>
      </c>
    </row>
    <row r="9597" spans="1:11">
      <c r="A9597" s="28">
        <v>9576</v>
      </c>
      <c r="B9597" s="28">
        <v>323834262.54608798</v>
      </c>
      <c r="C9597" s="28">
        <v>144249059.83465701</v>
      </c>
      <c r="D9597" s="28">
        <v>128416724.52766812</v>
      </c>
      <c r="E9597" s="28">
        <v>0</v>
      </c>
      <c r="F9597" s="27">
        <v>596500046.90841317</v>
      </c>
      <c r="G9597" s="28">
        <v>317367869.58837819</v>
      </c>
      <c r="H9597" s="28">
        <v>141421364.56115901</v>
      </c>
      <c r="I9597" s="28">
        <v>125390530.38084319</v>
      </c>
      <c r="J9597" s="28">
        <v>0</v>
      </c>
      <c r="K9597" s="27">
        <v>584179764.53038049</v>
      </c>
    </row>
    <row r="9598" spans="1:11">
      <c r="A9598" s="28">
        <v>9577</v>
      </c>
      <c r="B9598" s="28">
        <v>303057614.70626599</v>
      </c>
      <c r="C9598" s="28">
        <v>134700083.61708</v>
      </c>
      <c r="D9598" s="28">
        <v>150862569.00947312</v>
      </c>
      <c r="E9598" s="28">
        <v>106398243.05551924</v>
      </c>
      <c r="F9598" s="27">
        <v>695018510.38833833</v>
      </c>
      <c r="G9598" s="28">
        <v>302270209.81578892</v>
      </c>
      <c r="H9598" s="28">
        <v>132266425.29248859</v>
      </c>
      <c r="I9598" s="28">
        <v>145321165.6017583</v>
      </c>
      <c r="J9598" s="28">
        <v>20000000</v>
      </c>
      <c r="K9598" s="27">
        <v>599857800.7100358</v>
      </c>
    </row>
    <row r="9599" spans="1:11">
      <c r="A9599" s="28">
        <v>9578</v>
      </c>
      <c r="B9599" s="28">
        <v>323434340.44196397</v>
      </c>
      <c r="C9599" s="28">
        <v>126591025.91783699</v>
      </c>
      <c r="D9599" s="28">
        <v>145891880.21535712</v>
      </c>
      <c r="E9599" s="28">
        <v>999916.75587509281</v>
      </c>
      <c r="F9599" s="27">
        <v>596917163.33103323</v>
      </c>
      <c r="G9599" s="28">
        <v>309651077.1993922</v>
      </c>
      <c r="H9599" s="28">
        <v>125153398.29272455</v>
      </c>
      <c r="I9599" s="28">
        <v>141286907.62101036</v>
      </c>
      <c r="J9599" s="28">
        <v>860130.0610642446</v>
      </c>
      <c r="K9599" s="27">
        <v>576951513.17419136</v>
      </c>
    </row>
    <row r="9600" spans="1:11">
      <c r="A9600" s="28">
        <v>9579</v>
      </c>
      <c r="B9600" s="28">
        <v>320697605.110771</v>
      </c>
      <c r="C9600" s="28">
        <v>150724172.354601</v>
      </c>
      <c r="D9600" s="28">
        <v>155060381.44413811</v>
      </c>
      <c r="E9600" s="28">
        <v>0</v>
      </c>
      <c r="F9600" s="27">
        <v>626482158.90951014</v>
      </c>
      <c r="G9600" s="28">
        <v>312060163.40453768</v>
      </c>
      <c r="H9600" s="28">
        <v>143997800.29056972</v>
      </c>
      <c r="I9600" s="28">
        <v>145641624.54970989</v>
      </c>
      <c r="J9600" s="28">
        <v>0</v>
      </c>
      <c r="K9600" s="27">
        <v>601699588.24481726</v>
      </c>
    </row>
    <row r="9601" spans="1:11">
      <c r="A9601" s="28">
        <v>9580</v>
      </c>
      <c r="B9601" s="28">
        <v>312477342.80338001</v>
      </c>
      <c r="C9601" s="28">
        <v>164288772.61381799</v>
      </c>
      <c r="D9601" s="28">
        <v>155277748.45036712</v>
      </c>
      <c r="E9601" s="28">
        <v>6246891.554289679</v>
      </c>
      <c r="F9601" s="27">
        <v>638290755.42185485</v>
      </c>
      <c r="G9601" s="28">
        <v>308865402.66524017</v>
      </c>
      <c r="H9601" s="28">
        <v>152600687.14230478</v>
      </c>
      <c r="I9601" s="28">
        <v>145903708.05479243</v>
      </c>
      <c r="J9601" s="28">
        <v>5409268.1926580733</v>
      </c>
      <c r="K9601" s="27">
        <v>612779066.05499554</v>
      </c>
    </row>
    <row r="9602" spans="1:11">
      <c r="A9602" s="28">
        <v>9581</v>
      </c>
      <c r="B9602" s="28">
        <v>340169919.79686099</v>
      </c>
      <c r="C9602" s="28">
        <v>157374161.440018</v>
      </c>
      <c r="D9602" s="28">
        <v>137853550.74212512</v>
      </c>
      <c r="E9602" s="28">
        <v>0</v>
      </c>
      <c r="F9602" s="27">
        <v>635397631.97900414</v>
      </c>
      <c r="G9602" s="28">
        <v>317519463.88327241</v>
      </c>
      <c r="H9602" s="28">
        <v>152586473.9802058</v>
      </c>
      <c r="I9602" s="28">
        <v>131853985.94095771</v>
      </c>
      <c r="J9602" s="28">
        <v>0</v>
      </c>
      <c r="K9602" s="27">
        <v>601959923.80443597</v>
      </c>
    </row>
    <row r="9603" spans="1:11">
      <c r="A9603" s="28">
        <v>9582</v>
      </c>
      <c r="B9603" s="28">
        <v>317754882.539487</v>
      </c>
      <c r="C9603" s="28">
        <v>131201702.085559</v>
      </c>
      <c r="D9603" s="28">
        <v>144379777.58162814</v>
      </c>
      <c r="E9603" s="28">
        <v>3782992.1304858662</v>
      </c>
      <c r="F9603" s="27">
        <v>597119354.33715999</v>
      </c>
      <c r="G9603" s="28">
        <v>310665395.3119697</v>
      </c>
      <c r="H9603" s="28">
        <v>128982258.83594872</v>
      </c>
      <c r="I9603" s="28">
        <v>134327476.72715425</v>
      </c>
      <c r="J9603" s="28">
        <v>3111860.5369517854</v>
      </c>
      <c r="K9603" s="27">
        <v>577086991.41202438</v>
      </c>
    </row>
    <row r="9604" spans="1:11">
      <c r="A9604" s="28">
        <v>9583</v>
      </c>
      <c r="B9604" s="28">
        <v>329986307.04076099</v>
      </c>
      <c r="C9604" s="28">
        <v>145693891.90696999</v>
      </c>
      <c r="D9604" s="28">
        <v>136684190.44110513</v>
      </c>
      <c r="E9604" s="28">
        <v>0</v>
      </c>
      <c r="F9604" s="27">
        <v>612364389.38883615</v>
      </c>
      <c r="G9604" s="28">
        <v>311390111.49421191</v>
      </c>
      <c r="H9604" s="28">
        <v>142948914.05515075</v>
      </c>
      <c r="I9604" s="28">
        <v>130144390.8728984</v>
      </c>
      <c r="J9604" s="28">
        <v>0</v>
      </c>
      <c r="K9604" s="27">
        <v>584483416.42226112</v>
      </c>
    </row>
    <row r="9605" spans="1:11">
      <c r="A9605" s="28">
        <v>9584</v>
      </c>
      <c r="B9605" s="28">
        <v>309773377.644333</v>
      </c>
      <c r="C9605" s="28">
        <v>142764123.031793</v>
      </c>
      <c r="D9605" s="28">
        <v>128200547.62419412</v>
      </c>
      <c r="E9605" s="28">
        <v>0</v>
      </c>
      <c r="F9605" s="27">
        <v>580738048.30032015</v>
      </c>
      <c r="G9605" s="28">
        <v>305284575.78971744</v>
      </c>
      <c r="H9605" s="28">
        <v>135913403.15388459</v>
      </c>
      <c r="I9605" s="28">
        <v>127598308.68322299</v>
      </c>
      <c r="J9605" s="28">
        <v>0</v>
      </c>
      <c r="K9605" s="27">
        <v>568796287.62682509</v>
      </c>
    </row>
    <row r="9606" spans="1:11">
      <c r="A9606" s="28">
        <v>9585</v>
      </c>
      <c r="B9606" s="28">
        <v>289477238.74718201</v>
      </c>
      <c r="C9606" s="28">
        <v>145831835.99814999</v>
      </c>
      <c r="D9606" s="28">
        <v>133957514.13342611</v>
      </c>
      <c r="E9606" s="28">
        <v>2870532.5011724192</v>
      </c>
      <c r="F9606" s="27">
        <v>572137121.3799305</v>
      </c>
      <c r="G9606" s="28">
        <v>287763824.25624609</v>
      </c>
      <c r="H9606" s="28">
        <v>140319971.48585796</v>
      </c>
      <c r="I9606" s="28">
        <v>127673127.57169776</v>
      </c>
      <c r="J9606" s="28">
        <v>2358991.7974286843</v>
      </c>
      <c r="K9606" s="27">
        <v>558115915.11123037</v>
      </c>
    </row>
    <row r="9607" spans="1:11">
      <c r="A9607" s="28">
        <v>9586</v>
      </c>
      <c r="B9607" s="28">
        <v>354479057.96151203</v>
      </c>
      <c r="C9607" s="28">
        <v>124596045.07728299</v>
      </c>
      <c r="D9607" s="28">
        <v>151205405.66218412</v>
      </c>
      <c r="E9607" s="28">
        <v>0</v>
      </c>
      <c r="F9607" s="27">
        <v>630280508.70097911</v>
      </c>
      <c r="G9607" s="28">
        <v>315511856.10428464</v>
      </c>
      <c r="H9607" s="28">
        <v>124476909.35976589</v>
      </c>
      <c r="I9607" s="28">
        <v>145080708.92945004</v>
      </c>
      <c r="J9607" s="28">
        <v>0</v>
      </c>
      <c r="K9607" s="27">
        <v>585069474.39350057</v>
      </c>
    </row>
    <row r="9608" spans="1:11">
      <c r="A9608" s="28">
        <v>9587</v>
      </c>
      <c r="B9608" s="28">
        <v>313705798.88615203</v>
      </c>
      <c r="C9608" s="28">
        <v>135914156.672515</v>
      </c>
      <c r="D9608" s="28">
        <v>127261916.82724412</v>
      </c>
      <c r="E9608" s="28">
        <v>8843269.5713140909</v>
      </c>
      <c r="F9608" s="27">
        <v>585725141.95722532</v>
      </c>
      <c r="G9608" s="28">
        <v>306011879.5237202</v>
      </c>
      <c r="H9608" s="28">
        <v>133774182.672515</v>
      </c>
      <c r="I9608" s="28">
        <v>126197121.42998764</v>
      </c>
      <c r="J9608" s="28">
        <v>7054771.6614697352</v>
      </c>
      <c r="K9608" s="27">
        <v>573037955.28769267</v>
      </c>
    </row>
    <row r="9609" spans="1:11">
      <c r="A9609" s="28">
        <v>9588</v>
      </c>
      <c r="B9609" s="28">
        <v>311358407.03470898</v>
      </c>
      <c r="C9609" s="28">
        <v>133532339.91564099</v>
      </c>
      <c r="D9609" s="28">
        <v>126992801.92807113</v>
      </c>
      <c r="E9609" s="28">
        <v>12365695.978772655</v>
      </c>
      <c r="F9609" s="27">
        <v>584249244.85719371</v>
      </c>
      <c r="G9609" s="28">
        <v>306151583.76722497</v>
      </c>
      <c r="H9609" s="28">
        <v>133214416.35481225</v>
      </c>
      <c r="I9609" s="28">
        <v>125795708.98819713</v>
      </c>
      <c r="J9609" s="28">
        <v>10562500.533114202</v>
      </c>
      <c r="K9609" s="27">
        <v>575724209.64334846</v>
      </c>
    </row>
    <row r="9610" spans="1:11">
      <c r="A9610" s="28">
        <v>9589</v>
      </c>
      <c r="B9610" s="28">
        <v>337240197.58560801</v>
      </c>
      <c r="C9610" s="28">
        <v>165909764.59041101</v>
      </c>
      <c r="D9610" s="28">
        <v>153046292.80991912</v>
      </c>
      <c r="E9610" s="28">
        <v>1639220.8723998512</v>
      </c>
      <c r="F9610" s="27">
        <v>657835475.85833788</v>
      </c>
      <c r="G9610" s="28">
        <v>326280094.33254468</v>
      </c>
      <c r="H9610" s="28">
        <v>160256359.62035641</v>
      </c>
      <c r="I9610" s="28">
        <v>136068080.91411653</v>
      </c>
      <c r="J9610" s="28">
        <v>1409230.5532724289</v>
      </c>
      <c r="K9610" s="27">
        <v>624013765.42028999</v>
      </c>
    </row>
    <row r="9611" spans="1:11">
      <c r="A9611" s="28">
        <v>9590</v>
      </c>
      <c r="B9611" s="28">
        <v>348433296.330194</v>
      </c>
      <c r="C9611" s="28">
        <v>148971945.32130301</v>
      </c>
      <c r="D9611" s="28">
        <v>143021265.76652712</v>
      </c>
      <c r="E9611" s="28">
        <v>0</v>
      </c>
      <c r="F9611" s="27">
        <v>640426507.41802406</v>
      </c>
      <c r="G9611" s="28">
        <v>330531471.7722134</v>
      </c>
      <c r="H9611" s="28">
        <v>140000984.28481174</v>
      </c>
      <c r="I9611" s="28">
        <v>136489408.52485511</v>
      </c>
      <c r="J9611" s="28">
        <v>0</v>
      </c>
      <c r="K9611" s="27">
        <v>607021864.58188021</v>
      </c>
    </row>
    <row r="9612" spans="1:11">
      <c r="A9612" s="28">
        <v>9591</v>
      </c>
      <c r="B9612" s="28">
        <v>313208417.81236798</v>
      </c>
      <c r="C9612" s="28">
        <v>146310147.90075901</v>
      </c>
      <c r="D9612" s="28">
        <v>129888266.06766112</v>
      </c>
      <c r="E9612" s="28">
        <v>0</v>
      </c>
      <c r="F9612" s="27">
        <v>589406831.78078818</v>
      </c>
      <c r="G9612" s="28">
        <v>302583143.13543928</v>
      </c>
      <c r="H9612" s="28">
        <v>141326698.41352975</v>
      </c>
      <c r="I9612" s="28">
        <v>125613483.06766112</v>
      </c>
      <c r="J9612" s="28">
        <v>0</v>
      </c>
      <c r="K9612" s="27">
        <v>569523324.6166302</v>
      </c>
    </row>
    <row r="9613" spans="1:11">
      <c r="A9613" s="28">
        <v>9592</v>
      </c>
      <c r="B9613" s="28">
        <v>329628949.24770099</v>
      </c>
      <c r="C9613" s="28">
        <v>137559572.475362</v>
      </c>
      <c r="D9613" s="28">
        <v>148656229.60525012</v>
      </c>
      <c r="E9613" s="28">
        <v>0</v>
      </c>
      <c r="F9613" s="27">
        <v>615844751.32831311</v>
      </c>
      <c r="G9613" s="28">
        <v>314350298.789864</v>
      </c>
      <c r="H9613" s="28">
        <v>135184300.90832764</v>
      </c>
      <c r="I9613" s="28">
        <v>139424481.66340479</v>
      </c>
      <c r="J9613" s="28">
        <v>0</v>
      </c>
      <c r="K9613" s="27">
        <v>588959081.36159647</v>
      </c>
    </row>
    <row r="9614" spans="1:11">
      <c r="A9614" s="28">
        <v>9593</v>
      </c>
      <c r="B9614" s="28">
        <v>319668558.34452701</v>
      </c>
      <c r="C9614" s="28">
        <v>140810483.760427</v>
      </c>
      <c r="D9614" s="28">
        <v>128597018.69240612</v>
      </c>
      <c r="E9614" s="28">
        <v>793083.89767851483</v>
      </c>
      <c r="F9614" s="27">
        <v>589869144.69503868</v>
      </c>
      <c r="G9614" s="28">
        <v>302213435.68185049</v>
      </c>
      <c r="H9614" s="28">
        <v>138382520.41199264</v>
      </c>
      <c r="I9614" s="28">
        <v>127854371.39063346</v>
      </c>
      <c r="J9614" s="28">
        <v>667220.98897935858</v>
      </c>
      <c r="K9614" s="27">
        <v>569117548.47345603</v>
      </c>
    </row>
    <row r="9615" spans="1:11">
      <c r="A9615" s="28">
        <v>9594</v>
      </c>
      <c r="B9615" s="28">
        <v>314645302.54249001</v>
      </c>
      <c r="C9615" s="28">
        <v>132068889.532663</v>
      </c>
      <c r="D9615" s="28">
        <v>137148325.47394514</v>
      </c>
      <c r="E9615" s="28">
        <v>0</v>
      </c>
      <c r="F9615" s="27">
        <v>583862517.54909813</v>
      </c>
      <c r="G9615" s="28">
        <v>297970373.76748371</v>
      </c>
      <c r="H9615" s="28">
        <v>128186989.79901715</v>
      </c>
      <c r="I9615" s="28">
        <v>126790884.54057564</v>
      </c>
      <c r="J9615" s="28">
        <v>0</v>
      </c>
      <c r="K9615" s="27">
        <v>552948248.10707653</v>
      </c>
    </row>
    <row r="9616" spans="1:11">
      <c r="A9616" s="28">
        <v>9595</v>
      </c>
      <c r="B9616" s="28">
        <v>322524475.51888901</v>
      </c>
      <c r="C9616" s="28">
        <v>146137553.80597401</v>
      </c>
      <c r="D9616" s="28">
        <v>140159700.48106712</v>
      </c>
      <c r="E9616" s="28">
        <v>0</v>
      </c>
      <c r="F9616" s="27">
        <v>608821729.80593014</v>
      </c>
      <c r="G9616" s="28">
        <v>315375862.55709672</v>
      </c>
      <c r="H9616" s="28">
        <v>145713659.80123362</v>
      </c>
      <c r="I9616" s="28">
        <v>127516875.84858102</v>
      </c>
      <c r="J9616" s="28">
        <v>0</v>
      </c>
      <c r="K9616" s="27">
        <v>588606398.20691133</v>
      </c>
    </row>
    <row r="9617" spans="1:11">
      <c r="A9617" s="28">
        <v>9596</v>
      </c>
      <c r="B9617" s="28">
        <v>324683646.39385998</v>
      </c>
      <c r="C9617" s="28">
        <v>161328264.30233601</v>
      </c>
      <c r="D9617" s="28">
        <v>136586941.85384011</v>
      </c>
      <c r="E9617" s="28">
        <v>0</v>
      </c>
      <c r="F9617" s="27">
        <v>622598852.55003607</v>
      </c>
      <c r="G9617" s="28">
        <v>305572907.77399081</v>
      </c>
      <c r="H9617" s="28">
        <v>153764210.3690348</v>
      </c>
      <c r="I9617" s="28">
        <v>123875127.99780521</v>
      </c>
      <c r="J9617" s="28">
        <v>0</v>
      </c>
      <c r="K9617" s="27">
        <v>583212246.14083076</v>
      </c>
    </row>
    <row r="9618" spans="1:11">
      <c r="A9618" s="28">
        <v>9597</v>
      </c>
      <c r="B9618" s="28">
        <v>337203364.98309702</v>
      </c>
      <c r="C9618" s="28">
        <v>155486505.22658601</v>
      </c>
      <c r="D9618" s="28">
        <v>146999250.74517411</v>
      </c>
      <c r="E9618" s="28">
        <v>8770579.8949904349</v>
      </c>
      <c r="F9618" s="27">
        <v>648459700.84984756</v>
      </c>
      <c r="G9618" s="28">
        <v>321558253.58047634</v>
      </c>
      <c r="H9618" s="28">
        <v>148198899.0712409</v>
      </c>
      <c r="I9618" s="28">
        <v>133878271.74091651</v>
      </c>
      <c r="J9618" s="28">
        <v>7395510.795426731</v>
      </c>
      <c r="K9618" s="27">
        <v>611030935.1880604</v>
      </c>
    </row>
    <row r="9619" spans="1:11">
      <c r="A9619" s="28">
        <v>9598</v>
      </c>
      <c r="B9619" s="28">
        <v>321491928.32354897</v>
      </c>
      <c r="C9619" s="28">
        <v>131389285.68079001</v>
      </c>
      <c r="D9619" s="28">
        <v>141326173.01773113</v>
      </c>
      <c r="E9619" s="28">
        <v>0</v>
      </c>
      <c r="F9619" s="27">
        <v>594207387.02207017</v>
      </c>
      <c r="G9619" s="28">
        <v>309280350.62016308</v>
      </c>
      <c r="H9619" s="28">
        <v>129595943.50136742</v>
      </c>
      <c r="I9619" s="28">
        <v>130745485.91138703</v>
      </c>
      <c r="J9619" s="28">
        <v>0</v>
      </c>
      <c r="K9619" s="27">
        <v>569621780.03291762</v>
      </c>
    </row>
    <row r="9620" spans="1:11">
      <c r="A9620" s="28">
        <v>9599</v>
      </c>
      <c r="B9620" s="28">
        <v>320254171.74216902</v>
      </c>
      <c r="C9620" s="28">
        <v>164820382.54901201</v>
      </c>
      <c r="D9620" s="28">
        <v>120933365.65270711</v>
      </c>
      <c r="E9620" s="28">
        <v>853883.64539244794</v>
      </c>
      <c r="F9620" s="27">
        <v>606861803.58928061</v>
      </c>
      <c r="G9620" s="28">
        <v>304472803.83532351</v>
      </c>
      <c r="H9620" s="28">
        <v>154573043.1955682</v>
      </c>
      <c r="I9620" s="28">
        <v>120933365.65270711</v>
      </c>
      <c r="J9620" s="28">
        <v>742139.44919820607</v>
      </c>
      <c r="K9620" s="27">
        <v>580721352.132797</v>
      </c>
    </row>
    <row r="9621" spans="1:11">
      <c r="A9621" s="28">
        <v>9600</v>
      </c>
      <c r="B9621" s="28">
        <v>322588610.08884799</v>
      </c>
      <c r="C9621" s="28">
        <v>135751554.71625999</v>
      </c>
      <c r="D9621" s="28">
        <v>127510680.61620513</v>
      </c>
      <c r="E9621" s="28">
        <v>0</v>
      </c>
      <c r="F9621" s="27">
        <v>585850845.42131305</v>
      </c>
      <c r="G9621" s="28">
        <v>315466294.59168363</v>
      </c>
      <c r="H9621" s="28">
        <v>132511917.67048649</v>
      </c>
      <c r="I9621" s="28">
        <v>125854812.57417859</v>
      </c>
      <c r="J9621" s="28">
        <v>0</v>
      </c>
      <c r="K9621" s="27">
        <v>573833024.83634865</v>
      </c>
    </row>
    <row r="9622" spans="1:11">
      <c r="A9622" s="28">
        <v>9601</v>
      </c>
      <c r="B9622" s="28">
        <v>352929143.68547398</v>
      </c>
      <c r="C9622" s="28">
        <v>166955312.42450601</v>
      </c>
      <c r="D9622" s="28">
        <v>146456739.28301311</v>
      </c>
      <c r="E9622" s="28">
        <v>0</v>
      </c>
      <c r="F9622" s="27">
        <v>666341195.39299309</v>
      </c>
      <c r="G9622" s="28">
        <v>323738074.09156066</v>
      </c>
      <c r="H9622" s="28">
        <v>158572789.42849535</v>
      </c>
      <c r="I9622" s="28">
        <v>133409163.88098191</v>
      </c>
      <c r="J9622" s="28">
        <v>0</v>
      </c>
      <c r="K9622" s="27">
        <v>615720027.40103793</v>
      </c>
    </row>
    <row r="9623" spans="1:11">
      <c r="A9623" s="28">
        <v>9602</v>
      </c>
      <c r="B9623" s="28">
        <v>294880779.71638697</v>
      </c>
      <c r="C9623" s="28">
        <v>155208770.08494899</v>
      </c>
      <c r="D9623" s="28">
        <v>130224034.31311013</v>
      </c>
      <c r="E9623" s="28">
        <v>0</v>
      </c>
      <c r="F9623" s="27">
        <v>580313584.11444604</v>
      </c>
      <c r="G9623" s="28">
        <v>291173719.06010431</v>
      </c>
      <c r="H9623" s="28">
        <v>151548019.08696693</v>
      </c>
      <c r="I9623" s="28">
        <v>127253269.37752801</v>
      </c>
      <c r="J9623" s="28">
        <v>0</v>
      </c>
      <c r="K9623" s="27">
        <v>569975007.52459919</v>
      </c>
    </row>
    <row r="9624" spans="1:11">
      <c r="A9624" s="28">
        <v>9603</v>
      </c>
      <c r="B9624" s="28">
        <v>322498269.97203302</v>
      </c>
      <c r="C9624" s="28">
        <v>141727541.06501999</v>
      </c>
      <c r="D9624" s="28">
        <v>136249442.53509313</v>
      </c>
      <c r="E9624" s="28">
        <v>6491131.2633664766</v>
      </c>
      <c r="F9624" s="27">
        <v>606966384.83551264</v>
      </c>
      <c r="G9624" s="28">
        <v>309659969.02428883</v>
      </c>
      <c r="H9624" s="28">
        <v>136804296.98381352</v>
      </c>
      <c r="I9624" s="28">
        <v>136249442.53509313</v>
      </c>
      <c r="J9624" s="28">
        <v>5235434.9866690626</v>
      </c>
      <c r="K9624" s="27">
        <v>587949143.52986455</v>
      </c>
    </row>
    <row r="9625" spans="1:11">
      <c r="A9625" s="28">
        <v>9604</v>
      </c>
      <c r="B9625" s="28">
        <v>325417232.20601499</v>
      </c>
      <c r="C9625" s="28">
        <v>153924308.10462499</v>
      </c>
      <c r="D9625" s="28">
        <v>148087316.61249313</v>
      </c>
      <c r="E9625" s="28">
        <v>0</v>
      </c>
      <c r="F9625" s="27">
        <v>627428856.92313313</v>
      </c>
      <c r="G9625" s="28">
        <v>316568440.38981301</v>
      </c>
      <c r="H9625" s="28">
        <v>145273690.67616159</v>
      </c>
      <c r="I9625" s="28">
        <v>135426986.62687993</v>
      </c>
      <c r="J9625" s="28">
        <v>0</v>
      </c>
      <c r="K9625" s="27">
        <v>597269117.69285452</v>
      </c>
    </row>
    <row r="9626" spans="1:11">
      <c r="A9626" s="28">
        <v>9605</v>
      </c>
      <c r="B9626" s="28">
        <v>325902986.94006002</v>
      </c>
      <c r="C9626" s="28">
        <v>148836226.73918599</v>
      </c>
      <c r="D9626" s="28">
        <v>140819057.90373212</v>
      </c>
      <c r="E9626" s="28">
        <v>0</v>
      </c>
      <c r="F9626" s="27">
        <v>615558271.58297813</v>
      </c>
      <c r="G9626" s="28">
        <v>317882031.29186398</v>
      </c>
      <c r="H9626" s="28">
        <v>147763197.76886037</v>
      </c>
      <c r="I9626" s="28">
        <v>129517952.92026111</v>
      </c>
      <c r="J9626" s="28">
        <v>0</v>
      </c>
      <c r="K9626" s="27">
        <v>595163181.98098552</v>
      </c>
    </row>
    <row r="9627" spans="1:11">
      <c r="A9627" s="28">
        <v>9606</v>
      </c>
      <c r="B9627" s="28">
        <v>310747504.39573902</v>
      </c>
      <c r="C9627" s="28">
        <v>156593343.50650799</v>
      </c>
      <c r="D9627" s="28">
        <v>145813873.33380112</v>
      </c>
      <c r="E9627" s="28">
        <v>5824914.3983424166</v>
      </c>
      <c r="F9627" s="27">
        <v>618979635.63439047</v>
      </c>
      <c r="G9627" s="28">
        <v>295513260.41031951</v>
      </c>
      <c r="H9627" s="28">
        <v>150498108.02165014</v>
      </c>
      <c r="I9627" s="28">
        <v>133147309.70790923</v>
      </c>
      <c r="J9627" s="28">
        <v>5101459.0773992762</v>
      </c>
      <c r="K9627" s="27">
        <v>584260137.21727812</v>
      </c>
    </row>
    <row r="9628" spans="1:11">
      <c r="A9628" s="28">
        <v>9607</v>
      </c>
      <c r="B9628" s="28">
        <v>332163922.90260798</v>
      </c>
      <c r="C9628" s="28">
        <v>138888583.67961499</v>
      </c>
      <c r="D9628" s="28">
        <v>166296420.53746411</v>
      </c>
      <c r="E9628" s="28">
        <v>12114145.058490574</v>
      </c>
      <c r="F9628" s="27">
        <v>649463072.1781776</v>
      </c>
      <c r="G9628" s="28">
        <v>318097109.47899097</v>
      </c>
      <c r="H9628" s="28">
        <v>137932433.23191476</v>
      </c>
      <c r="I9628" s="28">
        <v>148939126.7526719</v>
      </c>
      <c r="J9628" s="28">
        <v>9980967.0170964338</v>
      </c>
      <c r="K9628" s="27">
        <v>614949636.48067403</v>
      </c>
    </row>
    <row r="9629" spans="1:11">
      <c r="A9629" s="28">
        <v>9608</v>
      </c>
      <c r="B9629" s="28">
        <v>317397355.53084999</v>
      </c>
      <c r="C9629" s="28">
        <v>147687478.46450299</v>
      </c>
      <c r="D9629" s="28">
        <v>140676977.42558113</v>
      </c>
      <c r="E9629" s="28">
        <v>0</v>
      </c>
      <c r="F9629" s="27">
        <v>605761811.42093408</v>
      </c>
      <c r="G9629" s="28">
        <v>307083048.19989741</v>
      </c>
      <c r="H9629" s="28">
        <v>140476931.46500179</v>
      </c>
      <c r="I9629" s="28">
        <v>129189301.42171852</v>
      </c>
      <c r="J9629" s="28">
        <v>0</v>
      </c>
      <c r="K9629" s="27">
        <v>576749281.08661771</v>
      </c>
    </row>
    <row r="9630" spans="1:11">
      <c r="A9630" s="28">
        <v>9609</v>
      </c>
      <c r="B9630" s="28">
        <v>326223849.91057199</v>
      </c>
      <c r="C9630" s="28">
        <v>145928033.99012601</v>
      </c>
      <c r="D9630" s="28">
        <v>136023392.62852913</v>
      </c>
      <c r="E9630" s="28">
        <v>0</v>
      </c>
      <c r="F9630" s="27">
        <v>608175276.52922714</v>
      </c>
      <c r="G9630" s="28">
        <v>317305223.54781991</v>
      </c>
      <c r="H9630" s="28">
        <v>139504167.97861955</v>
      </c>
      <c r="I9630" s="28">
        <v>125371951.91561162</v>
      </c>
      <c r="J9630" s="28">
        <v>0</v>
      </c>
      <c r="K9630" s="27">
        <v>582181343.44205105</v>
      </c>
    </row>
    <row r="9631" spans="1:11">
      <c r="A9631" s="28">
        <v>9610</v>
      </c>
      <c r="B9631" s="28">
        <v>328606790.96548003</v>
      </c>
      <c r="C9631" s="28">
        <v>137944140.78313699</v>
      </c>
      <c r="D9631" s="28">
        <v>139875627.24884012</v>
      </c>
      <c r="E9631" s="28">
        <v>6285618.3094186345</v>
      </c>
      <c r="F9631" s="27">
        <v>612712177.30687582</v>
      </c>
      <c r="G9631" s="28">
        <v>315392059.54826421</v>
      </c>
      <c r="H9631" s="28">
        <v>134907726.42726725</v>
      </c>
      <c r="I9631" s="28">
        <v>135412103.19520628</v>
      </c>
      <c r="J9631" s="28">
        <v>5101043.6164081525</v>
      </c>
      <c r="K9631" s="27">
        <v>590812932.78714597</v>
      </c>
    </row>
    <row r="9632" spans="1:11">
      <c r="A9632" s="28">
        <v>9611</v>
      </c>
      <c r="B9632" s="28">
        <v>353657980.93564898</v>
      </c>
      <c r="C9632" s="28">
        <v>110170878.27213199</v>
      </c>
      <c r="D9632" s="28">
        <v>144908625.24872813</v>
      </c>
      <c r="E9632" s="28">
        <v>0</v>
      </c>
      <c r="F9632" s="27">
        <v>608737484.45650911</v>
      </c>
      <c r="G9632" s="28">
        <v>336913496.60189646</v>
      </c>
      <c r="H9632" s="28">
        <v>110100514.50615577</v>
      </c>
      <c r="I9632" s="28">
        <v>136693816.80833235</v>
      </c>
      <c r="J9632" s="28">
        <v>0</v>
      </c>
      <c r="K9632" s="27">
        <v>583707827.91638458</v>
      </c>
    </row>
    <row r="9633" spans="1:11">
      <c r="A9633" s="28">
        <v>9612</v>
      </c>
      <c r="B9633" s="28">
        <v>311435331.56705302</v>
      </c>
      <c r="C9633" s="28">
        <v>129702698.746444</v>
      </c>
      <c r="D9633" s="28">
        <v>131018339.73066913</v>
      </c>
      <c r="E9633" s="28">
        <v>8255098.4531696783</v>
      </c>
      <c r="F9633" s="27">
        <v>580411468.49733579</v>
      </c>
      <c r="G9633" s="28">
        <v>301493442.49426669</v>
      </c>
      <c r="H9633" s="28">
        <v>127371175.45778263</v>
      </c>
      <c r="I9633" s="28">
        <v>122487566.9840665</v>
      </c>
      <c r="J9633" s="28">
        <v>6718076.7342308648</v>
      </c>
      <c r="K9633" s="27">
        <v>558070261.67034662</v>
      </c>
    </row>
    <row r="9634" spans="1:11">
      <c r="A9634" s="28">
        <v>9613</v>
      </c>
      <c r="B9634" s="28">
        <v>309136406.25205201</v>
      </c>
      <c r="C9634" s="28">
        <v>159060948.46508601</v>
      </c>
      <c r="D9634" s="28">
        <v>137134813.9752351</v>
      </c>
      <c r="E9634" s="28">
        <v>8870534.8939612899</v>
      </c>
      <c r="F9634" s="27">
        <v>614202703.58633447</v>
      </c>
      <c r="G9634" s="28">
        <v>293456631.01474988</v>
      </c>
      <c r="H9634" s="28">
        <v>155635488.90545222</v>
      </c>
      <c r="I9634" s="28">
        <v>133801889.5428776</v>
      </c>
      <c r="J9634" s="28">
        <v>7014084.5399089642</v>
      </c>
      <c r="K9634" s="27">
        <v>589908094.00298882</v>
      </c>
    </row>
    <row r="9635" spans="1:11">
      <c r="A9635" s="28">
        <v>9614</v>
      </c>
      <c r="B9635" s="28">
        <v>310176646.86255401</v>
      </c>
      <c r="C9635" s="28">
        <v>146855952.053455</v>
      </c>
      <c r="D9635" s="28">
        <v>152465243.20640913</v>
      </c>
      <c r="E9635" s="28">
        <v>0</v>
      </c>
      <c r="F9635" s="27">
        <v>609497842.12241817</v>
      </c>
      <c r="G9635" s="28">
        <v>302530439.94702935</v>
      </c>
      <c r="H9635" s="28">
        <v>144048012.59968066</v>
      </c>
      <c r="I9635" s="28">
        <v>132441624.58575812</v>
      </c>
      <c r="J9635" s="28">
        <v>0</v>
      </c>
      <c r="K9635" s="27">
        <v>579020077.1324681</v>
      </c>
    </row>
    <row r="9636" spans="1:11">
      <c r="A9636" s="28">
        <v>9615</v>
      </c>
      <c r="B9636" s="28">
        <v>331719098.49460202</v>
      </c>
      <c r="C9636" s="28">
        <v>155967804.93840301</v>
      </c>
      <c r="D9636" s="28">
        <v>155259422.31861413</v>
      </c>
      <c r="E9636" s="28">
        <v>0</v>
      </c>
      <c r="F9636" s="27">
        <v>642946325.7516191</v>
      </c>
      <c r="G9636" s="28">
        <v>312701366.39712095</v>
      </c>
      <c r="H9636" s="28">
        <v>154050162.06147391</v>
      </c>
      <c r="I9636" s="28">
        <v>139484020.30334732</v>
      </c>
      <c r="J9636" s="28">
        <v>0</v>
      </c>
      <c r="K9636" s="27">
        <v>606235548.76194215</v>
      </c>
    </row>
    <row r="9637" spans="1:11">
      <c r="A9637" s="28">
        <v>9616</v>
      </c>
      <c r="B9637" s="28">
        <v>335275163.60439903</v>
      </c>
      <c r="C9637" s="28">
        <v>126616642.293906</v>
      </c>
      <c r="D9637" s="28">
        <v>158020447.35553911</v>
      </c>
      <c r="E9637" s="28">
        <v>10041569.167280031</v>
      </c>
      <c r="F9637" s="27">
        <v>629953822.42112422</v>
      </c>
      <c r="G9637" s="28">
        <v>321953348.44449306</v>
      </c>
      <c r="H9637" s="28">
        <v>124311628.19270749</v>
      </c>
      <c r="I9637" s="28">
        <v>146792874.87799332</v>
      </c>
      <c r="J9637" s="28">
        <v>8539743.6228151452</v>
      </c>
      <c r="K9637" s="27">
        <v>601597595.13800907</v>
      </c>
    </row>
    <row r="9638" spans="1:11">
      <c r="A9638" s="28">
        <v>9617</v>
      </c>
      <c r="B9638" s="28">
        <v>332252271.05133998</v>
      </c>
      <c r="C9638" s="28">
        <v>145203541.637178</v>
      </c>
      <c r="D9638" s="28">
        <v>136528339.97397912</v>
      </c>
      <c r="E9638" s="28">
        <v>2248554.2186329332</v>
      </c>
      <c r="F9638" s="27">
        <v>616232706.88112998</v>
      </c>
      <c r="G9638" s="28">
        <v>328288146.41284162</v>
      </c>
      <c r="H9638" s="28">
        <v>140279476.61374176</v>
      </c>
      <c r="I9638" s="28">
        <v>131075555.23345256</v>
      </c>
      <c r="J9638" s="28">
        <v>1816116.1214801143</v>
      </c>
      <c r="K9638" s="27">
        <v>601459294.38151598</v>
      </c>
    </row>
    <row r="9639" spans="1:11">
      <c r="A9639" s="28">
        <v>9618</v>
      </c>
      <c r="B9639" s="28">
        <v>310421957.49609202</v>
      </c>
      <c r="C9639" s="28">
        <v>154708939.29213101</v>
      </c>
      <c r="D9639" s="28">
        <v>140627643.50553513</v>
      </c>
      <c r="E9639" s="28">
        <v>4943140.0328544099</v>
      </c>
      <c r="F9639" s="27">
        <v>610701680.32661259</v>
      </c>
      <c r="G9639" s="28">
        <v>304217811.10119557</v>
      </c>
      <c r="H9639" s="28">
        <v>148416897.90270847</v>
      </c>
      <c r="I9639" s="28">
        <v>138453812.89175883</v>
      </c>
      <c r="J9639" s="28">
        <v>3913843.5650653094</v>
      </c>
      <c r="K9639" s="27">
        <v>595002365.46072817</v>
      </c>
    </row>
    <row r="9640" spans="1:11">
      <c r="A9640" s="28">
        <v>9619</v>
      </c>
      <c r="B9640" s="28">
        <v>348048995.67766398</v>
      </c>
      <c r="C9640" s="28">
        <v>124941466.886897</v>
      </c>
      <c r="D9640" s="28">
        <v>157014066.82589012</v>
      </c>
      <c r="E9640" s="28">
        <v>1601038.5334130954</v>
      </c>
      <c r="F9640" s="27">
        <v>631605567.92386425</v>
      </c>
      <c r="G9640" s="28">
        <v>339473370.69395214</v>
      </c>
      <c r="H9640" s="28">
        <v>123864580.80759791</v>
      </c>
      <c r="I9640" s="28">
        <v>135829963.77646792</v>
      </c>
      <c r="J9640" s="28">
        <v>1367016.9844581864</v>
      </c>
      <c r="K9640" s="27">
        <v>600534932.26247621</v>
      </c>
    </row>
    <row r="9641" spans="1:11">
      <c r="A9641" s="28">
        <v>9620</v>
      </c>
      <c r="B9641" s="28">
        <v>339152542.77790201</v>
      </c>
      <c r="C9641" s="28">
        <v>148863134.83925501</v>
      </c>
      <c r="D9641" s="28">
        <v>153392788.63441211</v>
      </c>
      <c r="E9641" s="28">
        <v>15815045.506217105</v>
      </c>
      <c r="F9641" s="27">
        <v>657223511.75778615</v>
      </c>
      <c r="G9641" s="28">
        <v>310214247.72188801</v>
      </c>
      <c r="H9641" s="28">
        <v>143823738.52809006</v>
      </c>
      <c r="I9641" s="28">
        <v>139324475.77437282</v>
      </c>
      <c r="J9641" s="28">
        <v>13805880.302154224</v>
      </c>
      <c r="K9641" s="27">
        <v>607168342.32650506</v>
      </c>
    </row>
    <row r="9642" spans="1:11">
      <c r="A9642" s="28">
        <v>9621</v>
      </c>
      <c r="B9642" s="28">
        <v>334589404.39148599</v>
      </c>
      <c r="C9642" s="28">
        <v>143557482.453702</v>
      </c>
      <c r="D9642" s="28">
        <v>131128005.81130913</v>
      </c>
      <c r="E9642" s="28">
        <v>14648668.656014642</v>
      </c>
      <c r="F9642" s="27">
        <v>623923561.3125118</v>
      </c>
      <c r="G9642" s="28">
        <v>312565118.63223696</v>
      </c>
      <c r="H9642" s="28">
        <v>137184772.42746976</v>
      </c>
      <c r="I9642" s="28">
        <v>126528109.72994915</v>
      </c>
      <c r="J9642" s="28">
        <v>12873619.850151133</v>
      </c>
      <c r="K9642" s="27">
        <v>589151620.63980711</v>
      </c>
    </row>
    <row r="9643" spans="1:11">
      <c r="A9643" s="28">
        <v>9622</v>
      </c>
      <c r="B9643" s="28">
        <v>320115817.37436801</v>
      </c>
      <c r="C9643" s="28">
        <v>146483127.10569799</v>
      </c>
      <c r="D9643" s="28">
        <v>154795420.36818412</v>
      </c>
      <c r="E9643" s="28">
        <v>0</v>
      </c>
      <c r="F9643" s="27">
        <v>621394364.84825015</v>
      </c>
      <c r="G9643" s="28">
        <v>308917044.38175219</v>
      </c>
      <c r="H9643" s="28">
        <v>140702660.04848644</v>
      </c>
      <c r="I9643" s="28">
        <v>135748297.93539253</v>
      </c>
      <c r="J9643" s="28">
        <v>0</v>
      </c>
      <c r="K9643" s="27">
        <v>585368002.36563122</v>
      </c>
    </row>
    <row r="9644" spans="1:11">
      <c r="A9644" s="28">
        <v>9623</v>
      </c>
      <c r="B9644" s="28">
        <v>338071363.08396697</v>
      </c>
      <c r="C9644" s="28">
        <v>147097935.797048</v>
      </c>
      <c r="D9644" s="28">
        <v>144026254.26638013</v>
      </c>
      <c r="E9644" s="28">
        <v>0</v>
      </c>
      <c r="F9644" s="27">
        <v>629195553.14739513</v>
      </c>
      <c r="G9644" s="28">
        <v>320141390.05640996</v>
      </c>
      <c r="H9644" s="28">
        <v>137425052.56397322</v>
      </c>
      <c r="I9644" s="28">
        <v>130767673.39588884</v>
      </c>
      <c r="J9644" s="28">
        <v>0</v>
      </c>
      <c r="K9644" s="27">
        <v>588334116.01627207</v>
      </c>
    </row>
    <row r="9645" spans="1:11">
      <c r="A9645" s="28">
        <v>9624</v>
      </c>
      <c r="B9645" s="28">
        <v>305596252.67403501</v>
      </c>
      <c r="C9645" s="28">
        <v>153506792.08485401</v>
      </c>
      <c r="D9645" s="28">
        <v>150255245.14791614</v>
      </c>
      <c r="E9645" s="28">
        <v>0</v>
      </c>
      <c r="F9645" s="27">
        <v>609358289.90680516</v>
      </c>
      <c r="G9645" s="28">
        <v>300384997.24701869</v>
      </c>
      <c r="H9645" s="28">
        <v>146578440.91919675</v>
      </c>
      <c r="I9645" s="28">
        <v>130884528.48228824</v>
      </c>
      <c r="J9645" s="28">
        <v>0</v>
      </c>
      <c r="K9645" s="27">
        <v>577847966.64850366</v>
      </c>
    </row>
    <row r="9646" spans="1:11">
      <c r="A9646" s="28">
        <v>9625</v>
      </c>
      <c r="B9646" s="28">
        <v>301181877.97354001</v>
      </c>
      <c r="C9646" s="28">
        <v>156785411.85764799</v>
      </c>
      <c r="D9646" s="28">
        <v>125755815.98603612</v>
      </c>
      <c r="E9646" s="28">
        <v>0</v>
      </c>
      <c r="F9646" s="27">
        <v>583723105.81722403</v>
      </c>
      <c r="G9646" s="28">
        <v>288898525.25697732</v>
      </c>
      <c r="H9646" s="28">
        <v>154227304.40048102</v>
      </c>
      <c r="I9646" s="28">
        <v>124223829.88948916</v>
      </c>
      <c r="J9646" s="28">
        <v>0</v>
      </c>
      <c r="K9646" s="27">
        <v>567349659.54694736</v>
      </c>
    </row>
    <row r="9647" spans="1:11">
      <c r="A9647" s="28">
        <v>9626</v>
      </c>
      <c r="B9647" s="28">
        <v>314577354.83731902</v>
      </c>
      <c r="C9647" s="28">
        <v>131664134.46236899</v>
      </c>
      <c r="D9647" s="28">
        <v>126270290.18669012</v>
      </c>
      <c r="E9647" s="28">
        <v>0</v>
      </c>
      <c r="F9647" s="27">
        <v>572511779.48637807</v>
      </c>
      <c r="G9647" s="28">
        <v>307565251.94838214</v>
      </c>
      <c r="H9647" s="28">
        <v>129307443.92136215</v>
      </c>
      <c r="I9647" s="28">
        <v>121133841.21204902</v>
      </c>
      <c r="J9647" s="28">
        <v>0</v>
      </c>
      <c r="K9647" s="27">
        <v>558006537.08179319</v>
      </c>
    </row>
    <row r="9648" spans="1:11">
      <c r="A9648" s="28">
        <v>9627</v>
      </c>
      <c r="B9648" s="28">
        <v>309909508.12974799</v>
      </c>
      <c r="C9648" s="28">
        <v>127744904.226614</v>
      </c>
      <c r="D9648" s="28">
        <v>153786828.85856712</v>
      </c>
      <c r="E9648" s="28">
        <v>0</v>
      </c>
      <c r="F9648" s="27">
        <v>591441241.2149291</v>
      </c>
      <c r="G9648" s="28">
        <v>307994434.59445721</v>
      </c>
      <c r="H9648" s="28">
        <v>123248640.50978066</v>
      </c>
      <c r="I9648" s="28">
        <v>143213349.21145502</v>
      </c>
      <c r="J9648" s="28">
        <v>0</v>
      </c>
      <c r="K9648" s="27">
        <v>574456424.3156929</v>
      </c>
    </row>
    <row r="9649" spans="1:11">
      <c r="A9649" s="28">
        <v>9628</v>
      </c>
      <c r="B9649" s="28">
        <v>306737156.11578399</v>
      </c>
      <c r="C9649" s="28">
        <v>149539732.46251199</v>
      </c>
      <c r="D9649" s="28">
        <v>149078774.09515312</v>
      </c>
      <c r="E9649" s="28">
        <v>0</v>
      </c>
      <c r="F9649" s="27">
        <v>605355662.67344904</v>
      </c>
      <c r="G9649" s="28">
        <v>300568129.65846729</v>
      </c>
      <c r="H9649" s="28">
        <v>144815717.92621261</v>
      </c>
      <c r="I9649" s="28">
        <v>132658588.05490772</v>
      </c>
      <c r="J9649" s="28">
        <v>0</v>
      </c>
      <c r="K9649" s="27">
        <v>578042435.63958752</v>
      </c>
    </row>
    <row r="9650" spans="1:11">
      <c r="A9650" s="28">
        <v>9629</v>
      </c>
      <c r="B9650" s="28">
        <v>321771943.23716497</v>
      </c>
      <c r="C9650" s="28">
        <v>141287973.308108</v>
      </c>
      <c r="D9650" s="28">
        <v>134466644.86165512</v>
      </c>
      <c r="E9650" s="28">
        <v>0</v>
      </c>
      <c r="F9650" s="27">
        <v>597526561.40692806</v>
      </c>
      <c r="G9650" s="28">
        <v>314001650.50741166</v>
      </c>
      <c r="H9650" s="28">
        <v>139711631.26770315</v>
      </c>
      <c r="I9650" s="28">
        <v>133417002.11742415</v>
      </c>
      <c r="J9650" s="28">
        <v>0</v>
      </c>
      <c r="K9650" s="27">
        <v>587130283.89253891</v>
      </c>
    </row>
    <row r="9651" spans="1:11">
      <c r="A9651" s="28">
        <v>9630</v>
      </c>
      <c r="B9651" s="28">
        <v>328229559.90013498</v>
      </c>
      <c r="C9651" s="28">
        <v>145141856.74155</v>
      </c>
      <c r="D9651" s="28">
        <v>151519731.15152711</v>
      </c>
      <c r="E9651" s="28">
        <v>0</v>
      </c>
      <c r="F9651" s="27">
        <v>624891147.79321218</v>
      </c>
      <c r="G9651" s="28">
        <v>312358135.11641598</v>
      </c>
      <c r="H9651" s="28">
        <v>140424788.02833503</v>
      </c>
      <c r="I9651" s="28">
        <v>140916989.18464831</v>
      </c>
      <c r="J9651" s="28">
        <v>0</v>
      </c>
      <c r="K9651" s="27">
        <v>593699912.32939947</v>
      </c>
    </row>
    <row r="9652" spans="1:11">
      <c r="A9652" s="28">
        <v>9631</v>
      </c>
      <c r="B9652" s="28">
        <v>334655477.23592001</v>
      </c>
      <c r="C9652" s="28">
        <v>144793378.6742</v>
      </c>
      <c r="D9652" s="28">
        <v>135892319.44088513</v>
      </c>
      <c r="E9652" s="28">
        <v>2196860.6900738333</v>
      </c>
      <c r="F9652" s="27">
        <v>617538036.04107893</v>
      </c>
      <c r="G9652" s="28">
        <v>310030836.76004171</v>
      </c>
      <c r="H9652" s="28">
        <v>142787755.22500008</v>
      </c>
      <c r="I9652" s="28">
        <v>130051287.12036176</v>
      </c>
      <c r="J9652" s="28">
        <v>1831962.5471100169</v>
      </c>
      <c r="K9652" s="27">
        <v>584701841.6525135</v>
      </c>
    </row>
    <row r="9653" spans="1:11">
      <c r="A9653" s="28">
        <v>9632</v>
      </c>
      <c r="B9653" s="28">
        <v>338352302.36308199</v>
      </c>
      <c r="C9653" s="28">
        <v>155991596.80379799</v>
      </c>
      <c r="D9653" s="28">
        <v>141100751.38592511</v>
      </c>
      <c r="E9653" s="28">
        <v>0</v>
      </c>
      <c r="F9653" s="27">
        <v>635444650.55280519</v>
      </c>
      <c r="G9653" s="28">
        <v>335460111.8092292</v>
      </c>
      <c r="H9653" s="28">
        <v>152551207.79519272</v>
      </c>
      <c r="I9653" s="28">
        <v>133114437.36525074</v>
      </c>
      <c r="J9653" s="28">
        <v>0</v>
      </c>
      <c r="K9653" s="27">
        <v>621125756.96967268</v>
      </c>
    </row>
    <row r="9654" spans="1:11">
      <c r="A9654" s="28">
        <v>9633</v>
      </c>
      <c r="B9654" s="28">
        <v>348134688.78231901</v>
      </c>
      <c r="C9654" s="28">
        <v>138606624.19607401</v>
      </c>
      <c r="D9654" s="28">
        <v>135853955.00397313</v>
      </c>
      <c r="E9654" s="28">
        <v>0</v>
      </c>
      <c r="F9654" s="27">
        <v>622595267.98236609</v>
      </c>
      <c r="G9654" s="28">
        <v>331588233.60003233</v>
      </c>
      <c r="H9654" s="28">
        <v>133413292.00446969</v>
      </c>
      <c r="I9654" s="28">
        <v>128393780.94900107</v>
      </c>
      <c r="J9654" s="28">
        <v>0</v>
      </c>
      <c r="K9654" s="27">
        <v>593395306.55350304</v>
      </c>
    </row>
    <row r="9655" spans="1:11">
      <c r="A9655" s="28">
        <v>9634</v>
      </c>
      <c r="B9655" s="28">
        <v>335865834.29541802</v>
      </c>
      <c r="C9655" s="28">
        <v>148672803.26655099</v>
      </c>
      <c r="D9655" s="28">
        <v>131939742.70581712</v>
      </c>
      <c r="E9655" s="28">
        <v>881813.06563462224</v>
      </c>
      <c r="F9655" s="27">
        <v>617360193.33342075</v>
      </c>
      <c r="G9655" s="28">
        <v>317192723.33611619</v>
      </c>
      <c r="H9655" s="28">
        <v>147361721.0446986</v>
      </c>
      <c r="I9655" s="28">
        <v>126813916.26160447</v>
      </c>
      <c r="J9655" s="28">
        <v>760340.01448826131</v>
      </c>
      <c r="K9655" s="27">
        <v>592128700.65690756</v>
      </c>
    </row>
    <row r="9656" spans="1:11">
      <c r="A9656" s="28">
        <v>9635</v>
      </c>
      <c r="B9656" s="28">
        <v>342244562.35156399</v>
      </c>
      <c r="C9656" s="28">
        <v>145197476.39252999</v>
      </c>
      <c r="D9656" s="28">
        <v>156650307.40388611</v>
      </c>
      <c r="E9656" s="28">
        <v>822082.92577259894</v>
      </c>
      <c r="F9656" s="27">
        <v>644914429.07375264</v>
      </c>
      <c r="G9656" s="28">
        <v>332461370.53984189</v>
      </c>
      <c r="H9656" s="28">
        <v>139606736.60663438</v>
      </c>
      <c r="I9656" s="28">
        <v>147250366.9812316</v>
      </c>
      <c r="J9656" s="28">
        <v>650195.58846062573</v>
      </c>
      <c r="K9656" s="27">
        <v>619968669.7161684</v>
      </c>
    </row>
    <row r="9657" spans="1:11">
      <c r="A9657" s="28">
        <v>9636</v>
      </c>
      <c r="B9657" s="28">
        <v>303036494.34008098</v>
      </c>
      <c r="C9657" s="28">
        <v>153074392.588099</v>
      </c>
      <c r="D9657" s="28">
        <v>146055423.51248914</v>
      </c>
      <c r="E9657" s="28">
        <v>2594609.4542009612</v>
      </c>
      <c r="F9657" s="27">
        <v>604760919.89487004</v>
      </c>
      <c r="G9657" s="28">
        <v>292204542.72908485</v>
      </c>
      <c r="H9657" s="28">
        <v>145718261.66748372</v>
      </c>
      <c r="I9657" s="28">
        <v>128666079.06336534</v>
      </c>
      <c r="J9657" s="28">
        <v>2220433.1348791956</v>
      </c>
      <c r="K9657" s="27">
        <v>568809316.59481311</v>
      </c>
    </row>
    <row r="9658" spans="1:11">
      <c r="A9658" s="28">
        <v>9637</v>
      </c>
      <c r="B9658" s="28">
        <v>298331659.32679099</v>
      </c>
      <c r="C9658" s="28">
        <v>162212240.70174199</v>
      </c>
      <c r="D9658" s="28">
        <v>132260567.77513812</v>
      </c>
      <c r="E9658" s="28">
        <v>5643261.5261367541</v>
      </c>
      <c r="F9658" s="27">
        <v>598447729.32980788</v>
      </c>
      <c r="G9658" s="28">
        <v>295292087.912835</v>
      </c>
      <c r="H9658" s="28">
        <v>156128649.18568853</v>
      </c>
      <c r="I9658" s="28">
        <v>130413448.49114482</v>
      </c>
      <c r="J9658" s="28">
        <v>4887807.0508820321</v>
      </c>
      <c r="K9658" s="27">
        <v>586721992.64055037</v>
      </c>
    </row>
    <row r="9659" spans="1:11">
      <c r="A9659" s="28">
        <v>9638</v>
      </c>
      <c r="B9659" s="28">
        <v>327699365.980923</v>
      </c>
      <c r="C9659" s="28">
        <v>171549222.267106</v>
      </c>
      <c r="D9659" s="28">
        <v>135846438.82987213</v>
      </c>
      <c r="E9659" s="28">
        <v>0</v>
      </c>
      <c r="F9659" s="27">
        <v>635095027.07790112</v>
      </c>
      <c r="G9659" s="28">
        <v>319949105.51851428</v>
      </c>
      <c r="H9659" s="28">
        <v>161149317.99270159</v>
      </c>
      <c r="I9659" s="28">
        <v>131579330.91293848</v>
      </c>
      <c r="J9659" s="28">
        <v>0</v>
      </c>
      <c r="K9659" s="27">
        <v>612677754.4241544</v>
      </c>
    </row>
    <row r="9660" spans="1:11">
      <c r="A9660" s="28">
        <v>9639</v>
      </c>
      <c r="B9660" s="28">
        <v>325293516.22915298</v>
      </c>
      <c r="C9660" s="28">
        <v>147950193.643419</v>
      </c>
      <c r="D9660" s="28">
        <v>154515103.13029414</v>
      </c>
      <c r="E9660" s="28">
        <v>4300190.1349965241</v>
      </c>
      <c r="F9660" s="27">
        <v>632059003.13786256</v>
      </c>
      <c r="G9660" s="28">
        <v>318847945.78567213</v>
      </c>
      <c r="H9660" s="28">
        <v>139673947.8878426</v>
      </c>
      <c r="I9660" s="28">
        <v>139125712.38282955</v>
      </c>
      <c r="J9660" s="28">
        <v>3474540.8438599706</v>
      </c>
      <c r="K9660" s="27">
        <v>601122146.90020418</v>
      </c>
    </row>
    <row r="9661" spans="1:11">
      <c r="A9661" s="28">
        <v>9640</v>
      </c>
      <c r="B9661" s="28">
        <v>341829104.41867101</v>
      </c>
      <c r="C9661" s="28">
        <v>141453037.49256399</v>
      </c>
      <c r="D9661" s="28">
        <v>144750670.36155111</v>
      </c>
      <c r="E9661" s="28">
        <v>1560982.9148582346</v>
      </c>
      <c r="F9661" s="27">
        <v>629593795.18764436</v>
      </c>
      <c r="G9661" s="28">
        <v>328588596.76078093</v>
      </c>
      <c r="H9661" s="28">
        <v>134107565.61000143</v>
      </c>
      <c r="I9661" s="28">
        <v>133299903.71748261</v>
      </c>
      <c r="J9661" s="28">
        <v>1305367.2129426522</v>
      </c>
      <c r="K9661" s="27">
        <v>597301433.30120766</v>
      </c>
    </row>
    <row r="9662" spans="1:11">
      <c r="A9662" s="28">
        <v>9641</v>
      </c>
      <c r="B9662" s="28">
        <v>306575557.35451198</v>
      </c>
      <c r="C9662" s="28">
        <v>143853221.473694</v>
      </c>
      <c r="D9662" s="28">
        <v>121295590.09849332</v>
      </c>
      <c r="E9662" s="28">
        <v>916051.71705218602</v>
      </c>
      <c r="F9662" s="27">
        <v>572640420.6437515</v>
      </c>
      <c r="G9662" s="28">
        <v>302024506.28731042</v>
      </c>
      <c r="H9662" s="28">
        <v>138031276.14569974</v>
      </c>
      <c r="I9662" s="28">
        <v>121146748.00784622</v>
      </c>
      <c r="J9662" s="28">
        <v>739766.11123701651</v>
      </c>
      <c r="K9662" s="27">
        <v>561942296.55209339</v>
      </c>
    </row>
    <row r="9663" spans="1:11">
      <c r="A9663" s="28">
        <v>9642</v>
      </c>
      <c r="B9663" s="28">
        <v>338472802.53193998</v>
      </c>
      <c r="C9663" s="28">
        <v>137225943.87329999</v>
      </c>
      <c r="D9663" s="28">
        <v>143755387.54825413</v>
      </c>
      <c r="E9663" s="28">
        <v>1029268.8018187862</v>
      </c>
      <c r="F9663" s="27">
        <v>620483402.7553128</v>
      </c>
      <c r="G9663" s="28">
        <v>329303415.14394152</v>
      </c>
      <c r="H9663" s="28">
        <v>133683011.33784452</v>
      </c>
      <c r="I9663" s="28">
        <v>132003435.49530074</v>
      </c>
      <c r="J9663" s="28">
        <v>893752.78870807495</v>
      </c>
      <c r="K9663" s="27">
        <v>595883614.76579475</v>
      </c>
    </row>
    <row r="9664" spans="1:11">
      <c r="A9664" s="28">
        <v>9643</v>
      </c>
      <c r="B9664" s="28">
        <v>342888168.72280401</v>
      </c>
      <c r="C9664" s="28">
        <v>156394723.698118</v>
      </c>
      <c r="D9664" s="28">
        <v>138440031.34645313</v>
      </c>
      <c r="E9664" s="28">
        <v>0</v>
      </c>
      <c r="F9664" s="27">
        <v>637722923.76737523</v>
      </c>
      <c r="G9664" s="28">
        <v>318253191.4849835</v>
      </c>
      <c r="H9664" s="28">
        <v>148540003.29552194</v>
      </c>
      <c r="I9664" s="28">
        <v>134074718.45292704</v>
      </c>
      <c r="J9664" s="28">
        <v>0</v>
      </c>
      <c r="K9664" s="27">
        <v>600867913.23343253</v>
      </c>
    </row>
    <row r="9665" spans="1:11">
      <c r="A9665" s="28">
        <v>9644</v>
      </c>
      <c r="B9665" s="28">
        <v>318717043.38729399</v>
      </c>
      <c r="C9665" s="28">
        <v>138055412.151454</v>
      </c>
      <c r="D9665" s="28">
        <v>156302152.03648311</v>
      </c>
      <c r="E9665" s="28">
        <v>0</v>
      </c>
      <c r="F9665" s="27">
        <v>613074607.57523108</v>
      </c>
      <c r="G9665" s="28">
        <v>305439460.02138478</v>
      </c>
      <c r="H9665" s="28">
        <v>137748579.151454</v>
      </c>
      <c r="I9665" s="28">
        <v>130156976.82974701</v>
      </c>
      <c r="J9665" s="28">
        <v>0</v>
      </c>
      <c r="K9665" s="27">
        <v>573345016.00258577</v>
      </c>
    </row>
    <row r="9666" spans="1:11">
      <c r="A9666" s="28">
        <v>9645</v>
      </c>
      <c r="B9666" s="28">
        <v>323609227.21060997</v>
      </c>
      <c r="C9666" s="28">
        <v>150008445.882162</v>
      </c>
      <c r="D9666" s="28">
        <v>151951013.07902914</v>
      </c>
      <c r="E9666" s="28">
        <v>0</v>
      </c>
      <c r="F9666" s="27">
        <v>625568686.17180109</v>
      </c>
      <c r="G9666" s="28">
        <v>308505296.60766327</v>
      </c>
      <c r="H9666" s="28">
        <v>148479307.91671726</v>
      </c>
      <c r="I9666" s="28">
        <v>138900726.71350604</v>
      </c>
      <c r="J9666" s="28">
        <v>0</v>
      </c>
      <c r="K9666" s="27">
        <v>595885331.23788655</v>
      </c>
    </row>
    <row r="9667" spans="1:11">
      <c r="A9667" s="28">
        <v>9646</v>
      </c>
      <c r="B9667" s="28">
        <v>318149756.20974398</v>
      </c>
      <c r="C9667" s="28">
        <v>140075005.827645</v>
      </c>
      <c r="D9667" s="28">
        <v>121200771.35742383</v>
      </c>
      <c r="E9667" s="28">
        <v>0</v>
      </c>
      <c r="F9667" s="27">
        <v>579425533.39481282</v>
      </c>
      <c r="G9667" s="28">
        <v>301549002.88440889</v>
      </c>
      <c r="H9667" s="28">
        <v>138947580.0656493</v>
      </c>
      <c r="I9667" s="28">
        <v>119140189.94484657</v>
      </c>
      <c r="J9667" s="28">
        <v>0</v>
      </c>
      <c r="K9667" s="27">
        <v>559636772.89490473</v>
      </c>
    </row>
    <row r="9668" spans="1:11">
      <c r="A9668" s="28">
        <v>9647</v>
      </c>
      <c r="B9668" s="28">
        <v>329162568.24549401</v>
      </c>
      <c r="C9668" s="28">
        <v>123844766.912467</v>
      </c>
      <c r="D9668" s="28">
        <v>143047292.07885814</v>
      </c>
      <c r="E9668" s="28">
        <v>1039063.4854991586</v>
      </c>
      <c r="F9668" s="27">
        <v>597093690.72231829</v>
      </c>
      <c r="G9668" s="28">
        <v>309241980.64690799</v>
      </c>
      <c r="H9668" s="28">
        <v>123658143.08170629</v>
      </c>
      <c r="I9668" s="28">
        <v>137839940.17071196</v>
      </c>
      <c r="J9668" s="28">
        <v>889270.96615280851</v>
      </c>
      <c r="K9668" s="27">
        <v>571629334.86547899</v>
      </c>
    </row>
    <row r="9669" spans="1:11">
      <c r="A9669" s="28">
        <v>9648</v>
      </c>
      <c r="B9669" s="28">
        <v>326883190.02244699</v>
      </c>
      <c r="C9669" s="28">
        <v>139346377.87165201</v>
      </c>
      <c r="D9669" s="28">
        <v>142597597.53358412</v>
      </c>
      <c r="E9669" s="28">
        <v>0</v>
      </c>
      <c r="F9669" s="27">
        <v>608827165.42768312</v>
      </c>
      <c r="G9669" s="28">
        <v>301760780.26676738</v>
      </c>
      <c r="H9669" s="28">
        <v>131137615.97186685</v>
      </c>
      <c r="I9669" s="28">
        <v>131161753.53981532</v>
      </c>
      <c r="J9669" s="28">
        <v>0</v>
      </c>
      <c r="K9669" s="27">
        <v>564060149.77844954</v>
      </c>
    </row>
    <row r="9670" spans="1:11">
      <c r="A9670" s="28">
        <v>9649</v>
      </c>
      <c r="B9670" s="28">
        <v>279595771.74896699</v>
      </c>
      <c r="C9670" s="28">
        <v>144321254.21979699</v>
      </c>
      <c r="D9670" s="28">
        <v>134972985.51597813</v>
      </c>
      <c r="E9670" s="28">
        <v>1792734.3925198377</v>
      </c>
      <c r="F9670" s="27">
        <v>560682745.87726188</v>
      </c>
      <c r="G9670" s="28">
        <v>274762232.29922456</v>
      </c>
      <c r="H9670" s="28">
        <v>143306957.92369109</v>
      </c>
      <c r="I9670" s="28">
        <v>129785824.01785547</v>
      </c>
      <c r="J9670" s="28">
        <v>1558471.2354793206</v>
      </c>
      <c r="K9670" s="27">
        <v>549413485.47625041</v>
      </c>
    </row>
    <row r="9671" spans="1:11">
      <c r="A9671" s="28">
        <v>9650</v>
      </c>
      <c r="B9671" s="28">
        <v>308971313.81467199</v>
      </c>
      <c r="C9671" s="28">
        <v>169706564.343833</v>
      </c>
      <c r="D9671" s="28">
        <v>130535712.49062012</v>
      </c>
      <c r="E9671" s="28">
        <v>0</v>
      </c>
      <c r="F9671" s="27">
        <v>609213590.6491251</v>
      </c>
      <c r="G9671" s="28">
        <v>304120909.51008821</v>
      </c>
      <c r="H9671" s="28">
        <v>164318396.63577077</v>
      </c>
      <c r="I9671" s="28">
        <v>125654937.01053572</v>
      </c>
      <c r="J9671" s="28">
        <v>0</v>
      </c>
      <c r="K9671" s="27">
        <v>594094243.15639472</v>
      </c>
    </row>
    <row r="9672" spans="1:11">
      <c r="A9672" s="28">
        <v>9651</v>
      </c>
      <c r="B9672" s="28">
        <v>316878858.24337399</v>
      </c>
      <c r="C9672" s="28">
        <v>129846172.247283</v>
      </c>
      <c r="D9672" s="28">
        <v>141715173.88466513</v>
      </c>
      <c r="E9672" s="28">
        <v>0</v>
      </c>
      <c r="F9672" s="27">
        <v>588440204.3753221</v>
      </c>
      <c r="G9672" s="28">
        <v>310732717.67604715</v>
      </c>
      <c r="H9672" s="28">
        <v>124802111.12162037</v>
      </c>
      <c r="I9672" s="28">
        <v>132952101.5459016</v>
      </c>
      <c r="J9672" s="28">
        <v>0</v>
      </c>
      <c r="K9672" s="27">
        <v>568486930.34356916</v>
      </c>
    </row>
    <row r="9673" spans="1:11">
      <c r="A9673" s="28">
        <v>9652</v>
      </c>
      <c r="B9673" s="28">
        <v>323556238.07472903</v>
      </c>
      <c r="C9673" s="28">
        <v>138847575.94472799</v>
      </c>
      <c r="D9673" s="28">
        <v>138819640.9596771</v>
      </c>
      <c r="E9673" s="28">
        <v>0</v>
      </c>
      <c r="F9673" s="27">
        <v>601223454.97913408</v>
      </c>
      <c r="G9673" s="28">
        <v>313513440.24350822</v>
      </c>
      <c r="H9673" s="28">
        <v>134833200.19026992</v>
      </c>
      <c r="I9673" s="28">
        <v>124974010.48361149</v>
      </c>
      <c r="J9673" s="28">
        <v>0</v>
      </c>
      <c r="K9673" s="27">
        <v>573320650.91738963</v>
      </c>
    </row>
    <row r="9674" spans="1:11">
      <c r="A9674" s="28">
        <v>9653</v>
      </c>
      <c r="B9674" s="28">
        <v>321079471.13213998</v>
      </c>
      <c r="C9674" s="28">
        <v>148112366.14915401</v>
      </c>
      <c r="D9674" s="28">
        <v>143356662.12503412</v>
      </c>
      <c r="E9674" s="28">
        <v>0</v>
      </c>
      <c r="F9674" s="27">
        <v>612548499.40632808</v>
      </c>
      <c r="G9674" s="28">
        <v>302859051.83843899</v>
      </c>
      <c r="H9674" s="28">
        <v>143474862.05285001</v>
      </c>
      <c r="I9674" s="28">
        <v>136087979.92402229</v>
      </c>
      <c r="J9674" s="28">
        <v>0</v>
      </c>
      <c r="K9674" s="27">
        <v>582421893.81531119</v>
      </c>
    </row>
    <row r="9675" spans="1:11">
      <c r="A9675" s="28">
        <v>9654</v>
      </c>
      <c r="B9675" s="28">
        <v>312651273.98405999</v>
      </c>
      <c r="C9675" s="28">
        <v>142106036.96084899</v>
      </c>
      <c r="D9675" s="28">
        <v>135737202.83601013</v>
      </c>
      <c r="E9675" s="28">
        <v>17414509.225402202</v>
      </c>
      <c r="F9675" s="27">
        <v>607909023.00632131</v>
      </c>
      <c r="G9675" s="28">
        <v>299768979.46853912</v>
      </c>
      <c r="H9675" s="28">
        <v>139604521.31373736</v>
      </c>
      <c r="I9675" s="28">
        <v>133934545.36349806</v>
      </c>
      <c r="J9675" s="28">
        <v>13970933.702829186</v>
      </c>
      <c r="K9675" s="27">
        <v>587278979.84860373</v>
      </c>
    </row>
    <row r="9676" spans="1:11">
      <c r="A9676" s="28">
        <v>9655</v>
      </c>
      <c r="B9676" s="28">
        <v>349301683.70977998</v>
      </c>
      <c r="C9676" s="28">
        <v>146082821.049429</v>
      </c>
      <c r="D9676" s="28">
        <v>151762441.10196212</v>
      </c>
      <c r="E9676" s="28">
        <v>0</v>
      </c>
      <c r="F9676" s="27">
        <v>647146945.86117113</v>
      </c>
      <c r="G9676" s="28">
        <v>335375657.71788657</v>
      </c>
      <c r="H9676" s="28">
        <v>139340548.36134481</v>
      </c>
      <c r="I9676" s="28">
        <v>129231239.23374222</v>
      </c>
      <c r="J9676" s="28">
        <v>0</v>
      </c>
      <c r="K9676" s="27">
        <v>603947445.31297362</v>
      </c>
    </row>
    <row r="9677" spans="1:11">
      <c r="A9677" s="28">
        <v>9656</v>
      </c>
      <c r="B9677" s="28">
        <v>336489014.41118401</v>
      </c>
      <c r="C9677" s="28">
        <v>144901211.414882</v>
      </c>
      <c r="D9677" s="28">
        <v>166694241.88913712</v>
      </c>
      <c r="E9677" s="28">
        <v>0</v>
      </c>
      <c r="F9677" s="27">
        <v>648084467.71520317</v>
      </c>
      <c r="G9677" s="28">
        <v>322707106.18406069</v>
      </c>
      <c r="H9677" s="28">
        <v>142827430.70786911</v>
      </c>
      <c r="I9677" s="28">
        <v>143927326.32921472</v>
      </c>
      <c r="J9677" s="28">
        <v>0</v>
      </c>
      <c r="K9677" s="27">
        <v>609461863.22114456</v>
      </c>
    </row>
    <row r="9678" spans="1:11">
      <c r="A9678" s="28">
        <v>9657</v>
      </c>
      <c r="B9678" s="28">
        <v>332415047.62543303</v>
      </c>
      <c r="C9678" s="28">
        <v>150667359.67495501</v>
      </c>
      <c r="D9678" s="28">
        <v>130366760.72868012</v>
      </c>
      <c r="E9678" s="28">
        <v>0</v>
      </c>
      <c r="F9678" s="27">
        <v>613449168.02906811</v>
      </c>
      <c r="G9678" s="28">
        <v>316696347.48804945</v>
      </c>
      <c r="H9678" s="28">
        <v>144159858.32939276</v>
      </c>
      <c r="I9678" s="28">
        <v>121874465.19085148</v>
      </c>
      <c r="J9678" s="28">
        <v>0</v>
      </c>
      <c r="K9678" s="27">
        <v>582730671.00829363</v>
      </c>
    </row>
    <row r="9679" spans="1:11">
      <c r="A9679" s="28">
        <v>9658</v>
      </c>
      <c r="B9679" s="28">
        <v>311370781.20556098</v>
      </c>
      <c r="C9679" s="28">
        <v>164664483.181613</v>
      </c>
      <c r="D9679" s="28">
        <v>143581875.79088712</v>
      </c>
      <c r="E9679" s="28">
        <v>0</v>
      </c>
      <c r="F9679" s="27">
        <v>619617140.17806113</v>
      </c>
      <c r="G9679" s="28">
        <v>303089118.31848812</v>
      </c>
      <c r="H9679" s="28">
        <v>158600606.21241835</v>
      </c>
      <c r="I9679" s="28">
        <v>141609627.96547371</v>
      </c>
      <c r="J9679" s="28">
        <v>0</v>
      </c>
      <c r="K9679" s="27">
        <v>603299352.49638021</v>
      </c>
    </row>
    <row r="9680" spans="1:11">
      <c r="A9680" s="28">
        <v>9659</v>
      </c>
      <c r="B9680" s="28">
        <v>331961761.80950302</v>
      </c>
      <c r="C9680" s="28">
        <v>151580121.366299</v>
      </c>
      <c r="D9680" s="28">
        <v>151349376.40668511</v>
      </c>
      <c r="E9680" s="28">
        <v>793111.82306640537</v>
      </c>
      <c r="F9680" s="27">
        <v>635684371.40555346</v>
      </c>
      <c r="G9680" s="28">
        <v>322250912.6124596</v>
      </c>
      <c r="H9680" s="28">
        <v>147580121.366299</v>
      </c>
      <c r="I9680" s="28">
        <v>142935295.60920683</v>
      </c>
      <c r="J9680" s="28">
        <v>668170.85576603608</v>
      </c>
      <c r="K9680" s="27">
        <v>613434500.44373143</v>
      </c>
    </row>
    <row r="9681" spans="1:11">
      <c r="A9681" s="28">
        <v>9660</v>
      </c>
      <c r="B9681" s="28">
        <v>304671669.47092599</v>
      </c>
      <c r="C9681" s="28">
        <v>136524370.10628301</v>
      </c>
      <c r="D9681" s="28">
        <v>145805182.89864111</v>
      </c>
      <c r="E9681" s="28">
        <v>2985057.5957957241</v>
      </c>
      <c r="F9681" s="27">
        <v>589986280.07164586</v>
      </c>
      <c r="G9681" s="28">
        <v>293922572.8468349</v>
      </c>
      <c r="H9681" s="28">
        <v>128873763.44156453</v>
      </c>
      <c r="I9681" s="28">
        <v>137225514.72948292</v>
      </c>
      <c r="J9681" s="28">
        <v>2564410.0139262332</v>
      </c>
      <c r="K9681" s="27">
        <v>562586261.03180861</v>
      </c>
    </row>
    <row r="9682" spans="1:11">
      <c r="A9682" s="28">
        <v>9661</v>
      </c>
      <c r="B9682" s="28">
        <v>320105140.68984401</v>
      </c>
      <c r="C9682" s="28">
        <v>143356154.66714799</v>
      </c>
      <c r="D9682" s="28">
        <v>146682671.11884314</v>
      </c>
      <c r="E9682" s="28">
        <v>6406883.0321228784</v>
      </c>
      <c r="F9682" s="27">
        <v>616550849.50795794</v>
      </c>
      <c r="G9682" s="28">
        <v>305559790.16855043</v>
      </c>
      <c r="H9682" s="28">
        <v>141511338.56057361</v>
      </c>
      <c r="I9682" s="28">
        <v>143761483.54233205</v>
      </c>
      <c r="J9682" s="28">
        <v>5413311.4616495594</v>
      </c>
      <c r="K9682" s="27">
        <v>596245923.73310554</v>
      </c>
    </row>
    <row r="9683" spans="1:11">
      <c r="A9683" s="28">
        <v>9662</v>
      </c>
      <c r="B9683" s="28">
        <v>308116803.65420002</v>
      </c>
      <c r="C9683" s="28">
        <v>141486829.52766299</v>
      </c>
      <c r="D9683" s="28">
        <v>159093939.26388913</v>
      </c>
      <c r="E9683" s="28">
        <v>0</v>
      </c>
      <c r="F9683" s="27">
        <v>608697572.44575214</v>
      </c>
      <c r="G9683" s="28">
        <v>303477448.52207762</v>
      </c>
      <c r="H9683" s="28">
        <v>139596380.79395005</v>
      </c>
      <c r="I9683" s="28">
        <v>131876585.36267853</v>
      </c>
      <c r="J9683" s="28">
        <v>0</v>
      </c>
      <c r="K9683" s="27">
        <v>574950414.67870617</v>
      </c>
    </row>
    <row r="9684" spans="1:11">
      <c r="A9684" s="28">
        <v>9663</v>
      </c>
      <c r="B9684" s="28">
        <v>310548365.70761102</v>
      </c>
      <c r="C9684" s="28">
        <v>158917704.92214999</v>
      </c>
      <c r="D9684" s="28">
        <v>136659135.93758112</v>
      </c>
      <c r="E9684" s="28">
        <v>0</v>
      </c>
      <c r="F9684" s="27">
        <v>606125206.56734204</v>
      </c>
      <c r="G9684" s="28">
        <v>298911661.88069493</v>
      </c>
      <c r="H9684" s="28">
        <v>158041109.79002899</v>
      </c>
      <c r="I9684" s="28">
        <v>132516016.5410208</v>
      </c>
      <c r="J9684" s="28">
        <v>0</v>
      </c>
      <c r="K9684" s="27">
        <v>589468788.21174455</v>
      </c>
    </row>
    <row r="9685" spans="1:11">
      <c r="A9685" s="28">
        <v>9664</v>
      </c>
      <c r="B9685" s="28">
        <v>321480465.39686102</v>
      </c>
      <c r="C9685" s="28">
        <v>141696322.630954</v>
      </c>
      <c r="D9685" s="28">
        <v>145763716.19564512</v>
      </c>
      <c r="E9685" s="28">
        <v>2098791.709765879</v>
      </c>
      <c r="F9685" s="27">
        <v>611039295.93322599</v>
      </c>
      <c r="G9685" s="28">
        <v>303480428.0439111</v>
      </c>
      <c r="H9685" s="28">
        <v>140671717.630954</v>
      </c>
      <c r="I9685" s="28">
        <v>135729319.31830743</v>
      </c>
      <c r="J9685" s="28">
        <v>1647280.5638316481</v>
      </c>
      <c r="K9685" s="27">
        <v>581528745.55700421</v>
      </c>
    </row>
    <row r="9686" spans="1:11">
      <c r="A9686" s="28">
        <v>9665</v>
      </c>
      <c r="B9686" s="28">
        <v>317954529.54536098</v>
      </c>
      <c r="C9686" s="28">
        <v>134060859.016918</v>
      </c>
      <c r="D9686" s="28">
        <v>136628319.56670412</v>
      </c>
      <c r="E9686" s="28">
        <v>1063554.5893445534</v>
      </c>
      <c r="F9686" s="27">
        <v>589707262.71832764</v>
      </c>
      <c r="G9686" s="28">
        <v>317696210.54536098</v>
      </c>
      <c r="H9686" s="28">
        <v>134036858.85684367</v>
      </c>
      <c r="I9686" s="28">
        <v>131440606.83552869</v>
      </c>
      <c r="J9686" s="28">
        <v>916013.37756834342</v>
      </c>
      <c r="K9686" s="27">
        <v>584089689.61530161</v>
      </c>
    </row>
    <row r="9687" spans="1:11">
      <c r="A9687" s="28">
        <v>9666</v>
      </c>
      <c r="B9687" s="28">
        <v>311778898.21716601</v>
      </c>
      <c r="C9687" s="28">
        <v>148752193.223288</v>
      </c>
      <c r="D9687" s="28">
        <v>135730289.56132811</v>
      </c>
      <c r="E9687" s="28">
        <v>2664035.5983318095</v>
      </c>
      <c r="F9687" s="27">
        <v>598925416.60011399</v>
      </c>
      <c r="G9687" s="28">
        <v>304534144.14940739</v>
      </c>
      <c r="H9687" s="28">
        <v>137995850.99153921</v>
      </c>
      <c r="I9687" s="28">
        <v>126226569.31602654</v>
      </c>
      <c r="J9687" s="28">
        <v>2268592.7657749862</v>
      </c>
      <c r="K9687" s="27">
        <v>571025157.22274816</v>
      </c>
    </row>
    <row r="9688" spans="1:11">
      <c r="A9688" s="28">
        <v>9667</v>
      </c>
      <c r="B9688" s="28">
        <v>317922820.51057601</v>
      </c>
      <c r="C9688" s="28">
        <v>140836369.55072701</v>
      </c>
      <c r="D9688" s="28">
        <v>126611187.36565313</v>
      </c>
      <c r="E9688" s="28">
        <v>0</v>
      </c>
      <c r="F9688" s="27">
        <v>585370377.42695618</v>
      </c>
      <c r="G9688" s="28">
        <v>309222235.10011685</v>
      </c>
      <c r="H9688" s="28">
        <v>140534377.60737491</v>
      </c>
      <c r="I9688" s="28">
        <v>119417177.22313894</v>
      </c>
      <c r="J9688" s="28">
        <v>0</v>
      </c>
      <c r="K9688" s="27">
        <v>569173789.93063068</v>
      </c>
    </row>
    <row r="9689" spans="1:11">
      <c r="A9689" s="28">
        <v>9668</v>
      </c>
      <c r="B9689" s="28">
        <v>305597968.76474702</v>
      </c>
      <c r="C9689" s="28">
        <v>148734011.38766199</v>
      </c>
      <c r="D9689" s="28">
        <v>138825279.69045413</v>
      </c>
      <c r="E9689" s="28">
        <v>2841043.2264151773</v>
      </c>
      <c r="F9689" s="27">
        <v>595998303.06927824</v>
      </c>
      <c r="G9689" s="28">
        <v>303957120.20810974</v>
      </c>
      <c r="H9689" s="28">
        <v>145383611.13710484</v>
      </c>
      <c r="I9689" s="28">
        <v>132837879.35951811</v>
      </c>
      <c r="J9689" s="28">
        <v>2457194.7527839197</v>
      </c>
      <c r="K9689" s="27">
        <v>584635805.45751655</v>
      </c>
    </row>
    <row r="9690" spans="1:11">
      <c r="A9690" s="28">
        <v>9669</v>
      </c>
      <c r="B9690" s="28">
        <v>320345968.78493202</v>
      </c>
      <c r="C9690" s="28">
        <v>149418100.45591101</v>
      </c>
      <c r="D9690" s="28">
        <v>143716840.79824311</v>
      </c>
      <c r="E9690" s="28">
        <v>0</v>
      </c>
      <c r="F9690" s="27">
        <v>613480910.0390861</v>
      </c>
      <c r="G9690" s="28">
        <v>310463392.38540244</v>
      </c>
      <c r="H9690" s="28">
        <v>142741858.29573855</v>
      </c>
      <c r="I9690" s="28">
        <v>127932748.439832</v>
      </c>
      <c r="J9690" s="28">
        <v>0</v>
      </c>
      <c r="K9690" s="27">
        <v>581137999.12097299</v>
      </c>
    </row>
    <row r="9691" spans="1:11">
      <c r="A9691" s="28">
        <v>9670</v>
      </c>
      <c r="B9691" s="28">
        <v>319982936.81380999</v>
      </c>
      <c r="C9691" s="28">
        <v>126888020.04752</v>
      </c>
      <c r="D9691" s="28">
        <v>133794073.44197112</v>
      </c>
      <c r="E9691" s="28">
        <v>0</v>
      </c>
      <c r="F9691" s="27">
        <v>580665030.3033011</v>
      </c>
      <c r="G9691" s="28">
        <v>304465090.32257432</v>
      </c>
      <c r="H9691" s="28">
        <v>125053795.94606753</v>
      </c>
      <c r="I9691" s="28">
        <v>116388094.25775093</v>
      </c>
      <c r="J9691" s="28">
        <v>0</v>
      </c>
      <c r="K9691" s="27">
        <v>545906980.5263927</v>
      </c>
    </row>
    <row r="9692" spans="1:11">
      <c r="A9692" s="28">
        <v>9671</v>
      </c>
      <c r="B9692" s="28">
        <v>307615418.16114801</v>
      </c>
      <c r="C9692" s="28">
        <v>143904769.577521</v>
      </c>
      <c r="D9692" s="28">
        <v>135907981.58323711</v>
      </c>
      <c r="E9692" s="28">
        <v>0</v>
      </c>
      <c r="F9692" s="27">
        <v>587428169.32190609</v>
      </c>
      <c r="G9692" s="28">
        <v>301403061.5705229</v>
      </c>
      <c r="H9692" s="28">
        <v>142491496.40801567</v>
      </c>
      <c r="I9692" s="28">
        <v>130372034.00686499</v>
      </c>
      <c r="J9692" s="28">
        <v>0</v>
      </c>
      <c r="K9692" s="27">
        <v>574266591.98540354</v>
      </c>
    </row>
    <row r="9693" spans="1:11">
      <c r="A9693" s="28">
        <v>9672</v>
      </c>
      <c r="B9693" s="28">
        <v>311588519.96529502</v>
      </c>
      <c r="C9693" s="28">
        <v>152418535.974473</v>
      </c>
      <c r="D9693" s="28">
        <v>139501958.65977812</v>
      </c>
      <c r="E9693" s="28">
        <v>1452612.1758260038</v>
      </c>
      <c r="F9693" s="27">
        <v>604961626.77537215</v>
      </c>
      <c r="G9693" s="28">
        <v>292106762.3752628</v>
      </c>
      <c r="H9693" s="28">
        <v>148619633.23963767</v>
      </c>
      <c r="I9693" s="28">
        <v>137830090.78620669</v>
      </c>
      <c r="J9693" s="28">
        <v>1259752.2272581265</v>
      </c>
      <c r="K9693" s="27">
        <v>579816238.62836528</v>
      </c>
    </row>
    <row r="9694" spans="1:11">
      <c r="A9694" s="28">
        <v>9673</v>
      </c>
      <c r="B9694" s="28">
        <v>301715158.54810601</v>
      </c>
      <c r="C9694" s="28">
        <v>140088993.34035</v>
      </c>
      <c r="D9694" s="28">
        <v>153543871.61333212</v>
      </c>
      <c r="E9694" s="28">
        <v>982290.71245920355</v>
      </c>
      <c r="F9694" s="27">
        <v>596330314.21424735</v>
      </c>
      <c r="G9694" s="28">
        <v>293786079.06474471</v>
      </c>
      <c r="H9694" s="28">
        <v>134251433.32408416</v>
      </c>
      <c r="I9694" s="28">
        <v>142357620.26318651</v>
      </c>
      <c r="J9694" s="28">
        <v>795226.41867358319</v>
      </c>
      <c r="K9694" s="27">
        <v>571190359.07068896</v>
      </c>
    </row>
    <row r="9695" spans="1:11">
      <c r="A9695" s="28">
        <v>9674</v>
      </c>
      <c r="B9695" s="28">
        <v>346470841.11136901</v>
      </c>
      <c r="C9695" s="28">
        <v>149925499.47452301</v>
      </c>
      <c r="D9695" s="28">
        <v>144582041.44857514</v>
      </c>
      <c r="E9695" s="28">
        <v>1074898.0129998364</v>
      </c>
      <c r="F9695" s="27">
        <v>642053280.04746711</v>
      </c>
      <c r="G9695" s="28">
        <v>326485964.48998243</v>
      </c>
      <c r="H9695" s="28">
        <v>148293153.71955937</v>
      </c>
      <c r="I9695" s="28">
        <v>137077178.64072058</v>
      </c>
      <c r="J9695" s="28">
        <v>912511.35773634235</v>
      </c>
      <c r="K9695" s="27">
        <v>612768808.20799875</v>
      </c>
    </row>
    <row r="9696" spans="1:11">
      <c r="A9696" s="28">
        <v>9675</v>
      </c>
      <c r="B9696" s="28">
        <v>323177662.09297597</v>
      </c>
      <c r="C9696" s="28">
        <v>148628916.61559701</v>
      </c>
      <c r="D9696" s="28">
        <v>126618580.04037613</v>
      </c>
      <c r="E9696" s="28">
        <v>805273.77253209823</v>
      </c>
      <c r="F9696" s="27">
        <v>599230432.52148116</v>
      </c>
      <c r="G9696" s="28">
        <v>312642107.2883029</v>
      </c>
      <c r="H9696" s="28">
        <v>137276815.80750102</v>
      </c>
      <c r="I9696" s="28">
        <v>120850642.99749064</v>
      </c>
      <c r="J9696" s="28">
        <v>667589.25249753392</v>
      </c>
      <c r="K9696" s="27">
        <v>571437155.34579206</v>
      </c>
    </row>
    <row r="9697" spans="1:11">
      <c r="A9697" s="28">
        <v>9676</v>
      </c>
      <c r="B9697" s="28">
        <v>316073389.75513703</v>
      </c>
      <c r="C9697" s="28">
        <v>138292976.73105401</v>
      </c>
      <c r="D9697" s="28">
        <v>123519892.78614213</v>
      </c>
      <c r="E9697" s="28">
        <v>0</v>
      </c>
      <c r="F9697" s="27">
        <v>577886259.27233315</v>
      </c>
      <c r="G9697" s="28">
        <v>308593608.63335353</v>
      </c>
      <c r="H9697" s="28">
        <v>136000182.13791066</v>
      </c>
      <c r="I9697" s="28">
        <v>121643569.43452172</v>
      </c>
      <c r="J9697" s="28">
        <v>0</v>
      </c>
      <c r="K9697" s="27">
        <v>566237360.20578587</v>
      </c>
    </row>
    <row r="9698" spans="1:11">
      <c r="A9698" s="28">
        <v>9677</v>
      </c>
      <c r="B9698" s="28">
        <v>322880201.05660599</v>
      </c>
      <c r="C9698" s="28">
        <v>136068352.055691</v>
      </c>
      <c r="D9698" s="28">
        <v>144126741.39090711</v>
      </c>
      <c r="E9698" s="28">
        <v>6622393.8269795254</v>
      </c>
      <c r="F9698" s="27">
        <v>609697688.33018363</v>
      </c>
      <c r="G9698" s="28">
        <v>318392511.48755383</v>
      </c>
      <c r="H9698" s="28">
        <v>128196073.30593799</v>
      </c>
      <c r="I9698" s="28">
        <v>139123361.81684211</v>
      </c>
      <c r="J9698" s="28">
        <v>5298304.8707240205</v>
      </c>
      <c r="K9698" s="27">
        <v>591010251.481058</v>
      </c>
    </row>
    <row r="9699" spans="1:11">
      <c r="A9699" s="28">
        <v>9678</v>
      </c>
      <c r="B9699" s="28">
        <v>318913940.70441103</v>
      </c>
      <c r="C9699" s="28">
        <v>158305816.54854399</v>
      </c>
      <c r="D9699" s="28">
        <v>125581264.99559513</v>
      </c>
      <c r="E9699" s="28">
        <v>0</v>
      </c>
      <c r="F9699" s="27">
        <v>602801022.24855018</v>
      </c>
      <c r="G9699" s="28">
        <v>311119116.14673918</v>
      </c>
      <c r="H9699" s="28">
        <v>150714297.03232303</v>
      </c>
      <c r="I9699" s="28">
        <v>123458847.99559514</v>
      </c>
      <c r="J9699" s="28">
        <v>0</v>
      </c>
      <c r="K9699" s="27">
        <v>585292261.17465734</v>
      </c>
    </row>
    <row r="9700" spans="1:11">
      <c r="A9700" s="28">
        <v>9679</v>
      </c>
      <c r="B9700" s="28">
        <v>296929645.18434203</v>
      </c>
      <c r="C9700" s="28">
        <v>159456429.37262499</v>
      </c>
      <c r="D9700" s="28">
        <v>130225076.66427812</v>
      </c>
      <c r="E9700" s="28">
        <v>0</v>
      </c>
      <c r="F9700" s="27">
        <v>586611151.22124517</v>
      </c>
      <c r="G9700" s="28">
        <v>284544158.35263455</v>
      </c>
      <c r="H9700" s="28">
        <v>156178975.32547465</v>
      </c>
      <c r="I9700" s="28">
        <v>129481020.41000137</v>
      </c>
      <c r="J9700" s="28">
        <v>0</v>
      </c>
      <c r="K9700" s="27">
        <v>570204154.08811057</v>
      </c>
    </row>
    <row r="9701" spans="1:11">
      <c r="A9701" s="28">
        <v>9680</v>
      </c>
      <c r="B9701" s="28">
        <v>325341502.67042899</v>
      </c>
      <c r="C9701" s="28">
        <v>149330168.280839</v>
      </c>
      <c r="D9701" s="28">
        <v>139838471.1476261</v>
      </c>
      <c r="E9701" s="28">
        <v>0</v>
      </c>
      <c r="F9701" s="27">
        <v>614510142.09889412</v>
      </c>
      <c r="G9701" s="28">
        <v>313624711.07029969</v>
      </c>
      <c r="H9701" s="28">
        <v>142465452.33551201</v>
      </c>
      <c r="I9701" s="28">
        <v>131141867.73335202</v>
      </c>
      <c r="J9701" s="28">
        <v>0</v>
      </c>
      <c r="K9701" s="27">
        <v>587232031.13916373</v>
      </c>
    </row>
    <row r="9702" spans="1:11">
      <c r="A9702" s="28">
        <v>9681</v>
      </c>
      <c r="B9702" s="28">
        <v>322250845.233845</v>
      </c>
      <c r="C9702" s="28">
        <v>160729205.11197299</v>
      </c>
      <c r="D9702" s="28">
        <v>142283542.08251312</v>
      </c>
      <c r="E9702" s="28">
        <v>0</v>
      </c>
      <c r="F9702" s="27">
        <v>625263592.42833114</v>
      </c>
      <c r="G9702" s="28">
        <v>306518813.1487686</v>
      </c>
      <c r="H9702" s="28">
        <v>157111249.85204637</v>
      </c>
      <c r="I9702" s="28">
        <v>129400877.69243392</v>
      </c>
      <c r="J9702" s="28">
        <v>0</v>
      </c>
      <c r="K9702" s="27">
        <v>593030940.69324899</v>
      </c>
    </row>
    <row r="9703" spans="1:11">
      <c r="A9703" s="28">
        <v>9682</v>
      </c>
      <c r="B9703" s="28">
        <v>335533161.14624703</v>
      </c>
      <c r="C9703" s="28">
        <v>156333904.778992</v>
      </c>
      <c r="D9703" s="28">
        <v>129905455.93004212</v>
      </c>
      <c r="E9703" s="28">
        <v>0</v>
      </c>
      <c r="F9703" s="27">
        <v>621772521.85528111</v>
      </c>
      <c r="G9703" s="28">
        <v>317778421.78766263</v>
      </c>
      <c r="H9703" s="28">
        <v>149781296.26887336</v>
      </c>
      <c r="I9703" s="28">
        <v>118767016.38670482</v>
      </c>
      <c r="J9703" s="28">
        <v>0</v>
      </c>
      <c r="K9703" s="27">
        <v>586326734.44324076</v>
      </c>
    </row>
    <row r="9704" spans="1:11">
      <c r="A9704" s="28">
        <v>9683</v>
      </c>
      <c r="B9704" s="28">
        <v>322953655.85995299</v>
      </c>
      <c r="C9704" s="28">
        <v>140583464.213976</v>
      </c>
      <c r="D9704" s="28">
        <v>143193699.42412412</v>
      </c>
      <c r="E9704" s="28">
        <v>3095232.9436731515</v>
      </c>
      <c r="F9704" s="27">
        <v>609826052.44172621</v>
      </c>
      <c r="G9704" s="28">
        <v>313039838.48454499</v>
      </c>
      <c r="H9704" s="28">
        <v>136218681.65690869</v>
      </c>
      <c r="I9704" s="28">
        <v>143073405.42412412</v>
      </c>
      <c r="J9704" s="28">
        <v>2587736.5107918154</v>
      </c>
      <c r="K9704" s="27">
        <v>594919662.07636964</v>
      </c>
    </row>
    <row r="9705" spans="1:11">
      <c r="A9705" s="28">
        <v>9684</v>
      </c>
      <c r="B9705" s="28">
        <v>307521358.68305802</v>
      </c>
      <c r="C9705" s="28">
        <v>144253096.58817199</v>
      </c>
      <c r="D9705" s="28">
        <v>129455858.02380712</v>
      </c>
      <c r="E9705" s="28">
        <v>0</v>
      </c>
      <c r="F9705" s="27">
        <v>581230313.29503715</v>
      </c>
      <c r="G9705" s="28">
        <v>299280077.68019843</v>
      </c>
      <c r="H9705" s="28">
        <v>140729858.59424216</v>
      </c>
      <c r="I9705" s="28">
        <v>120722536.20608814</v>
      </c>
      <c r="J9705" s="28">
        <v>0</v>
      </c>
      <c r="K9705" s="27">
        <v>560732472.48052871</v>
      </c>
    </row>
    <row r="9706" spans="1:11">
      <c r="A9706" s="28">
        <v>9685</v>
      </c>
      <c r="B9706" s="28">
        <v>332641682.442231</v>
      </c>
      <c r="C9706" s="28">
        <v>151316698.20306</v>
      </c>
      <c r="D9706" s="28">
        <v>132811580.14636312</v>
      </c>
      <c r="E9706" s="28">
        <v>6825425.5478133205</v>
      </c>
      <c r="F9706" s="27">
        <v>623595386.33946741</v>
      </c>
      <c r="G9706" s="28">
        <v>321476148.93250263</v>
      </c>
      <c r="H9706" s="28">
        <v>148370026.79069516</v>
      </c>
      <c r="I9706" s="28">
        <v>132811580.14636312</v>
      </c>
      <c r="J9706" s="28">
        <v>5614128.886006576</v>
      </c>
      <c r="K9706" s="27">
        <v>608271884.75556743</v>
      </c>
    </row>
    <row r="9707" spans="1:11">
      <c r="A9707" s="28">
        <v>9686</v>
      </c>
      <c r="B9707" s="28">
        <v>340156754.81168997</v>
      </c>
      <c r="C9707" s="28">
        <v>145869802.24160701</v>
      </c>
      <c r="D9707" s="28">
        <v>130251851.36991112</v>
      </c>
      <c r="E9707" s="28">
        <v>1102084.7878911297</v>
      </c>
      <c r="F9707" s="27">
        <v>617380493.21109927</v>
      </c>
      <c r="G9707" s="28">
        <v>330520836.42852318</v>
      </c>
      <c r="H9707" s="28">
        <v>145775822.24160701</v>
      </c>
      <c r="I9707" s="28">
        <v>129106044.63027611</v>
      </c>
      <c r="J9707" s="28">
        <v>958003.09898845479</v>
      </c>
      <c r="K9707" s="27">
        <v>606360706.39939475</v>
      </c>
    </row>
    <row r="9708" spans="1:11">
      <c r="A9708" s="28">
        <v>9687</v>
      </c>
      <c r="B9708" s="28">
        <v>295639373.89223301</v>
      </c>
      <c r="C9708" s="28">
        <v>151956784.56515899</v>
      </c>
      <c r="D9708" s="28">
        <v>125575601.59631212</v>
      </c>
      <c r="E9708" s="28">
        <v>0</v>
      </c>
      <c r="F9708" s="27">
        <v>573171760.05370414</v>
      </c>
      <c r="G9708" s="28">
        <v>291313942.61568373</v>
      </c>
      <c r="H9708" s="28">
        <v>148320194.75767767</v>
      </c>
      <c r="I9708" s="28">
        <v>124521429.45510998</v>
      </c>
      <c r="J9708" s="28">
        <v>0</v>
      </c>
      <c r="K9708" s="27">
        <v>564155566.82847142</v>
      </c>
    </row>
    <row r="9709" spans="1:11">
      <c r="A9709" s="28">
        <v>9688</v>
      </c>
      <c r="B9709" s="28">
        <v>349685950.13791502</v>
      </c>
      <c r="C9709" s="28">
        <v>123884919.33352201</v>
      </c>
      <c r="D9709" s="28">
        <v>136774100.95867813</v>
      </c>
      <c r="E9709" s="28">
        <v>2295460.6872372204</v>
      </c>
      <c r="F9709" s="27">
        <v>612640431.11735249</v>
      </c>
      <c r="G9709" s="28">
        <v>330555404.87786824</v>
      </c>
      <c r="H9709" s="28">
        <v>121980572.34416197</v>
      </c>
      <c r="I9709" s="28">
        <v>126738317.58405903</v>
      </c>
      <c r="J9709" s="28">
        <v>1947976.3305792816</v>
      </c>
      <c r="K9709" s="27">
        <v>581222271.13666856</v>
      </c>
    </row>
    <row r="9710" spans="1:11">
      <c r="A9710" s="28">
        <v>9689</v>
      </c>
      <c r="B9710" s="28">
        <v>336625372.65609097</v>
      </c>
      <c r="C9710" s="28">
        <v>145955238.01517999</v>
      </c>
      <c r="D9710" s="28">
        <v>130077032.72558512</v>
      </c>
      <c r="E9710" s="28">
        <v>0</v>
      </c>
      <c r="F9710" s="27">
        <v>612657643.39685607</v>
      </c>
      <c r="G9710" s="28">
        <v>321595134.89484</v>
      </c>
      <c r="H9710" s="28">
        <v>141736406.01517999</v>
      </c>
      <c r="I9710" s="28">
        <v>125896192.7139121</v>
      </c>
      <c r="J9710" s="28">
        <v>0</v>
      </c>
      <c r="K9710" s="27">
        <v>589227733.623932</v>
      </c>
    </row>
    <row r="9711" spans="1:11">
      <c r="A9711" s="28">
        <v>9690</v>
      </c>
      <c r="B9711" s="28">
        <v>315354291.58448601</v>
      </c>
      <c r="C9711" s="28">
        <v>140065341.087374</v>
      </c>
      <c r="D9711" s="28">
        <v>134087574.41342412</v>
      </c>
      <c r="E9711" s="28">
        <v>0</v>
      </c>
      <c r="F9711" s="27">
        <v>589507207.08528411</v>
      </c>
      <c r="G9711" s="28">
        <v>292244440.80851281</v>
      </c>
      <c r="H9711" s="28">
        <v>137486724.57813096</v>
      </c>
      <c r="I9711" s="28">
        <v>129734729.17842799</v>
      </c>
      <c r="J9711" s="28">
        <v>0</v>
      </c>
      <c r="K9711" s="27">
        <v>559465894.5650717</v>
      </c>
    </row>
    <row r="9712" spans="1:11">
      <c r="A9712" s="28">
        <v>9691</v>
      </c>
      <c r="B9712" s="28">
        <v>329804889.35619003</v>
      </c>
      <c r="C9712" s="28">
        <v>150207628.08390999</v>
      </c>
      <c r="D9712" s="28">
        <v>125510158.11444712</v>
      </c>
      <c r="E9712" s="28">
        <v>4422228.9919114318</v>
      </c>
      <c r="F9712" s="27">
        <v>609944904.54645848</v>
      </c>
      <c r="G9712" s="28">
        <v>314909717.11789161</v>
      </c>
      <c r="H9712" s="28">
        <v>145241509.7962105</v>
      </c>
      <c r="I9712" s="28">
        <v>125341690.68605763</v>
      </c>
      <c r="J9712" s="28">
        <v>3612049.3152522617</v>
      </c>
      <c r="K9712" s="27">
        <v>589104966.91541195</v>
      </c>
    </row>
    <row r="9713" spans="1:11">
      <c r="A9713" s="28">
        <v>9692</v>
      </c>
      <c r="B9713" s="28">
        <v>329785590.02080297</v>
      </c>
      <c r="C9713" s="28">
        <v>144588241.952517</v>
      </c>
      <c r="D9713" s="28">
        <v>141247327.98239112</v>
      </c>
      <c r="E9713" s="28">
        <v>0</v>
      </c>
      <c r="F9713" s="27">
        <v>615621159.95571113</v>
      </c>
      <c r="G9713" s="28">
        <v>323623395.37680793</v>
      </c>
      <c r="H9713" s="28">
        <v>143686184.40417197</v>
      </c>
      <c r="I9713" s="28">
        <v>134169545.67094497</v>
      </c>
      <c r="J9713" s="28">
        <v>0</v>
      </c>
      <c r="K9713" s="27">
        <v>601479125.45192492</v>
      </c>
    </row>
    <row r="9714" spans="1:11">
      <c r="A9714" s="28">
        <v>9693</v>
      </c>
      <c r="B9714" s="28">
        <v>296335501.73255903</v>
      </c>
      <c r="C9714" s="28">
        <v>149946629.30888101</v>
      </c>
      <c r="D9714" s="28">
        <v>129972988.28582813</v>
      </c>
      <c r="E9714" s="28">
        <v>0</v>
      </c>
      <c r="F9714" s="27">
        <v>576255119.32726812</v>
      </c>
      <c r="G9714" s="28">
        <v>285340058.17053324</v>
      </c>
      <c r="H9714" s="28">
        <v>144003910.93283466</v>
      </c>
      <c r="I9714" s="28">
        <v>125831555.14233553</v>
      </c>
      <c r="J9714" s="28">
        <v>0</v>
      </c>
      <c r="K9714" s="27">
        <v>555175524.24570334</v>
      </c>
    </row>
    <row r="9715" spans="1:11">
      <c r="A9715" s="28">
        <v>9694</v>
      </c>
      <c r="B9715" s="28">
        <v>354686838.65702599</v>
      </c>
      <c r="C9715" s="28">
        <v>158432825.87154901</v>
      </c>
      <c r="D9715" s="28">
        <v>136550400.40470713</v>
      </c>
      <c r="E9715" s="28">
        <v>0</v>
      </c>
      <c r="F9715" s="27">
        <v>649670064.93328214</v>
      </c>
      <c r="G9715" s="28">
        <v>327802425.98437607</v>
      </c>
      <c r="H9715" s="28">
        <v>149433054.63253772</v>
      </c>
      <c r="I9715" s="28">
        <v>127026194.03381056</v>
      </c>
      <c r="J9715" s="28">
        <v>0</v>
      </c>
      <c r="K9715" s="27">
        <v>604261674.65072441</v>
      </c>
    </row>
    <row r="9716" spans="1:11">
      <c r="A9716" s="28">
        <v>9695</v>
      </c>
      <c r="B9716" s="28">
        <v>314514575.45587099</v>
      </c>
      <c r="C9716" s="28">
        <v>151542328.77007401</v>
      </c>
      <c r="D9716" s="28">
        <v>129444753.63736013</v>
      </c>
      <c r="E9716" s="28">
        <v>1260811.142518705</v>
      </c>
      <c r="F9716" s="27">
        <v>596762469.00582385</v>
      </c>
      <c r="G9716" s="28">
        <v>302060635.09675497</v>
      </c>
      <c r="H9716" s="28">
        <v>144547945.63453054</v>
      </c>
      <c r="I9716" s="28">
        <v>128991248.32697715</v>
      </c>
      <c r="J9716" s="28">
        <v>1036271.7014409759</v>
      </c>
      <c r="K9716" s="27">
        <v>576636100.75970364</v>
      </c>
    </row>
    <row r="9717" spans="1:11">
      <c r="A9717" s="28">
        <v>9696</v>
      </c>
      <c r="B9717" s="28">
        <v>304949348.94674897</v>
      </c>
      <c r="C9717" s="28">
        <v>149939531.78891999</v>
      </c>
      <c r="D9717" s="28">
        <v>137017832.94899911</v>
      </c>
      <c r="E9717" s="28">
        <v>32964700.212849498</v>
      </c>
      <c r="F9717" s="27">
        <v>624871413.89751756</v>
      </c>
      <c r="G9717" s="28">
        <v>296109683.17784709</v>
      </c>
      <c r="H9717" s="28">
        <v>147463330.56308866</v>
      </c>
      <c r="I9717" s="28">
        <v>136996987.11760911</v>
      </c>
      <c r="J9717" s="28">
        <v>20000000</v>
      </c>
      <c r="K9717" s="27">
        <v>600570000.85854483</v>
      </c>
    </row>
    <row r="9718" spans="1:11">
      <c r="A9718" s="28">
        <v>9697</v>
      </c>
      <c r="B9718" s="28">
        <v>327786487.41732901</v>
      </c>
      <c r="C9718" s="28">
        <v>141667768.250231</v>
      </c>
      <c r="D9718" s="28">
        <v>132596735.61643612</v>
      </c>
      <c r="E9718" s="28">
        <v>2733134.109740702</v>
      </c>
      <c r="F9718" s="27">
        <v>604784125.39373684</v>
      </c>
      <c r="G9718" s="28">
        <v>313762507.38026589</v>
      </c>
      <c r="H9718" s="28">
        <v>135444246.89501527</v>
      </c>
      <c r="I9718" s="28">
        <v>132266472.44615345</v>
      </c>
      <c r="J9718" s="28">
        <v>2360098.7417040374</v>
      </c>
      <c r="K9718" s="27">
        <v>583833325.4631387</v>
      </c>
    </row>
    <row r="9719" spans="1:11">
      <c r="A9719" s="28">
        <v>9698</v>
      </c>
      <c r="B9719" s="28">
        <v>320468367.68618</v>
      </c>
      <c r="C9719" s="28">
        <v>152424147.49382299</v>
      </c>
      <c r="D9719" s="28">
        <v>139211012.53826213</v>
      </c>
      <c r="E9719" s="28">
        <v>0</v>
      </c>
      <c r="F9719" s="27">
        <v>612103527.71826506</v>
      </c>
      <c r="G9719" s="28">
        <v>308803202.33351332</v>
      </c>
      <c r="H9719" s="28">
        <v>150314639.95290828</v>
      </c>
      <c r="I9719" s="28">
        <v>128520379.91122663</v>
      </c>
      <c r="J9719" s="28">
        <v>0</v>
      </c>
      <c r="K9719" s="27">
        <v>587638222.19764817</v>
      </c>
    </row>
    <row r="9720" spans="1:11">
      <c r="A9720" s="28">
        <v>9699</v>
      </c>
      <c r="B9720" s="28">
        <v>326784581.338539</v>
      </c>
      <c r="C9720" s="28">
        <v>135714525.95942101</v>
      </c>
      <c r="D9720" s="28">
        <v>138880934.29462013</v>
      </c>
      <c r="E9720" s="28">
        <v>0</v>
      </c>
      <c r="F9720" s="27">
        <v>601380041.5925802</v>
      </c>
      <c r="G9720" s="28">
        <v>307283711.69065309</v>
      </c>
      <c r="H9720" s="28">
        <v>133429864.4940988</v>
      </c>
      <c r="I9720" s="28">
        <v>133902209.02161649</v>
      </c>
      <c r="J9720" s="28">
        <v>0</v>
      </c>
      <c r="K9720" s="27">
        <v>574615785.20636845</v>
      </c>
    </row>
    <row r="9721" spans="1:11">
      <c r="A9721" s="28">
        <v>9700</v>
      </c>
      <c r="B9721" s="28">
        <v>302893569.19962102</v>
      </c>
      <c r="C9721" s="28">
        <v>147446120.69086799</v>
      </c>
      <c r="D9721" s="28">
        <v>130383505.62282312</v>
      </c>
      <c r="E9721" s="28">
        <v>887540.02469972335</v>
      </c>
      <c r="F9721" s="27">
        <v>581610735.53801179</v>
      </c>
      <c r="G9721" s="28">
        <v>296624634.63470185</v>
      </c>
      <c r="H9721" s="28">
        <v>146761077.06936488</v>
      </c>
      <c r="I9721" s="28">
        <v>127732405.75975743</v>
      </c>
      <c r="J9721" s="28">
        <v>769188.60634173302</v>
      </c>
      <c r="K9721" s="27">
        <v>571887306.07016587</v>
      </c>
    </row>
    <row r="9722" spans="1:11">
      <c r="A9722" s="28">
        <v>9701</v>
      </c>
      <c r="B9722" s="28">
        <v>301581400.98866701</v>
      </c>
      <c r="C9722" s="28">
        <v>159607069.72030801</v>
      </c>
      <c r="D9722" s="28">
        <v>148190129.31303614</v>
      </c>
      <c r="E9722" s="28">
        <v>0</v>
      </c>
      <c r="F9722" s="27">
        <v>609378600.02201116</v>
      </c>
      <c r="G9722" s="28">
        <v>296694558.43361443</v>
      </c>
      <c r="H9722" s="28">
        <v>154141306.86596632</v>
      </c>
      <c r="I9722" s="28">
        <v>138981050.93085095</v>
      </c>
      <c r="J9722" s="28">
        <v>0</v>
      </c>
      <c r="K9722" s="27">
        <v>589816916.23043168</v>
      </c>
    </row>
    <row r="9723" spans="1:11">
      <c r="A9723" s="28">
        <v>9702</v>
      </c>
      <c r="B9723" s="28">
        <v>333455065.19069898</v>
      </c>
      <c r="C9723" s="28">
        <v>148814608.143078</v>
      </c>
      <c r="D9723" s="28">
        <v>123978049.51559313</v>
      </c>
      <c r="E9723" s="28">
        <v>0</v>
      </c>
      <c r="F9723" s="27">
        <v>606247722.84937012</v>
      </c>
      <c r="G9723" s="28">
        <v>313041121.80968416</v>
      </c>
      <c r="H9723" s="28">
        <v>136521747.76434779</v>
      </c>
      <c r="I9723" s="28">
        <v>122924779.49084054</v>
      </c>
      <c r="J9723" s="28">
        <v>0</v>
      </c>
      <c r="K9723" s="27">
        <v>572487649.0648725</v>
      </c>
    </row>
    <row r="9724" spans="1:11">
      <c r="A9724" s="28">
        <v>9703</v>
      </c>
      <c r="B9724" s="28">
        <v>329949841.90433401</v>
      </c>
      <c r="C9724" s="28">
        <v>139389267.78013399</v>
      </c>
      <c r="D9724" s="28">
        <v>125513517.40846512</v>
      </c>
      <c r="E9724" s="28">
        <v>0</v>
      </c>
      <c r="F9724" s="27">
        <v>594852627.09293318</v>
      </c>
      <c r="G9724" s="28">
        <v>317992662.29861462</v>
      </c>
      <c r="H9724" s="28">
        <v>131424121.80213349</v>
      </c>
      <c r="I9724" s="28">
        <v>123240479.92395809</v>
      </c>
      <c r="J9724" s="28">
        <v>0</v>
      </c>
      <c r="K9724" s="27">
        <v>572657264.02470624</v>
      </c>
    </row>
    <row r="9725" spans="1:11">
      <c r="A9725" s="28">
        <v>9704</v>
      </c>
      <c r="B9725" s="28">
        <v>316308846.36882502</v>
      </c>
      <c r="C9725" s="28">
        <v>127567559.58164901</v>
      </c>
      <c r="D9725" s="28">
        <v>120338315.90551712</v>
      </c>
      <c r="E9725" s="28">
        <v>0</v>
      </c>
      <c r="F9725" s="27">
        <v>564214721.85599113</v>
      </c>
      <c r="G9725" s="28">
        <v>299963553.59516984</v>
      </c>
      <c r="H9725" s="28">
        <v>123352796.2554078</v>
      </c>
      <c r="I9725" s="28">
        <v>120314818.58318412</v>
      </c>
      <c r="J9725" s="28">
        <v>0</v>
      </c>
      <c r="K9725" s="27">
        <v>543631168.43376172</v>
      </c>
    </row>
    <row r="9726" spans="1:11">
      <c r="A9726" s="28">
        <v>9705</v>
      </c>
      <c r="B9726" s="28">
        <v>338735551.78393602</v>
      </c>
      <c r="C9726" s="28">
        <v>154730159.97499299</v>
      </c>
      <c r="D9726" s="28">
        <v>120717923.21381623</v>
      </c>
      <c r="E9726" s="28">
        <v>5433659.7765350789</v>
      </c>
      <c r="F9726" s="27">
        <v>619617294.74928021</v>
      </c>
      <c r="G9726" s="28">
        <v>314998381.56528932</v>
      </c>
      <c r="H9726" s="28">
        <v>151580127.6059373</v>
      </c>
      <c r="I9726" s="28">
        <v>112604677.74678327</v>
      </c>
      <c r="J9726" s="28">
        <v>4438084.6202984918</v>
      </c>
      <c r="K9726" s="27">
        <v>583621271.53830826</v>
      </c>
    </row>
    <row r="9727" spans="1:11">
      <c r="A9727" s="28">
        <v>9706</v>
      </c>
      <c r="B9727" s="28">
        <v>299329744.77516001</v>
      </c>
      <c r="C9727" s="28">
        <v>142620600.15797701</v>
      </c>
      <c r="D9727" s="28">
        <v>138456255.84401214</v>
      </c>
      <c r="E9727" s="28">
        <v>1180422.9755268192</v>
      </c>
      <c r="F9727" s="27">
        <v>581587023.75267601</v>
      </c>
      <c r="G9727" s="28">
        <v>288947344.31398922</v>
      </c>
      <c r="H9727" s="28">
        <v>134752224.51279098</v>
      </c>
      <c r="I9727" s="28">
        <v>133343381.26341487</v>
      </c>
      <c r="J9727" s="28">
        <v>1022237.9624489292</v>
      </c>
      <c r="K9727" s="27">
        <v>558065188.05264401</v>
      </c>
    </row>
    <row r="9728" spans="1:11">
      <c r="A9728" s="28">
        <v>9707</v>
      </c>
      <c r="B9728" s="28">
        <v>317021876.128286</v>
      </c>
      <c r="C9728" s="28">
        <v>157943308.24082801</v>
      </c>
      <c r="D9728" s="28">
        <v>126758163.05222812</v>
      </c>
      <c r="E9728" s="28">
        <v>0</v>
      </c>
      <c r="F9728" s="27">
        <v>601723347.42134213</v>
      </c>
      <c r="G9728" s="28">
        <v>309054191.38071471</v>
      </c>
      <c r="H9728" s="28">
        <v>154430632.27733833</v>
      </c>
      <c r="I9728" s="28">
        <v>126305748.19895616</v>
      </c>
      <c r="J9728" s="28">
        <v>0</v>
      </c>
      <c r="K9728" s="27">
        <v>589790571.85700917</v>
      </c>
    </row>
    <row r="9729" spans="1:11">
      <c r="A9729" s="28">
        <v>9708</v>
      </c>
      <c r="B9729" s="28">
        <v>299406656.53454101</v>
      </c>
      <c r="C9729" s="28">
        <v>145570193.65116799</v>
      </c>
      <c r="D9729" s="28">
        <v>131519037.57158612</v>
      </c>
      <c r="E9729" s="28">
        <v>0</v>
      </c>
      <c r="F9729" s="27">
        <v>576495887.75729513</v>
      </c>
      <c r="G9729" s="28">
        <v>289087249.95681202</v>
      </c>
      <c r="H9729" s="28">
        <v>141431480.00479472</v>
      </c>
      <c r="I9729" s="28">
        <v>121310530.57289311</v>
      </c>
      <c r="J9729" s="28">
        <v>0</v>
      </c>
      <c r="K9729" s="27">
        <v>551829260.53449988</v>
      </c>
    </row>
    <row r="9730" spans="1:11">
      <c r="A9730" s="28">
        <v>9709</v>
      </c>
      <c r="B9730" s="28">
        <v>350150300.33969802</v>
      </c>
      <c r="C9730" s="28">
        <v>152725934.98306799</v>
      </c>
      <c r="D9730" s="28">
        <v>154910702.63358912</v>
      </c>
      <c r="E9730" s="28">
        <v>0</v>
      </c>
      <c r="F9730" s="27">
        <v>657786937.95635509</v>
      </c>
      <c r="G9730" s="28">
        <v>323145466.51988864</v>
      </c>
      <c r="H9730" s="28">
        <v>150824931.00692368</v>
      </c>
      <c r="I9730" s="28">
        <v>145530987.59227279</v>
      </c>
      <c r="J9730" s="28">
        <v>0</v>
      </c>
      <c r="K9730" s="27">
        <v>619501385.11908507</v>
      </c>
    </row>
    <row r="9731" spans="1:11">
      <c r="A9731" s="28">
        <v>9710</v>
      </c>
      <c r="B9731" s="28">
        <v>308602868.10504401</v>
      </c>
      <c r="C9731" s="28">
        <v>137364068.97632501</v>
      </c>
      <c r="D9731" s="28">
        <v>132314311.56046112</v>
      </c>
      <c r="E9731" s="28">
        <v>1740463.2730219953</v>
      </c>
      <c r="F9731" s="27">
        <v>580021711.91485214</v>
      </c>
      <c r="G9731" s="28">
        <v>303184268.06330335</v>
      </c>
      <c r="H9731" s="28">
        <v>135227224.05411705</v>
      </c>
      <c r="I9731" s="28">
        <v>122114694.53911541</v>
      </c>
      <c r="J9731" s="28">
        <v>1447720.2068075854</v>
      </c>
      <c r="K9731" s="27">
        <v>561973906.86334348</v>
      </c>
    </row>
    <row r="9732" spans="1:11">
      <c r="A9732" s="28">
        <v>9711</v>
      </c>
      <c r="B9732" s="28">
        <v>338093697.07051003</v>
      </c>
      <c r="C9732" s="28">
        <v>146946425.57101101</v>
      </c>
      <c r="D9732" s="28">
        <v>127196964.34927812</v>
      </c>
      <c r="E9732" s="28">
        <v>0</v>
      </c>
      <c r="F9732" s="27">
        <v>612237086.99079919</v>
      </c>
      <c r="G9732" s="28">
        <v>331142634.26461703</v>
      </c>
      <c r="H9732" s="28">
        <v>144316451.51977956</v>
      </c>
      <c r="I9732" s="28">
        <v>126245718.79156858</v>
      </c>
      <c r="J9732" s="28">
        <v>0</v>
      </c>
      <c r="K9732" s="27">
        <v>601704804.57596517</v>
      </c>
    </row>
    <row r="9733" spans="1:11">
      <c r="A9733" s="28">
        <v>9712</v>
      </c>
      <c r="B9733" s="28">
        <v>320131670.491283</v>
      </c>
      <c r="C9733" s="28">
        <v>141196500.74190599</v>
      </c>
      <c r="D9733" s="28">
        <v>137552721.85435212</v>
      </c>
      <c r="E9733" s="28">
        <v>2511113.4081705497</v>
      </c>
      <c r="F9733" s="27">
        <v>601392006.49571168</v>
      </c>
      <c r="G9733" s="28">
        <v>311829495.24298024</v>
      </c>
      <c r="H9733" s="28">
        <v>135318036.77645326</v>
      </c>
      <c r="I9733" s="28">
        <v>128395342.11595127</v>
      </c>
      <c r="J9733" s="28">
        <v>2016457.2559781093</v>
      </c>
      <c r="K9733" s="27">
        <v>577559331.39136291</v>
      </c>
    </row>
    <row r="9734" spans="1:11">
      <c r="A9734" s="28">
        <v>9713</v>
      </c>
      <c r="B9734" s="28">
        <v>326091259.67951697</v>
      </c>
      <c r="C9734" s="28">
        <v>140437064.07156</v>
      </c>
      <c r="D9734" s="28">
        <v>147427731.07571113</v>
      </c>
      <c r="E9734" s="28">
        <v>2834127.7865657806</v>
      </c>
      <c r="F9734" s="27">
        <v>616790182.61335385</v>
      </c>
      <c r="G9734" s="28">
        <v>323149407.21109408</v>
      </c>
      <c r="H9734" s="28">
        <v>135542729.09613663</v>
      </c>
      <c r="I9734" s="28">
        <v>141278014.47288474</v>
      </c>
      <c r="J9734" s="28">
        <v>2265559.5100033758</v>
      </c>
      <c r="K9734" s="27">
        <v>602235710.29011881</v>
      </c>
    </row>
    <row r="9735" spans="1:11">
      <c r="A9735" s="28">
        <v>9714</v>
      </c>
      <c r="B9735" s="28">
        <v>311532426.23083198</v>
      </c>
      <c r="C9735" s="28">
        <v>142747679.61279699</v>
      </c>
      <c r="D9735" s="28">
        <v>141640909.15503412</v>
      </c>
      <c r="E9735" s="28">
        <v>0</v>
      </c>
      <c r="F9735" s="27">
        <v>595921014.99866319</v>
      </c>
      <c r="G9735" s="28">
        <v>303252570.24840343</v>
      </c>
      <c r="H9735" s="28">
        <v>138757123.28063446</v>
      </c>
      <c r="I9735" s="28">
        <v>125275610.66412732</v>
      </c>
      <c r="J9735" s="28">
        <v>0</v>
      </c>
      <c r="K9735" s="27">
        <v>567285304.1931653</v>
      </c>
    </row>
    <row r="9736" spans="1:11">
      <c r="A9736" s="28">
        <v>9715</v>
      </c>
      <c r="B9736" s="28">
        <v>333637612.09607202</v>
      </c>
      <c r="C9736" s="28">
        <v>145741682.390699</v>
      </c>
      <c r="D9736" s="28">
        <v>135123275.79712111</v>
      </c>
      <c r="E9736" s="28">
        <v>4644523.3879672391</v>
      </c>
      <c r="F9736" s="27">
        <v>619147093.67185938</v>
      </c>
      <c r="G9736" s="28">
        <v>311740764.70452911</v>
      </c>
      <c r="H9736" s="28">
        <v>143605008.57877737</v>
      </c>
      <c r="I9736" s="28">
        <v>130088857.07614186</v>
      </c>
      <c r="J9736" s="28">
        <v>4055991.8926842553</v>
      </c>
      <c r="K9736" s="27">
        <v>589490622.25213265</v>
      </c>
    </row>
    <row r="9737" spans="1:11">
      <c r="A9737" s="28">
        <v>9716</v>
      </c>
      <c r="B9737" s="28">
        <v>343239779.96363002</v>
      </c>
      <c r="C9737" s="28">
        <v>163802979.16773701</v>
      </c>
      <c r="D9737" s="28">
        <v>150448054.23987812</v>
      </c>
      <c r="E9737" s="28">
        <v>22936034.282914888</v>
      </c>
      <c r="F9737" s="27">
        <v>680426847.65416002</v>
      </c>
      <c r="G9737" s="28">
        <v>321713244.38022351</v>
      </c>
      <c r="H9737" s="28">
        <v>158666932.16306761</v>
      </c>
      <c r="I9737" s="28">
        <v>138001899.61914912</v>
      </c>
      <c r="J9737" s="28">
        <v>18303665.80595151</v>
      </c>
      <c r="K9737" s="27">
        <v>636685741.96839178</v>
      </c>
    </row>
    <row r="9738" spans="1:11">
      <c r="A9738" s="28">
        <v>9717</v>
      </c>
      <c r="B9738" s="28">
        <v>314883556.30754298</v>
      </c>
      <c r="C9738" s="28">
        <v>141703154.00535801</v>
      </c>
      <c r="D9738" s="28">
        <v>139289038.08037913</v>
      </c>
      <c r="E9738" s="28">
        <v>0</v>
      </c>
      <c r="F9738" s="27">
        <v>595875748.39328015</v>
      </c>
      <c r="G9738" s="28">
        <v>307389954.13386345</v>
      </c>
      <c r="H9738" s="28">
        <v>129886977.85763101</v>
      </c>
      <c r="I9738" s="28">
        <v>133844562.42553201</v>
      </c>
      <c r="J9738" s="28">
        <v>0</v>
      </c>
      <c r="K9738" s="27">
        <v>571121494.41702652</v>
      </c>
    </row>
    <row r="9739" spans="1:11">
      <c r="A9739" s="28">
        <v>9718</v>
      </c>
      <c r="B9739" s="28">
        <v>342344905.02639198</v>
      </c>
      <c r="C9739" s="28">
        <v>150712975.426341</v>
      </c>
      <c r="D9739" s="28">
        <v>133287425.26570012</v>
      </c>
      <c r="E9739" s="28">
        <v>0</v>
      </c>
      <c r="F9739" s="27">
        <v>626345305.71843314</v>
      </c>
      <c r="G9739" s="28">
        <v>323774983.92986089</v>
      </c>
      <c r="H9739" s="28">
        <v>145600745.92234927</v>
      </c>
      <c r="I9739" s="28">
        <v>128497671.55300212</v>
      </c>
      <c r="J9739" s="28">
        <v>0</v>
      </c>
      <c r="K9739" s="27">
        <v>597873401.40521228</v>
      </c>
    </row>
    <row r="9740" spans="1:11">
      <c r="A9740" s="28">
        <v>9719</v>
      </c>
      <c r="B9740" s="28">
        <v>365478828.39432299</v>
      </c>
      <c r="C9740" s="28">
        <v>140341760.964899</v>
      </c>
      <c r="D9740" s="28">
        <v>121242043.88173382</v>
      </c>
      <c r="E9740" s="28">
        <v>0</v>
      </c>
      <c r="F9740" s="27">
        <v>627062633.24095583</v>
      </c>
      <c r="G9740" s="28">
        <v>325161167.77631617</v>
      </c>
      <c r="H9740" s="28">
        <v>140295309.964899</v>
      </c>
      <c r="I9740" s="28">
        <v>121219014.04682375</v>
      </c>
      <c r="J9740" s="28">
        <v>0</v>
      </c>
      <c r="K9740" s="27">
        <v>586675491.78803897</v>
      </c>
    </row>
    <row r="9741" spans="1:11">
      <c r="A9741" s="28">
        <v>9720</v>
      </c>
      <c r="B9741" s="28">
        <v>324949210.40439802</v>
      </c>
      <c r="C9741" s="28">
        <v>140124495.738554</v>
      </c>
      <c r="D9741" s="28">
        <v>125632756.32133012</v>
      </c>
      <c r="E9741" s="28">
        <v>0</v>
      </c>
      <c r="F9741" s="27">
        <v>590706462.46428216</v>
      </c>
      <c r="G9741" s="28">
        <v>316521298.79470396</v>
      </c>
      <c r="H9741" s="28">
        <v>136102009.21988156</v>
      </c>
      <c r="I9741" s="28">
        <v>120540703.31723644</v>
      </c>
      <c r="J9741" s="28">
        <v>0</v>
      </c>
      <c r="K9741" s="27">
        <v>573164011.33182192</v>
      </c>
    </row>
    <row r="9742" spans="1:11">
      <c r="A9742" s="28">
        <v>9721</v>
      </c>
      <c r="B9742" s="28">
        <v>302240601.23833197</v>
      </c>
      <c r="C9742" s="28">
        <v>137968189.82736599</v>
      </c>
      <c r="D9742" s="28">
        <v>123358532.70066512</v>
      </c>
      <c r="E9742" s="28">
        <v>0</v>
      </c>
      <c r="F9742" s="27">
        <v>563567323.76636314</v>
      </c>
      <c r="G9742" s="28">
        <v>296472890.96148568</v>
      </c>
      <c r="H9742" s="28">
        <v>136697478.69804549</v>
      </c>
      <c r="I9742" s="28">
        <v>123041627.67627157</v>
      </c>
      <c r="J9742" s="28">
        <v>0</v>
      </c>
      <c r="K9742" s="27">
        <v>556211997.33580279</v>
      </c>
    </row>
    <row r="9743" spans="1:11">
      <c r="A9743" s="28">
        <v>9722</v>
      </c>
      <c r="B9743" s="28">
        <v>323305256.46124798</v>
      </c>
      <c r="C9743" s="28">
        <v>140376048.89500701</v>
      </c>
      <c r="D9743" s="28">
        <v>136621239.81811813</v>
      </c>
      <c r="E9743" s="28">
        <v>4659784.4994449038</v>
      </c>
      <c r="F9743" s="27">
        <v>604962329.67381811</v>
      </c>
      <c r="G9743" s="28">
        <v>320744322.17634076</v>
      </c>
      <c r="H9743" s="28">
        <v>137604821.51288867</v>
      </c>
      <c r="I9743" s="28">
        <v>136621239.81811813</v>
      </c>
      <c r="J9743" s="28">
        <v>3748804.6449142802</v>
      </c>
      <c r="K9743" s="27">
        <v>598719188.15226197</v>
      </c>
    </row>
    <row r="9744" spans="1:11">
      <c r="A9744" s="28">
        <v>9723</v>
      </c>
      <c r="B9744" s="28">
        <v>318380457.091443</v>
      </c>
      <c r="C9744" s="28">
        <v>151144305.11651501</v>
      </c>
      <c r="D9744" s="28">
        <v>143200836.82070112</v>
      </c>
      <c r="E9744" s="28">
        <v>3658211.0744458786</v>
      </c>
      <c r="F9744" s="27">
        <v>616383810.10310495</v>
      </c>
      <c r="G9744" s="28">
        <v>304675765.40272373</v>
      </c>
      <c r="H9744" s="28">
        <v>148500425.55941612</v>
      </c>
      <c r="I9744" s="28">
        <v>132349452.98979892</v>
      </c>
      <c r="J9744" s="28">
        <v>2877812.0520850848</v>
      </c>
      <c r="K9744" s="27">
        <v>588403456.00402379</v>
      </c>
    </row>
    <row r="9745" spans="1:11">
      <c r="A9745" s="28">
        <v>9724</v>
      </c>
      <c r="B9745" s="28">
        <v>311530425.184165</v>
      </c>
      <c r="C9745" s="28">
        <v>162725879.17546499</v>
      </c>
      <c r="D9745" s="28">
        <v>149117656.29703912</v>
      </c>
      <c r="E9745" s="28">
        <v>0</v>
      </c>
      <c r="F9745" s="27">
        <v>623373960.65666914</v>
      </c>
      <c r="G9745" s="28">
        <v>296377793.92052299</v>
      </c>
      <c r="H9745" s="28">
        <v>155360527.26867902</v>
      </c>
      <c r="I9745" s="28">
        <v>120569377.21323742</v>
      </c>
      <c r="J9745" s="28">
        <v>0</v>
      </c>
      <c r="K9745" s="27">
        <v>572307698.40243948</v>
      </c>
    </row>
    <row r="9746" spans="1:11">
      <c r="A9746" s="28">
        <v>9725</v>
      </c>
      <c r="B9746" s="28">
        <v>330901766.50122303</v>
      </c>
      <c r="C9746" s="28">
        <v>131006656.639842</v>
      </c>
      <c r="D9746" s="28">
        <v>154379647.75239414</v>
      </c>
      <c r="E9746" s="28">
        <v>0</v>
      </c>
      <c r="F9746" s="27">
        <v>616288070.89345908</v>
      </c>
      <c r="G9746" s="28">
        <v>312537268.96414655</v>
      </c>
      <c r="H9746" s="28">
        <v>128392547.3713685</v>
      </c>
      <c r="I9746" s="28">
        <v>135846948.41066945</v>
      </c>
      <c r="J9746" s="28">
        <v>0</v>
      </c>
      <c r="K9746" s="27">
        <v>576776764.74618435</v>
      </c>
    </row>
    <row r="9747" spans="1:11">
      <c r="A9747" s="28">
        <v>9726</v>
      </c>
      <c r="B9747" s="28">
        <v>331126012.96322602</v>
      </c>
      <c r="C9747" s="28">
        <v>144651739.24384299</v>
      </c>
      <c r="D9747" s="28">
        <v>156890439.93939611</v>
      </c>
      <c r="E9747" s="28">
        <v>0</v>
      </c>
      <c r="F9747" s="27">
        <v>632668192.14646518</v>
      </c>
      <c r="G9747" s="28">
        <v>316239719.70169902</v>
      </c>
      <c r="H9747" s="28">
        <v>144651739.24384299</v>
      </c>
      <c r="I9747" s="28">
        <v>141565956.6791431</v>
      </c>
      <c r="J9747" s="28">
        <v>0</v>
      </c>
      <c r="K9747" s="27">
        <v>602457415.62468517</v>
      </c>
    </row>
    <row r="9748" spans="1:11">
      <c r="A9748" s="28">
        <v>9727</v>
      </c>
      <c r="B9748" s="28">
        <v>327925301.10955399</v>
      </c>
      <c r="C9748" s="28">
        <v>162951429.78065401</v>
      </c>
      <c r="D9748" s="28">
        <v>158007166.58101413</v>
      </c>
      <c r="E9748" s="28">
        <v>1677830.3122471434</v>
      </c>
      <c r="F9748" s="27">
        <v>650561727.78346932</v>
      </c>
      <c r="G9748" s="28">
        <v>317020954.01817149</v>
      </c>
      <c r="H9748" s="28">
        <v>152449480.61392781</v>
      </c>
      <c r="I9748" s="28">
        <v>142594951.16330302</v>
      </c>
      <c r="J9748" s="28">
        <v>1467259.7821693576</v>
      </c>
      <c r="K9748" s="27">
        <v>613532645.57757175</v>
      </c>
    </row>
    <row r="9749" spans="1:11">
      <c r="A9749" s="28">
        <v>9728</v>
      </c>
      <c r="B9749" s="28">
        <v>328092589.88883799</v>
      </c>
      <c r="C9749" s="28">
        <v>145052630.19300601</v>
      </c>
      <c r="D9749" s="28">
        <v>139589850.74431512</v>
      </c>
      <c r="E9749" s="28">
        <v>7757573.8231256073</v>
      </c>
      <c r="F9749" s="27">
        <v>620492644.64928472</v>
      </c>
      <c r="G9749" s="28">
        <v>312395235.7512911</v>
      </c>
      <c r="H9749" s="28">
        <v>139953901.2293711</v>
      </c>
      <c r="I9749" s="28">
        <v>129975560.02389763</v>
      </c>
      <c r="J9749" s="28">
        <v>6513896.92767525</v>
      </c>
      <c r="K9749" s="27">
        <v>588838593.93223512</v>
      </c>
    </row>
    <row r="9750" spans="1:11">
      <c r="A9750" s="28">
        <v>9729</v>
      </c>
      <c r="B9750" s="28">
        <v>319477500.75102699</v>
      </c>
      <c r="C9750" s="28">
        <v>145034236.427109</v>
      </c>
      <c r="D9750" s="28">
        <v>139479654.96073514</v>
      </c>
      <c r="E9750" s="28">
        <v>0</v>
      </c>
      <c r="F9750" s="27">
        <v>603991392.13887119</v>
      </c>
      <c r="G9750" s="28">
        <v>306967746.25121808</v>
      </c>
      <c r="H9750" s="28">
        <v>143213773.06003225</v>
      </c>
      <c r="I9750" s="28">
        <v>134251867.57060751</v>
      </c>
      <c r="J9750" s="28">
        <v>0</v>
      </c>
      <c r="K9750" s="27">
        <v>584433386.88185787</v>
      </c>
    </row>
    <row r="9751" spans="1:11">
      <c r="A9751" s="28">
        <v>9730</v>
      </c>
      <c r="B9751" s="28">
        <v>321493462.46429902</v>
      </c>
      <c r="C9751" s="28">
        <v>160313626.29549801</v>
      </c>
      <c r="D9751" s="28">
        <v>171038220.77232513</v>
      </c>
      <c r="E9751" s="28">
        <v>6177611.8311065761</v>
      </c>
      <c r="F9751" s="27">
        <v>659022921.36322868</v>
      </c>
      <c r="G9751" s="28">
        <v>303329353.35310411</v>
      </c>
      <c r="H9751" s="28">
        <v>155204003.10637692</v>
      </c>
      <c r="I9751" s="28">
        <v>148982811.14492494</v>
      </c>
      <c r="J9751" s="28">
        <v>5150289.3148176307</v>
      </c>
      <c r="K9751" s="27">
        <v>612666456.91922355</v>
      </c>
    </row>
    <row r="9752" spans="1:11">
      <c r="A9752" s="28">
        <v>9731</v>
      </c>
      <c r="B9752" s="28">
        <v>325649229.23524898</v>
      </c>
      <c r="C9752" s="28">
        <v>147818570.17713299</v>
      </c>
      <c r="D9752" s="28">
        <v>139421137.82538211</v>
      </c>
      <c r="E9752" s="28">
        <v>0</v>
      </c>
      <c r="F9752" s="27">
        <v>612888937.23776412</v>
      </c>
      <c r="G9752" s="28">
        <v>301586036.36227459</v>
      </c>
      <c r="H9752" s="28">
        <v>144610235.56253669</v>
      </c>
      <c r="I9752" s="28">
        <v>128806897.31797211</v>
      </c>
      <c r="J9752" s="28">
        <v>0</v>
      </c>
      <c r="K9752" s="27">
        <v>575003169.24278343</v>
      </c>
    </row>
    <row r="9753" spans="1:11">
      <c r="A9753" s="28">
        <v>9732</v>
      </c>
      <c r="B9753" s="28">
        <v>316257828.64682001</v>
      </c>
      <c r="C9753" s="28">
        <v>140285494.87445799</v>
      </c>
      <c r="D9753" s="28">
        <v>141640890.59621912</v>
      </c>
      <c r="E9753" s="28">
        <v>0</v>
      </c>
      <c r="F9753" s="27">
        <v>598184214.11749721</v>
      </c>
      <c r="G9753" s="28">
        <v>308794351.7874282</v>
      </c>
      <c r="H9753" s="28">
        <v>139070325.12837002</v>
      </c>
      <c r="I9753" s="28">
        <v>130510839.02536201</v>
      </c>
      <c r="J9753" s="28">
        <v>0</v>
      </c>
      <c r="K9753" s="27">
        <v>578375515.94116032</v>
      </c>
    </row>
    <row r="9754" spans="1:11">
      <c r="A9754" s="28">
        <v>9733</v>
      </c>
      <c r="B9754" s="28">
        <v>324086983.15268302</v>
      </c>
      <c r="C9754" s="28">
        <v>142665496.48224601</v>
      </c>
      <c r="D9754" s="28">
        <v>131813705.99395812</v>
      </c>
      <c r="E9754" s="28">
        <v>0</v>
      </c>
      <c r="F9754" s="27">
        <v>598566185.62888718</v>
      </c>
      <c r="G9754" s="28">
        <v>316725465.14220691</v>
      </c>
      <c r="H9754" s="28">
        <v>138471132.63259527</v>
      </c>
      <c r="I9754" s="28">
        <v>129293890.74321175</v>
      </c>
      <c r="J9754" s="28">
        <v>0</v>
      </c>
      <c r="K9754" s="27">
        <v>584490488.51801395</v>
      </c>
    </row>
    <row r="9755" spans="1:11">
      <c r="A9755" s="28">
        <v>9734</v>
      </c>
      <c r="B9755" s="28">
        <v>336222784.04929602</v>
      </c>
      <c r="C9755" s="28">
        <v>136711742.36238801</v>
      </c>
      <c r="D9755" s="28">
        <v>142561517.98710713</v>
      </c>
      <c r="E9755" s="28">
        <v>0</v>
      </c>
      <c r="F9755" s="27">
        <v>615496044.39879119</v>
      </c>
      <c r="G9755" s="28">
        <v>314982211.50570524</v>
      </c>
      <c r="H9755" s="28">
        <v>134644772.66611612</v>
      </c>
      <c r="I9755" s="28">
        <v>136763285.08525795</v>
      </c>
      <c r="J9755" s="28">
        <v>0</v>
      </c>
      <c r="K9755" s="27">
        <v>586390269.25707936</v>
      </c>
    </row>
    <row r="9756" spans="1:11">
      <c r="A9756" s="28">
        <v>9735</v>
      </c>
      <c r="B9756" s="28">
        <v>326875234.54976702</v>
      </c>
      <c r="C9756" s="28">
        <v>140817412.65095299</v>
      </c>
      <c r="D9756" s="28">
        <v>130654345.47616112</v>
      </c>
      <c r="E9756" s="28">
        <v>784684.63921934669</v>
      </c>
      <c r="F9756" s="27">
        <v>599131677.31610048</v>
      </c>
      <c r="G9756" s="28">
        <v>301144538.00354379</v>
      </c>
      <c r="H9756" s="28">
        <v>140597671.89049202</v>
      </c>
      <c r="I9756" s="28">
        <v>129147210.45423616</v>
      </c>
      <c r="J9756" s="28">
        <v>674747.81501978764</v>
      </c>
      <c r="K9756" s="27">
        <v>571564168.16329181</v>
      </c>
    </row>
    <row r="9757" spans="1:11">
      <c r="A9757" s="28">
        <v>9736</v>
      </c>
      <c r="B9757" s="28">
        <v>318283335.266469</v>
      </c>
      <c r="C9757" s="28">
        <v>137128899.66779</v>
      </c>
      <c r="D9757" s="28">
        <v>137350363.88906711</v>
      </c>
      <c r="E9757" s="28">
        <v>2661913.091545661</v>
      </c>
      <c r="F9757" s="27">
        <v>595424511.91487181</v>
      </c>
      <c r="G9757" s="28">
        <v>313978442.2117632</v>
      </c>
      <c r="H9757" s="28">
        <v>134655186.05264667</v>
      </c>
      <c r="I9757" s="28">
        <v>129078362.14445396</v>
      </c>
      <c r="J9757" s="28">
        <v>2106593.964469525</v>
      </c>
      <c r="K9757" s="27">
        <v>579818584.37333333</v>
      </c>
    </row>
    <row r="9758" spans="1:11">
      <c r="A9758" s="28">
        <v>9737</v>
      </c>
      <c r="B9758" s="28">
        <v>327657855.57607597</v>
      </c>
      <c r="C9758" s="28">
        <v>151687340.70524299</v>
      </c>
      <c r="D9758" s="28">
        <v>146869845.57314813</v>
      </c>
      <c r="E9758" s="28">
        <v>12866432.920419063</v>
      </c>
      <c r="F9758" s="27">
        <v>639081474.77488625</v>
      </c>
      <c r="G9758" s="28">
        <v>317313904.84237146</v>
      </c>
      <c r="H9758" s="28">
        <v>145691050.99365494</v>
      </c>
      <c r="I9758" s="28">
        <v>132817669.92166823</v>
      </c>
      <c r="J9758" s="28">
        <v>10765033.914956061</v>
      </c>
      <c r="K9758" s="27">
        <v>606587659.67265081</v>
      </c>
    </row>
    <row r="9759" spans="1:11">
      <c r="A9759" s="28">
        <v>9738</v>
      </c>
      <c r="B9759" s="28">
        <v>320212013.14472198</v>
      </c>
      <c r="C9759" s="28">
        <v>145350300.04803699</v>
      </c>
      <c r="D9759" s="28">
        <v>124756616.06138413</v>
      </c>
      <c r="E9759" s="28">
        <v>2880836.551334986</v>
      </c>
      <c r="F9759" s="27">
        <v>593199765.8054781</v>
      </c>
      <c r="G9759" s="28">
        <v>313743089.04108363</v>
      </c>
      <c r="H9759" s="28">
        <v>142537025.63690695</v>
      </c>
      <c r="I9759" s="28">
        <v>124011954.56748235</v>
      </c>
      <c r="J9759" s="28">
        <v>2436403.6096858168</v>
      </c>
      <c r="K9759" s="27">
        <v>582728472.85515881</v>
      </c>
    </row>
    <row r="9760" spans="1:11">
      <c r="A9760" s="28">
        <v>9739</v>
      </c>
      <c r="B9760" s="28">
        <v>297148063.63282901</v>
      </c>
      <c r="C9760" s="28">
        <v>147121058.607741</v>
      </c>
      <c r="D9760" s="28">
        <v>156214514.74603012</v>
      </c>
      <c r="E9760" s="28">
        <v>986820.69557807164</v>
      </c>
      <c r="F9760" s="27">
        <v>601470457.68217826</v>
      </c>
      <c r="G9760" s="28">
        <v>296674328.91534847</v>
      </c>
      <c r="H9760" s="28">
        <v>143584445.83944061</v>
      </c>
      <c r="I9760" s="28">
        <v>142718976.64978072</v>
      </c>
      <c r="J9760" s="28">
        <v>844752.82084999513</v>
      </c>
      <c r="K9760" s="27">
        <v>583822504.22541988</v>
      </c>
    </row>
    <row r="9761" spans="1:11">
      <c r="A9761" s="28">
        <v>9740</v>
      </c>
      <c r="B9761" s="28">
        <v>314256717.67945701</v>
      </c>
      <c r="C9761" s="28">
        <v>155388488.261801</v>
      </c>
      <c r="D9761" s="28">
        <v>147434902.18345413</v>
      </c>
      <c r="E9761" s="28">
        <v>0</v>
      </c>
      <c r="F9761" s="27">
        <v>617080108.12471211</v>
      </c>
      <c r="G9761" s="28">
        <v>296747678.14775193</v>
      </c>
      <c r="H9761" s="28">
        <v>150174939.11146641</v>
      </c>
      <c r="I9761" s="28">
        <v>146479704.13862321</v>
      </c>
      <c r="J9761" s="28">
        <v>0</v>
      </c>
      <c r="K9761" s="27">
        <v>593402321.39784145</v>
      </c>
    </row>
    <row r="9762" spans="1:11">
      <c r="A9762" s="28">
        <v>9741</v>
      </c>
      <c r="B9762" s="28">
        <v>333196252.21785802</v>
      </c>
      <c r="C9762" s="28">
        <v>161242163.461896</v>
      </c>
      <c r="D9762" s="28">
        <v>146002015.89775813</v>
      </c>
      <c r="E9762" s="28">
        <v>0</v>
      </c>
      <c r="F9762" s="27">
        <v>640440431.57751215</v>
      </c>
      <c r="G9762" s="28">
        <v>321164905.963512</v>
      </c>
      <c r="H9762" s="28">
        <v>152751465.7484585</v>
      </c>
      <c r="I9762" s="28">
        <v>132541325.18781362</v>
      </c>
      <c r="J9762" s="28">
        <v>0</v>
      </c>
      <c r="K9762" s="27">
        <v>606457696.89978409</v>
      </c>
    </row>
    <row r="9763" spans="1:11">
      <c r="A9763" s="28">
        <v>9742</v>
      </c>
      <c r="B9763" s="28">
        <v>322485089.43885499</v>
      </c>
      <c r="C9763" s="28">
        <v>147028996.88640001</v>
      </c>
      <c r="D9763" s="28">
        <v>115108500.27838252</v>
      </c>
      <c r="E9763" s="28">
        <v>0</v>
      </c>
      <c r="F9763" s="27">
        <v>584622586.60363758</v>
      </c>
      <c r="G9763" s="28">
        <v>303373835.71092528</v>
      </c>
      <c r="H9763" s="28">
        <v>145230993.85027146</v>
      </c>
      <c r="I9763" s="28">
        <v>114717596.27838252</v>
      </c>
      <c r="J9763" s="28">
        <v>0</v>
      </c>
      <c r="K9763" s="27">
        <v>563322425.83957934</v>
      </c>
    </row>
    <row r="9764" spans="1:11">
      <c r="A9764" s="28">
        <v>9743</v>
      </c>
      <c r="B9764" s="28">
        <v>309176220.33632302</v>
      </c>
      <c r="C9764" s="28">
        <v>143404955.77925399</v>
      </c>
      <c r="D9764" s="28">
        <v>143160451.89149511</v>
      </c>
      <c r="E9764" s="28">
        <v>0</v>
      </c>
      <c r="F9764" s="27">
        <v>595741628.00707209</v>
      </c>
      <c r="G9764" s="28">
        <v>305149965.50940949</v>
      </c>
      <c r="H9764" s="28">
        <v>139282829.94041201</v>
      </c>
      <c r="I9764" s="28">
        <v>133839318.0685242</v>
      </c>
      <c r="J9764" s="28">
        <v>0</v>
      </c>
      <c r="K9764" s="27">
        <v>578272113.51834571</v>
      </c>
    </row>
    <row r="9765" spans="1:11">
      <c r="A9765" s="28">
        <v>9744</v>
      </c>
      <c r="B9765" s="28">
        <v>292933370.16037202</v>
      </c>
      <c r="C9765" s="28">
        <v>125347201.75869399</v>
      </c>
      <c r="D9765" s="28">
        <v>139705774.41487813</v>
      </c>
      <c r="E9765" s="28">
        <v>0</v>
      </c>
      <c r="F9765" s="27">
        <v>557986346.33394408</v>
      </c>
      <c r="G9765" s="28">
        <v>280911263.05001122</v>
      </c>
      <c r="H9765" s="28">
        <v>119349658.06403627</v>
      </c>
      <c r="I9765" s="28">
        <v>125257579.66526023</v>
      </c>
      <c r="J9765" s="28">
        <v>0</v>
      </c>
      <c r="K9765" s="27">
        <v>525518500.77930766</v>
      </c>
    </row>
    <row r="9766" spans="1:11">
      <c r="A9766" s="28">
        <v>9745</v>
      </c>
      <c r="B9766" s="28">
        <v>341093026.03853899</v>
      </c>
      <c r="C9766" s="28">
        <v>158607265.15637001</v>
      </c>
      <c r="D9766" s="28">
        <v>130537716.64964712</v>
      </c>
      <c r="E9766" s="28">
        <v>0</v>
      </c>
      <c r="F9766" s="27">
        <v>630238007.84455609</v>
      </c>
      <c r="G9766" s="28">
        <v>325598502.32014781</v>
      </c>
      <c r="H9766" s="28">
        <v>155791021.76274386</v>
      </c>
      <c r="I9766" s="28">
        <v>130084200.0928673</v>
      </c>
      <c r="J9766" s="28">
        <v>0</v>
      </c>
      <c r="K9766" s="27">
        <v>611473724.17575896</v>
      </c>
    </row>
    <row r="9767" spans="1:11">
      <c r="A9767" s="28">
        <v>9746</v>
      </c>
      <c r="B9767" s="28">
        <v>324345916.25584501</v>
      </c>
      <c r="C9767" s="28">
        <v>152059916.34716901</v>
      </c>
      <c r="D9767" s="28">
        <v>143491270.92224813</v>
      </c>
      <c r="E9767" s="28">
        <v>0</v>
      </c>
      <c r="F9767" s="27">
        <v>619897103.52526212</v>
      </c>
      <c r="G9767" s="28">
        <v>316895868.08059603</v>
      </c>
      <c r="H9767" s="28">
        <v>150988963.22057825</v>
      </c>
      <c r="I9767" s="28">
        <v>137734323.01310328</v>
      </c>
      <c r="J9767" s="28">
        <v>0</v>
      </c>
      <c r="K9767" s="27">
        <v>605619154.31427753</v>
      </c>
    </row>
    <row r="9768" spans="1:11">
      <c r="A9768" s="28">
        <v>9747</v>
      </c>
      <c r="B9768" s="28">
        <v>295332440.80248302</v>
      </c>
      <c r="C9768" s="28">
        <v>150999619.59863999</v>
      </c>
      <c r="D9768" s="28">
        <v>140139119.03697813</v>
      </c>
      <c r="E9768" s="28">
        <v>0</v>
      </c>
      <c r="F9768" s="27">
        <v>586471179.43810117</v>
      </c>
      <c r="G9768" s="28">
        <v>287548828.82175523</v>
      </c>
      <c r="H9768" s="28">
        <v>141314390.49359709</v>
      </c>
      <c r="I9768" s="28">
        <v>125833483.01735403</v>
      </c>
      <c r="J9768" s="28">
        <v>0</v>
      </c>
      <c r="K9768" s="27">
        <v>554696702.33270633</v>
      </c>
    </row>
    <row r="9769" spans="1:11">
      <c r="A9769" s="28">
        <v>9748</v>
      </c>
      <c r="B9769" s="28">
        <v>318625216.554726</v>
      </c>
      <c r="C9769" s="28">
        <v>139382345.037328</v>
      </c>
      <c r="D9769" s="28">
        <v>125307560.27188212</v>
      </c>
      <c r="E9769" s="28">
        <v>0</v>
      </c>
      <c r="F9769" s="27">
        <v>583315121.86393619</v>
      </c>
      <c r="G9769" s="28">
        <v>311715339.89294922</v>
      </c>
      <c r="H9769" s="28">
        <v>135693410.41575888</v>
      </c>
      <c r="I9769" s="28">
        <v>124546160.00808711</v>
      </c>
      <c r="J9769" s="28">
        <v>0</v>
      </c>
      <c r="K9769" s="27">
        <v>571954910.31679523</v>
      </c>
    </row>
    <row r="9770" spans="1:11">
      <c r="A9770" s="28">
        <v>9749</v>
      </c>
      <c r="B9770" s="28">
        <v>287577302.70049</v>
      </c>
      <c r="C9770" s="28">
        <v>143853418.28264201</v>
      </c>
      <c r="D9770" s="28">
        <v>149633870.35342613</v>
      </c>
      <c r="E9770" s="28">
        <v>3184477.7724669627</v>
      </c>
      <c r="F9770" s="27">
        <v>584249069.10902512</v>
      </c>
      <c r="G9770" s="28">
        <v>287240300.13268948</v>
      </c>
      <c r="H9770" s="28">
        <v>141044579.93721414</v>
      </c>
      <c r="I9770" s="28">
        <v>138752061.39406013</v>
      </c>
      <c r="J9770" s="28">
        <v>2740938.3404120356</v>
      </c>
      <c r="K9770" s="27">
        <v>569777879.80437589</v>
      </c>
    </row>
    <row r="9771" spans="1:11">
      <c r="A9771" s="28">
        <v>9750</v>
      </c>
      <c r="B9771" s="28">
        <v>318411503.87162298</v>
      </c>
      <c r="C9771" s="28">
        <v>132604908.89268801</v>
      </c>
      <c r="D9771" s="28">
        <v>139198017.36405611</v>
      </c>
      <c r="E9771" s="28">
        <v>0</v>
      </c>
      <c r="F9771" s="27">
        <v>590214430.12836707</v>
      </c>
      <c r="G9771" s="28">
        <v>308918077.86380506</v>
      </c>
      <c r="H9771" s="28">
        <v>128645361.49698779</v>
      </c>
      <c r="I9771" s="28">
        <v>129624994.45084301</v>
      </c>
      <c r="J9771" s="28">
        <v>0</v>
      </c>
      <c r="K9771" s="27">
        <v>567188433.81163585</v>
      </c>
    </row>
    <row r="9772" spans="1:11">
      <c r="A9772" s="28">
        <v>9751</v>
      </c>
      <c r="B9772" s="28">
        <v>345263925.58777899</v>
      </c>
      <c r="C9772" s="28">
        <v>148137563.23149699</v>
      </c>
      <c r="D9772" s="28">
        <v>131044593.92854512</v>
      </c>
      <c r="E9772" s="28">
        <v>0</v>
      </c>
      <c r="F9772" s="27">
        <v>624446082.74782109</v>
      </c>
      <c r="G9772" s="28">
        <v>326996903.37836176</v>
      </c>
      <c r="H9772" s="28">
        <v>145819366.84339726</v>
      </c>
      <c r="I9772" s="28">
        <v>128034381.06355359</v>
      </c>
      <c r="J9772" s="28">
        <v>0</v>
      </c>
      <c r="K9772" s="27">
        <v>600850651.28531265</v>
      </c>
    </row>
    <row r="9773" spans="1:11">
      <c r="A9773" s="28">
        <v>9752</v>
      </c>
      <c r="B9773" s="28">
        <v>327901141.71627498</v>
      </c>
      <c r="C9773" s="28">
        <v>167998412.233302</v>
      </c>
      <c r="D9773" s="28">
        <v>145877410.83637011</v>
      </c>
      <c r="E9773" s="28">
        <v>0</v>
      </c>
      <c r="F9773" s="27">
        <v>641776964.78594708</v>
      </c>
      <c r="G9773" s="28">
        <v>311608455.5928604</v>
      </c>
      <c r="H9773" s="28">
        <v>163453498.91276619</v>
      </c>
      <c r="I9773" s="28">
        <v>138203981.41797435</v>
      </c>
      <c r="J9773" s="28">
        <v>0</v>
      </c>
      <c r="K9773" s="27">
        <v>613265935.92360091</v>
      </c>
    </row>
    <row r="9774" spans="1:11">
      <c r="A9774" s="28">
        <v>9753</v>
      </c>
      <c r="B9774" s="28">
        <v>332879102.94224501</v>
      </c>
      <c r="C9774" s="28">
        <v>149545784.883627</v>
      </c>
      <c r="D9774" s="28">
        <v>142701874.02383012</v>
      </c>
      <c r="E9774" s="28">
        <v>3985948.7612332762</v>
      </c>
      <c r="F9774" s="27">
        <v>629112710.61093545</v>
      </c>
      <c r="G9774" s="28">
        <v>322963702.47638398</v>
      </c>
      <c r="H9774" s="28">
        <v>144978703.45631671</v>
      </c>
      <c r="I9774" s="28">
        <v>134185839.10358675</v>
      </c>
      <c r="J9774" s="28">
        <v>3233002.5934353988</v>
      </c>
      <c r="K9774" s="27">
        <v>605361247.62972283</v>
      </c>
    </row>
    <row r="9775" spans="1:11">
      <c r="A9775" s="28">
        <v>9754</v>
      </c>
      <c r="B9775" s="28">
        <v>300896138.263794</v>
      </c>
      <c r="C9775" s="28">
        <v>129865438.38061</v>
      </c>
      <c r="D9775" s="28">
        <v>123764350.39966112</v>
      </c>
      <c r="E9775" s="28">
        <v>0</v>
      </c>
      <c r="F9775" s="27">
        <v>554525927.04406512</v>
      </c>
      <c r="G9775" s="28">
        <v>298769517.54197931</v>
      </c>
      <c r="H9775" s="28">
        <v>125252779.88821228</v>
      </c>
      <c r="I9775" s="28">
        <v>119489567.39966112</v>
      </c>
      <c r="J9775" s="28">
        <v>0</v>
      </c>
      <c r="K9775" s="27">
        <v>543511864.8298527</v>
      </c>
    </row>
    <row r="9776" spans="1:11">
      <c r="A9776" s="28">
        <v>9755</v>
      </c>
      <c r="B9776" s="28">
        <v>309863733.78087997</v>
      </c>
      <c r="C9776" s="28">
        <v>150237415.913416</v>
      </c>
      <c r="D9776" s="28">
        <v>138751980.49539512</v>
      </c>
      <c r="E9776" s="28">
        <v>0</v>
      </c>
      <c r="F9776" s="27">
        <v>598853130.18969107</v>
      </c>
      <c r="G9776" s="28">
        <v>298531429.52694005</v>
      </c>
      <c r="H9776" s="28">
        <v>141981098.50903359</v>
      </c>
      <c r="I9776" s="28">
        <v>129528722.86496596</v>
      </c>
      <c r="J9776" s="28">
        <v>0</v>
      </c>
      <c r="K9776" s="27">
        <v>570041250.90093958</v>
      </c>
    </row>
    <row r="9777" spans="1:11">
      <c r="A9777" s="28">
        <v>9756</v>
      </c>
      <c r="B9777" s="28">
        <v>322410869.91285503</v>
      </c>
      <c r="C9777" s="28">
        <v>145111042.33572301</v>
      </c>
      <c r="D9777" s="28">
        <v>121702328.99079412</v>
      </c>
      <c r="E9777" s="28">
        <v>0</v>
      </c>
      <c r="F9777" s="27">
        <v>589224241.23937225</v>
      </c>
      <c r="G9777" s="28">
        <v>308628416.01409984</v>
      </c>
      <c r="H9777" s="28">
        <v>142797799.92861977</v>
      </c>
      <c r="I9777" s="28">
        <v>121702328.99079412</v>
      </c>
      <c r="J9777" s="28">
        <v>0</v>
      </c>
      <c r="K9777" s="27">
        <v>573128544.93351388</v>
      </c>
    </row>
    <row r="9778" spans="1:11">
      <c r="A9778" s="28">
        <v>9757</v>
      </c>
      <c r="B9778" s="28">
        <v>330524747.464369</v>
      </c>
      <c r="C9778" s="28">
        <v>136367337.83194199</v>
      </c>
      <c r="D9778" s="28">
        <v>117691319.49404413</v>
      </c>
      <c r="E9778" s="28">
        <v>0</v>
      </c>
      <c r="F9778" s="27">
        <v>584583404.79035521</v>
      </c>
      <c r="G9778" s="28">
        <v>316334658.19024807</v>
      </c>
      <c r="H9778" s="28">
        <v>133501025.05848914</v>
      </c>
      <c r="I9778" s="28">
        <v>117231289.49404413</v>
      </c>
      <c r="J9778" s="28">
        <v>0</v>
      </c>
      <c r="K9778" s="27">
        <v>567066972.7427814</v>
      </c>
    </row>
    <row r="9779" spans="1:11">
      <c r="A9779" s="28">
        <v>9758</v>
      </c>
      <c r="B9779" s="28">
        <v>321688043.89954501</v>
      </c>
      <c r="C9779" s="28">
        <v>142112950.321026</v>
      </c>
      <c r="D9779" s="28">
        <v>141571339.30610311</v>
      </c>
      <c r="E9779" s="28">
        <v>0</v>
      </c>
      <c r="F9779" s="27">
        <v>605372333.52667415</v>
      </c>
      <c r="G9779" s="28">
        <v>319731005.13531059</v>
      </c>
      <c r="H9779" s="28">
        <v>137449928.45588958</v>
      </c>
      <c r="I9779" s="28">
        <v>131962926.22102891</v>
      </c>
      <c r="J9779" s="28">
        <v>0</v>
      </c>
      <c r="K9779" s="27">
        <v>589143859.81222916</v>
      </c>
    </row>
    <row r="9780" spans="1:11">
      <c r="A9780" s="28">
        <v>9759</v>
      </c>
      <c r="B9780" s="28">
        <v>301649124.59965599</v>
      </c>
      <c r="C9780" s="28">
        <v>146152758.37750301</v>
      </c>
      <c r="D9780" s="28">
        <v>125778061.91943812</v>
      </c>
      <c r="E9780" s="28">
        <v>1134175.7845574967</v>
      </c>
      <c r="F9780" s="27">
        <v>574714120.68115461</v>
      </c>
      <c r="G9780" s="28">
        <v>293037328.78395087</v>
      </c>
      <c r="H9780" s="28">
        <v>143264491.0246264</v>
      </c>
      <c r="I9780" s="28">
        <v>124566489.91943812</v>
      </c>
      <c r="J9780" s="28">
        <v>893769.72221014276</v>
      </c>
      <c r="K9780" s="27">
        <v>561762079.45022547</v>
      </c>
    </row>
    <row r="9781" spans="1:11">
      <c r="A9781" s="28">
        <v>9760</v>
      </c>
      <c r="B9781" s="28">
        <v>314431504.83852601</v>
      </c>
      <c r="C9781" s="28">
        <v>143491050.512355</v>
      </c>
      <c r="D9781" s="28">
        <v>117232497.19409132</v>
      </c>
      <c r="E9781" s="28">
        <v>0</v>
      </c>
      <c r="F9781" s="27">
        <v>575155052.5449723</v>
      </c>
      <c r="G9781" s="28">
        <v>298857547.64614522</v>
      </c>
      <c r="H9781" s="28">
        <v>136202604.84424546</v>
      </c>
      <c r="I9781" s="28">
        <v>117232497.19409132</v>
      </c>
      <c r="J9781" s="28">
        <v>0</v>
      </c>
      <c r="K9781" s="27">
        <v>552292649.68448198</v>
      </c>
    </row>
    <row r="9782" spans="1:11">
      <c r="A9782" s="28">
        <v>9761</v>
      </c>
      <c r="B9782" s="28">
        <v>296579756.25906903</v>
      </c>
      <c r="C9782" s="28">
        <v>135553205.93106899</v>
      </c>
      <c r="D9782" s="28">
        <v>141061025.07261312</v>
      </c>
      <c r="E9782" s="28">
        <v>7369735.6320527168</v>
      </c>
      <c r="F9782" s="27">
        <v>580563722.89480376</v>
      </c>
      <c r="G9782" s="28">
        <v>292734171.25883108</v>
      </c>
      <c r="H9782" s="28">
        <v>131961723.62964693</v>
      </c>
      <c r="I9782" s="28">
        <v>135072523.06290051</v>
      </c>
      <c r="J9782" s="28">
        <v>6245327.1929075737</v>
      </c>
      <c r="K9782" s="27">
        <v>566013745.14428604</v>
      </c>
    </row>
    <row r="9783" spans="1:11">
      <c r="A9783" s="28">
        <v>9762</v>
      </c>
      <c r="B9783" s="28">
        <v>302274385.85936201</v>
      </c>
      <c r="C9783" s="28">
        <v>142810340.146669</v>
      </c>
      <c r="D9783" s="28">
        <v>132691797.18699913</v>
      </c>
      <c r="E9783" s="28">
        <v>0</v>
      </c>
      <c r="F9783" s="27">
        <v>577776523.19303012</v>
      </c>
      <c r="G9783" s="28">
        <v>293729708.09533799</v>
      </c>
      <c r="H9783" s="28">
        <v>141937214.55781591</v>
      </c>
      <c r="I9783" s="28">
        <v>125636993.06658672</v>
      </c>
      <c r="J9783" s="28">
        <v>0</v>
      </c>
      <c r="K9783" s="27">
        <v>561303915.71974063</v>
      </c>
    </row>
    <row r="9784" spans="1:11">
      <c r="A9784" s="28">
        <v>9763</v>
      </c>
      <c r="B9784" s="28">
        <v>305138346.93810701</v>
      </c>
      <c r="C9784" s="28">
        <v>134757856.87428799</v>
      </c>
      <c r="D9784" s="28">
        <v>140610535.01760614</v>
      </c>
      <c r="E9784" s="28">
        <v>0</v>
      </c>
      <c r="F9784" s="27">
        <v>580506738.83000112</v>
      </c>
      <c r="G9784" s="28">
        <v>301192007.77390116</v>
      </c>
      <c r="H9784" s="28">
        <v>130394487.1899007</v>
      </c>
      <c r="I9784" s="28">
        <v>136297044.2379351</v>
      </c>
      <c r="J9784" s="28">
        <v>0</v>
      </c>
      <c r="K9784" s="27">
        <v>567883539.20173693</v>
      </c>
    </row>
    <row r="9785" spans="1:11">
      <c r="A9785" s="28">
        <v>9764</v>
      </c>
      <c r="B9785" s="28">
        <v>342989589.17234498</v>
      </c>
      <c r="C9785" s="28">
        <v>140592681.04918799</v>
      </c>
      <c r="D9785" s="28">
        <v>155111869.90292114</v>
      </c>
      <c r="E9785" s="28">
        <v>0</v>
      </c>
      <c r="F9785" s="27">
        <v>638694140.12445402</v>
      </c>
      <c r="G9785" s="28">
        <v>334095729.23740989</v>
      </c>
      <c r="H9785" s="28">
        <v>140518071.74482563</v>
      </c>
      <c r="I9785" s="28">
        <v>136241450.84642303</v>
      </c>
      <c r="J9785" s="28">
        <v>0</v>
      </c>
      <c r="K9785" s="27">
        <v>610855251.82865846</v>
      </c>
    </row>
    <row r="9786" spans="1:11">
      <c r="A9786" s="28">
        <v>9765</v>
      </c>
      <c r="B9786" s="28">
        <v>306024373.65871698</v>
      </c>
      <c r="C9786" s="28">
        <v>144940059.03729701</v>
      </c>
      <c r="D9786" s="28">
        <v>133726877.81376112</v>
      </c>
      <c r="E9786" s="28">
        <v>0</v>
      </c>
      <c r="F9786" s="27">
        <v>584691310.50977516</v>
      </c>
      <c r="G9786" s="28">
        <v>294986316.52896357</v>
      </c>
      <c r="H9786" s="28">
        <v>135254018.16115201</v>
      </c>
      <c r="I9786" s="28">
        <v>129110518.16747995</v>
      </c>
      <c r="J9786" s="28">
        <v>0</v>
      </c>
      <c r="K9786" s="27">
        <v>559350852.85759556</v>
      </c>
    </row>
    <row r="9787" spans="1:11">
      <c r="A9787" s="28">
        <v>9766</v>
      </c>
      <c r="B9787" s="28">
        <v>345159695.11044902</v>
      </c>
      <c r="C9787" s="28">
        <v>142332995.83354101</v>
      </c>
      <c r="D9787" s="28">
        <v>137878122.06516814</v>
      </c>
      <c r="E9787" s="28">
        <v>1526926.4314784498</v>
      </c>
      <c r="F9787" s="27">
        <v>626897739.44063663</v>
      </c>
      <c r="G9787" s="28">
        <v>319092412.53577393</v>
      </c>
      <c r="H9787" s="28">
        <v>134676235.8605102</v>
      </c>
      <c r="I9787" s="28">
        <v>136943933.63607123</v>
      </c>
      <c r="J9787" s="28">
        <v>1258220.9921819237</v>
      </c>
      <c r="K9787" s="27">
        <v>591970803.02453732</v>
      </c>
    </row>
    <row r="9788" spans="1:11">
      <c r="A9788" s="28">
        <v>9767</v>
      </c>
      <c r="B9788" s="28">
        <v>362386759.30668598</v>
      </c>
      <c r="C9788" s="28">
        <v>131337575.973976</v>
      </c>
      <c r="D9788" s="28">
        <v>132098527.83609213</v>
      </c>
      <c r="E9788" s="28">
        <v>0</v>
      </c>
      <c r="F9788" s="27">
        <v>625822863.11675417</v>
      </c>
      <c r="G9788" s="28">
        <v>334564287.03345811</v>
      </c>
      <c r="H9788" s="28">
        <v>129761949.44312839</v>
      </c>
      <c r="I9788" s="28">
        <v>126420057.83609214</v>
      </c>
      <c r="J9788" s="28">
        <v>0</v>
      </c>
      <c r="K9788" s="27">
        <v>590746294.31267869</v>
      </c>
    </row>
    <row r="9789" spans="1:11">
      <c r="A9789" s="28">
        <v>9768</v>
      </c>
      <c r="B9789" s="28">
        <v>346930995.29382998</v>
      </c>
      <c r="C9789" s="28">
        <v>165233201.659666</v>
      </c>
      <c r="D9789" s="28">
        <v>147780797.56967711</v>
      </c>
      <c r="E9789" s="28">
        <v>0</v>
      </c>
      <c r="F9789" s="27">
        <v>659944994.52317309</v>
      </c>
      <c r="G9789" s="28">
        <v>328936150.19131559</v>
      </c>
      <c r="H9789" s="28">
        <v>160230283.7215482</v>
      </c>
      <c r="I9789" s="28">
        <v>132125713.63009241</v>
      </c>
      <c r="J9789" s="28">
        <v>0</v>
      </c>
      <c r="K9789" s="27">
        <v>621292147.54295623</v>
      </c>
    </row>
    <row r="9790" spans="1:11">
      <c r="A9790" s="28">
        <v>9769</v>
      </c>
      <c r="B9790" s="28">
        <v>309638645.06590903</v>
      </c>
      <c r="C9790" s="28">
        <v>122272505.972415</v>
      </c>
      <c r="D9790" s="28">
        <v>138410317.80622911</v>
      </c>
      <c r="E9790" s="28">
        <v>0</v>
      </c>
      <c r="F9790" s="27">
        <v>570321468.84455311</v>
      </c>
      <c r="G9790" s="28">
        <v>301006569.52549452</v>
      </c>
      <c r="H9790" s="28">
        <v>121072376.52496724</v>
      </c>
      <c r="I9790" s="28">
        <v>127358048.58086072</v>
      </c>
      <c r="J9790" s="28">
        <v>0</v>
      </c>
      <c r="K9790" s="27">
        <v>549436994.63132238</v>
      </c>
    </row>
    <row r="9791" spans="1:11">
      <c r="A9791" s="28">
        <v>9770</v>
      </c>
      <c r="B9791" s="28">
        <v>342535621.737562</v>
      </c>
      <c r="C9791" s="28">
        <v>153365637.32267001</v>
      </c>
      <c r="D9791" s="28">
        <v>152039043.59762514</v>
      </c>
      <c r="E9791" s="28">
        <v>2560756.7092467221</v>
      </c>
      <c r="F9791" s="27">
        <v>650501059.36710393</v>
      </c>
      <c r="G9791" s="28">
        <v>332855212.71001899</v>
      </c>
      <c r="H9791" s="28">
        <v>147888139.85381824</v>
      </c>
      <c r="I9791" s="28">
        <v>138723050.25341824</v>
      </c>
      <c r="J9791" s="28">
        <v>2174808.9174305005</v>
      </c>
      <c r="K9791" s="27">
        <v>621641211.73468602</v>
      </c>
    </row>
    <row r="9792" spans="1:11">
      <c r="A9792" s="28">
        <v>9771</v>
      </c>
      <c r="B9792" s="28">
        <v>320504537.38378698</v>
      </c>
      <c r="C9792" s="28">
        <v>159891735.50158799</v>
      </c>
      <c r="D9792" s="28">
        <v>141576688.45636714</v>
      </c>
      <c r="E9792" s="28">
        <v>2584702.949857932</v>
      </c>
      <c r="F9792" s="27">
        <v>624557664.29159999</v>
      </c>
      <c r="G9792" s="28">
        <v>305542824.87254077</v>
      </c>
      <c r="H9792" s="28">
        <v>154783440.84351</v>
      </c>
      <c r="I9792" s="28">
        <v>139318143.14723241</v>
      </c>
      <c r="J9792" s="28">
        <v>2023889.5208799837</v>
      </c>
      <c r="K9792" s="27">
        <v>601668298.38416314</v>
      </c>
    </row>
    <row r="9793" spans="1:11">
      <c r="A9793" s="28">
        <v>9772</v>
      </c>
      <c r="B9793" s="28">
        <v>349226051.34104198</v>
      </c>
      <c r="C9793" s="28">
        <v>158152163.63884401</v>
      </c>
      <c r="D9793" s="28">
        <v>139761797.50256112</v>
      </c>
      <c r="E9793" s="28">
        <v>0</v>
      </c>
      <c r="F9793" s="27">
        <v>647140012.48244715</v>
      </c>
      <c r="G9793" s="28">
        <v>326442153.8981849</v>
      </c>
      <c r="H9793" s="28">
        <v>154721333.94739306</v>
      </c>
      <c r="I9793" s="28">
        <v>132896874.90386853</v>
      </c>
      <c r="J9793" s="28">
        <v>0</v>
      </c>
      <c r="K9793" s="27">
        <v>614060362.74944651</v>
      </c>
    </row>
    <row r="9794" spans="1:11">
      <c r="A9794" s="28">
        <v>9773</v>
      </c>
      <c r="B9794" s="28">
        <v>338735444.84170002</v>
      </c>
      <c r="C9794" s="28">
        <v>178140321.03199899</v>
      </c>
      <c r="D9794" s="28">
        <v>132235539.60027513</v>
      </c>
      <c r="E9794" s="28">
        <v>0</v>
      </c>
      <c r="F9794" s="27">
        <v>649111305.47397411</v>
      </c>
      <c r="G9794" s="28">
        <v>321381832.57518142</v>
      </c>
      <c r="H9794" s="28">
        <v>164019402.64121959</v>
      </c>
      <c r="I9794" s="28">
        <v>130883303.89704685</v>
      </c>
      <c r="J9794" s="28">
        <v>0</v>
      </c>
      <c r="K9794" s="27">
        <v>616284539.11344779</v>
      </c>
    </row>
    <row r="9795" spans="1:11">
      <c r="A9795" s="28">
        <v>9774</v>
      </c>
      <c r="B9795" s="28">
        <v>305767086.26359898</v>
      </c>
      <c r="C9795" s="28">
        <v>141935461.015412</v>
      </c>
      <c r="D9795" s="28">
        <v>166355238.61626112</v>
      </c>
      <c r="E9795" s="28">
        <v>0</v>
      </c>
      <c r="F9795" s="27">
        <v>614057785.89527214</v>
      </c>
      <c r="G9795" s="28">
        <v>300139225.56966865</v>
      </c>
      <c r="H9795" s="28">
        <v>139867455.77721071</v>
      </c>
      <c r="I9795" s="28">
        <v>140787834.42680883</v>
      </c>
      <c r="J9795" s="28">
        <v>0</v>
      </c>
      <c r="K9795" s="27">
        <v>580794515.7736882</v>
      </c>
    </row>
    <row r="9796" spans="1:11">
      <c r="A9796" s="28">
        <v>9775</v>
      </c>
      <c r="B9796" s="28">
        <v>314675107.81148702</v>
      </c>
      <c r="C9796" s="28">
        <v>133728294.524547</v>
      </c>
      <c r="D9796" s="28">
        <v>160075633.99101213</v>
      </c>
      <c r="E9796" s="28">
        <v>0</v>
      </c>
      <c r="F9796" s="27">
        <v>608479036.32704616</v>
      </c>
      <c r="G9796" s="28">
        <v>303737389.53573</v>
      </c>
      <c r="H9796" s="28">
        <v>132534974.96458405</v>
      </c>
      <c r="I9796" s="28">
        <v>144680718.39148194</v>
      </c>
      <c r="J9796" s="28">
        <v>0</v>
      </c>
      <c r="K9796" s="27">
        <v>580953082.89179599</v>
      </c>
    </row>
    <row r="9797" spans="1:11">
      <c r="A9797" s="28">
        <v>9776</v>
      </c>
      <c r="B9797" s="28">
        <v>335977111.17088801</v>
      </c>
      <c r="C9797" s="28">
        <v>129050898.947892</v>
      </c>
      <c r="D9797" s="28">
        <v>139311841.11794612</v>
      </c>
      <c r="E9797" s="28">
        <v>0</v>
      </c>
      <c r="F9797" s="27">
        <v>604339851.23672616</v>
      </c>
      <c r="G9797" s="28">
        <v>324720640.29141831</v>
      </c>
      <c r="H9797" s="28">
        <v>128697614.947892</v>
      </c>
      <c r="I9797" s="28">
        <v>134287212.55703294</v>
      </c>
      <c r="J9797" s="28">
        <v>0</v>
      </c>
      <c r="K9797" s="27">
        <v>587705467.79634333</v>
      </c>
    </row>
    <row r="9798" spans="1:11">
      <c r="A9798" s="28">
        <v>9777</v>
      </c>
      <c r="B9798" s="28">
        <v>306119702.45190501</v>
      </c>
      <c r="C9798" s="28">
        <v>128770730.00023399</v>
      </c>
      <c r="D9798" s="28">
        <v>158409992.92485511</v>
      </c>
      <c r="E9798" s="28">
        <v>0</v>
      </c>
      <c r="F9798" s="27">
        <v>593300425.37699413</v>
      </c>
      <c r="G9798" s="28">
        <v>293830540.56402701</v>
      </c>
      <c r="H9798" s="28">
        <v>128579441.22283806</v>
      </c>
      <c r="I9798" s="28">
        <v>138656933.67795092</v>
      </c>
      <c r="J9798" s="28">
        <v>0</v>
      </c>
      <c r="K9798" s="27">
        <v>561066915.46481597</v>
      </c>
    </row>
    <row r="9799" spans="1:11">
      <c r="A9799" s="28">
        <v>9778</v>
      </c>
      <c r="B9799" s="28">
        <v>305895401.62670898</v>
      </c>
      <c r="C9799" s="28">
        <v>134980677.91001001</v>
      </c>
      <c r="D9799" s="28">
        <v>125015783.36309212</v>
      </c>
      <c r="E9799" s="28">
        <v>0</v>
      </c>
      <c r="F9799" s="27">
        <v>565891862.89981103</v>
      </c>
      <c r="G9799" s="28">
        <v>299458948.53344142</v>
      </c>
      <c r="H9799" s="28">
        <v>130374734.93011981</v>
      </c>
      <c r="I9799" s="28">
        <v>122100469.72274543</v>
      </c>
      <c r="J9799" s="28">
        <v>0</v>
      </c>
      <c r="K9799" s="27">
        <v>551934153.1863066</v>
      </c>
    </row>
    <row r="9800" spans="1:11">
      <c r="A9800" s="28">
        <v>9779</v>
      </c>
      <c r="B9800" s="28">
        <v>321187011.82577801</v>
      </c>
      <c r="C9800" s="28">
        <v>124943672.845871</v>
      </c>
      <c r="D9800" s="28">
        <v>124208079.87264313</v>
      </c>
      <c r="E9800" s="28">
        <v>0</v>
      </c>
      <c r="F9800" s="27">
        <v>570338764.54429209</v>
      </c>
      <c r="G9800" s="28">
        <v>309700723.8436532</v>
      </c>
      <c r="H9800" s="28">
        <v>121785328.20827438</v>
      </c>
      <c r="I9800" s="28">
        <v>118778799.75955936</v>
      </c>
      <c r="J9800" s="28">
        <v>0</v>
      </c>
      <c r="K9800" s="27">
        <v>550264851.81148696</v>
      </c>
    </row>
    <row r="9801" spans="1:11">
      <c r="A9801" s="28">
        <v>9780</v>
      </c>
      <c r="B9801" s="28">
        <v>321834634.57643402</v>
      </c>
      <c r="C9801" s="28">
        <v>126170820.082874</v>
      </c>
      <c r="D9801" s="28">
        <v>130274394.51666512</v>
      </c>
      <c r="E9801" s="28">
        <v>0</v>
      </c>
      <c r="F9801" s="27">
        <v>578279849.17597318</v>
      </c>
      <c r="G9801" s="28">
        <v>303294371.51703584</v>
      </c>
      <c r="H9801" s="28">
        <v>119798007.82081869</v>
      </c>
      <c r="I9801" s="28">
        <v>122502434.19299898</v>
      </c>
      <c r="J9801" s="28">
        <v>0</v>
      </c>
      <c r="K9801" s="27">
        <v>545594813.53085351</v>
      </c>
    </row>
    <row r="9802" spans="1:11">
      <c r="A9802" s="28">
        <v>9781</v>
      </c>
      <c r="B9802" s="28">
        <v>363309010.54765999</v>
      </c>
      <c r="C9802" s="28">
        <v>138900639.06258899</v>
      </c>
      <c r="D9802" s="28">
        <v>148461866.49345714</v>
      </c>
      <c r="E9802" s="28">
        <v>0</v>
      </c>
      <c r="F9802" s="27">
        <v>650671516.10370612</v>
      </c>
      <c r="G9802" s="28">
        <v>334753895.10004228</v>
      </c>
      <c r="H9802" s="28">
        <v>135246691.41420606</v>
      </c>
      <c r="I9802" s="28">
        <v>127804496.15917003</v>
      </c>
      <c r="J9802" s="28">
        <v>0</v>
      </c>
      <c r="K9802" s="27">
        <v>597805082.6734184</v>
      </c>
    </row>
    <row r="9803" spans="1:11">
      <c r="A9803" s="28">
        <v>9782</v>
      </c>
      <c r="B9803" s="28">
        <v>315149848.45903599</v>
      </c>
      <c r="C9803" s="28">
        <v>136442117.87505299</v>
      </c>
      <c r="D9803" s="28">
        <v>133870146.88799112</v>
      </c>
      <c r="E9803" s="28">
        <v>0</v>
      </c>
      <c r="F9803" s="27">
        <v>585462113.22208011</v>
      </c>
      <c r="G9803" s="28">
        <v>310051116.17080057</v>
      </c>
      <c r="H9803" s="28">
        <v>132311880.91323802</v>
      </c>
      <c r="I9803" s="28">
        <v>128218835.81293294</v>
      </c>
      <c r="J9803" s="28">
        <v>0</v>
      </c>
      <c r="K9803" s="27">
        <v>570581832.89697158</v>
      </c>
    </row>
    <row r="9804" spans="1:11">
      <c r="A9804" s="28">
        <v>9783</v>
      </c>
      <c r="B9804" s="28">
        <v>348389683.6067</v>
      </c>
      <c r="C9804" s="28">
        <v>122091244.78934801</v>
      </c>
      <c r="D9804" s="28">
        <v>126759076.68736312</v>
      </c>
      <c r="E9804" s="28">
        <v>0</v>
      </c>
      <c r="F9804" s="27">
        <v>597240005.0834111</v>
      </c>
      <c r="G9804" s="28">
        <v>335902683.71150452</v>
      </c>
      <c r="H9804" s="28">
        <v>119612139.69878037</v>
      </c>
      <c r="I9804" s="28">
        <v>126293957.94724171</v>
      </c>
      <c r="J9804" s="28">
        <v>0</v>
      </c>
      <c r="K9804" s="27">
        <v>581808781.35752654</v>
      </c>
    </row>
    <row r="9805" spans="1:11">
      <c r="A9805" s="28">
        <v>9784</v>
      </c>
      <c r="B9805" s="28">
        <v>327475865.61835599</v>
      </c>
      <c r="C9805" s="28">
        <v>169613228.95932999</v>
      </c>
      <c r="D9805" s="28">
        <v>135707780.23151612</v>
      </c>
      <c r="E9805" s="28">
        <v>11569849.215040963</v>
      </c>
      <c r="F9805" s="27">
        <v>644366724.024243</v>
      </c>
      <c r="G9805" s="28">
        <v>316093363.90222561</v>
      </c>
      <c r="H9805" s="28">
        <v>157748382.07890728</v>
      </c>
      <c r="I9805" s="28">
        <v>131399327.34766597</v>
      </c>
      <c r="J9805" s="28">
        <v>10180529.497790322</v>
      </c>
      <c r="K9805" s="27">
        <v>615421602.82658911</v>
      </c>
    </row>
    <row r="9806" spans="1:11">
      <c r="A9806" s="28">
        <v>9785</v>
      </c>
      <c r="B9806" s="28">
        <v>287002365.60262001</v>
      </c>
      <c r="C9806" s="28">
        <v>156862813.460886</v>
      </c>
      <c r="D9806" s="28">
        <v>157303332.67130312</v>
      </c>
      <c r="E9806" s="28">
        <v>0</v>
      </c>
      <c r="F9806" s="27">
        <v>601168511.73480916</v>
      </c>
      <c r="G9806" s="28">
        <v>279760675.93504447</v>
      </c>
      <c r="H9806" s="28">
        <v>155861747.3215557</v>
      </c>
      <c r="I9806" s="28">
        <v>132689821.46250983</v>
      </c>
      <c r="J9806" s="28">
        <v>0</v>
      </c>
      <c r="K9806" s="27">
        <v>568312244.71911001</v>
      </c>
    </row>
    <row r="9807" spans="1:11">
      <c r="A9807" s="28">
        <v>9786</v>
      </c>
      <c r="B9807" s="28">
        <v>298604558.079072</v>
      </c>
      <c r="C9807" s="28">
        <v>147324089.318075</v>
      </c>
      <c r="D9807" s="28">
        <v>138742318.54996413</v>
      </c>
      <c r="E9807" s="28">
        <v>1556882.1350687745</v>
      </c>
      <c r="F9807" s="27">
        <v>586227848.0821799</v>
      </c>
      <c r="G9807" s="28">
        <v>294453080.66262567</v>
      </c>
      <c r="H9807" s="28">
        <v>143151280.45470974</v>
      </c>
      <c r="I9807" s="28">
        <v>138581269.37971148</v>
      </c>
      <c r="J9807" s="28">
        <v>1266357.7614099146</v>
      </c>
      <c r="K9807" s="27">
        <v>577451988.25845683</v>
      </c>
    </row>
    <row r="9808" spans="1:11">
      <c r="A9808" s="28">
        <v>9787</v>
      </c>
      <c r="B9808" s="28">
        <v>325802075.43931401</v>
      </c>
      <c r="C9808" s="28">
        <v>135105550.05023301</v>
      </c>
      <c r="D9808" s="28">
        <v>148174019.22901112</v>
      </c>
      <c r="E9808" s="28">
        <v>2691823.1098931362</v>
      </c>
      <c r="F9808" s="27">
        <v>611773467.82845116</v>
      </c>
      <c r="G9808" s="28">
        <v>313075198.29296958</v>
      </c>
      <c r="H9808" s="28">
        <v>134886718.05023301</v>
      </c>
      <c r="I9808" s="28">
        <v>141350646.03249422</v>
      </c>
      <c r="J9808" s="28">
        <v>2279123.4557337663</v>
      </c>
      <c r="K9808" s="27">
        <v>591591685.83143055</v>
      </c>
    </row>
    <row r="9809" spans="1:11">
      <c r="A9809" s="28">
        <v>9788</v>
      </c>
      <c r="B9809" s="28">
        <v>324280006.853939</v>
      </c>
      <c r="C9809" s="28">
        <v>148153082.05625901</v>
      </c>
      <c r="D9809" s="28">
        <v>151700728.50807813</v>
      </c>
      <c r="E9809" s="28">
        <v>0</v>
      </c>
      <c r="F9809" s="27">
        <v>624133817.41827607</v>
      </c>
      <c r="G9809" s="28">
        <v>314361200.2117849</v>
      </c>
      <c r="H9809" s="28">
        <v>141378640.49063644</v>
      </c>
      <c r="I9809" s="28">
        <v>135558007.65874133</v>
      </c>
      <c r="J9809" s="28">
        <v>0</v>
      </c>
      <c r="K9809" s="27">
        <v>591297848.36116266</v>
      </c>
    </row>
    <row r="9810" spans="1:11">
      <c r="A9810" s="28">
        <v>9789</v>
      </c>
      <c r="B9810" s="28">
        <v>312006429.61807799</v>
      </c>
      <c r="C9810" s="28">
        <v>159064810.50095999</v>
      </c>
      <c r="D9810" s="28">
        <v>117669065.12682882</v>
      </c>
      <c r="E9810" s="28">
        <v>0</v>
      </c>
      <c r="F9810" s="27">
        <v>588740305.24586678</v>
      </c>
      <c r="G9810" s="28">
        <v>300624796.96061629</v>
      </c>
      <c r="H9810" s="28">
        <v>150955975.82703564</v>
      </c>
      <c r="I9810" s="28">
        <v>117041716.06630136</v>
      </c>
      <c r="J9810" s="28">
        <v>0</v>
      </c>
      <c r="K9810" s="27">
        <v>568622488.85395324</v>
      </c>
    </row>
    <row r="9811" spans="1:11">
      <c r="A9811" s="28">
        <v>9790</v>
      </c>
      <c r="B9811" s="28">
        <v>308928464.16220301</v>
      </c>
      <c r="C9811" s="28">
        <v>142779091.035512</v>
      </c>
      <c r="D9811" s="28">
        <v>135315161.20479912</v>
      </c>
      <c r="E9811" s="28">
        <v>0</v>
      </c>
      <c r="F9811" s="27">
        <v>587022716.40251422</v>
      </c>
      <c r="G9811" s="28">
        <v>288964069.13429672</v>
      </c>
      <c r="H9811" s="28">
        <v>132250353.6566546</v>
      </c>
      <c r="I9811" s="28">
        <v>125659347.11076391</v>
      </c>
      <c r="J9811" s="28">
        <v>0</v>
      </c>
      <c r="K9811" s="27">
        <v>546873769.90171528</v>
      </c>
    </row>
    <row r="9812" spans="1:11">
      <c r="A9812" s="28">
        <v>9791</v>
      </c>
      <c r="B9812" s="28">
        <v>294982124.344163</v>
      </c>
      <c r="C9812" s="28">
        <v>141652490.88126901</v>
      </c>
      <c r="D9812" s="28">
        <v>122877078.62344112</v>
      </c>
      <c r="E9812" s="28">
        <v>2278103.6971125524</v>
      </c>
      <c r="F9812" s="27">
        <v>561789797.5459857</v>
      </c>
      <c r="G9812" s="28">
        <v>289489173.84346706</v>
      </c>
      <c r="H9812" s="28">
        <v>140551700.72712463</v>
      </c>
      <c r="I9812" s="28">
        <v>120549620.64916545</v>
      </c>
      <c r="J9812" s="28">
        <v>1965574.5532818164</v>
      </c>
      <c r="K9812" s="27">
        <v>552556069.77303898</v>
      </c>
    </row>
    <row r="9813" spans="1:11">
      <c r="A9813" s="28">
        <v>9792</v>
      </c>
      <c r="B9813" s="28">
        <v>321390209.10396898</v>
      </c>
      <c r="C9813" s="28">
        <v>162031126.36396199</v>
      </c>
      <c r="D9813" s="28">
        <v>133047491.55953813</v>
      </c>
      <c r="E9813" s="28">
        <v>0</v>
      </c>
      <c r="F9813" s="27">
        <v>616468827.02746916</v>
      </c>
      <c r="G9813" s="28">
        <v>312931244.29920328</v>
      </c>
      <c r="H9813" s="28">
        <v>153573644.4147391</v>
      </c>
      <c r="I9813" s="28">
        <v>127477250.08564088</v>
      </c>
      <c r="J9813" s="28">
        <v>0</v>
      </c>
      <c r="K9813" s="27">
        <v>593982138.79958332</v>
      </c>
    </row>
    <row r="9814" spans="1:11">
      <c r="A9814" s="28">
        <v>9793</v>
      </c>
      <c r="B9814" s="28">
        <v>341046396.09136403</v>
      </c>
      <c r="C9814" s="28">
        <v>143137164.419781</v>
      </c>
      <c r="D9814" s="28">
        <v>140611231.08440614</v>
      </c>
      <c r="E9814" s="28">
        <v>2547700.7419954874</v>
      </c>
      <c r="F9814" s="27">
        <v>627342492.33754659</v>
      </c>
      <c r="G9814" s="28">
        <v>308439131.03826272</v>
      </c>
      <c r="H9814" s="28">
        <v>141447578.22119913</v>
      </c>
      <c r="I9814" s="28">
        <v>139841639.7289691</v>
      </c>
      <c r="J9814" s="28">
        <v>2241881.4248092491</v>
      </c>
      <c r="K9814" s="27">
        <v>591970230.41324019</v>
      </c>
    </row>
    <row r="9815" spans="1:11">
      <c r="A9815" s="28">
        <v>9794</v>
      </c>
      <c r="B9815" s="28">
        <v>305923177.50541002</v>
      </c>
      <c r="C9815" s="28">
        <v>167302098.425897</v>
      </c>
      <c r="D9815" s="28">
        <v>144305649.75927913</v>
      </c>
      <c r="E9815" s="28">
        <v>0</v>
      </c>
      <c r="F9815" s="27">
        <v>617530925.69058609</v>
      </c>
      <c r="G9815" s="28">
        <v>295806135.72805071</v>
      </c>
      <c r="H9815" s="28">
        <v>166602491.73039651</v>
      </c>
      <c r="I9815" s="28">
        <v>132472411.60359293</v>
      </c>
      <c r="J9815" s="28">
        <v>0</v>
      </c>
      <c r="K9815" s="27">
        <v>594881039.06204009</v>
      </c>
    </row>
    <row r="9816" spans="1:11">
      <c r="A9816" s="28">
        <v>9795</v>
      </c>
      <c r="B9816" s="28">
        <v>308815043.81078601</v>
      </c>
      <c r="C9816" s="28">
        <v>126814789.027427</v>
      </c>
      <c r="D9816" s="28">
        <v>142288527.45159411</v>
      </c>
      <c r="E9816" s="28">
        <v>0</v>
      </c>
      <c r="F9816" s="27">
        <v>577918360.28980708</v>
      </c>
      <c r="G9816" s="28">
        <v>304594860.66477203</v>
      </c>
      <c r="H9816" s="28">
        <v>123977706.97082327</v>
      </c>
      <c r="I9816" s="28">
        <v>127953593.35320921</v>
      </c>
      <c r="J9816" s="28">
        <v>0</v>
      </c>
      <c r="K9816" s="27">
        <v>556526160.98880446</v>
      </c>
    </row>
    <row r="9817" spans="1:11">
      <c r="A9817" s="28">
        <v>9796</v>
      </c>
      <c r="B9817" s="28">
        <v>327564313.493954</v>
      </c>
      <c r="C9817" s="28">
        <v>150660810.647995</v>
      </c>
      <c r="D9817" s="28">
        <v>133556053.56479312</v>
      </c>
      <c r="E9817" s="28">
        <v>0</v>
      </c>
      <c r="F9817" s="27">
        <v>611781177.70674217</v>
      </c>
      <c r="G9817" s="28">
        <v>292362771.24720538</v>
      </c>
      <c r="H9817" s="28">
        <v>146673942.91730624</v>
      </c>
      <c r="I9817" s="28">
        <v>121799033.60542153</v>
      </c>
      <c r="J9817" s="28">
        <v>0</v>
      </c>
      <c r="K9817" s="27">
        <v>560835747.76993322</v>
      </c>
    </row>
    <row r="9818" spans="1:11">
      <c r="A9818" s="28">
        <v>9797</v>
      </c>
      <c r="B9818" s="28">
        <v>325424201.03354102</v>
      </c>
      <c r="C9818" s="28">
        <v>133645680.676476</v>
      </c>
      <c r="D9818" s="28">
        <v>148120720.62297714</v>
      </c>
      <c r="E9818" s="28">
        <v>1537346.6690401956</v>
      </c>
      <c r="F9818" s="27">
        <v>608727949.00203443</v>
      </c>
      <c r="G9818" s="28">
        <v>300954113.8818115</v>
      </c>
      <c r="H9818" s="28">
        <v>131617853.73542365</v>
      </c>
      <c r="I9818" s="28">
        <v>138727166.40340644</v>
      </c>
      <c r="J9818" s="28">
        <v>1281486.5623974244</v>
      </c>
      <c r="K9818" s="27">
        <v>572580620.58303905</v>
      </c>
    </row>
    <row r="9819" spans="1:11">
      <c r="A9819" s="28">
        <v>9798</v>
      </c>
      <c r="B9819" s="28">
        <v>318525486.661291</v>
      </c>
      <c r="C9819" s="28">
        <v>145674824.37094101</v>
      </c>
      <c r="D9819" s="28">
        <v>130783802.20727412</v>
      </c>
      <c r="E9819" s="28">
        <v>0</v>
      </c>
      <c r="F9819" s="27">
        <v>594984113.23950613</v>
      </c>
      <c r="G9819" s="28">
        <v>304962582.28453529</v>
      </c>
      <c r="H9819" s="28">
        <v>143624382.22018826</v>
      </c>
      <c r="I9819" s="28">
        <v>129733283.34465836</v>
      </c>
      <c r="J9819" s="28">
        <v>0</v>
      </c>
      <c r="K9819" s="27">
        <v>578320247.84938192</v>
      </c>
    </row>
    <row r="9820" spans="1:11">
      <c r="A9820" s="28">
        <v>9799</v>
      </c>
      <c r="B9820" s="28">
        <v>313942529.20515603</v>
      </c>
      <c r="C9820" s="28">
        <v>155905616.13927901</v>
      </c>
      <c r="D9820" s="28">
        <v>144124192.19533014</v>
      </c>
      <c r="E9820" s="28">
        <v>4019261.8159517241</v>
      </c>
      <c r="F9820" s="27">
        <v>617991599.35571682</v>
      </c>
      <c r="G9820" s="28">
        <v>296045708.78022414</v>
      </c>
      <c r="H9820" s="28">
        <v>146516163.99032736</v>
      </c>
      <c r="I9820" s="28">
        <v>132424980.59710494</v>
      </c>
      <c r="J9820" s="28">
        <v>3384290.3083550842</v>
      </c>
      <c r="K9820" s="27">
        <v>578371143.67601144</v>
      </c>
    </row>
    <row r="9821" spans="1:11">
      <c r="A9821" s="28">
        <v>9800</v>
      </c>
      <c r="B9821" s="28">
        <v>315463532.58489603</v>
      </c>
      <c r="C9821" s="28">
        <v>148729458.51605299</v>
      </c>
      <c r="D9821" s="28">
        <v>137828805.88142914</v>
      </c>
      <c r="E9821" s="28">
        <v>0</v>
      </c>
      <c r="F9821" s="27">
        <v>602021796.98237824</v>
      </c>
      <c r="G9821" s="28">
        <v>302906456.44891423</v>
      </c>
      <c r="H9821" s="28">
        <v>143285396.5836696</v>
      </c>
      <c r="I9821" s="28">
        <v>135736111.92399412</v>
      </c>
      <c r="J9821" s="28">
        <v>0</v>
      </c>
      <c r="K9821" s="27">
        <v>581927964.95657802</v>
      </c>
    </row>
    <row r="9822" spans="1:11">
      <c r="A9822" s="28">
        <v>9801</v>
      </c>
      <c r="B9822" s="28">
        <v>336224248.41088802</v>
      </c>
      <c r="C9822" s="28">
        <v>134231801.27093202</v>
      </c>
      <c r="D9822" s="28">
        <v>122149847.08814912</v>
      </c>
      <c r="E9822" s="28">
        <v>0</v>
      </c>
      <c r="F9822" s="27">
        <v>592605896.76996911</v>
      </c>
      <c r="G9822" s="28">
        <v>324829687.45324934</v>
      </c>
      <c r="H9822" s="28">
        <v>133944931.70583238</v>
      </c>
      <c r="I9822" s="28">
        <v>119134643.10698904</v>
      </c>
      <c r="J9822" s="28">
        <v>0</v>
      </c>
      <c r="K9822" s="27">
        <v>577909262.26607072</v>
      </c>
    </row>
    <row r="9823" spans="1:11">
      <c r="A9823" s="28">
        <v>9802</v>
      </c>
      <c r="B9823" s="28">
        <v>318416366.49120301</v>
      </c>
      <c r="C9823" s="28">
        <v>141776859.16372299</v>
      </c>
      <c r="D9823" s="28">
        <v>139644826.29938212</v>
      </c>
      <c r="E9823" s="28">
        <v>10455203.59877092</v>
      </c>
      <c r="F9823" s="27">
        <v>610293255.55307913</v>
      </c>
      <c r="G9823" s="28">
        <v>316754416.29485494</v>
      </c>
      <c r="H9823" s="28">
        <v>139506989.73916259</v>
      </c>
      <c r="I9823" s="28">
        <v>138734153.8290382</v>
      </c>
      <c r="J9823" s="28">
        <v>8233704.0413747346</v>
      </c>
      <c r="K9823" s="27">
        <v>603229263.90443051</v>
      </c>
    </row>
    <row r="9824" spans="1:11">
      <c r="A9824" s="28">
        <v>9803</v>
      </c>
      <c r="B9824" s="28">
        <v>314852579.48052597</v>
      </c>
      <c r="C9824" s="28">
        <v>147932814.759642</v>
      </c>
      <c r="D9824" s="28">
        <v>126262712.07563512</v>
      </c>
      <c r="E9824" s="28">
        <v>0</v>
      </c>
      <c r="F9824" s="27">
        <v>589048106.31580305</v>
      </c>
      <c r="G9824" s="28">
        <v>296020828.65398788</v>
      </c>
      <c r="H9824" s="28">
        <v>140781328.49990061</v>
      </c>
      <c r="I9824" s="28">
        <v>125189869.44799848</v>
      </c>
      <c r="J9824" s="28">
        <v>0</v>
      </c>
      <c r="K9824" s="27">
        <v>561992026.60188687</v>
      </c>
    </row>
    <row r="9825" spans="1:11">
      <c r="A9825" s="28">
        <v>9804</v>
      </c>
      <c r="B9825" s="28">
        <v>352144608.98639101</v>
      </c>
      <c r="C9825" s="28">
        <v>174095975.43763599</v>
      </c>
      <c r="D9825" s="28">
        <v>126475247.33638112</v>
      </c>
      <c r="E9825" s="28">
        <v>3828866.8364646793</v>
      </c>
      <c r="F9825" s="27">
        <v>656544698.59687269</v>
      </c>
      <c r="G9825" s="28">
        <v>324879528.96858251</v>
      </c>
      <c r="H9825" s="28">
        <v>161436491.4323369</v>
      </c>
      <c r="I9825" s="28">
        <v>125280881.1149597</v>
      </c>
      <c r="J9825" s="28">
        <v>3198351.0056803133</v>
      </c>
      <c r="K9825" s="27">
        <v>614795252.52155924</v>
      </c>
    </row>
    <row r="9826" spans="1:11">
      <c r="A9826" s="28">
        <v>9805</v>
      </c>
      <c r="B9826" s="28">
        <v>316758794.93191099</v>
      </c>
      <c r="C9826" s="28">
        <v>158043061.056409</v>
      </c>
      <c r="D9826" s="28">
        <v>150428188.63582313</v>
      </c>
      <c r="E9826" s="28">
        <v>0</v>
      </c>
      <c r="F9826" s="27">
        <v>625230044.62414312</v>
      </c>
      <c r="G9826" s="28">
        <v>302802976.17287159</v>
      </c>
      <c r="H9826" s="28">
        <v>153755998.26487726</v>
      </c>
      <c r="I9826" s="28">
        <v>131188036.53411102</v>
      </c>
      <c r="J9826" s="28">
        <v>0</v>
      </c>
      <c r="K9826" s="27">
        <v>587747010.97185993</v>
      </c>
    </row>
    <row r="9827" spans="1:11">
      <c r="A9827" s="28">
        <v>9806</v>
      </c>
      <c r="B9827" s="28">
        <v>324930865.91697103</v>
      </c>
      <c r="C9827" s="28">
        <v>134376837.87972</v>
      </c>
      <c r="D9827" s="28">
        <v>135141678.25564212</v>
      </c>
      <c r="E9827" s="28">
        <v>0</v>
      </c>
      <c r="F9827" s="27">
        <v>594449382.05233312</v>
      </c>
      <c r="G9827" s="28">
        <v>313061818.83877665</v>
      </c>
      <c r="H9827" s="28">
        <v>131071616.04433692</v>
      </c>
      <c r="I9827" s="28">
        <v>127375497.43764578</v>
      </c>
      <c r="J9827" s="28">
        <v>0</v>
      </c>
      <c r="K9827" s="27">
        <v>571508932.3207593</v>
      </c>
    </row>
    <row r="9828" spans="1:11">
      <c r="A9828" s="28">
        <v>9807</v>
      </c>
      <c r="B9828" s="28">
        <v>305451105.28311098</v>
      </c>
      <c r="C9828" s="28">
        <v>152168550.10741499</v>
      </c>
      <c r="D9828" s="28">
        <v>140186366.16374111</v>
      </c>
      <c r="E9828" s="28">
        <v>0</v>
      </c>
      <c r="F9828" s="27">
        <v>597806021.55426705</v>
      </c>
      <c r="G9828" s="28">
        <v>293284593.29475087</v>
      </c>
      <c r="H9828" s="28">
        <v>144217523.41186365</v>
      </c>
      <c r="I9828" s="28">
        <v>129971154.84386721</v>
      </c>
      <c r="J9828" s="28">
        <v>0</v>
      </c>
      <c r="K9828" s="27">
        <v>567473271.55048168</v>
      </c>
    </row>
    <row r="9829" spans="1:11">
      <c r="A9829" s="28">
        <v>9808</v>
      </c>
      <c r="B9829" s="28">
        <v>324850811.97349501</v>
      </c>
      <c r="C9829" s="28">
        <v>168854303.467179</v>
      </c>
      <c r="D9829" s="28">
        <v>139385022.94716412</v>
      </c>
      <c r="E9829" s="28">
        <v>0</v>
      </c>
      <c r="F9829" s="27">
        <v>633090138.38783813</v>
      </c>
      <c r="G9829" s="28">
        <v>305342139.15901452</v>
      </c>
      <c r="H9829" s="28">
        <v>162248521.52966273</v>
      </c>
      <c r="I9829" s="28">
        <v>129900813.22467867</v>
      </c>
      <c r="J9829" s="28">
        <v>0</v>
      </c>
      <c r="K9829" s="27">
        <v>597491473.91335595</v>
      </c>
    </row>
    <row r="9830" spans="1:11">
      <c r="A9830" s="28">
        <v>9809</v>
      </c>
      <c r="B9830" s="28">
        <v>336185361.72015399</v>
      </c>
      <c r="C9830" s="28">
        <v>152878600.300028</v>
      </c>
      <c r="D9830" s="28">
        <v>130671297.04588512</v>
      </c>
      <c r="E9830" s="28">
        <v>0</v>
      </c>
      <c r="F9830" s="27">
        <v>619735259.0660671</v>
      </c>
      <c r="G9830" s="28">
        <v>316474839.59683651</v>
      </c>
      <c r="H9830" s="28">
        <v>151274270.90478727</v>
      </c>
      <c r="I9830" s="28">
        <v>120838241.53647059</v>
      </c>
      <c r="J9830" s="28">
        <v>0</v>
      </c>
      <c r="K9830" s="27">
        <v>588587352.0380944</v>
      </c>
    </row>
    <row r="9831" spans="1:11">
      <c r="A9831" s="28">
        <v>9810</v>
      </c>
      <c r="B9831" s="28">
        <v>303498011.53026301</v>
      </c>
      <c r="C9831" s="28">
        <v>126269709.36480699</v>
      </c>
      <c r="D9831" s="28">
        <v>141771355.55002013</v>
      </c>
      <c r="E9831" s="28">
        <v>0</v>
      </c>
      <c r="F9831" s="27">
        <v>571539076.44509017</v>
      </c>
      <c r="G9831" s="28">
        <v>295371725.25515372</v>
      </c>
      <c r="H9831" s="28">
        <v>126112625.57446493</v>
      </c>
      <c r="I9831" s="28">
        <v>133642981.91557924</v>
      </c>
      <c r="J9831" s="28">
        <v>0</v>
      </c>
      <c r="K9831" s="27">
        <v>555127332.74519801</v>
      </c>
    </row>
    <row r="9832" spans="1:11">
      <c r="A9832" s="28">
        <v>9811</v>
      </c>
      <c r="B9832" s="28">
        <v>317842329.29999399</v>
      </c>
      <c r="C9832" s="28">
        <v>158724072.07128099</v>
      </c>
      <c r="D9832" s="28">
        <v>132668333.91488212</v>
      </c>
      <c r="E9832" s="28">
        <v>0</v>
      </c>
      <c r="F9832" s="27">
        <v>609234735.28615713</v>
      </c>
      <c r="G9832" s="28">
        <v>307029717.2307927</v>
      </c>
      <c r="H9832" s="28">
        <v>150354905.72066447</v>
      </c>
      <c r="I9832" s="28">
        <v>132668333.91488212</v>
      </c>
      <c r="J9832" s="28">
        <v>0</v>
      </c>
      <c r="K9832" s="27">
        <v>590052956.86633933</v>
      </c>
    </row>
    <row r="9833" spans="1:11">
      <c r="A9833" s="28">
        <v>9812</v>
      </c>
      <c r="B9833" s="28">
        <v>315024729.434053</v>
      </c>
      <c r="C9833" s="28">
        <v>153474635.966571</v>
      </c>
      <c r="D9833" s="28">
        <v>115163501.41024593</v>
      </c>
      <c r="E9833" s="28">
        <v>0</v>
      </c>
      <c r="F9833" s="27">
        <v>583662866.81086993</v>
      </c>
      <c r="G9833" s="28">
        <v>310002809.17255443</v>
      </c>
      <c r="H9833" s="28">
        <v>144976705.01517099</v>
      </c>
      <c r="I9833" s="28">
        <v>115163501.41024593</v>
      </c>
      <c r="J9833" s="28">
        <v>0</v>
      </c>
      <c r="K9833" s="27">
        <v>570143015.59797132</v>
      </c>
    </row>
    <row r="9834" spans="1:11">
      <c r="A9834" s="28">
        <v>9813</v>
      </c>
      <c r="B9834" s="28">
        <v>297550675.17519802</v>
      </c>
      <c r="C9834" s="28">
        <v>159367998.16079101</v>
      </c>
      <c r="D9834" s="28">
        <v>124078622.86390112</v>
      </c>
      <c r="E9834" s="28">
        <v>972663.88385306229</v>
      </c>
      <c r="F9834" s="27">
        <v>581969960.08374321</v>
      </c>
      <c r="G9834" s="28">
        <v>290841561.91852069</v>
      </c>
      <c r="H9834" s="28">
        <v>154657075.44819325</v>
      </c>
      <c r="I9834" s="28">
        <v>122733850.17002286</v>
      </c>
      <c r="J9834" s="28">
        <v>831972.10896077799</v>
      </c>
      <c r="K9834" s="27">
        <v>569064459.64569759</v>
      </c>
    </row>
    <row r="9835" spans="1:11">
      <c r="A9835" s="28">
        <v>9814</v>
      </c>
      <c r="B9835" s="28">
        <v>342663156.64967901</v>
      </c>
      <c r="C9835" s="28">
        <v>180278671.08910599</v>
      </c>
      <c r="D9835" s="28">
        <v>135579457.22123611</v>
      </c>
      <c r="E9835" s="28">
        <v>0</v>
      </c>
      <c r="F9835" s="27">
        <v>658521284.96002114</v>
      </c>
      <c r="G9835" s="28">
        <v>308933672.13107312</v>
      </c>
      <c r="H9835" s="28">
        <v>168283563.49340609</v>
      </c>
      <c r="I9835" s="28">
        <v>129164217.39762008</v>
      </c>
      <c r="J9835" s="28">
        <v>0</v>
      </c>
      <c r="K9835" s="27">
        <v>606381453.02209926</v>
      </c>
    </row>
    <row r="9836" spans="1:11">
      <c r="A9836" s="28">
        <v>9815</v>
      </c>
      <c r="B9836" s="28">
        <v>330558457.037516</v>
      </c>
      <c r="C9836" s="28">
        <v>162750014.98513499</v>
      </c>
      <c r="D9836" s="28">
        <v>121651727.65706213</v>
      </c>
      <c r="E9836" s="28">
        <v>0</v>
      </c>
      <c r="F9836" s="27">
        <v>614960199.67971313</v>
      </c>
      <c r="G9836" s="28">
        <v>318169023.4127326</v>
      </c>
      <c r="H9836" s="28">
        <v>162064145.24586734</v>
      </c>
      <c r="I9836" s="28">
        <v>119059981.50365235</v>
      </c>
      <c r="J9836" s="28">
        <v>0</v>
      </c>
      <c r="K9836" s="27">
        <v>599293150.16225231</v>
      </c>
    </row>
    <row r="9837" spans="1:11">
      <c r="A9837" s="28">
        <v>9816</v>
      </c>
      <c r="B9837" s="28">
        <v>317450316.76795399</v>
      </c>
      <c r="C9837" s="28">
        <v>146258982.79104</v>
      </c>
      <c r="D9837" s="28">
        <v>122949385.32071912</v>
      </c>
      <c r="E9837" s="28">
        <v>0</v>
      </c>
      <c r="F9837" s="27">
        <v>586658684.87971306</v>
      </c>
      <c r="G9837" s="28">
        <v>300662616.23410881</v>
      </c>
      <c r="H9837" s="28">
        <v>138698723.43817583</v>
      </c>
      <c r="I9837" s="28">
        <v>121896063.67510669</v>
      </c>
      <c r="J9837" s="28">
        <v>0</v>
      </c>
      <c r="K9837" s="27">
        <v>561257403.34739125</v>
      </c>
    </row>
    <row r="9838" spans="1:11">
      <c r="A9838" s="28">
        <v>9817</v>
      </c>
      <c r="B9838" s="28">
        <v>338503536.75188202</v>
      </c>
      <c r="C9838" s="28">
        <v>158080798.141626</v>
      </c>
      <c r="D9838" s="28">
        <v>131830980.10767712</v>
      </c>
      <c r="E9838" s="28">
        <v>0</v>
      </c>
      <c r="F9838" s="27">
        <v>628415315.00118518</v>
      </c>
      <c r="G9838" s="28">
        <v>319341703.05694723</v>
      </c>
      <c r="H9838" s="28">
        <v>154211878.71311292</v>
      </c>
      <c r="I9838" s="28">
        <v>130154866.5100861</v>
      </c>
      <c r="J9838" s="28">
        <v>0</v>
      </c>
      <c r="K9838" s="27">
        <v>603708448.28014624</v>
      </c>
    </row>
    <row r="9839" spans="1:11">
      <c r="A9839" s="28">
        <v>9818</v>
      </c>
      <c r="B9839" s="28">
        <v>336412001.49074602</v>
      </c>
      <c r="C9839" s="28">
        <v>130714962.22233801</v>
      </c>
      <c r="D9839" s="28">
        <v>145881225.68811113</v>
      </c>
      <c r="E9839" s="28">
        <v>4691351.4789261175</v>
      </c>
      <c r="F9839" s="27">
        <v>617699540.88012123</v>
      </c>
      <c r="G9839" s="28">
        <v>319971187.85064852</v>
      </c>
      <c r="H9839" s="28">
        <v>127356749.15073954</v>
      </c>
      <c r="I9839" s="28">
        <v>139191795.44970149</v>
      </c>
      <c r="J9839" s="28">
        <v>3920913.8264688831</v>
      </c>
      <c r="K9839" s="27">
        <v>590440646.27755845</v>
      </c>
    </row>
    <row r="9840" spans="1:11">
      <c r="A9840" s="28">
        <v>9819</v>
      </c>
      <c r="B9840" s="28">
        <v>302838650.24195403</v>
      </c>
      <c r="C9840" s="28">
        <v>161440079.13735199</v>
      </c>
      <c r="D9840" s="28">
        <v>138636629.80215612</v>
      </c>
      <c r="E9840" s="28">
        <v>0</v>
      </c>
      <c r="F9840" s="27">
        <v>602915359.18146217</v>
      </c>
      <c r="G9840" s="28">
        <v>293802216.94554752</v>
      </c>
      <c r="H9840" s="28">
        <v>159281033.19206789</v>
      </c>
      <c r="I9840" s="28">
        <v>131962355.51696955</v>
      </c>
      <c r="J9840" s="28">
        <v>0</v>
      </c>
      <c r="K9840" s="27">
        <v>585045605.654585</v>
      </c>
    </row>
    <row r="9841" spans="1:11">
      <c r="A9841" s="28">
        <v>9820</v>
      </c>
      <c r="B9841" s="28">
        <v>321607681.62640798</v>
      </c>
      <c r="C9841" s="28">
        <v>135807023.077898</v>
      </c>
      <c r="D9841" s="28">
        <v>119848727.63557062</v>
      </c>
      <c r="E9841" s="28">
        <v>0</v>
      </c>
      <c r="F9841" s="27">
        <v>577263432.33987665</v>
      </c>
      <c r="G9841" s="28">
        <v>313552303.82416356</v>
      </c>
      <c r="H9841" s="28">
        <v>132702809.35898381</v>
      </c>
      <c r="I9841" s="28">
        <v>118459783.02884008</v>
      </c>
      <c r="J9841" s="28">
        <v>0</v>
      </c>
      <c r="K9841" s="27">
        <v>564714896.2119875</v>
      </c>
    </row>
    <row r="9842" spans="1:11">
      <c r="A9842" s="28">
        <v>9821</v>
      </c>
      <c r="B9842" s="28">
        <v>302451605.927921</v>
      </c>
      <c r="C9842" s="28">
        <v>147361826.12141401</v>
      </c>
      <c r="D9842" s="28">
        <v>153043707.02877814</v>
      </c>
      <c r="E9842" s="28">
        <v>3910816.0014474127</v>
      </c>
      <c r="F9842" s="27">
        <v>606767955.07956052</v>
      </c>
      <c r="G9842" s="28">
        <v>300414217.64077711</v>
      </c>
      <c r="H9842" s="28">
        <v>144050688.95835266</v>
      </c>
      <c r="I9842" s="28">
        <v>141345503.10703233</v>
      </c>
      <c r="J9842" s="28">
        <v>3284438.6565018948</v>
      </c>
      <c r="K9842" s="27">
        <v>589094848.36266398</v>
      </c>
    </row>
    <row r="9843" spans="1:11">
      <c r="A9843" s="28">
        <v>9822</v>
      </c>
      <c r="B9843" s="28">
        <v>334130502.29747802</v>
      </c>
      <c r="C9843" s="28">
        <v>149493662.15083</v>
      </c>
      <c r="D9843" s="28">
        <v>137846648.86343914</v>
      </c>
      <c r="E9843" s="28">
        <v>11674160.805919172</v>
      </c>
      <c r="F9843" s="27">
        <v>633144974.11766624</v>
      </c>
      <c r="G9843" s="28">
        <v>305241052.87253284</v>
      </c>
      <c r="H9843" s="28">
        <v>145956913.42449775</v>
      </c>
      <c r="I9843" s="28">
        <v>127285652.25132215</v>
      </c>
      <c r="J9843" s="28">
        <v>9135834.6297447439</v>
      </c>
      <c r="K9843" s="27">
        <v>587619453.17809737</v>
      </c>
    </row>
    <row r="9844" spans="1:11">
      <c r="A9844" s="28">
        <v>9823</v>
      </c>
      <c r="B9844" s="28">
        <v>310279513.87972099</v>
      </c>
      <c r="C9844" s="28">
        <v>161337619.63020399</v>
      </c>
      <c r="D9844" s="28">
        <v>130939668.82940312</v>
      </c>
      <c r="E9844" s="28">
        <v>0</v>
      </c>
      <c r="F9844" s="27">
        <v>602556802.33932817</v>
      </c>
      <c r="G9844" s="28">
        <v>302599692.40114546</v>
      </c>
      <c r="H9844" s="28">
        <v>157012251.89123425</v>
      </c>
      <c r="I9844" s="28">
        <v>125514848.03179163</v>
      </c>
      <c r="J9844" s="28">
        <v>0</v>
      </c>
      <c r="K9844" s="27">
        <v>585126792.32417142</v>
      </c>
    </row>
    <row r="9845" spans="1:11">
      <c r="A9845" s="28">
        <v>9824</v>
      </c>
      <c r="B9845" s="28">
        <v>332099791.40362</v>
      </c>
      <c r="C9845" s="28">
        <v>139772485.39962199</v>
      </c>
      <c r="D9845" s="28">
        <v>137520405.37811512</v>
      </c>
      <c r="E9845" s="28">
        <v>3820552.0057374709</v>
      </c>
      <c r="F9845" s="27">
        <v>613213234.18709457</v>
      </c>
      <c r="G9845" s="28">
        <v>313411899.79293811</v>
      </c>
      <c r="H9845" s="28">
        <v>137316176.30244625</v>
      </c>
      <c r="I9845" s="28">
        <v>128349988.29615165</v>
      </c>
      <c r="J9845" s="28">
        <v>3307343.6348189362</v>
      </c>
      <c r="K9845" s="27">
        <v>582385408.02635491</v>
      </c>
    </row>
    <row r="9846" spans="1:11">
      <c r="A9846" s="28">
        <v>9825</v>
      </c>
      <c r="B9846" s="28">
        <v>324632653.236148</v>
      </c>
      <c r="C9846" s="28">
        <v>147542743.13442001</v>
      </c>
      <c r="D9846" s="28">
        <v>131275587.58463313</v>
      </c>
      <c r="E9846" s="28">
        <v>0</v>
      </c>
      <c r="F9846" s="27">
        <v>603450983.95520115</v>
      </c>
      <c r="G9846" s="28">
        <v>311735506.9029116</v>
      </c>
      <c r="H9846" s="28">
        <v>140136312.7699255</v>
      </c>
      <c r="I9846" s="28">
        <v>130345618.95124017</v>
      </c>
      <c r="J9846" s="28">
        <v>0</v>
      </c>
      <c r="K9846" s="27">
        <v>582217438.62407732</v>
      </c>
    </row>
    <row r="9847" spans="1:11">
      <c r="A9847" s="28">
        <v>9826</v>
      </c>
      <c r="B9847" s="28">
        <v>301316544.35841298</v>
      </c>
      <c r="C9847" s="28">
        <v>133330006.99720401</v>
      </c>
      <c r="D9847" s="28">
        <v>152633014.13250512</v>
      </c>
      <c r="E9847" s="28">
        <v>0</v>
      </c>
      <c r="F9847" s="27">
        <v>587279565.48812211</v>
      </c>
      <c r="G9847" s="28">
        <v>294304951.77584112</v>
      </c>
      <c r="H9847" s="28">
        <v>133286987.53111599</v>
      </c>
      <c r="I9847" s="28">
        <v>139878672.39040521</v>
      </c>
      <c r="J9847" s="28">
        <v>0</v>
      </c>
      <c r="K9847" s="27">
        <v>567470611.6973623</v>
      </c>
    </row>
    <row r="9848" spans="1:11">
      <c r="A9848" s="28">
        <v>9827</v>
      </c>
      <c r="B9848" s="28">
        <v>314937986.854002</v>
      </c>
      <c r="C9848" s="28">
        <v>142347450.62570599</v>
      </c>
      <c r="D9848" s="28">
        <v>135459222.00094312</v>
      </c>
      <c r="E9848" s="28">
        <v>2536066.9115820238</v>
      </c>
      <c r="F9848" s="27">
        <v>595280726.39223313</v>
      </c>
      <c r="G9848" s="28">
        <v>312357783.35260594</v>
      </c>
      <c r="H9848" s="28">
        <v>139765252.79647544</v>
      </c>
      <c r="I9848" s="28">
        <v>124261648.99496642</v>
      </c>
      <c r="J9848" s="28">
        <v>2046475.8188817713</v>
      </c>
      <c r="K9848" s="27">
        <v>578431160.96292961</v>
      </c>
    </row>
    <row r="9849" spans="1:11">
      <c r="A9849" s="28">
        <v>9828</v>
      </c>
      <c r="B9849" s="28">
        <v>322148870.53403598</v>
      </c>
      <c r="C9849" s="28">
        <v>153227838.44757399</v>
      </c>
      <c r="D9849" s="28">
        <v>132704159.08248012</v>
      </c>
      <c r="E9849" s="28">
        <v>4118668.52496308</v>
      </c>
      <c r="F9849" s="27">
        <v>612199536.58905303</v>
      </c>
      <c r="G9849" s="28">
        <v>310640182.63122267</v>
      </c>
      <c r="H9849" s="28">
        <v>149012691.56409967</v>
      </c>
      <c r="I9849" s="28">
        <v>127660013.38836804</v>
      </c>
      <c r="J9849" s="28">
        <v>3506318.542902953</v>
      </c>
      <c r="K9849" s="27">
        <v>590819206.12659323</v>
      </c>
    </row>
    <row r="9850" spans="1:11">
      <c r="A9850" s="28">
        <v>9829</v>
      </c>
      <c r="B9850" s="28">
        <v>326466119.83611602</v>
      </c>
      <c r="C9850" s="28">
        <v>138237720.14757401</v>
      </c>
      <c r="D9850" s="28">
        <v>145536075.3561511</v>
      </c>
      <c r="E9850" s="28">
        <v>0</v>
      </c>
      <c r="F9850" s="27">
        <v>610239915.33984113</v>
      </c>
      <c r="G9850" s="28">
        <v>319484287.58781755</v>
      </c>
      <c r="H9850" s="28">
        <v>134495376.53939605</v>
      </c>
      <c r="I9850" s="28">
        <v>131484869.7681887</v>
      </c>
      <c r="J9850" s="28">
        <v>0</v>
      </c>
      <c r="K9850" s="27">
        <v>585464533.89540231</v>
      </c>
    </row>
    <row r="9851" spans="1:11">
      <c r="A9851" s="28">
        <v>9830</v>
      </c>
      <c r="B9851" s="28">
        <v>335874309.07969397</v>
      </c>
      <c r="C9851" s="28">
        <v>141772270.70953301</v>
      </c>
      <c r="D9851" s="28">
        <v>134320224.5483461</v>
      </c>
      <c r="E9851" s="28">
        <v>0</v>
      </c>
      <c r="F9851" s="27">
        <v>611966804.33757305</v>
      </c>
      <c r="G9851" s="28">
        <v>319720673.02572697</v>
      </c>
      <c r="H9851" s="28">
        <v>135884829.22817311</v>
      </c>
      <c r="I9851" s="28">
        <v>124075295.8368348</v>
      </c>
      <c r="J9851" s="28">
        <v>0</v>
      </c>
      <c r="K9851" s="27">
        <v>579680798.09073484</v>
      </c>
    </row>
    <row r="9852" spans="1:11">
      <c r="A9852" s="28">
        <v>9831</v>
      </c>
      <c r="B9852" s="28">
        <v>327684231.37263697</v>
      </c>
      <c r="C9852" s="28">
        <v>158811457.26567599</v>
      </c>
      <c r="D9852" s="28">
        <v>148917738.25003213</v>
      </c>
      <c r="E9852" s="28">
        <v>0</v>
      </c>
      <c r="F9852" s="27">
        <v>635413426.888345</v>
      </c>
      <c r="G9852" s="28">
        <v>306349180.44632065</v>
      </c>
      <c r="H9852" s="28">
        <v>151893170.74656838</v>
      </c>
      <c r="I9852" s="28">
        <v>124984335.56532073</v>
      </c>
      <c r="J9852" s="28">
        <v>0</v>
      </c>
      <c r="K9852" s="27">
        <v>583226686.75820971</v>
      </c>
    </row>
    <row r="9853" spans="1:11">
      <c r="A9853" s="28">
        <v>9832</v>
      </c>
      <c r="B9853" s="28">
        <v>315809908.041363</v>
      </c>
      <c r="C9853" s="28">
        <v>162033614.48968801</v>
      </c>
      <c r="D9853" s="28">
        <v>132781569.22340512</v>
      </c>
      <c r="E9853" s="28">
        <v>3488025.4201708464</v>
      </c>
      <c r="F9853" s="27">
        <v>614113117.17462707</v>
      </c>
      <c r="G9853" s="28">
        <v>306002300.95069224</v>
      </c>
      <c r="H9853" s="28">
        <v>154064237.4141359</v>
      </c>
      <c r="I9853" s="28">
        <v>123437094.19609892</v>
      </c>
      <c r="J9853" s="28">
        <v>2905230.8188565038</v>
      </c>
      <c r="K9853" s="27">
        <v>586408863.37978363</v>
      </c>
    </row>
    <row r="9854" spans="1:11">
      <c r="A9854" s="28">
        <v>9833</v>
      </c>
      <c r="B9854" s="28">
        <v>330251103.205598</v>
      </c>
      <c r="C9854" s="28">
        <v>135695720.957784</v>
      </c>
      <c r="D9854" s="28">
        <v>123734084.96307813</v>
      </c>
      <c r="E9854" s="28">
        <v>846070.28739435773</v>
      </c>
      <c r="F9854" s="27">
        <v>590526979.41385448</v>
      </c>
      <c r="G9854" s="28">
        <v>315465936.46777749</v>
      </c>
      <c r="H9854" s="28">
        <v>132890954.27714643</v>
      </c>
      <c r="I9854" s="28">
        <v>123280844.45464246</v>
      </c>
      <c r="J9854" s="28">
        <v>741696.11580297363</v>
      </c>
      <c r="K9854" s="27">
        <v>572379431.31536937</v>
      </c>
    </row>
    <row r="9855" spans="1:11">
      <c r="A9855" s="28">
        <v>9834</v>
      </c>
      <c r="B9855" s="28">
        <v>312560296.84420401</v>
      </c>
      <c r="C9855" s="28">
        <v>142779742.403833</v>
      </c>
      <c r="D9855" s="28">
        <v>126306408.62341712</v>
      </c>
      <c r="E9855" s="28">
        <v>0</v>
      </c>
      <c r="F9855" s="27">
        <v>581646447.87145412</v>
      </c>
      <c r="G9855" s="28">
        <v>297088179.4285382</v>
      </c>
      <c r="H9855" s="28">
        <v>141421097.12741265</v>
      </c>
      <c r="I9855" s="28">
        <v>121016826.6942424</v>
      </c>
      <c r="J9855" s="28">
        <v>0</v>
      </c>
      <c r="K9855" s="27">
        <v>559526103.25019324</v>
      </c>
    </row>
    <row r="9856" spans="1:11">
      <c r="A9856" s="28">
        <v>9835</v>
      </c>
      <c r="B9856" s="28">
        <v>310538355.12362403</v>
      </c>
      <c r="C9856" s="28">
        <v>142099642.112445</v>
      </c>
      <c r="D9856" s="28">
        <v>169022635.13855112</v>
      </c>
      <c r="E9856" s="28">
        <v>17685657.37273819</v>
      </c>
      <c r="F9856" s="27">
        <v>639346289.74735844</v>
      </c>
      <c r="G9856" s="28">
        <v>302195456.91948771</v>
      </c>
      <c r="H9856" s="28">
        <v>137974259.83599222</v>
      </c>
      <c r="I9856" s="28">
        <v>142173935.20887351</v>
      </c>
      <c r="J9856" s="28">
        <v>14271686.867625775</v>
      </c>
      <c r="K9856" s="27">
        <v>596615338.83197939</v>
      </c>
    </row>
    <row r="9857" spans="1:11">
      <c r="A9857" s="28">
        <v>9836</v>
      </c>
      <c r="B9857" s="28">
        <v>320226848.86742002</v>
      </c>
      <c r="C9857" s="28">
        <v>155107533.22516799</v>
      </c>
      <c r="D9857" s="28">
        <v>146904557.05436313</v>
      </c>
      <c r="E9857" s="28">
        <v>1807654.5393985419</v>
      </c>
      <c r="F9857" s="27">
        <v>624046593.68634975</v>
      </c>
      <c r="G9857" s="28">
        <v>305012757.44398689</v>
      </c>
      <c r="H9857" s="28">
        <v>149784540.55520833</v>
      </c>
      <c r="I9857" s="28">
        <v>138612451.18475649</v>
      </c>
      <c r="J9857" s="28">
        <v>1561312.1134306602</v>
      </c>
      <c r="K9857" s="27">
        <v>594971061.29738247</v>
      </c>
    </row>
    <row r="9858" spans="1:11">
      <c r="A9858" s="28">
        <v>9837</v>
      </c>
      <c r="B9858" s="28">
        <v>337323003.75026</v>
      </c>
      <c r="C9858" s="28">
        <v>150566934.54807201</v>
      </c>
      <c r="D9858" s="28">
        <v>150956601.56197214</v>
      </c>
      <c r="E9858" s="28">
        <v>0</v>
      </c>
      <c r="F9858" s="27">
        <v>638846539.86030412</v>
      </c>
      <c r="G9858" s="28">
        <v>323611373.04953432</v>
      </c>
      <c r="H9858" s="28">
        <v>144811301.64423993</v>
      </c>
      <c r="I9858" s="28">
        <v>140356172.93132085</v>
      </c>
      <c r="J9858" s="28">
        <v>0</v>
      </c>
      <c r="K9858" s="27">
        <v>608778847.62509501</v>
      </c>
    </row>
    <row r="9859" spans="1:11">
      <c r="A9859" s="28">
        <v>9838</v>
      </c>
      <c r="B9859" s="28">
        <v>321869883.38133502</v>
      </c>
      <c r="C9859" s="28">
        <v>141420238.626614</v>
      </c>
      <c r="D9859" s="28">
        <v>117158242.77431062</v>
      </c>
      <c r="E9859" s="28">
        <v>8899203.9201774877</v>
      </c>
      <c r="F9859" s="27">
        <v>589347568.70243704</v>
      </c>
      <c r="G9859" s="28">
        <v>309312084.77346033</v>
      </c>
      <c r="H9859" s="28">
        <v>140870422.16244146</v>
      </c>
      <c r="I9859" s="28">
        <v>117158242.77431062</v>
      </c>
      <c r="J9859" s="28">
        <v>7199045.9934611088</v>
      </c>
      <c r="K9859" s="27">
        <v>574539795.70367348</v>
      </c>
    </row>
    <row r="9860" spans="1:11">
      <c r="A9860" s="28">
        <v>9839</v>
      </c>
      <c r="B9860" s="28">
        <v>320836884.94915301</v>
      </c>
      <c r="C9860" s="28">
        <v>143221212.70339799</v>
      </c>
      <c r="D9860" s="28">
        <v>141517195.33954012</v>
      </c>
      <c r="E9860" s="28">
        <v>7867928.4590392662</v>
      </c>
      <c r="F9860" s="27">
        <v>613443221.45113039</v>
      </c>
      <c r="G9860" s="28">
        <v>308735997.69568819</v>
      </c>
      <c r="H9860" s="28">
        <v>138934915.76969674</v>
      </c>
      <c r="I9860" s="28">
        <v>136624982.68383944</v>
      </c>
      <c r="J9860" s="28">
        <v>6207914.8020658456</v>
      </c>
      <c r="K9860" s="27">
        <v>590503810.95129025</v>
      </c>
    </row>
    <row r="9861" spans="1:11">
      <c r="A9861" s="28">
        <v>9840</v>
      </c>
      <c r="B9861" s="28">
        <v>304568297.505481</v>
      </c>
      <c r="C9861" s="28">
        <v>136983426.970337</v>
      </c>
      <c r="D9861" s="28">
        <v>149955523.06548312</v>
      </c>
      <c r="E9861" s="28">
        <v>3784743.1836800547</v>
      </c>
      <c r="F9861" s="27">
        <v>595291990.72498119</v>
      </c>
      <c r="G9861" s="28">
        <v>295197417.73942369</v>
      </c>
      <c r="H9861" s="28">
        <v>129282095.28117995</v>
      </c>
      <c r="I9861" s="28">
        <v>139258318.80014801</v>
      </c>
      <c r="J9861" s="28">
        <v>3229006.5058923266</v>
      </c>
      <c r="K9861" s="27">
        <v>566966838.32664394</v>
      </c>
    </row>
    <row r="9862" spans="1:11">
      <c r="A9862" s="28">
        <v>9841</v>
      </c>
      <c r="B9862" s="28">
        <v>309411280.93067902</v>
      </c>
      <c r="C9862" s="28">
        <v>132350487.892551</v>
      </c>
      <c r="D9862" s="28">
        <v>130263639.28557312</v>
      </c>
      <c r="E9862" s="28">
        <v>0</v>
      </c>
      <c r="F9862" s="27">
        <v>572025408.10880315</v>
      </c>
      <c r="G9862" s="28">
        <v>304508349.75719869</v>
      </c>
      <c r="H9862" s="28">
        <v>131850140.85716702</v>
      </c>
      <c r="I9862" s="28">
        <v>120942911.15166491</v>
      </c>
      <c r="J9862" s="28">
        <v>0</v>
      </c>
      <c r="K9862" s="27">
        <v>557301401.76603067</v>
      </c>
    </row>
    <row r="9863" spans="1:11">
      <c r="A9863" s="28">
        <v>9842</v>
      </c>
      <c r="B9863" s="28">
        <v>331297277.87967002</v>
      </c>
      <c r="C9863" s="28">
        <v>141244979.81898901</v>
      </c>
      <c r="D9863" s="28">
        <v>126813988.66107512</v>
      </c>
      <c r="E9863" s="28">
        <v>7658339.6535456004</v>
      </c>
      <c r="F9863" s="27">
        <v>607014586.0132798</v>
      </c>
      <c r="G9863" s="28">
        <v>320292569.50918543</v>
      </c>
      <c r="H9863" s="28">
        <v>135579046.6469025</v>
      </c>
      <c r="I9863" s="28">
        <v>126173017.82107294</v>
      </c>
      <c r="J9863" s="28">
        <v>6045950.5243028067</v>
      </c>
      <c r="K9863" s="27">
        <v>588090584.50146365</v>
      </c>
    </row>
    <row r="9864" spans="1:11">
      <c r="A9864" s="28">
        <v>9843</v>
      </c>
      <c r="B9864" s="28">
        <v>312295824.42394298</v>
      </c>
      <c r="C9864" s="28">
        <v>152592303.161147</v>
      </c>
      <c r="D9864" s="28">
        <v>134732137.46879113</v>
      </c>
      <c r="E9864" s="28">
        <v>0</v>
      </c>
      <c r="F9864" s="27">
        <v>599620265.05388117</v>
      </c>
      <c r="G9864" s="28">
        <v>307019957.78400546</v>
      </c>
      <c r="H9864" s="28">
        <v>146434165.03836054</v>
      </c>
      <c r="I9864" s="28">
        <v>131460512.87409469</v>
      </c>
      <c r="J9864" s="28">
        <v>0</v>
      </c>
      <c r="K9864" s="27">
        <v>584914635.69646072</v>
      </c>
    </row>
    <row r="9865" spans="1:11">
      <c r="A9865" s="28">
        <v>9844</v>
      </c>
      <c r="B9865" s="28">
        <v>308189063.76493502</v>
      </c>
      <c r="C9865" s="28">
        <v>145180810.806701</v>
      </c>
      <c r="D9865" s="28">
        <v>162799588.34249812</v>
      </c>
      <c r="E9865" s="28">
        <v>0</v>
      </c>
      <c r="F9865" s="27">
        <v>616169462.91413414</v>
      </c>
      <c r="G9865" s="28">
        <v>301133437.26133752</v>
      </c>
      <c r="H9865" s="28">
        <v>144529885.27183011</v>
      </c>
      <c r="I9865" s="28">
        <v>138445305.97033533</v>
      </c>
      <c r="J9865" s="28">
        <v>0</v>
      </c>
      <c r="K9865" s="27">
        <v>584108628.50350296</v>
      </c>
    </row>
    <row r="9866" spans="1:11">
      <c r="A9866" s="28">
        <v>9845</v>
      </c>
      <c r="B9866" s="28">
        <v>350263476.16579998</v>
      </c>
      <c r="C9866" s="28">
        <v>139816862.702436</v>
      </c>
      <c r="D9866" s="28">
        <v>138240864.32081112</v>
      </c>
      <c r="E9866" s="28">
        <v>13308937.603465784</v>
      </c>
      <c r="F9866" s="27">
        <v>641630140.79251289</v>
      </c>
      <c r="G9866" s="28">
        <v>319908042.40464509</v>
      </c>
      <c r="H9866" s="28">
        <v>136630148.8782483</v>
      </c>
      <c r="I9866" s="28">
        <v>129279760.5144932</v>
      </c>
      <c r="J9866" s="28">
        <v>11427710.75051973</v>
      </c>
      <c r="K9866" s="27">
        <v>597245662.54790628</v>
      </c>
    </row>
    <row r="9867" spans="1:11">
      <c r="A9867" s="28">
        <v>9846</v>
      </c>
      <c r="B9867" s="28">
        <v>291475731.31270897</v>
      </c>
      <c r="C9867" s="28">
        <v>151324866.350582</v>
      </c>
      <c r="D9867" s="28">
        <v>138211484.63582513</v>
      </c>
      <c r="E9867" s="28">
        <v>8784994.0912639983</v>
      </c>
      <c r="F9867" s="27">
        <v>589797076.39038014</v>
      </c>
      <c r="G9867" s="28">
        <v>287238415.42215067</v>
      </c>
      <c r="H9867" s="28">
        <v>148900121.61711639</v>
      </c>
      <c r="I9867" s="28">
        <v>132624237.45291579</v>
      </c>
      <c r="J9867" s="28">
        <v>7107220.6821562815</v>
      </c>
      <c r="K9867" s="27">
        <v>575869995.17433918</v>
      </c>
    </row>
    <row r="9868" spans="1:11">
      <c r="A9868" s="28">
        <v>9847</v>
      </c>
      <c r="B9868" s="28">
        <v>339792731.66987902</v>
      </c>
      <c r="C9868" s="28">
        <v>157277257.11205399</v>
      </c>
      <c r="D9868" s="28">
        <v>137159915.18573314</v>
      </c>
      <c r="E9868" s="28">
        <v>14155846.584930038</v>
      </c>
      <c r="F9868" s="27">
        <v>648385750.55259621</v>
      </c>
      <c r="G9868" s="28">
        <v>320699162.33320379</v>
      </c>
      <c r="H9868" s="28">
        <v>152661241.38771933</v>
      </c>
      <c r="I9868" s="28">
        <v>128000750.90780294</v>
      </c>
      <c r="J9868" s="28">
        <v>11499459.518305808</v>
      </c>
      <c r="K9868" s="27">
        <v>612860614.1470319</v>
      </c>
    </row>
    <row r="9869" spans="1:11">
      <c r="A9869" s="28">
        <v>9848</v>
      </c>
      <c r="B9869" s="28">
        <v>295747642.02021199</v>
      </c>
      <c r="C9869" s="28">
        <v>135955695.81356901</v>
      </c>
      <c r="D9869" s="28">
        <v>136080836.79313612</v>
      </c>
      <c r="E9869" s="28">
        <v>1544213.8555523145</v>
      </c>
      <c r="F9869" s="27">
        <v>569328388.48246944</v>
      </c>
      <c r="G9869" s="28">
        <v>289742243.2524305</v>
      </c>
      <c r="H9869" s="28">
        <v>130140283.5658102</v>
      </c>
      <c r="I9869" s="28">
        <v>126442853.09360722</v>
      </c>
      <c r="J9869" s="28">
        <v>1243635.327766493</v>
      </c>
      <c r="K9869" s="27">
        <v>547569015.23961437</v>
      </c>
    </row>
    <row r="9870" spans="1:11">
      <c r="A9870" s="28">
        <v>9849</v>
      </c>
      <c r="B9870" s="28">
        <v>320851335.64792299</v>
      </c>
      <c r="C9870" s="28">
        <v>152507049.93800601</v>
      </c>
      <c r="D9870" s="28">
        <v>133241801.87277213</v>
      </c>
      <c r="E9870" s="28">
        <v>0</v>
      </c>
      <c r="F9870" s="27">
        <v>606600187.45870113</v>
      </c>
      <c r="G9870" s="28">
        <v>297968151.15602559</v>
      </c>
      <c r="H9870" s="28">
        <v>145732420.61720502</v>
      </c>
      <c r="I9870" s="28">
        <v>125158639.12547894</v>
      </c>
      <c r="J9870" s="28">
        <v>0</v>
      </c>
      <c r="K9870" s="27">
        <v>568859210.89870954</v>
      </c>
    </row>
    <row r="9871" spans="1:11">
      <c r="A9871" s="28">
        <v>9850</v>
      </c>
      <c r="B9871" s="28">
        <v>342448203.02305597</v>
      </c>
      <c r="C9871" s="28">
        <v>149793908.82523599</v>
      </c>
      <c r="D9871" s="28">
        <v>124440169.81696112</v>
      </c>
      <c r="E9871" s="28">
        <v>0</v>
      </c>
      <c r="F9871" s="27">
        <v>616682281.66525316</v>
      </c>
      <c r="G9871" s="28">
        <v>328141623.86509156</v>
      </c>
      <c r="H9871" s="28">
        <v>144349390.25761658</v>
      </c>
      <c r="I9871" s="28">
        <v>114431664.66951503</v>
      </c>
      <c r="J9871" s="28">
        <v>0</v>
      </c>
      <c r="K9871" s="27">
        <v>586922678.79222322</v>
      </c>
    </row>
    <row r="9872" spans="1:11">
      <c r="A9872" s="28">
        <v>9851</v>
      </c>
      <c r="B9872" s="28">
        <v>324075448.04113698</v>
      </c>
      <c r="C9872" s="28">
        <v>144336259.97909999</v>
      </c>
      <c r="D9872" s="28">
        <v>142304410.46240813</v>
      </c>
      <c r="E9872" s="28">
        <v>0</v>
      </c>
      <c r="F9872" s="27">
        <v>610716118.48264503</v>
      </c>
      <c r="G9872" s="28">
        <v>315115872.91020596</v>
      </c>
      <c r="H9872" s="28">
        <v>135241929.64605612</v>
      </c>
      <c r="I9872" s="28">
        <v>131929778.50522172</v>
      </c>
      <c r="J9872" s="28">
        <v>0</v>
      </c>
      <c r="K9872" s="27">
        <v>582287581.06148374</v>
      </c>
    </row>
    <row r="9873" spans="1:11">
      <c r="A9873" s="28">
        <v>9852</v>
      </c>
      <c r="B9873" s="28">
        <v>332830147.28717798</v>
      </c>
      <c r="C9873" s="28">
        <v>165143502.61321101</v>
      </c>
      <c r="D9873" s="28">
        <v>124482977.52111112</v>
      </c>
      <c r="E9873" s="28">
        <v>0</v>
      </c>
      <c r="F9873" s="27">
        <v>622456627.42150009</v>
      </c>
      <c r="G9873" s="28">
        <v>318242506.16316855</v>
      </c>
      <c r="H9873" s="28">
        <v>160094224.14426732</v>
      </c>
      <c r="I9873" s="28">
        <v>117142511.84978622</v>
      </c>
      <c r="J9873" s="28">
        <v>0</v>
      </c>
      <c r="K9873" s="27">
        <v>595479242.15722215</v>
      </c>
    </row>
    <row r="9874" spans="1:11">
      <c r="A9874" s="28">
        <v>9853</v>
      </c>
      <c r="B9874" s="28">
        <v>314871126.62634301</v>
      </c>
      <c r="C9874" s="28">
        <v>131852577.946051</v>
      </c>
      <c r="D9874" s="28">
        <v>137465577.12633514</v>
      </c>
      <c r="E9874" s="28">
        <v>0</v>
      </c>
      <c r="F9874" s="27">
        <v>584189281.69872916</v>
      </c>
      <c r="G9874" s="28">
        <v>307043160.49653465</v>
      </c>
      <c r="H9874" s="28">
        <v>128135988.62012501</v>
      </c>
      <c r="I9874" s="28">
        <v>134583490.88560522</v>
      </c>
      <c r="J9874" s="28">
        <v>0</v>
      </c>
      <c r="K9874" s="27">
        <v>569762640.00226486</v>
      </c>
    </row>
    <row r="9875" spans="1:11">
      <c r="A9875" s="28">
        <v>9854</v>
      </c>
      <c r="B9875" s="28">
        <v>310310327.21240002</v>
      </c>
      <c r="C9875" s="28">
        <v>142490526.029313</v>
      </c>
      <c r="D9875" s="28">
        <v>140609986.0480991</v>
      </c>
      <c r="E9875" s="28">
        <v>0</v>
      </c>
      <c r="F9875" s="27">
        <v>593410839.28981209</v>
      </c>
      <c r="G9875" s="28">
        <v>306279435.72717059</v>
      </c>
      <c r="H9875" s="28">
        <v>138129004.15310156</v>
      </c>
      <c r="I9875" s="28">
        <v>131812592.15816621</v>
      </c>
      <c r="J9875" s="28">
        <v>0</v>
      </c>
      <c r="K9875" s="27">
        <v>576221032.03843832</v>
      </c>
    </row>
    <row r="9876" spans="1:11">
      <c r="A9876" s="28">
        <v>9855</v>
      </c>
      <c r="B9876" s="28">
        <v>312537654.24047703</v>
      </c>
      <c r="C9876" s="28">
        <v>163974666.36836401</v>
      </c>
      <c r="D9876" s="28">
        <v>142293421.42514014</v>
      </c>
      <c r="E9876" s="28">
        <v>0</v>
      </c>
      <c r="F9876" s="27">
        <v>618805742.0339812</v>
      </c>
      <c r="G9876" s="28">
        <v>294701388.05607384</v>
      </c>
      <c r="H9876" s="28">
        <v>155792192.53101465</v>
      </c>
      <c r="I9876" s="28">
        <v>132385407.81816576</v>
      </c>
      <c r="J9876" s="28">
        <v>0</v>
      </c>
      <c r="K9876" s="27">
        <v>582878988.40525424</v>
      </c>
    </row>
    <row r="9877" spans="1:11">
      <c r="A9877" s="28">
        <v>9856</v>
      </c>
      <c r="B9877" s="28">
        <v>339190769.34963</v>
      </c>
      <c r="C9877" s="28">
        <v>127643805.691687</v>
      </c>
      <c r="D9877" s="28">
        <v>131286859.88427912</v>
      </c>
      <c r="E9877" s="28">
        <v>3037578.5495567927</v>
      </c>
      <c r="F9877" s="27">
        <v>601159013.47515297</v>
      </c>
      <c r="G9877" s="28">
        <v>328148386.88537568</v>
      </c>
      <c r="H9877" s="28">
        <v>125344408.68798082</v>
      </c>
      <c r="I9877" s="28">
        <v>129159180.9199865</v>
      </c>
      <c r="J9877" s="28">
        <v>2388330.7668195628</v>
      </c>
      <c r="K9877" s="27">
        <v>585040307.26016259</v>
      </c>
    </row>
    <row r="9878" spans="1:11">
      <c r="A9878" s="28">
        <v>9857</v>
      </c>
      <c r="B9878" s="28">
        <v>321765063.95314401</v>
      </c>
      <c r="C9878" s="28">
        <v>154472526.94513699</v>
      </c>
      <c r="D9878" s="28">
        <v>141388586.40784514</v>
      </c>
      <c r="E9878" s="28">
        <v>0</v>
      </c>
      <c r="F9878" s="27">
        <v>617626177.30612612</v>
      </c>
      <c r="G9878" s="28">
        <v>313122856.02913439</v>
      </c>
      <c r="H9878" s="28">
        <v>146473922.11286637</v>
      </c>
      <c r="I9878" s="28">
        <v>132256402.40784514</v>
      </c>
      <c r="J9878" s="28">
        <v>0</v>
      </c>
      <c r="K9878" s="27">
        <v>591853180.54984593</v>
      </c>
    </row>
    <row r="9879" spans="1:11">
      <c r="A9879" s="28">
        <v>9858</v>
      </c>
      <c r="B9879" s="28">
        <v>318703699.67807001</v>
      </c>
      <c r="C9879" s="28">
        <v>146249430.33368099</v>
      </c>
      <c r="D9879" s="28">
        <v>145599911.37944514</v>
      </c>
      <c r="E9879" s="28">
        <v>0</v>
      </c>
      <c r="F9879" s="27">
        <v>610553041.39119613</v>
      </c>
      <c r="G9879" s="28">
        <v>314581304.63721269</v>
      </c>
      <c r="H9879" s="28">
        <v>141763946.99599025</v>
      </c>
      <c r="I9879" s="28">
        <v>133462469.33032884</v>
      </c>
      <c r="J9879" s="28">
        <v>0</v>
      </c>
      <c r="K9879" s="27">
        <v>589807720.96353173</v>
      </c>
    </row>
    <row r="9880" spans="1:11">
      <c r="A9880" s="28">
        <v>9859</v>
      </c>
      <c r="B9880" s="28">
        <v>303211916.76147401</v>
      </c>
      <c r="C9880" s="28">
        <v>159711083.258477</v>
      </c>
      <c r="D9880" s="28">
        <v>152855541.79856712</v>
      </c>
      <c r="E9880" s="28">
        <v>3483762.6035931702</v>
      </c>
      <c r="F9880" s="27">
        <v>619262304.42211127</v>
      </c>
      <c r="G9880" s="28">
        <v>297166429.21246678</v>
      </c>
      <c r="H9880" s="28">
        <v>153494210.28925565</v>
      </c>
      <c r="I9880" s="28">
        <v>140806662.17792192</v>
      </c>
      <c r="J9880" s="28">
        <v>3044467.802634005</v>
      </c>
      <c r="K9880" s="27">
        <v>594511769.48227835</v>
      </c>
    </row>
    <row r="9881" spans="1:11">
      <c r="A9881" s="28">
        <v>9860</v>
      </c>
      <c r="B9881" s="28">
        <v>335935749.36280799</v>
      </c>
      <c r="C9881" s="28">
        <v>137385902.24156401</v>
      </c>
      <c r="D9881" s="28">
        <v>138015693.41059911</v>
      </c>
      <c r="E9881" s="28">
        <v>0</v>
      </c>
      <c r="F9881" s="27">
        <v>611337345.01497114</v>
      </c>
      <c r="G9881" s="28">
        <v>317834872.53416061</v>
      </c>
      <c r="H9881" s="28">
        <v>132610788.05337101</v>
      </c>
      <c r="I9881" s="28">
        <v>127120322.55290401</v>
      </c>
      <c r="J9881" s="28">
        <v>0</v>
      </c>
      <c r="K9881" s="27">
        <v>577565983.1404357</v>
      </c>
    </row>
    <row r="9882" spans="1:11">
      <c r="A9882" s="28">
        <v>9861</v>
      </c>
      <c r="B9882" s="28">
        <v>329043460.968404</v>
      </c>
      <c r="C9882" s="28">
        <v>120238571.800833</v>
      </c>
      <c r="D9882" s="28">
        <v>142335656.8089931</v>
      </c>
      <c r="E9882" s="28">
        <v>0</v>
      </c>
      <c r="F9882" s="27">
        <v>591617689.57823014</v>
      </c>
      <c r="G9882" s="28">
        <v>312696249.00667208</v>
      </c>
      <c r="H9882" s="28">
        <v>119590123.47965267</v>
      </c>
      <c r="I9882" s="28">
        <v>125764899.4554843</v>
      </c>
      <c r="J9882" s="28">
        <v>0</v>
      </c>
      <c r="K9882" s="27">
        <v>558051271.94180906</v>
      </c>
    </row>
    <row r="9883" spans="1:11">
      <c r="A9883" s="28">
        <v>9862</v>
      </c>
      <c r="B9883" s="28">
        <v>321182456.746939</v>
      </c>
      <c r="C9883" s="28">
        <v>152840676.74158099</v>
      </c>
      <c r="D9883" s="28">
        <v>158587166.19973311</v>
      </c>
      <c r="E9883" s="28">
        <v>1209418.2008229382</v>
      </c>
      <c r="F9883" s="27">
        <v>633819717.88907611</v>
      </c>
      <c r="G9883" s="28">
        <v>306523607.2047587</v>
      </c>
      <c r="H9883" s="28">
        <v>144350110.27668297</v>
      </c>
      <c r="I9883" s="28">
        <v>130678896.68060762</v>
      </c>
      <c r="J9883" s="28">
        <v>1023413.722180494</v>
      </c>
      <c r="K9883" s="27">
        <v>582576027.8842299</v>
      </c>
    </row>
    <row r="9884" spans="1:11">
      <c r="A9884" s="28">
        <v>9863</v>
      </c>
      <c r="B9884" s="28">
        <v>354966877.89643198</v>
      </c>
      <c r="C9884" s="28">
        <v>136763207.213918</v>
      </c>
      <c r="D9884" s="28">
        <v>132095771.77236712</v>
      </c>
      <c r="E9884" s="28">
        <v>0</v>
      </c>
      <c r="F9884" s="27">
        <v>623825856.88271713</v>
      </c>
      <c r="G9884" s="28">
        <v>340056140.38341278</v>
      </c>
      <c r="H9884" s="28">
        <v>131818295.61689071</v>
      </c>
      <c r="I9884" s="28">
        <v>129992610.63314974</v>
      </c>
      <c r="J9884" s="28">
        <v>0</v>
      </c>
      <c r="K9884" s="27">
        <v>601867046.63345325</v>
      </c>
    </row>
    <row r="9885" spans="1:11">
      <c r="A9885" s="28">
        <v>9864</v>
      </c>
      <c r="B9885" s="28">
        <v>356374244.52646703</v>
      </c>
      <c r="C9885" s="28">
        <v>145600152.45532599</v>
      </c>
      <c r="D9885" s="28">
        <v>159145591.78176314</v>
      </c>
      <c r="E9885" s="28">
        <v>0</v>
      </c>
      <c r="F9885" s="27">
        <v>661119988.76355624</v>
      </c>
      <c r="G9885" s="28">
        <v>333422875.58934933</v>
      </c>
      <c r="H9885" s="28">
        <v>139879165.09934539</v>
      </c>
      <c r="I9885" s="28">
        <v>133175985.66108474</v>
      </c>
      <c r="J9885" s="28">
        <v>0</v>
      </c>
      <c r="K9885" s="27">
        <v>606478026.34977949</v>
      </c>
    </row>
    <row r="9886" spans="1:11">
      <c r="A9886" s="28">
        <v>9865</v>
      </c>
      <c r="B9886" s="28">
        <v>340666548.33842301</v>
      </c>
      <c r="C9886" s="28">
        <v>141580085.79146299</v>
      </c>
      <c r="D9886" s="28">
        <v>137148120.58637813</v>
      </c>
      <c r="E9886" s="28">
        <v>0</v>
      </c>
      <c r="F9886" s="27">
        <v>619394754.71626413</v>
      </c>
      <c r="G9886" s="28">
        <v>331725009.13704121</v>
      </c>
      <c r="H9886" s="28">
        <v>137710133.93547162</v>
      </c>
      <c r="I9886" s="28">
        <v>133218952.73420194</v>
      </c>
      <c r="J9886" s="28">
        <v>0</v>
      </c>
      <c r="K9886" s="27">
        <v>602654095.80671477</v>
      </c>
    </row>
    <row r="9887" spans="1:11">
      <c r="A9887" s="28">
        <v>9866</v>
      </c>
      <c r="B9887" s="28">
        <v>352522301.91573399</v>
      </c>
      <c r="C9887" s="28">
        <v>139869685.48190999</v>
      </c>
      <c r="D9887" s="28">
        <v>142734393.95019311</v>
      </c>
      <c r="E9887" s="28">
        <v>8595705.5914821941</v>
      </c>
      <c r="F9887" s="27">
        <v>643722086.93931925</v>
      </c>
      <c r="G9887" s="28">
        <v>334272838.84683728</v>
      </c>
      <c r="H9887" s="28">
        <v>134439596.92929539</v>
      </c>
      <c r="I9887" s="28">
        <v>141924175.03463936</v>
      </c>
      <c r="J9887" s="28">
        <v>6921239.1782676745</v>
      </c>
      <c r="K9887" s="27">
        <v>617557849.98903966</v>
      </c>
    </row>
    <row r="9888" spans="1:11">
      <c r="A9888" s="28">
        <v>9867</v>
      </c>
      <c r="B9888" s="28">
        <v>322651196.697927</v>
      </c>
      <c r="C9888" s="28">
        <v>173421678.70657101</v>
      </c>
      <c r="D9888" s="28">
        <v>125973659.04562812</v>
      </c>
      <c r="E9888" s="28">
        <v>8237839.2025712756</v>
      </c>
      <c r="F9888" s="27">
        <v>630284373.65269732</v>
      </c>
      <c r="G9888" s="28">
        <v>307238646.58398032</v>
      </c>
      <c r="H9888" s="28">
        <v>169577713.16223526</v>
      </c>
      <c r="I9888" s="28">
        <v>125973659.04562812</v>
      </c>
      <c r="J9888" s="28">
        <v>6682545.9977516457</v>
      </c>
      <c r="K9888" s="27">
        <v>609472564.78959525</v>
      </c>
    </row>
    <row r="9889" spans="1:11">
      <c r="A9889" s="28">
        <v>9868</v>
      </c>
      <c r="B9889" s="28">
        <v>323103503.27706498</v>
      </c>
      <c r="C9889" s="28">
        <v>126531756.60839</v>
      </c>
      <c r="D9889" s="28">
        <v>141902001.78215212</v>
      </c>
      <c r="E9889" s="28">
        <v>0</v>
      </c>
      <c r="F9889" s="27">
        <v>591537261.66760707</v>
      </c>
      <c r="G9889" s="28">
        <v>314195631.51291692</v>
      </c>
      <c r="H9889" s="28">
        <v>126051150.27298054</v>
      </c>
      <c r="I9889" s="28">
        <v>132419004.11303477</v>
      </c>
      <c r="J9889" s="28">
        <v>0</v>
      </c>
      <c r="K9889" s="27">
        <v>572665785.89893222</v>
      </c>
    </row>
    <row r="9890" spans="1:11">
      <c r="A9890" s="28">
        <v>9869</v>
      </c>
      <c r="B9890" s="28">
        <v>325151087.46544099</v>
      </c>
      <c r="C9890" s="28">
        <v>133777813.056693</v>
      </c>
      <c r="D9890" s="28">
        <v>132348251.30901513</v>
      </c>
      <c r="E9890" s="28">
        <v>0</v>
      </c>
      <c r="F9890" s="27">
        <v>591277151.8311491</v>
      </c>
      <c r="G9890" s="28">
        <v>311254186.6227904</v>
      </c>
      <c r="H9890" s="28">
        <v>131466120.17953584</v>
      </c>
      <c r="I9890" s="28">
        <v>127329693.27092625</v>
      </c>
      <c r="J9890" s="28">
        <v>0</v>
      </c>
      <c r="K9890" s="27">
        <v>570050000.07325244</v>
      </c>
    </row>
    <row r="9891" spans="1:11">
      <c r="A9891" s="28">
        <v>9870</v>
      </c>
      <c r="B9891" s="28">
        <v>323486869.47950298</v>
      </c>
      <c r="C9891" s="28">
        <v>138585037.168165</v>
      </c>
      <c r="D9891" s="28">
        <v>151651486.51265514</v>
      </c>
      <c r="E9891" s="28">
        <v>6766210.3752379278</v>
      </c>
      <c r="F9891" s="27">
        <v>620489603.53556108</v>
      </c>
      <c r="G9891" s="28">
        <v>312563148.54225808</v>
      </c>
      <c r="H9891" s="28">
        <v>135096163.66101801</v>
      </c>
      <c r="I9891" s="28">
        <v>137291353.58604795</v>
      </c>
      <c r="J9891" s="28">
        <v>5616651.7965707695</v>
      </c>
      <c r="K9891" s="27">
        <v>590567317.58589482</v>
      </c>
    </row>
    <row r="9892" spans="1:11">
      <c r="A9892" s="28">
        <v>9871</v>
      </c>
      <c r="B9892" s="28">
        <v>314464592.57263702</v>
      </c>
      <c r="C9892" s="28">
        <v>146076431.79775101</v>
      </c>
      <c r="D9892" s="28">
        <v>137623768.13566512</v>
      </c>
      <c r="E9892" s="28">
        <v>0</v>
      </c>
      <c r="F9892" s="27">
        <v>598164792.50605321</v>
      </c>
      <c r="G9892" s="28">
        <v>304635456.88274652</v>
      </c>
      <c r="H9892" s="28">
        <v>140498096.62108061</v>
      </c>
      <c r="I9892" s="28">
        <v>135075521.19435465</v>
      </c>
      <c r="J9892" s="28">
        <v>0</v>
      </c>
      <c r="K9892" s="27">
        <v>580209074.69818187</v>
      </c>
    </row>
    <row r="9893" spans="1:11">
      <c r="A9893" s="28">
        <v>9872</v>
      </c>
      <c r="B9893" s="28">
        <v>311299893.96854699</v>
      </c>
      <c r="C9893" s="28">
        <v>138111147.906506</v>
      </c>
      <c r="D9893" s="28">
        <v>126806155.39021613</v>
      </c>
      <c r="E9893" s="28">
        <v>0</v>
      </c>
      <c r="F9893" s="27">
        <v>576217197.26526916</v>
      </c>
      <c r="G9893" s="28">
        <v>292893552.79688507</v>
      </c>
      <c r="H9893" s="28">
        <v>134344621.2742683</v>
      </c>
      <c r="I9893" s="28">
        <v>120298915.95078492</v>
      </c>
      <c r="J9893" s="28">
        <v>0</v>
      </c>
      <c r="K9893" s="27">
        <v>547537090.02193832</v>
      </c>
    </row>
    <row r="9894" spans="1:11">
      <c r="A9894" s="28">
        <v>9873</v>
      </c>
      <c r="B9894" s="28">
        <v>314435261.61107701</v>
      </c>
      <c r="C9894" s="28">
        <v>151364021.687251</v>
      </c>
      <c r="D9894" s="28">
        <v>128301032.74365412</v>
      </c>
      <c r="E9894" s="28">
        <v>4659433.0063871834</v>
      </c>
      <c r="F9894" s="27">
        <v>598759749.04836941</v>
      </c>
      <c r="G9894" s="28">
        <v>309190914.00066435</v>
      </c>
      <c r="H9894" s="28">
        <v>150993757.35339439</v>
      </c>
      <c r="I9894" s="28">
        <v>123090284.66823679</v>
      </c>
      <c r="J9894" s="28">
        <v>3725778.0104007502</v>
      </c>
      <c r="K9894" s="27">
        <v>587000734.03269637</v>
      </c>
    </row>
    <row r="9895" spans="1:11">
      <c r="A9895" s="28">
        <v>9874</v>
      </c>
      <c r="B9895" s="28">
        <v>331134072.65935701</v>
      </c>
      <c r="C9895" s="28">
        <v>138884444.025911</v>
      </c>
      <c r="D9895" s="28">
        <v>149625200.63785911</v>
      </c>
      <c r="E9895" s="28">
        <v>4760296.3414727496</v>
      </c>
      <c r="F9895" s="27">
        <v>624404013.6645999</v>
      </c>
      <c r="G9895" s="28">
        <v>312306720.79025489</v>
      </c>
      <c r="H9895" s="28">
        <v>134696215.95719224</v>
      </c>
      <c r="I9895" s="28">
        <v>132044092.42308751</v>
      </c>
      <c r="J9895" s="28">
        <v>3844751.6737146564</v>
      </c>
      <c r="K9895" s="27">
        <v>582891780.84424937</v>
      </c>
    </row>
    <row r="9896" spans="1:11">
      <c r="A9896" s="28">
        <v>9875</v>
      </c>
      <c r="B9896" s="28">
        <v>303915186.26316297</v>
      </c>
      <c r="C9896" s="28">
        <v>151508118.284522</v>
      </c>
      <c r="D9896" s="28">
        <v>143030450.22465211</v>
      </c>
      <c r="E9896" s="28">
        <v>0</v>
      </c>
      <c r="F9896" s="27">
        <v>598453754.77233708</v>
      </c>
      <c r="G9896" s="28">
        <v>295229440.13324487</v>
      </c>
      <c r="H9896" s="28">
        <v>148560683.64739394</v>
      </c>
      <c r="I9896" s="28">
        <v>133933006.82265018</v>
      </c>
      <c r="J9896" s="28">
        <v>0</v>
      </c>
      <c r="K9896" s="27">
        <v>577723130.60328901</v>
      </c>
    </row>
    <row r="9897" spans="1:11">
      <c r="A9897" s="28">
        <v>9876</v>
      </c>
      <c r="B9897" s="28">
        <v>329647635.42935598</v>
      </c>
      <c r="C9897" s="28">
        <v>149432977.50760001</v>
      </c>
      <c r="D9897" s="28">
        <v>143975483.59335712</v>
      </c>
      <c r="E9897" s="28">
        <v>13849872.124432866</v>
      </c>
      <c r="F9897" s="27">
        <v>636905968.65474606</v>
      </c>
      <c r="G9897" s="28">
        <v>314369345.74225456</v>
      </c>
      <c r="H9897" s="28">
        <v>143466662.16962907</v>
      </c>
      <c r="I9897" s="28">
        <v>130623658.69520491</v>
      </c>
      <c r="J9897" s="28">
        <v>11638504.815961521</v>
      </c>
      <c r="K9897" s="27">
        <v>600098171.42305017</v>
      </c>
    </row>
    <row r="9898" spans="1:11">
      <c r="A9898" s="28">
        <v>9877</v>
      </c>
      <c r="B9898" s="28">
        <v>333912778.21222103</v>
      </c>
      <c r="C9898" s="28">
        <v>146184208.29265901</v>
      </c>
      <c r="D9898" s="28">
        <v>144180629.29549712</v>
      </c>
      <c r="E9898" s="28">
        <v>1369276.0709472939</v>
      </c>
      <c r="F9898" s="27">
        <v>625646891.87132442</v>
      </c>
      <c r="G9898" s="28">
        <v>323845255.78357822</v>
      </c>
      <c r="H9898" s="28">
        <v>139063988.29265901</v>
      </c>
      <c r="I9898" s="28">
        <v>134451055.98038563</v>
      </c>
      <c r="J9898" s="28">
        <v>1093489.7009682683</v>
      </c>
      <c r="K9898" s="27">
        <v>598453789.75759113</v>
      </c>
    </row>
    <row r="9899" spans="1:11">
      <c r="A9899" s="28">
        <v>9878</v>
      </c>
      <c r="B9899" s="28">
        <v>310681124.42021799</v>
      </c>
      <c r="C9899" s="28">
        <v>140965000.328587</v>
      </c>
      <c r="D9899" s="28">
        <v>166223676.16584814</v>
      </c>
      <c r="E9899" s="28">
        <v>3234996.7278267741</v>
      </c>
      <c r="F9899" s="27">
        <v>621104797.6424799</v>
      </c>
      <c r="G9899" s="28">
        <v>303665714.26600248</v>
      </c>
      <c r="H9899" s="28">
        <v>139260804.45005143</v>
      </c>
      <c r="I9899" s="28">
        <v>155374950.02711785</v>
      </c>
      <c r="J9899" s="28">
        <v>2617048.3120517237</v>
      </c>
      <c r="K9899" s="27">
        <v>600918517.05522346</v>
      </c>
    </row>
    <row r="9900" spans="1:11">
      <c r="A9900" s="28">
        <v>9879</v>
      </c>
      <c r="B9900" s="28">
        <v>318846085.19360602</v>
      </c>
      <c r="C9900" s="28">
        <v>157027493.143776</v>
      </c>
      <c r="D9900" s="28">
        <v>125412992.61056012</v>
      </c>
      <c r="E9900" s="28">
        <v>0</v>
      </c>
      <c r="F9900" s="27">
        <v>601286570.94794214</v>
      </c>
      <c r="G9900" s="28">
        <v>315323658.40245956</v>
      </c>
      <c r="H9900" s="28">
        <v>149457352.22469211</v>
      </c>
      <c r="I9900" s="28">
        <v>120970826.38415043</v>
      </c>
      <c r="J9900" s="28">
        <v>0</v>
      </c>
      <c r="K9900" s="27">
        <v>585751837.01130211</v>
      </c>
    </row>
    <row r="9901" spans="1:11">
      <c r="A9901" s="28">
        <v>9880</v>
      </c>
      <c r="B9901" s="28">
        <v>327181469.81877798</v>
      </c>
      <c r="C9901" s="28">
        <v>143006363.04774499</v>
      </c>
      <c r="D9901" s="28">
        <v>130499994.05177912</v>
      </c>
      <c r="E9901" s="28">
        <v>0</v>
      </c>
      <c r="F9901" s="27">
        <v>600687826.91830206</v>
      </c>
      <c r="G9901" s="28">
        <v>313490132.93816805</v>
      </c>
      <c r="H9901" s="28">
        <v>136884115.22246325</v>
      </c>
      <c r="I9901" s="28">
        <v>124274197.39998367</v>
      </c>
      <c r="J9901" s="28">
        <v>0</v>
      </c>
      <c r="K9901" s="27">
        <v>574648445.56061494</v>
      </c>
    </row>
    <row r="9902" spans="1:11">
      <c r="A9902" s="28">
        <v>9881</v>
      </c>
      <c r="B9902" s="28">
        <v>345073539.320234</v>
      </c>
      <c r="C9902" s="28">
        <v>147594951.01625201</v>
      </c>
      <c r="D9902" s="28">
        <v>134359712.50473213</v>
      </c>
      <c r="E9902" s="28">
        <v>1746294.6311529235</v>
      </c>
      <c r="F9902" s="27">
        <v>628774497.47237098</v>
      </c>
      <c r="G9902" s="28">
        <v>311758239.38550109</v>
      </c>
      <c r="H9902" s="28">
        <v>137269381.8038376</v>
      </c>
      <c r="I9902" s="28">
        <v>130556835.8801668</v>
      </c>
      <c r="J9902" s="28">
        <v>1467048.0921323332</v>
      </c>
      <c r="K9902" s="27">
        <v>581051505.16163778</v>
      </c>
    </row>
    <row r="9903" spans="1:11">
      <c r="A9903" s="28">
        <v>9882</v>
      </c>
      <c r="B9903" s="28">
        <v>301444263.58114302</v>
      </c>
      <c r="C9903" s="28">
        <v>160941543.20778599</v>
      </c>
      <c r="D9903" s="28">
        <v>138618518.59467113</v>
      </c>
      <c r="E9903" s="28">
        <v>0</v>
      </c>
      <c r="F9903" s="27">
        <v>601004325.38360012</v>
      </c>
      <c r="G9903" s="28">
        <v>295716459.79944897</v>
      </c>
      <c r="H9903" s="28">
        <v>153448135.61734629</v>
      </c>
      <c r="I9903" s="28">
        <v>131703495.21344522</v>
      </c>
      <c r="J9903" s="28">
        <v>0</v>
      </c>
      <c r="K9903" s="27">
        <v>580868090.63024044</v>
      </c>
    </row>
    <row r="9904" spans="1:11">
      <c r="A9904" s="28">
        <v>9883</v>
      </c>
      <c r="B9904" s="28">
        <v>326697761.650343</v>
      </c>
      <c r="C9904" s="28">
        <v>133745197.95403101</v>
      </c>
      <c r="D9904" s="28">
        <v>147610356.56014711</v>
      </c>
      <c r="E9904" s="28">
        <v>0</v>
      </c>
      <c r="F9904" s="27">
        <v>608053316.1645211</v>
      </c>
      <c r="G9904" s="28">
        <v>319526394.65965229</v>
      </c>
      <c r="H9904" s="28">
        <v>132275989.04112549</v>
      </c>
      <c r="I9904" s="28">
        <v>141191208.98429736</v>
      </c>
      <c r="J9904" s="28">
        <v>0</v>
      </c>
      <c r="K9904" s="27">
        <v>592993592.68507516</v>
      </c>
    </row>
    <row r="9905" spans="1:11">
      <c r="A9905" s="28">
        <v>9884</v>
      </c>
      <c r="B9905" s="28">
        <v>313740513.53909397</v>
      </c>
      <c r="C9905" s="28">
        <v>152474145.64672601</v>
      </c>
      <c r="D9905" s="28">
        <v>146284787.46834511</v>
      </c>
      <c r="E9905" s="28">
        <v>18617711.270724449</v>
      </c>
      <c r="F9905" s="27">
        <v>631117157.92488945</v>
      </c>
      <c r="G9905" s="28">
        <v>309223927.17580253</v>
      </c>
      <c r="H9905" s="28">
        <v>147167399.29511398</v>
      </c>
      <c r="I9905" s="28">
        <v>142850921.6324254</v>
      </c>
      <c r="J9905" s="28">
        <v>15462337.710164145</v>
      </c>
      <c r="K9905" s="27">
        <v>614704585.81350589</v>
      </c>
    </row>
    <row r="9906" spans="1:11">
      <c r="A9906" s="28">
        <v>9885</v>
      </c>
      <c r="B9906" s="28">
        <v>340941876.05202401</v>
      </c>
      <c r="C9906" s="28">
        <v>145785132.70015901</v>
      </c>
      <c r="D9906" s="28">
        <v>127455838.28435512</v>
      </c>
      <c r="E9906" s="28">
        <v>0</v>
      </c>
      <c r="F9906" s="27">
        <v>614182847.03653812</v>
      </c>
      <c r="G9906" s="28">
        <v>322263203.47436303</v>
      </c>
      <c r="H9906" s="28">
        <v>145741598.28794131</v>
      </c>
      <c r="I9906" s="28">
        <v>121732150.31454329</v>
      </c>
      <c r="J9906" s="28">
        <v>0</v>
      </c>
      <c r="K9906" s="27">
        <v>589736952.07684755</v>
      </c>
    </row>
    <row r="9907" spans="1:11">
      <c r="A9907" s="28">
        <v>9886</v>
      </c>
      <c r="B9907" s="28">
        <v>335929221.82208198</v>
      </c>
      <c r="C9907" s="28">
        <v>136010409.014678</v>
      </c>
      <c r="D9907" s="28">
        <v>129031137.51786512</v>
      </c>
      <c r="E9907" s="28">
        <v>0</v>
      </c>
      <c r="F9907" s="27">
        <v>600970768.35462511</v>
      </c>
      <c r="G9907" s="28">
        <v>315297684.1208781</v>
      </c>
      <c r="H9907" s="28">
        <v>132134350.99131879</v>
      </c>
      <c r="I9907" s="28">
        <v>126428969.72559904</v>
      </c>
      <c r="J9907" s="28">
        <v>0</v>
      </c>
      <c r="K9907" s="27">
        <v>573861004.83779597</v>
      </c>
    </row>
    <row r="9908" spans="1:11">
      <c r="A9908" s="28">
        <v>9887</v>
      </c>
      <c r="B9908" s="28">
        <v>325879816.66881299</v>
      </c>
      <c r="C9908" s="28">
        <v>144221903.946365</v>
      </c>
      <c r="D9908" s="28">
        <v>153866042.72831011</v>
      </c>
      <c r="E9908" s="28">
        <v>1251055.922225826</v>
      </c>
      <c r="F9908" s="27">
        <v>625218819.26571393</v>
      </c>
      <c r="G9908" s="28">
        <v>312288873.32046092</v>
      </c>
      <c r="H9908" s="28">
        <v>141138375.06113803</v>
      </c>
      <c r="I9908" s="28">
        <v>144938815.04641244</v>
      </c>
      <c r="J9908" s="28">
        <v>986649.12151443982</v>
      </c>
      <c r="K9908" s="27">
        <v>599352712.54952586</v>
      </c>
    </row>
    <row r="9909" spans="1:11">
      <c r="A9909" s="28">
        <v>9888</v>
      </c>
      <c r="B9909" s="28">
        <v>319335513.797535</v>
      </c>
      <c r="C9909" s="28">
        <v>142514577.33283401</v>
      </c>
      <c r="D9909" s="28">
        <v>132542180.86880712</v>
      </c>
      <c r="E9909" s="28">
        <v>0</v>
      </c>
      <c r="F9909" s="27">
        <v>594392271.99917614</v>
      </c>
      <c r="G9909" s="28">
        <v>307056162.78383708</v>
      </c>
      <c r="H9909" s="28">
        <v>140542162.5806179</v>
      </c>
      <c r="I9909" s="28">
        <v>129208760.86880714</v>
      </c>
      <c r="J9909" s="28">
        <v>0</v>
      </c>
      <c r="K9909" s="27">
        <v>576807086.23326218</v>
      </c>
    </row>
    <row r="9910" spans="1:11">
      <c r="A9910" s="28">
        <v>9889</v>
      </c>
      <c r="B9910" s="28">
        <v>328877950.50103003</v>
      </c>
      <c r="C9910" s="28">
        <v>138526729.92688501</v>
      </c>
      <c r="D9910" s="28">
        <v>127381384.86915112</v>
      </c>
      <c r="E9910" s="28">
        <v>2108325.1284872298</v>
      </c>
      <c r="F9910" s="27">
        <v>596894390.42555344</v>
      </c>
      <c r="G9910" s="28">
        <v>317047695.90769202</v>
      </c>
      <c r="H9910" s="28">
        <v>136521122.03210819</v>
      </c>
      <c r="I9910" s="28">
        <v>127361176.47779839</v>
      </c>
      <c r="J9910" s="28">
        <v>1785825.7117190666</v>
      </c>
      <c r="K9910" s="27">
        <v>582715820.12931776</v>
      </c>
    </row>
    <row r="9911" spans="1:11">
      <c r="A9911" s="28">
        <v>9890</v>
      </c>
      <c r="B9911" s="28">
        <v>326824942.48958403</v>
      </c>
      <c r="C9911" s="28">
        <v>131828397.218492</v>
      </c>
      <c r="D9911" s="28">
        <v>128807018.46983412</v>
      </c>
      <c r="E9911" s="28">
        <v>0</v>
      </c>
      <c r="F9911" s="27">
        <v>587460358.17791009</v>
      </c>
      <c r="G9911" s="28">
        <v>315472291.56348783</v>
      </c>
      <c r="H9911" s="28">
        <v>128263942.71670637</v>
      </c>
      <c r="I9911" s="28">
        <v>124709114.26290959</v>
      </c>
      <c r="J9911" s="28">
        <v>0</v>
      </c>
      <c r="K9911" s="27">
        <v>568445348.54310369</v>
      </c>
    </row>
    <row r="9912" spans="1:11">
      <c r="A9912" s="28">
        <v>9891</v>
      </c>
      <c r="B9912" s="28">
        <v>337109527.462017</v>
      </c>
      <c r="C9912" s="28">
        <v>143400209.11111799</v>
      </c>
      <c r="D9912" s="28">
        <v>125708870.60035512</v>
      </c>
      <c r="E9912" s="28">
        <v>2611718.7664991147</v>
      </c>
      <c r="F9912" s="27">
        <v>608830325.93998933</v>
      </c>
      <c r="G9912" s="28">
        <v>316361671.92980742</v>
      </c>
      <c r="H9912" s="28">
        <v>142366846.37222946</v>
      </c>
      <c r="I9912" s="28">
        <v>124655663.69420215</v>
      </c>
      <c r="J9912" s="28">
        <v>2189699.2933762372</v>
      </c>
      <c r="K9912" s="27">
        <v>585573881.28961539</v>
      </c>
    </row>
    <row r="9913" spans="1:11">
      <c r="A9913" s="28">
        <v>9892</v>
      </c>
      <c r="B9913" s="28">
        <v>328379401.14896899</v>
      </c>
      <c r="C9913" s="28">
        <v>128105132.67682099</v>
      </c>
      <c r="D9913" s="28">
        <v>134201213.50344212</v>
      </c>
      <c r="E9913" s="28">
        <v>4497121.2910679625</v>
      </c>
      <c r="F9913" s="27">
        <v>595182868.62030005</v>
      </c>
      <c r="G9913" s="28">
        <v>319409271.29388481</v>
      </c>
      <c r="H9913" s="28">
        <v>127256341.98413521</v>
      </c>
      <c r="I9913" s="28">
        <v>131255539.82364292</v>
      </c>
      <c r="J9913" s="28">
        <v>3710067.2655673921</v>
      </c>
      <c r="K9913" s="27">
        <v>581631220.3672303</v>
      </c>
    </row>
    <row r="9914" spans="1:11">
      <c r="A9914" s="28">
        <v>9893</v>
      </c>
      <c r="B9914" s="28">
        <v>342657546.20337498</v>
      </c>
      <c r="C9914" s="28">
        <v>136603074.93160599</v>
      </c>
      <c r="D9914" s="28">
        <v>137718614.07565612</v>
      </c>
      <c r="E9914" s="28">
        <v>0</v>
      </c>
      <c r="F9914" s="27">
        <v>616979235.21063709</v>
      </c>
      <c r="G9914" s="28">
        <v>323695438.70595479</v>
      </c>
      <c r="H9914" s="28">
        <v>134092183.47749874</v>
      </c>
      <c r="I9914" s="28">
        <v>135911126.86309808</v>
      </c>
      <c r="J9914" s="28">
        <v>0</v>
      </c>
      <c r="K9914" s="27">
        <v>593698749.04655159</v>
      </c>
    </row>
    <row r="9915" spans="1:11">
      <c r="A9915" s="28">
        <v>9894</v>
      </c>
      <c r="B9915" s="28">
        <v>319714169.11552</v>
      </c>
      <c r="C9915" s="28">
        <v>148865948.062323</v>
      </c>
      <c r="D9915" s="28">
        <v>125708075.67144212</v>
      </c>
      <c r="E9915" s="28">
        <v>0</v>
      </c>
      <c r="F9915" s="27">
        <v>594288192.84928513</v>
      </c>
      <c r="G9915" s="28">
        <v>313791285.99496508</v>
      </c>
      <c r="H9915" s="28">
        <v>146256601.00197586</v>
      </c>
      <c r="I9915" s="28">
        <v>119894897.93910035</v>
      </c>
      <c r="J9915" s="28">
        <v>0</v>
      </c>
      <c r="K9915" s="27">
        <v>579942784.93604124</v>
      </c>
    </row>
    <row r="9916" spans="1:11">
      <c r="A9916" s="28">
        <v>9895</v>
      </c>
      <c r="B9916" s="28">
        <v>297911303.14600497</v>
      </c>
      <c r="C9916" s="28">
        <v>135588057.26963001</v>
      </c>
      <c r="D9916" s="28">
        <v>126848246.62654713</v>
      </c>
      <c r="E9916" s="28">
        <v>1447268.6235661325</v>
      </c>
      <c r="F9916" s="27">
        <v>561794875.66574824</v>
      </c>
      <c r="G9916" s="28">
        <v>297469829.38558745</v>
      </c>
      <c r="H9916" s="28">
        <v>128731734.91791484</v>
      </c>
      <c r="I9916" s="28">
        <v>123817098.86570756</v>
      </c>
      <c r="J9916" s="28">
        <v>1252749.8194671806</v>
      </c>
      <c r="K9916" s="27">
        <v>551271412.98867702</v>
      </c>
    </row>
    <row r="9917" spans="1:11">
      <c r="A9917" s="28">
        <v>9896</v>
      </c>
      <c r="B9917" s="28">
        <v>328956149.19615799</v>
      </c>
      <c r="C9917" s="28">
        <v>150738579.21199501</v>
      </c>
      <c r="D9917" s="28">
        <v>134178564.28237413</v>
      </c>
      <c r="E9917" s="28">
        <v>0</v>
      </c>
      <c r="F9917" s="27">
        <v>613873292.69052708</v>
      </c>
      <c r="G9917" s="28">
        <v>317527923.8930068</v>
      </c>
      <c r="H9917" s="28">
        <v>149612134.51645735</v>
      </c>
      <c r="I9917" s="28">
        <v>124225311.28237414</v>
      </c>
      <c r="J9917" s="28">
        <v>0</v>
      </c>
      <c r="K9917" s="27">
        <v>591365369.69183826</v>
      </c>
    </row>
    <row r="9918" spans="1:11">
      <c r="A9918" s="28">
        <v>9897</v>
      </c>
      <c r="B9918" s="28">
        <v>322015220.88356203</v>
      </c>
      <c r="C9918" s="28">
        <v>138984934.20690799</v>
      </c>
      <c r="D9918" s="28">
        <v>120134215.94274743</v>
      </c>
      <c r="E9918" s="28">
        <v>0</v>
      </c>
      <c r="F9918" s="27">
        <v>581134371.03321743</v>
      </c>
      <c r="G9918" s="28">
        <v>318700000.99316692</v>
      </c>
      <c r="H9918" s="28">
        <v>137960329.20690799</v>
      </c>
      <c r="I9918" s="28">
        <v>119978217.11395372</v>
      </c>
      <c r="J9918" s="28">
        <v>0</v>
      </c>
      <c r="K9918" s="27">
        <v>576638547.31402862</v>
      </c>
    </row>
    <row r="9919" spans="1:11">
      <c r="A9919" s="28">
        <v>9898</v>
      </c>
      <c r="B9919" s="28">
        <v>332960959.375359</v>
      </c>
      <c r="C9919" s="28">
        <v>162890867.96172601</v>
      </c>
      <c r="D9919" s="28">
        <v>143204901.44597712</v>
      </c>
      <c r="E9919" s="28">
        <v>0</v>
      </c>
      <c r="F9919" s="27">
        <v>639056728.7830621</v>
      </c>
      <c r="G9919" s="28">
        <v>311974583.84417152</v>
      </c>
      <c r="H9919" s="28">
        <v>151817192.31232092</v>
      </c>
      <c r="I9919" s="28">
        <v>125435362.77778932</v>
      </c>
      <c r="J9919" s="28">
        <v>0</v>
      </c>
      <c r="K9919" s="27">
        <v>589227138.93428171</v>
      </c>
    </row>
    <row r="9920" spans="1:11">
      <c r="A9920" s="28">
        <v>9899</v>
      </c>
      <c r="B9920" s="28">
        <v>319671582.73095697</v>
      </c>
      <c r="C9920" s="28">
        <v>149262960.91277</v>
      </c>
      <c r="D9920" s="28">
        <v>148306985.88440514</v>
      </c>
      <c r="E9920" s="28">
        <v>3951921.0619391524</v>
      </c>
      <c r="F9920" s="27">
        <v>621193450.5900712</v>
      </c>
      <c r="G9920" s="28">
        <v>308416468.13819158</v>
      </c>
      <c r="H9920" s="28">
        <v>140999180.68871859</v>
      </c>
      <c r="I9920" s="28">
        <v>133978447.43275723</v>
      </c>
      <c r="J9920" s="28">
        <v>3381890.0036349674</v>
      </c>
      <c r="K9920" s="27">
        <v>586775986.26330233</v>
      </c>
    </row>
    <row r="9921" spans="1:11">
      <c r="A9921" s="28">
        <v>9900</v>
      </c>
      <c r="B9921" s="28">
        <v>318596185.571711</v>
      </c>
      <c r="C9921" s="28">
        <v>147317272.94652399</v>
      </c>
      <c r="D9921" s="28">
        <v>127838173.26865013</v>
      </c>
      <c r="E9921" s="28">
        <v>0</v>
      </c>
      <c r="F9921" s="27">
        <v>593751631.78688514</v>
      </c>
      <c r="G9921" s="28">
        <v>303538779.08962882</v>
      </c>
      <c r="H9921" s="28">
        <v>143617204.61512911</v>
      </c>
      <c r="I9921" s="28">
        <v>125014600.30379894</v>
      </c>
      <c r="J9921" s="28">
        <v>0</v>
      </c>
      <c r="K9921" s="27">
        <v>572170584.00855684</v>
      </c>
    </row>
    <row r="9922" spans="1:11">
      <c r="A9922" s="28">
        <v>9901</v>
      </c>
      <c r="B9922" s="28">
        <v>370001691.20932502</v>
      </c>
      <c r="C9922" s="28">
        <v>161642202.941181</v>
      </c>
      <c r="D9922" s="28">
        <v>121737448.57202812</v>
      </c>
      <c r="E9922" s="28">
        <v>0</v>
      </c>
      <c r="F9922" s="27">
        <v>653381342.72253418</v>
      </c>
      <c r="G9922" s="28">
        <v>344962839.34372973</v>
      </c>
      <c r="H9922" s="28">
        <v>154950228.48493797</v>
      </c>
      <c r="I9922" s="28">
        <v>121448254.60581237</v>
      </c>
      <c r="J9922" s="28">
        <v>0</v>
      </c>
      <c r="K9922" s="27">
        <v>621361322.43448007</v>
      </c>
    </row>
    <row r="9923" spans="1:11">
      <c r="A9923" s="28">
        <v>9902</v>
      </c>
      <c r="B9923" s="28">
        <v>346307028.68040299</v>
      </c>
      <c r="C9923" s="28">
        <v>143564426.31211799</v>
      </c>
      <c r="D9923" s="28">
        <v>136326906.07569611</v>
      </c>
      <c r="E9923" s="28">
        <v>1261830.2274749763</v>
      </c>
      <c r="F9923" s="27">
        <v>627460191.29569197</v>
      </c>
      <c r="G9923" s="28">
        <v>342109948.86152637</v>
      </c>
      <c r="H9923" s="28">
        <v>141394917.25279549</v>
      </c>
      <c r="I9923" s="28">
        <v>127815810.75906001</v>
      </c>
      <c r="J9923" s="28">
        <v>1043820.7028938573</v>
      </c>
      <c r="K9923" s="27">
        <v>612364497.57627559</v>
      </c>
    </row>
    <row r="9924" spans="1:11">
      <c r="A9924" s="28">
        <v>9903</v>
      </c>
      <c r="B9924" s="28">
        <v>315485320.82701802</v>
      </c>
      <c r="C9924" s="28">
        <v>149339605.95278201</v>
      </c>
      <c r="D9924" s="28">
        <v>127394067.01040012</v>
      </c>
      <c r="E9924" s="28">
        <v>0</v>
      </c>
      <c r="F9924" s="27">
        <v>592218993.79020023</v>
      </c>
      <c r="G9924" s="28">
        <v>292304730.27726591</v>
      </c>
      <c r="H9924" s="28">
        <v>145226213.22452468</v>
      </c>
      <c r="I9924" s="28">
        <v>121508594.50058882</v>
      </c>
      <c r="J9924" s="28">
        <v>0</v>
      </c>
      <c r="K9924" s="27">
        <v>559039538.00237954</v>
      </c>
    </row>
    <row r="9925" spans="1:11">
      <c r="A9925" s="28">
        <v>9904</v>
      </c>
      <c r="B9925" s="28">
        <v>357411815.36373597</v>
      </c>
      <c r="C9925" s="28">
        <v>141669938.64739001</v>
      </c>
      <c r="D9925" s="28">
        <v>190581681.63663813</v>
      </c>
      <c r="E9925" s="28">
        <v>764459.24135357351</v>
      </c>
      <c r="F9925" s="27">
        <v>690427894.88911772</v>
      </c>
      <c r="G9925" s="28">
        <v>338833821.00855476</v>
      </c>
      <c r="H9925" s="28">
        <v>138099672.07166368</v>
      </c>
      <c r="I9925" s="28">
        <v>158091225.46172762</v>
      </c>
      <c r="J9925" s="28">
        <v>638134.56509541802</v>
      </c>
      <c r="K9925" s="27">
        <v>635662853.10704148</v>
      </c>
    </row>
    <row r="9926" spans="1:11">
      <c r="A9926" s="28">
        <v>9905</v>
      </c>
      <c r="B9926" s="28">
        <v>309023134.08980298</v>
      </c>
      <c r="C9926" s="28">
        <v>145377689.20134801</v>
      </c>
      <c r="D9926" s="28">
        <v>120277931.43688983</v>
      </c>
      <c r="E9926" s="28">
        <v>903225.83303054899</v>
      </c>
      <c r="F9926" s="27">
        <v>575581980.5610714</v>
      </c>
      <c r="G9926" s="28">
        <v>306326615.92258781</v>
      </c>
      <c r="H9926" s="28">
        <v>139805496.67507836</v>
      </c>
      <c r="I9926" s="28">
        <v>119008018.84837732</v>
      </c>
      <c r="J9926" s="28">
        <v>709382.64164359635</v>
      </c>
      <c r="K9926" s="27">
        <v>565849514.08768713</v>
      </c>
    </row>
    <row r="9927" spans="1:11">
      <c r="A9927" s="28">
        <v>9906</v>
      </c>
      <c r="B9927" s="28">
        <v>311091801.07843399</v>
      </c>
      <c r="C9927" s="28">
        <v>131942717.848327</v>
      </c>
      <c r="D9927" s="28">
        <v>140097477.4502601</v>
      </c>
      <c r="E9927" s="28">
        <v>2047562.367393251</v>
      </c>
      <c r="F9927" s="27">
        <v>585179558.74441433</v>
      </c>
      <c r="G9927" s="28">
        <v>298086164.54480457</v>
      </c>
      <c r="H9927" s="28">
        <v>128641787.68837501</v>
      </c>
      <c r="I9927" s="28">
        <v>138023914.59158</v>
      </c>
      <c r="J9927" s="28">
        <v>1644675.8065316156</v>
      </c>
      <c r="K9927" s="27">
        <v>566396542.63129115</v>
      </c>
    </row>
    <row r="9928" spans="1:11">
      <c r="A9928" s="28">
        <v>9907</v>
      </c>
      <c r="B9928" s="28">
        <v>326439182.10653698</v>
      </c>
      <c r="C9928" s="28">
        <v>142596576.44034401</v>
      </c>
      <c r="D9928" s="28">
        <v>127215743.50659512</v>
      </c>
      <c r="E9928" s="28">
        <v>0</v>
      </c>
      <c r="F9928" s="27">
        <v>596251502.0534761</v>
      </c>
      <c r="G9928" s="28">
        <v>309480439.11345059</v>
      </c>
      <c r="H9928" s="28">
        <v>142553707.07374802</v>
      </c>
      <c r="I9928" s="28">
        <v>126765772.46634148</v>
      </c>
      <c r="J9928" s="28">
        <v>0</v>
      </c>
      <c r="K9928" s="27">
        <v>578799918.65354013</v>
      </c>
    </row>
    <row r="9929" spans="1:11">
      <c r="A9929" s="28">
        <v>9908</v>
      </c>
      <c r="B9929" s="28">
        <v>308310954.84749401</v>
      </c>
      <c r="C9929" s="28">
        <v>152719581.537034</v>
      </c>
      <c r="D9929" s="28">
        <v>139209290.10364413</v>
      </c>
      <c r="E9929" s="28">
        <v>1078620.0166676757</v>
      </c>
      <c r="F9929" s="27">
        <v>601318446.5048399</v>
      </c>
      <c r="G9929" s="28">
        <v>301263287.29074395</v>
      </c>
      <c r="H9929" s="28">
        <v>148272138.74169964</v>
      </c>
      <c r="I9929" s="28">
        <v>134051979.1168032</v>
      </c>
      <c r="J9929" s="28">
        <v>904246.27857804857</v>
      </c>
      <c r="K9929" s="27">
        <v>584491651.42782485</v>
      </c>
    </row>
    <row r="9930" spans="1:11">
      <c r="A9930" s="28">
        <v>9909</v>
      </c>
      <c r="B9930" s="28">
        <v>328375525.723791</v>
      </c>
      <c r="C9930" s="28">
        <v>126205033.121488</v>
      </c>
      <c r="D9930" s="28">
        <v>129040981.36987412</v>
      </c>
      <c r="E9930" s="28">
        <v>9416368.9675692189</v>
      </c>
      <c r="F9930" s="27">
        <v>593037909.18272233</v>
      </c>
      <c r="G9930" s="28">
        <v>319273269.27745366</v>
      </c>
      <c r="H9930" s="28">
        <v>122644923.121488</v>
      </c>
      <c r="I9930" s="28">
        <v>126944542.38671812</v>
      </c>
      <c r="J9930" s="28">
        <v>7380829.2293334091</v>
      </c>
      <c r="K9930" s="27">
        <v>576243564.01499319</v>
      </c>
    </row>
    <row r="9931" spans="1:11">
      <c r="A9931" s="28">
        <v>9910</v>
      </c>
      <c r="B9931" s="28">
        <v>326638194.251122</v>
      </c>
      <c r="C9931" s="28">
        <v>156383662.08969101</v>
      </c>
      <c r="D9931" s="28">
        <v>136514784.03390014</v>
      </c>
      <c r="E9931" s="28">
        <v>0</v>
      </c>
      <c r="F9931" s="27">
        <v>619536640.37471318</v>
      </c>
      <c r="G9931" s="28">
        <v>304429822.84581357</v>
      </c>
      <c r="H9931" s="28">
        <v>147701702.34644654</v>
      </c>
      <c r="I9931" s="28">
        <v>133753002.05648541</v>
      </c>
      <c r="J9931" s="28">
        <v>0</v>
      </c>
      <c r="K9931" s="27">
        <v>585884527.24874556</v>
      </c>
    </row>
    <row r="9932" spans="1:11">
      <c r="A9932" s="28">
        <v>9911</v>
      </c>
      <c r="B9932" s="28">
        <v>334891051.916408</v>
      </c>
      <c r="C9932" s="28">
        <v>136974584.83634201</v>
      </c>
      <c r="D9932" s="28">
        <v>132281426.20754112</v>
      </c>
      <c r="E9932" s="28">
        <v>922278.78586257691</v>
      </c>
      <c r="F9932" s="27">
        <v>605069341.74615371</v>
      </c>
      <c r="G9932" s="28">
        <v>319706816.81937289</v>
      </c>
      <c r="H9932" s="28">
        <v>133154259.47645901</v>
      </c>
      <c r="I9932" s="28">
        <v>132281426.20754112</v>
      </c>
      <c r="J9932" s="28">
        <v>728946.75618895097</v>
      </c>
      <c r="K9932" s="27">
        <v>585871449.25956202</v>
      </c>
    </row>
    <row r="9933" spans="1:11">
      <c r="A9933" s="28">
        <v>9912</v>
      </c>
      <c r="B9933" s="28">
        <v>316695540.52687699</v>
      </c>
      <c r="C9933" s="28">
        <v>147761545.937852</v>
      </c>
      <c r="D9933" s="28">
        <v>136480987.99544713</v>
      </c>
      <c r="E9933" s="28">
        <v>0</v>
      </c>
      <c r="F9933" s="27">
        <v>600938074.46017611</v>
      </c>
      <c r="G9933" s="28">
        <v>309578772.35451996</v>
      </c>
      <c r="H9933" s="28">
        <v>142823699.03339118</v>
      </c>
      <c r="I9933" s="28">
        <v>125677335.43198813</v>
      </c>
      <c r="J9933" s="28">
        <v>0</v>
      </c>
      <c r="K9933" s="27">
        <v>578079806.81989932</v>
      </c>
    </row>
    <row r="9934" spans="1:11">
      <c r="A9934" s="28">
        <v>9913</v>
      </c>
      <c r="B9934" s="28">
        <v>339478445.04223001</v>
      </c>
      <c r="C9934" s="28">
        <v>126226929.278043</v>
      </c>
      <c r="D9934" s="28">
        <v>118037736.71369202</v>
      </c>
      <c r="E9934" s="28">
        <v>0</v>
      </c>
      <c r="F9934" s="27">
        <v>583743111.03396511</v>
      </c>
      <c r="G9934" s="28">
        <v>315726338.00213552</v>
      </c>
      <c r="H9934" s="28">
        <v>123250089.40297309</v>
      </c>
      <c r="I9934" s="28">
        <v>117708216.92235979</v>
      </c>
      <c r="J9934" s="28">
        <v>0</v>
      </c>
      <c r="K9934" s="27">
        <v>556684644.32746851</v>
      </c>
    </row>
    <row r="9935" spans="1:11">
      <c r="A9935" s="28">
        <v>9914</v>
      </c>
      <c r="B9935" s="28">
        <v>314874305.73685098</v>
      </c>
      <c r="C9935" s="28">
        <v>148005121.532208</v>
      </c>
      <c r="D9935" s="28">
        <v>137668817.63521314</v>
      </c>
      <c r="E9935" s="28">
        <v>1019338.8108323014</v>
      </c>
      <c r="F9935" s="27">
        <v>601567583.71510434</v>
      </c>
      <c r="G9935" s="28">
        <v>306731460.50464612</v>
      </c>
      <c r="H9935" s="28">
        <v>142053838.93334377</v>
      </c>
      <c r="I9935" s="28">
        <v>136576574.18414098</v>
      </c>
      <c r="J9935" s="28">
        <v>836149.31667400245</v>
      </c>
      <c r="K9935" s="27">
        <v>586198022.93880486</v>
      </c>
    </row>
    <row r="9936" spans="1:11">
      <c r="A9936" s="28">
        <v>9915</v>
      </c>
      <c r="B9936" s="28">
        <v>339353232.51317602</v>
      </c>
      <c r="C9936" s="28">
        <v>125762765.719993</v>
      </c>
      <c r="D9936" s="28">
        <v>142685956.57408512</v>
      </c>
      <c r="E9936" s="28">
        <v>0</v>
      </c>
      <c r="F9936" s="27">
        <v>607801954.80725408</v>
      </c>
      <c r="G9936" s="28">
        <v>328863835.38202941</v>
      </c>
      <c r="H9936" s="28">
        <v>124374382.25987622</v>
      </c>
      <c r="I9936" s="28">
        <v>123523341.37000431</v>
      </c>
      <c r="J9936" s="28">
        <v>0</v>
      </c>
      <c r="K9936" s="27">
        <v>576761559.01190984</v>
      </c>
    </row>
    <row r="9937" spans="1:11">
      <c r="A9937" s="28">
        <v>9916</v>
      </c>
      <c r="B9937" s="28">
        <v>298047603.582286</v>
      </c>
      <c r="C9937" s="28">
        <v>141995622.15417701</v>
      </c>
      <c r="D9937" s="28">
        <v>121082263.70223852</v>
      </c>
      <c r="E9937" s="28">
        <v>2935027.0986592793</v>
      </c>
      <c r="F9937" s="27">
        <v>564060516.53736079</v>
      </c>
      <c r="G9937" s="28">
        <v>290919929.24792951</v>
      </c>
      <c r="H9937" s="28">
        <v>135134052.37673032</v>
      </c>
      <c r="I9937" s="28">
        <v>120237132.12760401</v>
      </c>
      <c r="J9937" s="28">
        <v>2475768.5626821248</v>
      </c>
      <c r="K9937" s="27">
        <v>548766882.31494594</v>
      </c>
    </row>
    <row r="9938" spans="1:11">
      <c r="A9938" s="28">
        <v>9917</v>
      </c>
      <c r="B9938" s="28">
        <v>337348157.38691097</v>
      </c>
      <c r="C9938" s="28">
        <v>143447858.91000101</v>
      </c>
      <c r="D9938" s="28">
        <v>128461419.87155811</v>
      </c>
      <c r="E9938" s="28">
        <v>0</v>
      </c>
      <c r="F9938" s="27">
        <v>609257436.16847003</v>
      </c>
      <c r="G9938" s="28">
        <v>308701800.67588627</v>
      </c>
      <c r="H9938" s="28">
        <v>139394230.66392887</v>
      </c>
      <c r="I9938" s="28">
        <v>125582965.13283148</v>
      </c>
      <c r="J9938" s="28">
        <v>0</v>
      </c>
      <c r="K9938" s="27">
        <v>573678996.47264659</v>
      </c>
    </row>
    <row r="9939" spans="1:11">
      <c r="A9939" s="28">
        <v>9918</v>
      </c>
      <c r="B9939" s="28">
        <v>309902697.78752702</v>
      </c>
      <c r="C9939" s="28">
        <v>145903980.34429801</v>
      </c>
      <c r="D9939" s="28">
        <v>131470441.07127212</v>
      </c>
      <c r="E9939" s="28">
        <v>0</v>
      </c>
      <c r="F9939" s="27">
        <v>587277119.20309711</v>
      </c>
      <c r="G9939" s="28">
        <v>299094841.76556754</v>
      </c>
      <c r="H9939" s="28">
        <v>140136460.70478791</v>
      </c>
      <c r="I9939" s="28">
        <v>128016727.07127212</v>
      </c>
      <c r="J9939" s="28">
        <v>0</v>
      </c>
      <c r="K9939" s="27">
        <v>567248029.54162753</v>
      </c>
    </row>
    <row r="9940" spans="1:11">
      <c r="A9940" s="28">
        <v>9919</v>
      </c>
      <c r="B9940" s="28">
        <v>317963673.79055202</v>
      </c>
      <c r="C9940" s="28">
        <v>120916913.324498</v>
      </c>
      <c r="D9940" s="28">
        <v>147928265.11012512</v>
      </c>
      <c r="E9940" s="28">
        <v>0</v>
      </c>
      <c r="F9940" s="27">
        <v>586808852.22517514</v>
      </c>
      <c r="G9940" s="28">
        <v>300335442.76118261</v>
      </c>
      <c r="H9940" s="28">
        <v>120916913.324498</v>
      </c>
      <c r="I9940" s="28">
        <v>134476943.37102932</v>
      </c>
      <c r="J9940" s="28">
        <v>0</v>
      </c>
      <c r="K9940" s="27">
        <v>555729299.45670998</v>
      </c>
    </row>
    <row r="9941" spans="1:11">
      <c r="A9941" s="28">
        <v>9920</v>
      </c>
      <c r="B9941" s="28">
        <v>332410539.592345</v>
      </c>
      <c r="C9941" s="28">
        <v>142972134.56548801</v>
      </c>
      <c r="D9941" s="28">
        <v>153336403.67178813</v>
      </c>
      <c r="E9941" s="28">
        <v>0</v>
      </c>
      <c r="F9941" s="27">
        <v>628719077.82962108</v>
      </c>
      <c r="G9941" s="28">
        <v>314404159.30517781</v>
      </c>
      <c r="H9941" s="28">
        <v>140027669.92244214</v>
      </c>
      <c r="I9941" s="28">
        <v>139737268.96051762</v>
      </c>
      <c r="J9941" s="28">
        <v>0</v>
      </c>
      <c r="K9941" s="27">
        <v>594169098.18813753</v>
      </c>
    </row>
    <row r="9942" spans="1:11">
      <c r="A9942" s="28">
        <v>9921</v>
      </c>
      <c r="B9942" s="28">
        <v>345597180.58089203</v>
      </c>
      <c r="C9942" s="28">
        <v>139010007.59714499</v>
      </c>
      <c r="D9942" s="28">
        <v>154081103.35669214</v>
      </c>
      <c r="E9942" s="28">
        <v>2289492.5949151451</v>
      </c>
      <c r="F9942" s="27">
        <v>640977784.12964439</v>
      </c>
      <c r="G9942" s="28">
        <v>316424564.03044915</v>
      </c>
      <c r="H9942" s="28">
        <v>130944070.14430144</v>
      </c>
      <c r="I9942" s="28">
        <v>133200714.98175603</v>
      </c>
      <c r="J9942" s="28">
        <v>1888788.9330257718</v>
      </c>
      <c r="K9942" s="27">
        <v>582458138.08953249</v>
      </c>
    </row>
    <row r="9943" spans="1:11">
      <c r="A9943" s="28">
        <v>9922</v>
      </c>
      <c r="B9943" s="28">
        <v>311121534.62723601</v>
      </c>
      <c r="C9943" s="28">
        <v>154685674.48137099</v>
      </c>
      <c r="D9943" s="28">
        <v>146540982.28892511</v>
      </c>
      <c r="E9943" s="28">
        <v>2270402.8904511402</v>
      </c>
      <c r="F9943" s="27">
        <v>614618594.2879833</v>
      </c>
      <c r="G9943" s="28">
        <v>299762705.64383399</v>
      </c>
      <c r="H9943" s="28">
        <v>150615148.10682639</v>
      </c>
      <c r="I9943" s="28">
        <v>137070075.63173029</v>
      </c>
      <c r="J9943" s="28">
        <v>1887567.646784415</v>
      </c>
      <c r="K9943" s="27">
        <v>589335497.02917516</v>
      </c>
    </row>
    <row r="9944" spans="1:11">
      <c r="A9944" s="28">
        <v>9923</v>
      </c>
      <c r="B9944" s="28">
        <v>338141309.95663202</v>
      </c>
      <c r="C9944" s="28">
        <v>152337728.43217501</v>
      </c>
      <c r="D9944" s="28">
        <v>150119948.46709412</v>
      </c>
      <c r="E9944" s="28">
        <v>0</v>
      </c>
      <c r="F9944" s="27">
        <v>640598986.85590124</v>
      </c>
      <c r="G9944" s="28">
        <v>322183241.86446452</v>
      </c>
      <c r="H9944" s="28">
        <v>146546775.65987939</v>
      </c>
      <c r="I9944" s="28">
        <v>140457312.29348111</v>
      </c>
      <c r="J9944" s="28">
        <v>0</v>
      </c>
      <c r="K9944" s="27">
        <v>609187329.81782508</v>
      </c>
    </row>
    <row r="9945" spans="1:11">
      <c r="A9945" s="28">
        <v>9924</v>
      </c>
      <c r="B9945" s="28">
        <v>324148515.120583</v>
      </c>
      <c r="C9945" s="28">
        <v>144371802.13713601</v>
      </c>
      <c r="D9945" s="28">
        <v>155589254.11410511</v>
      </c>
      <c r="E9945" s="28">
        <v>0</v>
      </c>
      <c r="F9945" s="27">
        <v>624109571.37182415</v>
      </c>
      <c r="G9945" s="28">
        <v>308678154.00115037</v>
      </c>
      <c r="H9945" s="28">
        <v>138984568.83231461</v>
      </c>
      <c r="I9945" s="28">
        <v>131193836.15895091</v>
      </c>
      <c r="J9945" s="28">
        <v>0</v>
      </c>
      <c r="K9945" s="27">
        <v>578856558.9924159</v>
      </c>
    </row>
    <row r="9946" spans="1:11">
      <c r="A9946" s="28">
        <v>9925</v>
      </c>
      <c r="B9946" s="28">
        <v>330248091.91099399</v>
      </c>
      <c r="C9946" s="28">
        <v>140182917.850122</v>
      </c>
      <c r="D9946" s="28">
        <v>138940802.34664512</v>
      </c>
      <c r="E9946" s="28">
        <v>897111.49535466451</v>
      </c>
      <c r="F9946" s="27">
        <v>610268923.6031158</v>
      </c>
      <c r="G9946" s="28">
        <v>311152516.67755282</v>
      </c>
      <c r="H9946" s="28">
        <v>139187834.75478026</v>
      </c>
      <c r="I9946" s="28">
        <v>128719008.83714852</v>
      </c>
      <c r="J9946" s="28">
        <v>727072.28492037137</v>
      </c>
      <c r="K9946" s="27">
        <v>579786432.55440199</v>
      </c>
    </row>
    <row r="9947" spans="1:11">
      <c r="A9947" s="28">
        <v>9926</v>
      </c>
      <c r="B9947" s="28">
        <v>306159433.32864499</v>
      </c>
      <c r="C9947" s="28">
        <v>136246123.26145801</v>
      </c>
      <c r="D9947" s="28">
        <v>132368248.38362412</v>
      </c>
      <c r="E9947" s="28">
        <v>0</v>
      </c>
      <c r="F9947" s="27">
        <v>574773804.97372711</v>
      </c>
      <c r="G9947" s="28">
        <v>297809232.99308264</v>
      </c>
      <c r="H9947" s="28">
        <v>132136351.16947179</v>
      </c>
      <c r="I9947" s="28">
        <v>118922595.88433573</v>
      </c>
      <c r="J9947" s="28">
        <v>0</v>
      </c>
      <c r="K9947" s="27">
        <v>548868180.04689014</v>
      </c>
    </row>
    <row r="9948" spans="1:11">
      <c r="A9948" s="28">
        <v>9927</v>
      </c>
      <c r="B9948" s="28">
        <v>327135178.628914</v>
      </c>
      <c r="C9948" s="28">
        <v>143765249.470808</v>
      </c>
      <c r="D9948" s="28">
        <v>135067590.34279212</v>
      </c>
      <c r="E9948" s="28">
        <v>2098833.4206543746</v>
      </c>
      <c r="F9948" s="27">
        <v>608066851.8631686</v>
      </c>
      <c r="G9948" s="28">
        <v>310884728.89456117</v>
      </c>
      <c r="H9948" s="28">
        <v>140080760.91174716</v>
      </c>
      <c r="I9948" s="28">
        <v>129600137.23615208</v>
      </c>
      <c r="J9948" s="28">
        <v>1657931.1915314682</v>
      </c>
      <c r="K9948" s="27">
        <v>582223558.23399198</v>
      </c>
    </row>
    <row r="9949" spans="1:11">
      <c r="A9949" s="28">
        <v>9928</v>
      </c>
      <c r="B9949" s="28">
        <v>307755226.322528</v>
      </c>
      <c r="C9949" s="28">
        <v>151681147.597058</v>
      </c>
      <c r="D9949" s="28">
        <v>118866086.74703613</v>
      </c>
      <c r="E9949" s="28">
        <v>9846740.6117383447</v>
      </c>
      <c r="F9949" s="27">
        <v>588149201.27836049</v>
      </c>
      <c r="G9949" s="28">
        <v>300932025.23659164</v>
      </c>
      <c r="H9949" s="28">
        <v>148280186.2814427</v>
      </c>
      <c r="I9949" s="28">
        <v>118475182.74703613</v>
      </c>
      <c r="J9949" s="28">
        <v>8137615.5514265401</v>
      </c>
      <c r="K9949" s="27">
        <v>575825009.81649709</v>
      </c>
    </row>
    <row r="9950" spans="1:11">
      <c r="A9950" s="28">
        <v>9929</v>
      </c>
      <c r="B9950" s="28">
        <v>319094620.139691</v>
      </c>
      <c r="C9950" s="28">
        <v>127245050.765819</v>
      </c>
      <c r="D9950" s="28">
        <v>134311174.02562413</v>
      </c>
      <c r="E9950" s="28">
        <v>13315579.069015082</v>
      </c>
      <c r="F9950" s="27">
        <v>593966424.00014913</v>
      </c>
      <c r="G9950" s="28">
        <v>313374409.79964817</v>
      </c>
      <c r="H9950" s="28">
        <v>123704504.33539329</v>
      </c>
      <c r="I9950" s="28">
        <v>132832673.08712287</v>
      </c>
      <c r="J9950" s="28">
        <v>10871434.668692527</v>
      </c>
      <c r="K9950" s="27">
        <v>580783021.89085674</v>
      </c>
    </row>
    <row r="9951" spans="1:11">
      <c r="A9951" s="28">
        <v>9930</v>
      </c>
      <c r="B9951" s="28">
        <v>342453271.35930002</v>
      </c>
      <c r="C9951" s="28">
        <v>157108902.91266</v>
      </c>
      <c r="D9951" s="28">
        <v>135465758.97424114</v>
      </c>
      <c r="E9951" s="28">
        <v>20105472.073002215</v>
      </c>
      <c r="F9951" s="27">
        <v>655133405.31920338</v>
      </c>
      <c r="G9951" s="28">
        <v>319009943.51874423</v>
      </c>
      <c r="H9951" s="28">
        <v>149187321.90520811</v>
      </c>
      <c r="I9951" s="28">
        <v>130952747.641671</v>
      </c>
      <c r="J9951" s="28">
        <v>17143630.380677804</v>
      </c>
      <c r="K9951" s="27">
        <v>616293643.4463011</v>
      </c>
    </row>
    <row r="9952" spans="1:11">
      <c r="A9952" s="28">
        <v>9931</v>
      </c>
      <c r="B9952" s="28">
        <v>347069557.42729801</v>
      </c>
      <c r="C9952" s="28">
        <v>141492278.54921401</v>
      </c>
      <c r="D9952" s="28">
        <v>121745324.11884913</v>
      </c>
      <c r="E9952" s="28">
        <v>0</v>
      </c>
      <c r="F9952" s="27">
        <v>610307160.09536111</v>
      </c>
      <c r="G9952" s="28">
        <v>333263711.90142661</v>
      </c>
      <c r="H9952" s="28">
        <v>139640689.32187879</v>
      </c>
      <c r="I9952" s="28">
        <v>118667991.32403044</v>
      </c>
      <c r="J9952" s="28">
        <v>0</v>
      </c>
      <c r="K9952" s="27">
        <v>591572392.54733586</v>
      </c>
    </row>
    <row r="9953" spans="1:11">
      <c r="A9953" s="28">
        <v>9932</v>
      </c>
      <c r="B9953" s="28">
        <v>321142708.88188797</v>
      </c>
      <c r="C9953" s="28">
        <v>178578741.83221599</v>
      </c>
      <c r="D9953" s="28">
        <v>140701474.51678112</v>
      </c>
      <c r="E9953" s="28">
        <v>18879713.187861603</v>
      </c>
      <c r="F9953" s="27">
        <v>659302638.41874659</v>
      </c>
      <c r="G9953" s="28">
        <v>311952343.49880594</v>
      </c>
      <c r="H9953" s="28">
        <v>164364031.9884665</v>
      </c>
      <c r="I9953" s="28">
        <v>136204858.22597635</v>
      </c>
      <c r="J9953" s="28">
        <v>16591831.489514034</v>
      </c>
      <c r="K9953" s="27">
        <v>629113065.20276272</v>
      </c>
    </row>
    <row r="9954" spans="1:11">
      <c r="A9954" s="28">
        <v>9933</v>
      </c>
      <c r="B9954" s="28">
        <v>286244420.62050998</v>
      </c>
      <c r="C9954" s="28">
        <v>165481179.31030899</v>
      </c>
      <c r="D9954" s="28">
        <v>115965066.07225262</v>
      </c>
      <c r="E9954" s="28">
        <v>0</v>
      </c>
      <c r="F9954" s="27">
        <v>567690666.00307155</v>
      </c>
      <c r="G9954" s="28">
        <v>274783952.17555058</v>
      </c>
      <c r="H9954" s="28">
        <v>158812695.24493754</v>
      </c>
      <c r="I9954" s="28">
        <v>115614435.72729445</v>
      </c>
      <c r="J9954" s="28">
        <v>0</v>
      </c>
      <c r="K9954" s="27">
        <v>549211083.14778256</v>
      </c>
    </row>
    <row r="9955" spans="1:11">
      <c r="A9955" s="28">
        <v>9934</v>
      </c>
      <c r="B9955" s="28">
        <v>287832708.60432702</v>
      </c>
      <c r="C9955" s="28">
        <v>150108280.57239899</v>
      </c>
      <c r="D9955" s="28">
        <v>160958391.41680011</v>
      </c>
      <c r="E9955" s="28">
        <v>0</v>
      </c>
      <c r="F9955" s="27">
        <v>598899380.59352612</v>
      </c>
      <c r="G9955" s="28">
        <v>286529136.4197064</v>
      </c>
      <c r="H9955" s="28">
        <v>147476620.39730412</v>
      </c>
      <c r="I9955" s="28">
        <v>137403098.52098662</v>
      </c>
      <c r="J9955" s="28">
        <v>0</v>
      </c>
      <c r="K9955" s="27">
        <v>571408855.3379972</v>
      </c>
    </row>
    <row r="9956" spans="1:11">
      <c r="A9956" s="28">
        <v>9935</v>
      </c>
      <c r="B9956" s="28">
        <v>328081172.214091</v>
      </c>
      <c r="C9956" s="28">
        <v>159041789.826713</v>
      </c>
      <c r="D9956" s="28">
        <v>154144148.71415311</v>
      </c>
      <c r="E9956" s="28">
        <v>3697536.7672563414</v>
      </c>
      <c r="F9956" s="27">
        <v>644964647.52221358</v>
      </c>
      <c r="G9956" s="28">
        <v>313799262.67929918</v>
      </c>
      <c r="H9956" s="28">
        <v>152928259.1598514</v>
      </c>
      <c r="I9956" s="28">
        <v>144700625.72916314</v>
      </c>
      <c r="J9956" s="28">
        <v>3000753.4230292356</v>
      </c>
      <c r="K9956" s="27">
        <v>614428900.99134314</v>
      </c>
    </row>
    <row r="9957" spans="1:11">
      <c r="A9957" s="28">
        <v>9936</v>
      </c>
      <c r="B9957" s="28">
        <v>335354029.35081202</v>
      </c>
      <c r="C9957" s="28">
        <v>136382348.21295699</v>
      </c>
      <c r="D9957" s="28">
        <v>122354617.59545612</v>
      </c>
      <c r="E9957" s="28">
        <v>0</v>
      </c>
      <c r="F9957" s="27">
        <v>594090995.15922511</v>
      </c>
      <c r="G9957" s="28">
        <v>314093803.25641853</v>
      </c>
      <c r="H9957" s="28">
        <v>129610997.89999041</v>
      </c>
      <c r="I9957" s="28">
        <v>121490872.21513939</v>
      </c>
      <c r="J9957" s="28">
        <v>0</v>
      </c>
      <c r="K9957" s="27">
        <v>565195673.3715483</v>
      </c>
    </row>
    <row r="9958" spans="1:11">
      <c r="A9958" s="28">
        <v>9937</v>
      </c>
      <c r="B9958" s="28">
        <v>292359512.35966402</v>
      </c>
      <c r="C9958" s="28">
        <v>151558303.624933</v>
      </c>
      <c r="D9958" s="28">
        <v>128666938.10649112</v>
      </c>
      <c r="E9958" s="28">
        <v>0</v>
      </c>
      <c r="F9958" s="27">
        <v>572584754.09108818</v>
      </c>
      <c r="G9958" s="28">
        <v>284981433.65074599</v>
      </c>
      <c r="H9958" s="28">
        <v>145029326.10502589</v>
      </c>
      <c r="I9958" s="28">
        <v>128521052.61555897</v>
      </c>
      <c r="J9958" s="28">
        <v>0</v>
      </c>
      <c r="K9958" s="27">
        <v>558531812.37133086</v>
      </c>
    </row>
    <row r="9959" spans="1:11">
      <c r="A9959" s="28">
        <v>9938</v>
      </c>
      <c r="B9959" s="28">
        <v>307459043.30631697</v>
      </c>
      <c r="C9959" s="28">
        <v>152067961.68982899</v>
      </c>
      <c r="D9959" s="28">
        <v>141952035.44400913</v>
      </c>
      <c r="E9959" s="28">
        <v>0</v>
      </c>
      <c r="F9959" s="27">
        <v>601479040.44015503</v>
      </c>
      <c r="G9959" s="28">
        <v>298979519.37200767</v>
      </c>
      <c r="H9959" s="28">
        <v>150074705.51784271</v>
      </c>
      <c r="I9959" s="28">
        <v>126753589.46527202</v>
      </c>
      <c r="J9959" s="28">
        <v>0</v>
      </c>
      <c r="K9959" s="27">
        <v>575807814.35512233</v>
      </c>
    </row>
    <row r="9960" spans="1:11">
      <c r="A9960" s="28">
        <v>9939</v>
      </c>
      <c r="B9960" s="28">
        <v>323690963.18394703</v>
      </c>
      <c r="C9960" s="28">
        <v>144673940.677463</v>
      </c>
      <c r="D9960" s="28">
        <v>122480593.44754012</v>
      </c>
      <c r="E9960" s="28">
        <v>0</v>
      </c>
      <c r="F9960" s="27">
        <v>590845497.30895019</v>
      </c>
      <c r="G9960" s="28">
        <v>310459592.14962065</v>
      </c>
      <c r="H9960" s="28">
        <v>141090342.6084114</v>
      </c>
      <c r="I9960" s="28">
        <v>118314299.45407127</v>
      </c>
      <c r="J9960" s="28">
        <v>0</v>
      </c>
      <c r="K9960" s="27">
        <v>569864234.21210337</v>
      </c>
    </row>
    <row r="9961" spans="1:11">
      <c r="A9961" s="28">
        <v>9940</v>
      </c>
      <c r="B9961" s="28">
        <v>303891841.986202</v>
      </c>
      <c r="C9961" s="28">
        <v>144697424.536933</v>
      </c>
      <c r="D9961" s="28">
        <v>131234049.10989612</v>
      </c>
      <c r="E9961" s="28">
        <v>0</v>
      </c>
      <c r="F9961" s="27">
        <v>579823315.63303113</v>
      </c>
      <c r="G9961" s="28">
        <v>294452815.986202</v>
      </c>
      <c r="H9961" s="28">
        <v>140251391.84651884</v>
      </c>
      <c r="I9961" s="28">
        <v>117810622.76237872</v>
      </c>
      <c r="J9961" s="28">
        <v>0</v>
      </c>
      <c r="K9961" s="27">
        <v>552514830.59509957</v>
      </c>
    </row>
    <row r="9962" spans="1:11">
      <c r="A9962" s="28">
        <v>9941</v>
      </c>
      <c r="B9962" s="28">
        <v>349277247.60696298</v>
      </c>
      <c r="C9962" s="28">
        <v>141232942.278501</v>
      </c>
      <c r="D9962" s="28">
        <v>145517778.39149812</v>
      </c>
      <c r="E9962" s="28">
        <v>0</v>
      </c>
      <c r="F9962" s="27">
        <v>636027968.27696204</v>
      </c>
      <c r="G9962" s="28">
        <v>321145009.63341916</v>
      </c>
      <c r="H9962" s="28">
        <v>137654409.02530318</v>
      </c>
      <c r="I9962" s="28">
        <v>138228742.12899521</v>
      </c>
      <c r="J9962" s="28">
        <v>0</v>
      </c>
      <c r="K9962" s="27">
        <v>597028160.78771758</v>
      </c>
    </row>
    <row r="9963" spans="1:11">
      <c r="A9963" s="28">
        <v>9942</v>
      </c>
      <c r="B9963" s="28">
        <v>348183031.99903202</v>
      </c>
      <c r="C9963" s="28">
        <v>143934712.908198</v>
      </c>
      <c r="D9963" s="28">
        <v>151819211.33134013</v>
      </c>
      <c r="E9963" s="28">
        <v>0</v>
      </c>
      <c r="F9963" s="27">
        <v>643936956.23857021</v>
      </c>
      <c r="G9963" s="28">
        <v>326691305.65790033</v>
      </c>
      <c r="H9963" s="28">
        <v>136351402.64575619</v>
      </c>
      <c r="I9963" s="28">
        <v>131715224.19073933</v>
      </c>
      <c r="J9963" s="28">
        <v>0</v>
      </c>
      <c r="K9963" s="27">
        <v>594757932.49439585</v>
      </c>
    </row>
    <row r="9964" spans="1:11">
      <c r="A9964" s="28">
        <v>9943</v>
      </c>
      <c r="B9964" s="28">
        <v>326005681.013991</v>
      </c>
      <c r="C9964" s="28">
        <v>126586196.73962601</v>
      </c>
      <c r="D9964" s="28">
        <v>137266180.48717511</v>
      </c>
      <c r="E9964" s="28">
        <v>0</v>
      </c>
      <c r="F9964" s="27">
        <v>589858058.24079204</v>
      </c>
      <c r="G9964" s="28">
        <v>309379547.17941928</v>
      </c>
      <c r="H9964" s="28">
        <v>125989307.33682548</v>
      </c>
      <c r="I9964" s="28">
        <v>121033834.75994051</v>
      </c>
      <c r="J9964" s="28">
        <v>0</v>
      </c>
      <c r="K9964" s="27">
        <v>556402689.27618515</v>
      </c>
    </row>
    <row r="9965" spans="1:11">
      <c r="A9965" s="28">
        <v>9944</v>
      </c>
      <c r="B9965" s="28">
        <v>325002127.82448697</v>
      </c>
      <c r="C9965" s="28">
        <v>166543685.443975</v>
      </c>
      <c r="D9965" s="28">
        <v>135770603.16894013</v>
      </c>
      <c r="E9965" s="28">
        <v>0</v>
      </c>
      <c r="F9965" s="27">
        <v>627316416.43740201</v>
      </c>
      <c r="G9965" s="28">
        <v>309949410.86753267</v>
      </c>
      <c r="H9965" s="28">
        <v>159571109.57948676</v>
      </c>
      <c r="I9965" s="28">
        <v>130377425.44842261</v>
      </c>
      <c r="J9965" s="28">
        <v>0</v>
      </c>
      <c r="K9965" s="27">
        <v>599897945.89544201</v>
      </c>
    </row>
    <row r="9966" spans="1:11">
      <c r="A9966" s="28">
        <v>9945</v>
      </c>
      <c r="B9966" s="28">
        <v>299006299.824781</v>
      </c>
      <c r="C9966" s="28">
        <v>141435136.49579099</v>
      </c>
      <c r="D9966" s="28">
        <v>139776253.9404791</v>
      </c>
      <c r="E9966" s="28">
        <v>0</v>
      </c>
      <c r="F9966" s="27">
        <v>580217690.26105118</v>
      </c>
      <c r="G9966" s="28">
        <v>298511245.39307994</v>
      </c>
      <c r="H9966" s="28">
        <v>137607694.52651721</v>
      </c>
      <c r="I9966" s="28">
        <v>134486308.38992813</v>
      </c>
      <c r="J9966" s="28">
        <v>0</v>
      </c>
      <c r="K9966" s="27">
        <v>570605248.30952537</v>
      </c>
    </row>
    <row r="9967" spans="1:11">
      <c r="A9967" s="28">
        <v>9946</v>
      </c>
      <c r="B9967" s="28">
        <v>310907350.12458098</v>
      </c>
      <c r="C9967" s="28">
        <v>136954598.078197</v>
      </c>
      <c r="D9967" s="28">
        <v>137187035.67357412</v>
      </c>
      <c r="E9967" s="28">
        <v>0</v>
      </c>
      <c r="F9967" s="27">
        <v>585048983.87635207</v>
      </c>
      <c r="G9967" s="28">
        <v>308608657.66232181</v>
      </c>
      <c r="H9967" s="28">
        <v>136888000.20658633</v>
      </c>
      <c r="I9967" s="28">
        <v>131795009.19491269</v>
      </c>
      <c r="J9967" s="28">
        <v>0</v>
      </c>
      <c r="K9967" s="27">
        <v>577291667.06382084</v>
      </c>
    </row>
    <row r="9968" spans="1:11">
      <c r="A9968" s="28">
        <v>9947</v>
      </c>
      <c r="B9968" s="28">
        <v>313330991.129471</v>
      </c>
      <c r="C9968" s="28">
        <v>138365304.47931299</v>
      </c>
      <c r="D9968" s="28">
        <v>151044184.25360712</v>
      </c>
      <c r="E9968" s="28">
        <v>0</v>
      </c>
      <c r="F9968" s="27">
        <v>602740479.86239111</v>
      </c>
      <c r="G9968" s="28">
        <v>303371347.91019726</v>
      </c>
      <c r="H9968" s="28">
        <v>133787258.71643829</v>
      </c>
      <c r="I9968" s="28">
        <v>140546579.50454152</v>
      </c>
      <c r="J9968" s="28">
        <v>0</v>
      </c>
      <c r="K9968" s="27">
        <v>577705186.13117707</v>
      </c>
    </row>
    <row r="9969" spans="1:11">
      <c r="A9969" s="28">
        <v>9948</v>
      </c>
      <c r="B9969" s="28">
        <v>299835965.71608198</v>
      </c>
      <c r="C9969" s="28">
        <v>131271927.22774599</v>
      </c>
      <c r="D9969" s="28">
        <v>137702529.54246312</v>
      </c>
      <c r="E9969" s="28">
        <v>11843257.495980728</v>
      </c>
      <c r="F9969" s="27">
        <v>580653679.98227191</v>
      </c>
      <c r="G9969" s="28">
        <v>294283044.59913749</v>
      </c>
      <c r="H9969" s="28">
        <v>127760923.64460753</v>
      </c>
      <c r="I9969" s="28">
        <v>136053881.88260132</v>
      </c>
      <c r="J9969" s="28">
        <v>9985300.326005403</v>
      </c>
      <c r="K9969" s="27">
        <v>568083150.45235181</v>
      </c>
    </row>
    <row r="9970" spans="1:11">
      <c r="A9970" s="28">
        <v>9949</v>
      </c>
      <c r="B9970" s="28">
        <v>298623507.04685903</v>
      </c>
      <c r="C9970" s="28">
        <v>169801156.807037</v>
      </c>
      <c r="D9970" s="28">
        <v>150742552.64403814</v>
      </c>
      <c r="E9970" s="28">
        <v>3333165.6645764983</v>
      </c>
      <c r="F9970" s="27">
        <v>622500382.16251063</v>
      </c>
      <c r="G9970" s="28">
        <v>288840354.01697779</v>
      </c>
      <c r="H9970" s="28">
        <v>161157893.75011721</v>
      </c>
      <c r="I9970" s="28">
        <v>129516808.24162135</v>
      </c>
      <c r="J9970" s="28">
        <v>2659444.2641356103</v>
      </c>
      <c r="K9970" s="27">
        <v>582174500.27285194</v>
      </c>
    </row>
    <row r="9971" spans="1:11">
      <c r="A9971" s="28">
        <v>9950</v>
      </c>
      <c r="B9971" s="28">
        <v>312048742.379951</v>
      </c>
      <c r="C9971" s="28">
        <v>137352968.673852</v>
      </c>
      <c r="D9971" s="28">
        <v>127285881.02904212</v>
      </c>
      <c r="E9971" s="28">
        <v>0</v>
      </c>
      <c r="F9971" s="27">
        <v>576687592.08284509</v>
      </c>
      <c r="G9971" s="28">
        <v>303847915.04347998</v>
      </c>
      <c r="H9971" s="28">
        <v>130527946.05200443</v>
      </c>
      <c r="I9971" s="28">
        <v>122051643.93175665</v>
      </c>
      <c r="J9971" s="28">
        <v>0</v>
      </c>
      <c r="K9971" s="27">
        <v>556427505.02724099</v>
      </c>
    </row>
    <row r="9972" spans="1:11">
      <c r="A9972" s="28">
        <v>9951</v>
      </c>
      <c r="B9972" s="28">
        <v>332866274.09460098</v>
      </c>
      <c r="C9972" s="28">
        <v>155784970.52057499</v>
      </c>
      <c r="D9972" s="28">
        <v>114375188.05923462</v>
      </c>
      <c r="E9972" s="28">
        <v>0</v>
      </c>
      <c r="F9972" s="27">
        <v>603026432.67441058</v>
      </c>
      <c r="G9972" s="28">
        <v>312432734.4970876</v>
      </c>
      <c r="H9972" s="28">
        <v>145167190.74430367</v>
      </c>
      <c r="I9972" s="28">
        <v>111014581.32076508</v>
      </c>
      <c r="J9972" s="28">
        <v>0</v>
      </c>
      <c r="K9972" s="27">
        <v>568614506.56215632</v>
      </c>
    </row>
    <row r="9973" spans="1:11">
      <c r="A9973" s="28">
        <v>9952</v>
      </c>
      <c r="B9973" s="28">
        <v>329683480.13944298</v>
      </c>
      <c r="C9973" s="28">
        <v>156299501.74966401</v>
      </c>
      <c r="D9973" s="28">
        <v>134449090.9641391</v>
      </c>
      <c r="E9973" s="28">
        <v>0</v>
      </c>
      <c r="F9973" s="27">
        <v>620432072.85324609</v>
      </c>
      <c r="G9973" s="28">
        <v>305226284.2472133</v>
      </c>
      <c r="H9973" s="28">
        <v>150675810.79826194</v>
      </c>
      <c r="I9973" s="28">
        <v>125606451.26575008</v>
      </c>
      <c r="J9973" s="28">
        <v>0</v>
      </c>
      <c r="K9973" s="27">
        <v>581508546.3112253</v>
      </c>
    </row>
    <row r="9974" spans="1:11">
      <c r="A9974" s="28">
        <v>9953</v>
      </c>
      <c r="B9974" s="28">
        <v>334382385.51961201</v>
      </c>
      <c r="C9974" s="28">
        <v>149690796.018639</v>
      </c>
      <c r="D9974" s="28">
        <v>146354161.05231112</v>
      </c>
      <c r="E9974" s="28">
        <v>1462991.9257825552</v>
      </c>
      <c r="F9974" s="27">
        <v>631890334.51634467</v>
      </c>
      <c r="G9974" s="28">
        <v>312891434.75262523</v>
      </c>
      <c r="H9974" s="28">
        <v>146563440.97155064</v>
      </c>
      <c r="I9974" s="28">
        <v>142691610.00729677</v>
      </c>
      <c r="J9974" s="28">
        <v>1195793.6538109935</v>
      </c>
      <c r="K9974" s="27">
        <v>603342279.38528359</v>
      </c>
    </row>
    <row r="9975" spans="1:11">
      <c r="A9975" s="28">
        <v>9954</v>
      </c>
      <c r="B9975" s="28">
        <v>307191268.68980801</v>
      </c>
      <c r="C9975" s="28">
        <v>145831480.91326901</v>
      </c>
      <c r="D9975" s="28">
        <v>133531777.53983912</v>
      </c>
      <c r="E9975" s="28">
        <v>0</v>
      </c>
      <c r="F9975" s="27">
        <v>586554527.1429162</v>
      </c>
      <c r="G9975" s="28">
        <v>301054057.8939451</v>
      </c>
      <c r="H9975" s="28">
        <v>138065763.1806969</v>
      </c>
      <c r="I9975" s="28">
        <v>125127329.00263208</v>
      </c>
      <c r="J9975" s="28">
        <v>0</v>
      </c>
      <c r="K9975" s="27">
        <v>564247150.07727408</v>
      </c>
    </row>
    <row r="9976" spans="1:11">
      <c r="A9976" s="28">
        <v>9955</v>
      </c>
      <c r="B9976" s="28">
        <v>342057146.16486198</v>
      </c>
      <c r="C9976" s="28">
        <v>145018111.73565599</v>
      </c>
      <c r="D9976" s="28">
        <v>131092537.91992712</v>
      </c>
      <c r="E9976" s="28">
        <v>0</v>
      </c>
      <c r="F9976" s="27">
        <v>618167795.82044506</v>
      </c>
      <c r="G9976" s="28">
        <v>325442155.94013649</v>
      </c>
      <c r="H9976" s="28">
        <v>142740668.09425622</v>
      </c>
      <c r="I9976" s="28">
        <v>118029241.26400752</v>
      </c>
      <c r="J9976" s="28">
        <v>0</v>
      </c>
      <c r="K9976" s="27">
        <v>586212065.29840016</v>
      </c>
    </row>
    <row r="9977" spans="1:11">
      <c r="A9977" s="28">
        <v>9956</v>
      </c>
      <c r="B9977" s="28">
        <v>348335311.70577103</v>
      </c>
      <c r="C9977" s="28">
        <v>160044818.500011</v>
      </c>
      <c r="D9977" s="28">
        <v>137802949.45851314</v>
      </c>
      <c r="E9977" s="28">
        <v>0</v>
      </c>
      <c r="F9977" s="27">
        <v>646183079.6642952</v>
      </c>
      <c r="G9977" s="28">
        <v>332453361.95352554</v>
      </c>
      <c r="H9977" s="28">
        <v>154859349.11053514</v>
      </c>
      <c r="I9977" s="28">
        <v>131596253.27140178</v>
      </c>
      <c r="J9977" s="28">
        <v>0</v>
      </c>
      <c r="K9977" s="27">
        <v>618908964.33546245</v>
      </c>
    </row>
    <row r="9978" spans="1:11">
      <c r="A9978" s="28">
        <v>9957</v>
      </c>
      <c r="B9978" s="28">
        <v>301110060.161102</v>
      </c>
      <c r="C9978" s="28">
        <v>138322642.26054999</v>
      </c>
      <c r="D9978" s="28">
        <v>143091925.69536912</v>
      </c>
      <c r="E9978" s="28">
        <v>0</v>
      </c>
      <c r="F9978" s="27">
        <v>582524628.11702108</v>
      </c>
      <c r="G9978" s="28">
        <v>292093130.49668109</v>
      </c>
      <c r="H9978" s="28">
        <v>138322642.26054999</v>
      </c>
      <c r="I9978" s="28">
        <v>131413239.01816602</v>
      </c>
      <c r="J9978" s="28">
        <v>0</v>
      </c>
      <c r="K9978" s="27">
        <v>561829011.77539706</v>
      </c>
    </row>
    <row r="9979" spans="1:11">
      <c r="A9979" s="28">
        <v>9958</v>
      </c>
      <c r="B9979" s="28">
        <v>306560570.01701403</v>
      </c>
      <c r="C9979" s="28">
        <v>150877159.629935</v>
      </c>
      <c r="D9979" s="28">
        <v>139956328.8311851</v>
      </c>
      <c r="E9979" s="28">
        <v>861731.61524598894</v>
      </c>
      <c r="F9979" s="27">
        <v>598255790.09338009</v>
      </c>
      <c r="G9979" s="28">
        <v>299017714.70546067</v>
      </c>
      <c r="H9979" s="28">
        <v>148007499.34495783</v>
      </c>
      <c r="I9979" s="28">
        <v>128579134.2422725</v>
      </c>
      <c r="J9979" s="28">
        <v>705866.43981468841</v>
      </c>
      <c r="K9979" s="27">
        <v>576310214.73250568</v>
      </c>
    </row>
    <row r="9980" spans="1:11">
      <c r="A9980" s="28">
        <v>9959</v>
      </c>
      <c r="B9980" s="28">
        <v>350857885.078192</v>
      </c>
      <c r="C9980" s="28">
        <v>158822477.67484701</v>
      </c>
      <c r="D9980" s="28">
        <v>163143327.18870711</v>
      </c>
      <c r="E9980" s="28">
        <v>3786258.197936717</v>
      </c>
      <c r="F9980" s="27">
        <v>676609948.13968289</v>
      </c>
      <c r="G9980" s="28">
        <v>338684348.4574011</v>
      </c>
      <c r="H9980" s="28">
        <v>150504019.86866257</v>
      </c>
      <c r="I9980" s="28">
        <v>139660224.76745072</v>
      </c>
      <c r="J9980" s="28">
        <v>3067120.6270707035</v>
      </c>
      <c r="K9980" s="27">
        <v>631915713.72058511</v>
      </c>
    </row>
    <row r="9981" spans="1:11">
      <c r="A9981" s="28">
        <v>9960</v>
      </c>
      <c r="B9981" s="28">
        <v>358995376.693627</v>
      </c>
      <c r="C9981" s="28">
        <v>141201811.52149001</v>
      </c>
      <c r="D9981" s="28">
        <v>130473893.91275312</v>
      </c>
      <c r="E9981" s="28">
        <v>0</v>
      </c>
      <c r="F9981" s="27">
        <v>630671082.12787008</v>
      </c>
      <c r="G9981" s="28">
        <v>336478983.10109651</v>
      </c>
      <c r="H9981" s="28">
        <v>139510238.093869</v>
      </c>
      <c r="I9981" s="28">
        <v>123987869.96076456</v>
      </c>
      <c r="J9981" s="28">
        <v>0</v>
      </c>
      <c r="K9981" s="27">
        <v>599977091.15573001</v>
      </c>
    </row>
    <row r="9982" spans="1:11">
      <c r="A9982" s="28">
        <v>9961</v>
      </c>
      <c r="B9982" s="28">
        <v>304425414.58772498</v>
      </c>
      <c r="C9982" s="28">
        <v>125426563.346063</v>
      </c>
      <c r="D9982" s="28">
        <v>125335207.00043613</v>
      </c>
      <c r="E9982" s="28">
        <v>0</v>
      </c>
      <c r="F9982" s="27">
        <v>555187184.93422413</v>
      </c>
      <c r="G9982" s="28">
        <v>289001777.07583416</v>
      </c>
      <c r="H9982" s="28">
        <v>125358824.63979022</v>
      </c>
      <c r="I9982" s="28">
        <v>123369954.71803074</v>
      </c>
      <c r="J9982" s="28">
        <v>0</v>
      </c>
      <c r="K9982" s="27">
        <v>537730556.43365514</v>
      </c>
    </row>
    <row r="9983" spans="1:11">
      <c r="A9983" s="28">
        <v>9962</v>
      </c>
      <c r="B9983" s="28">
        <v>324516241.579422</v>
      </c>
      <c r="C9983" s="28">
        <v>146806561.42521799</v>
      </c>
      <c r="D9983" s="28">
        <v>142099498.83741611</v>
      </c>
      <c r="E9983" s="28">
        <v>0</v>
      </c>
      <c r="F9983" s="27">
        <v>613422301.84205604</v>
      </c>
      <c r="G9983" s="28">
        <v>319287395.92769575</v>
      </c>
      <c r="H9983" s="28">
        <v>144414342.49154687</v>
      </c>
      <c r="I9983" s="28">
        <v>128403248.95662512</v>
      </c>
      <c r="J9983" s="28">
        <v>0</v>
      </c>
      <c r="K9983" s="27">
        <v>592104987.37586772</v>
      </c>
    </row>
    <row r="9984" spans="1:11">
      <c r="A9984" s="28">
        <v>9963</v>
      </c>
      <c r="B9984" s="28">
        <v>340426716.37835199</v>
      </c>
      <c r="C9984" s="28">
        <v>127738124.897902</v>
      </c>
      <c r="D9984" s="28">
        <v>150925701.09638214</v>
      </c>
      <c r="E9984" s="28">
        <v>0</v>
      </c>
      <c r="F9984" s="27">
        <v>619090542.37263608</v>
      </c>
      <c r="G9984" s="28">
        <v>311690160.30806756</v>
      </c>
      <c r="H9984" s="28">
        <v>119738124.89790201</v>
      </c>
      <c r="I9984" s="28">
        <v>139522463.93588564</v>
      </c>
      <c r="J9984" s="28">
        <v>0</v>
      </c>
      <c r="K9984" s="27">
        <v>570950749.14185524</v>
      </c>
    </row>
    <row r="9985" spans="1:11">
      <c r="A9985" s="28">
        <v>9964</v>
      </c>
      <c r="B9985" s="28">
        <v>324049257.19691402</v>
      </c>
      <c r="C9985" s="28">
        <v>157910283.77783599</v>
      </c>
      <c r="D9985" s="28">
        <v>131554380.84111013</v>
      </c>
      <c r="E9985" s="28">
        <v>0</v>
      </c>
      <c r="F9985" s="27">
        <v>613513921.81586015</v>
      </c>
      <c r="G9985" s="28">
        <v>312464259.98782355</v>
      </c>
      <c r="H9985" s="28">
        <v>153332542.10670024</v>
      </c>
      <c r="I9985" s="28">
        <v>129507593.32037744</v>
      </c>
      <c r="J9985" s="28">
        <v>0</v>
      </c>
      <c r="K9985" s="27">
        <v>595304395.41490126</v>
      </c>
    </row>
    <row r="9986" spans="1:11">
      <c r="A9986" s="28">
        <v>9965</v>
      </c>
      <c r="B9986" s="28">
        <v>319221267.18291301</v>
      </c>
      <c r="C9986" s="28">
        <v>157521724.83739799</v>
      </c>
      <c r="D9986" s="28">
        <v>154999518.2389521</v>
      </c>
      <c r="E9986" s="28">
        <v>7279637.8820759887</v>
      </c>
      <c r="F9986" s="27">
        <v>639022148.14133906</v>
      </c>
      <c r="G9986" s="28">
        <v>306880662.8621698</v>
      </c>
      <c r="H9986" s="28">
        <v>148610277.27552834</v>
      </c>
      <c r="I9986" s="28">
        <v>140918858.24954149</v>
      </c>
      <c r="J9986" s="28">
        <v>5685950.6778110266</v>
      </c>
      <c r="K9986" s="27">
        <v>602095749.0650506</v>
      </c>
    </row>
    <row r="9987" spans="1:11">
      <c r="A9987" s="28">
        <v>9966</v>
      </c>
      <c r="B9987" s="28">
        <v>284500984.641469</v>
      </c>
      <c r="C9987" s="28">
        <v>161276391.68358999</v>
      </c>
      <c r="D9987" s="28">
        <v>135592626.08468413</v>
      </c>
      <c r="E9987" s="28">
        <v>0</v>
      </c>
      <c r="F9987" s="27">
        <v>581370002.40974307</v>
      </c>
      <c r="G9987" s="28">
        <v>277794702.23503482</v>
      </c>
      <c r="H9987" s="28">
        <v>151563574.52055344</v>
      </c>
      <c r="I9987" s="28">
        <v>130040314.71046177</v>
      </c>
      <c r="J9987" s="28">
        <v>0</v>
      </c>
      <c r="K9987" s="27">
        <v>559398591.46605003</v>
      </c>
    </row>
    <row r="9988" spans="1:11">
      <c r="A9988" s="28">
        <v>9967</v>
      </c>
      <c r="B9988" s="28">
        <v>302585658.51159698</v>
      </c>
      <c r="C9988" s="28">
        <v>154497857.35074601</v>
      </c>
      <c r="D9988" s="28">
        <v>134660119.92435712</v>
      </c>
      <c r="E9988" s="28">
        <v>0</v>
      </c>
      <c r="F9988" s="27">
        <v>591743635.78670001</v>
      </c>
      <c r="G9988" s="28">
        <v>299982193.02129924</v>
      </c>
      <c r="H9988" s="28">
        <v>149935178.87316033</v>
      </c>
      <c r="I9988" s="28">
        <v>131778327.72905831</v>
      </c>
      <c r="J9988" s="28">
        <v>0</v>
      </c>
      <c r="K9988" s="27">
        <v>581695699.62351775</v>
      </c>
    </row>
    <row r="9989" spans="1:11">
      <c r="A9989" s="28">
        <v>9968</v>
      </c>
      <c r="B9989" s="28">
        <v>304593848.23655498</v>
      </c>
      <c r="C9989" s="28">
        <v>126161786.607454</v>
      </c>
      <c r="D9989" s="28">
        <v>143695504.53048414</v>
      </c>
      <c r="E9989" s="28">
        <v>4279118.6444622921</v>
      </c>
      <c r="F9989" s="27">
        <v>578730258.01895547</v>
      </c>
      <c r="G9989" s="28">
        <v>294311905.68162888</v>
      </c>
      <c r="H9989" s="28">
        <v>121854953.607454</v>
      </c>
      <c r="I9989" s="28">
        <v>138962637.2055912</v>
      </c>
      <c r="J9989" s="28">
        <v>3636485.6221068343</v>
      </c>
      <c r="K9989" s="27">
        <v>558765982.116781</v>
      </c>
    </row>
    <row r="9990" spans="1:11">
      <c r="A9990" s="28">
        <v>9969</v>
      </c>
      <c r="B9990" s="28">
        <v>307461799.72627598</v>
      </c>
      <c r="C9990" s="28">
        <v>158278979.705697</v>
      </c>
      <c r="D9990" s="28">
        <v>160389947.63723713</v>
      </c>
      <c r="E9990" s="28">
        <v>2292112.4882648042</v>
      </c>
      <c r="F9990" s="27">
        <v>628422839.55747485</v>
      </c>
      <c r="G9990" s="28">
        <v>305599438.99791002</v>
      </c>
      <c r="H9990" s="28">
        <v>152345009.4347994</v>
      </c>
      <c r="I9990" s="28">
        <v>147642737.78706312</v>
      </c>
      <c r="J9990" s="28">
        <v>1827358.3286601268</v>
      </c>
      <c r="K9990" s="27">
        <v>607414544.54843259</v>
      </c>
    </row>
    <row r="9991" spans="1:11">
      <c r="A9991" s="28">
        <v>9970</v>
      </c>
      <c r="B9991" s="28">
        <v>322375968.17061597</v>
      </c>
      <c r="C9991" s="28">
        <v>141655466.63334301</v>
      </c>
      <c r="D9991" s="28">
        <v>143725737.05688512</v>
      </c>
      <c r="E9991" s="28">
        <v>855983.59831992991</v>
      </c>
      <c r="F9991" s="27">
        <v>608613155.45916402</v>
      </c>
      <c r="G9991" s="28">
        <v>301165284.45108765</v>
      </c>
      <c r="H9991" s="28">
        <v>140041429.81686145</v>
      </c>
      <c r="I9991" s="28">
        <v>128261028.47743022</v>
      </c>
      <c r="J9991" s="28">
        <v>693372.14140036469</v>
      </c>
      <c r="K9991" s="27">
        <v>570161114.88677967</v>
      </c>
    </row>
    <row r="9992" spans="1:11">
      <c r="A9992" s="28">
        <v>9971</v>
      </c>
      <c r="B9992" s="28">
        <v>323481977.899266</v>
      </c>
      <c r="C9992" s="28">
        <v>132799220.57533599</v>
      </c>
      <c r="D9992" s="28">
        <v>146275869.60305312</v>
      </c>
      <c r="E9992" s="28">
        <v>0</v>
      </c>
      <c r="F9992" s="27">
        <v>602557068.07765508</v>
      </c>
      <c r="G9992" s="28">
        <v>322607549.64964277</v>
      </c>
      <c r="H9992" s="28">
        <v>132152945.7713856</v>
      </c>
      <c r="I9992" s="28">
        <v>132825371.32871522</v>
      </c>
      <c r="J9992" s="28">
        <v>0</v>
      </c>
      <c r="K9992" s="27">
        <v>587585866.74974358</v>
      </c>
    </row>
    <row r="9993" spans="1:11">
      <c r="A9993" s="28">
        <v>9972</v>
      </c>
      <c r="B9993" s="28">
        <v>321542427.970294</v>
      </c>
      <c r="C9993" s="28">
        <v>146307846.010059</v>
      </c>
      <c r="D9993" s="28">
        <v>139826334.44591814</v>
      </c>
      <c r="E9993" s="28">
        <v>0</v>
      </c>
      <c r="F9993" s="27">
        <v>607676608.4262712</v>
      </c>
      <c r="G9993" s="28">
        <v>298647913.38233989</v>
      </c>
      <c r="H9993" s="28">
        <v>145921371.9039759</v>
      </c>
      <c r="I9993" s="28">
        <v>136279636.77388427</v>
      </c>
      <c r="J9993" s="28">
        <v>0</v>
      </c>
      <c r="K9993" s="27">
        <v>580848922.0602001</v>
      </c>
    </row>
    <row r="9994" spans="1:11">
      <c r="A9994" s="28">
        <v>9973</v>
      </c>
      <c r="B9994" s="28">
        <v>322293616.99633002</v>
      </c>
      <c r="C9994" s="28">
        <v>148470114.75036299</v>
      </c>
      <c r="D9994" s="28">
        <v>136304532.20876113</v>
      </c>
      <c r="E9994" s="28">
        <v>922728.34819053684</v>
      </c>
      <c r="F9994" s="27">
        <v>607990992.30364466</v>
      </c>
      <c r="G9994" s="28">
        <v>310815113.1382938</v>
      </c>
      <c r="H9994" s="28">
        <v>139761396.55698508</v>
      </c>
      <c r="I9994" s="28">
        <v>128624227.86663328</v>
      </c>
      <c r="J9994" s="28">
        <v>788011.85651490139</v>
      </c>
      <c r="K9994" s="27">
        <v>579988749.41842711</v>
      </c>
    </row>
    <row r="9995" spans="1:11">
      <c r="A9995" s="28">
        <v>9974</v>
      </c>
      <c r="B9995" s="28">
        <v>309127876.08258802</v>
      </c>
      <c r="C9995" s="28">
        <v>161787054.44435301</v>
      </c>
      <c r="D9995" s="28">
        <v>150241713.73500812</v>
      </c>
      <c r="E9995" s="28">
        <v>917573.99280613195</v>
      </c>
      <c r="F9995" s="27">
        <v>622074218.25475526</v>
      </c>
      <c r="G9995" s="28">
        <v>297523786.58061063</v>
      </c>
      <c r="H9995" s="28">
        <v>153862925.52237314</v>
      </c>
      <c r="I9995" s="28">
        <v>144041490.78021526</v>
      </c>
      <c r="J9995" s="28">
        <v>736630.81768470677</v>
      </c>
      <c r="K9995" s="27">
        <v>596164833.70088375</v>
      </c>
    </row>
    <row r="9996" spans="1:11">
      <c r="A9996" s="28">
        <v>9975</v>
      </c>
      <c r="B9996" s="28">
        <v>350352005.54938</v>
      </c>
      <c r="C9996" s="28">
        <v>138690987.224246</v>
      </c>
      <c r="D9996" s="28">
        <v>113331145.85935722</v>
      </c>
      <c r="E9996" s="28">
        <v>0</v>
      </c>
      <c r="F9996" s="27">
        <v>602374138.63298321</v>
      </c>
      <c r="G9996" s="28">
        <v>335070788.59704059</v>
      </c>
      <c r="H9996" s="28">
        <v>133642944.37157196</v>
      </c>
      <c r="I9996" s="28">
        <v>112247743.2339194</v>
      </c>
      <c r="J9996" s="28">
        <v>0</v>
      </c>
      <c r="K9996" s="27">
        <v>580961476.20253193</v>
      </c>
    </row>
    <row r="9997" spans="1:11">
      <c r="A9997" s="28">
        <v>9976</v>
      </c>
      <c r="B9997" s="28">
        <v>348333474.65110201</v>
      </c>
      <c r="C9997" s="28">
        <v>142003747.40533999</v>
      </c>
      <c r="D9997" s="28">
        <v>125078790.35874012</v>
      </c>
      <c r="E9997" s="28">
        <v>0</v>
      </c>
      <c r="F9997" s="27">
        <v>615416012.41518211</v>
      </c>
      <c r="G9997" s="28">
        <v>335211520.584225</v>
      </c>
      <c r="H9997" s="28">
        <v>140936235.31384802</v>
      </c>
      <c r="I9997" s="28">
        <v>123524028.91187239</v>
      </c>
      <c r="J9997" s="28">
        <v>0</v>
      </c>
      <c r="K9997" s="27">
        <v>599671784.80994546</v>
      </c>
    </row>
    <row r="9998" spans="1:11">
      <c r="A9998" s="28">
        <v>9977</v>
      </c>
      <c r="B9998" s="28">
        <v>343691791.53408802</v>
      </c>
      <c r="C9998" s="28">
        <v>130316237.96358</v>
      </c>
      <c r="D9998" s="28">
        <v>125165495.21915713</v>
      </c>
      <c r="E9998" s="28">
        <v>0</v>
      </c>
      <c r="F9998" s="27">
        <v>599173524.71682513</v>
      </c>
      <c r="G9998" s="28">
        <v>321070832.16220438</v>
      </c>
      <c r="H9998" s="28">
        <v>130148302.16826804</v>
      </c>
      <c r="I9998" s="28">
        <v>124846049.21915713</v>
      </c>
      <c r="J9998" s="28">
        <v>0</v>
      </c>
      <c r="K9998" s="27">
        <v>576065183.54962957</v>
      </c>
    </row>
    <row r="9999" spans="1:11">
      <c r="A9999" s="28">
        <v>9978</v>
      </c>
      <c r="B9999" s="28">
        <v>357977561.66886503</v>
      </c>
      <c r="C9999" s="28">
        <v>155956730.34298</v>
      </c>
      <c r="D9999" s="28">
        <v>142982597.02609012</v>
      </c>
      <c r="E9999" s="28">
        <v>2881038.5887429914</v>
      </c>
      <c r="F9999" s="27">
        <v>659797927.62667811</v>
      </c>
      <c r="G9999" s="28">
        <v>331059884.59750634</v>
      </c>
      <c r="H9999" s="28">
        <v>147452496.14392629</v>
      </c>
      <c r="I9999" s="28">
        <v>139597938.30079159</v>
      </c>
      <c r="J9999" s="28">
        <v>2424481.1390264779</v>
      </c>
      <c r="K9999" s="27">
        <v>620534800.18125069</v>
      </c>
    </row>
    <row r="10000" spans="1:11">
      <c r="A10000" s="28">
        <v>9979</v>
      </c>
      <c r="B10000" s="28">
        <v>293781483.37096298</v>
      </c>
      <c r="C10000" s="28">
        <v>167416681.25472799</v>
      </c>
      <c r="D10000" s="28">
        <v>130991789.44780113</v>
      </c>
      <c r="E10000" s="28">
        <v>0</v>
      </c>
      <c r="F10000" s="27">
        <v>592189954.07349205</v>
      </c>
      <c r="G10000" s="28">
        <v>291258753.54148299</v>
      </c>
      <c r="H10000" s="28">
        <v>159827449.5223507</v>
      </c>
      <c r="I10000" s="28">
        <v>120581311.52894662</v>
      </c>
      <c r="J10000" s="28">
        <v>0</v>
      </c>
      <c r="K10000" s="27">
        <v>571667514.59278023</v>
      </c>
    </row>
    <row r="10001" spans="1:11">
      <c r="A10001" s="28">
        <v>9980</v>
      </c>
      <c r="B10001" s="28">
        <v>356625357.77275097</v>
      </c>
      <c r="C10001" s="28">
        <v>144408932.02297699</v>
      </c>
      <c r="D10001" s="28">
        <v>154850909.12623712</v>
      </c>
      <c r="E10001" s="28">
        <v>0</v>
      </c>
      <c r="F10001" s="27">
        <v>655885198.92196512</v>
      </c>
      <c r="G10001" s="28">
        <v>329159669.56558645</v>
      </c>
      <c r="H10001" s="28">
        <v>142429635.57892618</v>
      </c>
      <c r="I10001" s="28">
        <v>139086157.49196723</v>
      </c>
      <c r="J10001" s="28">
        <v>0</v>
      </c>
      <c r="K10001" s="27">
        <v>610675462.63647985</v>
      </c>
    </row>
    <row r="10002" spans="1:11">
      <c r="A10002" s="28">
        <v>9981</v>
      </c>
      <c r="B10002" s="28">
        <v>331685355.52303803</v>
      </c>
      <c r="C10002" s="28">
        <v>137228614.263464</v>
      </c>
      <c r="D10002" s="28">
        <v>149057928.32290411</v>
      </c>
      <c r="E10002" s="28">
        <v>1477034.7281235403</v>
      </c>
      <c r="F10002" s="27">
        <v>619448932.83752966</v>
      </c>
      <c r="G10002" s="28">
        <v>306943866.99531186</v>
      </c>
      <c r="H10002" s="28">
        <v>127997083.37508209</v>
      </c>
      <c r="I10002" s="28">
        <v>137880737.47613442</v>
      </c>
      <c r="J10002" s="28">
        <v>1219048.8605205533</v>
      </c>
      <c r="K10002" s="27">
        <v>574040736.70704889</v>
      </c>
    </row>
    <row r="10003" spans="1:11">
      <c r="A10003" s="28">
        <v>9982</v>
      </c>
      <c r="B10003" s="28">
        <v>320670459.59528202</v>
      </c>
      <c r="C10003" s="28">
        <v>163336777.796195</v>
      </c>
      <c r="D10003" s="28">
        <v>120819250.39602962</v>
      </c>
      <c r="E10003" s="28">
        <v>0</v>
      </c>
      <c r="F10003" s="27">
        <v>604826487.78750658</v>
      </c>
      <c r="G10003" s="28">
        <v>317437813.18160987</v>
      </c>
      <c r="H10003" s="28">
        <v>157977374.14316475</v>
      </c>
      <c r="I10003" s="28">
        <v>115231843.09808809</v>
      </c>
      <c r="J10003" s="28">
        <v>0</v>
      </c>
      <c r="K10003" s="27">
        <v>590647030.42286265</v>
      </c>
    </row>
    <row r="10004" spans="1:11">
      <c r="A10004" s="28">
        <v>9983</v>
      </c>
      <c r="B10004" s="28">
        <v>318943059.25875902</v>
      </c>
      <c r="C10004" s="28">
        <v>152735589.983208</v>
      </c>
      <c r="D10004" s="28">
        <v>134645330.29562211</v>
      </c>
      <c r="E10004" s="28">
        <v>0</v>
      </c>
      <c r="F10004" s="27">
        <v>606323979.53758907</v>
      </c>
      <c r="G10004" s="28">
        <v>304398246.68890703</v>
      </c>
      <c r="H10004" s="28">
        <v>145469740.74602589</v>
      </c>
      <c r="I10004" s="28">
        <v>129916092.43638992</v>
      </c>
      <c r="J10004" s="28">
        <v>0</v>
      </c>
      <c r="K10004" s="27">
        <v>579784079.87132275</v>
      </c>
    </row>
    <row r="10005" spans="1:11">
      <c r="A10005" s="28">
        <v>9984</v>
      </c>
      <c r="B10005" s="28">
        <v>336149682.78866303</v>
      </c>
      <c r="C10005" s="28">
        <v>162951181.007972</v>
      </c>
      <c r="D10005" s="28">
        <v>140006481.56802213</v>
      </c>
      <c r="E10005" s="28">
        <v>9291257.0403885264</v>
      </c>
      <c r="F10005" s="27">
        <v>648398602.40504575</v>
      </c>
      <c r="G10005" s="28">
        <v>307539796.7859354</v>
      </c>
      <c r="H10005" s="28">
        <v>156633430.1519087</v>
      </c>
      <c r="I10005" s="28">
        <v>128938309.64119282</v>
      </c>
      <c r="J10005" s="28">
        <v>8064660.1407564878</v>
      </c>
      <c r="K10005" s="27">
        <v>601176196.71979356</v>
      </c>
    </row>
    <row r="10006" spans="1:11">
      <c r="A10006" s="28">
        <v>9985</v>
      </c>
      <c r="B10006" s="28">
        <v>331687274.25799102</v>
      </c>
      <c r="C10006" s="28">
        <v>156117775.77621499</v>
      </c>
      <c r="D10006" s="28">
        <v>139696944.11338612</v>
      </c>
      <c r="E10006" s="28">
        <v>0</v>
      </c>
      <c r="F10006" s="27">
        <v>627501994.14759219</v>
      </c>
      <c r="G10006" s="28">
        <v>309160735.95766872</v>
      </c>
      <c r="H10006" s="28">
        <v>149922482.8182779</v>
      </c>
      <c r="I10006" s="28">
        <v>128631384.13588762</v>
      </c>
      <c r="J10006" s="28">
        <v>0</v>
      </c>
      <c r="K10006" s="27">
        <v>587714602.91183424</v>
      </c>
    </row>
    <row r="10007" spans="1:11">
      <c r="A10007" s="28">
        <v>9986</v>
      </c>
      <c r="B10007" s="28">
        <v>308965034.65735501</v>
      </c>
      <c r="C10007" s="28">
        <v>143090328.02206799</v>
      </c>
      <c r="D10007" s="28">
        <v>140125539.15909511</v>
      </c>
      <c r="E10007" s="28">
        <v>1737229.9118420698</v>
      </c>
      <c r="F10007" s="27">
        <v>593918131.75036025</v>
      </c>
      <c r="G10007" s="28">
        <v>300798582.13130236</v>
      </c>
      <c r="H10007" s="28">
        <v>135081889.79781622</v>
      </c>
      <c r="I10007" s="28">
        <v>133494855.29152434</v>
      </c>
      <c r="J10007" s="28">
        <v>1478909.9253083456</v>
      </c>
      <c r="K10007" s="27">
        <v>570854237.14595139</v>
      </c>
    </row>
    <row r="10008" spans="1:11">
      <c r="A10008" s="28">
        <v>9987</v>
      </c>
      <c r="B10008" s="28">
        <v>283115849.307998</v>
      </c>
      <c r="C10008" s="28">
        <v>135113930.99442199</v>
      </c>
      <c r="D10008" s="28">
        <v>119086224.70696822</v>
      </c>
      <c r="E10008" s="28">
        <v>0</v>
      </c>
      <c r="F10008" s="27">
        <v>537316005.00938821</v>
      </c>
      <c r="G10008" s="28">
        <v>279594563.05762088</v>
      </c>
      <c r="H10008" s="28">
        <v>134330329.02649322</v>
      </c>
      <c r="I10008" s="28">
        <v>115752804.70696822</v>
      </c>
      <c r="J10008" s="28">
        <v>0</v>
      </c>
      <c r="K10008" s="27">
        <v>529677696.79108232</v>
      </c>
    </row>
    <row r="10009" spans="1:11">
      <c r="A10009" s="28">
        <v>9988</v>
      </c>
      <c r="B10009" s="28">
        <v>321661437.49856198</v>
      </c>
      <c r="C10009" s="28">
        <v>138612492.35330999</v>
      </c>
      <c r="D10009" s="28">
        <v>138382297.16439512</v>
      </c>
      <c r="E10009" s="28">
        <v>0</v>
      </c>
      <c r="F10009" s="27">
        <v>598656227.01626706</v>
      </c>
      <c r="G10009" s="28">
        <v>308158220.0290755</v>
      </c>
      <c r="H10009" s="28">
        <v>136266781.85168928</v>
      </c>
      <c r="I10009" s="28">
        <v>132430662.17888181</v>
      </c>
      <c r="J10009" s="28">
        <v>0</v>
      </c>
      <c r="K10009" s="27">
        <v>576855664.05964649</v>
      </c>
    </row>
    <row r="10010" spans="1:11">
      <c r="A10010" s="28">
        <v>9989</v>
      </c>
      <c r="B10010" s="28">
        <v>345965135.643408</v>
      </c>
      <c r="C10010" s="28">
        <v>141224491.66599301</v>
      </c>
      <c r="D10010" s="28">
        <v>132811665.17087713</v>
      </c>
      <c r="E10010" s="28">
        <v>0</v>
      </c>
      <c r="F10010" s="27">
        <v>620001292.48027813</v>
      </c>
      <c r="G10010" s="28">
        <v>333196059.1952045</v>
      </c>
      <c r="H10010" s="28">
        <v>141201027.04118121</v>
      </c>
      <c r="I10010" s="28">
        <v>129767965.35809056</v>
      </c>
      <c r="J10010" s="28">
        <v>0</v>
      </c>
      <c r="K10010" s="27">
        <v>604165051.59447622</v>
      </c>
    </row>
    <row r="10011" spans="1:11">
      <c r="A10011" s="28">
        <v>9990</v>
      </c>
      <c r="B10011" s="28">
        <v>325868968.07549602</v>
      </c>
      <c r="C10011" s="28">
        <v>142577289.677183</v>
      </c>
      <c r="D10011" s="28">
        <v>131596994.18728612</v>
      </c>
      <c r="E10011" s="28">
        <v>15584305.339187097</v>
      </c>
      <c r="F10011" s="27">
        <v>615627557.27915227</v>
      </c>
      <c r="G10011" s="28">
        <v>318553267.93323255</v>
      </c>
      <c r="H10011" s="28">
        <v>139276217.7161321</v>
      </c>
      <c r="I10011" s="28">
        <v>128973355.18728612</v>
      </c>
      <c r="J10011" s="28">
        <v>13605220.511352891</v>
      </c>
      <c r="K10011" s="27">
        <v>600408061.34800375</v>
      </c>
    </row>
    <row r="10012" spans="1:11">
      <c r="A10012" s="28">
        <v>9991</v>
      </c>
      <c r="B10012" s="28">
        <v>344823081.55492002</v>
      </c>
      <c r="C10012" s="28">
        <v>122770328.21039</v>
      </c>
      <c r="D10012" s="28">
        <v>150950703.11592513</v>
      </c>
      <c r="E10012" s="28">
        <v>4509424.9177122815</v>
      </c>
      <c r="F10012" s="27">
        <v>623053537.79894745</v>
      </c>
      <c r="G10012" s="28">
        <v>329739614.7981894</v>
      </c>
      <c r="H10012" s="28">
        <v>121481490.88528416</v>
      </c>
      <c r="I10012" s="28">
        <v>138066484.41571772</v>
      </c>
      <c r="J10012" s="28">
        <v>3899170.3878093623</v>
      </c>
      <c r="K10012" s="27">
        <v>593186760.4870007</v>
      </c>
    </row>
    <row r="10013" spans="1:11">
      <c r="A10013" s="28">
        <v>9992</v>
      </c>
      <c r="B10013" s="28">
        <v>340456998.69996798</v>
      </c>
      <c r="C10013" s="28">
        <v>147928666.95505899</v>
      </c>
      <c r="D10013" s="28">
        <v>120286600.92720932</v>
      </c>
      <c r="E10013" s="28">
        <v>0</v>
      </c>
      <c r="F10013" s="27">
        <v>608672266.58223629</v>
      </c>
      <c r="G10013" s="28">
        <v>330982175.20972675</v>
      </c>
      <c r="H10013" s="28">
        <v>146043453.95505899</v>
      </c>
      <c r="I10013" s="28">
        <v>113678485.2475877</v>
      </c>
      <c r="J10013" s="28">
        <v>0</v>
      </c>
      <c r="K10013" s="27">
        <v>590704114.41237342</v>
      </c>
    </row>
    <row r="10014" spans="1:11">
      <c r="A10014" s="28">
        <v>9993</v>
      </c>
      <c r="B10014" s="28">
        <v>318797102.93975401</v>
      </c>
      <c r="C10014" s="28">
        <v>163054578.89140499</v>
      </c>
      <c r="D10014" s="28">
        <v>128128684.37619112</v>
      </c>
      <c r="E10014" s="28">
        <v>2557754.2481372105</v>
      </c>
      <c r="F10014" s="27">
        <v>612538120.45548737</v>
      </c>
      <c r="G10014" s="28">
        <v>308964774.89934534</v>
      </c>
      <c r="H10014" s="28">
        <v>150593523.23706567</v>
      </c>
      <c r="I10014" s="28">
        <v>123651411.84014334</v>
      </c>
      <c r="J10014" s="28">
        <v>2208733.3145514354</v>
      </c>
      <c r="K10014" s="27">
        <v>585418443.29110587</v>
      </c>
    </row>
    <row r="10015" spans="1:11">
      <c r="A10015" s="28">
        <v>9994</v>
      </c>
      <c r="B10015" s="28">
        <v>350221754.77866101</v>
      </c>
      <c r="C10015" s="28">
        <v>140717752.24865499</v>
      </c>
      <c r="D10015" s="28">
        <v>159072196.13731012</v>
      </c>
      <c r="E10015" s="28">
        <v>1201441.3948205183</v>
      </c>
      <c r="F10015" s="27">
        <v>651213144.55944669</v>
      </c>
      <c r="G10015" s="28">
        <v>330452148.72444743</v>
      </c>
      <c r="H10015" s="28">
        <v>134398762.94761401</v>
      </c>
      <c r="I10015" s="28">
        <v>137787031.66118053</v>
      </c>
      <c r="J10015" s="28">
        <v>956464.05876386235</v>
      </c>
      <c r="K10015" s="27">
        <v>603594407.39200592</v>
      </c>
    </row>
    <row r="10016" spans="1:11">
      <c r="A10016" s="28">
        <v>9995</v>
      </c>
      <c r="B10016" s="28">
        <v>318020527.50954902</v>
      </c>
      <c r="C10016" s="28">
        <v>156803411.04997</v>
      </c>
      <c r="D10016" s="28">
        <v>142652621.14535713</v>
      </c>
      <c r="E10016" s="28">
        <v>0</v>
      </c>
      <c r="F10016" s="27">
        <v>617476559.70487618</v>
      </c>
      <c r="G10016" s="28">
        <v>303692977.72776723</v>
      </c>
      <c r="H10016" s="28">
        <v>147792641.74959058</v>
      </c>
      <c r="I10016" s="28">
        <v>131604453.47256084</v>
      </c>
      <c r="J10016" s="28">
        <v>0</v>
      </c>
      <c r="K10016" s="27">
        <v>583090072.94991863</v>
      </c>
    </row>
    <row r="10017" spans="1:11">
      <c r="A10017" s="28">
        <v>9996</v>
      </c>
      <c r="B10017" s="28">
        <v>305835542.81956398</v>
      </c>
      <c r="C10017" s="28">
        <v>134698988.819507</v>
      </c>
      <c r="D10017" s="28">
        <v>136505876.8612411</v>
      </c>
      <c r="E10017" s="28">
        <v>9977773.3675170057</v>
      </c>
      <c r="F10017" s="27">
        <v>587018181.86782908</v>
      </c>
      <c r="G10017" s="28">
        <v>295965346.90896428</v>
      </c>
      <c r="H10017" s="28">
        <v>130396220.5873272</v>
      </c>
      <c r="I10017" s="28">
        <v>133794700.4290116</v>
      </c>
      <c r="J10017" s="28">
        <v>8084890.5563052772</v>
      </c>
      <c r="K10017" s="27">
        <v>568241158.48160827</v>
      </c>
    </row>
    <row r="10018" spans="1:11">
      <c r="A10018" s="28">
        <v>9997</v>
      </c>
      <c r="B10018" s="28">
        <v>325705393.020594</v>
      </c>
      <c r="C10018" s="28">
        <v>144075597.19218999</v>
      </c>
      <c r="D10018" s="28">
        <v>146726865.35959214</v>
      </c>
      <c r="E10018" s="28">
        <v>12184216.009234887</v>
      </c>
      <c r="F10018" s="27">
        <v>628692071.58161104</v>
      </c>
      <c r="G10018" s="28">
        <v>303684009.48021233</v>
      </c>
      <c r="H10018" s="28">
        <v>135354741.64013919</v>
      </c>
      <c r="I10018" s="28">
        <v>136948821.86693189</v>
      </c>
      <c r="J10018" s="28">
        <v>9571225.5941619426</v>
      </c>
      <c r="K10018" s="27">
        <v>585558798.58144534</v>
      </c>
    </row>
    <row r="10019" spans="1:11">
      <c r="A10019" s="28">
        <v>9998</v>
      </c>
      <c r="B10019" s="28">
        <v>337842197.53571898</v>
      </c>
      <c r="C10019" s="28">
        <v>145360098.28511</v>
      </c>
      <c r="D10019" s="28">
        <v>154333717.39534611</v>
      </c>
      <c r="E10019" s="28">
        <v>1370101.9665202913</v>
      </c>
      <c r="F10019" s="27">
        <v>638906115.18269539</v>
      </c>
      <c r="G10019" s="28">
        <v>316245415.69730771</v>
      </c>
      <c r="H10019" s="28">
        <v>140162456.01996586</v>
      </c>
      <c r="I10019" s="28">
        <v>140256209.70317119</v>
      </c>
      <c r="J10019" s="28">
        <v>1188086.923187223</v>
      </c>
      <c r="K10019" s="27">
        <v>597852168.34363198</v>
      </c>
    </row>
    <row r="10020" spans="1:11">
      <c r="A10020" s="28">
        <v>9999</v>
      </c>
      <c r="B10020" s="28">
        <v>327284191.71666801</v>
      </c>
      <c r="C10020" s="28">
        <v>130486813.937132</v>
      </c>
      <c r="D10020" s="28">
        <v>138160453.9584921</v>
      </c>
      <c r="E10020" s="28">
        <v>3129658.7645950085</v>
      </c>
      <c r="F10020" s="27">
        <v>599061118.37688708</v>
      </c>
      <c r="G10020" s="28">
        <v>302102909.45425969</v>
      </c>
      <c r="H10020" s="28">
        <v>123256958.45000149</v>
      </c>
      <c r="I10020" s="28">
        <v>133134552.99287286</v>
      </c>
      <c r="J10020" s="28">
        <v>2454301.7495102296</v>
      </c>
      <c r="K10020" s="27">
        <v>560948722.64664423</v>
      </c>
    </row>
    <row r="10021" spans="1:11">
      <c r="A10021" s="28">
        <v>10000</v>
      </c>
      <c r="B10021" s="28">
        <v>337534626.26499599</v>
      </c>
      <c r="C10021" s="28">
        <v>144027087.65085801</v>
      </c>
      <c r="D10021" s="28">
        <v>138263192.53221312</v>
      </c>
      <c r="E10021" s="28">
        <v>0</v>
      </c>
      <c r="F10021" s="27">
        <v>619824906.44806707</v>
      </c>
      <c r="G10021" s="28">
        <v>315506778.51686651</v>
      </c>
      <c r="H10021" s="28">
        <v>142835655.54058889</v>
      </c>
      <c r="I10021" s="28">
        <v>133359357.0354431</v>
      </c>
      <c r="J10021" s="28">
        <v>0</v>
      </c>
      <c r="K10021" s="27">
        <v>591701791.09289849</v>
      </c>
    </row>
  </sheetData>
  <mergeCells count="5">
    <mergeCell ref="B9:F9"/>
    <mergeCell ref="G9:K9"/>
    <mergeCell ref="A14:A17"/>
    <mergeCell ref="B21:F21"/>
    <mergeCell ref="G21:K2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AE548-56C9-44F1-A0A5-6380E0B61B73}">
  <dimension ref="A1:K32"/>
  <sheetViews>
    <sheetView zoomScale="90" zoomScaleNormal="90" workbookViewId="0"/>
  </sheetViews>
  <sheetFormatPr defaultColWidth="8.85546875" defaultRowHeight="15"/>
  <cols>
    <col min="1" max="1" width="69.42578125" style="26" customWidth="1"/>
    <col min="2" max="11" width="15.7109375" style="26" customWidth="1"/>
    <col min="12" max="16384" width="8.85546875" style="26"/>
  </cols>
  <sheetData>
    <row r="1" spans="1:11">
      <c r="A1" s="41" t="s">
        <v>16</v>
      </c>
      <c r="B1" s="40"/>
      <c r="C1" s="40"/>
      <c r="D1" s="40"/>
      <c r="E1" s="40"/>
      <c r="F1" s="40"/>
      <c r="G1" s="40"/>
      <c r="H1" s="40"/>
    </row>
    <row r="2" spans="1:11">
      <c r="A2" s="41" t="s">
        <v>17</v>
      </c>
      <c r="B2" s="40"/>
      <c r="C2" s="40"/>
      <c r="D2" s="40"/>
      <c r="E2" s="40"/>
      <c r="F2" s="40"/>
      <c r="G2" s="40"/>
      <c r="H2" s="40"/>
    </row>
    <row r="3" spans="1:11">
      <c r="A3" s="41" t="s">
        <v>18</v>
      </c>
      <c r="B3" s="40"/>
      <c r="C3" s="40"/>
      <c r="D3" s="40"/>
      <c r="E3" s="40"/>
      <c r="F3" s="40"/>
      <c r="G3" s="40"/>
      <c r="H3" s="40"/>
    </row>
    <row r="4" spans="1:11">
      <c r="A4" s="41" t="s">
        <v>19</v>
      </c>
      <c r="B4" s="40"/>
      <c r="C4" s="40"/>
      <c r="D4" s="40"/>
      <c r="E4" s="40"/>
      <c r="F4" s="40"/>
      <c r="G4" s="40"/>
      <c r="H4" s="40"/>
    </row>
    <row r="5" spans="1:11">
      <c r="A5" s="41" t="s">
        <v>20</v>
      </c>
      <c r="B5" s="40"/>
      <c r="C5" s="40"/>
      <c r="D5" s="40"/>
      <c r="E5" s="40"/>
      <c r="F5" s="40"/>
      <c r="G5" s="40"/>
      <c r="H5" s="40"/>
    </row>
    <row r="6" spans="1:11">
      <c r="A6" s="41" t="s">
        <v>21</v>
      </c>
      <c r="B6" s="40"/>
      <c r="C6" s="40"/>
      <c r="D6" s="40"/>
      <c r="E6" s="40"/>
      <c r="F6" s="40"/>
      <c r="G6" s="40"/>
      <c r="H6" s="40"/>
    </row>
    <row r="8" spans="1:11" ht="15.75" thickBot="1"/>
    <row r="9" spans="1:11" ht="15.75" thickBot="1">
      <c r="A9" s="39"/>
      <c r="B9" s="154" t="s">
        <v>48</v>
      </c>
      <c r="C9" s="155"/>
      <c r="D9" s="155"/>
      <c r="E9" s="155"/>
      <c r="F9" s="156"/>
      <c r="G9" s="154" t="s">
        <v>47</v>
      </c>
      <c r="H9" s="155"/>
      <c r="I9" s="155"/>
      <c r="J9" s="155"/>
      <c r="K9" s="156"/>
    </row>
    <row r="10" spans="1:11" ht="30">
      <c r="A10" s="30" t="s">
        <v>37</v>
      </c>
      <c r="B10" s="30" t="s">
        <v>46</v>
      </c>
      <c r="C10" s="30" t="s">
        <v>45</v>
      </c>
      <c r="D10" s="30" t="s">
        <v>44</v>
      </c>
      <c r="E10" s="30" t="s">
        <v>43</v>
      </c>
      <c r="F10" s="29" t="s">
        <v>42</v>
      </c>
      <c r="G10" s="30" t="s">
        <v>46</v>
      </c>
      <c r="H10" s="30" t="s">
        <v>45</v>
      </c>
      <c r="I10" s="30" t="s">
        <v>44</v>
      </c>
      <c r="J10" s="30" t="s">
        <v>43</v>
      </c>
      <c r="K10" s="29" t="s">
        <v>42</v>
      </c>
    </row>
    <row r="11" spans="1:11">
      <c r="A11" s="38" t="s">
        <v>57</v>
      </c>
      <c r="B11" s="43">
        <f>'Q4.a.i'!B11</f>
        <v>41907541.842356086</v>
      </c>
      <c r="C11" s="43">
        <f>'Q4.a.i'!C11</f>
        <v>31690046.576718569</v>
      </c>
      <c r="D11" s="43">
        <f>'Q4.a.i'!D11</f>
        <v>30399774.194041431</v>
      </c>
      <c r="E11" s="43">
        <f>'Q4.a.i'!E11</f>
        <v>24608606.268900506</v>
      </c>
      <c r="F11" s="43">
        <f>'Q4.a.i'!F11</f>
        <v>66944298.193158269</v>
      </c>
      <c r="G11" s="43">
        <f>'Q4.a.i'!G11</f>
        <v>32296338.202765763</v>
      </c>
      <c r="H11" s="43">
        <f>'Q4.a.i'!H11</f>
        <v>28132649.066278696</v>
      </c>
      <c r="I11" s="43">
        <f>'Q4.a.i'!I11</f>
        <v>20706022.520717502</v>
      </c>
      <c r="J11" s="43">
        <f>'Q4.a.i'!J11</f>
        <v>12513664.200600185</v>
      </c>
      <c r="K11" s="43">
        <f>'Q4.a.i'!K11</f>
        <v>50748193.21505475</v>
      </c>
    </row>
    <row r="12" spans="1:11">
      <c r="A12" s="38" t="s">
        <v>56</v>
      </c>
      <c r="B12" s="43">
        <f>'Q4.a.i'!B12</f>
        <v>45128008.599200428</v>
      </c>
      <c r="C12" s="43">
        <f>'Q4.a.i'!C12</f>
        <v>32825692.232097656</v>
      </c>
      <c r="D12" s="43">
        <f>'Q4.a.i'!D12</f>
        <v>34472582.505294949</v>
      </c>
      <c r="E12" s="43">
        <f>'Q4.a.i'!E12</f>
        <v>66812437.751279846</v>
      </c>
      <c r="F12" s="43">
        <f>'Q4.a.i'!F12</f>
        <v>79769064.966706157</v>
      </c>
      <c r="G12" s="43">
        <f>'Q4.a.i'!G12</f>
        <v>33474415.255092263</v>
      </c>
      <c r="H12" s="43">
        <f>'Q4.a.i'!H12</f>
        <v>28770820.534976929</v>
      </c>
      <c r="I12" s="43">
        <f>'Q4.a.i'!I12</f>
        <v>22397885.911815375</v>
      </c>
      <c r="J12" s="43">
        <f>'Q4.a.i'!J12</f>
        <v>17697371.585156132</v>
      </c>
      <c r="K12" s="43">
        <f>'Q4.a.i'!K12</f>
        <v>53340249.285264611</v>
      </c>
    </row>
    <row r="14" spans="1:11">
      <c r="A14" s="157" t="s">
        <v>55</v>
      </c>
      <c r="B14" s="43">
        <f>'Q4.a.i'!B14</f>
        <v>321082670.66186875</v>
      </c>
      <c r="C14" s="43">
        <f>'Q4.a.i'!C14</f>
        <v>146522903.7331562</v>
      </c>
      <c r="D14" s="43">
        <f>'Q4.a.i'!D14</f>
        <v>137963495.9476338</v>
      </c>
      <c r="E14" s="43">
        <f>'Q4.a.i'!E14</f>
        <v>3385844.8748835297</v>
      </c>
      <c r="F14" s="43">
        <f>'Q4.a.i'!F14</f>
        <v>608954915.21754122</v>
      </c>
      <c r="G14" s="43">
        <f>'Q4.a.i'!G14</f>
        <v>308984678.16245675</v>
      </c>
      <c r="H14" s="43">
        <f>'Q4.a.i'!H14</f>
        <v>141817808.58312136</v>
      </c>
      <c r="I14" s="43">
        <f>'Q4.a.i'!I14</f>
        <v>130353765.91371197</v>
      </c>
      <c r="J14" s="43">
        <f>'Q4.a.i'!J14</f>
        <v>2302628.414843868</v>
      </c>
      <c r="K14" s="43">
        <f>'Q4.a.i'!K14</f>
        <v>583458881.07413125</v>
      </c>
    </row>
    <row r="15" spans="1:11">
      <c r="A15" s="157"/>
      <c r="B15" s="43">
        <f>'Q4.a.i'!B15</f>
        <v>15801824.566414865</v>
      </c>
      <c r="C15" s="43">
        <f>'Q4.a.i'!C15</f>
        <v>11949175.124385431</v>
      </c>
      <c r="D15" s="43">
        <f>'Q4.a.i'!D15</f>
        <v>11462659.883032205</v>
      </c>
      <c r="E15" s="43">
        <f>'Q4.a.i'!E15</f>
        <v>9279019.0497911796</v>
      </c>
      <c r="F15" s="43">
        <f>'Q4.a.i'!F15</f>
        <v>25242283.590608656</v>
      </c>
      <c r="G15" s="43">
        <f>'Q4.a.i'!G15</f>
        <v>12177785.858628055</v>
      </c>
      <c r="H15" s="43">
        <f>'Q4.a.i'!H15</f>
        <v>10607808.656640073</v>
      </c>
      <c r="I15" s="43">
        <f>'Q4.a.i'!I15</f>
        <v>7807495.2850114061</v>
      </c>
      <c r="J15" s="43">
        <f>'Q4.a.i'!J15</f>
        <v>4718452.0419915244</v>
      </c>
      <c r="K15" s="43">
        <f>'Q4.a.i'!K15</f>
        <v>19135315.768779431</v>
      </c>
    </row>
    <row r="16" spans="1:11">
      <c r="A16" s="157"/>
      <c r="B16" s="43">
        <f>'Q4.a.i'!B16</f>
        <v>0</v>
      </c>
      <c r="C16" s="43">
        <f>'Q4.a.i'!C16</f>
        <v>0</v>
      </c>
      <c r="D16" s="43">
        <f>'Q4.a.i'!D16</f>
        <v>0</v>
      </c>
      <c r="E16" s="43">
        <f>'Q4.a.i'!E16</f>
        <v>0</v>
      </c>
      <c r="F16" s="43">
        <f>'Q4.a.i'!F16</f>
        <v>0</v>
      </c>
      <c r="G16" s="43">
        <f>'Q4.a.i'!G16</f>
        <v>0</v>
      </c>
      <c r="H16" s="43">
        <f>'Q4.a.i'!H16</f>
        <v>0</v>
      </c>
      <c r="I16" s="43">
        <f>'Q4.a.i'!I16</f>
        <v>0</v>
      </c>
      <c r="J16" s="43">
        <f>'Q4.a.i'!J16</f>
        <v>0</v>
      </c>
      <c r="K16" s="43">
        <f>'Q4.a.i'!K16</f>
        <v>0</v>
      </c>
    </row>
    <row r="17" spans="1:11">
      <c r="A17" s="157"/>
      <c r="B17" s="43">
        <f>'Q4.a.i'!B17</f>
        <v>0</v>
      </c>
      <c r="C17" s="43">
        <f>'Q4.a.i'!C17</f>
        <v>0</v>
      </c>
      <c r="D17" s="43">
        <f>'Q4.a.i'!D17</f>
        <v>0</v>
      </c>
      <c r="E17" s="43">
        <f>'Q4.a.i'!E17</f>
        <v>0</v>
      </c>
      <c r="F17" s="43">
        <f>'Q4.a.i'!F17</f>
        <v>0</v>
      </c>
      <c r="G17" s="43">
        <f>'Q4.a.i'!G17</f>
        <v>0</v>
      </c>
      <c r="H17" s="43">
        <f>'Q4.a.i'!H17</f>
        <v>0</v>
      </c>
      <c r="I17" s="43">
        <f>'Q4.a.i'!I17</f>
        <v>0</v>
      </c>
      <c r="J17" s="43">
        <f>'Q4.a.i'!J17</f>
        <v>0</v>
      </c>
      <c r="K17" s="43">
        <f>'Q4.a.i'!K17</f>
        <v>0</v>
      </c>
    </row>
    <row r="18" spans="1:11">
      <c r="F18" s="32"/>
      <c r="K18" s="32"/>
    </row>
    <row r="19" spans="1:11" ht="18.75">
      <c r="A19" s="33"/>
      <c r="F19" s="32"/>
      <c r="K19" s="32"/>
    </row>
    <row r="20" spans="1:11" ht="29.25" customHeight="1">
      <c r="A20" s="42" t="s">
        <v>54</v>
      </c>
      <c r="B20" s="169" t="s">
        <v>53</v>
      </c>
      <c r="C20" s="169"/>
      <c r="D20" s="169"/>
      <c r="E20" s="169"/>
      <c r="F20" s="169"/>
      <c r="K20" s="32"/>
    </row>
    <row r="21" spans="1:11" ht="24" customHeight="1">
      <c r="B21" s="160" t="s">
        <v>52</v>
      </c>
      <c r="C21" s="161"/>
      <c r="D21" s="161"/>
      <c r="E21" s="161"/>
      <c r="F21" s="162"/>
      <c r="K21" s="32"/>
    </row>
    <row r="22" spans="1:11" ht="24" customHeight="1">
      <c r="B22" s="163"/>
      <c r="C22" s="164"/>
      <c r="D22" s="164"/>
      <c r="E22" s="164"/>
      <c r="F22" s="165"/>
      <c r="K22" s="32"/>
    </row>
    <row r="23" spans="1:11" ht="24" customHeight="1">
      <c r="B23" s="163"/>
      <c r="C23" s="164"/>
      <c r="D23" s="164"/>
      <c r="E23" s="164"/>
      <c r="F23" s="165"/>
      <c r="K23" s="32"/>
    </row>
    <row r="24" spans="1:11" ht="24" customHeight="1">
      <c r="B24" s="163"/>
      <c r="C24" s="164"/>
      <c r="D24" s="164"/>
      <c r="E24" s="164"/>
      <c r="F24" s="165"/>
      <c r="K24" s="32"/>
    </row>
    <row r="25" spans="1:11" ht="24" customHeight="1">
      <c r="B25" s="166"/>
      <c r="C25" s="167"/>
      <c r="D25" s="167"/>
      <c r="E25" s="167"/>
      <c r="F25" s="168"/>
      <c r="K25" s="32"/>
    </row>
    <row r="27" spans="1:11" ht="96" customHeight="1">
      <c r="A27" s="42" t="s">
        <v>51</v>
      </c>
      <c r="B27" s="169" t="s">
        <v>50</v>
      </c>
      <c r="C27" s="169"/>
      <c r="D27" s="169"/>
      <c r="E27" s="169"/>
      <c r="F27" s="169"/>
    </row>
    <row r="28" spans="1:11" ht="21.75" customHeight="1">
      <c r="B28" s="160" t="s">
        <v>49</v>
      </c>
      <c r="C28" s="161"/>
      <c r="D28" s="161"/>
      <c r="E28" s="161"/>
      <c r="F28" s="162"/>
    </row>
    <row r="29" spans="1:11" ht="21.75" customHeight="1">
      <c r="B29" s="163"/>
      <c r="C29" s="164"/>
      <c r="D29" s="164"/>
      <c r="E29" s="164"/>
      <c r="F29" s="165"/>
    </row>
    <row r="30" spans="1:11" ht="21.75" customHeight="1">
      <c r="B30" s="163"/>
      <c r="C30" s="164"/>
      <c r="D30" s="164"/>
      <c r="E30" s="164"/>
      <c r="F30" s="165"/>
    </row>
    <row r="31" spans="1:11" ht="21.75" customHeight="1">
      <c r="B31" s="163"/>
      <c r="C31" s="164"/>
      <c r="D31" s="164"/>
      <c r="E31" s="164"/>
      <c r="F31" s="165"/>
    </row>
    <row r="32" spans="1:11" ht="21.75" customHeight="1">
      <c r="B32" s="166"/>
      <c r="C32" s="167"/>
      <c r="D32" s="167"/>
      <c r="E32" s="167"/>
      <c r="F32" s="168"/>
    </row>
  </sheetData>
  <mergeCells count="7">
    <mergeCell ref="B28:F32"/>
    <mergeCell ref="B9:F9"/>
    <mergeCell ref="G9:K9"/>
    <mergeCell ref="A14:A17"/>
    <mergeCell ref="B20:F20"/>
    <mergeCell ref="B21:F25"/>
    <mergeCell ref="B27:F2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9C3B0-2000-4D78-981C-2B5AC5C66188}">
  <dimension ref="A1:M10019"/>
  <sheetViews>
    <sheetView zoomScale="90" zoomScaleNormal="90" workbookViewId="0"/>
  </sheetViews>
  <sheetFormatPr defaultColWidth="8.85546875" defaultRowHeight="15"/>
  <cols>
    <col min="1" max="1" width="25.7109375" style="26" customWidth="1"/>
    <col min="2" max="5" width="11.7109375" style="26" customWidth="1"/>
    <col min="6" max="16384" width="8.85546875" style="26"/>
  </cols>
  <sheetData>
    <row r="1" spans="1:13">
      <c r="A1" s="41" t="s">
        <v>16</v>
      </c>
      <c r="B1" s="40"/>
      <c r="C1" s="40"/>
      <c r="D1" s="40"/>
      <c r="E1" s="40"/>
      <c r="F1" s="40"/>
      <c r="G1" s="40"/>
      <c r="H1" s="40"/>
    </row>
    <row r="2" spans="1:13">
      <c r="A2" s="41" t="s">
        <v>17</v>
      </c>
      <c r="B2" s="40"/>
      <c r="C2" s="40"/>
      <c r="D2" s="40"/>
      <c r="E2" s="40"/>
      <c r="F2" s="40"/>
      <c r="G2" s="40"/>
      <c r="H2" s="40"/>
    </row>
    <row r="3" spans="1:13">
      <c r="A3" s="41" t="s">
        <v>18</v>
      </c>
      <c r="B3" s="40"/>
      <c r="C3" s="40"/>
      <c r="D3" s="40"/>
      <c r="E3" s="40"/>
      <c r="F3" s="40"/>
      <c r="G3" s="40"/>
      <c r="H3" s="40"/>
    </row>
    <row r="4" spans="1:13">
      <c r="A4" s="41" t="s">
        <v>19</v>
      </c>
      <c r="B4" s="40"/>
      <c r="C4" s="40"/>
      <c r="D4" s="40"/>
      <c r="E4" s="40"/>
      <c r="F4" s="40"/>
      <c r="G4" s="40"/>
      <c r="H4" s="40"/>
    </row>
    <row r="5" spans="1:13">
      <c r="A5" s="41" t="s">
        <v>20</v>
      </c>
      <c r="B5" s="40"/>
      <c r="C5" s="40"/>
      <c r="D5" s="40"/>
      <c r="E5" s="40"/>
      <c r="F5" s="40"/>
      <c r="G5" s="40"/>
      <c r="H5" s="40"/>
    </row>
    <row r="6" spans="1:13">
      <c r="A6" s="41" t="s">
        <v>21</v>
      </c>
      <c r="B6" s="40"/>
      <c r="C6" s="40"/>
      <c r="D6" s="40"/>
      <c r="E6" s="40"/>
      <c r="F6" s="40"/>
      <c r="G6" s="40"/>
      <c r="H6" s="40"/>
    </row>
    <row r="8" spans="1:13" ht="15.75" thickBot="1"/>
    <row r="9" spans="1:13" ht="15.75" thickBot="1">
      <c r="B9" s="170" t="s">
        <v>68</v>
      </c>
      <c r="C9" s="171"/>
      <c r="D9" s="171"/>
      <c r="E9" s="172"/>
    </row>
    <row r="10" spans="1:13" ht="39">
      <c r="A10" s="52" t="s">
        <v>67</v>
      </c>
      <c r="B10" s="51" t="s">
        <v>46</v>
      </c>
      <c r="C10" s="51" t="s">
        <v>63</v>
      </c>
      <c r="D10" s="51" t="s">
        <v>62</v>
      </c>
      <c r="E10" s="51" t="s">
        <v>61</v>
      </c>
      <c r="G10" s="42" t="s">
        <v>66</v>
      </c>
      <c r="H10" s="169" t="s">
        <v>65</v>
      </c>
      <c r="I10" s="169"/>
      <c r="J10" s="169"/>
      <c r="K10" s="169"/>
      <c r="L10" s="169"/>
      <c r="M10" s="169"/>
    </row>
    <row r="11" spans="1:13">
      <c r="A11" s="26" t="s">
        <v>46</v>
      </c>
      <c r="B11" s="50" t="s">
        <v>60</v>
      </c>
      <c r="C11" s="44"/>
      <c r="D11" s="44"/>
      <c r="E11" s="44"/>
      <c r="H11" s="160" t="s">
        <v>64</v>
      </c>
      <c r="I11" s="161"/>
      <c r="J11" s="161"/>
      <c r="K11" s="161"/>
      <c r="L11" s="161"/>
      <c r="M11" s="162"/>
    </row>
    <row r="12" spans="1:13">
      <c r="A12" s="26" t="s">
        <v>63</v>
      </c>
      <c r="B12" s="46">
        <f>CORREL($B$20:$B$10019, $C$20:$C$10019)</f>
        <v>6.3077693070776935E-3</v>
      </c>
      <c r="C12" s="48" t="s">
        <v>60</v>
      </c>
      <c r="D12" s="49"/>
      <c r="E12" s="47"/>
      <c r="H12" s="163"/>
      <c r="I12" s="164"/>
      <c r="J12" s="164"/>
      <c r="K12" s="164"/>
      <c r="L12" s="164"/>
      <c r="M12" s="165"/>
    </row>
    <row r="13" spans="1:13">
      <c r="A13" s="26" t="s">
        <v>62</v>
      </c>
      <c r="B13" s="46">
        <f>CORREL($B$20:$B$10019, $D$20:$D$10019)</f>
        <v>6.795764587957646E-4</v>
      </c>
      <c r="C13" s="46">
        <f>CORREL($C$20:$C$10019, $D$20:$D$10019)</f>
        <v>5.5647370996473721E-3</v>
      </c>
      <c r="D13" s="48" t="s">
        <v>60</v>
      </c>
      <c r="E13" s="47"/>
      <c r="H13" s="163"/>
      <c r="I13" s="164"/>
      <c r="J13" s="164"/>
      <c r="K13" s="164"/>
      <c r="L13" s="164"/>
      <c r="M13" s="165"/>
    </row>
    <row r="14" spans="1:13">
      <c r="A14" s="26" t="s">
        <v>61</v>
      </c>
      <c r="B14" s="46">
        <f>CORREL($B$20:$B$10019, $E$20:$E$10019)</f>
        <v>3.2625356116737052E-3</v>
      </c>
      <c r="C14" s="46">
        <f>CORREL($C$20:$C$10019, $E$20:$E$10019)</f>
        <v>1.6533302016871639E-2</v>
      </c>
      <c r="D14" s="46">
        <f>CORREL($D$20:$D$10019, $E$20:$E$10019)</f>
        <v>0.20252246083332354</v>
      </c>
      <c r="E14" s="45" t="s">
        <v>60</v>
      </c>
      <c r="H14" s="163"/>
      <c r="I14" s="164"/>
      <c r="J14" s="164"/>
      <c r="K14" s="164"/>
      <c r="L14" s="164"/>
      <c r="M14" s="165"/>
    </row>
    <row r="15" spans="1:13">
      <c r="A15" s="38"/>
      <c r="H15" s="163"/>
      <c r="I15" s="164"/>
      <c r="J15" s="164"/>
      <c r="K15" s="164"/>
      <c r="L15" s="164"/>
      <c r="M15" s="165"/>
    </row>
    <row r="16" spans="1:13" ht="18.75">
      <c r="A16" s="33" t="s">
        <v>59</v>
      </c>
      <c r="H16" s="163"/>
      <c r="I16" s="164"/>
      <c r="J16" s="164"/>
      <c r="K16" s="164"/>
      <c r="L16" s="164"/>
      <c r="M16" s="165"/>
    </row>
    <row r="17" spans="1:13">
      <c r="H17" s="163"/>
      <c r="I17" s="164"/>
      <c r="J17" s="164"/>
      <c r="K17" s="164"/>
      <c r="L17" s="164"/>
      <c r="M17" s="165"/>
    </row>
    <row r="18" spans="1:13" ht="15.75" thickBot="1">
      <c r="A18" s="44"/>
      <c r="H18" s="163"/>
      <c r="I18" s="164"/>
      <c r="J18" s="164"/>
      <c r="K18" s="164"/>
      <c r="L18" s="164"/>
      <c r="M18" s="165"/>
    </row>
    <row r="19" spans="1:13" ht="15" customHeight="1" thickBot="1">
      <c r="A19" s="31" t="s">
        <v>37</v>
      </c>
      <c r="B19" s="173" t="s">
        <v>58</v>
      </c>
      <c r="C19" s="174"/>
      <c r="D19" s="174"/>
      <c r="E19" s="175"/>
      <c r="H19" s="163"/>
      <c r="I19" s="164"/>
      <c r="J19" s="164"/>
      <c r="K19" s="164"/>
      <c r="L19" s="164"/>
      <c r="M19" s="165"/>
    </row>
    <row r="20" spans="1:13">
      <c r="A20" s="28">
        <v>1</v>
      </c>
      <c r="B20" s="38">
        <f>RANK('Q4.a.i'!B22,'Q4.a.i'!B$22:B$10021)</f>
        <v>5211</v>
      </c>
      <c r="C20" s="38">
        <f>RANK('Q4.a.i'!C22,'Q4.a.i'!C$22:C$10021)</f>
        <v>255</v>
      </c>
      <c r="D20" s="38">
        <f>RANK('Q4.a.i'!D22,'Q4.a.i'!D$22:D$10021)</f>
        <v>7116</v>
      </c>
      <c r="E20" s="38">
        <f>RANK('Q4.a.i'!E22,'Q4.a.i'!E$22:E$10021)</f>
        <v>145</v>
      </c>
      <c r="H20" s="166"/>
      <c r="I20" s="167"/>
      <c r="J20" s="167"/>
      <c r="K20" s="167"/>
      <c r="L20" s="167"/>
      <c r="M20" s="168"/>
    </row>
    <row r="21" spans="1:13">
      <c r="A21" s="28">
        <v>2</v>
      </c>
      <c r="B21" s="38">
        <f>RANK('Q4.a.i'!B23,'Q4.a.i'!B$22:B$10021)</f>
        <v>3205</v>
      </c>
      <c r="C21" s="38">
        <f>RANK('Q4.a.i'!C23,'Q4.a.i'!C$22:C$10021)</f>
        <v>6913</v>
      </c>
      <c r="D21" s="38">
        <f>RANK('Q4.a.i'!D23,'Q4.a.i'!D$22:D$10021)</f>
        <v>5709</v>
      </c>
      <c r="E21" s="38">
        <f>RANK('Q4.a.i'!E23,'Q4.a.i'!E$22:E$10021)</f>
        <v>521</v>
      </c>
    </row>
    <row r="22" spans="1:13">
      <c r="A22" s="28">
        <v>3</v>
      </c>
      <c r="B22" s="38">
        <f>RANK('Q4.a.i'!B24,'Q4.a.i'!B$22:B$10021)</f>
        <v>920</v>
      </c>
      <c r="C22" s="38">
        <f>RANK('Q4.a.i'!C24,'Q4.a.i'!C$22:C$10021)</f>
        <v>4668</v>
      </c>
      <c r="D22" s="38">
        <f>RANK('Q4.a.i'!D24,'Q4.a.i'!D$22:D$10021)</f>
        <v>9250</v>
      </c>
      <c r="E22" s="38">
        <f>RANK('Q4.a.i'!E24,'Q4.a.i'!E$22:E$10021)</f>
        <v>3911</v>
      </c>
    </row>
    <row r="23" spans="1:13">
      <c r="A23" s="28">
        <v>4</v>
      </c>
      <c r="B23" s="38">
        <f>RANK('Q4.a.i'!B25,'Q4.a.i'!B$22:B$10021)</f>
        <v>5896</v>
      </c>
      <c r="C23" s="38">
        <f>RANK('Q4.a.i'!C25,'Q4.a.i'!C$22:C$10021)</f>
        <v>1641</v>
      </c>
      <c r="D23" s="38">
        <f>RANK('Q4.a.i'!D25,'Q4.a.i'!D$22:D$10021)</f>
        <v>3756</v>
      </c>
      <c r="E23" s="38">
        <f>RANK('Q4.a.i'!E25,'Q4.a.i'!E$22:E$10021)</f>
        <v>1858</v>
      </c>
    </row>
    <row r="24" spans="1:13">
      <c r="A24" s="28">
        <v>5</v>
      </c>
      <c r="B24" s="38">
        <f>RANK('Q4.a.i'!B26,'Q4.a.i'!B$22:B$10021)</f>
        <v>3575</v>
      </c>
      <c r="C24" s="38">
        <f>RANK('Q4.a.i'!C26,'Q4.a.i'!C$22:C$10021)</f>
        <v>9483</v>
      </c>
      <c r="D24" s="38">
        <f>RANK('Q4.a.i'!D26,'Q4.a.i'!D$22:D$10021)</f>
        <v>5353</v>
      </c>
      <c r="E24" s="38">
        <f>RANK('Q4.a.i'!E26,'Q4.a.i'!E$22:E$10021)</f>
        <v>1133</v>
      </c>
    </row>
    <row r="25" spans="1:13">
      <c r="A25" s="28">
        <v>6</v>
      </c>
      <c r="B25" s="38">
        <f>RANK('Q4.a.i'!B27,'Q4.a.i'!B$22:B$10021)</f>
        <v>5163</v>
      </c>
      <c r="C25" s="38">
        <f>RANK('Q4.a.i'!C27,'Q4.a.i'!C$22:C$10021)</f>
        <v>7700</v>
      </c>
      <c r="D25" s="38">
        <f>RANK('Q4.a.i'!D27,'Q4.a.i'!D$22:D$10021)</f>
        <v>9785</v>
      </c>
      <c r="E25" s="38">
        <f>RANK('Q4.a.i'!E27,'Q4.a.i'!E$22:E$10021)</f>
        <v>3911</v>
      </c>
    </row>
    <row r="26" spans="1:13">
      <c r="A26" s="28">
        <v>7</v>
      </c>
      <c r="B26" s="38">
        <f>RANK('Q4.a.i'!B28,'Q4.a.i'!B$22:B$10021)</f>
        <v>1274</v>
      </c>
      <c r="C26" s="38">
        <f>RANK('Q4.a.i'!C28,'Q4.a.i'!C$22:C$10021)</f>
        <v>2514</v>
      </c>
      <c r="D26" s="38">
        <f>RANK('Q4.a.i'!D28,'Q4.a.i'!D$22:D$10021)</f>
        <v>3192</v>
      </c>
      <c r="E26" s="38">
        <f>RANK('Q4.a.i'!E28,'Q4.a.i'!E$22:E$10021)</f>
        <v>3469</v>
      </c>
    </row>
    <row r="27" spans="1:13">
      <c r="A27" s="28">
        <v>8</v>
      </c>
      <c r="B27" s="38">
        <f>RANK('Q4.a.i'!B29,'Q4.a.i'!B$22:B$10021)</f>
        <v>4759</v>
      </c>
      <c r="C27" s="38">
        <f>RANK('Q4.a.i'!C29,'Q4.a.i'!C$22:C$10021)</f>
        <v>1460</v>
      </c>
      <c r="D27" s="38">
        <f>RANK('Q4.a.i'!D29,'Q4.a.i'!D$22:D$10021)</f>
        <v>3823</v>
      </c>
      <c r="E27" s="38">
        <f>RANK('Q4.a.i'!E29,'Q4.a.i'!E$22:E$10021)</f>
        <v>1644</v>
      </c>
    </row>
    <row r="28" spans="1:13">
      <c r="A28" s="28">
        <v>9</v>
      </c>
      <c r="B28" s="38">
        <f>RANK('Q4.a.i'!B30,'Q4.a.i'!B$22:B$10021)</f>
        <v>2079</v>
      </c>
      <c r="C28" s="38">
        <f>RANK('Q4.a.i'!C30,'Q4.a.i'!C$22:C$10021)</f>
        <v>7525</v>
      </c>
      <c r="D28" s="38">
        <f>RANK('Q4.a.i'!D30,'Q4.a.i'!D$22:D$10021)</f>
        <v>6552</v>
      </c>
      <c r="E28" s="38">
        <f>RANK('Q4.a.i'!E30,'Q4.a.i'!E$22:E$10021)</f>
        <v>3911</v>
      </c>
    </row>
    <row r="29" spans="1:13">
      <c r="A29" s="28">
        <v>10</v>
      </c>
      <c r="B29" s="38">
        <f>RANK('Q4.a.i'!B31,'Q4.a.i'!B$22:B$10021)</f>
        <v>1832</v>
      </c>
      <c r="C29" s="38">
        <f>RANK('Q4.a.i'!C31,'Q4.a.i'!C$22:C$10021)</f>
        <v>1188</v>
      </c>
      <c r="D29" s="38">
        <f>RANK('Q4.a.i'!D31,'Q4.a.i'!D$22:D$10021)</f>
        <v>8347</v>
      </c>
      <c r="E29" s="38">
        <f>RANK('Q4.a.i'!E31,'Q4.a.i'!E$22:E$10021)</f>
        <v>3758</v>
      </c>
    </row>
    <row r="30" spans="1:13">
      <c r="A30" s="28">
        <v>11</v>
      </c>
      <c r="B30" s="38">
        <f>RANK('Q4.a.i'!B32,'Q4.a.i'!B$22:B$10021)</f>
        <v>6130</v>
      </c>
      <c r="C30" s="38">
        <f>RANK('Q4.a.i'!C32,'Q4.a.i'!C$22:C$10021)</f>
        <v>8663</v>
      </c>
      <c r="D30" s="38">
        <f>RANK('Q4.a.i'!D32,'Q4.a.i'!D$22:D$10021)</f>
        <v>1929</v>
      </c>
      <c r="E30" s="38">
        <f>RANK('Q4.a.i'!E32,'Q4.a.i'!E$22:E$10021)</f>
        <v>2917</v>
      </c>
    </row>
    <row r="31" spans="1:13">
      <c r="A31" s="28">
        <v>12</v>
      </c>
      <c r="B31" s="38">
        <f>RANK('Q4.a.i'!B33,'Q4.a.i'!B$22:B$10021)</f>
        <v>2382</v>
      </c>
      <c r="C31" s="38">
        <f>RANK('Q4.a.i'!C33,'Q4.a.i'!C$22:C$10021)</f>
        <v>9013</v>
      </c>
      <c r="D31" s="38">
        <f>RANK('Q4.a.i'!D33,'Q4.a.i'!D$22:D$10021)</f>
        <v>775</v>
      </c>
      <c r="E31" s="38">
        <f>RANK('Q4.a.i'!E33,'Q4.a.i'!E$22:E$10021)</f>
        <v>3911</v>
      </c>
    </row>
    <row r="32" spans="1:13">
      <c r="A32" s="28">
        <v>13</v>
      </c>
      <c r="B32" s="38">
        <f>RANK('Q4.a.i'!B34,'Q4.a.i'!B$22:B$10021)</f>
        <v>5533</v>
      </c>
      <c r="C32" s="38">
        <f>RANK('Q4.a.i'!C34,'Q4.a.i'!C$22:C$10021)</f>
        <v>9277</v>
      </c>
      <c r="D32" s="38">
        <f>RANK('Q4.a.i'!D34,'Q4.a.i'!D$22:D$10021)</f>
        <v>2925</v>
      </c>
      <c r="E32" s="38">
        <f>RANK('Q4.a.i'!E34,'Q4.a.i'!E$22:E$10021)</f>
        <v>3009</v>
      </c>
    </row>
    <row r="33" spans="1:5">
      <c r="A33" s="28">
        <v>14</v>
      </c>
      <c r="B33" s="38">
        <f>RANK('Q4.a.i'!B35,'Q4.a.i'!B$22:B$10021)</f>
        <v>2215</v>
      </c>
      <c r="C33" s="38">
        <f>RANK('Q4.a.i'!C35,'Q4.a.i'!C$22:C$10021)</f>
        <v>8371</v>
      </c>
      <c r="D33" s="38">
        <f>RANK('Q4.a.i'!D35,'Q4.a.i'!D$22:D$10021)</f>
        <v>3430</v>
      </c>
      <c r="E33" s="38">
        <f>RANK('Q4.a.i'!E35,'Q4.a.i'!E$22:E$10021)</f>
        <v>1518</v>
      </c>
    </row>
    <row r="34" spans="1:5">
      <c r="A34" s="28">
        <v>15</v>
      </c>
      <c r="B34" s="38">
        <f>RANK('Q4.a.i'!B36,'Q4.a.i'!B$22:B$10021)</f>
        <v>6184</v>
      </c>
      <c r="C34" s="38">
        <f>RANK('Q4.a.i'!C36,'Q4.a.i'!C$22:C$10021)</f>
        <v>2693</v>
      </c>
      <c r="D34" s="38">
        <f>RANK('Q4.a.i'!D36,'Q4.a.i'!D$22:D$10021)</f>
        <v>6988</v>
      </c>
      <c r="E34" s="38">
        <f>RANK('Q4.a.i'!E36,'Q4.a.i'!E$22:E$10021)</f>
        <v>3911</v>
      </c>
    </row>
    <row r="35" spans="1:5">
      <c r="A35" s="28">
        <v>16</v>
      </c>
      <c r="B35" s="38">
        <f>RANK('Q4.a.i'!B37,'Q4.a.i'!B$22:B$10021)</f>
        <v>4174</v>
      </c>
      <c r="C35" s="38">
        <f>RANK('Q4.a.i'!C37,'Q4.a.i'!C$22:C$10021)</f>
        <v>530</v>
      </c>
      <c r="D35" s="38">
        <f>RANK('Q4.a.i'!D37,'Q4.a.i'!D$22:D$10021)</f>
        <v>422</v>
      </c>
      <c r="E35" s="38">
        <f>RANK('Q4.a.i'!E37,'Q4.a.i'!E$22:E$10021)</f>
        <v>3911</v>
      </c>
    </row>
    <row r="36" spans="1:5">
      <c r="A36" s="28">
        <v>17</v>
      </c>
      <c r="B36" s="38">
        <f>RANK('Q4.a.i'!B38,'Q4.a.i'!B$22:B$10021)</f>
        <v>786</v>
      </c>
      <c r="C36" s="38">
        <f>RANK('Q4.a.i'!C38,'Q4.a.i'!C$22:C$10021)</f>
        <v>2335</v>
      </c>
      <c r="D36" s="38">
        <f>RANK('Q4.a.i'!D38,'Q4.a.i'!D$22:D$10021)</f>
        <v>6833</v>
      </c>
      <c r="E36" s="38">
        <f>RANK('Q4.a.i'!E38,'Q4.a.i'!E$22:E$10021)</f>
        <v>3911</v>
      </c>
    </row>
    <row r="37" spans="1:5">
      <c r="A37" s="28">
        <v>18</v>
      </c>
      <c r="B37" s="38">
        <f>RANK('Q4.a.i'!B39,'Q4.a.i'!B$22:B$10021)</f>
        <v>8489</v>
      </c>
      <c r="C37" s="38">
        <f>RANK('Q4.a.i'!C39,'Q4.a.i'!C$22:C$10021)</f>
        <v>4535</v>
      </c>
      <c r="D37" s="38">
        <f>RANK('Q4.a.i'!D39,'Q4.a.i'!D$22:D$10021)</f>
        <v>666</v>
      </c>
      <c r="E37" s="38">
        <f>RANK('Q4.a.i'!E39,'Q4.a.i'!E$22:E$10021)</f>
        <v>3911</v>
      </c>
    </row>
    <row r="38" spans="1:5">
      <c r="A38" s="28">
        <v>19</v>
      </c>
      <c r="B38" s="38">
        <f>RANK('Q4.a.i'!B40,'Q4.a.i'!B$22:B$10021)</f>
        <v>1728</v>
      </c>
      <c r="C38" s="38">
        <f>RANK('Q4.a.i'!C40,'Q4.a.i'!C$22:C$10021)</f>
        <v>3278</v>
      </c>
      <c r="D38" s="38">
        <f>RANK('Q4.a.i'!D40,'Q4.a.i'!D$22:D$10021)</f>
        <v>2598</v>
      </c>
      <c r="E38" s="38">
        <f>RANK('Q4.a.i'!E40,'Q4.a.i'!E$22:E$10021)</f>
        <v>1027</v>
      </c>
    </row>
    <row r="39" spans="1:5">
      <c r="A39" s="28">
        <v>20</v>
      </c>
      <c r="B39" s="38">
        <f>RANK('Q4.a.i'!B41,'Q4.a.i'!B$22:B$10021)</f>
        <v>5795</v>
      </c>
      <c r="C39" s="38">
        <f>RANK('Q4.a.i'!C41,'Q4.a.i'!C$22:C$10021)</f>
        <v>7308</v>
      </c>
      <c r="D39" s="38">
        <f>RANK('Q4.a.i'!D41,'Q4.a.i'!D$22:D$10021)</f>
        <v>3481</v>
      </c>
      <c r="E39" s="38">
        <f>RANK('Q4.a.i'!E41,'Q4.a.i'!E$22:E$10021)</f>
        <v>2766</v>
      </c>
    </row>
    <row r="40" spans="1:5">
      <c r="A40" s="28">
        <v>21</v>
      </c>
      <c r="B40" s="38">
        <f>RANK('Q4.a.i'!B42,'Q4.a.i'!B$22:B$10021)</f>
        <v>2892</v>
      </c>
      <c r="C40" s="38">
        <f>RANK('Q4.a.i'!C42,'Q4.a.i'!C$22:C$10021)</f>
        <v>9187</v>
      </c>
      <c r="D40" s="38">
        <f>RANK('Q4.a.i'!D42,'Q4.a.i'!D$22:D$10021)</f>
        <v>5321</v>
      </c>
      <c r="E40" s="38">
        <f>RANK('Q4.a.i'!E42,'Q4.a.i'!E$22:E$10021)</f>
        <v>3911</v>
      </c>
    </row>
    <row r="41" spans="1:5">
      <c r="A41" s="28">
        <v>22</v>
      </c>
      <c r="B41" s="38">
        <f>RANK('Q4.a.i'!B43,'Q4.a.i'!B$22:B$10021)</f>
        <v>3904</v>
      </c>
      <c r="C41" s="38">
        <f>RANK('Q4.a.i'!C43,'Q4.a.i'!C$22:C$10021)</f>
        <v>2561</v>
      </c>
      <c r="D41" s="38">
        <f>RANK('Q4.a.i'!D43,'Q4.a.i'!D$22:D$10021)</f>
        <v>78</v>
      </c>
      <c r="E41" s="38">
        <f>RANK('Q4.a.i'!E43,'Q4.a.i'!E$22:E$10021)</f>
        <v>3911</v>
      </c>
    </row>
    <row r="42" spans="1:5">
      <c r="A42" s="28">
        <v>23</v>
      </c>
      <c r="B42" s="38">
        <f>RANK('Q4.a.i'!B44,'Q4.a.i'!B$22:B$10021)</f>
        <v>187</v>
      </c>
      <c r="C42" s="38">
        <f>RANK('Q4.a.i'!C44,'Q4.a.i'!C$22:C$10021)</f>
        <v>5415</v>
      </c>
      <c r="D42" s="38">
        <f>RANK('Q4.a.i'!D44,'Q4.a.i'!D$22:D$10021)</f>
        <v>2281</v>
      </c>
      <c r="E42" s="38">
        <f>RANK('Q4.a.i'!E44,'Q4.a.i'!E$22:E$10021)</f>
        <v>1913</v>
      </c>
    </row>
    <row r="43" spans="1:5">
      <c r="A43" s="28">
        <v>24</v>
      </c>
      <c r="B43" s="38">
        <f>RANK('Q4.a.i'!B45,'Q4.a.i'!B$22:B$10021)</f>
        <v>8381</v>
      </c>
      <c r="C43" s="38">
        <f>RANK('Q4.a.i'!C45,'Q4.a.i'!C$22:C$10021)</f>
        <v>5003</v>
      </c>
      <c r="D43" s="38">
        <f>RANK('Q4.a.i'!D45,'Q4.a.i'!D$22:D$10021)</f>
        <v>7752</v>
      </c>
      <c r="E43" s="38">
        <f>RANK('Q4.a.i'!E45,'Q4.a.i'!E$22:E$10021)</f>
        <v>2847</v>
      </c>
    </row>
    <row r="44" spans="1:5">
      <c r="A44" s="28">
        <v>25</v>
      </c>
      <c r="B44" s="38">
        <f>RANK('Q4.a.i'!B46,'Q4.a.i'!B$22:B$10021)</f>
        <v>25</v>
      </c>
      <c r="C44" s="38">
        <f>RANK('Q4.a.i'!C46,'Q4.a.i'!C$22:C$10021)</f>
        <v>3959</v>
      </c>
      <c r="D44" s="38">
        <f>RANK('Q4.a.i'!D46,'Q4.a.i'!D$22:D$10021)</f>
        <v>6824</v>
      </c>
      <c r="E44" s="38">
        <f>RANK('Q4.a.i'!E46,'Q4.a.i'!E$22:E$10021)</f>
        <v>3911</v>
      </c>
    </row>
    <row r="45" spans="1:5">
      <c r="A45" s="28">
        <v>26</v>
      </c>
      <c r="B45" s="38">
        <f>RANK('Q4.a.i'!B47,'Q4.a.i'!B$22:B$10021)</f>
        <v>9825</v>
      </c>
      <c r="C45" s="38">
        <f>RANK('Q4.a.i'!C47,'Q4.a.i'!C$22:C$10021)</f>
        <v>6753</v>
      </c>
      <c r="D45" s="38">
        <f>RANK('Q4.a.i'!D47,'Q4.a.i'!D$22:D$10021)</f>
        <v>2474</v>
      </c>
      <c r="E45" s="38">
        <f>RANK('Q4.a.i'!E47,'Q4.a.i'!E$22:E$10021)</f>
        <v>1837</v>
      </c>
    </row>
    <row r="46" spans="1:5">
      <c r="A46" s="28">
        <v>27</v>
      </c>
      <c r="B46" s="38">
        <f>RANK('Q4.a.i'!B48,'Q4.a.i'!B$22:B$10021)</f>
        <v>1942</v>
      </c>
      <c r="C46" s="38">
        <f>RANK('Q4.a.i'!C48,'Q4.a.i'!C$22:C$10021)</f>
        <v>4832</v>
      </c>
      <c r="D46" s="38">
        <f>RANK('Q4.a.i'!D48,'Q4.a.i'!D$22:D$10021)</f>
        <v>1208</v>
      </c>
      <c r="E46" s="38">
        <f>RANK('Q4.a.i'!E48,'Q4.a.i'!E$22:E$10021)</f>
        <v>3911</v>
      </c>
    </row>
    <row r="47" spans="1:5">
      <c r="A47" s="28">
        <v>28</v>
      </c>
      <c r="B47" s="38">
        <f>RANK('Q4.a.i'!B49,'Q4.a.i'!B$22:B$10021)</f>
        <v>5721</v>
      </c>
      <c r="C47" s="38">
        <f>RANK('Q4.a.i'!C49,'Q4.a.i'!C$22:C$10021)</f>
        <v>642</v>
      </c>
      <c r="D47" s="38">
        <f>RANK('Q4.a.i'!D49,'Q4.a.i'!D$22:D$10021)</f>
        <v>5684</v>
      </c>
      <c r="E47" s="38">
        <f>RANK('Q4.a.i'!E49,'Q4.a.i'!E$22:E$10021)</f>
        <v>3911</v>
      </c>
    </row>
    <row r="48" spans="1:5">
      <c r="A48" s="28">
        <v>29</v>
      </c>
      <c r="B48" s="38">
        <f>RANK('Q4.a.i'!B50,'Q4.a.i'!B$22:B$10021)</f>
        <v>5765</v>
      </c>
      <c r="C48" s="38">
        <f>RANK('Q4.a.i'!C50,'Q4.a.i'!C$22:C$10021)</f>
        <v>9405</v>
      </c>
      <c r="D48" s="38">
        <f>RANK('Q4.a.i'!D50,'Q4.a.i'!D$22:D$10021)</f>
        <v>4157</v>
      </c>
      <c r="E48" s="38">
        <f>RANK('Q4.a.i'!E50,'Q4.a.i'!E$22:E$10021)</f>
        <v>3911</v>
      </c>
    </row>
    <row r="49" spans="1:5">
      <c r="A49" s="28">
        <v>30</v>
      </c>
      <c r="B49" s="38">
        <f>RANK('Q4.a.i'!B51,'Q4.a.i'!B$22:B$10021)</f>
        <v>3755</v>
      </c>
      <c r="C49" s="38">
        <f>RANK('Q4.a.i'!C51,'Q4.a.i'!C$22:C$10021)</f>
        <v>4797</v>
      </c>
      <c r="D49" s="38">
        <f>RANK('Q4.a.i'!D51,'Q4.a.i'!D$22:D$10021)</f>
        <v>3171</v>
      </c>
      <c r="E49" s="38">
        <f>RANK('Q4.a.i'!E51,'Q4.a.i'!E$22:E$10021)</f>
        <v>3911</v>
      </c>
    </row>
    <row r="50" spans="1:5">
      <c r="A50" s="28">
        <v>31</v>
      </c>
      <c r="B50" s="38">
        <f>RANK('Q4.a.i'!B52,'Q4.a.i'!B$22:B$10021)</f>
        <v>5185</v>
      </c>
      <c r="C50" s="38">
        <f>RANK('Q4.a.i'!C52,'Q4.a.i'!C$22:C$10021)</f>
        <v>1171</v>
      </c>
      <c r="D50" s="38">
        <f>RANK('Q4.a.i'!D52,'Q4.a.i'!D$22:D$10021)</f>
        <v>8378</v>
      </c>
      <c r="E50" s="38">
        <f>RANK('Q4.a.i'!E52,'Q4.a.i'!E$22:E$10021)</f>
        <v>2548</v>
      </c>
    </row>
    <row r="51" spans="1:5">
      <c r="A51" s="28">
        <v>32</v>
      </c>
      <c r="B51" s="38">
        <f>RANK('Q4.a.i'!B53,'Q4.a.i'!B$22:B$10021)</f>
        <v>2706</v>
      </c>
      <c r="C51" s="38">
        <f>RANK('Q4.a.i'!C53,'Q4.a.i'!C$22:C$10021)</f>
        <v>5927</v>
      </c>
      <c r="D51" s="38">
        <f>RANK('Q4.a.i'!D53,'Q4.a.i'!D$22:D$10021)</f>
        <v>3504</v>
      </c>
      <c r="E51" s="38">
        <f>RANK('Q4.a.i'!E53,'Q4.a.i'!E$22:E$10021)</f>
        <v>3911</v>
      </c>
    </row>
    <row r="52" spans="1:5">
      <c r="A52" s="28">
        <v>33</v>
      </c>
      <c r="B52" s="38">
        <f>RANK('Q4.a.i'!B54,'Q4.a.i'!B$22:B$10021)</f>
        <v>7850</v>
      </c>
      <c r="C52" s="38">
        <f>RANK('Q4.a.i'!C54,'Q4.a.i'!C$22:C$10021)</f>
        <v>2199</v>
      </c>
      <c r="D52" s="38">
        <f>RANK('Q4.a.i'!D54,'Q4.a.i'!D$22:D$10021)</f>
        <v>5595</v>
      </c>
      <c r="E52" s="38">
        <f>RANK('Q4.a.i'!E54,'Q4.a.i'!E$22:E$10021)</f>
        <v>3911</v>
      </c>
    </row>
    <row r="53" spans="1:5">
      <c r="A53" s="28">
        <v>34</v>
      </c>
      <c r="B53" s="38">
        <f>RANK('Q4.a.i'!B55,'Q4.a.i'!B$22:B$10021)</f>
        <v>3345</v>
      </c>
      <c r="C53" s="38">
        <f>RANK('Q4.a.i'!C55,'Q4.a.i'!C$22:C$10021)</f>
        <v>3776</v>
      </c>
      <c r="D53" s="38">
        <f>RANK('Q4.a.i'!D55,'Q4.a.i'!D$22:D$10021)</f>
        <v>3102</v>
      </c>
      <c r="E53" s="38">
        <f>RANK('Q4.a.i'!E55,'Q4.a.i'!E$22:E$10021)</f>
        <v>3911</v>
      </c>
    </row>
    <row r="54" spans="1:5">
      <c r="A54" s="28">
        <v>35</v>
      </c>
      <c r="B54" s="38">
        <f>RANK('Q4.a.i'!B56,'Q4.a.i'!B$22:B$10021)</f>
        <v>1249</v>
      </c>
      <c r="C54" s="38">
        <f>RANK('Q4.a.i'!C56,'Q4.a.i'!C$22:C$10021)</f>
        <v>9518</v>
      </c>
      <c r="D54" s="38">
        <f>RANK('Q4.a.i'!D56,'Q4.a.i'!D$22:D$10021)</f>
        <v>4554</v>
      </c>
      <c r="E54" s="38">
        <f>RANK('Q4.a.i'!E56,'Q4.a.i'!E$22:E$10021)</f>
        <v>1612</v>
      </c>
    </row>
    <row r="55" spans="1:5">
      <c r="A55" s="28">
        <v>36</v>
      </c>
      <c r="B55" s="38">
        <f>RANK('Q4.a.i'!B57,'Q4.a.i'!B$22:B$10021)</f>
        <v>6176</v>
      </c>
      <c r="C55" s="38">
        <f>RANK('Q4.a.i'!C57,'Q4.a.i'!C$22:C$10021)</f>
        <v>6935</v>
      </c>
      <c r="D55" s="38">
        <f>RANK('Q4.a.i'!D57,'Q4.a.i'!D$22:D$10021)</f>
        <v>5338</v>
      </c>
      <c r="E55" s="38">
        <f>RANK('Q4.a.i'!E57,'Q4.a.i'!E$22:E$10021)</f>
        <v>3349</v>
      </c>
    </row>
    <row r="56" spans="1:5">
      <c r="A56" s="28">
        <v>37</v>
      </c>
      <c r="B56" s="38">
        <f>RANK('Q4.a.i'!B58,'Q4.a.i'!B$22:B$10021)</f>
        <v>2545</v>
      </c>
      <c r="C56" s="38">
        <f>RANK('Q4.a.i'!C58,'Q4.a.i'!C$22:C$10021)</f>
        <v>9647</v>
      </c>
      <c r="D56" s="38">
        <f>RANK('Q4.a.i'!D58,'Q4.a.i'!D$22:D$10021)</f>
        <v>9924</v>
      </c>
      <c r="E56" s="38">
        <f>RANK('Q4.a.i'!E58,'Q4.a.i'!E$22:E$10021)</f>
        <v>3911</v>
      </c>
    </row>
    <row r="57" spans="1:5">
      <c r="A57" s="28">
        <v>38</v>
      </c>
      <c r="B57" s="38">
        <f>RANK('Q4.a.i'!B59,'Q4.a.i'!B$22:B$10021)</f>
        <v>9934</v>
      </c>
      <c r="C57" s="38">
        <f>RANK('Q4.a.i'!C59,'Q4.a.i'!C$22:C$10021)</f>
        <v>2163</v>
      </c>
      <c r="D57" s="38">
        <f>RANK('Q4.a.i'!D59,'Q4.a.i'!D$22:D$10021)</f>
        <v>2316</v>
      </c>
      <c r="E57" s="38">
        <f>RANK('Q4.a.i'!E59,'Q4.a.i'!E$22:E$10021)</f>
        <v>3627</v>
      </c>
    </row>
    <row r="58" spans="1:5">
      <c r="A58" s="28">
        <v>39</v>
      </c>
      <c r="B58" s="38">
        <f>RANK('Q4.a.i'!B60,'Q4.a.i'!B$22:B$10021)</f>
        <v>7790</v>
      </c>
      <c r="C58" s="38">
        <f>RANK('Q4.a.i'!C60,'Q4.a.i'!C$22:C$10021)</f>
        <v>5946</v>
      </c>
      <c r="D58" s="38">
        <f>RANK('Q4.a.i'!D60,'Q4.a.i'!D$22:D$10021)</f>
        <v>1735</v>
      </c>
      <c r="E58" s="38">
        <f>RANK('Q4.a.i'!E60,'Q4.a.i'!E$22:E$10021)</f>
        <v>1704</v>
      </c>
    </row>
    <row r="59" spans="1:5">
      <c r="A59" s="28">
        <v>40</v>
      </c>
      <c r="B59" s="38">
        <f>RANK('Q4.a.i'!B61,'Q4.a.i'!B$22:B$10021)</f>
        <v>9928</v>
      </c>
      <c r="C59" s="38">
        <f>RANK('Q4.a.i'!C61,'Q4.a.i'!C$22:C$10021)</f>
        <v>6343</v>
      </c>
      <c r="D59" s="38">
        <f>RANK('Q4.a.i'!D61,'Q4.a.i'!D$22:D$10021)</f>
        <v>8856</v>
      </c>
      <c r="E59" s="38">
        <f>RANK('Q4.a.i'!E61,'Q4.a.i'!E$22:E$10021)</f>
        <v>3911</v>
      </c>
    </row>
    <row r="60" spans="1:5">
      <c r="A60" s="28">
        <v>41</v>
      </c>
      <c r="B60" s="38">
        <f>RANK('Q4.a.i'!B62,'Q4.a.i'!B$22:B$10021)</f>
        <v>4007</v>
      </c>
      <c r="C60" s="38">
        <f>RANK('Q4.a.i'!C62,'Q4.a.i'!C$22:C$10021)</f>
        <v>5438</v>
      </c>
      <c r="D60" s="38">
        <f>RANK('Q4.a.i'!D62,'Q4.a.i'!D$22:D$10021)</f>
        <v>6746</v>
      </c>
      <c r="E60" s="38">
        <f>RANK('Q4.a.i'!E62,'Q4.a.i'!E$22:E$10021)</f>
        <v>3911</v>
      </c>
    </row>
    <row r="61" spans="1:5">
      <c r="A61" s="28">
        <v>42</v>
      </c>
      <c r="B61" s="38">
        <f>RANK('Q4.a.i'!B63,'Q4.a.i'!B$22:B$10021)</f>
        <v>6343</v>
      </c>
      <c r="C61" s="38">
        <f>RANK('Q4.a.i'!C63,'Q4.a.i'!C$22:C$10021)</f>
        <v>6887</v>
      </c>
      <c r="D61" s="38">
        <f>RANK('Q4.a.i'!D63,'Q4.a.i'!D$22:D$10021)</f>
        <v>7611</v>
      </c>
      <c r="E61" s="38">
        <f>RANK('Q4.a.i'!E63,'Q4.a.i'!E$22:E$10021)</f>
        <v>3911</v>
      </c>
    </row>
    <row r="62" spans="1:5">
      <c r="A62" s="28">
        <v>43</v>
      </c>
      <c r="B62" s="38">
        <f>RANK('Q4.a.i'!B64,'Q4.a.i'!B$22:B$10021)</f>
        <v>4699</v>
      </c>
      <c r="C62" s="38">
        <f>RANK('Q4.a.i'!C64,'Q4.a.i'!C$22:C$10021)</f>
        <v>4698</v>
      </c>
      <c r="D62" s="38">
        <f>RANK('Q4.a.i'!D64,'Q4.a.i'!D$22:D$10021)</f>
        <v>4523</v>
      </c>
      <c r="E62" s="38">
        <f>RANK('Q4.a.i'!E64,'Q4.a.i'!E$22:E$10021)</f>
        <v>540</v>
      </c>
    </row>
    <row r="63" spans="1:5">
      <c r="A63" s="28">
        <v>44</v>
      </c>
      <c r="B63" s="38">
        <f>RANK('Q4.a.i'!B65,'Q4.a.i'!B$22:B$10021)</f>
        <v>6638</v>
      </c>
      <c r="C63" s="38">
        <f>RANK('Q4.a.i'!C65,'Q4.a.i'!C$22:C$10021)</f>
        <v>1862</v>
      </c>
      <c r="D63" s="38">
        <f>RANK('Q4.a.i'!D65,'Q4.a.i'!D$22:D$10021)</f>
        <v>1515</v>
      </c>
      <c r="E63" s="38">
        <f>RANK('Q4.a.i'!E65,'Q4.a.i'!E$22:E$10021)</f>
        <v>2032</v>
      </c>
    </row>
    <row r="64" spans="1:5">
      <c r="A64" s="28">
        <v>45</v>
      </c>
      <c r="B64" s="38">
        <f>RANK('Q4.a.i'!B66,'Q4.a.i'!B$22:B$10021)</f>
        <v>9278</v>
      </c>
      <c r="C64" s="38">
        <f>RANK('Q4.a.i'!C66,'Q4.a.i'!C$22:C$10021)</f>
        <v>6168</v>
      </c>
      <c r="D64" s="38">
        <f>RANK('Q4.a.i'!D66,'Q4.a.i'!D$22:D$10021)</f>
        <v>5086</v>
      </c>
      <c r="E64" s="38">
        <f>RANK('Q4.a.i'!E66,'Q4.a.i'!E$22:E$10021)</f>
        <v>3365</v>
      </c>
    </row>
    <row r="65" spans="1:5">
      <c r="A65" s="28">
        <v>46</v>
      </c>
      <c r="B65" s="38">
        <f>RANK('Q4.a.i'!B67,'Q4.a.i'!B$22:B$10021)</f>
        <v>5438</v>
      </c>
      <c r="C65" s="38">
        <f>RANK('Q4.a.i'!C67,'Q4.a.i'!C$22:C$10021)</f>
        <v>8940</v>
      </c>
      <c r="D65" s="38">
        <f>RANK('Q4.a.i'!D67,'Q4.a.i'!D$22:D$10021)</f>
        <v>6432</v>
      </c>
      <c r="E65" s="38">
        <f>RANK('Q4.a.i'!E67,'Q4.a.i'!E$22:E$10021)</f>
        <v>3911</v>
      </c>
    </row>
    <row r="66" spans="1:5">
      <c r="A66" s="28">
        <v>47</v>
      </c>
      <c r="B66" s="38">
        <f>RANK('Q4.a.i'!B68,'Q4.a.i'!B$22:B$10021)</f>
        <v>858</v>
      </c>
      <c r="C66" s="38">
        <f>RANK('Q4.a.i'!C68,'Q4.a.i'!C$22:C$10021)</f>
        <v>2374</v>
      </c>
      <c r="D66" s="38">
        <f>RANK('Q4.a.i'!D68,'Q4.a.i'!D$22:D$10021)</f>
        <v>9954</v>
      </c>
      <c r="E66" s="38">
        <f>RANK('Q4.a.i'!E68,'Q4.a.i'!E$22:E$10021)</f>
        <v>3911</v>
      </c>
    </row>
    <row r="67" spans="1:5">
      <c r="A67" s="28">
        <v>48</v>
      </c>
      <c r="B67" s="38">
        <f>RANK('Q4.a.i'!B69,'Q4.a.i'!B$22:B$10021)</f>
        <v>1988</v>
      </c>
      <c r="C67" s="38">
        <f>RANK('Q4.a.i'!C69,'Q4.a.i'!C$22:C$10021)</f>
        <v>3355</v>
      </c>
      <c r="D67" s="38">
        <f>RANK('Q4.a.i'!D69,'Q4.a.i'!D$22:D$10021)</f>
        <v>5389</v>
      </c>
      <c r="E67" s="38">
        <f>RANK('Q4.a.i'!E69,'Q4.a.i'!E$22:E$10021)</f>
        <v>671</v>
      </c>
    </row>
    <row r="68" spans="1:5">
      <c r="A68" s="28">
        <v>49</v>
      </c>
      <c r="B68" s="38">
        <f>RANK('Q4.a.i'!B70,'Q4.a.i'!B$22:B$10021)</f>
        <v>7942</v>
      </c>
      <c r="C68" s="38">
        <f>RANK('Q4.a.i'!C70,'Q4.a.i'!C$22:C$10021)</f>
        <v>4073</v>
      </c>
      <c r="D68" s="38">
        <f>RANK('Q4.a.i'!D70,'Q4.a.i'!D$22:D$10021)</f>
        <v>9402</v>
      </c>
      <c r="E68" s="38">
        <f>RANK('Q4.a.i'!E70,'Q4.a.i'!E$22:E$10021)</f>
        <v>3911</v>
      </c>
    </row>
    <row r="69" spans="1:5">
      <c r="A69" s="28">
        <v>50</v>
      </c>
      <c r="B69" s="38">
        <f>RANK('Q4.a.i'!B71,'Q4.a.i'!B$22:B$10021)</f>
        <v>8565</v>
      </c>
      <c r="C69" s="38">
        <f>RANK('Q4.a.i'!C71,'Q4.a.i'!C$22:C$10021)</f>
        <v>6825</v>
      </c>
      <c r="D69" s="38">
        <f>RANK('Q4.a.i'!D71,'Q4.a.i'!D$22:D$10021)</f>
        <v>8926</v>
      </c>
      <c r="E69" s="38">
        <f>RANK('Q4.a.i'!E71,'Q4.a.i'!E$22:E$10021)</f>
        <v>3911</v>
      </c>
    </row>
    <row r="70" spans="1:5">
      <c r="A70" s="28">
        <v>51</v>
      </c>
      <c r="B70" s="38">
        <f>RANK('Q4.a.i'!B72,'Q4.a.i'!B$22:B$10021)</f>
        <v>3843</v>
      </c>
      <c r="C70" s="38">
        <f>RANK('Q4.a.i'!C72,'Q4.a.i'!C$22:C$10021)</f>
        <v>4976</v>
      </c>
      <c r="D70" s="38">
        <f>RANK('Q4.a.i'!D72,'Q4.a.i'!D$22:D$10021)</f>
        <v>5786</v>
      </c>
      <c r="E70" s="38">
        <f>RANK('Q4.a.i'!E72,'Q4.a.i'!E$22:E$10021)</f>
        <v>2953</v>
      </c>
    </row>
    <row r="71" spans="1:5">
      <c r="A71" s="28">
        <v>52</v>
      </c>
      <c r="B71" s="38">
        <f>RANK('Q4.a.i'!B73,'Q4.a.i'!B$22:B$10021)</f>
        <v>1798</v>
      </c>
      <c r="C71" s="38">
        <f>RANK('Q4.a.i'!C73,'Q4.a.i'!C$22:C$10021)</f>
        <v>8853</v>
      </c>
      <c r="D71" s="38">
        <f>RANK('Q4.a.i'!D73,'Q4.a.i'!D$22:D$10021)</f>
        <v>8003</v>
      </c>
      <c r="E71" s="38">
        <f>RANK('Q4.a.i'!E73,'Q4.a.i'!E$22:E$10021)</f>
        <v>1152</v>
      </c>
    </row>
    <row r="72" spans="1:5">
      <c r="A72" s="28">
        <v>53</v>
      </c>
      <c r="B72" s="38">
        <f>RANK('Q4.a.i'!B74,'Q4.a.i'!B$22:B$10021)</f>
        <v>4308</v>
      </c>
      <c r="C72" s="38">
        <f>RANK('Q4.a.i'!C74,'Q4.a.i'!C$22:C$10021)</f>
        <v>4038</v>
      </c>
      <c r="D72" s="38">
        <f>RANK('Q4.a.i'!D74,'Q4.a.i'!D$22:D$10021)</f>
        <v>6470</v>
      </c>
      <c r="E72" s="38">
        <f>RANK('Q4.a.i'!E74,'Q4.a.i'!E$22:E$10021)</f>
        <v>3911</v>
      </c>
    </row>
    <row r="73" spans="1:5">
      <c r="A73" s="28">
        <v>54</v>
      </c>
      <c r="B73" s="38">
        <f>RANK('Q4.a.i'!B75,'Q4.a.i'!B$22:B$10021)</f>
        <v>7948</v>
      </c>
      <c r="C73" s="38">
        <f>RANK('Q4.a.i'!C75,'Q4.a.i'!C$22:C$10021)</f>
        <v>5911</v>
      </c>
      <c r="D73" s="38">
        <f>RANK('Q4.a.i'!D75,'Q4.a.i'!D$22:D$10021)</f>
        <v>3877</v>
      </c>
      <c r="E73" s="38">
        <f>RANK('Q4.a.i'!E75,'Q4.a.i'!E$22:E$10021)</f>
        <v>3911</v>
      </c>
    </row>
    <row r="74" spans="1:5">
      <c r="A74" s="28">
        <v>55</v>
      </c>
      <c r="B74" s="38">
        <f>RANK('Q4.a.i'!B76,'Q4.a.i'!B$22:B$10021)</f>
        <v>6937</v>
      </c>
      <c r="C74" s="38">
        <f>RANK('Q4.a.i'!C76,'Q4.a.i'!C$22:C$10021)</f>
        <v>2362</v>
      </c>
      <c r="D74" s="38">
        <f>RANK('Q4.a.i'!D76,'Q4.a.i'!D$22:D$10021)</f>
        <v>6979</v>
      </c>
      <c r="E74" s="38">
        <f>RANK('Q4.a.i'!E76,'Q4.a.i'!E$22:E$10021)</f>
        <v>3095</v>
      </c>
    </row>
    <row r="75" spans="1:5">
      <c r="A75" s="28">
        <v>56</v>
      </c>
      <c r="B75" s="38">
        <f>RANK('Q4.a.i'!B77,'Q4.a.i'!B$22:B$10021)</f>
        <v>585</v>
      </c>
      <c r="C75" s="38">
        <f>RANK('Q4.a.i'!C77,'Q4.a.i'!C$22:C$10021)</f>
        <v>6660</v>
      </c>
      <c r="D75" s="38">
        <f>RANK('Q4.a.i'!D77,'Q4.a.i'!D$22:D$10021)</f>
        <v>8685</v>
      </c>
      <c r="E75" s="38">
        <f>RANK('Q4.a.i'!E77,'Q4.a.i'!E$22:E$10021)</f>
        <v>3911</v>
      </c>
    </row>
    <row r="76" spans="1:5">
      <c r="A76" s="28">
        <v>57</v>
      </c>
      <c r="B76" s="38">
        <f>RANK('Q4.a.i'!B78,'Q4.a.i'!B$22:B$10021)</f>
        <v>5764</v>
      </c>
      <c r="C76" s="38">
        <f>RANK('Q4.a.i'!C78,'Q4.a.i'!C$22:C$10021)</f>
        <v>3149</v>
      </c>
      <c r="D76" s="38">
        <f>RANK('Q4.a.i'!D78,'Q4.a.i'!D$22:D$10021)</f>
        <v>4532</v>
      </c>
      <c r="E76" s="38">
        <f>RANK('Q4.a.i'!E78,'Q4.a.i'!E$22:E$10021)</f>
        <v>2569</v>
      </c>
    </row>
    <row r="77" spans="1:5">
      <c r="A77" s="28">
        <v>58</v>
      </c>
      <c r="B77" s="38">
        <f>RANK('Q4.a.i'!B79,'Q4.a.i'!B$22:B$10021)</f>
        <v>9848</v>
      </c>
      <c r="C77" s="38">
        <f>RANK('Q4.a.i'!C79,'Q4.a.i'!C$22:C$10021)</f>
        <v>7076</v>
      </c>
      <c r="D77" s="38">
        <f>RANK('Q4.a.i'!D79,'Q4.a.i'!D$22:D$10021)</f>
        <v>2276</v>
      </c>
      <c r="E77" s="38">
        <f>RANK('Q4.a.i'!E79,'Q4.a.i'!E$22:E$10021)</f>
        <v>1557</v>
      </c>
    </row>
    <row r="78" spans="1:5">
      <c r="A78" s="28">
        <v>59</v>
      </c>
      <c r="B78" s="38">
        <f>RANK('Q4.a.i'!B80,'Q4.a.i'!B$22:B$10021)</f>
        <v>5911</v>
      </c>
      <c r="C78" s="38">
        <f>RANK('Q4.a.i'!C80,'Q4.a.i'!C$22:C$10021)</f>
        <v>393</v>
      </c>
      <c r="D78" s="38">
        <f>RANK('Q4.a.i'!D80,'Q4.a.i'!D$22:D$10021)</f>
        <v>4389</v>
      </c>
      <c r="E78" s="38">
        <f>RANK('Q4.a.i'!E80,'Q4.a.i'!E$22:E$10021)</f>
        <v>3911</v>
      </c>
    </row>
    <row r="79" spans="1:5">
      <c r="A79" s="28">
        <v>60</v>
      </c>
      <c r="B79" s="38">
        <f>RANK('Q4.a.i'!B81,'Q4.a.i'!B$22:B$10021)</f>
        <v>5988</v>
      </c>
      <c r="C79" s="38">
        <f>RANK('Q4.a.i'!C81,'Q4.a.i'!C$22:C$10021)</f>
        <v>9543</v>
      </c>
      <c r="D79" s="38">
        <f>RANK('Q4.a.i'!D81,'Q4.a.i'!D$22:D$10021)</f>
        <v>1656</v>
      </c>
      <c r="E79" s="38">
        <f>RANK('Q4.a.i'!E81,'Q4.a.i'!E$22:E$10021)</f>
        <v>3247</v>
      </c>
    </row>
    <row r="80" spans="1:5">
      <c r="A80" s="28">
        <v>61</v>
      </c>
      <c r="B80" s="38">
        <f>RANK('Q4.a.i'!B82,'Q4.a.i'!B$22:B$10021)</f>
        <v>3683</v>
      </c>
      <c r="C80" s="38">
        <f>RANK('Q4.a.i'!C82,'Q4.a.i'!C$22:C$10021)</f>
        <v>7094</v>
      </c>
      <c r="D80" s="38">
        <f>RANK('Q4.a.i'!D82,'Q4.a.i'!D$22:D$10021)</f>
        <v>3545</v>
      </c>
      <c r="E80" s="38">
        <f>RANK('Q4.a.i'!E82,'Q4.a.i'!E$22:E$10021)</f>
        <v>2436</v>
      </c>
    </row>
    <row r="81" spans="1:5">
      <c r="A81" s="28">
        <v>62</v>
      </c>
      <c r="B81" s="38">
        <f>RANK('Q4.a.i'!B83,'Q4.a.i'!B$22:B$10021)</f>
        <v>5152</v>
      </c>
      <c r="C81" s="38">
        <f>RANK('Q4.a.i'!C83,'Q4.a.i'!C$22:C$10021)</f>
        <v>2968</v>
      </c>
      <c r="D81" s="38">
        <f>RANK('Q4.a.i'!D83,'Q4.a.i'!D$22:D$10021)</f>
        <v>8109</v>
      </c>
      <c r="E81" s="38">
        <f>RANK('Q4.a.i'!E83,'Q4.a.i'!E$22:E$10021)</f>
        <v>1281</v>
      </c>
    </row>
    <row r="82" spans="1:5">
      <c r="A82" s="28">
        <v>63</v>
      </c>
      <c r="B82" s="38">
        <f>RANK('Q4.a.i'!B84,'Q4.a.i'!B$22:B$10021)</f>
        <v>1567</v>
      </c>
      <c r="C82" s="38">
        <f>RANK('Q4.a.i'!C84,'Q4.a.i'!C$22:C$10021)</f>
        <v>7465</v>
      </c>
      <c r="D82" s="38">
        <f>RANK('Q4.a.i'!D84,'Q4.a.i'!D$22:D$10021)</f>
        <v>4975</v>
      </c>
      <c r="E82" s="38">
        <f>RANK('Q4.a.i'!E84,'Q4.a.i'!E$22:E$10021)</f>
        <v>3051</v>
      </c>
    </row>
    <row r="83" spans="1:5">
      <c r="A83" s="28">
        <v>64</v>
      </c>
      <c r="B83" s="38">
        <f>RANK('Q4.a.i'!B85,'Q4.a.i'!B$22:B$10021)</f>
        <v>8128</v>
      </c>
      <c r="C83" s="38">
        <f>RANK('Q4.a.i'!C85,'Q4.a.i'!C$22:C$10021)</f>
        <v>825</v>
      </c>
      <c r="D83" s="38">
        <f>RANK('Q4.a.i'!D85,'Q4.a.i'!D$22:D$10021)</f>
        <v>8443</v>
      </c>
      <c r="E83" s="38">
        <f>RANK('Q4.a.i'!E85,'Q4.a.i'!E$22:E$10021)</f>
        <v>3911</v>
      </c>
    </row>
    <row r="84" spans="1:5">
      <c r="A84" s="28">
        <v>65</v>
      </c>
      <c r="B84" s="38">
        <f>RANK('Q4.a.i'!B86,'Q4.a.i'!B$22:B$10021)</f>
        <v>4255</v>
      </c>
      <c r="C84" s="38">
        <f>RANK('Q4.a.i'!C86,'Q4.a.i'!C$22:C$10021)</f>
        <v>7836</v>
      </c>
      <c r="D84" s="38">
        <f>RANK('Q4.a.i'!D86,'Q4.a.i'!D$22:D$10021)</f>
        <v>3029</v>
      </c>
      <c r="E84" s="38">
        <f>RANK('Q4.a.i'!E86,'Q4.a.i'!E$22:E$10021)</f>
        <v>3911</v>
      </c>
    </row>
    <row r="85" spans="1:5">
      <c r="A85" s="28">
        <v>66</v>
      </c>
      <c r="B85" s="38">
        <f>RANK('Q4.a.i'!B87,'Q4.a.i'!B$22:B$10021)</f>
        <v>6157</v>
      </c>
      <c r="C85" s="38">
        <f>RANK('Q4.a.i'!C87,'Q4.a.i'!C$22:C$10021)</f>
        <v>1050</v>
      </c>
      <c r="D85" s="38">
        <f>RANK('Q4.a.i'!D87,'Q4.a.i'!D$22:D$10021)</f>
        <v>5531</v>
      </c>
      <c r="E85" s="38">
        <f>RANK('Q4.a.i'!E87,'Q4.a.i'!E$22:E$10021)</f>
        <v>3911</v>
      </c>
    </row>
    <row r="86" spans="1:5">
      <c r="A86" s="28">
        <v>67</v>
      </c>
      <c r="B86" s="38">
        <f>RANK('Q4.a.i'!B88,'Q4.a.i'!B$22:B$10021)</f>
        <v>8639</v>
      </c>
      <c r="C86" s="38">
        <f>RANK('Q4.a.i'!C88,'Q4.a.i'!C$22:C$10021)</f>
        <v>9968</v>
      </c>
      <c r="D86" s="38">
        <f>RANK('Q4.a.i'!D88,'Q4.a.i'!D$22:D$10021)</f>
        <v>961</v>
      </c>
      <c r="E86" s="38">
        <f>RANK('Q4.a.i'!E88,'Q4.a.i'!E$22:E$10021)</f>
        <v>3911</v>
      </c>
    </row>
    <row r="87" spans="1:5">
      <c r="A87" s="28">
        <v>68</v>
      </c>
      <c r="B87" s="38">
        <f>RANK('Q4.a.i'!B89,'Q4.a.i'!B$22:B$10021)</f>
        <v>3260</v>
      </c>
      <c r="C87" s="38">
        <f>RANK('Q4.a.i'!C89,'Q4.a.i'!C$22:C$10021)</f>
        <v>3654</v>
      </c>
      <c r="D87" s="38">
        <f>RANK('Q4.a.i'!D89,'Q4.a.i'!D$22:D$10021)</f>
        <v>966</v>
      </c>
      <c r="E87" s="38">
        <f>RANK('Q4.a.i'!E89,'Q4.a.i'!E$22:E$10021)</f>
        <v>1909</v>
      </c>
    </row>
    <row r="88" spans="1:5">
      <c r="A88" s="28">
        <v>69</v>
      </c>
      <c r="B88" s="38">
        <f>RANK('Q4.a.i'!B90,'Q4.a.i'!B$22:B$10021)</f>
        <v>4616</v>
      </c>
      <c r="C88" s="38">
        <f>RANK('Q4.a.i'!C90,'Q4.a.i'!C$22:C$10021)</f>
        <v>2184</v>
      </c>
      <c r="D88" s="38">
        <f>RANK('Q4.a.i'!D90,'Q4.a.i'!D$22:D$10021)</f>
        <v>3668</v>
      </c>
      <c r="E88" s="38">
        <f>RANK('Q4.a.i'!E90,'Q4.a.i'!E$22:E$10021)</f>
        <v>3911</v>
      </c>
    </row>
    <row r="89" spans="1:5">
      <c r="A89" s="28">
        <v>70</v>
      </c>
      <c r="B89" s="38">
        <f>RANK('Q4.a.i'!B91,'Q4.a.i'!B$22:B$10021)</f>
        <v>3854</v>
      </c>
      <c r="C89" s="38">
        <f>RANK('Q4.a.i'!C91,'Q4.a.i'!C$22:C$10021)</f>
        <v>2563</v>
      </c>
      <c r="D89" s="38">
        <f>RANK('Q4.a.i'!D91,'Q4.a.i'!D$22:D$10021)</f>
        <v>4641</v>
      </c>
      <c r="E89" s="38">
        <f>RANK('Q4.a.i'!E91,'Q4.a.i'!E$22:E$10021)</f>
        <v>3896</v>
      </c>
    </row>
    <row r="90" spans="1:5">
      <c r="A90" s="28">
        <v>71</v>
      </c>
      <c r="B90" s="38">
        <f>RANK('Q4.a.i'!B92,'Q4.a.i'!B$22:B$10021)</f>
        <v>6387</v>
      </c>
      <c r="C90" s="38">
        <f>RANK('Q4.a.i'!C92,'Q4.a.i'!C$22:C$10021)</f>
        <v>592</v>
      </c>
      <c r="D90" s="38">
        <f>RANK('Q4.a.i'!D92,'Q4.a.i'!D$22:D$10021)</f>
        <v>2690</v>
      </c>
      <c r="E90" s="38">
        <f>RANK('Q4.a.i'!E92,'Q4.a.i'!E$22:E$10021)</f>
        <v>3911</v>
      </c>
    </row>
    <row r="91" spans="1:5">
      <c r="A91" s="28">
        <v>72</v>
      </c>
      <c r="B91" s="38">
        <f>RANK('Q4.a.i'!B93,'Q4.a.i'!B$22:B$10021)</f>
        <v>2036</v>
      </c>
      <c r="C91" s="38">
        <f>RANK('Q4.a.i'!C93,'Q4.a.i'!C$22:C$10021)</f>
        <v>6132</v>
      </c>
      <c r="D91" s="38">
        <f>RANK('Q4.a.i'!D93,'Q4.a.i'!D$22:D$10021)</f>
        <v>60</v>
      </c>
      <c r="E91" s="38">
        <f>RANK('Q4.a.i'!E93,'Q4.a.i'!E$22:E$10021)</f>
        <v>3911</v>
      </c>
    </row>
    <row r="92" spans="1:5">
      <c r="A92" s="28">
        <v>73</v>
      </c>
      <c r="B92" s="38">
        <f>RANK('Q4.a.i'!B94,'Q4.a.i'!B$22:B$10021)</f>
        <v>5927</v>
      </c>
      <c r="C92" s="38">
        <f>RANK('Q4.a.i'!C94,'Q4.a.i'!C$22:C$10021)</f>
        <v>4378</v>
      </c>
      <c r="D92" s="38">
        <f>RANK('Q4.a.i'!D94,'Q4.a.i'!D$22:D$10021)</f>
        <v>713</v>
      </c>
      <c r="E92" s="38">
        <f>RANK('Q4.a.i'!E94,'Q4.a.i'!E$22:E$10021)</f>
        <v>3911</v>
      </c>
    </row>
    <row r="93" spans="1:5">
      <c r="A93" s="28">
        <v>74</v>
      </c>
      <c r="B93" s="38">
        <f>RANK('Q4.a.i'!B95,'Q4.a.i'!B$22:B$10021)</f>
        <v>6659</v>
      </c>
      <c r="C93" s="38">
        <f>RANK('Q4.a.i'!C95,'Q4.a.i'!C$22:C$10021)</f>
        <v>1017</v>
      </c>
      <c r="D93" s="38">
        <f>RANK('Q4.a.i'!D95,'Q4.a.i'!D$22:D$10021)</f>
        <v>6213</v>
      </c>
      <c r="E93" s="38">
        <f>RANK('Q4.a.i'!E95,'Q4.a.i'!E$22:E$10021)</f>
        <v>3911</v>
      </c>
    </row>
    <row r="94" spans="1:5">
      <c r="A94" s="28">
        <v>75</v>
      </c>
      <c r="B94" s="38">
        <f>RANK('Q4.a.i'!B96,'Q4.a.i'!B$22:B$10021)</f>
        <v>1956</v>
      </c>
      <c r="C94" s="38">
        <f>RANK('Q4.a.i'!C96,'Q4.a.i'!C$22:C$10021)</f>
        <v>8682</v>
      </c>
      <c r="D94" s="38">
        <f>RANK('Q4.a.i'!D96,'Q4.a.i'!D$22:D$10021)</f>
        <v>6608</v>
      </c>
      <c r="E94" s="38">
        <f>RANK('Q4.a.i'!E96,'Q4.a.i'!E$22:E$10021)</f>
        <v>269</v>
      </c>
    </row>
    <row r="95" spans="1:5">
      <c r="A95" s="28">
        <v>76</v>
      </c>
      <c r="B95" s="38">
        <f>RANK('Q4.a.i'!B97,'Q4.a.i'!B$22:B$10021)</f>
        <v>2649</v>
      </c>
      <c r="C95" s="38">
        <f>RANK('Q4.a.i'!C97,'Q4.a.i'!C$22:C$10021)</f>
        <v>4717</v>
      </c>
      <c r="D95" s="38">
        <f>RANK('Q4.a.i'!D97,'Q4.a.i'!D$22:D$10021)</f>
        <v>7786</v>
      </c>
      <c r="E95" s="38">
        <f>RANK('Q4.a.i'!E97,'Q4.a.i'!E$22:E$10021)</f>
        <v>3560</v>
      </c>
    </row>
    <row r="96" spans="1:5">
      <c r="A96" s="28">
        <v>77</v>
      </c>
      <c r="B96" s="38">
        <f>RANK('Q4.a.i'!B98,'Q4.a.i'!B$22:B$10021)</f>
        <v>9523</v>
      </c>
      <c r="C96" s="38">
        <f>RANK('Q4.a.i'!C98,'Q4.a.i'!C$22:C$10021)</f>
        <v>8659</v>
      </c>
      <c r="D96" s="38">
        <f>RANK('Q4.a.i'!D98,'Q4.a.i'!D$22:D$10021)</f>
        <v>3658</v>
      </c>
      <c r="E96" s="38">
        <f>RANK('Q4.a.i'!E98,'Q4.a.i'!E$22:E$10021)</f>
        <v>2777</v>
      </c>
    </row>
    <row r="97" spans="1:5">
      <c r="A97" s="28">
        <v>78</v>
      </c>
      <c r="B97" s="38">
        <f>RANK('Q4.a.i'!B99,'Q4.a.i'!B$22:B$10021)</f>
        <v>8398</v>
      </c>
      <c r="C97" s="38">
        <f>RANK('Q4.a.i'!C99,'Q4.a.i'!C$22:C$10021)</f>
        <v>897</v>
      </c>
      <c r="D97" s="38">
        <f>RANK('Q4.a.i'!D99,'Q4.a.i'!D$22:D$10021)</f>
        <v>2420</v>
      </c>
      <c r="E97" s="38">
        <f>RANK('Q4.a.i'!E99,'Q4.a.i'!E$22:E$10021)</f>
        <v>3911</v>
      </c>
    </row>
    <row r="98" spans="1:5">
      <c r="A98" s="28">
        <v>79</v>
      </c>
      <c r="B98" s="38">
        <f>RANK('Q4.a.i'!B100,'Q4.a.i'!B$22:B$10021)</f>
        <v>3605</v>
      </c>
      <c r="C98" s="38">
        <f>RANK('Q4.a.i'!C100,'Q4.a.i'!C$22:C$10021)</f>
        <v>7329</v>
      </c>
      <c r="D98" s="38">
        <f>RANK('Q4.a.i'!D100,'Q4.a.i'!D$22:D$10021)</f>
        <v>9846</v>
      </c>
      <c r="E98" s="38">
        <f>RANK('Q4.a.i'!E100,'Q4.a.i'!E$22:E$10021)</f>
        <v>3911</v>
      </c>
    </row>
    <row r="99" spans="1:5">
      <c r="A99" s="28">
        <v>80</v>
      </c>
      <c r="B99" s="38">
        <f>RANK('Q4.a.i'!B101,'Q4.a.i'!B$22:B$10021)</f>
        <v>6642</v>
      </c>
      <c r="C99" s="38">
        <f>RANK('Q4.a.i'!C101,'Q4.a.i'!C$22:C$10021)</f>
        <v>194</v>
      </c>
      <c r="D99" s="38">
        <f>RANK('Q4.a.i'!D101,'Q4.a.i'!D$22:D$10021)</f>
        <v>4081</v>
      </c>
      <c r="E99" s="38">
        <f>RANK('Q4.a.i'!E101,'Q4.a.i'!E$22:E$10021)</f>
        <v>2018</v>
      </c>
    </row>
    <row r="100" spans="1:5">
      <c r="A100" s="28">
        <v>81</v>
      </c>
      <c r="B100" s="38">
        <f>RANK('Q4.a.i'!B102,'Q4.a.i'!B$22:B$10021)</f>
        <v>8331</v>
      </c>
      <c r="C100" s="38">
        <f>RANK('Q4.a.i'!C102,'Q4.a.i'!C$22:C$10021)</f>
        <v>6635</v>
      </c>
      <c r="D100" s="38">
        <f>RANK('Q4.a.i'!D102,'Q4.a.i'!D$22:D$10021)</f>
        <v>8484</v>
      </c>
      <c r="E100" s="38">
        <f>RANK('Q4.a.i'!E102,'Q4.a.i'!E$22:E$10021)</f>
        <v>3911</v>
      </c>
    </row>
    <row r="101" spans="1:5">
      <c r="A101" s="28">
        <v>82</v>
      </c>
      <c r="B101" s="38">
        <f>RANK('Q4.a.i'!B103,'Q4.a.i'!B$22:B$10021)</f>
        <v>5731</v>
      </c>
      <c r="C101" s="38">
        <f>RANK('Q4.a.i'!C103,'Q4.a.i'!C$22:C$10021)</f>
        <v>3969</v>
      </c>
      <c r="D101" s="38">
        <f>RANK('Q4.a.i'!D103,'Q4.a.i'!D$22:D$10021)</f>
        <v>4280</v>
      </c>
      <c r="E101" s="38">
        <f>RANK('Q4.a.i'!E103,'Q4.a.i'!E$22:E$10021)</f>
        <v>2802</v>
      </c>
    </row>
    <row r="102" spans="1:5">
      <c r="A102" s="28">
        <v>83</v>
      </c>
      <c r="B102" s="38">
        <f>RANK('Q4.a.i'!B104,'Q4.a.i'!B$22:B$10021)</f>
        <v>8304</v>
      </c>
      <c r="C102" s="38">
        <f>RANK('Q4.a.i'!C104,'Q4.a.i'!C$22:C$10021)</f>
        <v>1878</v>
      </c>
      <c r="D102" s="38">
        <f>RANK('Q4.a.i'!D104,'Q4.a.i'!D$22:D$10021)</f>
        <v>7851</v>
      </c>
      <c r="E102" s="38">
        <f>RANK('Q4.a.i'!E104,'Q4.a.i'!E$22:E$10021)</f>
        <v>3911</v>
      </c>
    </row>
    <row r="103" spans="1:5">
      <c r="A103" s="28">
        <v>84</v>
      </c>
      <c r="B103" s="38">
        <f>RANK('Q4.a.i'!B105,'Q4.a.i'!B$22:B$10021)</f>
        <v>4796</v>
      </c>
      <c r="C103" s="38">
        <f>RANK('Q4.a.i'!C105,'Q4.a.i'!C$22:C$10021)</f>
        <v>3412</v>
      </c>
      <c r="D103" s="38">
        <f>RANK('Q4.a.i'!D105,'Q4.a.i'!D$22:D$10021)</f>
        <v>6649</v>
      </c>
      <c r="E103" s="38">
        <f>RANK('Q4.a.i'!E105,'Q4.a.i'!E$22:E$10021)</f>
        <v>3911</v>
      </c>
    </row>
    <row r="104" spans="1:5">
      <c r="A104" s="28">
        <v>85</v>
      </c>
      <c r="B104" s="38">
        <f>RANK('Q4.a.i'!B106,'Q4.a.i'!B$22:B$10021)</f>
        <v>5361</v>
      </c>
      <c r="C104" s="38">
        <f>RANK('Q4.a.i'!C106,'Q4.a.i'!C$22:C$10021)</f>
        <v>7416</v>
      </c>
      <c r="D104" s="38">
        <f>RANK('Q4.a.i'!D106,'Q4.a.i'!D$22:D$10021)</f>
        <v>5077</v>
      </c>
      <c r="E104" s="38">
        <f>RANK('Q4.a.i'!E106,'Q4.a.i'!E$22:E$10021)</f>
        <v>3911</v>
      </c>
    </row>
    <row r="105" spans="1:5">
      <c r="A105" s="28">
        <v>86</v>
      </c>
      <c r="B105" s="38">
        <f>RANK('Q4.a.i'!B107,'Q4.a.i'!B$22:B$10021)</f>
        <v>2978</v>
      </c>
      <c r="C105" s="38">
        <f>RANK('Q4.a.i'!C107,'Q4.a.i'!C$22:C$10021)</f>
        <v>3167</v>
      </c>
      <c r="D105" s="38">
        <f>RANK('Q4.a.i'!D107,'Q4.a.i'!D$22:D$10021)</f>
        <v>8760</v>
      </c>
      <c r="E105" s="38">
        <f>RANK('Q4.a.i'!E107,'Q4.a.i'!E$22:E$10021)</f>
        <v>3911</v>
      </c>
    </row>
    <row r="106" spans="1:5">
      <c r="A106" s="28">
        <v>87</v>
      </c>
      <c r="B106" s="38">
        <f>RANK('Q4.a.i'!B108,'Q4.a.i'!B$22:B$10021)</f>
        <v>9324</v>
      </c>
      <c r="C106" s="38">
        <f>RANK('Q4.a.i'!C108,'Q4.a.i'!C$22:C$10021)</f>
        <v>7877</v>
      </c>
      <c r="D106" s="38">
        <f>RANK('Q4.a.i'!D108,'Q4.a.i'!D$22:D$10021)</f>
        <v>6908</v>
      </c>
      <c r="E106" s="38">
        <f>RANK('Q4.a.i'!E108,'Q4.a.i'!E$22:E$10021)</f>
        <v>3911</v>
      </c>
    </row>
    <row r="107" spans="1:5">
      <c r="A107" s="28">
        <v>88</v>
      </c>
      <c r="B107" s="38">
        <f>RANK('Q4.a.i'!B109,'Q4.a.i'!B$22:B$10021)</f>
        <v>5546</v>
      </c>
      <c r="C107" s="38">
        <f>RANK('Q4.a.i'!C109,'Q4.a.i'!C$22:C$10021)</f>
        <v>4794</v>
      </c>
      <c r="D107" s="38">
        <f>RANK('Q4.a.i'!D109,'Q4.a.i'!D$22:D$10021)</f>
        <v>4415</v>
      </c>
      <c r="E107" s="38">
        <f>RANK('Q4.a.i'!E109,'Q4.a.i'!E$22:E$10021)</f>
        <v>3911</v>
      </c>
    </row>
    <row r="108" spans="1:5">
      <c r="A108" s="28">
        <v>89</v>
      </c>
      <c r="B108" s="38">
        <f>RANK('Q4.a.i'!B110,'Q4.a.i'!B$22:B$10021)</f>
        <v>5191</v>
      </c>
      <c r="C108" s="38">
        <f>RANK('Q4.a.i'!C110,'Q4.a.i'!C$22:C$10021)</f>
        <v>8235</v>
      </c>
      <c r="D108" s="38">
        <f>RANK('Q4.a.i'!D110,'Q4.a.i'!D$22:D$10021)</f>
        <v>4715</v>
      </c>
      <c r="E108" s="38">
        <f>RANK('Q4.a.i'!E110,'Q4.a.i'!E$22:E$10021)</f>
        <v>3911</v>
      </c>
    </row>
    <row r="109" spans="1:5">
      <c r="A109" s="28">
        <v>90</v>
      </c>
      <c r="B109" s="38">
        <f>RANK('Q4.a.i'!B111,'Q4.a.i'!B$22:B$10021)</f>
        <v>9433</v>
      </c>
      <c r="C109" s="38">
        <f>RANK('Q4.a.i'!C111,'Q4.a.i'!C$22:C$10021)</f>
        <v>9461</v>
      </c>
      <c r="D109" s="38">
        <f>RANK('Q4.a.i'!D111,'Q4.a.i'!D$22:D$10021)</f>
        <v>6517</v>
      </c>
      <c r="E109" s="38">
        <f>RANK('Q4.a.i'!E111,'Q4.a.i'!E$22:E$10021)</f>
        <v>3911</v>
      </c>
    </row>
    <row r="110" spans="1:5">
      <c r="A110" s="28">
        <v>91</v>
      </c>
      <c r="B110" s="38">
        <f>RANK('Q4.a.i'!B112,'Q4.a.i'!B$22:B$10021)</f>
        <v>3756</v>
      </c>
      <c r="C110" s="38">
        <f>RANK('Q4.a.i'!C112,'Q4.a.i'!C$22:C$10021)</f>
        <v>408</v>
      </c>
      <c r="D110" s="38">
        <f>RANK('Q4.a.i'!D112,'Q4.a.i'!D$22:D$10021)</f>
        <v>1437</v>
      </c>
      <c r="E110" s="38">
        <f>RANK('Q4.a.i'!E112,'Q4.a.i'!E$22:E$10021)</f>
        <v>3911</v>
      </c>
    </row>
    <row r="111" spans="1:5">
      <c r="A111" s="28">
        <v>92</v>
      </c>
      <c r="B111" s="38">
        <f>RANK('Q4.a.i'!B113,'Q4.a.i'!B$22:B$10021)</f>
        <v>4727</v>
      </c>
      <c r="C111" s="38">
        <f>RANK('Q4.a.i'!C113,'Q4.a.i'!C$22:C$10021)</f>
        <v>1192</v>
      </c>
      <c r="D111" s="38">
        <f>RANK('Q4.a.i'!D113,'Q4.a.i'!D$22:D$10021)</f>
        <v>8066</v>
      </c>
      <c r="E111" s="38">
        <f>RANK('Q4.a.i'!E113,'Q4.a.i'!E$22:E$10021)</f>
        <v>3911</v>
      </c>
    </row>
    <row r="112" spans="1:5">
      <c r="A112" s="28">
        <v>93</v>
      </c>
      <c r="B112" s="38">
        <f>RANK('Q4.a.i'!B114,'Q4.a.i'!B$22:B$10021)</f>
        <v>2604</v>
      </c>
      <c r="C112" s="38">
        <f>RANK('Q4.a.i'!C114,'Q4.a.i'!C$22:C$10021)</f>
        <v>2782</v>
      </c>
      <c r="D112" s="38">
        <f>RANK('Q4.a.i'!D114,'Q4.a.i'!D$22:D$10021)</f>
        <v>5108</v>
      </c>
      <c r="E112" s="38">
        <f>RANK('Q4.a.i'!E114,'Q4.a.i'!E$22:E$10021)</f>
        <v>3810</v>
      </c>
    </row>
    <row r="113" spans="1:5">
      <c r="A113" s="28">
        <v>94</v>
      </c>
      <c r="B113" s="38">
        <f>RANK('Q4.a.i'!B115,'Q4.a.i'!B$22:B$10021)</f>
        <v>7265</v>
      </c>
      <c r="C113" s="38">
        <f>RANK('Q4.a.i'!C115,'Q4.a.i'!C$22:C$10021)</f>
        <v>6469</v>
      </c>
      <c r="D113" s="38">
        <f>RANK('Q4.a.i'!D115,'Q4.a.i'!D$22:D$10021)</f>
        <v>2289</v>
      </c>
      <c r="E113" s="38">
        <f>RANK('Q4.a.i'!E115,'Q4.a.i'!E$22:E$10021)</f>
        <v>600</v>
      </c>
    </row>
    <row r="114" spans="1:5">
      <c r="A114" s="28">
        <v>95</v>
      </c>
      <c r="B114" s="38">
        <f>RANK('Q4.a.i'!B116,'Q4.a.i'!B$22:B$10021)</f>
        <v>5766</v>
      </c>
      <c r="C114" s="38">
        <f>RANK('Q4.a.i'!C116,'Q4.a.i'!C$22:C$10021)</f>
        <v>19</v>
      </c>
      <c r="D114" s="38">
        <f>RANK('Q4.a.i'!D116,'Q4.a.i'!D$22:D$10021)</f>
        <v>6813</v>
      </c>
      <c r="E114" s="38">
        <f>RANK('Q4.a.i'!E116,'Q4.a.i'!E$22:E$10021)</f>
        <v>3911</v>
      </c>
    </row>
    <row r="115" spans="1:5">
      <c r="A115" s="28">
        <v>96</v>
      </c>
      <c r="B115" s="38">
        <f>RANK('Q4.a.i'!B117,'Q4.a.i'!B$22:B$10021)</f>
        <v>1499</v>
      </c>
      <c r="C115" s="38">
        <f>RANK('Q4.a.i'!C117,'Q4.a.i'!C$22:C$10021)</f>
        <v>7865</v>
      </c>
      <c r="D115" s="38">
        <f>RANK('Q4.a.i'!D117,'Q4.a.i'!D$22:D$10021)</f>
        <v>7945</v>
      </c>
      <c r="E115" s="38">
        <f>RANK('Q4.a.i'!E117,'Q4.a.i'!E$22:E$10021)</f>
        <v>3911</v>
      </c>
    </row>
    <row r="116" spans="1:5">
      <c r="A116" s="28">
        <v>97</v>
      </c>
      <c r="B116" s="38">
        <f>RANK('Q4.a.i'!B118,'Q4.a.i'!B$22:B$10021)</f>
        <v>3268</v>
      </c>
      <c r="C116" s="38">
        <f>RANK('Q4.a.i'!C118,'Q4.a.i'!C$22:C$10021)</f>
        <v>7760</v>
      </c>
      <c r="D116" s="38">
        <f>RANK('Q4.a.i'!D118,'Q4.a.i'!D$22:D$10021)</f>
        <v>363</v>
      </c>
      <c r="E116" s="38">
        <f>RANK('Q4.a.i'!E118,'Q4.a.i'!E$22:E$10021)</f>
        <v>3122</v>
      </c>
    </row>
    <row r="117" spans="1:5">
      <c r="A117" s="28">
        <v>98</v>
      </c>
      <c r="B117" s="38">
        <f>RANK('Q4.a.i'!B119,'Q4.a.i'!B$22:B$10021)</f>
        <v>2541</v>
      </c>
      <c r="C117" s="38">
        <f>RANK('Q4.a.i'!C119,'Q4.a.i'!C$22:C$10021)</f>
        <v>9468</v>
      </c>
      <c r="D117" s="38">
        <f>RANK('Q4.a.i'!D119,'Q4.a.i'!D$22:D$10021)</f>
        <v>3555</v>
      </c>
      <c r="E117" s="38">
        <f>RANK('Q4.a.i'!E119,'Q4.a.i'!E$22:E$10021)</f>
        <v>3676</v>
      </c>
    </row>
    <row r="118" spans="1:5">
      <c r="A118" s="28">
        <v>99</v>
      </c>
      <c r="B118" s="38">
        <f>RANK('Q4.a.i'!B120,'Q4.a.i'!B$22:B$10021)</f>
        <v>7630</v>
      </c>
      <c r="C118" s="38">
        <f>RANK('Q4.a.i'!C120,'Q4.a.i'!C$22:C$10021)</f>
        <v>1730</v>
      </c>
      <c r="D118" s="38">
        <f>RANK('Q4.a.i'!D120,'Q4.a.i'!D$22:D$10021)</f>
        <v>8916</v>
      </c>
      <c r="E118" s="38">
        <f>RANK('Q4.a.i'!E120,'Q4.a.i'!E$22:E$10021)</f>
        <v>3911</v>
      </c>
    </row>
    <row r="119" spans="1:5">
      <c r="A119" s="28">
        <v>100</v>
      </c>
      <c r="B119" s="38">
        <f>RANK('Q4.a.i'!B121,'Q4.a.i'!B$22:B$10021)</f>
        <v>4942</v>
      </c>
      <c r="C119" s="38">
        <f>RANK('Q4.a.i'!C121,'Q4.a.i'!C$22:C$10021)</f>
        <v>7862</v>
      </c>
      <c r="D119" s="38">
        <f>RANK('Q4.a.i'!D121,'Q4.a.i'!D$22:D$10021)</f>
        <v>8553</v>
      </c>
      <c r="E119" s="38">
        <f>RANK('Q4.a.i'!E121,'Q4.a.i'!E$22:E$10021)</f>
        <v>3911</v>
      </c>
    </row>
    <row r="120" spans="1:5">
      <c r="A120" s="28">
        <v>101</v>
      </c>
      <c r="B120" s="38">
        <f>RANK('Q4.a.i'!B122,'Q4.a.i'!B$22:B$10021)</f>
        <v>453</v>
      </c>
      <c r="C120" s="38">
        <f>RANK('Q4.a.i'!C122,'Q4.a.i'!C$22:C$10021)</f>
        <v>5485</v>
      </c>
      <c r="D120" s="38">
        <f>RANK('Q4.a.i'!D122,'Q4.a.i'!D$22:D$10021)</f>
        <v>5613</v>
      </c>
      <c r="E120" s="38">
        <f>RANK('Q4.a.i'!E122,'Q4.a.i'!E$22:E$10021)</f>
        <v>3911</v>
      </c>
    </row>
    <row r="121" spans="1:5">
      <c r="A121" s="28">
        <v>102</v>
      </c>
      <c r="B121" s="38">
        <f>RANK('Q4.a.i'!B123,'Q4.a.i'!B$22:B$10021)</f>
        <v>7797</v>
      </c>
      <c r="C121" s="38">
        <f>RANK('Q4.a.i'!C123,'Q4.a.i'!C$22:C$10021)</f>
        <v>7411</v>
      </c>
      <c r="D121" s="38">
        <f>RANK('Q4.a.i'!D123,'Q4.a.i'!D$22:D$10021)</f>
        <v>8176</v>
      </c>
      <c r="E121" s="38">
        <f>RANK('Q4.a.i'!E123,'Q4.a.i'!E$22:E$10021)</f>
        <v>3911</v>
      </c>
    </row>
    <row r="122" spans="1:5">
      <c r="A122" s="28">
        <v>103</v>
      </c>
      <c r="B122" s="38">
        <f>RANK('Q4.a.i'!B124,'Q4.a.i'!B$22:B$10021)</f>
        <v>5525</v>
      </c>
      <c r="C122" s="38">
        <f>RANK('Q4.a.i'!C124,'Q4.a.i'!C$22:C$10021)</f>
        <v>4160</v>
      </c>
      <c r="D122" s="38">
        <f>RANK('Q4.a.i'!D124,'Q4.a.i'!D$22:D$10021)</f>
        <v>1084</v>
      </c>
      <c r="E122" s="38">
        <f>RANK('Q4.a.i'!E124,'Q4.a.i'!E$22:E$10021)</f>
        <v>2233</v>
      </c>
    </row>
    <row r="123" spans="1:5">
      <c r="A123" s="28">
        <v>104</v>
      </c>
      <c r="B123" s="38">
        <f>RANK('Q4.a.i'!B125,'Q4.a.i'!B$22:B$10021)</f>
        <v>9430</v>
      </c>
      <c r="C123" s="38">
        <f>RANK('Q4.a.i'!C125,'Q4.a.i'!C$22:C$10021)</f>
        <v>7709</v>
      </c>
      <c r="D123" s="38">
        <f>RANK('Q4.a.i'!D125,'Q4.a.i'!D$22:D$10021)</f>
        <v>3222</v>
      </c>
      <c r="E123" s="38">
        <f>RANK('Q4.a.i'!E125,'Q4.a.i'!E$22:E$10021)</f>
        <v>492</v>
      </c>
    </row>
    <row r="124" spans="1:5">
      <c r="A124" s="28">
        <v>105</v>
      </c>
      <c r="B124" s="38">
        <f>RANK('Q4.a.i'!B126,'Q4.a.i'!B$22:B$10021)</f>
        <v>1808</v>
      </c>
      <c r="C124" s="38">
        <f>RANK('Q4.a.i'!C126,'Q4.a.i'!C$22:C$10021)</f>
        <v>1203</v>
      </c>
      <c r="D124" s="38">
        <f>RANK('Q4.a.i'!D126,'Q4.a.i'!D$22:D$10021)</f>
        <v>6138</v>
      </c>
      <c r="E124" s="38">
        <f>RANK('Q4.a.i'!E126,'Q4.a.i'!E$22:E$10021)</f>
        <v>3911</v>
      </c>
    </row>
    <row r="125" spans="1:5">
      <c r="A125" s="28">
        <v>106</v>
      </c>
      <c r="B125" s="38">
        <f>RANK('Q4.a.i'!B127,'Q4.a.i'!B$22:B$10021)</f>
        <v>8807</v>
      </c>
      <c r="C125" s="38">
        <f>RANK('Q4.a.i'!C127,'Q4.a.i'!C$22:C$10021)</f>
        <v>8432</v>
      </c>
      <c r="D125" s="38">
        <f>RANK('Q4.a.i'!D127,'Q4.a.i'!D$22:D$10021)</f>
        <v>8705</v>
      </c>
      <c r="E125" s="38">
        <f>RANK('Q4.a.i'!E127,'Q4.a.i'!E$22:E$10021)</f>
        <v>3911</v>
      </c>
    </row>
    <row r="126" spans="1:5">
      <c r="A126" s="28">
        <v>107</v>
      </c>
      <c r="B126" s="38">
        <f>RANK('Q4.a.i'!B128,'Q4.a.i'!B$22:B$10021)</f>
        <v>7041</v>
      </c>
      <c r="C126" s="38">
        <f>RANK('Q4.a.i'!C128,'Q4.a.i'!C$22:C$10021)</f>
        <v>9937</v>
      </c>
      <c r="D126" s="38">
        <f>RANK('Q4.a.i'!D128,'Q4.a.i'!D$22:D$10021)</f>
        <v>431</v>
      </c>
      <c r="E126" s="38">
        <f>RANK('Q4.a.i'!E128,'Q4.a.i'!E$22:E$10021)</f>
        <v>3911</v>
      </c>
    </row>
    <row r="127" spans="1:5">
      <c r="A127" s="28">
        <v>108</v>
      </c>
      <c r="B127" s="38">
        <f>RANK('Q4.a.i'!B129,'Q4.a.i'!B$22:B$10021)</f>
        <v>3848</v>
      </c>
      <c r="C127" s="38">
        <f>RANK('Q4.a.i'!C129,'Q4.a.i'!C$22:C$10021)</f>
        <v>847</v>
      </c>
      <c r="D127" s="38">
        <f>RANK('Q4.a.i'!D129,'Q4.a.i'!D$22:D$10021)</f>
        <v>5266</v>
      </c>
      <c r="E127" s="38">
        <f>RANK('Q4.a.i'!E129,'Q4.a.i'!E$22:E$10021)</f>
        <v>299</v>
      </c>
    </row>
    <row r="128" spans="1:5">
      <c r="A128" s="28">
        <v>109</v>
      </c>
      <c r="B128" s="38">
        <f>RANK('Q4.a.i'!B130,'Q4.a.i'!B$22:B$10021)</f>
        <v>275</v>
      </c>
      <c r="C128" s="38">
        <f>RANK('Q4.a.i'!C130,'Q4.a.i'!C$22:C$10021)</f>
        <v>1926</v>
      </c>
      <c r="D128" s="38">
        <f>RANK('Q4.a.i'!D130,'Q4.a.i'!D$22:D$10021)</f>
        <v>1693</v>
      </c>
      <c r="E128" s="38">
        <f>RANK('Q4.a.i'!E130,'Q4.a.i'!E$22:E$10021)</f>
        <v>3911</v>
      </c>
    </row>
    <row r="129" spans="1:5">
      <c r="A129" s="28">
        <v>110</v>
      </c>
      <c r="B129" s="38">
        <f>RANK('Q4.a.i'!B131,'Q4.a.i'!B$22:B$10021)</f>
        <v>5773</v>
      </c>
      <c r="C129" s="38">
        <f>RANK('Q4.a.i'!C131,'Q4.a.i'!C$22:C$10021)</f>
        <v>8454</v>
      </c>
      <c r="D129" s="38">
        <f>RANK('Q4.a.i'!D131,'Q4.a.i'!D$22:D$10021)</f>
        <v>4454</v>
      </c>
      <c r="E129" s="38">
        <f>RANK('Q4.a.i'!E131,'Q4.a.i'!E$22:E$10021)</f>
        <v>874</v>
      </c>
    </row>
    <row r="130" spans="1:5">
      <c r="A130" s="28">
        <v>111</v>
      </c>
      <c r="B130" s="38">
        <f>RANK('Q4.a.i'!B132,'Q4.a.i'!B$22:B$10021)</f>
        <v>4772</v>
      </c>
      <c r="C130" s="38">
        <f>RANK('Q4.a.i'!C132,'Q4.a.i'!C$22:C$10021)</f>
        <v>4568</v>
      </c>
      <c r="D130" s="38">
        <f>RANK('Q4.a.i'!D132,'Q4.a.i'!D$22:D$10021)</f>
        <v>2075</v>
      </c>
      <c r="E130" s="38">
        <f>RANK('Q4.a.i'!E132,'Q4.a.i'!E$22:E$10021)</f>
        <v>564</v>
      </c>
    </row>
    <row r="131" spans="1:5">
      <c r="A131" s="28">
        <v>112</v>
      </c>
      <c r="B131" s="38">
        <f>RANK('Q4.a.i'!B133,'Q4.a.i'!B$22:B$10021)</f>
        <v>4967</v>
      </c>
      <c r="C131" s="38">
        <f>RANK('Q4.a.i'!C133,'Q4.a.i'!C$22:C$10021)</f>
        <v>8973</v>
      </c>
      <c r="D131" s="38">
        <f>RANK('Q4.a.i'!D133,'Q4.a.i'!D$22:D$10021)</f>
        <v>2510</v>
      </c>
      <c r="E131" s="38">
        <f>RANK('Q4.a.i'!E133,'Q4.a.i'!E$22:E$10021)</f>
        <v>3412</v>
      </c>
    </row>
    <row r="132" spans="1:5">
      <c r="A132" s="28">
        <v>113</v>
      </c>
      <c r="B132" s="38">
        <f>RANK('Q4.a.i'!B134,'Q4.a.i'!B$22:B$10021)</f>
        <v>6954</v>
      </c>
      <c r="C132" s="38">
        <f>RANK('Q4.a.i'!C134,'Q4.a.i'!C$22:C$10021)</f>
        <v>4311</v>
      </c>
      <c r="D132" s="38">
        <f>RANK('Q4.a.i'!D134,'Q4.a.i'!D$22:D$10021)</f>
        <v>2094</v>
      </c>
      <c r="E132" s="38">
        <f>RANK('Q4.a.i'!E134,'Q4.a.i'!E$22:E$10021)</f>
        <v>1139</v>
      </c>
    </row>
    <row r="133" spans="1:5">
      <c r="A133" s="28">
        <v>114</v>
      </c>
      <c r="B133" s="38">
        <f>RANK('Q4.a.i'!B135,'Q4.a.i'!B$22:B$10021)</f>
        <v>8349</v>
      </c>
      <c r="C133" s="38">
        <f>RANK('Q4.a.i'!C135,'Q4.a.i'!C$22:C$10021)</f>
        <v>3378</v>
      </c>
      <c r="D133" s="38">
        <f>RANK('Q4.a.i'!D135,'Q4.a.i'!D$22:D$10021)</f>
        <v>8232</v>
      </c>
      <c r="E133" s="38">
        <f>RANK('Q4.a.i'!E135,'Q4.a.i'!E$22:E$10021)</f>
        <v>2209</v>
      </c>
    </row>
    <row r="134" spans="1:5">
      <c r="A134" s="28">
        <v>115</v>
      </c>
      <c r="B134" s="38">
        <f>RANK('Q4.a.i'!B136,'Q4.a.i'!B$22:B$10021)</f>
        <v>1787</v>
      </c>
      <c r="C134" s="38">
        <f>RANK('Q4.a.i'!C136,'Q4.a.i'!C$22:C$10021)</f>
        <v>3918</v>
      </c>
      <c r="D134" s="38">
        <f>RANK('Q4.a.i'!D136,'Q4.a.i'!D$22:D$10021)</f>
        <v>1562</v>
      </c>
      <c r="E134" s="38">
        <f>RANK('Q4.a.i'!E136,'Q4.a.i'!E$22:E$10021)</f>
        <v>1581</v>
      </c>
    </row>
    <row r="135" spans="1:5">
      <c r="A135" s="28">
        <v>116</v>
      </c>
      <c r="B135" s="38">
        <f>RANK('Q4.a.i'!B137,'Q4.a.i'!B$22:B$10021)</f>
        <v>4525</v>
      </c>
      <c r="C135" s="38">
        <f>RANK('Q4.a.i'!C137,'Q4.a.i'!C$22:C$10021)</f>
        <v>6593</v>
      </c>
      <c r="D135" s="38">
        <f>RANK('Q4.a.i'!D137,'Q4.a.i'!D$22:D$10021)</f>
        <v>9935</v>
      </c>
      <c r="E135" s="38">
        <f>RANK('Q4.a.i'!E137,'Q4.a.i'!E$22:E$10021)</f>
        <v>187</v>
      </c>
    </row>
    <row r="136" spans="1:5">
      <c r="A136" s="28">
        <v>117</v>
      </c>
      <c r="B136" s="38">
        <f>RANK('Q4.a.i'!B138,'Q4.a.i'!B$22:B$10021)</f>
        <v>447</v>
      </c>
      <c r="C136" s="38">
        <f>RANK('Q4.a.i'!C138,'Q4.a.i'!C$22:C$10021)</f>
        <v>8348</v>
      </c>
      <c r="D136" s="38">
        <f>RANK('Q4.a.i'!D138,'Q4.a.i'!D$22:D$10021)</f>
        <v>7965</v>
      </c>
      <c r="E136" s="38">
        <f>RANK('Q4.a.i'!E138,'Q4.a.i'!E$22:E$10021)</f>
        <v>3472</v>
      </c>
    </row>
    <row r="137" spans="1:5">
      <c r="A137" s="28">
        <v>118</v>
      </c>
      <c r="B137" s="38">
        <f>RANK('Q4.a.i'!B139,'Q4.a.i'!B$22:B$10021)</f>
        <v>6432</v>
      </c>
      <c r="C137" s="38">
        <f>RANK('Q4.a.i'!C139,'Q4.a.i'!C$22:C$10021)</f>
        <v>5732</v>
      </c>
      <c r="D137" s="38">
        <f>RANK('Q4.a.i'!D139,'Q4.a.i'!D$22:D$10021)</f>
        <v>4879</v>
      </c>
      <c r="E137" s="38">
        <f>RANK('Q4.a.i'!E139,'Q4.a.i'!E$22:E$10021)</f>
        <v>3911</v>
      </c>
    </row>
    <row r="138" spans="1:5">
      <c r="A138" s="28">
        <v>119</v>
      </c>
      <c r="B138" s="38">
        <f>RANK('Q4.a.i'!B140,'Q4.a.i'!B$22:B$10021)</f>
        <v>2931</v>
      </c>
      <c r="C138" s="38">
        <f>RANK('Q4.a.i'!C140,'Q4.a.i'!C$22:C$10021)</f>
        <v>5053</v>
      </c>
      <c r="D138" s="38">
        <f>RANK('Q4.a.i'!D140,'Q4.a.i'!D$22:D$10021)</f>
        <v>6784</v>
      </c>
      <c r="E138" s="38">
        <f>RANK('Q4.a.i'!E140,'Q4.a.i'!E$22:E$10021)</f>
        <v>1330</v>
      </c>
    </row>
    <row r="139" spans="1:5">
      <c r="A139" s="28">
        <v>120</v>
      </c>
      <c r="B139" s="38">
        <f>RANK('Q4.a.i'!B141,'Q4.a.i'!B$22:B$10021)</f>
        <v>2449</v>
      </c>
      <c r="C139" s="38">
        <f>RANK('Q4.a.i'!C141,'Q4.a.i'!C$22:C$10021)</f>
        <v>7976</v>
      </c>
      <c r="D139" s="38">
        <f>RANK('Q4.a.i'!D141,'Q4.a.i'!D$22:D$10021)</f>
        <v>4651</v>
      </c>
      <c r="E139" s="38">
        <f>RANK('Q4.a.i'!E141,'Q4.a.i'!E$22:E$10021)</f>
        <v>3796</v>
      </c>
    </row>
    <row r="140" spans="1:5">
      <c r="A140" s="28">
        <v>121</v>
      </c>
      <c r="B140" s="38">
        <f>RANK('Q4.a.i'!B142,'Q4.a.i'!B$22:B$10021)</f>
        <v>3212</v>
      </c>
      <c r="C140" s="38">
        <f>RANK('Q4.a.i'!C142,'Q4.a.i'!C$22:C$10021)</f>
        <v>628</v>
      </c>
      <c r="D140" s="38">
        <f>RANK('Q4.a.i'!D142,'Q4.a.i'!D$22:D$10021)</f>
        <v>3348</v>
      </c>
      <c r="E140" s="38">
        <f>RANK('Q4.a.i'!E142,'Q4.a.i'!E$22:E$10021)</f>
        <v>1782</v>
      </c>
    </row>
    <row r="141" spans="1:5">
      <c r="A141" s="28">
        <v>122</v>
      </c>
      <c r="B141" s="38">
        <f>RANK('Q4.a.i'!B143,'Q4.a.i'!B$22:B$10021)</f>
        <v>9242</v>
      </c>
      <c r="C141" s="38">
        <f>RANK('Q4.a.i'!C143,'Q4.a.i'!C$22:C$10021)</f>
        <v>4958</v>
      </c>
      <c r="D141" s="38">
        <f>RANK('Q4.a.i'!D143,'Q4.a.i'!D$22:D$10021)</f>
        <v>1385</v>
      </c>
      <c r="E141" s="38">
        <f>RANK('Q4.a.i'!E143,'Q4.a.i'!E$22:E$10021)</f>
        <v>3911</v>
      </c>
    </row>
    <row r="142" spans="1:5">
      <c r="A142" s="28">
        <v>123</v>
      </c>
      <c r="B142" s="38">
        <f>RANK('Q4.a.i'!B144,'Q4.a.i'!B$22:B$10021)</f>
        <v>6575</v>
      </c>
      <c r="C142" s="38">
        <f>RANK('Q4.a.i'!C144,'Q4.a.i'!C$22:C$10021)</f>
        <v>6659</v>
      </c>
      <c r="D142" s="38">
        <f>RANK('Q4.a.i'!D144,'Q4.a.i'!D$22:D$10021)</f>
        <v>9422</v>
      </c>
      <c r="E142" s="38">
        <f>RANK('Q4.a.i'!E144,'Q4.a.i'!E$22:E$10021)</f>
        <v>3911</v>
      </c>
    </row>
    <row r="143" spans="1:5">
      <c r="A143" s="28">
        <v>124</v>
      </c>
      <c r="B143" s="38">
        <f>RANK('Q4.a.i'!B145,'Q4.a.i'!B$22:B$10021)</f>
        <v>123</v>
      </c>
      <c r="C143" s="38">
        <f>RANK('Q4.a.i'!C145,'Q4.a.i'!C$22:C$10021)</f>
        <v>7994</v>
      </c>
      <c r="D143" s="38">
        <f>RANK('Q4.a.i'!D145,'Q4.a.i'!D$22:D$10021)</f>
        <v>5405</v>
      </c>
      <c r="E143" s="38">
        <f>RANK('Q4.a.i'!E145,'Q4.a.i'!E$22:E$10021)</f>
        <v>2111</v>
      </c>
    </row>
    <row r="144" spans="1:5">
      <c r="A144" s="28">
        <v>125</v>
      </c>
      <c r="B144" s="38">
        <f>RANK('Q4.a.i'!B146,'Q4.a.i'!B$22:B$10021)</f>
        <v>5085</v>
      </c>
      <c r="C144" s="38">
        <f>RANK('Q4.a.i'!C146,'Q4.a.i'!C$22:C$10021)</f>
        <v>4215</v>
      </c>
      <c r="D144" s="38">
        <f>RANK('Q4.a.i'!D146,'Q4.a.i'!D$22:D$10021)</f>
        <v>4577</v>
      </c>
      <c r="E144" s="38">
        <f>RANK('Q4.a.i'!E146,'Q4.a.i'!E$22:E$10021)</f>
        <v>884</v>
      </c>
    </row>
    <row r="145" spans="1:5">
      <c r="A145" s="28">
        <v>126</v>
      </c>
      <c r="B145" s="38">
        <f>RANK('Q4.a.i'!B147,'Q4.a.i'!B$22:B$10021)</f>
        <v>1078</v>
      </c>
      <c r="C145" s="38">
        <f>RANK('Q4.a.i'!C147,'Q4.a.i'!C$22:C$10021)</f>
        <v>1335</v>
      </c>
      <c r="D145" s="38">
        <f>RANK('Q4.a.i'!D147,'Q4.a.i'!D$22:D$10021)</f>
        <v>9739</v>
      </c>
      <c r="E145" s="38">
        <f>RANK('Q4.a.i'!E147,'Q4.a.i'!E$22:E$10021)</f>
        <v>1726</v>
      </c>
    </row>
    <row r="146" spans="1:5">
      <c r="A146" s="28">
        <v>127</v>
      </c>
      <c r="B146" s="38">
        <f>RANK('Q4.a.i'!B148,'Q4.a.i'!B$22:B$10021)</f>
        <v>9500</v>
      </c>
      <c r="C146" s="38">
        <f>RANK('Q4.a.i'!C148,'Q4.a.i'!C$22:C$10021)</f>
        <v>2582</v>
      </c>
      <c r="D146" s="38">
        <f>RANK('Q4.a.i'!D148,'Q4.a.i'!D$22:D$10021)</f>
        <v>4431</v>
      </c>
      <c r="E146" s="38">
        <f>RANK('Q4.a.i'!E148,'Q4.a.i'!E$22:E$10021)</f>
        <v>87</v>
      </c>
    </row>
    <row r="147" spans="1:5">
      <c r="A147" s="28">
        <v>128</v>
      </c>
      <c r="B147" s="38">
        <f>RANK('Q4.a.i'!B149,'Q4.a.i'!B$22:B$10021)</f>
        <v>6099</v>
      </c>
      <c r="C147" s="38">
        <f>RANK('Q4.a.i'!C149,'Q4.a.i'!C$22:C$10021)</f>
        <v>269</v>
      </c>
      <c r="D147" s="38">
        <f>RANK('Q4.a.i'!D149,'Q4.a.i'!D$22:D$10021)</f>
        <v>945</v>
      </c>
      <c r="E147" s="38">
        <f>RANK('Q4.a.i'!E149,'Q4.a.i'!E$22:E$10021)</f>
        <v>3911</v>
      </c>
    </row>
    <row r="148" spans="1:5">
      <c r="A148" s="28">
        <v>129</v>
      </c>
      <c r="B148" s="38">
        <f>RANK('Q4.a.i'!B150,'Q4.a.i'!B$22:B$10021)</f>
        <v>1292</v>
      </c>
      <c r="C148" s="38">
        <f>RANK('Q4.a.i'!C150,'Q4.a.i'!C$22:C$10021)</f>
        <v>8388</v>
      </c>
      <c r="D148" s="38">
        <f>RANK('Q4.a.i'!D150,'Q4.a.i'!D$22:D$10021)</f>
        <v>6910</v>
      </c>
      <c r="E148" s="38">
        <f>RANK('Q4.a.i'!E150,'Q4.a.i'!E$22:E$10021)</f>
        <v>3911</v>
      </c>
    </row>
    <row r="149" spans="1:5">
      <c r="A149" s="28">
        <v>130</v>
      </c>
      <c r="B149" s="38">
        <f>RANK('Q4.a.i'!B151,'Q4.a.i'!B$22:B$10021)</f>
        <v>6822</v>
      </c>
      <c r="C149" s="38">
        <f>RANK('Q4.a.i'!C151,'Q4.a.i'!C$22:C$10021)</f>
        <v>9460</v>
      </c>
      <c r="D149" s="38">
        <f>RANK('Q4.a.i'!D151,'Q4.a.i'!D$22:D$10021)</f>
        <v>6193</v>
      </c>
      <c r="E149" s="38">
        <f>RANK('Q4.a.i'!E151,'Q4.a.i'!E$22:E$10021)</f>
        <v>3585</v>
      </c>
    </row>
    <row r="150" spans="1:5">
      <c r="A150" s="28">
        <v>131</v>
      </c>
      <c r="B150" s="38">
        <f>RANK('Q4.a.i'!B152,'Q4.a.i'!B$22:B$10021)</f>
        <v>5112</v>
      </c>
      <c r="C150" s="38">
        <f>RANK('Q4.a.i'!C152,'Q4.a.i'!C$22:C$10021)</f>
        <v>9829</v>
      </c>
      <c r="D150" s="38">
        <f>RANK('Q4.a.i'!D152,'Q4.a.i'!D$22:D$10021)</f>
        <v>625</v>
      </c>
      <c r="E150" s="38">
        <f>RANK('Q4.a.i'!E152,'Q4.a.i'!E$22:E$10021)</f>
        <v>2835</v>
      </c>
    </row>
    <row r="151" spans="1:5">
      <c r="A151" s="28">
        <v>132</v>
      </c>
      <c r="B151" s="38">
        <f>RANK('Q4.a.i'!B153,'Q4.a.i'!B$22:B$10021)</f>
        <v>2253</v>
      </c>
      <c r="C151" s="38">
        <f>RANK('Q4.a.i'!C153,'Q4.a.i'!C$22:C$10021)</f>
        <v>9566</v>
      </c>
      <c r="D151" s="38">
        <f>RANK('Q4.a.i'!D153,'Q4.a.i'!D$22:D$10021)</f>
        <v>923</v>
      </c>
      <c r="E151" s="38">
        <f>RANK('Q4.a.i'!E153,'Q4.a.i'!E$22:E$10021)</f>
        <v>3911</v>
      </c>
    </row>
    <row r="152" spans="1:5">
      <c r="A152" s="28">
        <v>133</v>
      </c>
      <c r="B152" s="38">
        <f>RANK('Q4.a.i'!B154,'Q4.a.i'!B$22:B$10021)</f>
        <v>4572</v>
      </c>
      <c r="C152" s="38">
        <f>RANK('Q4.a.i'!C154,'Q4.a.i'!C$22:C$10021)</f>
        <v>7750</v>
      </c>
      <c r="D152" s="38">
        <f>RANK('Q4.a.i'!D154,'Q4.a.i'!D$22:D$10021)</f>
        <v>8877</v>
      </c>
      <c r="E152" s="38">
        <f>RANK('Q4.a.i'!E154,'Q4.a.i'!E$22:E$10021)</f>
        <v>3911</v>
      </c>
    </row>
    <row r="153" spans="1:5">
      <c r="A153" s="28">
        <v>134</v>
      </c>
      <c r="B153" s="38">
        <f>RANK('Q4.a.i'!B155,'Q4.a.i'!B$22:B$10021)</f>
        <v>1802</v>
      </c>
      <c r="C153" s="38">
        <f>RANK('Q4.a.i'!C155,'Q4.a.i'!C$22:C$10021)</f>
        <v>473</v>
      </c>
      <c r="D153" s="38">
        <f>RANK('Q4.a.i'!D155,'Q4.a.i'!D$22:D$10021)</f>
        <v>7951</v>
      </c>
      <c r="E153" s="38">
        <f>RANK('Q4.a.i'!E155,'Q4.a.i'!E$22:E$10021)</f>
        <v>3911</v>
      </c>
    </row>
    <row r="154" spans="1:5">
      <c r="A154" s="28">
        <v>135</v>
      </c>
      <c r="B154" s="38">
        <f>RANK('Q4.a.i'!B156,'Q4.a.i'!B$22:B$10021)</f>
        <v>9822</v>
      </c>
      <c r="C154" s="38">
        <f>RANK('Q4.a.i'!C156,'Q4.a.i'!C$22:C$10021)</f>
        <v>2470</v>
      </c>
      <c r="D154" s="38">
        <f>RANK('Q4.a.i'!D156,'Q4.a.i'!D$22:D$10021)</f>
        <v>2590</v>
      </c>
      <c r="E154" s="38">
        <f>RANK('Q4.a.i'!E156,'Q4.a.i'!E$22:E$10021)</f>
        <v>2104</v>
      </c>
    </row>
    <row r="155" spans="1:5">
      <c r="A155" s="28">
        <v>136</v>
      </c>
      <c r="B155" s="38">
        <f>RANK('Q4.a.i'!B157,'Q4.a.i'!B$22:B$10021)</f>
        <v>9208</v>
      </c>
      <c r="C155" s="38">
        <f>RANK('Q4.a.i'!C157,'Q4.a.i'!C$22:C$10021)</f>
        <v>6670</v>
      </c>
      <c r="D155" s="38">
        <f>RANK('Q4.a.i'!D157,'Q4.a.i'!D$22:D$10021)</f>
        <v>1789</v>
      </c>
      <c r="E155" s="38">
        <f>RANK('Q4.a.i'!E157,'Q4.a.i'!E$22:E$10021)</f>
        <v>1577</v>
      </c>
    </row>
    <row r="156" spans="1:5">
      <c r="A156" s="28">
        <v>137</v>
      </c>
      <c r="B156" s="38">
        <f>RANK('Q4.a.i'!B158,'Q4.a.i'!B$22:B$10021)</f>
        <v>5169</v>
      </c>
      <c r="C156" s="38">
        <f>RANK('Q4.a.i'!C158,'Q4.a.i'!C$22:C$10021)</f>
        <v>2586</v>
      </c>
      <c r="D156" s="38">
        <f>RANK('Q4.a.i'!D158,'Q4.a.i'!D$22:D$10021)</f>
        <v>9479</v>
      </c>
      <c r="E156" s="38">
        <f>RANK('Q4.a.i'!E158,'Q4.a.i'!E$22:E$10021)</f>
        <v>51</v>
      </c>
    </row>
    <row r="157" spans="1:5">
      <c r="A157" s="28">
        <v>138</v>
      </c>
      <c r="B157" s="38">
        <f>RANK('Q4.a.i'!B159,'Q4.a.i'!B$22:B$10021)</f>
        <v>5137</v>
      </c>
      <c r="C157" s="38">
        <f>RANK('Q4.a.i'!C159,'Q4.a.i'!C$22:C$10021)</f>
        <v>1428</v>
      </c>
      <c r="D157" s="38">
        <f>RANK('Q4.a.i'!D159,'Q4.a.i'!D$22:D$10021)</f>
        <v>2706</v>
      </c>
      <c r="E157" s="38">
        <f>RANK('Q4.a.i'!E159,'Q4.a.i'!E$22:E$10021)</f>
        <v>1583</v>
      </c>
    </row>
    <row r="158" spans="1:5">
      <c r="A158" s="28">
        <v>139</v>
      </c>
      <c r="B158" s="38">
        <f>RANK('Q4.a.i'!B160,'Q4.a.i'!B$22:B$10021)</f>
        <v>7972</v>
      </c>
      <c r="C158" s="38">
        <f>RANK('Q4.a.i'!C160,'Q4.a.i'!C$22:C$10021)</f>
        <v>3241</v>
      </c>
      <c r="D158" s="38">
        <f>RANK('Q4.a.i'!D160,'Q4.a.i'!D$22:D$10021)</f>
        <v>897</v>
      </c>
      <c r="E158" s="38">
        <f>RANK('Q4.a.i'!E160,'Q4.a.i'!E$22:E$10021)</f>
        <v>3911</v>
      </c>
    </row>
    <row r="159" spans="1:5">
      <c r="A159" s="28">
        <v>140</v>
      </c>
      <c r="B159" s="38">
        <f>RANK('Q4.a.i'!B161,'Q4.a.i'!B$22:B$10021)</f>
        <v>5054</v>
      </c>
      <c r="C159" s="38">
        <f>RANK('Q4.a.i'!C161,'Q4.a.i'!C$22:C$10021)</f>
        <v>2082</v>
      </c>
      <c r="D159" s="38">
        <f>RANK('Q4.a.i'!D161,'Q4.a.i'!D$22:D$10021)</f>
        <v>1647</v>
      </c>
      <c r="E159" s="38">
        <f>RANK('Q4.a.i'!E161,'Q4.a.i'!E$22:E$10021)</f>
        <v>3911</v>
      </c>
    </row>
    <row r="160" spans="1:5">
      <c r="A160" s="28">
        <v>141</v>
      </c>
      <c r="B160" s="38">
        <f>RANK('Q4.a.i'!B162,'Q4.a.i'!B$22:B$10021)</f>
        <v>517</v>
      </c>
      <c r="C160" s="38">
        <f>RANK('Q4.a.i'!C162,'Q4.a.i'!C$22:C$10021)</f>
        <v>5136</v>
      </c>
      <c r="D160" s="38">
        <f>RANK('Q4.a.i'!D162,'Q4.a.i'!D$22:D$10021)</f>
        <v>4407</v>
      </c>
      <c r="E160" s="38">
        <f>RANK('Q4.a.i'!E162,'Q4.a.i'!E$22:E$10021)</f>
        <v>1499</v>
      </c>
    </row>
    <row r="161" spans="1:5">
      <c r="A161" s="28">
        <v>142</v>
      </c>
      <c r="B161" s="38">
        <f>RANK('Q4.a.i'!B163,'Q4.a.i'!B$22:B$10021)</f>
        <v>3877</v>
      </c>
      <c r="C161" s="38">
        <f>RANK('Q4.a.i'!C163,'Q4.a.i'!C$22:C$10021)</f>
        <v>3183</v>
      </c>
      <c r="D161" s="38">
        <f>RANK('Q4.a.i'!D163,'Q4.a.i'!D$22:D$10021)</f>
        <v>6717</v>
      </c>
      <c r="E161" s="38">
        <f>RANK('Q4.a.i'!E163,'Q4.a.i'!E$22:E$10021)</f>
        <v>2899</v>
      </c>
    </row>
    <row r="162" spans="1:5">
      <c r="A162" s="28">
        <v>143</v>
      </c>
      <c r="B162" s="38">
        <f>RANK('Q4.a.i'!B164,'Q4.a.i'!B$22:B$10021)</f>
        <v>8481</v>
      </c>
      <c r="C162" s="38">
        <f>RANK('Q4.a.i'!C164,'Q4.a.i'!C$22:C$10021)</f>
        <v>9182</v>
      </c>
      <c r="D162" s="38">
        <f>RANK('Q4.a.i'!D164,'Q4.a.i'!D$22:D$10021)</f>
        <v>6815</v>
      </c>
      <c r="E162" s="38">
        <f>RANK('Q4.a.i'!E164,'Q4.a.i'!E$22:E$10021)</f>
        <v>3199</v>
      </c>
    </row>
    <row r="163" spans="1:5">
      <c r="A163" s="28">
        <v>144</v>
      </c>
      <c r="B163" s="38">
        <f>RANK('Q4.a.i'!B165,'Q4.a.i'!B$22:B$10021)</f>
        <v>6134</v>
      </c>
      <c r="C163" s="38">
        <f>RANK('Q4.a.i'!C165,'Q4.a.i'!C$22:C$10021)</f>
        <v>5919</v>
      </c>
      <c r="D163" s="38">
        <f>RANK('Q4.a.i'!D165,'Q4.a.i'!D$22:D$10021)</f>
        <v>4120</v>
      </c>
      <c r="E163" s="38">
        <f>RANK('Q4.a.i'!E165,'Q4.a.i'!E$22:E$10021)</f>
        <v>3911</v>
      </c>
    </row>
    <row r="164" spans="1:5">
      <c r="A164" s="28">
        <v>145</v>
      </c>
      <c r="B164" s="38">
        <f>RANK('Q4.a.i'!B166,'Q4.a.i'!B$22:B$10021)</f>
        <v>7026</v>
      </c>
      <c r="C164" s="38">
        <f>RANK('Q4.a.i'!C166,'Q4.a.i'!C$22:C$10021)</f>
        <v>9800</v>
      </c>
      <c r="D164" s="38">
        <f>RANK('Q4.a.i'!D166,'Q4.a.i'!D$22:D$10021)</f>
        <v>5666</v>
      </c>
      <c r="E164" s="38">
        <f>RANK('Q4.a.i'!E166,'Q4.a.i'!E$22:E$10021)</f>
        <v>2529</v>
      </c>
    </row>
    <row r="165" spans="1:5">
      <c r="A165" s="28">
        <v>146</v>
      </c>
      <c r="B165" s="38">
        <f>RANK('Q4.a.i'!B167,'Q4.a.i'!B$22:B$10021)</f>
        <v>5306</v>
      </c>
      <c r="C165" s="38">
        <f>RANK('Q4.a.i'!C167,'Q4.a.i'!C$22:C$10021)</f>
        <v>9534</v>
      </c>
      <c r="D165" s="38">
        <f>RANK('Q4.a.i'!D167,'Q4.a.i'!D$22:D$10021)</f>
        <v>5141</v>
      </c>
      <c r="E165" s="38">
        <f>RANK('Q4.a.i'!E167,'Q4.a.i'!E$22:E$10021)</f>
        <v>3911</v>
      </c>
    </row>
    <row r="166" spans="1:5">
      <c r="A166" s="28">
        <v>147</v>
      </c>
      <c r="B166" s="38">
        <f>RANK('Q4.a.i'!B168,'Q4.a.i'!B$22:B$10021)</f>
        <v>4358</v>
      </c>
      <c r="C166" s="38">
        <f>RANK('Q4.a.i'!C168,'Q4.a.i'!C$22:C$10021)</f>
        <v>5824</v>
      </c>
      <c r="D166" s="38">
        <f>RANK('Q4.a.i'!D168,'Q4.a.i'!D$22:D$10021)</f>
        <v>7467</v>
      </c>
      <c r="E166" s="38">
        <f>RANK('Q4.a.i'!E168,'Q4.a.i'!E$22:E$10021)</f>
        <v>3911</v>
      </c>
    </row>
    <row r="167" spans="1:5">
      <c r="A167" s="28">
        <v>148</v>
      </c>
      <c r="B167" s="38">
        <f>RANK('Q4.a.i'!B169,'Q4.a.i'!B$22:B$10021)</f>
        <v>7336</v>
      </c>
      <c r="C167" s="38">
        <f>RANK('Q4.a.i'!C169,'Q4.a.i'!C$22:C$10021)</f>
        <v>2696</v>
      </c>
      <c r="D167" s="38">
        <f>RANK('Q4.a.i'!D169,'Q4.a.i'!D$22:D$10021)</f>
        <v>5642</v>
      </c>
      <c r="E167" s="38">
        <f>RANK('Q4.a.i'!E169,'Q4.a.i'!E$22:E$10021)</f>
        <v>3911</v>
      </c>
    </row>
    <row r="168" spans="1:5">
      <c r="A168" s="28">
        <v>149</v>
      </c>
      <c r="B168" s="38">
        <f>RANK('Q4.a.i'!B170,'Q4.a.i'!B$22:B$10021)</f>
        <v>4060</v>
      </c>
      <c r="C168" s="38">
        <f>RANK('Q4.a.i'!C170,'Q4.a.i'!C$22:C$10021)</f>
        <v>9036</v>
      </c>
      <c r="D168" s="38">
        <f>RANK('Q4.a.i'!D170,'Q4.a.i'!D$22:D$10021)</f>
        <v>7744</v>
      </c>
      <c r="E168" s="38">
        <f>RANK('Q4.a.i'!E170,'Q4.a.i'!E$22:E$10021)</f>
        <v>2686</v>
      </c>
    </row>
    <row r="169" spans="1:5">
      <c r="A169" s="28">
        <v>150</v>
      </c>
      <c r="B169" s="38">
        <f>RANK('Q4.a.i'!B171,'Q4.a.i'!B$22:B$10021)</f>
        <v>6890</v>
      </c>
      <c r="C169" s="38">
        <f>RANK('Q4.a.i'!C171,'Q4.a.i'!C$22:C$10021)</f>
        <v>2573</v>
      </c>
      <c r="D169" s="38">
        <f>RANK('Q4.a.i'!D171,'Q4.a.i'!D$22:D$10021)</f>
        <v>5594</v>
      </c>
      <c r="E169" s="38">
        <f>RANK('Q4.a.i'!E171,'Q4.a.i'!E$22:E$10021)</f>
        <v>3911</v>
      </c>
    </row>
    <row r="170" spans="1:5">
      <c r="A170" s="28">
        <v>151</v>
      </c>
      <c r="B170" s="38">
        <f>RANK('Q4.a.i'!B172,'Q4.a.i'!B$22:B$10021)</f>
        <v>9876</v>
      </c>
      <c r="C170" s="38">
        <f>RANK('Q4.a.i'!C172,'Q4.a.i'!C$22:C$10021)</f>
        <v>4516</v>
      </c>
      <c r="D170" s="38">
        <f>RANK('Q4.a.i'!D172,'Q4.a.i'!D$22:D$10021)</f>
        <v>6208</v>
      </c>
      <c r="E170" s="38">
        <f>RANK('Q4.a.i'!E172,'Q4.a.i'!E$22:E$10021)</f>
        <v>2571</v>
      </c>
    </row>
    <row r="171" spans="1:5">
      <c r="A171" s="28">
        <v>152</v>
      </c>
      <c r="B171" s="38">
        <f>RANK('Q4.a.i'!B173,'Q4.a.i'!B$22:B$10021)</f>
        <v>1153</v>
      </c>
      <c r="C171" s="38">
        <f>RANK('Q4.a.i'!C173,'Q4.a.i'!C$22:C$10021)</f>
        <v>748</v>
      </c>
      <c r="D171" s="38">
        <f>RANK('Q4.a.i'!D173,'Q4.a.i'!D$22:D$10021)</f>
        <v>2613</v>
      </c>
      <c r="E171" s="38">
        <f>RANK('Q4.a.i'!E173,'Q4.a.i'!E$22:E$10021)</f>
        <v>2477</v>
      </c>
    </row>
    <row r="172" spans="1:5">
      <c r="A172" s="28">
        <v>153</v>
      </c>
      <c r="B172" s="38">
        <f>RANK('Q4.a.i'!B174,'Q4.a.i'!B$22:B$10021)</f>
        <v>3328</v>
      </c>
      <c r="C172" s="38">
        <f>RANK('Q4.a.i'!C174,'Q4.a.i'!C$22:C$10021)</f>
        <v>3003</v>
      </c>
      <c r="D172" s="38">
        <f>RANK('Q4.a.i'!D174,'Q4.a.i'!D$22:D$10021)</f>
        <v>9996</v>
      </c>
      <c r="E172" s="38">
        <f>RANK('Q4.a.i'!E174,'Q4.a.i'!E$22:E$10021)</f>
        <v>3911</v>
      </c>
    </row>
    <row r="173" spans="1:5">
      <c r="A173" s="28">
        <v>154</v>
      </c>
      <c r="B173" s="38">
        <f>RANK('Q4.a.i'!B175,'Q4.a.i'!B$22:B$10021)</f>
        <v>7978</v>
      </c>
      <c r="C173" s="38">
        <f>RANK('Q4.a.i'!C175,'Q4.a.i'!C$22:C$10021)</f>
        <v>7170</v>
      </c>
      <c r="D173" s="38">
        <f>RANK('Q4.a.i'!D175,'Q4.a.i'!D$22:D$10021)</f>
        <v>7213</v>
      </c>
      <c r="E173" s="38">
        <f>RANK('Q4.a.i'!E175,'Q4.a.i'!E$22:E$10021)</f>
        <v>3911</v>
      </c>
    </row>
    <row r="174" spans="1:5">
      <c r="A174" s="28">
        <v>155</v>
      </c>
      <c r="B174" s="38">
        <f>RANK('Q4.a.i'!B176,'Q4.a.i'!B$22:B$10021)</f>
        <v>9603</v>
      </c>
      <c r="C174" s="38">
        <f>RANK('Q4.a.i'!C176,'Q4.a.i'!C$22:C$10021)</f>
        <v>5269</v>
      </c>
      <c r="D174" s="38">
        <f>RANK('Q4.a.i'!D176,'Q4.a.i'!D$22:D$10021)</f>
        <v>2058</v>
      </c>
      <c r="E174" s="38">
        <f>RANK('Q4.a.i'!E176,'Q4.a.i'!E$22:E$10021)</f>
        <v>3911</v>
      </c>
    </row>
    <row r="175" spans="1:5">
      <c r="A175" s="28">
        <v>156</v>
      </c>
      <c r="B175" s="38">
        <f>RANK('Q4.a.i'!B177,'Q4.a.i'!B$22:B$10021)</f>
        <v>8004</v>
      </c>
      <c r="C175" s="38">
        <f>RANK('Q4.a.i'!C177,'Q4.a.i'!C$22:C$10021)</f>
        <v>9632</v>
      </c>
      <c r="D175" s="38">
        <f>RANK('Q4.a.i'!D177,'Q4.a.i'!D$22:D$10021)</f>
        <v>3744</v>
      </c>
      <c r="E175" s="38">
        <f>RANK('Q4.a.i'!E177,'Q4.a.i'!E$22:E$10021)</f>
        <v>1154</v>
      </c>
    </row>
    <row r="176" spans="1:5">
      <c r="A176" s="28">
        <v>157</v>
      </c>
      <c r="B176" s="38">
        <f>RANK('Q4.a.i'!B178,'Q4.a.i'!B$22:B$10021)</f>
        <v>1515</v>
      </c>
      <c r="C176" s="38">
        <f>RANK('Q4.a.i'!C178,'Q4.a.i'!C$22:C$10021)</f>
        <v>5814</v>
      </c>
      <c r="D176" s="38">
        <f>RANK('Q4.a.i'!D178,'Q4.a.i'!D$22:D$10021)</f>
        <v>7796</v>
      </c>
      <c r="E176" s="38">
        <f>RANK('Q4.a.i'!E178,'Q4.a.i'!E$22:E$10021)</f>
        <v>3124</v>
      </c>
    </row>
    <row r="177" spans="1:5">
      <c r="A177" s="28">
        <v>158</v>
      </c>
      <c r="B177" s="38">
        <f>RANK('Q4.a.i'!B179,'Q4.a.i'!B$22:B$10021)</f>
        <v>3552</v>
      </c>
      <c r="C177" s="38">
        <f>RANK('Q4.a.i'!C179,'Q4.a.i'!C$22:C$10021)</f>
        <v>8169</v>
      </c>
      <c r="D177" s="38">
        <f>RANK('Q4.a.i'!D179,'Q4.a.i'!D$22:D$10021)</f>
        <v>5937</v>
      </c>
      <c r="E177" s="38">
        <f>RANK('Q4.a.i'!E179,'Q4.a.i'!E$22:E$10021)</f>
        <v>3911</v>
      </c>
    </row>
    <row r="178" spans="1:5">
      <c r="A178" s="28">
        <v>159</v>
      </c>
      <c r="B178" s="38">
        <f>RANK('Q4.a.i'!B180,'Q4.a.i'!B$22:B$10021)</f>
        <v>8751</v>
      </c>
      <c r="C178" s="38">
        <f>RANK('Q4.a.i'!C180,'Q4.a.i'!C$22:C$10021)</f>
        <v>8126</v>
      </c>
      <c r="D178" s="38">
        <f>RANK('Q4.a.i'!D180,'Q4.a.i'!D$22:D$10021)</f>
        <v>4883</v>
      </c>
      <c r="E178" s="38">
        <f>RANK('Q4.a.i'!E180,'Q4.a.i'!E$22:E$10021)</f>
        <v>3911</v>
      </c>
    </row>
    <row r="179" spans="1:5">
      <c r="A179" s="28">
        <v>160</v>
      </c>
      <c r="B179" s="38">
        <f>RANK('Q4.a.i'!B181,'Q4.a.i'!B$22:B$10021)</f>
        <v>42</v>
      </c>
      <c r="C179" s="38">
        <f>RANK('Q4.a.i'!C181,'Q4.a.i'!C$22:C$10021)</f>
        <v>4565</v>
      </c>
      <c r="D179" s="38">
        <f>RANK('Q4.a.i'!D181,'Q4.a.i'!D$22:D$10021)</f>
        <v>126</v>
      </c>
      <c r="E179" s="38">
        <f>RANK('Q4.a.i'!E181,'Q4.a.i'!E$22:E$10021)</f>
        <v>2393</v>
      </c>
    </row>
    <row r="180" spans="1:5">
      <c r="A180" s="28">
        <v>161</v>
      </c>
      <c r="B180" s="38">
        <f>RANK('Q4.a.i'!B182,'Q4.a.i'!B$22:B$10021)</f>
        <v>2063</v>
      </c>
      <c r="C180" s="38">
        <f>RANK('Q4.a.i'!C182,'Q4.a.i'!C$22:C$10021)</f>
        <v>7614</v>
      </c>
      <c r="D180" s="38">
        <f>RANK('Q4.a.i'!D182,'Q4.a.i'!D$22:D$10021)</f>
        <v>4723</v>
      </c>
      <c r="E180" s="38">
        <f>RANK('Q4.a.i'!E182,'Q4.a.i'!E$22:E$10021)</f>
        <v>3911</v>
      </c>
    </row>
    <row r="181" spans="1:5">
      <c r="A181" s="28">
        <v>162</v>
      </c>
      <c r="B181" s="38">
        <f>RANK('Q4.a.i'!B183,'Q4.a.i'!B$22:B$10021)</f>
        <v>5707</v>
      </c>
      <c r="C181" s="38">
        <f>RANK('Q4.a.i'!C183,'Q4.a.i'!C$22:C$10021)</f>
        <v>8661</v>
      </c>
      <c r="D181" s="38">
        <f>RANK('Q4.a.i'!D183,'Q4.a.i'!D$22:D$10021)</f>
        <v>1680</v>
      </c>
      <c r="E181" s="38">
        <f>RANK('Q4.a.i'!E183,'Q4.a.i'!E$22:E$10021)</f>
        <v>3911</v>
      </c>
    </row>
    <row r="182" spans="1:5">
      <c r="A182" s="28">
        <v>163</v>
      </c>
      <c r="B182" s="38">
        <f>RANK('Q4.a.i'!B184,'Q4.a.i'!B$22:B$10021)</f>
        <v>8342</v>
      </c>
      <c r="C182" s="38">
        <f>RANK('Q4.a.i'!C184,'Q4.a.i'!C$22:C$10021)</f>
        <v>6270</v>
      </c>
      <c r="D182" s="38">
        <f>RANK('Q4.a.i'!D184,'Q4.a.i'!D$22:D$10021)</f>
        <v>7391</v>
      </c>
      <c r="E182" s="38">
        <f>RANK('Q4.a.i'!E184,'Q4.a.i'!E$22:E$10021)</f>
        <v>3911</v>
      </c>
    </row>
    <row r="183" spans="1:5">
      <c r="A183" s="28">
        <v>164</v>
      </c>
      <c r="B183" s="38">
        <f>RANK('Q4.a.i'!B185,'Q4.a.i'!B$22:B$10021)</f>
        <v>8591</v>
      </c>
      <c r="C183" s="38">
        <f>RANK('Q4.a.i'!C185,'Q4.a.i'!C$22:C$10021)</f>
        <v>7232</v>
      </c>
      <c r="D183" s="38">
        <f>RANK('Q4.a.i'!D185,'Q4.a.i'!D$22:D$10021)</f>
        <v>6135</v>
      </c>
      <c r="E183" s="38">
        <f>RANK('Q4.a.i'!E185,'Q4.a.i'!E$22:E$10021)</f>
        <v>3911</v>
      </c>
    </row>
    <row r="184" spans="1:5">
      <c r="A184" s="28">
        <v>165</v>
      </c>
      <c r="B184" s="38">
        <f>RANK('Q4.a.i'!B186,'Q4.a.i'!B$22:B$10021)</f>
        <v>7593</v>
      </c>
      <c r="C184" s="38">
        <f>RANK('Q4.a.i'!C186,'Q4.a.i'!C$22:C$10021)</f>
        <v>9465</v>
      </c>
      <c r="D184" s="38">
        <f>RANK('Q4.a.i'!D186,'Q4.a.i'!D$22:D$10021)</f>
        <v>6682</v>
      </c>
      <c r="E184" s="38">
        <f>RANK('Q4.a.i'!E186,'Q4.a.i'!E$22:E$10021)</f>
        <v>2832</v>
      </c>
    </row>
    <row r="185" spans="1:5">
      <c r="A185" s="28">
        <v>166</v>
      </c>
      <c r="B185" s="38">
        <f>RANK('Q4.a.i'!B187,'Q4.a.i'!B$22:B$10021)</f>
        <v>3998</v>
      </c>
      <c r="C185" s="38">
        <f>RANK('Q4.a.i'!C187,'Q4.a.i'!C$22:C$10021)</f>
        <v>4487</v>
      </c>
      <c r="D185" s="38">
        <f>RANK('Q4.a.i'!D187,'Q4.a.i'!D$22:D$10021)</f>
        <v>3674</v>
      </c>
      <c r="E185" s="38">
        <f>RANK('Q4.a.i'!E187,'Q4.a.i'!E$22:E$10021)</f>
        <v>2857</v>
      </c>
    </row>
    <row r="186" spans="1:5">
      <c r="A186" s="28">
        <v>167</v>
      </c>
      <c r="B186" s="38">
        <f>RANK('Q4.a.i'!B188,'Q4.a.i'!B$22:B$10021)</f>
        <v>3986</v>
      </c>
      <c r="C186" s="38">
        <f>RANK('Q4.a.i'!C188,'Q4.a.i'!C$22:C$10021)</f>
        <v>7363</v>
      </c>
      <c r="D186" s="38">
        <f>RANK('Q4.a.i'!D188,'Q4.a.i'!D$22:D$10021)</f>
        <v>3980</v>
      </c>
      <c r="E186" s="38">
        <f>RANK('Q4.a.i'!E188,'Q4.a.i'!E$22:E$10021)</f>
        <v>3911</v>
      </c>
    </row>
    <row r="187" spans="1:5">
      <c r="A187" s="28">
        <v>168</v>
      </c>
      <c r="B187" s="38">
        <f>RANK('Q4.a.i'!B189,'Q4.a.i'!B$22:B$10021)</f>
        <v>7002</v>
      </c>
      <c r="C187" s="38">
        <f>RANK('Q4.a.i'!C189,'Q4.a.i'!C$22:C$10021)</f>
        <v>5903</v>
      </c>
      <c r="D187" s="38">
        <f>RANK('Q4.a.i'!D189,'Q4.a.i'!D$22:D$10021)</f>
        <v>2045</v>
      </c>
      <c r="E187" s="38">
        <f>RANK('Q4.a.i'!E189,'Q4.a.i'!E$22:E$10021)</f>
        <v>3911</v>
      </c>
    </row>
    <row r="188" spans="1:5">
      <c r="A188" s="28">
        <v>169</v>
      </c>
      <c r="B188" s="38">
        <f>RANK('Q4.a.i'!B190,'Q4.a.i'!B$22:B$10021)</f>
        <v>5360</v>
      </c>
      <c r="C188" s="38">
        <f>RANK('Q4.a.i'!C190,'Q4.a.i'!C$22:C$10021)</f>
        <v>8160</v>
      </c>
      <c r="D188" s="38">
        <f>RANK('Q4.a.i'!D190,'Q4.a.i'!D$22:D$10021)</f>
        <v>3260</v>
      </c>
      <c r="E188" s="38">
        <f>RANK('Q4.a.i'!E190,'Q4.a.i'!E$22:E$10021)</f>
        <v>3911</v>
      </c>
    </row>
    <row r="189" spans="1:5">
      <c r="A189" s="28">
        <v>170</v>
      </c>
      <c r="B189" s="38">
        <f>RANK('Q4.a.i'!B191,'Q4.a.i'!B$22:B$10021)</f>
        <v>9571</v>
      </c>
      <c r="C189" s="38">
        <f>RANK('Q4.a.i'!C191,'Q4.a.i'!C$22:C$10021)</f>
        <v>3960</v>
      </c>
      <c r="D189" s="38">
        <f>RANK('Q4.a.i'!D191,'Q4.a.i'!D$22:D$10021)</f>
        <v>4452</v>
      </c>
      <c r="E189" s="38">
        <f>RANK('Q4.a.i'!E191,'Q4.a.i'!E$22:E$10021)</f>
        <v>3672</v>
      </c>
    </row>
    <row r="190" spans="1:5">
      <c r="A190" s="28">
        <v>171</v>
      </c>
      <c r="B190" s="38">
        <f>RANK('Q4.a.i'!B192,'Q4.a.i'!B$22:B$10021)</f>
        <v>6706</v>
      </c>
      <c r="C190" s="38">
        <f>RANK('Q4.a.i'!C192,'Q4.a.i'!C$22:C$10021)</f>
        <v>2663</v>
      </c>
      <c r="D190" s="38">
        <f>RANK('Q4.a.i'!D192,'Q4.a.i'!D$22:D$10021)</f>
        <v>3874</v>
      </c>
      <c r="E190" s="38">
        <f>RANK('Q4.a.i'!E192,'Q4.a.i'!E$22:E$10021)</f>
        <v>3911</v>
      </c>
    </row>
    <row r="191" spans="1:5">
      <c r="A191" s="28">
        <v>172</v>
      </c>
      <c r="B191" s="38">
        <f>RANK('Q4.a.i'!B193,'Q4.a.i'!B$22:B$10021)</f>
        <v>6563</v>
      </c>
      <c r="C191" s="38">
        <f>RANK('Q4.a.i'!C193,'Q4.a.i'!C$22:C$10021)</f>
        <v>3611</v>
      </c>
      <c r="D191" s="38">
        <f>RANK('Q4.a.i'!D193,'Q4.a.i'!D$22:D$10021)</f>
        <v>5820</v>
      </c>
      <c r="E191" s="38">
        <f>RANK('Q4.a.i'!E193,'Q4.a.i'!E$22:E$10021)</f>
        <v>2670</v>
      </c>
    </row>
    <row r="192" spans="1:5">
      <c r="A192" s="28">
        <v>173</v>
      </c>
      <c r="B192" s="38">
        <f>RANK('Q4.a.i'!B194,'Q4.a.i'!B$22:B$10021)</f>
        <v>2401</v>
      </c>
      <c r="C192" s="38">
        <f>RANK('Q4.a.i'!C194,'Q4.a.i'!C$22:C$10021)</f>
        <v>9809</v>
      </c>
      <c r="D192" s="38">
        <f>RANK('Q4.a.i'!D194,'Q4.a.i'!D$22:D$10021)</f>
        <v>1938</v>
      </c>
      <c r="E192" s="38">
        <f>RANK('Q4.a.i'!E194,'Q4.a.i'!E$22:E$10021)</f>
        <v>3911</v>
      </c>
    </row>
    <row r="193" spans="1:5">
      <c r="A193" s="28">
        <v>174</v>
      </c>
      <c r="B193" s="38">
        <f>RANK('Q4.a.i'!B195,'Q4.a.i'!B$22:B$10021)</f>
        <v>1041</v>
      </c>
      <c r="C193" s="38">
        <f>RANK('Q4.a.i'!C195,'Q4.a.i'!C$22:C$10021)</f>
        <v>157</v>
      </c>
      <c r="D193" s="38">
        <f>RANK('Q4.a.i'!D195,'Q4.a.i'!D$22:D$10021)</f>
        <v>46</v>
      </c>
      <c r="E193" s="38">
        <f>RANK('Q4.a.i'!E195,'Q4.a.i'!E$22:E$10021)</f>
        <v>2472</v>
      </c>
    </row>
    <row r="194" spans="1:5">
      <c r="A194" s="28">
        <v>175</v>
      </c>
      <c r="B194" s="38">
        <f>RANK('Q4.a.i'!B196,'Q4.a.i'!B$22:B$10021)</f>
        <v>5509</v>
      </c>
      <c r="C194" s="38">
        <f>RANK('Q4.a.i'!C196,'Q4.a.i'!C$22:C$10021)</f>
        <v>4615</v>
      </c>
      <c r="D194" s="38">
        <f>RANK('Q4.a.i'!D196,'Q4.a.i'!D$22:D$10021)</f>
        <v>9967</v>
      </c>
      <c r="E194" s="38">
        <f>RANK('Q4.a.i'!E196,'Q4.a.i'!E$22:E$10021)</f>
        <v>3911</v>
      </c>
    </row>
    <row r="195" spans="1:5">
      <c r="A195" s="28">
        <v>176</v>
      </c>
      <c r="B195" s="38">
        <f>RANK('Q4.a.i'!B197,'Q4.a.i'!B$22:B$10021)</f>
        <v>7027</v>
      </c>
      <c r="C195" s="38">
        <f>RANK('Q4.a.i'!C197,'Q4.a.i'!C$22:C$10021)</f>
        <v>1545</v>
      </c>
      <c r="D195" s="38">
        <f>RANK('Q4.a.i'!D197,'Q4.a.i'!D$22:D$10021)</f>
        <v>6126</v>
      </c>
      <c r="E195" s="38">
        <f>RANK('Q4.a.i'!E197,'Q4.a.i'!E$22:E$10021)</f>
        <v>3852</v>
      </c>
    </row>
    <row r="196" spans="1:5">
      <c r="A196" s="28">
        <v>177</v>
      </c>
      <c r="B196" s="38">
        <f>RANK('Q4.a.i'!B198,'Q4.a.i'!B$22:B$10021)</f>
        <v>3722</v>
      </c>
      <c r="C196" s="38">
        <f>RANK('Q4.a.i'!C198,'Q4.a.i'!C$22:C$10021)</f>
        <v>9198</v>
      </c>
      <c r="D196" s="38">
        <f>RANK('Q4.a.i'!D198,'Q4.a.i'!D$22:D$10021)</f>
        <v>487</v>
      </c>
      <c r="E196" s="38">
        <f>RANK('Q4.a.i'!E198,'Q4.a.i'!E$22:E$10021)</f>
        <v>2382</v>
      </c>
    </row>
    <row r="197" spans="1:5">
      <c r="A197" s="28">
        <v>178</v>
      </c>
      <c r="B197" s="38">
        <f>RANK('Q4.a.i'!B199,'Q4.a.i'!B$22:B$10021)</f>
        <v>3257</v>
      </c>
      <c r="C197" s="38">
        <f>RANK('Q4.a.i'!C199,'Q4.a.i'!C$22:C$10021)</f>
        <v>2560</v>
      </c>
      <c r="D197" s="38">
        <f>RANK('Q4.a.i'!D199,'Q4.a.i'!D$22:D$10021)</f>
        <v>9591</v>
      </c>
      <c r="E197" s="38">
        <f>RANK('Q4.a.i'!E199,'Q4.a.i'!E$22:E$10021)</f>
        <v>3911</v>
      </c>
    </row>
    <row r="198" spans="1:5">
      <c r="A198" s="28">
        <v>179</v>
      </c>
      <c r="B198" s="38">
        <f>RANK('Q4.a.i'!B200,'Q4.a.i'!B$22:B$10021)</f>
        <v>1166</v>
      </c>
      <c r="C198" s="38">
        <f>RANK('Q4.a.i'!C200,'Q4.a.i'!C$22:C$10021)</f>
        <v>8563</v>
      </c>
      <c r="D198" s="38">
        <f>RANK('Q4.a.i'!D200,'Q4.a.i'!D$22:D$10021)</f>
        <v>3836</v>
      </c>
      <c r="E198" s="38">
        <f>RANK('Q4.a.i'!E200,'Q4.a.i'!E$22:E$10021)</f>
        <v>344</v>
      </c>
    </row>
    <row r="199" spans="1:5">
      <c r="A199" s="28">
        <v>180</v>
      </c>
      <c r="B199" s="38">
        <f>RANK('Q4.a.i'!B201,'Q4.a.i'!B$22:B$10021)</f>
        <v>3488</v>
      </c>
      <c r="C199" s="38">
        <f>RANK('Q4.a.i'!C201,'Q4.a.i'!C$22:C$10021)</f>
        <v>4506</v>
      </c>
      <c r="D199" s="38">
        <f>RANK('Q4.a.i'!D201,'Q4.a.i'!D$22:D$10021)</f>
        <v>8313</v>
      </c>
      <c r="E199" s="38">
        <f>RANK('Q4.a.i'!E201,'Q4.a.i'!E$22:E$10021)</f>
        <v>3911</v>
      </c>
    </row>
    <row r="200" spans="1:5">
      <c r="A200" s="28">
        <v>181</v>
      </c>
      <c r="B200" s="38">
        <f>RANK('Q4.a.i'!B202,'Q4.a.i'!B$22:B$10021)</f>
        <v>3444</v>
      </c>
      <c r="C200" s="38">
        <f>RANK('Q4.a.i'!C202,'Q4.a.i'!C$22:C$10021)</f>
        <v>4430</v>
      </c>
      <c r="D200" s="38">
        <f>RANK('Q4.a.i'!D202,'Q4.a.i'!D$22:D$10021)</f>
        <v>5106</v>
      </c>
      <c r="E200" s="38">
        <f>RANK('Q4.a.i'!E202,'Q4.a.i'!E$22:E$10021)</f>
        <v>3911</v>
      </c>
    </row>
    <row r="201" spans="1:5">
      <c r="A201" s="28">
        <v>182</v>
      </c>
      <c r="B201" s="38">
        <f>RANK('Q4.a.i'!B203,'Q4.a.i'!B$22:B$10021)</f>
        <v>6262</v>
      </c>
      <c r="C201" s="38">
        <f>RANK('Q4.a.i'!C203,'Q4.a.i'!C$22:C$10021)</f>
        <v>7199</v>
      </c>
      <c r="D201" s="38">
        <f>RANK('Q4.a.i'!D203,'Q4.a.i'!D$22:D$10021)</f>
        <v>5120</v>
      </c>
      <c r="E201" s="38">
        <f>RANK('Q4.a.i'!E203,'Q4.a.i'!E$22:E$10021)</f>
        <v>3911</v>
      </c>
    </row>
    <row r="202" spans="1:5">
      <c r="A202" s="28">
        <v>183</v>
      </c>
      <c r="B202" s="38">
        <f>RANK('Q4.a.i'!B204,'Q4.a.i'!B$22:B$10021)</f>
        <v>6861</v>
      </c>
      <c r="C202" s="38">
        <f>RANK('Q4.a.i'!C204,'Q4.a.i'!C$22:C$10021)</f>
        <v>8130</v>
      </c>
      <c r="D202" s="38">
        <f>RANK('Q4.a.i'!D204,'Q4.a.i'!D$22:D$10021)</f>
        <v>6662</v>
      </c>
      <c r="E202" s="38">
        <f>RANK('Q4.a.i'!E204,'Q4.a.i'!E$22:E$10021)</f>
        <v>2560</v>
      </c>
    </row>
    <row r="203" spans="1:5">
      <c r="A203" s="28">
        <v>184</v>
      </c>
      <c r="B203" s="38">
        <f>RANK('Q4.a.i'!B205,'Q4.a.i'!B$22:B$10021)</f>
        <v>7668</v>
      </c>
      <c r="C203" s="38">
        <f>RANK('Q4.a.i'!C205,'Q4.a.i'!C$22:C$10021)</f>
        <v>4680</v>
      </c>
      <c r="D203" s="38">
        <f>RANK('Q4.a.i'!D205,'Q4.a.i'!D$22:D$10021)</f>
        <v>1269</v>
      </c>
      <c r="E203" s="38">
        <f>RANK('Q4.a.i'!E205,'Q4.a.i'!E$22:E$10021)</f>
        <v>2053</v>
      </c>
    </row>
    <row r="204" spans="1:5">
      <c r="A204" s="28">
        <v>185</v>
      </c>
      <c r="B204" s="38">
        <f>RANK('Q4.a.i'!B206,'Q4.a.i'!B$22:B$10021)</f>
        <v>9520</v>
      </c>
      <c r="C204" s="38">
        <f>RANK('Q4.a.i'!C206,'Q4.a.i'!C$22:C$10021)</f>
        <v>8493</v>
      </c>
      <c r="D204" s="38">
        <f>RANK('Q4.a.i'!D206,'Q4.a.i'!D$22:D$10021)</f>
        <v>7385</v>
      </c>
      <c r="E204" s="38">
        <f>RANK('Q4.a.i'!E206,'Q4.a.i'!E$22:E$10021)</f>
        <v>3911</v>
      </c>
    </row>
    <row r="205" spans="1:5">
      <c r="A205" s="28">
        <v>186</v>
      </c>
      <c r="B205" s="38">
        <f>RANK('Q4.a.i'!B207,'Q4.a.i'!B$22:B$10021)</f>
        <v>2477</v>
      </c>
      <c r="C205" s="38">
        <f>RANK('Q4.a.i'!C207,'Q4.a.i'!C$22:C$10021)</f>
        <v>9584</v>
      </c>
      <c r="D205" s="38">
        <f>RANK('Q4.a.i'!D207,'Q4.a.i'!D$22:D$10021)</f>
        <v>4502</v>
      </c>
      <c r="E205" s="38">
        <f>RANK('Q4.a.i'!E207,'Q4.a.i'!E$22:E$10021)</f>
        <v>2898</v>
      </c>
    </row>
    <row r="206" spans="1:5">
      <c r="A206" s="28">
        <v>187</v>
      </c>
      <c r="B206" s="38">
        <f>RANK('Q4.a.i'!B208,'Q4.a.i'!B$22:B$10021)</f>
        <v>4574</v>
      </c>
      <c r="C206" s="38">
        <f>RANK('Q4.a.i'!C208,'Q4.a.i'!C$22:C$10021)</f>
        <v>5621</v>
      </c>
      <c r="D206" s="38">
        <f>RANK('Q4.a.i'!D208,'Q4.a.i'!D$22:D$10021)</f>
        <v>4043</v>
      </c>
      <c r="E206" s="38">
        <f>RANK('Q4.a.i'!E208,'Q4.a.i'!E$22:E$10021)</f>
        <v>3911</v>
      </c>
    </row>
    <row r="207" spans="1:5">
      <c r="A207" s="28">
        <v>188</v>
      </c>
      <c r="B207" s="38">
        <f>RANK('Q4.a.i'!B209,'Q4.a.i'!B$22:B$10021)</f>
        <v>6412</v>
      </c>
      <c r="C207" s="38">
        <f>RANK('Q4.a.i'!C209,'Q4.a.i'!C$22:C$10021)</f>
        <v>4055</v>
      </c>
      <c r="D207" s="38">
        <f>RANK('Q4.a.i'!D209,'Q4.a.i'!D$22:D$10021)</f>
        <v>6624</v>
      </c>
      <c r="E207" s="38">
        <f>RANK('Q4.a.i'!E209,'Q4.a.i'!E$22:E$10021)</f>
        <v>3490</v>
      </c>
    </row>
    <row r="208" spans="1:5">
      <c r="A208" s="28">
        <v>189</v>
      </c>
      <c r="B208" s="38">
        <f>RANK('Q4.a.i'!B210,'Q4.a.i'!B$22:B$10021)</f>
        <v>6494</v>
      </c>
      <c r="C208" s="38">
        <f>RANK('Q4.a.i'!C210,'Q4.a.i'!C$22:C$10021)</f>
        <v>1313</v>
      </c>
      <c r="D208" s="38">
        <f>RANK('Q4.a.i'!D210,'Q4.a.i'!D$22:D$10021)</f>
        <v>7197</v>
      </c>
      <c r="E208" s="38">
        <f>RANK('Q4.a.i'!E210,'Q4.a.i'!E$22:E$10021)</f>
        <v>3911</v>
      </c>
    </row>
    <row r="209" spans="1:5">
      <c r="A209" s="28">
        <v>190</v>
      </c>
      <c r="B209" s="38">
        <f>RANK('Q4.a.i'!B211,'Q4.a.i'!B$22:B$10021)</f>
        <v>3363</v>
      </c>
      <c r="C209" s="38">
        <f>RANK('Q4.a.i'!C211,'Q4.a.i'!C$22:C$10021)</f>
        <v>7349</v>
      </c>
      <c r="D209" s="38">
        <f>RANK('Q4.a.i'!D211,'Q4.a.i'!D$22:D$10021)</f>
        <v>9880</v>
      </c>
      <c r="E209" s="38">
        <f>RANK('Q4.a.i'!E211,'Q4.a.i'!E$22:E$10021)</f>
        <v>3911</v>
      </c>
    </row>
    <row r="210" spans="1:5">
      <c r="A210" s="28">
        <v>191</v>
      </c>
      <c r="B210" s="38">
        <f>RANK('Q4.a.i'!B212,'Q4.a.i'!B$22:B$10021)</f>
        <v>6546</v>
      </c>
      <c r="C210" s="38">
        <f>RANK('Q4.a.i'!C212,'Q4.a.i'!C$22:C$10021)</f>
        <v>3504</v>
      </c>
      <c r="D210" s="38">
        <f>RANK('Q4.a.i'!D212,'Q4.a.i'!D$22:D$10021)</f>
        <v>1590</v>
      </c>
      <c r="E210" s="38">
        <f>RANK('Q4.a.i'!E212,'Q4.a.i'!E$22:E$10021)</f>
        <v>637</v>
      </c>
    </row>
    <row r="211" spans="1:5">
      <c r="A211" s="28">
        <v>192</v>
      </c>
      <c r="B211" s="38">
        <f>RANK('Q4.a.i'!B213,'Q4.a.i'!B$22:B$10021)</f>
        <v>4566</v>
      </c>
      <c r="C211" s="38">
        <f>RANK('Q4.a.i'!C213,'Q4.a.i'!C$22:C$10021)</f>
        <v>232</v>
      </c>
      <c r="D211" s="38">
        <f>RANK('Q4.a.i'!D213,'Q4.a.i'!D$22:D$10021)</f>
        <v>6940</v>
      </c>
      <c r="E211" s="38">
        <f>RANK('Q4.a.i'!E213,'Q4.a.i'!E$22:E$10021)</f>
        <v>3911</v>
      </c>
    </row>
    <row r="212" spans="1:5">
      <c r="A212" s="28">
        <v>193</v>
      </c>
      <c r="B212" s="38">
        <f>RANK('Q4.a.i'!B214,'Q4.a.i'!B$22:B$10021)</f>
        <v>3004</v>
      </c>
      <c r="C212" s="38">
        <f>RANK('Q4.a.i'!C214,'Q4.a.i'!C$22:C$10021)</f>
        <v>5239</v>
      </c>
      <c r="D212" s="38">
        <f>RANK('Q4.a.i'!D214,'Q4.a.i'!D$22:D$10021)</f>
        <v>4714</v>
      </c>
      <c r="E212" s="38">
        <f>RANK('Q4.a.i'!E214,'Q4.a.i'!E$22:E$10021)</f>
        <v>3638</v>
      </c>
    </row>
    <row r="213" spans="1:5">
      <c r="A213" s="28">
        <v>194</v>
      </c>
      <c r="B213" s="38">
        <f>RANK('Q4.a.i'!B215,'Q4.a.i'!B$22:B$10021)</f>
        <v>5673</v>
      </c>
      <c r="C213" s="38">
        <f>RANK('Q4.a.i'!C215,'Q4.a.i'!C$22:C$10021)</f>
        <v>6277</v>
      </c>
      <c r="D213" s="38">
        <f>RANK('Q4.a.i'!D215,'Q4.a.i'!D$22:D$10021)</f>
        <v>5146</v>
      </c>
      <c r="E213" s="38">
        <f>RANK('Q4.a.i'!E215,'Q4.a.i'!E$22:E$10021)</f>
        <v>2508</v>
      </c>
    </row>
    <row r="214" spans="1:5">
      <c r="A214" s="28">
        <v>195</v>
      </c>
      <c r="B214" s="38">
        <f>RANK('Q4.a.i'!B216,'Q4.a.i'!B$22:B$10021)</f>
        <v>5259</v>
      </c>
      <c r="C214" s="38">
        <f>RANK('Q4.a.i'!C216,'Q4.a.i'!C$22:C$10021)</f>
        <v>7723</v>
      </c>
      <c r="D214" s="38">
        <f>RANK('Q4.a.i'!D216,'Q4.a.i'!D$22:D$10021)</f>
        <v>8880</v>
      </c>
      <c r="E214" s="38">
        <f>RANK('Q4.a.i'!E216,'Q4.a.i'!E$22:E$10021)</f>
        <v>3764</v>
      </c>
    </row>
    <row r="215" spans="1:5">
      <c r="A215" s="28">
        <v>196</v>
      </c>
      <c r="B215" s="38">
        <f>RANK('Q4.a.i'!B217,'Q4.a.i'!B$22:B$10021)</f>
        <v>1489</v>
      </c>
      <c r="C215" s="38">
        <f>RANK('Q4.a.i'!C217,'Q4.a.i'!C$22:C$10021)</f>
        <v>4291</v>
      </c>
      <c r="D215" s="38">
        <f>RANK('Q4.a.i'!D217,'Q4.a.i'!D$22:D$10021)</f>
        <v>1243</v>
      </c>
      <c r="E215" s="38">
        <f>RANK('Q4.a.i'!E217,'Q4.a.i'!E$22:E$10021)</f>
        <v>3911</v>
      </c>
    </row>
    <row r="216" spans="1:5">
      <c r="A216" s="28">
        <v>197</v>
      </c>
      <c r="B216" s="38">
        <f>RANK('Q4.a.i'!B218,'Q4.a.i'!B$22:B$10021)</f>
        <v>2701</v>
      </c>
      <c r="C216" s="38">
        <f>RANK('Q4.a.i'!C218,'Q4.a.i'!C$22:C$10021)</f>
        <v>331</v>
      </c>
      <c r="D216" s="38">
        <f>RANK('Q4.a.i'!D218,'Q4.a.i'!D$22:D$10021)</f>
        <v>6383</v>
      </c>
      <c r="E216" s="38">
        <f>RANK('Q4.a.i'!E218,'Q4.a.i'!E$22:E$10021)</f>
        <v>3911</v>
      </c>
    </row>
    <row r="217" spans="1:5">
      <c r="A217" s="28">
        <v>198</v>
      </c>
      <c r="B217" s="38">
        <f>RANK('Q4.a.i'!B219,'Q4.a.i'!B$22:B$10021)</f>
        <v>1631</v>
      </c>
      <c r="C217" s="38">
        <f>RANK('Q4.a.i'!C219,'Q4.a.i'!C$22:C$10021)</f>
        <v>1063</v>
      </c>
      <c r="D217" s="38">
        <f>RANK('Q4.a.i'!D219,'Q4.a.i'!D$22:D$10021)</f>
        <v>2759</v>
      </c>
      <c r="E217" s="38">
        <f>RANK('Q4.a.i'!E219,'Q4.a.i'!E$22:E$10021)</f>
        <v>3911</v>
      </c>
    </row>
    <row r="218" spans="1:5">
      <c r="A218" s="28">
        <v>199</v>
      </c>
      <c r="B218" s="38">
        <f>RANK('Q4.a.i'!B220,'Q4.a.i'!B$22:B$10021)</f>
        <v>6614</v>
      </c>
      <c r="C218" s="38">
        <f>RANK('Q4.a.i'!C220,'Q4.a.i'!C$22:C$10021)</f>
        <v>8556</v>
      </c>
      <c r="D218" s="38">
        <f>RANK('Q4.a.i'!D220,'Q4.a.i'!D$22:D$10021)</f>
        <v>8348</v>
      </c>
      <c r="E218" s="38">
        <f>RANK('Q4.a.i'!E220,'Q4.a.i'!E$22:E$10021)</f>
        <v>3911</v>
      </c>
    </row>
    <row r="219" spans="1:5">
      <c r="A219" s="28">
        <v>200</v>
      </c>
      <c r="B219" s="38">
        <f>RANK('Q4.a.i'!B221,'Q4.a.i'!B$22:B$10021)</f>
        <v>443</v>
      </c>
      <c r="C219" s="38">
        <f>RANK('Q4.a.i'!C221,'Q4.a.i'!C$22:C$10021)</f>
        <v>1772</v>
      </c>
      <c r="D219" s="38">
        <f>RANK('Q4.a.i'!D221,'Q4.a.i'!D$22:D$10021)</f>
        <v>2703</v>
      </c>
      <c r="E219" s="38">
        <f>RANK('Q4.a.i'!E221,'Q4.a.i'!E$22:E$10021)</f>
        <v>3911</v>
      </c>
    </row>
    <row r="220" spans="1:5">
      <c r="A220" s="28">
        <v>201</v>
      </c>
      <c r="B220" s="38">
        <f>RANK('Q4.a.i'!B222,'Q4.a.i'!B$22:B$10021)</f>
        <v>3687</v>
      </c>
      <c r="C220" s="38">
        <f>RANK('Q4.a.i'!C222,'Q4.a.i'!C$22:C$10021)</f>
        <v>7856</v>
      </c>
      <c r="D220" s="38">
        <f>RANK('Q4.a.i'!D222,'Q4.a.i'!D$22:D$10021)</f>
        <v>9746</v>
      </c>
      <c r="E220" s="38">
        <f>RANK('Q4.a.i'!E222,'Q4.a.i'!E$22:E$10021)</f>
        <v>3911</v>
      </c>
    </row>
    <row r="221" spans="1:5">
      <c r="A221" s="28">
        <v>202</v>
      </c>
      <c r="B221" s="38">
        <f>RANK('Q4.a.i'!B223,'Q4.a.i'!B$22:B$10021)</f>
        <v>3868</v>
      </c>
      <c r="C221" s="38">
        <f>RANK('Q4.a.i'!C223,'Q4.a.i'!C$22:C$10021)</f>
        <v>5580</v>
      </c>
      <c r="D221" s="38">
        <f>RANK('Q4.a.i'!D223,'Q4.a.i'!D$22:D$10021)</f>
        <v>628</v>
      </c>
      <c r="E221" s="38">
        <f>RANK('Q4.a.i'!E223,'Q4.a.i'!E$22:E$10021)</f>
        <v>2316</v>
      </c>
    </row>
    <row r="222" spans="1:5">
      <c r="A222" s="28">
        <v>203</v>
      </c>
      <c r="B222" s="38">
        <f>RANK('Q4.a.i'!B224,'Q4.a.i'!B$22:B$10021)</f>
        <v>9604</v>
      </c>
      <c r="C222" s="38">
        <f>RANK('Q4.a.i'!C224,'Q4.a.i'!C$22:C$10021)</f>
        <v>2037</v>
      </c>
      <c r="D222" s="38">
        <f>RANK('Q4.a.i'!D224,'Q4.a.i'!D$22:D$10021)</f>
        <v>7006</v>
      </c>
      <c r="E222" s="38">
        <f>RANK('Q4.a.i'!E224,'Q4.a.i'!E$22:E$10021)</f>
        <v>3911</v>
      </c>
    </row>
    <row r="223" spans="1:5">
      <c r="A223" s="28">
        <v>204</v>
      </c>
      <c r="B223" s="38">
        <f>RANK('Q4.a.i'!B225,'Q4.a.i'!B$22:B$10021)</f>
        <v>8285</v>
      </c>
      <c r="C223" s="38">
        <f>RANK('Q4.a.i'!C225,'Q4.a.i'!C$22:C$10021)</f>
        <v>3396</v>
      </c>
      <c r="D223" s="38">
        <f>RANK('Q4.a.i'!D225,'Q4.a.i'!D$22:D$10021)</f>
        <v>7553</v>
      </c>
      <c r="E223" s="38">
        <f>RANK('Q4.a.i'!E225,'Q4.a.i'!E$22:E$10021)</f>
        <v>3911</v>
      </c>
    </row>
    <row r="224" spans="1:5">
      <c r="A224" s="28">
        <v>205</v>
      </c>
      <c r="B224" s="38">
        <f>RANK('Q4.a.i'!B226,'Q4.a.i'!B$22:B$10021)</f>
        <v>829</v>
      </c>
      <c r="C224" s="38">
        <f>RANK('Q4.a.i'!C226,'Q4.a.i'!C$22:C$10021)</f>
        <v>5038</v>
      </c>
      <c r="D224" s="38">
        <f>RANK('Q4.a.i'!D226,'Q4.a.i'!D$22:D$10021)</f>
        <v>4822</v>
      </c>
      <c r="E224" s="38">
        <f>RANK('Q4.a.i'!E226,'Q4.a.i'!E$22:E$10021)</f>
        <v>214</v>
      </c>
    </row>
    <row r="225" spans="1:5">
      <c r="A225" s="28">
        <v>206</v>
      </c>
      <c r="B225" s="38">
        <f>RANK('Q4.a.i'!B227,'Q4.a.i'!B$22:B$10021)</f>
        <v>8676</v>
      </c>
      <c r="C225" s="38">
        <f>RANK('Q4.a.i'!C227,'Q4.a.i'!C$22:C$10021)</f>
        <v>244</v>
      </c>
      <c r="D225" s="38">
        <f>RANK('Q4.a.i'!D227,'Q4.a.i'!D$22:D$10021)</f>
        <v>7729</v>
      </c>
      <c r="E225" s="38">
        <f>RANK('Q4.a.i'!E227,'Q4.a.i'!E$22:E$10021)</f>
        <v>3911</v>
      </c>
    </row>
    <row r="226" spans="1:5">
      <c r="A226" s="28">
        <v>207</v>
      </c>
      <c r="B226" s="38">
        <f>RANK('Q4.a.i'!B228,'Q4.a.i'!B$22:B$10021)</f>
        <v>6336</v>
      </c>
      <c r="C226" s="38">
        <f>RANK('Q4.a.i'!C228,'Q4.a.i'!C$22:C$10021)</f>
        <v>6749</v>
      </c>
      <c r="D226" s="38">
        <f>RANK('Q4.a.i'!D228,'Q4.a.i'!D$22:D$10021)</f>
        <v>4783</v>
      </c>
      <c r="E226" s="38">
        <f>RANK('Q4.a.i'!E228,'Q4.a.i'!E$22:E$10021)</f>
        <v>3911</v>
      </c>
    </row>
    <row r="227" spans="1:5">
      <c r="A227" s="28">
        <v>208</v>
      </c>
      <c r="B227" s="38">
        <f>RANK('Q4.a.i'!B229,'Q4.a.i'!B$22:B$10021)</f>
        <v>9637</v>
      </c>
      <c r="C227" s="38">
        <f>RANK('Q4.a.i'!C229,'Q4.a.i'!C$22:C$10021)</f>
        <v>4286</v>
      </c>
      <c r="D227" s="38">
        <f>RANK('Q4.a.i'!D229,'Q4.a.i'!D$22:D$10021)</f>
        <v>1868</v>
      </c>
      <c r="E227" s="38">
        <f>RANK('Q4.a.i'!E229,'Q4.a.i'!E$22:E$10021)</f>
        <v>2840</v>
      </c>
    </row>
    <row r="228" spans="1:5">
      <c r="A228" s="28">
        <v>209</v>
      </c>
      <c r="B228" s="38">
        <f>RANK('Q4.a.i'!B230,'Q4.a.i'!B$22:B$10021)</f>
        <v>2812</v>
      </c>
      <c r="C228" s="38">
        <f>RANK('Q4.a.i'!C230,'Q4.a.i'!C$22:C$10021)</f>
        <v>8515</v>
      </c>
      <c r="D228" s="38">
        <f>RANK('Q4.a.i'!D230,'Q4.a.i'!D$22:D$10021)</f>
        <v>349</v>
      </c>
      <c r="E228" s="38">
        <f>RANK('Q4.a.i'!E230,'Q4.a.i'!E$22:E$10021)</f>
        <v>3359</v>
      </c>
    </row>
    <row r="229" spans="1:5">
      <c r="A229" s="28">
        <v>210</v>
      </c>
      <c r="B229" s="38">
        <f>RANK('Q4.a.i'!B231,'Q4.a.i'!B$22:B$10021)</f>
        <v>2699</v>
      </c>
      <c r="C229" s="38">
        <f>RANK('Q4.a.i'!C231,'Q4.a.i'!C$22:C$10021)</f>
        <v>950</v>
      </c>
      <c r="D229" s="38">
        <f>RANK('Q4.a.i'!D231,'Q4.a.i'!D$22:D$10021)</f>
        <v>9151</v>
      </c>
      <c r="E229" s="38">
        <f>RANK('Q4.a.i'!E231,'Q4.a.i'!E$22:E$10021)</f>
        <v>3426</v>
      </c>
    </row>
    <row r="230" spans="1:5">
      <c r="A230" s="28">
        <v>211</v>
      </c>
      <c r="B230" s="38">
        <f>RANK('Q4.a.i'!B232,'Q4.a.i'!B$22:B$10021)</f>
        <v>7589</v>
      </c>
      <c r="C230" s="38">
        <f>RANK('Q4.a.i'!C232,'Q4.a.i'!C$22:C$10021)</f>
        <v>3377</v>
      </c>
      <c r="D230" s="38">
        <f>RANK('Q4.a.i'!D232,'Q4.a.i'!D$22:D$10021)</f>
        <v>7248</v>
      </c>
      <c r="E230" s="38">
        <f>RANK('Q4.a.i'!E232,'Q4.a.i'!E$22:E$10021)</f>
        <v>3911</v>
      </c>
    </row>
    <row r="231" spans="1:5">
      <c r="A231" s="28">
        <v>212</v>
      </c>
      <c r="B231" s="38">
        <f>RANK('Q4.a.i'!B233,'Q4.a.i'!B$22:B$10021)</f>
        <v>3691</v>
      </c>
      <c r="C231" s="38">
        <f>RANK('Q4.a.i'!C233,'Q4.a.i'!C$22:C$10021)</f>
        <v>5264</v>
      </c>
      <c r="D231" s="38">
        <f>RANK('Q4.a.i'!D233,'Q4.a.i'!D$22:D$10021)</f>
        <v>1340</v>
      </c>
      <c r="E231" s="38">
        <f>RANK('Q4.a.i'!E233,'Q4.a.i'!E$22:E$10021)</f>
        <v>3911</v>
      </c>
    </row>
    <row r="232" spans="1:5">
      <c r="A232" s="28">
        <v>213</v>
      </c>
      <c r="B232" s="38">
        <f>RANK('Q4.a.i'!B234,'Q4.a.i'!B$22:B$10021)</f>
        <v>1123</v>
      </c>
      <c r="C232" s="38">
        <f>RANK('Q4.a.i'!C234,'Q4.a.i'!C$22:C$10021)</f>
        <v>4700</v>
      </c>
      <c r="D232" s="38">
        <f>RANK('Q4.a.i'!D234,'Q4.a.i'!D$22:D$10021)</f>
        <v>8562</v>
      </c>
      <c r="E232" s="38">
        <f>RANK('Q4.a.i'!E234,'Q4.a.i'!E$22:E$10021)</f>
        <v>2355</v>
      </c>
    </row>
    <row r="233" spans="1:5">
      <c r="A233" s="28">
        <v>214</v>
      </c>
      <c r="B233" s="38">
        <f>RANK('Q4.a.i'!B235,'Q4.a.i'!B$22:B$10021)</f>
        <v>8298</v>
      </c>
      <c r="C233" s="38">
        <f>RANK('Q4.a.i'!C235,'Q4.a.i'!C$22:C$10021)</f>
        <v>4479</v>
      </c>
      <c r="D233" s="38">
        <f>RANK('Q4.a.i'!D235,'Q4.a.i'!D$22:D$10021)</f>
        <v>9833</v>
      </c>
      <c r="E233" s="38">
        <f>RANK('Q4.a.i'!E235,'Q4.a.i'!E$22:E$10021)</f>
        <v>3911</v>
      </c>
    </row>
    <row r="234" spans="1:5">
      <c r="A234" s="28">
        <v>215</v>
      </c>
      <c r="B234" s="38">
        <f>RANK('Q4.a.i'!B236,'Q4.a.i'!B$22:B$10021)</f>
        <v>7487</v>
      </c>
      <c r="C234" s="38">
        <f>RANK('Q4.a.i'!C236,'Q4.a.i'!C$22:C$10021)</f>
        <v>7059</v>
      </c>
      <c r="D234" s="38">
        <f>RANK('Q4.a.i'!D236,'Q4.a.i'!D$22:D$10021)</f>
        <v>8308</v>
      </c>
      <c r="E234" s="38">
        <f>RANK('Q4.a.i'!E236,'Q4.a.i'!E$22:E$10021)</f>
        <v>3911</v>
      </c>
    </row>
    <row r="235" spans="1:5">
      <c r="A235" s="28">
        <v>216</v>
      </c>
      <c r="B235" s="38">
        <f>RANK('Q4.a.i'!B237,'Q4.a.i'!B$22:B$10021)</f>
        <v>1633</v>
      </c>
      <c r="C235" s="38">
        <f>RANK('Q4.a.i'!C237,'Q4.a.i'!C$22:C$10021)</f>
        <v>9767</v>
      </c>
      <c r="D235" s="38">
        <f>RANK('Q4.a.i'!D237,'Q4.a.i'!D$22:D$10021)</f>
        <v>4313</v>
      </c>
      <c r="E235" s="38">
        <f>RANK('Q4.a.i'!E237,'Q4.a.i'!E$22:E$10021)</f>
        <v>3911</v>
      </c>
    </row>
    <row r="236" spans="1:5">
      <c r="A236" s="28">
        <v>217</v>
      </c>
      <c r="B236" s="38">
        <f>RANK('Q4.a.i'!B238,'Q4.a.i'!B$22:B$10021)</f>
        <v>1458</v>
      </c>
      <c r="C236" s="38">
        <f>RANK('Q4.a.i'!C238,'Q4.a.i'!C$22:C$10021)</f>
        <v>8223</v>
      </c>
      <c r="D236" s="38">
        <f>RANK('Q4.a.i'!D238,'Q4.a.i'!D$22:D$10021)</f>
        <v>4700</v>
      </c>
      <c r="E236" s="38">
        <f>RANK('Q4.a.i'!E238,'Q4.a.i'!E$22:E$10021)</f>
        <v>3911</v>
      </c>
    </row>
    <row r="237" spans="1:5">
      <c r="A237" s="28">
        <v>218</v>
      </c>
      <c r="B237" s="38">
        <f>RANK('Q4.a.i'!B239,'Q4.a.i'!B$22:B$10021)</f>
        <v>9101</v>
      </c>
      <c r="C237" s="38">
        <f>RANK('Q4.a.i'!C239,'Q4.a.i'!C$22:C$10021)</f>
        <v>9947</v>
      </c>
      <c r="D237" s="38">
        <f>RANK('Q4.a.i'!D239,'Q4.a.i'!D$22:D$10021)</f>
        <v>9173</v>
      </c>
      <c r="E237" s="38">
        <f>RANK('Q4.a.i'!E239,'Q4.a.i'!E$22:E$10021)</f>
        <v>3911</v>
      </c>
    </row>
    <row r="238" spans="1:5">
      <c r="A238" s="28">
        <v>219</v>
      </c>
      <c r="B238" s="38">
        <f>RANK('Q4.a.i'!B240,'Q4.a.i'!B$22:B$10021)</f>
        <v>8948</v>
      </c>
      <c r="C238" s="38">
        <f>RANK('Q4.a.i'!C240,'Q4.a.i'!C$22:C$10021)</f>
        <v>7273</v>
      </c>
      <c r="D238" s="38">
        <f>RANK('Q4.a.i'!D240,'Q4.a.i'!D$22:D$10021)</f>
        <v>1162</v>
      </c>
      <c r="E238" s="38">
        <f>RANK('Q4.a.i'!E240,'Q4.a.i'!E$22:E$10021)</f>
        <v>1522</v>
      </c>
    </row>
    <row r="239" spans="1:5">
      <c r="A239" s="28">
        <v>220</v>
      </c>
      <c r="B239" s="38">
        <f>RANK('Q4.a.i'!B241,'Q4.a.i'!B$22:B$10021)</f>
        <v>4379</v>
      </c>
      <c r="C239" s="38">
        <f>RANK('Q4.a.i'!C241,'Q4.a.i'!C$22:C$10021)</f>
        <v>5419</v>
      </c>
      <c r="D239" s="38">
        <f>RANK('Q4.a.i'!D241,'Q4.a.i'!D$22:D$10021)</f>
        <v>4481</v>
      </c>
      <c r="E239" s="38">
        <f>RANK('Q4.a.i'!E241,'Q4.a.i'!E$22:E$10021)</f>
        <v>3911</v>
      </c>
    </row>
    <row r="240" spans="1:5">
      <c r="A240" s="28">
        <v>221</v>
      </c>
      <c r="B240" s="38">
        <f>RANK('Q4.a.i'!B242,'Q4.a.i'!B$22:B$10021)</f>
        <v>2889</v>
      </c>
      <c r="C240" s="38">
        <f>RANK('Q4.a.i'!C242,'Q4.a.i'!C$22:C$10021)</f>
        <v>8604</v>
      </c>
      <c r="D240" s="38">
        <f>RANK('Q4.a.i'!D242,'Q4.a.i'!D$22:D$10021)</f>
        <v>5882</v>
      </c>
      <c r="E240" s="38">
        <f>RANK('Q4.a.i'!E242,'Q4.a.i'!E$22:E$10021)</f>
        <v>3911</v>
      </c>
    </row>
    <row r="241" spans="1:5">
      <c r="A241" s="28">
        <v>222</v>
      </c>
      <c r="B241" s="38">
        <f>RANK('Q4.a.i'!B243,'Q4.a.i'!B$22:B$10021)</f>
        <v>7171</v>
      </c>
      <c r="C241" s="38">
        <f>RANK('Q4.a.i'!C243,'Q4.a.i'!C$22:C$10021)</f>
        <v>1691</v>
      </c>
      <c r="D241" s="38">
        <f>RANK('Q4.a.i'!D243,'Q4.a.i'!D$22:D$10021)</f>
        <v>145</v>
      </c>
      <c r="E241" s="38">
        <f>RANK('Q4.a.i'!E243,'Q4.a.i'!E$22:E$10021)</f>
        <v>3911</v>
      </c>
    </row>
    <row r="242" spans="1:5">
      <c r="A242" s="28">
        <v>223</v>
      </c>
      <c r="B242" s="38">
        <f>RANK('Q4.a.i'!B244,'Q4.a.i'!B$22:B$10021)</f>
        <v>9349</v>
      </c>
      <c r="C242" s="38">
        <f>RANK('Q4.a.i'!C244,'Q4.a.i'!C$22:C$10021)</f>
        <v>7559</v>
      </c>
      <c r="D242" s="38">
        <f>RANK('Q4.a.i'!D244,'Q4.a.i'!D$22:D$10021)</f>
        <v>6798</v>
      </c>
      <c r="E242" s="38">
        <f>RANK('Q4.a.i'!E244,'Q4.a.i'!E$22:E$10021)</f>
        <v>3911</v>
      </c>
    </row>
    <row r="243" spans="1:5">
      <c r="A243" s="28">
        <v>224</v>
      </c>
      <c r="B243" s="38">
        <f>RANK('Q4.a.i'!B245,'Q4.a.i'!B$22:B$10021)</f>
        <v>3082</v>
      </c>
      <c r="C243" s="38">
        <f>RANK('Q4.a.i'!C245,'Q4.a.i'!C$22:C$10021)</f>
        <v>8245</v>
      </c>
      <c r="D243" s="38">
        <f>RANK('Q4.a.i'!D245,'Q4.a.i'!D$22:D$10021)</f>
        <v>6884</v>
      </c>
      <c r="E243" s="38">
        <f>RANK('Q4.a.i'!E245,'Q4.a.i'!E$22:E$10021)</f>
        <v>464</v>
      </c>
    </row>
    <row r="244" spans="1:5">
      <c r="A244" s="28">
        <v>225</v>
      </c>
      <c r="B244" s="38">
        <f>RANK('Q4.a.i'!B246,'Q4.a.i'!B$22:B$10021)</f>
        <v>4799</v>
      </c>
      <c r="C244" s="38">
        <f>RANK('Q4.a.i'!C246,'Q4.a.i'!C$22:C$10021)</f>
        <v>4754</v>
      </c>
      <c r="D244" s="38">
        <f>RANK('Q4.a.i'!D246,'Q4.a.i'!D$22:D$10021)</f>
        <v>5082</v>
      </c>
      <c r="E244" s="38">
        <f>RANK('Q4.a.i'!E246,'Q4.a.i'!E$22:E$10021)</f>
        <v>3911</v>
      </c>
    </row>
    <row r="245" spans="1:5">
      <c r="A245" s="28">
        <v>226</v>
      </c>
      <c r="B245" s="38">
        <f>RANK('Q4.a.i'!B247,'Q4.a.i'!B$22:B$10021)</f>
        <v>8180</v>
      </c>
      <c r="C245" s="38">
        <f>RANK('Q4.a.i'!C247,'Q4.a.i'!C$22:C$10021)</f>
        <v>7863</v>
      </c>
      <c r="D245" s="38">
        <f>RANK('Q4.a.i'!D247,'Q4.a.i'!D$22:D$10021)</f>
        <v>8547</v>
      </c>
      <c r="E245" s="38">
        <f>RANK('Q4.a.i'!E247,'Q4.a.i'!E$22:E$10021)</f>
        <v>3911</v>
      </c>
    </row>
    <row r="246" spans="1:5">
      <c r="A246" s="28">
        <v>227</v>
      </c>
      <c r="B246" s="38">
        <f>RANK('Q4.a.i'!B248,'Q4.a.i'!B$22:B$10021)</f>
        <v>1674</v>
      </c>
      <c r="C246" s="38">
        <f>RANK('Q4.a.i'!C248,'Q4.a.i'!C$22:C$10021)</f>
        <v>11</v>
      </c>
      <c r="D246" s="38">
        <f>RANK('Q4.a.i'!D248,'Q4.a.i'!D$22:D$10021)</f>
        <v>3832</v>
      </c>
      <c r="E246" s="38">
        <f>RANK('Q4.a.i'!E248,'Q4.a.i'!E$22:E$10021)</f>
        <v>3911</v>
      </c>
    </row>
    <row r="247" spans="1:5">
      <c r="A247" s="28">
        <v>228</v>
      </c>
      <c r="B247" s="38">
        <f>RANK('Q4.a.i'!B249,'Q4.a.i'!B$22:B$10021)</f>
        <v>2501</v>
      </c>
      <c r="C247" s="38">
        <f>RANK('Q4.a.i'!C249,'Q4.a.i'!C$22:C$10021)</f>
        <v>9618</v>
      </c>
      <c r="D247" s="38">
        <f>RANK('Q4.a.i'!D249,'Q4.a.i'!D$22:D$10021)</f>
        <v>1610</v>
      </c>
      <c r="E247" s="38">
        <f>RANK('Q4.a.i'!E249,'Q4.a.i'!E$22:E$10021)</f>
        <v>1731</v>
      </c>
    </row>
    <row r="248" spans="1:5">
      <c r="A248" s="28">
        <v>229</v>
      </c>
      <c r="B248" s="38">
        <f>RANK('Q4.a.i'!B250,'Q4.a.i'!B$22:B$10021)</f>
        <v>5064</v>
      </c>
      <c r="C248" s="38">
        <f>RANK('Q4.a.i'!C250,'Q4.a.i'!C$22:C$10021)</f>
        <v>8689</v>
      </c>
      <c r="D248" s="38">
        <f>RANK('Q4.a.i'!D250,'Q4.a.i'!D$22:D$10021)</f>
        <v>9925</v>
      </c>
      <c r="E248" s="38">
        <f>RANK('Q4.a.i'!E250,'Q4.a.i'!E$22:E$10021)</f>
        <v>2433</v>
      </c>
    </row>
    <row r="249" spans="1:5">
      <c r="A249" s="28">
        <v>230</v>
      </c>
      <c r="B249" s="38">
        <f>RANK('Q4.a.i'!B251,'Q4.a.i'!B$22:B$10021)</f>
        <v>5895</v>
      </c>
      <c r="C249" s="38">
        <f>RANK('Q4.a.i'!C251,'Q4.a.i'!C$22:C$10021)</f>
        <v>3296</v>
      </c>
      <c r="D249" s="38">
        <f>RANK('Q4.a.i'!D251,'Q4.a.i'!D$22:D$10021)</f>
        <v>750</v>
      </c>
      <c r="E249" s="38">
        <f>RANK('Q4.a.i'!E251,'Q4.a.i'!E$22:E$10021)</f>
        <v>3911</v>
      </c>
    </row>
    <row r="250" spans="1:5">
      <c r="A250" s="28">
        <v>231</v>
      </c>
      <c r="B250" s="38">
        <f>RANK('Q4.a.i'!B252,'Q4.a.i'!B$22:B$10021)</f>
        <v>4131</v>
      </c>
      <c r="C250" s="38">
        <f>RANK('Q4.a.i'!C252,'Q4.a.i'!C$22:C$10021)</f>
        <v>1512</v>
      </c>
      <c r="D250" s="38">
        <f>RANK('Q4.a.i'!D252,'Q4.a.i'!D$22:D$10021)</f>
        <v>9516</v>
      </c>
      <c r="E250" s="38">
        <f>RANK('Q4.a.i'!E252,'Q4.a.i'!E$22:E$10021)</f>
        <v>3911</v>
      </c>
    </row>
    <row r="251" spans="1:5">
      <c r="A251" s="28">
        <v>232</v>
      </c>
      <c r="B251" s="38">
        <f>RANK('Q4.a.i'!B253,'Q4.a.i'!B$22:B$10021)</f>
        <v>9995</v>
      </c>
      <c r="C251" s="38">
        <f>RANK('Q4.a.i'!C253,'Q4.a.i'!C$22:C$10021)</f>
        <v>9555</v>
      </c>
      <c r="D251" s="38">
        <f>RANK('Q4.a.i'!D253,'Q4.a.i'!D$22:D$10021)</f>
        <v>6633</v>
      </c>
      <c r="E251" s="38">
        <f>RANK('Q4.a.i'!E253,'Q4.a.i'!E$22:E$10021)</f>
        <v>1754</v>
      </c>
    </row>
    <row r="252" spans="1:5">
      <c r="A252" s="28">
        <v>233</v>
      </c>
      <c r="B252" s="38">
        <f>RANK('Q4.a.i'!B254,'Q4.a.i'!B$22:B$10021)</f>
        <v>5702</v>
      </c>
      <c r="C252" s="38">
        <f>RANK('Q4.a.i'!C254,'Q4.a.i'!C$22:C$10021)</f>
        <v>1257</v>
      </c>
      <c r="D252" s="38">
        <f>RANK('Q4.a.i'!D254,'Q4.a.i'!D$22:D$10021)</f>
        <v>6791</v>
      </c>
      <c r="E252" s="38">
        <f>RANK('Q4.a.i'!E254,'Q4.a.i'!E$22:E$10021)</f>
        <v>3911</v>
      </c>
    </row>
    <row r="253" spans="1:5">
      <c r="A253" s="28">
        <v>234</v>
      </c>
      <c r="B253" s="38">
        <f>RANK('Q4.a.i'!B255,'Q4.a.i'!B$22:B$10021)</f>
        <v>17</v>
      </c>
      <c r="C253" s="38">
        <f>RANK('Q4.a.i'!C255,'Q4.a.i'!C$22:C$10021)</f>
        <v>7957</v>
      </c>
      <c r="D253" s="38">
        <f>RANK('Q4.a.i'!D255,'Q4.a.i'!D$22:D$10021)</f>
        <v>3028</v>
      </c>
      <c r="E253" s="38">
        <f>RANK('Q4.a.i'!E255,'Q4.a.i'!E$22:E$10021)</f>
        <v>2723</v>
      </c>
    </row>
    <row r="254" spans="1:5">
      <c r="A254" s="28">
        <v>235</v>
      </c>
      <c r="B254" s="38">
        <f>RANK('Q4.a.i'!B256,'Q4.a.i'!B$22:B$10021)</f>
        <v>1817</v>
      </c>
      <c r="C254" s="38">
        <f>RANK('Q4.a.i'!C256,'Q4.a.i'!C$22:C$10021)</f>
        <v>5630</v>
      </c>
      <c r="D254" s="38">
        <f>RANK('Q4.a.i'!D256,'Q4.a.i'!D$22:D$10021)</f>
        <v>6844</v>
      </c>
      <c r="E254" s="38">
        <f>RANK('Q4.a.i'!E256,'Q4.a.i'!E$22:E$10021)</f>
        <v>3911</v>
      </c>
    </row>
    <row r="255" spans="1:5">
      <c r="A255" s="28">
        <v>236</v>
      </c>
      <c r="B255" s="38">
        <f>RANK('Q4.a.i'!B257,'Q4.a.i'!B$22:B$10021)</f>
        <v>2567</v>
      </c>
      <c r="C255" s="38">
        <f>RANK('Q4.a.i'!C257,'Q4.a.i'!C$22:C$10021)</f>
        <v>6738</v>
      </c>
      <c r="D255" s="38">
        <f>RANK('Q4.a.i'!D257,'Q4.a.i'!D$22:D$10021)</f>
        <v>1699</v>
      </c>
      <c r="E255" s="38">
        <f>RANK('Q4.a.i'!E257,'Q4.a.i'!E$22:E$10021)</f>
        <v>3911</v>
      </c>
    </row>
    <row r="256" spans="1:5">
      <c r="A256" s="28">
        <v>237</v>
      </c>
      <c r="B256" s="38">
        <f>RANK('Q4.a.i'!B258,'Q4.a.i'!B$22:B$10021)</f>
        <v>9841</v>
      </c>
      <c r="C256" s="38">
        <f>RANK('Q4.a.i'!C258,'Q4.a.i'!C$22:C$10021)</f>
        <v>8532</v>
      </c>
      <c r="D256" s="38">
        <f>RANK('Q4.a.i'!D258,'Q4.a.i'!D$22:D$10021)</f>
        <v>5358</v>
      </c>
      <c r="E256" s="38">
        <f>RANK('Q4.a.i'!E258,'Q4.a.i'!E$22:E$10021)</f>
        <v>1174</v>
      </c>
    </row>
    <row r="257" spans="1:5">
      <c r="A257" s="28">
        <v>238</v>
      </c>
      <c r="B257" s="38">
        <f>RANK('Q4.a.i'!B259,'Q4.a.i'!B$22:B$10021)</f>
        <v>4163</v>
      </c>
      <c r="C257" s="38">
        <f>RANK('Q4.a.i'!C259,'Q4.a.i'!C$22:C$10021)</f>
        <v>9406</v>
      </c>
      <c r="D257" s="38">
        <f>RANK('Q4.a.i'!D259,'Q4.a.i'!D$22:D$10021)</f>
        <v>410</v>
      </c>
      <c r="E257" s="38">
        <f>RANK('Q4.a.i'!E259,'Q4.a.i'!E$22:E$10021)</f>
        <v>3911</v>
      </c>
    </row>
    <row r="258" spans="1:5">
      <c r="A258" s="28">
        <v>239</v>
      </c>
      <c r="B258" s="38">
        <f>RANK('Q4.a.i'!B260,'Q4.a.i'!B$22:B$10021)</f>
        <v>9626</v>
      </c>
      <c r="C258" s="38">
        <f>RANK('Q4.a.i'!C260,'Q4.a.i'!C$22:C$10021)</f>
        <v>9925</v>
      </c>
      <c r="D258" s="38">
        <f>RANK('Q4.a.i'!D260,'Q4.a.i'!D$22:D$10021)</f>
        <v>5327</v>
      </c>
      <c r="E258" s="38">
        <f>RANK('Q4.a.i'!E260,'Q4.a.i'!E$22:E$10021)</f>
        <v>151</v>
      </c>
    </row>
    <row r="259" spans="1:5">
      <c r="A259" s="28">
        <v>240</v>
      </c>
      <c r="B259" s="38">
        <f>RANK('Q4.a.i'!B261,'Q4.a.i'!B$22:B$10021)</f>
        <v>6025</v>
      </c>
      <c r="C259" s="38">
        <f>RANK('Q4.a.i'!C261,'Q4.a.i'!C$22:C$10021)</f>
        <v>8046</v>
      </c>
      <c r="D259" s="38">
        <f>RANK('Q4.a.i'!D261,'Q4.a.i'!D$22:D$10021)</f>
        <v>881</v>
      </c>
      <c r="E259" s="38">
        <f>RANK('Q4.a.i'!E261,'Q4.a.i'!E$22:E$10021)</f>
        <v>2094</v>
      </c>
    </row>
    <row r="260" spans="1:5">
      <c r="A260" s="28">
        <v>241</v>
      </c>
      <c r="B260" s="38">
        <f>RANK('Q4.a.i'!B262,'Q4.a.i'!B$22:B$10021)</f>
        <v>4908</v>
      </c>
      <c r="C260" s="38">
        <f>RANK('Q4.a.i'!C262,'Q4.a.i'!C$22:C$10021)</f>
        <v>4334</v>
      </c>
      <c r="D260" s="38">
        <f>RANK('Q4.a.i'!D262,'Q4.a.i'!D$22:D$10021)</f>
        <v>9251</v>
      </c>
      <c r="E260" s="38">
        <f>RANK('Q4.a.i'!E262,'Q4.a.i'!E$22:E$10021)</f>
        <v>3911</v>
      </c>
    </row>
    <row r="261" spans="1:5">
      <c r="A261" s="28">
        <v>242</v>
      </c>
      <c r="B261" s="38">
        <f>RANK('Q4.a.i'!B263,'Q4.a.i'!B$22:B$10021)</f>
        <v>4547</v>
      </c>
      <c r="C261" s="38">
        <f>RANK('Q4.a.i'!C263,'Q4.a.i'!C$22:C$10021)</f>
        <v>619</v>
      </c>
      <c r="D261" s="38">
        <f>RANK('Q4.a.i'!D263,'Q4.a.i'!D$22:D$10021)</f>
        <v>2052</v>
      </c>
      <c r="E261" s="38">
        <f>RANK('Q4.a.i'!E263,'Q4.a.i'!E$22:E$10021)</f>
        <v>3911</v>
      </c>
    </row>
    <row r="262" spans="1:5">
      <c r="A262" s="28">
        <v>243</v>
      </c>
      <c r="B262" s="38">
        <f>RANK('Q4.a.i'!B264,'Q4.a.i'!B$22:B$10021)</f>
        <v>4377</v>
      </c>
      <c r="C262" s="38">
        <f>RANK('Q4.a.i'!C264,'Q4.a.i'!C$22:C$10021)</f>
        <v>9436</v>
      </c>
      <c r="D262" s="38">
        <f>RANK('Q4.a.i'!D264,'Q4.a.i'!D$22:D$10021)</f>
        <v>2202</v>
      </c>
      <c r="E262" s="38">
        <f>RANK('Q4.a.i'!E264,'Q4.a.i'!E$22:E$10021)</f>
        <v>2866</v>
      </c>
    </row>
    <row r="263" spans="1:5">
      <c r="A263" s="28">
        <v>244</v>
      </c>
      <c r="B263" s="38">
        <f>RANK('Q4.a.i'!B265,'Q4.a.i'!B$22:B$10021)</f>
        <v>8957</v>
      </c>
      <c r="C263" s="38">
        <f>RANK('Q4.a.i'!C265,'Q4.a.i'!C$22:C$10021)</f>
        <v>1876</v>
      </c>
      <c r="D263" s="38">
        <f>RANK('Q4.a.i'!D265,'Q4.a.i'!D$22:D$10021)</f>
        <v>8578</v>
      </c>
      <c r="E263" s="38">
        <f>RANK('Q4.a.i'!E265,'Q4.a.i'!E$22:E$10021)</f>
        <v>1659</v>
      </c>
    </row>
    <row r="264" spans="1:5">
      <c r="A264" s="28">
        <v>245</v>
      </c>
      <c r="B264" s="38">
        <f>RANK('Q4.a.i'!B266,'Q4.a.i'!B$22:B$10021)</f>
        <v>415</v>
      </c>
      <c r="C264" s="38">
        <f>RANK('Q4.a.i'!C266,'Q4.a.i'!C$22:C$10021)</f>
        <v>1632</v>
      </c>
      <c r="D264" s="38">
        <f>RANK('Q4.a.i'!D266,'Q4.a.i'!D$22:D$10021)</f>
        <v>1690</v>
      </c>
      <c r="E264" s="38">
        <f>RANK('Q4.a.i'!E266,'Q4.a.i'!E$22:E$10021)</f>
        <v>3911</v>
      </c>
    </row>
    <row r="265" spans="1:5">
      <c r="A265" s="28">
        <v>246</v>
      </c>
      <c r="B265" s="38">
        <f>RANK('Q4.a.i'!B267,'Q4.a.i'!B$22:B$10021)</f>
        <v>7996</v>
      </c>
      <c r="C265" s="38">
        <f>RANK('Q4.a.i'!C267,'Q4.a.i'!C$22:C$10021)</f>
        <v>3121</v>
      </c>
      <c r="D265" s="38">
        <f>RANK('Q4.a.i'!D267,'Q4.a.i'!D$22:D$10021)</f>
        <v>3767</v>
      </c>
      <c r="E265" s="38">
        <f>RANK('Q4.a.i'!E267,'Q4.a.i'!E$22:E$10021)</f>
        <v>3911</v>
      </c>
    </row>
    <row r="266" spans="1:5">
      <c r="A266" s="28">
        <v>247</v>
      </c>
      <c r="B266" s="38">
        <f>RANK('Q4.a.i'!B268,'Q4.a.i'!B$22:B$10021)</f>
        <v>3654</v>
      </c>
      <c r="C266" s="38">
        <f>RANK('Q4.a.i'!C268,'Q4.a.i'!C$22:C$10021)</f>
        <v>8514</v>
      </c>
      <c r="D266" s="38">
        <f>RANK('Q4.a.i'!D268,'Q4.a.i'!D$22:D$10021)</f>
        <v>3572</v>
      </c>
      <c r="E266" s="38">
        <f>RANK('Q4.a.i'!E268,'Q4.a.i'!E$22:E$10021)</f>
        <v>1078</v>
      </c>
    </row>
    <row r="267" spans="1:5">
      <c r="A267" s="28">
        <v>248</v>
      </c>
      <c r="B267" s="38">
        <f>RANK('Q4.a.i'!B269,'Q4.a.i'!B$22:B$10021)</f>
        <v>1290</v>
      </c>
      <c r="C267" s="38">
        <f>RANK('Q4.a.i'!C269,'Q4.a.i'!C$22:C$10021)</f>
        <v>3629</v>
      </c>
      <c r="D267" s="38">
        <f>RANK('Q4.a.i'!D269,'Q4.a.i'!D$22:D$10021)</f>
        <v>8968</v>
      </c>
      <c r="E267" s="38">
        <f>RANK('Q4.a.i'!E269,'Q4.a.i'!E$22:E$10021)</f>
        <v>53</v>
      </c>
    </row>
    <row r="268" spans="1:5">
      <c r="A268" s="28">
        <v>249</v>
      </c>
      <c r="B268" s="38">
        <f>RANK('Q4.a.i'!B270,'Q4.a.i'!B$22:B$10021)</f>
        <v>3084</v>
      </c>
      <c r="C268" s="38">
        <f>RANK('Q4.a.i'!C270,'Q4.a.i'!C$22:C$10021)</f>
        <v>9157</v>
      </c>
      <c r="D268" s="38">
        <f>RANK('Q4.a.i'!D270,'Q4.a.i'!D$22:D$10021)</f>
        <v>4915</v>
      </c>
      <c r="E268" s="38">
        <f>RANK('Q4.a.i'!E270,'Q4.a.i'!E$22:E$10021)</f>
        <v>3911</v>
      </c>
    </row>
    <row r="269" spans="1:5">
      <c r="A269" s="28">
        <v>250</v>
      </c>
      <c r="B269" s="38">
        <f>RANK('Q4.a.i'!B271,'Q4.a.i'!B$22:B$10021)</f>
        <v>8486</v>
      </c>
      <c r="C269" s="38">
        <f>RANK('Q4.a.i'!C271,'Q4.a.i'!C$22:C$10021)</f>
        <v>5644</v>
      </c>
      <c r="D269" s="38">
        <f>RANK('Q4.a.i'!D271,'Q4.a.i'!D$22:D$10021)</f>
        <v>3458</v>
      </c>
      <c r="E269" s="38">
        <f>RANK('Q4.a.i'!E271,'Q4.a.i'!E$22:E$10021)</f>
        <v>3911</v>
      </c>
    </row>
    <row r="270" spans="1:5">
      <c r="A270" s="28">
        <v>251</v>
      </c>
      <c r="B270" s="38">
        <f>RANK('Q4.a.i'!B272,'Q4.a.i'!B$22:B$10021)</f>
        <v>6555</v>
      </c>
      <c r="C270" s="38">
        <f>RANK('Q4.a.i'!C272,'Q4.a.i'!C$22:C$10021)</f>
        <v>2189</v>
      </c>
      <c r="D270" s="38">
        <f>RANK('Q4.a.i'!D272,'Q4.a.i'!D$22:D$10021)</f>
        <v>53</v>
      </c>
      <c r="E270" s="38">
        <f>RANK('Q4.a.i'!E272,'Q4.a.i'!E$22:E$10021)</f>
        <v>2297</v>
      </c>
    </row>
    <row r="271" spans="1:5">
      <c r="A271" s="28">
        <v>252</v>
      </c>
      <c r="B271" s="38">
        <f>RANK('Q4.a.i'!B273,'Q4.a.i'!B$22:B$10021)</f>
        <v>6326</v>
      </c>
      <c r="C271" s="38">
        <f>RANK('Q4.a.i'!C273,'Q4.a.i'!C$22:C$10021)</f>
        <v>9225</v>
      </c>
      <c r="D271" s="38">
        <f>RANK('Q4.a.i'!D273,'Q4.a.i'!D$22:D$10021)</f>
        <v>683</v>
      </c>
      <c r="E271" s="38">
        <f>RANK('Q4.a.i'!E273,'Q4.a.i'!E$22:E$10021)</f>
        <v>3462</v>
      </c>
    </row>
    <row r="272" spans="1:5">
      <c r="A272" s="28">
        <v>253</v>
      </c>
      <c r="B272" s="38">
        <f>RANK('Q4.a.i'!B274,'Q4.a.i'!B$22:B$10021)</f>
        <v>2667</v>
      </c>
      <c r="C272" s="38">
        <f>RANK('Q4.a.i'!C274,'Q4.a.i'!C$22:C$10021)</f>
        <v>9445</v>
      </c>
      <c r="D272" s="38">
        <f>RANK('Q4.a.i'!D274,'Q4.a.i'!D$22:D$10021)</f>
        <v>904</v>
      </c>
      <c r="E272" s="38">
        <f>RANK('Q4.a.i'!E274,'Q4.a.i'!E$22:E$10021)</f>
        <v>1462</v>
      </c>
    </row>
    <row r="273" spans="1:5">
      <c r="A273" s="28">
        <v>254</v>
      </c>
      <c r="B273" s="38">
        <f>RANK('Q4.a.i'!B275,'Q4.a.i'!B$22:B$10021)</f>
        <v>930</v>
      </c>
      <c r="C273" s="38">
        <f>RANK('Q4.a.i'!C275,'Q4.a.i'!C$22:C$10021)</f>
        <v>5431</v>
      </c>
      <c r="D273" s="38">
        <f>RANK('Q4.a.i'!D275,'Q4.a.i'!D$22:D$10021)</f>
        <v>1468</v>
      </c>
      <c r="E273" s="38">
        <f>RANK('Q4.a.i'!E275,'Q4.a.i'!E$22:E$10021)</f>
        <v>3911</v>
      </c>
    </row>
    <row r="274" spans="1:5">
      <c r="A274" s="28">
        <v>255</v>
      </c>
      <c r="B274" s="38">
        <f>RANK('Q4.a.i'!B276,'Q4.a.i'!B$22:B$10021)</f>
        <v>1037</v>
      </c>
      <c r="C274" s="38">
        <f>RANK('Q4.a.i'!C276,'Q4.a.i'!C$22:C$10021)</f>
        <v>9734</v>
      </c>
      <c r="D274" s="38">
        <f>RANK('Q4.a.i'!D276,'Q4.a.i'!D$22:D$10021)</f>
        <v>44</v>
      </c>
      <c r="E274" s="38">
        <f>RANK('Q4.a.i'!E276,'Q4.a.i'!E$22:E$10021)</f>
        <v>3911</v>
      </c>
    </row>
    <row r="275" spans="1:5">
      <c r="A275" s="28">
        <v>256</v>
      </c>
      <c r="B275" s="38">
        <f>RANK('Q4.a.i'!B277,'Q4.a.i'!B$22:B$10021)</f>
        <v>5429</v>
      </c>
      <c r="C275" s="38">
        <f>RANK('Q4.a.i'!C277,'Q4.a.i'!C$22:C$10021)</f>
        <v>2632</v>
      </c>
      <c r="D275" s="38">
        <f>RANK('Q4.a.i'!D277,'Q4.a.i'!D$22:D$10021)</f>
        <v>245</v>
      </c>
      <c r="E275" s="38">
        <f>RANK('Q4.a.i'!E277,'Q4.a.i'!E$22:E$10021)</f>
        <v>375</v>
      </c>
    </row>
    <row r="276" spans="1:5">
      <c r="A276" s="28">
        <v>257</v>
      </c>
      <c r="B276" s="38">
        <f>RANK('Q4.a.i'!B278,'Q4.a.i'!B$22:B$10021)</f>
        <v>6931</v>
      </c>
      <c r="C276" s="38">
        <f>RANK('Q4.a.i'!C278,'Q4.a.i'!C$22:C$10021)</f>
        <v>1952</v>
      </c>
      <c r="D276" s="38">
        <f>RANK('Q4.a.i'!D278,'Q4.a.i'!D$22:D$10021)</f>
        <v>8322</v>
      </c>
      <c r="E276" s="38">
        <f>RANK('Q4.a.i'!E278,'Q4.a.i'!E$22:E$10021)</f>
        <v>3911</v>
      </c>
    </row>
    <row r="277" spans="1:5">
      <c r="A277" s="28">
        <v>258</v>
      </c>
      <c r="B277" s="38">
        <f>RANK('Q4.a.i'!B279,'Q4.a.i'!B$22:B$10021)</f>
        <v>7147</v>
      </c>
      <c r="C277" s="38">
        <f>RANK('Q4.a.i'!C279,'Q4.a.i'!C$22:C$10021)</f>
        <v>7955</v>
      </c>
      <c r="D277" s="38">
        <f>RANK('Q4.a.i'!D279,'Q4.a.i'!D$22:D$10021)</f>
        <v>9506</v>
      </c>
      <c r="E277" s="38">
        <f>RANK('Q4.a.i'!E279,'Q4.a.i'!E$22:E$10021)</f>
        <v>2070</v>
      </c>
    </row>
    <row r="278" spans="1:5">
      <c r="A278" s="28">
        <v>259</v>
      </c>
      <c r="B278" s="38">
        <f>RANK('Q4.a.i'!B280,'Q4.a.i'!B$22:B$10021)</f>
        <v>5202</v>
      </c>
      <c r="C278" s="38">
        <f>RANK('Q4.a.i'!C280,'Q4.a.i'!C$22:C$10021)</f>
        <v>5592</v>
      </c>
      <c r="D278" s="38">
        <f>RANK('Q4.a.i'!D280,'Q4.a.i'!D$22:D$10021)</f>
        <v>9754</v>
      </c>
      <c r="E278" s="38">
        <f>RANK('Q4.a.i'!E280,'Q4.a.i'!E$22:E$10021)</f>
        <v>3911</v>
      </c>
    </row>
    <row r="279" spans="1:5">
      <c r="A279" s="28">
        <v>260</v>
      </c>
      <c r="B279" s="38">
        <f>RANK('Q4.a.i'!B281,'Q4.a.i'!B$22:B$10021)</f>
        <v>6201</v>
      </c>
      <c r="C279" s="38">
        <f>RANK('Q4.a.i'!C281,'Q4.a.i'!C$22:C$10021)</f>
        <v>5674</v>
      </c>
      <c r="D279" s="38">
        <f>RANK('Q4.a.i'!D281,'Q4.a.i'!D$22:D$10021)</f>
        <v>4880</v>
      </c>
      <c r="E279" s="38">
        <f>RANK('Q4.a.i'!E281,'Q4.a.i'!E$22:E$10021)</f>
        <v>3911</v>
      </c>
    </row>
    <row r="280" spans="1:5">
      <c r="A280" s="28">
        <v>261</v>
      </c>
      <c r="B280" s="38">
        <f>RANK('Q4.a.i'!B282,'Q4.a.i'!B$22:B$10021)</f>
        <v>870</v>
      </c>
      <c r="C280" s="38">
        <f>RANK('Q4.a.i'!C282,'Q4.a.i'!C$22:C$10021)</f>
        <v>5898</v>
      </c>
      <c r="D280" s="38">
        <f>RANK('Q4.a.i'!D282,'Q4.a.i'!D$22:D$10021)</f>
        <v>3140</v>
      </c>
      <c r="E280" s="38">
        <f>RANK('Q4.a.i'!E282,'Q4.a.i'!E$22:E$10021)</f>
        <v>3911</v>
      </c>
    </row>
    <row r="281" spans="1:5">
      <c r="A281" s="28">
        <v>262</v>
      </c>
      <c r="B281" s="38">
        <f>RANK('Q4.a.i'!B283,'Q4.a.i'!B$22:B$10021)</f>
        <v>2764</v>
      </c>
      <c r="C281" s="38">
        <f>RANK('Q4.a.i'!C283,'Q4.a.i'!C$22:C$10021)</f>
        <v>8561</v>
      </c>
      <c r="D281" s="38">
        <f>RANK('Q4.a.i'!D283,'Q4.a.i'!D$22:D$10021)</f>
        <v>6411</v>
      </c>
      <c r="E281" s="38">
        <f>RANK('Q4.a.i'!E283,'Q4.a.i'!E$22:E$10021)</f>
        <v>3911</v>
      </c>
    </row>
    <row r="282" spans="1:5">
      <c r="A282" s="28">
        <v>263</v>
      </c>
      <c r="B282" s="38">
        <f>RANK('Q4.a.i'!B284,'Q4.a.i'!B$22:B$10021)</f>
        <v>7798</v>
      </c>
      <c r="C282" s="38">
        <f>RANK('Q4.a.i'!C284,'Q4.a.i'!C$22:C$10021)</f>
        <v>755</v>
      </c>
      <c r="D282" s="38">
        <f>RANK('Q4.a.i'!D284,'Q4.a.i'!D$22:D$10021)</f>
        <v>2877</v>
      </c>
      <c r="E282" s="38">
        <f>RANK('Q4.a.i'!E284,'Q4.a.i'!E$22:E$10021)</f>
        <v>3315</v>
      </c>
    </row>
    <row r="283" spans="1:5">
      <c r="A283" s="28">
        <v>264</v>
      </c>
      <c r="B283" s="38">
        <f>RANK('Q4.a.i'!B285,'Q4.a.i'!B$22:B$10021)</f>
        <v>7085</v>
      </c>
      <c r="C283" s="38">
        <f>RANK('Q4.a.i'!C285,'Q4.a.i'!C$22:C$10021)</f>
        <v>3601</v>
      </c>
      <c r="D283" s="38">
        <f>RANK('Q4.a.i'!D285,'Q4.a.i'!D$22:D$10021)</f>
        <v>7086</v>
      </c>
      <c r="E283" s="38">
        <f>RANK('Q4.a.i'!E285,'Q4.a.i'!E$22:E$10021)</f>
        <v>3294</v>
      </c>
    </row>
    <row r="284" spans="1:5">
      <c r="A284" s="28">
        <v>265</v>
      </c>
      <c r="B284" s="38">
        <f>RANK('Q4.a.i'!B286,'Q4.a.i'!B$22:B$10021)</f>
        <v>4534</v>
      </c>
      <c r="C284" s="38">
        <f>RANK('Q4.a.i'!C286,'Q4.a.i'!C$22:C$10021)</f>
        <v>9713</v>
      </c>
      <c r="D284" s="38">
        <f>RANK('Q4.a.i'!D286,'Q4.a.i'!D$22:D$10021)</f>
        <v>8334</v>
      </c>
      <c r="E284" s="38">
        <f>RANK('Q4.a.i'!E286,'Q4.a.i'!E$22:E$10021)</f>
        <v>3911</v>
      </c>
    </row>
    <row r="285" spans="1:5">
      <c r="A285" s="28">
        <v>266</v>
      </c>
      <c r="B285" s="38">
        <f>RANK('Q4.a.i'!B287,'Q4.a.i'!B$22:B$10021)</f>
        <v>571</v>
      </c>
      <c r="C285" s="38">
        <f>RANK('Q4.a.i'!C287,'Q4.a.i'!C$22:C$10021)</f>
        <v>7679</v>
      </c>
      <c r="D285" s="38">
        <f>RANK('Q4.a.i'!D287,'Q4.a.i'!D$22:D$10021)</f>
        <v>3152</v>
      </c>
      <c r="E285" s="38">
        <f>RANK('Q4.a.i'!E287,'Q4.a.i'!E$22:E$10021)</f>
        <v>3911</v>
      </c>
    </row>
    <row r="286" spans="1:5">
      <c r="A286" s="28">
        <v>267</v>
      </c>
      <c r="B286" s="38">
        <f>RANK('Q4.a.i'!B288,'Q4.a.i'!B$22:B$10021)</f>
        <v>614</v>
      </c>
      <c r="C286" s="38">
        <f>RANK('Q4.a.i'!C288,'Q4.a.i'!C$22:C$10021)</f>
        <v>6097</v>
      </c>
      <c r="D286" s="38">
        <f>RANK('Q4.a.i'!D288,'Q4.a.i'!D$22:D$10021)</f>
        <v>7332</v>
      </c>
      <c r="E286" s="38">
        <f>RANK('Q4.a.i'!E288,'Q4.a.i'!E$22:E$10021)</f>
        <v>3911</v>
      </c>
    </row>
    <row r="287" spans="1:5">
      <c r="A287" s="28">
        <v>268</v>
      </c>
      <c r="B287" s="38">
        <f>RANK('Q4.a.i'!B289,'Q4.a.i'!B$22:B$10021)</f>
        <v>8915</v>
      </c>
      <c r="C287" s="38">
        <f>RANK('Q4.a.i'!C289,'Q4.a.i'!C$22:C$10021)</f>
        <v>7647</v>
      </c>
      <c r="D287" s="38">
        <f>RANK('Q4.a.i'!D289,'Q4.a.i'!D$22:D$10021)</f>
        <v>4429</v>
      </c>
      <c r="E287" s="38">
        <f>RANK('Q4.a.i'!E289,'Q4.a.i'!E$22:E$10021)</f>
        <v>567</v>
      </c>
    </row>
    <row r="288" spans="1:5">
      <c r="A288" s="28">
        <v>269</v>
      </c>
      <c r="B288" s="38">
        <f>RANK('Q4.a.i'!B290,'Q4.a.i'!B$22:B$10021)</f>
        <v>7155</v>
      </c>
      <c r="C288" s="38">
        <f>RANK('Q4.a.i'!C290,'Q4.a.i'!C$22:C$10021)</f>
        <v>2016</v>
      </c>
      <c r="D288" s="38">
        <f>RANK('Q4.a.i'!D290,'Q4.a.i'!D$22:D$10021)</f>
        <v>5208</v>
      </c>
      <c r="E288" s="38">
        <f>RANK('Q4.a.i'!E290,'Q4.a.i'!E$22:E$10021)</f>
        <v>3911</v>
      </c>
    </row>
    <row r="289" spans="1:5">
      <c r="A289" s="28">
        <v>270</v>
      </c>
      <c r="B289" s="38">
        <f>RANK('Q4.a.i'!B291,'Q4.a.i'!B$22:B$10021)</f>
        <v>5295</v>
      </c>
      <c r="C289" s="38">
        <f>RANK('Q4.a.i'!C291,'Q4.a.i'!C$22:C$10021)</f>
        <v>4512</v>
      </c>
      <c r="D289" s="38">
        <f>RANK('Q4.a.i'!D291,'Q4.a.i'!D$22:D$10021)</f>
        <v>8314</v>
      </c>
      <c r="E289" s="38">
        <f>RANK('Q4.a.i'!E291,'Q4.a.i'!E$22:E$10021)</f>
        <v>3911</v>
      </c>
    </row>
    <row r="290" spans="1:5">
      <c r="A290" s="28">
        <v>271</v>
      </c>
      <c r="B290" s="38">
        <f>RANK('Q4.a.i'!B292,'Q4.a.i'!B$22:B$10021)</f>
        <v>6573</v>
      </c>
      <c r="C290" s="38">
        <f>RANK('Q4.a.i'!C292,'Q4.a.i'!C$22:C$10021)</f>
        <v>4567</v>
      </c>
      <c r="D290" s="38">
        <f>RANK('Q4.a.i'!D292,'Q4.a.i'!D$22:D$10021)</f>
        <v>4334</v>
      </c>
      <c r="E290" s="38">
        <f>RANK('Q4.a.i'!E292,'Q4.a.i'!E$22:E$10021)</f>
        <v>3911</v>
      </c>
    </row>
    <row r="291" spans="1:5">
      <c r="A291" s="28">
        <v>272</v>
      </c>
      <c r="B291" s="38">
        <f>RANK('Q4.a.i'!B293,'Q4.a.i'!B$22:B$10021)</f>
        <v>625</v>
      </c>
      <c r="C291" s="38">
        <f>RANK('Q4.a.i'!C293,'Q4.a.i'!C$22:C$10021)</f>
        <v>7841</v>
      </c>
      <c r="D291" s="38">
        <f>RANK('Q4.a.i'!D293,'Q4.a.i'!D$22:D$10021)</f>
        <v>3813</v>
      </c>
      <c r="E291" s="38">
        <f>RANK('Q4.a.i'!E293,'Q4.a.i'!E$22:E$10021)</f>
        <v>3911</v>
      </c>
    </row>
    <row r="292" spans="1:5">
      <c r="A292" s="28">
        <v>273</v>
      </c>
      <c r="B292" s="38">
        <f>RANK('Q4.a.i'!B294,'Q4.a.i'!B$22:B$10021)</f>
        <v>5118</v>
      </c>
      <c r="C292" s="38">
        <f>RANK('Q4.a.i'!C294,'Q4.a.i'!C$22:C$10021)</f>
        <v>7347</v>
      </c>
      <c r="D292" s="38">
        <f>RANK('Q4.a.i'!D294,'Q4.a.i'!D$22:D$10021)</f>
        <v>2563</v>
      </c>
      <c r="E292" s="38">
        <f>RANK('Q4.a.i'!E294,'Q4.a.i'!E$22:E$10021)</f>
        <v>3911</v>
      </c>
    </row>
    <row r="293" spans="1:5">
      <c r="A293" s="28">
        <v>274</v>
      </c>
      <c r="B293" s="38">
        <f>RANK('Q4.a.i'!B295,'Q4.a.i'!B$22:B$10021)</f>
        <v>2599</v>
      </c>
      <c r="C293" s="38">
        <f>RANK('Q4.a.i'!C295,'Q4.a.i'!C$22:C$10021)</f>
        <v>6364</v>
      </c>
      <c r="D293" s="38">
        <f>RANK('Q4.a.i'!D295,'Q4.a.i'!D$22:D$10021)</f>
        <v>230</v>
      </c>
      <c r="E293" s="38">
        <f>RANK('Q4.a.i'!E295,'Q4.a.i'!E$22:E$10021)</f>
        <v>3911</v>
      </c>
    </row>
    <row r="294" spans="1:5">
      <c r="A294" s="28">
        <v>275</v>
      </c>
      <c r="B294" s="38">
        <f>RANK('Q4.a.i'!B296,'Q4.a.i'!B$22:B$10021)</f>
        <v>1285</v>
      </c>
      <c r="C294" s="38">
        <f>RANK('Q4.a.i'!C296,'Q4.a.i'!C$22:C$10021)</f>
        <v>5944</v>
      </c>
      <c r="D294" s="38">
        <f>RANK('Q4.a.i'!D296,'Q4.a.i'!D$22:D$10021)</f>
        <v>5213</v>
      </c>
      <c r="E294" s="38">
        <f>RANK('Q4.a.i'!E296,'Q4.a.i'!E$22:E$10021)</f>
        <v>3911</v>
      </c>
    </row>
    <row r="295" spans="1:5">
      <c r="A295" s="28">
        <v>276</v>
      </c>
      <c r="B295" s="38">
        <f>RANK('Q4.a.i'!B297,'Q4.a.i'!B$22:B$10021)</f>
        <v>2480</v>
      </c>
      <c r="C295" s="38">
        <f>RANK('Q4.a.i'!C297,'Q4.a.i'!C$22:C$10021)</f>
        <v>6626</v>
      </c>
      <c r="D295" s="38">
        <f>RANK('Q4.a.i'!D297,'Q4.a.i'!D$22:D$10021)</f>
        <v>7942</v>
      </c>
      <c r="E295" s="38">
        <f>RANK('Q4.a.i'!E297,'Q4.a.i'!E$22:E$10021)</f>
        <v>1407</v>
      </c>
    </row>
    <row r="296" spans="1:5">
      <c r="A296" s="28">
        <v>277</v>
      </c>
      <c r="B296" s="38">
        <f>RANK('Q4.a.i'!B298,'Q4.a.i'!B$22:B$10021)</f>
        <v>5674</v>
      </c>
      <c r="C296" s="38">
        <f>RANK('Q4.a.i'!C298,'Q4.a.i'!C$22:C$10021)</f>
        <v>3775</v>
      </c>
      <c r="D296" s="38">
        <f>RANK('Q4.a.i'!D298,'Q4.a.i'!D$22:D$10021)</f>
        <v>1168</v>
      </c>
      <c r="E296" s="38">
        <f>RANK('Q4.a.i'!E298,'Q4.a.i'!E$22:E$10021)</f>
        <v>3432</v>
      </c>
    </row>
    <row r="297" spans="1:5">
      <c r="A297" s="28">
        <v>278</v>
      </c>
      <c r="B297" s="38">
        <f>RANK('Q4.a.i'!B299,'Q4.a.i'!B$22:B$10021)</f>
        <v>2675</v>
      </c>
      <c r="C297" s="38">
        <f>RANK('Q4.a.i'!C299,'Q4.a.i'!C$22:C$10021)</f>
        <v>1443</v>
      </c>
      <c r="D297" s="38">
        <f>RANK('Q4.a.i'!D299,'Q4.a.i'!D$22:D$10021)</f>
        <v>7324</v>
      </c>
      <c r="E297" s="38">
        <f>RANK('Q4.a.i'!E299,'Q4.a.i'!E$22:E$10021)</f>
        <v>3911</v>
      </c>
    </row>
    <row r="298" spans="1:5">
      <c r="A298" s="28">
        <v>279</v>
      </c>
      <c r="B298" s="38">
        <f>RANK('Q4.a.i'!B300,'Q4.a.i'!B$22:B$10021)</f>
        <v>533</v>
      </c>
      <c r="C298" s="38">
        <f>RANK('Q4.a.i'!C300,'Q4.a.i'!C$22:C$10021)</f>
        <v>9710</v>
      </c>
      <c r="D298" s="38">
        <f>RANK('Q4.a.i'!D300,'Q4.a.i'!D$22:D$10021)</f>
        <v>6063</v>
      </c>
      <c r="E298" s="38">
        <f>RANK('Q4.a.i'!E300,'Q4.a.i'!E$22:E$10021)</f>
        <v>3911</v>
      </c>
    </row>
    <row r="299" spans="1:5">
      <c r="A299" s="28">
        <v>280</v>
      </c>
      <c r="B299" s="38">
        <f>RANK('Q4.a.i'!B301,'Q4.a.i'!B$22:B$10021)</f>
        <v>6266</v>
      </c>
      <c r="C299" s="38">
        <f>RANK('Q4.a.i'!C301,'Q4.a.i'!C$22:C$10021)</f>
        <v>5424</v>
      </c>
      <c r="D299" s="38">
        <f>RANK('Q4.a.i'!D301,'Q4.a.i'!D$22:D$10021)</f>
        <v>4913</v>
      </c>
      <c r="E299" s="38">
        <f>RANK('Q4.a.i'!E301,'Q4.a.i'!E$22:E$10021)</f>
        <v>3911</v>
      </c>
    </row>
    <row r="300" spans="1:5">
      <c r="A300" s="28">
        <v>281</v>
      </c>
      <c r="B300" s="38">
        <f>RANK('Q4.a.i'!B302,'Q4.a.i'!B$22:B$10021)</f>
        <v>6540</v>
      </c>
      <c r="C300" s="38">
        <f>RANK('Q4.a.i'!C302,'Q4.a.i'!C$22:C$10021)</f>
        <v>4145</v>
      </c>
      <c r="D300" s="38">
        <f>RANK('Q4.a.i'!D302,'Q4.a.i'!D$22:D$10021)</f>
        <v>9966</v>
      </c>
      <c r="E300" s="38">
        <f>RANK('Q4.a.i'!E302,'Q4.a.i'!E$22:E$10021)</f>
        <v>3911</v>
      </c>
    </row>
    <row r="301" spans="1:5">
      <c r="A301" s="28">
        <v>282</v>
      </c>
      <c r="B301" s="38">
        <f>RANK('Q4.a.i'!B303,'Q4.a.i'!B$22:B$10021)</f>
        <v>7712</v>
      </c>
      <c r="C301" s="38">
        <f>RANK('Q4.a.i'!C303,'Q4.a.i'!C$22:C$10021)</f>
        <v>4360</v>
      </c>
      <c r="D301" s="38">
        <f>RANK('Q4.a.i'!D303,'Q4.a.i'!D$22:D$10021)</f>
        <v>2162</v>
      </c>
      <c r="E301" s="38">
        <f>RANK('Q4.a.i'!E303,'Q4.a.i'!E$22:E$10021)</f>
        <v>3470</v>
      </c>
    </row>
    <row r="302" spans="1:5">
      <c r="A302" s="28">
        <v>283</v>
      </c>
      <c r="B302" s="38">
        <f>RANK('Q4.a.i'!B304,'Q4.a.i'!B$22:B$10021)</f>
        <v>7555</v>
      </c>
      <c r="C302" s="38">
        <f>RANK('Q4.a.i'!C304,'Q4.a.i'!C$22:C$10021)</f>
        <v>420</v>
      </c>
      <c r="D302" s="38">
        <f>RANK('Q4.a.i'!D304,'Q4.a.i'!D$22:D$10021)</f>
        <v>9385</v>
      </c>
      <c r="E302" s="38">
        <f>RANK('Q4.a.i'!E304,'Q4.a.i'!E$22:E$10021)</f>
        <v>3911</v>
      </c>
    </row>
    <row r="303" spans="1:5">
      <c r="A303" s="28">
        <v>284</v>
      </c>
      <c r="B303" s="38">
        <f>RANK('Q4.a.i'!B305,'Q4.a.i'!B$22:B$10021)</f>
        <v>2849</v>
      </c>
      <c r="C303" s="38">
        <f>RANK('Q4.a.i'!C305,'Q4.a.i'!C$22:C$10021)</f>
        <v>7983</v>
      </c>
      <c r="D303" s="38">
        <f>RANK('Q4.a.i'!D305,'Q4.a.i'!D$22:D$10021)</f>
        <v>7118</v>
      </c>
      <c r="E303" s="38">
        <f>RANK('Q4.a.i'!E305,'Q4.a.i'!E$22:E$10021)</f>
        <v>1947</v>
      </c>
    </row>
    <row r="304" spans="1:5">
      <c r="A304" s="28">
        <v>285</v>
      </c>
      <c r="B304" s="38">
        <f>RANK('Q4.a.i'!B306,'Q4.a.i'!B$22:B$10021)</f>
        <v>1595</v>
      </c>
      <c r="C304" s="38">
        <f>RANK('Q4.a.i'!C306,'Q4.a.i'!C$22:C$10021)</f>
        <v>3617</v>
      </c>
      <c r="D304" s="38">
        <f>RANK('Q4.a.i'!D306,'Q4.a.i'!D$22:D$10021)</f>
        <v>6972</v>
      </c>
      <c r="E304" s="38">
        <f>RANK('Q4.a.i'!E306,'Q4.a.i'!E$22:E$10021)</f>
        <v>2160</v>
      </c>
    </row>
    <row r="305" spans="1:5">
      <c r="A305" s="28">
        <v>286</v>
      </c>
      <c r="B305" s="38">
        <f>RANK('Q4.a.i'!B307,'Q4.a.i'!B$22:B$10021)</f>
        <v>7987</v>
      </c>
      <c r="C305" s="38">
        <f>RANK('Q4.a.i'!C307,'Q4.a.i'!C$22:C$10021)</f>
        <v>7114</v>
      </c>
      <c r="D305" s="38">
        <f>RANK('Q4.a.i'!D307,'Q4.a.i'!D$22:D$10021)</f>
        <v>4817</v>
      </c>
      <c r="E305" s="38">
        <f>RANK('Q4.a.i'!E307,'Q4.a.i'!E$22:E$10021)</f>
        <v>3911</v>
      </c>
    </row>
    <row r="306" spans="1:5">
      <c r="A306" s="28">
        <v>287</v>
      </c>
      <c r="B306" s="38">
        <f>RANK('Q4.a.i'!B308,'Q4.a.i'!B$22:B$10021)</f>
        <v>1945</v>
      </c>
      <c r="C306" s="38">
        <f>RANK('Q4.a.i'!C308,'Q4.a.i'!C$22:C$10021)</f>
        <v>6550</v>
      </c>
      <c r="D306" s="38">
        <f>RANK('Q4.a.i'!D308,'Q4.a.i'!D$22:D$10021)</f>
        <v>1534</v>
      </c>
      <c r="E306" s="38">
        <f>RANK('Q4.a.i'!E308,'Q4.a.i'!E$22:E$10021)</f>
        <v>3911</v>
      </c>
    </row>
    <row r="307" spans="1:5">
      <c r="A307" s="28">
        <v>288</v>
      </c>
      <c r="B307" s="38">
        <f>RANK('Q4.a.i'!B309,'Q4.a.i'!B$22:B$10021)</f>
        <v>8785</v>
      </c>
      <c r="C307" s="38">
        <f>RANK('Q4.a.i'!C309,'Q4.a.i'!C$22:C$10021)</f>
        <v>5207</v>
      </c>
      <c r="D307" s="38">
        <f>RANK('Q4.a.i'!D309,'Q4.a.i'!D$22:D$10021)</f>
        <v>2444</v>
      </c>
      <c r="E307" s="38">
        <f>RANK('Q4.a.i'!E309,'Q4.a.i'!E$22:E$10021)</f>
        <v>620</v>
      </c>
    </row>
    <row r="308" spans="1:5">
      <c r="A308" s="28">
        <v>289</v>
      </c>
      <c r="B308" s="38">
        <f>RANK('Q4.a.i'!B310,'Q4.a.i'!B$22:B$10021)</f>
        <v>1446</v>
      </c>
      <c r="C308" s="38">
        <f>RANK('Q4.a.i'!C310,'Q4.a.i'!C$22:C$10021)</f>
        <v>5261</v>
      </c>
      <c r="D308" s="38">
        <f>RANK('Q4.a.i'!D310,'Q4.a.i'!D$22:D$10021)</f>
        <v>1143</v>
      </c>
      <c r="E308" s="38">
        <f>RANK('Q4.a.i'!E310,'Q4.a.i'!E$22:E$10021)</f>
        <v>3911</v>
      </c>
    </row>
    <row r="309" spans="1:5">
      <c r="A309" s="28">
        <v>290</v>
      </c>
      <c r="B309" s="38">
        <f>RANK('Q4.a.i'!B311,'Q4.a.i'!B$22:B$10021)</f>
        <v>9509</v>
      </c>
      <c r="C309" s="38">
        <f>RANK('Q4.a.i'!C311,'Q4.a.i'!C$22:C$10021)</f>
        <v>1131</v>
      </c>
      <c r="D309" s="38">
        <f>RANK('Q4.a.i'!D311,'Q4.a.i'!D$22:D$10021)</f>
        <v>5382</v>
      </c>
      <c r="E309" s="38">
        <f>RANK('Q4.a.i'!E311,'Q4.a.i'!E$22:E$10021)</f>
        <v>1443</v>
      </c>
    </row>
    <row r="310" spans="1:5">
      <c r="A310" s="28">
        <v>291</v>
      </c>
      <c r="B310" s="38">
        <f>RANK('Q4.a.i'!B312,'Q4.a.i'!B$22:B$10021)</f>
        <v>3906</v>
      </c>
      <c r="C310" s="38">
        <f>RANK('Q4.a.i'!C312,'Q4.a.i'!C$22:C$10021)</f>
        <v>4520</v>
      </c>
      <c r="D310" s="38">
        <f>RANK('Q4.a.i'!D312,'Q4.a.i'!D$22:D$10021)</f>
        <v>7106</v>
      </c>
      <c r="E310" s="38">
        <f>RANK('Q4.a.i'!E312,'Q4.a.i'!E$22:E$10021)</f>
        <v>108</v>
      </c>
    </row>
    <row r="311" spans="1:5">
      <c r="A311" s="28">
        <v>292</v>
      </c>
      <c r="B311" s="38">
        <f>RANK('Q4.a.i'!B313,'Q4.a.i'!B$22:B$10021)</f>
        <v>269</v>
      </c>
      <c r="C311" s="38">
        <f>RANK('Q4.a.i'!C313,'Q4.a.i'!C$22:C$10021)</f>
        <v>1776</v>
      </c>
      <c r="D311" s="38">
        <f>RANK('Q4.a.i'!D313,'Q4.a.i'!D$22:D$10021)</f>
        <v>1600</v>
      </c>
      <c r="E311" s="38">
        <f>RANK('Q4.a.i'!E313,'Q4.a.i'!E$22:E$10021)</f>
        <v>1408</v>
      </c>
    </row>
    <row r="312" spans="1:5">
      <c r="A312" s="28">
        <v>293</v>
      </c>
      <c r="B312" s="38">
        <f>RANK('Q4.a.i'!B314,'Q4.a.i'!B$22:B$10021)</f>
        <v>8942</v>
      </c>
      <c r="C312" s="38">
        <f>RANK('Q4.a.i'!C314,'Q4.a.i'!C$22:C$10021)</f>
        <v>9252</v>
      </c>
      <c r="D312" s="38">
        <f>RANK('Q4.a.i'!D314,'Q4.a.i'!D$22:D$10021)</f>
        <v>5789</v>
      </c>
      <c r="E312" s="38">
        <f>RANK('Q4.a.i'!E314,'Q4.a.i'!E$22:E$10021)</f>
        <v>604</v>
      </c>
    </row>
    <row r="313" spans="1:5">
      <c r="A313" s="28">
        <v>294</v>
      </c>
      <c r="B313" s="38">
        <f>RANK('Q4.a.i'!B315,'Q4.a.i'!B$22:B$10021)</f>
        <v>9902</v>
      </c>
      <c r="C313" s="38">
        <f>RANK('Q4.a.i'!C315,'Q4.a.i'!C$22:C$10021)</f>
        <v>5551</v>
      </c>
      <c r="D313" s="38">
        <f>RANK('Q4.a.i'!D315,'Q4.a.i'!D$22:D$10021)</f>
        <v>6562</v>
      </c>
      <c r="E313" s="38">
        <f>RANK('Q4.a.i'!E315,'Q4.a.i'!E$22:E$10021)</f>
        <v>3911</v>
      </c>
    </row>
    <row r="314" spans="1:5">
      <c r="A314" s="28">
        <v>295</v>
      </c>
      <c r="B314" s="38">
        <f>RANK('Q4.a.i'!B316,'Q4.a.i'!B$22:B$10021)</f>
        <v>1143</v>
      </c>
      <c r="C314" s="38">
        <f>RANK('Q4.a.i'!C316,'Q4.a.i'!C$22:C$10021)</f>
        <v>723</v>
      </c>
      <c r="D314" s="38">
        <f>RANK('Q4.a.i'!D316,'Q4.a.i'!D$22:D$10021)</f>
        <v>4691</v>
      </c>
      <c r="E314" s="38">
        <f>RANK('Q4.a.i'!E316,'Q4.a.i'!E$22:E$10021)</f>
        <v>3234</v>
      </c>
    </row>
    <row r="315" spans="1:5">
      <c r="A315" s="28">
        <v>296</v>
      </c>
      <c r="B315" s="38">
        <f>RANK('Q4.a.i'!B317,'Q4.a.i'!B$22:B$10021)</f>
        <v>6637</v>
      </c>
      <c r="C315" s="38">
        <f>RANK('Q4.a.i'!C317,'Q4.a.i'!C$22:C$10021)</f>
        <v>5114</v>
      </c>
      <c r="D315" s="38">
        <f>RANK('Q4.a.i'!D317,'Q4.a.i'!D$22:D$10021)</f>
        <v>1973</v>
      </c>
      <c r="E315" s="38">
        <f>RANK('Q4.a.i'!E317,'Q4.a.i'!E$22:E$10021)</f>
        <v>1702</v>
      </c>
    </row>
    <row r="316" spans="1:5">
      <c r="A316" s="28">
        <v>297</v>
      </c>
      <c r="B316" s="38">
        <f>RANK('Q4.a.i'!B318,'Q4.a.i'!B$22:B$10021)</f>
        <v>9049</v>
      </c>
      <c r="C316" s="38">
        <f>RANK('Q4.a.i'!C318,'Q4.a.i'!C$22:C$10021)</f>
        <v>5978</v>
      </c>
      <c r="D316" s="38">
        <f>RANK('Q4.a.i'!D318,'Q4.a.i'!D$22:D$10021)</f>
        <v>3025</v>
      </c>
      <c r="E316" s="38">
        <f>RANK('Q4.a.i'!E318,'Q4.a.i'!E$22:E$10021)</f>
        <v>3911</v>
      </c>
    </row>
    <row r="317" spans="1:5">
      <c r="A317" s="28">
        <v>298</v>
      </c>
      <c r="B317" s="38">
        <f>RANK('Q4.a.i'!B319,'Q4.a.i'!B$22:B$10021)</f>
        <v>9774</v>
      </c>
      <c r="C317" s="38">
        <f>RANK('Q4.a.i'!C319,'Q4.a.i'!C$22:C$10021)</f>
        <v>3130</v>
      </c>
      <c r="D317" s="38">
        <f>RANK('Q4.a.i'!D319,'Q4.a.i'!D$22:D$10021)</f>
        <v>2399</v>
      </c>
      <c r="E317" s="38">
        <f>RANK('Q4.a.i'!E319,'Q4.a.i'!E$22:E$10021)</f>
        <v>3911</v>
      </c>
    </row>
    <row r="318" spans="1:5">
      <c r="A318" s="28">
        <v>299</v>
      </c>
      <c r="B318" s="38">
        <f>RANK('Q4.a.i'!B320,'Q4.a.i'!B$22:B$10021)</f>
        <v>4985</v>
      </c>
      <c r="C318" s="38">
        <f>RANK('Q4.a.i'!C320,'Q4.a.i'!C$22:C$10021)</f>
        <v>8943</v>
      </c>
      <c r="D318" s="38">
        <f>RANK('Q4.a.i'!D320,'Q4.a.i'!D$22:D$10021)</f>
        <v>5132</v>
      </c>
      <c r="E318" s="38">
        <f>RANK('Q4.a.i'!E320,'Q4.a.i'!E$22:E$10021)</f>
        <v>3056</v>
      </c>
    </row>
    <row r="319" spans="1:5">
      <c r="A319" s="28">
        <v>300</v>
      </c>
      <c r="B319" s="38">
        <f>RANK('Q4.a.i'!B321,'Q4.a.i'!B$22:B$10021)</f>
        <v>7614</v>
      </c>
      <c r="C319" s="38">
        <f>RANK('Q4.a.i'!C321,'Q4.a.i'!C$22:C$10021)</f>
        <v>5065</v>
      </c>
      <c r="D319" s="38">
        <f>RANK('Q4.a.i'!D321,'Q4.a.i'!D$22:D$10021)</f>
        <v>1567</v>
      </c>
      <c r="E319" s="38">
        <f>RANK('Q4.a.i'!E321,'Q4.a.i'!E$22:E$10021)</f>
        <v>1373</v>
      </c>
    </row>
    <row r="320" spans="1:5">
      <c r="A320" s="28">
        <v>301</v>
      </c>
      <c r="B320" s="38">
        <f>RANK('Q4.a.i'!B322,'Q4.a.i'!B$22:B$10021)</f>
        <v>6496</v>
      </c>
      <c r="C320" s="38">
        <f>RANK('Q4.a.i'!C322,'Q4.a.i'!C$22:C$10021)</f>
        <v>253</v>
      </c>
      <c r="D320" s="38">
        <f>RANK('Q4.a.i'!D322,'Q4.a.i'!D$22:D$10021)</f>
        <v>4561</v>
      </c>
      <c r="E320" s="38">
        <f>RANK('Q4.a.i'!E322,'Q4.a.i'!E$22:E$10021)</f>
        <v>3911</v>
      </c>
    </row>
    <row r="321" spans="1:5">
      <c r="A321" s="28">
        <v>302</v>
      </c>
      <c r="B321" s="38">
        <f>RANK('Q4.a.i'!B323,'Q4.a.i'!B$22:B$10021)</f>
        <v>5372</v>
      </c>
      <c r="C321" s="38">
        <f>RANK('Q4.a.i'!C323,'Q4.a.i'!C$22:C$10021)</f>
        <v>8170</v>
      </c>
      <c r="D321" s="38">
        <f>RANK('Q4.a.i'!D323,'Q4.a.i'!D$22:D$10021)</f>
        <v>8369</v>
      </c>
      <c r="E321" s="38">
        <f>RANK('Q4.a.i'!E323,'Q4.a.i'!E$22:E$10021)</f>
        <v>3911</v>
      </c>
    </row>
    <row r="322" spans="1:5">
      <c r="A322" s="28">
        <v>303</v>
      </c>
      <c r="B322" s="38">
        <f>RANK('Q4.a.i'!B324,'Q4.a.i'!B$22:B$10021)</f>
        <v>8026</v>
      </c>
      <c r="C322" s="38">
        <f>RANK('Q4.a.i'!C324,'Q4.a.i'!C$22:C$10021)</f>
        <v>3020</v>
      </c>
      <c r="D322" s="38">
        <f>RANK('Q4.a.i'!D324,'Q4.a.i'!D$22:D$10021)</f>
        <v>4450</v>
      </c>
      <c r="E322" s="38">
        <f>RANK('Q4.a.i'!E324,'Q4.a.i'!E$22:E$10021)</f>
        <v>3911</v>
      </c>
    </row>
    <row r="323" spans="1:5">
      <c r="A323" s="28">
        <v>304</v>
      </c>
      <c r="B323" s="38">
        <f>RANK('Q4.a.i'!B325,'Q4.a.i'!B$22:B$10021)</f>
        <v>7731</v>
      </c>
      <c r="C323" s="38">
        <f>RANK('Q4.a.i'!C325,'Q4.a.i'!C$22:C$10021)</f>
        <v>7402</v>
      </c>
      <c r="D323" s="38">
        <f>RANK('Q4.a.i'!D325,'Q4.a.i'!D$22:D$10021)</f>
        <v>5903</v>
      </c>
      <c r="E323" s="38">
        <f>RANK('Q4.a.i'!E325,'Q4.a.i'!E$22:E$10021)</f>
        <v>3911</v>
      </c>
    </row>
    <row r="324" spans="1:5">
      <c r="A324" s="28">
        <v>305</v>
      </c>
      <c r="B324" s="38">
        <f>RANK('Q4.a.i'!B326,'Q4.a.i'!B$22:B$10021)</f>
        <v>3045</v>
      </c>
      <c r="C324" s="38">
        <f>RANK('Q4.a.i'!C326,'Q4.a.i'!C$22:C$10021)</f>
        <v>9018</v>
      </c>
      <c r="D324" s="38">
        <f>RANK('Q4.a.i'!D326,'Q4.a.i'!D$22:D$10021)</f>
        <v>5312</v>
      </c>
      <c r="E324" s="38">
        <f>RANK('Q4.a.i'!E326,'Q4.a.i'!E$22:E$10021)</f>
        <v>895</v>
      </c>
    </row>
    <row r="325" spans="1:5">
      <c r="A325" s="28">
        <v>306</v>
      </c>
      <c r="B325" s="38">
        <f>RANK('Q4.a.i'!B327,'Q4.a.i'!B$22:B$10021)</f>
        <v>8795</v>
      </c>
      <c r="C325" s="38">
        <f>RANK('Q4.a.i'!C327,'Q4.a.i'!C$22:C$10021)</f>
        <v>4781</v>
      </c>
      <c r="D325" s="38">
        <f>RANK('Q4.a.i'!D327,'Q4.a.i'!D$22:D$10021)</f>
        <v>5692</v>
      </c>
      <c r="E325" s="38">
        <f>RANK('Q4.a.i'!E327,'Q4.a.i'!E$22:E$10021)</f>
        <v>3911</v>
      </c>
    </row>
    <row r="326" spans="1:5">
      <c r="A326" s="28">
        <v>307</v>
      </c>
      <c r="B326" s="38">
        <f>RANK('Q4.a.i'!B328,'Q4.a.i'!B$22:B$10021)</f>
        <v>4288</v>
      </c>
      <c r="C326" s="38">
        <f>RANK('Q4.a.i'!C328,'Q4.a.i'!C$22:C$10021)</f>
        <v>2148</v>
      </c>
      <c r="D326" s="38">
        <f>RANK('Q4.a.i'!D328,'Q4.a.i'!D$22:D$10021)</f>
        <v>7511</v>
      </c>
      <c r="E326" s="38">
        <f>RANK('Q4.a.i'!E328,'Q4.a.i'!E$22:E$10021)</f>
        <v>1079</v>
      </c>
    </row>
    <row r="327" spans="1:5">
      <c r="A327" s="28">
        <v>308</v>
      </c>
      <c r="B327" s="38">
        <f>RANK('Q4.a.i'!B329,'Q4.a.i'!B$22:B$10021)</f>
        <v>4202</v>
      </c>
      <c r="C327" s="38">
        <f>RANK('Q4.a.i'!C329,'Q4.a.i'!C$22:C$10021)</f>
        <v>1544</v>
      </c>
      <c r="D327" s="38">
        <f>RANK('Q4.a.i'!D329,'Q4.a.i'!D$22:D$10021)</f>
        <v>7044</v>
      </c>
      <c r="E327" s="38">
        <f>RANK('Q4.a.i'!E329,'Q4.a.i'!E$22:E$10021)</f>
        <v>594</v>
      </c>
    </row>
    <row r="328" spans="1:5">
      <c r="A328" s="28">
        <v>309</v>
      </c>
      <c r="B328" s="38">
        <f>RANK('Q4.a.i'!B330,'Q4.a.i'!B$22:B$10021)</f>
        <v>7729</v>
      </c>
      <c r="C328" s="38">
        <f>RANK('Q4.a.i'!C330,'Q4.a.i'!C$22:C$10021)</f>
        <v>8377</v>
      </c>
      <c r="D328" s="38">
        <f>RANK('Q4.a.i'!D330,'Q4.a.i'!D$22:D$10021)</f>
        <v>1194</v>
      </c>
      <c r="E328" s="38">
        <f>RANK('Q4.a.i'!E330,'Q4.a.i'!E$22:E$10021)</f>
        <v>2151</v>
      </c>
    </row>
    <row r="329" spans="1:5">
      <c r="A329" s="28">
        <v>310</v>
      </c>
      <c r="B329" s="38">
        <f>RANK('Q4.a.i'!B331,'Q4.a.i'!B$22:B$10021)</f>
        <v>8469</v>
      </c>
      <c r="C329" s="38">
        <f>RANK('Q4.a.i'!C331,'Q4.a.i'!C$22:C$10021)</f>
        <v>3726</v>
      </c>
      <c r="D329" s="38">
        <f>RANK('Q4.a.i'!D331,'Q4.a.i'!D$22:D$10021)</f>
        <v>8928</v>
      </c>
      <c r="E329" s="38">
        <f>RANK('Q4.a.i'!E331,'Q4.a.i'!E$22:E$10021)</f>
        <v>3911</v>
      </c>
    </row>
    <row r="330" spans="1:5">
      <c r="A330" s="28">
        <v>311</v>
      </c>
      <c r="B330" s="38">
        <f>RANK('Q4.a.i'!B332,'Q4.a.i'!B$22:B$10021)</f>
        <v>1380</v>
      </c>
      <c r="C330" s="38">
        <f>RANK('Q4.a.i'!C332,'Q4.a.i'!C$22:C$10021)</f>
        <v>3777</v>
      </c>
      <c r="D330" s="38">
        <f>RANK('Q4.a.i'!D332,'Q4.a.i'!D$22:D$10021)</f>
        <v>3429</v>
      </c>
      <c r="E330" s="38">
        <f>RANK('Q4.a.i'!E332,'Q4.a.i'!E$22:E$10021)</f>
        <v>2935</v>
      </c>
    </row>
    <row r="331" spans="1:5">
      <c r="A331" s="28">
        <v>312</v>
      </c>
      <c r="B331" s="38">
        <f>RANK('Q4.a.i'!B333,'Q4.a.i'!B$22:B$10021)</f>
        <v>9768</v>
      </c>
      <c r="C331" s="38">
        <f>RANK('Q4.a.i'!C333,'Q4.a.i'!C$22:C$10021)</f>
        <v>4144</v>
      </c>
      <c r="D331" s="38">
        <f>RANK('Q4.a.i'!D333,'Q4.a.i'!D$22:D$10021)</f>
        <v>8012</v>
      </c>
      <c r="E331" s="38">
        <f>RANK('Q4.a.i'!E333,'Q4.a.i'!E$22:E$10021)</f>
        <v>3911</v>
      </c>
    </row>
    <row r="332" spans="1:5">
      <c r="A332" s="28">
        <v>313</v>
      </c>
      <c r="B332" s="38">
        <f>RANK('Q4.a.i'!B334,'Q4.a.i'!B$22:B$10021)</f>
        <v>3270</v>
      </c>
      <c r="C332" s="38">
        <f>RANK('Q4.a.i'!C334,'Q4.a.i'!C$22:C$10021)</f>
        <v>669</v>
      </c>
      <c r="D332" s="38">
        <f>RANK('Q4.a.i'!D334,'Q4.a.i'!D$22:D$10021)</f>
        <v>9842</v>
      </c>
      <c r="E332" s="38">
        <f>RANK('Q4.a.i'!E334,'Q4.a.i'!E$22:E$10021)</f>
        <v>3911</v>
      </c>
    </row>
    <row r="333" spans="1:5">
      <c r="A333" s="28">
        <v>314</v>
      </c>
      <c r="B333" s="38">
        <f>RANK('Q4.a.i'!B335,'Q4.a.i'!B$22:B$10021)</f>
        <v>6208</v>
      </c>
      <c r="C333" s="38">
        <f>RANK('Q4.a.i'!C335,'Q4.a.i'!C$22:C$10021)</f>
        <v>5317</v>
      </c>
      <c r="D333" s="38">
        <f>RANK('Q4.a.i'!D335,'Q4.a.i'!D$22:D$10021)</f>
        <v>9228</v>
      </c>
      <c r="E333" s="38">
        <f>RANK('Q4.a.i'!E335,'Q4.a.i'!E$22:E$10021)</f>
        <v>3911</v>
      </c>
    </row>
    <row r="334" spans="1:5">
      <c r="A334" s="28">
        <v>315</v>
      </c>
      <c r="B334" s="38">
        <f>RANK('Q4.a.i'!B336,'Q4.a.i'!B$22:B$10021)</f>
        <v>1328</v>
      </c>
      <c r="C334" s="38">
        <f>RANK('Q4.a.i'!C336,'Q4.a.i'!C$22:C$10021)</f>
        <v>9794</v>
      </c>
      <c r="D334" s="38">
        <f>RANK('Q4.a.i'!D336,'Q4.a.i'!D$22:D$10021)</f>
        <v>5701</v>
      </c>
      <c r="E334" s="38">
        <f>RANK('Q4.a.i'!E336,'Q4.a.i'!E$22:E$10021)</f>
        <v>2135</v>
      </c>
    </row>
    <row r="335" spans="1:5">
      <c r="A335" s="28">
        <v>316</v>
      </c>
      <c r="B335" s="38">
        <f>RANK('Q4.a.i'!B337,'Q4.a.i'!B$22:B$10021)</f>
        <v>3129</v>
      </c>
      <c r="C335" s="38">
        <f>RANK('Q4.a.i'!C337,'Q4.a.i'!C$22:C$10021)</f>
        <v>6972</v>
      </c>
      <c r="D335" s="38">
        <f>RANK('Q4.a.i'!D337,'Q4.a.i'!D$22:D$10021)</f>
        <v>6752</v>
      </c>
      <c r="E335" s="38">
        <f>RANK('Q4.a.i'!E337,'Q4.a.i'!E$22:E$10021)</f>
        <v>3911</v>
      </c>
    </row>
    <row r="336" spans="1:5">
      <c r="A336" s="28">
        <v>317</v>
      </c>
      <c r="B336" s="38">
        <f>RANK('Q4.a.i'!B338,'Q4.a.i'!B$22:B$10021)</f>
        <v>6986</v>
      </c>
      <c r="C336" s="38">
        <f>RANK('Q4.a.i'!C338,'Q4.a.i'!C$22:C$10021)</f>
        <v>1197</v>
      </c>
      <c r="D336" s="38">
        <f>RANK('Q4.a.i'!D338,'Q4.a.i'!D$22:D$10021)</f>
        <v>1731</v>
      </c>
      <c r="E336" s="38">
        <f>RANK('Q4.a.i'!E338,'Q4.a.i'!E$22:E$10021)</f>
        <v>3911</v>
      </c>
    </row>
    <row r="337" spans="1:5">
      <c r="A337" s="28">
        <v>318</v>
      </c>
      <c r="B337" s="38">
        <f>RANK('Q4.a.i'!B339,'Q4.a.i'!B$22:B$10021)</f>
        <v>6268</v>
      </c>
      <c r="C337" s="38">
        <f>RANK('Q4.a.i'!C339,'Q4.a.i'!C$22:C$10021)</f>
        <v>911</v>
      </c>
      <c r="D337" s="38">
        <f>RANK('Q4.a.i'!D339,'Q4.a.i'!D$22:D$10021)</f>
        <v>5302</v>
      </c>
      <c r="E337" s="38">
        <f>RANK('Q4.a.i'!E339,'Q4.a.i'!E$22:E$10021)</f>
        <v>3911</v>
      </c>
    </row>
    <row r="338" spans="1:5">
      <c r="A338" s="28">
        <v>319</v>
      </c>
      <c r="B338" s="38">
        <f>RANK('Q4.a.i'!B340,'Q4.a.i'!B$22:B$10021)</f>
        <v>2239</v>
      </c>
      <c r="C338" s="38">
        <f>RANK('Q4.a.i'!C340,'Q4.a.i'!C$22:C$10021)</f>
        <v>7908</v>
      </c>
      <c r="D338" s="38">
        <f>RANK('Q4.a.i'!D340,'Q4.a.i'!D$22:D$10021)</f>
        <v>3089</v>
      </c>
      <c r="E338" s="38">
        <f>RANK('Q4.a.i'!E340,'Q4.a.i'!E$22:E$10021)</f>
        <v>626</v>
      </c>
    </row>
    <row r="339" spans="1:5">
      <c r="A339" s="28">
        <v>320</v>
      </c>
      <c r="B339" s="38">
        <f>RANK('Q4.a.i'!B341,'Q4.a.i'!B$22:B$10021)</f>
        <v>8104</v>
      </c>
      <c r="C339" s="38">
        <f>RANK('Q4.a.i'!C341,'Q4.a.i'!C$22:C$10021)</f>
        <v>3442</v>
      </c>
      <c r="D339" s="38">
        <f>RANK('Q4.a.i'!D341,'Q4.a.i'!D$22:D$10021)</f>
        <v>9183</v>
      </c>
      <c r="E339" s="38">
        <f>RANK('Q4.a.i'!E341,'Q4.a.i'!E$22:E$10021)</f>
        <v>3911</v>
      </c>
    </row>
    <row r="340" spans="1:5">
      <c r="A340" s="28">
        <v>321</v>
      </c>
      <c r="B340" s="38">
        <f>RANK('Q4.a.i'!B342,'Q4.a.i'!B$22:B$10021)</f>
        <v>3776</v>
      </c>
      <c r="C340" s="38">
        <f>RANK('Q4.a.i'!C342,'Q4.a.i'!C$22:C$10021)</f>
        <v>8307</v>
      </c>
      <c r="D340" s="38">
        <f>RANK('Q4.a.i'!D342,'Q4.a.i'!D$22:D$10021)</f>
        <v>5507</v>
      </c>
      <c r="E340" s="38">
        <f>RANK('Q4.a.i'!E342,'Q4.a.i'!E$22:E$10021)</f>
        <v>3911</v>
      </c>
    </row>
    <row r="341" spans="1:5">
      <c r="A341" s="28">
        <v>322</v>
      </c>
      <c r="B341" s="38">
        <f>RANK('Q4.a.i'!B343,'Q4.a.i'!B$22:B$10021)</f>
        <v>9567</v>
      </c>
      <c r="C341" s="38">
        <f>RANK('Q4.a.i'!C343,'Q4.a.i'!C$22:C$10021)</f>
        <v>2302</v>
      </c>
      <c r="D341" s="38">
        <f>RANK('Q4.a.i'!D343,'Q4.a.i'!D$22:D$10021)</f>
        <v>5217</v>
      </c>
      <c r="E341" s="38">
        <f>RANK('Q4.a.i'!E343,'Q4.a.i'!E$22:E$10021)</f>
        <v>3911</v>
      </c>
    </row>
    <row r="342" spans="1:5">
      <c r="A342" s="28">
        <v>323</v>
      </c>
      <c r="B342" s="38">
        <f>RANK('Q4.a.i'!B344,'Q4.a.i'!B$22:B$10021)</f>
        <v>6100</v>
      </c>
      <c r="C342" s="38">
        <f>RANK('Q4.a.i'!C344,'Q4.a.i'!C$22:C$10021)</f>
        <v>1778</v>
      </c>
      <c r="D342" s="38">
        <f>RANK('Q4.a.i'!D344,'Q4.a.i'!D$22:D$10021)</f>
        <v>4991</v>
      </c>
      <c r="E342" s="38">
        <f>RANK('Q4.a.i'!E344,'Q4.a.i'!E$22:E$10021)</f>
        <v>3911</v>
      </c>
    </row>
    <row r="343" spans="1:5">
      <c r="A343" s="28">
        <v>324</v>
      </c>
      <c r="B343" s="38">
        <f>RANK('Q4.a.i'!B345,'Q4.a.i'!B$22:B$10021)</f>
        <v>343</v>
      </c>
      <c r="C343" s="38">
        <f>RANK('Q4.a.i'!C345,'Q4.a.i'!C$22:C$10021)</f>
        <v>6591</v>
      </c>
      <c r="D343" s="38">
        <f>RANK('Q4.a.i'!D345,'Q4.a.i'!D$22:D$10021)</f>
        <v>2184</v>
      </c>
      <c r="E343" s="38">
        <f>RANK('Q4.a.i'!E345,'Q4.a.i'!E$22:E$10021)</f>
        <v>3911</v>
      </c>
    </row>
    <row r="344" spans="1:5">
      <c r="A344" s="28">
        <v>325</v>
      </c>
      <c r="B344" s="38">
        <f>RANK('Q4.a.i'!B346,'Q4.a.i'!B$22:B$10021)</f>
        <v>3489</v>
      </c>
      <c r="C344" s="38">
        <f>RANK('Q4.a.i'!C346,'Q4.a.i'!C$22:C$10021)</f>
        <v>218</v>
      </c>
      <c r="D344" s="38">
        <f>RANK('Q4.a.i'!D346,'Q4.a.i'!D$22:D$10021)</f>
        <v>6380</v>
      </c>
      <c r="E344" s="38">
        <f>RANK('Q4.a.i'!E346,'Q4.a.i'!E$22:E$10021)</f>
        <v>3911</v>
      </c>
    </row>
    <row r="345" spans="1:5">
      <c r="A345" s="28">
        <v>326</v>
      </c>
      <c r="B345" s="38">
        <f>RANK('Q4.a.i'!B347,'Q4.a.i'!B$22:B$10021)</f>
        <v>7477</v>
      </c>
      <c r="C345" s="38">
        <f>RANK('Q4.a.i'!C347,'Q4.a.i'!C$22:C$10021)</f>
        <v>1742</v>
      </c>
      <c r="D345" s="38">
        <f>RANK('Q4.a.i'!D347,'Q4.a.i'!D$22:D$10021)</f>
        <v>2760</v>
      </c>
      <c r="E345" s="38">
        <f>RANK('Q4.a.i'!E347,'Q4.a.i'!E$22:E$10021)</f>
        <v>806</v>
      </c>
    </row>
    <row r="346" spans="1:5">
      <c r="A346" s="28">
        <v>327</v>
      </c>
      <c r="B346" s="38">
        <f>RANK('Q4.a.i'!B348,'Q4.a.i'!B$22:B$10021)</f>
        <v>532</v>
      </c>
      <c r="C346" s="38">
        <f>RANK('Q4.a.i'!C348,'Q4.a.i'!C$22:C$10021)</f>
        <v>3381</v>
      </c>
      <c r="D346" s="38">
        <f>RANK('Q4.a.i'!D348,'Q4.a.i'!D$22:D$10021)</f>
        <v>2902</v>
      </c>
      <c r="E346" s="38">
        <f>RANK('Q4.a.i'!E348,'Q4.a.i'!E$22:E$10021)</f>
        <v>3911</v>
      </c>
    </row>
    <row r="347" spans="1:5">
      <c r="A347" s="28">
        <v>328</v>
      </c>
      <c r="B347" s="38">
        <f>RANK('Q4.a.i'!B349,'Q4.a.i'!B$22:B$10021)</f>
        <v>3207</v>
      </c>
      <c r="C347" s="38">
        <f>RANK('Q4.a.i'!C349,'Q4.a.i'!C$22:C$10021)</f>
        <v>2146</v>
      </c>
      <c r="D347" s="38">
        <f>RANK('Q4.a.i'!D349,'Q4.a.i'!D$22:D$10021)</f>
        <v>3344</v>
      </c>
      <c r="E347" s="38">
        <f>RANK('Q4.a.i'!E349,'Q4.a.i'!E$22:E$10021)</f>
        <v>3911</v>
      </c>
    </row>
    <row r="348" spans="1:5">
      <c r="A348" s="28">
        <v>329</v>
      </c>
      <c r="B348" s="38">
        <f>RANK('Q4.a.i'!B350,'Q4.a.i'!B$22:B$10021)</f>
        <v>8124</v>
      </c>
      <c r="C348" s="38">
        <f>RANK('Q4.a.i'!C350,'Q4.a.i'!C$22:C$10021)</f>
        <v>882</v>
      </c>
      <c r="D348" s="38">
        <f>RANK('Q4.a.i'!D350,'Q4.a.i'!D$22:D$10021)</f>
        <v>7429</v>
      </c>
      <c r="E348" s="38">
        <f>RANK('Q4.a.i'!E350,'Q4.a.i'!E$22:E$10021)</f>
        <v>3911</v>
      </c>
    </row>
    <row r="349" spans="1:5">
      <c r="A349" s="28">
        <v>330</v>
      </c>
      <c r="B349" s="38">
        <f>RANK('Q4.a.i'!B351,'Q4.a.i'!B$22:B$10021)</f>
        <v>7267</v>
      </c>
      <c r="C349" s="38">
        <f>RANK('Q4.a.i'!C351,'Q4.a.i'!C$22:C$10021)</f>
        <v>4790</v>
      </c>
      <c r="D349" s="38">
        <f>RANK('Q4.a.i'!D351,'Q4.a.i'!D$22:D$10021)</f>
        <v>8527</v>
      </c>
      <c r="E349" s="38">
        <f>RANK('Q4.a.i'!E351,'Q4.a.i'!E$22:E$10021)</f>
        <v>3911</v>
      </c>
    </row>
    <row r="350" spans="1:5">
      <c r="A350" s="28">
        <v>331</v>
      </c>
      <c r="B350" s="38">
        <f>RANK('Q4.a.i'!B352,'Q4.a.i'!B$22:B$10021)</f>
        <v>1754</v>
      </c>
      <c r="C350" s="38">
        <f>RANK('Q4.a.i'!C352,'Q4.a.i'!C$22:C$10021)</f>
        <v>5365</v>
      </c>
      <c r="D350" s="38">
        <f>RANK('Q4.a.i'!D352,'Q4.a.i'!D$22:D$10021)</f>
        <v>332</v>
      </c>
      <c r="E350" s="38">
        <f>RANK('Q4.a.i'!E352,'Q4.a.i'!E$22:E$10021)</f>
        <v>3911</v>
      </c>
    </row>
    <row r="351" spans="1:5">
      <c r="A351" s="28">
        <v>332</v>
      </c>
      <c r="B351" s="38">
        <f>RANK('Q4.a.i'!B353,'Q4.a.i'!B$22:B$10021)</f>
        <v>417</v>
      </c>
      <c r="C351" s="38">
        <f>RANK('Q4.a.i'!C353,'Q4.a.i'!C$22:C$10021)</f>
        <v>2559</v>
      </c>
      <c r="D351" s="38">
        <f>RANK('Q4.a.i'!D353,'Q4.a.i'!D$22:D$10021)</f>
        <v>9669</v>
      </c>
      <c r="E351" s="38">
        <f>RANK('Q4.a.i'!E353,'Q4.a.i'!E$22:E$10021)</f>
        <v>3911</v>
      </c>
    </row>
    <row r="352" spans="1:5">
      <c r="A352" s="28">
        <v>333</v>
      </c>
      <c r="B352" s="38">
        <f>RANK('Q4.a.i'!B354,'Q4.a.i'!B$22:B$10021)</f>
        <v>5868</v>
      </c>
      <c r="C352" s="38">
        <f>RANK('Q4.a.i'!C354,'Q4.a.i'!C$22:C$10021)</f>
        <v>5470</v>
      </c>
      <c r="D352" s="38">
        <f>RANK('Q4.a.i'!D354,'Q4.a.i'!D$22:D$10021)</f>
        <v>70</v>
      </c>
      <c r="E352" s="38">
        <f>RANK('Q4.a.i'!E354,'Q4.a.i'!E$22:E$10021)</f>
        <v>3911</v>
      </c>
    </row>
    <row r="353" spans="1:5">
      <c r="A353" s="28">
        <v>334</v>
      </c>
      <c r="B353" s="38">
        <f>RANK('Q4.a.i'!B355,'Q4.a.i'!B$22:B$10021)</f>
        <v>784</v>
      </c>
      <c r="C353" s="38">
        <f>RANK('Q4.a.i'!C355,'Q4.a.i'!C$22:C$10021)</f>
        <v>9879</v>
      </c>
      <c r="D353" s="38">
        <f>RANK('Q4.a.i'!D355,'Q4.a.i'!D$22:D$10021)</f>
        <v>7242</v>
      </c>
      <c r="E353" s="38">
        <f>RANK('Q4.a.i'!E355,'Q4.a.i'!E$22:E$10021)</f>
        <v>3911</v>
      </c>
    </row>
    <row r="354" spans="1:5">
      <c r="A354" s="28">
        <v>335</v>
      </c>
      <c r="B354" s="38">
        <f>RANK('Q4.a.i'!B356,'Q4.a.i'!B$22:B$10021)</f>
        <v>519</v>
      </c>
      <c r="C354" s="38">
        <f>RANK('Q4.a.i'!C356,'Q4.a.i'!C$22:C$10021)</f>
        <v>8420</v>
      </c>
      <c r="D354" s="38">
        <f>RANK('Q4.a.i'!D356,'Q4.a.i'!D$22:D$10021)</f>
        <v>4482</v>
      </c>
      <c r="E354" s="38">
        <f>RANK('Q4.a.i'!E356,'Q4.a.i'!E$22:E$10021)</f>
        <v>1063</v>
      </c>
    </row>
    <row r="355" spans="1:5">
      <c r="A355" s="28">
        <v>336</v>
      </c>
      <c r="B355" s="38">
        <f>RANK('Q4.a.i'!B357,'Q4.a.i'!B$22:B$10021)</f>
        <v>473</v>
      </c>
      <c r="C355" s="38">
        <f>RANK('Q4.a.i'!C357,'Q4.a.i'!C$22:C$10021)</f>
        <v>1595</v>
      </c>
      <c r="D355" s="38">
        <f>RANK('Q4.a.i'!D357,'Q4.a.i'!D$22:D$10021)</f>
        <v>2534</v>
      </c>
      <c r="E355" s="38">
        <f>RANK('Q4.a.i'!E357,'Q4.a.i'!E$22:E$10021)</f>
        <v>3911</v>
      </c>
    </row>
    <row r="356" spans="1:5">
      <c r="A356" s="28">
        <v>337</v>
      </c>
      <c r="B356" s="38">
        <f>RANK('Q4.a.i'!B358,'Q4.a.i'!B$22:B$10021)</f>
        <v>6416</v>
      </c>
      <c r="C356" s="38">
        <f>RANK('Q4.a.i'!C358,'Q4.a.i'!C$22:C$10021)</f>
        <v>6369</v>
      </c>
      <c r="D356" s="38">
        <f>RANK('Q4.a.i'!D358,'Q4.a.i'!D$22:D$10021)</f>
        <v>671</v>
      </c>
      <c r="E356" s="38">
        <f>RANK('Q4.a.i'!E358,'Q4.a.i'!E$22:E$10021)</f>
        <v>3911</v>
      </c>
    </row>
    <row r="357" spans="1:5">
      <c r="A357" s="28">
        <v>338</v>
      </c>
      <c r="B357" s="38">
        <f>RANK('Q4.a.i'!B359,'Q4.a.i'!B$22:B$10021)</f>
        <v>5256</v>
      </c>
      <c r="C357" s="38">
        <f>RANK('Q4.a.i'!C359,'Q4.a.i'!C$22:C$10021)</f>
        <v>2984</v>
      </c>
      <c r="D357" s="38">
        <f>RANK('Q4.a.i'!D359,'Q4.a.i'!D$22:D$10021)</f>
        <v>1612</v>
      </c>
      <c r="E357" s="38">
        <f>RANK('Q4.a.i'!E359,'Q4.a.i'!E$22:E$10021)</f>
        <v>3147</v>
      </c>
    </row>
    <row r="358" spans="1:5">
      <c r="A358" s="28">
        <v>339</v>
      </c>
      <c r="B358" s="38">
        <f>RANK('Q4.a.i'!B360,'Q4.a.i'!B$22:B$10021)</f>
        <v>9144</v>
      </c>
      <c r="C358" s="38">
        <f>RANK('Q4.a.i'!C360,'Q4.a.i'!C$22:C$10021)</f>
        <v>3191</v>
      </c>
      <c r="D358" s="38">
        <f>RANK('Q4.a.i'!D360,'Q4.a.i'!D$22:D$10021)</f>
        <v>8214</v>
      </c>
      <c r="E358" s="38">
        <f>RANK('Q4.a.i'!E360,'Q4.a.i'!E$22:E$10021)</f>
        <v>2178</v>
      </c>
    </row>
    <row r="359" spans="1:5">
      <c r="A359" s="28">
        <v>340</v>
      </c>
      <c r="B359" s="38">
        <f>RANK('Q4.a.i'!B361,'Q4.a.i'!B$22:B$10021)</f>
        <v>5668</v>
      </c>
      <c r="C359" s="38">
        <f>RANK('Q4.a.i'!C361,'Q4.a.i'!C$22:C$10021)</f>
        <v>8719</v>
      </c>
      <c r="D359" s="38">
        <f>RANK('Q4.a.i'!D361,'Q4.a.i'!D$22:D$10021)</f>
        <v>1103</v>
      </c>
      <c r="E359" s="38">
        <f>RANK('Q4.a.i'!E361,'Q4.a.i'!E$22:E$10021)</f>
        <v>2411</v>
      </c>
    </row>
    <row r="360" spans="1:5">
      <c r="A360" s="28">
        <v>341</v>
      </c>
      <c r="B360" s="38">
        <f>RANK('Q4.a.i'!B362,'Q4.a.i'!B$22:B$10021)</f>
        <v>5805</v>
      </c>
      <c r="C360" s="38">
        <f>RANK('Q4.a.i'!C362,'Q4.a.i'!C$22:C$10021)</f>
        <v>4826</v>
      </c>
      <c r="D360" s="38">
        <f>RANK('Q4.a.i'!D362,'Q4.a.i'!D$22:D$10021)</f>
        <v>630</v>
      </c>
      <c r="E360" s="38">
        <f>RANK('Q4.a.i'!E362,'Q4.a.i'!E$22:E$10021)</f>
        <v>3911</v>
      </c>
    </row>
    <row r="361" spans="1:5">
      <c r="A361" s="28">
        <v>342</v>
      </c>
      <c r="B361" s="38">
        <f>RANK('Q4.a.i'!B363,'Q4.a.i'!B$22:B$10021)</f>
        <v>4844</v>
      </c>
      <c r="C361" s="38">
        <f>RANK('Q4.a.i'!C363,'Q4.a.i'!C$22:C$10021)</f>
        <v>6728</v>
      </c>
      <c r="D361" s="38">
        <f>RANK('Q4.a.i'!D363,'Q4.a.i'!D$22:D$10021)</f>
        <v>3017</v>
      </c>
      <c r="E361" s="38">
        <f>RANK('Q4.a.i'!E363,'Q4.a.i'!E$22:E$10021)</f>
        <v>3911</v>
      </c>
    </row>
    <row r="362" spans="1:5">
      <c r="A362" s="28">
        <v>343</v>
      </c>
      <c r="B362" s="38">
        <f>RANK('Q4.a.i'!B364,'Q4.a.i'!B$22:B$10021)</f>
        <v>4283</v>
      </c>
      <c r="C362" s="38">
        <f>RANK('Q4.a.i'!C364,'Q4.a.i'!C$22:C$10021)</f>
        <v>824</v>
      </c>
      <c r="D362" s="38">
        <f>RANK('Q4.a.i'!D364,'Q4.a.i'!D$22:D$10021)</f>
        <v>3981</v>
      </c>
      <c r="E362" s="38">
        <f>RANK('Q4.a.i'!E364,'Q4.a.i'!E$22:E$10021)</f>
        <v>3911</v>
      </c>
    </row>
    <row r="363" spans="1:5">
      <c r="A363" s="28">
        <v>344</v>
      </c>
      <c r="B363" s="38">
        <f>RANK('Q4.a.i'!B365,'Q4.a.i'!B$22:B$10021)</f>
        <v>6995</v>
      </c>
      <c r="C363" s="38">
        <f>RANK('Q4.a.i'!C365,'Q4.a.i'!C$22:C$10021)</f>
        <v>1053</v>
      </c>
      <c r="D363" s="38">
        <f>RANK('Q4.a.i'!D365,'Q4.a.i'!D$22:D$10021)</f>
        <v>8046</v>
      </c>
      <c r="E363" s="38">
        <f>RANK('Q4.a.i'!E365,'Q4.a.i'!E$22:E$10021)</f>
        <v>3911</v>
      </c>
    </row>
    <row r="364" spans="1:5">
      <c r="A364" s="28">
        <v>345</v>
      </c>
      <c r="B364" s="38">
        <f>RANK('Q4.a.i'!B366,'Q4.a.i'!B$22:B$10021)</f>
        <v>5458</v>
      </c>
      <c r="C364" s="38">
        <f>RANK('Q4.a.i'!C366,'Q4.a.i'!C$22:C$10021)</f>
        <v>384</v>
      </c>
      <c r="D364" s="38">
        <f>RANK('Q4.a.i'!D366,'Q4.a.i'!D$22:D$10021)</f>
        <v>6249</v>
      </c>
      <c r="E364" s="38">
        <f>RANK('Q4.a.i'!E366,'Q4.a.i'!E$22:E$10021)</f>
        <v>1816</v>
      </c>
    </row>
    <row r="365" spans="1:5">
      <c r="A365" s="28">
        <v>346</v>
      </c>
      <c r="B365" s="38">
        <f>RANK('Q4.a.i'!B367,'Q4.a.i'!B$22:B$10021)</f>
        <v>240</v>
      </c>
      <c r="C365" s="38">
        <f>RANK('Q4.a.i'!C367,'Q4.a.i'!C$22:C$10021)</f>
        <v>7084</v>
      </c>
      <c r="D365" s="38">
        <f>RANK('Q4.a.i'!D367,'Q4.a.i'!D$22:D$10021)</f>
        <v>294</v>
      </c>
      <c r="E365" s="38">
        <f>RANK('Q4.a.i'!E367,'Q4.a.i'!E$22:E$10021)</f>
        <v>2191</v>
      </c>
    </row>
    <row r="366" spans="1:5">
      <c r="A366" s="28">
        <v>347</v>
      </c>
      <c r="B366" s="38">
        <f>RANK('Q4.a.i'!B368,'Q4.a.i'!B$22:B$10021)</f>
        <v>9135</v>
      </c>
      <c r="C366" s="38">
        <f>RANK('Q4.a.i'!C368,'Q4.a.i'!C$22:C$10021)</f>
        <v>355</v>
      </c>
      <c r="D366" s="38">
        <f>RANK('Q4.a.i'!D368,'Q4.a.i'!D$22:D$10021)</f>
        <v>9615</v>
      </c>
      <c r="E366" s="38">
        <f>RANK('Q4.a.i'!E368,'Q4.a.i'!E$22:E$10021)</f>
        <v>3911</v>
      </c>
    </row>
    <row r="367" spans="1:5">
      <c r="A367" s="28">
        <v>348</v>
      </c>
      <c r="B367" s="38">
        <f>RANK('Q4.a.i'!B369,'Q4.a.i'!B$22:B$10021)</f>
        <v>5171</v>
      </c>
      <c r="C367" s="38">
        <f>RANK('Q4.a.i'!C369,'Q4.a.i'!C$22:C$10021)</f>
        <v>4496</v>
      </c>
      <c r="D367" s="38">
        <f>RANK('Q4.a.i'!D369,'Q4.a.i'!D$22:D$10021)</f>
        <v>5671</v>
      </c>
      <c r="E367" s="38">
        <f>RANK('Q4.a.i'!E369,'Q4.a.i'!E$22:E$10021)</f>
        <v>3911</v>
      </c>
    </row>
    <row r="368" spans="1:5">
      <c r="A368" s="28">
        <v>349</v>
      </c>
      <c r="B368" s="38">
        <f>RANK('Q4.a.i'!B370,'Q4.a.i'!B$22:B$10021)</f>
        <v>9718</v>
      </c>
      <c r="C368" s="38">
        <f>RANK('Q4.a.i'!C370,'Q4.a.i'!C$22:C$10021)</f>
        <v>3620</v>
      </c>
      <c r="D368" s="38">
        <f>RANK('Q4.a.i'!D370,'Q4.a.i'!D$22:D$10021)</f>
        <v>8470</v>
      </c>
      <c r="E368" s="38">
        <f>RANK('Q4.a.i'!E370,'Q4.a.i'!E$22:E$10021)</f>
        <v>1728</v>
      </c>
    </row>
    <row r="369" spans="1:5">
      <c r="A369" s="28">
        <v>350</v>
      </c>
      <c r="B369" s="38">
        <f>RANK('Q4.a.i'!B371,'Q4.a.i'!B$22:B$10021)</f>
        <v>4997</v>
      </c>
      <c r="C369" s="38">
        <f>RANK('Q4.a.i'!C371,'Q4.a.i'!C$22:C$10021)</f>
        <v>9638</v>
      </c>
      <c r="D369" s="38">
        <f>RANK('Q4.a.i'!D371,'Q4.a.i'!D$22:D$10021)</f>
        <v>2426</v>
      </c>
      <c r="E369" s="38">
        <f>RANK('Q4.a.i'!E371,'Q4.a.i'!E$22:E$10021)</f>
        <v>3911</v>
      </c>
    </row>
    <row r="370" spans="1:5">
      <c r="A370" s="28">
        <v>351</v>
      </c>
      <c r="B370" s="38">
        <f>RANK('Q4.a.i'!B372,'Q4.a.i'!B$22:B$10021)</f>
        <v>4464</v>
      </c>
      <c r="C370" s="38">
        <f>RANK('Q4.a.i'!C372,'Q4.a.i'!C$22:C$10021)</f>
        <v>6078</v>
      </c>
      <c r="D370" s="38">
        <f>RANK('Q4.a.i'!D372,'Q4.a.i'!D$22:D$10021)</f>
        <v>884</v>
      </c>
      <c r="E370" s="38">
        <f>RANK('Q4.a.i'!E372,'Q4.a.i'!E$22:E$10021)</f>
        <v>3911</v>
      </c>
    </row>
    <row r="371" spans="1:5">
      <c r="A371" s="28">
        <v>352</v>
      </c>
      <c r="B371" s="38">
        <f>RANK('Q4.a.i'!B373,'Q4.a.i'!B$22:B$10021)</f>
        <v>3983</v>
      </c>
      <c r="C371" s="38">
        <f>RANK('Q4.a.i'!C373,'Q4.a.i'!C$22:C$10021)</f>
        <v>7737</v>
      </c>
      <c r="D371" s="38">
        <f>RANK('Q4.a.i'!D373,'Q4.a.i'!D$22:D$10021)</f>
        <v>2813</v>
      </c>
      <c r="E371" s="38">
        <f>RANK('Q4.a.i'!E373,'Q4.a.i'!E$22:E$10021)</f>
        <v>270</v>
      </c>
    </row>
    <row r="372" spans="1:5">
      <c r="A372" s="28">
        <v>353</v>
      </c>
      <c r="B372" s="38">
        <f>RANK('Q4.a.i'!B374,'Q4.a.i'!B$22:B$10021)</f>
        <v>7338</v>
      </c>
      <c r="C372" s="38">
        <f>RANK('Q4.a.i'!C374,'Q4.a.i'!C$22:C$10021)</f>
        <v>9999</v>
      </c>
      <c r="D372" s="38">
        <f>RANK('Q4.a.i'!D374,'Q4.a.i'!D$22:D$10021)</f>
        <v>9016</v>
      </c>
      <c r="E372" s="38">
        <f>RANK('Q4.a.i'!E374,'Q4.a.i'!E$22:E$10021)</f>
        <v>3911</v>
      </c>
    </row>
    <row r="373" spans="1:5">
      <c r="A373" s="28">
        <v>354</v>
      </c>
      <c r="B373" s="38">
        <f>RANK('Q4.a.i'!B375,'Q4.a.i'!B$22:B$10021)</f>
        <v>1950</v>
      </c>
      <c r="C373" s="38">
        <f>RANK('Q4.a.i'!C375,'Q4.a.i'!C$22:C$10021)</f>
        <v>2605</v>
      </c>
      <c r="D373" s="38">
        <f>RANK('Q4.a.i'!D375,'Q4.a.i'!D$22:D$10021)</f>
        <v>5288</v>
      </c>
      <c r="E373" s="38">
        <f>RANK('Q4.a.i'!E375,'Q4.a.i'!E$22:E$10021)</f>
        <v>3045</v>
      </c>
    </row>
    <row r="374" spans="1:5">
      <c r="A374" s="28">
        <v>355</v>
      </c>
      <c r="B374" s="38">
        <f>RANK('Q4.a.i'!B376,'Q4.a.i'!B$22:B$10021)</f>
        <v>8479</v>
      </c>
      <c r="C374" s="38">
        <f>RANK('Q4.a.i'!C376,'Q4.a.i'!C$22:C$10021)</f>
        <v>6961</v>
      </c>
      <c r="D374" s="38">
        <f>RANK('Q4.a.i'!D376,'Q4.a.i'!D$22:D$10021)</f>
        <v>4948</v>
      </c>
      <c r="E374" s="38">
        <f>RANK('Q4.a.i'!E376,'Q4.a.i'!E$22:E$10021)</f>
        <v>2320</v>
      </c>
    </row>
    <row r="375" spans="1:5">
      <c r="A375" s="28">
        <v>356</v>
      </c>
      <c r="B375" s="38">
        <f>RANK('Q4.a.i'!B377,'Q4.a.i'!B$22:B$10021)</f>
        <v>2726</v>
      </c>
      <c r="C375" s="38">
        <f>RANK('Q4.a.i'!C377,'Q4.a.i'!C$22:C$10021)</f>
        <v>3619</v>
      </c>
      <c r="D375" s="38">
        <f>RANK('Q4.a.i'!D377,'Q4.a.i'!D$22:D$10021)</f>
        <v>4508</v>
      </c>
      <c r="E375" s="38">
        <f>RANK('Q4.a.i'!E377,'Q4.a.i'!E$22:E$10021)</f>
        <v>3911</v>
      </c>
    </row>
    <row r="376" spans="1:5">
      <c r="A376" s="28">
        <v>357</v>
      </c>
      <c r="B376" s="38">
        <f>RANK('Q4.a.i'!B378,'Q4.a.i'!B$22:B$10021)</f>
        <v>4082</v>
      </c>
      <c r="C376" s="38">
        <f>RANK('Q4.a.i'!C378,'Q4.a.i'!C$22:C$10021)</f>
        <v>941</v>
      </c>
      <c r="D376" s="38">
        <f>RANK('Q4.a.i'!D378,'Q4.a.i'!D$22:D$10021)</f>
        <v>4956</v>
      </c>
      <c r="E376" s="38">
        <f>RANK('Q4.a.i'!E378,'Q4.a.i'!E$22:E$10021)</f>
        <v>3599</v>
      </c>
    </row>
    <row r="377" spans="1:5">
      <c r="A377" s="28">
        <v>358</v>
      </c>
      <c r="B377" s="38">
        <f>RANK('Q4.a.i'!B379,'Q4.a.i'!B$22:B$10021)</f>
        <v>8875</v>
      </c>
      <c r="C377" s="38">
        <f>RANK('Q4.a.i'!C379,'Q4.a.i'!C$22:C$10021)</f>
        <v>7124</v>
      </c>
      <c r="D377" s="38">
        <f>RANK('Q4.a.i'!D379,'Q4.a.i'!D$22:D$10021)</f>
        <v>3650</v>
      </c>
      <c r="E377" s="38">
        <f>RANK('Q4.a.i'!E379,'Q4.a.i'!E$22:E$10021)</f>
        <v>3911</v>
      </c>
    </row>
    <row r="378" spans="1:5">
      <c r="A378" s="28">
        <v>359</v>
      </c>
      <c r="B378" s="38">
        <f>RANK('Q4.a.i'!B380,'Q4.a.i'!B$22:B$10021)</f>
        <v>6897</v>
      </c>
      <c r="C378" s="38">
        <f>RANK('Q4.a.i'!C380,'Q4.a.i'!C$22:C$10021)</f>
        <v>4442</v>
      </c>
      <c r="D378" s="38">
        <f>RANK('Q4.a.i'!D380,'Q4.a.i'!D$22:D$10021)</f>
        <v>3595</v>
      </c>
      <c r="E378" s="38">
        <f>RANK('Q4.a.i'!E380,'Q4.a.i'!E$22:E$10021)</f>
        <v>3911</v>
      </c>
    </row>
    <row r="379" spans="1:5">
      <c r="A379" s="28">
        <v>360</v>
      </c>
      <c r="B379" s="38">
        <f>RANK('Q4.a.i'!B381,'Q4.a.i'!B$22:B$10021)</f>
        <v>9851</v>
      </c>
      <c r="C379" s="38">
        <f>RANK('Q4.a.i'!C381,'Q4.a.i'!C$22:C$10021)</f>
        <v>2572</v>
      </c>
      <c r="D379" s="38">
        <f>RANK('Q4.a.i'!D381,'Q4.a.i'!D$22:D$10021)</f>
        <v>718</v>
      </c>
      <c r="E379" s="38">
        <f>RANK('Q4.a.i'!E381,'Q4.a.i'!E$22:E$10021)</f>
        <v>2496</v>
      </c>
    </row>
    <row r="380" spans="1:5">
      <c r="A380" s="28">
        <v>361</v>
      </c>
      <c r="B380" s="38">
        <f>RANK('Q4.a.i'!B382,'Q4.a.i'!B$22:B$10021)</f>
        <v>7372</v>
      </c>
      <c r="C380" s="38">
        <f>RANK('Q4.a.i'!C382,'Q4.a.i'!C$22:C$10021)</f>
        <v>2357</v>
      </c>
      <c r="D380" s="38">
        <f>RANK('Q4.a.i'!D382,'Q4.a.i'!D$22:D$10021)</f>
        <v>6487</v>
      </c>
      <c r="E380" s="38">
        <f>RANK('Q4.a.i'!E382,'Q4.a.i'!E$22:E$10021)</f>
        <v>3911</v>
      </c>
    </row>
    <row r="381" spans="1:5">
      <c r="A381" s="28">
        <v>362</v>
      </c>
      <c r="B381" s="38">
        <f>RANK('Q4.a.i'!B383,'Q4.a.i'!B$22:B$10021)</f>
        <v>3946</v>
      </c>
      <c r="C381" s="38">
        <f>RANK('Q4.a.i'!C383,'Q4.a.i'!C$22:C$10021)</f>
        <v>9192</v>
      </c>
      <c r="D381" s="38">
        <f>RANK('Q4.a.i'!D383,'Q4.a.i'!D$22:D$10021)</f>
        <v>7460</v>
      </c>
      <c r="E381" s="38">
        <f>RANK('Q4.a.i'!E383,'Q4.a.i'!E$22:E$10021)</f>
        <v>3911</v>
      </c>
    </row>
    <row r="382" spans="1:5">
      <c r="A382" s="28">
        <v>363</v>
      </c>
      <c r="B382" s="38">
        <f>RANK('Q4.a.i'!B384,'Q4.a.i'!B$22:B$10021)</f>
        <v>2823</v>
      </c>
      <c r="C382" s="38">
        <f>RANK('Q4.a.i'!C384,'Q4.a.i'!C$22:C$10021)</f>
        <v>5172</v>
      </c>
      <c r="D382" s="38">
        <f>RANK('Q4.a.i'!D384,'Q4.a.i'!D$22:D$10021)</f>
        <v>6066</v>
      </c>
      <c r="E382" s="38">
        <f>RANK('Q4.a.i'!E384,'Q4.a.i'!E$22:E$10021)</f>
        <v>3911</v>
      </c>
    </row>
    <row r="383" spans="1:5">
      <c r="A383" s="28">
        <v>364</v>
      </c>
      <c r="B383" s="38">
        <f>RANK('Q4.a.i'!B385,'Q4.a.i'!B$22:B$10021)</f>
        <v>4707</v>
      </c>
      <c r="C383" s="38">
        <f>RANK('Q4.a.i'!C385,'Q4.a.i'!C$22:C$10021)</f>
        <v>7023</v>
      </c>
      <c r="D383" s="38">
        <f>RANK('Q4.a.i'!D385,'Q4.a.i'!D$22:D$10021)</f>
        <v>9821</v>
      </c>
      <c r="E383" s="38">
        <f>RANK('Q4.a.i'!E385,'Q4.a.i'!E$22:E$10021)</f>
        <v>3911</v>
      </c>
    </row>
    <row r="384" spans="1:5">
      <c r="A384" s="28">
        <v>365</v>
      </c>
      <c r="B384" s="38">
        <f>RANK('Q4.a.i'!B386,'Q4.a.i'!B$22:B$10021)</f>
        <v>1006</v>
      </c>
      <c r="C384" s="38">
        <f>RANK('Q4.a.i'!C386,'Q4.a.i'!C$22:C$10021)</f>
        <v>9242</v>
      </c>
      <c r="D384" s="38">
        <f>RANK('Q4.a.i'!D386,'Q4.a.i'!D$22:D$10021)</f>
        <v>8183</v>
      </c>
      <c r="E384" s="38">
        <f>RANK('Q4.a.i'!E386,'Q4.a.i'!E$22:E$10021)</f>
        <v>3911</v>
      </c>
    </row>
    <row r="385" spans="1:5">
      <c r="A385" s="28">
        <v>366</v>
      </c>
      <c r="B385" s="38">
        <f>RANK('Q4.a.i'!B387,'Q4.a.i'!B$22:B$10021)</f>
        <v>3178</v>
      </c>
      <c r="C385" s="38">
        <f>RANK('Q4.a.i'!C387,'Q4.a.i'!C$22:C$10021)</f>
        <v>6228</v>
      </c>
      <c r="D385" s="38">
        <f>RANK('Q4.a.i'!D387,'Q4.a.i'!D$22:D$10021)</f>
        <v>5647</v>
      </c>
      <c r="E385" s="38">
        <f>RANK('Q4.a.i'!E387,'Q4.a.i'!E$22:E$10021)</f>
        <v>3911</v>
      </c>
    </row>
    <row r="386" spans="1:5">
      <c r="A386" s="28">
        <v>367</v>
      </c>
      <c r="B386" s="38">
        <f>RANK('Q4.a.i'!B388,'Q4.a.i'!B$22:B$10021)</f>
        <v>6903</v>
      </c>
      <c r="C386" s="38">
        <f>RANK('Q4.a.i'!C388,'Q4.a.i'!C$22:C$10021)</f>
        <v>3036</v>
      </c>
      <c r="D386" s="38">
        <f>RANK('Q4.a.i'!D388,'Q4.a.i'!D$22:D$10021)</f>
        <v>2297</v>
      </c>
      <c r="E386" s="38">
        <f>RANK('Q4.a.i'!E388,'Q4.a.i'!E$22:E$10021)</f>
        <v>2737</v>
      </c>
    </row>
    <row r="387" spans="1:5">
      <c r="A387" s="28">
        <v>368</v>
      </c>
      <c r="B387" s="38">
        <f>RANK('Q4.a.i'!B389,'Q4.a.i'!B$22:B$10021)</f>
        <v>1017</v>
      </c>
      <c r="C387" s="38">
        <f>RANK('Q4.a.i'!C389,'Q4.a.i'!C$22:C$10021)</f>
        <v>5849</v>
      </c>
      <c r="D387" s="38">
        <f>RANK('Q4.a.i'!D389,'Q4.a.i'!D$22:D$10021)</f>
        <v>9367</v>
      </c>
      <c r="E387" s="38">
        <f>RANK('Q4.a.i'!E389,'Q4.a.i'!E$22:E$10021)</f>
        <v>3911</v>
      </c>
    </row>
    <row r="388" spans="1:5">
      <c r="A388" s="28">
        <v>369</v>
      </c>
      <c r="B388" s="38">
        <f>RANK('Q4.a.i'!B390,'Q4.a.i'!B$22:B$10021)</f>
        <v>4089</v>
      </c>
      <c r="C388" s="38">
        <f>RANK('Q4.a.i'!C390,'Q4.a.i'!C$22:C$10021)</f>
        <v>585</v>
      </c>
      <c r="D388" s="38">
        <f>RANK('Q4.a.i'!D390,'Q4.a.i'!D$22:D$10021)</f>
        <v>1554</v>
      </c>
      <c r="E388" s="38">
        <f>RANK('Q4.a.i'!E390,'Q4.a.i'!E$22:E$10021)</f>
        <v>3911</v>
      </c>
    </row>
    <row r="389" spans="1:5">
      <c r="A389" s="28">
        <v>370</v>
      </c>
      <c r="B389" s="38">
        <f>RANK('Q4.a.i'!B391,'Q4.a.i'!B$22:B$10021)</f>
        <v>3708</v>
      </c>
      <c r="C389" s="38">
        <f>RANK('Q4.a.i'!C391,'Q4.a.i'!C$22:C$10021)</f>
        <v>8153</v>
      </c>
      <c r="D389" s="38">
        <f>RANK('Q4.a.i'!D391,'Q4.a.i'!D$22:D$10021)</f>
        <v>7113</v>
      </c>
      <c r="E389" s="38">
        <f>RANK('Q4.a.i'!E391,'Q4.a.i'!E$22:E$10021)</f>
        <v>3911</v>
      </c>
    </row>
    <row r="390" spans="1:5">
      <c r="A390" s="28">
        <v>371</v>
      </c>
      <c r="B390" s="38">
        <f>RANK('Q4.a.i'!B392,'Q4.a.i'!B$22:B$10021)</f>
        <v>6364</v>
      </c>
      <c r="C390" s="38">
        <f>RANK('Q4.a.i'!C392,'Q4.a.i'!C$22:C$10021)</f>
        <v>7123</v>
      </c>
      <c r="D390" s="38">
        <f>RANK('Q4.a.i'!D392,'Q4.a.i'!D$22:D$10021)</f>
        <v>4596</v>
      </c>
      <c r="E390" s="38">
        <f>RANK('Q4.a.i'!E392,'Q4.a.i'!E$22:E$10021)</f>
        <v>3911</v>
      </c>
    </row>
    <row r="391" spans="1:5">
      <c r="A391" s="28">
        <v>372</v>
      </c>
      <c r="B391" s="38">
        <f>RANK('Q4.a.i'!B393,'Q4.a.i'!B$22:B$10021)</f>
        <v>3927</v>
      </c>
      <c r="C391" s="38">
        <f>RANK('Q4.a.i'!C393,'Q4.a.i'!C$22:C$10021)</f>
        <v>7847</v>
      </c>
      <c r="D391" s="38">
        <f>RANK('Q4.a.i'!D393,'Q4.a.i'!D$22:D$10021)</f>
        <v>7352</v>
      </c>
      <c r="E391" s="38">
        <f>RANK('Q4.a.i'!E393,'Q4.a.i'!E$22:E$10021)</f>
        <v>239</v>
      </c>
    </row>
    <row r="392" spans="1:5">
      <c r="A392" s="28">
        <v>373</v>
      </c>
      <c r="B392" s="38">
        <f>RANK('Q4.a.i'!B394,'Q4.a.i'!B$22:B$10021)</f>
        <v>6812</v>
      </c>
      <c r="C392" s="38">
        <f>RANK('Q4.a.i'!C394,'Q4.a.i'!C$22:C$10021)</f>
        <v>7606</v>
      </c>
      <c r="D392" s="38">
        <f>RANK('Q4.a.i'!D394,'Q4.a.i'!D$22:D$10021)</f>
        <v>7846</v>
      </c>
      <c r="E392" s="38">
        <f>RANK('Q4.a.i'!E394,'Q4.a.i'!E$22:E$10021)</f>
        <v>2869</v>
      </c>
    </row>
    <row r="393" spans="1:5">
      <c r="A393" s="28">
        <v>374</v>
      </c>
      <c r="B393" s="38">
        <f>RANK('Q4.a.i'!B395,'Q4.a.i'!B$22:B$10021)</f>
        <v>847</v>
      </c>
      <c r="C393" s="38">
        <f>RANK('Q4.a.i'!C395,'Q4.a.i'!C$22:C$10021)</f>
        <v>2390</v>
      </c>
      <c r="D393" s="38">
        <f>RANK('Q4.a.i'!D395,'Q4.a.i'!D$22:D$10021)</f>
        <v>51</v>
      </c>
      <c r="E393" s="38">
        <f>RANK('Q4.a.i'!E395,'Q4.a.i'!E$22:E$10021)</f>
        <v>3295</v>
      </c>
    </row>
    <row r="394" spans="1:5">
      <c r="A394" s="28">
        <v>375</v>
      </c>
      <c r="B394" s="38">
        <f>RANK('Q4.a.i'!B396,'Q4.a.i'!B$22:B$10021)</f>
        <v>6158</v>
      </c>
      <c r="C394" s="38">
        <f>RANK('Q4.a.i'!C396,'Q4.a.i'!C$22:C$10021)</f>
        <v>3317</v>
      </c>
      <c r="D394" s="38">
        <f>RANK('Q4.a.i'!D396,'Q4.a.i'!D$22:D$10021)</f>
        <v>2709</v>
      </c>
      <c r="E394" s="38">
        <f>RANK('Q4.a.i'!E396,'Q4.a.i'!E$22:E$10021)</f>
        <v>3645</v>
      </c>
    </row>
    <row r="395" spans="1:5">
      <c r="A395" s="28">
        <v>376</v>
      </c>
      <c r="B395" s="38">
        <f>RANK('Q4.a.i'!B397,'Q4.a.i'!B$22:B$10021)</f>
        <v>1958</v>
      </c>
      <c r="C395" s="38">
        <f>RANK('Q4.a.i'!C397,'Q4.a.i'!C$22:C$10021)</f>
        <v>8655</v>
      </c>
      <c r="D395" s="38">
        <f>RANK('Q4.a.i'!D397,'Q4.a.i'!D$22:D$10021)</f>
        <v>8580</v>
      </c>
      <c r="E395" s="38">
        <f>RANK('Q4.a.i'!E397,'Q4.a.i'!E$22:E$10021)</f>
        <v>184</v>
      </c>
    </row>
    <row r="396" spans="1:5">
      <c r="A396" s="28">
        <v>377</v>
      </c>
      <c r="B396" s="38">
        <f>RANK('Q4.a.i'!B398,'Q4.a.i'!B$22:B$10021)</f>
        <v>8134</v>
      </c>
      <c r="C396" s="38">
        <f>RANK('Q4.a.i'!C398,'Q4.a.i'!C$22:C$10021)</f>
        <v>7929</v>
      </c>
      <c r="D396" s="38">
        <f>RANK('Q4.a.i'!D398,'Q4.a.i'!D$22:D$10021)</f>
        <v>6805</v>
      </c>
      <c r="E396" s="38">
        <f>RANK('Q4.a.i'!E398,'Q4.a.i'!E$22:E$10021)</f>
        <v>3911</v>
      </c>
    </row>
    <row r="397" spans="1:5">
      <c r="A397" s="28">
        <v>378</v>
      </c>
      <c r="B397" s="38">
        <f>RANK('Q4.a.i'!B399,'Q4.a.i'!B$22:B$10021)</f>
        <v>8410</v>
      </c>
      <c r="C397" s="38">
        <f>RANK('Q4.a.i'!C399,'Q4.a.i'!C$22:C$10021)</f>
        <v>4634</v>
      </c>
      <c r="D397" s="38">
        <f>RANK('Q4.a.i'!D399,'Q4.a.i'!D$22:D$10021)</f>
        <v>4115</v>
      </c>
      <c r="E397" s="38">
        <f>RANK('Q4.a.i'!E399,'Q4.a.i'!E$22:E$10021)</f>
        <v>3911</v>
      </c>
    </row>
    <row r="398" spans="1:5">
      <c r="A398" s="28">
        <v>379</v>
      </c>
      <c r="B398" s="38">
        <f>RANK('Q4.a.i'!B400,'Q4.a.i'!B$22:B$10021)</f>
        <v>5399</v>
      </c>
      <c r="C398" s="38">
        <f>RANK('Q4.a.i'!C400,'Q4.a.i'!C$22:C$10021)</f>
        <v>4831</v>
      </c>
      <c r="D398" s="38">
        <f>RANK('Q4.a.i'!D400,'Q4.a.i'!D$22:D$10021)</f>
        <v>6766</v>
      </c>
      <c r="E398" s="38">
        <f>RANK('Q4.a.i'!E400,'Q4.a.i'!E$22:E$10021)</f>
        <v>3911</v>
      </c>
    </row>
    <row r="399" spans="1:5">
      <c r="A399" s="28">
        <v>380</v>
      </c>
      <c r="B399" s="38">
        <f>RANK('Q4.a.i'!B401,'Q4.a.i'!B$22:B$10021)</f>
        <v>2967</v>
      </c>
      <c r="C399" s="38">
        <f>RANK('Q4.a.i'!C401,'Q4.a.i'!C$22:C$10021)</f>
        <v>3113</v>
      </c>
      <c r="D399" s="38">
        <f>RANK('Q4.a.i'!D401,'Q4.a.i'!D$22:D$10021)</f>
        <v>1509</v>
      </c>
      <c r="E399" s="38">
        <f>RANK('Q4.a.i'!E401,'Q4.a.i'!E$22:E$10021)</f>
        <v>3911</v>
      </c>
    </row>
    <row r="400" spans="1:5">
      <c r="A400" s="28">
        <v>381</v>
      </c>
      <c r="B400" s="38">
        <f>RANK('Q4.a.i'!B402,'Q4.a.i'!B$22:B$10021)</f>
        <v>5878</v>
      </c>
      <c r="C400" s="38">
        <f>RANK('Q4.a.i'!C402,'Q4.a.i'!C$22:C$10021)</f>
        <v>5922</v>
      </c>
      <c r="D400" s="38">
        <f>RANK('Q4.a.i'!D402,'Q4.a.i'!D$22:D$10021)</f>
        <v>8870</v>
      </c>
      <c r="E400" s="38">
        <f>RANK('Q4.a.i'!E402,'Q4.a.i'!E$22:E$10021)</f>
        <v>2242</v>
      </c>
    </row>
    <row r="401" spans="1:5">
      <c r="A401" s="28">
        <v>382</v>
      </c>
      <c r="B401" s="38">
        <f>RANK('Q4.a.i'!B403,'Q4.a.i'!B$22:B$10021)</f>
        <v>3385</v>
      </c>
      <c r="C401" s="38">
        <f>RANK('Q4.a.i'!C403,'Q4.a.i'!C$22:C$10021)</f>
        <v>4116</v>
      </c>
      <c r="D401" s="38">
        <f>RANK('Q4.a.i'!D403,'Q4.a.i'!D$22:D$10021)</f>
        <v>7573</v>
      </c>
      <c r="E401" s="38">
        <f>RANK('Q4.a.i'!E403,'Q4.a.i'!E$22:E$10021)</f>
        <v>3911</v>
      </c>
    </row>
    <row r="402" spans="1:5">
      <c r="A402" s="28">
        <v>383</v>
      </c>
      <c r="B402" s="38">
        <f>RANK('Q4.a.i'!B404,'Q4.a.i'!B$22:B$10021)</f>
        <v>8251</v>
      </c>
      <c r="C402" s="38">
        <f>RANK('Q4.a.i'!C404,'Q4.a.i'!C$22:C$10021)</f>
        <v>534</v>
      </c>
      <c r="D402" s="38">
        <f>RANK('Q4.a.i'!D404,'Q4.a.i'!D$22:D$10021)</f>
        <v>9938</v>
      </c>
      <c r="E402" s="38">
        <f>RANK('Q4.a.i'!E404,'Q4.a.i'!E$22:E$10021)</f>
        <v>3911</v>
      </c>
    </row>
    <row r="403" spans="1:5">
      <c r="A403" s="28">
        <v>384</v>
      </c>
      <c r="B403" s="38">
        <f>RANK('Q4.a.i'!B405,'Q4.a.i'!B$22:B$10021)</f>
        <v>2734</v>
      </c>
      <c r="C403" s="38">
        <f>RANK('Q4.a.i'!C405,'Q4.a.i'!C$22:C$10021)</f>
        <v>3494</v>
      </c>
      <c r="D403" s="38">
        <f>RANK('Q4.a.i'!D405,'Q4.a.i'!D$22:D$10021)</f>
        <v>4256</v>
      </c>
      <c r="E403" s="38">
        <f>RANK('Q4.a.i'!E405,'Q4.a.i'!E$22:E$10021)</f>
        <v>1250</v>
      </c>
    </row>
    <row r="404" spans="1:5">
      <c r="A404" s="28">
        <v>385</v>
      </c>
      <c r="B404" s="38">
        <f>RANK('Q4.a.i'!B406,'Q4.a.i'!B$22:B$10021)</f>
        <v>382</v>
      </c>
      <c r="C404" s="38">
        <f>RANK('Q4.a.i'!C406,'Q4.a.i'!C$22:C$10021)</f>
        <v>3646</v>
      </c>
      <c r="D404" s="38">
        <f>RANK('Q4.a.i'!D406,'Q4.a.i'!D$22:D$10021)</f>
        <v>4094</v>
      </c>
      <c r="E404" s="38">
        <f>RANK('Q4.a.i'!E406,'Q4.a.i'!E$22:E$10021)</f>
        <v>447</v>
      </c>
    </row>
    <row r="405" spans="1:5">
      <c r="A405" s="28">
        <v>386</v>
      </c>
      <c r="B405" s="38">
        <f>RANK('Q4.a.i'!B407,'Q4.a.i'!B$22:B$10021)</f>
        <v>8278</v>
      </c>
      <c r="C405" s="38">
        <f>RANK('Q4.a.i'!C407,'Q4.a.i'!C$22:C$10021)</f>
        <v>3033</v>
      </c>
      <c r="D405" s="38">
        <f>RANK('Q4.a.i'!D407,'Q4.a.i'!D$22:D$10021)</f>
        <v>9081</v>
      </c>
      <c r="E405" s="38">
        <f>RANK('Q4.a.i'!E407,'Q4.a.i'!E$22:E$10021)</f>
        <v>2210</v>
      </c>
    </row>
    <row r="406" spans="1:5">
      <c r="A406" s="28">
        <v>387</v>
      </c>
      <c r="B406" s="38">
        <f>RANK('Q4.a.i'!B408,'Q4.a.i'!B$22:B$10021)</f>
        <v>2037</v>
      </c>
      <c r="C406" s="38">
        <f>RANK('Q4.a.i'!C408,'Q4.a.i'!C$22:C$10021)</f>
        <v>8585</v>
      </c>
      <c r="D406" s="38">
        <f>RANK('Q4.a.i'!D408,'Q4.a.i'!D$22:D$10021)</f>
        <v>4116</v>
      </c>
      <c r="E406" s="38">
        <f>RANK('Q4.a.i'!E408,'Q4.a.i'!E$22:E$10021)</f>
        <v>3911</v>
      </c>
    </row>
    <row r="407" spans="1:5">
      <c r="A407" s="28">
        <v>388</v>
      </c>
      <c r="B407" s="38">
        <f>RANK('Q4.a.i'!B409,'Q4.a.i'!B$22:B$10021)</f>
        <v>1931</v>
      </c>
      <c r="C407" s="38">
        <f>RANK('Q4.a.i'!C409,'Q4.a.i'!C$22:C$10021)</f>
        <v>1607</v>
      </c>
      <c r="D407" s="38">
        <f>RANK('Q4.a.i'!D409,'Q4.a.i'!D$22:D$10021)</f>
        <v>8479</v>
      </c>
      <c r="E407" s="38">
        <f>RANK('Q4.a.i'!E409,'Q4.a.i'!E$22:E$10021)</f>
        <v>1415</v>
      </c>
    </row>
    <row r="408" spans="1:5">
      <c r="A408" s="28">
        <v>389</v>
      </c>
      <c r="B408" s="38">
        <f>RANK('Q4.a.i'!B410,'Q4.a.i'!B$22:B$10021)</f>
        <v>4749</v>
      </c>
      <c r="C408" s="38">
        <f>RANK('Q4.a.i'!C410,'Q4.a.i'!C$22:C$10021)</f>
        <v>2026</v>
      </c>
      <c r="D408" s="38">
        <f>RANK('Q4.a.i'!D410,'Q4.a.i'!D$22:D$10021)</f>
        <v>1611</v>
      </c>
      <c r="E408" s="38">
        <f>RANK('Q4.a.i'!E410,'Q4.a.i'!E$22:E$10021)</f>
        <v>3648</v>
      </c>
    </row>
    <row r="409" spans="1:5">
      <c r="A409" s="28">
        <v>390</v>
      </c>
      <c r="B409" s="38">
        <f>RANK('Q4.a.i'!B411,'Q4.a.i'!B$22:B$10021)</f>
        <v>9418</v>
      </c>
      <c r="C409" s="38">
        <f>RANK('Q4.a.i'!C411,'Q4.a.i'!C$22:C$10021)</f>
        <v>4716</v>
      </c>
      <c r="D409" s="38">
        <f>RANK('Q4.a.i'!D411,'Q4.a.i'!D$22:D$10021)</f>
        <v>9079</v>
      </c>
      <c r="E409" s="38">
        <f>RANK('Q4.a.i'!E411,'Q4.a.i'!E$22:E$10021)</f>
        <v>3911</v>
      </c>
    </row>
    <row r="410" spans="1:5">
      <c r="A410" s="28">
        <v>391</v>
      </c>
      <c r="B410" s="38">
        <f>RANK('Q4.a.i'!B412,'Q4.a.i'!B$22:B$10021)</f>
        <v>5055</v>
      </c>
      <c r="C410" s="38">
        <f>RANK('Q4.a.i'!C412,'Q4.a.i'!C$22:C$10021)</f>
        <v>9466</v>
      </c>
      <c r="D410" s="38">
        <f>RANK('Q4.a.i'!D412,'Q4.a.i'!D$22:D$10021)</f>
        <v>264</v>
      </c>
      <c r="E410" s="38">
        <f>RANK('Q4.a.i'!E412,'Q4.a.i'!E$22:E$10021)</f>
        <v>473</v>
      </c>
    </row>
    <row r="411" spans="1:5">
      <c r="A411" s="28">
        <v>392</v>
      </c>
      <c r="B411" s="38">
        <f>RANK('Q4.a.i'!B413,'Q4.a.i'!B$22:B$10021)</f>
        <v>5551</v>
      </c>
      <c r="C411" s="38">
        <f>RANK('Q4.a.i'!C413,'Q4.a.i'!C$22:C$10021)</f>
        <v>4258</v>
      </c>
      <c r="D411" s="38">
        <f>RANK('Q4.a.i'!D413,'Q4.a.i'!D$22:D$10021)</f>
        <v>6245</v>
      </c>
      <c r="E411" s="38">
        <f>RANK('Q4.a.i'!E413,'Q4.a.i'!E$22:E$10021)</f>
        <v>3911</v>
      </c>
    </row>
    <row r="412" spans="1:5">
      <c r="A412" s="28">
        <v>393</v>
      </c>
      <c r="B412" s="38">
        <f>RANK('Q4.a.i'!B414,'Q4.a.i'!B$22:B$10021)</f>
        <v>9699</v>
      </c>
      <c r="C412" s="38">
        <f>RANK('Q4.a.i'!C414,'Q4.a.i'!C$22:C$10021)</f>
        <v>1426</v>
      </c>
      <c r="D412" s="38">
        <f>RANK('Q4.a.i'!D414,'Q4.a.i'!D$22:D$10021)</f>
        <v>7278</v>
      </c>
      <c r="E412" s="38">
        <f>RANK('Q4.a.i'!E414,'Q4.a.i'!E$22:E$10021)</f>
        <v>3809</v>
      </c>
    </row>
    <row r="413" spans="1:5">
      <c r="A413" s="28">
        <v>394</v>
      </c>
      <c r="B413" s="38">
        <f>RANK('Q4.a.i'!B415,'Q4.a.i'!B$22:B$10021)</f>
        <v>9080</v>
      </c>
      <c r="C413" s="38">
        <f>RANK('Q4.a.i'!C415,'Q4.a.i'!C$22:C$10021)</f>
        <v>7250</v>
      </c>
      <c r="D413" s="38">
        <f>RANK('Q4.a.i'!D415,'Q4.a.i'!D$22:D$10021)</f>
        <v>4470</v>
      </c>
      <c r="E413" s="38">
        <f>RANK('Q4.a.i'!E415,'Q4.a.i'!E$22:E$10021)</f>
        <v>3911</v>
      </c>
    </row>
    <row r="414" spans="1:5">
      <c r="A414" s="28">
        <v>395</v>
      </c>
      <c r="B414" s="38">
        <f>RANK('Q4.a.i'!B416,'Q4.a.i'!B$22:B$10021)</f>
        <v>9033</v>
      </c>
      <c r="C414" s="38">
        <f>RANK('Q4.a.i'!C416,'Q4.a.i'!C$22:C$10021)</f>
        <v>9350</v>
      </c>
      <c r="D414" s="38">
        <f>RANK('Q4.a.i'!D416,'Q4.a.i'!D$22:D$10021)</f>
        <v>341</v>
      </c>
      <c r="E414" s="38">
        <f>RANK('Q4.a.i'!E416,'Q4.a.i'!E$22:E$10021)</f>
        <v>3911</v>
      </c>
    </row>
    <row r="415" spans="1:5">
      <c r="A415" s="28">
        <v>396</v>
      </c>
      <c r="B415" s="38">
        <f>RANK('Q4.a.i'!B417,'Q4.a.i'!B$22:B$10021)</f>
        <v>9064</v>
      </c>
      <c r="C415" s="38">
        <f>RANK('Q4.a.i'!C417,'Q4.a.i'!C$22:C$10021)</f>
        <v>6940</v>
      </c>
      <c r="D415" s="38">
        <f>RANK('Q4.a.i'!D417,'Q4.a.i'!D$22:D$10021)</f>
        <v>3632</v>
      </c>
      <c r="E415" s="38">
        <f>RANK('Q4.a.i'!E417,'Q4.a.i'!E$22:E$10021)</f>
        <v>3911</v>
      </c>
    </row>
    <row r="416" spans="1:5">
      <c r="A416" s="28">
        <v>397</v>
      </c>
      <c r="B416" s="38">
        <f>RANK('Q4.a.i'!B418,'Q4.a.i'!B$22:B$10021)</f>
        <v>4114</v>
      </c>
      <c r="C416" s="38">
        <f>RANK('Q4.a.i'!C418,'Q4.a.i'!C$22:C$10021)</f>
        <v>4961</v>
      </c>
      <c r="D416" s="38">
        <f>RANK('Q4.a.i'!D418,'Q4.a.i'!D$22:D$10021)</f>
        <v>2079</v>
      </c>
      <c r="E416" s="38">
        <f>RANK('Q4.a.i'!E418,'Q4.a.i'!E$22:E$10021)</f>
        <v>3911</v>
      </c>
    </row>
    <row r="417" spans="1:5">
      <c r="A417" s="28">
        <v>398</v>
      </c>
      <c r="B417" s="38">
        <f>RANK('Q4.a.i'!B419,'Q4.a.i'!B$22:B$10021)</f>
        <v>5119</v>
      </c>
      <c r="C417" s="38">
        <f>RANK('Q4.a.i'!C419,'Q4.a.i'!C$22:C$10021)</f>
        <v>2700</v>
      </c>
      <c r="D417" s="38">
        <f>RANK('Q4.a.i'!D419,'Q4.a.i'!D$22:D$10021)</f>
        <v>8808</v>
      </c>
      <c r="E417" s="38">
        <f>RANK('Q4.a.i'!E419,'Q4.a.i'!E$22:E$10021)</f>
        <v>3911</v>
      </c>
    </row>
    <row r="418" spans="1:5">
      <c r="A418" s="28">
        <v>399</v>
      </c>
      <c r="B418" s="38">
        <f>RANK('Q4.a.i'!B420,'Q4.a.i'!B$22:B$10021)</f>
        <v>4130</v>
      </c>
      <c r="C418" s="38">
        <f>RANK('Q4.a.i'!C420,'Q4.a.i'!C$22:C$10021)</f>
        <v>5708</v>
      </c>
      <c r="D418" s="38">
        <f>RANK('Q4.a.i'!D420,'Q4.a.i'!D$22:D$10021)</f>
        <v>6832</v>
      </c>
      <c r="E418" s="38">
        <f>RANK('Q4.a.i'!E420,'Q4.a.i'!E$22:E$10021)</f>
        <v>2522</v>
      </c>
    </row>
    <row r="419" spans="1:5">
      <c r="A419" s="28">
        <v>400</v>
      </c>
      <c r="B419" s="38">
        <f>RANK('Q4.a.i'!B421,'Q4.a.i'!B$22:B$10021)</f>
        <v>1794</v>
      </c>
      <c r="C419" s="38">
        <f>RANK('Q4.a.i'!C421,'Q4.a.i'!C$22:C$10021)</f>
        <v>5843</v>
      </c>
      <c r="D419" s="38">
        <f>RANK('Q4.a.i'!D421,'Q4.a.i'!D$22:D$10021)</f>
        <v>589</v>
      </c>
      <c r="E419" s="38">
        <f>RANK('Q4.a.i'!E421,'Q4.a.i'!E$22:E$10021)</f>
        <v>1318</v>
      </c>
    </row>
    <row r="420" spans="1:5">
      <c r="A420" s="28">
        <v>401</v>
      </c>
      <c r="B420" s="38">
        <f>RANK('Q4.a.i'!B422,'Q4.a.i'!B$22:B$10021)</f>
        <v>1919</v>
      </c>
      <c r="C420" s="38">
        <f>RANK('Q4.a.i'!C422,'Q4.a.i'!C$22:C$10021)</f>
        <v>7567</v>
      </c>
      <c r="D420" s="38">
        <f>RANK('Q4.a.i'!D422,'Q4.a.i'!D$22:D$10021)</f>
        <v>5050</v>
      </c>
      <c r="E420" s="38">
        <f>RANK('Q4.a.i'!E422,'Q4.a.i'!E$22:E$10021)</f>
        <v>624</v>
      </c>
    </row>
    <row r="421" spans="1:5">
      <c r="A421" s="28">
        <v>402</v>
      </c>
      <c r="B421" s="38">
        <f>RANK('Q4.a.i'!B423,'Q4.a.i'!B$22:B$10021)</f>
        <v>4244</v>
      </c>
      <c r="C421" s="38">
        <f>RANK('Q4.a.i'!C423,'Q4.a.i'!C$22:C$10021)</f>
        <v>1135</v>
      </c>
      <c r="D421" s="38">
        <f>RANK('Q4.a.i'!D423,'Q4.a.i'!D$22:D$10021)</f>
        <v>9992</v>
      </c>
      <c r="E421" s="38">
        <f>RANK('Q4.a.i'!E423,'Q4.a.i'!E$22:E$10021)</f>
        <v>155</v>
      </c>
    </row>
    <row r="422" spans="1:5">
      <c r="A422" s="28">
        <v>403</v>
      </c>
      <c r="B422" s="38">
        <f>RANK('Q4.a.i'!B424,'Q4.a.i'!B$22:B$10021)</f>
        <v>412</v>
      </c>
      <c r="C422" s="38">
        <f>RANK('Q4.a.i'!C424,'Q4.a.i'!C$22:C$10021)</f>
        <v>9212</v>
      </c>
      <c r="D422" s="38">
        <f>RANK('Q4.a.i'!D424,'Q4.a.i'!D$22:D$10021)</f>
        <v>9487</v>
      </c>
      <c r="E422" s="38">
        <f>RANK('Q4.a.i'!E424,'Q4.a.i'!E$22:E$10021)</f>
        <v>3911</v>
      </c>
    </row>
    <row r="423" spans="1:5">
      <c r="A423" s="28">
        <v>404</v>
      </c>
      <c r="B423" s="38">
        <f>RANK('Q4.a.i'!B425,'Q4.a.i'!B$22:B$10021)</f>
        <v>8826</v>
      </c>
      <c r="C423" s="38">
        <f>RANK('Q4.a.i'!C425,'Q4.a.i'!C$22:C$10021)</f>
        <v>2228</v>
      </c>
      <c r="D423" s="38">
        <f>RANK('Q4.a.i'!D425,'Q4.a.i'!D$22:D$10021)</f>
        <v>5495</v>
      </c>
      <c r="E423" s="38">
        <f>RANK('Q4.a.i'!E425,'Q4.a.i'!E$22:E$10021)</f>
        <v>3077</v>
      </c>
    </row>
    <row r="424" spans="1:5">
      <c r="A424" s="28">
        <v>405</v>
      </c>
      <c r="B424" s="38">
        <f>RANK('Q4.a.i'!B426,'Q4.a.i'!B$22:B$10021)</f>
        <v>9134</v>
      </c>
      <c r="C424" s="38">
        <f>RANK('Q4.a.i'!C426,'Q4.a.i'!C$22:C$10021)</f>
        <v>3400</v>
      </c>
      <c r="D424" s="38">
        <f>RANK('Q4.a.i'!D426,'Q4.a.i'!D$22:D$10021)</f>
        <v>5164</v>
      </c>
      <c r="E424" s="38">
        <f>RANK('Q4.a.i'!E426,'Q4.a.i'!E$22:E$10021)</f>
        <v>3911</v>
      </c>
    </row>
    <row r="425" spans="1:5">
      <c r="A425" s="28">
        <v>406</v>
      </c>
      <c r="B425" s="38">
        <f>RANK('Q4.a.i'!B427,'Q4.a.i'!B$22:B$10021)</f>
        <v>2475</v>
      </c>
      <c r="C425" s="38">
        <f>RANK('Q4.a.i'!C427,'Q4.a.i'!C$22:C$10021)</f>
        <v>7861</v>
      </c>
      <c r="D425" s="38">
        <f>RANK('Q4.a.i'!D427,'Q4.a.i'!D$22:D$10021)</f>
        <v>2771</v>
      </c>
      <c r="E425" s="38">
        <f>RANK('Q4.a.i'!E427,'Q4.a.i'!E$22:E$10021)</f>
        <v>1280</v>
      </c>
    </row>
    <row r="426" spans="1:5">
      <c r="A426" s="28">
        <v>407</v>
      </c>
      <c r="B426" s="38">
        <f>RANK('Q4.a.i'!B428,'Q4.a.i'!B$22:B$10021)</f>
        <v>2363</v>
      </c>
      <c r="C426" s="38">
        <f>RANK('Q4.a.i'!C428,'Q4.a.i'!C$22:C$10021)</f>
        <v>7150</v>
      </c>
      <c r="D426" s="38">
        <f>RANK('Q4.a.i'!D428,'Q4.a.i'!D$22:D$10021)</f>
        <v>7125</v>
      </c>
      <c r="E426" s="38">
        <f>RANK('Q4.a.i'!E428,'Q4.a.i'!E$22:E$10021)</f>
        <v>3911</v>
      </c>
    </row>
    <row r="427" spans="1:5">
      <c r="A427" s="28">
        <v>408</v>
      </c>
      <c r="B427" s="38">
        <f>RANK('Q4.a.i'!B429,'Q4.a.i'!B$22:B$10021)</f>
        <v>5490</v>
      </c>
      <c r="C427" s="38">
        <f>RANK('Q4.a.i'!C429,'Q4.a.i'!C$22:C$10021)</f>
        <v>7956</v>
      </c>
      <c r="D427" s="38">
        <f>RANK('Q4.a.i'!D429,'Q4.a.i'!D$22:D$10021)</f>
        <v>2497</v>
      </c>
      <c r="E427" s="38">
        <f>RANK('Q4.a.i'!E429,'Q4.a.i'!E$22:E$10021)</f>
        <v>1822</v>
      </c>
    </row>
    <row r="428" spans="1:5">
      <c r="A428" s="28">
        <v>409</v>
      </c>
      <c r="B428" s="38">
        <f>RANK('Q4.a.i'!B430,'Q4.a.i'!B$22:B$10021)</f>
        <v>1060</v>
      </c>
      <c r="C428" s="38">
        <f>RANK('Q4.a.i'!C430,'Q4.a.i'!C$22:C$10021)</f>
        <v>5618</v>
      </c>
      <c r="D428" s="38">
        <f>RANK('Q4.a.i'!D430,'Q4.a.i'!D$22:D$10021)</f>
        <v>1597</v>
      </c>
      <c r="E428" s="38">
        <f>RANK('Q4.a.i'!E430,'Q4.a.i'!E$22:E$10021)</f>
        <v>1237</v>
      </c>
    </row>
    <row r="429" spans="1:5">
      <c r="A429" s="28">
        <v>410</v>
      </c>
      <c r="B429" s="38">
        <f>RANK('Q4.a.i'!B431,'Q4.a.i'!B$22:B$10021)</f>
        <v>3134</v>
      </c>
      <c r="C429" s="38">
        <f>RANK('Q4.a.i'!C431,'Q4.a.i'!C$22:C$10021)</f>
        <v>6199</v>
      </c>
      <c r="D429" s="38">
        <f>RANK('Q4.a.i'!D431,'Q4.a.i'!D$22:D$10021)</f>
        <v>6093</v>
      </c>
      <c r="E429" s="38">
        <f>RANK('Q4.a.i'!E431,'Q4.a.i'!E$22:E$10021)</f>
        <v>3911</v>
      </c>
    </row>
    <row r="430" spans="1:5">
      <c r="A430" s="28">
        <v>411</v>
      </c>
      <c r="B430" s="38">
        <f>RANK('Q4.a.i'!B432,'Q4.a.i'!B$22:B$10021)</f>
        <v>6258</v>
      </c>
      <c r="C430" s="38">
        <f>RANK('Q4.a.i'!C432,'Q4.a.i'!C$22:C$10021)</f>
        <v>4267</v>
      </c>
      <c r="D430" s="38">
        <f>RANK('Q4.a.i'!D432,'Q4.a.i'!D$22:D$10021)</f>
        <v>9430</v>
      </c>
      <c r="E430" s="38">
        <f>RANK('Q4.a.i'!E432,'Q4.a.i'!E$22:E$10021)</f>
        <v>3911</v>
      </c>
    </row>
    <row r="431" spans="1:5">
      <c r="A431" s="28">
        <v>412</v>
      </c>
      <c r="B431" s="38">
        <f>RANK('Q4.a.i'!B433,'Q4.a.i'!B$22:B$10021)</f>
        <v>4128</v>
      </c>
      <c r="C431" s="38">
        <f>RANK('Q4.a.i'!C433,'Q4.a.i'!C$22:C$10021)</f>
        <v>3047</v>
      </c>
      <c r="D431" s="38">
        <f>RANK('Q4.a.i'!D433,'Q4.a.i'!D$22:D$10021)</f>
        <v>6482</v>
      </c>
      <c r="E431" s="38">
        <f>RANK('Q4.a.i'!E433,'Q4.a.i'!E$22:E$10021)</f>
        <v>3911</v>
      </c>
    </row>
    <row r="432" spans="1:5">
      <c r="A432" s="28">
        <v>413</v>
      </c>
      <c r="B432" s="38">
        <f>RANK('Q4.a.i'!B434,'Q4.a.i'!B$22:B$10021)</f>
        <v>4962</v>
      </c>
      <c r="C432" s="38">
        <f>RANK('Q4.a.i'!C434,'Q4.a.i'!C$22:C$10021)</f>
        <v>7641</v>
      </c>
      <c r="D432" s="38">
        <f>RANK('Q4.a.i'!D434,'Q4.a.i'!D$22:D$10021)</f>
        <v>2120</v>
      </c>
      <c r="E432" s="38">
        <f>RANK('Q4.a.i'!E434,'Q4.a.i'!E$22:E$10021)</f>
        <v>358</v>
      </c>
    </row>
    <row r="433" spans="1:5">
      <c r="A433" s="28">
        <v>414</v>
      </c>
      <c r="B433" s="38">
        <f>RANK('Q4.a.i'!B435,'Q4.a.i'!B$22:B$10021)</f>
        <v>8161</v>
      </c>
      <c r="C433" s="38">
        <f>RANK('Q4.a.i'!C435,'Q4.a.i'!C$22:C$10021)</f>
        <v>3756</v>
      </c>
      <c r="D433" s="38">
        <f>RANK('Q4.a.i'!D435,'Q4.a.i'!D$22:D$10021)</f>
        <v>4338</v>
      </c>
      <c r="E433" s="38">
        <f>RANK('Q4.a.i'!E435,'Q4.a.i'!E$22:E$10021)</f>
        <v>3858</v>
      </c>
    </row>
    <row r="434" spans="1:5">
      <c r="A434" s="28">
        <v>415</v>
      </c>
      <c r="B434" s="38">
        <f>RANK('Q4.a.i'!B436,'Q4.a.i'!B$22:B$10021)</f>
        <v>1731</v>
      </c>
      <c r="C434" s="38">
        <f>RANK('Q4.a.i'!C436,'Q4.a.i'!C$22:C$10021)</f>
        <v>3325</v>
      </c>
      <c r="D434" s="38">
        <f>RANK('Q4.a.i'!D436,'Q4.a.i'!D$22:D$10021)</f>
        <v>9299</v>
      </c>
      <c r="E434" s="38">
        <f>RANK('Q4.a.i'!E436,'Q4.a.i'!E$22:E$10021)</f>
        <v>3911</v>
      </c>
    </row>
    <row r="435" spans="1:5">
      <c r="A435" s="28">
        <v>416</v>
      </c>
      <c r="B435" s="38">
        <f>RANK('Q4.a.i'!B437,'Q4.a.i'!B$22:B$10021)</f>
        <v>3316</v>
      </c>
      <c r="C435" s="38">
        <f>RANK('Q4.a.i'!C437,'Q4.a.i'!C$22:C$10021)</f>
        <v>4761</v>
      </c>
      <c r="D435" s="38">
        <f>RANK('Q4.a.i'!D437,'Q4.a.i'!D$22:D$10021)</f>
        <v>579</v>
      </c>
      <c r="E435" s="38">
        <f>RANK('Q4.a.i'!E437,'Q4.a.i'!E$22:E$10021)</f>
        <v>668</v>
      </c>
    </row>
    <row r="436" spans="1:5">
      <c r="A436" s="28">
        <v>417</v>
      </c>
      <c r="B436" s="38">
        <f>RANK('Q4.a.i'!B438,'Q4.a.i'!B$22:B$10021)</f>
        <v>6457</v>
      </c>
      <c r="C436" s="38">
        <f>RANK('Q4.a.i'!C438,'Q4.a.i'!C$22:C$10021)</f>
        <v>8793</v>
      </c>
      <c r="D436" s="38">
        <f>RANK('Q4.a.i'!D438,'Q4.a.i'!D$22:D$10021)</f>
        <v>5571</v>
      </c>
      <c r="E436" s="38">
        <f>RANK('Q4.a.i'!E438,'Q4.a.i'!E$22:E$10021)</f>
        <v>3911</v>
      </c>
    </row>
    <row r="437" spans="1:5">
      <c r="A437" s="28">
        <v>418</v>
      </c>
      <c r="B437" s="38">
        <f>RANK('Q4.a.i'!B439,'Q4.a.i'!B$22:B$10021)</f>
        <v>4998</v>
      </c>
      <c r="C437" s="38">
        <f>RANK('Q4.a.i'!C439,'Q4.a.i'!C$22:C$10021)</f>
        <v>9977</v>
      </c>
      <c r="D437" s="38">
        <f>RANK('Q4.a.i'!D439,'Q4.a.i'!D$22:D$10021)</f>
        <v>1782</v>
      </c>
      <c r="E437" s="38">
        <f>RANK('Q4.a.i'!E439,'Q4.a.i'!E$22:E$10021)</f>
        <v>3911</v>
      </c>
    </row>
    <row r="438" spans="1:5">
      <c r="A438" s="28">
        <v>419</v>
      </c>
      <c r="B438" s="38">
        <f>RANK('Q4.a.i'!B440,'Q4.a.i'!B$22:B$10021)</f>
        <v>6712</v>
      </c>
      <c r="C438" s="38">
        <f>RANK('Q4.a.i'!C440,'Q4.a.i'!C$22:C$10021)</f>
        <v>862</v>
      </c>
      <c r="D438" s="38">
        <f>RANK('Q4.a.i'!D440,'Q4.a.i'!D$22:D$10021)</f>
        <v>498</v>
      </c>
      <c r="E438" s="38">
        <f>RANK('Q4.a.i'!E440,'Q4.a.i'!E$22:E$10021)</f>
        <v>3911</v>
      </c>
    </row>
    <row r="439" spans="1:5">
      <c r="A439" s="28">
        <v>420</v>
      </c>
      <c r="B439" s="38">
        <f>RANK('Q4.a.i'!B441,'Q4.a.i'!B$22:B$10021)</f>
        <v>986</v>
      </c>
      <c r="C439" s="38">
        <f>RANK('Q4.a.i'!C441,'Q4.a.i'!C$22:C$10021)</f>
        <v>6674</v>
      </c>
      <c r="D439" s="38">
        <f>RANK('Q4.a.i'!D441,'Q4.a.i'!D$22:D$10021)</f>
        <v>739</v>
      </c>
      <c r="E439" s="38">
        <f>RANK('Q4.a.i'!E441,'Q4.a.i'!E$22:E$10021)</f>
        <v>3911</v>
      </c>
    </row>
    <row r="440" spans="1:5">
      <c r="A440" s="28">
        <v>421</v>
      </c>
      <c r="B440" s="38">
        <f>RANK('Q4.a.i'!B442,'Q4.a.i'!B$22:B$10021)</f>
        <v>1411</v>
      </c>
      <c r="C440" s="38">
        <f>RANK('Q4.a.i'!C442,'Q4.a.i'!C$22:C$10021)</f>
        <v>1216</v>
      </c>
      <c r="D440" s="38">
        <f>RANK('Q4.a.i'!D442,'Q4.a.i'!D$22:D$10021)</f>
        <v>5609</v>
      </c>
      <c r="E440" s="38">
        <f>RANK('Q4.a.i'!E442,'Q4.a.i'!E$22:E$10021)</f>
        <v>3911</v>
      </c>
    </row>
    <row r="441" spans="1:5">
      <c r="A441" s="28">
        <v>422</v>
      </c>
      <c r="B441" s="38">
        <f>RANK('Q4.a.i'!B443,'Q4.a.i'!B$22:B$10021)</f>
        <v>2429</v>
      </c>
      <c r="C441" s="38">
        <f>RANK('Q4.a.i'!C443,'Q4.a.i'!C$22:C$10021)</f>
        <v>9582</v>
      </c>
      <c r="D441" s="38">
        <f>RANK('Q4.a.i'!D443,'Q4.a.i'!D$22:D$10021)</f>
        <v>5862</v>
      </c>
      <c r="E441" s="38">
        <f>RANK('Q4.a.i'!E443,'Q4.a.i'!E$22:E$10021)</f>
        <v>3911</v>
      </c>
    </row>
    <row r="442" spans="1:5">
      <c r="A442" s="28">
        <v>423</v>
      </c>
      <c r="B442" s="38">
        <f>RANK('Q4.a.i'!B444,'Q4.a.i'!B$22:B$10021)</f>
        <v>8365</v>
      </c>
      <c r="C442" s="38">
        <f>RANK('Q4.a.i'!C444,'Q4.a.i'!C$22:C$10021)</f>
        <v>7245</v>
      </c>
      <c r="D442" s="38">
        <f>RANK('Q4.a.i'!D444,'Q4.a.i'!D$22:D$10021)</f>
        <v>6872</v>
      </c>
      <c r="E442" s="38">
        <f>RANK('Q4.a.i'!E444,'Q4.a.i'!E$22:E$10021)</f>
        <v>1380</v>
      </c>
    </row>
    <row r="443" spans="1:5">
      <c r="A443" s="28">
        <v>424</v>
      </c>
      <c r="B443" s="38">
        <f>RANK('Q4.a.i'!B445,'Q4.a.i'!B$22:B$10021)</f>
        <v>3011</v>
      </c>
      <c r="C443" s="38">
        <f>RANK('Q4.a.i'!C445,'Q4.a.i'!C$22:C$10021)</f>
        <v>2460</v>
      </c>
      <c r="D443" s="38">
        <f>RANK('Q4.a.i'!D445,'Q4.a.i'!D$22:D$10021)</f>
        <v>6344</v>
      </c>
      <c r="E443" s="38">
        <f>RANK('Q4.a.i'!E445,'Q4.a.i'!E$22:E$10021)</f>
        <v>429</v>
      </c>
    </row>
    <row r="444" spans="1:5">
      <c r="A444" s="28">
        <v>425</v>
      </c>
      <c r="B444" s="38">
        <f>RANK('Q4.a.i'!B446,'Q4.a.i'!B$22:B$10021)</f>
        <v>6815</v>
      </c>
      <c r="C444" s="38">
        <f>RANK('Q4.a.i'!C446,'Q4.a.i'!C$22:C$10021)</f>
        <v>3341</v>
      </c>
      <c r="D444" s="38">
        <f>RANK('Q4.a.i'!D446,'Q4.a.i'!D$22:D$10021)</f>
        <v>9440</v>
      </c>
      <c r="E444" s="38">
        <f>RANK('Q4.a.i'!E446,'Q4.a.i'!E$22:E$10021)</f>
        <v>1600</v>
      </c>
    </row>
    <row r="445" spans="1:5">
      <c r="A445" s="28">
        <v>426</v>
      </c>
      <c r="B445" s="38">
        <f>RANK('Q4.a.i'!B447,'Q4.a.i'!B$22:B$10021)</f>
        <v>8506</v>
      </c>
      <c r="C445" s="38">
        <f>RANK('Q4.a.i'!C447,'Q4.a.i'!C$22:C$10021)</f>
        <v>6794</v>
      </c>
      <c r="D445" s="38">
        <f>RANK('Q4.a.i'!D447,'Q4.a.i'!D$22:D$10021)</f>
        <v>1886</v>
      </c>
      <c r="E445" s="38">
        <f>RANK('Q4.a.i'!E447,'Q4.a.i'!E$22:E$10021)</f>
        <v>110</v>
      </c>
    </row>
    <row r="446" spans="1:5">
      <c r="A446" s="28">
        <v>427</v>
      </c>
      <c r="B446" s="38">
        <f>RANK('Q4.a.i'!B448,'Q4.a.i'!B$22:B$10021)</f>
        <v>5114</v>
      </c>
      <c r="C446" s="38">
        <f>RANK('Q4.a.i'!C448,'Q4.a.i'!C$22:C$10021)</f>
        <v>9316</v>
      </c>
      <c r="D446" s="38">
        <f>RANK('Q4.a.i'!D448,'Q4.a.i'!D$22:D$10021)</f>
        <v>6681</v>
      </c>
      <c r="E446" s="38">
        <f>RANK('Q4.a.i'!E448,'Q4.a.i'!E$22:E$10021)</f>
        <v>3494</v>
      </c>
    </row>
    <row r="447" spans="1:5">
      <c r="A447" s="28">
        <v>428</v>
      </c>
      <c r="B447" s="38">
        <f>RANK('Q4.a.i'!B449,'Q4.a.i'!B$22:B$10021)</f>
        <v>7776</v>
      </c>
      <c r="C447" s="38">
        <f>RANK('Q4.a.i'!C449,'Q4.a.i'!C$22:C$10021)</f>
        <v>2485</v>
      </c>
      <c r="D447" s="38">
        <f>RANK('Q4.a.i'!D449,'Q4.a.i'!D$22:D$10021)</f>
        <v>5182</v>
      </c>
      <c r="E447" s="38">
        <f>RANK('Q4.a.i'!E449,'Q4.a.i'!E$22:E$10021)</f>
        <v>3911</v>
      </c>
    </row>
    <row r="448" spans="1:5">
      <c r="A448" s="28">
        <v>429</v>
      </c>
      <c r="B448" s="38">
        <f>RANK('Q4.a.i'!B450,'Q4.a.i'!B$22:B$10021)</f>
        <v>2520</v>
      </c>
      <c r="C448" s="38">
        <f>RANK('Q4.a.i'!C450,'Q4.a.i'!C$22:C$10021)</f>
        <v>6217</v>
      </c>
      <c r="D448" s="38">
        <f>RANK('Q4.a.i'!D450,'Q4.a.i'!D$22:D$10021)</f>
        <v>6037</v>
      </c>
      <c r="E448" s="38">
        <f>RANK('Q4.a.i'!E450,'Q4.a.i'!E$22:E$10021)</f>
        <v>3911</v>
      </c>
    </row>
    <row r="449" spans="1:5">
      <c r="A449" s="28">
        <v>430</v>
      </c>
      <c r="B449" s="38">
        <f>RANK('Q4.a.i'!B451,'Q4.a.i'!B$22:B$10021)</f>
        <v>4243</v>
      </c>
      <c r="C449" s="38">
        <f>RANK('Q4.a.i'!C451,'Q4.a.i'!C$22:C$10021)</f>
        <v>2409</v>
      </c>
      <c r="D449" s="38">
        <f>RANK('Q4.a.i'!D451,'Q4.a.i'!D$22:D$10021)</f>
        <v>9644</v>
      </c>
      <c r="E449" s="38">
        <f>RANK('Q4.a.i'!E451,'Q4.a.i'!E$22:E$10021)</f>
        <v>1535</v>
      </c>
    </row>
    <row r="450" spans="1:5">
      <c r="A450" s="28">
        <v>431</v>
      </c>
      <c r="B450" s="38">
        <f>RANK('Q4.a.i'!B452,'Q4.a.i'!B$22:B$10021)</f>
        <v>7301</v>
      </c>
      <c r="C450" s="38">
        <f>RANK('Q4.a.i'!C452,'Q4.a.i'!C$22:C$10021)</f>
        <v>6068</v>
      </c>
      <c r="D450" s="38">
        <f>RANK('Q4.a.i'!D452,'Q4.a.i'!D$22:D$10021)</f>
        <v>5730</v>
      </c>
      <c r="E450" s="38">
        <f>RANK('Q4.a.i'!E452,'Q4.a.i'!E$22:E$10021)</f>
        <v>3911</v>
      </c>
    </row>
    <row r="451" spans="1:5">
      <c r="A451" s="28">
        <v>432</v>
      </c>
      <c r="B451" s="38">
        <f>RANK('Q4.a.i'!B453,'Q4.a.i'!B$22:B$10021)</f>
        <v>7775</v>
      </c>
      <c r="C451" s="38">
        <f>RANK('Q4.a.i'!C453,'Q4.a.i'!C$22:C$10021)</f>
        <v>2987</v>
      </c>
      <c r="D451" s="38">
        <f>RANK('Q4.a.i'!D453,'Q4.a.i'!D$22:D$10021)</f>
        <v>1207</v>
      </c>
      <c r="E451" s="38">
        <f>RANK('Q4.a.i'!E453,'Q4.a.i'!E$22:E$10021)</f>
        <v>2540</v>
      </c>
    </row>
    <row r="452" spans="1:5">
      <c r="A452" s="28">
        <v>433</v>
      </c>
      <c r="B452" s="38">
        <f>RANK('Q4.a.i'!B454,'Q4.a.i'!B$22:B$10021)</f>
        <v>5804</v>
      </c>
      <c r="C452" s="38">
        <f>RANK('Q4.a.i'!C454,'Q4.a.i'!C$22:C$10021)</f>
        <v>753</v>
      </c>
      <c r="D452" s="38">
        <f>RANK('Q4.a.i'!D454,'Q4.a.i'!D$22:D$10021)</f>
        <v>2965</v>
      </c>
      <c r="E452" s="38">
        <f>RANK('Q4.a.i'!E454,'Q4.a.i'!E$22:E$10021)</f>
        <v>1609</v>
      </c>
    </row>
    <row r="453" spans="1:5">
      <c r="A453" s="28">
        <v>434</v>
      </c>
      <c r="B453" s="38">
        <f>RANK('Q4.a.i'!B455,'Q4.a.i'!B$22:B$10021)</f>
        <v>2119</v>
      </c>
      <c r="C453" s="38">
        <f>RANK('Q4.a.i'!C455,'Q4.a.i'!C$22:C$10021)</f>
        <v>9487</v>
      </c>
      <c r="D453" s="38">
        <f>RANK('Q4.a.i'!D455,'Q4.a.i'!D$22:D$10021)</f>
        <v>2044</v>
      </c>
      <c r="E453" s="38">
        <f>RANK('Q4.a.i'!E455,'Q4.a.i'!E$22:E$10021)</f>
        <v>2375</v>
      </c>
    </row>
    <row r="454" spans="1:5">
      <c r="A454" s="28">
        <v>435</v>
      </c>
      <c r="B454" s="38">
        <f>RANK('Q4.a.i'!B456,'Q4.a.i'!B$22:B$10021)</f>
        <v>9102</v>
      </c>
      <c r="C454" s="38">
        <f>RANK('Q4.a.i'!C456,'Q4.a.i'!C$22:C$10021)</f>
        <v>1820</v>
      </c>
      <c r="D454" s="38">
        <f>RANK('Q4.a.i'!D456,'Q4.a.i'!D$22:D$10021)</f>
        <v>7153</v>
      </c>
      <c r="E454" s="38">
        <f>RANK('Q4.a.i'!E456,'Q4.a.i'!E$22:E$10021)</f>
        <v>3911</v>
      </c>
    </row>
    <row r="455" spans="1:5">
      <c r="A455" s="28">
        <v>436</v>
      </c>
      <c r="B455" s="38">
        <f>RANK('Q4.a.i'!B457,'Q4.a.i'!B$22:B$10021)</f>
        <v>9686</v>
      </c>
      <c r="C455" s="38">
        <f>RANK('Q4.a.i'!C457,'Q4.a.i'!C$22:C$10021)</f>
        <v>8032</v>
      </c>
      <c r="D455" s="38">
        <f>RANK('Q4.a.i'!D457,'Q4.a.i'!D$22:D$10021)</f>
        <v>2664</v>
      </c>
      <c r="E455" s="38">
        <f>RANK('Q4.a.i'!E457,'Q4.a.i'!E$22:E$10021)</f>
        <v>3911</v>
      </c>
    </row>
    <row r="456" spans="1:5">
      <c r="A456" s="28">
        <v>437</v>
      </c>
      <c r="B456" s="38">
        <f>RANK('Q4.a.i'!B458,'Q4.a.i'!B$22:B$10021)</f>
        <v>4584</v>
      </c>
      <c r="C456" s="38">
        <f>RANK('Q4.a.i'!C458,'Q4.a.i'!C$22:C$10021)</f>
        <v>5359</v>
      </c>
      <c r="D456" s="38">
        <f>RANK('Q4.a.i'!D458,'Q4.a.i'!D$22:D$10021)</f>
        <v>1068</v>
      </c>
      <c r="E456" s="38">
        <f>RANK('Q4.a.i'!E458,'Q4.a.i'!E$22:E$10021)</f>
        <v>3911</v>
      </c>
    </row>
    <row r="457" spans="1:5">
      <c r="A457" s="28">
        <v>438</v>
      </c>
      <c r="B457" s="38">
        <f>RANK('Q4.a.i'!B459,'Q4.a.i'!B$22:B$10021)</f>
        <v>580</v>
      </c>
      <c r="C457" s="38">
        <f>RANK('Q4.a.i'!C459,'Q4.a.i'!C$22:C$10021)</f>
        <v>9449</v>
      </c>
      <c r="D457" s="38">
        <f>RANK('Q4.a.i'!D459,'Q4.a.i'!D$22:D$10021)</f>
        <v>6622</v>
      </c>
      <c r="E457" s="38">
        <f>RANK('Q4.a.i'!E459,'Q4.a.i'!E$22:E$10021)</f>
        <v>3911</v>
      </c>
    </row>
    <row r="458" spans="1:5">
      <c r="A458" s="28">
        <v>439</v>
      </c>
      <c r="B458" s="38">
        <f>RANK('Q4.a.i'!B460,'Q4.a.i'!B$22:B$10021)</f>
        <v>7522</v>
      </c>
      <c r="C458" s="38">
        <f>RANK('Q4.a.i'!C460,'Q4.a.i'!C$22:C$10021)</f>
        <v>7328</v>
      </c>
      <c r="D458" s="38">
        <f>RANK('Q4.a.i'!D460,'Q4.a.i'!D$22:D$10021)</f>
        <v>5137</v>
      </c>
      <c r="E458" s="38">
        <f>RANK('Q4.a.i'!E460,'Q4.a.i'!E$22:E$10021)</f>
        <v>3911</v>
      </c>
    </row>
    <row r="459" spans="1:5">
      <c r="A459" s="28">
        <v>440</v>
      </c>
      <c r="B459" s="38">
        <f>RANK('Q4.a.i'!B461,'Q4.a.i'!B$22:B$10021)</f>
        <v>7080</v>
      </c>
      <c r="C459" s="38">
        <f>RANK('Q4.a.i'!C461,'Q4.a.i'!C$22:C$10021)</f>
        <v>915</v>
      </c>
      <c r="D459" s="38">
        <f>RANK('Q4.a.i'!D461,'Q4.a.i'!D$22:D$10021)</f>
        <v>5273</v>
      </c>
      <c r="E459" s="38">
        <f>RANK('Q4.a.i'!E461,'Q4.a.i'!E$22:E$10021)</f>
        <v>2963</v>
      </c>
    </row>
    <row r="460" spans="1:5">
      <c r="A460" s="28">
        <v>441</v>
      </c>
      <c r="B460" s="38">
        <f>RANK('Q4.a.i'!B462,'Q4.a.i'!B$22:B$10021)</f>
        <v>5568</v>
      </c>
      <c r="C460" s="38">
        <f>RANK('Q4.a.i'!C462,'Q4.a.i'!C$22:C$10021)</f>
        <v>8546</v>
      </c>
      <c r="D460" s="38">
        <f>RANK('Q4.a.i'!D462,'Q4.a.i'!D$22:D$10021)</f>
        <v>2146</v>
      </c>
      <c r="E460" s="38">
        <f>RANK('Q4.a.i'!E462,'Q4.a.i'!E$22:E$10021)</f>
        <v>3911</v>
      </c>
    </row>
    <row r="461" spans="1:5">
      <c r="A461" s="28">
        <v>442</v>
      </c>
      <c r="B461" s="38">
        <f>RANK('Q4.a.i'!B463,'Q4.a.i'!B$22:B$10021)</f>
        <v>9651</v>
      </c>
      <c r="C461" s="38">
        <f>RANK('Q4.a.i'!C463,'Q4.a.i'!C$22:C$10021)</f>
        <v>767</v>
      </c>
      <c r="D461" s="38">
        <f>RANK('Q4.a.i'!D463,'Q4.a.i'!D$22:D$10021)</f>
        <v>1091</v>
      </c>
      <c r="E461" s="38">
        <f>RANK('Q4.a.i'!E463,'Q4.a.i'!E$22:E$10021)</f>
        <v>2985</v>
      </c>
    </row>
    <row r="462" spans="1:5">
      <c r="A462" s="28">
        <v>443</v>
      </c>
      <c r="B462" s="38">
        <f>RANK('Q4.a.i'!B464,'Q4.a.i'!B$22:B$10021)</f>
        <v>8345</v>
      </c>
      <c r="C462" s="38">
        <f>RANK('Q4.a.i'!C464,'Q4.a.i'!C$22:C$10021)</f>
        <v>413</v>
      </c>
      <c r="D462" s="38">
        <f>RANK('Q4.a.i'!D464,'Q4.a.i'!D$22:D$10021)</f>
        <v>1664</v>
      </c>
      <c r="E462" s="38">
        <f>RANK('Q4.a.i'!E464,'Q4.a.i'!E$22:E$10021)</f>
        <v>3911</v>
      </c>
    </row>
    <row r="463" spans="1:5">
      <c r="A463" s="28">
        <v>444</v>
      </c>
      <c r="B463" s="38">
        <f>RANK('Q4.a.i'!B465,'Q4.a.i'!B$22:B$10021)</f>
        <v>9558</v>
      </c>
      <c r="C463" s="38">
        <f>RANK('Q4.a.i'!C465,'Q4.a.i'!C$22:C$10021)</f>
        <v>4554</v>
      </c>
      <c r="D463" s="38">
        <f>RANK('Q4.a.i'!D465,'Q4.a.i'!D$22:D$10021)</f>
        <v>7913</v>
      </c>
      <c r="E463" s="38">
        <f>RANK('Q4.a.i'!E465,'Q4.a.i'!E$22:E$10021)</f>
        <v>3911</v>
      </c>
    </row>
    <row r="464" spans="1:5">
      <c r="A464" s="28">
        <v>445</v>
      </c>
      <c r="B464" s="38">
        <f>RANK('Q4.a.i'!B466,'Q4.a.i'!B$22:B$10021)</f>
        <v>3949</v>
      </c>
      <c r="C464" s="38">
        <f>RANK('Q4.a.i'!C466,'Q4.a.i'!C$22:C$10021)</f>
        <v>1304</v>
      </c>
      <c r="D464" s="38">
        <f>RANK('Q4.a.i'!D466,'Q4.a.i'!D$22:D$10021)</f>
        <v>1955</v>
      </c>
      <c r="E464" s="38">
        <f>RANK('Q4.a.i'!E466,'Q4.a.i'!E$22:E$10021)</f>
        <v>3911</v>
      </c>
    </row>
    <row r="465" spans="1:5">
      <c r="A465" s="28">
        <v>446</v>
      </c>
      <c r="B465" s="38">
        <f>RANK('Q4.a.i'!B467,'Q4.a.i'!B$22:B$10021)</f>
        <v>8872</v>
      </c>
      <c r="C465" s="38">
        <f>RANK('Q4.a.i'!C467,'Q4.a.i'!C$22:C$10021)</f>
        <v>6868</v>
      </c>
      <c r="D465" s="38">
        <f>RANK('Q4.a.i'!D467,'Q4.a.i'!D$22:D$10021)</f>
        <v>7097</v>
      </c>
      <c r="E465" s="38">
        <f>RANK('Q4.a.i'!E467,'Q4.a.i'!E$22:E$10021)</f>
        <v>3911</v>
      </c>
    </row>
    <row r="466" spans="1:5">
      <c r="A466" s="28">
        <v>447</v>
      </c>
      <c r="B466" s="38">
        <f>RANK('Q4.a.i'!B468,'Q4.a.i'!B$22:B$10021)</f>
        <v>5226</v>
      </c>
      <c r="C466" s="38">
        <f>RANK('Q4.a.i'!C468,'Q4.a.i'!C$22:C$10021)</f>
        <v>6765</v>
      </c>
      <c r="D466" s="38">
        <f>RANK('Q4.a.i'!D468,'Q4.a.i'!D$22:D$10021)</f>
        <v>7578</v>
      </c>
      <c r="E466" s="38">
        <f>RANK('Q4.a.i'!E468,'Q4.a.i'!E$22:E$10021)</f>
        <v>3911</v>
      </c>
    </row>
    <row r="467" spans="1:5">
      <c r="A467" s="28">
        <v>448</v>
      </c>
      <c r="B467" s="38">
        <f>RANK('Q4.a.i'!B469,'Q4.a.i'!B$22:B$10021)</f>
        <v>5108</v>
      </c>
      <c r="C467" s="38">
        <f>RANK('Q4.a.i'!C469,'Q4.a.i'!C$22:C$10021)</f>
        <v>2120</v>
      </c>
      <c r="D467" s="38">
        <f>RANK('Q4.a.i'!D469,'Q4.a.i'!D$22:D$10021)</f>
        <v>336</v>
      </c>
      <c r="E467" s="38">
        <f>RANK('Q4.a.i'!E469,'Q4.a.i'!E$22:E$10021)</f>
        <v>3911</v>
      </c>
    </row>
    <row r="468" spans="1:5">
      <c r="A468" s="28">
        <v>449</v>
      </c>
      <c r="B468" s="38">
        <f>RANK('Q4.a.i'!B470,'Q4.a.i'!B$22:B$10021)</f>
        <v>9627</v>
      </c>
      <c r="C468" s="38">
        <f>RANK('Q4.a.i'!C470,'Q4.a.i'!C$22:C$10021)</f>
        <v>1236</v>
      </c>
      <c r="D468" s="38">
        <f>RANK('Q4.a.i'!D470,'Q4.a.i'!D$22:D$10021)</f>
        <v>8098</v>
      </c>
      <c r="E468" s="38">
        <f>RANK('Q4.a.i'!E470,'Q4.a.i'!E$22:E$10021)</f>
        <v>3911</v>
      </c>
    </row>
    <row r="469" spans="1:5">
      <c r="A469" s="28">
        <v>450</v>
      </c>
      <c r="B469" s="38">
        <f>RANK('Q4.a.i'!B471,'Q4.a.i'!B$22:B$10021)</f>
        <v>6342</v>
      </c>
      <c r="C469" s="38">
        <f>RANK('Q4.a.i'!C471,'Q4.a.i'!C$22:C$10021)</f>
        <v>1142</v>
      </c>
      <c r="D469" s="38">
        <f>RANK('Q4.a.i'!D471,'Q4.a.i'!D$22:D$10021)</f>
        <v>7280</v>
      </c>
      <c r="E469" s="38">
        <f>RANK('Q4.a.i'!E471,'Q4.a.i'!E$22:E$10021)</f>
        <v>3911</v>
      </c>
    </row>
    <row r="470" spans="1:5">
      <c r="A470" s="28">
        <v>451</v>
      </c>
      <c r="B470" s="38">
        <f>RANK('Q4.a.i'!B472,'Q4.a.i'!B$22:B$10021)</f>
        <v>1976</v>
      </c>
      <c r="C470" s="38">
        <f>RANK('Q4.a.i'!C472,'Q4.a.i'!C$22:C$10021)</f>
        <v>2438</v>
      </c>
      <c r="D470" s="38">
        <f>RANK('Q4.a.i'!D472,'Q4.a.i'!D$22:D$10021)</f>
        <v>4730</v>
      </c>
      <c r="E470" s="38">
        <f>RANK('Q4.a.i'!E472,'Q4.a.i'!E$22:E$10021)</f>
        <v>3911</v>
      </c>
    </row>
    <row r="471" spans="1:5">
      <c r="A471" s="28">
        <v>452</v>
      </c>
      <c r="B471" s="38">
        <f>RANK('Q4.a.i'!B473,'Q4.a.i'!B$22:B$10021)</f>
        <v>1540</v>
      </c>
      <c r="C471" s="38">
        <f>RANK('Q4.a.i'!C473,'Q4.a.i'!C$22:C$10021)</f>
        <v>7893</v>
      </c>
      <c r="D471" s="38">
        <f>RANK('Q4.a.i'!D473,'Q4.a.i'!D$22:D$10021)</f>
        <v>289</v>
      </c>
      <c r="E471" s="38">
        <f>RANK('Q4.a.i'!E473,'Q4.a.i'!E$22:E$10021)</f>
        <v>1080</v>
      </c>
    </row>
    <row r="472" spans="1:5">
      <c r="A472" s="28">
        <v>453</v>
      </c>
      <c r="B472" s="38">
        <f>RANK('Q4.a.i'!B474,'Q4.a.i'!B$22:B$10021)</f>
        <v>3567</v>
      </c>
      <c r="C472" s="38">
        <f>RANK('Q4.a.i'!C474,'Q4.a.i'!C$22:C$10021)</f>
        <v>8764</v>
      </c>
      <c r="D472" s="38">
        <f>RANK('Q4.a.i'!D474,'Q4.a.i'!D$22:D$10021)</f>
        <v>4284</v>
      </c>
      <c r="E472" s="38">
        <f>RANK('Q4.a.i'!E474,'Q4.a.i'!E$22:E$10021)</f>
        <v>2564</v>
      </c>
    </row>
    <row r="473" spans="1:5">
      <c r="A473" s="28">
        <v>454</v>
      </c>
      <c r="B473" s="38">
        <f>RANK('Q4.a.i'!B475,'Q4.a.i'!B$22:B$10021)</f>
        <v>6402</v>
      </c>
      <c r="C473" s="38">
        <f>RANK('Q4.a.i'!C475,'Q4.a.i'!C$22:C$10021)</f>
        <v>2780</v>
      </c>
      <c r="D473" s="38">
        <f>RANK('Q4.a.i'!D475,'Q4.a.i'!D$22:D$10021)</f>
        <v>5078</v>
      </c>
      <c r="E473" s="38">
        <f>RANK('Q4.a.i'!E475,'Q4.a.i'!E$22:E$10021)</f>
        <v>3911</v>
      </c>
    </row>
    <row r="474" spans="1:5">
      <c r="A474" s="28">
        <v>455</v>
      </c>
      <c r="B474" s="38">
        <f>RANK('Q4.a.i'!B476,'Q4.a.i'!B$22:B$10021)</f>
        <v>7282</v>
      </c>
      <c r="C474" s="38">
        <f>RANK('Q4.a.i'!C476,'Q4.a.i'!C$22:C$10021)</f>
        <v>2174</v>
      </c>
      <c r="D474" s="38">
        <f>RANK('Q4.a.i'!D476,'Q4.a.i'!D$22:D$10021)</f>
        <v>545</v>
      </c>
      <c r="E474" s="38">
        <f>RANK('Q4.a.i'!E476,'Q4.a.i'!E$22:E$10021)</f>
        <v>816</v>
      </c>
    </row>
    <row r="475" spans="1:5">
      <c r="A475" s="28">
        <v>456</v>
      </c>
      <c r="B475" s="38">
        <f>RANK('Q4.a.i'!B477,'Q4.a.i'!B$22:B$10021)</f>
        <v>3808</v>
      </c>
      <c r="C475" s="38">
        <f>RANK('Q4.a.i'!C477,'Q4.a.i'!C$22:C$10021)</f>
        <v>5563</v>
      </c>
      <c r="D475" s="38">
        <f>RANK('Q4.a.i'!D477,'Q4.a.i'!D$22:D$10021)</f>
        <v>4566</v>
      </c>
      <c r="E475" s="38">
        <f>RANK('Q4.a.i'!E477,'Q4.a.i'!E$22:E$10021)</f>
        <v>3911</v>
      </c>
    </row>
    <row r="476" spans="1:5">
      <c r="A476" s="28">
        <v>457</v>
      </c>
      <c r="B476" s="38">
        <f>RANK('Q4.a.i'!B478,'Q4.a.i'!B$22:B$10021)</f>
        <v>5536</v>
      </c>
      <c r="C476" s="38">
        <f>RANK('Q4.a.i'!C478,'Q4.a.i'!C$22:C$10021)</f>
        <v>3334</v>
      </c>
      <c r="D476" s="38">
        <f>RANK('Q4.a.i'!D478,'Q4.a.i'!D$22:D$10021)</f>
        <v>2342</v>
      </c>
      <c r="E476" s="38">
        <f>RANK('Q4.a.i'!E478,'Q4.a.i'!E$22:E$10021)</f>
        <v>1035</v>
      </c>
    </row>
    <row r="477" spans="1:5">
      <c r="A477" s="28">
        <v>458</v>
      </c>
      <c r="B477" s="38">
        <f>RANK('Q4.a.i'!B479,'Q4.a.i'!B$22:B$10021)</f>
        <v>7104</v>
      </c>
      <c r="C477" s="38">
        <f>RANK('Q4.a.i'!C479,'Q4.a.i'!C$22:C$10021)</f>
        <v>567</v>
      </c>
      <c r="D477" s="38">
        <f>RANK('Q4.a.i'!D479,'Q4.a.i'!D$22:D$10021)</f>
        <v>166</v>
      </c>
      <c r="E477" s="38">
        <f>RANK('Q4.a.i'!E479,'Q4.a.i'!E$22:E$10021)</f>
        <v>3911</v>
      </c>
    </row>
    <row r="478" spans="1:5">
      <c r="A478" s="28">
        <v>459</v>
      </c>
      <c r="B478" s="38">
        <f>RANK('Q4.a.i'!B480,'Q4.a.i'!B$22:B$10021)</f>
        <v>5584</v>
      </c>
      <c r="C478" s="38">
        <f>RANK('Q4.a.i'!C480,'Q4.a.i'!C$22:C$10021)</f>
        <v>3418</v>
      </c>
      <c r="D478" s="38">
        <f>RANK('Q4.a.i'!D480,'Q4.a.i'!D$22:D$10021)</f>
        <v>1661</v>
      </c>
      <c r="E478" s="38">
        <f>RANK('Q4.a.i'!E480,'Q4.a.i'!E$22:E$10021)</f>
        <v>1487</v>
      </c>
    </row>
    <row r="479" spans="1:5">
      <c r="A479" s="28">
        <v>460</v>
      </c>
      <c r="B479" s="38">
        <f>RANK('Q4.a.i'!B481,'Q4.a.i'!B$22:B$10021)</f>
        <v>8802</v>
      </c>
      <c r="C479" s="38">
        <f>RANK('Q4.a.i'!C481,'Q4.a.i'!C$22:C$10021)</f>
        <v>6169</v>
      </c>
      <c r="D479" s="38">
        <f>RANK('Q4.a.i'!D481,'Q4.a.i'!D$22:D$10021)</f>
        <v>1022</v>
      </c>
      <c r="E479" s="38">
        <f>RANK('Q4.a.i'!E481,'Q4.a.i'!E$22:E$10021)</f>
        <v>1562</v>
      </c>
    </row>
    <row r="480" spans="1:5">
      <c r="A480" s="28">
        <v>461</v>
      </c>
      <c r="B480" s="38">
        <f>RANK('Q4.a.i'!B482,'Q4.a.i'!B$22:B$10021)</f>
        <v>6716</v>
      </c>
      <c r="C480" s="38">
        <f>RANK('Q4.a.i'!C482,'Q4.a.i'!C$22:C$10021)</f>
        <v>2383</v>
      </c>
      <c r="D480" s="38">
        <f>RANK('Q4.a.i'!D482,'Q4.a.i'!D$22:D$10021)</f>
        <v>9729</v>
      </c>
      <c r="E480" s="38">
        <f>RANK('Q4.a.i'!E482,'Q4.a.i'!E$22:E$10021)</f>
        <v>3911</v>
      </c>
    </row>
    <row r="481" spans="1:5">
      <c r="A481" s="28">
        <v>462</v>
      </c>
      <c r="B481" s="38">
        <f>RANK('Q4.a.i'!B483,'Q4.a.i'!B$22:B$10021)</f>
        <v>3019</v>
      </c>
      <c r="C481" s="38">
        <f>RANK('Q4.a.i'!C483,'Q4.a.i'!C$22:C$10021)</f>
        <v>2264</v>
      </c>
      <c r="D481" s="38">
        <f>RANK('Q4.a.i'!D483,'Q4.a.i'!D$22:D$10021)</f>
        <v>7622</v>
      </c>
      <c r="E481" s="38">
        <f>RANK('Q4.a.i'!E483,'Q4.a.i'!E$22:E$10021)</f>
        <v>209</v>
      </c>
    </row>
    <row r="482" spans="1:5">
      <c r="A482" s="28">
        <v>463</v>
      </c>
      <c r="B482" s="38">
        <f>RANK('Q4.a.i'!B484,'Q4.a.i'!B$22:B$10021)</f>
        <v>7004</v>
      </c>
      <c r="C482" s="38">
        <f>RANK('Q4.a.i'!C484,'Q4.a.i'!C$22:C$10021)</f>
        <v>6812</v>
      </c>
      <c r="D482" s="38">
        <f>RANK('Q4.a.i'!D484,'Q4.a.i'!D$22:D$10021)</f>
        <v>8509</v>
      </c>
      <c r="E482" s="38">
        <f>RANK('Q4.a.i'!E484,'Q4.a.i'!E$22:E$10021)</f>
        <v>3911</v>
      </c>
    </row>
    <row r="483" spans="1:5">
      <c r="A483" s="28">
        <v>464</v>
      </c>
      <c r="B483" s="38">
        <f>RANK('Q4.a.i'!B485,'Q4.a.i'!B$22:B$10021)</f>
        <v>9944</v>
      </c>
      <c r="C483" s="38">
        <f>RANK('Q4.a.i'!C485,'Q4.a.i'!C$22:C$10021)</f>
        <v>8322</v>
      </c>
      <c r="D483" s="38">
        <f>RANK('Q4.a.i'!D485,'Q4.a.i'!D$22:D$10021)</f>
        <v>6401</v>
      </c>
      <c r="E483" s="38">
        <f>RANK('Q4.a.i'!E485,'Q4.a.i'!E$22:E$10021)</f>
        <v>3005</v>
      </c>
    </row>
    <row r="484" spans="1:5">
      <c r="A484" s="28">
        <v>465</v>
      </c>
      <c r="B484" s="38">
        <f>RANK('Q4.a.i'!B486,'Q4.a.i'!B$22:B$10021)</f>
        <v>1903</v>
      </c>
      <c r="C484" s="38">
        <f>RANK('Q4.a.i'!C486,'Q4.a.i'!C$22:C$10021)</f>
        <v>1695</v>
      </c>
      <c r="D484" s="38">
        <f>RANK('Q4.a.i'!D486,'Q4.a.i'!D$22:D$10021)</f>
        <v>2095</v>
      </c>
      <c r="E484" s="38">
        <f>RANK('Q4.a.i'!E486,'Q4.a.i'!E$22:E$10021)</f>
        <v>3911</v>
      </c>
    </row>
    <row r="485" spans="1:5">
      <c r="A485" s="28">
        <v>466</v>
      </c>
      <c r="B485" s="38">
        <f>RANK('Q4.a.i'!B487,'Q4.a.i'!B$22:B$10021)</f>
        <v>4592</v>
      </c>
      <c r="C485" s="38">
        <f>RANK('Q4.a.i'!C487,'Q4.a.i'!C$22:C$10021)</f>
        <v>9</v>
      </c>
      <c r="D485" s="38">
        <f>RANK('Q4.a.i'!D487,'Q4.a.i'!D$22:D$10021)</f>
        <v>6975</v>
      </c>
      <c r="E485" s="38">
        <f>RANK('Q4.a.i'!E487,'Q4.a.i'!E$22:E$10021)</f>
        <v>3911</v>
      </c>
    </row>
    <row r="486" spans="1:5">
      <c r="A486" s="28">
        <v>467</v>
      </c>
      <c r="B486" s="38">
        <f>RANK('Q4.a.i'!B488,'Q4.a.i'!B$22:B$10021)</f>
        <v>2865</v>
      </c>
      <c r="C486" s="38">
        <f>RANK('Q4.a.i'!C488,'Q4.a.i'!C$22:C$10021)</f>
        <v>1600</v>
      </c>
      <c r="D486" s="38">
        <f>RANK('Q4.a.i'!D488,'Q4.a.i'!D$22:D$10021)</f>
        <v>866</v>
      </c>
      <c r="E486" s="38">
        <f>RANK('Q4.a.i'!E488,'Q4.a.i'!E$22:E$10021)</f>
        <v>3911</v>
      </c>
    </row>
    <row r="487" spans="1:5">
      <c r="A487" s="28">
        <v>468</v>
      </c>
      <c r="B487" s="38">
        <f>RANK('Q4.a.i'!B489,'Q4.a.i'!B$22:B$10021)</f>
        <v>1636</v>
      </c>
      <c r="C487" s="38">
        <f>RANK('Q4.a.i'!C489,'Q4.a.i'!C$22:C$10021)</f>
        <v>6191</v>
      </c>
      <c r="D487" s="38">
        <f>RANK('Q4.a.i'!D489,'Q4.a.i'!D$22:D$10021)</f>
        <v>8790</v>
      </c>
      <c r="E487" s="38">
        <f>RANK('Q4.a.i'!E489,'Q4.a.i'!E$22:E$10021)</f>
        <v>2247</v>
      </c>
    </row>
    <row r="488" spans="1:5">
      <c r="A488" s="28">
        <v>469</v>
      </c>
      <c r="B488" s="38">
        <f>RANK('Q4.a.i'!B490,'Q4.a.i'!B$22:B$10021)</f>
        <v>6170</v>
      </c>
      <c r="C488" s="38">
        <f>RANK('Q4.a.i'!C490,'Q4.a.i'!C$22:C$10021)</f>
        <v>8737</v>
      </c>
      <c r="D488" s="38">
        <f>RANK('Q4.a.i'!D490,'Q4.a.i'!D$22:D$10021)</f>
        <v>2333</v>
      </c>
      <c r="E488" s="38">
        <f>RANK('Q4.a.i'!E490,'Q4.a.i'!E$22:E$10021)</f>
        <v>665</v>
      </c>
    </row>
    <row r="489" spans="1:5">
      <c r="A489" s="28">
        <v>470</v>
      </c>
      <c r="B489" s="38">
        <f>RANK('Q4.a.i'!B491,'Q4.a.i'!B$22:B$10021)</f>
        <v>5856</v>
      </c>
      <c r="C489" s="38">
        <f>RANK('Q4.a.i'!C491,'Q4.a.i'!C$22:C$10021)</f>
        <v>603</v>
      </c>
      <c r="D489" s="38">
        <f>RANK('Q4.a.i'!D491,'Q4.a.i'!D$22:D$10021)</f>
        <v>4434</v>
      </c>
      <c r="E489" s="38">
        <f>RANK('Q4.a.i'!E491,'Q4.a.i'!E$22:E$10021)</f>
        <v>3911</v>
      </c>
    </row>
    <row r="490" spans="1:5">
      <c r="A490" s="28">
        <v>471</v>
      </c>
      <c r="B490" s="38">
        <f>RANK('Q4.a.i'!B492,'Q4.a.i'!B$22:B$10021)</f>
        <v>6279</v>
      </c>
      <c r="C490" s="38">
        <f>RANK('Q4.a.i'!C492,'Q4.a.i'!C$22:C$10021)</f>
        <v>9785</v>
      </c>
      <c r="D490" s="38">
        <f>RANK('Q4.a.i'!D492,'Q4.a.i'!D$22:D$10021)</f>
        <v>9093</v>
      </c>
      <c r="E490" s="38">
        <f>RANK('Q4.a.i'!E492,'Q4.a.i'!E$22:E$10021)</f>
        <v>3911</v>
      </c>
    </row>
    <row r="491" spans="1:5">
      <c r="A491" s="28">
        <v>472</v>
      </c>
      <c r="B491" s="38">
        <f>RANK('Q4.a.i'!B493,'Q4.a.i'!B$22:B$10021)</f>
        <v>8831</v>
      </c>
      <c r="C491" s="38">
        <f>RANK('Q4.a.i'!C493,'Q4.a.i'!C$22:C$10021)</f>
        <v>2244</v>
      </c>
      <c r="D491" s="38">
        <f>RANK('Q4.a.i'!D493,'Q4.a.i'!D$22:D$10021)</f>
        <v>8157</v>
      </c>
      <c r="E491" s="38">
        <f>RANK('Q4.a.i'!E493,'Q4.a.i'!E$22:E$10021)</f>
        <v>1614</v>
      </c>
    </row>
    <row r="492" spans="1:5">
      <c r="A492" s="28">
        <v>473</v>
      </c>
      <c r="B492" s="38">
        <f>RANK('Q4.a.i'!B494,'Q4.a.i'!B$22:B$10021)</f>
        <v>8491</v>
      </c>
      <c r="C492" s="38">
        <f>RANK('Q4.a.i'!C494,'Q4.a.i'!C$22:C$10021)</f>
        <v>4591</v>
      </c>
      <c r="D492" s="38">
        <f>RANK('Q4.a.i'!D494,'Q4.a.i'!D$22:D$10021)</f>
        <v>2460</v>
      </c>
      <c r="E492" s="38">
        <f>RANK('Q4.a.i'!E494,'Q4.a.i'!E$22:E$10021)</f>
        <v>3911</v>
      </c>
    </row>
    <row r="493" spans="1:5">
      <c r="A493" s="28">
        <v>474</v>
      </c>
      <c r="B493" s="38">
        <f>RANK('Q4.a.i'!B495,'Q4.a.i'!B$22:B$10021)</f>
        <v>2843</v>
      </c>
      <c r="C493" s="38">
        <f>RANK('Q4.a.i'!C495,'Q4.a.i'!C$22:C$10021)</f>
        <v>2887</v>
      </c>
      <c r="D493" s="38">
        <f>RANK('Q4.a.i'!D495,'Q4.a.i'!D$22:D$10021)</f>
        <v>2712</v>
      </c>
      <c r="E493" s="38">
        <f>RANK('Q4.a.i'!E495,'Q4.a.i'!E$22:E$10021)</f>
        <v>752</v>
      </c>
    </row>
    <row r="494" spans="1:5">
      <c r="A494" s="28">
        <v>475</v>
      </c>
      <c r="B494" s="38">
        <f>RANK('Q4.a.i'!B496,'Q4.a.i'!B$22:B$10021)</f>
        <v>8369</v>
      </c>
      <c r="C494" s="38">
        <f>RANK('Q4.a.i'!C496,'Q4.a.i'!C$22:C$10021)</f>
        <v>5913</v>
      </c>
      <c r="D494" s="38">
        <f>RANK('Q4.a.i'!D496,'Q4.a.i'!D$22:D$10021)</f>
        <v>7381</v>
      </c>
      <c r="E494" s="38">
        <f>RANK('Q4.a.i'!E496,'Q4.a.i'!E$22:E$10021)</f>
        <v>3911</v>
      </c>
    </row>
    <row r="495" spans="1:5">
      <c r="A495" s="28">
        <v>476</v>
      </c>
      <c r="B495" s="38">
        <f>RANK('Q4.a.i'!B497,'Q4.a.i'!B$22:B$10021)</f>
        <v>9787</v>
      </c>
      <c r="C495" s="38">
        <f>RANK('Q4.a.i'!C497,'Q4.a.i'!C$22:C$10021)</f>
        <v>8576</v>
      </c>
      <c r="D495" s="38">
        <f>RANK('Q4.a.i'!D497,'Q4.a.i'!D$22:D$10021)</f>
        <v>914</v>
      </c>
      <c r="E495" s="38">
        <f>RANK('Q4.a.i'!E497,'Q4.a.i'!E$22:E$10021)</f>
        <v>86</v>
      </c>
    </row>
    <row r="496" spans="1:5">
      <c r="A496" s="28">
        <v>477</v>
      </c>
      <c r="B496" s="38">
        <f>RANK('Q4.a.i'!B498,'Q4.a.i'!B$22:B$10021)</f>
        <v>3247</v>
      </c>
      <c r="C496" s="38">
        <f>RANK('Q4.a.i'!C498,'Q4.a.i'!C$22:C$10021)</f>
        <v>1492</v>
      </c>
      <c r="D496" s="38">
        <f>RANK('Q4.a.i'!D498,'Q4.a.i'!D$22:D$10021)</f>
        <v>4963</v>
      </c>
      <c r="E496" s="38">
        <f>RANK('Q4.a.i'!E498,'Q4.a.i'!E$22:E$10021)</f>
        <v>2017</v>
      </c>
    </row>
    <row r="497" spans="1:5">
      <c r="A497" s="28">
        <v>478</v>
      </c>
      <c r="B497" s="38">
        <f>RANK('Q4.a.i'!B499,'Q4.a.i'!B$22:B$10021)</f>
        <v>4103</v>
      </c>
      <c r="C497" s="38">
        <f>RANK('Q4.a.i'!C499,'Q4.a.i'!C$22:C$10021)</f>
        <v>5096</v>
      </c>
      <c r="D497" s="38">
        <f>RANK('Q4.a.i'!D499,'Q4.a.i'!D$22:D$10021)</f>
        <v>3332</v>
      </c>
      <c r="E497" s="38">
        <f>RANK('Q4.a.i'!E499,'Q4.a.i'!E$22:E$10021)</f>
        <v>3911</v>
      </c>
    </row>
    <row r="498" spans="1:5">
      <c r="A498" s="28">
        <v>479</v>
      </c>
      <c r="B498" s="38">
        <f>RANK('Q4.a.i'!B500,'Q4.a.i'!B$22:B$10021)</f>
        <v>7556</v>
      </c>
      <c r="C498" s="38">
        <f>RANK('Q4.a.i'!C500,'Q4.a.i'!C$22:C$10021)</f>
        <v>781</v>
      </c>
      <c r="D498" s="38">
        <f>RANK('Q4.a.i'!D500,'Q4.a.i'!D$22:D$10021)</f>
        <v>5979</v>
      </c>
      <c r="E498" s="38">
        <f>RANK('Q4.a.i'!E500,'Q4.a.i'!E$22:E$10021)</f>
        <v>3008</v>
      </c>
    </row>
    <row r="499" spans="1:5">
      <c r="A499" s="28">
        <v>480</v>
      </c>
      <c r="B499" s="38">
        <f>RANK('Q4.a.i'!B501,'Q4.a.i'!B$22:B$10021)</f>
        <v>4766</v>
      </c>
      <c r="C499" s="38">
        <f>RANK('Q4.a.i'!C501,'Q4.a.i'!C$22:C$10021)</f>
        <v>3945</v>
      </c>
      <c r="D499" s="38">
        <f>RANK('Q4.a.i'!D501,'Q4.a.i'!D$22:D$10021)</f>
        <v>2418</v>
      </c>
      <c r="E499" s="38">
        <f>RANK('Q4.a.i'!E501,'Q4.a.i'!E$22:E$10021)</f>
        <v>1034</v>
      </c>
    </row>
    <row r="500" spans="1:5">
      <c r="A500" s="28">
        <v>481</v>
      </c>
      <c r="B500" s="38">
        <f>RANK('Q4.a.i'!B502,'Q4.a.i'!B$22:B$10021)</f>
        <v>6905</v>
      </c>
      <c r="C500" s="38">
        <f>RANK('Q4.a.i'!C502,'Q4.a.i'!C$22:C$10021)</f>
        <v>8555</v>
      </c>
      <c r="D500" s="38">
        <f>RANK('Q4.a.i'!D502,'Q4.a.i'!D$22:D$10021)</f>
        <v>2828</v>
      </c>
      <c r="E500" s="38">
        <f>RANK('Q4.a.i'!E502,'Q4.a.i'!E$22:E$10021)</f>
        <v>941</v>
      </c>
    </row>
    <row r="501" spans="1:5">
      <c r="A501" s="28">
        <v>482</v>
      </c>
      <c r="B501" s="38">
        <f>RANK('Q4.a.i'!B503,'Q4.a.i'!B$22:B$10021)</f>
        <v>6202</v>
      </c>
      <c r="C501" s="38">
        <f>RANK('Q4.a.i'!C503,'Q4.a.i'!C$22:C$10021)</f>
        <v>1165</v>
      </c>
      <c r="D501" s="38">
        <f>RANK('Q4.a.i'!D503,'Q4.a.i'!D$22:D$10021)</f>
        <v>8945</v>
      </c>
      <c r="E501" s="38">
        <f>RANK('Q4.a.i'!E503,'Q4.a.i'!E$22:E$10021)</f>
        <v>3911</v>
      </c>
    </row>
    <row r="502" spans="1:5">
      <c r="A502" s="28">
        <v>483</v>
      </c>
      <c r="B502" s="38">
        <f>RANK('Q4.a.i'!B504,'Q4.a.i'!B$22:B$10021)</f>
        <v>1296</v>
      </c>
      <c r="C502" s="38">
        <f>RANK('Q4.a.i'!C504,'Q4.a.i'!C$22:C$10021)</f>
        <v>5197</v>
      </c>
      <c r="D502" s="38">
        <f>RANK('Q4.a.i'!D504,'Q4.a.i'!D$22:D$10021)</f>
        <v>6263</v>
      </c>
      <c r="E502" s="38">
        <f>RANK('Q4.a.i'!E504,'Q4.a.i'!E$22:E$10021)</f>
        <v>329</v>
      </c>
    </row>
    <row r="503" spans="1:5">
      <c r="A503" s="28">
        <v>484</v>
      </c>
      <c r="B503" s="38">
        <f>RANK('Q4.a.i'!B505,'Q4.a.i'!B$22:B$10021)</f>
        <v>3739</v>
      </c>
      <c r="C503" s="38">
        <f>RANK('Q4.a.i'!C505,'Q4.a.i'!C$22:C$10021)</f>
        <v>2284</v>
      </c>
      <c r="D503" s="38">
        <f>RANK('Q4.a.i'!D505,'Q4.a.i'!D$22:D$10021)</f>
        <v>342</v>
      </c>
      <c r="E503" s="38">
        <f>RANK('Q4.a.i'!E505,'Q4.a.i'!E$22:E$10021)</f>
        <v>1834</v>
      </c>
    </row>
    <row r="504" spans="1:5">
      <c r="A504" s="28">
        <v>485</v>
      </c>
      <c r="B504" s="38">
        <f>RANK('Q4.a.i'!B506,'Q4.a.i'!B$22:B$10021)</f>
        <v>1013</v>
      </c>
      <c r="C504" s="38">
        <f>RANK('Q4.a.i'!C506,'Q4.a.i'!C$22:C$10021)</f>
        <v>6019</v>
      </c>
      <c r="D504" s="38">
        <f>RANK('Q4.a.i'!D506,'Q4.a.i'!D$22:D$10021)</f>
        <v>3395</v>
      </c>
      <c r="E504" s="38">
        <f>RANK('Q4.a.i'!E506,'Q4.a.i'!E$22:E$10021)</f>
        <v>1039</v>
      </c>
    </row>
    <row r="505" spans="1:5">
      <c r="A505" s="28">
        <v>486</v>
      </c>
      <c r="B505" s="38">
        <f>RANK('Q4.a.i'!B507,'Q4.a.i'!B$22:B$10021)</f>
        <v>357</v>
      </c>
      <c r="C505" s="38">
        <f>RANK('Q4.a.i'!C507,'Q4.a.i'!C$22:C$10021)</f>
        <v>7960</v>
      </c>
      <c r="D505" s="38">
        <f>RANK('Q4.a.i'!D507,'Q4.a.i'!D$22:D$10021)</f>
        <v>6727</v>
      </c>
      <c r="E505" s="38">
        <f>RANK('Q4.a.i'!E507,'Q4.a.i'!E$22:E$10021)</f>
        <v>3911</v>
      </c>
    </row>
    <row r="506" spans="1:5">
      <c r="A506" s="28">
        <v>487</v>
      </c>
      <c r="B506" s="38">
        <f>RANK('Q4.a.i'!B508,'Q4.a.i'!B$22:B$10021)</f>
        <v>8092</v>
      </c>
      <c r="C506" s="38">
        <f>RANK('Q4.a.i'!C508,'Q4.a.i'!C$22:C$10021)</f>
        <v>4444</v>
      </c>
      <c r="D506" s="38">
        <f>RANK('Q4.a.i'!D508,'Q4.a.i'!D$22:D$10021)</f>
        <v>1348</v>
      </c>
      <c r="E506" s="38">
        <f>RANK('Q4.a.i'!E508,'Q4.a.i'!E$22:E$10021)</f>
        <v>3911</v>
      </c>
    </row>
    <row r="507" spans="1:5">
      <c r="A507" s="28">
        <v>488</v>
      </c>
      <c r="B507" s="38">
        <f>RANK('Q4.a.i'!B509,'Q4.a.i'!B$22:B$10021)</f>
        <v>9810</v>
      </c>
      <c r="C507" s="38">
        <f>RANK('Q4.a.i'!C509,'Q4.a.i'!C$22:C$10021)</f>
        <v>9846</v>
      </c>
      <c r="D507" s="38">
        <f>RANK('Q4.a.i'!D509,'Q4.a.i'!D$22:D$10021)</f>
        <v>8744</v>
      </c>
      <c r="E507" s="38">
        <f>RANK('Q4.a.i'!E509,'Q4.a.i'!E$22:E$10021)</f>
        <v>3480</v>
      </c>
    </row>
    <row r="508" spans="1:5">
      <c r="A508" s="28">
        <v>489</v>
      </c>
      <c r="B508" s="38">
        <f>RANK('Q4.a.i'!B510,'Q4.a.i'!B$22:B$10021)</f>
        <v>7455</v>
      </c>
      <c r="C508" s="38">
        <f>RANK('Q4.a.i'!C510,'Q4.a.i'!C$22:C$10021)</f>
        <v>1947</v>
      </c>
      <c r="D508" s="38">
        <f>RANK('Q4.a.i'!D510,'Q4.a.i'!D$22:D$10021)</f>
        <v>1410</v>
      </c>
      <c r="E508" s="38">
        <f>RANK('Q4.a.i'!E510,'Q4.a.i'!E$22:E$10021)</f>
        <v>476</v>
      </c>
    </row>
    <row r="509" spans="1:5">
      <c r="A509" s="28">
        <v>490</v>
      </c>
      <c r="B509" s="38">
        <f>RANK('Q4.a.i'!B511,'Q4.a.i'!B$22:B$10021)</f>
        <v>4797</v>
      </c>
      <c r="C509" s="38">
        <f>RANK('Q4.a.i'!C511,'Q4.a.i'!C$22:C$10021)</f>
        <v>5277</v>
      </c>
      <c r="D509" s="38">
        <f>RANK('Q4.a.i'!D511,'Q4.a.i'!D$22:D$10021)</f>
        <v>9238</v>
      </c>
      <c r="E509" s="38">
        <f>RANK('Q4.a.i'!E511,'Q4.a.i'!E$22:E$10021)</f>
        <v>94</v>
      </c>
    </row>
    <row r="510" spans="1:5">
      <c r="A510" s="28">
        <v>491</v>
      </c>
      <c r="B510" s="38">
        <f>RANK('Q4.a.i'!B512,'Q4.a.i'!B$22:B$10021)</f>
        <v>3135</v>
      </c>
      <c r="C510" s="38">
        <f>RANK('Q4.a.i'!C512,'Q4.a.i'!C$22:C$10021)</f>
        <v>6519</v>
      </c>
      <c r="D510" s="38">
        <f>RANK('Q4.a.i'!D512,'Q4.a.i'!D$22:D$10021)</f>
        <v>5564</v>
      </c>
      <c r="E510" s="38">
        <f>RANK('Q4.a.i'!E512,'Q4.a.i'!E$22:E$10021)</f>
        <v>3292</v>
      </c>
    </row>
    <row r="511" spans="1:5">
      <c r="A511" s="28">
        <v>492</v>
      </c>
      <c r="B511" s="38">
        <f>RANK('Q4.a.i'!B513,'Q4.a.i'!B$22:B$10021)</f>
        <v>550</v>
      </c>
      <c r="C511" s="38">
        <f>RANK('Q4.a.i'!C513,'Q4.a.i'!C$22:C$10021)</f>
        <v>5706</v>
      </c>
      <c r="D511" s="38">
        <f>RANK('Q4.a.i'!D513,'Q4.a.i'!D$22:D$10021)</f>
        <v>436</v>
      </c>
      <c r="E511" s="38">
        <f>RANK('Q4.a.i'!E513,'Q4.a.i'!E$22:E$10021)</f>
        <v>586</v>
      </c>
    </row>
    <row r="512" spans="1:5">
      <c r="A512" s="28">
        <v>493</v>
      </c>
      <c r="B512" s="38">
        <f>RANK('Q4.a.i'!B514,'Q4.a.i'!B$22:B$10021)</f>
        <v>3068</v>
      </c>
      <c r="C512" s="38">
        <f>RANK('Q4.a.i'!C514,'Q4.a.i'!C$22:C$10021)</f>
        <v>7002</v>
      </c>
      <c r="D512" s="38">
        <f>RANK('Q4.a.i'!D514,'Q4.a.i'!D$22:D$10021)</f>
        <v>5774</v>
      </c>
      <c r="E512" s="38">
        <f>RANK('Q4.a.i'!E514,'Q4.a.i'!E$22:E$10021)</f>
        <v>55</v>
      </c>
    </row>
    <row r="513" spans="1:5">
      <c r="A513" s="28">
        <v>494</v>
      </c>
      <c r="B513" s="38">
        <f>RANK('Q4.a.i'!B515,'Q4.a.i'!B$22:B$10021)</f>
        <v>5744</v>
      </c>
      <c r="C513" s="38">
        <f>RANK('Q4.a.i'!C515,'Q4.a.i'!C$22:C$10021)</f>
        <v>7478</v>
      </c>
      <c r="D513" s="38">
        <f>RANK('Q4.a.i'!D515,'Q4.a.i'!D$22:D$10021)</f>
        <v>9847</v>
      </c>
      <c r="E513" s="38">
        <f>RANK('Q4.a.i'!E515,'Q4.a.i'!E$22:E$10021)</f>
        <v>3911</v>
      </c>
    </row>
    <row r="514" spans="1:5">
      <c r="A514" s="28">
        <v>495</v>
      </c>
      <c r="B514" s="38">
        <f>RANK('Q4.a.i'!B516,'Q4.a.i'!B$22:B$10021)</f>
        <v>1546</v>
      </c>
      <c r="C514" s="38">
        <f>RANK('Q4.a.i'!C516,'Q4.a.i'!C$22:C$10021)</f>
        <v>3738</v>
      </c>
      <c r="D514" s="38">
        <f>RANK('Q4.a.i'!D516,'Q4.a.i'!D$22:D$10021)</f>
        <v>5712</v>
      </c>
      <c r="E514" s="38">
        <f>RANK('Q4.a.i'!E516,'Q4.a.i'!E$22:E$10021)</f>
        <v>3911</v>
      </c>
    </row>
    <row r="515" spans="1:5">
      <c r="A515" s="28">
        <v>496</v>
      </c>
      <c r="B515" s="38">
        <f>RANK('Q4.a.i'!B517,'Q4.a.i'!B$22:B$10021)</f>
        <v>9740</v>
      </c>
      <c r="C515" s="38">
        <f>RANK('Q4.a.i'!C517,'Q4.a.i'!C$22:C$10021)</f>
        <v>1899</v>
      </c>
      <c r="D515" s="38">
        <f>RANK('Q4.a.i'!D517,'Q4.a.i'!D$22:D$10021)</f>
        <v>3659</v>
      </c>
      <c r="E515" s="38">
        <f>RANK('Q4.a.i'!E517,'Q4.a.i'!E$22:E$10021)</f>
        <v>1054</v>
      </c>
    </row>
    <row r="516" spans="1:5">
      <c r="A516" s="28">
        <v>497</v>
      </c>
      <c r="B516" s="38">
        <f>RANK('Q4.a.i'!B518,'Q4.a.i'!B$22:B$10021)</f>
        <v>1762</v>
      </c>
      <c r="C516" s="38">
        <f>RANK('Q4.a.i'!C518,'Q4.a.i'!C$22:C$10021)</f>
        <v>4210</v>
      </c>
      <c r="D516" s="38">
        <f>RANK('Q4.a.i'!D518,'Q4.a.i'!D$22:D$10021)</f>
        <v>5160</v>
      </c>
      <c r="E516" s="38">
        <f>RANK('Q4.a.i'!E518,'Q4.a.i'!E$22:E$10021)</f>
        <v>3911</v>
      </c>
    </row>
    <row r="517" spans="1:5">
      <c r="A517" s="28">
        <v>498</v>
      </c>
      <c r="B517" s="38">
        <f>RANK('Q4.a.i'!B519,'Q4.a.i'!B$22:B$10021)</f>
        <v>8937</v>
      </c>
      <c r="C517" s="38">
        <f>RANK('Q4.a.i'!C519,'Q4.a.i'!C$22:C$10021)</f>
        <v>4715</v>
      </c>
      <c r="D517" s="38">
        <f>RANK('Q4.a.i'!D519,'Q4.a.i'!D$22:D$10021)</f>
        <v>5746</v>
      </c>
      <c r="E517" s="38">
        <f>RANK('Q4.a.i'!E519,'Q4.a.i'!E$22:E$10021)</f>
        <v>1885</v>
      </c>
    </row>
    <row r="518" spans="1:5">
      <c r="A518" s="28">
        <v>499</v>
      </c>
      <c r="B518" s="38">
        <f>RANK('Q4.a.i'!B520,'Q4.a.i'!B$22:B$10021)</f>
        <v>4425</v>
      </c>
      <c r="C518" s="38">
        <f>RANK('Q4.a.i'!C520,'Q4.a.i'!C$22:C$10021)</f>
        <v>2567</v>
      </c>
      <c r="D518" s="38">
        <f>RANK('Q4.a.i'!D520,'Q4.a.i'!D$22:D$10021)</f>
        <v>5658</v>
      </c>
      <c r="E518" s="38">
        <f>RANK('Q4.a.i'!E520,'Q4.a.i'!E$22:E$10021)</f>
        <v>797</v>
      </c>
    </row>
    <row r="519" spans="1:5">
      <c r="A519" s="28">
        <v>500</v>
      </c>
      <c r="B519" s="38">
        <f>RANK('Q4.a.i'!B521,'Q4.a.i'!B$22:B$10021)</f>
        <v>5497</v>
      </c>
      <c r="C519" s="38">
        <f>RANK('Q4.a.i'!C521,'Q4.a.i'!C$22:C$10021)</f>
        <v>8680</v>
      </c>
      <c r="D519" s="38">
        <f>RANK('Q4.a.i'!D521,'Q4.a.i'!D$22:D$10021)</f>
        <v>414</v>
      </c>
      <c r="E519" s="38">
        <f>RANK('Q4.a.i'!E521,'Q4.a.i'!E$22:E$10021)</f>
        <v>1247</v>
      </c>
    </row>
    <row r="520" spans="1:5">
      <c r="A520" s="28">
        <v>501</v>
      </c>
      <c r="B520" s="38">
        <f>RANK('Q4.a.i'!B522,'Q4.a.i'!B$22:B$10021)</f>
        <v>1387</v>
      </c>
      <c r="C520" s="38">
        <f>RANK('Q4.a.i'!C522,'Q4.a.i'!C$22:C$10021)</f>
        <v>1659</v>
      </c>
      <c r="D520" s="38">
        <f>RANK('Q4.a.i'!D522,'Q4.a.i'!D$22:D$10021)</f>
        <v>3536</v>
      </c>
      <c r="E520" s="38">
        <f>RANK('Q4.a.i'!E522,'Q4.a.i'!E$22:E$10021)</f>
        <v>2663</v>
      </c>
    </row>
    <row r="521" spans="1:5">
      <c r="A521" s="28">
        <v>502</v>
      </c>
      <c r="B521" s="38">
        <f>RANK('Q4.a.i'!B523,'Q4.a.i'!B$22:B$10021)</f>
        <v>1805</v>
      </c>
      <c r="C521" s="38">
        <f>RANK('Q4.a.i'!C523,'Q4.a.i'!C$22:C$10021)</f>
        <v>3187</v>
      </c>
      <c r="D521" s="38">
        <f>RANK('Q4.a.i'!D523,'Q4.a.i'!D$22:D$10021)</f>
        <v>3918</v>
      </c>
      <c r="E521" s="38">
        <f>RANK('Q4.a.i'!E523,'Q4.a.i'!E$22:E$10021)</f>
        <v>3911</v>
      </c>
    </row>
    <row r="522" spans="1:5">
      <c r="A522" s="28">
        <v>503</v>
      </c>
      <c r="B522" s="38">
        <f>RANK('Q4.a.i'!B524,'Q4.a.i'!B$22:B$10021)</f>
        <v>4399</v>
      </c>
      <c r="C522" s="38">
        <f>RANK('Q4.a.i'!C524,'Q4.a.i'!C$22:C$10021)</f>
        <v>7489</v>
      </c>
      <c r="D522" s="38">
        <f>RANK('Q4.a.i'!D524,'Q4.a.i'!D$22:D$10021)</f>
        <v>4475</v>
      </c>
      <c r="E522" s="38">
        <f>RANK('Q4.a.i'!E524,'Q4.a.i'!E$22:E$10021)</f>
        <v>3911</v>
      </c>
    </row>
    <row r="523" spans="1:5">
      <c r="A523" s="28">
        <v>504</v>
      </c>
      <c r="B523" s="38">
        <f>RANK('Q4.a.i'!B525,'Q4.a.i'!B$22:B$10021)</f>
        <v>5480</v>
      </c>
      <c r="C523" s="38">
        <f>RANK('Q4.a.i'!C525,'Q4.a.i'!C$22:C$10021)</f>
        <v>4177</v>
      </c>
      <c r="D523" s="38">
        <f>RANK('Q4.a.i'!D525,'Q4.a.i'!D$22:D$10021)</f>
        <v>6312</v>
      </c>
      <c r="E523" s="38">
        <f>RANK('Q4.a.i'!E525,'Q4.a.i'!E$22:E$10021)</f>
        <v>3911</v>
      </c>
    </row>
    <row r="524" spans="1:5">
      <c r="A524" s="28">
        <v>505</v>
      </c>
      <c r="B524" s="38">
        <f>RANK('Q4.a.i'!B526,'Q4.a.i'!B$22:B$10021)</f>
        <v>6552</v>
      </c>
      <c r="C524" s="38">
        <f>RANK('Q4.a.i'!C526,'Q4.a.i'!C$22:C$10021)</f>
        <v>4975</v>
      </c>
      <c r="D524" s="38">
        <f>RANK('Q4.a.i'!D526,'Q4.a.i'!D$22:D$10021)</f>
        <v>9886</v>
      </c>
      <c r="E524" s="38">
        <f>RANK('Q4.a.i'!E526,'Q4.a.i'!E$22:E$10021)</f>
        <v>3911</v>
      </c>
    </row>
    <row r="525" spans="1:5">
      <c r="A525" s="28">
        <v>506</v>
      </c>
      <c r="B525" s="38">
        <f>RANK('Q4.a.i'!B527,'Q4.a.i'!B$22:B$10021)</f>
        <v>5521</v>
      </c>
      <c r="C525" s="38">
        <f>RANK('Q4.a.i'!C527,'Q4.a.i'!C$22:C$10021)</f>
        <v>3555</v>
      </c>
      <c r="D525" s="38">
        <f>RANK('Q4.a.i'!D527,'Q4.a.i'!D$22:D$10021)</f>
        <v>7574</v>
      </c>
      <c r="E525" s="38">
        <f>RANK('Q4.a.i'!E527,'Q4.a.i'!E$22:E$10021)</f>
        <v>1227</v>
      </c>
    </row>
    <row r="526" spans="1:5">
      <c r="A526" s="28">
        <v>507</v>
      </c>
      <c r="B526" s="38">
        <f>RANK('Q4.a.i'!B528,'Q4.a.i'!B$22:B$10021)</f>
        <v>1087</v>
      </c>
      <c r="C526" s="38">
        <f>RANK('Q4.a.i'!C528,'Q4.a.i'!C$22:C$10021)</f>
        <v>7092</v>
      </c>
      <c r="D526" s="38">
        <f>RANK('Q4.a.i'!D528,'Q4.a.i'!D$22:D$10021)</f>
        <v>9410</v>
      </c>
      <c r="E526" s="38">
        <f>RANK('Q4.a.i'!E528,'Q4.a.i'!E$22:E$10021)</f>
        <v>3911</v>
      </c>
    </row>
    <row r="527" spans="1:5">
      <c r="A527" s="28">
        <v>508</v>
      </c>
      <c r="B527" s="38">
        <f>RANK('Q4.a.i'!B529,'Q4.a.i'!B$22:B$10021)</f>
        <v>600</v>
      </c>
      <c r="C527" s="38">
        <f>RANK('Q4.a.i'!C529,'Q4.a.i'!C$22:C$10021)</f>
        <v>3453</v>
      </c>
      <c r="D527" s="38">
        <f>RANK('Q4.a.i'!D529,'Q4.a.i'!D$22:D$10021)</f>
        <v>7751</v>
      </c>
      <c r="E527" s="38">
        <f>RANK('Q4.a.i'!E529,'Q4.a.i'!E$22:E$10021)</f>
        <v>3911</v>
      </c>
    </row>
    <row r="528" spans="1:5">
      <c r="A528" s="28">
        <v>509</v>
      </c>
      <c r="B528" s="38">
        <f>RANK('Q4.a.i'!B530,'Q4.a.i'!B$22:B$10021)</f>
        <v>8329</v>
      </c>
      <c r="C528" s="38">
        <f>RANK('Q4.a.i'!C530,'Q4.a.i'!C$22:C$10021)</f>
        <v>5540</v>
      </c>
      <c r="D528" s="38">
        <f>RANK('Q4.a.i'!D530,'Q4.a.i'!D$22:D$10021)</f>
        <v>9912</v>
      </c>
      <c r="E528" s="38">
        <f>RANK('Q4.a.i'!E530,'Q4.a.i'!E$22:E$10021)</f>
        <v>3911</v>
      </c>
    </row>
    <row r="529" spans="1:5">
      <c r="A529" s="28">
        <v>510</v>
      </c>
      <c r="B529" s="38">
        <f>RANK('Q4.a.i'!B531,'Q4.a.i'!B$22:B$10021)</f>
        <v>4281</v>
      </c>
      <c r="C529" s="38">
        <f>RANK('Q4.a.i'!C531,'Q4.a.i'!C$22:C$10021)</f>
        <v>5893</v>
      </c>
      <c r="D529" s="38">
        <f>RANK('Q4.a.i'!D531,'Q4.a.i'!D$22:D$10021)</f>
        <v>3384</v>
      </c>
      <c r="E529" s="38">
        <f>RANK('Q4.a.i'!E531,'Q4.a.i'!E$22:E$10021)</f>
        <v>3911</v>
      </c>
    </row>
    <row r="530" spans="1:5">
      <c r="A530" s="28">
        <v>511</v>
      </c>
      <c r="B530" s="38">
        <f>RANK('Q4.a.i'!B532,'Q4.a.i'!B$22:B$10021)</f>
        <v>6754</v>
      </c>
      <c r="C530" s="38">
        <f>RANK('Q4.a.i'!C532,'Q4.a.i'!C$22:C$10021)</f>
        <v>7544</v>
      </c>
      <c r="D530" s="38">
        <f>RANK('Q4.a.i'!D532,'Q4.a.i'!D$22:D$10021)</f>
        <v>423</v>
      </c>
      <c r="E530" s="38">
        <f>RANK('Q4.a.i'!E532,'Q4.a.i'!E$22:E$10021)</f>
        <v>3911</v>
      </c>
    </row>
    <row r="531" spans="1:5">
      <c r="A531" s="28">
        <v>512</v>
      </c>
      <c r="B531" s="38">
        <f>RANK('Q4.a.i'!B533,'Q4.a.i'!B$22:B$10021)</f>
        <v>8497</v>
      </c>
      <c r="C531" s="38">
        <f>RANK('Q4.a.i'!C533,'Q4.a.i'!C$22:C$10021)</f>
        <v>3484</v>
      </c>
      <c r="D531" s="38">
        <f>RANK('Q4.a.i'!D533,'Q4.a.i'!D$22:D$10021)</f>
        <v>2701</v>
      </c>
      <c r="E531" s="38">
        <f>RANK('Q4.a.i'!E533,'Q4.a.i'!E$22:E$10021)</f>
        <v>3911</v>
      </c>
    </row>
    <row r="532" spans="1:5">
      <c r="A532" s="28">
        <v>513</v>
      </c>
      <c r="B532" s="38">
        <f>RANK('Q4.a.i'!B534,'Q4.a.i'!B$22:B$10021)</f>
        <v>9765</v>
      </c>
      <c r="C532" s="38">
        <f>RANK('Q4.a.i'!C534,'Q4.a.i'!C$22:C$10021)</f>
        <v>9114</v>
      </c>
      <c r="D532" s="38">
        <f>RANK('Q4.a.i'!D534,'Q4.a.i'!D$22:D$10021)</f>
        <v>6202</v>
      </c>
      <c r="E532" s="38">
        <f>RANK('Q4.a.i'!E534,'Q4.a.i'!E$22:E$10021)</f>
        <v>3271</v>
      </c>
    </row>
    <row r="533" spans="1:5">
      <c r="A533" s="28">
        <v>514</v>
      </c>
      <c r="B533" s="38">
        <f>RANK('Q4.a.i'!B535,'Q4.a.i'!B$22:B$10021)</f>
        <v>5083</v>
      </c>
      <c r="C533" s="38">
        <f>RANK('Q4.a.i'!C535,'Q4.a.i'!C$22:C$10021)</f>
        <v>2143</v>
      </c>
      <c r="D533" s="38">
        <f>RANK('Q4.a.i'!D535,'Q4.a.i'!D$22:D$10021)</f>
        <v>5378</v>
      </c>
      <c r="E533" s="38">
        <f>RANK('Q4.a.i'!E535,'Q4.a.i'!E$22:E$10021)</f>
        <v>3911</v>
      </c>
    </row>
    <row r="534" spans="1:5">
      <c r="A534" s="28">
        <v>515</v>
      </c>
      <c r="B534" s="38">
        <f>RANK('Q4.a.i'!B536,'Q4.a.i'!B$22:B$10021)</f>
        <v>5362</v>
      </c>
      <c r="C534" s="38">
        <f>RANK('Q4.a.i'!C536,'Q4.a.i'!C$22:C$10021)</f>
        <v>5949</v>
      </c>
      <c r="D534" s="38">
        <f>RANK('Q4.a.i'!D536,'Q4.a.i'!D$22:D$10021)</f>
        <v>7442</v>
      </c>
      <c r="E534" s="38">
        <f>RANK('Q4.a.i'!E536,'Q4.a.i'!E$22:E$10021)</f>
        <v>3911</v>
      </c>
    </row>
    <row r="535" spans="1:5">
      <c r="A535" s="28">
        <v>516</v>
      </c>
      <c r="B535" s="38">
        <f>RANK('Q4.a.i'!B537,'Q4.a.i'!B$22:B$10021)</f>
        <v>7446</v>
      </c>
      <c r="C535" s="38">
        <f>RANK('Q4.a.i'!C537,'Q4.a.i'!C$22:C$10021)</f>
        <v>8328</v>
      </c>
      <c r="D535" s="38">
        <f>RANK('Q4.a.i'!D537,'Q4.a.i'!D$22:D$10021)</f>
        <v>5469</v>
      </c>
      <c r="E535" s="38">
        <f>RANK('Q4.a.i'!E537,'Q4.a.i'!E$22:E$10021)</f>
        <v>3911</v>
      </c>
    </row>
    <row r="536" spans="1:5">
      <c r="A536" s="28">
        <v>517</v>
      </c>
      <c r="B536" s="38">
        <f>RANK('Q4.a.i'!B538,'Q4.a.i'!B$22:B$10021)</f>
        <v>8827</v>
      </c>
      <c r="C536" s="38">
        <f>RANK('Q4.a.i'!C538,'Q4.a.i'!C$22:C$10021)</f>
        <v>4299</v>
      </c>
      <c r="D536" s="38">
        <f>RANK('Q4.a.i'!D538,'Q4.a.i'!D$22:D$10021)</f>
        <v>3456</v>
      </c>
      <c r="E536" s="38">
        <f>RANK('Q4.a.i'!E538,'Q4.a.i'!E$22:E$10021)</f>
        <v>3850</v>
      </c>
    </row>
    <row r="537" spans="1:5">
      <c r="A537" s="28">
        <v>518</v>
      </c>
      <c r="B537" s="38">
        <f>RANK('Q4.a.i'!B539,'Q4.a.i'!B$22:B$10021)</f>
        <v>5288</v>
      </c>
      <c r="C537" s="38">
        <f>RANK('Q4.a.i'!C539,'Q4.a.i'!C$22:C$10021)</f>
        <v>3749</v>
      </c>
      <c r="D537" s="38">
        <f>RANK('Q4.a.i'!D539,'Q4.a.i'!D$22:D$10021)</f>
        <v>6653</v>
      </c>
      <c r="E537" s="38">
        <f>RANK('Q4.a.i'!E539,'Q4.a.i'!E$22:E$10021)</f>
        <v>3069</v>
      </c>
    </row>
    <row r="538" spans="1:5">
      <c r="A538" s="28">
        <v>519</v>
      </c>
      <c r="B538" s="38">
        <f>RANK('Q4.a.i'!B540,'Q4.a.i'!B$22:B$10021)</f>
        <v>8156</v>
      </c>
      <c r="C538" s="38">
        <f>RANK('Q4.a.i'!C540,'Q4.a.i'!C$22:C$10021)</f>
        <v>3580</v>
      </c>
      <c r="D538" s="38">
        <f>RANK('Q4.a.i'!D540,'Q4.a.i'!D$22:D$10021)</f>
        <v>7606</v>
      </c>
      <c r="E538" s="38">
        <f>RANK('Q4.a.i'!E540,'Q4.a.i'!E$22:E$10021)</f>
        <v>3911</v>
      </c>
    </row>
    <row r="539" spans="1:5">
      <c r="A539" s="28">
        <v>520</v>
      </c>
      <c r="B539" s="38">
        <f>RANK('Q4.a.i'!B541,'Q4.a.i'!B$22:B$10021)</f>
        <v>1581</v>
      </c>
      <c r="C539" s="38">
        <f>RANK('Q4.a.i'!C541,'Q4.a.i'!C$22:C$10021)</f>
        <v>2637</v>
      </c>
      <c r="D539" s="38">
        <f>RANK('Q4.a.i'!D541,'Q4.a.i'!D$22:D$10021)</f>
        <v>960</v>
      </c>
      <c r="E539" s="38">
        <f>RANK('Q4.a.i'!E541,'Q4.a.i'!E$22:E$10021)</f>
        <v>3166</v>
      </c>
    </row>
    <row r="540" spans="1:5">
      <c r="A540" s="28">
        <v>521</v>
      </c>
      <c r="B540" s="38">
        <f>RANK('Q4.a.i'!B542,'Q4.a.i'!B$22:B$10021)</f>
        <v>1627</v>
      </c>
      <c r="C540" s="38">
        <f>RANK('Q4.a.i'!C542,'Q4.a.i'!C$22:C$10021)</f>
        <v>8736</v>
      </c>
      <c r="D540" s="38">
        <f>RANK('Q4.a.i'!D542,'Q4.a.i'!D$22:D$10021)</f>
        <v>2596</v>
      </c>
      <c r="E540" s="38">
        <f>RANK('Q4.a.i'!E542,'Q4.a.i'!E$22:E$10021)</f>
        <v>3911</v>
      </c>
    </row>
    <row r="541" spans="1:5">
      <c r="A541" s="28">
        <v>522</v>
      </c>
      <c r="B541" s="38">
        <f>RANK('Q4.a.i'!B543,'Q4.a.i'!B$22:B$10021)</f>
        <v>2137</v>
      </c>
      <c r="C541" s="38">
        <f>RANK('Q4.a.i'!C543,'Q4.a.i'!C$22:C$10021)</f>
        <v>3053</v>
      </c>
      <c r="D541" s="38">
        <f>RANK('Q4.a.i'!D543,'Q4.a.i'!D$22:D$10021)</f>
        <v>437</v>
      </c>
      <c r="E541" s="38">
        <f>RANK('Q4.a.i'!E543,'Q4.a.i'!E$22:E$10021)</f>
        <v>84</v>
      </c>
    </row>
    <row r="542" spans="1:5">
      <c r="A542" s="28">
        <v>523</v>
      </c>
      <c r="B542" s="38">
        <f>RANK('Q4.a.i'!B544,'Q4.a.i'!B$22:B$10021)</f>
        <v>2364</v>
      </c>
      <c r="C542" s="38">
        <f>RANK('Q4.a.i'!C544,'Q4.a.i'!C$22:C$10021)</f>
        <v>9657</v>
      </c>
      <c r="D542" s="38">
        <f>RANK('Q4.a.i'!D544,'Q4.a.i'!D$22:D$10021)</f>
        <v>4462</v>
      </c>
      <c r="E542" s="38">
        <f>RANK('Q4.a.i'!E544,'Q4.a.i'!E$22:E$10021)</f>
        <v>3911</v>
      </c>
    </row>
    <row r="543" spans="1:5">
      <c r="A543" s="28">
        <v>524</v>
      </c>
      <c r="B543" s="38">
        <f>RANK('Q4.a.i'!B545,'Q4.a.i'!B$22:B$10021)</f>
        <v>8679</v>
      </c>
      <c r="C543" s="38">
        <f>RANK('Q4.a.i'!C545,'Q4.a.i'!C$22:C$10021)</f>
        <v>1293</v>
      </c>
      <c r="D543" s="38">
        <f>RANK('Q4.a.i'!D545,'Q4.a.i'!D$22:D$10021)</f>
        <v>9756</v>
      </c>
      <c r="E543" s="38">
        <f>RANK('Q4.a.i'!E545,'Q4.a.i'!E$22:E$10021)</f>
        <v>3911</v>
      </c>
    </row>
    <row r="544" spans="1:5">
      <c r="A544" s="28">
        <v>525</v>
      </c>
      <c r="B544" s="38">
        <f>RANK('Q4.a.i'!B546,'Q4.a.i'!B$22:B$10021)</f>
        <v>8796</v>
      </c>
      <c r="C544" s="38">
        <f>RANK('Q4.a.i'!C546,'Q4.a.i'!C$22:C$10021)</f>
        <v>632</v>
      </c>
      <c r="D544" s="38">
        <f>RANK('Q4.a.i'!D546,'Q4.a.i'!D$22:D$10021)</f>
        <v>9536</v>
      </c>
      <c r="E544" s="38">
        <f>RANK('Q4.a.i'!E546,'Q4.a.i'!E$22:E$10021)</f>
        <v>3911</v>
      </c>
    </row>
    <row r="545" spans="1:5">
      <c r="A545" s="28">
        <v>526</v>
      </c>
      <c r="B545" s="38">
        <f>RANK('Q4.a.i'!B547,'Q4.a.i'!B$22:B$10021)</f>
        <v>3368</v>
      </c>
      <c r="C545" s="38">
        <f>RANK('Q4.a.i'!C547,'Q4.a.i'!C$22:C$10021)</f>
        <v>377</v>
      </c>
      <c r="D545" s="38">
        <f>RANK('Q4.a.i'!D547,'Q4.a.i'!D$22:D$10021)</f>
        <v>3045</v>
      </c>
      <c r="E545" s="38">
        <f>RANK('Q4.a.i'!E547,'Q4.a.i'!E$22:E$10021)</f>
        <v>3911</v>
      </c>
    </row>
    <row r="546" spans="1:5">
      <c r="A546" s="28">
        <v>527</v>
      </c>
      <c r="B546" s="38">
        <f>RANK('Q4.a.i'!B548,'Q4.a.i'!B$22:B$10021)</f>
        <v>41</v>
      </c>
      <c r="C546" s="38">
        <f>RANK('Q4.a.i'!C548,'Q4.a.i'!C$22:C$10021)</f>
        <v>3695</v>
      </c>
      <c r="D546" s="38">
        <f>RANK('Q4.a.i'!D548,'Q4.a.i'!D$22:D$10021)</f>
        <v>2539</v>
      </c>
      <c r="E546" s="38">
        <f>RANK('Q4.a.i'!E548,'Q4.a.i'!E$22:E$10021)</f>
        <v>3911</v>
      </c>
    </row>
    <row r="547" spans="1:5">
      <c r="A547" s="28">
        <v>528</v>
      </c>
      <c r="B547" s="38">
        <f>RANK('Q4.a.i'!B549,'Q4.a.i'!B$22:B$10021)</f>
        <v>6813</v>
      </c>
      <c r="C547" s="38">
        <f>RANK('Q4.a.i'!C549,'Q4.a.i'!C$22:C$10021)</f>
        <v>9422</v>
      </c>
      <c r="D547" s="38">
        <f>RANK('Q4.a.i'!D549,'Q4.a.i'!D$22:D$10021)</f>
        <v>7360</v>
      </c>
      <c r="E547" s="38">
        <f>RANK('Q4.a.i'!E549,'Q4.a.i'!E$22:E$10021)</f>
        <v>3911</v>
      </c>
    </row>
    <row r="548" spans="1:5">
      <c r="A548" s="28">
        <v>529</v>
      </c>
      <c r="B548" s="38">
        <f>RANK('Q4.a.i'!B550,'Q4.a.i'!B$22:B$10021)</f>
        <v>3847</v>
      </c>
      <c r="C548" s="38">
        <f>RANK('Q4.a.i'!C550,'Q4.a.i'!C$22:C$10021)</f>
        <v>243</v>
      </c>
      <c r="D548" s="38">
        <f>RANK('Q4.a.i'!D550,'Q4.a.i'!D$22:D$10021)</f>
        <v>2921</v>
      </c>
      <c r="E548" s="38">
        <f>RANK('Q4.a.i'!E550,'Q4.a.i'!E$22:E$10021)</f>
        <v>720</v>
      </c>
    </row>
    <row r="549" spans="1:5">
      <c r="A549" s="28">
        <v>530</v>
      </c>
      <c r="B549" s="38">
        <f>RANK('Q4.a.i'!B551,'Q4.a.i'!B$22:B$10021)</f>
        <v>4111</v>
      </c>
      <c r="C549" s="38">
        <f>RANK('Q4.a.i'!C551,'Q4.a.i'!C$22:C$10021)</f>
        <v>5219</v>
      </c>
      <c r="D549" s="38">
        <f>RANK('Q4.a.i'!D551,'Q4.a.i'!D$22:D$10021)</f>
        <v>1777</v>
      </c>
      <c r="E549" s="38">
        <f>RANK('Q4.a.i'!E551,'Q4.a.i'!E$22:E$10021)</f>
        <v>3911</v>
      </c>
    </row>
    <row r="550" spans="1:5">
      <c r="A550" s="28">
        <v>531</v>
      </c>
      <c r="B550" s="38">
        <f>RANK('Q4.a.i'!B552,'Q4.a.i'!B$22:B$10021)</f>
        <v>4960</v>
      </c>
      <c r="C550" s="38">
        <f>RANK('Q4.a.i'!C552,'Q4.a.i'!C$22:C$10021)</f>
        <v>1245</v>
      </c>
      <c r="D550" s="38">
        <f>RANK('Q4.a.i'!D552,'Q4.a.i'!D$22:D$10021)</f>
        <v>4674</v>
      </c>
      <c r="E550" s="38">
        <f>RANK('Q4.a.i'!E552,'Q4.a.i'!E$22:E$10021)</f>
        <v>3911</v>
      </c>
    </row>
    <row r="551" spans="1:5">
      <c r="A551" s="28">
        <v>532</v>
      </c>
      <c r="B551" s="38">
        <f>RANK('Q4.a.i'!B553,'Q4.a.i'!B$22:B$10021)</f>
        <v>1363</v>
      </c>
      <c r="C551" s="38">
        <f>RANK('Q4.a.i'!C553,'Q4.a.i'!C$22:C$10021)</f>
        <v>7190</v>
      </c>
      <c r="D551" s="38">
        <f>RANK('Q4.a.i'!D553,'Q4.a.i'!D$22:D$10021)</f>
        <v>6283</v>
      </c>
      <c r="E551" s="38">
        <f>RANK('Q4.a.i'!E553,'Q4.a.i'!E$22:E$10021)</f>
        <v>3911</v>
      </c>
    </row>
    <row r="552" spans="1:5">
      <c r="A552" s="28">
        <v>533</v>
      </c>
      <c r="B552" s="38">
        <f>RANK('Q4.a.i'!B554,'Q4.a.i'!B$22:B$10021)</f>
        <v>3783</v>
      </c>
      <c r="C552" s="38">
        <f>RANK('Q4.a.i'!C554,'Q4.a.i'!C$22:C$10021)</f>
        <v>6559</v>
      </c>
      <c r="D552" s="38">
        <f>RANK('Q4.a.i'!D554,'Q4.a.i'!D$22:D$10021)</f>
        <v>5032</v>
      </c>
      <c r="E552" s="38">
        <f>RANK('Q4.a.i'!E554,'Q4.a.i'!E$22:E$10021)</f>
        <v>3911</v>
      </c>
    </row>
    <row r="553" spans="1:5">
      <c r="A553" s="28">
        <v>534</v>
      </c>
      <c r="B553" s="38">
        <f>RANK('Q4.a.i'!B555,'Q4.a.i'!B$22:B$10021)</f>
        <v>1138</v>
      </c>
      <c r="C553" s="38">
        <f>RANK('Q4.a.i'!C555,'Q4.a.i'!C$22:C$10021)</f>
        <v>5380</v>
      </c>
      <c r="D553" s="38">
        <f>RANK('Q4.a.i'!D555,'Q4.a.i'!D$22:D$10021)</f>
        <v>5776</v>
      </c>
      <c r="E553" s="38">
        <f>RANK('Q4.a.i'!E555,'Q4.a.i'!E$22:E$10021)</f>
        <v>3911</v>
      </c>
    </row>
    <row r="554" spans="1:5">
      <c r="A554" s="28">
        <v>535</v>
      </c>
      <c r="B554" s="38">
        <f>RANK('Q4.a.i'!B556,'Q4.a.i'!B$22:B$10021)</f>
        <v>5614</v>
      </c>
      <c r="C554" s="38">
        <f>RANK('Q4.a.i'!C556,'Q4.a.i'!C$22:C$10021)</f>
        <v>6607</v>
      </c>
      <c r="D554" s="38">
        <f>RANK('Q4.a.i'!D556,'Q4.a.i'!D$22:D$10021)</f>
        <v>5649</v>
      </c>
      <c r="E554" s="38">
        <f>RANK('Q4.a.i'!E556,'Q4.a.i'!E$22:E$10021)</f>
        <v>3911</v>
      </c>
    </row>
    <row r="555" spans="1:5">
      <c r="A555" s="28">
        <v>536</v>
      </c>
      <c r="B555" s="38">
        <f>RANK('Q4.a.i'!B557,'Q4.a.i'!B$22:B$10021)</f>
        <v>63</v>
      </c>
      <c r="C555" s="38">
        <f>RANK('Q4.a.i'!C557,'Q4.a.i'!C$22:C$10021)</f>
        <v>8017</v>
      </c>
      <c r="D555" s="38">
        <f>RANK('Q4.a.i'!D557,'Q4.a.i'!D$22:D$10021)</f>
        <v>311</v>
      </c>
      <c r="E555" s="38">
        <f>RANK('Q4.a.i'!E557,'Q4.a.i'!E$22:E$10021)</f>
        <v>3442</v>
      </c>
    </row>
    <row r="556" spans="1:5">
      <c r="A556" s="28">
        <v>537</v>
      </c>
      <c r="B556" s="38">
        <f>RANK('Q4.a.i'!B558,'Q4.a.i'!B$22:B$10021)</f>
        <v>8275</v>
      </c>
      <c r="C556" s="38">
        <f>RANK('Q4.a.i'!C558,'Q4.a.i'!C$22:C$10021)</f>
        <v>7488</v>
      </c>
      <c r="D556" s="38">
        <f>RANK('Q4.a.i'!D558,'Q4.a.i'!D$22:D$10021)</f>
        <v>6061</v>
      </c>
      <c r="E556" s="38">
        <f>RANK('Q4.a.i'!E558,'Q4.a.i'!E$22:E$10021)</f>
        <v>3911</v>
      </c>
    </row>
    <row r="557" spans="1:5">
      <c r="A557" s="28">
        <v>538</v>
      </c>
      <c r="B557" s="38">
        <f>RANK('Q4.a.i'!B559,'Q4.a.i'!B$22:B$10021)</f>
        <v>4238</v>
      </c>
      <c r="C557" s="38">
        <f>RANK('Q4.a.i'!C559,'Q4.a.i'!C$22:C$10021)</f>
        <v>4373</v>
      </c>
      <c r="D557" s="38">
        <f>RANK('Q4.a.i'!D559,'Q4.a.i'!D$22:D$10021)</f>
        <v>4829</v>
      </c>
      <c r="E557" s="38">
        <f>RANK('Q4.a.i'!E559,'Q4.a.i'!E$22:E$10021)</f>
        <v>3911</v>
      </c>
    </row>
    <row r="558" spans="1:5">
      <c r="A558" s="28">
        <v>539</v>
      </c>
      <c r="B558" s="38">
        <f>RANK('Q4.a.i'!B560,'Q4.a.i'!B$22:B$10021)</f>
        <v>6519</v>
      </c>
      <c r="C558" s="38">
        <f>RANK('Q4.a.i'!C560,'Q4.a.i'!C$22:C$10021)</f>
        <v>8760</v>
      </c>
      <c r="D558" s="38">
        <f>RANK('Q4.a.i'!D560,'Q4.a.i'!D$22:D$10021)</f>
        <v>7487</v>
      </c>
      <c r="E558" s="38">
        <f>RANK('Q4.a.i'!E560,'Q4.a.i'!E$22:E$10021)</f>
        <v>3911</v>
      </c>
    </row>
    <row r="559" spans="1:5">
      <c r="A559" s="28">
        <v>540</v>
      </c>
      <c r="B559" s="38">
        <f>RANK('Q4.a.i'!B561,'Q4.a.i'!B$22:B$10021)</f>
        <v>3805</v>
      </c>
      <c r="C559" s="38">
        <f>RANK('Q4.a.i'!C561,'Q4.a.i'!C$22:C$10021)</f>
        <v>8038</v>
      </c>
      <c r="D559" s="38">
        <f>RANK('Q4.a.i'!D561,'Q4.a.i'!D$22:D$10021)</f>
        <v>7420</v>
      </c>
      <c r="E559" s="38">
        <f>RANK('Q4.a.i'!E561,'Q4.a.i'!E$22:E$10021)</f>
        <v>3312</v>
      </c>
    </row>
    <row r="560" spans="1:5">
      <c r="A560" s="28">
        <v>541</v>
      </c>
      <c r="B560" s="38">
        <f>RANK('Q4.a.i'!B562,'Q4.a.i'!B$22:B$10021)</f>
        <v>1691</v>
      </c>
      <c r="C560" s="38">
        <f>RANK('Q4.a.i'!C562,'Q4.a.i'!C$22:C$10021)</f>
        <v>921</v>
      </c>
      <c r="D560" s="38">
        <f>RANK('Q4.a.i'!D562,'Q4.a.i'!D$22:D$10021)</f>
        <v>3781</v>
      </c>
      <c r="E560" s="38">
        <f>RANK('Q4.a.i'!E562,'Q4.a.i'!E$22:E$10021)</f>
        <v>302</v>
      </c>
    </row>
    <row r="561" spans="1:5">
      <c r="A561" s="28">
        <v>542</v>
      </c>
      <c r="B561" s="38">
        <f>RANK('Q4.a.i'!B563,'Q4.a.i'!B$22:B$10021)</f>
        <v>2847</v>
      </c>
      <c r="C561" s="38">
        <f>RANK('Q4.a.i'!C563,'Q4.a.i'!C$22:C$10021)</f>
        <v>3786</v>
      </c>
      <c r="D561" s="38">
        <f>RANK('Q4.a.i'!D563,'Q4.a.i'!D$22:D$10021)</f>
        <v>7028</v>
      </c>
      <c r="E561" s="38">
        <f>RANK('Q4.a.i'!E563,'Q4.a.i'!E$22:E$10021)</f>
        <v>1748</v>
      </c>
    </row>
    <row r="562" spans="1:5">
      <c r="A562" s="28">
        <v>543</v>
      </c>
      <c r="B562" s="38">
        <f>RANK('Q4.a.i'!B564,'Q4.a.i'!B$22:B$10021)</f>
        <v>2058</v>
      </c>
      <c r="C562" s="38">
        <f>RANK('Q4.a.i'!C564,'Q4.a.i'!C$22:C$10021)</f>
        <v>5130</v>
      </c>
      <c r="D562" s="38">
        <f>RANK('Q4.a.i'!D564,'Q4.a.i'!D$22:D$10021)</f>
        <v>2446</v>
      </c>
      <c r="E562" s="38">
        <f>RANK('Q4.a.i'!E564,'Q4.a.i'!E$22:E$10021)</f>
        <v>3911</v>
      </c>
    </row>
    <row r="563" spans="1:5">
      <c r="A563" s="28">
        <v>544</v>
      </c>
      <c r="B563" s="38">
        <f>RANK('Q4.a.i'!B565,'Q4.a.i'!B$22:B$10021)</f>
        <v>5446</v>
      </c>
      <c r="C563" s="38">
        <f>RANK('Q4.a.i'!C565,'Q4.a.i'!C$22:C$10021)</f>
        <v>2704</v>
      </c>
      <c r="D563" s="38">
        <f>RANK('Q4.a.i'!D565,'Q4.a.i'!D$22:D$10021)</f>
        <v>1609</v>
      </c>
      <c r="E563" s="38">
        <f>RANK('Q4.a.i'!E565,'Q4.a.i'!E$22:E$10021)</f>
        <v>3911</v>
      </c>
    </row>
    <row r="564" spans="1:5">
      <c r="A564" s="28">
        <v>545</v>
      </c>
      <c r="B564" s="38">
        <f>RANK('Q4.a.i'!B566,'Q4.a.i'!B$22:B$10021)</f>
        <v>3016</v>
      </c>
      <c r="C564" s="38">
        <f>RANK('Q4.a.i'!C566,'Q4.a.i'!C$22:C$10021)</f>
        <v>708</v>
      </c>
      <c r="D564" s="38">
        <f>RANK('Q4.a.i'!D566,'Q4.a.i'!D$22:D$10021)</f>
        <v>912</v>
      </c>
      <c r="E564" s="38">
        <f>RANK('Q4.a.i'!E566,'Q4.a.i'!E$22:E$10021)</f>
        <v>2444</v>
      </c>
    </row>
    <row r="565" spans="1:5">
      <c r="A565" s="28">
        <v>546</v>
      </c>
      <c r="B565" s="38">
        <f>RANK('Q4.a.i'!B567,'Q4.a.i'!B$22:B$10021)</f>
        <v>289</v>
      </c>
      <c r="C565" s="38">
        <f>RANK('Q4.a.i'!C567,'Q4.a.i'!C$22:C$10021)</f>
        <v>9295</v>
      </c>
      <c r="D565" s="38">
        <f>RANK('Q4.a.i'!D567,'Q4.a.i'!D$22:D$10021)</f>
        <v>822</v>
      </c>
      <c r="E565" s="38">
        <f>RANK('Q4.a.i'!E567,'Q4.a.i'!E$22:E$10021)</f>
        <v>1199</v>
      </c>
    </row>
    <row r="566" spans="1:5">
      <c r="A566" s="28">
        <v>547</v>
      </c>
      <c r="B566" s="38">
        <f>RANK('Q4.a.i'!B568,'Q4.a.i'!B$22:B$10021)</f>
        <v>7415</v>
      </c>
      <c r="C566" s="38">
        <f>RANK('Q4.a.i'!C568,'Q4.a.i'!C$22:C$10021)</f>
        <v>8786</v>
      </c>
      <c r="D566" s="38">
        <f>RANK('Q4.a.i'!D568,'Q4.a.i'!D$22:D$10021)</f>
        <v>3514</v>
      </c>
      <c r="E566" s="38">
        <f>RANK('Q4.a.i'!E568,'Q4.a.i'!E$22:E$10021)</f>
        <v>3388</v>
      </c>
    </row>
    <row r="567" spans="1:5">
      <c r="A567" s="28">
        <v>548</v>
      </c>
      <c r="B567" s="38">
        <f>RANK('Q4.a.i'!B569,'Q4.a.i'!B$22:B$10021)</f>
        <v>2681</v>
      </c>
      <c r="C567" s="38">
        <f>RANK('Q4.a.i'!C569,'Q4.a.i'!C$22:C$10021)</f>
        <v>4410</v>
      </c>
      <c r="D567" s="38">
        <f>RANK('Q4.a.i'!D569,'Q4.a.i'!D$22:D$10021)</f>
        <v>9421</v>
      </c>
      <c r="E567" s="38">
        <f>RANK('Q4.a.i'!E569,'Q4.a.i'!E$22:E$10021)</f>
        <v>3911</v>
      </c>
    </row>
    <row r="568" spans="1:5">
      <c r="A568" s="28">
        <v>549</v>
      </c>
      <c r="B568" s="38">
        <f>RANK('Q4.a.i'!B570,'Q4.a.i'!B$22:B$10021)</f>
        <v>2786</v>
      </c>
      <c r="C568" s="38">
        <f>RANK('Q4.a.i'!C570,'Q4.a.i'!C$22:C$10021)</f>
        <v>4125</v>
      </c>
      <c r="D568" s="38">
        <f>RANK('Q4.a.i'!D570,'Q4.a.i'!D$22:D$10021)</f>
        <v>3391</v>
      </c>
      <c r="E568" s="38">
        <f>RANK('Q4.a.i'!E570,'Q4.a.i'!E$22:E$10021)</f>
        <v>3911</v>
      </c>
    </row>
    <row r="569" spans="1:5">
      <c r="A569" s="28">
        <v>550</v>
      </c>
      <c r="B569" s="38">
        <f>RANK('Q4.a.i'!B571,'Q4.a.i'!B$22:B$10021)</f>
        <v>7135</v>
      </c>
      <c r="C569" s="38">
        <f>RANK('Q4.a.i'!C571,'Q4.a.i'!C$22:C$10021)</f>
        <v>7248</v>
      </c>
      <c r="D569" s="38">
        <f>RANK('Q4.a.i'!D571,'Q4.a.i'!D$22:D$10021)</f>
        <v>7982</v>
      </c>
      <c r="E569" s="38">
        <f>RANK('Q4.a.i'!E571,'Q4.a.i'!E$22:E$10021)</f>
        <v>1384</v>
      </c>
    </row>
    <row r="570" spans="1:5">
      <c r="A570" s="28">
        <v>551</v>
      </c>
      <c r="B570" s="38">
        <f>RANK('Q4.a.i'!B572,'Q4.a.i'!B$22:B$10021)</f>
        <v>7697</v>
      </c>
      <c r="C570" s="38">
        <f>RANK('Q4.a.i'!C572,'Q4.a.i'!C$22:C$10021)</f>
        <v>6859</v>
      </c>
      <c r="D570" s="38">
        <f>RANK('Q4.a.i'!D572,'Q4.a.i'!D$22:D$10021)</f>
        <v>2786</v>
      </c>
      <c r="E570" s="38">
        <f>RANK('Q4.a.i'!E572,'Q4.a.i'!E$22:E$10021)</f>
        <v>3911</v>
      </c>
    </row>
    <row r="571" spans="1:5">
      <c r="A571" s="28">
        <v>552</v>
      </c>
      <c r="B571" s="38">
        <f>RANK('Q4.a.i'!B573,'Q4.a.i'!B$22:B$10021)</f>
        <v>7168</v>
      </c>
      <c r="C571" s="38">
        <f>RANK('Q4.a.i'!C573,'Q4.a.i'!C$22:C$10021)</f>
        <v>6912</v>
      </c>
      <c r="D571" s="38">
        <f>RANK('Q4.a.i'!D573,'Q4.a.i'!D$22:D$10021)</f>
        <v>836</v>
      </c>
      <c r="E571" s="38">
        <f>RANK('Q4.a.i'!E573,'Q4.a.i'!E$22:E$10021)</f>
        <v>911</v>
      </c>
    </row>
    <row r="572" spans="1:5">
      <c r="A572" s="28">
        <v>553</v>
      </c>
      <c r="B572" s="38">
        <f>RANK('Q4.a.i'!B574,'Q4.a.i'!B$22:B$10021)</f>
        <v>9747</v>
      </c>
      <c r="C572" s="38">
        <f>RANK('Q4.a.i'!C574,'Q4.a.i'!C$22:C$10021)</f>
        <v>1393</v>
      </c>
      <c r="D572" s="38">
        <f>RANK('Q4.a.i'!D574,'Q4.a.i'!D$22:D$10021)</f>
        <v>7173</v>
      </c>
      <c r="E572" s="38">
        <f>RANK('Q4.a.i'!E574,'Q4.a.i'!E$22:E$10021)</f>
        <v>788</v>
      </c>
    </row>
    <row r="573" spans="1:5">
      <c r="A573" s="28">
        <v>554</v>
      </c>
      <c r="B573" s="38">
        <f>RANK('Q4.a.i'!B575,'Q4.a.i'!B$22:B$10021)</f>
        <v>4509</v>
      </c>
      <c r="C573" s="38">
        <f>RANK('Q4.a.i'!C575,'Q4.a.i'!C$22:C$10021)</f>
        <v>4675</v>
      </c>
      <c r="D573" s="38">
        <f>RANK('Q4.a.i'!D575,'Q4.a.i'!D$22:D$10021)</f>
        <v>2014</v>
      </c>
      <c r="E573" s="38">
        <f>RANK('Q4.a.i'!E575,'Q4.a.i'!E$22:E$10021)</f>
        <v>3827</v>
      </c>
    </row>
    <row r="574" spans="1:5">
      <c r="A574" s="28">
        <v>555</v>
      </c>
      <c r="B574" s="38">
        <f>RANK('Q4.a.i'!B576,'Q4.a.i'!B$22:B$10021)</f>
        <v>3791</v>
      </c>
      <c r="C574" s="38">
        <f>RANK('Q4.a.i'!C576,'Q4.a.i'!C$22:C$10021)</f>
        <v>3095</v>
      </c>
      <c r="D574" s="38">
        <f>RANK('Q4.a.i'!D576,'Q4.a.i'!D$22:D$10021)</f>
        <v>1065</v>
      </c>
      <c r="E574" s="38">
        <f>RANK('Q4.a.i'!E576,'Q4.a.i'!E$22:E$10021)</f>
        <v>2502</v>
      </c>
    </row>
    <row r="575" spans="1:5">
      <c r="A575" s="28">
        <v>556</v>
      </c>
      <c r="B575" s="38">
        <f>RANK('Q4.a.i'!B577,'Q4.a.i'!B$22:B$10021)</f>
        <v>553</v>
      </c>
      <c r="C575" s="38">
        <f>RANK('Q4.a.i'!C577,'Q4.a.i'!C$22:C$10021)</f>
        <v>4519</v>
      </c>
      <c r="D575" s="38">
        <f>RANK('Q4.a.i'!D577,'Q4.a.i'!D$22:D$10021)</f>
        <v>2962</v>
      </c>
      <c r="E575" s="38">
        <f>RANK('Q4.a.i'!E577,'Q4.a.i'!E$22:E$10021)</f>
        <v>3911</v>
      </c>
    </row>
    <row r="576" spans="1:5">
      <c r="A576" s="28">
        <v>557</v>
      </c>
      <c r="B576" s="38">
        <f>RANK('Q4.a.i'!B578,'Q4.a.i'!B$22:B$10021)</f>
        <v>9017</v>
      </c>
      <c r="C576" s="38">
        <f>RANK('Q4.a.i'!C578,'Q4.a.i'!C$22:C$10021)</f>
        <v>699</v>
      </c>
      <c r="D576" s="38">
        <f>RANK('Q4.a.i'!D578,'Q4.a.i'!D$22:D$10021)</f>
        <v>9110</v>
      </c>
      <c r="E576" s="38">
        <f>RANK('Q4.a.i'!E578,'Q4.a.i'!E$22:E$10021)</f>
        <v>3911</v>
      </c>
    </row>
    <row r="577" spans="1:5">
      <c r="A577" s="28">
        <v>558</v>
      </c>
      <c r="B577" s="38">
        <f>RANK('Q4.a.i'!B579,'Q4.a.i'!B$22:B$10021)</f>
        <v>4875</v>
      </c>
      <c r="C577" s="38">
        <f>RANK('Q4.a.i'!C579,'Q4.a.i'!C$22:C$10021)</f>
        <v>3228</v>
      </c>
      <c r="D577" s="38">
        <f>RANK('Q4.a.i'!D579,'Q4.a.i'!D$22:D$10021)</f>
        <v>6028</v>
      </c>
      <c r="E577" s="38">
        <f>RANK('Q4.a.i'!E579,'Q4.a.i'!E$22:E$10021)</f>
        <v>3911</v>
      </c>
    </row>
    <row r="578" spans="1:5">
      <c r="A578" s="28">
        <v>559</v>
      </c>
      <c r="B578" s="38">
        <f>RANK('Q4.a.i'!B580,'Q4.a.i'!B$22:B$10021)</f>
        <v>4363</v>
      </c>
      <c r="C578" s="38">
        <f>RANK('Q4.a.i'!C580,'Q4.a.i'!C$22:C$10021)</f>
        <v>2121</v>
      </c>
      <c r="D578" s="38">
        <f>RANK('Q4.a.i'!D580,'Q4.a.i'!D$22:D$10021)</f>
        <v>9136</v>
      </c>
      <c r="E578" s="38">
        <f>RANK('Q4.a.i'!E580,'Q4.a.i'!E$22:E$10021)</f>
        <v>3911</v>
      </c>
    </row>
    <row r="579" spans="1:5">
      <c r="A579" s="28">
        <v>560</v>
      </c>
      <c r="B579" s="38">
        <f>RANK('Q4.a.i'!B581,'Q4.a.i'!B$22:B$10021)</f>
        <v>9999</v>
      </c>
      <c r="C579" s="38">
        <f>RANK('Q4.a.i'!C581,'Q4.a.i'!C$22:C$10021)</f>
        <v>624</v>
      </c>
      <c r="D579" s="38">
        <f>RANK('Q4.a.i'!D581,'Q4.a.i'!D$22:D$10021)</f>
        <v>238</v>
      </c>
      <c r="E579" s="38">
        <f>RANK('Q4.a.i'!E581,'Q4.a.i'!E$22:E$10021)</f>
        <v>2147</v>
      </c>
    </row>
    <row r="580" spans="1:5">
      <c r="A580" s="28">
        <v>561</v>
      </c>
      <c r="B580" s="38">
        <f>RANK('Q4.a.i'!B582,'Q4.a.i'!B$22:B$10021)</f>
        <v>5890</v>
      </c>
      <c r="C580" s="38">
        <f>RANK('Q4.a.i'!C582,'Q4.a.i'!C$22:C$10021)</f>
        <v>3604</v>
      </c>
      <c r="D580" s="38">
        <f>RANK('Q4.a.i'!D582,'Q4.a.i'!D$22:D$10021)</f>
        <v>4954</v>
      </c>
      <c r="E580" s="38">
        <f>RANK('Q4.a.i'!E582,'Q4.a.i'!E$22:E$10021)</f>
        <v>3911</v>
      </c>
    </row>
    <row r="581" spans="1:5">
      <c r="A581" s="28">
        <v>562</v>
      </c>
      <c r="B581" s="38">
        <f>RANK('Q4.a.i'!B583,'Q4.a.i'!B$22:B$10021)</f>
        <v>3050</v>
      </c>
      <c r="C581" s="38">
        <f>RANK('Q4.a.i'!C583,'Q4.a.i'!C$22:C$10021)</f>
        <v>9488</v>
      </c>
      <c r="D581" s="38">
        <f>RANK('Q4.a.i'!D583,'Q4.a.i'!D$22:D$10021)</f>
        <v>6427</v>
      </c>
      <c r="E581" s="38">
        <f>RANK('Q4.a.i'!E583,'Q4.a.i'!E$22:E$10021)</f>
        <v>3911</v>
      </c>
    </row>
    <row r="582" spans="1:5">
      <c r="A582" s="28">
        <v>563</v>
      </c>
      <c r="B582" s="38">
        <f>RANK('Q4.a.i'!B584,'Q4.a.i'!B$22:B$10021)</f>
        <v>8442</v>
      </c>
      <c r="C582" s="38">
        <f>RANK('Q4.a.i'!C584,'Q4.a.i'!C$22:C$10021)</f>
        <v>93</v>
      </c>
      <c r="D582" s="38">
        <f>RANK('Q4.a.i'!D584,'Q4.a.i'!D$22:D$10021)</f>
        <v>1150</v>
      </c>
      <c r="E582" s="38">
        <f>RANK('Q4.a.i'!E584,'Q4.a.i'!E$22:E$10021)</f>
        <v>3911</v>
      </c>
    </row>
    <row r="583" spans="1:5">
      <c r="A583" s="28">
        <v>564</v>
      </c>
      <c r="B583" s="38">
        <f>RANK('Q4.a.i'!B585,'Q4.a.i'!B$22:B$10021)</f>
        <v>4025</v>
      </c>
      <c r="C583" s="38">
        <f>RANK('Q4.a.i'!C585,'Q4.a.i'!C$22:C$10021)</f>
        <v>3397</v>
      </c>
      <c r="D583" s="38">
        <f>RANK('Q4.a.i'!D585,'Q4.a.i'!D$22:D$10021)</f>
        <v>7458</v>
      </c>
      <c r="E583" s="38">
        <f>RANK('Q4.a.i'!E585,'Q4.a.i'!E$22:E$10021)</f>
        <v>3911</v>
      </c>
    </row>
    <row r="584" spans="1:5">
      <c r="A584" s="28">
        <v>565</v>
      </c>
      <c r="B584" s="38">
        <f>RANK('Q4.a.i'!B586,'Q4.a.i'!B$22:B$10021)</f>
        <v>9375</v>
      </c>
      <c r="C584" s="38">
        <f>RANK('Q4.a.i'!C586,'Q4.a.i'!C$22:C$10021)</f>
        <v>3610</v>
      </c>
      <c r="D584" s="38">
        <f>RANK('Q4.a.i'!D586,'Q4.a.i'!D$22:D$10021)</f>
        <v>4387</v>
      </c>
      <c r="E584" s="38">
        <f>RANK('Q4.a.i'!E586,'Q4.a.i'!E$22:E$10021)</f>
        <v>3911</v>
      </c>
    </row>
    <row r="585" spans="1:5">
      <c r="A585" s="28">
        <v>566</v>
      </c>
      <c r="B585" s="38">
        <f>RANK('Q4.a.i'!B587,'Q4.a.i'!B$22:B$10021)</f>
        <v>8140</v>
      </c>
      <c r="C585" s="38">
        <f>RANK('Q4.a.i'!C587,'Q4.a.i'!C$22:C$10021)</f>
        <v>4042</v>
      </c>
      <c r="D585" s="38">
        <f>RANK('Q4.a.i'!D587,'Q4.a.i'!D$22:D$10021)</f>
        <v>688</v>
      </c>
      <c r="E585" s="38">
        <f>RANK('Q4.a.i'!E587,'Q4.a.i'!E$22:E$10021)</f>
        <v>1097</v>
      </c>
    </row>
    <row r="586" spans="1:5">
      <c r="A586" s="28">
        <v>567</v>
      </c>
      <c r="B586" s="38">
        <f>RANK('Q4.a.i'!B588,'Q4.a.i'!B$22:B$10021)</f>
        <v>7976</v>
      </c>
      <c r="C586" s="38">
        <f>RANK('Q4.a.i'!C588,'Q4.a.i'!C$22:C$10021)</f>
        <v>8674</v>
      </c>
      <c r="D586" s="38">
        <f>RANK('Q4.a.i'!D588,'Q4.a.i'!D$22:D$10021)</f>
        <v>1210</v>
      </c>
      <c r="E586" s="38">
        <f>RANK('Q4.a.i'!E588,'Q4.a.i'!E$22:E$10021)</f>
        <v>3911</v>
      </c>
    </row>
    <row r="587" spans="1:5">
      <c r="A587" s="28">
        <v>568</v>
      </c>
      <c r="B587" s="38">
        <f>RANK('Q4.a.i'!B589,'Q4.a.i'!B$22:B$10021)</f>
        <v>100</v>
      </c>
      <c r="C587" s="38">
        <f>RANK('Q4.a.i'!C589,'Q4.a.i'!C$22:C$10021)</f>
        <v>2333</v>
      </c>
      <c r="D587" s="38">
        <f>RANK('Q4.a.i'!D589,'Q4.a.i'!D$22:D$10021)</f>
        <v>9264</v>
      </c>
      <c r="E587" s="38">
        <f>RANK('Q4.a.i'!E589,'Q4.a.i'!E$22:E$10021)</f>
        <v>3911</v>
      </c>
    </row>
    <row r="588" spans="1:5">
      <c r="A588" s="28">
        <v>569</v>
      </c>
      <c r="B588" s="38">
        <f>RANK('Q4.a.i'!B590,'Q4.a.i'!B$22:B$10021)</f>
        <v>7662</v>
      </c>
      <c r="C588" s="38">
        <f>RANK('Q4.a.i'!C590,'Q4.a.i'!C$22:C$10021)</f>
        <v>2073</v>
      </c>
      <c r="D588" s="38">
        <f>RANK('Q4.a.i'!D590,'Q4.a.i'!D$22:D$10021)</f>
        <v>7777</v>
      </c>
      <c r="E588" s="38">
        <f>RANK('Q4.a.i'!E590,'Q4.a.i'!E$22:E$10021)</f>
        <v>3911</v>
      </c>
    </row>
    <row r="589" spans="1:5">
      <c r="A589" s="28">
        <v>570</v>
      </c>
      <c r="B589" s="38">
        <f>RANK('Q4.a.i'!B591,'Q4.a.i'!B$22:B$10021)</f>
        <v>9328</v>
      </c>
      <c r="C589" s="38">
        <f>RANK('Q4.a.i'!C591,'Q4.a.i'!C$22:C$10021)</f>
        <v>4168</v>
      </c>
      <c r="D589" s="38">
        <f>RANK('Q4.a.i'!D591,'Q4.a.i'!D$22:D$10021)</f>
        <v>5369</v>
      </c>
      <c r="E589" s="38">
        <f>RANK('Q4.a.i'!E591,'Q4.a.i'!E$22:E$10021)</f>
        <v>2621</v>
      </c>
    </row>
    <row r="590" spans="1:5">
      <c r="A590" s="28">
        <v>571</v>
      </c>
      <c r="B590" s="38">
        <f>RANK('Q4.a.i'!B592,'Q4.a.i'!B$22:B$10021)</f>
        <v>1063</v>
      </c>
      <c r="C590" s="38">
        <f>RANK('Q4.a.i'!C592,'Q4.a.i'!C$22:C$10021)</f>
        <v>5774</v>
      </c>
      <c r="D590" s="38">
        <f>RANK('Q4.a.i'!D592,'Q4.a.i'!D$22:D$10021)</f>
        <v>226</v>
      </c>
      <c r="E590" s="38">
        <f>RANK('Q4.a.i'!E592,'Q4.a.i'!E$22:E$10021)</f>
        <v>2154</v>
      </c>
    </row>
    <row r="591" spans="1:5">
      <c r="A591" s="28">
        <v>572</v>
      </c>
      <c r="B591" s="38">
        <f>RANK('Q4.a.i'!B593,'Q4.a.i'!B$22:B$10021)</f>
        <v>7001</v>
      </c>
      <c r="C591" s="38">
        <f>RANK('Q4.a.i'!C593,'Q4.a.i'!C$22:C$10021)</f>
        <v>954</v>
      </c>
      <c r="D591" s="38">
        <f>RANK('Q4.a.i'!D593,'Q4.a.i'!D$22:D$10021)</f>
        <v>5092</v>
      </c>
      <c r="E591" s="38">
        <f>RANK('Q4.a.i'!E593,'Q4.a.i'!E$22:E$10021)</f>
        <v>2889</v>
      </c>
    </row>
    <row r="592" spans="1:5">
      <c r="A592" s="28">
        <v>573</v>
      </c>
      <c r="B592" s="38">
        <f>RANK('Q4.a.i'!B594,'Q4.a.i'!B$22:B$10021)</f>
        <v>2694</v>
      </c>
      <c r="C592" s="38">
        <f>RANK('Q4.a.i'!C594,'Q4.a.i'!C$22:C$10021)</f>
        <v>5930</v>
      </c>
      <c r="D592" s="38">
        <f>RANK('Q4.a.i'!D594,'Q4.a.i'!D$22:D$10021)</f>
        <v>3955</v>
      </c>
      <c r="E592" s="38">
        <f>RANK('Q4.a.i'!E594,'Q4.a.i'!E$22:E$10021)</f>
        <v>3911</v>
      </c>
    </row>
    <row r="593" spans="1:5">
      <c r="A593" s="28">
        <v>574</v>
      </c>
      <c r="B593" s="38">
        <f>RANK('Q4.a.i'!B595,'Q4.a.i'!B$22:B$10021)</f>
        <v>2010</v>
      </c>
      <c r="C593" s="38">
        <f>RANK('Q4.a.i'!C595,'Q4.a.i'!C$22:C$10021)</f>
        <v>6412</v>
      </c>
      <c r="D593" s="38">
        <f>RANK('Q4.a.i'!D595,'Q4.a.i'!D$22:D$10021)</f>
        <v>9343</v>
      </c>
      <c r="E593" s="38">
        <f>RANK('Q4.a.i'!E595,'Q4.a.i'!E$22:E$10021)</f>
        <v>3911</v>
      </c>
    </row>
    <row r="594" spans="1:5">
      <c r="A594" s="28">
        <v>575</v>
      </c>
      <c r="B594" s="38">
        <f>RANK('Q4.a.i'!B596,'Q4.a.i'!B$22:B$10021)</f>
        <v>3161</v>
      </c>
      <c r="C594" s="38">
        <f>RANK('Q4.a.i'!C596,'Q4.a.i'!C$22:C$10021)</f>
        <v>2067</v>
      </c>
      <c r="D594" s="38">
        <f>RANK('Q4.a.i'!D596,'Q4.a.i'!D$22:D$10021)</f>
        <v>1844</v>
      </c>
      <c r="E594" s="38">
        <f>RANK('Q4.a.i'!E596,'Q4.a.i'!E$22:E$10021)</f>
        <v>3911</v>
      </c>
    </row>
    <row r="595" spans="1:5">
      <c r="A595" s="28">
        <v>576</v>
      </c>
      <c r="B595" s="38">
        <f>RANK('Q4.a.i'!B597,'Q4.a.i'!B$22:B$10021)</f>
        <v>1997</v>
      </c>
      <c r="C595" s="38">
        <f>RANK('Q4.a.i'!C597,'Q4.a.i'!C$22:C$10021)</f>
        <v>9654</v>
      </c>
      <c r="D595" s="38">
        <f>RANK('Q4.a.i'!D597,'Q4.a.i'!D$22:D$10021)</f>
        <v>9718</v>
      </c>
      <c r="E595" s="38">
        <f>RANK('Q4.a.i'!E597,'Q4.a.i'!E$22:E$10021)</f>
        <v>1052</v>
      </c>
    </row>
    <row r="596" spans="1:5">
      <c r="A596" s="28">
        <v>577</v>
      </c>
      <c r="B596" s="38">
        <f>RANK('Q4.a.i'!B598,'Q4.a.i'!B$22:B$10021)</f>
        <v>4262</v>
      </c>
      <c r="C596" s="38">
        <f>RANK('Q4.a.i'!C598,'Q4.a.i'!C$22:C$10021)</f>
        <v>7726</v>
      </c>
      <c r="D596" s="38">
        <f>RANK('Q4.a.i'!D598,'Q4.a.i'!D$22:D$10021)</f>
        <v>868</v>
      </c>
      <c r="E596" s="38">
        <f>RANK('Q4.a.i'!E598,'Q4.a.i'!E$22:E$10021)</f>
        <v>3911</v>
      </c>
    </row>
    <row r="597" spans="1:5">
      <c r="A597" s="28">
        <v>578</v>
      </c>
      <c r="B597" s="38">
        <f>RANK('Q4.a.i'!B599,'Q4.a.i'!B$22:B$10021)</f>
        <v>6468</v>
      </c>
      <c r="C597" s="38">
        <f>RANK('Q4.a.i'!C599,'Q4.a.i'!C$22:C$10021)</f>
        <v>1567</v>
      </c>
      <c r="D597" s="38">
        <f>RANK('Q4.a.i'!D599,'Q4.a.i'!D$22:D$10021)</f>
        <v>8108</v>
      </c>
      <c r="E597" s="38">
        <f>RANK('Q4.a.i'!E599,'Q4.a.i'!E$22:E$10021)</f>
        <v>3911</v>
      </c>
    </row>
    <row r="598" spans="1:5">
      <c r="A598" s="28">
        <v>579</v>
      </c>
      <c r="B598" s="38">
        <f>RANK('Q4.a.i'!B600,'Q4.a.i'!B$22:B$10021)</f>
        <v>8701</v>
      </c>
      <c r="C598" s="38">
        <f>RANK('Q4.a.i'!C600,'Q4.a.i'!C$22:C$10021)</f>
        <v>3051</v>
      </c>
      <c r="D598" s="38">
        <f>RANK('Q4.a.i'!D600,'Q4.a.i'!D$22:D$10021)</f>
        <v>976</v>
      </c>
      <c r="E598" s="38">
        <f>RANK('Q4.a.i'!E600,'Q4.a.i'!E$22:E$10021)</f>
        <v>607</v>
      </c>
    </row>
    <row r="599" spans="1:5">
      <c r="A599" s="28">
        <v>580</v>
      </c>
      <c r="B599" s="38">
        <f>RANK('Q4.a.i'!B601,'Q4.a.i'!B$22:B$10021)</f>
        <v>5834</v>
      </c>
      <c r="C599" s="38">
        <f>RANK('Q4.a.i'!C601,'Q4.a.i'!C$22:C$10021)</f>
        <v>3687</v>
      </c>
      <c r="D599" s="38">
        <f>RANK('Q4.a.i'!D601,'Q4.a.i'!D$22:D$10021)</f>
        <v>3500</v>
      </c>
      <c r="E599" s="38">
        <f>RANK('Q4.a.i'!E601,'Q4.a.i'!E$22:E$10021)</f>
        <v>2037</v>
      </c>
    </row>
    <row r="600" spans="1:5">
      <c r="A600" s="28">
        <v>581</v>
      </c>
      <c r="B600" s="38">
        <f>RANK('Q4.a.i'!B602,'Q4.a.i'!B$22:B$10021)</f>
        <v>4792</v>
      </c>
      <c r="C600" s="38">
        <f>RANK('Q4.a.i'!C602,'Q4.a.i'!C$22:C$10021)</f>
        <v>9362</v>
      </c>
      <c r="D600" s="38">
        <f>RANK('Q4.a.i'!D602,'Q4.a.i'!D$22:D$10021)</f>
        <v>824</v>
      </c>
      <c r="E600" s="38">
        <f>RANK('Q4.a.i'!E602,'Q4.a.i'!E$22:E$10021)</f>
        <v>3911</v>
      </c>
    </row>
    <row r="601" spans="1:5">
      <c r="A601" s="28">
        <v>582</v>
      </c>
      <c r="B601" s="38">
        <f>RANK('Q4.a.i'!B603,'Q4.a.i'!B$22:B$10021)</f>
        <v>9913</v>
      </c>
      <c r="C601" s="38">
        <f>RANK('Q4.a.i'!C603,'Q4.a.i'!C$22:C$10021)</f>
        <v>5882</v>
      </c>
      <c r="D601" s="38">
        <f>RANK('Q4.a.i'!D603,'Q4.a.i'!D$22:D$10021)</f>
        <v>512</v>
      </c>
      <c r="E601" s="38">
        <f>RANK('Q4.a.i'!E603,'Q4.a.i'!E$22:E$10021)</f>
        <v>940</v>
      </c>
    </row>
    <row r="602" spans="1:5">
      <c r="A602" s="28">
        <v>583</v>
      </c>
      <c r="B602" s="38">
        <f>RANK('Q4.a.i'!B604,'Q4.a.i'!B$22:B$10021)</f>
        <v>6743</v>
      </c>
      <c r="C602" s="38">
        <f>RANK('Q4.a.i'!C604,'Q4.a.i'!C$22:C$10021)</f>
        <v>8458</v>
      </c>
      <c r="D602" s="38">
        <f>RANK('Q4.a.i'!D604,'Q4.a.i'!D$22:D$10021)</f>
        <v>6424</v>
      </c>
      <c r="E602" s="38">
        <f>RANK('Q4.a.i'!E604,'Q4.a.i'!E$22:E$10021)</f>
        <v>2697</v>
      </c>
    </row>
    <row r="603" spans="1:5">
      <c r="A603" s="28">
        <v>584</v>
      </c>
      <c r="B603" s="38">
        <f>RANK('Q4.a.i'!B605,'Q4.a.i'!B$22:B$10021)</f>
        <v>5760</v>
      </c>
      <c r="C603" s="38">
        <f>RANK('Q4.a.i'!C605,'Q4.a.i'!C$22:C$10021)</f>
        <v>5157</v>
      </c>
      <c r="D603" s="38">
        <f>RANK('Q4.a.i'!D605,'Q4.a.i'!D$22:D$10021)</f>
        <v>5225</v>
      </c>
      <c r="E603" s="38">
        <f>RANK('Q4.a.i'!E605,'Q4.a.i'!E$22:E$10021)</f>
        <v>1923</v>
      </c>
    </row>
    <row r="604" spans="1:5">
      <c r="A604" s="28">
        <v>585</v>
      </c>
      <c r="B604" s="38">
        <f>RANK('Q4.a.i'!B606,'Q4.a.i'!B$22:B$10021)</f>
        <v>9609</v>
      </c>
      <c r="C604" s="38">
        <f>RANK('Q4.a.i'!C606,'Q4.a.i'!C$22:C$10021)</f>
        <v>8043</v>
      </c>
      <c r="D604" s="38">
        <f>RANK('Q4.a.i'!D606,'Q4.a.i'!D$22:D$10021)</f>
        <v>4242</v>
      </c>
      <c r="E604" s="38">
        <f>RANK('Q4.a.i'!E606,'Q4.a.i'!E$22:E$10021)</f>
        <v>3911</v>
      </c>
    </row>
    <row r="605" spans="1:5">
      <c r="A605" s="28">
        <v>586</v>
      </c>
      <c r="B605" s="38">
        <f>RANK('Q4.a.i'!B607,'Q4.a.i'!B$22:B$10021)</f>
        <v>1845</v>
      </c>
      <c r="C605" s="38">
        <f>RANK('Q4.a.i'!C607,'Q4.a.i'!C$22:C$10021)</f>
        <v>5356</v>
      </c>
      <c r="D605" s="38">
        <f>RANK('Q4.a.i'!D607,'Q4.a.i'!D$22:D$10021)</f>
        <v>83</v>
      </c>
      <c r="E605" s="38">
        <f>RANK('Q4.a.i'!E607,'Q4.a.i'!E$22:E$10021)</f>
        <v>3911</v>
      </c>
    </row>
    <row r="606" spans="1:5">
      <c r="A606" s="28">
        <v>587</v>
      </c>
      <c r="B606" s="38">
        <f>RANK('Q4.a.i'!B608,'Q4.a.i'!B$22:B$10021)</f>
        <v>3458</v>
      </c>
      <c r="C606" s="38">
        <f>RANK('Q4.a.i'!C608,'Q4.a.i'!C$22:C$10021)</f>
        <v>6482</v>
      </c>
      <c r="D606" s="38">
        <f>RANK('Q4.a.i'!D608,'Q4.a.i'!D$22:D$10021)</f>
        <v>8102</v>
      </c>
      <c r="E606" s="38">
        <f>RANK('Q4.a.i'!E608,'Q4.a.i'!E$22:E$10021)</f>
        <v>3911</v>
      </c>
    </row>
    <row r="607" spans="1:5">
      <c r="A607" s="28">
        <v>588</v>
      </c>
      <c r="B607" s="38">
        <f>RANK('Q4.a.i'!B609,'Q4.a.i'!B$22:B$10021)</f>
        <v>524</v>
      </c>
      <c r="C607" s="38">
        <f>RANK('Q4.a.i'!C609,'Q4.a.i'!C$22:C$10021)</f>
        <v>5089</v>
      </c>
      <c r="D607" s="38">
        <f>RANK('Q4.a.i'!D609,'Q4.a.i'!D$22:D$10021)</f>
        <v>6790</v>
      </c>
      <c r="E607" s="38">
        <f>RANK('Q4.a.i'!E609,'Q4.a.i'!E$22:E$10021)</f>
        <v>3911</v>
      </c>
    </row>
    <row r="608" spans="1:5">
      <c r="A608" s="28">
        <v>589</v>
      </c>
      <c r="B608" s="38">
        <f>RANK('Q4.a.i'!B610,'Q4.a.i'!B$22:B$10021)</f>
        <v>5984</v>
      </c>
      <c r="C608" s="38">
        <f>RANK('Q4.a.i'!C610,'Q4.a.i'!C$22:C$10021)</f>
        <v>9858</v>
      </c>
      <c r="D608" s="38">
        <f>RANK('Q4.a.i'!D610,'Q4.a.i'!D$22:D$10021)</f>
        <v>9234</v>
      </c>
      <c r="E608" s="38">
        <f>RANK('Q4.a.i'!E610,'Q4.a.i'!E$22:E$10021)</f>
        <v>3911</v>
      </c>
    </row>
    <row r="609" spans="1:5">
      <c r="A609" s="28">
        <v>590</v>
      </c>
      <c r="B609" s="38">
        <f>RANK('Q4.a.i'!B611,'Q4.a.i'!B$22:B$10021)</f>
        <v>72</v>
      </c>
      <c r="C609" s="38">
        <f>RANK('Q4.a.i'!C611,'Q4.a.i'!C$22:C$10021)</f>
        <v>5794</v>
      </c>
      <c r="D609" s="38">
        <f>RANK('Q4.a.i'!D611,'Q4.a.i'!D$22:D$10021)</f>
        <v>6528</v>
      </c>
      <c r="E609" s="38">
        <f>RANK('Q4.a.i'!E611,'Q4.a.i'!E$22:E$10021)</f>
        <v>3911</v>
      </c>
    </row>
    <row r="610" spans="1:5">
      <c r="A610" s="28">
        <v>591</v>
      </c>
      <c r="B610" s="38">
        <f>RANK('Q4.a.i'!B612,'Q4.a.i'!B$22:B$10021)</f>
        <v>2211</v>
      </c>
      <c r="C610" s="38">
        <f>RANK('Q4.a.i'!C612,'Q4.a.i'!C$22:C$10021)</f>
        <v>2877</v>
      </c>
      <c r="D610" s="38">
        <f>RANK('Q4.a.i'!D612,'Q4.a.i'!D$22:D$10021)</f>
        <v>3815</v>
      </c>
      <c r="E610" s="38">
        <f>RANK('Q4.a.i'!E612,'Q4.a.i'!E$22:E$10021)</f>
        <v>2490</v>
      </c>
    </row>
    <row r="611" spans="1:5">
      <c r="A611" s="28">
        <v>592</v>
      </c>
      <c r="B611" s="38">
        <f>RANK('Q4.a.i'!B613,'Q4.a.i'!B$22:B$10021)</f>
        <v>2420</v>
      </c>
      <c r="C611" s="38">
        <f>RANK('Q4.a.i'!C613,'Q4.a.i'!C$22:C$10021)</f>
        <v>5426</v>
      </c>
      <c r="D611" s="38">
        <f>RANK('Q4.a.i'!D613,'Q4.a.i'!D$22:D$10021)</f>
        <v>5450</v>
      </c>
      <c r="E611" s="38">
        <f>RANK('Q4.a.i'!E613,'Q4.a.i'!E$22:E$10021)</f>
        <v>82</v>
      </c>
    </row>
    <row r="612" spans="1:5">
      <c r="A612" s="28">
        <v>593</v>
      </c>
      <c r="B612" s="38">
        <f>RANK('Q4.a.i'!B614,'Q4.a.i'!B$22:B$10021)</f>
        <v>8582</v>
      </c>
      <c r="C612" s="38">
        <f>RANK('Q4.a.i'!C614,'Q4.a.i'!C$22:C$10021)</f>
        <v>9641</v>
      </c>
      <c r="D612" s="38">
        <f>RANK('Q4.a.i'!D614,'Q4.a.i'!D$22:D$10021)</f>
        <v>4882</v>
      </c>
      <c r="E612" s="38">
        <f>RANK('Q4.a.i'!E614,'Q4.a.i'!E$22:E$10021)</f>
        <v>3911</v>
      </c>
    </row>
    <row r="613" spans="1:5">
      <c r="A613" s="28">
        <v>594</v>
      </c>
      <c r="B613" s="38">
        <f>RANK('Q4.a.i'!B615,'Q4.a.i'!B$22:B$10021)</f>
        <v>6464</v>
      </c>
      <c r="C613" s="38">
        <f>RANK('Q4.a.i'!C615,'Q4.a.i'!C$22:C$10021)</f>
        <v>7512</v>
      </c>
      <c r="D613" s="38">
        <f>RANK('Q4.a.i'!D615,'Q4.a.i'!D$22:D$10021)</f>
        <v>4037</v>
      </c>
      <c r="E613" s="38">
        <f>RANK('Q4.a.i'!E615,'Q4.a.i'!E$22:E$10021)</f>
        <v>3911</v>
      </c>
    </row>
    <row r="614" spans="1:5">
      <c r="A614" s="28">
        <v>595</v>
      </c>
      <c r="B614" s="38">
        <f>RANK('Q4.a.i'!B616,'Q4.a.i'!B$22:B$10021)</f>
        <v>6857</v>
      </c>
      <c r="C614" s="38">
        <f>RANK('Q4.a.i'!C616,'Q4.a.i'!C$22:C$10021)</f>
        <v>714</v>
      </c>
      <c r="D614" s="38">
        <f>RANK('Q4.a.i'!D616,'Q4.a.i'!D$22:D$10021)</f>
        <v>6661</v>
      </c>
      <c r="E614" s="38">
        <f>RANK('Q4.a.i'!E616,'Q4.a.i'!E$22:E$10021)</f>
        <v>3022</v>
      </c>
    </row>
    <row r="615" spans="1:5">
      <c r="A615" s="28">
        <v>596</v>
      </c>
      <c r="B615" s="38">
        <f>RANK('Q4.a.i'!B617,'Q4.a.i'!B$22:B$10021)</f>
        <v>19</v>
      </c>
      <c r="C615" s="38">
        <f>RANK('Q4.a.i'!C617,'Q4.a.i'!C$22:C$10021)</f>
        <v>8741</v>
      </c>
      <c r="D615" s="38">
        <f>RANK('Q4.a.i'!D617,'Q4.a.i'!D$22:D$10021)</f>
        <v>3069</v>
      </c>
      <c r="E615" s="38">
        <f>RANK('Q4.a.i'!E617,'Q4.a.i'!E$22:E$10021)</f>
        <v>3911</v>
      </c>
    </row>
    <row r="616" spans="1:5">
      <c r="A616" s="28">
        <v>597</v>
      </c>
      <c r="B616" s="38">
        <f>RANK('Q4.a.i'!B618,'Q4.a.i'!B$22:B$10021)</f>
        <v>5239</v>
      </c>
      <c r="C616" s="38">
        <f>RANK('Q4.a.i'!C618,'Q4.a.i'!C$22:C$10021)</f>
        <v>3336</v>
      </c>
      <c r="D616" s="38">
        <f>RANK('Q4.a.i'!D618,'Q4.a.i'!D$22:D$10021)</f>
        <v>9270</v>
      </c>
      <c r="E616" s="38">
        <f>RANK('Q4.a.i'!E618,'Q4.a.i'!E$22:E$10021)</f>
        <v>3911</v>
      </c>
    </row>
    <row r="617" spans="1:5">
      <c r="A617" s="28">
        <v>598</v>
      </c>
      <c r="B617" s="38">
        <f>RANK('Q4.a.i'!B619,'Q4.a.i'!B$22:B$10021)</f>
        <v>1164</v>
      </c>
      <c r="C617" s="38">
        <f>RANK('Q4.a.i'!C619,'Q4.a.i'!C$22:C$10021)</f>
        <v>9861</v>
      </c>
      <c r="D617" s="38">
        <f>RANK('Q4.a.i'!D619,'Q4.a.i'!D$22:D$10021)</f>
        <v>5895</v>
      </c>
      <c r="E617" s="38">
        <f>RANK('Q4.a.i'!E619,'Q4.a.i'!E$22:E$10021)</f>
        <v>3911</v>
      </c>
    </row>
    <row r="618" spans="1:5">
      <c r="A618" s="28">
        <v>599</v>
      </c>
      <c r="B618" s="38">
        <f>RANK('Q4.a.i'!B620,'Q4.a.i'!B$22:B$10021)</f>
        <v>1815</v>
      </c>
      <c r="C618" s="38">
        <f>RANK('Q4.a.i'!C620,'Q4.a.i'!C$22:C$10021)</f>
        <v>5090</v>
      </c>
      <c r="D618" s="38">
        <f>RANK('Q4.a.i'!D620,'Q4.a.i'!D$22:D$10021)</f>
        <v>4336</v>
      </c>
      <c r="E618" s="38">
        <f>RANK('Q4.a.i'!E620,'Q4.a.i'!E$22:E$10021)</f>
        <v>1569</v>
      </c>
    </row>
    <row r="619" spans="1:5">
      <c r="A619" s="28">
        <v>600</v>
      </c>
      <c r="B619" s="38">
        <f>RANK('Q4.a.i'!B621,'Q4.a.i'!B$22:B$10021)</f>
        <v>8666</v>
      </c>
      <c r="C619" s="38">
        <f>RANK('Q4.a.i'!C621,'Q4.a.i'!C$22:C$10021)</f>
        <v>9815</v>
      </c>
      <c r="D619" s="38">
        <f>RANK('Q4.a.i'!D621,'Q4.a.i'!D$22:D$10021)</f>
        <v>5062</v>
      </c>
      <c r="E619" s="38">
        <f>RANK('Q4.a.i'!E621,'Q4.a.i'!E$22:E$10021)</f>
        <v>3911</v>
      </c>
    </row>
    <row r="620" spans="1:5">
      <c r="A620" s="28">
        <v>601</v>
      </c>
      <c r="B620" s="38">
        <f>RANK('Q4.a.i'!B622,'Q4.a.i'!B$22:B$10021)</f>
        <v>7359</v>
      </c>
      <c r="C620" s="38">
        <f>RANK('Q4.a.i'!C622,'Q4.a.i'!C$22:C$10021)</f>
        <v>7373</v>
      </c>
      <c r="D620" s="38">
        <f>RANK('Q4.a.i'!D622,'Q4.a.i'!D$22:D$10021)</f>
        <v>4824</v>
      </c>
      <c r="E620" s="38">
        <f>RANK('Q4.a.i'!E622,'Q4.a.i'!E$22:E$10021)</f>
        <v>3911</v>
      </c>
    </row>
    <row r="621" spans="1:5">
      <c r="A621" s="28">
        <v>602</v>
      </c>
      <c r="B621" s="38">
        <f>RANK('Q4.a.i'!B623,'Q4.a.i'!B$22:B$10021)</f>
        <v>9759</v>
      </c>
      <c r="C621" s="38">
        <f>RANK('Q4.a.i'!C623,'Q4.a.i'!C$22:C$10021)</f>
        <v>167</v>
      </c>
      <c r="D621" s="38">
        <f>RANK('Q4.a.i'!D623,'Q4.a.i'!D$22:D$10021)</f>
        <v>3617</v>
      </c>
      <c r="E621" s="38">
        <f>RANK('Q4.a.i'!E623,'Q4.a.i'!E$22:E$10021)</f>
        <v>3911</v>
      </c>
    </row>
    <row r="622" spans="1:5">
      <c r="A622" s="28">
        <v>603</v>
      </c>
      <c r="B622" s="38">
        <f>RANK('Q4.a.i'!B624,'Q4.a.i'!B$22:B$10021)</f>
        <v>892</v>
      </c>
      <c r="C622" s="38">
        <f>RANK('Q4.a.i'!C624,'Q4.a.i'!C$22:C$10021)</f>
        <v>9490</v>
      </c>
      <c r="D622" s="38">
        <f>RANK('Q4.a.i'!D624,'Q4.a.i'!D$22:D$10021)</f>
        <v>1849</v>
      </c>
      <c r="E622" s="38">
        <f>RANK('Q4.a.i'!E624,'Q4.a.i'!E$22:E$10021)</f>
        <v>3592</v>
      </c>
    </row>
    <row r="623" spans="1:5">
      <c r="A623" s="28">
        <v>604</v>
      </c>
      <c r="B623" s="38">
        <f>RANK('Q4.a.i'!B625,'Q4.a.i'!B$22:B$10021)</f>
        <v>9640</v>
      </c>
      <c r="C623" s="38">
        <f>RANK('Q4.a.i'!C625,'Q4.a.i'!C$22:C$10021)</f>
        <v>848</v>
      </c>
      <c r="D623" s="38">
        <f>RANK('Q4.a.i'!D625,'Q4.a.i'!D$22:D$10021)</f>
        <v>5285</v>
      </c>
      <c r="E623" s="38">
        <f>RANK('Q4.a.i'!E625,'Q4.a.i'!E$22:E$10021)</f>
        <v>2192</v>
      </c>
    </row>
    <row r="624" spans="1:5">
      <c r="A624" s="28">
        <v>605</v>
      </c>
      <c r="B624" s="38">
        <f>RANK('Q4.a.i'!B626,'Q4.a.i'!B$22:B$10021)</f>
        <v>5097</v>
      </c>
      <c r="C624" s="38">
        <f>RANK('Q4.a.i'!C626,'Q4.a.i'!C$22:C$10021)</f>
        <v>6022</v>
      </c>
      <c r="D624" s="38">
        <f>RANK('Q4.a.i'!D626,'Q4.a.i'!D$22:D$10021)</f>
        <v>9968</v>
      </c>
      <c r="E624" s="38">
        <f>RANK('Q4.a.i'!E626,'Q4.a.i'!E$22:E$10021)</f>
        <v>3911</v>
      </c>
    </row>
    <row r="625" spans="1:5">
      <c r="A625" s="28">
        <v>606</v>
      </c>
      <c r="B625" s="38">
        <f>RANK('Q4.a.i'!B627,'Q4.a.i'!B$22:B$10021)</f>
        <v>3835</v>
      </c>
      <c r="C625" s="38">
        <f>RANK('Q4.a.i'!C627,'Q4.a.i'!C$22:C$10021)</f>
        <v>1583</v>
      </c>
      <c r="D625" s="38">
        <f>RANK('Q4.a.i'!D627,'Q4.a.i'!D$22:D$10021)</f>
        <v>5058</v>
      </c>
      <c r="E625" s="38">
        <f>RANK('Q4.a.i'!E627,'Q4.a.i'!E$22:E$10021)</f>
        <v>304</v>
      </c>
    </row>
    <row r="626" spans="1:5">
      <c r="A626" s="28">
        <v>607</v>
      </c>
      <c r="B626" s="38">
        <f>RANK('Q4.a.i'!B628,'Q4.a.i'!B$22:B$10021)</f>
        <v>534</v>
      </c>
      <c r="C626" s="38">
        <f>RANK('Q4.a.i'!C628,'Q4.a.i'!C$22:C$10021)</f>
        <v>9606</v>
      </c>
      <c r="D626" s="38">
        <f>RANK('Q4.a.i'!D628,'Q4.a.i'!D$22:D$10021)</f>
        <v>7375</v>
      </c>
      <c r="E626" s="38">
        <f>RANK('Q4.a.i'!E628,'Q4.a.i'!E$22:E$10021)</f>
        <v>3911</v>
      </c>
    </row>
    <row r="627" spans="1:5">
      <c r="A627" s="28">
        <v>608</v>
      </c>
      <c r="B627" s="38">
        <f>RANK('Q4.a.i'!B629,'Q4.a.i'!B$22:B$10021)</f>
        <v>8717</v>
      </c>
      <c r="C627" s="38">
        <f>RANK('Q4.a.i'!C629,'Q4.a.i'!C$22:C$10021)</f>
        <v>6160</v>
      </c>
      <c r="D627" s="38">
        <f>RANK('Q4.a.i'!D629,'Q4.a.i'!D$22:D$10021)</f>
        <v>5603</v>
      </c>
      <c r="E627" s="38">
        <f>RANK('Q4.a.i'!E629,'Q4.a.i'!E$22:E$10021)</f>
        <v>2240</v>
      </c>
    </row>
    <row r="628" spans="1:5">
      <c r="A628" s="28">
        <v>609</v>
      </c>
      <c r="B628" s="38">
        <f>RANK('Q4.a.i'!B630,'Q4.a.i'!B$22:B$10021)</f>
        <v>5526</v>
      </c>
      <c r="C628" s="38">
        <f>RANK('Q4.a.i'!C630,'Q4.a.i'!C$22:C$10021)</f>
        <v>3063</v>
      </c>
      <c r="D628" s="38">
        <f>RANK('Q4.a.i'!D630,'Q4.a.i'!D$22:D$10021)</f>
        <v>3237</v>
      </c>
      <c r="E628" s="38">
        <f>RANK('Q4.a.i'!E630,'Q4.a.i'!E$22:E$10021)</f>
        <v>1982</v>
      </c>
    </row>
    <row r="629" spans="1:5">
      <c r="A629" s="28">
        <v>610</v>
      </c>
      <c r="B629" s="38">
        <f>RANK('Q4.a.i'!B631,'Q4.a.i'!B$22:B$10021)</f>
        <v>6759</v>
      </c>
      <c r="C629" s="38">
        <f>RANK('Q4.a.i'!C631,'Q4.a.i'!C$22:C$10021)</f>
        <v>1928</v>
      </c>
      <c r="D629" s="38">
        <f>RANK('Q4.a.i'!D631,'Q4.a.i'!D$22:D$10021)</f>
        <v>1458</v>
      </c>
      <c r="E629" s="38">
        <f>RANK('Q4.a.i'!E631,'Q4.a.i'!E$22:E$10021)</f>
        <v>3911</v>
      </c>
    </row>
    <row r="630" spans="1:5">
      <c r="A630" s="28">
        <v>611</v>
      </c>
      <c r="B630" s="38">
        <f>RANK('Q4.a.i'!B632,'Q4.a.i'!B$22:B$10021)</f>
        <v>1752</v>
      </c>
      <c r="C630" s="38">
        <f>RANK('Q4.a.i'!C632,'Q4.a.i'!C$22:C$10021)</f>
        <v>4079</v>
      </c>
      <c r="D630" s="38">
        <f>RANK('Q4.a.i'!D632,'Q4.a.i'!D$22:D$10021)</f>
        <v>7402</v>
      </c>
      <c r="E630" s="38">
        <f>RANK('Q4.a.i'!E632,'Q4.a.i'!E$22:E$10021)</f>
        <v>265</v>
      </c>
    </row>
    <row r="631" spans="1:5">
      <c r="A631" s="28">
        <v>612</v>
      </c>
      <c r="B631" s="38">
        <f>RANK('Q4.a.i'!B633,'Q4.a.i'!B$22:B$10021)</f>
        <v>8164</v>
      </c>
      <c r="C631" s="38">
        <f>RANK('Q4.a.i'!C633,'Q4.a.i'!C$22:C$10021)</f>
        <v>7803</v>
      </c>
      <c r="D631" s="38">
        <f>RANK('Q4.a.i'!D633,'Q4.a.i'!D$22:D$10021)</f>
        <v>4323</v>
      </c>
      <c r="E631" s="38">
        <f>RANK('Q4.a.i'!E633,'Q4.a.i'!E$22:E$10021)</f>
        <v>3911</v>
      </c>
    </row>
    <row r="632" spans="1:5">
      <c r="A632" s="28">
        <v>613</v>
      </c>
      <c r="B632" s="38">
        <f>RANK('Q4.a.i'!B634,'Q4.a.i'!B$22:B$10021)</f>
        <v>8743</v>
      </c>
      <c r="C632" s="38">
        <f>RANK('Q4.a.i'!C634,'Q4.a.i'!C$22:C$10021)</f>
        <v>4393</v>
      </c>
      <c r="D632" s="38">
        <f>RANK('Q4.a.i'!D634,'Q4.a.i'!D$22:D$10021)</f>
        <v>484</v>
      </c>
      <c r="E632" s="38">
        <f>RANK('Q4.a.i'!E634,'Q4.a.i'!E$22:E$10021)</f>
        <v>3911</v>
      </c>
    </row>
    <row r="633" spans="1:5">
      <c r="A633" s="28">
        <v>614</v>
      </c>
      <c r="B633" s="38">
        <f>RANK('Q4.a.i'!B635,'Q4.a.i'!B$22:B$10021)</f>
        <v>9502</v>
      </c>
      <c r="C633" s="38">
        <f>RANK('Q4.a.i'!C635,'Q4.a.i'!C$22:C$10021)</f>
        <v>4069</v>
      </c>
      <c r="D633" s="38">
        <f>RANK('Q4.a.i'!D635,'Q4.a.i'!D$22:D$10021)</f>
        <v>6382</v>
      </c>
      <c r="E633" s="38">
        <f>RANK('Q4.a.i'!E635,'Q4.a.i'!E$22:E$10021)</f>
        <v>3911</v>
      </c>
    </row>
    <row r="634" spans="1:5">
      <c r="A634" s="28">
        <v>615</v>
      </c>
      <c r="B634" s="38">
        <f>RANK('Q4.a.i'!B636,'Q4.a.i'!B$22:B$10021)</f>
        <v>7242</v>
      </c>
      <c r="C634" s="38">
        <f>RANK('Q4.a.i'!C636,'Q4.a.i'!C$22:C$10021)</f>
        <v>5402</v>
      </c>
      <c r="D634" s="38">
        <f>RANK('Q4.a.i'!D636,'Q4.a.i'!D$22:D$10021)</f>
        <v>2078</v>
      </c>
      <c r="E634" s="38">
        <f>RANK('Q4.a.i'!E636,'Q4.a.i'!E$22:E$10021)</f>
        <v>3911</v>
      </c>
    </row>
    <row r="635" spans="1:5">
      <c r="A635" s="28">
        <v>616</v>
      </c>
      <c r="B635" s="38">
        <f>RANK('Q4.a.i'!B637,'Q4.a.i'!B$22:B$10021)</f>
        <v>2424</v>
      </c>
      <c r="C635" s="38">
        <f>RANK('Q4.a.i'!C637,'Q4.a.i'!C$22:C$10021)</f>
        <v>9099</v>
      </c>
      <c r="D635" s="38">
        <f>RANK('Q4.a.i'!D637,'Q4.a.i'!D$22:D$10021)</f>
        <v>2368</v>
      </c>
      <c r="E635" s="38">
        <f>RANK('Q4.a.i'!E637,'Q4.a.i'!E$22:E$10021)</f>
        <v>3911</v>
      </c>
    </row>
    <row r="636" spans="1:5">
      <c r="A636" s="28">
        <v>617</v>
      </c>
      <c r="B636" s="38">
        <f>RANK('Q4.a.i'!B638,'Q4.a.i'!B$22:B$10021)</f>
        <v>6586</v>
      </c>
      <c r="C636" s="38">
        <f>RANK('Q4.a.i'!C638,'Q4.a.i'!C$22:C$10021)</f>
        <v>7695</v>
      </c>
      <c r="D636" s="38">
        <f>RANK('Q4.a.i'!D638,'Q4.a.i'!D$22:D$10021)</f>
        <v>1110</v>
      </c>
      <c r="E636" s="38">
        <f>RANK('Q4.a.i'!E638,'Q4.a.i'!E$22:E$10021)</f>
        <v>3911</v>
      </c>
    </row>
    <row r="637" spans="1:5">
      <c r="A637" s="28">
        <v>618</v>
      </c>
      <c r="B637" s="38">
        <f>RANK('Q4.a.i'!B639,'Q4.a.i'!B$22:B$10021)</f>
        <v>4817</v>
      </c>
      <c r="C637" s="38">
        <f>RANK('Q4.a.i'!C639,'Q4.a.i'!C$22:C$10021)</f>
        <v>8952</v>
      </c>
      <c r="D637" s="38">
        <f>RANK('Q4.a.i'!D639,'Q4.a.i'!D$22:D$10021)</f>
        <v>4209</v>
      </c>
      <c r="E637" s="38">
        <f>RANK('Q4.a.i'!E639,'Q4.a.i'!E$22:E$10021)</f>
        <v>3911</v>
      </c>
    </row>
    <row r="638" spans="1:5">
      <c r="A638" s="28">
        <v>619</v>
      </c>
      <c r="B638" s="38">
        <f>RANK('Q4.a.i'!B640,'Q4.a.i'!B$22:B$10021)</f>
        <v>5298</v>
      </c>
      <c r="C638" s="38">
        <f>RANK('Q4.a.i'!C640,'Q4.a.i'!C$22:C$10021)</f>
        <v>6943</v>
      </c>
      <c r="D638" s="38">
        <f>RANK('Q4.a.i'!D640,'Q4.a.i'!D$22:D$10021)</f>
        <v>3792</v>
      </c>
      <c r="E638" s="38">
        <f>RANK('Q4.a.i'!E640,'Q4.a.i'!E$22:E$10021)</f>
        <v>3911</v>
      </c>
    </row>
    <row r="639" spans="1:5">
      <c r="A639" s="28">
        <v>620</v>
      </c>
      <c r="B639" s="38">
        <f>RANK('Q4.a.i'!B641,'Q4.a.i'!B$22:B$10021)</f>
        <v>4354</v>
      </c>
      <c r="C639" s="38">
        <f>RANK('Q4.a.i'!C641,'Q4.a.i'!C$22:C$10021)</f>
        <v>2523</v>
      </c>
      <c r="D639" s="38">
        <f>RANK('Q4.a.i'!D641,'Q4.a.i'!D$22:D$10021)</f>
        <v>285</v>
      </c>
      <c r="E639" s="38">
        <f>RANK('Q4.a.i'!E641,'Q4.a.i'!E$22:E$10021)</f>
        <v>2592</v>
      </c>
    </row>
    <row r="640" spans="1:5">
      <c r="A640" s="28">
        <v>621</v>
      </c>
      <c r="B640" s="38">
        <f>RANK('Q4.a.i'!B642,'Q4.a.i'!B$22:B$10021)</f>
        <v>7122</v>
      </c>
      <c r="C640" s="38">
        <f>RANK('Q4.a.i'!C642,'Q4.a.i'!C$22:C$10021)</f>
        <v>9802</v>
      </c>
      <c r="D640" s="38">
        <f>RANK('Q4.a.i'!D642,'Q4.a.i'!D$22:D$10021)</f>
        <v>4815</v>
      </c>
      <c r="E640" s="38">
        <f>RANK('Q4.a.i'!E642,'Q4.a.i'!E$22:E$10021)</f>
        <v>2961</v>
      </c>
    </row>
    <row r="641" spans="1:5">
      <c r="A641" s="28">
        <v>622</v>
      </c>
      <c r="B641" s="38">
        <f>RANK('Q4.a.i'!B643,'Q4.a.i'!B$22:B$10021)</f>
        <v>7473</v>
      </c>
      <c r="C641" s="38">
        <f>RANK('Q4.a.i'!C643,'Q4.a.i'!C$22:C$10021)</f>
        <v>5866</v>
      </c>
      <c r="D641" s="38">
        <f>RANK('Q4.a.i'!D643,'Q4.a.i'!D$22:D$10021)</f>
        <v>5333</v>
      </c>
      <c r="E641" s="38">
        <f>RANK('Q4.a.i'!E643,'Q4.a.i'!E$22:E$10021)</f>
        <v>622</v>
      </c>
    </row>
    <row r="642" spans="1:5">
      <c r="A642" s="28">
        <v>623</v>
      </c>
      <c r="B642" s="38">
        <f>RANK('Q4.a.i'!B644,'Q4.a.i'!B$22:B$10021)</f>
        <v>8805</v>
      </c>
      <c r="C642" s="38">
        <f>RANK('Q4.a.i'!C644,'Q4.a.i'!C$22:C$10021)</f>
        <v>3292</v>
      </c>
      <c r="D642" s="38">
        <f>RANK('Q4.a.i'!D644,'Q4.a.i'!D$22:D$10021)</f>
        <v>1514</v>
      </c>
      <c r="E642" s="38">
        <f>RANK('Q4.a.i'!E644,'Q4.a.i'!E$22:E$10021)</f>
        <v>690</v>
      </c>
    </row>
    <row r="643" spans="1:5">
      <c r="A643" s="28">
        <v>624</v>
      </c>
      <c r="B643" s="38">
        <f>RANK('Q4.a.i'!B645,'Q4.a.i'!B$22:B$10021)</f>
        <v>5577</v>
      </c>
      <c r="C643" s="38">
        <f>RANK('Q4.a.i'!C645,'Q4.a.i'!C$22:C$10021)</f>
        <v>796</v>
      </c>
      <c r="D643" s="38">
        <f>RANK('Q4.a.i'!D645,'Q4.a.i'!D$22:D$10021)</f>
        <v>65</v>
      </c>
      <c r="E643" s="38">
        <f>RANK('Q4.a.i'!E645,'Q4.a.i'!E$22:E$10021)</f>
        <v>3911</v>
      </c>
    </row>
    <row r="644" spans="1:5">
      <c r="A644" s="28">
        <v>625</v>
      </c>
      <c r="B644" s="38">
        <f>RANK('Q4.a.i'!B646,'Q4.a.i'!B$22:B$10021)</f>
        <v>1758</v>
      </c>
      <c r="C644" s="38">
        <f>RANK('Q4.a.i'!C646,'Q4.a.i'!C$22:C$10021)</f>
        <v>7996</v>
      </c>
      <c r="D644" s="38">
        <f>RANK('Q4.a.i'!D646,'Q4.a.i'!D$22:D$10021)</f>
        <v>2892</v>
      </c>
      <c r="E644" s="38">
        <f>RANK('Q4.a.i'!E646,'Q4.a.i'!E$22:E$10021)</f>
        <v>3911</v>
      </c>
    </row>
    <row r="645" spans="1:5">
      <c r="A645" s="28">
        <v>626</v>
      </c>
      <c r="B645" s="38">
        <f>RANK('Q4.a.i'!B647,'Q4.a.i'!B$22:B$10021)</f>
        <v>4341</v>
      </c>
      <c r="C645" s="38">
        <f>RANK('Q4.a.i'!C647,'Q4.a.i'!C$22:C$10021)</f>
        <v>6157</v>
      </c>
      <c r="D645" s="38">
        <f>RANK('Q4.a.i'!D647,'Q4.a.i'!D$22:D$10021)</f>
        <v>1677</v>
      </c>
      <c r="E645" s="38">
        <f>RANK('Q4.a.i'!E647,'Q4.a.i'!E$22:E$10021)</f>
        <v>3911</v>
      </c>
    </row>
    <row r="646" spans="1:5">
      <c r="A646" s="28">
        <v>627</v>
      </c>
      <c r="B646" s="38">
        <f>RANK('Q4.a.i'!B648,'Q4.a.i'!B$22:B$10021)</f>
        <v>3280</v>
      </c>
      <c r="C646" s="38">
        <f>RANK('Q4.a.i'!C648,'Q4.a.i'!C$22:C$10021)</f>
        <v>391</v>
      </c>
      <c r="D646" s="38">
        <f>RANK('Q4.a.i'!D648,'Q4.a.i'!D$22:D$10021)</f>
        <v>9193</v>
      </c>
      <c r="E646" s="38">
        <f>RANK('Q4.a.i'!E648,'Q4.a.i'!E$22:E$10021)</f>
        <v>1655</v>
      </c>
    </row>
    <row r="647" spans="1:5">
      <c r="A647" s="28">
        <v>628</v>
      </c>
      <c r="B647" s="38">
        <f>RANK('Q4.a.i'!B649,'Q4.a.i'!B$22:B$10021)</f>
        <v>1644</v>
      </c>
      <c r="C647" s="38">
        <f>RANK('Q4.a.i'!C649,'Q4.a.i'!C$22:C$10021)</f>
        <v>2614</v>
      </c>
      <c r="D647" s="38">
        <f>RANK('Q4.a.i'!D649,'Q4.a.i'!D$22:D$10021)</f>
        <v>6811</v>
      </c>
      <c r="E647" s="38">
        <f>RANK('Q4.a.i'!E649,'Q4.a.i'!E$22:E$10021)</f>
        <v>3911</v>
      </c>
    </row>
    <row r="648" spans="1:5">
      <c r="A648" s="28">
        <v>629</v>
      </c>
      <c r="B648" s="38">
        <f>RANK('Q4.a.i'!B650,'Q4.a.i'!B$22:B$10021)</f>
        <v>1467</v>
      </c>
      <c r="C648" s="38">
        <f>RANK('Q4.a.i'!C650,'Q4.a.i'!C$22:C$10021)</f>
        <v>3294</v>
      </c>
      <c r="D648" s="38">
        <f>RANK('Q4.a.i'!D650,'Q4.a.i'!D$22:D$10021)</f>
        <v>9870</v>
      </c>
      <c r="E648" s="38">
        <f>RANK('Q4.a.i'!E650,'Q4.a.i'!E$22:E$10021)</f>
        <v>3209</v>
      </c>
    </row>
    <row r="649" spans="1:5">
      <c r="A649" s="28">
        <v>630</v>
      </c>
      <c r="B649" s="38">
        <f>RANK('Q4.a.i'!B651,'Q4.a.i'!B$22:B$10021)</f>
        <v>7266</v>
      </c>
      <c r="C649" s="38">
        <f>RANK('Q4.a.i'!C651,'Q4.a.i'!C$22:C$10021)</f>
        <v>9696</v>
      </c>
      <c r="D649" s="38">
        <f>RANK('Q4.a.i'!D651,'Q4.a.i'!D$22:D$10021)</f>
        <v>2804</v>
      </c>
      <c r="E649" s="38">
        <f>RANK('Q4.a.i'!E651,'Q4.a.i'!E$22:E$10021)</f>
        <v>3911</v>
      </c>
    </row>
    <row r="650" spans="1:5">
      <c r="A650" s="28">
        <v>631</v>
      </c>
      <c r="B650" s="38">
        <f>RANK('Q4.a.i'!B652,'Q4.a.i'!B$22:B$10021)</f>
        <v>6828</v>
      </c>
      <c r="C650" s="38">
        <f>RANK('Q4.a.i'!C652,'Q4.a.i'!C$22:C$10021)</f>
        <v>1896</v>
      </c>
      <c r="D650" s="38">
        <f>RANK('Q4.a.i'!D652,'Q4.a.i'!D$22:D$10021)</f>
        <v>9720</v>
      </c>
      <c r="E650" s="38">
        <f>RANK('Q4.a.i'!E652,'Q4.a.i'!E$22:E$10021)</f>
        <v>3911</v>
      </c>
    </row>
    <row r="651" spans="1:5">
      <c r="A651" s="28">
        <v>632</v>
      </c>
      <c r="B651" s="38">
        <f>RANK('Q4.a.i'!B653,'Q4.a.i'!B$22:B$10021)</f>
        <v>8167</v>
      </c>
      <c r="C651" s="38">
        <f>RANK('Q4.a.i'!C653,'Q4.a.i'!C$22:C$10021)</f>
        <v>2312</v>
      </c>
      <c r="D651" s="38">
        <f>RANK('Q4.a.i'!D653,'Q4.a.i'!D$22:D$10021)</f>
        <v>8694</v>
      </c>
      <c r="E651" s="38">
        <f>RANK('Q4.a.i'!E653,'Q4.a.i'!E$22:E$10021)</f>
        <v>2207</v>
      </c>
    </row>
    <row r="652" spans="1:5">
      <c r="A652" s="28">
        <v>633</v>
      </c>
      <c r="B652" s="38">
        <f>RANK('Q4.a.i'!B654,'Q4.a.i'!B$22:B$10021)</f>
        <v>9362</v>
      </c>
      <c r="C652" s="38">
        <f>RANK('Q4.a.i'!C654,'Q4.a.i'!C$22:C$10021)</f>
        <v>9401</v>
      </c>
      <c r="D652" s="38">
        <f>RANK('Q4.a.i'!D654,'Q4.a.i'!D$22:D$10021)</f>
        <v>2232</v>
      </c>
      <c r="E652" s="38">
        <f>RANK('Q4.a.i'!E654,'Q4.a.i'!E$22:E$10021)</f>
        <v>153</v>
      </c>
    </row>
    <row r="653" spans="1:5">
      <c r="A653" s="28">
        <v>634</v>
      </c>
      <c r="B653" s="38">
        <f>RANK('Q4.a.i'!B655,'Q4.a.i'!B$22:B$10021)</f>
        <v>2685</v>
      </c>
      <c r="C653" s="38">
        <f>RANK('Q4.a.i'!C655,'Q4.a.i'!C$22:C$10021)</f>
        <v>3085</v>
      </c>
      <c r="D653" s="38">
        <f>RANK('Q4.a.i'!D655,'Q4.a.i'!D$22:D$10021)</f>
        <v>4990</v>
      </c>
      <c r="E653" s="38">
        <f>RANK('Q4.a.i'!E655,'Q4.a.i'!E$22:E$10021)</f>
        <v>3911</v>
      </c>
    </row>
    <row r="654" spans="1:5">
      <c r="A654" s="28">
        <v>635</v>
      </c>
      <c r="B654" s="38">
        <f>RANK('Q4.a.i'!B656,'Q4.a.i'!B$22:B$10021)</f>
        <v>2543</v>
      </c>
      <c r="C654" s="38">
        <f>RANK('Q4.a.i'!C656,'Q4.a.i'!C$22:C$10021)</f>
        <v>9049</v>
      </c>
      <c r="D654" s="38">
        <f>RANK('Q4.a.i'!D656,'Q4.a.i'!D$22:D$10021)</f>
        <v>5913</v>
      </c>
      <c r="E654" s="38">
        <f>RANK('Q4.a.i'!E656,'Q4.a.i'!E$22:E$10021)</f>
        <v>389</v>
      </c>
    </row>
    <row r="655" spans="1:5">
      <c r="A655" s="28">
        <v>636</v>
      </c>
      <c r="B655" s="38">
        <f>RANK('Q4.a.i'!B657,'Q4.a.i'!B$22:B$10021)</f>
        <v>8243</v>
      </c>
      <c r="C655" s="38">
        <f>RANK('Q4.a.i'!C657,'Q4.a.i'!C$22:C$10021)</f>
        <v>5021</v>
      </c>
      <c r="D655" s="38">
        <f>RANK('Q4.a.i'!D657,'Q4.a.i'!D$22:D$10021)</f>
        <v>7076</v>
      </c>
      <c r="E655" s="38">
        <f>RANK('Q4.a.i'!E657,'Q4.a.i'!E$22:E$10021)</f>
        <v>289</v>
      </c>
    </row>
    <row r="656" spans="1:5">
      <c r="A656" s="28">
        <v>637</v>
      </c>
      <c r="B656" s="38">
        <f>RANK('Q4.a.i'!B658,'Q4.a.i'!B$22:B$10021)</f>
        <v>4266</v>
      </c>
      <c r="C656" s="38">
        <f>RANK('Q4.a.i'!C658,'Q4.a.i'!C$22:C$10021)</f>
        <v>2662</v>
      </c>
      <c r="D656" s="38">
        <f>RANK('Q4.a.i'!D658,'Q4.a.i'!D$22:D$10021)</f>
        <v>643</v>
      </c>
      <c r="E656" s="38">
        <f>RANK('Q4.a.i'!E658,'Q4.a.i'!E$22:E$10021)</f>
        <v>3911</v>
      </c>
    </row>
    <row r="657" spans="1:5">
      <c r="A657" s="28">
        <v>638</v>
      </c>
      <c r="B657" s="38">
        <f>RANK('Q4.a.i'!B659,'Q4.a.i'!B$22:B$10021)</f>
        <v>4949</v>
      </c>
      <c r="C657" s="38">
        <f>RANK('Q4.a.i'!C659,'Q4.a.i'!C$22:C$10021)</f>
        <v>2827</v>
      </c>
      <c r="D657" s="38">
        <f>RANK('Q4.a.i'!D659,'Q4.a.i'!D$22:D$10021)</f>
        <v>7961</v>
      </c>
      <c r="E657" s="38">
        <f>RANK('Q4.a.i'!E659,'Q4.a.i'!E$22:E$10021)</f>
        <v>3911</v>
      </c>
    </row>
    <row r="658" spans="1:5">
      <c r="A658" s="28">
        <v>639</v>
      </c>
      <c r="B658" s="38">
        <f>RANK('Q4.a.i'!B660,'Q4.a.i'!B$22:B$10021)</f>
        <v>1435</v>
      </c>
      <c r="C658" s="38">
        <f>RANK('Q4.a.i'!C660,'Q4.a.i'!C$22:C$10021)</f>
        <v>4546</v>
      </c>
      <c r="D658" s="38">
        <f>RANK('Q4.a.i'!D660,'Q4.a.i'!D$22:D$10021)</f>
        <v>8302</v>
      </c>
      <c r="E658" s="38">
        <f>RANK('Q4.a.i'!E660,'Q4.a.i'!E$22:E$10021)</f>
        <v>3911</v>
      </c>
    </row>
    <row r="659" spans="1:5">
      <c r="A659" s="28">
        <v>640</v>
      </c>
      <c r="B659" s="38">
        <f>RANK('Q4.a.i'!B661,'Q4.a.i'!B$22:B$10021)</f>
        <v>1920</v>
      </c>
      <c r="C659" s="38">
        <f>RANK('Q4.a.i'!C661,'Q4.a.i'!C$22:C$10021)</f>
        <v>6579</v>
      </c>
      <c r="D659" s="38">
        <f>RANK('Q4.a.i'!D661,'Q4.a.i'!D$22:D$10021)</f>
        <v>3368</v>
      </c>
      <c r="E659" s="38">
        <f>RANK('Q4.a.i'!E661,'Q4.a.i'!E$22:E$10021)</f>
        <v>2692</v>
      </c>
    </row>
    <row r="660" spans="1:5">
      <c r="A660" s="28">
        <v>641</v>
      </c>
      <c r="B660" s="38">
        <f>RANK('Q4.a.i'!B662,'Q4.a.i'!B$22:B$10021)</f>
        <v>4535</v>
      </c>
      <c r="C660" s="38">
        <f>RANK('Q4.a.i'!C662,'Q4.a.i'!C$22:C$10021)</f>
        <v>4609</v>
      </c>
      <c r="D660" s="38">
        <f>RANK('Q4.a.i'!D662,'Q4.a.i'!D$22:D$10021)</f>
        <v>5723</v>
      </c>
      <c r="E660" s="38">
        <f>RANK('Q4.a.i'!E662,'Q4.a.i'!E$22:E$10021)</f>
        <v>2810</v>
      </c>
    </row>
    <row r="661" spans="1:5">
      <c r="A661" s="28">
        <v>642</v>
      </c>
      <c r="B661" s="38">
        <f>RANK('Q4.a.i'!B663,'Q4.a.i'!B$22:B$10021)</f>
        <v>2578</v>
      </c>
      <c r="C661" s="38">
        <f>RANK('Q4.a.i'!C663,'Q4.a.i'!C$22:C$10021)</f>
        <v>314</v>
      </c>
      <c r="D661" s="38">
        <f>RANK('Q4.a.i'!D663,'Q4.a.i'!D$22:D$10021)</f>
        <v>3118</v>
      </c>
      <c r="E661" s="38">
        <f>RANK('Q4.a.i'!E663,'Q4.a.i'!E$22:E$10021)</f>
        <v>1353</v>
      </c>
    </row>
    <row r="662" spans="1:5">
      <c r="A662" s="28">
        <v>643</v>
      </c>
      <c r="B662" s="38">
        <f>RANK('Q4.a.i'!B664,'Q4.a.i'!B$22:B$10021)</f>
        <v>437</v>
      </c>
      <c r="C662" s="38">
        <f>RANK('Q4.a.i'!C664,'Q4.a.i'!C$22:C$10021)</f>
        <v>295</v>
      </c>
      <c r="D662" s="38">
        <f>RANK('Q4.a.i'!D664,'Q4.a.i'!D$22:D$10021)</f>
        <v>3445</v>
      </c>
      <c r="E662" s="38">
        <f>RANK('Q4.a.i'!E664,'Q4.a.i'!E$22:E$10021)</f>
        <v>3911</v>
      </c>
    </row>
    <row r="663" spans="1:5">
      <c r="A663" s="28">
        <v>644</v>
      </c>
      <c r="B663" s="38">
        <f>RANK('Q4.a.i'!B665,'Q4.a.i'!B$22:B$10021)</f>
        <v>4031</v>
      </c>
      <c r="C663" s="38">
        <f>RANK('Q4.a.i'!C665,'Q4.a.i'!C$22:C$10021)</f>
        <v>6396</v>
      </c>
      <c r="D663" s="38">
        <f>RANK('Q4.a.i'!D665,'Q4.a.i'!D$22:D$10021)</f>
        <v>2602</v>
      </c>
      <c r="E663" s="38">
        <f>RANK('Q4.a.i'!E665,'Q4.a.i'!E$22:E$10021)</f>
        <v>1853</v>
      </c>
    </row>
    <row r="664" spans="1:5">
      <c r="A664" s="28">
        <v>645</v>
      </c>
      <c r="B664" s="38">
        <f>RANK('Q4.a.i'!B666,'Q4.a.i'!B$22:B$10021)</f>
        <v>3822</v>
      </c>
      <c r="C664" s="38">
        <f>RANK('Q4.a.i'!C666,'Q4.a.i'!C$22:C$10021)</f>
        <v>2543</v>
      </c>
      <c r="D664" s="38">
        <f>RANK('Q4.a.i'!D666,'Q4.a.i'!D$22:D$10021)</f>
        <v>5492</v>
      </c>
      <c r="E664" s="38">
        <f>RANK('Q4.a.i'!E666,'Q4.a.i'!E$22:E$10021)</f>
        <v>3911</v>
      </c>
    </row>
    <row r="665" spans="1:5">
      <c r="A665" s="28">
        <v>646</v>
      </c>
      <c r="B665" s="38">
        <f>RANK('Q4.a.i'!B667,'Q4.a.i'!B$22:B$10021)</f>
        <v>8204</v>
      </c>
      <c r="C665" s="38">
        <f>RANK('Q4.a.i'!C667,'Q4.a.i'!C$22:C$10021)</f>
        <v>3489</v>
      </c>
      <c r="D665" s="38">
        <f>RANK('Q4.a.i'!D667,'Q4.a.i'!D$22:D$10021)</f>
        <v>9465</v>
      </c>
      <c r="E665" s="38">
        <f>RANK('Q4.a.i'!E667,'Q4.a.i'!E$22:E$10021)</f>
        <v>3911</v>
      </c>
    </row>
    <row r="666" spans="1:5">
      <c r="A666" s="28">
        <v>647</v>
      </c>
      <c r="B666" s="38">
        <f>RANK('Q4.a.i'!B668,'Q4.a.i'!B$22:B$10021)</f>
        <v>7050</v>
      </c>
      <c r="C666" s="38">
        <f>RANK('Q4.a.i'!C668,'Q4.a.i'!C$22:C$10021)</f>
        <v>1601</v>
      </c>
      <c r="D666" s="38">
        <f>RANK('Q4.a.i'!D668,'Q4.a.i'!D$22:D$10021)</f>
        <v>8294</v>
      </c>
      <c r="E666" s="38">
        <f>RANK('Q4.a.i'!E668,'Q4.a.i'!E$22:E$10021)</f>
        <v>3911</v>
      </c>
    </row>
    <row r="667" spans="1:5">
      <c r="A667" s="28">
        <v>648</v>
      </c>
      <c r="B667" s="38">
        <f>RANK('Q4.a.i'!B669,'Q4.a.i'!B$22:B$10021)</f>
        <v>574</v>
      </c>
      <c r="C667" s="38">
        <f>RANK('Q4.a.i'!C669,'Q4.a.i'!C$22:C$10021)</f>
        <v>9357</v>
      </c>
      <c r="D667" s="38">
        <f>RANK('Q4.a.i'!D669,'Q4.a.i'!D$22:D$10021)</f>
        <v>5254</v>
      </c>
      <c r="E667" s="38">
        <f>RANK('Q4.a.i'!E669,'Q4.a.i'!E$22:E$10021)</f>
        <v>3792</v>
      </c>
    </row>
    <row r="668" spans="1:5">
      <c r="A668" s="28">
        <v>649</v>
      </c>
      <c r="B668" s="38">
        <f>RANK('Q4.a.i'!B670,'Q4.a.i'!B$22:B$10021)</f>
        <v>758</v>
      </c>
      <c r="C668" s="38">
        <f>RANK('Q4.a.i'!C670,'Q4.a.i'!C$22:C$10021)</f>
        <v>7389</v>
      </c>
      <c r="D668" s="38">
        <f>RANK('Q4.a.i'!D670,'Q4.a.i'!D$22:D$10021)</f>
        <v>74</v>
      </c>
      <c r="E668" s="38">
        <f>RANK('Q4.a.i'!E670,'Q4.a.i'!E$22:E$10021)</f>
        <v>3911</v>
      </c>
    </row>
    <row r="669" spans="1:5">
      <c r="A669" s="28">
        <v>650</v>
      </c>
      <c r="B669" s="38">
        <f>RANK('Q4.a.i'!B671,'Q4.a.i'!B$22:B$10021)</f>
        <v>324</v>
      </c>
      <c r="C669" s="38">
        <f>RANK('Q4.a.i'!C671,'Q4.a.i'!C$22:C$10021)</f>
        <v>1494</v>
      </c>
      <c r="D669" s="38">
        <f>RANK('Q4.a.i'!D671,'Q4.a.i'!D$22:D$10021)</f>
        <v>9436</v>
      </c>
      <c r="E669" s="38">
        <f>RANK('Q4.a.i'!E671,'Q4.a.i'!E$22:E$10021)</f>
        <v>3911</v>
      </c>
    </row>
    <row r="670" spans="1:5">
      <c r="A670" s="28">
        <v>651</v>
      </c>
      <c r="B670" s="38">
        <f>RANK('Q4.a.i'!B672,'Q4.a.i'!B$22:B$10021)</f>
        <v>1127</v>
      </c>
      <c r="C670" s="38">
        <f>RANK('Q4.a.i'!C672,'Q4.a.i'!C$22:C$10021)</f>
        <v>1897</v>
      </c>
      <c r="D670" s="38">
        <f>RANK('Q4.a.i'!D672,'Q4.a.i'!D$22:D$10021)</f>
        <v>7807</v>
      </c>
      <c r="E670" s="38">
        <f>RANK('Q4.a.i'!E672,'Q4.a.i'!E$22:E$10021)</f>
        <v>3911</v>
      </c>
    </row>
    <row r="671" spans="1:5">
      <c r="A671" s="28">
        <v>652</v>
      </c>
      <c r="B671" s="38">
        <f>RANK('Q4.a.i'!B673,'Q4.a.i'!B$22:B$10021)</f>
        <v>4276</v>
      </c>
      <c r="C671" s="38">
        <f>RANK('Q4.a.i'!C673,'Q4.a.i'!C$22:C$10021)</f>
        <v>7119</v>
      </c>
      <c r="D671" s="38">
        <f>RANK('Q4.a.i'!D673,'Q4.a.i'!D$22:D$10021)</f>
        <v>8477</v>
      </c>
      <c r="E671" s="38">
        <f>RANK('Q4.a.i'!E673,'Q4.a.i'!E$22:E$10021)</f>
        <v>3911</v>
      </c>
    </row>
    <row r="672" spans="1:5">
      <c r="A672" s="28">
        <v>653</v>
      </c>
      <c r="B672" s="38">
        <f>RANK('Q4.a.i'!B674,'Q4.a.i'!B$22:B$10021)</f>
        <v>9236</v>
      </c>
      <c r="C672" s="38">
        <f>RANK('Q4.a.i'!C674,'Q4.a.i'!C$22:C$10021)</f>
        <v>3616</v>
      </c>
      <c r="D672" s="38">
        <f>RANK('Q4.a.i'!D674,'Q4.a.i'!D$22:D$10021)</f>
        <v>3972</v>
      </c>
      <c r="E672" s="38">
        <f>RANK('Q4.a.i'!E674,'Q4.a.i'!E$22:E$10021)</f>
        <v>3911</v>
      </c>
    </row>
    <row r="673" spans="1:5">
      <c r="A673" s="28">
        <v>654</v>
      </c>
      <c r="B673" s="38">
        <f>RANK('Q4.a.i'!B675,'Q4.a.i'!B$22:B$10021)</f>
        <v>4621</v>
      </c>
      <c r="C673" s="38">
        <f>RANK('Q4.a.i'!C675,'Q4.a.i'!C$22:C$10021)</f>
        <v>9804</v>
      </c>
      <c r="D673" s="38">
        <f>RANK('Q4.a.i'!D675,'Q4.a.i'!D$22:D$10021)</f>
        <v>7187</v>
      </c>
      <c r="E673" s="38">
        <f>RANK('Q4.a.i'!E675,'Q4.a.i'!E$22:E$10021)</f>
        <v>3911</v>
      </c>
    </row>
    <row r="674" spans="1:5">
      <c r="A674" s="28">
        <v>655</v>
      </c>
      <c r="B674" s="38">
        <f>RANK('Q4.a.i'!B676,'Q4.a.i'!B$22:B$10021)</f>
        <v>4590</v>
      </c>
      <c r="C674" s="38">
        <f>RANK('Q4.a.i'!C676,'Q4.a.i'!C$22:C$10021)</f>
        <v>4213</v>
      </c>
      <c r="D674" s="38">
        <f>RANK('Q4.a.i'!D676,'Q4.a.i'!D$22:D$10021)</f>
        <v>888</v>
      </c>
      <c r="E674" s="38">
        <f>RANK('Q4.a.i'!E676,'Q4.a.i'!E$22:E$10021)</f>
        <v>3911</v>
      </c>
    </row>
    <row r="675" spans="1:5">
      <c r="A675" s="28">
        <v>656</v>
      </c>
      <c r="B675" s="38">
        <f>RANK('Q4.a.i'!B677,'Q4.a.i'!B$22:B$10021)</f>
        <v>566</v>
      </c>
      <c r="C675" s="38">
        <f>RANK('Q4.a.i'!C677,'Q4.a.i'!C$22:C$10021)</f>
        <v>2872</v>
      </c>
      <c r="D675" s="38">
        <f>RANK('Q4.a.i'!D677,'Q4.a.i'!D$22:D$10021)</f>
        <v>3254</v>
      </c>
      <c r="E675" s="38">
        <f>RANK('Q4.a.i'!E677,'Q4.a.i'!E$22:E$10021)</f>
        <v>3911</v>
      </c>
    </row>
    <row r="676" spans="1:5">
      <c r="A676" s="28">
        <v>657</v>
      </c>
      <c r="B676" s="38">
        <f>RANK('Q4.a.i'!B678,'Q4.a.i'!B$22:B$10021)</f>
        <v>3529</v>
      </c>
      <c r="C676" s="38">
        <f>RANK('Q4.a.i'!C678,'Q4.a.i'!C$22:C$10021)</f>
        <v>1388</v>
      </c>
      <c r="D676" s="38">
        <f>RANK('Q4.a.i'!D678,'Q4.a.i'!D$22:D$10021)</f>
        <v>3505</v>
      </c>
      <c r="E676" s="38">
        <f>RANK('Q4.a.i'!E678,'Q4.a.i'!E$22:E$10021)</f>
        <v>3041</v>
      </c>
    </row>
    <row r="677" spans="1:5">
      <c r="A677" s="28">
        <v>658</v>
      </c>
      <c r="B677" s="38">
        <f>RANK('Q4.a.i'!B679,'Q4.a.i'!B$22:B$10021)</f>
        <v>4154</v>
      </c>
      <c r="C677" s="38">
        <f>RANK('Q4.a.i'!C679,'Q4.a.i'!C$22:C$10021)</f>
        <v>4480</v>
      </c>
      <c r="D677" s="38">
        <f>RANK('Q4.a.i'!D679,'Q4.a.i'!D$22:D$10021)</f>
        <v>3439</v>
      </c>
      <c r="E677" s="38">
        <f>RANK('Q4.a.i'!E679,'Q4.a.i'!E$22:E$10021)</f>
        <v>3911</v>
      </c>
    </row>
    <row r="678" spans="1:5">
      <c r="A678" s="28">
        <v>659</v>
      </c>
      <c r="B678" s="38">
        <f>RANK('Q4.a.i'!B680,'Q4.a.i'!B$22:B$10021)</f>
        <v>8041</v>
      </c>
      <c r="C678" s="38">
        <f>RANK('Q4.a.i'!C680,'Q4.a.i'!C$22:C$10021)</f>
        <v>6509</v>
      </c>
      <c r="D678" s="38">
        <f>RANK('Q4.a.i'!D680,'Q4.a.i'!D$22:D$10021)</f>
        <v>131</v>
      </c>
      <c r="E678" s="38">
        <f>RANK('Q4.a.i'!E680,'Q4.a.i'!E$22:E$10021)</f>
        <v>3911</v>
      </c>
    </row>
    <row r="679" spans="1:5">
      <c r="A679" s="28">
        <v>660</v>
      </c>
      <c r="B679" s="38">
        <f>RANK('Q4.a.i'!B681,'Q4.a.i'!B$22:B$10021)</f>
        <v>3182</v>
      </c>
      <c r="C679" s="38">
        <f>RANK('Q4.a.i'!C681,'Q4.a.i'!C$22:C$10021)</f>
        <v>5516</v>
      </c>
      <c r="D679" s="38">
        <f>RANK('Q4.a.i'!D681,'Q4.a.i'!D$22:D$10021)</f>
        <v>7728</v>
      </c>
      <c r="E679" s="38">
        <f>RANK('Q4.a.i'!E681,'Q4.a.i'!E$22:E$10021)</f>
        <v>3911</v>
      </c>
    </row>
    <row r="680" spans="1:5">
      <c r="A680" s="28">
        <v>661</v>
      </c>
      <c r="B680" s="38">
        <f>RANK('Q4.a.i'!B682,'Q4.a.i'!B$22:B$10021)</f>
        <v>4791</v>
      </c>
      <c r="C680" s="38">
        <f>RANK('Q4.a.i'!C682,'Q4.a.i'!C$22:C$10021)</f>
        <v>4278</v>
      </c>
      <c r="D680" s="38">
        <f>RANK('Q4.a.i'!D682,'Q4.a.i'!D$22:D$10021)</f>
        <v>8206</v>
      </c>
      <c r="E680" s="38">
        <f>RANK('Q4.a.i'!E682,'Q4.a.i'!E$22:E$10021)</f>
        <v>1924</v>
      </c>
    </row>
    <row r="681" spans="1:5">
      <c r="A681" s="28">
        <v>662</v>
      </c>
      <c r="B681" s="38">
        <f>RANK('Q4.a.i'!B683,'Q4.a.i'!B$22:B$10021)</f>
        <v>583</v>
      </c>
      <c r="C681" s="38">
        <f>RANK('Q4.a.i'!C683,'Q4.a.i'!C$22:C$10021)</f>
        <v>252</v>
      </c>
      <c r="D681" s="38">
        <f>RANK('Q4.a.i'!D683,'Q4.a.i'!D$22:D$10021)</f>
        <v>2791</v>
      </c>
      <c r="E681" s="38">
        <f>RANK('Q4.a.i'!E683,'Q4.a.i'!E$22:E$10021)</f>
        <v>9</v>
      </c>
    </row>
    <row r="682" spans="1:5">
      <c r="A682" s="28">
        <v>663</v>
      </c>
      <c r="B682" s="38">
        <f>RANK('Q4.a.i'!B684,'Q4.a.i'!B$22:B$10021)</f>
        <v>9029</v>
      </c>
      <c r="C682" s="38">
        <f>RANK('Q4.a.i'!C684,'Q4.a.i'!C$22:C$10021)</f>
        <v>9868</v>
      </c>
      <c r="D682" s="38">
        <f>RANK('Q4.a.i'!D684,'Q4.a.i'!D$22:D$10021)</f>
        <v>4417</v>
      </c>
      <c r="E682" s="38">
        <f>RANK('Q4.a.i'!E684,'Q4.a.i'!E$22:E$10021)</f>
        <v>3911</v>
      </c>
    </row>
    <row r="683" spans="1:5">
      <c r="A683" s="28">
        <v>664</v>
      </c>
      <c r="B683" s="38">
        <f>RANK('Q4.a.i'!B685,'Q4.a.i'!B$22:B$10021)</f>
        <v>4650</v>
      </c>
      <c r="C683" s="38">
        <f>RANK('Q4.a.i'!C685,'Q4.a.i'!C$22:C$10021)</f>
        <v>3807</v>
      </c>
      <c r="D683" s="38">
        <f>RANK('Q4.a.i'!D685,'Q4.a.i'!D$22:D$10021)</f>
        <v>818</v>
      </c>
      <c r="E683" s="38">
        <f>RANK('Q4.a.i'!E685,'Q4.a.i'!E$22:E$10021)</f>
        <v>875</v>
      </c>
    </row>
    <row r="684" spans="1:5">
      <c r="A684" s="28">
        <v>665</v>
      </c>
      <c r="B684" s="38">
        <f>RANK('Q4.a.i'!B686,'Q4.a.i'!B$22:B$10021)</f>
        <v>5690</v>
      </c>
      <c r="C684" s="38">
        <f>RANK('Q4.a.i'!C686,'Q4.a.i'!C$22:C$10021)</f>
        <v>41</v>
      </c>
      <c r="D684" s="38">
        <f>RANK('Q4.a.i'!D686,'Q4.a.i'!D$22:D$10021)</f>
        <v>4375</v>
      </c>
      <c r="E684" s="38">
        <f>RANK('Q4.a.i'!E686,'Q4.a.i'!E$22:E$10021)</f>
        <v>3123</v>
      </c>
    </row>
    <row r="685" spans="1:5">
      <c r="A685" s="28">
        <v>666</v>
      </c>
      <c r="B685" s="38">
        <f>RANK('Q4.a.i'!B687,'Q4.a.i'!B$22:B$10021)</f>
        <v>4733</v>
      </c>
      <c r="C685" s="38">
        <f>RANK('Q4.a.i'!C687,'Q4.a.i'!C$22:C$10021)</f>
        <v>2410</v>
      </c>
      <c r="D685" s="38">
        <f>RANK('Q4.a.i'!D687,'Q4.a.i'!D$22:D$10021)</f>
        <v>1763</v>
      </c>
      <c r="E685" s="38">
        <f>RANK('Q4.a.i'!E687,'Q4.a.i'!E$22:E$10021)</f>
        <v>3243</v>
      </c>
    </row>
    <row r="686" spans="1:5">
      <c r="A686" s="28">
        <v>667</v>
      </c>
      <c r="B686" s="38">
        <f>RANK('Q4.a.i'!B688,'Q4.a.i'!B$22:B$10021)</f>
        <v>9978</v>
      </c>
      <c r="C686" s="38">
        <f>RANK('Q4.a.i'!C688,'Q4.a.i'!C$22:C$10021)</f>
        <v>8864</v>
      </c>
      <c r="D686" s="38">
        <f>RANK('Q4.a.i'!D688,'Q4.a.i'!D$22:D$10021)</f>
        <v>3970</v>
      </c>
      <c r="E686" s="38">
        <f>RANK('Q4.a.i'!E688,'Q4.a.i'!E$22:E$10021)</f>
        <v>1787</v>
      </c>
    </row>
    <row r="687" spans="1:5">
      <c r="A687" s="28">
        <v>668</v>
      </c>
      <c r="B687" s="38">
        <f>RANK('Q4.a.i'!B689,'Q4.a.i'!B$22:B$10021)</f>
        <v>649</v>
      </c>
      <c r="C687" s="38">
        <f>RANK('Q4.a.i'!C689,'Q4.a.i'!C$22:C$10021)</f>
        <v>8936</v>
      </c>
      <c r="D687" s="38">
        <f>RANK('Q4.a.i'!D689,'Q4.a.i'!D$22:D$10021)</f>
        <v>2634</v>
      </c>
      <c r="E687" s="38">
        <f>RANK('Q4.a.i'!E689,'Q4.a.i'!E$22:E$10021)</f>
        <v>3911</v>
      </c>
    </row>
    <row r="688" spans="1:5">
      <c r="A688" s="28">
        <v>669</v>
      </c>
      <c r="B688" s="38">
        <f>RANK('Q4.a.i'!B690,'Q4.a.i'!B$22:B$10021)</f>
        <v>7805</v>
      </c>
      <c r="C688" s="38">
        <f>RANK('Q4.a.i'!C690,'Q4.a.i'!C$22:C$10021)</f>
        <v>505</v>
      </c>
      <c r="D688" s="38">
        <f>RANK('Q4.a.i'!D690,'Q4.a.i'!D$22:D$10021)</f>
        <v>2312</v>
      </c>
      <c r="E688" s="38">
        <f>RANK('Q4.a.i'!E690,'Q4.a.i'!E$22:E$10021)</f>
        <v>384</v>
      </c>
    </row>
    <row r="689" spans="1:5">
      <c r="A689" s="28">
        <v>670</v>
      </c>
      <c r="B689" s="38">
        <f>RANK('Q4.a.i'!B691,'Q4.a.i'!B$22:B$10021)</f>
        <v>6644</v>
      </c>
      <c r="C689" s="38">
        <f>RANK('Q4.a.i'!C691,'Q4.a.i'!C$22:C$10021)</f>
        <v>2618</v>
      </c>
      <c r="D689" s="38">
        <f>RANK('Q4.a.i'!D691,'Q4.a.i'!D$22:D$10021)</f>
        <v>2172</v>
      </c>
      <c r="E689" s="38">
        <f>RANK('Q4.a.i'!E691,'Q4.a.i'!E$22:E$10021)</f>
        <v>3911</v>
      </c>
    </row>
    <row r="690" spans="1:5">
      <c r="A690" s="28">
        <v>671</v>
      </c>
      <c r="B690" s="38">
        <f>RANK('Q4.a.i'!B692,'Q4.a.i'!B$22:B$10021)</f>
        <v>4153</v>
      </c>
      <c r="C690" s="38">
        <f>RANK('Q4.a.i'!C692,'Q4.a.i'!C$22:C$10021)</f>
        <v>1647</v>
      </c>
      <c r="D690" s="38">
        <f>RANK('Q4.a.i'!D692,'Q4.a.i'!D$22:D$10021)</f>
        <v>5034</v>
      </c>
      <c r="E690" s="38">
        <f>RANK('Q4.a.i'!E692,'Q4.a.i'!E$22:E$10021)</f>
        <v>3911</v>
      </c>
    </row>
    <row r="691" spans="1:5">
      <c r="A691" s="28">
        <v>672</v>
      </c>
      <c r="B691" s="38">
        <f>RANK('Q4.a.i'!B693,'Q4.a.i'!B$22:B$10021)</f>
        <v>1468</v>
      </c>
      <c r="C691" s="38">
        <f>RANK('Q4.a.i'!C693,'Q4.a.i'!C$22:C$10021)</f>
        <v>2958</v>
      </c>
      <c r="D691" s="38">
        <f>RANK('Q4.a.i'!D693,'Q4.a.i'!D$22:D$10021)</f>
        <v>2976</v>
      </c>
      <c r="E691" s="38">
        <f>RANK('Q4.a.i'!E693,'Q4.a.i'!E$22:E$10021)</f>
        <v>2768</v>
      </c>
    </row>
    <row r="692" spans="1:5">
      <c r="A692" s="28">
        <v>673</v>
      </c>
      <c r="B692" s="38">
        <f>RANK('Q4.a.i'!B694,'Q4.a.i'!B$22:B$10021)</f>
        <v>9527</v>
      </c>
      <c r="C692" s="38">
        <f>RANK('Q4.a.i'!C694,'Q4.a.i'!C$22:C$10021)</f>
        <v>5886</v>
      </c>
      <c r="D692" s="38">
        <f>RANK('Q4.a.i'!D694,'Q4.a.i'!D$22:D$10021)</f>
        <v>5545</v>
      </c>
      <c r="E692" s="38">
        <f>RANK('Q4.a.i'!E694,'Q4.a.i'!E$22:E$10021)</f>
        <v>3911</v>
      </c>
    </row>
    <row r="693" spans="1:5">
      <c r="A693" s="28">
        <v>674</v>
      </c>
      <c r="B693" s="38">
        <f>RANK('Q4.a.i'!B695,'Q4.a.i'!B$22:B$10021)</f>
        <v>5747</v>
      </c>
      <c r="C693" s="38">
        <f>RANK('Q4.a.i'!C695,'Q4.a.i'!C$22:C$10021)</f>
        <v>9040</v>
      </c>
      <c r="D693" s="38">
        <f>RANK('Q4.a.i'!D695,'Q4.a.i'!D$22:D$10021)</f>
        <v>5975</v>
      </c>
      <c r="E693" s="38">
        <f>RANK('Q4.a.i'!E695,'Q4.a.i'!E$22:E$10021)</f>
        <v>3911</v>
      </c>
    </row>
    <row r="694" spans="1:5">
      <c r="A694" s="28">
        <v>675</v>
      </c>
      <c r="B694" s="38">
        <f>RANK('Q4.a.i'!B696,'Q4.a.i'!B$22:B$10021)</f>
        <v>4856</v>
      </c>
      <c r="C694" s="38">
        <f>RANK('Q4.a.i'!C696,'Q4.a.i'!C$22:C$10021)</f>
        <v>2053</v>
      </c>
      <c r="D694" s="38">
        <f>RANK('Q4.a.i'!D696,'Q4.a.i'!D$22:D$10021)</f>
        <v>4736</v>
      </c>
      <c r="E694" s="38">
        <f>RANK('Q4.a.i'!E696,'Q4.a.i'!E$22:E$10021)</f>
        <v>2813</v>
      </c>
    </row>
    <row r="695" spans="1:5">
      <c r="A695" s="28">
        <v>676</v>
      </c>
      <c r="B695" s="38">
        <f>RANK('Q4.a.i'!B697,'Q4.a.i'!B$22:B$10021)</f>
        <v>8339</v>
      </c>
      <c r="C695" s="38">
        <f>RANK('Q4.a.i'!C697,'Q4.a.i'!C$22:C$10021)</f>
        <v>3531</v>
      </c>
      <c r="D695" s="38">
        <f>RANK('Q4.a.i'!D697,'Q4.a.i'!D$22:D$10021)</f>
        <v>466</v>
      </c>
      <c r="E695" s="38">
        <f>RANK('Q4.a.i'!E697,'Q4.a.i'!E$22:E$10021)</f>
        <v>3911</v>
      </c>
    </row>
    <row r="696" spans="1:5">
      <c r="A696" s="28">
        <v>677</v>
      </c>
      <c r="B696" s="38">
        <f>RANK('Q4.a.i'!B698,'Q4.a.i'!B$22:B$10021)</f>
        <v>3408</v>
      </c>
      <c r="C696" s="38">
        <f>RANK('Q4.a.i'!C698,'Q4.a.i'!C$22:C$10021)</f>
        <v>9069</v>
      </c>
      <c r="D696" s="38">
        <f>RANK('Q4.a.i'!D698,'Q4.a.i'!D$22:D$10021)</f>
        <v>2144</v>
      </c>
      <c r="E696" s="38">
        <f>RANK('Q4.a.i'!E698,'Q4.a.i'!E$22:E$10021)</f>
        <v>3205</v>
      </c>
    </row>
    <row r="697" spans="1:5">
      <c r="A697" s="28">
        <v>678</v>
      </c>
      <c r="B697" s="38">
        <f>RANK('Q4.a.i'!B699,'Q4.a.i'!B$22:B$10021)</f>
        <v>4322</v>
      </c>
      <c r="C697" s="38">
        <f>RANK('Q4.a.i'!C699,'Q4.a.i'!C$22:C$10021)</f>
        <v>9844</v>
      </c>
      <c r="D697" s="38">
        <f>RANK('Q4.a.i'!D699,'Q4.a.i'!D$22:D$10021)</f>
        <v>8904</v>
      </c>
      <c r="E697" s="38">
        <f>RANK('Q4.a.i'!E699,'Q4.a.i'!E$22:E$10021)</f>
        <v>3911</v>
      </c>
    </row>
    <row r="698" spans="1:5">
      <c r="A698" s="28">
        <v>679</v>
      </c>
      <c r="B698" s="38">
        <f>RANK('Q4.a.i'!B700,'Q4.a.i'!B$22:B$10021)</f>
        <v>3829</v>
      </c>
      <c r="C698" s="38">
        <f>RANK('Q4.a.i'!C700,'Q4.a.i'!C$22:C$10021)</f>
        <v>8106</v>
      </c>
      <c r="D698" s="38">
        <f>RANK('Q4.a.i'!D700,'Q4.a.i'!D$22:D$10021)</f>
        <v>1594</v>
      </c>
      <c r="E698" s="38">
        <f>RANK('Q4.a.i'!E700,'Q4.a.i'!E$22:E$10021)</f>
        <v>3911</v>
      </c>
    </row>
    <row r="699" spans="1:5">
      <c r="A699" s="28">
        <v>680</v>
      </c>
      <c r="B699" s="38">
        <f>RANK('Q4.a.i'!B701,'Q4.a.i'!B$22:B$10021)</f>
        <v>8888</v>
      </c>
      <c r="C699" s="38">
        <f>RANK('Q4.a.i'!C701,'Q4.a.i'!C$22:C$10021)</f>
        <v>3651</v>
      </c>
      <c r="D699" s="38">
        <f>RANK('Q4.a.i'!D701,'Q4.a.i'!D$22:D$10021)</f>
        <v>4143</v>
      </c>
      <c r="E699" s="38">
        <f>RANK('Q4.a.i'!E701,'Q4.a.i'!E$22:E$10021)</f>
        <v>3911</v>
      </c>
    </row>
    <row r="700" spans="1:5">
      <c r="A700" s="28">
        <v>681</v>
      </c>
      <c r="B700" s="38">
        <f>RANK('Q4.a.i'!B702,'Q4.a.i'!B$22:B$10021)</f>
        <v>2907</v>
      </c>
      <c r="C700" s="38">
        <f>RANK('Q4.a.i'!C702,'Q4.a.i'!C$22:C$10021)</f>
        <v>5408</v>
      </c>
      <c r="D700" s="38">
        <f>RANK('Q4.a.i'!D702,'Q4.a.i'!D$22:D$10021)</f>
        <v>1908</v>
      </c>
      <c r="E700" s="38">
        <f>RANK('Q4.a.i'!E702,'Q4.a.i'!E$22:E$10021)</f>
        <v>1841</v>
      </c>
    </row>
    <row r="701" spans="1:5">
      <c r="A701" s="28">
        <v>682</v>
      </c>
      <c r="B701" s="38">
        <f>RANK('Q4.a.i'!B703,'Q4.a.i'!B$22:B$10021)</f>
        <v>685</v>
      </c>
      <c r="C701" s="38">
        <f>RANK('Q4.a.i'!C703,'Q4.a.i'!C$22:C$10021)</f>
        <v>9535</v>
      </c>
      <c r="D701" s="38">
        <f>RANK('Q4.a.i'!D703,'Q4.a.i'!D$22:D$10021)</f>
        <v>4939</v>
      </c>
      <c r="E701" s="38">
        <f>RANK('Q4.a.i'!E703,'Q4.a.i'!E$22:E$10021)</f>
        <v>426</v>
      </c>
    </row>
    <row r="702" spans="1:5">
      <c r="A702" s="28">
        <v>683</v>
      </c>
      <c r="B702" s="38">
        <f>RANK('Q4.a.i'!B704,'Q4.a.i'!B$22:B$10021)</f>
        <v>6497</v>
      </c>
      <c r="C702" s="38">
        <f>RANK('Q4.a.i'!C704,'Q4.a.i'!C$22:C$10021)</f>
        <v>9279</v>
      </c>
      <c r="D702" s="38">
        <f>RANK('Q4.a.i'!D704,'Q4.a.i'!D$22:D$10021)</f>
        <v>4709</v>
      </c>
      <c r="E702" s="38">
        <f>RANK('Q4.a.i'!E704,'Q4.a.i'!E$22:E$10021)</f>
        <v>2680</v>
      </c>
    </row>
    <row r="703" spans="1:5">
      <c r="A703" s="28">
        <v>684</v>
      </c>
      <c r="B703" s="38">
        <f>RANK('Q4.a.i'!B705,'Q4.a.i'!B$22:B$10021)</f>
        <v>6160</v>
      </c>
      <c r="C703" s="38">
        <f>RANK('Q4.a.i'!C705,'Q4.a.i'!C$22:C$10021)</f>
        <v>3583</v>
      </c>
      <c r="D703" s="38">
        <f>RANK('Q4.a.i'!D705,'Q4.a.i'!D$22:D$10021)</f>
        <v>577</v>
      </c>
      <c r="E703" s="38">
        <f>RANK('Q4.a.i'!E705,'Q4.a.i'!E$22:E$10021)</f>
        <v>1526</v>
      </c>
    </row>
    <row r="704" spans="1:5">
      <c r="A704" s="28">
        <v>685</v>
      </c>
      <c r="B704" s="38">
        <f>RANK('Q4.a.i'!B706,'Q4.a.i'!B$22:B$10021)</f>
        <v>8510</v>
      </c>
      <c r="C704" s="38">
        <f>RANK('Q4.a.i'!C706,'Q4.a.i'!C$22:C$10021)</f>
        <v>308</v>
      </c>
      <c r="D704" s="38">
        <f>RANK('Q4.a.i'!D706,'Q4.a.i'!D$22:D$10021)</f>
        <v>7594</v>
      </c>
      <c r="E704" s="38">
        <f>RANK('Q4.a.i'!E706,'Q4.a.i'!E$22:E$10021)</f>
        <v>3911</v>
      </c>
    </row>
    <row r="705" spans="1:5">
      <c r="A705" s="28">
        <v>686</v>
      </c>
      <c r="B705" s="38">
        <f>RANK('Q4.a.i'!B707,'Q4.a.i'!B$22:B$10021)</f>
        <v>8616</v>
      </c>
      <c r="C705" s="38">
        <f>RANK('Q4.a.i'!C707,'Q4.a.i'!C$22:C$10021)</f>
        <v>7012</v>
      </c>
      <c r="D705" s="38">
        <f>RANK('Q4.a.i'!D707,'Q4.a.i'!D$22:D$10021)</f>
        <v>634</v>
      </c>
      <c r="E705" s="38">
        <f>RANK('Q4.a.i'!E707,'Q4.a.i'!E$22:E$10021)</f>
        <v>3911</v>
      </c>
    </row>
    <row r="706" spans="1:5">
      <c r="A706" s="28">
        <v>687</v>
      </c>
      <c r="B706" s="38">
        <f>RANK('Q4.a.i'!B708,'Q4.a.i'!B$22:B$10021)</f>
        <v>5449</v>
      </c>
      <c r="C706" s="38">
        <f>RANK('Q4.a.i'!C708,'Q4.a.i'!C$22:C$10021)</f>
        <v>3639</v>
      </c>
      <c r="D706" s="38">
        <f>RANK('Q4.a.i'!D708,'Q4.a.i'!D$22:D$10021)</f>
        <v>306</v>
      </c>
      <c r="E706" s="38">
        <f>RANK('Q4.a.i'!E708,'Q4.a.i'!E$22:E$10021)</f>
        <v>2517</v>
      </c>
    </row>
    <row r="707" spans="1:5">
      <c r="A707" s="28">
        <v>688</v>
      </c>
      <c r="B707" s="38">
        <f>RANK('Q4.a.i'!B709,'Q4.a.i'!B$22:B$10021)</f>
        <v>9843</v>
      </c>
      <c r="C707" s="38">
        <f>RANK('Q4.a.i'!C709,'Q4.a.i'!C$22:C$10021)</f>
        <v>2555</v>
      </c>
      <c r="D707" s="38">
        <f>RANK('Q4.a.i'!D709,'Q4.a.i'!D$22:D$10021)</f>
        <v>3639</v>
      </c>
      <c r="E707" s="38">
        <f>RANK('Q4.a.i'!E709,'Q4.a.i'!E$22:E$10021)</f>
        <v>1791</v>
      </c>
    </row>
    <row r="708" spans="1:5">
      <c r="A708" s="28">
        <v>689</v>
      </c>
      <c r="B708" s="38">
        <f>RANK('Q4.a.i'!B710,'Q4.a.i'!B$22:B$10021)</f>
        <v>4643</v>
      </c>
      <c r="C708" s="38">
        <f>RANK('Q4.a.i'!C710,'Q4.a.i'!C$22:C$10021)</f>
        <v>8790</v>
      </c>
      <c r="D708" s="38">
        <f>RANK('Q4.a.i'!D710,'Q4.a.i'!D$22:D$10021)</f>
        <v>4031</v>
      </c>
      <c r="E708" s="38">
        <f>RANK('Q4.a.i'!E710,'Q4.a.i'!E$22:E$10021)</f>
        <v>3911</v>
      </c>
    </row>
    <row r="709" spans="1:5">
      <c r="A709" s="28">
        <v>690</v>
      </c>
      <c r="B709" s="38">
        <f>RANK('Q4.a.i'!B711,'Q4.a.i'!B$22:B$10021)</f>
        <v>1294</v>
      </c>
      <c r="C709" s="38">
        <f>RANK('Q4.a.i'!C711,'Q4.a.i'!C$22:C$10021)</f>
        <v>6649</v>
      </c>
      <c r="D709" s="38">
        <f>RANK('Q4.a.i'!D711,'Q4.a.i'!D$22:D$10021)</f>
        <v>5625</v>
      </c>
      <c r="E709" s="38">
        <f>RANK('Q4.a.i'!E711,'Q4.a.i'!E$22:E$10021)</f>
        <v>3911</v>
      </c>
    </row>
    <row r="710" spans="1:5">
      <c r="A710" s="28">
        <v>691</v>
      </c>
      <c r="B710" s="38">
        <f>RANK('Q4.a.i'!B712,'Q4.a.i'!B$22:B$10021)</f>
        <v>3329</v>
      </c>
      <c r="C710" s="38">
        <f>RANK('Q4.a.i'!C712,'Q4.a.i'!C$22:C$10021)</f>
        <v>8237</v>
      </c>
      <c r="D710" s="38">
        <f>RANK('Q4.a.i'!D712,'Q4.a.i'!D$22:D$10021)</f>
        <v>3011</v>
      </c>
      <c r="E710" s="38">
        <f>RANK('Q4.a.i'!E712,'Q4.a.i'!E$22:E$10021)</f>
        <v>3911</v>
      </c>
    </row>
    <row r="711" spans="1:5">
      <c r="A711" s="28">
        <v>692</v>
      </c>
      <c r="B711" s="38">
        <f>RANK('Q4.a.i'!B713,'Q4.a.i'!B$22:B$10021)</f>
        <v>5393</v>
      </c>
      <c r="C711" s="38">
        <f>RANK('Q4.a.i'!C713,'Q4.a.i'!C$22:C$10021)</f>
        <v>1111</v>
      </c>
      <c r="D711" s="38">
        <f>RANK('Q4.a.i'!D713,'Q4.a.i'!D$22:D$10021)</f>
        <v>2640</v>
      </c>
      <c r="E711" s="38">
        <f>RANK('Q4.a.i'!E713,'Q4.a.i'!E$22:E$10021)</f>
        <v>643</v>
      </c>
    </row>
    <row r="712" spans="1:5">
      <c r="A712" s="28">
        <v>693</v>
      </c>
      <c r="B712" s="38">
        <f>RANK('Q4.a.i'!B714,'Q4.a.i'!B$22:B$10021)</f>
        <v>4788</v>
      </c>
      <c r="C712" s="38">
        <f>RANK('Q4.a.i'!C714,'Q4.a.i'!C$22:C$10021)</f>
        <v>146</v>
      </c>
      <c r="D712" s="38">
        <f>RANK('Q4.a.i'!D714,'Q4.a.i'!D$22:D$10021)</f>
        <v>395</v>
      </c>
      <c r="E712" s="38">
        <f>RANK('Q4.a.i'!E714,'Q4.a.i'!E$22:E$10021)</f>
        <v>3094</v>
      </c>
    </row>
    <row r="713" spans="1:5">
      <c r="A713" s="28">
        <v>694</v>
      </c>
      <c r="B713" s="38">
        <f>RANK('Q4.a.i'!B715,'Q4.a.i'!B$22:B$10021)</f>
        <v>414</v>
      </c>
      <c r="C713" s="38">
        <f>RANK('Q4.a.i'!C715,'Q4.a.i'!C$22:C$10021)</f>
        <v>6094</v>
      </c>
      <c r="D713" s="38">
        <f>RANK('Q4.a.i'!D715,'Q4.a.i'!D$22:D$10021)</f>
        <v>7480</v>
      </c>
      <c r="E713" s="38">
        <f>RANK('Q4.a.i'!E715,'Q4.a.i'!E$22:E$10021)</f>
        <v>821</v>
      </c>
    </row>
    <row r="714" spans="1:5">
      <c r="A714" s="28">
        <v>695</v>
      </c>
      <c r="B714" s="38">
        <f>RANK('Q4.a.i'!B716,'Q4.a.i'!B$22:B$10021)</f>
        <v>1821</v>
      </c>
      <c r="C714" s="38">
        <f>RANK('Q4.a.i'!C716,'Q4.a.i'!C$22:C$10021)</f>
        <v>8919</v>
      </c>
      <c r="D714" s="38">
        <f>RANK('Q4.a.i'!D716,'Q4.a.i'!D$22:D$10021)</f>
        <v>6629</v>
      </c>
      <c r="E714" s="38">
        <f>RANK('Q4.a.i'!E716,'Q4.a.i'!E$22:E$10021)</f>
        <v>3911</v>
      </c>
    </row>
    <row r="715" spans="1:5">
      <c r="A715" s="28">
        <v>696</v>
      </c>
      <c r="B715" s="38">
        <f>RANK('Q4.a.i'!B717,'Q4.a.i'!B$22:B$10021)</f>
        <v>3285</v>
      </c>
      <c r="C715" s="38">
        <f>RANK('Q4.a.i'!C717,'Q4.a.i'!C$22:C$10021)</f>
        <v>2529</v>
      </c>
      <c r="D715" s="38">
        <f>RANK('Q4.a.i'!D717,'Q4.a.i'!D$22:D$10021)</f>
        <v>3324</v>
      </c>
      <c r="E715" s="38">
        <f>RANK('Q4.a.i'!E717,'Q4.a.i'!E$22:E$10021)</f>
        <v>3911</v>
      </c>
    </row>
    <row r="716" spans="1:5">
      <c r="A716" s="28">
        <v>697</v>
      </c>
      <c r="B716" s="38">
        <f>RANK('Q4.a.i'!B718,'Q4.a.i'!B$22:B$10021)</f>
        <v>7826</v>
      </c>
      <c r="C716" s="38">
        <f>RANK('Q4.a.i'!C718,'Q4.a.i'!C$22:C$10021)</f>
        <v>6084</v>
      </c>
      <c r="D716" s="38">
        <f>RANK('Q4.a.i'!D718,'Q4.a.i'!D$22:D$10021)</f>
        <v>7432</v>
      </c>
      <c r="E716" s="38">
        <f>RANK('Q4.a.i'!E718,'Q4.a.i'!E$22:E$10021)</f>
        <v>3911</v>
      </c>
    </row>
    <row r="717" spans="1:5">
      <c r="A717" s="28">
        <v>698</v>
      </c>
      <c r="B717" s="38">
        <f>RANK('Q4.a.i'!B719,'Q4.a.i'!B$22:B$10021)</f>
        <v>6620</v>
      </c>
      <c r="C717" s="38">
        <f>RANK('Q4.a.i'!C719,'Q4.a.i'!C$22:C$10021)</f>
        <v>8820</v>
      </c>
      <c r="D717" s="38">
        <f>RANK('Q4.a.i'!D719,'Q4.a.i'!D$22:D$10021)</f>
        <v>768</v>
      </c>
      <c r="E717" s="38">
        <f>RANK('Q4.a.i'!E719,'Q4.a.i'!E$22:E$10021)</f>
        <v>3911</v>
      </c>
    </row>
    <row r="718" spans="1:5">
      <c r="A718" s="28">
        <v>699</v>
      </c>
      <c r="B718" s="38">
        <f>RANK('Q4.a.i'!B720,'Q4.a.i'!B$22:B$10021)</f>
        <v>1096</v>
      </c>
      <c r="C718" s="38">
        <f>RANK('Q4.a.i'!C720,'Q4.a.i'!C$22:C$10021)</f>
        <v>5353</v>
      </c>
      <c r="D718" s="38">
        <f>RANK('Q4.a.i'!D720,'Q4.a.i'!D$22:D$10021)</f>
        <v>415</v>
      </c>
      <c r="E718" s="38">
        <f>RANK('Q4.a.i'!E720,'Q4.a.i'!E$22:E$10021)</f>
        <v>3911</v>
      </c>
    </row>
    <row r="719" spans="1:5">
      <c r="A719" s="28">
        <v>700</v>
      </c>
      <c r="B719" s="38">
        <f>RANK('Q4.a.i'!B721,'Q4.a.i'!B$22:B$10021)</f>
        <v>1611</v>
      </c>
      <c r="C719" s="38">
        <f>RANK('Q4.a.i'!C721,'Q4.a.i'!C$22:C$10021)</f>
        <v>8016</v>
      </c>
      <c r="D719" s="38">
        <f>RANK('Q4.a.i'!D721,'Q4.a.i'!D$22:D$10021)</f>
        <v>1438</v>
      </c>
      <c r="E719" s="38">
        <f>RANK('Q4.a.i'!E721,'Q4.a.i'!E$22:E$10021)</f>
        <v>914</v>
      </c>
    </row>
    <row r="720" spans="1:5">
      <c r="A720" s="28">
        <v>701</v>
      </c>
      <c r="B720" s="38">
        <f>RANK('Q4.a.i'!B722,'Q4.a.i'!B$22:B$10021)</f>
        <v>905</v>
      </c>
      <c r="C720" s="38">
        <f>RANK('Q4.a.i'!C722,'Q4.a.i'!C$22:C$10021)</f>
        <v>1931</v>
      </c>
      <c r="D720" s="38">
        <f>RANK('Q4.a.i'!D722,'Q4.a.i'!D$22:D$10021)</f>
        <v>2343</v>
      </c>
      <c r="E720" s="38">
        <f>RANK('Q4.a.i'!E722,'Q4.a.i'!E$22:E$10021)</f>
        <v>1669</v>
      </c>
    </row>
    <row r="721" spans="1:5">
      <c r="A721" s="28">
        <v>702</v>
      </c>
      <c r="B721" s="38">
        <f>RANK('Q4.a.i'!B723,'Q4.a.i'!B$22:B$10021)</f>
        <v>8302</v>
      </c>
      <c r="C721" s="38">
        <f>RANK('Q4.a.i'!C723,'Q4.a.i'!C$22:C$10021)</f>
        <v>8252</v>
      </c>
      <c r="D721" s="38">
        <f>RANK('Q4.a.i'!D723,'Q4.a.i'!D$22:D$10021)</f>
        <v>6918</v>
      </c>
      <c r="E721" s="38">
        <f>RANK('Q4.a.i'!E723,'Q4.a.i'!E$22:E$10021)</f>
        <v>3911</v>
      </c>
    </row>
    <row r="722" spans="1:5">
      <c r="A722" s="28">
        <v>703</v>
      </c>
      <c r="B722" s="38">
        <f>RANK('Q4.a.i'!B724,'Q4.a.i'!B$22:B$10021)</f>
        <v>218</v>
      </c>
      <c r="C722" s="38">
        <f>RANK('Q4.a.i'!C724,'Q4.a.i'!C$22:C$10021)</f>
        <v>2600</v>
      </c>
      <c r="D722" s="38">
        <f>RANK('Q4.a.i'!D724,'Q4.a.i'!D$22:D$10021)</f>
        <v>7799</v>
      </c>
      <c r="E722" s="38">
        <f>RANK('Q4.a.i'!E724,'Q4.a.i'!E$22:E$10021)</f>
        <v>3911</v>
      </c>
    </row>
    <row r="723" spans="1:5">
      <c r="A723" s="28">
        <v>704</v>
      </c>
      <c r="B723" s="38">
        <f>RANK('Q4.a.i'!B725,'Q4.a.i'!B$22:B$10021)</f>
        <v>1913</v>
      </c>
      <c r="C723" s="38">
        <f>RANK('Q4.a.i'!C725,'Q4.a.i'!C$22:C$10021)</f>
        <v>4341</v>
      </c>
      <c r="D723" s="38">
        <f>RANK('Q4.a.i'!D725,'Q4.a.i'!D$22:D$10021)</f>
        <v>1937</v>
      </c>
      <c r="E723" s="38">
        <f>RANK('Q4.a.i'!E725,'Q4.a.i'!E$22:E$10021)</f>
        <v>3911</v>
      </c>
    </row>
    <row r="724" spans="1:5">
      <c r="A724" s="28">
        <v>705</v>
      </c>
      <c r="B724" s="38">
        <f>RANK('Q4.a.i'!B726,'Q4.a.i'!B$22:B$10021)</f>
        <v>692</v>
      </c>
      <c r="C724" s="38">
        <f>RANK('Q4.a.i'!C726,'Q4.a.i'!C$22:C$10021)</f>
        <v>5002</v>
      </c>
      <c r="D724" s="38">
        <f>RANK('Q4.a.i'!D726,'Q4.a.i'!D$22:D$10021)</f>
        <v>5655</v>
      </c>
      <c r="E724" s="38">
        <f>RANK('Q4.a.i'!E726,'Q4.a.i'!E$22:E$10021)</f>
        <v>3911</v>
      </c>
    </row>
    <row r="725" spans="1:5">
      <c r="A725" s="28">
        <v>706</v>
      </c>
      <c r="B725" s="38">
        <f>RANK('Q4.a.i'!B727,'Q4.a.i'!B$22:B$10021)</f>
        <v>5531</v>
      </c>
      <c r="C725" s="38">
        <f>RANK('Q4.a.i'!C727,'Q4.a.i'!C$22:C$10021)</f>
        <v>5268</v>
      </c>
      <c r="D725" s="38">
        <f>RANK('Q4.a.i'!D727,'Q4.a.i'!D$22:D$10021)</f>
        <v>1456</v>
      </c>
      <c r="E725" s="38">
        <f>RANK('Q4.a.i'!E727,'Q4.a.i'!E$22:E$10021)</f>
        <v>3911</v>
      </c>
    </row>
    <row r="726" spans="1:5">
      <c r="A726" s="28">
        <v>707</v>
      </c>
      <c r="B726" s="38">
        <f>RANK('Q4.a.i'!B728,'Q4.a.i'!B$22:B$10021)</f>
        <v>2445</v>
      </c>
      <c r="C726" s="38">
        <f>RANK('Q4.a.i'!C728,'Q4.a.i'!C$22:C$10021)</f>
        <v>1675</v>
      </c>
      <c r="D726" s="38">
        <f>RANK('Q4.a.i'!D728,'Q4.a.i'!D$22:D$10021)</f>
        <v>3963</v>
      </c>
      <c r="E726" s="38">
        <f>RANK('Q4.a.i'!E728,'Q4.a.i'!E$22:E$10021)</f>
        <v>3911</v>
      </c>
    </row>
    <row r="727" spans="1:5">
      <c r="A727" s="28">
        <v>708</v>
      </c>
      <c r="B727" s="38">
        <f>RANK('Q4.a.i'!B729,'Q4.a.i'!B$22:B$10021)</f>
        <v>7718</v>
      </c>
      <c r="C727" s="38">
        <f>RANK('Q4.a.i'!C729,'Q4.a.i'!C$22:C$10021)</f>
        <v>2876</v>
      </c>
      <c r="D727" s="38">
        <f>RANK('Q4.a.i'!D729,'Q4.a.i'!D$22:D$10021)</f>
        <v>3653</v>
      </c>
      <c r="E727" s="38">
        <f>RANK('Q4.a.i'!E729,'Q4.a.i'!E$22:E$10021)</f>
        <v>307</v>
      </c>
    </row>
    <row r="728" spans="1:5">
      <c r="A728" s="28">
        <v>709</v>
      </c>
      <c r="B728" s="38">
        <f>RANK('Q4.a.i'!B730,'Q4.a.i'!B$22:B$10021)</f>
        <v>9904</v>
      </c>
      <c r="C728" s="38">
        <f>RANK('Q4.a.i'!C730,'Q4.a.i'!C$22:C$10021)</f>
        <v>1024</v>
      </c>
      <c r="D728" s="38">
        <f>RANK('Q4.a.i'!D730,'Q4.a.i'!D$22:D$10021)</f>
        <v>8659</v>
      </c>
      <c r="E728" s="38">
        <f>RANK('Q4.a.i'!E730,'Q4.a.i'!E$22:E$10021)</f>
        <v>2567</v>
      </c>
    </row>
    <row r="729" spans="1:5">
      <c r="A729" s="28">
        <v>710</v>
      </c>
      <c r="B729" s="38">
        <f>RANK('Q4.a.i'!B731,'Q4.a.i'!B$22:B$10021)</f>
        <v>2934</v>
      </c>
      <c r="C729" s="38">
        <f>RANK('Q4.a.i'!C731,'Q4.a.i'!C$22:C$10021)</f>
        <v>566</v>
      </c>
      <c r="D729" s="38">
        <f>RANK('Q4.a.i'!D731,'Q4.a.i'!D$22:D$10021)</f>
        <v>9508</v>
      </c>
      <c r="E729" s="38">
        <f>RANK('Q4.a.i'!E731,'Q4.a.i'!E$22:E$10021)</f>
        <v>3911</v>
      </c>
    </row>
    <row r="730" spans="1:5">
      <c r="A730" s="28">
        <v>711</v>
      </c>
      <c r="B730" s="38">
        <f>RANK('Q4.a.i'!B732,'Q4.a.i'!B$22:B$10021)</f>
        <v>3800</v>
      </c>
      <c r="C730" s="38">
        <f>RANK('Q4.a.i'!C732,'Q4.a.i'!C$22:C$10021)</f>
        <v>5880</v>
      </c>
      <c r="D730" s="38">
        <f>RANK('Q4.a.i'!D732,'Q4.a.i'!D$22:D$10021)</f>
        <v>8285</v>
      </c>
      <c r="E730" s="38">
        <f>RANK('Q4.a.i'!E732,'Q4.a.i'!E$22:E$10021)</f>
        <v>3911</v>
      </c>
    </row>
    <row r="731" spans="1:5">
      <c r="A731" s="28">
        <v>712</v>
      </c>
      <c r="B731" s="38">
        <f>RANK('Q4.a.i'!B733,'Q4.a.i'!B$22:B$10021)</f>
        <v>7554</v>
      </c>
      <c r="C731" s="38">
        <f>RANK('Q4.a.i'!C733,'Q4.a.i'!C$22:C$10021)</f>
        <v>133</v>
      </c>
      <c r="D731" s="38">
        <f>RANK('Q4.a.i'!D733,'Q4.a.i'!D$22:D$10021)</f>
        <v>8525</v>
      </c>
      <c r="E731" s="38">
        <f>RANK('Q4.a.i'!E733,'Q4.a.i'!E$22:E$10021)</f>
        <v>3911</v>
      </c>
    </row>
    <row r="732" spans="1:5">
      <c r="A732" s="28">
        <v>713</v>
      </c>
      <c r="B732" s="38">
        <f>RANK('Q4.a.i'!B734,'Q4.a.i'!B$22:B$10021)</f>
        <v>1085</v>
      </c>
      <c r="C732" s="38">
        <f>RANK('Q4.a.i'!C734,'Q4.a.i'!C$22:C$10021)</f>
        <v>7015</v>
      </c>
      <c r="D732" s="38">
        <f>RANK('Q4.a.i'!D734,'Q4.a.i'!D$22:D$10021)</f>
        <v>805</v>
      </c>
      <c r="E732" s="38">
        <f>RANK('Q4.a.i'!E734,'Q4.a.i'!E$22:E$10021)</f>
        <v>323</v>
      </c>
    </row>
    <row r="733" spans="1:5">
      <c r="A733" s="28">
        <v>714</v>
      </c>
      <c r="B733" s="38">
        <f>RANK('Q4.a.i'!B735,'Q4.a.i'!B$22:B$10021)</f>
        <v>4823</v>
      </c>
      <c r="C733" s="38">
        <f>RANK('Q4.a.i'!C735,'Q4.a.i'!C$22:C$10021)</f>
        <v>7598</v>
      </c>
      <c r="D733" s="38">
        <f>RANK('Q4.a.i'!D735,'Q4.a.i'!D$22:D$10021)</f>
        <v>2777</v>
      </c>
      <c r="E733" s="38">
        <f>RANK('Q4.a.i'!E735,'Q4.a.i'!E$22:E$10021)</f>
        <v>3911</v>
      </c>
    </row>
    <row r="734" spans="1:5">
      <c r="A734" s="28">
        <v>715</v>
      </c>
      <c r="B734" s="38">
        <f>RANK('Q4.a.i'!B736,'Q4.a.i'!B$22:B$10021)</f>
        <v>4264</v>
      </c>
      <c r="C734" s="38">
        <f>RANK('Q4.a.i'!C736,'Q4.a.i'!C$22:C$10021)</f>
        <v>9878</v>
      </c>
      <c r="D734" s="38">
        <f>RANK('Q4.a.i'!D736,'Q4.a.i'!D$22:D$10021)</f>
        <v>9166</v>
      </c>
      <c r="E734" s="38">
        <f>RANK('Q4.a.i'!E736,'Q4.a.i'!E$22:E$10021)</f>
        <v>3911</v>
      </c>
    </row>
    <row r="735" spans="1:5">
      <c r="A735" s="28">
        <v>716</v>
      </c>
      <c r="B735" s="38">
        <f>RANK('Q4.a.i'!B737,'Q4.a.i'!B$22:B$10021)</f>
        <v>6143</v>
      </c>
      <c r="C735" s="38">
        <f>RANK('Q4.a.i'!C737,'Q4.a.i'!C$22:C$10021)</f>
        <v>9019</v>
      </c>
      <c r="D735" s="38">
        <f>RANK('Q4.a.i'!D737,'Q4.a.i'!D$22:D$10021)</f>
        <v>3110</v>
      </c>
      <c r="E735" s="38">
        <f>RANK('Q4.a.i'!E737,'Q4.a.i'!E$22:E$10021)</f>
        <v>3911</v>
      </c>
    </row>
    <row r="736" spans="1:5">
      <c r="A736" s="28">
        <v>717</v>
      </c>
      <c r="B736" s="38">
        <f>RANK('Q4.a.i'!B738,'Q4.a.i'!B$22:B$10021)</f>
        <v>2884</v>
      </c>
      <c r="C736" s="38">
        <f>RANK('Q4.a.i'!C738,'Q4.a.i'!C$22:C$10021)</f>
        <v>6065</v>
      </c>
      <c r="D736" s="38">
        <f>RANK('Q4.a.i'!D738,'Q4.a.i'!D$22:D$10021)</f>
        <v>2890</v>
      </c>
      <c r="E736" s="38">
        <f>RANK('Q4.a.i'!E738,'Q4.a.i'!E$22:E$10021)</f>
        <v>1565</v>
      </c>
    </row>
    <row r="737" spans="1:5">
      <c r="A737" s="28">
        <v>718</v>
      </c>
      <c r="B737" s="38">
        <f>RANK('Q4.a.i'!B739,'Q4.a.i'!B$22:B$10021)</f>
        <v>4604</v>
      </c>
      <c r="C737" s="38">
        <f>RANK('Q4.a.i'!C739,'Q4.a.i'!C$22:C$10021)</f>
        <v>5998</v>
      </c>
      <c r="D737" s="38">
        <f>RANK('Q4.a.i'!D739,'Q4.a.i'!D$22:D$10021)</f>
        <v>402</v>
      </c>
      <c r="E737" s="38">
        <f>RANK('Q4.a.i'!E739,'Q4.a.i'!E$22:E$10021)</f>
        <v>3911</v>
      </c>
    </row>
    <row r="738" spans="1:5">
      <c r="A738" s="28">
        <v>719</v>
      </c>
      <c r="B738" s="38">
        <f>RANK('Q4.a.i'!B740,'Q4.a.i'!B$22:B$10021)</f>
        <v>7005</v>
      </c>
      <c r="C738" s="38">
        <f>RANK('Q4.a.i'!C740,'Q4.a.i'!C$22:C$10021)</f>
        <v>1771</v>
      </c>
      <c r="D738" s="38">
        <f>RANK('Q4.a.i'!D740,'Q4.a.i'!D$22:D$10021)</f>
        <v>2419</v>
      </c>
      <c r="E738" s="38">
        <f>RANK('Q4.a.i'!E740,'Q4.a.i'!E$22:E$10021)</f>
        <v>3911</v>
      </c>
    </row>
    <row r="739" spans="1:5">
      <c r="A739" s="28">
        <v>720</v>
      </c>
      <c r="B739" s="38">
        <f>RANK('Q4.a.i'!B741,'Q4.a.i'!B$22:B$10021)</f>
        <v>813</v>
      </c>
      <c r="C739" s="38">
        <f>RANK('Q4.a.i'!C741,'Q4.a.i'!C$22:C$10021)</f>
        <v>6960</v>
      </c>
      <c r="D739" s="38">
        <f>RANK('Q4.a.i'!D741,'Q4.a.i'!D$22:D$10021)</f>
        <v>9224</v>
      </c>
      <c r="E739" s="38">
        <f>RANK('Q4.a.i'!E741,'Q4.a.i'!E$22:E$10021)</f>
        <v>3911</v>
      </c>
    </row>
    <row r="740" spans="1:5">
      <c r="A740" s="28">
        <v>721</v>
      </c>
      <c r="B740" s="38">
        <f>RANK('Q4.a.i'!B742,'Q4.a.i'!B$22:B$10021)</f>
        <v>294</v>
      </c>
      <c r="C740" s="38">
        <f>RANK('Q4.a.i'!C742,'Q4.a.i'!C$22:C$10021)</f>
        <v>9763</v>
      </c>
      <c r="D740" s="38">
        <f>RANK('Q4.a.i'!D742,'Q4.a.i'!D$22:D$10021)</f>
        <v>9577</v>
      </c>
      <c r="E740" s="38">
        <f>RANK('Q4.a.i'!E742,'Q4.a.i'!E$22:E$10021)</f>
        <v>2277</v>
      </c>
    </row>
    <row r="741" spans="1:5">
      <c r="A741" s="28">
        <v>722</v>
      </c>
      <c r="B741" s="38">
        <f>RANK('Q4.a.i'!B743,'Q4.a.i'!B$22:B$10021)</f>
        <v>874</v>
      </c>
      <c r="C741" s="38">
        <f>RANK('Q4.a.i'!C743,'Q4.a.i'!C$22:C$10021)</f>
        <v>1249</v>
      </c>
      <c r="D741" s="38">
        <f>RANK('Q4.a.i'!D743,'Q4.a.i'!D$22:D$10021)</f>
        <v>9013</v>
      </c>
      <c r="E741" s="38">
        <f>RANK('Q4.a.i'!E743,'Q4.a.i'!E$22:E$10021)</f>
        <v>3911</v>
      </c>
    </row>
    <row r="742" spans="1:5">
      <c r="A742" s="28">
        <v>723</v>
      </c>
      <c r="B742" s="38">
        <f>RANK('Q4.a.i'!B744,'Q4.a.i'!B$22:B$10021)</f>
        <v>1895</v>
      </c>
      <c r="C742" s="38">
        <f>RANK('Q4.a.i'!C744,'Q4.a.i'!C$22:C$10021)</f>
        <v>5657</v>
      </c>
      <c r="D742" s="38">
        <f>RANK('Q4.a.i'!D744,'Q4.a.i'!D$22:D$10021)</f>
        <v>2015</v>
      </c>
      <c r="E742" s="38">
        <f>RANK('Q4.a.i'!E744,'Q4.a.i'!E$22:E$10021)</f>
        <v>3213</v>
      </c>
    </row>
    <row r="743" spans="1:5">
      <c r="A743" s="28">
        <v>724</v>
      </c>
      <c r="B743" s="38">
        <f>RANK('Q4.a.i'!B745,'Q4.a.i'!B$22:B$10021)</f>
        <v>3634</v>
      </c>
      <c r="C743" s="38">
        <f>RANK('Q4.a.i'!C745,'Q4.a.i'!C$22:C$10021)</f>
        <v>3684</v>
      </c>
      <c r="D743" s="38">
        <f>RANK('Q4.a.i'!D745,'Q4.a.i'!D$22:D$10021)</f>
        <v>9274</v>
      </c>
      <c r="E743" s="38">
        <f>RANK('Q4.a.i'!E745,'Q4.a.i'!E$22:E$10021)</f>
        <v>3911</v>
      </c>
    </row>
    <row r="744" spans="1:5">
      <c r="A744" s="28">
        <v>725</v>
      </c>
      <c r="B744" s="38">
        <f>RANK('Q4.a.i'!B746,'Q4.a.i'!B$22:B$10021)</f>
        <v>3979</v>
      </c>
      <c r="C744" s="38">
        <f>RANK('Q4.a.i'!C746,'Q4.a.i'!C$22:C$10021)</f>
        <v>5351</v>
      </c>
      <c r="D744" s="38">
        <f>RANK('Q4.a.i'!D746,'Q4.a.i'!D$22:D$10021)</f>
        <v>6719</v>
      </c>
      <c r="E744" s="38">
        <f>RANK('Q4.a.i'!E746,'Q4.a.i'!E$22:E$10021)</f>
        <v>3911</v>
      </c>
    </row>
    <row r="745" spans="1:5">
      <c r="A745" s="28">
        <v>726</v>
      </c>
      <c r="B745" s="38">
        <f>RANK('Q4.a.i'!B747,'Q4.a.i'!B$22:B$10021)</f>
        <v>405</v>
      </c>
      <c r="C745" s="38">
        <f>RANK('Q4.a.i'!C747,'Q4.a.i'!C$22:C$10021)</f>
        <v>7476</v>
      </c>
      <c r="D745" s="38">
        <f>RANK('Q4.a.i'!D747,'Q4.a.i'!D$22:D$10021)</f>
        <v>9627</v>
      </c>
      <c r="E745" s="38">
        <f>RANK('Q4.a.i'!E747,'Q4.a.i'!E$22:E$10021)</f>
        <v>3911</v>
      </c>
    </row>
    <row r="746" spans="1:5">
      <c r="A746" s="28">
        <v>727</v>
      </c>
      <c r="B746" s="38">
        <f>RANK('Q4.a.i'!B748,'Q4.a.i'!B$22:B$10021)</f>
        <v>7480</v>
      </c>
      <c r="C746" s="38">
        <f>RANK('Q4.a.i'!C748,'Q4.a.i'!C$22:C$10021)</f>
        <v>8520</v>
      </c>
      <c r="D746" s="38">
        <f>RANK('Q4.a.i'!D748,'Q4.a.i'!D$22:D$10021)</f>
        <v>6346</v>
      </c>
      <c r="E746" s="38">
        <f>RANK('Q4.a.i'!E748,'Q4.a.i'!E$22:E$10021)</f>
        <v>3911</v>
      </c>
    </row>
    <row r="747" spans="1:5">
      <c r="A747" s="28">
        <v>728</v>
      </c>
      <c r="B747" s="38">
        <f>RANK('Q4.a.i'!B749,'Q4.a.i'!B$22:B$10021)</f>
        <v>8382</v>
      </c>
      <c r="C747" s="38">
        <f>RANK('Q4.a.i'!C749,'Q4.a.i'!C$22:C$10021)</f>
        <v>9695</v>
      </c>
      <c r="D747" s="38">
        <f>RANK('Q4.a.i'!D749,'Q4.a.i'!D$22:D$10021)</f>
        <v>8248</v>
      </c>
      <c r="E747" s="38">
        <f>RANK('Q4.a.i'!E749,'Q4.a.i'!E$22:E$10021)</f>
        <v>3911</v>
      </c>
    </row>
    <row r="748" spans="1:5">
      <c r="A748" s="28">
        <v>729</v>
      </c>
      <c r="B748" s="38">
        <f>RANK('Q4.a.i'!B750,'Q4.a.i'!B$22:B$10021)</f>
        <v>4208</v>
      </c>
      <c r="C748" s="38">
        <f>RANK('Q4.a.i'!C750,'Q4.a.i'!C$22:C$10021)</f>
        <v>2774</v>
      </c>
      <c r="D748" s="38">
        <f>RANK('Q4.a.i'!D750,'Q4.a.i'!D$22:D$10021)</f>
        <v>1915</v>
      </c>
      <c r="E748" s="38">
        <f>RANK('Q4.a.i'!E750,'Q4.a.i'!E$22:E$10021)</f>
        <v>213</v>
      </c>
    </row>
    <row r="749" spans="1:5">
      <c r="A749" s="28">
        <v>730</v>
      </c>
      <c r="B749" s="38">
        <f>RANK('Q4.a.i'!B751,'Q4.a.i'!B$22:B$10021)</f>
        <v>6588</v>
      </c>
      <c r="C749" s="38">
        <f>RANK('Q4.a.i'!C751,'Q4.a.i'!C$22:C$10021)</f>
        <v>7345</v>
      </c>
      <c r="D749" s="38">
        <f>RANK('Q4.a.i'!D751,'Q4.a.i'!D$22:D$10021)</f>
        <v>1057</v>
      </c>
      <c r="E749" s="38">
        <f>RANK('Q4.a.i'!E751,'Q4.a.i'!E$22:E$10021)</f>
        <v>2884</v>
      </c>
    </row>
    <row r="750" spans="1:5">
      <c r="A750" s="28">
        <v>731</v>
      </c>
      <c r="B750" s="38">
        <f>RANK('Q4.a.i'!B752,'Q4.a.i'!B$22:B$10021)</f>
        <v>1098</v>
      </c>
      <c r="C750" s="38">
        <f>RANK('Q4.a.i'!C752,'Q4.a.i'!C$22:C$10021)</f>
        <v>6690</v>
      </c>
      <c r="D750" s="38">
        <f>RANK('Q4.a.i'!D752,'Q4.a.i'!D$22:D$10021)</f>
        <v>2919</v>
      </c>
      <c r="E750" s="38">
        <f>RANK('Q4.a.i'!E752,'Q4.a.i'!E$22:E$10021)</f>
        <v>3911</v>
      </c>
    </row>
    <row r="751" spans="1:5">
      <c r="A751" s="28">
        <v>732</v>
      </c>
      <c r="B751" s="38">
        <f>RANK('Q4.a.i'!B753,'Q4.a.i'!B$22:B$10021)</f>
        <v>4494</v>
      </c>
      <c r="C751" s="38">
        <f>RANK('Q4.a.i'!C753,'Q4.a.i'!C$22:C$10021)</f>
        <v>2738</v>
      </c>
      <c r="D751" s="38">
        <f>RANK('Q4.a.i'!D753,'Q4.a.i'!D$22:D$10021)</f>
        <v>6045</v>
      </c>
      <c r="E751" s="38">
        <f>RANK('Q4.a.i'!E753,'Q4.a.i'!E$22:E$10021)</f>
        <v>3911</v>
      </c>
    </row>
    <row r="752" spans="1:5">
      <c r="A752" s="28">
        <v>733</v>
      </c>
      <c r="B752" s="38">
        <f>RANK('Q4.a.i'!B754,'Q4.a.i'!B$22:B$10021)</f>
        <v>8599</v>
      </c>
      <c r="C752" s="38">
        <f>RANK('Q4.a.i'!C754,'Q4.a.i'!C$22:C$10021)</f>
        <v>5467</v>
      </c>
      <c r="D752" s="38">
        <f>RANK('Q4.a.i'!D754,'Q4.a.i'!D$22:D$10021)</f>
        <v>1116</v>
      </c>
      <c r="E752" s="38">
        <f>RANK('Q4.a.i'!E754,'Q4.a.i'!E$22:E$10021)</f>
        <v>3911</v>
      </c>
    </row>
    <row r="753" spans="1:5">
      <c r="A753" s="28">
        <v>734</v>
      </c>
      <c r="B753" s="38">
        <f>RANK('Q4.a.i'!B755,'Q4.a.i'!B$22:B$10021)</f>
        <v>199</v>
      </c>
      <c r="C753" s="38">
        <f>RANK('Q4.a.i'!C755,'Q4.a.i'!C$22:C$10021)</f>
        <v>693</v>
      </c>
      <c r="D753" s="38">
        <f>RANK('Q4.a.i'!D755,'Q4.a.i'!D$22:D$10021)</f>
        <v>4002</v>
      </c>
      <c r="E753" s="38">
        <f>RANK('Q4.a.i'!E755,'Q4.a.i'!E$22:E$10021)</f>
        <v>3911</v>
      </c>
    </row>
    <row r="754" spans="1:5">
      <c r="A754" s="28">
        <v>735</v>
      </c>
      <c r="B754" s="38">
        <f>RANK('Q4.a.i'!B756,'Q4.a.i'!B$22:B$10021)</f>
        <v>29</v>
      </c>
      <c r="C754" s="38">
        <f>RANK('Q4.a.i'!C756,'Q4.a.i'!C$22:C$10021)</f>
        <v>3233</v>
      </c>
      <c r="D754" s="38">
        <f>RANK('Q4.a.i'!D756,'Q4.a.i'!D$22:D$10021)</f>
        <v>3831</v>
      </c>
      <c r="E754" s="38">
        <f>RANK('Q4.a.i'!E756,'Q4.a.i'!E$22:E$10021)</f>
        <v>3408</v>
      </c>
    </row>
    <row r="755" spans="1:5">
      <c r="A755" s="28">
        <v>736</v>
      </c>
      <c r="B755" s="38">
        <f>RANK('Q4.a.i'!B757,'Q4.a.i'!B$22:B$10021)</f>
        <v>7665</v>
      </c>
      <c r="C755" s="38">
        <f>RANK('Q4.a.i'!C757,'Q4.a.i'!C$22:C$10021)</f>
        <v>7738</v>
      </c>
      <c r="D755" s="38">
        <f>RANK('Q4.a.i'!D757,'Q4.a.i'!D$22:D$10021)</f>
        <v>227</v>
      </c>
      <c r="E755" s="38">
        <f>RANK('Q4.a.i'!E757,'Q4.a.i'!E$22:E$10021)</f>
        <v>3911</v>
      </c>
    </row>
    <row r="756" spans="1:5">
      <c r="A756" s="28">
        <v>737</v>
      </c>
      <c r="B756" s="38">
        <f>RANK('Q4.a.i'!B758,'Q4.a.i'!B$22:B$10021)</f>
        <v>7187</v>
      </c>
      <c r="C756" s="38">
        <f>RANK('Q4.a.i'!C758,'Q4.a.i'!C$22:C$10021)</f>
        <v>5648</v>
      </c>
      <c r="D756" s="38">
        <f>RANK('Q4.a.i'!D758,'Q4.a.i'!D$22:D$10021)</f>
        <v>7633</v>
      </c>
      <c r="E756" s="38">
        <f>RANK('Q4.a.i'!E758,'Q4.a.i'!E$22:E$10021)</f>
        <v>3407</v>
      </c>
    </row>
    <row r="757" spans="1:5">
      <c r="A757" s="28">
        <v>738</v>
      </c>
      <c r="B757" s="38">
        <f>RANK('Q4.a.i'!B759,'Q4.a.i'!B$22:B$10021)</f>
        <v>9717</v>
      </c>
      <c r="C757" s="38">
        <f>RANK('Q4.a.i'!C759,'Q4.a.i'!C$22:C$10021)</f>
        <v>220</v>
      </c>
      <c r="D757" s="38">
        <f>RANK('Q4.a.i'!D759,'Q4.a.i'!D$22:D$10021)</f>
        <v>8693</v>
      </c>
      <c r="E757" s="38">
        <f>RANK('Q4.a.i'!E759,'Q4.a.i'!E$22:E$10021)</f>
        <v>3911</v>
      </c>
    </row>
    <row r="758" spans="1:5">
      <c r="A758" s="28">
        <v>739</v>
      </c>
      <c r="B758" s="38">
        <f>RANK('Q4.a.i'!B760,'Q4.a.i'!B$22:B$10021)</f>
        <v>630</v>
      </c>
      <c r="C758" s="38">
        <f>RANK('Q4.a.i'!C760,'Q4.a.i'!C$22:C$10021)</f>
        <v>3480</v>
      </c>
      <c r="D758" s="38">
        <f>RANK('Q4.a.i'!D760,'Q4.a.i'!D$22:D$10021)</f>
        <v>2375</v>
      </c>
      <c r="E758" s="38">
        <f>RANK('Q4.a.i'!E760,'Q4.a.i'!E$22:E$10021)</f>
        <v>3911</v>
      </c>
    </row>
    <row r="759" spans="1:5">
      <c r="A759" s="28">
        <v>740</v>
      </c>
      <c r="B759" s="38">
        <f>RANK('Q4.a.i'!B761,'Q4.a.i'!B$22:B$10021)</f>
        <v>7720</v>
      </c>
      <c r="C759" s="38">
        <f>RANK('Q4.a.i'!C761,'Q4.a.i'!C$22:C$10021)</f>
        <v>569</v>
      </c>
      <c r="D759" s="38">
        <f>RANK('Q4.a.i'!D761,'Q4.a.i'!D$22:D$10021)</f>
        <v>2153</v>
      </c>
      <c r="E759" s="38">
        <f>RANK('Q4.a.i'!E761,'Q4.a.i'!E$22:E$10021)</f>
        <v>3911</v>
      </c>
    </row>
    <row r="760" spans="1:5">
      <c r="A760" s="28">
        <v>741</v>
      </c>
      <c r="B760" s="38">
        <f>RANK('Q4.a.i'!B762,'Q4.a.i'!B$22:B$10021)</f>
        <v>2174</v>
      </c>
      <c r="C760" s="38">
        <f>RANK('Q4.a.i'!C762,'Q4.a.i'!C$22:C$10021)</f>
        <v>5434</v>
      </c>
      <c r="D760" s="38">
        <f>RANK('Q4.a.i'!D762,'Q4.a.i'!D$22:D$10021)</f>
        <v>8114</v>
      </c>
      <c r="E760" s="38">
        <f>RANK('Q4.a.i'!E762,'Q4.a.i'!E$22:E$10021)</f>
        <v>3911</v>
      </c>
    </row>
    <row r="761" spans="1:5">
      <c r="A761" s="28">
        <v>742</v>
      </c>
      <c r="B761" s="38">
        <f>RANK('Q4.a.i'!B763,'Q4.a.i'!B$22:B$10021)</f>
        <v>3659</v>
      </c>
      <c r="C761" s="38">
        <f>RANK('Q4.a.i'!C763,'Q4.a.i'!C$22:C$10021)</f>
        <v>8564</v>
      </c>
      <c r="D761" s="38">
        <f>RANK('Q4.a.i'!D763,'Q4.a.i'!D$22:D$10021)</f>
        <v>1971</v>
      </c>
      <c r="E761" s="38">
        <f>RANK('Q4.a.i'!E763,'Q4.a.i'!E$22:E$10021)</f>
        <v>3911</v>
      </c>
    </row>
    <row r="762" spans="1:5">
      <c r="A762" s="28">
        <v>743</v>
      </c>
      <c r="B762" s="38">
        <f>RANK('Q4.a.i'!B764,'Q4.a.i'!B$22:B$10021)</f>
        <v>3627</v>
      </c>
      <c r="C762" s="38">
        <f>RANK('Q4.a.i'!C764,'Q4.a.i'!C$22:C$10021)</f>
        <v>3994</v>
      </c>
      <c r="D762" s="38">
        <f>RANK('Q4.a.i'!D764,'Q4.a.i'!D$22:D$10021)</f>
        <v>7584</v>
      </c>
      <c r="E762" s="38">
        <f>RANK('Q4.a.i'!E764,'Q4.a.i'!E$22:E$10021)</f>
        <v>3911</v>
      </c>
    </row>
    <row r="763" spans="1:5">
      <c r="A763" s="28">
        <v>744</v>
      </c>
      <c r="B763" s="38">
        <f>RANK('Q4.a.i'!B765,'Q4.a.i'!B$22:B$10021)</f>
        <v>4671</v>
      </c>
      <c r="C763" s="38">
        <f>RANK('Q4.a.i'!C765,'Q4.a.i'!C$22:C$10021)</f>
        <v>9678</v>
      </c>
      <c r="D763" s="38">
        <f>RANK('Q4.a.i'!D765,'Q4.a.i'!D$22:D$10021)</f>
        <v>3660</v>
      </c>
      <c r="E763" s="38">
        <f>RANK('Q4.a.i'!E765,'Q4.a.i'!E$22:E$10021)</f>
        <v>3911</v>
      </c>
    </row>
    <row r="764" spans="1:5">
      <c r="A764" s="28">
        <v>745</v>
      </c>
      <c r="B764" s="38">
        <f>RANK('Q4.a.i'!B766,'Q4.a.i'!B$22:B$10021)</f>
        <v>3862</v>
      </c>
      <c r="C764" s="38">
        <f>RANK('Q4.a.i'!C766,'Q4.a.i'!C$22:C$10021)</f>
        <v>857</v>
      </c>
      <c r="D764" s="38">
        <f>RANK('Q4.a.i'!D766,'Q4.a.i'!D$22:D$10021)</f>
        <v>2373</v>
      </c>
      <c r="E764" s="38">
        <f>RANK('Q4.a.i'!E766,'Q4.a.i'!E$22:E$10021)</f>
        <v>3911</v>
      </c>
    </row>
    <row r="765" spans="1:5">
      <c r="A765" s="28">
        <v>746</v>
      </c>
      <c r="B765" s="38">
        <f>RANK('Q4.a.i'!B767,'Q4.a.i'!B$22:B$10021)</f>
        <v>6482</v>
      </c>
      <c r="C765" s="38">
        <f>RANK('Q4.a.i'!C767,'Q4.a.i'!C$22:C$10021)</f>
        <v>9840</v>
      </c>
      <c r="D765" s="38">
        <f>RANK('Q4.a.i'!D767,'Q4.a.i'!D$22:D$10021)</f>
        <v>8555</v>
      </c>
      <c r="E765" s="38">
        <f>RANK('Q4.a.i'!E767,'Q4.a.i'!E$22:E$10021)</f>
        <v>3911</v>
      </c>
    </row>
    <row r="766" spans="1:5">
      <c r="A766" s="28">
        <v>747</v>
      </c>
      <c r="B766" s="38">
        <f>RANK('Q4.a.i'!B768,'Q4.a.i'!B$22:B$10021)</f>
        <v>5882</v>
      </c>
      <c r="C766" s="38">
        <f>RANK('Q4.a.i'!C768,'Q4.a.i'!C$22:C$10021)</f>
        <v>4972</v>
      </c>
      <c r="D766" s="38">
        <f>RANK('Q4.a.i'!D768,'Q4.a.i'!D$22:D$10021)</f>
        <v>9617</v>
      </c>
      <c r="E766" s="38">
        <f>RANK('Q4.a.i'!E768,'Q4.a.i'!E$22:E$10021)</f>
        <v>2479</v>
      </c>
    </row>
    <row r="767" spans="1:5">
      <c r="A767" s="28">
        <v>748</v>
      </c>
      <c r="B767" s="38">
        <f>RANK('Q4.a.i'!B769,'Q4.a.i'!B$22:B$10021)</f>
        <v>4638</v>
      </c>
      <c r="C767" s="38">
        <f>RANK('Q4.a.i'!C769,'Q4.a.i'!C$22:C$10021)</f>
        <v>4732</v>
      </c>
      <c r="D767" s="38">
        <f>RANK('Q4.a.i'!D769,'Q4.a.i'!D$22:D$10021)</f>
        <v>1122</v>
      </c>
      <c r="E767" s="38">
        <f>RANK('Q4.a.i'!E769,'Q4.a.i'!E$22:E$10021)</f>
        <v>1209</v>
      </c>
    </row>
    <row r="768" spans="1:5">
      <c r="A768" s="28">
        <v>749</v>
      </c>
      <c r="B768" s="38">
        <f>RANK('Q4.a.i'!B770,'Q4.a.i'!B$22:B$10021)</f>
        <v>6763</v>
      </c>
      <c r="C768" s="38">
        <f>RANK('Q4.a.i'!C770,'Q4.a.i'!C$22:C$10021)</f>
        <v>372</v>
      </c>
      <c r="D768" s="38">
        <f>RANK('Q4.a.i'!D770,'Q4.a.i'!D$22:D$10021)</f>
        <v>2409</v>
      </c>
      <c r="E768" s="38">
        <f>RANK('Q4.a.i'!E770,'Q4.a.i'!E$22:E$10021)</f>
        <v>3911</v>
      </c>
    </row>
    <row r="769" spans="1:5">
      <c r="A769" s="28">
        <v>750</v>
      </c>
      <c r="B769" s="38">
        <f>RANK('Q4.a.i'!B771,'Q4.a.i'!B$22:B$10021)</f>
        <v>7101</v>
      </c>
      <c r="C769" s="38">
        <f>RANK('Q4.a.i'!C771,'Q4.a.i'!C$22:C$10021)</f>
        <v>8449</v>
      </c>
      <c r="D769" s="38">
        <f>RANK('Q4.a.i'!D771,'Q4.a.i'!D$22:D$10021)</f>
        <v>5194</v>
      </c>
      <c r="E769" s="38">
        <f>RANK('Q4.a.i'!E771,'Q4.a.i'!E$22:E$10021)</f>
        <v>3911</v>
      </c>
    </row>
    <row r="770" spans="1:5">
      <c r="A770" s="28">
        <v>751</v>
      </c>
      <c r="B770" s="38">
        <f>RANK('Q4.a.i'!B772,'Q4.a.i'!B$22:B$10021)</f>
        <v>8928</v>
      </c>
      <c r="C770" s="38">
        <f>RANK('Q4.a.i'!C772,'Q4.a.i'!C$22:C$10021)</f>
        <v>6392</v>
      </c>
      <c r="D770" s="38">
        <f>RANK('Q4.a.i'!D772,'Q4.a.i'!D$22:D$10021)</f>
        <v>4448</v>
      </c>
      <c r="E770" s="38">
        <f>RANK('Q4.a.i'!E772,'Q4.a.i'!E$22:E$10021)</f>
        <v>2530</v>
      </c>
    </row>
    <row r="771" spans="1:5">
      <c r="A771" s="28">
        <v>752</v>
      </c>
      <c r="B771" s="38">
        <f>RANK('Q4.a.i'!B773,'Q4.a.i'!B$22:B$10021)</f>
        <v>3200</v>
      </c>
      <c r="C771" s="38">
        <f>RANK('Q4.a.i'!C773,'Q4.a.i'!C$22:C$10021)</f>
        <v>4688</v>
      </c>
      <c r="D771" s="38">
        <f>RANK('Q4.a.i'!D773,'Q4.a.i'!D$22:D$10021)</f>
        <v>5166</v>
      </c>
      <c r="E771" s="38">
        <f>RANK('Q4.a.i'!E773,'Q4.a.i'!E$22:E$10021)</f>
        <v>3911</v>
      </c>
    </row>
    <row r="772" spans="1:5">
      <c r="A772" s="28">
        <v>753</v>
      </c>
      <c r="B772" s="38">
        <f>RANK('Q4.a.i'!B774,'Q4.a.i'!B$22:B$10021)</f>
        <v>4332</v>
      </c>
      <c r="C772" s="38">
        <f>RANK('Q4.a.i'!C774,'Q4.a.i'!C$22:C$10021)</f>
        <v>364</v>
      </c>
      <c r="D772" s="38">
        <f>RANK('Q4.a.i'!D774,'Q4.a.i'!D$22:D$10021)</f>
        <v>4876</v>
      </c>
      <c r="E772" s="38">
        <f>RANK('Q4.a.i'!E774,'Q4.a.i'!E$22:E$10021)</f>
        <v>3911</v>
      </c>
    </row>
    <row r="773" spans="1:5">
      <c r="A773" s="28">
        <v>754</v>
      </c>
      <c r="B773" s="38">
        <f>RANK('Q4.a.i'!B775,'Q4.a.i'!B$22:B$10021)</f>
        <v>6255</v>
      </c>
      <c r="C773" s="38">
        <f>RANK('Q4.a.i'!C775,'Q4.a.i'!C$22:C$10021)</f>
        <v>9905</v>
      </c>
      <c r="D773" s="38">
        <f>RANK('Q4.a.i'!D775,'Q4.a.i'!D$22:D$10021)</f>
        <v>96</v>
      </c>
      <c r="E773" s="38">
        <f>RANK('Q4.a.i'!E775,'Q4.a.i'!E$22:E$10021)</f>
        <v>960</v>
      </c>
    </row>
    <row r="774" spans="1:5">
      <c r="A774" s="28">
        <v>755</v>
      </c>
      <c r="B774" s="38">
        <f>RANK('Q4.a.i'!B776,'Q4.a.i'!B$22:B$10021)</f>
        <v>573</v>
      </c>
      <c r="C774" s="38">
        <f>RANK('Q4.a.i'!C776,'Q4.a.i'!C$22:C$10021)</f>
        <v>2773</v>
      </c>
      <c r="D774" s="38">
        <f>RANK('Q4.a.i'!D776,'Q4.a.i'!D$22:D$10021)</f>
        <v>8112</v>
      </c>
      <c r="E774" s="38">
        <f>RANK('Q4.a.i'!E776,'Q4.a.i'!E$22:E$10021)</f>
        <v>1751</v>
      </c>
    </row>
    <row r="775" spans="1:5">
      <c r="A775" s="28">
        <v>756</v>
      </c>
      <c r="B775" s="38">
        <f>RANK('Q4.a.i'!B777,'Q4.a.i'!B$22:B$10021)</f>
        <v>2735</v>
      </c>
      <c r="C775" s="38">
        <f>RANK('Q4.a.i'!C777,'Q4.a.i'!C$22:C$10021)</f>
        <v>8903</v>
      </c>
      <c r="D775" s="38">
        <f>RANK('Q4.a.i'!D777,'Q4.a.i'!D$22:D$10021)</f>
        <v>6733</v>
      </c>
      <c r="E775" s="38">
        <f>RANK('Q4.a.i'!E777,'Q4.a.i'!E$22:E$10021)</f>
        <v>3911</v>
      </c>
    </row>
    <row r="776" spans="1:5">
      <c r="A776" s="28">
        <v>757</v>
      </c>
      <c r="B776" s="38">
        <f>RANK('Q4.a.i'!B778,'Q4.a.i'!B$22:B$10021)</f>
        <v>7326</v>
      </c>
      <c r="C776" s="38">
        <f>RANK('Q4.a.i'!C778,'Q4.a.i'!C$22:C$10021)</f>
        <v>1123</v>
      </c>
      <c r="D776" s="38">
        <f>RANK('Q4.a.i'!D778,'Q4.a.i'!D$22:D$10021)</f>
        <v>7149</v>
      </c>
      <c r="E776" s="38">
        <f>RANK('Q4.a.i'!E778,'Q4.a.i'!E$22:E$10021)</f>
        <v>3911</v>
      </c>
    </row>
    <row r="777" spans="1:5">
      <c r="A777" s="28">
        <v>758</v>
      </c>
      <c r="B777" s="38">
        <f>RANK('Q4.a.i'!B779,'Q4.a.i'!B$22:B$10021)</f>
        <v>638</v>
      </c>
      <c r="C777" s="38">
        <f>RANK('Q4.a.i'!C779,'Q4.a.i'!C$22:C$10021)</f>
        <v>5428</v>
      </c>
      <c r="D777" s="38">
        <f>RANK('Q4.a.i'!D779,'Q4.a.i'!D$22:D$10021)</f>
        <v>9744</v>
      </c>
      <c r="E777" s="38">
        <f>RANK('Q4.a.i'!E779,'Q4.a.i'!E$22:E$10021)</f>
        <v>3911</v>
      </c>
    </row>
    <row r="778" spans="1:5">
      <c r="A778" s="28">
        <v>759</v>
      </c>
      <c r="B778" s="38">
        <f>RANK('Q4.a.i'!B780,'Q4.a.i'!B$22:B$10021)</f>
        <v>3902</v>
      </c>
      <c r="C778" s="38">
        <f>RANK('Q4.a.i'!C780,'Q4.a.i'!C$22:C$10021)</f>
        <v>7372</v>
      </c>
      <c r="D778" s="38">
        <f>RANK('Q4.a.i'!D780,'Q4.a.i'!D$22:D$10021)</f>
        <v>9666</v>
      </c>
      <c r="E778" s="38">
        <f>RANK('Q4.a.i'!E780,'Q4.a.i'!E$22:E$10021)</f>
        <v>3911</v>
      </c>
    </row>
    <row r="779" spans="1:5">
      <c r="A779" s="28">
        <v>760</v>
      </c>
      <c r="B779" s="38">
        <f>RANK('Q4.a.i'!B781,'Q4.a.i'!B$22:B$10021)</f>
        <v>6086</v>
      </c>
      <c r="C779" s="38">
        <f>RANK('Q4.a.i'!C781,'Q4.a.i'!C$22:C$10021)</f>
        <v>2603</v>
      </c>
      <c r="D779" s="38">
        <f>RANK('Q4.a.i'!D781,'Q4.a.i'!D$22:D$10021)</f>
        <v>7205</v>
      </c>
      <c r="E779" s="38">
        <f>RANK('Q4.a.i'!E781,'Q4.a.i'!E$22:E$10021)</f>
        <v>1830</v>
      </c>
    </row>
    <row r="780" spans="1:5">
      <c r="A780" s="28">
        <v>761</v>
      </c>
      <c r="B780" s="38">
        <f>RANK('Q4.a.i'!B782,'Q4.a.i'!B$22:B$10021)</f>
        <v>3399</v>
      </c>
      <c r="C780" s="38">
        <f>RANK('Q4.a.i'!C782,'Q4.a.i'!C$22:C$10021)</f>
        <v>8204</v>
      </c>
      <c r="D780" s="38">
        <f>RANK('Q4.a.i'!D782,'Q4.a.i'!D$22:D$10021)</f>
        <v>9122</v>
      </c>
      <c r="E780" s="38">
        <f>RANK('Q4.a.i'!E782,'Q4.a.i'!E$22:E$10021)</f>
        <v>1951</v>
      </c>
    </row>
    <row r="781" spans="1:5">
      <c r="A781" s="28">
        <v>762</v>
      </c>
      <c r="B781" s="38">
        <f>RANK('Q4.a.i'!B783,'Q4.a.i'!B$22:B$10021)</f>
        <v>4610</v>
      </c>
      <c r="C781" s="38">
        <f>RANK('Q4.a.i'!C783,'Q4.a.i'!C$22:C$10021)</f>
        <v>8767</v>
      </c>
      <c r="D781" s="38">
        <f>RANK('Q4.a.i'!D783,'Q4.a.i'!D$22:D$10021)</f>
        <v>7515</v>
      </c>
      <c r="E781" s="38">
        <f>RANK('Q4.a.i'!E783,'Q4.a.i'!E$22:E$10021)</f>
        <v>3911</v>
      </c>
    </row>
    <row r="782" spans="1:5">
      <c r="A782" s="28">
        <v>763</v>
      </c>
      <c r="B782" s="38">
        <f>RANK('Q4.a.i'!B784,'Q4.a.i'!B$22:B$10021)</f>
        <v>6175</v>
      </c>
      <c r="C782" s="38">
        <f>RANK('Q4.a.i'!C784,'Q4.a.i'!C$22:C$10021)</f>
        <v>1284</v>
      </c>
      <c r="D782" s="38">
        <f>RANK('Q4.a.i'!D784,'Q4.a.i'!D$22:D$10021)</f>
        <v>7157</v>
      </c>
      <c r="E782" s="38">
        <f>RANK('Q4.a.i'!E784,'Q4.a.i'!E$22:E$10021)</f>
        <v>3911</v>
      </c>
    </row>
    <row r="783" spans="1:5">
      <c r="A783" s="28">
        <v>764</v>
      </c>
      <c r="B783" s="38">
        <f>RANK('Q4.a.i'!B785,'Q4.a.i'!B$22:B$10021)</f>
        <v>9911</v>
      </c>
      <c r="C783" s="38">
        <f>RANK('Q4.a.i'!C785,'Q4.a.i'!C$22:C$10021)</f>
        <v>7406</v>
      </c>
      <c r="D783" s="38">
        <f>RANK('Q4.a.i'!D785,'Q4.a.i'!D$22:D$10021)</f>
        <v>5528</v>
      </c>
      <c r="E783" s="38">
        <f>RANK('Q4.a.i'!E785,'Q4.a.i'!E$22:E$10021)</f>
        <v>3911</v>
      </c>
    </row>
    <row r="784" spans="1:5">
      <c r="A784" s="28">
        <v>765</v>
      </c>
      <c r="B784" s="38">
        <f>RANK('Q4.a.i'!B786,'Q4.a.i'!B$22:B$10021)</f>
        <v>450</v>
      </c>
      <c r="C784" s="38">
        <f>RANK('Q4.a.i'!C786,'Q4.a.i'!C$22:C$10021)</f>
        <v>6814</v>
      </c>
      <c r="D784" s="38">
        <f>RANK('Q4.a.i'!D786,'Q4.a.i'!D$22:D$10021)</f>
        <v>2641</v>
      </c>
      <c r="E784" s="38">
        <f>RANK('Q4.a.i'!E786,'Q4.a.i'!E$22:E$10021)</f>
        <v>3150</v>
      </c>
    </row>
    <row r="785" spans="1:5">
      <c r="A785" s="28">
        <v>766</v>
      </c>
      <c r="B785" s="38">
        <f>RANK('Q4.a.i'!B787,'Q4.a.i'!B$22:B$10021)</f>
        <v>6438</v>
      </c>
      <c r="C785" s="38">
        <f>RANK('Q4.a.i'!C787,'Q4.a.i'!C$22:C$10021)</f>
        <v>3050</v>
      </c>
      <c r="D785" s="38">
        <f>RANK('Q4.a.i'!D787,'Q4.a.i'!D$22:D$10021)</f>
        <v>2003</v>
      </c>
      <c r="E785" s="38">
        <f>RANK('Q4.a.i'!E787,'Q4.a.i'!E$22:E$10021)</f>
        <v>3911</v>
      </c>
    </row>
    <row r="786" spans="1:5">
      <c r="A786" s="28">
        <v>767</v>
      </c>
      <c r="B786" s="38">
        <f>RANK('Q4.a.i'!B788,'Q4.a.i'!B$22:B$10021)</f>
        <v>3114</v>
      </c>
      <c r="C786" s="38">
        <f>RANK('Q4.a.i'!C788,'Q4.a.i'!C$22:C$10021)</f>
        <v>4395</v>
      </c>
      <c r="D786" s="38">
        <f>RANK('Q4.a.i'!D788,'Q4.a.i'!D$22:D$10021)</f>
        <v>9830</v>
      </c>
      <c r="E786" s="38">
        <f>RANK('Q4.a.i'!E788,'Q4.a.i'!E$22:E$10021)</f>
        <v>3911</v>
      </c>
    </row>
    <row r="787" spans="1:5">
      <c r="A787" s="28">
        <v>768</v>
      </c>
      <c r="B787" s="38">
        <f>RANK('Q4.a.i'!B789,'Q4.a.i'!B$22:B$10021)</f>
        <v>3322</v>
      </c>
      <c r="C787" s="38">
        <f>RANK('Q4.a.i'!C789,'Q4.a.i'!C$22:C$10021)</f>
        <v>7221</v>
      </c>
      <c r="D787" s="38">
        <f>RANK('Q4.a.i'!D789,'Q4.a.i'!D$22:D$10021)</f>
        <v>9048</v>
      </c>
      <c r="E787" s="38">
        <f>RANK('Q4.a.i'!E789,'Q4.a.i'!E$22:E$10021)</f>
        <v>3911</v>
      </c>
    </row>
    <row r="788" spans="1:5">
      <c r="A788" s="28">
        <v>769</v>
      </c>
      <c r="B788" s="38">
        <f>RANK('Q4.a.i'!B790,'Q4.a.i'!B$22:B$10021)</f>
        <v>5888</v>
      </c>
      <c r="C788" s="38">
        <f>RANK('Q4.a.i'!C790,'Q4.a.i'!C$22:C$10021)</f>
        <v>3446</v>
      </c>
      <c r="D788" s="38">
        <f>RANK('Q4.a.i'!D790,'Q4.a.i'!D$22:D$10021)</f>
        <v>1325</v>
      </c>
      <c r="E788" s="38">
        <f>RANK('Q4.a.i'!E790,'Q4.a.i'!E$22:E$10021)</f>
        <v>3911</v>
      </c>
    </row>
    <row r="789" spans="1:5">
      <c r="A789" s="28">
        <v>770</v>
      </c>
      <c r="B789" s="38">
        <f>RANK('Q4.a.i'!B791,'Q4.a.i'!B$22:B$10021)</f>
        <v>2461</v>
      </c>
      <c r="C789" s="38">
        <f>RANK('Q4.a.i'!C791,'Q4.a.i'!C$22:C$10021)</f>
        <v>1779</v>
      </c>
      <c r="D789" s="38">
        <f>RANK('Q4.a.i'!D791,'Q4.a.i'!D$22:D$10021)</f>
        <v>234</v>
      </c>
      <c r="E789" s="38">
        <f>RANK('Q4.a.i'!E791,'Q4.a.i'!E$22:E$10021)</f>
        <v>3652</v>
      </c>
    </row>
    <row r="790" spans="1:5">
      <c r="A790" s="28">
        <v>771</v>
      </c>
      <c r="B790" s="38">
        <f>RANK('Q4.a.i'!B792,'Q4.a.i'!B$22:B$10021)</f>
        <v>432</v>
      </c>
      <c r="C790" s="38">
        <f>RANK('Q4.a.i'!C792,'Q4.a.i'!C$22:C$10021)</f>
        <v>9640</v>
      </c>
      <c r="D790" s="38">
        <f>RANK('Q4.a.i'!D792,'Q4.a.i'!D$22:D$10021)</f>
        <v>6040</v>
      </c>
      <c r="E790" s="38">
        <f>RANK('Q4.a.i'!E792,'Q4.a.i'!E$22:E$10021)</f>
        <v>3911</v>
      </c>
    </row>
    <row r="791" spans="1:5">
      <c r="A791" s="28">
        <v>772</v>
      </c>
      <c r="B791" s="38">
        <f>RANK('Q4.a.i'!B793,'Q4.a.i'!B$22:B$10021)</f>
        <v>8028</v>
      </c>
      <c r="C791" s="38">
        <f>RANK('Q4.a.i'!C793,'Q4.a.i'!C$22:C$10021)</f>
        <v>4431</v>
      </c>
      <c r="D791" s="38">
        <f>RANK('Q4.a.i'!D793,'Q4.a.i'!D$22:D$10021)</f>
        <v>8759</v>
      </c>
      <c r="E791" s="38">
        <f>RANK('Q4.a.i'!E793,'Q4.a.i'!E$22:E$10021)</f>
        <v>982</v>
      </c>
    </row>
    <row r="792" spans="1:5">
      <c r="A792" s="28">
        <v>773</v>
      </c>
      <c r="B792" s="38">
        <f>RANK('Q4.a.i'!B794,'Q4.a.i'!B$22:B$10021)</f>
        <v>6039</v>
      </c>
      <c r="C792" s="38">
        <f>RANK('Q4.a.i'!C794,'Q4.a.i'!C$22:C$10021)</f>
        <v>3782</v>
      </c>
      <c r="D792" s="38">
        <f>RANK('Q4.a.i'!D794,'Q4.a.i'!D$22:D$10021)</f>
        <v>8464</v>
      </c>
      <c r="E792" s="38">
        <f>RANK('Q4.a.i'!E794,'Q4.a.i'!E$22:E$10021)</f>
        <v>3911</v>
      </c>
    </row>
    <row r="793" spans="1:5">
      <c r="A793" s="28">
        <v>774</v>
      </c>
      <c r="B793" s="38">
        <f>RANK('Q4.a.i'!B795,'Q4.a.i'!B$22:B$10021)</f>
        <v>761</v>
      </c>
      <c r="C793" s="38">
        <f>RANK('Q4.a.i'!C795,'Q4.a.i'!C$22:C$10021)</f>
        <v>2832</v>
      </c>
      <c r="D793" s="38">
        <f>RANK('Q4.a.i'!D795,'Q4.a.i'!D$22:D$10021)</f>
        <v>7082</v>
      </c>
      <c r="E793" s="38">
        <f>RANK('Q4.a.i'!E795,'Q4.a.i'!E$22:E$10021)</f>
        <v>3911</v>
      </c>
    </row>
    <row r="794" spans="1:5">
      <c r="A794" s="28">
        <v>775</v>
      </c>
      <c r="B794" s="38">
        <f>RANK('Q4.a.i'!B796,'Q4.a.i'!B$22:B$10021)</f>
        <v>3315</v>
      </c>
      <c r="C794" s="38">
        <f>RANK('Q4.a.i'!C796,'Q4.a.i'!C$22:C$10021)</f>
        <v>2908</v>
      </c>
      <c r="D794" s="38">
        <f>RANK('Q4.a.i'!D796,'Q4.a.i'!D$22:D$10021)</f>
        <v>9249</v>
      </c>
      <c r="E794" s="38">
        <f>RANK('Q4.a.i'!E796,'Q4.a.i'!E$22:E$10021)</f>
        <v>3911</v>
      </c>
    </row>
    <row r="795" spans="1:5">
      <c r="A795" s="28">
        <v>776</v>
      </c>
      <c r="B795" s="38">
        <f>RANK('Q4.a.i'!B797,'Q4.a.i'!B$22:B$10021)</f>
        <v>1422</v>
      </c>
      <c r="C795" s="38">
        <f>RANK('Q4.a.i'!C797,'Q4.a.i'!C$22:C$10021)</f>
        <v>6272</v>
      </c>
      <c r="D795" s="38">
        <f>RANK('Q4.a.i'!D797,'Q4.a.i'!D$22:D$10021)</f>
        <v>9562</v>
      </c>
      <c r="E795" s="38">
        <f>RANK('Q4.a.i'!E797,'Q4.a.i'!E$22:E$10021)</f>
        <v>3911</v>
      </c>
    </row>
    <row r="796" spans="1:5">
      <c r="A796" s="28">
        <v>777</v>
      </c>
      <c r="B796" s="38">
        <f>RANK('Q4.a.i'!B798,'Q4.a.i'!B$22:B$10021)</f>
        <v>3863</v>
      </c>
      <c r="C796" s="38">
        <f>RANK('Q4.a.i'!C798,'Q4.a.i'!C$22:C$10021)</f>
        <v>435</v>
      </c>
      <c r="D796" s="38">
        <f>RANK('Q4.a.i'!D798,'Q4.a.i'!D$22:D$10021)</f>
        <v>8007</v>
      </c>
      <c r="E796" s="38">
        <f>RANK('Q4.a.i'!E798,'Q4.a.i'!E$22:E$10021)</f>
        <v>3911</v>
      </c>
    </row>
    <row r="797" spans="1:5">
      <c r="A797" s="28">
        <v>778</v>
      </c>
      <c r="B797" s="38">
        <f>RANK('Q4.a.i'!B799,'Q4.a.i'!B$22:B$10021)</f>
        <v>5409</v>
      </c>
      <c r="C797" s="38">
        <f>RANK('Q4.a.i'!C799,'Q4.a.i'!C$22:C$10021)</f>
        <v>2788</v>
      </c>
      <c r="D797" s="38">
        <f>RANK('Q4.a.i'!D799,'Q4.a.i'!D$22:D$10021)</f>
        <v>8293</v>
      </c>
      <c r="E797" s="38">
        <f>RANK('Q4.a.i'!E799,'Q4.a.i'!E$22:E$10021)</f>
        <v>3911</v>
      </c>
    </row>
    <row r="798" spans="1:5">
      <c r="A798" s="28">
        <v>779</v>
      </c>
      <c r="B798" s="38">
        <f>RANK('Q4.a.i'!B800,'Q4.a.i'!B$22:B$10021)</f>
        <v>291</v>
      </c>
      <c r="C798" s="38">
        <f>RANK('Q4.a.i'!C800,'Q4.a.i'!C$22:C$10021)</f>
        <v>6959</v>
      </c>
      <c r="D798" s="38">
        <f>RANK('Q4.a.i'!D800,'Q4.a.i'!D$22:D$10021)</f>
        <v>6246</v>
      </c>
      <c r="E798" s="38">
        <f>RANK('Q4.a.i'!E800,'Q4.a.i'!E$22:E$10021)</f>
        <v>1631</v>
      </c>
    </row>
    <row r="799" spans="1:5">
      <c r="A799" s="28">
        <v>780</v>
      </c>
      <c r="B799" s="38">
        <f>RANK('Q4.a.i'!B801,'Q4.a.i'!B$22:B$10021)</f>
        <v>6209</v>
      </c>
      <c r="C799" s="38">
        <f>RANK('Q4.a.i'!C801,'Q4.a.i'!C$22:C$10021)</f>
        <v>2940</v>
      </c>
      <c r="D799" s="38">
        <f>RANK('Q4.a.i'!D801,'Q4.a.i'!D$22:D$10021)</f>
        <v>603</v>
      </c>
      <c r="E799" s="38">
        <f>RANK('Q4.a.i'!E801,'Q4.a.i'!E$22:E$10021)</f>
        <v>3911</v>
      </c>
    </row>
    <row r="800" spans="1:5">
      <c r="A800" s="28">
        <v>781</v>
      </c>
      <c r="B800" s="38">
        <f>RANK('Q4.a.i'!B802,'Q4.a.i'!B$22:B$10021)</f>
        <v>8739</v>
      </c>
      <c r="C800" s="38">
        <f>RANK('Q4.a.i'!C802,'Q4.a.i'!C$22:C$10021)</f>
        <v>2950</v>
      </c>
      <c r="D800" s="38">
        <f>RANK('Q4.a.i'!D802,'Q4.a.i'!D$22:D$10021)</f>
        <v>2201</v>
      </c>
      <c r="E800" s="38">
        <f>RANK('Q4.a.i'!E802,'Q4.a.i'!E$22:E$10021)</f>
        <v>3669</v>
      </c>
    </row>
    <row r="801" spans="1:5">
      <c r="A801" s="28">
        <v>782</v>
      </c>
      <c r="B801" s="38">
        <f>RANK('Q4.a.i'!B803,'Q4.a.i'!B$22:B$10021)</f>
        <v>5602</v>
      </c>
      <c r="C801" s="38">
        <f>RANK('Q4.a.i'!C803,'Q4.a.i'!C$22:C$10021)</f>
        <v>2799</v>
      </c>
      <c r="D801" s="38">
        <f>RANK('Q4.a.i'!D803,'Q4.a.i'!D$22:D$10021)</f>
        <v>5808</v>
      </c>
      <c r="E801" s="38">
        <f>RANK('Q4.a.i'!E803,'Q4.a.i'!E$22:E$10021)</f>
        <v>3911</v>
      </c>
    </row>
    <row r="802" spans="1:5">
      <c r="A802" s="28">
        <v>783</v>
      </c>
      <c r="B802" s="38">
        <f>RANK('Q4.a.i'!B804,'Q4.a.i'!B$22:B$10021)</f>
        <v>3658</v>
      </c>
      <c r="C802" s="38">
        <f>RANK('Q4.a.i'!C804,'Q4.a.i'!C$22:C$10021)</f>
        <v>8211</v>
      </c>
      <c r="D802" s="38">
        <f>RANK('Q4.a.i'!D804,'Q4.a.i'!D$22:D$10021)</f>
        <v>3631</v>
      </c>
      <c r="E802" s="38">
        <f>RANK('Q4.a.i'!E804,'Q4.a.i'!E$22:E$10021)</f>
        <v>2829</v>
      </c>
    </row>
    <row r="803" spans="1:5">
      <c r="A803" s="28">
        <v>784</v>
      </c>
      <c r="B803" s="38">
        <f>RANK('Q4.a.i'!B805,'Q4.a.i'!B$22:B$10021)</f>
        <v>605</v>
      </c>
      <c r="C803" s="38">
        <f>RANK('Q4.a.i'!C805,'Q4.a.i'!C$22:C$10021)</f>
        <v>8625</v>
      </c>
      <c r="D803" s="38">
        <f>RANK('Q4.a.i'!D805,'Q4.a.i'!D$22:D$10021)</f>
        <v>3838</v>
      </c>
      <c r="E803" s="38">
        <f>RANK('Q4.a.i'!E805,'Q4.a.i'!E$22:E$10021)</f>
        <v>2771</v>
      </c>
    </row>
    <row r="804" spans="1:5">
      <c r="A804" s="28">
        <v>785</v>
      </c>
      <c r="B804" s="38">
        <f>RANK('Q4.a.i'!B806,'Q4.a.i'!B$22:B$10021)</f>
        <v>3137</v>
      </c>
      <c r="C804" s="38">
        <f>RANK('Q4.a.i'!C806,'Q4.a.i'!C$22:C$10021)</f>
        <v>7253</v>
      </c>
      <c r="D804" s="38">
        <f>RANK('Q4.a.i'!D806,'Q4.a.i'!D$22:D$10021)</f>
        <v>1832</v>
      </c>
      <c r="E804" s="38">
        <f>RANK('Q4.a.i'!E806,'Q4.a.i'!E$22:E$10021)</f>
        <v>1306</v>
      </c>
    </row>
    <row r="805" spans="1:5">
      <c r="A805" s="28">
        <v>786</v>
      </c>
      <c r="B805" s="38">
        <f>RANK('Q4.a.i'!B807,'Q4.a.i'!B$22:B$10021)</f>
        <v>8084</v>
      </c>
      <c r="C805" s="38">
        <f>RANK('Q4.a.i'!C807,'Q4.a.i'!C$22:C$10021)</f>
        <v>7845</v>
      </c>
      <c r="D805" s="38">
        <f>RANK('Q4.a.i'!D807,'Q4.a.i'!D$22:D$10021)</f>
        <v>4820</v>
      </c>
      <c r="E805" s="38">
        <f>RANK('Q4.a.i'!E807,'Q4.a.i'!E$22:E$10021)</f>
        <v>2193</v>
      </c>
    </row>
    <row r="806" spans="1:5">
      <c r="A806" s="28">
        <v>787</v>
      </c>
      <c r="B806" s="38">
        <f>RANK('Q4.a.i'!B808,'Q4.a.i'!B$22:B$10021)</f>
        <v>2143</v>
      </c>
      <c r="C806" s="38">
        <f>RANK('Q4.a.i'!C808,'Q4.a.i'!C$22:C$10021)</f>
        <v>1301</v>
      </c>
      <c r="D806" s="38">
        <f>RANK('Q4.a.i'!D808,'Q4.a.i'!D$22:D$10021)</f>
        <v>3515</v>
      </c>
      <c r="E806" s="38">
        <f>RANK('Q4.a.i'!E808,'Q4.a.i'!E$22:E$10021)</f>
        <v>3911</v>
      </c>
    </row>
    <row r="807" spans="1:5">
      <c r="A807" s="28">
        <v>788</v>
      </c>
      <c r="B807" s="38">
        <f>RANK('Q4.a.i'!B809,'Q4.a.i'!B$22:B$10021)</f>
        <v>7837</v>
      </c>
      <c r="C807" s="38">
        <f>RANK('Q4.a.i'!C809,'Q4.a.i'!C$22:C$10021)</f>
        <v>1797</v>
      </c>
      <c r="D807" s="38">
        <f>RANK('Q4.a.i'!D809,'Q4.a.i'!D$22:D$10021)</f>
        <v>2339</v>
      </c>
      <c r="E807" s="38">
        <f>RANK('Q4.a.i'!E809,'Q4.a.i'!E$22:E$10021)</f>
        <v>2879</v>
      </c>
    </row>
    <row r="808" spans="1:5">
      <c r="A808" s="28">
        <v>789</v>
      </c>
      <c r="B808" s="38">
        <f>RANK('Q4.a.i'!B810,'Q4.a.i'!B$22:B$10021)</f>
        <v>2955</v>
      </c>
      <c r="C808" s="38">
        <f>RANK('Q4.a.i'!C810,'Q4.a.i'!C$22:C$10021)</f>
        <v>856</v>
      </c>
      <c r="D808" s="38">
        <f>RANK('Q4.a.i'!D810,'Q4.a.i'!D$22:D$10021)</f>
        <v>5171</v>
      </c>
      <c r="E808" s="38">
        <f>RANK('Q4.a.i'!E810,'Q4.a.i'!E$22:E$10021)</f>
        <v>3258</v>
      </c>
    </row>
    <row r="809" spans="1:5">
      <c r="A809" s="28">
        <v>790</v>
      </c>
      <c r="B809" s="38">
        <f>RANK('Q4.a.i'!B811,'Q4.a.i'!B$22:B$10021)</f>
        <v>168</v>
      </c>
      <c r="C809" s="38">
        <f>RANK('Q4.a.i'!C811,'Q4.a.i'!C$22:C$10021)</f>
        <v>2577</v>
      </c>
      <c r="D809" s="38">
        <f>RANK('Q4.a.i'!D811,'Q4.a.i'!D$22:D$10021)</f>
        <v>4171</v>
      </c>
      <c r="E809" s="38">
        <f>RANK('Q4.a.i'!E811,'Q4.a.i'!E$22:E$10021)</f>
        <v>3911</v>
      </c>
    </row>
    <row r="810" spans="1:5">
      <c r="A810" s="28">
        <v>791</v>
      </c>
      <c r="B810" s="38">
        <f>RANK('Q4.a.i'!B812,'Q4.a.i'!B$22:B$10021)</f>
        <v>1535</v>
      </c>
      <c r="C810" s="38">
        <f>RANK('Q4.a.i'!C812,'Q4.a.i'!C$22:C$10021)</f>
        <v>2660</v>
      </c>
      <c r="D810" s="38">
        <f>RANK('Q4.a.i'!D812,'Q4.a.i'!D$22:D$10021)</f>
        <v>9840</v>
      </c>
      <c r="E810" s="38">
        <f>RANK('Q4.a.i'!E812,'Q4.a.i'!E$22:E$10021)</f>
        <v>3911</v>
      </c>
    </row>
    <row r="811" spans="1:5">
      <c r="A811" s="28">
        <v>792</v>
      </c>
      <c r="B811" s="38">
        <f>RANK('Q4.a.i'!B813,'Q4.a.i'!B$22:B$10021)</f>
        <v>4725</v>
      </c>
      <c r="C811" s="38">
        <f>RANK('Q4.a.i'!C813,'Q4.a.i'!C$22:C$10021)</f>
        <v>9664</v>
      </c>
      <c r="D811" s="38">
        <f>RANK('Q4.a.i'!D813,'Q4.a.i'!D$22:D$10021)</f>
        <v>7860</v>
      </c>
      <c r="E811" s="38">
        <f>RANK('Q4.a.i'!E813,'Q4.a.i'!E$22:E$10021)</f>
        <v>3911</v>
      </c>
    </row>
    <row r="812" spans="1:5">
      <c r="A812" s="28">
        <v>793</v>
      </c>
      <c r="B812" s="38">
        <f>RANK('Q4.a.i'!B814,'Q4.a.i'!B$22:B$10021)</f>
        <v>9192</v>
      </c>
      <c r="C812" s="38">
        <f>RANK('Q4.a.i'!C814,'Q4.a.i'!C$22:C$10021)</f>
        <v>6147</v>
      </c>
      <c r="D812" s="38">
        <f>RANK('Q4.a.i'!D814,'Q4.a.i'!D$22:D$10021)</f>
        <v>4225</v>
      </c>
      <c r="E812" s="38">
        <f>RANK('Q4.a.i'!E814,'Q4.a.i'!E$22:E$10021)</f>
        <v>3911</v>
      </c>
    </row>
    <row r="813" spans="1:5">
      <c r="A813" s="28">
        <v>794</v>
      </c>
      <c r="B813" s="38">
        <f>RANK('Q4.a.i'!B815,'Q4.a.i'!B$22:B$10021)</f>
        <v>3861</v>
      </c>
      <c r="C813" s="38">
        <f>RANK('Q4.a.i'!C815,'Q4.a.i'!C$22:C$10021)</f>
        <v>2330</v>
      </c>
      <c r="D813" s="38">
        <f>RANK('Q4.a.i'!D815,'Q4.a.i'!D$22:D$10021)</f>
        <v>6839</v>
      </c>
      <c r="E813" s="38">
        <f>RANK('Q4.a.i'!E815,'Q4.a.i'!E$22:E$10021)</f>
        <v>1148</v>
      </c>
    </row>
    <row r="814" spans="1:5">
      <c r="A814" s="28">
        <v>795</v>
      </c>
      <c r="B814" s="38">
        <f>RANK('Q4.a.i'!B816,'Q4.a.i'!B$22:B$10021)</f>
        <v>2851</v>
      </c>
      <c r="C814" s="38">
        <f>RANK('Q4.a.i'!C816,'Q4.a.i'!C$22:C$10021)</f>
        <v>4829</v>
      </c>
      <c r="D814" s="38">
        <f>RANK('Q4.a.i'!D816,'Q4.a.i'!D$22:D$10021)</f>
        <v>8035</v>
      </c>
      <c r="E814" s="38">
        <f>RANK('Q4.a.i'!E816,'Q4.a.i'!E$22:E$10021)</f>
        <v>2971</v>
      </c>
    </row>
    <row r="815" spans="1:5">
      <c r="A815" s="28">
        <v>796</v>
      </c>
      <c r="B815" s="38">
        <f>RANK('Q4.a.i'!B817,'Q4.a.i'!B$22:B$10021)</f>
        <v>5260</v>
      </c>
      <c r="C815" s="38">
        <f>RANK('Q4.a.i'!C817,'Q4.a.i'!C$22:C$10021)</f>
        <v>729</v>
      </c>
      <c r="D815" s="38">
        <f>RANK('Q4.a.i'!D817,'Q4.a.i'!D$22:D$10021)</f>
        <v>3194</v>
      </c>
      <c r="E815" s="38">
        <f>RANK('Q4.a.i'!E817,'Q4.a.i'!E$22:E$10021)</f>
        <v>3911</v>
      </c>
    </row>
    <row r="816" spans="1:5">
      <c r="A816" s="28">
        <v>797</v>
      </c>
      <c r="B816" s="38">
        <f>RANK('Q4.a.i'!B818,'Q4.a.i'!B$22:B$10021)</f>
        <v>7040</v>
      </c>
      <c r="C816" s="38">
        <f>RANK('Q4.a.i'!C818,'Q4.a.i'!C$22:C$10021)</f>
        <v>8794</v>
      </c>
      <c r="D816" s="38">
        <f>RANK('Q4.a.i'!D818,'Q4.a.i'!D$22:D$10021)</f>
        <v>6183</v>
      </c>
      <c r="E816" s="38">
        <f>RANK('Q4.a.i'!E818,'Q4.a.i'!E$22:E$10021)</f>
        <v>3911</v>
      </c>
    </row>
    <row r="817" spans="1:5">
      <c r="A817" s="28">
        <v>798</v>
      </c>
      <c r="B817" s="38">
        <f>RANK('Q4.a.i'!B819,'Q4.a.i'!B$22:B$10021)</f>
        <v>1341</v>
      </c>
      <c r="C817" s="38">
        <f>RANK('Q4.a.i'!C819,'Q4.a.i'!C$22:C$10021)</f>
        <v>6675</v>
      </c>
      <c r="D817" s="38">
        <f>RANK('Q4.a.i'!D819,'Q4.a.i'!D$22:D$10021)</f>
        <v>9539</v>
      </c>
      <c r="E817" s="38">
        <f>RANK('Q4.a.i'!E819,'Q4.a.i'!E$22:E$10021)</f>
        <v>3911</v>
      </c>
    </row>
    <row r="818" spans="1:5">
      <c r="A818" s="28">
        <v>799</v>
      </c>
      <c r="B818" s="38">
        <f>RANK('Q4.a.i'!B820,'Q4.a.i'!B$22:B$10021)</f>
        <v>8166</v>
      </c>
      <c r="C818" s="38">
        <f>RANK('Q4.a.i'!C820,'Q4.a.i'!C$22:C$10021)</f>
        <v>8360</v>
      </c>
      <c r="D818" s="38">
        <f>RANK('Q4.a.i'!D820,'Q4.a.i'!D$22:D$10021)</f>
        <v>2434</v>
      </c>
      <c r="E818" s="38">
        <f>RANK('Q4.a.i'!E820,'Q4.a.i'!E$22:E$10021)</f>
        <v>642</v>
      </c>
    </row>
    <row r="819" spans="1:5">
      <c r="A819" s="28">
        <v>800</v>
      </c>
      <c r="B819" s="38">
        <f>RANK('Q4.a.i'!B821,'Q4.a.i'!B$22:B$10021)</f>
        <v>1497</v>
      </c>
      <c r="C819" s="38">
        <f>RANK('Q4.a.i'!C821,'Q4.a.i'!C$22:C$10021)</f>
        <v>8956</v>
      </c>
      <c r="D819" s="38">
        <f>RANK('Q4.a.i'!D821,'Q4.a.i'!D$22:D$10021)</f>
        <v>861</v>
      </c>
      <c r="E819" s="38">
        <f>RANK('Q4.a.i'!E821,'Q4.a.i'!E$22:E$10021)</f>
        <v>2318</v>
      </c>
    </row>
    <row r="820" spans="1:5">
      <c r="A820" s="28">
        <v>801</v>
      </c>
      <c r="B820" s="38">
        <f>RANK('Q4.a.i'!B822,'Q4.a.i'!B$22:B$10021)</f>
        <v>8094</v>
      </c>
      <c r="C820" s="38">
        <f>RANK('Q4.a.i'!C822,'Q4.a.i'!C$22:C$10021)</f>
        <v>1496</v>
      </c>
      <c r="D820" s="38">
        <f>RANK('Q4.a.i'!D822,'Q4.a.i'!D$22:D$10021)</f>
        <v>7895</v>
      </c>
      <c r="E820" s="38">
        <f>RANK('Q4.a.i'!E822,'Q4.a.i'!E$22:E$10021)</f>
        <v>2054</v>
      </c>
    </row>
    <row r="821" spans="1:5">
      <c r="A821" s="28">
        <v>802</v>
      </c>
      <c r="B821" s="38">
        <f>RANK('Q4.a.i'!B823,'Q4.a.i'!B$22:B$10021)</f>
        <v>3792</v>
      </c>
      <c r="C821" s="38">
        <f>RANK('Q4.a.i'!C823,'Q4.a.i'!C$22:C$10021)</f>
        <v>1029</v>
      </c>
      <c r="D821" s="38">
        <f>RANK('Q4.a.i'!D823,'Q4.a.i'!D$22:D$10021)</f>
        <v>3398</v>
      </c>
      <c r="E821" s="38">
        <f>RANK('Q4.a.i'!E823,'Q4.a.i'!E$22:E$10021)</f>
        <v>3911</v>
      </c>
    </row>
    <row r="822" spans="1:5">
      <c r="A822" s="28">
        <v>803</v>
      </c>
      <c r="B822" s="38">
        <f>RANK('Q4.a.i'!B824,'Q4.a.i'!B$22:B$10021)</f>
        <v>7582</v>
      </c>
      <c r="C822" s="38">
        <f>RANK('Q4.a.i'!C824,'Q4.a.i'!C$22:C$10021)</f>
        <v>9668</v>
      </c>
      <c r="D822" s="38">
        <f>RANK('Q4.a.i'!D824,'Q4.a.i'!D$22:D$10021)</f>
        <v>9292</v>
      </c>
      <c r="E822" s="38">
        <f>RANK('Q4.a.i'!E824,'Q4.a.i'!E$22:E$10021)</f>
        <v>3911</v>
      </c>
    </row>
    <row r="823" spans="1:5">
      <c r="A823" s="28">
        <v>804</v>
      </c>
      <c r="B823" s="38">
        <f>RANK('Q4.a.i'!B825,'Q4.a.i'!B$22:B$10021)</f>
        <v>5962</v>
      </c>
      <c r="C823" s="38">
        <f>RANK('Q4.a.i'!C825,'Q4.a.i'!C$22:C$10021)</f>
        <v>2982</v>
      </c>
      <c r="D823" s="38">
        <f>RANK('Q4.a.i'!D825,'Q4.a.i'!D$22:D$10021)</f>
        <v>9602</v>
      </c>
      <c r="E823" s="38">
        <f>RANK('Q4.a.i'!E825,'Q4.a.i'!E$22:E$10021)</f>
        <v>3911</v>
      </c>
    </row>
    <row r="824" spans="1:5">
      <c r="A824" s="28">
        <v>805</v>
      </c>
      <c r="B824" s="38">
        <f>RANK('Q4.a.i'!B826,'Q4.a.i'!B$22:B$10021)</f>
        <v>7732</v>
      </c>
      <c r="C824" s="38">
        <f>RANK('Q4.a.i'!C826,'Q4.a.i'!C$22:C$10021)</f>
        <v>9310</v>
      </c>
      <c r="D824" s="38">
        <f>RANK('Q4.a.i'!D826,'Q4.a.i'!D$22:D$10021)</f>
        <v>3096</v>
      </c>
      <c r="E824" s="38">
        <f>RANK('Q4.a.i'!E826,'Q4.a.i'!E$22:E$10021)</f>
        <v>3911</v>
      </c>
    </row>
    <row r="825" spans="1:5">
      <c r="A825" s="28">
        <v>806</v>
      </c>
      <c r="B825" s="38">
        <f>RANK('Q4.a.i'!B827,'Q4.a.i'!B$22:B$10021)</f>
        <v>9757</v>
      </c>
      <c r="C825" s="38">
        <f>RANK('Q4.a.i'!C827,'Q4.a.i'!C$22:C$10021)</f>
        <v>5834</v>
      </c>
      <c r="D825" s="38">
        <f>RANK('Q4.a.i'!D827,'Q4.a.i'!D$22:D$10021)</f>
        <v>8053</v>
      </c>
      <c r="E825" s="38">
        <f>RANK('Q4.a.i'!E827,'Q4.a.i'!E$22:E$10021)</f>
        <v>3911</v>
      </c>
    </row>
    <row r="826" spans="1:5">
      <c r="A826" s="28">
        <v>807</v>
      </c>
      <c r="B826" s="38">
        <f>RANK('Q4.a.i'!B828,'Q4.a.i'!B$22:B$10021)</f>
        <v>9020</v>
      </c>
      <c r="C826" s="38">
        <f>RANK('Q4.a.i'!C828,'Q4.a.i'!C$22:C$10021)</f>
        <v>2000</v>
      </c>
      <c r="D826" s="38">
        <f>RANK('Q4.a.i'!D828,'Q4.a.i'!D$22:D$10021)</f>
        <v>6961</v>
      </c>
      <c r="E826" s="38">
        <f>RANK('Q4.a.i'!E828,'Q4.a.i'!E$22:E$10021)</f>
        <v>3911</v>
      </c>
    </row>
    <row r="827" spans="1:5">
      <c r="A827" s="28">
        <v>808</v>
      </c>
      <c r="B827" s="38">
        <f>RANK('Q4.a.i'!B829,'Q4.a.i'!B$22:B$10021)</f>
        <v>4541</v>
      </c>
      <c r="C827" s="38">
        <f>RANK('Q4.a.i'!C829,'Q4.a.i'!C$22:C$10021)</f>
        <v>5721</v>
      </c>
      <c r="D827" s="38">
        <f>RANK('Q4.a.i'!D829,'Q4.a.i'!D$22:D$10021)</f>
        <v>9290</v>
      </c>
      <c r="E827" s="38">
        <f>RANK('Q4.a.i'!E829,'Q4.a.i'!E$22:E$10021)</f>
        <v>3911</v>
      </c>
    </row>
    <row r="828" spans="1:5">
      <c r="A828" s="28">
        <v>809</v>
      </c>
      <c r="B828" s="38">
        <f>RANK('Q4.a.i'!B830,'Q4.a.i'!B$22:B$10021)</f>
        <v>197</v>
      </c>
      <c r="C828" s="38">
        <f>RANK('Q4.a.i'!C830,'Q4.a.i'!C$22:C$10021)</f>
        <v>1655</v>
      </c>
      <c r="D828" s="38">
        <f>RANK('Q4.a.i'!D830,'Q4.a.i'!D$22:D$10021)</f>
        <v>5527</v>
      </c>
      <c r="E828" s="38">
        <f>RANK('Q4.a.i'!E830,'Q4.a.i'!E$22:E$10021)</f>
        <v>3911</v>
      </c>
    </row>
    <row r="829" spans="1:5">
      <c r="A829" s="28">
        <v>810</v>
      </c>
      <c r="B829" s="38">
        <f>RANK('Q4.a.i'!B831,'Q4.a.i'!B$22:B$10021)</f>
        <v>6388</v>
      </c>
      <c r="C829" s="38">
        <f>RANK('Q4.a.i'!C831,'Q4.a.i'!C$22:C$10021)</f>
        <v>1743</v>
      </c>
      <c r="D829" s="38">
        <f>RANK('Q4.a.i'!D831,'Q4.a.i'!D$22:D$10021)</f>
        <v>1149</v>
      </c>
      <c r="E829" s="38">
        <f>RANK('Q4.a.i'!E831,'Q4.a.i'!E$22:E$10021)</f>
        <v>3911</v>
      </c>
    </row>
    <row r="830" spans="1:5">
      <c r="A830" s="28">
        <v>811</v>
      </c>
      <c r="B830" s="38">
        <f>RANK('Q4.a.i'!B832,'Q4.a.i'!B$22:B$10021)</f>
        <v>8557</v>
      </c>
      <c r="C830" s="38">
        <f>RANK('Q4.a.i'!C832,'Q4.a.i'!C$22:C$10021)</f>
        <v>7678</v>
      </c>
      <c r="D830" s="38">
        <f>RANK('Q4.a.i'!D832,'Q4.a.i'!D$22:D$10021)</f>
        <v>7465</v>
      </c>
      <c r="E830" s="38">
        <f>RANK('Q4.a.i'!E832,'Q4.a.i'!E$22:E$10021)</f>
        <v>3911</v>
      </c>
    </row>
    <row r="831" spans="1:5">
      <c r="A831" s="28">
        <v>812</v>
      </c>
      <c r="B831" s="38">
        <f>RANK('Q4.a.i'!B833,'Q4.a.i'!B$22:B$10021)</f>
        <v>6456</v>
      </c>
      <c r="C831" s="38">
        <f>RANK('Q4.a.i'!C833,'Q4.a.i'!C$22:C$10021)</f>
        <v>7545</v>
      </c>
      <c r="D831" s="38">
        <f>RANK('Q4.a.i'!D833,'Q4.a.i'!D$22:D$10021)</f>
        <v>2526</v>
      </c>
      <c r="E831" s="38">
        <f>RANK('Q4.a.i'!E833,'Q4.a.i'!E$22:E$10021)</f>
        <v>3911</v>
      </c>
    </row>
    <row r="832" spans="1:5">
      <c r="A832" s="28">
        <v>813</v>
      </c>
      <c r="B832" s="38">
        <f>RANK('Q4.a.i'!B834,'Q4.a.i'!B$22:B$10021)</f>
        <v>5278</v>
      </c>
      <c r="C832" s="38">
        <f>RANK('Q4.a.i'!C834,'Q4.a.i'!C$22:C$10021)</f>
        <v>4398</v>
      </c>
      <c r="D832" s="38">
        <f>RANK('Q4.a.i'!D834,'Q4.a.i'!D$22:D$10021)</f>
        <v>2433</v>
      </c>
      <c r="E832" s="38">
        <f>RANK('Q4.a.i'!E834,'Q4.a.i'!E$22:E$10021)</f>
        <v>3911</v>
      </c>
    </row>
    <row r="833" spans="1:5">
      <c r="A833" s="28">
        <v>814</v>
      </c>
      <c r="B833" s="38">
        <f>RANK('Q4.a.i'!B835,'Q4.a.i'!B$22:B$10021)</f>
        <v>4036</v>
      </c>
      <c r="C833" s="38">
        <f>RANK('Q4.a.i'!C835,'Q4.a.i'!C$22:C$10021)</f>
        <v>8895</v>
      </c>
      <c r="D833" s="38">
        <f>RANK('Q4.a.i'!D835,'Q4.a.i'!D$22:D$10021)</f>
        <v>8181</v>
      </c>
      <c r="E833" s="38">
        <f>RANK('Q4.a.i'!E835,'Q4.a.i'!E$22:E$10021)</f>
        <v>2561</v>
      </c>
    </row>
    <row r="834" spans="1:5">
      <c r="A834" s="28">
        <v>815</v>
      </c>
      <c r="B834" s="38">
        <f>RANK('Q4.a.i'!B836,'Q4.a.i'!B$22:B$10021)</f>
        <v>5156</v>
      </c>
      <c r="C834" s="38">
        <f>RANK('Q4.a.i'!C836,'Q4.a.i'!C$22:C$10021)</f>
        <v>8636</v>
      </c>
      <c r="D834" s="38">
        <f>RANK('Q4.a.i'!D836,'Q4.a.i'!D$22:D$10021)</f>
        <v>9618</v>
      </c>
      <c r="E834" s="38">
        <f>RANK('Q4.a.i'!E836,'Q4.a.i'!E$22:E$10021)</f>
        <v>3911</v>
      </c>
    </row>
    <row r="835" spans="1:5">
      <c r="A835" s="28">
        <v>816</v>
      </c>
      <c r="B835" s="38">
        <f>RANK('Q4.a.i'!B837,'Q4.a.i'!B$22:B$10021)</f>
        <v>4403</v>
      </c>
      <c r="C835" s="38">
        <f>RANK('Q4.a.i'!C837,'Q4.a.i'!C$22:C$10021)</f>
        <v>4551</v>
      </c>
      <c r="D835" s="38">
        <f>RANK('Q4.a.i'!D837,'Q4.a.i'!D$22:D$10021)</f>
        <v>180</v>
      </c>
      <c r="E835" s="38">
        <f>RANK('Q4.a.i'!E837,'Q4.a.i'!E$22:E$10021)</f>
        <v>3911</v>
      </c>
    </row>
    <row r="836" spans="1:5">
      <c r="A836" s="28">
        <v>817</v>
      </c>
      <c r="B836" s="38">
        <f>RANK('Q4.a.i'!B838,'Q4.a.i'!B$22:B$10021)</f>
        <v>1482</v>
      </c>
      <c r="C836" s="38">
        <f>RANK('Q4.a.i'!C838,'Q4.a.i'!C$22:C$10021)</f>
        <v>1219</v>
      </c>
      <c r="D836" s="38">
        <f>RANK('Q4.a.i'!D838,'Q4.a.i'!D$22:D$10021)</f>
        <v>6151</v>
      </c>
      <c r="E836" s="38">
        <f>RANK('Q4.a.i'!E838,'Q4.a.i'!E$22:E$10021)</f>
        <v>3911</v>
      </c>
    </row>
    <row r="837" spans="1:5">
      <c r="A837" s="28">
        <v>818</v>
      </c>
      <c r="B837" s="38">
        <f>RANK('Q4.a.i'!B839,'Q4.a.i'!B$22:B$10021)</f>
        <v>5341</v>
      </c>
      <c r="C837" s="38">
        <f>RANK('Q4.a.i'!C839,'Q4.a.i'!C$22:C$10021)</f>
        <v>2522</v>
      </c>
      <c r="D837" s="38">
        <f>RANK('Q4.a.i'!D839,'Q4.a.i'!D$22:D$10021)</f>
        <v>9604</v>
      </c>
      <c r="E837" s="38">
        <f>RANK('Q4.a.i'!E839,'Q4.a.i'!E$22:E$10021)</f>
        <v>3911</v>
      </c>
    </row>
    <row r="838" spans="1:5">
      <c r="A838" s="28">
        <v>819</v>
      </c>
      <c r="B838" s="38">
        <f>RANK('Q4.a.i'!B840,'Q4.a.i'!B$22:B$10021)</f>
        <v>2505</v>
      </c>
      <c r="C838" s="38">
        <f>RANK('Q4.a.i'!C840,'Q4.a.i'!C$22:C$10021)</f>
        <v>8273</v>
      </c>
      <c r="D838" s="38">
        <f>RANK('Q4.a.i'!D840,'Q4.a.i'!D$22:D$10021)</f>
        <v>3611</v>
      </c>
      <c r="E838" s="38">
        <f>RANK('Q4.a.i'!E840,'Q4.a.i'!E$22:E$10021)</f>
        <v>3911</v>
      </c>
    </row>
    <row r="839" spans="1:5">
      <c r="A839" s="28">
        <v>820</v>
      </c>
      <c r="B839" s="38">
        <f>RANK('Q4.a.i'!B841,'Q4.a.i'!B$22:B$10021)</f>
        <v>7042</v>
      </c>
      <c r="C839" s="38">
        <f>RANK('Q4.a.i'!C841,'Q4.a.i'!C$22:C$10021)</f>
        <v>870</v>
      </c>
      <c r="D839" s="38">
        <f>RANK('Q4.a.i'!D841,'Q4.a.i'!D$22:D$10021)</f>
        <v>5075</v>
      </c>
      <c r="E839" s="38">
        <f>RANK('Q4.a.i'!E841,'Q4.a.i'!E$22:E$10021)</f>
        <v>3911</v>
      </c>
    </row>
    <row r="840" spans="1:5">
      <c r="A840" s="28">
        <v>821</v>
      </c>
      <c r="B840" s="38">
        <f>RANK('Q4.a.i'!B842,'Q4.a.i'!B$22:B$10021)</f>
        <v>5270</v>
      </c>
      <c r="C840" s="38">
        <f>RANK('Q4.a.i'!C842,'Q4.a.i'!C$22:C$10021)</f>
        <v>5811</v>
      </c>
      <c r="D840" s="38">
        <f>RANK('Q4.a.i'!D842,'Q4.a.i'!D$22:D$10021)</f>
        <v>4152</v>
      </c>
      <c r="E840" s="38">
        <f>RANK('Q4.a.i'!E842,'Q4.a.i'!E$22:E$10021)</f>
        <v>3911</v>
      </c>
    </row>
    <row r="841" spans="1:5">
      <c r="A841" s="28">
        <v>822</v>
      </c>
      <c r="B841" s="38">
        <f>RANK('Q4.a.i'!B843,'Q4.a.i'!B$22:B$10021)</f>
        <v>9948</v>
      </c>
      <c r="C841" s="38">
        <f>RANK('Q4.a.i'!C843,'Q4.a.i'!C$22:C$10021)</f>
        <v>9759</v>
      </c>
      <c r="D841" s="38">
        <f>RANK('Q4.a.i'!D843,'Q4.a.i'!D$22:D$10021)</f>
        <v>8569</v>
      </c>
      <c r="E841" s="38">
        <f>RANK('Q4.a.i'!E843,'Q4.a.i'!E$22:E$10021)</f>
        <v>3911</v>
      </c>
    </row>
    <row r="842" spans="1:5">
      <c r="A842" s="28">
        <v>823</v>
      </c>
      <c r="B842" s="38">
        <f>RANK('Q4.a.i'!B844,'Q4.a.i'!B$22:B$10021)</f>
        <v>8097</v>
      </c>
      <c r="C842" s="38">
        <f>RANK('Q4.a.i'!C844,'Q4.a.i'!C$22:C$10021)</f>
        <v>2594</v>
      </c>
      <c r="D842" s="38">
        <f>RANK('Q4.a.i'!D844,'Q4.a.i'!D$22:D$10021)</f>
        <v>8816</v>
      </c>
      <c r="E842" s="38">
        <f>RANK('Q4.a.i'!E844,'Q4.a.i'!E$22:E$10021)</f>
        <v>3911</v>
      </c>
    </row>
    <row r="843" spans="1:5">
      <c r="A843" s="28">
        <v>824</v>
      </c>
      <c r="B843" s="38">
        <f>RANK('Q4.a.i'!B845,'Q4.a.i'!B$22:B$10021)</f>
        <v>9344</v>
      </c>
      <c r="C843" s="38">
        <f>RANK('Q4.a.i'!C845,'Q4.a.i'!C$22:C$10021)</f>
        <v>1125</v>
      </c>
      <c r="D843" s="38">
        <f>RANK('Q4.a.i'!D845,'Q4.a.i'!D$22:D$10021)</f>
        <v>6592</v>
      </c>
      <c r="E843" s="38">
        <f>RANK('Q4.a.i'!E845,'Q4.a.i'!E$22:E$10021)</f>
        <v>142</v>
      </c>
    </row>
    <row r="844" spans="1:5">
      <c r="A844" s="28">
        <v>825</v>
      </c>
      <c r="B844" s="38">
        <f>RANK('Q4.a.i'!B846,'Q4.a.i'!B$22:B$10021)</f>
        <v>7591</v>
      </c>
      <c r="C844" s="38">
        <f>RANK('Q4.a.i'!C846,'Q4.a.i'!C$22:C$10021)</f>
        <v>4850</v>
      </c>
      <c r="D844" s="38">
        <f>RANK('Q4.a.i'!D846,'Q4.a.i'!D$22:D$10021)</f>
        <v>9571</v>
      </c>
      <c r="E844" s="38">
        <f>RANK('Q4.a.i'!E846,'Q4.a.i'!E$22:E$10021)</f>
        <v>3911</v>
      </c>
    </row>
    <row r="845" spans="1:5">
      <c r="A845" s="28">
        <v>826</v>
      </c>
      <c r="B845" s="38">
        <f>RANK('Q4.a.i'!B847,'Q4.a.i'!B$22:B$10021)</f>
        <v>691</v>
      </c>
      <c r="C845" s="38">
        <f>RANK('Q4.a.i'!C847,'Q4.a.i'!C$22:C$10021)</f>
        <v>3826</v>
      </c>
      <c r="D845" s="38">
        <f>RANK('Q4.a.i'!D847,'Q4.a.i'!D$22:D$10021)</f>
        <v>8508</v>
      </c>
      <c r="E845" s="38">
        <f>RANK('Q4.a.i'!E847,'Q4.a.i'!E$22:E$10021)</f>
        <v>3911</v>
      </c>
    </row>
    <row r="846" spans="1:5">
      <c r="A846" s="28">
        <v>827</v>
      </c>
      <c r="B846" s="38">
        <f>RANK('Q4.a.i'!B848,'Q4.a.i'!B$22:B$10021)</f>
        <v>8307</v>
      </c>
      <c r="C846" s="38">
        <f>RANK('Q4.a.i'!C848,'Q4.a.i'!C$22:C$10021)</f>
        <v>4220</v>
      </c>
      <c r="D846" s="38">
        <f>RANK('Q4.a.i'!D848,'Q4.a.i'!D$22:D$10021)</f>
        <v>6017</v>
      </c>
      <c r="E846" s="38">
        <f>RANK('Q4.a.i'!E848,'Q4.a.i'!E$22:E$10021)</f>
        <v>3911</v>
      </c>
    </row>
    <row r="847" spans="1:5">
      <c r="A847" s="28">
        <v>828</v>
      </c>
      <c r="B847" s="38">
        <f>RANK('Q4.a.i'!B849,'Q4.a.i'!B$22:B$10021)</f>
        <v>9846</v>
      </c>
      <c r="C847" s="38">
        <f>RANK('Q4.a.i'!C849,'Q4.a.i'!C$22:C$10021)</f>
        <v>2165</v>
      </c>
      <c r="D847" s="38">
        <f>RANK('Q4.a.i'!D849,'Q4.a.i'!D$22:D$10021)</f>
        <v>9311</v>
      </c>
      <c r="E847" s="38">
        <f>RANK('Q4.a.i'!E849,'Q4.a.i'!E$22:E$10021)</f>
        <v>2096</v>
      </c>
    </row>
    <row r="848" spans="1:5">
      <c r="A848" s="28">
        <v>829</v>
      </c>
      <c r="B848" s="38">
        <f>RANK('Q4.a.i'!B850,'Q4.a.i'!B$22:B$10021)</f>
        <v>2496</v>
      </c>
      <c r="C848" s="38">
        <f>RANK('Q4.a.i'!C850,'Q4.a.i'!C$22:C$10021)</f>
        <v>8009</v>
      </c>
      <c r="D848" s="38">
        <f>RANK('Q4.a.i'!D850,'Q4.a.i'!D$22:D$10021)</f>
        <v>5599</v>
      </c>
      <c r="E848" s="38">
        <f>RANK('Q4.a.i'!E850,'Q4.a.i'!E$22:E$10021)</f>
        <v>3911</v>
      </c>
    </row>
    <row r="849" spans="1:5">
      <c r="A849" s="28">
        <v>830</v>
      </c>
      <c r="B849" s="38">
        <f>RANK('Q4.a.i'!B851,'Q4.a.i'!B$22:B$10021)</f>
        <v>996</v>
      </c>
      <c r="C849" s="38">
        <f>RANK('Q4.a.i'!C851,'Q4.a.i'!C$22:C$10021)</f>
        <v>7779</v>
      </c>
      <c r="D849" s="38">
        <f>RANK('Q4.a.i'!D851,'Q4.a.i'!D$22:D$10021)</f>
        <v>9432</v>
      </c>
      <c r="E849" s="38">
        <f>RANK('Q4.a.i'!E851,'Q4.a.i'!E$22:E$10021)</f>
        <v>1074</v>
      </c>
    </row>
    <row r="850" spans="1:5">
      <c r="A850" s="28">
        <v>831</v>
      </c>
      <c r="B850" s="38">
        <f>RANK('Q4.a.i'!B852,'Q4.a.i'!B$22:B$10021)</f>
        <v>8533</v>
      </c>
      <c r="C850" s="38">
        <f>RANK('Q4.a.i'!C852,'Q4.a.i'!C$22:C$10021)</f>
        <v>960</v>
      </c>
      <c r="D850" s="38">
        <f>RANK('Q4.a.i'!D852,'Q4.a.i'!D$22:D$10021)</f>
        <v>9155</v>
      </c>
      <c r="E850" s="38">
        <f>RANK('Q4.a.i'!E852,'Q4.a.i'!E$22:E$10021)</f>
        <v>480</v>
      </c>
    </row>
    <row r="851" spans="1:5">
      <c r="A851" s="28">
        <v>832</v>
      </c>
      <c r="B851" s="38">
        <f>RANK('Q4.a.i'!B853,'Q4.a.i'!B$22:B$10021)</f>
        <v>4929</v>
      </c>
      <c r="C851" s="38">
        <f>RANK('Q4.a.i'!C853,'Q4.a.i'!C$22:C$10021)</f>
        <v>9171</v>
      </c>
      <c r="D851" s="38">
        <f>RANK('Q4.a.i'!D853,'Q4.a.i'!D$22:D$10021)</f>
        <v>2212</v>
      </c>
      <c r="E851" s="38">
        <f>RANK('Q4.a.i'!E853,'Q4.a.i'!E$22:E$10021)</f>
        <v>1465</v>
      </c>
    </row>
    <row r="852" spans="1:5">
      <c r="A852" s="28">
        <v>833</v>
      </c>
      <c r="B852" s="38">
        <f>RANK('Q4.a.i'!B854,'Q4.a.i'!B$22:B$10021)</f>
        <v>1524</v>
      </c>
      <c r="C852" s="38">
        <f>RANK('Q4.a.i'!C854,'Q4.a.i'!C$22:C$10021)</f>
        <v>7239</v>
      </c>
      <c r="D852" s="38">
        <f>RANK('Q4.a.i'!D854,'Q4.a.i'!D$22:D$10021)</f>
        <v>2209</v>
      </c>
      <c r="E852" s="38">
        <f>RANK('Q4.a.i'!E854,'Q4.a.i'!E$22:E$10021)</f>
        <v>3911</v>
      </c>
    </row>
    <row r="853" spans="1:5">
      <c r="A853" s="28">
        <v>834</v>
      </c>
      <c r="B853" s="38">
        <f>RANK('Q4.a.i'!B855,'Q4.a.i'!B$22:B$10021)</f>
        <v>5606</v>
      </c>
      <c r="C853" s="38">
        <f>RANK('Q4.a.i'!C855,'Q4.a.i'!C$22:C$10021)</f>
        <v>5073</v>
      </c>
      <c r="D853" s="38">
        <f>RANK('Q4.a.i'!D855,'Q4.a.i'!D$22:D$10021)</f>
        <v>7425</v>
      </c>
      <c r="E853" s="38">
        <f>RANK('Q4.a.i'!E855,'Q4.a.i'!E$22:E$10021)</f>
        <v>1760</v>
      </c>
    </row>
    <row r="854" spans="1:5">
      <c r="A854" s="28">
        <v>835</v>
      </c>
      <c r="B854" s="38">
        <f>RANK('Q4.a.i'!B856,'Q4.a.i'!B$22:B$10021)</f>
        <v>9355</v>
      </c>
      <c r="C854" s="38">
        <f>RANK('Q4.a.i'!C856,'Q4.a.i'!C$22:C$10021)</f>
        <v>1575</v>
      </c>
      <c r="D854" s="38">
        <f>RANK('Q4.a.i'!D856,'Q4.a.i'!D$22:D$10021)</f>
        <v>1405</v>
      </c>
      <c r="E854" s="38">
        <f>RANK('Q4.a.i'!E856,'Q4.a.i'!E$22:E$10021)</f>
        <v>1070</v>
      </c>
    </row>
    <row r="855" spans="1:5">
      <c r="A855" s="28">
        <v>836</v>
      </c>
      <c r="B855" s="38">
        <f>RANK('Q4.a.i'!B857,'Q4.a.i'!B$22:B$10021)</f>
        <v>8947</v>
      </c>
      <c r="C855" s="38">
        <f>RANK('Q4.a.i'!C857,'Q4.a.i'!C$22:C$10021)</f>
        <v>7064</v>
      </c>
      <c r="D855" s="38">
        <f>RANK('Q4.a.i'!D857,'Q4.a.i'!D$22:D$10021)</f>
        <v>9481</v>
      </c>
      <c r="E855" s="38">
        <f>RANK('Q4.a.i'!E857,'Q4.a.i'!E$22:E$10021)</f>
        <v>2123</v>
      </c>
    </row>
    <row r="856" spans="1:5">
      <c r="A856" s="28">
        <v>837</v>
      </c>
      <c r="B856" s="38">
        <f>RANK('Q4.a.i'!B858,'Q4.a.i'!B$22:B$10021)</f>
        <v>3548</v>
      </c>
      <c r="C856" s="38">
        <f>RANK('Q4.a.i'!C858,'Q4.a.i'!C$22:C$10021)</f>
        <v>5068</v>
      </c>
      <c r="D856" s="38">
        <f>RANK('Q4.a.i'!D858,'Q4.a.i'!D$22:D$10021)</f>
        <v>2695</v>
      </c>
      <c r="E856" s="38">
        <f>RANK('Q4.a.i'!E858,'Q4.a.i'!E$22:E$10021)</f>
        <v>3911</v>
      </c>
    </row>
    <row r="857" spans="1:5">
      <c r="A857" s="28">
        <v>838</v>
      </c>
      <c r="B857" s="38">
        <f>RANK('Q4.a.i'!B859,'Q4.a.i'!B$22:B$10021)</f>
        <v>7306</v>
      </c>
      <c r="C857" s="38">
        <f>RANK('Q4.a.i'!C859,'Q4.a.i'!C$22:C$10021)</f>
        <v>1408</v>
      </c>
      <c r="D857" s="38">
        <f>RANK('Q4.a.i'!D859,'Q4.a.i'!D$22:D$10021)</f>
        <v>8692</v>
      </c>
      <c r="E857" s="38">
        <f>RANK('Q4.a.i'!E859,'Q4.a.i'!E$22:E$10021)</f>
        <v>3911</v>
      </c>
    </row>
    <row r="858" spans="1:5">
      <c r="A858" s="28">
        <v>839</v>
      </c>
      <c r="B858" s="38">
        <f>RANK('Q4.a.i'!B860,'Q4.a.i'!B$22:B$10021)</f>
        <v>250</v>
      </c>
      <c r="C858" s="38">
        <f>RANK('Q4.a.i'!C860,'Q4.a.i'!C$22:C$10021)</f>
        <v>3114</v>
      </c>
      <c r="D858" s="38">
        <f>RANK('Q4.a.i'!D860,'Q4.a.i'!D$22:D$10021)</f>
        <v>192</v>
      </c>
      <c r="E858" s="38">
        <f>RANK('Q4.a.i'!E860,'Q4.a.i'!E$22:E$10021)</f>
        <v>3911</v>
      </c>
    </row>
    <row r="859" spans="1:5">
      <c r="A859" s="28">
        <v>840</v>
      </c>
      <c r="B859" s="38">
        <f>RANK('Q4.a.i'!B861,'Q4.a.i'!B$22:B$10021)</f>
        <v>8471</v>
      </c>
      <c r="C859" s="38">
        <f>RANK('Q4.a.i'!C861,'Q4.a.i'!C$22:C$10021)</f>
        <v>3632</v>
      </c>
      <c r="D859" s="38">
        <f>RANK('Q4.a.i'!D861,'Q4.a.i'!D$22:D$10021)</f>
        <v>7618</v>
      </c>
      <c r="E859" s="38">
        <f>RANK('Q4.a.i'!E861,'Q4.a.i'!E$22:E$10021)</f>
        <v>3911</v>
      </c>
    </row>
    <row r="860" spans="1:5">
      <c r="A860" s="28">
        <v>841</v>
      </c>
      <c r="B860" s="38">
        <f>RANK('Q4.a.i'!B862,'Q4.a.i'!B$22:B$10021)</f>
        <v>1372</v>
      </c>
      <c r="C860" s="38">
        <f>RANK('Q4.a.i'!C862,'Q4.a.i'!C$22:C$10021)</f>
        <v>163</v>
      </c>
      <c r="D860" s="38">
        <f>RANK('Q4.a.i'!D862,'Q4.a.i'!D$22:D$10021)</f>
        <v>163</v>
      </c>
      <c r="E860" s="38">
        <f>RANK('Q4.a.i'!E862,'Q4.a.i'!E$22:E$10021)</f>
        <v>3911</v>
      </c>
    </row>
    <row r="861" spans="1:5">
      <c r="A861" s="28">
        <v>842</v>
      </c>
      <c r="B861" s="38">
        <f>RANK('Q4.a.i'!B863,'Q4.a.i'!B$22:B$10021)</f>
        <v>7451</v>
      </c>
      <c r="C861" s="38">
        <f>RANK('Q4.a.i'!C863,'Q4.a.i'!C$22:C$10021)</f>
        <v>2044</v>
      </c>
      <c r="D861" s="38">
        <f>RANK('Q4.a.i'!D863,'Q4.a.i'!D$22:D$10021)</f>
        <v>3708</v>
      </c>
      <c r="E861" s="38">
        <f>RANK('Q4.a.i'!E863,'Q4.a.i'!E$22:E$10021)</f>
        <v>3911</v>
      </c>
    </row>
    <row r="862" spans="1:5">
      <c r="A862" s="28">
        <v>843</v>
      </c>
      <c r="B862" s="38">
        <f>RANK('Q4.a.i'!B864,'Q4.a.i'!B$22:B$10021)</f>
        <v>9933</v>
      </c>
      <c r="C862" s="38">
        <f>RANK('Q4.a.i'!C864,'Q4.a.i'!C$22:C$10021)</f>
        <v>9039</v>
      </c>
      <c r="D862" s="38">
        <f>RANK('Q4.a.i'!D864,'Q4.a.i'!D$22:D$10021)</f>
        <v>5326</v>
      </c>
      <c r="E862" s="38">
        <f>RANK('Q4.a.i'!E864,'Q4.a.i'!E$22:E$10021)</f>
        <v>16</v>
      </c>
    </row>
    <row r="863" spans="1:5">
      <c r="A863" s="28">
        <v>844</v>
      </c>
      <c r="B863" s="38">
        <f>RANK('Q4.a.i'!B865,'Q4.a.i'!B$22:B$10021)</f>
        <v>5777</v>
      </c>
      <c r="C863" s="38">
        <f>RANK('Q4.a.i'!C865,'Q4.a.i'!C$22:C$10021)</f>
        <v>2784</v>
      </c>
      <c r="D863" s="38">
        <f>RANK('Q4.a.i'!D865,'Q4.a.i'!D$22:D$10021)</f>
        <v>3399</v>
      </c>
      <c r="E863" s="38">
        <f>RANK('Q4.a.i'!E865,'Q4.a.i'!E$22:E$10021)</f>
        <v>1239</v>
      </c>
    </row>
    <row r="864" spans="1:5">
      <c r="A864" s="28">
        <v>845</v>
      </c>
      <c r="B864" s="38">
        <f>RANK('Q4.a.i'!B866,'Q4.a.i'!B$22:B$10021)</f>
        <v>391</v>
      </c>
      <c r="C864" s="38">
        <f>RANK('Q4.a.i'!C866,'Q4.a.i'!C$22:C$10021)</f>
        <v>8085</v>
      </c>
      <c r="D864" s="38">
        <f>RANK('Q4.a.i'!D866,'Q4.a.i'!D$22:D$10021)</f>
        <v>2454</v>
      </c>
      <c r="E864" s="38">
        <f>RANK('Q4.a.i'!E866,'Q4.a.i'!E$22:E$10021)</f>
        <v>2914</v>
      </c>
    </row>
    <row r="865" spans="1:5">
      <c r="A865" s="28">
        <v>846</v>
      </c>
      <c r="B865" s="38">
        <f>RANK('Q4.a.i'!B867,'Q4.a.i'!B$22:B$10021)</f>
        <v>6394</v>
      </c>
      <c r="C865" s="38">
        <f>RANK('Q4.a.i'!C867,'Q4.a.i'!C$22:C$10021)</f>
        <v>7327</v>
      </c>
      <c r="D865" s="38">
        <f>RANK('Q4.a.i'!D867,'Q4.a.i'!D$22:D$10021)</f>
        <v>6969</v>
      </c>
      <c r="E865" s="38">
        <f>RANK('Q4.a.i'!E867,'Q4.a.i'!E$22:E$10021)</f>
        <v>3911</v>
      </c>
    </row>
    <row r="866" spans="1:5">
      <c r="A866" s="28">
        <v>847</v>
      </c>
      <c r="B866" s="38">
        <f>RANK('Q4.a.i'!B868,'Q4.a.i'!B$22:B$10021)</f>
        <v>364</v>
      </c>
      <c r="C866" s="38">
        <f>RANK('Q4.a.i'!C868,'Q4.a.i'!C$22:C$10021)</f>
        <v>4967</v>
      </c>
      <c r="D866" s="38">
        <f>RANK('Q4.a.i'!D868,'Q4.a.i'!D$22:D$10021)</f>
        <v>2365</v>
      </c>
      <c r="E866" s="38">
        <f>RANK('Q4.a.i'!E868,'Q4.a.i'!E$22:E$10021)</f>
        <v>1289</v>
      </c>
    </row>
    <row r="867" spans="1:5">
      <c r="A867" s="28">
        <v>848</v>
      </c>
      <c r="B867" s="38">
        <f>RANK('Q4.a.i'!B869,'Q4.a.i'!B$22:B$10021)</f>
        <v>8283</v>
      </c>
      <c r="C867" s="38">
        <f>RANK('Q4.a.i'!C869,'Q4.a.i'!C$22:C$10021)</f>
        <v>944</v>
      </c>
      <c r="D867" s="38">
        <f>RANK('Q4.a.i'!D869,'Q4.a.i'!D$22:D$10021)</f>
        <v>7770</v>
      </c>
      <c r="E867" s="38">
        <f>RANK('Q4.a.i'!E869,'Q4.a.i'!E$22:E$10021)</f>
        <v>2155</v>
      </c>
    </row>
    <row r="868" spans="1:5">
      <c r="A868" s="28">
        <v>849</v>
      </c>
      <c r="B868" s="38">
        <f>RANK('Q4.a.i'!B870,'Q4.a.i'!B$22:B$10021)</f>
        <v>421</v>
      </c>
      <c r="C868" s="38">
        <f>RANK('Q4.a.i'!C870,'Q4.a.i'!C$22:C$10021)</f>
        <v>5544</v>
      </c>
      <c r="D868" s="38">
        <f>RANK('Q4.a.i'!D870,'Q4.a.i'!D$22:D$10021)</f>
        <v>9974</v>
      </c>
      <c r="E868" s="38">
        <f>RANK('Q4.a.i'!E870,'Q4.a.i'!E$22:E$10021)</f>
        <v>3911</v>
      </c>
    </row>
    <row r="869" spans="1:5">
      <c r="A869" s="28">
        <v>850</v>
      </c>
      <c r="B869" s="38">
        <f>RANK('Q4.a.i'!B871,'Q4.a.i'!B$22:B$10021)</f>
        <v>1081</v>
      </c>
      <c r="C869" s="38">
        <f>RANK('Q4.a.i'!C871,'Q4.a.i'!C$22:C$10021)</f>
        <v>98</v>
      </c>
      <c r="D869" s="38">
        <f>RANK('Q4.a.i'!D871,'Q4.a.i'!D$22:D$10021)</f>
        <v>5517</v>
      </c>
      <c r="E869" s="38">
        <f>RANK('Q4.a.i'!E871,'Q4.a.i'!E$22:E$10021)</f>
        <v>3911</v>
      </c>
    </row>
    <row r="870" spans="1:5">
      <c r="A870" s="28">
        <v>851</v>
      </c>
      <c r="B870" s="38">
        <f>RANK('Q4.a.i'!B872,'Q4.a.i'!B$22:B$10021)</f>
        <v>8936</v>
      </c>
      <c r="C870" s="38">
        <f>RANK('Q4.a.i'!C872,'Q4.a.i'!C$22:C$10021)</f>
        <v>6949</v>
      </c>
      <c r="D870" s="38">
        <f>RANK('Q4.a.i'!D872,'Q4.a.i'!D$22:D$10021)</f>
        <v>2911</v>
      </c>
      <c r="E870" s="38">
        <f>RANK('Q4.a.i'!E872,'Q4.a.i'!E$22:E$10021)</f>
        <v>3911</v>
      </c>
    </row>
    <row r="871" spans="1:5">
      <c r="A871" s="28">
        <v>852</v>
      </c>
      <c r="B871" s="38">
        <f>RANK('Q4.a.i'!B873,'Q4.a.i'!B$22:B$10021)</f>
        <v>5082</v>
      </c>
      <c r="C871" s="38">
        <f>RANK('Q4.a.i'!C873,'Q4.a.i'!C$22:C$10021)</f>
        <v>466</v>
      </c>
      <c r="D871" s="38">
        <f>RANK('Q4.a.i'!D873,'Q4.a.i'!D$22:D$10021)</f>
        <v>4636</v>
      </c>
      <c r="E871" s="38">
        <f>RANK('Q4.a.i'!E873,'Q4.a.i'!E$22:E$10021)</f>
        <v>3911</v>
      </c>
    </row>
    <row r="872" spans="1:5">
      <c r="A872" s="28">
        <v>853</v>
      </c>
      <c r="B872" s="38">
        <f>RANK('Q4.a.i'!B874,'Q4.a.i'!B$22:B$10021)</f>
        <v>2486</v>
      </c>
      <c r="C872" s="38">
        <f>RANK('Q4.a.i'!C874,'Q4.a.i'!C$22:C$10021)</f>
        <v>2512</v>
      </c>
      <c r="D872" s="38">
        <f>RANK('Q4.a.i'!D874,'Q4.a.i'!D$22:D$10021)</f>
        <v>8495</v>
      </c>
      <c r="E872" s="38">
        <f>RANK('Q4.a.i'!E874,'Q4.a.i'!E$22:E$10021)</f>
        <v>1073</v>
      </c>
    </row>
    <row r="873" spans="1:5">
      <c r="A873" s="28">
        <v>854</v>
      </c>
      <c r="B873" s="38">
        <f>RANK('Q4.a.i'!B875,'Q4.a.i'!B$22:B$10021)</f>
        <v>1348</v>
      </c>
      <c r="C873" s="38">
        <f>RANK('Q4.a.i'!C875,'Q4.a.i'!C$22:C$10021)</f>
        <v>4320</v>
      </c>
      <c r="D873" s="38">
        <f>RANK('Q4.a.i'!D875,'Q4.a.i'!D$22:D$10021)</f>
        <v>3645</v>
      </c>
      <c r="E873" s="38">
        <f>RANK('Q4.a.i'!E875,'Q4.a.i'!E$22:E$10021)</f>
        <v>1118</v>
      </c>
    </row>
    <row r="874" spans="1:5">
      <c r="A874" s="28">
        <v>855</v>
      </c>
      <c r="B874" s="38">
        <f>RANK('Q4.a.i'!B876,'Q4.a.i'!B$22:B$10021)</f>
        <v>9379</v>
      </c>
      <c r="C874" s="38">
        <f>RANK('Q4.a.i'!C876,'Q4.a.i'!C$22:C$10021)</f>
        <v>3297</v>
      </c>
      <c r="D874" s="38">
        <f>RANK('Q4.a.i'!D876,'Q4.a.i'!D$22:D$10021)</f>
        <v>8576</v>
      </c>
      <c r="E874" s="38">
        <f>RANK('Q4.a.i'!E876,'Q4.a.i'!E$22:E$10021)</f>
        <v>1053</v>
      </c>
    </row>
    <row r="875" spans="1:5">
      <c r="A875" s="28">
        <v>856</v>
      </c>
      <c r="B875" s="38">
        <f>RANK('Q4.a.i'!B877,'Q4.a.i'!B$22:B$10021)</f>
        <v>7496</v>
      </c>
      <c r="C875" s="38">
        <f>RANK('Q4.a.i'!C877,'Q4.a.i'!C$22:C$10021)</f>
        <v>406</v>
      </c>
      <c r="D875" s="38">
        <f>RANK('Q4.a.i'!D877,'Q4.a.i'!D$22:D$10021)</f>
        <v>4068</v>
      </c>
      <c r="E875" s="38">
        <f>RANK('Q4.a.i'!E877,'Q4.a.i'!E$22:E$10021)</f>
        <v>1317</v>
      </c>
    </row>
    <row r="876" spans="1:5">
      <c r="A876" s="28">
        <v>857</v>
      </c>
      <c r="B876" s="38">
        <f>RANK('Q4.a.i'!B878,'Q4.a.i'!B$22:B$10021)</f>
        <v>9951</v>
      </c>
      <c r="C876" s="38">
        <f>RANK('Q4.a.i'!C878,'Q4.a.i'!C$22:C$10021)</f>
        <v>1729</v>
      </c>
      <c r="D876" s="38">
        <f>RANK('Q4.a.i'!D878,'Q4.a.i'!D$22:D$10021)</f>
        <v>5395</v>
      </c>
      <c r="E876" s="38">
        <f>RANK('Q4.a.i'!E878,'Q4.a.i'!E$22:E$10021)</f>
        <v>1270</v>
      </c>
    </row>
    <row r="877" spans="1:5">
      <c r="A877" s="28">
        <v>858</v>
      </c>
      <c r="B877" s="38">
        <f>RANK('Q4.a.i'!B879,'Q4.a.i'!B$22:B$10021)</f>
        <v>1369</v>
      </c>
      <c r="C877" s="38">
        <f>RANK('Q4.a.i'!C879,'Q4.a.i'!C$22:C$10021)</f>
        <v>3612</v>
      </c>
      <c r="D877" s="38">
        <f>RANK('Q4.a.i'!D879,'Q4.a.i'!D$22:D$10021)</f>
        <v>3407</v>
      </c>
      <c r="E877" s="38">
        <f>RANK('Q4.a.i'!E879,'Q4.a.i'!E$22:E$10021)</f>
        <v>3911</v>
      </c>
    </row>
    <row r="878" spans="1:5">
      <c r="A878" s="28">
        <v>859</v>
      </c>
      <c r="B878" s="38">
        <f>RANK('Q4.a.i'!B880,'Q4.a.i'!B$22:B$10021)</f>
        <v>3721</v>
      </c>
      <c r="C878" s="38">
        <f>RANK('Q4.a.i'!C880,'Q4.a.i'!C$22:C$10021)</f>
        <v>7810</v>
      </c>
      <c r="D878" s="38">
        <f>RANK('Q4.a.i'!D880,'Q4.a.i'!D$22:D$10021)</f>
        <v>2064</v>
      </c>
      <c r="E878" s="38">
        <f>RANK('Q4.a.i'!E880,'Q4.a.i'!E$22:E$10021)</f>
        <v>3252</v>
      </c>
    </row>
    <row r="879" spans="1:5">
      <c r="A879" s="28">
        <v>860</v>
      </c>
      <c r="B879" s="38">
        <f>RANK('Q4.a.i'!B881,'Q4.a.i'!B$22:B$10021)</f>
        <v>6210</v>
      </c>
      <c r="C879" s="38">
        <f>RANK('Q4.a.i'!C881,'Q4.a.i'!C$22:C$10021)</f>
        <v>4780</v>
      </c>
      <c r="D879" s="38">
        <f>RANK('Q4.a.i'!D881,'Q4.a.i'!D$22:D$10021)</f>
        <v>1640</v>
      </c>
      <c r="E879" s="38">
        <f>RANK('Q4.a.i'!E881,'Q4.a.i'!E$22:E$10021)</f>
        <v>2423</v>
      </c>
    </row>
    <row r="880" spans="1:5">
      <c r="A880" s="28">
        <v>861</v>
      </c>
      <c r="B880" s="38">
        <f>RANK('Q4.a.i'!B882,'Q4.a.i'!B$22:B$10021)</f>
        <v>6652</v>
      </c>
      <c r="C880" s="38">
        <f>RANK('Q4.a.i'!C882,'Q4.a.i'!C$22:C$10021)</f>
        <v>8730</v>
      </c>
      <c r="D880" s="38">
        <f>RANK('Q4.a.i'!D882,'Q4.a.i'!D$22:D$10021)</f>
        <v>3111</v>
      </c>
      <c r="E880" s="38">
        <f>RANK('Q4.a.i'!E882,'Q4.a.i'!E$22:E$10021)</f>
        <v>519</v>
      </c>
    </row>
    <row r="881" spans="1:5">
      <c r="A881" s="28">
        <v>862</v>
      </c>
      <c r="B881" s="38">
        <f>RANK('Q4.a.i'!B883,'Q4.a.i'!B$22:B$10021)</f>
        <v>3298</v>
      </c>
      <c r="C881" s="38">
        <f>RANK('Q4.a.i'!C883,'Q4.a.i'!C$22:C$10021)</f>
        <v>5746</v>
      </c>
      <c r="D881" s="38">
        <f>RANK('Q4.a.i'!D883,'Q4.a.i'!D$22:D$10021)</f>
        <v>6540</v>
      </c>
      <c r="E881" s="38">
        <f>RANK('Q4.a.i'!E883,'Q4.a.i'!E$22:E$10021)</f>
        <v>3911</v>
      </c>
    </row>
    <row r="882" spans="1:5">
      <c r="A882" s="28">
        <v>863</v>
      </c>
      <c r="B882" s="38">
        <f>RANK('Q4.a.i'!B884,'Q4.a.i'!B$22:B$10021)</f>
        <v>6192</v>
      </c>
      <c r="C882" s="38">
        <f>RANK('Q4.a.i'!C884,'Q4.a.i'!C$22:C$10021)</f>
        <v>4573</v>
      </c>
      <c r="D882" s="38">
        <f>RANK('Q4.a.i'!D884,'Q4.a.i'!D$22:D$10021)</f>
        <v>1164</v>
      </c>
      <c r="E882" s="38">
        <f>RANK('Q4.a.i'!E884,'Q4.a.i'!E$22:E$10021)</f>
        <v>228</v>
      </c>
    </row>
    <row r="883" spans="1:5">
      <c r="A883" s="28">
        <v>864</v>
      </c>
      <c r="B883" s="38">
        <f>RANK('Q4.a.i'!B885,'Q4.a.i'!B$22:B$10021)</f>
        <v>8665</v>
      </c>
      <c r="C883" s="38">
        <f>RANK('Q4.a.i'!C885,'Q4.a.i'!C$22:C$10021)</f>
        <v>4924</v>
      </c>
      <c r="D883" s="38">
        <f>RANK('Q4.a.i'!D885,'Q4.a.i'!D$22:D$10021)</f>
        <v>9254</v>
      </c>
      <c r="E883" s="38">
        <f>RANK('Q4.a.i'!E885,'Q4.a.i'!E$22:E$10021)</f>
        <v>3393</v>
      </c>
    </row>
    <row r="884" spans="1:5">
      <c r="A884" s="28">
        <v>865</v>
      </c>
      <c r="B884" s="38">
        <f>RANK('Q4.a.i'!B886,'Q4.a.i'!B$22:B$10021)</f>
        <v>5198</v>
      </c>
      <c r="C884" s="38">
        <f>RANK('Q4.a.i'!C886,'Q4.a.i'!C$22:C$10021)</f>
        <v>5232</v>
      </c>
      <c r="D884" s="38">
        <f>RANK('Q4.a.i'!D886,'Q4.a.i'!D$22:D$10021)</f>
        <v>642</v>
      </c>
      <c r="E884" s="38">
        <f>RANK('Q4.a.i'!E886,'Q4.a.i'!E$22:E$10021)</f>
        <v>1343</v>
      </c>
    </row>
    <row r="885" spans="1:5">
      <c r="A885" s="28">
        <v>866</v>
      </c>
      <c r="B885" s="38">
        <f>RANK('Q4.a.i'!B887,'Q4.a.i'!B$22:B$10021)</f>
        <v>6447</v>
      </c>
      <c r="C885" s="38">
        <f>RANK('Q4.a.i'!C887,'Q4.a.i'!C$22:C$10021)</f>
        <v>4598</v>
      </c>
      <c r="D885" s="38">
        <f>RANK('Q4.a.i'!D887,'Q4.a.i'!D$22:D$10021)</f>
        <v>1228</v>
      </c>
      <c r="E885" s="38">
        <f>RANK('Q4.a.i'!E887,'Q4.a.i'!E$22:E$10021)</f>
        <v>3911</v>
      </c>
    </row>
    <row r="886" spans="1:5">
      <c r="A886" s="28">
        <v>867</v>
      </c>
      <c r="B886" s="38">
        <f>RANK('Q4.a.i'!B888,'Q4.a.i'!B$22:B$10021)</f>
        <v>3923</v>
      </c>
      <c r="C886" s="38">
        <f>RANK('Q4.a.i'!C888,'Q4.a.i'!C$22:C$10021)</f>
        <v>4541</v>
      </c>
      <c r="D886" s="38">
        <f>RANK('Q4.a.i'!D888,'Q4.a.i'!D$22:D$10021)</f>
        <v>7417</v>
      </c>
      <c r="E886" s="38">
        <f>RANK('Q4.a.i'!E888,'Q4.a.i'!E$22:E$10021)</f>
        <v>1494</v>
      </c>
    </row>
    <row r="887" spans="1:5">
      <c r="A887" s="28">
        <v>868</v>
      </c>
      <c r="B887" s="38">
        <f>RANK('Q4.a.i'!B889,'Q4.a.i'!B$22:B$10021)</f>
        <v>4373</v>
      </c>
      <c r="C887" s="38">
        <f>RANK('Q4.a.i'!C889,'Q4.a.i'!C$22:C$10021)</f>
        <v>7473</v>
      </c>
      <c r="D887" s="38">
        <f>RANK('Q4.a.i'!D889,'Q4.a.i'!D$22:D$10021)</f>
        <v>9619</v>
      </c>
      <c r="E887" s="38">
        <f>RANK('Q4.a.i'!E889,'Q4.a.i'!E$22:E$10021)</f>
        <v>977</v>
      </c>
    </row>
    <row r="888" spans="1:5">
      <c r="A888" s="28">
        <v>869</v>
      </c>
      <c r="B888" s="38">
        <f>RANK('Q4.a.i'!B890,'Q4.a.i'!B$22:B$10021)</f>
        <v>7603</v>
      </c>
      <c r="C888" s="38">
        <f>RANK('Q4.a.i'!C890,'Q4.a.i'!C$22:C$10021)</f>
        <v>6844</v>
      </c>
      <c r="D888" s="38">
        <f>RANK('Q4.a.i'!D890,'Q4.a.i'!D$22:D$10021)</f>
        <v>5482</v>
      </c>
      <c r="E888" s="38">
        <f>RANK('Q4.a.i'!E890,'Q4.a.i'!E$22:E$10021)</f>
        <v>3699</v>
      </c>
    </row>
    <row r="889" spans="1:5">
      <c r="A889" s="28">
        <v>870</v>
      </c>
      <c r="B889" s="38">
        <f>RANK('Q4.a.i'!B891,'Q4.a.i'!B$22:B$10021)</f>
        <v>5849</v>
      </c>
      <c r="C889" s="38">
        <f>RANK('Q4.a.i'!C891,'Q4.a.i'!C$22:C$10021)</f>
        <v>6955</v>
      </c>
      <c r="D889" s="38">
        <f>RANK('Q4.a.i'!D891,'Q4.a.i'!D$22:D$10021)</f>
        <v>6124</v>
      </c>
      <c r="E889" s="38">
        <f>RANK('Q4.a.i'!E891,'Q4.a.i'!E$22:E$10021)</f>
        <v>3911</v>
      </c>
    </row>
    <row r="890" spans="1:5">
      <c r="A890" s="28">
        <v>871</v>
      </c>
      <c r="B890" s="38">
        <f>RANK('Q4.a.i'!B892,'Q4.a.i'!B$22:B$10021)</f>
        <v>3599</v>
      </c>
      <c r="C890" s="38">
        <f>RANK('Q4.a.i'!C892,'Q4.a.i'!C$22:C$10021)</f>
        <v>9870</v>
      </c>
      <c r="D890" s="38">
        <f>RANK('Q4.a.i'!D892,'Q4.a.i'!D$22:D$10021)</f>
        <v>2356</v>
      </c>
      <c r="E890" s="38">
        <f>RANK('Q4.a.i'!E892,'Q4.a.i'!E$22:E$10021)</f>
        <v>919</v>
      </c>
    </row>
    <row r="891" spans="1:5">
      <c r="A891" s="28">
        <v>872</v>
      </c>
      <c r="B891" s="38">
        <f>RANK('Q4.a.i'!B893,'Q4.a.i'!B$22:B$10021)</f>
        <v>7638</v>
      </c>
      <c r="C891" s="38">
        <f>RANK('Q4.a.i'!C893,'Q4.a.i'!C$22:C$10021)</f>
        <v>1528</v>
      </c>
      <c r="D891" s="38">
        <f>RANK('Q4.a.i'!D893,'Q4.a.i'!D$22:D$10021)</f>
        <v>7163</v>
      </c>
      <c r="E891" s="38">
        <f>RANK('Q4.a.i'!E893,'Q4.a.i'!E$22:E$10021)</f>
        <v>3911</v>
      </c>
    </row>
    <row r="892" spans="1:5">
      <c r="A892" s="28">
        <v>873</v>
      </c>
      <c r="B892" s="38">
        <f>RANK('Q4.a.i'!B894,'Q4.a.i'!B$22:B$10021)</f>
        <v>5276</v>
      </c>
      <c r="C892" s="38">
        <f>RANK('Q4.a.i'!C894,'Q4.a.i'!C$22:C$10021)</f>
        <v>5896</v>
      </c>
      <c r="D892" s="38">
        <f>RANK('Q4.a.i'!D894,'Q4.a.i'!D$22:D$10021)</f>
        <v>8408</v>
      </c>
      <c r="E892" s="38">
        <f>RANK('Q4.a.i'!E894,'Q4.a.i'!E$22:E$10021)</f>
        <v>3911</v>
      </c>
    </row>
    <row r="893" spans="1:5">
      <c r="A893" s="28">
        <v>874</v>
      </c>
      <c r="B893" s="38">
        <f>RANK('Q4.a.i'!B895,'Q4.a.i'!B$22:B$10021)</f>
        <v>4713</v>
      </c>
      <c r="C893" s="38">
        <f>RANK('Q4.a.i'!C895,'Q4.a.i'!C$22:C$10021)</f>
        <v>5218</v>
      </c>
      <c r="D893" s="38">
        <f>RANK('Q4.a.i'!D895,'Q4.a.i'!D$22:D$10021)</f>
        <v>1921</v>
      </c>
      <c r="E893" s="38">
        <f>RANK('Q4.a.i'!E895,'Q4.a.i'!E$22:E$10021)</f>
        <v>2417</v>
      </c>
    </row>
    <row r="894" spans="1:5">
      <c r="A894" s="28">
        <v>875</v>
      </c>
      <c r="B894" s="38">
        <f>RANK('Q4.a.i'!B896,'Q4.a.i'!B$22:B$10021)</f>
        <v>331</v>
      </c>
      <c r="C894" s="38">
        <f>RANK('Q4.a.i'!C896,'Q4.a.i'!C$22:C$10021)</f>
        <v>6353</v>
      </c>
      <c r="D894" s="38">
        <f>RANK('Q4.a.i'!D896,'Q4.a.i'!D$22:D$10021)</f>
        <v>6659</v>
      </c>
      <c r="E894" s="38">
        <f>RANK('Q4.a.i'!E896,'Q4.a.i'!E$22:E$10021)</f>
        <v>3064</v>
      </c>
    </row>
    <row r="895" spans="1:5">
      <c r="A895" s="28">
        <v>876</v>
      </c>
      <c r="B895" s="38">
        <f>RANK('Q4.a.i'!B897,'Q4.a.i'!B$22:B$10021)</f>
        <v>6430</v>
      </c>
      <c r="C895" s="38">
        <f>RANK('Q4.a.i'!C897,'Q4.a.i'!C$22:C$10021)</f>
        <v>9090</v>
      </c>
      <c r="D895" s="38">
        <f>RANK('Q4.a.i'!D897,'Q4.a.i'!D$22:D$10021)</f>
        <v>9677</v>
      </c>
      <c r="E895" s="38">
        <f>RANK('Q4.a.i'!E897,'Q4.a.i'!E$22:E$10021)</f>
        <v>3911</v>
      </c>
    </row>
    <row r="896" spans="1:5">
      <c r="A896" s="28">
        <v>877</v>
      </c>
      <c r="B896" s="38">
        <f>RANK('Q4.a.i'!B898,'Q4.a.i'!B$22:B$10021)</f>
        <v>1054</v>
      </c>
      <c r="C896" s="38">
        <f>RANK('Q4.a.i'!C898,'Q4.a.i'!C$22:C$10021)</f>
        <v>293</v>
      </c>
      <c r="D896" s="38">
        <f>RANK('Q4.a.i'!D898,'Q4.a.i'!D$22:D$10021)</f>
        <v>8723</v>
      </c>
      <c r="E896" s="38">
        <f>RANK('Q4.a.i'!E898,'Q4.a.i'!E$22:E$10021)</f>
        <v>1456</v>
      </c>
    </row>
    <row r="897" spans="1:5">
      <c r="A897" s="28">
        <v>878</v>
      </c>
      <c r="B897" s="38">
        <f>RANK('Q4.a.i'!B899,'Q4.a.i'!B$22:B$10021)</f>
        <v>2000</v>
      </c>
      <c r="C897" s="38">
        <f>RANK('Q4.a.i'!C899,'Q4.a.i'!C$22:C$10021)</f>
        <v>6945</v>
      </c>
      <c r="D897" s="38">
        <f>RANK('Q4.a.i'!D899,'Q4.a.i'!D$22:D$10021)</f>
        <v>9580</v>
      </c>
      <c r="E897" s="38">
        <f>RANK('Q4.a.i'!E899,'Q4.a.i'!E$22:E$10021)</f>
        <v>3911</v>
      </c>
    </row>
    <row r="898" spans="1:5">
      <c r="A898" s="28">
        <v>879</v>
      </c>
      <c r="B898" s="38">
        <f>RANK('Q4.a.i'!B900,'Q4.a.i'!B$22:B$10021)</f>
        <v>7236</v>
      </c>
      <c r="C898" s="38">
        <f>RANK('Q4.a.i'!C900,'Q4.a.i'!C$22:C$10021)</f>
        <v>6280</v>
      </c>
      <c r="D898" s="38">
        <f>RANK('Q4.a.i'!D900,'Q4.a.i'!D$22:D$10021)</f>
        <v>6191</v>
      </c>
      <c r="E898" s="38">
        <f>RANK('Q4.a.i'!E900,'Q4.a.i'!E$22:E$10021)</f>
        <v>417</v>
      </c>
    </row>
    <row r="899" spans="1:5">
      <c r="A899" s="28">
        <v>880</v>
      </c>
      <c r="B899" s="38">
        <f>RANK('Q4.a.i'!B901,'Q4.a.i'!B$22:B$10021)</f>
        <v>8997</v>
      </c>
      <c r="C899" s="38">
        <f>RANK('Q4.a.i'!C901,'Q4.a.i'!C$22:C$10021)</f>
        <v>1573</v>
      </c>
      <c r="D899" s="38">
        <f>RANK('Q4.a.i'!D901,'Q4.a.i'!D$22:D$10021)</f>
        <v>6545</v>
      </c>
      <c r="E899" s="38">
        <f>RANK('Q4.a.i'!E901,'Q4.a.i'!E$22:E$10021)</f>
        <v>3911</v>
      </c>
    </row>
    <row r="900" spans="1:5">
      <c r="A900" s="28">
        <v>881</v>
      </c>
      <c r="B900" s="38">
        <f>RANK('Q4.a.i'!B902,'Q4.a.i'!B$22:B$10021)</f>
        <v>3049</v>
      </c>
      <c r="C900" s="38">
        <f>RANK('Q4.a.i'!C902,'Q4.a.i'!C$22:C$10021)</f>
        <v>6193</v>
      </c>
      <c r="D900" s="38">
        <f>RANK('Q4.a.i'!D902,'Q4.a.i'!D$22:D$10021)</f>
        <v>8876</v>
      </c>
      <c r="E900" s="38">
        <f>RANK('Q4.a.i'!E902,'Q4.a.i'!E$22:E$10021)</f>
        <v>3911</v>
      </c>
    </row>
    <row r="901" spans="1:5">
      <c r="A901" s="28">
        <v>882</v>
      </c>
      <c r="B901" s="38">
        <f>RANK('Q4.a.i'!B903,'Q4.a.i'!B$22:B$10021)</f>
        <v>8974</v>
      </c>
      <c r="C901" s="38">
        <f>RANK('Q4.a.i'!C903,'Q4.a.i'!C$22:C$10021)</f>
        <v>929</v>
      </c>
      <c r="D901" s="38">
        <f>RANK('Q4.a.i'!D903,'Q4.a.i'!D$22:D$10021)</f>
        <v>7209</v>
      </c>
      <c r="E901" s="38">
        <f>RANK('Q4.a.i'!E903,'Q4.a.i'!E$22:E$10021)</f>
        <v>3911</v>
      </c>
    </row>
    <row r="902" spans="1:5">
      <c r="A902" s="28">
        <v>883</v>
      </c>
      <c r="B902" s="38">
        <f>RANK('Q4.a.i'!B904,'Q4.a.i'!B$22:B$10021)</f>
        <v>9339</v>
      </c>
      <c r="C902" s="38">
        <f>RANK('Q4.a.i'!C904,'Q4.a.i'!C$22:C$10021)</f>
        <v>5051</v>
      </c>
      <c r="D902" s="38">
        <f>RANK('Q4.a.i'!D904,'Q4.a.i'!D$22:D$10021)</f>
        <v>1277</v>
      </c>
      <c r="E902" s="38">
        <f>RANK('Q4.a.i'!E904,'Q4.a.i'!E$22:E$10021)</f>
        <v>1953</v>
      </c>
    </row>
    <row r="903" spans="1:5">
      <c r="A903" s="28">
        <v>884</v>
      </c>
      <c r="B903" s="38">
        <f>RANK('Q4.a.i'!B905,'Q4.a.i'!B$22:B$10021)</f>
        <v>670</v>
      </c>
      <c r="C903" s="38">
        <f>RANK('Q4.a.i'!C905,'Q4.a.i'!C$22:C$10021)</f>
        <v>5950</v>
      </c>
      <c r="D903" s="38">
        <f>RANK('Q4.a.i'!D905,'Q4.a.i'!D$22:D$10021)</f>
        <v>8703</v>
      </c>
      <c r="E903" s="38">
        <f>RANK('Q4.a.i'!E905,'Q4.a.i'!E$22:E$10021)</f>
        <v>3911</v>
      </c>
    </row>
    <row r="904" spans="1:5">
      <c r="A904" s="28">
        <v>885</v>
      </c>
      <c r="B904" s="38">
        <f>RANK('Q4.a.i'!B906,'Q4.a.i'!B$22:B$10021)</f>
        <v>4204</v>
      </c>
      <c r="C904" s="38">
        <f>RANK('Q4.a.i'!C906,'Q4.a.i'!C$22:C$10021)</f>
        <v>9280</v>
      </c>
      <c r="D904" s="38">
        <f>RANK('Q4.a.i'!D906,'Q4.a.i'!D$22:D$10021)</f>
        <v>954</v>
      </c>
      <c r="E904" s="38">
        <f>RANK('Q4.a.i'!E906,'Q4.a.i'!E$22:E$10021)</f>
        <v>3911</v>
      </c>
    </row>
    <row r="905" spans="1:5">
      <c r="A905" s="28">
        <v>886</v>
      </c>
      <c r="B905" s="38">
        <f>RANK('Q4.a.i'!B907,'Q4.a.i'!B$22:B$10021)</f>
        <v>3402</v>
      </c>
      <c r="C905" s="38">
        <f>RANK('Q4.a.i'!C907,'Q4.a.i'!C$22:C$10021)</f>
        <v>5297</v>
      </c>
      <c r="D905" s="38">
        <f>RANK('Q4.a.i'!D907,'Q4.a.i'!D$22:D$10021)</f>
        <v>959</v>
      </c>
      <c r="E905" s="38">
        <f>RANK('Q4.a.i'!E907,'Q4.a.i'!E$22:E$10021)</f>
        <v>3631</v>
      </c>
    </row>
    <row r="906" spans="1:5">
      <c r="A906" s="28">
        <v>887</v>
      </c>
      <c r="B906" s="38">
        <f>RANK('Q4.a.i'!B908,'Q4.a.i'!B$22:B$10021)</f>
        <v>9519</v>
      </c>
      <c r="C906" s="38">
        <f>RANK('Q4.a.i'!C908,'Q4.a.i'!C$22:C$10021)</f>
        <v>371</v>
      </c>
      <c r="D906" s="38">
        <f>RANK('Q4.a.i'!D908,'Q4.a.i'!D$22:D$10021)</f>
        <v>3612</v>
      </c>
      <c r="E906" s="38">
        <f>RANK('Q4.a.i'!E908,'Q4.a.i'!E$22:E$10021)</f>
        <v>2636</v>
      </c>
    </row>
    <row r="907" spans="1:5">
      <c r="A907" s="28">
        <v>888</v>
      </c>
      <c r="B907" s="38">
        <f>RANK('Q4.a.i'!B909,'Q4.a.i'!B$22:B$10021)</f>
        <v>1769</v>
      </c>
      <c r="C907" s="38">
        <f>RANK('Q4.a.i'!C909,'Q4.a.i'!C$22:C$10021)</f>
        <v>4579</v>
      </c>
      <c r="D907" s="38">
        <f>RANK('Q4.a.i'!D909,'Q4.a.i'!D$22:D$10021)</f>
        <v>1092</v>
      </c>
      <c r="E907" s="38">
        <f>RANK('Q4.a.i'!E909,'Q4.a.i'!E$22:E$10021)</f>
        <v>3800</v>
      </c>
    </row>
    <row r="908" spans="1:5">
      <c r="A908" s="28">
        <v>889</v>
      </c>
      <c r="B908" s="38">
        <f>RANK('Q4.a.i'!B910,'Q4.a.i'!B$22:B$10021)</f>
        <v>616</v>
      </c>
      <c r="C908" s="38">
        <f>RANK('Q4.a.i'!C910,'Q4.a.i'!C$22:C$10021)</f>
        <v>3851</v>
      </c>
      <c r="D908" s="38">
        <f>RANK('Q4.a.i'!D910,'Q4.a.i'!D$22:D$10021)</f>
        <v>2935</v>
      </c>
      <c r="E908" s="38">
        <f>RANK('Q4.a.i'!E910,'Q4.a.i'!E$22:E$10021)</f>
        <v>3911</v>
      </c>
    </row>
    <row r="909" spans="1:5">
      <c r="A909" s="28">
        <v>890</v>
      </c>
      <c r="B909" s="38">
        <f>RANK('Q4.a.i'!B911,'Q4.a.i'!B$22:B$10021)</f>
        <v>3512</v>
      </c>
      <c r="C909" s="38">
        <f>RANK('Q4.a.i'!C911,'Q4.a.i'!C$22:C$10021)</f>
        <v>557</v>
      </c>
      <c r="D909" s="38">
        <f>RANK('Q4.a.i'!D911,'Q4.a.i'!D$22:D$10021)</f>
        <v>8812</v>
      </c>
      <c r="E909" s="38">
        <f>RANK('Q4.a.i'!E911,'Q4.a.i'!E$22:E$10021)</f>
        <v>3911</v>
      </c>
    </row>
    <row r="910" spans="1:5">
      <c r="A910" s="28">
        <v>891</v>
      </c>
      <c r="B910" s="38">
        <f>RANK('Q4.a.i'!B912,'Q4.a.i'!B$22:B$10021)</f>
        <v>4162</v>
      </c>
      <c r="C910" s="38">
        <f>RANK('Q4.a.i'!C912,'Q4.a.i'!C$22:C$10021)</f>
        <v>8677</v>
      </c>
      <c r="D910" s="38">
        <f>RANK('Q4.a.i'!D912,'Q4.a.i'!D$22:D$10021)</f>
        <v>8076</v>
      </c>
      <c r="E910" s="38">
        <f>RANK('Q4.a.i'!E912,'Q4.a.i'!E$22:E$10021)</f>
        <v>2875</v>
      </c>
    </row>
    <row r="911" spans="1:5">
      <c r="A911" s="28">
        <v>892</v>
      </c>
      <c r="B911" s="38">
        <f>RANK('Q4.a.i'!B913,'Q4.a.i'!B$22:B$10021)</f>
        <v>3394</v>
      </c>
      <c r="C911" s="38">
        <f>RANK('Q4.a.i'!C913,'Q4.a.i'!C$22:C$10021)</f>
        <v>2086</v>
      </c>
      <c r="D911" s="38">
        <f>RANK('Q4.a.i'!D913,'Q4.a.i'!D$22:D$10021)</f>
        <v>532</v>
      </c>
      <c r="E911" s="38">
        <f>RANK('Q4.a.i'!E913,'Q4.a.i'!E$22:E$10021)</f>
        <v>2319</v>
      </c>
    </row>
    <row r="912" spans="1:5">
      <c r="A912" s="28">
        <v>893</v>
      </c>
      <c r="B912" s="38">
        <f>RANK('Q4.a.i'!B914,'Q4.a.i'!B$22:B$10021)</f>
        <v>7072</v>
      </c>
      <c r="C912" s="38">
        <f>RANK('Q4.a.i'!C914,'Q4.a.i'!C$22:C$10021)</f>
        <v>7513</v>
      </c>
      <c r="D912" s="38">
        <f>RANK('Q4.a.i'!D914,'Q4.a.i'!D$22:D$10021)</f>
        <v>1969</v>
      </c>
      <c r="E912" s="38">
        <f>RANK('Q4.a.i'!E914,'Q4.a.i'!E$22:E$10021)</f>
        <v>3911</v>
      </c>
    </row>
    <row r="913" spans="1:5">
      <c r="A913" s="28">
        <v>894</v>
      </c>
      <c r="B913" s="38">
        <f>RANK('Q4.a.i'!B915,'Q4.a.i'!B$22:B$10021)</f>
        <v>3256</v>
      </c>
      <c r="C913" s="38">
        <f>RANK('Q4.a.i'!C915,'Q4.a.i'!C$22:C$10021)</f>
        <v>5080</v>
      </c>
      <c r="D913" s="38">
        <f>RANK('Q4.a.i'!D915,'Q4.a.i'!D$22:D$10021)</f>
        <v>440</v>
      </c>
      <c r="E913" s="38">
        <f>RANK('Q4.a.i'!E915,'Q4.a.i'!E$22:E$10021)</f>
        <v>3911</v>
      </c>
    </row>
    <row r="914" spans="1:5">
      <c r="A914" s="28">
        <v>895</v>
      </c>
      <c r="B914" s="38">
        <f>RANK('Q4.a.i'!B916,'Q4.a.i'!B$22:B$10021)</f>
        <v>2180</v>
      </c>
      <c r="C914" s="38">
        <f>RANK('Q4.a.i'!C916,'Q4.a.i'!C$22:C$10021)</f>
        <v>3903</v>
      </c>
      <c r="D914" s="38">
        <f>RANK('Q4.a.i'!D916,'Q4.a.i'!D$22:D$10021)</f>
        <v>3106</v>
      </c>
      <c r="E914" s="38">
        <f>RANK('Q4.a.i'!E916,'Q4.a.i'!E$22:E$10021)</f>
        <v>3911</v>
      </c>
    </row>
    <row r="915" spans="1:5">
      <c r="A915" s="28">
        <v>896</v>
      </c>
      <c r="B915" s="38">
        <f>RANK('Q4.a.i'!B917,'Q4.a.i'!B$22:B$10021)</f>
        <v>7327</v>
      </c>
      <c r="C915" s="38">
        <f>RANK('Q4.a.i'!C917,'Q4.a.i'!C$22:C$10021)</f>
        <v>2278</v>
      </c>
      <c r="D915" s="38">
        <f>RANK('Q4.a.i'!D917,'Q4.a.i'!D$22:D$10021)</f>
        <v>3569</v>
      </c>
      <c r="E915" s="38">
        <f>RANK('Q4.a.i'!E917,'Q4.a.i'!E$22:E$10021)</f>
        <v>253</v>
      </c>
    </row>
    <row r="916" spans="1:5">
      <c r="A916" s="28">
        <v>897</v>
      </c>
      <c r="B916" s="38">
        <f>RANK('Q4.a.i'!B918,'Q4.a.i'!B$22:B$10021)</f>
        <v>3434</v>
      </c>
      <c r="C916" s="38">
        <f>RANK('Q4.a.i'!C918,'Q4.a.i'!C$22:C$10021)</f>
        <v>9516</v>
      </c>
      <c r="D916" s="38">
        <f>RANK('Q4.a.i'!D918,'Q4.a.i'!D$22:D$10021)</f>
        <v>5117</v>
      </c>
      <c r="E916" s="38">
        <f>RANK('Q4.a.i'!E918,'Q4.a.i'!E$22:E$10021)</f>
        <v>3911</v>
      </c>
    </row>
    <row r="917" spans="1:5">
      <c r="A917" s="28">
        <v>898</v>
      </c>
      <c r="B917" s="38">
        <f>RANK('Q4.a.i'!B919,'Q4.a.i'!B$22:B$10021)</f>
        <v>5086</v>
      </c>
      <c r="C917" s="38">
        <f>RANK('Q4.a.i'!C919,'Q4.a.i'!C$22:C$10021)</f>
        <v>7370</v>
      </c>
      <c r="D917" s="38">
        <f>RANK('Q4.a.i'!D919,'Q4.a.i'!D$22:D$10021)</f>
        <v>7247</v>
      </c>
      <c r="E917" s="38">
        <f>RANK('Q4.a.i'!E919,'Q4.a.i'!E$22:E$10021)</f>
        <v>3911</v>
      </c>
    </row>
    <row r="918" spans="1:5">
      <c r="A918" s="28">
        <v>899</v>
      </c>
      <c r="B918" s="38">
        <f>RANK('Q4.a.i'!B920,'Q4.a.i'!B$22:B$10021)</f>
        <v>5514</v>
      </c>
      <c r="C918" s="38">
        <f>RANK('Q4.a.i'!C920,'Q4.a.i'!C$22:C$10021)</f>
        <v>6378</v>
      </c>
      <c r="D918" s="38">
        <f>RANK('Q4.a.i'!D920,'Q4.a.i'!D$22:D$10021)</f>
        <v>4953</v>
      </c>
      <c r="E918" s="38">
        <f>RANK('Q4.a.i'!E920,'Q4.a.i'!E$22:E$10021)</f>
        <v>3911</v>
      </c>
    </row>
    <row r="919" spans="1:5">
      <c r="A919" s="28">
        <v>900</v>
      </c>
      <c r="B919" s="38">
        <f>RANK('Q4.a.i'!B921,'Q4.a.i'!B$22:B$10021)</f>
        <v>766</v>
      </c>
      <c r="C919" s="38">
        <f>RANK('Q4.a.i'!C921,'Q4.a.i'!C$22:C$10021)</f>
        <v>1889</v>
      </c>
      <c r="D919" s="38">
        <f>RANK('Q4.a.i'!D921,'Q4.a.i'!D$22:D$10021)</f>
        <v>9447</v>
      </c>
      <c r="E919" s="38">
        <f>RANK('Q4.a.i'!E921,'Q4.a.i'!E$22:E$10021)</f>
        <v>3911</v>
      </c>
    </row>
    <row r="920" spans="1:5">
      <c r="A920" s="28">
        <v>901</v>
      </c>
      <c r="B920" s="38">
        <f>RANK('Q4.a.i'!B922,'Q4.a.i'!B$22:B$10021)</f>
        <v>632</v>
      </c>
      <c r="C920" s="38">
        <f>RANK('Q4.a.i'!C922,'Q4.a.i'!C$22:C$10021)</f>
        <v>2540</v>
      </c>
      <c r="D920" s="38">
        <f>RANK('Q4.a.i'!D922,'Q4.a.i'!D$22:D$10021)</f>
        <v>4759</v>
      </c>
      <c r="E920" s="38">
        <f>RANK('Q4.a.i'!E922,'Q4.a.i'!E$22:E$10021)</f>
        <v>3911</v>
      </c>
    </row>
    <row r="921" spans="1:5">
      <c r="A921" s="28">
        <v>902</v>
      </c>
      <c r="B921" s="38">
        <f>RANK('Q4.a.i'!B923,'Q4.a.i'!B$22:B$10021)</f>
        <v>3271</v>
      </c>
      <c r="C921" s="38">
        <f>RANK('Q4.a.i'!C923,'Q4.a.i'!C$22:C$10021)</f>
        <v>55</v>
      </c>
      <c r="D921" s="38">
        <f>RANK('Q4.a.i'!D923,'Q4.a.i'!D$22:D$10021)</f>
        <v>8446</v>
      </c>
      <c r="E921" s="38">
        <f>RANK('Q4.a.i'!E923,'Q4.a.i'!E$22:E$10021)</f>
        <v>3911</v>
      </c>
    </row>
    <row r="922" spans="1:5">
      <c r="A922" s="28">
        <v>903</v>
      </c>
      <c r="B922" s="38">
        <f>RANK('Q4.a.i'!B924,'Q4.a.i'!B$22:B$10021)</f>
        <v>2123</v>
      </c>
      <c r="C922" s="38">
        <f>RANK('Q4.a.i'!C924,'Q4.a.i'!C$22:C$10021)</f>
        <v>8507</v>
      </c>
      <c r="D922" s="38">
        <f>RANK('Q4.a.i'!D924,'Q4.a.i'!D$22:D$10021)</f>
        <v>2547</v>
      </c>
      <c r="E922" s="38">
        <f>RANK('Q4.a.i'!E924,'Q4.a.i'!E$22:E$10021)</f>
        <v>3911</v>
      </c>
    </row>
    <row r="923" spans="1:5">
      <c r="A923" s="28">
        <v>904</v>
      </c>
      <c r="B923" s="38">
        <f>RANK('Q4.a.i'!B925,'Q4.a.i'!B$22:B$10021)</f>
        <v>6365</v>
      </c>
      <c r="C923" s="38">
        <f>RANK('Q4.a.i'!C925,'Q4.a.i'!C$22:C$10021)</f>
        <v>5891</v>
      </c>
      <c r="D923" s="38">
        <f>RANK('Q4.a.i'!D925,'Q4.a.i'!D$22:D$10021)</f>
        <v>6915</v>
      </c>
      <c r="E923" s="38">
        <f>RANK('Q4.a.i'!E925,'Q4.a.i'!E$22:E$10021)</f>
        <v>3911</v>
      </c>
    </row>
    <row r="924" spans="1:5">
      <c r="A924" s="28">
        <v>905</v>
      </c>
      <c r="B924" s="38">
        <f>RANK('Q4.a.i'!B926,'Q4.a.i'!B$22:B$10021)</f>
        <v>5839</v>
      </c>
      <c r="C924" s="38">
        <f>RANK('Q4.a.i'!C926,'Q4.a.i'!C$22:C$10021)</f>
        <v>4885</v>
      </c>
      <c r="D924" s="38">
        <f>RANK('Q4.a.i'!D926,'Q4.a.i'!D$22:D$10021)</f>
        <v>5471</v>
      </c>
      <c r="E924" s="38">
        <f>RANK('Q4.a.i'!E926,'Q4.a.i'!E$22:E$10021)</f>
        <v>3911</v>
      </c>
    </row>
    <row r="925" spans="1:5">
      <c r="A925" s="28">
        <v>906</v>
      </c>
      <c r="B925" s="38">
        <f>RANK('Q4.a.i'!B927,'Q4.a.i'!B$22:B$10021)</f>
        <v>5205</v>
      </c>
      <c r="C925" s="38">
        <f>RANK('Q4.a.i'!C927,'Q4.a.i'!C$22:C$10021)</f>
        <v>5769</v>
      </c>
      <c r="D925" s="38">
        <f>RANK('Q4.a.i'!D927,'Q4.a.i'!D$22:D$10021)</f>
        <v>384</v>
      </c>
      <c r="E925" s="38">
        <f>RANK('Q4.a.i'!E927,'Q4.a.i'!E$22:E$10021)</f>
        <v>3911</v>
      </c>
    </row>
    <row r="926" spans="1:5">
      <c r="A926" s="28">
        <v>907</v>
      </c>
      <c r="B926" s="38">
        <f>RANK('Q4.a.i'!B928,'Q4.a.i'!B$22:B$10021)</f>
        <v>4355</v>
      </c>
      <c r="C926" s="38">
        <f>RANK('Q4.a.i'!C928,'Q4.a.i'!C$22:C$10021)</f>
        <v>7188</v>
      </c>
      <c r="D926" s="38">
        <f>RANK('Q4.a.i'!D928,'Q4.a.i'!D$22:D$10021)</f>
        <v>9873</v>
      </c>
      <c r="E926" s="38">
        <f>RANK('Q4.a.i'!E928,'Q4.a.i'!E$22:E$10021)</f>
        <v>3911</v>
      </c>
    </row>
    <row r="927" spans="1:5">
      <c r="A927" s="28">
        <v>908</v>
      </c>
      <c r="B927" s="38">
        <f>RANK('Q4.a.i'!B929,'Q4.a.i'!B$22:B$10021)</f>
        <v>8233</v>
      </c>
      <c r="C927" s="38">
        <f>RANK('Q4.a.i'!C929,'Q4.a.i'!C$22:C$10021)</f>
        <v>7087</v>
      </c>
      <c r="D927" s="38">
        <f>RANK('Q4.a.i'!D929,'Q4.a.i'!D$22:D$10021)</f>
        <v>205</v>
      </c>
      <c r="E927" s="38">
        <f>RANK('Q4.a.i'!E929,'Q4.a.i'!E$22:E$10021)</f>
        <v>3911</v>
      </c>
    </row>
    <row r="928" spans="1:5">
      <c r="A928" s="28">
        <v>909</v>
      </c>
      <c r="B928" s="38">
        <f>RANK('Q4.a.i'!B930,'Q4.a.i'!B$22:B$10021)</f>
        <v>1217</v>
      </c>
      <c r="C928" s="38">
        <f>RANK('Q4.a.i'!C930,'Q4.a.i'!C$22:C$10021)</f>
        <v>3846</v>
      </c>
      <c r="D928" s="38">
        <f>RANK('Q4.a.i'!D930,'Q4.a.i'!D$22:D$10021)</f>
        <v>1669</v>
      </c>
      <c r="E928" s="38">
        <f>RANK('Q4.a.i'!E930,'Q4.a.i'!E$22:E$10021)</f>
        <v>3911</v>
      </c>
    </row>
    <row r="929" spans="1:5">
      <c r="A929" s="28">
        <v>910</v>
      </c>
      <c r="B929" s="38">
        <f>RANK('Q4.a.i'!B931,'Q4.a.i'!B$22:B$10021)</f>
        <v>2753</v>
      </c>
      <c r="C929" s="38">
        <f>RANK('Q4.a.i'!C931,'Q4.a.i'!C$22:C$10021)</f>
        <v>7031</v>
      </c>
      <c r="D929" s="38">
        <f>RANK('Q4.a.i'!D931,'Q4.a.i'!D$22:D$10021)</f>
        <v>9795</v>
      </c>
      <c r="E929" s="38">
        <f>RANK('Q4.a.i'!E931,'Q4.a.i'!E$22:E$10021)</f>
        <v>3911</v>
      </c>
    </row>
    <row r="930" spans="1:5">
      <c r="A930" s="28">
        <v>911</v>
      </c>
      <c r="B930" s="38">
        <f>RANK('Q4.a.i'!B932,'Q4.a.i'!B$22:B$10021)</f>
        <v>2817</v>
      </c>
      <c r="C930" s="38">
        <f>RANK('Q4.a.i'!C932,'Q4.a.i'!C$22:C$10021)</f>
        <v>6842</v>
      </c>
      <c r="D930" s="38">
        <f>RANK('Q4.a.i'!D932,'Q4.a.i'!D$22:D$10021)</f>
        <v>1492</v>
      </c>
      <c r="E930" s="38">
        <f>RANK('Q4.a.i'!E932,'Q4.a.i'!E$22:E$10021)</f>
        <v>2632</v>
      </c>
    </row>
    <row r="931" spans="1:5">
      <c r="A931" s="28">
        <v>912</v>
      </c>
      <c r="B931" s="38">
        <f>RANK('Q4.a.i'!B933,'Q4.a.i'!B$22:B$10021)</f>
        <v>3102</v>
      </c>
      <c r="C931" s="38">
        <f>RANK('Q4.a.i'!C933,'Q4.a.i'!C$22:C$10021)</f>
        <v>6947</v>
      </c>
      <c r="D931" s="38">
        <f>RANK('Q4.a.i'!D933,'Q4.a.i'!D$22:D$10021)</f>
        <v>9365</v>
      </c>
      <c r="E931" s="38">
        <f>RANK('Q4.a.i'!E933,'Q4.a.i'!E$22:E$10021)</f>
        <v>3911</v>
      </c>
    </row>
    <row r="932" spans="1:5">
      <c r="A932" s="28">
        <v>913</v>
      </c>
      <c r="B932" s="38">
        <f>RANK('Q4.a.i'!B934,'Q4.a.i'!B$22:B$10021)</f>
        <v>4050</v>
      </c>
      <c r="C932" s="38">
        <f>RANK('Q4.a.i'!C934,'Q4.a.i'!C$22:C$10021)</f>
        <v>5748</v>
      </c>
      <c r="D932" s="38">
        <f>RANK('Q4.a.i'!D934,'Q4.a.i'!D$22:D$10021)</f>
        <v>7703</v>
      </c>
      <c r="E932" s="38">
        <f>RANK('Q4.a.i'!E934,'Q4.a.i'!E$22:E$10021)</f>
        <v>3911</v>
      </c>
    </row>
    <row r="933" spans="1:5">
      <c r="A933" s="28">
        <v>914</v>
      </c>
      <c r="B933" s="38">
        <f>RANK('Q4.a.i'!B935,'Q4.a.i'!B$22:B$10021)</f>
        <v>3993</v>
      </c>
      <c r="C933" s="38">
        <f>RANK('Q4.a.i'!C935,'Q4.a.i'!C$22:C$10021)</f>
        <v>6478</v>
      </c>
      <c r="D933" s="38">
        <f>RANK('Q4.a.i'!D935,'Q4.a.i'!D$22:D$10021)</f>
        <v>2816</v>
      </c>
      <c r="E933" s="38">
        <f>RANK('Q4.a.i'!E935,'Q4.a.i'!E$22:E$10021)</f>
        <v>3911</v>
      </c>
    </row>
    <row r="934" spans="1:5">
      <c r="A934" s="28">
        <v>915</v>
      </c>
      <c r="B934" s="38">
        <f>RANK('Q4.a.i'!B936,'Q4.a.i'!B$22:B$10021)</f>
        <v>2321</v>
      </c>
      <c r="C934" s="38">
        <f>RANK('Q4.a.i'!C936,'Q4.a.i'!C$22:C$10021)</f>
        <v>2727</v>
      </c>
      <c r="D934" s="38">
        <f>RANK('Q4.a.i'!D936,'Q4.a.i'!D$22:D$10021)</f>
        <v>2656</v>
      </c>
      <c r="E934" s="38">
        <f>RANK('Q4.a.i'!E936,'Q4.a.i'!E$22:E$10021)</f>
        <v>947</v>
      </c>
    </row>
    <row r="935" spans="1:5">
      <c r="A935" s="28">
        <v>916</v>
      </c>
      <c r="B935" s="38">
        <f>RANK('Q4.a.i'!B937,'Q4.a.i'!B$22:B$10021)</f>
        <v>3580</v>
      </c>
      <c r="C935" s="38">
        <f>RANK('Q4.a.i'!C937,'Q4.a.i'!C$22:C$10021)</f>
        <v>4074</v>
      </c>
      <c r="D935" s="38">
        <f>RANK('Q4.a.i'!D937,'Q4.a.i'!D$22:D$10021)</f>
        <v>177</v>
      </c>
      <c r="E935" s="38">
        <f>RANK('Q4.a.i'!E937,'Q4.a.i'!E$22:E$10021)</f>
        <v>810</v>
      </c>
    </row>
    <row r="936" spans="1:5">
      <c r="A936" s="28">
        <v>917</v>
      </c>
      <c r="B936" s="38">
        <f>RANK('Q4.a.i'!B938,'Q4.a.i'!B$22:B$10021)</f>
        <v>6989</v>
      </c>
      <c r="C936" s="38">
        <f>RANK('Q4.a.i'!C938,'Q4.a.i'!C$22:C$10021)</f>
        <v>5005</v>
      </c>
      <c r="D936" s="38">
        <f>RANK('Q4.a.i'!D938,'Q4.a.i'!D$22:D$10021)</f>
        <v>7499</v>
      </c>
      <c r="E936" s="38">
        <f>RANK('Q4.a.i'!E938,'Q4.a.i'!E$22:E$10021)</f>
        <v>3911</v>
      </c>
    </row>
    <row r="937" spans="1:5">
      <c r="A937" s="28">
        <v>918</v>
      </c>
      <c r="B937" s="38">
        <f>RANK('Q4.a.i'!B939,'Q4.a.i'!B$22:B$10021)</f>
        <v>3179</v>
      </c>
      <c r="C937" s="38">
        <f>RANK('Q4.a.i'!C939,'Q4.a.i'!C$22:C$10021)</f>
        <v>4738</v>
      </c>
      <c r="D937" s="38">
        <f>RANK('Q4.a.i'!D939,'Q4.a.i'!D$22:D$10021)</f>
        <v>1905</v>
      </c>
      <c r="E937" s="38">
        <f>RANK('Q4.a.i'!E939,'Q4.a.i'!E$22:E$10021)</f>
        <v>3911</v>
      </c>
    </row>
    <row r="938" spans="1:5">
      <c r="A938" s="28">
        <v>919</v>
      </c>
      <c r="B938" s="38">
        <f>RANK('Q4.a.i'!B940,'Q4.a.i'!B$22:B$10021)</f>
        <v>3717</v>
      </c>
      <c r="C938" s="38">
        <f>RANK('Q4.a.i'!C940,'Q4.a.i'!C$22:C$10021)</f>
        <v>1169</v>
      </c>
      <c r="D938" s="38">
        <f>RANK('Q4.a.i'!D940,'Q4.a.i'!D$22:D$10021)</f>
        <v>9820</v>
      </c>
      <c r="E938" s="38">
        <f>RANK('Q4.a.i'!E940,'Q4.a.i'!E$22:E$10021)</f>
        <v>3911</v>
      </c>
    </row>
    <row r="939" spans="1:5">
      <c r="A939" s="28">
        <v>920</v>
      </c>
      <c r="B939" s="38">
        <f>RANK('Q4.a.i'!B941,'Q4.a.i'!B$22:B$10021)</f>
        <v>8511</v>
      </c>
      <c r="C939" s="38">
        <f>RANK('Q4.a.i'!C941,'Q4.a.i'!C$22:C$10021)</f>
        <v>995</v>
      </c>
      <c r="D939" s="38">
        <f>RANK('Q4.a.i'!D941,'Q4.a.i'!D$22:D$10021)</f>
        <v>7452</v>
      </c>
      <c r="E939" s="38">
        <f>RANK('Q4.a.i'!E941,'Q4.a.i'!E$22:E$10021)</f>
        <v>3911</v>
      </c>
    </row>
    <row r="940" spans="1:5">
      <c r="A940" s="28">
        <v>921</v>
      </c>
      <c r="B940" s="38">
        <f>RANK('Q4.a.i'!B942,'Q4.a.i'!B$22:B$10021)</f>
        <v>6726</v>
      </c>
      <c r="C940" s="38">
        <f>RANK('Q4.a.i'!C942,'Q4.a.i'!C$22:C$10021)</f>
        <v>8382</v>
      </c>
      <c r="D940" s="38">
        <f>RANK('Q4.a.i'!D942,'Q4.a.i'!D$22:D$10021)</f>
        <v>4251</v>
      </c>
      <c r="E940" s="38">
        <f>RANK('Q4.a.i'!E942,'Q4.a.i'!E$22:E$10021)</f>
        <v>2016</v>
      </c>
    </row>
    <row r="941" spans="1:5">
      <c r="A941" s="28">
        <v>922</v>
      </c>
      <c r="B941" s="38">
        <f>RANK('Q4.a.i'!B943,'Q4.a.i'!B$22:B$10021)</f>
        <v>7051</v>
      </c>
      <c r="C941" s="38">
        <f>RANK('Q4.a.i'!C943,'Q4.a.i'!C$22:C$10021)</f>
        <v>2639</v>
      </c>
      <c r="D941" s="38">
        <f>RANK('Q4.a.i'!D943,'Q4.a.i'!D$22:D$10021)</f>
        <v>1584</v>
      </c>
      <c r="E941" s="38">
        <f>RANK('Q4.a.i'!E943,'Q4.a.i'!E$22:E$10021)</f>
        <v>1517</v>
      </c>
    </row>
    <row r="942" spans="1:5">
      <c r="A942" s="28">
        <v>923</v>
      </c>
      <c r="B942" s="38">
        <f>RANK('Q4.a.i'!B944,'Q4.a.i'!B$22:B$10021)</f>
        <v>948</v>
      </c>
      <c r="C942" s="38">
        <f>RANK('Q4.a.i'!C944,'Q4.a.i'!C$22:C$10021)</f>
        <v>5907</v>
      </c>
      <c r="D942" s="38">
        <f>RANK('Q4.a.i'!D944,'Q4.a.i'!D$22:D$10021)</f>
        <v>2789</v>
      </c>
      <c r="E942" s="38">
        <f>RANK('Q4.a.i'!E944,'Q4.a.i'!E$22:E$10021)</f>
        <v>2676</v>
      </c>
    </row>
    <row r="943" spans="1:5">
      <c r="A943" s="28">
        <v>924</v>
      </c>
      <c r="B943" s="38">
        <f>RANK('Q4.a.i'!B945,'Q4.a.i'!B$22:B$10021)</f>
        <v>9055</v>
      </c>
      <c r="C943" s="38">
        <f>RANK('Q4.a.i'!C945,'Q4.a.i'!C$22:C$10021)</f>
        <v>1909</v>
      </c>
      <c r="D943" s="38">
        <f>RANK('Q4.a.i'!D945,'Q4.a.i'!D$22:D$10021)</f>
        <v>1008</v>
      </c>
      <c r="E943" s="38">
        <f>RANK('Q4.a.i'!E945,'Q4.a.i'!E$22:E$10021)</f>
        <v>3418</v>
      </c>
    </row>
    <row r="944" spans="1:5">
      <c r="A944" s="28">
        <v>925</v>
      </c>
      <c r="B944" s="38">
        <f>RANK('Q4.a.i'!B946,'Q4.a.i'!B$22:B$10021)</f>
        <v>7684</v>
      </c>
      <c r="C944" s="38">
        <f>RANK('Q4.a.i'!C946,'Q4.a.i'!C$22:C$10021)</f>
        <v>4946</v>
      </c>
      <c r="D944" s="38">
        <f>RANK('Q4.a.i'!D946,'Q4.a.i'!D$22:D$10021)</f>
        <v>6556</v>
      </c>
      <c r="E944" s="38">
        <f>RANK('Q4.a.i'!E946,'Q4.a.i'!E$22:E$10021)</f>
        <v>3911</v>
      </c>
    </row>
    <row r="945" spans="1:5">
      <c r="A945" s="28">
        <v>926</v>
      </c>
      <c r="B945" s="38">
        <f>RANK('Q4.a.i'!B947,'Q4.a.i'!B$22:B$10021)</f>
        <v>3846</v>
      </c>
      <c r="C945" s="38">
        <f>RANK('Q4.a.i'!C947,'Q4.a.i'!C$22:C$10021)</f>
        <v>3730</v>
      </c>
      <c r="D945" s="38">
        <f>RANK('Q4.a.i'!D947,'Q4.a.i'!D$22:D$10021)</f>
        <v>57</v>
      </c>
      <c r="E945" s="38">
        <f>RANK('Q4.a.i'!E947,'Q4.a.i'!E$22:E$10021)</f>
        <v>494</v>
      </c>
    </row>
    <row r="946" spans="1:5">
      <c r="A946" s="28">
        <v>927</v>
      </c>
      <c r="B946" s="38">
        <f>RANK('Q4.a.i'!B948,'Q4.a.i'!B$22:B$10021)</f>
        <v>1161</v>
      </c>
      <c r="C946" s="38">
        <f>RANK('Q4.a.i'!C948,'Q4.a.i'!C$22:C$10021)</f>
        <v>8315</v>
      </c>
      <c r="D946" s="38">
        <f>RANK('Q4.a.i'!D948,'Q4.a.i'!D$22:D$10021)</f>
        <v>5681</v>
      </c>
      <c r="E946" s="38">
        <f>RANK('Q4.a.i'!E948,'Q4.a.i'!E$22:E$10021)</f>
        <v>1165</v>
      </c>
    </row>
    <row r="947" spans="1:5">
      <c r="A947" s="28">
        <v>928</v>
      </c>
      <c r="B947" s="38">
        <f>RANK('Q4.a.i'!B949,'Q4.a.i'!B$22:B$10021)</f>
        <v>4095</v>
      </c>
      <c r="C947" s="38">
        <f>RANK('Q4.a.i'!C949,'Q4.a.i'!C$22:C$10021)</f>
        <v>3269</v>
      </c>
      <c r="D947" s="38">
        <f>RANK('Q4.a.i'!D949,'Q4.a.i'!D$22:D$10021)</f>
        <v>3372</v>
      </c>
      <c r="E947" s="38">
        <f>RANK('Q4.a.i'!E949,'Q4.a.i'!E$22:E$10021)</f>
        <v>1147</v>
      </c>
    </row>
    <row r="948" spans="1:5">
      <c r="A948" s="28">
        <v>929</v>
      </c>
      <c r="B948" s="38">
        <f>RANK('Q4.a.i'!B950,'Q4.a.i'!B$22:B$10021)</f>
        <v>4836</v>
      </c>
      <c r="C948" s="38">
        <f>RANK('Q4.a.i'!C950,'Q4.a.i'!C$22:C$10021)</f>
        <v>1347</v>
      </c>
      <c r="D948" s="38">
        <f>RANK('Q4.a.i'!D950,'Q4.a.i'!D$22:D$10021)</f>
        <v>5871</v>
      </c>
      <c r="E948" s="38">
        <f>RANK('Q4.a.i'!E950,'Q4.a.i'!E$22:E$10021)</f>
        <v>3911</v>
      </c>
    </row>
    <row r="949" spans="1:5">
      <c r="A949" s="28">
        <v>930</v>
      </c>
      <c r="B949" s="38">
        <f>RANK('Q4.a.i'!B951,'Q4.a.i'!B$22:B$10021)</f>
        <v>9039</v>
      </c>
      <c r="C949" s="38">
        <f>RANK('Q4.a.i'!C951,'Q4.a.i'!C$22:C$10021)</f>
        <v>9276</v>
      </c>
      <c r="D949" s="38">
        <f>RANK('Q4.a.i'!D951,'Q4.a.i'!D$22:D$10021)</f>
        <v>7377</v>
      </c>
      <c r="E949" s="38">
        <f>RANK('Q4.a.i'!E951,'Q4.a.i'!E$22:E$10021)</f>
        <v>3911</v>
      </c>
    </row>
    <row r="950" spans="1:5">
      <c r="A950" s="28">
        <v>931</v>
      </c>
      <c r="B950" s="38">
        <f>RANK('Q4.a.i'!B952,'Q4.a.i'!B$22:B$10021)</f>
        <v>1703</v>
      </c>
      <c r="C950" s="38">
        <f>RANK('Q4.a.i'!C952,'Q4.a.i'!C$22:C$10021)</f>
        <v>5062</v>
      </c>
      <c r="D950" s="38">
        <f>RANK('Q4.a.i'!D952,'Q4.a.i'!D$22:D$10021)</f>
        <v>4900</v>
      </c>
      <c r="E950" s="38">
        <f>RANK('Q4.a.i'!E952,'Q4.a.i'!E$22:E$10021)</f>
        <v>3911</v>
      </c>
    </row>
    <row r="951" spans="1:5">
      <c r="A951" s="28">
        <v>932</v>
      </c>
      <c r="B951" s="38">
        <f>RANK('Q4.a.i'!B953,'Q4.a.i'!B$22:B$10021)</f>
        <v>1750</v>
      </c>
      <c r="C951" s="38">
        <f>RANK('Q4.a.i'!C953,'Q4.a.i'!C$22:C$10021)</f>
        <v>4763</v>
      </c>
      <c r="D951" s="38">
        <f>RANK('Q4.a.i'!D953,'Q4.a.i'!D$22:D$10021)</f>
        <v>1704</v>
      </c>
      <c r="E951" s="38">
        <f>RANK('Q4.a.i'!E953,'Q4.a.i'!E$22:E$10021)</f>
        <v>3911</v>
      </c>
    </row>
    <row r="952" spans="1:5">
      <c r="A952" s="28">
        <v>933</v>
      </c>
      <c r="B952" s="38">
        <f>RANK('Q4.a.i'!B954,'Q4.a.i'!B$22:B$10021)</f>
        <v>6401</v>
      </c>
      <c r="C952" s="38">
        <f>RANK('Q4.a.i'!C954,'Q4.a.i'!C$22:C$10021)</f>
        <v>4195</v>
      </c>
      <c r="D952" s="38">
        <f>RANK('Q4.a.i'!D954,'Q4.a.i'!D$22:D$10021)</f>
        <v>3911</v>
      </c>
      <c r="E952" s="38">
        <f>RANK('Q4.a.i'!E954,'Q4.a.i'!E$22:E$10021)</f>
        <v>3911</v>
      </c>
    </row>
    <row r="953" spans="1:5">
      <c r="A953" s="28">
        <v>934</v>
      </c>
      <c r="B953" s="38">
        <f>RANK('Q4.a.i'!B955,'Q4.a.i'!B$22:B$10021)</f>
        <v>8832</v>
      </c>
      <c r="C953" s="38">
        <f>RANK('Q4.a.i'!C955,'Q4.a.i'!C$22:C$10021)</f>
        <v>1303</v>
      </c>
      <c r="D953" s="38">
        <f>RANK('Q4.a.i'!D955,'Q4.a.i'!D$22:D$10021)</f>
        <v>8689</v>
      </c>
      <c r="E953" s="38">
        <f>RANK('Q4.a.i'!E955,'Q4.a.i'!E$22:E$10021)</f>
        <v>3911</v>
      </c>
    </row>
    <row r="954" spans="1:5">
      <c r="A954" s="28">
        <v>935</v>
      </c>
      <c r="B954" s="38">
        <f>RANK('Q4.a.i'!B956,'Q4.a.i'!B$22:B$10021)</f>
        <v>3965</v>
      </c>
      <c r="C954" s="38">
        <f>RANK('Q4.a.i'!C956,'Q4.a.i'!C$22:C$10021)</f>
        <v>650</v>
      </c>
      <c r="D954" s="38">
        <f>RANK('Q4.a.i'!D956,'Q4.a.i'!D$22:D$10021)</f>
        <v>5228</v>
      </c>
      <c r="E954" s="38">
        <f>RANK('Q4.a.i'!E956,'Q4.a.i'!E$22:E$10021)</f>
        <v>3911</v>
      </c>
    </row>
    <row r="955" spans="1:5">
      <c r="A955" s="28">
        <v>936</v>
      </c>
      <c r="B955" s="38">
        <f>RANK('Q4.a.i'!B957,'Q4.a.i'!B$22:B$10021)</f>
        <v>4275</v>
      </c>
      <c r="C955" s="38">
        <f>RANK('Q4.a.i'!C957,'Q4.a.i'!C$22:C$10021)</f>
        <v>7475</v>
      </c>
      <c r="D955" s="38">
        <f>RANK('Q4.a.i'!D957,'Q4.a.i'!D$22:D$10021)</f>
        <v>4249</v>
      </c>
      <c r="E955" s="38">
        <f>RANK('Q4.a.i'!E957,'Q4.a.i'!E$22:E$10021)</f>
        <v>3911</v>
      </c>
    </row>
    <row r="956" spans="1:5">
      <c r="A956" s="28">
        <v>937</v>
      </c>
      <c r="B956" s="38">
        <f>RANK('Q4.a.i'!B958,'Q4.a.i'!B$22:B$10021)</f>
        <v>6582</v>
      </c>
      <c r="C956" s="38">
        <f>RANK('Q4.a.i'!C958,'Q4.a.i'!C$22:C$10021)</f>
        <v>3501</v>
      </c>
      <c r="D956" s="38">
        <f>RANK('Q4.a.i'!D958,'Q4.a.i'!D$22:D$10021)</f>
        <v>4175</v>
      </c>
      <c r="E956" s="38">
        <f>RANK('Q4.a.i'!E958,'Q4.a.i'!E$22:E$10021)</f>
        <v>3911</v>
      </c>
    </row>
    <row r="957" spans="1:5">
      <c r="A957" s="28">
        <v>938</v>
      </c>
      <c r="B957" s="38">
        <f>RANK('Q4.a.i'!B959,'Q4.a.i'!B$22:B$10021)</f>
        <v>6091</v>
      </c>
      <c r="C957" s="38">
        <f>RANK('Q4.a.i'!C959,'Q4.a.i'!C$22:C$10021)</f>
        <v>1799</v>
      </c>
      <c r="D957" s="38">
        <f>RANK('Q4.a.i'!D959,'Q4.a.i'!D$22:D$10021)</f>
        <v>9009</v>
      </c>
      <c r="E957" s="38">
        <f>RANK('Q4.a.i'!E959,'Q4.a.i'!E$22:E$10021)</f>
        <v>3911</v>
      </c>
    </row>
    <row r="958" spans="1:5">
      <c r="A958" s="28">
        <v>939</v>
      </c>
      <c r="B958" s="38">
        <f>RANK('Q4.a.i'!B960,'Q4.a.i'!B$22:B$10021)</f>
        <v>1823</v>
      </c>
      <c r="C958" s="38">
        <f>RANK('Q4.a.i'!C960,'Q4.a.i'!C$22:C$10021)</f>
        <v>804</v>
      </c>
      <c r="D958" s="38">
        <f>RANK('Q4.a.i'!D960,'Q4.a.i'!D$22:D$10021)</f>
        <v>989</v>
      </c>
      <c r="E958" s="38">
        <f>RANK('Q4.a.i'!E960,'Q4.a.i'!E$22:E$10021)</f>
        <v>3911</v>
      </c>
    </row>
    <row r="959" spans="1:5">
      <c r="A959" s="28">
        <v>940</v>
      </c>
      <c r="B959" s="38">
        <f>RANK('Q4.a.i'!B961,'Q4.a.i'!B$22:B$10021)</f>
        <v>351</v>
      </c>
      <c r="C959" s="38">
        <f>RANK('Q4.a.i'!C961,'Q4.a.i'!C$22:C$10021)</f>
        <v>2138</v>
      </c>
      <c r="D959" s="38">
        <f>RANK('Q4.a.i'!D961,'Q4.a.i'!D$22:D$10021)</f>
        <v>8328</v>
      </c>
      <c r="E959" s="38">
        <f>RANK('Q4.a.i'!E961,'Q4.a.i'!E$22:E$10021)</f>
        <v>3911</v>
      </c>
    </row>
    <row r="960" spans="1:5">
      <c r="A960" s="28">
        <v>941</v>
      </c>
      <c r="B960" s="38">
        <f>RANK('Q4.a.i'!B962,'Q4.a.i'!B$22:B$10021)</f>
        <v>2381</v>
      </c>
      <c r="C960" s="38">
        <f>RANK('Q4.a.i'!C962,'Q4.a.i'!C$22:C$10021)</f>
        <v>1422</v>
      </c>
      <c r="D960" s="38">
        <f>RANK('Q4.a.i'!D962,'Q4.a.i'!D$22:D$10021)</f>
        <v>7136</v>
      </c>
      <c r="E960" s="38">
        <f>RANK('Q4.a.i'!E962,'Q4.a.i'!E$22:E$10021)</f>
        <v>3911</v>
      </c>
    </row>
    <row r="961" spans="1:5">
      <c r="A961" s="28">
        <v>942</v>
      </c>
      <c r="B961" s="38">
        <f>RANK('Q4.a.i'!B963,'Q4.a.i'!B$22:B$10021)</f>
        <v>8595</v>
      </c>
      <c r="C961" s="38">
        <f>RANK('Q4.a.i'!C963,'Q4.a.i'!C$22:C$10021)</f>
        <v>4485</v>
      </c>
      <c r="D961" s="38">
        <f>RANK('Q4.a.i'!D963,'Q4.a.i'!D$22:D$10021)</f>
        <v>584</v>
      </c>
      <c r="E961" s="38">
        <f>RANK('Q4.a.i'!E963,'Q4.a.i'!E$22:E$10021)</f>
        <v>3911</v>
      </c>
    </row>
    <row r="962" spans="1:5">
      <c r="A962" s="28">
        <v>943</v>
      </c>
      <c r="B962" s="38">
        <f>RANK('Q4.a.i'!B964,'Q4.a.i'!B$22:B$10021)</f>
        <v>4252</v>
      </c>
      <c r="C962" s="38">
        <f>RANK('Q4.a.i'!C964,'Q4.a.i'!C$22:C$10021)</f>
        <v>4987</v>
      </c>
      <c r="D962" s="38">
        <f>RANK('Q4.a.i'!D964,'Q4.a.i'!D$22:D$10021)</f>
        <v>6012</v>
      </c>
      <c r="E962" s="38">
        <f>RANK('Q4.a.i'!E964,'Q4.a.i'!E$22:E$10021)</f>
        <v>3911</v>
      </c>
    </row>
    <row r="963" spans="1:5">
      <c r="A963" s="28">
        <v>944</v>
      </c>
      <c r="B963" s="38">
        <f>RANK('Q4.a.i'!B965,'Q4.a.i'!B$22:B$10021)</f>
        <v>47</v>
      </c>
      <c r="C963" s="38">
        <f>RANK('Q4.a.i'!C965,'Q4.a.i'!C$22:C$10021)</f>
        <v>1804</v>
      </c>
      <c r="D963" s="38">
        <f>RANK('Q4.a.i'!D965,'Q4.a.i'!D$22:D$10021)</f>
        <v>6751</v>
      </c>
      <c r="E963" s="38">
        <f>RANK('Q4.a.i'!E965,'Q4.a.i'!E$22:E$10021)</f>
        <v>3911</v>
      </c>
    </row>
    <row r="964" spans="1:5">
      <c r="A964" s="28">
        <v>945</v>
      </c>
      <c r="B964" s="38">
        <f>RANK('Q4.a.i'!B966,'Q4.a.i'!B$22:B$10021)</f>
        <v>719</v>
      </c>
      <c r="C964" s="38">
        <f>RANK('Q4.a.i'!C966,'Q4.a.i'!C$22:C$10021)</f>
        <v>2009</v>
      </c>
      <c r="D964" s="38">
        <f>RANK('Q4.a.i'!D966,'Q4.a.i'!D$22:D$10021)</f>
        <v>5197</v>
      </c>
      <c r="E964" s="38">
        <f>RANK('Q4.a.i'!E966,'Q4.a.i'!E$22:E$10021)</f>
        <v>3911</v>
      </c>
    </row>
    <row r="965" spans="1:5">
      <c r="A965" s="28">
        <v>946</v>
      </c>
      <c r="B965" s="38">
        <f>RANK('Q4.a.i'!B967,'Q4.a.i'!B$22:B$10021)</f>
        <v>8315</v>
      </c>
      <c r="C965" s="38">
        <f>RANK('Q4.a.i'!C967,'Q4.a.i'!C$22:C$10021)</f>
        <v>6744</v>
      </c>
      <c r="D965" s="38">
        <f>RANK('Q4.a.i'!D967,'Q4.a.i'!D$22:D$10021)</f>
        <v>7266</v>
      </c>
      <c r="E965" s="38">
        <f>RANK('Q4.a.i'!E967,'Q4.a.i'!E$22:E$10021)</f>
        <v>2629</v>
      </c>
    </row>
    <row r="966" spans="1:5">
      <c r="A966" s="28">
        <v>947</v>
      </c>
      <c r="B966" s="38">
        <f>RANK('Q4.a.i'!B968,'Q4.a.i'!B$22:B$10021)</f>
        <v>9897</v>
      </c>
      <c r="C966" s="38">
        <f>RANK('Q4.a.i'!C968,'Q4.a.i'!C$22:C$10021)</f>
        <v>5139</v>
      </c>
      <c r="D966" s="38">
        <f>RANK('Q4.a.i'!D968,'Q4.a.i'!D$22:D$10021)</f>
        <v>3256</v>
      </c>
      <c r="E966" s="38">
        <f>RANK('Q4.a.i'!E968,'Q4.a.i'!E$22:E$10021)</f>
        <v>3911</v>
      </c>
    </row>
    <row r="967" spans="1:5">
      <c r="A967" s="28">
        <v>948</v>
      </c>
      <c r="B967" s="38">
        <f>RANK('Q4.a.i'!B969,'Q4.a.i'!B$22:B$10021)</f>
        <v>4167</v>
      </c>
      <c r="C967" s="38">
        <f>RANK('Q4.a.i'!C969,'Q4.a.i'!C$22:C$10021)</f>
        <v>8832</v>
      </c>
      <c r="D967" s="38">
        <f>RANK('Q4.a.i'!D969,'Q4.a.i'!D$22:D$10021)</f>
        <v>4662</v>
      </c>
      <c r="E967" s="38">
        <f>RANK('Q4.a.i'!E969,'Q4.a.i'!E$22:E$10021)</f>
        <v>1531</v>
      </c>
    </row>
    <row r="968" spans="1:5">
      <c r="A968" s="28">
        <v>949</v>
      </c>
      <c r="B968" s="38">
        <f>RANK('Q4.a.i'!B970,'Q4.a.i'!B$22:B$10021)</f>
        <v>6852</v>
      </c>
      <c r="C968" s="38">
        <f>RANK('Q4.a.i'!C970,'Q4.a.i'!C$22:C$10021)</f>
        <v>6772</v>
      </c>
      <c r="D968" s="38">
        <f>RANK('Q4.a.i'!D970,'Q4.a.i'!D$22:D$10021)</f>
        <v>2096</v>
      </c>
      <c r="E968" s="38">
        <f>RANK('Q4.a.i'!E970,'Q4.a.i'!E$22:E$10021)</f>
        <v>3875</v>
      </c>
    </row>
    <row r="969" spans="1:5">
      <c r="A969" s="28">
        <v>950</v>
      </c>
      <c r="B969" s="38">
        <f>RANK('Q4.a.i'!B971,'Q4.a.i'!B$22:B$10021)</f>
        <v>9120</v>
      </c>
      <c r="C969" s="38">
        <f>RANK('Q4.a.i'!C971,'Q4.a.i'!C$22:C$10021)</f>
        <v>1552</v>
      </c>
      <c r="D969" s="38">
        <f>RANK('Q4.a.i'!D971,'Q4.a.i'!D$22:D$10021)</f>
        <v>1706</v>
      </c>
      <c r="E969" s="38">
        <f>RANK('Q4.a.i'!E971,'Q4.a.i'!E$22:E$10021)</f>
        <v>3911</v>
      </c>
    </row>
    <row r="970" spans="1:5">
      <c r="A970" s="28">
        <v>951</v>
      </c>
      <c r="B970" s="38">
        <f>RANK('Q4.a.i'!B972,'Q4.a.i'!B$22:B$10021)</f>
        <v>1747</v>
      </c>
      <c r="C970" s="38">
        <f>RANK('Q4.a.i'!C972,'Q4.a.i'!C$22:C$10021)</f>
        <v>9464</v>
      </c>
      <c r="D970" s="38">
        <f>RANK('Q4.a.i'!D972,'Q4.a.i'!D$22:D$10021)</f>
        <v>8199</v>
      </c>
      <c r="E970" s="38">
        <f>RANK('Q4.a.i'!E972,'Q4.a.i'!E$22:E$10021)</f>
        <v>3911</v>
      </c>
    </row>
    <row r="971" spans="1:5">
      <c r="A971" s="28">
        <v>952</v>
      </c>
      <c r="B971" s="38">
        <f>RANK('Q4.a.i'!B973,'Q4.a.i'!B$22:B$10021)</f>
        <v>2299</v>
      </c>
      <c r="C971" s="38">
        <f>RANK('Q4.a.i'!C973,'Q4.a.i'!C$22:C$10021)</f>
        <v>8445</v>
      </c>
      <c r="D971" s="38">
        <f>RANK('Q4.a.i'!D973,'Q4.a.i'!D$22:D$10021)</f>
        <v>5880</v>
      </c>
      <c r="E971" s="38">
        <f>RANK('Q4.a.i'!E973,'Q4.a.i'!E$22:E$10021)</f>
        <v>1521</v>
      </c>
    </row>
    <row r="972" spans="1:5">
      <c r="A972" s="28">
        <v>953</v>
      </c>
      <c r="B972" s="38">
        <f>RANK('Q4.a.i'!B974,'Q4.a.i'!B$22:B$10021)</f>
        <v>7186</v>
      </c>
      <c r="C972" s="38">
        <f>RANK('Q4.a.i'!C974,'Q4.a.i'!C$22:C$10021)</f>
        <v>4050</v>
      </c>
      <c r="D972" s="38">
        <f>RANK('Q4.a.i'!D974,'Q4.a.i'!D$22:D$10021)</f>
        <v>4085</v>
      </c>
      <c r="E972" s="38">
        <f>RANK('Q4.a.i'!E974,'Q4.a.i'!E$22:E$10021)</f>
        <v>3911</v>
      </c>
    </row>
    <row r="973" spans="1:5">
      <c r="A973" s="28">
        <v>954</v>
      </c>
      <c r="B973" s="38">
        <f>RANK('Q4.a.i'!B975,'Q4.a.i'!B$22:B$10021)</f>
        <v>879</v>
      </c>
      <c r="C973" s="38">
        <f>RANK('Q4.a.i'!C975,'Q4.a.i'!C$22:C$10021)</f>
        <v>2268</v>
      </c>
      <c r="D973" s="38">
        <f>RANK('Q4.a.i'!D975,'Q4.a.i'!D$22:D$10021)</f>
        <v>4173</v>
      </c>
      <c r="E973" s="38">
        <f>RANK('Q4.a.i'!E975,'Q4.a.i'!E$22:E$10021)</f>
        <v>3911</v>
      </c>
    </row>
    <row r="974" spans="1:5">
      <c r="A974" s="28">
        <v>955</v>
      </c>
      <c r="B974" s="38">
        <f>RANK('Q4.a.i'!B976,'Q4.a.i'!B$22:B$10021)</f>
        <v>5893</v>
      </c>
      <c r="C974" s="38">
        <f>RANK('Q4.a.i'!C976,'Q4.a.i'!C$22:C$10021)</f>
        <v>5970</v>
      </c>
      <c r="D974" s="38">
        <f>RANK('Q4.a.i'!D976,'Q4.a.i'!D$22:D$10021)</f>
        <v>2934</v>
      </c>
      <c r="E974" s="38">
        <f>RANK('Q4.a.i'!E976,'Q4.a.i'!E$22:E$10021)</f>
        <v>3911</v>
      </c>
    </row>
    <row r="975" spans="1:5">
      <c r="A975" s="28">
        <v>956</v>
      </c>
      <c r="B975" s="38">
        <f>RANK('Q4.a.i'!B977,'Q4.a.i'!B$22:B$10021)</f>
        <v>7192</v>
      </c>
      <c r="C975" s="38">
        <f>RANK('Q4.a.i'!C977,'Q4.a.i'!C$22:C$10021)</f>
        <v>4436</v>
      </c>
      <c r="D975" s="38">
        <f>RANK('Q4.a.i'!D977,'Q4.a.i'!D$22:D$10021)</f>
        <v>3725</v>
      </c>
      <c r="E975" s="38">
        <f>RANK('Q4.a.i'!E977,'Q4.a.i'!E$22:E$10021)</f>
        <v>3911</v>
      </c>
    </row>
    <row r="976" spans="1:5">
      <c r="A976" s="28">
        <v>957</v>
      </c>
      <c r="B976" s="38">
        <f>RANK('Q4.a.i'!B978,'Q4.a.i'!B$22:B$10021)</f>
        <v>74</v>
      </c>
      <c r="C976" s="38">
        <f>RANK('Q4.a.i'!C978,'Q4.a.i'!C$22:C$10021)</f>
        <v>4482</v>
      </c>
      <c r="D976" s="38">
        <f>RANK('Q4.a.i'!D978,'Q4.a.i'!D$22:D$10021)</f>
        <v>1808</v>
      </c>
      <c r="E976" s="38">
        <f>RANK('Q4.a.i'!E978,'Q4.a.i'!E$22:E$10021)</f>
        <v>3911</v>
      </c>
    </row>
    <row r="977" spans="1:5">
      <c r="A977" s="28">
        <v>958</v>
      </c>
      <c r="B977" s="38">
        <f>RANK('Q4.a.i'!B979,'Q4.a.i'!B$22:B$10021)</f>
        <v>711</v>
      </c>
      <c r="C977" s="38">
        <f>RANK('Q4.a.i'!C979,'Q4.a.i'!C$22:C$10021)</f>
        <v>2503</v>
      </c>
      <c r="D977" s="38">
        <f>RANK('Q4.a.i'!D979,'Q4.a.i'!D$22:D$10021)</f>
        <v>3896</v>
      </c>
      <c r="E977" s="38">
        <f>RANK('Q4.a.i'!E979,'Q4.a.i'!E$22:E$10021)</f>
        <v>3911</v>
      </c>
    </row>
    <row r="978" spans="1:5">
      <c r="A978" s="28">
        <v>959</v>
      </c>
      <c r="B978" s="38">
        <f>RANK('Q4.a.i'!B980,'Q4.a.i'!B$22:B$10021)</f>
        <v>1993</v>
      </c>
      <c r="C978" s="38">
        <f>RANK('Q4.a.i'!C980,'Q4.a.i'!C$22:C$10021)</f>
        <v>9946</v>
      </c>
      <c r="D978" s="38">
        <f>RANK('Q4.a.i'!D980,'Q4.a.i'!D$22:D$10021)</f>
        <v>4294</v>
      </c>
      <c r="E978" s="38">
        <f>RANK('Q4.a.i'!E980,'Q4.a.i'!E$22:E$10021)</f>
        <v>3911</v>
      </c>
    </row>
    <row r="979" spans="1:5">
      <c r="A979" s="28">
        <v>960</v>
      </c>
      <c r="B979" s="38">
        <f>RANK('Q4.a.i'!B981,'Q4.a.i'!B$22:B$10021)</f>
        <v>8099</v>
      </c>
      <c r="C979" s="38">
        <f>RANK('Q4.a.i'!C981,'Q4.a.i'!C$22:C$10021)</f>
        <v>6936</v>
      </c>
      <c r="D979" s="38">
        <f>RANK('Q4.a.i'!D981,'Q4.a.i'!D$22:D$10021)</f>
        <v>3242</v>
      </c>
      <c r="E979" s="38">
        <f>RANK('Q4.a.i'!E981,'Q4.a.i'!E$22:E$10021)</f>
        <v>3911</v>
      </c>
    </row>
    <row r="980" spans="1:5">
      <c r="A980" s="28">
        <v>961</v>
      </c>
      <c r="B980" s="38">
        <f>RANK('Q4.a.i'!B982,'Q4.a.i'!B$22:B$10021)</f>
        <v>2846</v>
      </c>
      <c r="C980" s="38">
        <f>RANK('Q4.a.i'!C982,'Q4.a.i'!C$22:C$10021)</f>
        <v>9463</v>
      </c>
      <c r="D980" s="38">
        <f>RANK('Q4.a.i'!D982,'Q4.a.i'!D$22:D$10021)</f>
        <v>7127</v>
      </c>
      <c r="E980" s="38">
        <f>RANK('Q4.a.i'!E982,'Q4.a.i'!E$22:E$10021)</f>
        <v>3911</v>
      </c>
    </row>
    <row r="981" spans="1:5">
      <c r="A981" s="28">
        <v>962</v>
      </c>
      <c r="B981" s="38">
        <f>RANK('Q4.a.i'!B983,'Q4.a.i'!B$22:B$10021)</f>
        <v>7919</v>
      </c>
      <c r="C981" s="38">
        <f>RANK('Q4.a.i'!C983,'Q4.a.i'!C$22:C$10021)</f>
        <v>6584</v>
      </c>
      <c r="D981" s="38">
        <f>RANK('Q4.a.i'!D983,'Q4.a.i'!D$22:D$10021)</f>
        <v>602</v>
      </c>
      <c r="E981" s="38">
        <f>RANK('Q4.a.i'!E983,'Q4.a.i'!E$22:E$10021)</f>
        <v>558</v>
      </c>
    </row>
    <row r="982" spans="1:5">
      <c r="A982" s="28">
        <v>963</v>
      </c>
      <c r="B982" s="38">
        <f>RANK('Q4.a.i'!B984,'Q4.a.i'!B$22:B$10021)</f>
        <v>902</v>
      </c>
      <c r="C982" s="38">
        <f>RANK('Q4.a.i'!C984,'Q4.a.i'!C$22:C$10021)</f>
        <v>4474</v>
      </c>
      <c r="D982" s="38">
        <f>RANK('Q4.a.i'!D984,'Q4.a.i'!D$22:D$10021)</f>
        <v>4166</v>
      </c>
      <c r="E982" s="38">
        <f>RANK('Q4.a.i'!E984,'Q4.a.i'!E$22:E$10021)</f>
        <v>3055</v>
      </c>
    </row>
    <row r="983" spans="1:5">
      <c r="A983" s="28">
        <v>964</v>
      </c>
      <c r="B983" s="38">
        <f>RANK('Q4.a.i'!B985,'Q4.a.i'!B$22:B$10021)</f>
        <v>9621</v>
      </c>
      <c r="C983" s="38">
        <f>RANK('Q4.a.i'!C985,'Q4.a.i'!C$22:C$10021)</f>
        <v>3844</v>
      </c>
      <c r="D983" s="38">
        <f>RANK('Q4.a.i'!D985,'Q4.a.i'!D$22:D$10021)</f>
        <v>9943</v>
      </c>
      <c r="E983" s="38">
        <f>RANK('Q4.a.i'!E985,'Q4.a.i'!E$22:E$10021)</f>
        <v>3911</v>
      </c>
    </row>
    <row r="984" spans="1:5">
      <c r="A984" s="28">
        <v>965</v>
      </c>
      <c r="B984" s="38">
        <f>RANK('Q4.a.i'!B986,'Q4.a.i'!B$22:B$10021)</f>
        <v>5423</v>
      </c>
      <c r="C984" s="38">
        <f>RANK('Q4.a.i'!C986,'Q4.a.i'!C$22:C$10021)</f>
        <v>9623</v>
      </c>
      <c r="D984" s="38">
        <f>RANK('Q4.a.i'!D986,'Q4.a.i'!D$22:D$10021)</f>
        <v>7554</v>
      </c>
      <c r="E984" s="38">
        <f>RANK('Q4.a.i'!E986,'Q4.a.i'!E$22:E$10021)</f>
        <v>3911</v>
      </c>
    </row>
    <row r="985" spans="1:5">
      <c r="A985" s="28">
        <v>966</v>
      </c>
      <c r="B985" s="38">
        <f>RANK('Q4.a.i'!B987,'Q4.a.i'!B$22:B$10021)</f>
        <v>5106</v>
      </c>
      <c r="C985" s="38">
        <f>RANK('Q4.a.i'!C987,'Q4.a.i'!C$22:C$10021)</f>
        <v>5010</v>
      </c>
      <c r="D985" s="38">
        <f>RANK('Q4.a.i'!D987,'Q4.a.i'!D$22:D$10021)</f>
        <v>2467</v>
      </c>
      <c r="E985" s="38">
        <f>RANK('Q4.a.i'!E987,'Q4.a.i'!E$22:E$10021)</f>
        <v>3911</v>
      </c>
    </row>
    <row r="986" spans="1:5">
      <c r="A986" s="28">
        <v>967</v>
      </c>
      <c r="B986" s="38">
        <f>RANK('Q4.a.i'!B988,'Q4.a.i'!B$22:B$10021)</f>
        <v>9492</v>
      </c>
      <c r="C986" s="38">
        <f>RANK('Q4.a.i'!C988,'Q4.a.i'!C$22:C$10021)</f>
        <v>584</v>
      </c>
      <c r="D986" s="38">
        <f>RANK('Q4.a.i'!D988,'Q4.a.i'!D$22:D$10021)</f>
        <v>1546</v>
      </c>
      <c r="E986" s="38">
        <f>RANK('Q4.a.i'!E988,'Q4.a.i'!E$22:E$10021)</f>
        <v>3911</v>
      </c>
    </row>
    <row r="987" spans="1:5">
      <c r="A987" s="28">
        <v>968</v>
      </c>
      <c r="B987" s="38">
        <f>RANK('Q4.a.i'!B989,'Q4.a.i'!B$22:B$10021)</f>
        <v>3348</v>
      </c>
      <c r="C987" s="38">
        <f>RANK('Q4.a.i'!C989,'Q4.a.i'!C$22:C$10021)</f>
        <v>7610</v>
      </c>
      <c r="D987" s="38">
        <f>RANK('Q4.a.i'!D989,'Q4.a.i'!D$22:D$10021)</f>
        <v>9222</v>
      </c>
      <c r="E987" s="38">
        <f>RANK('Q4.a.i'!E989,'Q4.a.i'!E$22:E$10021)</f>
        <v>3911</v>
      </c>
    </row>
    <row r="988" spans="1:5">
      <c r="A988" s="28">
        <v>969</v>
      </c>
      <c r="B988" s="38">
        <f>RANK('Q4.a.i'!B990,'Q4.a.i'!B$22:B$10021)</f>
        <v>7435</v>
      </c>
      <c r="C988" s="38">
        <f>RANK('Q4.a.i'!C990,'Q4.a.i'!C$22:C$10021)</f>
        <v>7766</v>
      </c>
      <c r="D988" s="38">
        <f>RANK('Q4.a.i'!D990,'Q4.a.i'!D$22:D$10021)</f>
        <v>3977</v>
      </c>
      <c r="E988" s="38">
        <f>RANK('Q4.a.i'!E990,'Q4.a.i'!E$22:E$10021)</f>
        <v>3911</v>
      </c>
    </row>
    <row r="989" spans="1:5">
      <c r="A989" s="28">
        <v>970</v>
      </c>
      <c r="B989" s="38">
        <f>RANK('Q4.a.i'!B991,'Q4.a.i'!B$22:B$10021)</f>
        <v>9795</v>
      </c>
      <c r="C989" s="38">
        <f>RANK('Q4.a.i'!C991,'Q4.a.i'!C$22:C$10021)</f>
        <v>8076</v>
      </c>
      <c r="D989" s="38">
        <f>RANK('Q4.a.i'!D991,'Q4.a.i'!D$22:D$10021)</f>
        <v>6713</v>
      </c>
      <c r="E989" s="38">
        <f>RANK('Q4.a.i'!E991,'Q4.a.i'!E$22:E$10021)</f>
        <v>3911</v>
      </c>
    </row>
    <row r="990" spans="1:5">
      <c r="A990" s="28">
        <v>971</v>
      </c>
      <c r="B990" s="38">
        <f>RANK('Q4.a.i'!B992,'Q4.a.i'!B$22:B$10021)</f>
        <v>5285</v>
      </c>
      <c r="C990" s="38">
        <f>RANK('Q4.a.i'!C992,'Q4.a.i'!C$22:C$10021)</f>
        <v>5103</v>
      </c>
      <c r="D990" s="38">
        <f>RANK('Q4.a.i'!D992,'Q4.a.i'!D$22:D$10021)</f>
        <v>6327</v>
      </c>
      <c r="E990" s="38">
        <f>RANK('Q4.a.i'!E992,'Q4.a.i'!E$22:E$10021)</f>
        <v>1548</v>
      </c>
    </row>
    <row r="991" spans="1:5">
      <c r="A991" s="28">
        <v>972</v>
      </c>
      <c r="B991" s="38">
        <f>RANK('Q4.a.i'!B993,'Q4.a.i'!B$22:B$10021)</f>
        <v>6317</v>
      </c>
      <c r="C991" s="38">
        <f>RANK('Q4.a.i'!C993,'Q4.a.i'!C$22:C$10021)</f>
        <v>8309</v>
      </c>
      <c r="D991" s="38">
        <f>RANK('Q4.a.i'!D993,'Q4.a.i'!D$22:D$10021)</f>
        <v>6755</v>
      </c>
      <c r="E991" s="38">
        <f>RANK('Q4.a.i'!E993,'Q4.a.i'!E$22:E$10021)</f>
        <v>1801</v>
      </c>
    </row>
    <row r="992" spans="1:5">
      <c r="A992" s="28">
        <v>973</v>
      </c>
      <c r="B992" s="38">
        <f>RANK('Q4.a.i'!B994,'Q4.a.i'!B$22:B$10021)</f>
        <v>5186</v>
      </c>
      <c r="C992" s="38">
        <f>RANK('Q4.a.i'!C994,'Q4.a.i'!C$22:C$10021)</f>
        <v>1759</v>
      </c>
      <c r="D992" s="38">
        <f>RANK('Q4.a.i'!D994,'Q4.a.i'!D$22:D$10021)</f>
        <v>4185</v>
      </c>
      <c r="E992" s="38">
        <f>RANK('Q4.a.i'!E994,'Q4.a.i'!E$22:E$10021)</f>
        <v>2077</v>
      </c>
    </row>
    <row r="993" spans="1:5">
      <c r="A993" s="28">
        <v>974</v>
      </c>
      <c r="B993" s="38">
        <f>RANK('Q4.a.i'!B995,'Q4.a.i'!B$22:B$10021)</f>
        <v>3940</v>
      </c>
      <c r="C993" s="38">
        <f>RANK('Q4.a.i'!C995,'Q4.a.i'!C$22:C$10021)</f>
        <v>853</v>
      </c>
      <c r="D993" s="38">
        <f>RANK('Q4.a.i'!D995,'Q4.a.i'!D$22:D$10021)</f>
        <v>8088</v>
      </c>
      <c r="E993" s="38">
        <f>RANK('Q4.a.i'!E995,'Q4.a.i'!E$22:E$10021)</f>
        <v>3911</v>
      </c>
    </row>
    <row r="994" spans="1:5">
      <c r="A994" s="28">
        <v>975</v>
      </c>
      <c r="B994" s="38">
        <f>RANK('Q4.a.i'!B996,'Q4.a.i'!B$22:B$10021)</f>
        <v>2190</v>
      </c>
      <c r="C994" s="38">
        <f>RANK('Q4.a.i'!C996,'Q4.a.i'!C$22:C$10021)</f>
        <v>9738</v>
      </c>
      <c r="D994" s="38">
        <f>RANK('Q4.a.i'!D996,'Q4.a.i'!D$22:D$10021)</f>
        <v>9698</v>
      </c>
      <c r="E994" s="38">
        <f>RANK('Q4.a.i'!E996,'Q4.a.i'!E$22:E$10021)</f>
        <v>1884</v>
      </c>
    </row>
    <row r="995" spans="1:5">
      <c r="A995" s="28">
        <v>976</v>
      </c>
      <c r="B995" s="38">
        <f>RANK('Q4.a.i'!B997,'Q4.a.i'!B$22:B$10021)</f>
        <v>1322</v>
      </c>
      <c r="C995" s="38">
        <f>RANK('Q4.a.i'!C997,'Q4.a.i'!C$22:C$10021)</f>
        <v>6391</v>
      </c>
      <c r="D995" s="38">
        <f>RANK('Q4.a.i'!D997,'Q4.a.i'!D$22:D$10021)</f>
        <v>5956</v>
      </c>
      <c r="E995" s="38">
        <f>RANK('Q4.a.i'!E997,'Q4.a.i'!E$22:E$10021)</f>
        <v>3911</v>
      </c>
    </row>
    <row r="996" spans="1:5">
      <c r="A996" s="28">
        <v>977</v>
      </c>
      <c r="B996" s="38">
        <f>RANK('Q4.a.i'!B998,'Q4.a.i'!B$22:B$10021)</f>
        <v>2727</v>
      </c>
      <c r="C996" s="38">
        <f>RANK('Q4.a.i'!C998,'Q4.a.i'!C$22:C$10021)</f>
        <v>9339</v>
      </c>
      <c r="D996" s="38">
        <f>RANK('Q4.a.i'!D998,'Q4.a.i'!D$22:D$10021)</f>
        <v>3277</v>
      </c>
      <c r="E996" s="38">
        <f>RANK('Q4.a.i'!E998,'Q4.a.i'!E$22:E$10021)</f>
        <v>3911</v>
      </c>
    </row>
    <row r="997" spans="1:5">
      <c r="A997" s="28">
        <v>978</v>
      </c>
      <c r="B997" s="38">
        <f>RANK('Q4.a.i'!B999,'Q4.a.i'!B$22:B$10021)</f>
        <v>7839</v>
      </c>
      <c r="C997" s="38">
        <f>RANK('Q4.a.i'!C999,'Q4.a.i'!C$22:C$10021)</f>
        <v>2891</v>
      </c>
      <c r="D997" s="38">
        <f>RANK('Q4.a.i'!D999,'Q4.a.i'!D$22:D$10021)</f>
        <v>3364</v>
      </c>
      <c r="E997" s="38">
        <f>RANK('Q4.a.i'!E999,'Q4.a.i'!E$22:E$10021)</f>
        <v>809</v>
      </c>
    </row>
    <row r="998" spans="1:5">
      <c r="A998" s="28">
        <v>979</v>
      </c>
      <c r="B998" s="38">
        <f>RANK('Q4.a.i'!B1000,'Q4.a.i'!B$22:B$10021)</f>
        <v>854</v>
      </c>
      <c r="C998" s="38">
        <f>RANK('Q4.a.i'!C1000,'Q4.a.i'!C$22:C$10021)</f>
        <v>5916</v>
      </c>
      <c r="D998" s="38">
        <f>RANK('Q4.a.i'!D1000,'Q4.a.i'!D$22:D$10021)</f>
        <v>1687</v>
      </c>
      <c r="E998" s="38">
        <f>RANK('Q4.a.i'!E1000,'Q4.a.i'!E$22:E$10021)</f>
        <v>3911</v>
      </c>
    </row>
    <row r="999" spans="1:5">
      <c r="A999" s="28">
        <v>980</v>
      </c>
      <c r="B999" s="38">
        <f>RANK('Q4.a.i'!B1001,'Q4.a.i'!B$22:B$10021)</f>
        <v>8812</v>
      </c>
      <c r="C999" s="38">
        <f>RANK('Q4.a.i'!C1001,'Q4.a.i'!C$22:C$10021)</f>
        <v>5168</v>
      </c>
      <c r="D999" s="38">
        <f>RANK('Q4.a.i'!D1001,'Q4.a.i'!D$22:D$10021)</f>
        <v>218</v>
      </c>
      <c r="E999" s="38">
        <f>RANK('Q4.a.i'!E1001,'Q4.a.i'!E$22:E$10021)</f>
        <v>3911</v>
      </c>
    </row>
    <row r="1000" spans="1:5">
      <c r="A1000" s="28">
        <v>981</v>
      </c>
      <c r="B1000" s="38">
        <f>RANK('Q4.a.i'!B1002,'Q4.a.i'!B$22:B$10021)</f>
        <v>6958</v>
      </c>
      <c r="C1000" s="38">
        <f>RANK('Q4.a.i'!C1002,'Q4.a.i'!C$22:C$10021)</f>
        <v>9421</v>
      </c>
      <c r="D1000" s="38">
        <f>RANK('Q4.a.i'!D1002,'Q4.a.i'!D$22:D$10021)</f>
        <v>3226</v>
      </c>
      <c r="E1000" s="38">
        <f>RANK('Q4.a.i'!E1002,'Q4.a.i'!E$22:E$10021)</f>
        <v>124</v>
      </c>
    </row>
    <row r="1001" spans="1:5">
      <c r="A1001" s="28">
        <v>982</v>
      </c>
      <c r="B1001" s="38">
        <f>RANK('Q4.a.i'!B1003,'Q4.a.i'!B$22:B$10021)</f>
        <v>1240</v>
      </c>
      <c r="C1001" s="38">
        <f>RANK('Q4.a.i'!C1003,'Q4.a.i'!C$22:C$10021)</f>
        <v>3184</v>
      </c>
      <c r="D1001" s="38">
        <f>RANK('Q4.a.i'!D1003,'Q4.a.i'!D$22:D$10021)</f>
        <v>3642</v>
      </c>
      <c r="E1001" s="38">
        <f>RANK('Q4.a.i'!E1003,'Q4.a.i'!E$22:E$10021)</f>
        <v>3911</v>
      </c>
    </row>
    <row r="1002" spans="1:5">
      <c r="A1002" s="28">
        <v>983</v>
      </c>
      <c r="B1002" s="38">
        <f>RANK('Q4.a.i'!B1004,'Q4.a.i'!B$22:B$10021)</f>
        <v>4897</v>
      </c>
      <c r="C1002" s="38">
        <f>RANK('Q4.a.i'!C1004,'Q4.a.i'!C$22:C$10021)</f>
        <v>4242</v>
      </c>
      <c r="D1002" s="38">
        <f>RANK('Q4.a.i'!D1004,'Q4.a.i'!D$22:D$10021)</f>
        <v>6895</v>
      </c>
      <c r="E1002" s="38">
        <f>RANK('Q4.a.i'!E1004,'Q4.a.i'!E$22:E$10021)</f>
        <v>3911</v>
      </c>
    </row>
    <row r="1003" spans="1:5">
      <c r="A1003" s="28">
        <v>984</v>
      </c>
      <c r="B1003" s="38">
        <f>RANK('Q4.a.i'!B1005,'Q4.a.i'!B$22:B$10021)</f>
        <v>8070</v>
      </c>
      <c r="C1003" s="38">
        <f>RANK('Q4.a.i'!C1005,'Q4.a.i'!C$22:C$10021)</f>
        <v>6733</v>
      </c>
      <c r="D1003" s="38">
        <f>RANK('Q4.a.i'!D1005,'Q4.a.i'!D$22:D$10021)</f>
        <v>1472</v>
      </c>
      <c r="E1003" s="38">
        <f>RANK('Q4.a.i'!E1005,'Q4.a.i'!E$22:E$10021)</f>
        <v>3911</v>
      </c>
    </row>
    <row r="1004" spans="1:5">
      <c r="A1004" s="28">
        <v>985</v>
      </c>
      <c r="B1004" s="38">
        <f>RANK('Q4.a.i'!B1006,'Q4.a.i'!B$22:B$10021)</f>
        <v>3702</v>
      </c>
      <c r="C1004" s="38">
        <f>RANK('Q4.a.i'!C1006,'Q4.a.i'!C$22:C$10021)</f>
        <v>7453</v>
      </c>
      <c r="D1004" s="38">
        <f>RANK('Q4.a.i'!D1006,'Q4.a.i'!D$22:D$10021)</f>
        <v>3904</v>
      </c>
      <c r="E1004" s="38">
        <f>RANK('Q4.a.i'!E1006,'Q4.a.i'!E$22:E$10021)</f>
        <v>3911</v>
      </c>
    </row>
    <row r="1005" spans="1:5">
      <c r="A1005" s="28">
        <v>986</v>
      </c>
      <c r="B1005" s="38">
        <f>RANK('Q4.a.i'!B1007,'Q4.a.i'!B$22:B$10021)</f>
        <v>2653</v>
      </c>
      <c r="C1005" s="38">
        <f>RANK('Q4.a.i'!C1007,'Q4.a.i'!C$22:C$10021)</f>
        <v>3097</v>
      </c>
      <c r="D1005" s="38">
        <f>RANK('Q4.a.i'!D1007,'Q4.a.i'!D$22:D$10021)</f>
        <v>9823</v>
      </c>
      <c r="E1005" s="38">
        <f>RANK('Q4.a.i'!E1007,'Q4.a.i'!E$22:E$10021)</f>
        <v>3911</v>
      </c>
    </row>
    <row r="1006" spans="1:5">
      <c r="A1006" s="28">
        <v>987</v>
      </c>
      <c r="B1006" s="38">
        <f>RANK('Q4.a.i'!B1008,'Q4.a.i'!B$22:B$10021)</f>
        <v>8171</v>
      </c>
      <c r="C1006" s="38">
        <f>RANK('Q4.a.i'!C1008,'Q4.a.i'!C$22:C$10021)</f>
        <v>7135</v>
      </c>
      <c r="D1006" s="38">
        <f>RANK('Q4.a.i'!D1008,'Q4.a.i'!D$22:D$10021)</f>
        <v>9851</v>
      </c>
      <c r="E1006" s="38">
        <f>RANK('Q4.a.i'!E1008,'Q4.a.i'!E$22:E$10021)</f>
        <v>2760</v>
      </c>
    </row>
    <row r="1007" spans="1:5">
      <c r="A1007" s="28">
        <v>988</v>
      </c>
      <c r="B1007" s="38">
        <f>RANK('Q4.a.i'!B1009,'Q4.a.i'!B$22:B$10021)</f>
        <v>6629</v>
      </c>
      <c r="C1007" s="38">
        <f>RANK('Q4.a.i'!C1009,'Q4.a.i'!C$22:C$10021)</f>
        <v>6091</v>
      </c>
      <c r="D1007" s="38">
        <f>RANK('Q4.a.i'!D1009,'Q4.a.i'!D$22:D$10021)</f>
        <v>3248</v>
      </c>
      <c r="E1007" s="38">
        <f>RANK('Q4.a.i'!E1009,'Q4.a.i'!E$22:E$10021)</f>
        <v>3911</v>
      </c>
    </row>
    <row r="1008" spans="1:5">
      <c r="A1008" s="28">
        <v>989</v>
      </c>
      <c r="B1008" s="38">
        <f>RANK('Q4.a.i'!B1010,'Q4.a.i'!B$22:B$10021)</f>
        <v>7578</v>
      </c>
      <c r="C1008" s="38">
        <f>RANK('Q4.a.i'!C1010,'Q4.a.i'!C$22:C$10021)</f>
        <v>4632</v>
      </c>
      <c r="D1008" s="38">
        <f>RANK('Q4.a.i'!D1010,'Q4.a.i'!D$22:D$10021)</f>
        <v>421</v>
      </c>
      <c r="E1008" s="38">
        <f>RANK('Q4.a.i'!E1010,'Q4.a.i'!E$22:E$10021)</f>
        <v>3911</v>
      </c>
    </row>
    <row r="1009" spans="1:5">
      <c r="A1009" s="28">
        <v>990</v>
      </c>
      <c r="B1009" s="38">
        <f>RANK('Q4.a.i'!B1011,'Q4.a.i'!B$22:B$10021)</f>
        <v>4183</v>
      </c>
      <c r="C1009" s="38">
        <f>RANK('Q4.a.i'!C1011,'Q4.a.i'!C$22:C$10021)</f>
        <v>816</v>
      </c>
      <c r="D1009" s="38">
        <f>RANK('Q4.a.i'!D1011,'Q4.a.i'!D$22:D$10021)</f>
        <v>7714</v>
      </c>
      <c r="E1009" s="38">
        <f>RANK('Q4.a.i'!E1011,'Q4.a.i'!E$22:E$10021)</f>
        <v>3911</v>
      </c>
    </row>
    <row r="1010" spans="1:5">
      <c r="A1010" s="28">
        <v>991</v>
      </c>
      <c r="B1010" s="38">
        <f>RANK('Q4.a.i'!B1012,'Q4.a.i'!B$22:B$10021)</f>
        <v>9997</v>
      </c>
      <c r="C1010" s="38">
        <f>RANK('Q4.a.i'!C1012,'Q4.a.i'!C$22:C$10021)</f>
        <v>1473</v>
      </c>
      <c r="D1010" s="38">
        <f>RANK('Q4.a.i'!D1012,'Q4.a.i'!D$22:D$10021)</f>
        <v>2694</v>
      </c>
      <c r="E1010" s="38">
        <f>RANK('Q4.a.i'!E1012,'Q4.a.i'!E$22:E$10021)</f>
        <v>3911</v>
      </c>
    </row>
    <row r="1011" spans="1:5">
      <c r="A1011" s="28">
        <v>992</v>
      </c>
      <c r="B1011" s="38">
        <f>RANK('Q4.a.i'!B1013,'Q4.a.i'!B$22:B$10021)</f>
        <v>2442</v>
      </c>
      <c r="C1011" s="38">
        <f>RANK('Q4.a.i'!C1013,'Q4.a.i'!C$22:C$10021)</f>
        <v>3548</v>
      </c>
      <c r="D1011" s="38">
        <f>RANK('Q4.a.i'!D1013,'Q4.a.i'!D$22:D$10021)</f>
        <v>393</v>
      </c>
      <c r="E1011" s="38">
        <f>RANK('Q4.a.i'!E1013,'Q4.a.i'!E$22:E$10021)</f>
        <v>790</v>
      </c>
    </row>
    <row r="1012" spans="1:5">
      <c r="A1012" s="28">
        <v>993</v>
      </c>
      <c r="B1012" s="38">
        <f>RANK('Q4.a.i'!B1014,'Q4.a.i'!B$22:B$10021)</f>
        <v>8708</v>
      </c>
      <c r="C1012" s="38">
        <f>RANK('Q4.a.i'!C1014,'Q4.a.i'!C$22:C$10021)</f>
        <v>6672</v>
      </c>
      <c r="D1012" s="38">
        <f>RANK('Q4.a.i'!D1014,'Q4.a.i'!D$22:D$10021)</f>
        <v>971</v>
      </c>
      <c r="E1012" s="38">
        <f>RANK('Q4.a.i'!E1014,'Q4.a.i'!E$22:E$10021)</f>
        <v>3431</v>
      </c>
    </row>
    <row r="1013" spans="1:5">
      <c r="A1013" s="28">
        <v>994</v>
      </c>
      <c r="B1013" s="38">
        <f>RANK('Q4.a.i'!B1015,'Q4.a.i'!B$22:B$10021)</f>
        <v>5570</v>
      </c>
      <c r="C1013" s="38">
        <f>RANK('Q4.a.i'!C1015,'Q4.a.i'!C$22:C$10021)</f>
        <v>9012</v>
      </c>
      <c r="D1013" s="38">
        <f>RANK('Q4.a.i'!D1015,'Q4.a.i'!D$22:D$10021)</f>
        <v>651</v>
      </c>
      <c r="E1013" s="38">
        <f>RANK('Q4.a.i'!E1015,'Q4.a.i'!E$22:E$10021)</f>
        <v>3587</v>
      </c>
    </row>
    <row r="1014" spans="1:5">
      <c r="A1014" s="28">
        <v>995</v>
      </c>
      <c r="B1014" s="38">
        <f>RANK('Q4.a.i'!B1016,'Q4.a.i'!B$22:B$10021)</f>
        <v>7983</v>
      </c>
      <c r="C1014" s="38">
        <f>RANK('Q4.a.i'!C1016,'Q4.a.i'!C$22:C$10021)</f>
        <v>4835</v>
      </c>
      <c r="D1014" s="38">
        <f>RANK('Q4.a.i'!D1016,'Q4.a.i'!D$22:D$10021)</f>
        <v>9752</v>
      </c>
      <c r="E1014" s="38">
        <f>RANK('Q4.a.i'!E1016,'Q4.a.i'!E$22:E$10021)</f>
        <v>3911</v>
      </c>
    </row>
    <row r="1015" spans="1:5">
      <c r="A1015" s="28">
        <v>996</v>
      </c>
      <c r="B1015" s="38">
        <f>RANK('Q4.a.i'!B1017,'Q4.a.i'!B$22:B$10021)</f>
        <v>4443</v>
      </c>
      <c r="C1015" s="38">
        <f>RANK('Q4.a.i'!C1017,'Q4.a.i'!C$22:C$10021)</f>
        <v>440</v>
      </c>
      <c r="D1015" s="38">
        <f>RANK('Q4.a.i'!D1017,'Q4.a.i'!D$22:D$10021)</f>
        <v>6994</v>
      </c>
      <c r="E1015" s="38">
        <f>RANK('Q4.a.i'!E1017,'Q4.a.i'!E$22:E$10021)</f>
        <v>3911</v>
      </c>
    </row>
    <row r="1016" spans="1:5">
      <c r="A1016" s="28">
        <v>997</v>
      </c>
      <c r="B1016" s="38">
        <f>RANK('Q4.a.i'!B1018,'Q4.a.i'!B$22:B$10021)</f>
        <v>6534</v>
      </c>
      <c r="C1016" s="38">
        <f>RANK('Q4.a.i'!C1018,'Q4.a.i'!C$22:C$10021)</f>
        <v>4218</v>
      </c>
      <c r="D1016" s="38">
        <f>RANK('Q4.a.i'!D1018,'Q4.a.i'!D$22:D$10021)</f>
        <v>551</v>
      </c>
      <c r="E1016" s="38">
        <f>RANK('Q4.a.i'!E1018,'Q4.a.i'!E$22:E$10021)</f>
        <v>1205</v>
      </c>
    </row>
    <row r="1017" spans="1:5">
      <c r="A1017" s="28">
        <v>998</v>
      </c>
      <c r="B1017" s="38">
        <f>RANK('Q4.a.i'!B1019,'Q4.a.i'!B$22:B$10021)</f>
        <v>7319</v>
      </c>
      <c r="C1017" s="38">
        <f>RANK('Q4.a.i'!C1019,'Q4.a.i'!C$22:C$10021)</f>
        <v>5350</v>
      </c>
      <c r="D1017" s="38">
        <f>RANK('Q4.a.i'!D1019,'Q4.a.i'!D$22:D$10021)</f>
        <v>1439</v>
      </c>
      <c r="E1017" s="38">
        <f>RANK('Q4.a.i'!E1019,'Q4.a.i'!E$22:E$10021)</f>
        <v>2913</v>
      </c>
    </row>
    <row r="1018" spans="1:5">
      <c r="A1018" s="28">
        <v>999</v>
      </c>
      <c r="B1018" s="38">
        <f>RANK('Q4.a.i'!B1020,'Q4.a.i'!B$22:B$10021)</f>
        <v>2018</v>
      </c>
      <c r="C1018" s="38">
        <f>RANK('Q4.a.i'!C1020,'Q4.a.i'!C$22:C$10021)</f>
        <v>6932</v>
      </c>
      <c r="D1018" s="38">
        <f>RANK('Q4.a.i'!D1020,'Q4.a.i'!D$22:D$10021)</f>
        <v>8042</v>
      </c>
      <c r="E1018" s="38">
        <f>RANK('Q4.a.i'!E1020,'Q4.a.i'!E$22:E$10021)</f>
        <v>3911</v>
      </c>
    </row>
    <row r="1019" spans="1:5">
      <c r="A1019" s="28">
        <v>1000</v>
      </c>
      <c r="B1019" s="38">
        <f>RANK('Q4.a.i'!B1021,'Q4.a.i'!B$22:B$10021)</f>
        <v>7091</v>
      </c>
      <c r="C1019" s="38">
        <f>RANK('Q4.a.i'!C1021,'Q4.a.i'!C$22:C$10021)</f>
        <v>3688</v>
      </c>
      <c r="D1019" s="38">
        <f>RANK('Q4.a.i'!D1021,'Q4.a.i'!D$22:D$10021)</f>
        <v>8920</v>
      </c>
      <c r="E1019" s="38">
        <f>RANK('Q4.a.i'!E1021,'Q4.a.i'!E$22:E$10021)</f>
        <v>3911</v>
      </c>
    </row>
    <row r="1020" spans="1:5">
      <c r="A1020" s="28">
        <v>1001</v>
      </c>
      <c r="B1020" s="38">
        <f>RANK('Q4.a.i'!B1022,'Q4.a.i'!B$22:B$10021)</f>
        <v>3375</v>
      </c>
      <c r="C1020" s="38">
        <f>RANK('Q4.a.i'!C1022,'Q4.a.i'!C$22:C$10021)</f>
        <v>9965</v>
      </c>
      <c r="D1020" s="38">
        <f>RANK('Q4.a.i'!D1022,'Q4.a.i'!D$22:D$10021)</f>
        <v>2450</v>
      </c>
      <c r="E1020" s="38">
        <f>RANK('Q4.a.i'!E1022,'Q4.a.i'!E$22:E$10021)</f>
        <v>3911</v>
      </c>
    </row>
    <row r="1021" spans="1:5">
      <c r="A1021" s="28">
        <v>1002</v>
      </c>
      <c r="B1021" s="38">
        <f>RANK('Q4.a.i'!B1023,'Q4.a.i'!B$22:B$10021)</f>
        <v>425</v>
      </c>
      <c r="C1021" s="38">
        <f>RANK('Q4.a.i'!C1023,'Q4.a.i'!C$22:C$10021)</f>
        <v>1532</v>
      </c>
      <c r="D1021" s="38">
        <f>RANK('Q4.a.i'!D1023,'Q4.a.i'!D$22:D$10021)</f>
        <v>4601</v>
      </c>
      <c r="E1021" s="38">
        <f>RANK('Q4.a.i'!E1023,'Q4.a.i'!E$22:E$10021)</f>
        <v>3698</v>
      </c>
    </row>
    <row r="1022" spans="1:5">
      <c r="A1022" s="28">
        <v>1003</v>
      </c>
      <c r="B1022" s="38">
        <f>RANK('Q4.a.i'!B1024,'Q4.a.i'!B$22:B$10021)</f>
        <v>3431</v>
      </c>
      <c r="C1022" s="38">
        <f>RANK('Q4.a.i'!C1024,'Q4.a.i'!C$22:C$10021)</f>
        <v>8511</v>
      </c>
      <c r="D1022" s="38">
        <f>RANK('Q4.a.i'!D1024,'Q4.a.i'!D$22:D$10021)</f>
        <v>1620</v>
      </c>
      <c r="E1022" s="38">
        <f>RANK('Q4.a.i'!E1024,'Q4.a.i'!E$22:E$10021)</f>
        <v>3288</v>
      </c>
    </row>
    <row r="1023" spans="1:5">
      <c r="A1023" s="28">
        <v>1004</v>
      </c>
      <c r="B1023" s="38">
        <f>RANK('Q4.a.i'!B1025,'Q4.a.i'!B$22:B$10021)</f>
        <v>155</v>
      </c>
      <c r="C1023" s="38">
        <f>RANK('Q4.a.i'!C1025,'Q4.a.i'!C$22:C$10021)</f>
        <v>7531</v>
      </c>
      <c r="D1023" s="38">
        <f>RANK('Q4.a.i'!D1025,'Q4.a.i'!D$22:D$10021)</f>
        <v>5125</v>
      </c>
      <c r="E1023" s="38">
        <f>RANK('Q4.a.i'!E1025,'Q4.a.i'!E$22:E$10021)</f>
        <v>3774</v>
      </c>
    </row>
    <row r="1024" spans="1:5">
      <c r="A1024" s="28">
        <v>1005</v>
      </c>
      <c r="B1024" s="38">
        <f>RANK('Q4.a.i'!B1026,'Q4.a.i'!B$22:B$10021)</f>
        <v>9760</v>
      </c>
      <c r="C1024" s="38">
        <f>RANK('Q4.a.i'!C1026,'Q4.a.i'!C$22:C$10021)</f>
        <v>1965</v>
      </c>
      <c r="D1024" s="38">
        <f>RANK('Q4.a.i'!D1026,'Q4.a.i'!D$22:D$10021)</f>
        <v>9229</v>
      </c>
      <c r="E1024" s="38">
        <f>RANK('Q4.a.i'!E1026,'Q4.a.i'!E$22:E$10021)</f>
        <v>3911</v>
      </c>
    </row>
    <row r="1025" spans="1:5">
      <c r="A1025" s="28">
        <v>1006</v>
      </c>
      <c r="B1025" s="38">
        <f>RANK('Q4.a.i'!B1027,'Q4.a.i'!B$22:B$10021)</f>
        <v>2492</v>
      </c>
      <c r="C1025" s="38">
        <f>RANK('Q4.a.i'!C1027,'Q4.a.i'!C$22:C$10021)</f>
        <v>4803</v>
      </c>
      <c r="D1025" s="38">
        <f>RANK('Q4.a.i'!D1027,'Q4.a.i'!D$22:D$10021)</f>
        <v>107</v>
      </c>
      <c r="E1025" s="38">
        <f>RANK('Q4.a.i'!E1027,'Q4.a.i'!E$22:E$10021)</f>
        <v>3688</v>
      </c>
    </row>
    <row r="1026" spans="1:5">
      <c r="A1026" s="28">
        <v>1007</v>
      </c>
      <c r="B1026" s="38">
        <f>RANK('Q4.a.i'!B1028,'Q4.a.i'!B$22:B$10021)</f>
        <v>6289</v>
      </c>
      <c r="C1026" s="38">
        <f>RANK('Q4.a.i'!C1028,'Q4.a.i'!C$22:C$10021)</f>
        <v>4349</v>
      </c>
      <c r="D1026" s="38">
        <f>RANK('Q4.a.i'!D1028,'Q4.a.i'!D$22:D$10021)</f>
        <v>2751</v>
      </c>
      <c r="E1026" s="38">
        <f>RANK('Q4.a.i'!E1028,'Q4.a.i'!E$22:E$10021)</f>
        <v>1389</v>
      </c>
    </row>
    <row r="1027" spans="1:5">
      <c r="A1027" s="28">
        <v>1008</v>
      </c>
      <c r="B1027" s="38">
        <f>RANK('Q4.a.i'!B1029,'Q4.a.i'!B$22:B$10021)</f>
        <v>5998</v>
      </c>
      <c r="C1027" s="38">
        <f>RANK('Q4.a.i'!C1029,'Q4.a.i'!C$22:C$10021)</f>
        <v>2552</v>
      </c>
      <c r="D1027" s="38">
        <f>RANK('Q4.a.i'!D1029,'Q4.a.i'!D$22:D$10021)</f>
        <v>7080</v>
      </c>
      <c r="E1027" s="38">
        <f>RANK('Q4.a.i'!E1029,'Q4.a.i'!E$22:E$10021)</f>
        <v>3911</v>
      </c>
    </row>
    <row r="1028" spans="1:5">
      <c r="A1028" s="28">
        <v>1009</v>
      </c>
      <c r="B1028" s="38">
        <f>RANK('Q4.a.i'!B1030,'Q4.a.i'!B$22:B$10021)</f>
        <v>1788</v>
      </c>
      <c r="C1028" s="38">
        <f>RANK('Q4.a.i'!C1030,'Q4.a.i'!C$22:C$10021)</f>
        <v>6648</v>
      </c>
      <c r="D1028" s="38">
        <f>RANK('Q4.a.i'!D1030,'Q4.a.i'!D$22:D$10021)</f>
        <v>2734</v>
      </c>
      <c r="E1028" s="38">
        <f>RANK('Q4.a.i'!E1030,'Q4.a.i'!E$22:E$10021)</f>
        <v>1488</v>
      </c>
    </row>
    <row r="1029" spans="1:5">
      <c r="A1029" s="28">
        <v>1010</v>
      </c>
      <c r="B1029" s="38">
        <f>RANK('Q4.a.i'!B1031,'Q4.a.i'!B$22:B$10021)</f>
        <v>9633</v>
      </c>
      <c r="C1029" s="38">
        <f>RANK('Q4.a.i'!C1031,'Q4.a.i'!C$22:C$10021)</f>
        <v>6067</v>
      </c>
      <c r="D1029" s="38">
        <f>RANK('Q4.a.i'!D1031,'Q4.a.i'!D$22:D$10021)</f>
        <v>1137</v>
      </c>
      <c r="E1029" s="38">
        <f>RANK('Q4.a.i'!E1031,'Q4.a.i'!E$22:E$10021)</f>
        <v>2273</v>
      </c>
    </row>
    <row r="1030" spans="1:5">
      <c r="A1030" s="28">
        <v>1011</v>
      </c>
      <c r="B1030" s="38">
        <f>RANK('Q4.a.i'!B1032,'Q4.a.i'!B$22:B$10021)</f>
        <v>6068</v>
      </c>
      <c r="C1030" s="38">
        <f>RANK('Q4.a.i'!C1032,'Q4.a.i'!C$22:C$10021)</f>
        <v>2820</v>
      </c>
      <c r="D1030" s="38">
        <f>RANK('Q4.a.i'!D1032,'Q4.a.i'!D$22:D$10021)</f>
        <v>2254</v>
      </c>
      <c r="E1030" s="38">
        <f>RANK('Q4.a.i'!E1032,'Q4.a.i'!E$22:E$10021)</f>
        <v>3911</v>
      </c>
    </row>
    <row r="1031" spans="1:5">
      <c r="A1031" s="28">
        <v>1012</v>
      </c>
      <c r="B1031" s="38">
        <f>RANK('Q4.a.i'!B1033,'Q4.a.i'!B$22:B$10021)</f>
        <v>7218</v>
      </c>
      <c r="C1031" s="38">
        <f>RANK('Q4.a.i'!C1033,'Q4.a.i'!C$22:C$10021)</f>
        <v>9913</v>
      </c>
      <c r="D1031" s="38">
        <f>RANK('Q4.a.i'!D1033,'Q4.a.i'!D$22:D$10021)</f>
        <v>3249</v>
      </c>
      <c r="E1031" s="38">
        <f>RANK('Q4.a.i'!E1033,'Q4.a.i'!E$22:E$10021)</f>
        <v>3911</v>
      </c>
    </row>
    <row r="1032" spans="1:5">
      <c r="A1032" s="28">
        <v>1013</v>
      </c>
      <c r="B1032" s="38">
        <f>RANK('Q4.a.i'!B1034,'Q4.a.i'!B$22:B$10021)</f>
        <v>9524</v>
      </c>
      <c r="C1032" s="38">
        <f>RANK('Q4.a.i'!C1034,'Q4.a.i'!C$22:C$10021)</f>
        <v>5058</v>
      </c>
      <c r="D1032" s="38">
        <f>RANK('Q4.a.i'!D1034,'Q4.a.i'!D$22:D$10021)</f>
        <v>3018</v>
      </c>
      <c r="E1032" s="38">
        <f>RANK('Q4.a.i'!E1034,'Q4.a.i'!E$22:E$10021)</f>
        <v>3911</v>
      </c>
    </row>
    <row r="1033" spans="1:5">
      <c r="A1033" s="28">
        <v>1014</v>
      </c>
      <c r="B1033" s="38">
        <f>RANK('Q4.a.i'!B1035,'Q4.a.i'!B$22:B$10021)</f>
        <v>6362</v>
      </c>
      <c r="C1033" s="38">
        <f>RANK('Q4.a.i'!C1035,'Q4.a.i'!C$22:C$10021)</f>
        <v>8747</v>
      </c>
      <c r="D1033" s="38">
        <f>RANK('Q4.a.i'!D1035,'Q4.a.i'!D$22:D$10021)</f>
        <v>3992</v>
      </c>
      <c r="E1033" s="38">
        <f>RANK('Q4.a.i'!E1035,'Q4.a.i'!E$22:E$10021)</f>
        <v>852</v>
      </c>
    </row>
    <row r="1034" spans="1:5">
      <c r="A1034" s="28">
        <v>1015</v>
      </c>
      <c r="B1034" s="38">
        <f>RANK('Q4.a.i'!B1036,'Q4.a.i'!B$22:B$10021)</f>
        <v>1977</v>
      </c>
      <c r="C1034" s="38">
        <f>RANK('Q4.a.i'!C1036,'Q4.a.i'!C$22:C$10021)</f>
        <v>5876</v>
      </c>
      <c r="D1034" s="38">
        <f>RANK('Q4.a.i'!D1036,'Q4.a.i'!D$22:D$10021)</f>
        <v>8023</v>
      </c>
      <c r="E1034" s="38">
        <f>RANK('Q4.a.i'!E1036,'Q4.a.i'!E$22:E$10021)</f>
        <v>3911</v>
      </c>
    </row>
    <row r="1035" spans="1:5">
      <c r="A1035" s="28">
        <v>1016</v>
      </c>
      <c r="B1035" s="38">
        <f>RANK('Q4.a.i'!B1037,'Q4.a.i'!B$22:B$10021)</f>
        <v>6902</v>
      </c>
      <c r="C1035" s="38">
        <f>RANK('Q4.a.i'!C1037,'Q4.a.i'!C$22:C$10021)</f>
        <v>668</v>
      </c>
      <c r="D1035" s="38">
        <f>RANK('Q4.a.i'!D1037,'Q4.a.i'!D$22:D$10021)</f>
        <v>9047</v>
      </c>
      <c r="E1035" s="38">
        <f>RANK('Q4.a.i'!E1037,'Q4.a.i'!E$22:E$10021)</f>
        <v>3911</v>
      </c>
    </row>
    <row r="1036" spans="1:5">
      <c r="A1036" s="28">
        <v>1017</v>
      </c>
      <c r="B1036" s="38">
        <f>RANK('Q4.a.i'!B1038,'Q4.a.i'!B$22:B$10021)</f>
        <v>2640</v>
      </c>
      <c r="C1036" s="38">
        <f>RANK('Q4.a.i'!C1038,'Q4.a.i'!C$22:C$10021)</f>
        <v>9552</v>
      </c>
      <c r="D1036" s="38">
        <f>RANK('Q4.a.i'!D1038,'Q4.a.i'!D$22:D$10021)</f>
        <v>9180</v>
      </c>
      <c r="E1036" s="38">
        <f>RANK('Q4.a.i'!E1038,'Q4.a.i'!E$22:E$10021)</f>
        <v>3911</v>
      </c>
    </row>
    <row r="1037" spans="1:5">
      <c r="A1037" s="28">
        <v>1018</v>
      </c>
      <c r="B1037" s="38">
        <f>RANK('Q4.a.i'!B1039,'Q4.a.i'!B$22:B$10021)</f>
        <v>4200</v>
      </c>
      <c r="C1037" s="38">
        <f>RANK('Q4.a.i'!C1039,'Q4.a.i'!C$22:C$10021)</f>
        <v>3543</v>
      </c>
      <c r="D1037" s="38">
        <f>RANK('Q4.a.i'!D1039,'Q4.a.i'!D$22:D$10021)</f>
        <v>5470</v>
      </c>
      <c r="E1037" s="38">
        <f>RANK('Q4.a.i'!E1039,'Q4.a.i'!E$22:E$10021)</f>
        <v>3911</v>
      </c>
    </row>
    <row r="1038" spans="1:5">
      <c r="A1038" s="28">
        <v>1019</v>
      </c>
      <c r="B1038" s="38">
        <f>RANK('Q4.a.i'!B1040,'Q4.a.i'!B$22:B$10021)</f>
        <v>4479</v>
      </c>
      <c r="C1038" s="38">
        <f>RANK('Q4.a.i'!C1040,'Q4.a.i'!C$22:C$10021)</f>
        <v>7219</v>
      </c>
      <c r="D1038" s="38">
        <f>RANK('Q4.a.i'!D1040,'Q4.a.i'!D$22:D$10021)</f>
        <v>7416</v>
      </c>
      <c r="E1038" s="38">
        <f>RANK('Q4.a.i'!E1040,'Q4.a.i'!E$22:E$10021)</f>
        <v>3911</v>
      </c>
    </row>
    <row r="1039" spans="1:5">
      <c r="A1039" s="28">
        <v>1020</v>
      </c>
      <c r="B1039" s="38">
        <f>RANK('Q4.a.i'!B1041,'Q4.a.i'!B$22:B$10021)</f>
        <v>3371</v>
      </c>
      <c r="C1039" s="38">
        <f>RANK('Q4.a.i'!C1041,'Q4.a.i'!C$22:C$10021)</f>
        <v>6334</v>
      </c>
      <c r="D1039" s="38">
        <f>RANK('Q4.a.i'!D1041,'Q4.a.i'!D$22:D$10021)</f>
        <v>7753</v>
      </c>
      <c r="E1039" s="38">
        <f>RANK('Q4.a.i'!E1041,'Q4.a.i'!E$22:E$10021)</f>
        <v>3543</v>
      </c>
    </row>
    <row r="1040" spans="1:5">
      <c r="A1040" s="28">
        <v>1021</v>
      </c>
      <c r="B1040" s="38">
        <f>RANK('Q4.a.i'!B1042,'Q4.a.i'!B$22:B$10021)</f>
        <v>6643</v>
      </c>
      <c r="C1040" s="38">
        <f>RANK('Q4.a.i'!C1042,'Q4.a.i'!C$22:C$10021)</f>
        <v>7164</v>
      </c>
      <c r="D1040" s="38">
        <f>RANK('Q4.a.i'!D1042,'Q4.a.i'!D$22:D$10021)</f>
        <v>1691</v>
      </c>
      <c r="E1040" s="38">
        <f>RANK('Q4.a.i'!E1042,'Q4.a.i'!E$22:E$10021)</f>
        <v>3911</v>
      </c>
    </row>
    <row r="1041" spans="1:5">
      <c r="A1041" s="28">
        <v>1022</v>
      </c>
      <c r="B1041" s="38">
        <f>RANK('Q4.a.i'!B1043,'Q4.a.i'!B$22:B$10021)</f>
        <v>1638</v>
      </c>
      <c r="C1041" s="38">
        <f>RANK('Q4.a.i'!C1043,'Q4.a.i'!C$22:C$10021)</f>
        <v>6891</v>
      </c>
      <c r="D1041" s="38">
        <f>RANK('Q4.a.i'!D1043,'Q4.a.i'!D$22:D$10021)</f>
        <v>3238</v>
      </c>
      <c r="E1041" s="38">
        <f>RANK('Q4.a.i'!E1043,'Q4.a.i'!E$22:E$10021)</f>
        <v>3911</v>
      </c>
    </row>
    <row r="1042" spans="1:5">
      <c r="A1042" s="28">
        <v>1023</v>
      </c>
      <c r="B1042" s="38">
        <f>RANK('Q4.a.i'!B1044,'Q4.a.i'!B$22:B$10021)</f>
        <v>5489</v>
      </c>
      <c r="C1042" s="38">
        <f>RANK('Q4.a.i'!C1044,'Q4.a.i'!C$22:C$10021)</f>
        <v>8012</v>
      </c>
      <c r="D1042" s="38">
        <f>RANK('Q4.a.i'!D1044,'Q4.a.i'!D$22:D$10021)</f>
        <v>4301</v>
      </c>
      <c r="E1042" s="38">
        <f>RANK('Q4.a.i'!E1044,'Q4.a.i'!E$22:E$10021)</f>
        <v>3911</v>
      </c>
    </row>
    <row r="1043" spans="1:5">
      <c r="A1043" s="28">
        <v>1024</v>
      </c>
      <c r="B1043" s="38">
        <f>RANK('Q4.a.i'!B1045,'Q4.a.i'!B$22:B$10021)</f>
        <v>6270</v>
      </c>
      <c r="C1043" s="38">
        <f>RANK('Q4.a.i'!C1045,'Q4.a.i'!C$22:C$10021)</f>
        <v>1554</v>
      </c>
      <c r="D1043" s="38">
        <f>RANK('Q4.a.i'!D1045,'Q4.a.i'!D$22:D$10021)</f>
        <v>8118</v>
      </c>
      <c r="E1043" s="38">
        <f>RANK('Q4.a.i'!E1045,'Q4.a.i'!E$22:E$10021)</f>
        <v>3911</v>
      </c>
    </row>
    <row r="1044" spans="1:5">
      <c r="A1044" s="28">
        <v>1025</v>
      </c>
      <c r="B1044" s="38">
        <f>RANK('Q4.a.i'!B1046,'Q4.a.i'!B$22:B$10021)</f>
        <v>3476</v>
      </c>
      <c r="C1044" s="38">
        <f>RANK('Q4.a.i'!C1046,'Q4.a.i'!C$22:C$10021)</f>
        <v>3848</v>
      </c>
      <c r="D1044" s="38">
        <f>RANK('Q4.a.i'!D1046,'Q4.a.i'!D$22:D$10021)</f>
        <v>6691</v>
      </c>
      <c r="E1044" s="38">
        <f>RANK('Q4.a.i'!E1046,'Q4.a.i'!E$22:E$10021)</f>
        <v>2461</v>
      </c>
    </row>
    <row r="1045" spans="1:5">
      <c r="A1045" s="28">
        <v>1026</v>
      </c>
      <c r="B1045" s="38">
        <f>RANK('Q4.a.i'!B1047,'Q4.a.i'!B$22:B$10021)</f>
        <v>9963</v>
      </c>
      <c r="C1045" s="38">
        <f>RANK('Q4.a.i'!C1047,'Q4.a.i'!C$22:C$10021)</f>
        <v>5661</v>
      </c>
      <c r="D1045" s="38">
        <f>RANK('Q4.a.i'!D1047,'Q4.a.i'!D$22:D$10021)</f>
        <v>5453</v>
      </c>
      <c r="E1045" s="38">
        <f>RANK('Q4.a.i'!E1047,'Q4.a.i'!E$22:E$10021)</f>
        <v>3814</v>
      </c>
    </row>
    <row r="1046" spans="1:5">
      <c r="A1046" s="28">
        <v>1027</v>
      </c>
      <c r="B1046" s="38">
        <f>RANK('Q4.a.i'!B1048,'Q4.a.i'!B$22:B$10021)</f>
        <v>1188</v>
      </c>
      <c r="C1046" s="38">
        <f>RANK('Q4.a.i'!C1048,'Q4.a.i'!C$22:C$10021)</f>
        <v>7660</v>
      </c>
      <c r="D1046" s="38">
        <f>RANK('Q4.a.i'!D1048,'Q4.a.i'!D$22:D$10021)</f>
        <v>494</v>
      </c>
      <c r="E1046" s="38">
        <f>RANK('Q4.a.i'!E1048,'Q4.a.i'!E$22:E$10021)</f>
        <v>3911</v>
      </c>
    </row>
    <row r="1047" spans="1:5">
      <c r="A1047" s="28">
        <v>1028</v>
      </c>
      <c r="B1047" s="38">
        <f>RANK('Q4.a.i'!B1049,'Q4.a.i'!B$22:B$10021)</f>
        <v>4508</v>
      </c>
      <c r="C1047" s="38">
        <f>RANK('Q4.a.i'!C1049,'Q4.a.i'!C$22:C$10021)</f>
        <v>1506</v>
      </c>
      <c r="D1047" s="38">
        <f>RANK('Q4.a.i'!D1049,'Q4.a.i'!D$22:D$10021)</f>
        <v>2637</v>
      </c>
      <c r="E1047" s="38">
        <f>RANK('Q4.a.i'!E1049,'Q4.a.i'!E$22:E$10021)</f>
        <v>1256</v>
      </c>
    </row>
    <row r="1048" spans="1:5">
      <c r="A1048" s="28">
        <v>1029</v>
      </c>
      <c r="B1048" s="38">
        <f>RANK('Q4.a.i'!B1050,'Q4.a.i'!B$22:B$10021)</f>
        <v>6359</v>
      </c>
      <c r="C1048" s="38">
        <f>RANK('Q4.a.i'!C1050,'Q4.a.i'!C$22:C$10021)</f>
        <v>1300</v>
      </c>
      <c r="D1048" s="38">
        <f>RANK('Q4.a.i'!D1050,'Q4.a.i'!D$22:D$10021)</f>
        <v>7555</v>
      </c>
      <c r="E1048" s="38">
        <f>RANK('Q4.a.i'!E1050,'Q4.a.i'!E$22:E$10021)</f>
        <v>3911</v>
      </c>
    </row>
    <row r="1049" spans="1:5">
      <c r="A1049" s="28">
        <v>1030</v>
      </c>
      <c r="B1049" s="38">
        <f>RANK('Q4.a.i'!B1051,'Q4.a.i'!B$22:B$10021)</f>
        <v>7721</v>
      </c>
      <c r="C1049" s="38">
        <f>RANK('Q4.a.i'!C1051,'Q4.a.i'!C$22:C$10021)</f>
        <v>8201</v>
      </c>
      <c r="D1049" s="38">
        <f>RANK('Q4.a.i'!D1051,'Q4.a.i'!D$22:D$10021)</f>
        <v>6898</v>
      </c>
      <c r="E1049" s="38">
        <f>RANK('Q4.a.i'!E1051,'Q4.a.i'!E$22:E$10021)</f>
        <v>2999</v>
      </c>
    </row>
    <row r="1050" spans="1:5">
      <c r="A1050" s="28">
        <v>1031</v>
      </c>
      <c r="B1050" s="38">
        <f>RANK('Q4.a.i'!B1052,'Q4.a.i'!B$22:B$10021)</f>
        <v>9160</v>
      </c>
      <c r="C1050" s="38">
        <f>RANK('Q4.a.i'!C1052,'Q4.a.i'!C$22:C$10021)</f>
        <v>8843</v>
      </c>
      <c r="D1050" s="38">
        <f>RANK('Q4.a.i'!D1052,'Q4.a.i'!D$22:D$10021)</f>
        <v>403</v>
      </c>
      <c r="E1050" s="38">
        <f>RANK('Q4.a.i'!E1052,'Q4.a.i'!E$22:E$10021)</f>
        <v>2570</v>
      </c>
    </row>
    <row r="1051" spans="1:5">
      <c r="A1051" s="28">
        <v>1032</v>
      </c>
      <c r="B1051" s="38">
        <f>RANK('Q4.a.i'!B1053,'Q4.a.i'!B$22:B$10021)</f>
        <v>9547</v>
      </c>
      <c r="C1051" s="38">
        <f>RANK('Q4.a.i'!C1053,'Q4.a.i'!C$22:C$10021)</f>
        <v>5417</v>
      </c>
      <c r="D1051" s="38">
        <f>RANK('Q4.a.i'!D1053,'Q4.a.i'!D$22:D$10021)</f>
        <v>6595</v>
      </c>
      <c r="E1051" s="38">
        <f>RANK('Q4.a.i'!E1053,'Q4.a.i'!E$22:E$10021)</f>
        <v>3911</v>
      </c>
    </row>
    <row r="1052" spans="1:5">
      <c r="A1052" s="28">
        <v>1033</v>
      </c>
      <c r="B1052" s="38">
        <f>RANK('Q4.a.i'!B1054,'Q4.a.i'!B$22:B$10021)</f>
        <v>9668</v>
      </c>
      <c r="C1052" s="38">
        <f>RANK('Q4.a.i'!C1054,'Q4.a.i'!C$22:C$10021)</f>
        <v>2418</v>
      </c>
      <c r="D1052" s="38">
        <f>RANK('Q4.a.i'!D1054,'Q4.a.i'!D$22:D$10021)</f>
        <v>8311</v>
      </c>
      <c r="E1052" s="38">
        <f>RANK('Q4.a.i'!E1054,'Q4.a.i'!E$22:E$10021)</f>
        <v>3911</v>
      </c>
    </row>
    <row r="1053" spans="1:5">
      <c r="A1053" s="28">
        <v>1034</v>
      </c>
      <c r="B1053" s="38">
        <f>RANK('Q4.a.i'!B1055,'Q4.a.i'!B$22:B$10021)</f>
        <v>9950</v>
      </c>
      <c r="C1053" s="38">
        <f>RANK('Q4.a.i'!C1055,'Q4.a.i'!C$22:C$10021)</f>
        <v>7553</v>
      </c>
      <c r="D1053" s="38">
        <f>RANK('Q4.a.i'!D1055,'Q4.a.i'!D$22:D$10021)</f>
        <v>1991</v>
      </c>
      <c r="E1053" s="38">
        <f>RANK('Q4.a.i'!E1055,'Q4.a.i'!E$22:E$10021)</f>
        <v>3911</v>
      </c>
    </row>
    <row r="1054" spans="1:5">
      <c r="A1054" s="28">
        <v>1035</v>
      </c>
      <c r="B1054" s="38">
        <f>RANK('Q4.a.i'!B1056,'Q4.a.i'!B$22:B$10021)</f>
        <v>1162</v>
      </c>
      <c r="C1054" s="38">
        <f>RANK('Q4.a.i'!C1056,'Q4.a.i'!C$22:C$10021)</f>
        <v>9922</v>
      </c>
      <c r="D1054" s="38">
        <f>RANK('Q4.a.i'!D1056,'Q4.a.i'!D$22:D$10021)</f>
        <v>5601</v>
      </c>
      <c r="E1054" s="38">
        <f>RANK('Q4.a.i'!E1056,'Q4.a.i'!E$22:E$10021)</f>
        <v>3911</v>
      </c>
    </row>
    <row r="1055" spans="1:5">
      <c r="A1055" s="28">
        <v>1036</v>
      </c>
      <c r="B1055" s="38">
        <f>RANK('Q4.a.i'!B1057,'Q4.a.i'!B$22:B$10021)</f>
        <v>8705</v>
      </c>
      <c r="C1055" s="38">
        <f>RANK('Q4.a.i'!C1057,'Q4.a.i'!C$22:C$10021)</f>
        <v>6238</v>
      </c>
      <c r="D1055" s="38">
        <f>RANK('Q4.a.i'!D1057,'Q4.a.i'!D$22:D$10021)</f>
        <v>6284</v>
      </c>
      <c r="E1055" s="38">
        <f>RANK('Q4.a.i'!E1057,'Q4.a.i'!E$22:E$10021)</f>
        <v>3911</v>
      </c>
    </row>
    <row r="1056" spans="1:5">
      <c r="A1056" s="28">
        <v>1037</v>
      </c>
      <c r="B1056" s="38">
        <f>RANK('Q4.a.i'!B1058,'Q4.a.i'!B$22:B$10021)</f>
        <v>1996</v>
      </c>
      <c r="C1056" s="38">
        <f>RANK('Q4.a.i'!C1058,'Q4.a.i'!C$22:C$10021)</f>
        <v>5680</v>
      </c>
      <c r="D1056" s="38">
        <f>RANK('Q4.a.i'!D1058,'Q4.a.i'!D$22:D$10021)</f>
        <v>1795</v>
      </c>
      <c r="E1056" s="38">
        <f>RANK('Q4.a.i'!E1058,'Q4.a.i'!E$22:E$10021)</f>
        <v>3565</v>
      </c>
    </row>
    <row r="1057" spans="1:5">
      <c r="A1057" s="28">
        <v>1038</v>
      </c>
      <c r="B1057" s="38">
        <f>RANK('Q4.a.i'!B1059,'Q4.a.i'!B$22:B$10021)</f>
        <v>1892</v>
      </c>
      <c r="C1057" s="38">
        <f>RANK('Q4.a.i'!C1059,'Q4.a.i'!C$22:C$10021)</f>
        <v>9230</v>
      </c>
      <c r="D1057" s="38">
        <f>RANK('Q4.a.i'!D1059,'Q4.a.i'!D$22:D$10021)</f>
        <v>8278</v>
      </c>
      <c r="E1057" s="38">
        <f>RANK('Q4.a.i'!E1059,'Q4.a.i'!E$22:E$10021)</f>
        <v>152</v>
      </c>
    </row>
    <row r="1058" spans="1:5">
      <c r="A1058" s="28">
        <v>1039</v>
      </c>
      <c r="B1058" s="38">
        <f>RANK('Q4.a.i'!B1060,'Q4.a.i'!B$22:B$10021)</f>
        <v>8430</v>
      </c>
      <c r="C1058" s="38">
        <f>RANK('Q4.a.i'!C1060,'Q4.a.i'!C$22:C$10021)</f>
        <v>7070</v>
      </c>
      <c r="D1058" s="38">
        <f>RANK('Q4.a.i'!D1060,'Q4.a.i'!D$22:D$10021)</f>
        <v>3915</v>
      </c>
      <c r="E1058" s="38">
        <f>RANK('Q4.a.i'!E1060,'Q4.a.i'!E$22:E$10021)</f>
        <v>2555</v>
      </c>
    </row>
    <row r="1059" spans="1:5">
      <c r="A1059" s="28">
        <v>1040</v>
      </c>
      <c r="B1059" s="38">
        <f>RANK('Q4.a.i'!B1061,'Q4.a.i'!B$22:B$10021)</f>
        <v>817</v>
      </c>
      <c r="C1059" s="38">
        <f>RANK('Q4.a.i'!C1061,'Q4.a.i'!C$22:C$10021)</f>
        <v>9307</v>
      </c>
      <c r="D1059" s="38">
        <f>RANK('Q4.a.i'!D1061,'Q4.a.i'!D$22:D$10021)</f>
        <v>3579</v>
      </c>
      <c r="E1059" s="38">
        <f>RANK('Q4.a.i'!E1061,'Q4.a.i'!E$22:E$10021)</f>
        <v>2846</v>
      </c>
    </row>
    <row r="1060" spans="1:5">
      <c r="A1060" s="28">
        <v>1041</v>
      </c>
      <c r="B1060" s="38">
        <f>RANK('Q4.a.i'!B1062,'Q4.a.i'!B$22:B$10021)</f>
        <v>2026</v>
      </c>
      <c r="C1060" s="38">
        <f>RANK('Q4.a.i'!C1062,'Q4.a.i'!C$22:C$10021)</f>
        <v>7258</v>
      </c>
      <c r="D1060" s="38">
        <f>RANK('Q4.a.i'!D1062,'Q4.a.i'!D$22:D$10021)</f>
        <v>7604</v>
      </c>
      <c r="E1060" s="38">
        <f>RANK('Q4.a.i'!E1062,'Q4.a.i'!E$22:E$10021)</f>
        <v>3911</v>
      </c>
    </row>
    <row r="1061" spans="1:5">
      <c r="A1061" s="28">
        <v>1042</v>
      </c>
      <c r="B1061" s="38">
        <f>RANK('Q4.a.i'!B1063,'Q4.a.i'!B$22:B$10021)</f>
        <v>8625</v>
      </c>
      <c r="C1061" s="38">
        <f>RANK('Q4.a.i'!C1063,'Q4.a.i'!C$22:C$10021)</f>
        <v>8051</v>
      </c>
      <c r="D1061" s="38">
        <f>RANK('Q4.a.i'!D1063,'Q4.a.i'!D$22:D$10021)</f>
        <v>629</v>
      </c>
      <c r="E1061" s="38">
        <f>RANK('Q4.a.i'!E1063,'Q4.a.i'!E$22:E$10021)</f>
        <v>3572</v>
      </c>
    </row>
    <row r="1062" spans="1:5">
      <c r="A1062" s="28">
        <v>1043</v>
      </c>
      <c r="B1062" s="38">
        <f>RANK('Q4.a.i'!B1064,'Q4.a.i'!B$22:B$10021)</f>
        <v>7958</v>
      </c>
      <c r="C1062" s="38">
        <f>RANK('Q4.a.i'!C1064,'Q4.a.i'!C$22:C$10021)</f>
        <v>6010</v>
      </c>
      <c r="D1062" s="38">
        <f>RANK('Q4.a.i'!D1064,'Q4.a.i'!D$22:D$10021)</f>
        <v>9713</v>
      </c>
      <c r="E1062" s="38">
        <f>RANK('Q4.a.i'!E1064,'Q4.a.i'!E$22:E$10021)</f>
        <v>3911</v>
      </c>
    </row>
    <row r="1063" spans="1:5">
      <c r="A1063" s="28">
        <v>1044</v>
      </c>
      <c r="B1063" s="38">
        <f>RANK('Q4.a.i'!B1065,'Q4.a.i'!B$22:B$10021)</f>
        <v>4978</v>
      </c>
      <c r="C1063" s="38">
        <f>RANK('Q4.a.i'!C1065,'Q4.a.i'!C$22:C$10021)</f>
        <v>7262</v>
      </c>
      <c r="D1063" s="38">
        <f>RANK('Q4.a.i'!D1065,'Q4.a.i'!D$22:D$10021)</f>
        <v>1366</v>
      </c>
      <c r="E1063" s="38">
        <f>RANK('Q4.a.i'!E1065,'Q4.a.i'!E$22:E$10021)</f>
        <v>3324</v>
      </c>
    </row>
    <row r="1064" spans="1:5">
      <c r="A1064" s="28">
        <v>1045</v>
      </c>
      <c r="B1064" s="38">
        <f>RANK('Q4.a.i'!B1066,'Q4.a.i'!B$22:B$10021)</f>
        <v>8108</v>
      </c>
      <c r="C1064" s="38">
        <f>RANK('Q4.a.i'!C1066,'Q4.a.i'!C$22:C$10021)</f>
        <v>5457</v>
      </c>
      <c r="D1064" s="38">
        <f>RANK('Q4.a.i'!D1066,'Q4.a.i'!D$22:D$10021)</f>
        <v>3279</v>
      </c>
      <c r="E1064" s="38">
        <f>RANK('Q4.a.i'!E1066,'Q4.a.i'!E$22:E$10021)</f>
        <v>3911</v>
      </c>
    </row>
    <row r="1065" spans="1:5">
      <c r="A1065" s="28">
        <v>1046</v>
      </c>
      <c r="B1065" s="38">
        <f>RANK('Q4.a.i'!B1067,'Q4.a.i'!B$22:B$10021)</f>
        <v>3690</v>
      </c>
      <c r="C1065" s="38">
        <f>RANK('Q4.a.i'!C1067,'Q4.a.i'!C$22:C$10021)</f>
        <v>1274</v>
      </c>
      <c r="D1065" s="38">
        <f>RANK('Q4.a.i'!D1067,'Q4.a.i'!D$22:D$10021)</f>
        <v>9759</v>
      </c>
      <c r="E1065" s="38">
        <f>RANK('Q4.a.i'!E1067,'Q4.a.i'!E$22:E$10021)</f>
        <v>3911</v>
      </c>
    </row>
    <row r="1066" spans="1:5">
      <c r="A1066" s="28">
        <v>1047</v>
      </c>
      <c r="B1066" s="38">
        <f>RANK('Q4.a.i'!B1068,'Q4.a.i'!B$22:B$10021)</f>
        <v>7598</v>
      </c>
      <c r="C1066" s="38">
        <f>RANK('Q4.a.i'!C1068,'Q4.a.i'!C$22:C$10021)</f>
        <v>8172</v>
      </c>
      <c r="D1066" s="38">
        <f>RANK('Q4.a.i'!D1068,'Q4.a.i'!D$22:D$10021)</f>
        <v>4992</v>
      </c>
      <c r="E1066" s="38">
        <f>RANK('Q4.a.i'!E1068,'Q4.a.i'!E$22:E$10021)</f>
        <v>3911</v>
      </c>
    </row>
    <row r="1067" spans="1:5">
      <c r="A1067" s="28">
        <v>1048</v>
      </c>
      <c r="B1067" s="38">
        <f>RANK('Q4.a.i'!B1069,'Q4.a.i'!B$22:B$10021)</f>
        <v>9809</v>
      </c>
      <c r="C1067" s="38">
        <f>RANK('Q4.a.i'!C1069,'Q4.a.i'!C$22:C$10021)</f>
        <v>9240</v>
      </c>
      <c r="D1067" s="38">
        <f>RANK('Q4.a.i'!D1069,'Q4.a.i'!D$22:D$10021)</f>
        <v>138</v>
      </c>
      <c r="E1067" s="38">
        <f>RANK('Q4.a.i'!E1069,'Q4.a.i'!E$22:E$10021)</f>
        <v>373</v>
      </c>
    </row>
    <row r="1068" spans="1:5">
      <c r="A1068" s="28">
        <v>1049</v>
      </c>
      <c r="B1068" s="38">
        <f>RANK('Q4.a.i'!B1070,'Q4.a.i'!B$22:B$10021)</f>
        <v>6003</v>
      </c>
      <c r="C1068" s="38">
        <f>RANK('Q4.a.i'!C1070,'Q4.a.i'!C$22:C$10021)</f>
        <v>126</v>
      </c>
      <c r="D1068" s="38">
        <f>RANK('Q4.a.i'!D1070,'Q4.a.i'!D$22:D$10021)</f>
        <v>5069</v>
      </c>
      <c r="E1068" s="38">
        <f>RANK('Q4.a.i'!E1070,'Q4.a.i'!E$22:E$10021)</f>
        <v>3524</v>
      </c>
    </row>
    <row r="1069" spans="1:5">
      <c r="A1069" s="28">
        <v>1050</v>
      </c>
      <c r="B1069" s="38">
        <f>RANK('Q4.a.i'!B1071,'Q4.a.i'!B$22:B$10021)</f>
        <v>3199</v>
      </c>
      <c r="C1069" s="38">
        <f>RANK('Q4.a.i'!C1071,'Q4.a.i'!C$22:C$10021)</f>
        <v>9042</v>
      </c>
      <c r="D1069" s="38">
        <f>RANK('Q4.a.i'!D1071,'Q4.a.i'!D$22:D$10021)</f>
        <v>4330</v>
      </c>
      <c r="E1069" s="38">
        <f>RANK('Q4.a.i'!E1071,'Q4.a.i'!E$22:E$10021)</f>
        <v>3911</v>
      </c>
    </row>
    <row r="1070" spans="1:5">
      <c r="A1070" s="28">
        <v>1051</v>
      </c>
      <c r="B1070" s="38">
        <f>RANK('Q4.a.i'!B1072,'Q4.a.i'!B$22:B$10021)</f>
        <v>2828</v>
      </c>
      <c r="C1070" s="38">
        <f>RANK('Q4.a.i'!C1072,'Q4.a.i'!C$22:C$10021)</f>
        <v>2566</v>
      </c>
      <c r="D1070" s="38">
        <f>RANK('Q4.a.i'!D1072,'Q4.a.i'!D$22:D$10021)</f>
        <v>4124</v>
      </c>
      <c r="E1070" s="38">
        <f>RANK('Q4.a.i'!E1072,'Q4.a.i'!E$22:E$10021)</f>
        <v>783</v>
      </c>
    </row>
    <row r="1071" spans="1:5">
      <c r="A1071" s="28">
        <v>1052</v>
      </c>
      <c r="B1071" s="38">
        <f>RANK('Q4.a.i'!B1073,'Q4.a.i'!B$22:B$10021)</f>
        <v>247</v>
      </c>
      <c r="C1071" s="38">
        <f>RANK('Q4.a.i'!C1073,'Q4.a.i'!C$22:C$10021)</f>
        <v>6187</v>
      </c>
      <c r="D1071" s="38">
        <f>RANK('Q4.a.i'!D1073,'Q4.a.i'!D$22:D$10021)</f>
        <v>3686</v>
      </c>
      <c r="E1071" s="38">
        <f>RANK('Q4.a.i'!E1073,'Q4.a.i'!E$22:E$10021)</f>
        <v>3255</v>
      </c>
    </row>
    <row r="1072" spans="1:5">
      <c r="A1072" s="28">
        <v>1053</v>
      </c>
      <c r="B1072" s="38">
        <f>RANK('Q4.a.i'!B1074,'Q4.a.i'!B$22:B$10021)</f>
        <v>493</v>
      </c>
      <c r="C1072" s="38">
        <f>RANK('Q4.a.i'!C1074,'Q4.a.i'!C$22:C$10021)</f>
        <v>6418</v>
      </c>
      <c r="D1072" s="38">
        <f>RANK('Q4.a.i'!D1074,'Q4.a.i'!D$22:D$10021)</f>
        <v>8444</v>
      </c>
      <c r="E1072" s="38">
        <f>RANK('Q4.a.i'!E1074,'Q4.a.i'!E$22:E$10021)</f>
        <v>3911</v>
      </c>
    </row>
    <row r="1073" spans="1:5">
      <c r="A1073" s="28">
        <v>1054</v>
      </c>
      <c r="B1073" s="38">
        <f>RANK('Q4.a.i'!B1075,'Q4.a.i'!B$22:B$10021)</f>
        <v>9038</v>
      </c>
      <c r="C1073" s="38">
        <f>RANK('Q4.a.i'!C1075,'Q4.a.i'!C$22:C$10021)</f>
        <v>2849</v>
      </c>
      <c r="D1073" s="38">
        <f>RANK('Q4.a.i'!D1075,'Q4.a.i'!D$22:D$10021)</f>
        <v>4661</v>
      </c>
      <c r="E1073" s="38">
        <f>RANK('Q4.a.i'!E1075,'Q4.a.i'!E$22:E$10021)</f>
        <v>3911</v>
      </c>
    </row>
    <row r="1074" spans="1:5">
      <c r="A1074" s="28">
        <v>1055</v>
      </c>
      <c r="B1074" s="38">
        <f>RANK('Q4.a.i'!B1076,'Q4.a.i'!B$22:B$10021)</f>
        <v>3833</v>
      </c>
      <c r="C1074" s="38">
        <f>RANK('Q4.a.i'!C1076,'Q4.a.i'!C$22:C$10021)</f>
        <v>7418</v>
      </c>
      <c r="D1074" s="38">
        <f>RANK('Q4.a.i'!D1076,'Q4.a.i'!D$22:D$10021)</f>
        <v>4180</v>
      </c>
      <c r="E1074" s="38">
        <f>RANK('Q4.a.i'!E1076,'Q4.a.i'!E$22:E$10021)</f>
        <v>3911</v>
      </c>
    </row>
    <row r="1075" spans="1:5">
      <c r="A1075" s="28">
        <v>1056</v>
      </c>
      <c r="B1075" s="38">
        <f>RANK('Q4.a.i'!B1077,'Q4.a.i'!B$22:B$10021)</f>
        <v>5308</v>
      </c>
      <c r="C1075" s="38">
        <f>RANK('Q4.a.i'!C1077,'Q4.a.i'!C$22:C$10021)</f>
        <v>8184</v>
      </c>
      <c r="D1075" s="38">
        <f>RANK('Q4.a.i'!D1077,'Q4.a.i'!D$22:D$10021)</f>
        <v>9280</v>
      </c>
      <c r="E1075" s="38">
        <f>RANK('Q4.a.i'!E1077,'Q4.a.i'!E$22:E$10021)</f>
        <v>3911</v>
      </c>
    </row>
    <row r="1076" spans="1:5">
      <c r="A1076" s="28">
        <v>1057</v>
      </c>
      <c r="B1076" s="38">
        <f>RANK('Q4.a.i'!B1078,'Q4.a.i'!B$22:B$10021)</f>
        <v>482</v>
      </c>
      <c r="C1076" s="38">
        <f>RANK('Q4.a.i'!C1078,'Q4.a.i'!C$22:C$10021)</f>
        <v>6705</v>
      </c>
      <c r="D1076" s="38">
        <f>RANK('Q4.a.i'!D1078,'Q4.a.i'!D$22:D$10021)</f>
        <v>3713</v>
      </c>
      <c r="E1076" s="38">
        <f>RANK('Q4.a.i'!E1078,'Q4.a.i'!E$22:E$10021)</f>
        <v>3911</v>
      </c>
    </row>
    <row r="1077" spans="1:5">
      <c r="A1077" s="28">
        <v>1058</v>
      </c>
      <c r="B1077" s="38">
        <f>RANK('Q4.a.i'!B1079,'Q4.a.i'!B$22:B$10021)</f>
        <v>7341</v>
      </c>
      <c r="C1077" s="38">
        <f>RANK('Q4.a.i'!C1079,'Q4.a.i'!C$22:C$10021)</f>
        <v>5449</v>
      </c>
      <c r="D1077" s="38">
        <f>RANK('Q4.a.i'!D1079,'Q4.a.i'!D$22:D$10021)</f>
        <v>7916</v>
      </c>
      <c r="E1077" s="38">
        <f>RANK('Q4.a.i'!E1079,'Q4.a.i'!E$22:E$10021)</f>
        <v>3911</v>
      </c>
    </row>
    <row r="1078" spans="1:5">
      <c r="A1078" s="28">
        <v>1059</v>
      </c>
      <c r="B1078" s="38">
        <f>RANK('Q4.a.i'!B1080,'Q4.a.i'!B$22:B$10021)</f>
        <v>9465</v>
      </c>
      <c r="C1078" s="38">
        <f>RANK('Q4.a.i'!C1080,'Q4.a.i'!C$22:C$10021)</f>
        <v>4475</v>
      </c>
      <c r="D1078" s="38">
        <f>RANK('Q4.a.i'!D1080,'Q4.a.i'!D$22:D$10021)</f>
        <v>1507</v>
      </c>
      <c r="E1078" s="38">
        <f>RANK('Q4.a.i'!E1080,'Q4.a.i'!E$22:E$10021)</f>
        <v>3660</v>
      </c>
    </row>
    <row r="1079" spans="1:5">
      <c r="A1079" s="28">
        <v>1060</v>
      </c>
      <c r="B1079" s="38">
        <f>RANK('Q4.a.i'!B1081,'Q4.a.i'!B$22:B$10021)</f>
        <v>6282</v>
      </c>
      <c r="C1079" s="38">
        <f>RANK('Q4.a.i'!C1081,'Q4.a.i'!C$22:C$10021)</f>
        <v>2091</v>
      </c>
      <c r="D1079" s="38">
        <f>RANK('Q4.a.i'!D1081,'Q4.a.i'!D$22:D$10021)</f>
        <v>4218</v>
      </c>
      <c r="E1079" s="38">
        <f>RANK('Q4.a.i'!E1081,'Q4.a.i'!E$22:E$10021)</f>
        <v>3911</v>
      </c>
    </row>
    <row r="1080" spans="1:5">
      <c r="A1080" s="28">
        <v>1061</v>
      </c>
      <c r="B1080" s="38">
        <f>RANK('Q4.a.i'!B1082,'Q4.a.i'!B$22:B$10021)</f>
        <v>9189</v>
      </c>
      <c r="C1080" s="38">
        <f>RANK('Q4.a.i'!C1082,'Q4.a.i'!C$22:C$10021)</f>
        <v>7379</v>
      </c>
      <c r="D1080" s="38">
        <f>RANK('Q4.a.i'!D1082,'Q4.a.i'!D$22:D$10021)</f>
        <v>8784</v>
      </c>
      <c r="E1080" s="38">
        <f>RANK('Q4.a.i'!E1082,'Q4.a.i'!E$22:E$10021)</f>
        <v>3911</v>
      </c>
    </row>
    <row r="1081" spans="1:5">
      <c r="A1081" s="28">
        <v>1062</v>
      </c>
      <c r="B1081" s="38">
        <f>RANK('Q4.a.i'!B1083,'Q4.a.i'!B$22:B$10021)</f>
        <v>6079</v>
      </c>
      <c r="C1081" s="38">
        <f>RANK('Q4.a.i'!C1083,'Q4.a.i'!C$22:C$10021)</f>
        <v>1383</v>
      </c>
      <c r="D1081" s="38">
        <f>RANK('Q4.a.i'!D1083,'Q4.a.i'!D$22:D$10021)</f>
        <v>253</v>
      </c>
      <c r="E1081" s="38">
        <f>RANK('Q4.a.i'!E1083,'Q4.a.i'!E$22:E$10021)</f>
        <v>3911</v>
      </c>
    </row>
    <row r="1082" spans="1:5">
      <c r="A1082" s="28">
        <v>1063</v>
      </c>
      <c r="B1082" s="38">
        <f>RANK('Q4.a.i'!B1084,'Q4.a.i'!B$22:B$10021)</f>
        <v>3959</v>
      </c>
      <c r="C1082" s="38">
        <f>RANK('Q4.a.i'!C1084,'Q4.a.i'!C$22:C$10021)</f>
        <v>3526</v>
      </c>
      <c r="D1082" s="38">
        <f>RANK('Q4.a.i'!D1084,'Q4.a.i'!D$22:D$10021)</f>
        <v>1521</v>
      </c>
      <c r="E1082" s="38">
        <f>RANK('Q4.a.i'!E1084,'Q4.a.i'!E$22:E$10021)</f>
        <v>35</v>
      </c>
    </row>
    <row r="1083" spans="1:5">
      <c r="A1083" s="28">
        <v>1064</v>
      </c>
      <c r="B1083" s="38">
        <f>RANK('Q4.a.i'!B1085,'Q4.a.i'!B$22:B$10021)</f>
        <v>4682</v>
      </c>
      <c r="C1083" s="38">
        <f>RANK('Q4.a.i'!C1085,'Q4.a.i'!C$22:C$10021)</f>
        <v>2993</v>
      </c>
      <c r="D1083" s="38">
        <f>RANK('Q4.a.i'!D1085,'Q4.a.i'!D$22:D$10021)</f>
        <v>5325</v>
      </c>
      <c r="E1083" s="38">
        <f>RANK('Q4.a.i'!E1085,'Q4.a.i'!E$22:E$10021)</f>
        <v>3911</v>
      </c>
    </row>
    <row r="1084" spans="1:5">
      <c r="A1084" s="28">
        <v>1065</v>
      </c>
      <c r="B1084" s="38">
        <f>RANK('Q4.a.i'!B1086,'Q4.a.i'!B$22:B$10021)</f>
        <v>7290</v>
      </c>
      <c r="C1084" s="38">
        <f>RANK('Q4.a.i'!C1086,'Q4.a.i'!C$22:C$10021)</f>
        <v>8492</v>
      </c>
      <c r="D1084" s="38">
        <f>RANK('Q4.a.i'!D1086,'Q4.a.i'!D$22:D$10021)</f>
        <v>5519</v>
      </c>
      <c r="E1084" s="38">
        <f>RANK('Q4.a.i'!E1086,'Q4.a.i'!E$22:E$10021)</f>
        <v>2001</v>
      </c>
    </row>
    <row r="1085" spans="1:5">
      <c r="A1085" s="28">
        <v>1066</v>
      </c>
      <c r="B1085" s="38">
        <f>RANK('Q4.a.i'!B1087,'Q4.a.i'!B$22:B$10021)</f>
        <v>3150</v>
      </c>
      <c r="C1085" s="38">
        <f>RANK('Q4.a.i'!C1087,'Q4.a.i'!C$22:C$10021)</f>
        <v>9220</v>
      </c>
      <c r="D1085" s="38">
        <f>RANK('Q4.a.i'!D1087,'Q4.a.i'!D$22:D$10021)</f>
        <v>9527</v>
      </c>
      <c r="E1085" s="38">
        <f>RANK('Q4.a.i'!E1087,'Q4.a.i'!E$22:E$10021)</f>
        <v>3911</v>
      </c>
    </row>
    <row r="1086" spans="1:5">
      <c r="A1086" s="28">
        <v>1067</v>
      </c>
      <c r="B1086" s="38">
        <f>RANK('Q4.a.i'!B1088,'Q4.a.i'!B$22:B$10021)</f>
        <v>306</v>
      </c>
      <c r="C1086" s="38">
        <f>RANK('Q4.a.i'!C1088,'Q4.a.i'!C$22:C$10021)</f>
        <v>6435</v>
      </c>
      <c r="D1086" s="38">
        <f>RANK('Q4.a.i'!D1088,'Q4.a.i'!D$22:D$10021)</f>
        <v>2331</v>
      </c>
      <c r="E1086" s="38">
        <f>RANK('Q4.a.i'!E1088,'Q4.a.i'!E$22:E$10021)</f>
        <v>3911</v>
      </c>
    </row>
    <row r="1087" spans="1:5">
      <c r="A1087" s="28">
        <v>1068</v>
      </c>
      <c r="B1087" s="38">
        <f>RANK('Q4.a.i'!B1089,'Q4.a.i'!B$22:B$10021)</f>
        <v>3404</v>
      </c>
      <c r="C1087" s="38">
        <f>RANK('Q4.a.i'!C1089,'Q4.a.i'!C$22:C$10021)</f>
        <v>8619</v>
      </c>
      <c r="D1087" s="38">
        <f>RANK('Q4.a.i'!D1089,'Q4.a.i'!D$22:D$10021)</f>
        <v>6801</v>
      </c>
      <c r="E1087" s="38">
        <f>RANK('Q4.a.i'!E1089,'Q4.a.i'!E$22:E$10021)</f>
        <v>3911</v>
      </c>
    </row>
    <row r="1088" spans="1:5">
      <c r="A1088" s="28">
        <v>1069</v>
      </c>
      <c r="B1088" s="38">
        <f>RANK('Q4.a.i'!B1090,'Q4.a.i'!B$22:B$10021)</f>
        <v>8623</v>
      </c>
      <c r="C1088" s="38">
        <f>RANK('Q4.a.i'!C1090,'Q4.a.i'!C$22:C$10021)</f>
        <v>5635</v>
      </c>
      <c r="D1088" s="38">
        <f>RANK('Q4.a.i'!D1090,'Q4.a.i'!D$22:D$10021)</f>
        <v>189</v>
      </c>
      <c r="E1088" s="38">
        <f>RANK('Q4.a.i'!E1090,'Q4.a.i'!E$22:E$10021)</f>
        <v>3911</v>
      </c>
    </row>
    <row r="1089" spans="1:5">
      <c r="A1089" s="28">
        <v>1070</v>
      </c>
      <c r="B1089" s="38">
        <f>RANK('Q4.a.i'!B1091,'Q4.a.i'!B$22:B$10021)</f>
        <v>1115</v>
      </c>
      <c r="C1089" s="38">
        <f>RANK('Q4.a.i'!C1091,'Q4.a.i'!C$22:C$10021)</f>
        <v>2917</v>
      </c>
      <c r="D1089" s="38">
        <f>RANK('Q4.a.i'!D1091,'Q4.a.i'!D$22:D$10021)</f>
        <v>1926</v>
      </c>
      <c r="E1089" s="38">
        <f>RANK('Q4.a.i'!E1091,'Q4.a.i'!E$22:E$10021)</f>
        <v>1432</v>
      </c>
    </row>
    <row r="1090" spans="1:5">
      <c r="A1090" s="28">
        <v>1071</v>
      </c>
      <c r="B1090" s="38">
        <f>RANK('Q4.a.i'!B1092,'Q4.a.i'!B$22:B$10021)</f>
        <v>9180</v>
      </c>
      <c r="C1090" s="38">
        <f>RANK('Q4.a.i'!C1092,'Q4.a.i'!C$22:C$10021)</f>
        <v>71</v>
      </c>
      <c r="D1090" s="38">
        <f>RANK('Q4.a.i'!D1092,'Q4.a.i'!D$22:D$10021)</f>
        <v>5576</v>
      </c>
      <c r="E1090" s="38">
        <f>RANK('Q4.a.i'!E1092,'Q4.a.i'!E$22:E$10021)</f>
        <v>3613</v>
      </c>
    </row>
    <row r="1091" spans="1:5">
      <c r="A1091" s="28">
        <v>1072</v>
      </c>
      <c r="B1091" s="38">
        <f>RANK('Q4.a.i'!B1093,'Q4.a.i'!B$22:B$10021)</f>
        <v>5625</v>
      </c>
      <c r="C1091" s="38">
        <f>RANK('Q4.a.i'!C1093,'Q4.a.i'!C$22:C$10021)</f>
        <v>3869</v>
      </c>
      <c r="D1091" s="38">
        <f>RANK('Q4.a.i'!D1093,'Q4.a.i'!D$22:D$10021)</f>
        <v>4971</v>
      </c>
      <c r="E1091" s="38">
        <f>RANK('Q4.a.i'!E1093,'Q4.a.i'!E$22:E$10021)</f>
        <v>3911</v>
      </c>
    </row>
    <row r="1092" spans="1:5">
      <c r="A1092" s="28">
        <v>1073</v>
      </c>
      <c r="B1092" s="38">
        <f>RANK('Q4.a.i'!B1094,'Q4.a.i'!B$22:B$10021)</f>
        <v>4620</v>
      </c>
      <c r="C1092" s="38">
        <f>RANK('Q4.a.i'!C1094,'Q4.a.i'!C$22:C$10021)</f>
        <v>7113</v>
      </c>
      <c r="D1092" s="38">
        <f>RANK('Q4.a.i'!D1094,'Q4.a.i'!D$22:D$10021)</f>
        <v>7</v>
      </c>
      <c r="E1092" s="38">
        <f>RANK('Q4.a.i'!E1094,'Q4.a.i'!E$22:E$10021)</f>
        <v>2125</v>
      </c>
    </row>
    <row r="1093" spans="1:5">
      <c r="A1093" s="28">
        <v>1074</v>
      </c>
      <c r="B1093" s="38">
        <f>RANK('Q4.a.i'!B1095,'Q4.a.i'!B$22:B$10021)</f>
        <v>7769</v>
      </c>
      <c r="C1093" s="38">
        <f>RANK('Q4.a.i'!C1095,'Q4.a.i'!C$22:C$10021)</f>
        <v>2339</v>
      </c>
      <c r="D1093" s="38">
        <f>RANK('Q4.a.i'!D1095,'Q4.a.i'!D$22:D$10021)</f>
        <v>7992</v>
      </c>
      <c r="E1093" s="38">
        <f>RANK('Q4.a.i'!E1095,'Q4.a.i'!E$22:E$10021)</f>
        <v>3911</v>
      </c>
    </row>
    <row r="1094" spans="1:5">
      <c r="A1094" s="28">
        <v>1075</v>
      </c>
      <c r="B1094" s="38">
        <f>RANK('Q4.a.i'!B1096,'Q4.a.i'!B$22:B$10021)</f>
        <v>4757</v>
      </c>
      <c r="C1094" s="38">
        <f>RANK('Q4.a.i'!C1096,'Q4.a.i'!C$22:C$10021)</f>
        <v>8921</v>
      </c>
      <c r="D1094" s="38">
        <f>RANK('Q4.a.i'!D1096,'Q4.a.i'!D$22:D$10021)</f>
        <v>9594</v>
      </c>
      <c r="E1094" s="38">
        <f>RANK('Q4.a.i'!E1096,'Q4.a.i'!E$22:E$10021)</f>
        <v>3911</v>
      </c>
    </row>
    <row r="1095" spans="1:5">
      <c r="A1095" s="28">
        <v>1076</v>
      </c>
      <c r="B1095" s="38">
        <f>RANK('Q4.a.i'!B1097,'Q4.a.i'!B$22:B$10021)</f>
        <v>4038</v>
      </c>
      <c r="C1095" s="38">
        <f>RANK('Q4.a.i'!C1097,'Q4.a.i'!C$22:C$10021)</f>
        <v>2755</v>
      </c>
      <c r="D1095" s="38">
        <f>RANK('Q4.a.i'!D1097,'Q4.a.i'!D$22:D$10021)</f>
        <v>7491</v>
      </c>
      <c r="E1095" s="38">
        <f>RANK('Q4.a.i'!E1097,'Q4.a.i'!E$22:E$10021)</f>
        <v>3911</v>
      </c>
    </row>
    <row r="1096" spans="1:5">
      <c r="A1096" s="28">
        <v>1077</v>
      </c>
      <c r="B1096" s="38">
        <f>RANK('Q4.a.i'!B1098,'Q4.a.i'!B$22:B$10021)</f>
        <v>2056</v>
      </c>
      <c r="C1096" s="38">
        <f>RANK('Q4.a.i'!C1098,'Q4.a.i'!C$22:C$10021)</f>
        <v>2932</v>
      </c>
      <c r="D1096" s="38">
        <f>RANK('Q4.a.i'!D1098,'Q4.a.i'!D$22:D$10021)</f>
        <v>770</v>
      </c>
      <c r="E1096" s="38">
        <f>RANK('Q4.a.i'!E1098,'Q4.a.i'!E$22:E$10021)</f>
        <v>2547</v>
      </c>
    </row>
    <row r="1097" spans="1:5">
      <c r="A1097" s="28">
        <v>1078</v>
      </c>
      <c r="B1097" s="38">
        <f>RANK('Q4.a.i'!B1099,'Q4.a.i'!B$22:B$10021)</f>
        <v>346</v>
      </c>
      <c r="C1097" s="38">
        <f>RANK('Q4.a.i'!C1099,'Q4.a.i'!C$22:C$10021)</f>
        <v>4540</v>
      </c>
      <c r="D1097" s="38">
        <f>RANK('Q4.a.i'!D1099,'Q4.a.i'!D$22:D$10021)</f>
        <v>7032</v>
      </c>
      <c r="E1097" s="38">
        <f>RANK('Q4.a.i'!E1099,'Q4.a.i'!E$22:E$10021)</f>
        <v>3911</v>
      </c>
    </row>
    <row r="1098" spans="1:5">
      <c r="A1098" s="28">
        <v>1079</v>
      </c>
      <c r="B1098" s="38">
        <f>RANK('Q4.a.i'!B1100,'Q4.a.i'!B$22:B$10021)</f>
        <v>3264</v>
      </c>
      <c r="C1098" s="38">
        <f>RANK('Q4.a.i'!C1100,'Q4.a.i'!C$22:C$10021)</f>
        <v>5281</v>
      </c>
      <c r="D1098" s="38">
        <f>RANK('Q4.a.i'!D1100,'Q4.a.i'!D$22:D$10021)</f>
        <v>3690</v>
      </c>
      <c r="E1098" s="38">
        <f>RANK('Q4.a.i'!E1100,'Q4.a.i'!E$22:E$10021)</f>
        <v>3911</v>
      </c>
    </row>
    <row r="1099" spans="1:5">
      <c r="A1099" s="28">
        <v>1080</v>
      </c>
      <c r="B1099" s="38">
        <f>RANK('Q4.a.i'!B1101,'Q4.a.i'!B$22:B$10021)</f>
        <v>1604</v>
      </c>
      <c r="C1099" s="38">
        <f>RANK('Q4.a.i'!C1101,'Q4.a.i'!C$22:C$10021)</f>
        <v>3814</v>
      </c>
      <c r="D1099" s="38">
        <f>RANK('Q4.a.i'!D1101,'Q4.a.i'!D$22:D$10021)</f>
        <v>8592</v>
      </c>
      <c r="E1099" s="38">
        <f>RANK('Q4.a.i'!E1101,'Q4.a.i'!E$22:E$10021)</f>
        <v>3911</v>
      </c>
    </row>
    <row r="1100" spans="1:5">
      <c r="A1100" s="28">
        <v>1081</v>
      </c>
      <c r="B1100" s="38">
        <f>RANK('Q4.a.i'!B1102,'Q4.a.i'!B$22:B$10021)</f>
        <v>5967</v>
      </c>
      <c r="C1100" s="38">
        <f>RANK('Q4.a.i'!C1102,'Q4.a.i'!C$22:C$10021)</f>
        <v>9476</v>
      </c>
      <c r="D1100" s="38">
        <f>RANK('Q4.a.i'!D1102,'Q4.a.i'!D$22:D$10021)</f>
        <v>7064</v>
      </c>
      <c r="E1100" s="38">
        <f>RANK('Q4.a.i'!E1102,'Q4.a.i'!E$22:E$10021)</f>
        <v>3911</v>
      </c>
    </row>
    <row r="1101" spans="1:5">
      <c r="A1101" s="28">
        <v>1082</v>
      </c>
      <c r="B1101" s="38">
        <f>RANK('Q4.a.i'!B1103,'Q4.a.i'!B$22:B$10021)</f>
        <v>1133</v>
      </c>
      <c r="C1101" s="38">
        <f>RANK('Q4.a.i'!C1103,'Q4.a.i'!C$22:C$10021)</f>
        <v>8340</v>
      </c>
      <c r="D1101" s="38">
        <f>RANK('Q4.a.i'!D1103,'Q4.a.i'!D$22:D$10021)</f>
        <v>4560</v>
      </c>
      <c r="E1101" s="38">
        <f>RANK('Q4.a.i'!E1103,'Q4.a.i'!E$22:E$10021)</f>
        <v>3911</v>
      </c>
    </row>
    <row r="1102" spans="1:5">
      <c r="A1102" s="28">
        <v>1083</v>
      </c>
      <c r="B1102" s="38">
        <f>RANK('Q4.a.i'!B1104,'Q4.a.i'!B$22:B$10021)</f>
        <v>1864</v>
      </c>
      <c r="C1102" s="38">
        <f>RANK('Q4.a.i'!C1104,'Q4.a.i'!C$22:C$10021)</f>
        <v>8037</v>
      </c>
      <c r="D1102" s="38">
        <f>RANK('Q4.a.i'!D1104,'Q4.a.i'!D$22:D$10021)</f>
        <v>7671</v>
      </c>
      <c r="E1102" s="38">
        <f>RANK('Q4.a.i'!E1104,'Q4.a.i'!E$22:E$10021)</f>
        <v>886</v>
      </c>
    </row>
    <row r="1103" spans="1:5">
      <c r="A1103" s="28">
        <v>1084</v>
      </c>
      <c r="B1103" s="38">
        <f>RANK('Q4.a.i'!B1105,'Q4.a.i'!B$22:B$10021)</f>
        <v>337</v>
      </c>
      <c r="C1103" s="38">
        <f>RANK('Q4.a.i'!C1105,'Q4.a.i'!C$22:C$10021)</f>
        <v>5931</v>
      </c>
      <c r="D1103" s="38">
        <f>RANK('Q4.a.i'!D1105,'Q4.a.i'!D$22:D$10021)</f>
        <v>8833</v>
      </c>
      <c r="E1103" s="38">
        <f>RANK('Q4.a.i'!E1105,'Q4.a.i'!E$22:E$10021)</f>
        <v>3911</v>
      </c>
    </row>
    <row r="1104" spans="1:5">
      <c r="A1104" s="28">
        <v>1085</v>
      </c>
      <c r="B1104" s="38">
        <f>RANK('Q4.a.i'!B1106,'Q4.a.i'!B$22:B$10021)</f>
        <v>1780</v>
      </c>
      <c r="C1104" s="38">
        <f>RANK('Q4.a.i'!C1106,'Q4.a.i'!C$22:C$10021)</f>
        <v>9101</v>
      </c>
      <c r="D1104" s="38">
        <f>RANK('Q4.a.i'!D1106,'Q4.a.i'!D$22:D$10021)</f>
        <v>8512</v>
      </c>
      <c r="E1104" s="38">
        <f>RANK('Q4.a.i'!E1106,'Q4.a.i'!E$22:E$10021)</f>
        <v>3911</v>
      </c>
    </row>
    <row r="1105" spans="1:5">
      <c r="A1105" s="28">
        <v>1086</v>
      </c>
      <c r="B1105" s="38">
        <f>RANK('Q4.a.i'!B1107,'Q4.a.i'!B$22:B$10021)</f>
        <v>3149</v>
      </c>
      <c r="C1105" s="38">
        <f>RANK('Q4.a.i'!C1107,'Q4.a.i'!C$22:C$10021)</f>
        <v>2918</v>
      </c>
      <c r="D1105" s="38">
        <f>RANK('Q4.a.i'!D1107,'Q4.a.i'!D$22:D$10021)</f>
        <v>4339</v>
      </c>
      <c r="E1105" s="38">
        <f>RANK('Q4.a.i'!E1107,'Q4.a.i'!E$22:E$10021)</f>
        <v>768</v>
      </c>
    </row>
    <row r="1106" spans="1:5">
      <c r="A1106" s="28">
        <v>1087</v>
      </c>
      <c r="B1106" s="38">
        <f>RANK('Q4.a.i'!B1108,'Q4.a.i'!B$22:B$10021)</f>
        <v>5131</v>
      </c>
      <c r="C1106" s="38">
        <f>RANK('Q4.a.i'!C1108,'Q4.a.i'!C$22:C$10021)</f>
        <v>4873</v>
      </c>
      <c r="D1106" s="38">
        <f>RANK('Q4.a.i'!D1108,'Q4.a.i'!D$22:D$10021)</f>
        <v>8266</v>
      </c>
      <c r="E1106" s="38">
        <f>RANK('Q4.a.i'!E1108,'Q4.a.i'!E$22:E$10021)</f>
        <v>3911</v>
      </c>
    </row>
    <row r="1107" spans="1:5">
      <c r="A1107" s="28">
        <v>1088</v>
      </c>
      <c r="B1107" s="38">
        <f>RANK('Q4.a.i'!B1109,'Q4.a.i'!B$22:B$10021)</f>
        <v>3980</v>
      </c>
      <c r="C1107" s="38">
        <f>RANK('Q4.a.i'!C1109,'Q4.a.i'!C$22:C$10021)</f>
        <v>3256</v>
      </c>
      <c r="D1107" s="38">
        <f>RANK('Q4.a.i'!D1109,'Q4.a.i'!D$22:D$10021)</f>
        <v>6243</v>
      </c>
      <c r="E1107" s="38">
        <f>RANK('Q4.a.i'!E1109,'Q4.a.i'!E$22:E$10021)</f>
        <v>3911</v>
      </c>
    </row>
    <row r="1108" spans="1:5">
      <c r="A1108" s="28">
        <v>1089</v>
      </c>
      <c r="B1108" s="38">
        <f>RANK('Q4.a.i'!B1110,'Q4.a.i'!B$22:B$10021)</f>
        <v>3787</v>
      </c>
      <c r="C1108" s="38">
        <f>RANK('Q4.a.i'!C1110,'Q4.a.i'!C$22:C$10021)</f>
        <v>8821</v>
      </c>
      <c r="D1108" s="38">
        <f>RANK('Q4.a.i'!D1110,'Q4.a.i'!D$22:D$10021)</f>
        <v>120</v>
      </c>
      <c r="E1108" s="38">
        <f>RANK('Q4.a.i'!E1110,'Q4.a.i'!E$22:E$10021)</f>
        <v>1818</v>
      </c>
    </row>
    <row r="1109" spans="1:5">
      <c r="A1109" s="28">
        <v>1090</v>
      </c>
      <c r="B1109" s="38">
        <f>RANK('Q4.a.i'!B1111,'Q4.a.i'!B$22:B$10021)</f>
        <v>6173</v>
      </c>
      <c r="C1109" s="38">
        <f>RANK('Q4.a.i'!C1111,'Q4.a.i'!C$22:C$10021)</f>
        <v>3439</v>
      </c>
      <c r="D1109" s="38">
        <f>RANK('Q4.a.i'!D1111,'Q4.a.i'!D$22:D$10021)</f>
        <v>9672</v>
      </c>
      <c r="E1109" s="38">
        <f>RANK('Q4.a.i'!E1111,'Q4.a.i'!E$22:E$10021)</f>
        <v>3911</v>
      </c>
    </row>
    <row r="1110" spans="1:5">
      <c r="A1110" s="28">
        <v>1091</v>
      </c>
      <c r="B1110" s="38">
        <f>RANK('Q4.a.i'!B1112,'Q4.a.i'!B$22:B$10021)</f>
        <v>2888</v>
      </c>
      <c r="C1110" s="38">
        <f>RANK('Q4.a.i'!C1112,'Q4.a.i'!C$22:C$10021)</f>
        <v>6446</v>
      </c>
      <c r="D1110" s="38">
        <f>RANK('Q4.a.i'!D1112,'Q4.a.i'!D$22:D$10021)</f>
        <v>322</v>
      </c>
      <c r="E1110" s="38">
        <f>RANK('Q4.a.i'!E1112,'Q4.a.i'!E$22:E$10021)</f>
        <v>2904</v>
      </c>
    </row>
    <row r="1111" spans="1:5">
      <c r="A1111" s="28">
        <v>1092</v>
      </c>
      <c r="B1111" s="38">
        <f>RANK('Q4.a.i'!B1113,'Q4.a.i'!B$22:B$10021)</f>
        <v>9607</v>
      </c>
      <c r="C1111" s="38">
        <f>RANK('Q4.a.i'!C1113,'Q4.a.i'!C$22:C$10021)</f>
        <v>4456</v>
      </c>
      <c r="D1111" s="38">
        <f>RANK('Q4.a.i'!D1113,'Q4.a.i'!D$22:D$10021)</f>
        <v>6654</v>
      </c>
      <c r="E1111" s="38">
        <f>RANK('Q4.a.i'!E1113,'Q4.a.i'!E$22:E$10021)</f>
        <v>3911</v>
      </c>
    </row>
    <row r="1112" spans="1:5">
      <c r="A1112" s="28">
        <v>1093</v>
      </c>
      <c r="B1112" s="38">
        <f>RANK('Q4.a.i'!B1114,'Q4.a.i'!B$22:B$10021)</f>
        <v>1337</v>
      </c>
      <c r="C1112" s="38">
        <f>RANK('Q4.a.i'!C1114,'Q4.a.i'!C$22:C$10021)</f>
        <v>879</v>
      </c>
      <c r="D1112" s="38">
        <f>RANK('Q4.a.i'!D1114,'Q4.a.i'!D$22:D$10021)</f>
        <v>7827</v>
      </c>
      <c r="E1112" s="38">
        <f>RANK('Q4.a.i'!E1114,'Q4.a.i'!E$22:E$10021)</f>
        <v>3911</v>
      </c>
    </row>
    <row r="1113" spans="1:5">
      <c r="A1113" s="28">
        <v>1094</v>
      </c>
      <c r="B1113" s="38">
        <f>RANK('Q4.a.i'!B1115,'Q4.a.i'!B$22:B$10021)</f>
        <v>4819</v>
      </c>
      <c r="C1113" s="38">
        <f>RANK('Q4.a.i'!C1115,'Q4.a.i'!C$22:C$10021)</f>
        <v>7568</v>
      </c>
      <c r="D1113" s="38">
        <f>RANK('Q4.a.i'!D1115,'Q4.a.i'!D$22:D$10021)</f>
        <v>2728</v>
      </c>
      <c r="E1113" s="38">
        <f>RANK('Q4.a.i'!E1115,'Q4.a.i'!E$22:E$10021)</f>
        <v>2617</v>
      </c>
    </row>
    <row r="1114" spans="1:5">
      <c r="A1114" s="28">
        <v>1095</v>
      </c>
      <c r="B1114" s="38">
        <f>RANK('Q4.a.i'!B1116,'Q4.a.i'!B$22:B$10021)</f>
        <v>4188</v>
      </c>
      <c r="C1114" s="38">
        <f>RANK('Q4.a.i'!C1116,'Q4.a.i'!C$22:C$10021)</f>
        <v>4755</v>
      </c>
      <c r="D1114" s="38">
        <f>RANK('Q4.a.i'!D1116,'Q4.a.i'!D$22:D$10021)</f>
        <v>9944</v>
      </c>
      <c r="E1114" s="38">
        <f>RANK('Q4.a.i'!E1116,'Q4.a.i'!E$22:E$10021)</f>
        <v>3911</v>
      </c>
    </row>
    <row r="1115" spans="1:5">
      <c r="A1115" s="28">
        <v>1096</v>
      </c>
      <c r="B1115" s="38">
        <f>RANK('Q4.a.i'!B1117,'Q4.a.i'!B$22:B$10021)</f>
        <v>6084</v>
      </c>
      <c r="C1115" s="38">
        <f>RANK('Q4.a.i'!C1117,'Q4.a.i'!C$22:C$10021)</f>
        <v>3137</v>
      </c>
      <c r="D1115" s="38">
        <f>RANK('Q4.a.i'!D1117,'Q4.a.i'!D$22:D$10021)</f>
        <v>1599</v>
      </c>
      <c r="E1115" s="38">
        <f>RANK('Q4.a.i'!E1117,'Q4.a.i'!E$22:E$10021)</f>
        <v>3911</v>
      </c>
    </row>
    <row r="1116" spans="1:5">
      <c r="A1116" s="28">
        <v>1097</v>
      </c>
      <c r="B1116" s="38">
        <f>RANK('Q4.a.i'!B1118,'Q4.a.i'!B$22:B$10021)</f>
        <v>6639</v>
      </c>
      <c r="C1116" s="38">
        <f>RANK('Q4.a.i'!C1118,'Q4.a.i'!C$22:C$10021)</f>
        <v>8251</v>
      </c>
      <c r="D1116" s="38">
        <f>RANK('Q4.a.i'!D1118,'Q4.a.i'!D$22:D$10021)</f>
        <v>330</v>
      </c>
      <c r="E1116" s="38">
        <f>RANK('Q4.a.i'!E1118,'Q4.a.i'!E$22:E$10021)</f>
        <v>1110</v>
      </c>
    </row>
    <row r="1117" spans="1:5">
      <c r="A1117" s="28">
        <v>1098</v>
      </c>
      <c r="B1117" s="38">
        <f>RANK('Q4.a.i'!B1119,'Q4.a.i'!B$22:B$10021)</f>
        <v>7705</v>
      </c>
      <c r="C1117" s="38">
        <f>RANK('Q4.a.i'!C1119,'Q4.a.i'!C$22:C$10021)</f>
        <v>9417</v>
      </c>
      <c r="D1117" s="38">
        <f>RANK('Q4.a.i'!D1119,'Q4.a.i'!D$22:D$10021)</f>
        <v>6496</v>
      </c>
      <c r="E1117" s="38">
        <f>RANK('Q4.a.i'!E1119,'Q4.a.i'!E$22:E$10021)</f>
        <v>3911</v>
      </c>
    </row>
    <row r="1118" spans="1:5">
      <c r="A1118" s="28">
        <v>1099</v>
      </c>
      <c r="B1118" s="38">
        <f>RANK('Q4.a.i'!B1120,'Q4.a.i'!B$22:B$10021)</f>
        <v>2468</v>
      </c>
      <c r="C1118" s="38">
        <f>RANK('Q4.a.i'!C1120,'Q4.a.i'!C$22:C$10021)</f>
        <v>7903</v>
      </c>
      <c r="D1118" s="38">
        <f>RANK('Q4.a.i'!D1120,'Q4.a.i'!D$22:D$10021)</f>
        <v>1289</v>
      </c>
      <c r="E1118" s="38">
        <f>RANK('Q4.a.i'!E1120,'Q4.a.i'!E$22:E$10021)</f>
        <v>984</v>
      </c>
    </row>
    <row r="1119" spans="1:5">
      <c r="A1119" s="28">
        <v>1100</v>
      </c>
      <c r="B1119" s="38">
        <f>RANK('Q4.a.i'!B1121,'Q4.a.i'!B$22:B$10021)</f>
        <v>8596</v>
      </c>
      <c r="C1119" s="38">
        <f>RANK('Q4.a.i'!C1121,'Q4.a.i'!C$22:C$10021)</f>
        <v>3667</v>
      </c>
      <c r="D1119" s="38">
        <f>RANK('Q4.a.i'!D1121,'Q4.a.i'!D$22:D$10021)</f>
        <v>1941</v>
      </c>
      <c r="E1119" s="38">
        <f>RANK('Q4.a.i'!E1121,'Q4.a.i'!E$22:E$10021)</f>
        <v>3907</v>
      </c>
    </row>
    <row r="1120" spans="1:5">
      <c r="A1120" s="28">
        <v>1101</v>
      </c>
      <c r="B1120" s="38">
        <f>RANK('Q4.a.i'!B1122,'Q4.a.i'!B$22:B$10021)</f>
        <v>4761</v>
      </c>
      <c r="C1120" s="38">
        <f>RANK('Q4.a.i'!C1122,'Q4.a.i'!C$22:C$10021)</f>
        <v>3441</v>
      </c>
      <c r="D1120" s="38">
        <f>RANK('Q4.a.i'!D1122,'Q4.a.i'!D$22:D$10021)</f>
        <v>2338</v>
      </c>
      <c r="E1120" s="38">
        <f>RANK('Q4.a.i'!E1122,'Q4.a.i'!E$22:E$10021)</f>
        <v>2614</v>
      </c>
    </row>
    <row r="1121" spans="1:5">
      <c r="A1121" s="28">
        <v>1102</v>
      </c>
      <c r="B1121" s="38">
        <f>RANK('Q4.a.i'!B1123,'Q4.a.i'!B$22:B$10021)</f>
        <v>8564</v>
      </c>
      <c r="C1121" s="38">
        <f>RANK('Q4.a.i'!C1123,'Q4.a.i'!C$22:C$10021)</f>
        <v>151</v>
      </c>
      <c r="D1121" s="38">
        <f>RANK('Q4.a.i'!D1123,'Q4.a.i'!D$22:D$10021)</f>
        <v>8356</v>
      </c>
      <c r="E1121" s="38">
        <f>RANK('Q4.a.i'!E1123,'Q4.a.i'!E$22:E$10021)</f>
        <v>3911</v>
      </c>
    </row>
    <row r="1122" spans="1:5">
      <c r="A1122" s="28">
        <v>1103</v>
      </c>
      <c r="B1122" s="38">
        <f>RANK('Q4.a.i'!B1124,'Q4.a.i'!B$22:B$10021)</f>
        <v>1116</v>
      </c>
      <c r="C1122" s="38">
        <f>RANK('Q4.a.i'!C1124,'Q4.a.i'!C$22:C$10021)</f>
        <v>4775</v>
      </c>
      <c r="D1122" s="38">
        <f>RANK('Q4.a.i'!D1124,'Q4.a.i'!D$22:D$10021)</f>
        <v>7199</v>
      </c>
      <c r="E1122" s="38">
        <f>RANK('Q4.a.i'!E1124,'Q4.a.i'!E$22:E$10021)</f>
        <v>3911</v>
      </c>
    </row>
    <row r="1123" spans="1:5">
      <c r="A1123" s="28">
        <v>1104</v>
      </c>
      <c r="B1123" s="38">
        <f>RANK('Q4.a.i'!B1125,'Q4.a.i'!B$22:B$10021)</f>
        <v>790</v>
      </c>
      <c r="C1123" s="38">
        <f>RANK('Q4.a.i'!C1125,'Q4.a.i'!C$22:C$10021)</f>
        <v>881</v>
      </c>
      <c r="D1123" s="38">
        <f>RANK('Q4.a.i'!D1125,'Q4.a.i'!D$22:D$10021)</f>
        <v>650</v>
      </c>
      <c r="E1123" s="38">
        <f>RANK('Q4.a.i'!E1125,'Q4.a.i'!E$22:E$10021)</f>
        <v>3681</v>
      </c>
    </row>
    <row r="1124" spans="1:5">
      <c r="A1124" s="28">
        <v>1105</v>
      </c>
      <c r="B1124" s="38">
        <f>RANK('Q4.a.i'!B1126,'Q4.a.i'!B$22:B$10021)</f>
        <v>6042</v>
      </c>
      <c r="C1124" s="38">
        <f>RANK('Q4.a.i'!C1126,'Q4.a.i'!C$22:C$10021)</f>
        <v>683</v>
      </c>
      <c r="D1124" s="38">
        <f>RANK('Q4.a.i'!D1126,'Q4.a.i'!D$22:D$10021)</f>
        <v>3701</v>
      </c>
      <c r="E1124" s="38">
        <f>RANK('Q4.a.i'!E1126,'Q4.a.i'!E$22:E$10021)</f>
        <v>2793</v>
      </c>
    </row>
    <row r="1125" spans="1:5">
      <c r="A1125" s="28">
        <v>1106</v>
      </c>
      <c r="B1125" s="38">
        <f>RANK('Q4.a.i'!B1127,'Q4.a.i'!B$22:B$10021)</f>
        <v>4896</v>
      </c>
      <c r="C1125" s="38">
        <f>RANK('Q4.a.i'!C1127,'Q4.a.i'!C$22:C$10021)</f>
        <v>8084</v>
      </c>
      <c r="D1125" s="38">
        <f>RANK('Q4.a.i'!D1127,'Q4.a.i'!D$22:D$10021)</f>
        <v>3927</v>
      </c>
      <c r="E1125" s="38">
        <f>RANK('Q4.a.i'!E1127,'Q4.a.i'!E$22:E$10021)</f>
        <v>3911</v>
      </c>
    </row>
    <row r="1126" spans="1:5">
      <c r="A1126" s="28">
        <v>1107</v>
      </c>
      <c r="B1126" s="38">
        <f>RANK('Q4.a.i'!B1128,'Q4.a.i'!B$22:B$10021)</f>
        <v>8301</v>
      </c>
      <c r="C1126" s="38">
        <f>RANK('Q4.a.i'!C1128,'Q4.a.i'!C$22:C$10021)</f>
        <v>9895</v>
      </c>
      <c r="D1126" s="38">
        <f>RANK('Q4.a.i'!D1128,'Q4.a.i'!D$22:D$10021)</f>
        <v>2149</v>
      </c>
      <c r="E1126" s="38">
        <f>RANK('Q4.a.i'!E1128,'Q4.a.i'!E$22:E$10021)</f>
        <v>3911</v>
      </c>
    </row>
    <row r="1127" spans="1:5">
      <c r="A1127" s="28">
        <v>1108</v>
      </c>
      <c r="B1127" s="38">
        <f>RANK('Q4.a.i'!B1129,'Q4.a.i'!B$22:B$10021)</f>
        <v>6650</v>
      </c>
      <c r="C1127" s="38">
        <f>RANK('Q4.a.i'!C1129,'Q4.a.i'!C$22:C$10021)</f>
        <v>4791</v>
      </c>
      <c r="D1127" s="38">
        <f>RANK('Q4.a.i'!D1129,'Q4.a.i'!D$22:D$10021)</f>
        <v>1505</v>
      </c>
      <c r="E1127" s="38">
        <f>RANK('Q4.a.i'!E1129,'Q4.a.i'!E$22:E$10021)</f>
        <v>1670</v>
      </c>
    </row>
    <row r="1128" spans="1:5">
      <c r="A1128" s="28">
        <v>1109</v>
      </c>
      <c r="B1128" s="38">
        <f>RANK('Q4.a.i'!B1130,'Q4.a.i'!B$22:B$10021)</f>
        <v>7517</v>
      </c>
      <c r="C1128" s="38">
        <f>RANK('Q4.a.i'!C1130,'Q4.a.i'!C$22:C$10021)</f>
        <v>6455</v>
      </c>
      <c r="D1128" s="38">
        <f>RANK('Q4.a.i'!D1130,'Q4.a.i'!D$22:D$10021)</f>
        <v>1847</v>
      </c>
      <c r="E1128" s="38">
        <f>RANK('Q4.a.i'!E1130,'Q4.a.i'!E$22:E$10021)</f>
        <v>3639</v>
      </c>
    </row>
    <row r="1129" spans="1:5">
      <c r="A1129" s="28">
        <v>1110</v>
      </c>
      <c r="B1129" s="38">
        <f>RANK('Q4.a.i'!B1131,'Q4.a.i'!B$22:B$10021)</f>
        <v>9424</v>
      </c>
      <c r="C1129" s="38">
        <f>RANK('Q4.a.i'!C1131,'Q4.a.i'!C$22:C$10021)</f>
        <v>4589</v>
      </c>
      <c r="D1129" s="38">
        <f>RANK('Q4.a.i'!D1131,'Q4.a.i'!D$22:D$10021)</f>
        <v>5479</v>
      </c>
      <c r="E1129" s="38">
        <f>RANK('Q4.a.i'!E1131,'Q4.a.i'!E$22:E$10021)</f>
        <v>3911</v>
      </c>
    </row>
    <row r="1130" spans="1:5">
      <c r="A1130" s="28">
        <v>1111</v>
      </c>
      <c r="B1130" s="38">
        <f>RANK('Q4.a.i'!B1132,'Q4.a.i'!B$22:B$10021)</f>
        <v>7784</v>
      </c>
      <c r="C1130" s="38">
        <f>RANK('Q4.a.i'!C1132,'Q4.a.i'!C$22:C$10021)</f>
        <v>7864</v>
      </c>
      <c r="D1130" s="38">
        <f>RANK('Q4.a.i'!D1132,'Q4.a.i'!D$22:D$10021)</f>
        <v>1018</v>
      </c>
      <c r="E1130" s="38">
        <f>RANK('Q4.a.i'!E1132,'Q4.a.i'!E$22:E$10021)</f>
        <v>1295</v>
      </c>
    </row>
    <row r="1131" spans="1:5">
      <c r="A1131" s="28">
        <v>1112</v>
      </c>
      <c r="B1131" s="38">
        <f>RANK('Q4.a.i'!B1133,'Q4.a.i'!B$22:B$10021)</f>
        <v>776</v>
      </c>
      <c r="C1131" s="38">
        <f>RANK('Q4.a.i'!C1133,'Q4.a.i'!C$22:C$10021)</f>
        <v>9873</v>
      </c>
      <c r="D1131" s="38">
        <f>RANK('Q4.a.i'!D1133,'Q4.a.i'!D$22:D$10021)</f>
        <v>9005</v>
      </c>
      <c r="E1131" s="38">
        <f>RANK('Q4.a.i'!E1133,'Q4.a.i'!E$22:E$10021)</f>
        <v>3911</v>
      </c>
    </row>
    <row r="1132" spans="1:5">
      <c r="A1132" s="28">
        <v>1113</v>
      </c>
      <c r="B1132" s="38">
        <f>RANK('Q4.a.i'!B1134,'Q4.a.i'!B$22:B$10021)</f>
        <v>6283</v>
      </c>
      <c r="C1132" s="38">
        <f>RANK('Q4.a.i'!C1134,'Q4.a.i'!C$22:C$10021)</f>
        <v>9088</v>
      </c>
      <c r="D1132" s="38">
        <f>RANK('Q4.a.i'!D1134,'Q4.a.i'!D$22:D$10021)</f>
        <v>6725</v>
      </c>
      <c r="E1132" s="38">
        <f>RANK('Q4.a.i'!E1134,'Q4.a.i'!E$22:E$10021)</f>
        <v>3911</v>
      </c>
    </row>
    <row r="1133" spans="1:5">
      <c r="A1133" s="28">
        <v>1114</v>
      </c>
      <c r="B1133" s="38">
        <f>RANK('Q4.a.i'!B1135,'Q4.a.i'!B$22:B$10021)</f>
        <v>5478</v>
      </c>
      <c r="C1133" s="38">
        <f>RANK('Q4.a.i'!C1135,'Q4.a.i'!C$22:C$10021)</f>
        <v>3540</v>
      </c>
      <c r="D1133" s="38">
        <f>RANK('Q4.a.i'!D1135,'Q4.a.i'!D$22:D$10021)</f>
        <v>941</v>
      </c>
      <c r="E1133" s="38">
        <f>RANK('Q4.a.i'!E1135,'Q4.a.i'!E$22:E$10021)</f>
        <v>1829</v>
      </c>
    </row>
    <row r="1134" spans="1:5">
      <c r="A1134" s="28">
        <v>1115</v>
      </c>
      <c r="B1134" s="38">
        <f>RANK('Q4.a.i'!B1136,'Q4.a.i'!B$22:B$10021)</f>
        <v>2357</v>
      </c>
      <c r="C1134" s="38">
        <f>RANK('Q4.a.i'!C1136,'Q4.a.i'!C$22:C$10021)</f>
        <v>3332</v>
      </c>
      <c r="D1134" s="38">
        <f>RANK('Q4.a.i'!D1136,'Q4.a.i'!D$22:D$10021)</f>
        <v>6047</v>
      </c>
      <c r="E1134" s="38">
        <f>RANK('Q4.a.i'!E1136,'Q4.a.i'!E$22:E$10021)</f>
        <v>3911</v>
      </c>
    </row>
    <row r="1135" spans="1:5">
      <c r="A1135" s="28">
        <v>1116</v>
      </c>
      <c r="B1135" s="38">
        <f>RANK('Q4.a.i'!B1137,'Q4.a.i'!B$22:B$10021)</f>
        <v>33</v>
      </c>
      <c r="C1135" s="38">
        <f>RANK('Q4.a.i'!C1137,'Q4.a.i'!C$22:C$10021)</f>
        <v>6206</v>
      </c>
      <c r="D1135" s="38">
        <f>RANK('Q4.a.i'!D1137,'Q4.a.i'!D$22:D$10021)</f>
        <v>4557</v>
      </c>
      <c r="E1135" s="38">
        <f>RANK('Q4.a.i'!E1137,'Q4.a.i'!E$22:E$10021)</f>
        <v>3911</v>
      </c>
    </row>
    <row r="1136" spans="1:5">
      <c r="A1136" s="28">
        <v>1117</v>
      </c>
      <c r="B1136" s="38">
        <f>RANK('Q4.a.i'!B1138,'Q4.a.i'!B$22:B$10021)</f>
        <v>5925</v>
      </c>
      <c r="C1136" s="38">
        <f>RANK('Q4.a.i'!C1138,'Q4.a.i'!C$22:C$10021)</f>
        <v>9944</v>
      </c>
      <c r="D1136" s="38">
        <f>RANK('Q4.a.i'!D1138,'Q4.a.i'!D$22:D$10021)</f>
        <v>8136</v>
      </c>
      <c r="E1136" s="38">
        <f>RANK('Q4.a.i'!E1138,'Q4.a.i'!E$22:E$10021)</f>
        <v>3911</v>
      </c>
    </row>
    <row r="1137" spans="1:5">
      <c r="A1137" s="28">
        <v>1118</v>
      </c>
      <c r="B1137" s="38">
        <f>RANK('Q4.a.i'!B1139,'Q4.a.i'!B$22:B$10021)</f>
        <v>2374</v>
      </c>
      <c r="C1137" s="38">
        <f>RANK('Q4.a.i'!C1139,'Q4.a.i'!C$22:C$10021)</f>
        <v>7858</v>
      </c>
      <c r="D1137" s="38">
        <f>RANK('Q4.a.i'!D1139,'Q4.a.i'!D$22:D$10021)</f>
        <v>1254</v>
      </c>
      <c r="E1137" s="38">
        <f>RANK('Q4.a.i'!E1139,'Q4.a.i'!E$22:E$10021)</f>
        <v>3911</v>
      </c>
    </row>
    <row r="1138" spans="1:5">
      <c r="A1138" s="28">
        <v>1119</v>
      </c>
      <c r="B1138" s="38">
        <f>RANK('Q4.a.i'!B1140,'Q4.a.i'!B$22:B$10021)</f>
        <v>3924</v>
      </c>
      <c r="C1138" s="38">
        <f>RANK('Q4.a.i'!C1140,'Q4.a.i'!C$22:C$10021)</f>
        <v>455</v>
      </c>
      <c r="D1138" s="38">
        <f>RANK('Q4.a.i'!D1140,'Q4.a.i'!D$22:D$10021)</f>
        <v>6687</v>
      </c>
      <c r="E1138" s="38">
        <f>RANK('Q4.a.i'!E1140,'Q4.a.i'!E$22:E$10021)</f>
        <v>3586</v>
      </c>
    </row>
    <row r="1139" spans="1:5">
      <c r="A1139" s="28">
        <v>1120</v>
      </c>
      <c r="B1139" s="38">
        <f>RANK('Q4.a.i'!B1141,'Q4.a.i'!B$22:B$10021)</f>
        <v>4437</v>
      </c>
      <c r="C1139" s="38">
        <f>RANK('Q4.a.i'!C1141,'Q4.a.i'!C$22:C$10021)</f>
        <v>5626</v>
      </c>
      <c r="D1139" s="38">
        <f>RANK('Q4.a.i'!D1141,'Q4.a.i'!D$22:D$10021)</f>
        <v>4189</v>
      </c>
      <c r="E1139" s="38">
        <f>RANK('Q4.a.i'!E1141,'Q4.a.i'!E$22:E$10021)</f>
        <v>3911</v>
      </c>
    </row>
    <row r="1140" spans="1:5">
      <c r="A1140" s="28">
        <v>1121</v>
      </c>
      <c r="B1140" s="38">
        <f>RANK('Q4.a.i'!B1142,'Q4.a.i'!B$22:B$10021)</f>
        <v>2810</v>
      </c>
      <c r="C1140" s="38">
        <f>RANK('Q4.a.i'!C1142,'Q4.a.i'!C$22:C$10021)</f>
        <v>392</v>
      </c>
      <c r="D1140" s="38">
        <f>RANK('Q4.a.i'!D1142,'Q4.a.i'!D$22:D$10021)</f>
        <v>7002</v>
      </c>
      <c r="E1140" s="38">
        <f>RANK('Q4.a.i'!E1142,'Q4.a.i'!E$22:E$10021)</f>
        <v>3911</v>
      </c>
    </row>
    <row r="1141" spans="1:5">
      <c r="A1141" s="28">
        <v>1122</v>
      </c>
      <c r="B1141" s="38">
        <f>RANK('Q4.a.i'!B1143,'Q4.a.i'!B$22:B$10021)</f>
        <v>2592</v>
      </c>
      <c r="C1141" s="38">
        <f>RANK('Q4.a.i'!C1143,'Q4.a.i'!C$22:C$10021)</f>
        <v>4454</v>
      </c>
      <c r="D1141" s="38">
        <f>RANK('Q4.a.i'!D1143,'Q4.a.i'!D$22:D$10021)</f>
        <v>5887</v>
      </c>
      <c r="E1141" s="38">
        <f>RANK('Q4.a.i'!E1143,'Q4.a.i'!E$22:E$10021)</f>
        <v>1503</v>
      </c>
    </row>
    <row r="1142" spans="1:5">
      <c r="A1142" s="28">
        <v>1123</v>
      </c>
      <c r="B1142" s="38">
        <f>RANK('Q4.a.i'!B1144,'Q4.a.i'!B$22:B$10021)</f>
        <v>5505</v>
      </c>
      <c r="C1142" s="38">
        <f>RANK('Q4.a.i'!C1144,'Q4.a.i'!C$22:C$10021)</f>
        <v>6233</v>
      </c>
      <c r="D1142" s="38">
        <f>RANK('Q4.a.i'!D1144,'Q4.a.i'!D$22:D$10021)</f>
        <v>5859</v>
      </c>
      <c r="E1142" s="38">
        <f>RANK('Q4.a.i'!E1144,'Q4.a.i'!E$22:E$10021)</f>
        <v>3911</v>
      </c>
    </row>
    <row r="1143" spans="1:5">
      <c r="A1143" s="28">
        <v>1124</v>
      </c>
      <c r="B1143" s="38">
        <f>RANK('Q4.a.i'!B1145,'Q4.a.i'!B$22:B$10021)</f>
        <v>8193</v>
      </c>
      <c r="C1143" s="38">
        <f>RANK('Q4.a.i'!C1145,'Q4.a.i'!C$22:C$10021)</f>
        <v>2005</v>
      </c>
      <c r="D1143" s="38">
        <f>RANK('Q4.a.i'!D1145,'Q4.a.i'!D$22:D$10021)</f>
        <v>2577</v>
      </c>
      <c r="E1143" s="38">
        <f>RANK('Q4.a.i'!E1145,'Q4.a.i'!E$22:E$10021)</f>
        <v>3911</v>
      </c>
    </row>
    <row r="1144" spans="1:5">
      <c r="A1144" s="28">
        <v>1125</v>
      </c>
      <c r="B1144" s="38">
        <f>RANK('Q4.a.i'!B1146,'Q4.a.i'!B$22:B$10021)</f>
        <v>9581</v>
      </c>
      <c r="C1144" s="38">
        <f>RANK('Q4.a.i'!C1146,'Q4.a.i'!C$22:C$10021)</f>
        <v>486</v>
      </c>
      <c r="D1144" s="38">
        <f>RANK('Q4.a.i'!D1146,'Q4.a.i'!D$22:D$10021)</f>
        <v>9083</v>
      </c>
      <c r="E1144" s="38">
        <f>RANK('Q4.a.i'!E1146,'Q4.a.i'!E$22:E$10021)</f>
        <v>3911</v>
      </c>
    </row>
    <row r="1145" spans="1:5">
      <c r="A1145" s="28">
        <v>1126</v>
      </c>
      <c r="B1145" s="38">
        <f>RANK('Q4.a.i'!B1147,'Q4.a.i'!B$22:B$10021)</f>
        <v>1557</v>
      </c>
      <c r="C1145" s="38">
        <f>RANK('Q4.a.i'!C1147,'Q4.a.i'!C$22:C$10021)</f>
        <v>5017</v>
      </c>
      <c r="D1145" s="38">
        <f>RANK('Q4.a.i'!D1147,'Q4.a.i'!D$22:D$10021)</f>
        <v>3022</v>
      </c>
      <c r="E1145" s="38">
        <f>RANK('Q4.a.i'!E1147,'Q4.a.i'!E$22:E$10021)</f>
        <v>3911</v>
      </c>
    </row>
    <row r="1146" spans="1:5">
      <c r="A1146" s="28">
        <v>1127</v>
      </c>
      <c r="B1146" s="38">
        <f>RANK('Q4.a.i'!B1148,'Q4.a.i'!B$22:B$10021)</f>
        <v>5790</v>
      </c>
      <c r="C1146" s="38">
        <f>RANK('Q4.a.i'!C1148,'Q4.a.i'!C$22:C$10021)</f>
        <v>1794</v>
      </c>
      <c r="D1146" s="38">
        <f>RANK('Q4.a.i'!D1148,'Q4.a.i'!D$22:D$10021)</f>
        <v>3810</v>
      </c>
      <c r="E1146" s="38">
        <f>RANK('Q4.a.i'!E1148,'Q4.a.i'!E$22:E$10021)</f>
        <v>3911</v>
      </c>
    </row>
    <row r="1147" spans="1:5">
      <c r="A1147" s="28">
        <v>1128</v>
      </c>
      <c r="B1147" s="38">
        <f>RANK('Q4.a.i'!B1149,'Q4.a.i'!B$22:B$10021)</f>
        <v>5008</v>
      </c>
      <c r="C1147" s="38">
        <f>RANK('Q4.a.i'!C1149,'Q4.a.i'!C$22:C$10021)</f>
        <v>2894</v>
      </c>
      <c r="D1147" s="38">
        <f>RANK('Q4.a.i'!D1149,'Q4.a.i'!D$22:D$10021)</f>
        <v>5147</v>
      </c>
      <c r="E1147" s="38">
        <f>RANK('Q4.a.i'!E1149,'Q4.a.i'!E$22:E$10021)</f>
        <v>3227</v>
      </c>
    </row>
    <row r="1148" spans="1:5">
      <c r="A1148" s="28">
        <v>1129</v>
      </c>
      <c r="B1148" s="38">
        <f>RANK('Q4.a.i'!B1150,'Q4.a.i'!B$22:B$10021)</f>
        <v>7176</v>
      </c>
      <c r="C1148" s="38">
        <f>RANK('Q4.a.i'!C1150,'Q4.a.i'!C$22:C$10021)</f>
        <v>385</v>
      </c>
      <c r="D1148" s="38">
        <f>RANK('Q4.a.i'!D1150,'Q4.a.i'!D$22:D$10021)</f>
        <v>5924</v>
      </c>
      <c r="E1148" s="38">
        <f>RANK('Q4.a.i'!E1150,'Q4.a.i'!E$22:E$10021)</f>
        <v>3911</v>
      </c>
    </row>
    <row r="1149" spans="1:5">
      <c r="A1149" s="28">
        <v>1130</v>
      </c>
      <c r="B1149" s="38">
        <f>RANK('Q4.a.i'!B1151,'Q4.a.i'!B$22:B$10021)</f>
        <v>8576</v>
      </c>
      <c r="C1149" s="38">
        <f>RANK('Q4.a.i'!C1151,'Q4.a.i'!C$22:C$10021)</f>
        <v>330</v>
      </c>
      <c r="D1149" s="38">
        <f>RANK('Q4.a.i'!D1151,'Q4.a.i'!D$22:D$10021)</f>
        <v>9587</v>
      </c>
      <c r="E1149" s="38">
        <f>RANK('Q4.a.i'!E1151,'Q4.a.i'!E$22:E$10021)</f>
        <v>3911</v>
      </c>
    </row>
    <row r="1150" spans="1:5">
      <c r="A1150" s="28">
        <v>1131</v>
      </c>
      <c r="B1150" s="38">
        <f>RANK('Q4.a.i'!B1152,'Q4.a.i'!B$22:B$10021)</f>
        <v>4165</v>
      </c>
      <c r="C1150" s="38">
        <f>RANK('Q4.a.i'!C1152,'Q4.a.i'!C$22:C$10021)</f>
        <v>3447</v>
      </c>
      <c r="D1150" s="38">
        <f>RANK('Q4.a.i'!D1152,'Q4.a.i'!D$22:D$10021)</f>
        <v>4897</v>
      </c>
      <c r="E1150" s="38">
        <f>RANK('Q4.a.i'!E1152,'Q4.a.i'!E$22:E$10021)</f>
        <v>3716</v>
      </c>
    </row>
    <row r="1151" spans="1:5">
      <c r="A1151" s="28">
        <v>1132</v>
      </c>
      <c r="B1151" s="38">
        <f>RANK('Q4.a.i'!B1153,'Q4.a.i'!B$22:B$10021)</f>
        <v>7524</v>
      </c>
      <c r="C1151" s="38">
        <f>RANK('Q4.a.i'!C1153,'Q4.a.i'!C$22:C$10021)</f>
        <v>7918</v>
      </c>
      <c r="D1151" s="38">
        <f>RANK('Q4.a.i'!D1153,'Q4.a.i'!D$22:D$10021)</f>
        <v>5589</v>
      </c>
      <c r="E1151" s="38">
        <f>RANK('Q4.a.i'!E1153,'Q4.a.i'!E$22:E$10021)</f>
        <v>3911</v>
      </c>
    </row>
    <row r="1152" spans="1:5">
      <c r="A1152" s="28">
        <v>1133</v>
      </c>
      <c r="B1152" s="38">
        <f>RANK('Q4.a.i'!B1154,'Q4.a.i'!B$22:B$10021)</f>
        <v>2639</v>
      </c>
      <c r="C1152" s="38">
        <f>RANK('Q4.a.i'!C1154,'Q4.a.i'!C$22:C$10021)</f>
        <v>8623</v>
      </c>
      <c r="D1152" s="38">
        <f>RANK('Q4.a.i'!D1154,'Q4.a.i'!D$22:D$10021)</f>
        <v>3575</v>
      </c>
      <c r="E1152" s="38">
        <f>RANK('Q4.a.i'!E1154,'Q4.a.i'!E$22:E$10021)</f>
        <v>3911</v>
      </c>
    </row>
    <row r="1153" spans="1:5">
      <c r="A1153" s="28">
        <v>1134</v>
      </c>
      <c r="B1153" s="38">
        <f>RANK('Q4.a.i'!B1155,'Q4.a.i'!B$22:B$10021)</f>
        <v>20</v>
      </c>
      <c r="C1153" s="38">
        <f>RANK('Q4.a.i'!C1155,'Q4.a.i'!C$22:C$10021)</f>
        <v>9330</v>
      </c>
      <c r="D1153" s="38">
        <f>RANK('Q4.a.i'!D1155,'Q4.a.i'!D$22:D$10021)</f>
        <v>7483</v>
      </c>
      <c r="E1153" s="38">
        <f>RANK('Q4.a.i'!E1155,'Q4.a.i'!E$22:E$10021)</f>
        <v>3911</v>
      </c>
    </row>
    <row r="1154" spans="1:5">
      <c r="A1154" s="28">
        <v>1135</v>
      </c>
      <c r="B1154" s="38">
        <f>RANK('Q4.a.i'!B1156,'Q4.a.i'!B$22:B$10021)</f>
        <v>4869</v>
      </c>
      <c r="C1154" s="38">
        <f>RANK('Q4.a.i'!C1156,'Q4.a.i'!C$22:C$10021)</f>
        <v>904</v>
      </c>
      <c r="D1154" s="38">
        <f>RANK('Q4.a.i'!D1156,'Q4.a.i'!D$22:D$10021)</f>
        <v>3714</v>
      </c>
      <c r="E1154" s="38">
        <f>RANK('Q4.a.i'!E1156,'Q4.a.i'!E$22:E$10021)</f>
        <v>716</v>
      </c>
    </row>
    <row r="1155" spans="1:5">
      <c r="A1155" s="28">
        <v>1136</v>
      </c>
      <c r="B1155" s="38">
        <f>RANK('Q4.a.i'!B1157,'Q4.a.i'!B$22:B$10021)</f>
        <v>3251</v>
      </c>
      <c r="C1155" s="38">
        <f>RANK('Q4.a.i'!C1157,'Q4.a.i'!C$22:C$10021)</f>
        <v>1581</v>
      </c>
      <c r="D1155" s="38">
        <f>RANK('Q4.a.i'!D1157,'Q4.a.i'!D$22:D$10021)</f>
        <v>2035</v>
      </c>
      <c r="E1155" s="38">
        <f>RANK('Q4.a.i'!E1157,'Q4.a.i'!E$22:E$10021)</f>
        <v>275</v>
      </c>
    </row>
    <row r="1156" spans="1:5">
      <c r="A1156" s="28">
        <v>1137</v>
      </c>
      <c r="B1156" s="38">
        <f>RANK('Q4.a.i'!B1158,'Q4.a.i'!B$22:B$10021)</f>
        <v>5075</v>
      </c>
      <c r="C1156" s="38">
        <f>RANK('Q4.a.i'!C1158,'Q4.a.i'!C$22:C$10021)</f>
        <v>7305</v>
      </c>
      <c r="D1156" s="38">
        <f>RANK('Q4.a.i'!D1158,'Q4.a.i'!D$22:D$10021)</f>
        <v>5844</v>
      </c>
      <c r="E1156" s="38">
        <f>RANK('Q4.a.i'!E1158,'Q4.a.i'!E$22:E$10021)</f>
        <v>276</v>
      </c>
    </row>
    <row r="1157" spans="1:5">
      <c r="A1157" s="28">
        <v>1138</v>
      </c>
      <c r="B1157" s="38">
        <f>RANK('Q4.a.i'!B1159,'Q4.a.i'!B$22:B$10021)</f>
        <v>876</v>
      </c>
      <c r="C1157" s="38">
        <f>RANK('Q4.a.i'!C1159,'Q4.a.i'!C$22:C$10021)</f>
        <v>2655</v>
      </c>
      <c r="D1157" s="38">
        <f>RANK('Q4.a.i'!D1159,'Q4.a.i'!D$22:D$10021)</f>
        <v>6787</v>
      </c>
      <c r="E1157" s="38">
        <f>RANK('Q4.a.i'!E1159,'Q4.a.i'!E$22:E$10021)</f>
        <v>1088</v>
      </c>
    </row>
    <row r="1158" spans="1:5">
      <c r="A1158" s="28">
        <v>1139</v>
      </c>
      <c r="B1158" s="38">
        <f>RANK('Q4.a.i'!B1160,'Q4.a.i'!B$22:B$10021)</f>
        <v>3211</v>
      </c>
      <c r="C1158" s="38">
        <f>RANK('Q4.a.i'!C1160,'Q4.a.i'!C$22:C$10021)</f>
        <v>6926</v>
      </c>
      <c r="D1158" s="38">
        <f>RANK('Q4.a.i'!D1160,'Q4.a.i'!D$22:D$10021)</f>
        <v>7436</v>
      </c>
      <c r="E1158" s="38">
        <f>RANK('Q4.a.i'!E1160,'Q4.a.i'!E$22:E$10021)</f>
        <v>455</v>
      </c>
    </row>
    <row r="1159" spans="1:5">
      <c r="A1159" s="28">
        <v>1140</v>
      </c>
      <c r="B1159" s="38">
        <f>RANK('Q4.a.i'!B1161,'Q4.a.i'!B$22:B$10021)</f>
        <v>7244</v>
      </c>
      <c r="C1159" s="38">
        <f>RANK('Q4.a.i'!C1161,'Q4.a.i'!C$22:C$10021)</f>
        <v>8013</v>
      </c>
      <c r="D1159" s="38">
        <f>RANK('Q4.a.i'!D1161,'Q4.a.i'!D$22:D$10021)</f>
        <v>6194</v>
      </c>
      <c r="E1159" s="38">
        <f>RANK('Q4.a.i'!E1161,'Q4.a.i'!E$22:E$10021)</f>
        <v>1226</v>
      </c>
    </row>
    <row r="1160" spans="1:5">
      <c r="A1160" s="28">
        <v>1141</v>
      </c>
      <c r="B1160" s="38">
        <f>RANK('Q4.a.i'!B1162,'Q4.a.i'!B$22:B$10021)</f>
        <v>4947</v>
      </c>
      <c r="C1160" s="38">
        <f>RANK('Q4.a.i'!C1162,'Q4.a.i'!C$22:C$10021)</f>
        <v>1184</v>
      </c>
      <c r="D1160" s="38">
        <f>RANK('Q4.a.i'!D1162,'Q4.a.i'!D$22:D$10021)</f>
        <v>7008</v>
      </c>
      <c r="E1160" s="38">
        <f>RANK('Q4.a.i'!E1162,'Q4.a.i'!E$22:E$10021)</f>
        <v>3911</v>
      </c>
    </row>
    <row r="1161" spans="1:5">
      <c r="A1161" s="28">
        <v>1142</v>
      </c>
      <c r="B1161" s="38">
        <f>RANK('Q4.a.i'!B1163,'Q4.a.i'!B$22:B$10021)</f>
        <v>5548</v>
      </c>
      <c r="C1161" s="38">
        <f>RANK('Q4.a.i'!C1163,'Q4.a.i'!C$22:C$10021)</f>
        <v>2620</v>
      </c>
      <c r="D1161" s="38">
        <f>RANK('Q4.a.i'!D1163,'Q4.a.i'!D$22:D$10021)</f>
        <v>2710</v>
      </c>
      <c r="E1161" s="38">
        <f>RANK('Q4.a.i'!E1163,'Q4.a.i'!E$22:E$10021)</f>
        <v>3911</v>
      </c>
    </row>
    <row r="1162" spans="1:5">
      <c r="A1162" s="28">
        <v>1143</v>
      </c>
      <c r="B1162" s="38">
        <f>RANK('Q4.a.i'!B1164,'Q4.a.i'!B$22:B$10021)</f>
        <v>2325</v>
      </c>
      <c r="C1162" s="38">
        <f>RANK('Q4.a.i'!C1164,'Q4.a.i'!C$22:C$10021)</f>
        <v>1061</v>
      </c>
      <c r="D1162" s="38">
        <f>RANK('Q4.a.i'!D1164,'Q4.a.i'!D$22:D$10021)</f>
        <v>6657</v>
      </c>
      <c r="E1162" s="38">
        <f>RANK('Q4.a.i'!E1164,'Q4.a.i'!E$22:E$10021)</f>
        <v>3911</v>
      </c>
    </row>
    <row r="1163" spans="1:5">
      <c r="A1163" s="28">
        <v>1144</v>
      </c>
      <c r="B1163" s="38">
        <f>RANK('Q4.a.i'!B1165,'Q4.a.i'!B$22:B$10021)</f>
        <v>287</v>
      </c>
      <c r="C1163" s="38">
        <f>RANK('Q4.a.i'!C1165,'Q4.a.i'!C$22:C$10021)</f>
        <v>1563</v>
      </c>
      <c r="D1163" s="38">
        <f>RANK('Q4.a.i'!D1165,'Q4.a.i'!D$22:D$10021)</f>
        <v>2115</v>
      </c>
      <c r="E1163" s="38">
        <f>RANK('Q4.a.i'!E1165,'Q4.a.i'!E$22:E$10021)</f>
        <v>3911</v>
      </c>
    </row>
    <row r="1164" spans="1:5">
      <c r="A1164" s="28">
        <v>1145</v>
      </c>
      <c r="B1164" s="38">
        <f>RANK('Q4.a.i'!B1166,'Q4.a.i'!B$22:B$10021)</f>
        <v>7379</v>
      </c>
      <c r="C1164" s="38">
        <f>RANK('Q4.a.i'!C1166,'Q4.a.i'!C$22:C$10021)</f>
        <v>1991</v>
      </c>
      <c r="D1164" s="38">
        <f>RANK('Q4.a.i'!D1166,'Q4.a.i'!D$22:D$10021)</f>
        <v>3465</v>
      </c>
      <c r="E1164" s="38">
        <f>RANK('Q4.a.i'!E1166,'Q4.a.i'!E$22:E$10021)</f>
        <v>998</v>
      </c>
    </row>
    <row r="1165" spans="1:5">
      <c r="A1165" s="28">
        <v>1146</v>
      </c>
      <c r="B1165" s="38">
        <f>RANK('Q4.a.i'!B1167,'Q4.a.i'!B$22:B$10021)</f>
        <v>5949</v>
      </c>
      <c r="C1165" s="38">
        <f>RANK('Q4.a.i'!C1167,'Q4.a.i'!C$22:C$10021)</f>
        <v>1048</v>
      </c>
      <c r="D1165" s="38">
        <f>RANK('Q4.a.i'!D1167,'Q4.a.i'!D$22:D$10021)</f>
        <v>2893</v>
      </c>
      <c r="E1165" s="38">
        <f>RANK('Q4.a.i'!E1167,'Q4.a.i'!E$22:E$10021)</f>
        <v>3072</v>
      </c>
    </row>
    <row r="1166" spans="1:5">
      <c r="A1166" s="28">
        <v>1147</v>
      </c>
      <c r="B1166" s="38">
        <f>RANK('Q4.a.i'!B1168,'Q4.a.i'!B$22:B$10021)</f>
        <v>1987</v>
      </c>
      <c r="C1166" s="38">
        <f>RANK('Q4.a.i'!C1168,'Q4.a.i'!C$22:C$10021)</f>
        <v>7192</v>
      </c>
      <c r="D1166" s="38">
        <f>RANK('Q4.a.i'!D1168,'Q4.a.i'!D$22:D$10021)</f>
        <v>3167</v>
      </c>
      <c r="E1166" s="38">
        <f>RANK('Q4.a.i'!E1168,'Q4.a.i'!E$22:E$10021)</f>
        <v>3911</v>
      </c>
    </row>
    <row r="1167" spans="1:5">
      <c r="A1167" s="28">
        <v>1148</v>
      </c>
      <c r="B1167" s="38">
        <f>RANK('Q4.a.i'!B1169,'Q4.a.i'!B$22:B$10021)</f>
        <v>9195</v>
      </c>
      <c r="C1167" s="38">
        <f>RANK('Q4.a.i'!C1169,'Q4.a.i'!C$22:C$10021)</f>
        <v>5398</v>
      </c>
      <c r="D1167" s="38">
        <f>RANK('Q4.a.i'!D1169,'Q4.a.i'!D$22:D$10021)</f>
        <v>3489</v>
      </c>
      <c r="E1167" s="38">
        <f>RANK('Q4.a.i'!E1169,'Q4.a.i'!E$22:E$10021)</f>
        <v>1291</v>
      </c>
    </row>
    <row r="1168" spans="1:5">
      <c r="A1168" s="28">
        <v>1149</v>
      </c>
      <c r="B1168" s="38">
        <f>RANK('Q4.a.i'!B1170,'Q4.a.i'!B$22:B$10021)</f>
        <v>9334</v>
      </c>
      <c r="C1168" s="38">
        <f>RANK('Q4.a.i'!C1170,'Q4.a.i'!C$22:C$10021)</f>
        <v>6403</v>
      </c>
      <c r="D1168" s="38">
        <f>RANK('Q4.a.i'!D1170,'Q4.a.i'!D$22:D$10021)</f>
        <v>6617</v>
      </c>
      <c r="E1168" s="38">
        <f>RANK('Q4.a.i'!E1170,'Q4.a.i'!E$22:E$10021)</f>
        <v>3911</v>
      </c>
    </row>
    <row r="1169" spans="1:5">
      <c r="A1169" s="28">
        <v>1150</v>
      </c>
      <c r="B1169" s="38">
        <f>RANK('Q4.a.i'!B1171,'Q4.a.i'!B$22:B$10021)</f>
        <v>6795</v>
      </c>
      <c r="C1169" s="38">
        <f>RANK('Q4.a.i'!C1171,'Q4.a.i'!C$22:C$10021)</f>
        <v>8364</v>
      </c>
      <c r="D1169" s="38">
        <f>RANK('Q4.a.i'!D1171,'Q4.a.i'!D$22:D$10021)</f>
        <v>5309</v>
      </c>
      <c r="E1169" s="38">
        <f>RANK('Q4.a.i'!E1171,'Q4.a.i'!E$22:E$10021)</f>
        <v>3911</v>
      </c>
    </row>
    <row r="1170" spans="1:5">
      <c r="A1170" s="28">
        <v>1151</v>
      </c>
      <c r="B1170" s="38">
        <f>RANK('Q4.a.i'!B1172,'Q4.a.i'!B$22:B$10021)</f>
        <v>1031</v>
      </c>
      <c r="C1170" s="38">
        <f>RANK('Q4.a.i'!C1172,'Q4.a.i'!C$22:C$10021)</f>
        <v>8647</v>
      </c>
      <c r="D1170" s="38">
        <f>RANK('Q4.a.i'!D1172,'Q4.a.i'!D$22:D$10021)</f>
        <v>9187</v>
      </c>
      <c r="E1170" s="38">
        <f>RANK('Q4.a.i'!E1172,'Q4.a.i'!E$22:E$10021)</f>
        <v>3911</v>
      </c>
    </row>
    <row r="1171" spans="1:5">
      <c r="A1171" s="28">
        <v>1152</v>
      </c>
      <c r="B1171" s="38">
        <f>RANK('Q4.a.i'!B1173,'Q4.a.i'!B$22:B$10021)</f>
        <v>6224</v>
      </c>
      <c r="C1171" s="38">
        <f>RANK('Q4.a.i'!C1173,'Q4.a.i'!C$22:C$10021)</f>
        <v>9254</v>
      </c>
      <c r="D1171" s="38">
        <f>RANK('Q4.a.i'!D1173,'Q4.a.i'!D$22:D$10021)</f>
        <v>2233</v>
      </c>
      <c r="E1171" s="38">
        <f>RANK('Q4.a.i'!E1173,'Q4.a.i'!E$22:E$10021)</f>
        <v>2944</v>
      </c>
    </row>
    <row r="1172" spans="1:5">
      <c r="A1172" s="28">
        <v>1153</v>
      </c>
      <c r="B1172" s="38">
        <f>RANK('Q4.a.i'!B1174,'Q4.a.i'!B$22:B$10021)</f>
        <v>8393</v>
      </c>
      <c r="C1172" s="38">
        <f>RANK('Q4.a.i'!C1174,'Q4.a.i'!C$22:C$10021)</f>
        <v>1078</v>
      </c>
      <c r="D1172" s="38">
        <f>RANK('Q4.a.i'!D1174,'Q4.a.i'!D$22:D$10021)</f>
        <v>9202</v>
      </c>
      <c r="E1172" s="38">
        <f>RANK('Q4.a.i'!E1174,'Q4.a.i'!E$22:E$10021)</f>
        <v>3911</v>
      </c>
    </row>
    <row r="1173" spans="1:5">
      <c r="A1173" s="28">
        <v>1154</v>
      </c>
      <c r="B1173" s="38">
        <f>RANK('Q4.a.i'!B1175,'Q4.a.i'!B$22:B$10021)</f>
        <v>4423</v>
      </c>
      <c r="C1173" s="38">
        <f>RANK('Q4.a.i'!C1175,'Q4.a.i'!C$22:C$10021)</f>
        <v>1919</v>
      </c>
      <c r="D1173" s="38">
        <f>RANK('Q4.a.i'!D1175,'Q4.a.i'!D$22:D$10021)</f>
        <v>6357</v>
      </c>
      <c r="E1173" s="38">
        <f>RANK('Q4.a.i'!E1175,'Q4.a.i'!E$22:E$10021)</f>
        <v>3911</v>
      </c>
    </row>
    <row r="1174" spans="1:5">
      <c r="A1174" s="28">
        <v>1155</v>
      </c>
      <c r="B1174" s="38">
        <f>RANK('Q4.a.i'!B1176,'Q4.a.i'!B$22:B$10021)</f>
        <v>4559</v>
      </c>
      <c r="C1174" s="38">
        <f>RANK('Q4.a.i'!C1176,'Q4.a.i'!C$22:C$10021)</f>
        <v>7797</v>
      </c>
      <c r="D1174" s="38">
        <f>RANK('Q4.a.i'!D1176,'Q4.a.i'!D$22:D$10021)</f>
        <v>575</v>
      </c>
      <c r="E1174" s="38">
        <f>RANK('Q4.a.i'!E1176,'Q4.a.i'!E$22:E$10021)</f>
        <v>1869</v>
      </c>
    </row>
    <row r="1175" spans="1:5">
      <c r="A1175" s="28">
        <v>1156</v>
      </c>
      <c r="B1175" s="38">
        <f>RANK('Q4.a.i'!B1177,'Q4.a.i'!B$22:B$10021)</f>
        <v>3944</v>
      </c>
      <c r="C1175" s="38">
        <f>RANK('Q4.a.i'!C1177,'Q4.a.i'!C$22:C$10021)</f>
        <v>9740</v>
      </c>
      <c r="D1175" s="38">
        <f>RANK('Q4.a.i'!D1177,'Q4.a.i'!D$22:D$10021)</f>
        <v>894</v>
      </c>
      <c r="E1175" s="38">
        <f>RANK('Q4.a.i'!E1177,'Q4.a.i'!E$22:E$10021)</f>
        <v>872</v>
      </c>
    </row>
    <row r="1176" spans="1:5">
      <c r="A1176" s="28">
        <v>1157</v>
      </c>
      <c r="B1176" s="38">
        <f>RANK('Q4.a.i'!B1178,'Q4.a.i'!B$22:B$10021)</f>
        <v>682</v>
      </c>
      <c r="C1176" s="38">
        <f>RANK('Q4.a.i'!C1178,'Q4.a.i'!C$22:C$10021)</f>
        <v>5042</v>
      </c>
      <c r="D1176" s="38">
        <f>RANK('Q4.a.i'!D1178,'Q4.a.i'!D$22:D$10021)</f>
        <v>8362</v>
      </c>
      <c r="E1176" s="38">
        <f>RANK('Q4.a.i'!E1178,'Q4.a.i'!E$22:E$10021)</f>
        <v>3911</v>
      </c>
    </row>
    <row r="1177" spans="1:5">
      <c r="A1177" s="28">
        <v>1158</v>
      </c>
      <c r="B1177" s="38">
        <f>RANK('Q4.a.i'!B1179,'Q4.a.i'!B$22:B$10021)</f>
        <v>9391</v>
      </c>
      <c r="C1177" s="38">
        <f>RANK('Q4.a.i'!C1179,'Q4.a.i'!C$22:C$10021)</f>
        <v>2669</v>
      </c>
      <c r="D1177" s="38">
        <f>RANK('Q4.a.i'!D1179,'Q4.a.i'!D$22:D$10021)</f>
        <v>2717</v>
      </c>
      <c r="E1177" s="38">
        <f>RANK('Q4.a.i'!E1179,'Q4.a.i'!E$22:E$10021)</f>
        <v>3911</v>
      </c>
    </row>
    <row r="1178" spans="1:5">
      <c r="A1178" s="28">
        <v>1159</v>
      </c>
      <c r="B1178" s="38">
        <f>RANK('Q4.a.i'!B1180,'Q4.a.i'!B$22:B$10021)</f>
        <v>5178</v>
      </c>
      <c r="C1178" s="38">
        <f>RANK('Q4.a.i'!C1180,'Q4.a.i'!C$22:C$10021)</f>
        <v>4428</v>
      </c>
      <c r="D1178" s="38">
        <f>RANK('Q4.a.i'!D1180,'Q4.a.i'!D$22:D$10021)</f>
        <v>2363</v>
      </c>
      <c r="E1178" s="38">
        <f>RANK('Q4.a.i'!E1180,'Q4.a.i'!E$22:E$10021)</f>
        <v>3911</v>
      </c>
    </row>
    <row r="1179" spans="1:5">
      <c r="A1179" s="28">
        <v>1160</v>
      </c>
      <c r="B1179" s="38">
        <f>RANK('Q4.a.i'!B1181,'Q4.a.i'!B$22:B$10021)</f>
        <v>7789</v>
      </c>
      <c r="C1179" s="38">
        <f>RANK('Q4.a.i'!C1181,'Q4.a.i'!C$22:C$10021)</f>
        <v>9523</v>
      </c>
      <c r="D1179" s="38">
        <f>RANK('Q4.a.i'!D1181,'Q4.a.i'!D$22:D$10021)</f>
        <v>9198</v>
      </c>
      <c r="E1179" s="38">
        <f>RANK('Q4.a.i'!E1181,'Q4.a.i'!E$22:E$10021)</f>
        <v>3911</v>
      </c>
    </row>
    <row r="1180" spans="1:5">
      <c r="A1180" s="28">
        <v>1161</v>
      </c>
      <c r="B1180" s="38">
        <f>RANK('Q4.a.i'!B1182,'Q4.a.i'!B$22:B$10021)</f>
        <v>561</v>
      </c>
      <c r="C1180" s="38">
        <f>RANK('Q4.a.i'!C1182,'Q4.a.i'!C$22:C$10021)</f>
        <v>6590</v>
      </c>
      <c r="D1180" s="38">
        <f>RANK('Q4.a.i'!D1182,'Q4.a.i'!D$22:D$10021)</f>
        <v>5771</v>
      </c>
      <c r="E1180" s="38">
        <f>RANK('Q4.a.i'!E1182,'Q4.a.i'!E$22:E$10021)</f>
        <v>1542</v>
      </c>
    </row>
    <row r="1181" spans="1:5">
      <c r="A1181" s="28">
        <v>1162</v>
      </c>
      <c r="B1181" s="38">
        <f>RANK('Q4.a.i'!B1183,'Q4.a.i'!B$22:B$10021)</f>
        <v>8992</v>
      </c>
      <c r="C1181" s="38">
        <f>RANK('Q4.a.i'!C1183,'Q4.a.i'!C$22:C$10021)</f>
        <v>1920</v>
      </c>
      <c r="D1181" s="38">
        <f>RANK('Q4.a.i'!D1183,'Q4.a.i'!D$22:D$10021)</f>
        <v>1421</v>
      </c>
      <c r="E1181" s="38">
        <f>RANK('Q4.a.i'!E1183,'Q4.a.i'!E$22:E$10021)</f>
        <v>1142</v>
      </c>
    </row>
    <row r="1182" spans="1:5">
      <c r="A1182" s="28">
        <v>1163</v>
      </c>
      <c r="B1182" s="38">
        <f>RANK('Q4.a.i'!B1184,'Q4.a.i'!B$22:B$10021)</f>
        <v>6374</v>
      </c>
      <c r="C1182" s="38">
        <f>RANK('Q4.a.i'!C1184,'Q4.a.i'!C$22:C$10021)</f>
        <v>964</v>
      </c>
      <c r="D1182" s="38">
        <f>RANK('Q4.a.i'!D1184,'Q4.a.i'!D$22:D$10021)</f>
        <v>5800</v>
      </c>
      <c r="E1182" s="38">
        <f>RANK('Q4.a.i'!E1184,'Q4.a.i'!E$22:E$10021)</f>
        <v>3911</v>
      </c>
    </row>
    <row r="1183" spans="1:5">
      <c r="A1183" s="28">
        <v>1164</v>
      </c>
      <c r="B1183" s="38">
        <f>RANK('Q4.a.i'!B1185,'Q4.a.i'!B$22:B$10021)</f>
        <v>4953</v>
      </c>
      <c r="C1183" s="38">
        <f>RANK('Q4.a.i'!C1185,'Q4.a.i'!C$22:C$10021)</f>
        <v>9373</v>
      </c>
      <c r="D1183" s="38">
        <f>RANK('Q4.a.i'!D1185,'Q4.a.i'!D$22:D$10021)</f>
        <v>4063</v>
      </c>
      <c r="E1183" s="38">
        <f>RANK('Q4.a.i'!E1185,'Q4.a.i'!E$22:E$10021)</f>
        <v>3911</v>
      </c>
    </row>
    <row r="1184" spans="1:5">
      <c r="A1184" s="28">
        <v>1165</v>
      </c>
      <c r="B1184" s="38">
        <f>RANK('Q4.a.i'!B1186,'Q4.a.i'!B$22:B$10021)</f>
        <v>7224</v>
      </c>
      <c r="C1184" s="38">
        <f>RANK('Q4.a.i'!C1186,'Q4.a.i'!C$22:C$10021)</f>
        <v>6982</v>
      </c>
      <c r="D1184" s="38">
        <f>RANK('Q4.a.i'!D1186,'Q4.a.i'!D$22:D$10021)</f>
        <v>84</v>
      </c>
      <c r="E1184" s="38">
        <f>RANK('Q4.a.i'!E1186,'Q4.a.i'!E$22:E$10021)</f>
        <v>1987</v>
      </c>
    </row>
    <row r="1185" spans="1:5">
      <c r="A1185" s="28">
        <v>1166</v>
      </c>
      <c r="B1185" s="38">
        <f>RANK('Q4.a.i'!B1187,'Q4.a.i'!B$22:B$10021)</f>
        <v>8946</v>
      </c>
      <c r="C1185" s="38">
        <f>RANK('Q4.a.i'!C1187,'Q4.a.i'!C$22:C$10021)</f>
        <v>6824</v>
      </c>
      <c r="D1185" s="38">
        <f>RANK('Q4.a.i'!D1187,'Q4.a.i'!D$22:D$10021)</f>
        <v>6172</v>
      </c>
      <c r="E1185" s="38">
        <f>RANK('Q4.a.i'!E1187,'Q4.a.i'!E$22:E$10021)</f>
        <v>2473</v>
      </c>
    </row>
    <row r="1186" spans="1:5">
      <c r="A1186" s="28">
        <v>1167</v>
      </c>
      <c r="B1186" s="38">
        <f>RANK('Q4.a.i'!B1188,'Q4.a.i'!B$22:B$10021)</f>
        <v>5204</v>
      </c>
      <c r="C1186" s="38">
        <f>RANK('Q4.a.i'!C1188,'Q4.a.i'!C$22:C$10021)</f>
        <v>7978</v>
      </c>
      <c r="D1186" s="38">
        <f>RANK('Q4.a.i'!D1188,'Q4.a.i'!D$22:D$10021)</f>
        <v>8275</v>
      </c>
      <c r="E1186" s="38">
        <f>RANK('Q4.a.i'!E1188,'Q4.a.i'!E$22:E$10021)</f>
        <v>481</v>
      </c>
    </row>
    <row r="1187" spans="1:5">
      <c r="A1187" s="28">
        <v>1168</v>
      </c>
      <c r="B1187" s="38">
        <f>RANK('Q4.a.i'!B1189,'Q4.a.i'!B$22:B$10021)</f>
        <v>6622</v>
      </c>
      <c r="C1187" s="38">
        <f>RANK('Q4.a.i'!C1189,'Q4.a.i'!C$22:C$10021)</f>
        <v>3298</v>
      </c>
      <c r="D1187" s="38">
        <f>RANK('Q4.a.i'!D1189,'Q4.a.i'!D$22:D$10021)</f>
        <v>5569</v>
      </c>
      <c r="E1187" s="38">
        <f>RANK('Q4.a.i'!E1189,'Q4.a.i'!E$22:E$10021)</f>
        <v>1008</v>
      </c>
    </row>
    <row r="1188" spans="1:5">
      <c r="A1188" s="28">
        <v>1169</v>
      </c>
      <c r="B1188" s="38">
        <f>RANK('Q4.a.i'!B1190,'Q4.a.i'!B$22:B$10021)</f>
        <v>7274</v>
      </c>
      <c r="C1188" s="38">
        <f>RANK('Q4.a.i'!C1190,'Q4.a.i'!C$22:C$10021)</f>
        <v>9126</v>
      </c>
      <c r="D1188" s="38">
        <f>RANK('Q4.a.i'!D1190,'Q4.a.i'!D$22:D$10021)</f>
        <v>9283</v>
      </c>
      <c r="E1188" s="38">
        <f>RANK('Q4.a.i'!E1190,'Q4.a.i'!E$22:E$10021)</f>
        <v>3911</v>
      </c>
    </row>
    <row r="1189" spans="1:5">
      <c r="A1189" s="28">
        <v>1170</v>
      </c>
      <c r="B1189" s="38">
        <f>RANK('Q4.a.i'!B1191,'Q4.a.i'!B$22:B$10021)</f>
        <v>597</v>
      </c>
      <c r="C1189" s="38">
        <f>RANK('Q4.a.i'!C1191,'Q4.a.i'!C$22:C$10021)</f>
        <v>8791</v>
      </c>
      <c r="D1189" s="38">
        <f>RANK('Q4.a.i'!D1191,'Q4.a.i'!D$22:D$10021)</f>
        <v>6403</v>
      </c>
      <c r="E1189" s="38">
        <f>RANK('Q4.a.i'!E1191,'Q4.a.i'!E$22:E$10021)</f>
        <v>3911</v>
      </c>
    </row>
    <row r="1190" spans="1:5">
      <c r="A1190" s="28">
        <v>1171</v>
      </c>
      <c r="B1190" s="38">
        <f>RANK('Q4.a.i'!B1192,'Q4.a.i'!B$22:B$10021)</f>
        <v>3695</v>
      </c>
      <c r="C1190" s="38">
        <f>RANK('Q4.a.i'!C1192,'Q4.a.i'!C$22:C$10021)</f>
        <v>1987</v>
      </c>
      <c r="D1190" s="38">
        <f>RANK('Q4.a.i'!D1192,'Q4.a.i'!D$22:D$10021)</f>
        <v>3315</v>
      </c>
      <c r="E1190" s="38">
        <f>RANK('Q4.a.i'!E1192,'Q4.a.i'!E$22:E$10021)</f>
        <v>842</v>
      </c>
    </row>
    <row r="1191" spans="1:5">
      <c r="A1191" s="28">
        <v>1172</v>
      </c>
      <c r="B1191" s="38">
        <f>RANK('Q4.a.i'!B1193,'Q4.a.i'!B$22:B$10021)</f>
        <v>9679</v>
      </c>
      <c r="C1191" s="38">
        <f>RANK('Q4.a.i'!C1193,'Q4.a.i'!C$22:C$10021)</f>
        <v>14</v>
      </c>
      <c r="D1191" s="38">
        <f>RANK('Q4.a.i'!D1193,'Q4.a.i'!D$22:D$10021)</f>
        <v>2974</v>
      </c>
      <c r="E1191" s="38">
        <f>RANK('Q4.a.i'!E1193,'Q4.a.i'!E$22:E$10021)</f>
        <v>2305</v>
      </c>
    </row>
    <row r="1192" spans="1:5">
      <c r="A1192" s="28">
        <v>1173</v>
      </c>
      <c r="B1192" s="38">
        <f>RANK('Q4.a.i'!B1194,'Q4.a.i'!B$22:B$10021)</f>
        <v>5096</v>
      </c>
      <c r="C1192" s="38">
        <f>RANK('Q4.a.i'!C1194,'Q4.a.i'!C$22:C$10021)</f>
        <v>8238</v>
      </c>
      <c r="D1192" s="38">
        <f>RANK('Q4.a.i'!D1194,'Q4.a.i'!D$22:D$10021)</f>
        <v>2597</v>
      </c>
      <c r="E1192" s="38">
        <f>RANK('Q4.a.i'!E1194,'Q4.a.i'!E$22:E$10021)</f>
        <v>2228</v>
      </c>
    </row>
    <row r="1193" spans="1:5">
      <c r="A1193" s="28">
        <v>1174</v>
      </c>
      <c r="B1193" s="38">
        <f>RANK('Q4.a.i'!B1195,'Q4.a.i'!B$22:B$10021)</f>
        <v>7408</v>
      </c>
      <c r="C1193" s="38">
        <f>RANK('Q4.a.i'!C1195,'Q4.a.i'!C$22:C$10021)</f>
        <v>3075</v>
      </c>
      <c r="D1193" s="38">
        <f>RANK('Q4.a.i'!D1195,'Q4.a.i'!D$22:D$10021)</f>
        <v>8831</v>
      </c>
      <c r="E1193" s="38">
        <f>RANK('Q4.a.i'!E1195,'Q4.a.i'!E$22:E$10021)</f>
        <v>3911</v>
      </c>
    </row>
    <row r="1194" spans="1:5">
      <c r="A1194" s="28">
        <v>1175</v>
      </c>
      <c r="B1194" s="38">
        <f>RANK('Q4.a.i'!B1196,'Q4.a.i'!B$22:B$10021)</f>
        <v>5920</v>
      </c>
      <c r="C1194" s="38">
        <f>RANK('Q4.a.i'!C1196,'Q4.a.i'!C$22:C$10021)</f>
        <v>9199</v>
      </c>
      <c r="D1194" s="38">
        <f>RANK('Q4.a.i'!D1196,'Q4.a.i'!D$22:D$10021)</f>
        <v>5520</v>
      </c>
      <c r="E1194" s="38">
        <f>RANK('Q4.a.i'!E1196,'Q4.a.i'!E$22:E$10021)</f>
        <v>3911</v>
      </c>
    </row>
    <row r="1195" spans="1:5">
      <c r="A1195" s="28">
        <v>1176</v>
      </c>
      <c r="B1195" s="38">
        <f>RANK('Q4.a.i'!B1197,'Q4.a.i'!B$22:B$10021)</f>
        <v>3534</v>
      </c>
      <c r="C1195" s="38">
        <f>RANK('Q4.a.i'!C1197,'Q4.a.i'!C$22:C$10021)</f>
        <v>1015</v>
      </c>
      <c r="D1195" s="38">
        <f>RANK('Q4.a.i'!D1197,'Q4.a.i'!D$22:D$10021)</f>
        <v>1132</v>
      </c>
      <c r="E1195" s="38">
        <f>RANK('Q4.a.i'!E1197,'Q4.a.i'!E$22:E$10021)</f>
        <v>3911</v>
      </c>
    </row>
    <row r="1196" spans="1:5">
      <c r="A1196" s="28">
        <v>1177</v>
      </c>
      <c r="B1196" s="38">
        <f>RANK('Q4.a.i'!B1198,'Q4.a.i'!B$22:B$10021)</f>
        <v>1173</v>
      </c>
      <c r="C1196" s="38">
        <f>RANK('Q4.a.i'!C1198,'Q4.a.i'!C$22:C$10021)</f>
        <v>5884</v>
      </c>
      <c r="D1196" s="38">
        <f>RANK('Q4.a.i'!D1198,'Q4.a.i'!D$22:D$10021)</f>
        <v>5393</v>
      </c>
      <c r="E1196" s="38">
        <f>RANK('Q4.a.i'!E1198,'Q4.a.i'!E$22:E$10021)</f>
        <v>3911</v>
      </c>
    </row>
    <row r="1197" spans="1:5">
      <c r="A1197" s="28">
        <v>1178</v>
      </c>
      <c r="B1197" s="38">
        <f>RANK('Q4.a.i'!B1199,'Q4.a.i'!B$22:B$10021)</f>
        <v>656</v>
      </c>
      <c r="C1197" s="38">
        <f>RANK('Q4.a.i'!C1199,'Q4.a.i'!C$22:C$10021)</f>
        <v>9346</v>
      </c>
      <c r="D1197" s="38">
        <f>RANK('Q4.a.i'!D1199,'Q4.a.i'!D$22:D$10021)</f>
        <v>5261</v>
      </c>
      <c r="E1197" s="38">
        <f>RANK('Q4.a.i'!E1199,'Q4.a.i'!E$22:E$10021)</f>
        <v>2083</v>
      </c>
    </row>
    <row r="1198" spans="1:5">
      <c r="A1198" s="28">
        <v>1179</v>
      </c>
      <c r="B1198" s="38">
        <f>RANK('Q4.a.i'!B1200,'Q4.a.i'!B$22:B$10021)</f>
        <v>5032</v>
      </c>
      <c r="C1198" s="38">
        <f>RANK('Q4.a.i'!C1200,'Q4.a.i'!C$22:C$10021)</f>
        <v>9260</v>
      </c>
      <c r="D1198" s="38">
        <f>RANK('Q4.a.i'!D1200,'Q4.a.i'!D$22:D$10021)</f>
        <v>3250</v>
      </c>
      <c r="E1198" s="38">
        <f>RANK('Q4.a.i'!E1200,'Q4.a.i'!E$22:E$10021)</f>
        <v>568</v>
      </c>
    </row>
    <row r="1199" spans="1:5">
      <c r="A1199" s="28">
        <v>1180</v>
      </c>
      <c r="B1199" s="38">
        <f>RANK('Q4.a.i'!B1201,'Q4.a.i'!B$22:B$10021)</f>
        <v>6295</v>
      </c>
      <c r="C1199" s="38">
        <f>RANK('Q4.a.i'!C1201,'Q4.a.i'!C$22:C$10021)</f>
        <v>6039</v>
      </c>
      <c r="D1199" s="38">
        <f>RANK('Q4.a.i'!D1201,'Q4.a.i'!D$22:D$10021)</f>
        <v>5060</v>
      </c>
      <c r="E1199" s="38">
        <f>RANK('Q4.a.i'!E1201,'Q4.a.i'!E$22:E$10021)</f>
        <v>3911</v>
      </c>
    </row>
    <row r="1200" spans="1:5">
      <c r="A1200" s="28">
        <v>1181</v>
      </c>
      <c r="B1200" s="38">
        <f>RANK('Q4.a.i'!B1202,'Q4.a.i'!B$22:B$10021)</f>
        <v>5430</v>
      </c>
      <c r="C1200" s="38">
        <f>RANK('Q4.a.i'!C1202,'Q4.a.i'!C$22:C$10021)</f>
        <v>4597</v>
      </c>
      <c r="D1200" s="38">
        <f>RANK('Q4.a.i'!D1202,'Q4.a.i'!D$22:D$10021)</f>
        <v>9749</v>
      </c>
      <c r="E1200" s="38">
        <f>RANK('Q4.a.i'!E1202,'Q4.a.i'!E$22:E$10021)</f>
        <v>3749</v>
      </c>
    </row>
    <row r="1201" spans="1:5">
      <c r="A1201" s="28">
        <v>1182</v>
      </c>
      <c r="B1201" s="38">
        <f>RANK('Q4.a.i'!B1203,'Q4.a.i'!B$22:B$10021)</f>
        <v>9347</v>
      </c>
      <c r="C1201" s="38">
        <f>RANK('Q4.a.i'!C1203,'Q4.a.i'!C$22:C$10021)</f>
        <v>8617</v>
      </c>
      <c r="D1201" s="38">
        <f>RANK('Q4.a.i'!D1203,'Q4.a.i'!D$22:D$10021)</f>
        <v>6669</v>
      </c>
      <c r="E1201" s="38">
        <f>RANK('Q4.a.i'!E1203,'Q4.a.i'!E$22:E$10021)</f>
        <v>3911</v>
      </c>
    </row>
    <row r="1202" spans="1:5">
      <c r="A1202" s="28">
        <v>1183</v>
      </c>
      <c r="B1202" s="38">
        <f>RANK('Q4.a.i'!B1204,'Q4.a.i'!B$22:B$10021)</f>
        <v>3969</v>
      </c>
      <c r="C1202" s="38">
        <f>RANK('Q4.a.i'!C1204,'Q4.a.i'!C$22:C$10021)</f>
        <v>9354</v>
      </c>
      <c r="D1202" s="38">
        <f>RANK('Q4.a.i'!D1204,'Q4.a.i'!D$22:D$10021)</f>
        <v>2174</v>
      </c>
      <c r="E1202" s="38">
        <f>RANK('Q4.a.i'!E1204,'Q4.a.i'!E$22:E$10021)</f>
        <v>3911</v>
      </c>
    </row>
    <row r="1203" spans="1:5">
      <c r="A1203" s="28">
        <v>1184</v>
      </c>
      <c r="B1203" s="38">
        <f>RANK('Q4.a.i'!B1205,'Q4.a.i'!B$22:B$10021)</f>
        <v>2588</v>
      </c>
      <c r="C1203" s="38">
        <f>RANK('Q4.a.i'!C1205,'Q4.a.i'!C$22:C$10021)</f>
        <v>4977</v>
      </c>
      <c r="D1203" s="38">
        <f>RANK('Q4.a.i'!D1205,'Q4.a.i'!D$22:D$10021)</f>
        <v>3197</v>
      </c>
      <c r="E1203" s="38">
        <f>RANK('Q4.a.i'!E1205,'Q4.a.i'!E$22:E$10021)</f>
        <v>1420</v>
      </c>
    </row>
    <row r="1204" spans="1:5">
      <c r="A1204" s="28">
        <v>1185</v>
      </c>
      <c r="B1204" s="38">
        <f>RANK('Q4.a.i'!B1206,'Q4.a.i'!B$22:B$10021)</f>
        <v>3459</v>
      </c>
      <c r="C1204" s="38">
        <f>RANK('Q4.a.i'!C1206,'Q4.a.i'!C$22:C$10021)</f>
        <v>2157</v>
      </c>
      <c r="D1204" s="38">
        <f>RANK('Q4.a.i'!D1206,'Q4.a.i'!D$22:D$10021)</f>
        <v>4825</v>
      </c>
      <c r="E1204" s="38">
        <f>RANK('Q4.a.i'!E1206,'Q4.a.i'!E$22:E$10021)</f>
        <v>3911</v>
      </c>
    </row>
    <row r="1205" spans="1:5">
      <c r="A1205" s="28">
        <v>1186</v>
      </c>
      <c r="B1205" s="38">
        <f>RANK('Q4.a.i'!B1207,'Q4.a.i'!B$22:B$10021)</f>
        <v>8016</v>
      </c>
      <c r="C1205" s="38">
        <f>RANK('Q4.a.i'!C1207,'Q4.a.i'!C$22:C$10021)</f>
        <v>4095</v>
      </c>
      <c r="D1205" s="38">
        <f>RANK('Q4.a.i'!D1207,'Q4.a.i'!D$22:D$10021)</f>
        <v>523</v>
      </c>
      <c r="E1205" s="38">
        <f>RANK('Q4.a.i'!E1207,'Q4.a.i'!E$22:E$10021)</f>
        <v>1312</v>
      </c>
    </row>
    <row r="1206" spans="1:5">
      <c r="A1206" s="28">
        <v>1187</v>
      </c>
      <c r="B1206" s="38">
        <f>RANK('Q4.a.i'!B1208,'Q4.a.i'!B$22:B$10021)</f>
        <v>1509</v>
      </c>
      <c r="C1206" s="38">
        <f>RANK('Q4.a.i'!C1208,'Q4.a.i'!C$22:C$10021)</f>
        <v>1757</v>
      </c>
      <c r="D1206" s="38">
        <f>RANK('Q4.a.i'!D1208,'Q4.a.i'!D$22:D$10021)</f>
        <v>1974</v>
      </c>
      <c r="E1206" s="38">
        <f>RANK('Q4.a.i'!E1208,'Q4.a.i'!E$22:E$10021)</f>
        <v>3719</v>
      </c>
    </row>
    <row r="1207" spans="1:5">
      <c r="A1207" s="28">
        <v>1188</v>
      </c>
      <c r="B1207" s="38">
        <f>RANK('Q4.a.i'!B1209,'Q4.a.i'!B$22:B$10021)</f>
        <v>922</v>
      </c>
      <c r="C1207" s="38">
        <f>RANK('Q4.a.i'!C1209,'Q4.a.i'!C$22:C$10021)</f>
        <v>842</v>
      </c>
      <c r="D1207" s="38">
        <f>RANK('Q4.a.i'!D1209,'Q4.a.i'!D$22:D$10021)</f>
        <v>873</v>
      </c>
      <c r="E1207" s="38">
        <f>RANK('Q4.a.i'!E1209,'Q4.a.i'!E$22:E$10021)</f>
        <v>3911</v>
      </c>
    </row>
    <row r="1208" spans="1:5">
      <c r="A1208" s="28">
        <v>1189</v>
      </c>
      <c r="B1208" s="38">
        <f>RANK('Q4.a.i'!B1210,'Q4.a.i'!B$22:B$10021)</f>
        <v>9082</v>
      </c>
      <c r="C1208" s="38">
        <f>RANK('Q4.a.i'!C1210,'Q4.a.i'!C$22:C$10021)</f>
        <v>1387</v>
      </c>
      <c r="D1208" s="38">
        <f>RANK('Q4.a.i'!D1210,'Q4.a.i'!D$22:D$10021)</f>
        <v>2479</v>
      </c>
      <c r="E1208" s="38">
        <f>RANK('Q4.a.i'!E1210,'Q4.a.i'!E$22:E$10021)</f>
        <v>2146</v>
      </c>
    </row>
    <row r="1209" spans="1:5">
      <c r="A1209" s="28">
        <v>1190</v>
      </c>
      <c r="B1209" s="38">
        <f>RANK('Q4.a.i'!B1211,'Q4.a.i'!B$22:B$10021)</f>
        <v>4457</v>
      </c>
      <c r="C1209" s="38">
        <f>RANK('Q4.a.i'!C1211,'Q4.a.i'!C$22:C$10021)</f>
        <v>6676</v>
      </c>
      <c r="D1209" s="38">
        <f>RANK('Q4.a.i'!D1211,'Q4.a.i'!D$22:D$10021)</f>
        <v>6285</v>
      </c>
      <c r="E1209" s="38">
        <f>RANK('Q4.a.i'!E1211,'Q4.a.i'!E$22:E$10021)</f>
        <v>2720</v>
      </c>
    </row>
    <row r="1210" spans="1:5">
      <c r="A1210" s="28">
        <v>1191</v>
      </c>
      <c r="B1210" s="38">
        <f>RANK('Q4.a.i'!B1212,'Q4.a.i'!B$22:B$10021)</f>
        <v>2880</v>
      </c>
      <c r="C1210" s="38">
        <f>RANK('Q4.a.i'!C1212,'Q4.a.i'!C$22:C$10021)</f>
        <v>1355</v>
      </c>
      <c r="D1210" s="38">
        <f>RANK('Q4.a.i'!D1212,'Q4.a.i'!D$22:D$10021)</f>
        <v>9318</v>
      </c>
      <c r="E1210" s="38">
        <f>RANK('Q4.a.i'!E1212,'Q4.a.i'!E$22:E$10021)</f>
        <v>2819</v>
      </c>
    </row>
    <row r="1211" spans="1:5">
      <c r="A1211" s="28">
        <v>1192</v>
      </c>
      <c r="B1211" s="38">
        <f>RANK('Q4.a.i'!B1213,'Q4.a.i'!B$22:B$10021)</f>
        <v>4815</v>
      </c>
      <c r="C1211" s="38">
        <f>RANK('Q4.a.i'!C1213,'Q4.a.i'!C$22:C$10021)</f>
        <v>871</v>
      </c>
      <c r="D1211" s="38">
        <f>RANK('Q4.a.i'!D1213,'Q4.a.i'!D$22:D$10021)</f>
        <v>3999</v>
      </c>
      <c r="E1211" s="38">
        <f>RANK('Q4.a.i'!E1213,'Q4.a.i'!E$22:E$10021)</f>
        <v>3884</v>
      </c>
    </row>
    <row r="1212" spans="1:5">
      <c r="A1212" s="28">
        <v>1193</v>
      </c>
      <c r="B1212" s="38">
        <f>RANK('Q4.a.i'!B1214,'Q4.a.i'!B$22:B$10021)</f>
        <v>6526</v>
      </c>
      <c r="C1212" s="38">
        <f>RANK('Q4.a.i'!C1214,'Q4.a.i'!C$22:C$10021)</f>
        <v>4361</v>
      </c>
      <c r="D1212" s="38">
        <f>RANK('Q4.a.i'!D1214,'Q4.a.i'!D$22:D$10021)</f>
        <v>5218</v>
      </c>
      <c r="E1212" s="38">
        <f>RANK('Q4.a.i'!E1214,'Q4.a.i'!E$22:E$10021)</f>
        <v>577</v>
      </c>
    </row>
    <row r="1213" spans="1:5">
      <c r="A1213" s="28">
        <v>1194</v>
      </c>
      <c r="B1213" s="38">
        <f>RANK('Q4.a.i'!B1215,'Q4.a.i'!B$22:B$10021)</f>
        <v>7999</v>
      </c>
      <c r="C1213" s="38">
        <f>RANK('Q4.a.i'!C1215,'Q4.a.i'!C$22:C$10021)</f>
        <v>8751</v>
      </c>
      <c r="D1213" s="38">
        <f>RANK('Q4.a.i'!D1215,'Q4.a.i'!D$22:D$10021)</f>
        <v>4605</v>
      </c>
      <c r="E1213" s="38">
        <f>RANK('Q4.a.i'!E1215,'Q4.a.i'!E$22:E$10021)</f>
        <v>3911</v>
      </c>
    </row>
    <row r="1214" spans="1:5">
      <c r="A1214" s="28">
        <v>1195</v>
      </c>
      <c r="B1214" s="38">
        <f>RANK('Q4.a.i'!B1216,'Q4.a.i'!B$22:B$10021)</f>
        <v>1094</v>
      </c>
      <c r="C1214" s="38">
        <f>RANK('Q4.a.i'!C1216,'Q4.a.i'!C$22:C$10021)</f>
        <v>6368</v>
      </c>
      <c r="D1214" s="38">
        <f>RANK('Q4.a.i'!D1216,'Q4.a.i'!D$22:D$10021)</f>
        <v>5046</v>
      </c>
      <c r="E1214" s="38">
        <f>RANK('Q4.a.i'!E1216,'Q4.a.i'!E$22:E$10021)</f>
        <v>3911</v>
      </c>
    </row>
    <row r="1215" spans="1:5">
      <c r="A1215" s="28">
        <v>1196</v>
      </c>
      <c r="B1215" s="38">
        <f>RANK('Q4.a.i'!B1217,'Q4.a.i'!B$22:B$10021)</f>
        <v>2676</v>
      </c>
      <c r="C1215" s="38">
        <f>RANK('Q4.a.i'!C1217,'Q4.a.i'!C$22:C$10021)</f>
        <v>4937</v>
      </c>
      <c r="D1215" s="38">
        <f>RANK('Q4.a.i'!D1217,'Q4.a.i'!D$22:D$10021)</f>
        <v>2013</v>
      </c>
      <c r="E1215" s="38">
        <f>RANK('Q4.a.i'!E1217,'Q4.a.i'!E$22:E$10021)</f>
        <v>3911</v>
      </c>
    </row>
    <row r="1216" spans="1:5">
      <c r="A1216" s="28">
        <v>1197</v>
      </c>
      <c r="B1216" s="38">
        <f>RANK('Q4.a.i'!B1218,'Q4.a.i'!B$22:B$10021)</f>
        <v>2951</v>
      </c>
      <c r="C1216" s="38">
        <f>RANK('Q4.a.i'!C1218,'Q4.a.i'!C$22:C$10021)</f>
        <v>4322</v>
      </c>
      <c r="D1216" s="38">
        <f>RANK('Q4.a.i'!D1218,'Q4.a.i'!D$22:D$10021)</f>
        <v>6339</v>
      </c>
      <c r="E1216" s="38">
        <f>RANK('Q4.a.i'!E1218,'Q4.a.i'!E$22:E$10021)</f>
        <v>3911</v>
      </c>
    </row>
    <row r="1217" spans="1:5">
      <c r="A1217" s="28">
        <v>1198</v>
      </c>
      <c r="B1217" s="38">
        <f>RANK('Q4.a.i'!B1219,'Q4.a.i'!B$22:B$10021)</f>
        <v>7742</v>
      </c>
      <c r="C1217" s="38">
        <f>RANK('Q4.a.i'!C1219,'Q4.a.i'!C$22:C$10021)</f>
        <v>2366</v>
      </c>
      <c r="D1217" s="38">
        <f>RANK('Q4.a.i'!D1219,'Q4.a.i'!D$22:D$10021)</f>
        <v>9599</v>
      </c>
      <c r="E1217" s="38">
        <f>RANK('Q4.a.i'!E1219,'Q4.a.i'!E$22:E$10021)</f>
        <v>3911</v>
      </c>
    </row>
    <row r="1218" spans="1:5">
      <c r="A1218" s="28">
        <v>1199</v>
      </c>
      <c r="B1218" s="38">
        <f>RANK('Q4.a.i'!B1220,'Q4.a.i'!B$22:B$10021)</f>
        <v>3963</v>
      </c>
      <c r="C1218" s="38">
        <f>RANK('Q4.a.i'!C1220,'Q4.a.i'!C$22:C$10021)</f>
        <v>9890</v>
      </c>
      <c r="D1218" s="38">
        <f>RANK('Q4.a.i'!D1220,'Q4.a.i'!D$22:D$10021)</f>
        <v>769</v>
      </c>
      <c r="E1218" s="38">
        <f>RANK('Q4.a.i'!E1220,'Q4.a.i'!E$22:E$10021)</f>
        <v>912</v>
      </c>
    </row>
    <row r="1219" spans="1:5">
      <c r="A1219" s="28">
        <v>1200</v>
      </c>
      <c r="B1219" s="38">
        <f>RANK('Q4.a.i'!B1221,'Q4.a.i'!B$22:B$10021)</f>
        <v>3593</v>
      </c>
      <c r="C1219" s="38">
        <f>RANK('Q4.a.i'!C1221,'Q4.a.i'!C$22:C$10021)</f>
        <v>751</v>
      </c>
      <c r="D1219" s="38">
        <f>RANK('Q4.a.i'!D1221,'Q4.a.i'!D$22:D$10021)</f>
        <v>9885</v>
      </c>
      <c r="E1219" s="38">
        <f>RANK('Q4.a.i'!E1221,'Q4.a.i'!E$22:E$10021)</f>
        <v>3911</v>
      </c>
    </row>
    <row r="1220" spans="1:5">
      <c r="A1220" s="28">
        <v>1201</v>
      </c>
      <c r="B1220" s="38">
        <f>RANK('Q4.a.i'!B1222,'Q4.a.i'!B$22:B$10021)</f>
        <v>231</v>
      </c>
      <c r="C1220" s="38">
        <f>RANK('Q4.a.i'!C1222,'Q4.a.i'!C$22:C$10021)</f>
        <v>5135</v>
      </c>
      <c r="D1220" s="38">
        <f>RANK('Q4.a.i'!D1222,'Q4.a.i'!D$22:D$10021)</f>
        <v>9061</v>
      </c>
      <c r="E1220" s="38">
        <f>RANK('Q4.a.i'!E1222,'Q4.a.i'!E$22:E$10021)</f>
        <v>3911</v>
      </c>
    </row>
    <row r="1221" spans="1:5">
      <c r="A1221" s="28">
        <v>1202</v>
      </c>
      <c r="B1221" s="38">
        <f>RANK('Q4.a.i'!B1223,'Q4.a.i'!B$22:B$10021)</f>
        <v>5807</v>
      </c>
      <c r="C1221" s="38">
        <f>RANK('Q4.a.i'!C1223,'Q4.a.i'!C$22:C$10021)</f>
        <v>1925</v>
      </c>
      <c r="D1221" s="38">
        <f>RANK('Q4.a.i'!D1223,'Q4.a.i'!D$22:D$10021)</f>
        <v>6753</v>
      </c>
      <c r="E1221" s="38">
        <f>RANK('Q4.a.i'!E1223,'Q4.a.i'!E$22:E$10021)</f>
        <v>3911</v>
      </c>
    </row>
    <row r="1222" spans="1:5">
      <c r="A1222" s="28">
        <v>1203</v>
      </c>
      <c r="B1222" s="38">
        <f>RANK('Q4.a.i'!B1224,'Q4.a.i'!B$22:B$10021)</f>
        <v>2250</v>
      </c>
      <c r="C1222" s="38">
        <f>RANK('Q4.a.i'!C1224,'Q4.a.i'!C$22:C$10021)</f>
        <v>5777</v>
      </c>
      <c r="D1222" s="38">
        <f>RANK('Q4.a.i'!D1224,'Q4.a.i'!D$22:D$10021)</f>
        <v>3730</v>
      </c>
      <c r="E1222" s="38">
        <f>RANK('Q4.a.i'!E1224,'Q4.a.i'!E$22:E$10021)</f>
        <v>3468</v>
      </c>
    </row>
    <row r="1223" spans="1:5">
      <c r="A1223" s="28">
        <v>1204</v>
      </c>
      <c r="B1223" s="38">
        <f>RANK('Q4.a.i'!B1225,'Q4.a.i'!B$22:B$10021)</f>
        <v>7502</v>
      </c>
      <c r="C1223" s="38">
        <f>RANK('Q4.a.i'!C1225,'Q4.a.i'!C$22:C$10021)</f>
        <v>5108</v>
      </c>
      <c r="D1223" s="38">
        <f>RANK('Q4.a.i'!D1225,'Q4.a.i'!D$22:D$10021)</f>
        <v>4072</v>
      </c>
      <c r="E1223" s="38">
        <f>RANK('Q4.a.i'!E1225,'Q4.a.i'!E$22:E$10021)</f>
        <v>3911</v>
      </c>
    </row>
    <row r="1224" spans="1:5">
      <c r="A1224" s="28">
        <v>1205</v>
      </c>
      <c r="B1224" s="38">
        <f>RANK('Q4.a.i'!B1226,'Q4.a.i'!B$22:B$10021)</f>
        <v>2178</v>
      </c>
      <c r="C1224" s="38">
        <f>RANK('Q4.a.i'!C1226,'Q4.a.i'!C$22:C$10021)</f>
        <v>6834</v>
      </c>
      <c r="D1224" s="38">
        <f>RANK('Q4.a.i'!D1226,'Q4.a.i'!D$22:D$10021)</f>
        <v>9971</v>
      </c>
      <c r="E1224" s="38">
        <f>RANK('Q4.a.i'!E1226,'Q4.a.i'!E$22:E$10021)</f>
        <v>928</v>
      </c>
    </row>
    <row r="1225" spans="1:5">
      <c r="A1225" s="28">
        <v>1206</v>
      </c>
      <c r="B1225" s="38">
        <f>RANK('Q4.a.i'!B1227,'Q4.a.i'!B$22:B$10021)</f>
        <v>6904</v>
      </c>
      <c r="C1225" s="38">
        <f>RANK('Q4.a.i'!C1227,'Q4.a.i'!C$22:C$10021)</f>
        <v>8227</v>
      </c>
      <c r="D1225" s="38">
        <f>RANK('Q4.a.i'!D1227,'Q4.a.i'!D$22:D$10021)</f>
        <v>7779</v>
      </c>
      <c r="E1225" s="38">
        <f>RANK('Q4.a.i'!E1227,'Q4.a.i'!E$22:E$10021)</f>
        <v>3261</v>
      </c>
    </row>
    <row r="1226" spans="1:5">
      <c r="A1226" s="28">
        <v>1207</v>
      </c>
      <c r="B1226" s="38">
        <f>RANK('Q4.a.i'!B1228,'Q4.a.i'!B$22:B$10021)</f>
        <v>4807</v>
      </c>
      <c r="C1226" s="38">
        <f>RANK('Q4.a.i'!C1228,'Q4.a.i'!C$22:C$10021)</f>
        <v>1133</v>
      </c>
      <c r="D1226" s="38">
        <f>RANK('Q4.a.i'!D1228,'Q4.a.i'!D$22:D$10021)</f>
        <v>1096</v>
      </c>
      <c r="E1226" s="38">
        <f>RANK('Q4.a.i'!E1228,'Q4.a.i'!E$22:E$10021)</f>
        <v>3377</v>
      </c>
    </row>
    <row r="1227" spans="1:5">
      <c r="A1227" s="28">
        <v>1208</v>
      </c>
      <c r="B1227" s="38">
        <f>RANK('Q4.a.i'!B1229,'Q4.a.i'!B$22:B$10021)</f>
        <v>4383</v>
      </c>
      <c r="C1227" s="38">
        <f>RANK('Q4.a.i'!C1229,'Q4.a.i'!C$22:C$10021)</f>
        <v>2087</v>
      </c>
      <c r="D1227" s="38">
        <f>RANK('Q4.a.i'!D1229,'Q4.a.i'!D$22:D$10021)</f>
        <v>4864</v>
      </c>
      <c r="E1227" s="38">
        <f>RANK('Q4.a.i'!E1229,'Q4.a.i'!E$22:E$10021)</f>
        <v>3911</v>
      </c>
    </row>
    <row r="1228" spans="1:5">
      <c r="A1228" s="28">
        <v>1209</v>
      </c>
      <c r="B1228" s="38">
        <f>RANK('Q4.a.i'!B1230,'Q4.a.i'!B$22:B$10021)</f>
        <v>1732</v>
      </c>
      <c r="C1228" s="38">
        <f>RANK('Q4.a.i'!C1230,'Q4.a.i'!C$22:C$10021)</f>
        <v>7573</v>
      </c>
      <c r="D1228" s="38">
        <f>RANK('Q4.a.i'!D1230,'Q4.a.i'!D$22:D$10021)</f>
        <v>3268</v>
      </c>
      <c r="E1228" s="38">
        <f>RANK('Q4.a.i'!E1230,'Q4.a.i'!E$22:E$10021)</f>
        <v>559</v>
      </c>
    </row>
    <row r="1229" spans="1:5">
      <c r="A1229" s="28">
        <v>1210</v>
      </c>
      <c r="B1229" s="38">
        <f>RANK('Q4.a.i'!B1231,'Q4.a.i'!B$22:B$10021)</f>
        <v>952</v>
      </c>
      <c r="C1229" s="38">
        <f>RANK('Q4.a.i'!C1231,'Q4.a.i'!C$22:C$10021)</f>
        <v>4492</v>
      </c>
      <c r="D1229" s="38">
        <f>RANK('Q4.a.i'!D1231,'Q4.a.i'!D$22:D$10021)</f>
        <v>4522</v>
      </c>
      <c r="E1229" s="38">
        <f>RANK('Q4.a.i'!E1231,'Q4.a.i'!E$22:E$10021)</f>
        <v>3911</v>
      </c>
    </row>
    <row r="1230" spans="1:5">
      <c r="A1230" s="28">
        <v>1211</v>
      </c>
      <c r="B1230" s="38">
        <f>RANK('Q4.a.i'!B1232,'Q4.a.i'!B$22:B$10021)</f>
        <v>6004</v>
      </c>
      <c r="C1230" s="38">
        <f>RANK('Q4.a.i'!C1232,'Q4.a.i'!C$22:C$10021)</f>
        <v>3515</v>
      </c>
      <c r="D1230" s="38">
        <f>RANK('Q4.a.i'!D1232,'Q4.a.i'!D$22:D$10021)</f>
        <v>8721</v>
      </c>
      <c r="E1230" s="38">
        <f>RANK('Q4.a.i'!E1232,'Q4.a.i'!E$22:E$10021)</f>
        <v>2666</v>
      </c>
    </row>
    <row r="1231" spans="1:5">
      <c r="A1231" s="28">
        <v>1212</v>
      </c>
      <c r="B1231" s="38">
        <f>RANK('Q4.a.i'!B1233,'Q4.a.i'!B$22:B$10021)</f>
        <v>53</v>
      </c>
      <c r="C1231" s="38">
        <f>RANK('Q4.a.i'!C1233,'Q4.a.i'!C$22:C$10021)</f>
        <v>6411</v>
      </c>
      <c r="D1231" s="38">
        <f>RANK('Q4.a.i'!D1233,'Q4.a.i'!D$22:D$10021)</f>
        <v>3626</v>
      </c>
      <c r="E1231" s="38">
        <f>RANK('Q4.a.i'!E1233,'Q4.a.i'!E$22:E$10021)</f>
        <v>946</v>
      </c>
    </row>
    <row r="1232" spans="1:5">
      <c r="A1232" s="28">
        <v>1213</v>
      </c>
      <c r="B1232" s="38">
        <f>RANK('Q4.a.i'!B1234,'Q4.a.i'!B$22:B$10021)</f>
        <v>7870</v>
      </c>
      <c r="C1232" s="38">
        <f>RANK('Q4.a.i'!C1234,'Q4.a.i'!C$22:C$10021)</f>
        <v>4007</v>
      </c>
      <c r="D1232" s="38">
        <f>RANK('Q4.a.i'!D1234,'Q4.a.i'!D$22:D$10021)</f>
        <v>7331</v>
      </c>
      <c r="E1232" s="38">
        <f>RANK('Q4.a.i'!E1234,'Q4.a.i'!E$22:E$10021)</f>
        <v>3911</v>
      </c>
    </row>
    <row r="1233" spans="1:5">
      <c r="A1233" s="28">
        <v>1214</v>
      </c>
      <c r="B1233" s="38">
        <f>RANK('Q4.a.i'!B1235,'Q4.a.i'!B$22:B$10021)</f>
        <v>4687</v>
      </c>
      <c r="C1233" s="38">
        <f>RANK('Q4.a.i'!C1235,'Q4.a.i'!C$22:C$10021)</f>
        <v>3530</v>
      </c>
      <c r="D1233" s="38">
        <f>RANK('Q4.a.i'!D1235,'Q4.a.i'!D$22:D$10021)</f>
        <v>8867</v>
      </c>
      <c r="E1233" s="38">
        <f>RANK('Q4.a.i'!E1235,'Q4.a.i'!E$22:E$10021)</f>
        <v>3911</v>
      </c>
    </row>
    <row r="1234" spans="1:5">
      <c r="A1234" s="28">
        <v>1215</v>
      </c>
      <c r="B1234" s="38">
        <f>RANK('Q4.a.i'!B1236,'Q4.a.i'!B$22:B$10021)</f>
        <v>9684</v>
      </c>
      <c r="C1234" s="38">
        <f>RANK('Q4.a.i'!C1236,'Q4.a.i'!C$22:C$10021)</f>
        <v>957</v>
      </c>
      <c r="D1234" s="38">
        <f>RANK('Q4.a.i'!D1236,'Q4.a.i'!D$22:D$10021)</f>
        <v>276</v>
      </c>
      <c r="E1234" s="38">
        <f>RANK('Q4.a.i'!E1236,'Q4.a.i'!E$22:E$10021)</f>
        <v>3911</v>
      </c>
    </row>
    <row r="1235" spans="1:5">
      <c r="A1235" s="28">
        <v>1216</v>
      </c>
      <c r="B1235" s="38">
        <f>RANK('Q4.a.i'!B1237,'Q4.a.i'!B$22:B$10021)</f>
        <v>8409</v>
      </c>
      <c r="C1235" s="38">
        <f>RANK('Q4.a.i'!C1237,'Q4.a.i'!C$22:C$10021)</f>
        <v>7045</v>
      </c>
      <c r="D1235" s="38">
        <f>RANK('Q4.a.i'!D1237,'Q4.a.i'!D$22:D$10021)</f>
        <v>4342</v>
      </c>
      <c r="E1235" s="38">
        <f>RANK('Q4.a.i'!E1237,'Q4.a.i'!E$22:E$10021)</f>
        <v>3911</v>
      </c>
    </row>
    <row r="1236" spans="1:5">
      <c r="A1236" s="28">
        <v>1217</v>
      </c>
      <c r="B1236" s="38">
        <f>RANK('Q4.a.i'!B1238,'Q4.a.i'!B$22:B$10021)</f>
        <v>2472</v>
      </c>
      <c r="C1236" s="38">
        <f>RANK('Q4.a.i'!C1238,'Q4.a.i'!C$22:C$10021)</f>
        <v>3222</v>
      </c>
      <c r="D1236" s="38">
        <f>RANK('Q4.a.i'!D1238,'Q4.a.i'!D$22:D$10021)</f>
        <v>9104</v>
      </c>
      <c r="E1236" s="38">
        <f>RANK('Q4.a.i'!E1238,'Q4.a.i'!E$22:E$10021)</f>
        <v>1496</v>
      </c>
    </row>
    <row r="1237" spans="1:5">
      <c r="A1237" s="28">
        <v>1218</v>
      </c>
      <c r="B1237" s="38">
        <f>RANK('Q4.a.i'!B1239,'Q4.a.i'!B$22:B$10021)</f>
        <v>9370</v>
      </c>
      <c r="C1237" s="38">
        <f>RANK('Q4.a.i'!C1239,'Q4.a.i'!C$22:C$10021)</f>
        <v>5321</v>
      </c>
      <c r="D1237" s="38">
        <f>RANK('Q4.a.i'!D1239,'Q4.a.i'!D$22:D$10021)</f>
        <v>9431</v>
      </c>
      <c r="E1237" s="38">
        <f>RANK('Q4.a.i'!E1239,'Q4.a.i'!E$22:E$10021)</f>
        <v>3911</v>
      </c>
    </row>
    <row r="1238" spans="1:5">
      <c r="A1238" s="28">
        <v>1219</v>
      </c>
      <c r="B1238" s="38">
        <f>RANK('Q4.a.i'!B1240,'Q4.a.i'!B$22:B$10021)</f>
        <v>2393</v>
      </c>
      <c r="C1238" s="38">
        <f>RANK('Q4.a.i'!C1240,'Q4.a.i'!C$22:C$10021)</f>
        <v>581</v>
      </c>
      <c r="D1238" s="38">
        <f>RANK('Q4.a.i'!D1240,'Q4.a.i'!D$22:D$10021)</f>
        <v>8064</v>
      </c>
      <c r="E1238" s="38">
        <f>RANK('Q4.a.i'!E1240,'Q4.a.i'!E$22:E$10021)</f>
        <v>2837</v>
      </c>
    </row>
    <row r="1239" spans="1:5">
      <c r="A1239" s="28">
        <v>1220</v>
      </c>
      <c r="B1239" s="38">
        <f>RANK('Q4.a.i'!B1241,'Q4.a.i'!B$22:B$10021)</f>
        <v>1603</v>
      </c>
      <c r="C1239" s="38">
        <f>RANK('Q4.a.i'!C1241,'Q4.a.i'!C$22:C$10021)</f>
        <v>5478</v>
      </c>
      <c r="D1239" s="38">
        <f>RANK('Q4.a.i'!D1241,'Q4.a.i'!D$22:D$10021)</f>
        <v>1190</v>
      </c>
      <c r="E1239" s="38">
        <f>RANK('Q4.a.i'!E1241,'Q4.a.i'!E$22:E$10021)</f>
        <v>3332</v>
      </c>
    </row>
    <row r="1240" spans="1:5">
      <c r="A1240" s="28">
        <v>1221</v>
      </c>
      <c r="B1240" s="38">
        <f>RANK('Q4.a.i'!B1242,'Q4.a.i'!B$22:B$10021)</f>
        <v>5960</v>
      </c>
      <c r="C1240" s="38">
        <f>RANK('Q4.a.i'!C1242,'Q4.a.i'!C$22:C$10021)</f>
        <v>7033</v>
      </c>
      <c r="D1240" s="38">
        <f>RANK('Q4.a.i'!D1242,'Q4.a.i'!D$22:D$10021)</f>
        <v>1270</v>
      </c>
      <c r="E1240" s="38">
        <f>RANK('Q4.a.i'!E1242,'Q4.a.i'!E$22:E$10021)</f>
        <v>1222</v>
      </c>
    </row>
    <row r="1241" spans="1:5">
      <c r="A1241" s="28">
        <v>1222</v>
      </c>
      <c r="B1241" s="38">
        <f>RANK('Q4.a.i'!B1243,'Q4.a.i'!B$22:B$10021)</f>
        <v>5934</v>
      </c>
      <c r="C1241" s="38">
        <f>RANK('Q4.a.i'!C1243,'Q4.a.i'!C$22:C$10021)</f>
        <v>2164</v>
      </c>
      <c r="D1241" s="38">
        <f>RANK('Q4.a.i'!D1243,'Q4.a.i'!D$22:D$10021)</f>
        <v>7830</v>
      </c>
      <c r="E1241" s="38">
        <f>RANK('Q4.a.i'!E1243,'Q4.a.i'!E$22:E$10021)</f>
        <v>3911</v>
      </c>
    </row>
    <row r="1242" spans="1:5">
      <c r="A1242" s="28">
        <v>1223</v>
      </c>
      <c r="B1242" s="38">
        <f>RANK('Q4.a.i'!B1244,'Q4.a.i'!B$22:B$10021)</f>
        <v>5077</v>
      </c>
      <c r="C1242" s="38">
        <f>RANK('Q4.a.i'!C1244,'Q4.a.i'!C$22:C$10021)</f>
        <v>3071</v>
      </c>
      <c r="D1242" s="38">
        <f>RANK('Q4.a.i'!D1244,'Q4.a.i'!D$22:D$10021)</f>
        <v>4469</v>
      </c>
      <c r="E1242" s="38">
        <f>RANK('Q4.a.i'!E1244,'Q4.a.i'!E$22:E$10021)</f>
        <v>3911</v>
      </c>
    </row>
    <row r="1243" spans="1:5">
      <c r="A1243" s="28">
        <v>1224</v>
      </c>
      <c r="B1243" s="38">
        <f>RANK('Q4.a.i'!B1245,'Q4.a.i'!B$22:B$10021)</f>
        <v>9137</v>
      </c>
      <c r="C1243" s="38">
        <f>RANK('Q4.a.i'!C1245,'Q4.a.i'!C$22:C$10021)</f>
        <v>2166</v>
      </c>
      <c r="D1243" s="38">
        <f>RANK('Q4.a.i'!D1245,'Q4.a.i'!D$22:D$10021)</f>
        <v>1857</v>
      </c>
      <c r="E1243" s="38">
        <f>RANK('Q4.a.i'!E1245,'Q4.a.i'!E$22:E$10021)</f>
        <v>3911</v>
      </c>
    </row>
    <row r="1244" spans="1:5">
      <c r="A1244" s="28">
        <v>1225</v>
      </c>
      <c r="B1244" s="38">
        <f>RANK('Q4.a.i'!B1246,'Q4.a.i'!B$22:B$10021)</f>
        <v>8645</v>
      </c>
      <c r="C1244" s="38">
        <f>RANK('Q4.a.i'!C1246,'Q4.a.i'!C$22:C$10021)</f>
        <v>4064</v>
      </c>
      <c r="D1244" s="38">
        <f>RANK('Q4.a.i'!D1246,'Q4.a.i'!D$22:D$10021)</f>
        <v>700</v>
      </c>
      <c r="E1244" s="38">
        <f>RANK('Q4.a.i'!E1246,'Q4.a.i'!E$22:E$10021)</f>
        <v>2707</v>
      </c>
    </row>
    <row r="1245" spans="1:5">
      <c r="A1245" s="28">
        <v>1226</v>
      </c>
      <c r="B1245" s="38">
        <f>RANK('Q4.a.i'!B1247,'Q4.a.i'!B$22:B$10021)</f>
        <v>3386</v>
      </c>
      <c r="C1245" s="38">
        <f>RANK('Q4.a.i'!C1247,'Q4.a.i'!C$22:C$10021)</f>
        <v>360</v>
      </c>
      <c r="D1245" s="38">
        <f>RANK('Q4.a.i'!D1247,'Q4.a.i'!D$22:D$10021)</f>
        <v>3049</v>
      </c>
      <c r="E1245" s="38">
        <f>RANK('Q4.a.i'!E1247,'Q4.a.i'!E$22:E$10021)</f>
        <v>3911</v>
      </c>
    </row>
    <row r="1246" spans="1:5">
      <c r="A1246" s="28">
        <v>1227</v>
      </c>
      <c r="B1246" s="38">
        <f>RANK('Q4.a.i'!B1248,'Q4.a.i'!B$22:B$10021)</f>
        <v>5844</v>
      </c>
      <c r="C1246" s="38">
        <f>RANK('Q4.a.i'!C1248,'Q4.a.i'!C$22:C$10021)</f>
        <v>8242</v>
      </c>
      <c r="D1246" s="38">
        <f>RANK('Q4.a.i'!D1248,'Q4.a.i'!D$22:D$10021)</f>
        <v>1346</v>
      </c>
      <c r="E1246" s="38">
        <f>RANK('Q4.a.i'!E1248,'Q4.a.i'!E$22:E$10021)</f>
        <v>3911</v>
      </c>
    </row>
    <row r="1247" spans="1:5">
      <c r="A1247" s="28">
        <v>1228</v>
      </c>
      <c r="B1247" s="38">
        <f>RANK('Q4.a.i'!B1249,'Q4.a.i'!B$22:B$10021)</f>
        <v>2522</v>
      </c>
      <c r="C1247" s="38">
        <f>RANK('Q4.a.i'!C1249,'Q4.a.i'!C$22:C$10021)</f>
        <v>8285</v>
      </c>
      <c r="D1247" s="38">
        <f>RANK('Q4.a.i'!D1249,'Q4.a.i'!D$22:D$10021)</f>
        <v>3006</v>
      </c>
      <c r="E1247" s="38">
        <f>RANK('Q4.a.i'!E1249,'Q4.a.i'!E$22:E$10021)</f>
        <v>71</v>
      </c>
    </row>
    <row r="1248" spans="1:5">
      <c r="A1248" s="28">
        <v>1229</v>
      </c>
      <c r="B1248" s="38">
        <f>RANK('Q4.a.i'!B1250,'Q4.a.i'!B$22:B$10021)</f>
        <v>5063</v>
      </c>
      <c r="C1248" s="38">
        <f>RANK('Q4.a.i'!C1250,'Q4.a.i'!C$22:C$10021)</f>
        <v>8534</v>
      </c>
      <c r="D1248" s="38">
        <f>RANK('Q4.a.i'!D1250,'Q4.a.i'!D$22:D$10021)</f>
        <v>3158</v>
      </c>
      <c r="E1248" s="38">
        <f>RANK('Q4.a.i'!E1250,'Q4.a.i'!E$22:E$10021)</f>
        <v>3911</v>
      </c>
    </row>
    <row r="1249" spans="1:5">
      <c r="A1249" s="28">
        <v>1230</v>
      </c>
      <c r="B1249" s="38">
        <f>RANK('Q4.a.i'!B1251,'Q4.a.i'!B$22:B$10021)</f>
        <v>3491</v>
      </c>
      <c r="C1249" s="38">
        <f>RANK('Q4.a.i'!C1251,'Q4.a.i'!C$22:C$10021)</f>
        <v>2340</v>
      </c>
      <c r="D1249" s="38">
        <f>RANK('Q4.a.i'!D1251,'Q4.a.i'!D$22:D$10021)</f>
        <v>8901</v>
      </c>
      <c r="E1249" s="38">
        <f>RANK('Q4.a.i'!E1251,'Q4.a.i'!E$22:E$10021)</f>
        <v>3911</v>
      </c>
    </row>
    <row r="1250" spans="1:5">
      <c r="A1250" s="28">
        <v>1231</v>
      </c>
      <c r="B1250" s="38">
        <f>RANK('Q4.a.i'!B1252,'Q4.a.i'!B$22:B$10021)</f>
        <v>2360</v>
      </c>
      <c r="C1250" s="38">
        <f>RANK('Q4.a.i'!C1252,'Q4.a.i'!C$22:C$10021)</f>
        <v>9671</v>
      </c>
      <c r="D1250" s="38">
        <f>RANK('Q4.a.i'!D1252,'Q4.a.i'!D$22:D$10021)</f>
        <v>1933</v>
      </c>
      <c r="E1250" s="38">
        <f>RANK('Q4.a.i'!E1252,'Q4.a.i'!E$22:E$10021)</f>
        <v>3911</v>
      </c>
    </row>
    <row r="1251" spans="1:5">
      <c r="A1251" s="28">
        <v>1232</v>
      </c>
      <c r="B1251" s="38">
        <f>RANK('Q4.a.i'!B1253,'Q4.a.i'!B$22:B$10021)</f>
        <v>2255</v>
      </c>
      <c r="C1251" s="38">
        <f>RANK('Q4.a.i'!C1253,'Q4.a.i'!C$22:C$10021)</f>
        <v>8148</v>
      </c>
      <c r="D1251" s="38">
        <f>RANK('Q4.a.i'!D1253,'Q4.a.i'!D$22:D$10021)</f>
        <v>3851</v>
      </c>
      <c r="E1251" s="38">
        <f>RANK('Q4.a.i'!E1253,'Q4.a.i'!E$22:E$10021)</f>
        <v>3087</v>
      </c>
    </row>
    <row r="1252" spans="1:5">
      <c r="A1252" s="28">
        <v>1233</v>
      </c>
      <c r="B1252" s="38">
        <f>RANK('Q4.a.i'!B1254,'Q4.a.i'!B$22:B$10021)</f>
        <v>3943</v>
      </c>
      <c r="C1252" s="38">
        <f>RANK('Q4.a.i'!C1254,'Q4.a.i'!C$22:C$10021)</f>
        <v>5686</v>
      </c>
      <c r="D1252" s="38">
        <f>RANK('Q4.a.i'!D1254,'Q4.a.i'!D$22:D$10021)</f>
        <v>9593</v>
      </c>
      <c r="E1252" s="38">
        <f>RANK('Q4.a.i'!E1254,'Q4.a.i'!E$22:E$10021)</f>
        <v>3911</v>
      </c>
    </row>
    <row r="1253" spans="1:5">
      <c r="A1253" s="28">
        <v>1234</v>
      </c>
      <c r="B1253" s="38">
        <f>RANK('Q4.a.i'!B1255,'Q4.a.i'!B$22:B$10021)</f>
        <v>9903</v>
      </c>
      <c r="C1253" s="38">
        <f>RANK('Q4.a.i'!C1255,'Q4.a.i'!C$22:C$10021)</f>
        <v>8053</v>
      </c>
      <c r="D1253" s="38">
        <f>RANK('Q4.a.i'!D1255,'Q4.a.i'!D$22:D$10021)</f>
        <v>5878</v>
      </c>
      <c r="E1253" s="38">
        <f>RANK('Q4.a.i'!E1255,'Q4.a.i'!E$22:E$10021)</f>
        <v>3911</v>
      </c>
    </row>
    <row r="1254" spans="1:5">
      <c r="A1254" s="28">
        <v>1235</v>
      </c>
      <c r="B1254" s="38">
        <f>RANK('Q4.a.i'!B1256,'Q4.a.i'!B$22:B$10021)</f>
        <v>7567</v>
      </c>
      <c r="C1254" s="38">
        <f>RANK('Q4.a.i'!C1256,'Q4.a.i'!C$22:C$10021)</f>
        <v>4204</v>
      </c>
      <c r="D1254" s="38">
        <f>RANK('Q4.a.i'!D1256,'Q4.a.i'!D$22:D$10021)</f>
        <v>3603</v>
      </c>
      <c r="E1254" s="38">
        <f>RANK('Q4.a.i'!E1256,'Q4.a.i'!E$22:E$10021)</f>
        <v>3911</v>
      </c>
    </row>
    <row r="1255" spans="1:5">
      <c r="A1255" s="28">
        <v>1236</v>
      </c>
      <c r="B1255" s="38">
        <f>RANK('Q4.a.i'!B1257,'Q4.a.i'!B$22:B$10021)</f>
        <v>3373</v>
      </c>
      <c r="C1255" s="38">
        <f>RANK('Q4.a.i'!C1257,'Q4.a.i'!C$22:C$10021)</f>
        <v>6230</v>
      </c>
      <c r="D1255" s="38">
        <f>RANK('Q4.a.i'!D1257,'Q4.a.i'!D$22:D$10021)</f>
        <v>9443</v>
      </c>
      <c r="E1255" s="38">
        <f>RANK('Q4.a.i'!E1257,'Q4.a.i'!E$22:E$10021)</f>
        <v>3911</v>
      </c>
    </row>
    <row r="1256" spans="1:5">
      <c r="A1256" s="28">
        <v>1237</v>
      </c>
      <c r="B1256" s="38">
        <f>RANK('Q4.a.i'!B1258,'Q4.a.i'!B$22:B$10021)</f>
        <v>3254</v>
      </c>
      <c r="C1256" s="38">
        <f>RANK('Q4.a.i'!C1258,'Q4.a.i'!C$22:C$10021)</f>
        <v>4380</v>
      </c>
      <c r="D1256" s="38">
        <f>RANK('Q4.a.i'!D1258,'Q4.a.i'!D$22:D$10021)</f>
        <v>2800</v>
      </c>
      <c r="E1256" s="38">
        <f>RANK('Q4.a.i'!E1258,'Q4.a.i'!E$22:E$10021)</f>
        <v>3911</v>
      </c>
    </row>
    <row r="1257" spans="1:5">
      <c r="A1257" s="28">
        <v>1238</v>
      </c>
      <c r="B1257" s="38">
        <f>RANK('Q4.a.i'!B1259,'Q4.a.i'!B$22:B$10021)</f>
        <v>2891</v>
      </c>
      <c r="C1257" s="38">
        <f>RANK('Q4.a.i'!C1259,'Q4.a.i'!C$22:C$10021)</f>
        <v>2237</v>
      </c>
      <c r="D1257" s="38">
        <f>RANK('Q4.a.i'!D1259,'Q4.a.i'!D$22:D$10021)</f>
        <v>5388</v>
      </c>
      <c r="E1257" s="38">
        <f>RANK('Q4.a.i'!E1259,'Q4.a.i'!E$22:E$10021)</f>
        <v>958</v>
      </c>
    </row>
    <row r="1258" spans="1:5">
      <c r="A1258" s="28">
        <v>1239</v>
      </c>
      <c r="B1258" s="38">
        <f>RANK('Q4.a.i'!B1260,'Q4.a.i'!B$22:B$10021)</f>
        <v>4645</v>
      </c>
      <c r="C1258" s="38">
        <f>RANK('Q4.a.i'!C1260,'Q4.a.i'!C$22:C$10021)</f>
        <v>2753</v>
      </c>
      <c r="D1258" s="38">
        <f>RANK('Q4.a.i'!D1260,'Q4.a.i'!D$22:D$10021)</f>
        <v>1180</v>
      </c>
      <c r="E1258" s="38">
        <f>RANK('Q4.a.i'!E1260,'Q4.a.i'!E$22:E$10021)</f>
        <v>3911</v>
      </c>
    </row>
    <row r="1259" spans="1:5">
      <c r="A1259" s="28">
        <v>1240</v>
      </c>
      <c r="B1259" s="38">
        <f>RANK('Q4.a.i'!B1261,'Q4.a.i'!B$22:B$10021)</f>
        <v>8852</v>
      </c>
      <c r="C1259" s="38">
        <f>RANK('Q4.a.i'!C1261,'Q4.a.i'!C$22:C$10021)</f>
        <v>7642</v>
      </c>
      <c r="D1259" s="38">
        <f>RANK('Q4.a.i'!D1261,'Q4.a.i'!D$22:D$10021)</f>
        <v>595</v>
      </c>
      <c r="E1259" s="38">
        <f>RANK('Q4.a.i'!E1261,'Q4.a.i'!E$22:E$10021)</f>
        <v>2150</v>
      </c>
    </row>
    <row r="1260" spans="1:5">
      <c r="A1260" s="28">
        <v>1241</v>
      </c>
      <c r="B1260" s="38">
        <f>RANK('Q4.a.i'!B1262,'Q4.a.i'!B$22:B$10021)</f>
        <v>9682</v>
      </c>
      <c r="C1260" s="38">
        <f>RANK('Q4.a.i'!C1262,'Q4.a.i'!C$22:C$10021)</f>
        <v>3213</v>
      </c>
      <c r="D1260" s="38">
        <f>RANK('Q4.a.i'!D1262,'Q4.a.i'!D$22:D$10021)</f>
        <v>392</v>
      </c>
      <c r="E1260" s="38">
        <f>RANK('Q4.a.i'!E1262,'Q4.a.i'!E$22:E$10021)</f>
        <v>2266</v>
      </c>
    </row>
    <row r="1261" spans="1:5">
      <c r="A1261" s="28">
        <v>1242</v>
      </c>
      <c r="B1261" s="38">
        <f>RANK('Q4.a.i'!B1263,'Q4.a.i'!B$22:B$10021)</f>
        <v>6884</v>
      </c>
      <c r="C1261" s="38">
        <f>RANK('Q4.a.i'!C1263,'Q4.a.i'!C$22:C$10021)</f>
        <v>7129</v>
      </c>
      <c r="D1261" s="38">
        <f>RANK('Q4.a.i'!D1263,'Q4.a.i'!D$22:D$10021)</f>
        <v>1629</v>
      </c>
      <c r="E1261" s="38">
        <f>RANK('Q4.a.i'!E1263,'Q4.a.i'!E$22:E$10021)</f>
        <v>2747</v>
      </c>
    </row>
    <row r="1262" spans="1:5">
      <c r="A1262" s="28">
        <v>1243</v>
      </c>
      <c r="B1262" s="38">
        <f>RANK('Q4.a.i'!B1264,'Q4.a.i'!B$22:B$10021)</f>
        <v>3388</v>
      </c>
      <c r="C1262" s="38">
        <f>RANK('Q4.a.i'!C1264,'Q4.a.i'!C$22:C$10021)</f>
        <v>3599</v>
      </c>
      <c r="D1262" s="38">
        <f>RANK('Q4.a.i'!D1264,'Q4.a.i'!D$22:D$10021)</f>
        <v>5379</v>
      </c>
      <c r="E1262" s="38">
        <f>RANK('Q4.a.i'!E1264,'Q4.a.i'!E$22:E$10021)</f>
        <v>3911</v>
      </c>
    </row>
    <row r="1263" spans="1:5">
      <c r="A1263" s="28">
        <v>1244</v>
      </c>
      <c r="B1263" s="38">
        <f>RANK('Q4.a.i'!B1265,'Q4.a.i'!B$22:B$10021)</f>
        <v>3032</v>
      </c>
      <c r="C1263" s="38">
        <f>RANK('Q4.a.i'!C1265,'Q4.a.i'!C$22:C$10021)</f>
        <v>7874</v>
      </c>
      <c r="D1263" s="38">
        <f>RANK('Q4.a.i'!D1265,'Q4.a.i'!D$22:D$10021)</f>
        <v>4766</v>
      </c>
      <c r="E1263" s="38">
        <f>RANK('Q4.a.i'!E1265,'Q4.a.i'!E$22:E$10021)</f>
        <v>295</v>
      </c>
    </row>
    <row r="1264" spans="1:5">
      <c r="A1264" s="28">
        <v>1245</v>
      </c>
      <c r="B1264" s="38">
        <f>RANK('Q4.a.i'!B1266,'Q4.a.i'!B$22:B$10021)</f>
        <v>2595</v>
      </c>
      <c r="C1264" s="38">
        <f>RANK('Q4.a.i'!C1266,'Q4.a.i'!C$22:C$10021)</f>
        <v>6143</v>
      </c>
      <c r="D1264" s="38">
        <f>RANK('Q4.a.i'!D1266,'Q4.a.i'!D$22:D$10021)</f>
        <v>997</v>
      </c>
      <c r="E1264" s="38">
        <f>RANK('Q4.a.i'!E1266,'Q4.a.i'!E$22:E$10021)</f>
        <v>3911</v>
      </c>
    </row>
    <row r="1265" spans="1:5">
      <c r="A1265" s="28">
        <v>1246</v>
      </c>
      <c r="B1265" s="38">
        <f>RANK('Q4.a.i'!B1267,'Q4.a.i'!B$22:B$10021)</f>
        <v>2651</v>
      </c>
      <c r="C1265" s="38">
        <f>RANK('Q4.a.i'!C1267,'Q4.a.i'!C$22:C$10021)</f>
        <v>716</v>
      </c>
      <c r="D1265" s="38">
        <f>RANK('Q4.a.i'!D1267,'Q4.a.i'!D$22:D$10021)</f>
        <v>3685</v>
      </c>
      <c r="E1265" s="38">
        <f>RANK('Q4.a.i'!E1267,'Q4.a.i'!E$22:E$10021)</f>
        <v>3911</v>
      </c>
    </row>
    <row r="1266" spans="1:5">
      <c r="A1266" s="28">
        <v>1247</v>
      </c>
      <c r="B1266" s="38">
        <f>RANK('Q4.a.i'!B1268,'Q4.a.i'!B$22:B$10021)</f>
        <v>2547</v>
      </c>
      <c r="C1266" s="38">
        <f>RANK('Q4.a.i'!C1268,'Q4.a.i'!C$22:C$10021)</f>
        <v>8807</v>
      </c>
      <c r="D1266" s="38">
        <f>RANK('Q4.a.i'!D1268,'Q4.a.i'!D$22:D$10021)</f>
        <v>274</v>
      </c>
      <c r="E1266" s="38">
        <f>RANK('Q4.a.i'!E1268,'Q4.a.i'!E$22:E$10021)</f>
        <v>3495</v>
      </c>
    </row>
    <row r="1267" spans="1:5">
      <c r="A1267" s="28">
        <v>1248</v>
      </c>
      <c r="B1267" s="38">
        <f>RANK('Q4.a.i'!B1269,'Q4.a.i'!B$22:B$10021)</f>
        <v>165</v>
      </c>
      <c r="C1267" s="38">
        <f>RANK('Q4.a.i'!C1269,'Q4.a.i'!C$22:C$10021)</f>
        <v>5937</v>
      </c>
      <c r="D1267" s="38">
        <f>RANK('Q4.a.i'!D1269,'Q4.a.i'!D$22:D$10021)</f>
        <v>4118</v>
      </c>
      <c r="E1267" s="38">
        <f>RANK('Q4.a.i'!E1269,'Q4.a.i'!E$22:E$10021)</f>
        <v>1114</v>
      </c>
    </row>
    <row r="1268" spans="1:5">
      <c r="A1268" s="28">
        <v>1249</v>
      </c>
      <c r="B1268" s="38">
        <f>RANK('Q4.a.i'!B1270,'Q4.a.i'!B$22:B$10021)</f>
        <v>4848</v>
      </c>
      <c r="C1268" s="38">
        <f>RANK('Q4.a.i'!C1270,'Q4.a.i'!C$22:C$10021)</f>
        <v>4639</v>
      </c>
      <c r="D1268" s="38">
        <f>RANK('Q4.a.i'!D1270,'Q4.a.i'!D$22:D$10021)</f>
        <v>1078</v>
      </c>
      <c r="E1268" s="38">
        <f>RANK('Q4.a.i'!E1270,'Q4.a.i'!E$22:E$10021)</f>
        <v>695</v>
      </c>
    </row>
    <row r="1269" spans="1:5">
      <c r="A1269" s="28">
        <v>1250</v>
      </c>
      <c r="B1269" s="38">
        <f>RANK('Q4.a.i'!B1271,'Q4.a.i'!B$22:B$10021)</f>
        <v>8130</v>
      </c>
      <c r="C1269" s="38">
        <f>RANK('Q4.a.i'!C1271,'Q4.a.i'!C$22:C$10021)</f>
        <v>9331</v>
      </c>
      <c r="D1269" s="38">
        <f>RANK('Q4.a.i'!D1271,'Q4.a.i'!D$22:D$10021)</f>
        <v>4875</v>
      </c>
      <c r="E1269" s="38">
        <f>RANK('Q4.a.i'!E1271,'Q4.a.i'!E$22:E$10021)</f>
        <v>3911</v>
      </c>
    </row>
    <row r="1270" spans="1:5">
      <c r="A1270" s="28">
        <v>1251</v>
      </c>
      <c r="B1270" s="38">
        <f>RANK('Q4.a.i'!B1272,'Q4.a.i'!B$22:B$10021)</f>
        <v>2890</v>
      </c>
      <c r="C1270" s="38">
        <f>RANK('Q4.a.i'!C1272,'Q4.a.i'!C$22:C$10021)</f>
        <v>7383</v>
      </c>
      <c r="D1270" s="38">
        <f>RANK('Q4.a.i'!D1272,'Q4.a.i'!D$22:D$10021)</f>
        <v>4743</v>
      </c>
      <c r="E1270" s="38">
        <f>RANK('Q4.a.i'!E1272,'Q4.a.i'!E$22:E$10021)</f>
        <v>3911</v>
      </c>
    </row>
    <row r="1271" spans="1:5">
      <c r="A1271" s="28">
        <v>1252</v>
      </c>
      <c r="B1271" s="38">
        <f>RANK('Q4.a.i'!B1273,'Q4.a.i'!B$22:B$10021)</f>
        <v>4462</v>
      </c>
      <c r="C1271" s="38">
        <f>RANK('Q4.a.i'!C1273,'Q4.a.i'!C$22:C$10021)</f>
        <v>5433</v>
      </c>
      <c r="D1271" s="38">
        <f>RANK('Q4.a.i'!D1273,'Q4.a.i'!D$22:D$10021)</f>
        <v>4540</v>
      </c>
      <c r="E1271" s="38">
        <f>RANK('Q4.a.i'!E1273,'Q4.a.i'!E$22:E$10021)</f>
        <v>3911</v>
      </c>
    </row>
    <row r="1272" spans="1:5">
      <c r="A1272" s="28">
        <v>1253</v>
      </c>
      <c r="B1272" s="38">
        <f>RANK('Q4.a.i'!B1274,'Q4.a.i'!B$22:B$10021)</f>
        <v>1740</v>
      </c>
      <c r="C1272" s="38">
        <f>RANK('Q4.a.i'!C1274,'Q4.a.i'!C$22:C$10021)</f>
        <v>7214</v>
      </c>
      <c r="D1272" s="38">
        <f>RANK('Q4.a.i'!D1274,'Q4.a.i'!D$22:D$10021)</f>
        <v>6185</v>
      </c>
      <c r="E1272" s="38">
        <f>RANK('Q4.a.i'!E1274,'Q4.a.i'!E$22:E$10021)</f>
        <v>3911</v>
      </c>
    </row>
    <row r="1273" spans="1:5">
      <c r="A1273" s="28">
        <v>1254</v>
      </c>
      <c r="B1273" s="38">
        <f>RANK('Q4.a.i'!B1275,'Q4.a.i'!B$22:B$10021)</f>
        <v>6892</v>
      </c>
      <c r="C1273" s="38">
        <f>RANK('Q4.a.i'!C1275,'Q4.a.i'!C$22:C$10021)</f>
        <v>6589</v>
      </c>
      <c r="D1273" s="38">
        <f>RANK('Q4.a.i'!D1275,'Q4.a.i'!D$22:D$10021)</f>
        <v>6041</v>
      </c>
      <c r="E1273" s="38">
        <f>RANK('Q4.a.i'!E1275,'Q4.a.i'!E$22:E$10021)</f>
        <v>3911</v>
      </c>
    </row>
    <row r="1274" spans="1:5">
      <c r="A1274" s="28">
        <v>1255</v>
      </c>
      <c r="B1274" s="38">
        <f>RANK('Q4.a.i'!B1276,'Q4.a.i'!B$22:B$10021)</f>
        <v>8677</v>
      </c>
      <c r="C1274" s="38">
        <f>RANK('Q4.a.i'!C1276,'Q4.a.i'!C$22:C$10021)</f>
        <v>266</v>
      </c>
      <c r="D1274" s="38">
        <f>RANK('Q4.a.i'!D1276,'Q4.a.i'!D$22:D$10021)</f>
        <v>8701</v>
      </c>
      <c r="E1274" s="38">
        <f>RANK('Q4.a.i'!E1276,'Q4.a.i'!E$22:E$10021)</f>
        <v>2387</v>
      </c>
    </row>
    <row r="1275" spans="1:5">
      <c r="A1275" s="28">
        <v>1256</v>
      </c>
      <c r="B1275" s="38">
        <f>RANK('Q4.a.i'!B1277,'Q4.a.i'!B$22:B$10021)</f>
        <v>8058</v>
      </c>
      <c r="C1275" s="38">
        <f>RANK('Q4.a.i'!C1277,'Q4.a.i'!C$22:C$10021)</f>
        <v>5536</v>
      </c>
      <c r="D1275" s="38">
        <f>RANK('Q4.a.i'!D1277,'Q4.a.i'!D$22:D$10021)</f>
        <v>9119</v>
      </c>
      <c r="E1275" s="38">
        <f>RANK('Q4.a.i'!E1277,'Q4.a.i'!E$22:E$10021)</f>
        <v>3911</v>
      </c>
    </row>
    <row r="1276" spans="1:5">
      <c r="A1276" s="28">
        <v>1257</v>
      </c>
      <c r="B1276" s="38">
        <f>RANK('Q4.a.i'!B1278,'Q4.a.i'!B$22:B$10021)</f>
        <v>4821</v>
      </c>
      <c r="C1276" s="38">
        <f>RANK('Q4.a.i'!C1278,'Q4.a.i'!C$22:C$10021)</f>
        <v>6354</v>
      </c>
      <c r="D1276" s="38">
        <f>RANK('Q4.a.i'!D1278,'Q4.a.i'!D$22:D$10021)</f>
        <v>4019</v>
      </c>
      <c r="E1276" s="38">
        <f>RANK('Q4.a.i'!E1278,'Q4.a.i'!E$22:E$10021)</f>
        <v>1880</v>
      </c>
    </row>
    <row r="1277" spans="1:5">
      <c r="A1277" s="28">
        <v>1258</v>
      </c>
      <c r="B1277" s="38">
        <f>RANK('Q4.a.i'!B1279,'Q4.a.i'!B$22:B$10021)</f>
        <v>5358</v>
      </c>
      <c r="C1277" s="38">
        <f>RANK('Q4.a.i'!C1279,'Q4.a.i'!C$22:C$10021)</f>
        <v>7656</v>
      </c>
      <c r="D1277" s="38">
        <f>RANK('Q4.a.i'!D1279,'Q4.a.i'!D$22:D$10021)</f>
        <v>2720</v>
      </c>
      <c r="E1277" s="38">
        <f>RANK('Q4.a.i'!E1279,'Q4.a.i'!E$22:E$10021)</f>
        <v>3607</v>
      </c>
    </row>
    <row r="1278" spans="1:5">
      <c r="A1278" s="28">
        <v>1259</v>
      </c>
      <c r="B1278" s="38">
        <f>RANK('Q4.a.i'!B1280,'Q4.a.i'!B$22:B$10021)</f>
        <v>9673</v>
      </c>
      <c r="C1278" s="38">
        <f>RANK('Q4.a.i'!C1280,'Q4.a.i'!C$22:C$10021)</f>
        <v>9452</v>
      </c>
      <c r="D1278" s="38">
        <f>RANK('Q4.a.i'!D1280,'Q4.a.i'!D$22:D$10021)</f>
        <v>2002</v>
      </c>
      <c r="E1278" s="38">
        <f>RANK('Q4.a.i'!E1280,'Q4.a.i'!E$22:E$10021)</f>
        <v>2203</v>
      </c>
    </row>
    <row r="1279" spans="1:5">
      <c r="A1279" s="28">
        <v>1260</v>
      </c>
      <c r="B1279" s="38">
        <f>RANK('Q4.a.i'!B1281,'Q4.a.i'!B$22:B$10021)</f>
        <v>8303</v>
      </c>
      <c r="C1279" s="38">
        <f>RANK('Q4.a.i'!C1281,'Q4.a.i'!C$22:C$10021)</f>
        <v>8343</v>
      </c>
      <c r="D1279" s="38">
        <f>RANK('Q4.a.i'!D1281,'Q4.a.i'!D$22:D$10021)</f>
        <v>7443</v>
      </c>
      <c r="E1279" s="38">
        <f>RANK('Q4.a.i'!E1281,'Q4.a.i'!E$22:E$10021)</f>
        <v>951</v>
      </c>
    </row>
    <row r="1280" spans="1:5">
      <c r="A1280" s="28">
        <v>1261</v>
      </c>
      <c r="B1280" s="38">
        <f>RANK('Q4.a.i'!B1282,'Q4.a.i'!B$22:B$10021)</f>
        <v>6056</v>
      </c>
      <c r="C1280" s="38">
        <f>RANK('Q4.a.i'!C1282,'Q4.a.i'!C$22:C$10021)</f>
        <v>5322</v>
      </c>
      <c r="D1280" s="38">
        <f>RANK('Q4.a.i'!D1282,'Q4.a.i'!D$22:D$10021)</f>
        <v>8688</v>
      </c>
      <c r="E1280" s="38">
        <f>RANK('Q4.a.i'!E1282,'Q4.a.i'!E$22:E$10021)</f>
        <v>3911</v>
      </c>
    </row>
    <row r="1281" spans="1:5">
      <c r="A1281" s="28">
        <v>1262</v>
      </c>
      <c r="B1281" s="38">
        <f>RANK('Q4.a.i'!B1283,'Q4.a.i'!B$22:B$10021)</f>
        <v>4972</v>
      </c>
      <c r="C1281" s="38">
        <f>RANK('Q4.a.i'!C1283,'Q4.a.i'!C$22:C$10021)</f>
        <v>4918</v>
      </c>
      <c r="D1281" s="38">
        <f>RANK('Q4.a.i'!D1283,'Q4.a.i'!D$22:D$10021)</f>
        <v>8147</v>
      </c>
      <c r="E1281" s="38">
        <f>RANK('Q4.a.i'!E1283,'Q4.a.i'!E$22:E$10021)</f>
        <v>3911</v>
      </c>
    </row>
    <row r="1282" spans="1:5">
      <c r="A1282" s="28">
        <v>1263</v>
      </c>
      <c r="B1282" s="38">
        <f>RANK('Q4.a.i'!B1284,'Q4.a.i'!B$22:B$10021)</f>
        <v>7669</v>
      </c>
      <c r="C1282" s="38">
        <f>RANK('Q4.a.i'!C1284,'Q4.a.i'!C$22:C$10021)</f>
        <v>4332</v>
      </c>
      <c r="D1282" s="38">
        <f>RANK('Q4.a.i'!D1284,'Q4.a.i'!D$22:D$10021)</f>
        <v>5977</v>
      </c>
      <c r="E1282" s="38">
        <f>RANK('Q4.a.i'!E1284,'Q4.a.i'!E$22:E$10021)</f>
        <v>3911</v>
      </c>
    </row>
    <row r="1283" spans="1:5">
      <c r="A1283" s="28">
        <v>1264</v>
      </c>
      <c r="B1283" s="38">
        <f>RANK('Q4.a.i'!B1285,'Q4.a.i'!B$22:B$10021)</f>
        <v>4143</v>
      </c>
      <c r="C1283" s="38">
        <f>RANK('Q4.a.i'!C1285,'Q4.a.i'!C$22:C$10021)</f>
        <v>2367</v>
      </c>
      <c r="D1283" s="38">
        <f>RANK('Q4.a.i'!D1285,'Q4.a.i'!D$22:D$10021)</f>
        <v>1697</v>
      </c>
      <c r="E1283" s="38">
        <f>RANK('Q4.a.i'!E1285,'Q4.a.i'!E$22:E$10021)</f>
        <v>1293</v>
      </c>
    </row>
    <row r="1284" spans="1:5">
      <c r="A1284" s="28">
        <v>1265</v>
      </c>
      <c r="B1284" s="38">
        <f>RANK('Q4.a.i'!B1286,'Q4.a.i'!B$22:B$10021)</f>
        <v>173</v>
      </c>
      <c r="C1284" s="38">
        <f>RANK('Q4.a.i'!C1286,'Q4.a.i'!C$22:C$10021)</f>
        <v>8530</v>
      </c>
      <c r="D1284" s="38">
        <f>RANK('Q4.a.i'!D1286,'Q4.a.i'!D$22:D$10021)</f>
        <v>9419</v>
      </c>
      <c r="E1284" s="38">
        <f>RANK('Q4.a.i'!E1286,'Q4.a.i'!E$22:E$10021)</f>
        <v>1193</v>
      </c>
    </row>
    <row r="1285" spans="1:5">
      <c r="A1285" s="28">
        <v>1266</v>
      </c>
      <c r="B1285" s="38">
        <f>RANK('Q4.a.i'!B1287,'Q4.a.i'!B$22:B$10021)</f>
        <v>6053</v>
      </c>
      <c r="C1285" s="38">
        <f>RANK('Q4.a.i'!C1287,'Q4.a.i'!C$22:C$10021)</f>
        <v>5357</v>
      </c>
      <c r="D1285" s="38">
        <f>RANK('Q4.a.i'!D1287,'Q4.a.i'!D$22:D$10021)</f>
        <v>7330</v>
      </c>
      <c r="E1285" s="38">
        <f>RANK('Q4.a.i'!E1287,'Q4.a.i'!E$22:E$10021)</f>
        <v>3844</v>
      </c>
    </row>
    <row r="1286" spans="1:5">
      <c r="A1286" s="28">
        <v>1267</v>
      </c>
      <c r="B1286" s="38">
        <f>RANK('Q4.a.i'!B1288,'Q4.a.i'!B$22:B$10021)</f>
        <v>7229</v>
      </c>
      <c r="C1286" s="38">
        <f>RANK('Q4.a.i'!C1288,'Q4.a.i'!C$22:C$10021)</f>
        <v>7089</v>
      </c>
      <c r="D1286" s="38">
        <f>RANK('Q4.a.i'!D1288,'Q4.a.i'!D$22:D$10021)</f>
        <v>6548</v>
      </c>
      <c r="E1286" s="38">
        <f>RANK('Q4.a.i'!E1288,'Q4.a.i'!E$22:E$10021)</f>
        <v>3911</v>
      </c>
    </row>
    <row r="1287" spans="1:5">
      <c r="A1287" s="28">
        <v>1268</v>
      </c>
      <c r="B1287" s="38">
        <f>RANK('Q4.a.i'!B1289,'Q4.a.i'!B$22:B$10021)</f>
        <v>9127</v>
      </c>
      <c r="C1287" s="38">
        <f>RANK('Q4.a.i'!C1289,'Q4.a.i'!C$22:C$10021)</f>
        <v>4282</v>
      </c>
      <c r="D1287" s="38">
        <f>RANK('Q4.a.i'!D1289,'Q4.a.i'!D$22:D$10021)</f>
        <v>9203</v>
      </c>
      <c r="E1287" s="38">
        <f>RANK('Q4.a.i'!E1289,'Q4.a.i'!E$22:E$10021)</f>
        <v>3911</v>
      </c>
    </row>
    <row r="1288" spans="1:5">
      <c r="A1288" s="28">
        <v>1269</v>
      </c>
      <c r="B1288" s="38">
        <f>RANK('Q4.a.i'!B1290,'Q4.a.i'!B$22:B$10021)</f>
        <v>1135</v>
      </c>
      <c r="C1288" s="38">
        <f>RANK('Q4.a.i'!C1290,'Q4.a.i'!C$22:C$10021)</f>
        <v>4753</v>
      </c>
      <c r="D1288" s="38">
        <f>RANK('Q4.a.i'!D1290,'Q4.a.i'!D$22:D$10021)</f>
        <v>4549</v>
      </c>
      <c r="E1288" s="38">
        <f>RANK('Q4.a.i'!E1290,'Q4.a.i'!E$22:E$10021)</f>
        <v>3911</v>
      </c>
    </row>
    <row r="1289" spans="1:5">
      <c r="A1289" s="28">
        <v>1270</v>
      </c>
      <c r="B1289" s="38">
        <f>RANK('Q4.a.i'!B1291,'Q4.a.i'!B$22:B$10021)</f>
        <v>1622</v>
      </c>
      <c r="C1289" s="38">
        <f>RANK('Q4.a.i'!C1291,'Q4.a.i'!C$22:C$10021)</f>
        <v>9235</v>
      </c>
      <c r="D1289" s="38">
        <f>RANK('Q4.a.i'!D1291,'Q4.a.i'!D$22:D$10021)</f>
        <v>6118</v>
      </c>
      <c r="E1289" s="38">
        <f>RANK('Q4.a.i'!E1291,'Q4.a.i'!E$22:E$10021)</f>
        <v>3911</v>
      </c>
    </row>
    <row r="1290" spans="1:5">
      <c r="A1290" s="28">
        <v>1271</v>
      </c>
      <c r="B1290" s="38">
        <f>RANK('Q4.a.i'!B1292,'Q4.a.i'!B$22:B$10021)</f>
        <v>9266</v>
      </c>
      <c r="C1290" s="38">
        <f>RANK('Q4.a.i'!C1292,'Q4.a.i'!C$22:C$10021)</f>
        <v>8392</v>
      </c>
      <c r="D1290" s="38">
        <f>RANK('Q4.a.i'!D1292,'Q4.a.i'!D$22:D$10021)</f>
        <v>8315</v>
      </c>
      <c r="E1290" s="38">
        <f>RANK('Q4.a.i'!E1292,'Q4.a.i'!E$22:E$10021)</f>
        <v>3911</v>
      </c>
    </row>
    <row r="1291" spans="1:5">
      <c r="A1291" s="28">
        <v>1272</v>
      </c>
      <c r="B1291" s="38">
        <f>RANK('Q4.a.i'!B1293,'Q4.a.i'!B$22:B$10021)</f>
        <v>9150</v>
      </c>
      <c r="C1291" s="38">
        <f>RANK('Q4.a.i'!C1293,'Q4.a.i'!C$22:C$10021)</f>
        <v>3037</v>
      </c>
      <c r="D1291" s="38">
        <f>RANK('Q4.a.i'!D1293,'Q4.a.i'!D$22:D$10021)</f>
        <v>5969</v>
      </c>
      <c r="E1291" s="38">
        <f>RANK('Q4.a.i'!E1293,'Q4.a.i'!E$22:E$10021)</f>
        <v>3911</v>
      </c>
    </row>
    <row r="1292" spans="1:5">
      <c r="A1292" s="28">
        <v>1273</v>
      </c>
      <c r="B1292" s="38">
        <f>RANK('Q4.a.i'!B1294,'Q4.a.i'!B$22:B$10021)</f>
        <v>8431</v>
      </c>
      <c r="C1292" s="38">
        <f>RANK('Q4.a.i'!C1294,'Q4.a.i'!C$22:C$10021)</f>
        <v>298</v>
      </c>
      <c r="D1292" s="38">
        <f>RANK('Q4.a.i'!D1294,'Q4.a.i'!D$22:D$10021)</f>
        <v>9704</v>
      </c>
      <c r="E1292" s="38">
        <f>RANK('Q4.a.i'!E1294,'Q4.a.i'!E$22:E$10021)</f>
        <v>3911</v>
      </c>
    </row>
    <row r="1293" spans="1:5">
      <c r="A1293" s="28">
        <v>1274</v>
      </c>
      <c r="B1293" s="38">
        <f>RANK('Q4.a.i'!B1295,'Q4.a.i'!B$22:B$10021)</f>
        <v>2489</v>
      </c>
      <c r="C1293" s="38">
        <f>RANK('Q4.a.i'!C1295,'Q4.a.i'!C$22:C$10021)</f>
        <v>8615</v>
      </c>
      <c r="D1293" s="38">
        <f>RANK('Q4.a.i'!D1295,'Q4.a.i'!D$22:D$10021)</f>
        <v>4299</v>
      </c>
      <c r="E1293" s="38">
        <f>RANK('Q4.a.i'!E1295,'Q4.a.i'!E$22:E$10021)</f>
        <v>3911</v>
      </c>
    </row>
    <row r="1294" spans="1:5">
      <c r="A1294" s="28">
        <v>1275</v>
      </c>
      <c r="B1294" s="38">
        <f>RANK('Q4.a.i'!B1296,'Q4.a.i'!B$22:B$10021)</f>
        <v>7297</v>
      </c>
      <c r="C1294" s="38">
        <f>RANK('Q4.a.i'!C1296,'Q4.a.i'!C$22:C$10021)</f>
        <v>9532</v>
      </c>
      <c r="D1294" s="38">
        <f>RANK('Q4.a.i'!D1296,'Q4.a.i'!D$22:D$10021)</f>
        <v>8080</v>
      </c>
      <c r="E1294" s="38">
        <f>RANK('Q4.a.i'!E1296,'Q4.a.i'!E$22:E$10021)</f>
        <v>3911</v>
      </c>
    </row>
    <row r="1295" spans="1:5">
      <c r="A1295" s="28">
        <v>1276</v>
      </c>
      <c r="B1295" s="38">
        <f>RANK('Q4.a.i'!B1297,'Q4.a.i'!B$22:B$10021)</f>
        <v>71</v>
      </c>
      <c r="C1295" s="38">
        <f>RANK('Q4.a.i'!C1297,'Q4.a.i'!C$22:C$10021)</f>
        <v>6281</v>
      </c>
      <c r="D1295" s="38">
        <f>RANK('Q4.a.i'!D1297,'Q4.a.i'!D$22:D$10021)</f>
        <v>8077</v>
      </c>
      <c r="E1295" s="38">
        <f>RANK('Q4.a.i'!E1297,'Q4.a.i'!E$22:E$10021)</f>
        <v>2871</v>
      </c>
    </row>
    <row r="1296" spans="1:5">
      <c r="A1296" s="28">
        <v>1277</v>
      </c>
      <c r="B1296" s="38">
        <f>RANK('Q4.a.i'!B1298,'Q4.a.i'!B$22:B$10021)</f>
        <v>6658</v>
      </c>
      <c r="C1296" s="38">
        <f>RANK('Q4.a.i'!C1298,'Q4.a.i'!C$22:C$10021)</f>
        <v>6599</v>
      </c>
      <c r="D1296" s="38">
        <f>RANK('Q4.a.i'!D1298,'Q4.a.i'!D$22:D$10021)</f>
        <v>2750</v>
      </c>
      <c r="E1296" s="38">
        <f>RANK('Q4.a.i'!E1298,'Q4.a.i'!E$22:E$10021)</f>
        <v>77</v>
      </c>
    </row>
    <row r="1297" spans="1:5">
      <c r="A1297" s="28">
        <v>1278</v>
      </c>
      <c r="B1297" s="38">
        <f>RANK('Q4.a.i'!B1299,'Q4.a.i'!B$22:B$10021)</f>
        <v>9552</v>
      </c>
      <c r="C1297" s="38">
        <f>RANK('Q4.a.i'!C1299,'Q4.a.i'!C$22:C$10021)</f>
        <v>3015</v>
      </c>
      <c r="D1297" s="38">
        <f>RANK('Q4.a.i'!D1299,'Q4.a.i'!D$22:D$10021)</f>
        <v>5912</v>
      </c>
      <c r="E1297" s="38">
        <f>RANK('Q4.a.i'!E1299,'Q4.a.i'!E$22:E$10021)</f>
        <v>3911</v>
      </c>
    </row>
    <row r="1298" spans="1:5">
      <c r="A1298" s="28">
        <v>1279</v>
      </c>
      <c r="B1298" s="38">
        <f>RANK('Q4.a.i'!B1300,'Q4.a.i'!B$22:B$10021)</f>
        <v>4350</v>
      </c>
      <c r="C1298" s="38">
        <f>RANK('Q4.a.i'!C1300,'Q4.a.i'!C$22:C$10021)</f>
        <v>8909</v>
      </c>
      <c r="D1298" s="38">
        <f>RANK('Q4.a.i'!D1300,'Q4.a.i'!D$22:D$10021)</f>
        <v>6338</v>
      </c>
      <c r="E1298" s="38">
        <f>RANK('Q4.a.i'!E1300,'Q4.a.i'!E$22:E$10021)</f>
        <v>3911</v>
      </c>
    </row>
    <row r="1299" spans="1:5">
      <c r="A1299" s="28">
        <v>1280</v>
      </c>
      <c r="B1299" s="38">
        <f>RANK('Q4.a.i'!B1301,'Q4.a.i'!B$22:B$10021)</f>
        <v>441</v>
      </c>
      <c r="C1299" s="38">
        <f>RANK('Q4.a.i'!C1301,'Q4.a.i'!C$22:C$10021)</f>
        <v>237</v>
      </c>
      <c r="D1299" s="38">
        <f>RANK('Q4.a.i'!D1301,'Q4.a.i'!D$22:D$10021)</f>
        <v>9780</v>
      </c>
      <c r="E1299" s="38">
        <f>RANK('Q4.a.i'!E1301,'Q4.a.i'!E$22:E$10021)</f>
        <v>3757</v>
      </c>
    </row>
    <row r="1300" spans="1:5">
      <c r="A1300" s="28">
        <v>1281</v>
      </c>
      <c r="B1300" s="38">
        <f>RANK('Q4.a.i'!B1302,'Q4.a.i'!B$22:B$10021)</f>
        <v>3937</v>
      </c>
      <c r="C1300" s="38">
        <f>RANK('Q4.a.i'!C1302,'Q4.a.i'!C$22:C$10021)</f>
        <v>3506</v>
      </c>
      <c r="D1300" s="38">
        <f>RANK('Q4.a.i'!D1302,'Q4.a.i'!D$22:D$10021)</f>
        <v>5038</v>
      </c>
      <c r="E1300" s="38">
        <f>RANK('Q4.a.i'!E1302,'Q4.a.i'!E$22:E$10021)</f>
        <v>3911</v>
      </c>
    </row>
    <row r="1301" spans="1:5">
      <c r="A1301" s="28">
        <v>1282</v>
      </c>
      <c r="B1301" s="38">
        <f>RANK('Q4.a.i'!B1303,'Q4.a.i'!B$22:B$10021)</f>
        <v>4529</v>
      </c>
      <c r="C1301" s="38">
        <f>RANK('Q4.a.i'!C1303,'Q4.a.i'!C$22:C$10021)</f>
        <v>5473</v>
      </c>
      <c r="D1301" s="38">
        <f>RANK('Q4.a.i'!D1303,'Q4.a.i'!D$22:D$10021)</f>
        <v>9374</v>
      </c>
      <c r="E1301" s="38">
        <f>RANK('Q4.a.i'!E1303,'Q4.a.i'!E$22:E$10021)</f>
        <v>3911</v>
      </c>
    </row>
    <row r="1302" spans="1:5">
      <c r="A1302" s="28">
        <v>1283</v>
      </c>
      <c r="B1302" s="38">
        <f>RANK('Q4.a.i'!B1304,'Q4.a.i'!B$22:B$10021)</f>
        <v>1378</v>
      </c>
      <c r="C1302" s="38">
        <f>RANK('Q4.a.i'!C1304,'Q4.a.i'!C$22:C$10021)</f>
        <v>6911</v>
      </c>
      <c r="D1302" s="38">
        <f>RANK('Q4.a.i'!D1304,'Q4.a.i'!D$22:D$10021)</f>
        <v>5578</v>
      </c>
      <c r="E1302" s="38">
        <f>RANK('Q4.a.i'!E1304,'Q4.a.i'!E$22:E$10021)</f>
        <v>3911</v>
      </c>
    </row>
    <row r="1303" spans="1:5">
      <c r="A1303" s="28">
        <v>1284</v>
      </c>
      <c r="B1303" s="38">
        <f>RANK('Q4.a.i'!B1305,'Q4.a.i'!B$22:B$10021)</f>
        <v>2395</v>
      </c>
      <c r="C1303" s="38">
        <f>RANK('Q4.a.i'!C1305,'Q4.a.i'!C$22:C$10021)</f>
        <v>2451</v>
      </c>
      <c r="D1303" s="38">
        <f>RANK('Q4.a.i'!D1305,'Q4.a.i'!D$22:D$10021)</f>
        <v>3916</v>
      </c>
      <c r="E1303" s="38">
        <f>RANK('Q4.a.i'!E1305,'Q4.a.i'!E$22:E$10021)</f>
        <v>1559</v>
      </c>
    </row>
    <row r="1304" spans="1:5">
      <c r="A1304" s="28">
        <v>1285</v>
      </c>
      <c r="B1304" s="38">
        <f>RANK('Q4.a.i'!B1306,'Q4.a.i'!B$22:B$10021)</f>
        <v>5762</v>
      </c>
      <c r="C1304" s="38">
        <f>RANK('Q4.a.i'!C1306,'Q4.a.i'!C$22:C$10021)</f>
        <v>7879</v>
      </c>
      <c r="D1304" s="38">
        <f>RANK('Q4.a.i'!D1306,'Q4.a.i'!D$22:D$10021)</f>
        <v>7897</v>
      </c>
      <c r="E1304" s="38">
        <f>RANK('Q4.a.i'!E1306,'Q4.a.i'!E$22:E$10021)</f>
        <v>3911</v>
      </c>
    </row>
    <row r="1305" spans="1:5">
      <c r="A1305" s="28">
        <v>1286</v>
      </c>
      <c r="B1305" s="38">
        <f>RANK('Q4.a.i'!B1307,'Q4.a.i'!B$22:B$10021)</f>
        <v>3253</v>
      </c>
      <c r="C1305" s="38">
        <f>RANK('Q4.a.i'!C1307,'Q4.a.i'!C$22:C$10021)</f>
        <v>2703</v>
      </c>
      <c r="D1305" s="38">
        <f>RANK('Q4.a.i'!D1307,'Q4.a.i'!D$22:D$10021)</f>
        <v>2996</v>
      </c>
      <c r="E1305" s="38">
        <f>RANK('Q4.a.i'!E1307,'Q4.a.i'!E$22:E$10021)</f>
        <v>3911</v>
      </c>
    </row>
    <row r="1306" spans="1:5">
      <c r="A1306" s="28">
        <v>1287</v>
      </c>
      <c r="B1306" s="38">
        <f>RANK('Q4.a.i'!B1308,'Q4.a.i'!B$22:B$10021)</f>
        <v>4562</v>
      </c>
      <c r="C1306" s="38">
        <f>RANK('Q4.a.i'!C1308,'Q4.a.i'!C$22:C$10021)</f>
        <v>2847</v>
      </c>
      <c r="D1306" s="38">
        <f>RANK('Q4.a.i'!D1308,'Q4.a.i'!D$22:D$10021)</f>
        <v>3225</v>
      </c>
      <c r="E1306" s="38">
        <f>RANK('Q4.a.i'!E1308,'Q4.a.i'!E$22:E$10021)</f>
        <v>3232</v>
      </c>
    </row>
    <row r="1307" spans="1:5">
      <c r="A1307" s="28">
        <v>1288</v>
      </c>
      <c r="B1307" s="38">
        <f>RANK('Q4.a.i'!B1309,'Q4.a.i'!B$22:B$10021)</f>
        <v>9983</v>
      </c>
      <c r="C1307" s="38">
        <f>RANK('Q4.a.i'!C1309,'Q4.a.i'!C$22:C$10021)</f>
        <v>2595</v>
      </c>
      <c r="D1307" s="38">
        <f>RANK('Q4.a.i'!D1309,'Q4.a.i'!D$22:D$10021)</f>
        <v>4110</v>
      </c>
      <c r="E1307" s="38">
        <f>RANK('Q4.a.i'!E1309,'Q4.a.i'!E$22:E$10021)</f>
        <v>2010</v>
      </c>
    </row>
    <row r="1308" spans="1:5">
      <c r="A1308" s="28">
        <v>1289</v>
      </c>
      <c r="B1308" s="38">
        <f>RANK('Q4.a.i'!B1310,'Q4.a.i'!B$22:B$10021)</f>
        <v>6324</v>
      </c>
      <c r="C1308" s="38">
        <f>RANK('Q4.a.i'!C1310,'Q4.a.i'!C$22:C$10021)</f>
        <v>8433</v>
      </c>
      <c r="D1308" s="38">
        <f>RANK('Q4.a.i'!D1310,'Q4.a.i'!D$22:D$10021)</f>
        <v>8782</v>
      </c>
      <c r="E1308" s="38">
        <f>RANK('Q4.a.i'!E1310,'Q4.a.i'!E$22:E$10021)</f>
        <v>3911</v>
      </c>
    </row>
    <row r="1309" spans="1:5">
      <c r="A1309" s="28">
        <v>1290</v>
      </c>
      <c r="B1309" s="38">
        <f>RANK('Q4.a.i'!B1311,'Q4.a.i'!B$22:B$10021)</f>
        <v>821</v>
      </c>
      <c r="C1309" s="38">
        <f>RANK('Q4.a.i'!C1311,'Q4.a.i'!C$22:C$10021)</f>
        <v>3434</v>
      </c>
      <c r="D1309" s="38">
        <f>RANK('Q4.a.i'!D1311,'Q4.a.i'!D$22:D$10021)</f>
        <v>5448</v>
      </c>
      <c r="E1309" s="38">
        <f>RANK('Q4.a.i'!E1311,'Q4.a.i'!E$22:E$10021)</f>
        <v>2573</v>
      </c>
    </row>
    <row r="1310" spans="1:5">
      <c r="A1310" s="28">
        <v>1291</v>
      </c>
      <c r="B1310" s="38">
        <f>RANK('Q4.a.i'!B1312,'Q4.a.i'!B$22:B$10021)</f>
        <v>9856</v>
      </c>
      <c r="C1310" s="38">
        <f>RANK('Q4.a.i'!C1312,'Q4.a.i'!C$22:C$10021)</f>
        <v>4164</v>
      </c>
      <c r="D1310" s="38">
        <f>RANK('Q4.a.i'!D1312,'Q4.a.i'!D$22:D$10021)</f>
        <v>1683</v>
      </c>
      <c r="E1310" s="38">
        <f>RANK('Q4.a.i'!E1312,'Q4.a.i'!E$22:E$10021)</f>
        <v>407</v>
      </c>
    </row>
    <row r="1311" spans="1:5">
      <c r="A1311" s="28">
        <v>1292</v>
      </c>
      <c r="B1311" s="38">
        <f>RANK('Q4.a.i'!B1313,'Q4.a.i'!B$22:B$10021)</f>
        <v>5310</v>
      </c>
      <c r="C1311" s="38">
        <f>RANK('Q4.a.i'!C1313,'Q4.a.i'!C$22:C$10021)</f>
        <v>9153</v>
      </c>
      <c r="D1311" s="38">
        <f>RANK('Q4.a.i'!D1313,'Q4.a.i'!D$22:D$10021)</f>
        <v>8010</v>
      </c>
      <c r="E1311" s="38">
        <f>RANK('Q4.a.i'!E1313,'Q4.a.i'!E$22:E$10021)</f>
        <v>3911</v>
      </c>
    </row>
    <row r="1312" spans="1:5">
      <c r="A1312" s="28">
        <v>1293</v>
      </c>
      <c r="B1312" s="38">
        <f>RANK('Q4.a.i'!B1314,'Q4.a.i'!B$22:B$10021)</f>
        <v>4555</v>
      </c>
      <c r="C1312" s="38">
        <f>RANK('Q4.a.i'!C1314,'Q4.a.i'!C$22:C$10021)</f>
        <v>600</v>
      </c>
      <c r="D1312" s="38">
        <f>RANK('Q4.a.i'!D1314,'Q4.a.i'!D$22:D$10021)</f>
        <v>1852</v>
      </c>
      <c r="E1312" s="38">
        <f>RANK('Q4.a.i'!E1314,'Q4.a.i'!E$22:E$10021)</f>
        <v>3911</v>
      </c>
    </row>
    <row r="1313" spans="1:5">
      <c r="A1313" s="28">
        <v>1294</v>
      </c>
      <c r="B1313" s="38">
        <f>RANK('Q4.a.i'!B1315,'Q4.a.i'!B$22:B$10021)</f>
        <v>4160</v>
      </c>
      <c r="C1313" s="38">
        <f>RANK('Q4.a.i'!C1315,'Q4.a.i'!C$22:C$10021)</f>
        <v>427</v>
      </c>
      <c r="D1313" s="38">
        <f>RANK('Q4.a.i'!D1315,'Q4.a.i'!D$22:D$10021)</f>
        <v>3951</v>
      </c>
      <c r="E1313" s="38">
        <f>RANK('Q4.a.i'!E1315,'Q4.a.i'!E$22:E$10021)</f>
        <v>3911</v>
      </c>
    </row>
    <row r="1314" spans="1:5">
      <c r="A1314" s="28">
        <v>1295</v>
      </c>
      <c r="B1314" s="38">
        <f>RANK('Q4.a.i'!B1316,'Q4.a.i'!B$22:B$10021)</f>
        <v>7453</v>
      </c>
      <c r="C1314" s="38">
        <f>RANK('Q4.a.i'!C1316,'Q4.a.i'!C$22:C$10021)</f>
        <v>3731</v>
      </c>
      <c r="D1314" s="38">
        <f>RANK('Q4.a.i'!D1316,'Q4.a.i'!D$22:D$10021)</f>
        <v>7926</v>
      </c>
      <c r="E1314" s="38">
        <f>RANK('Q4.a.i'!E1316,'Q4.a.i'!E$22:E$10021)</f>
        <v>3911</v>
      </c>
    </row>
    <row r="1315" spans="1:5">
      <c r="A1315" s="28">
        <v>1296</v>
      </c>
      <c r="B1315" s="38">
        <f>RANK('Q4.a.i'!B1317,'Q4.a.i'!B$22:B$10021)</f>
        <v>1615</v>
      </c>
      <c r="C1315" s="38">
        <f>RANK('Q4.a.i'!C1317,'Q4.a.i'!C$22:C$10021)</f>
        <v>1240</v>
      </c>
      <c r="D1315" s="38">
        <f>RANK('Q4.a.i'!D1317,'Q4.a.i'!D$22:D$10021)</f>
        <v>4247</v>
      </c>
      <c r="E1315" s="38">
        <f>RANK('Q4.a.i'!E1317,'Q4.a.i'!E$22:E$10021)</f>
        <v>1854</v>
      </c>
    </row>
    <row r="1316" spans="1:5">
      <c r="A1316" s="28">
        <v>1297</v>
      </c>
      <c r="B1316" s="38">
        <f>RANK('Q4.a.i'!B1318,'Q4.a.i'!B$22:B$10021)</f>
        <v>687</v>
      </c>
      <c r="C1316" s="38">
        <f>RANK('Q4.a.i'!C1318,'Q4.a.i'!C$22:C$10021)</f>
        <v>620</v>
      </c>
      <c r="D1316" s="38">
        <f>RANK('Q4.a.i'!D1318,'Q4.a.i'!D$22:D$10021)</f>
        <v>3736</v>
      </c>
      <c r="E1316" s="38">
        <f>RANK('Q4.a.i'!E1318,'Q4.a.i'!E$22:E$10021)</f>
        <v>231</v>
      </c>
    </row>
    <row r="1317" spans="1:5">
      <c r="A1317" s="28">
        <v>1298</v>
      </c>
      <c r="B1317" s="38">
        <f>RANK('Q4.a.i'!B1319,'Q4.a.i'!B$22:B$10021)</f>
        <v>9878</v>
      </c>
      <c r="C1317" s="38">
        <f>RANK('Q4.a.i'!C1319,'Q4.a.i'!C$22:C$10021)</f>
        <v>1031</v>
      </c>
      <c r="D1317" s="38">
        <f>RANK('Q4.a.i'!D1319,'Q4.a.i'!D$22:D$10021)</f>
        <v>1958</v>
      </c>
      <c r="E1317" s="38">
        <f>RANK('Q4.a.i'!E1319,'Q4.a.i'!E$22:E$10021)</f>
        <v>870</v>
      </c>
    </row>
    <row r="1318" spans="1:5">
      <c r="A1318" s="28">
        <v>1299</v>
      </c>
      <c r="B1318" s="38">
        <f>RANK('Q4.a.i'!B1320,'Q4.a.i'!B$22:B$10021)</f>
        <v>1419</v>
      </c>
      <c r="C1318" s="38">
        <f>RANK('Q4.a.i'!C1320,'Q4.a.i'!C$22:C$10021)</f>
        <v>1251</v>
      </c>
      <c r="D1318" s="38">
        <f>RANK('Q4.a.i'!D1320,'Q4.a.i'!D$22:D$10021)</f>
        <v>6026</v>
      </c>
      <c r="E1318" s="38">
        <f>RANK('Q4.a.i'!E1320,'Q4.a.i'!E$22:E$10021)</f>
        <v>3911</v>
      </c>
    </row>
    <row r="1319" spans="1:5">
      <c r="A1319" s="28">
        <v>1300</v>
      </c>
      <c r="B1319" s="38">
        <f>RANK('Q4.a.i'!B1321,'Q4.a.i'!B$22:B$10021)</f>
        <v>7994</v>
      </c>
      <c r="C1319" s="38">
        <f>RANK('Q4.a.i'!C1321,'Q4.a.i'!C$22:C$10021)</f>
        <v>6902</v>
      </c>
      <c r="D1319" s="38">
        <f>RANK('Q4.a.i'!D1321,'Q4.a.i'!D$22:D$10021)</f>
        <v>6852</v>
      </c>
      <c r="E1319" s="38">
        <f>RANK('Q4.a.i'!E1321,'Q4.a.i'!E$22:E$10021)</f>
        <v>2675</v>
      </c>
    </row>
    <row r="1320" spans="1:5">
      <c r="A1320" s="28">
        <v>1301</v>
      </c>
      <c r="B1320" s="38">
        <f>RANK('Q4.a.i'!B1322,'Q4.a.i'!B$22:B$10021)</f>
        <v>5566</v>
      </c>
      <c r="C1320" s="38">
        <f>RANK('Q4.a.i'!C1322,'Q4.a.i'!C$22:C$10021)</f>
        <v>5456</v>
      </c>
      <c r="D1320" s="38">
        <f>RANK('Q4.a.i'!D1322,'Q4.a.i'!D$22:D$10021)</f>
        <v>6598</v>
      </c>
      <c r="E1320" s="38">
        <f>RANK('Q4.a.i'!E1322,'Q4.a.i'!E$22:E$10021)</f>
        <v>640</v>
      </c>
    </row>
    <row r="1321" spans="1:5">
      <c r="A1321" s="28">
        <v>1302</v>
      </c>
      <c r="B1321" s="38">
        <f>RANK('Q4.a.i'!B1323,'Q4.a.i'!B$22:B$10021)</f>
        <v>3650</v>
      </c>
      <c r="C1321" s="38">
        <f>RANK('Q4.a.i'!C1323,'Q4.a.i'!C$22:C$10021)</f>
        <v>3291</v>
      </c>
      <c r="D1321" s="38">
        <f>RANK('Q4.a.i'!D1323,'Q4.a.i'!D$22:D$10021)</f>
        <v>3390</v>
      </c>
      <c r="E1321" s="38">
        <f>RANK('Q4.a.i'!E1323,'Q4.a.i'!E$22:E$10021)</f>
        <v>3911</v>
      </c>
    </row>
    <row r="1322" spans="1:5">
      <c r="A1322" s="28">
        <v>1303</v>
      </c>
      <c r="B1322" s="38">
        <f>RANK('Q4.a.i'!B1324,'Q4.a.i'!B$22:B$10021)</f>
        <v>4701</v>
      </c>
      <c r="C1322" s="38">
        <f>RANK('Q4.a.i'!C1324,'Q4.a.i'!C$22:C$10021)</f>
        <v>8913</v>
      </c>
      <c r="D1322" s="38">
        <f>RANK('Q4.a.i'!D1324,'Q4.a.i'!D$22:D$10021)</f>
        <v>6603</v>
      </c>
      <c r="E1322" s="38">
        <f>RANK('Q4.a.i'!E1324,'Q4.a.i'!E$22:E$10021)</f>
        <v>3911</v>
      </c>
    </row>
    <row r="1323" spans="1:5">
      <c r="A1323" s="28">
        <v>1304</v>
      </c>
      <c r="B1323" s="38">
        <f>RANK('Q4.a.i'!B1325,'Q4.a.i'!B$22:B$10021)</f>
        <v>9022</v>
      </c>
      <c r="C1323" s="38">
        <f>RANK('Q4.a.i'!C1325,'Q4.a.i'!C$22:C$10021)</f>
        <v>8872</v>
      </c>
      <c r="D1323" s="38">
        <f>RANK('Q4.a.i'!D1325,'Q4.a.i'!D$22:D$10021)</f>
        <v>1885</v>
      </c>
      <c r="E1323" s="38">
        <f>RANK('Q4.a.i'!E1325,'Q4.a.i'!E$22:E$10021)</f>
        <v>3911</v>
      </c>
    </row>
    <row r="1324" spans="1:5">
      <c r="A1324" s="28">
        <v>1305</v>
      </c>
      <c r="B1324" s="38">
        <f>RANK('Q4.a.i'!B1326,'Q4.a.i'!B$22:B$10021)</f>
        <v>6808</v>
      </c>
      <c r="C1324" s="38">
        <f>RANK('Q4.a.i'!C1326,'Q4.a.i'!C$22:C$10021)</f>
        <v>7154</v>
      </c>
      <c r="D1324" s="38">
        <f>RANK('Q4.a.i'!D1326,'Q4.a.i'!D$22:D$10021)</f>
        <v>3693</v>
      </c>
      <c r="E1324" s="38">
        <f>RANK('Q4.a.i'!E1326,'Q4.a.i'!E$22:E$10021)</f>
        <v>1315</v>
      </c>
    </row>
    <row r="1325" spans="1:5">
      <c r="A1325" s="28">
        <v>1306</v>
      </c>
      <c r="B1325" s="38">
        <f>RANK('Q4.a.i'!B1327,'Q4.a.i'!B$22:B$10021)</f>
        <v>8585</v>
      </c>
      <c r="C1325" s="38">
        <f>RANK('Q4.a.i'!C1327,'Q4.a.i'!C$22:C$10021)</f>
        <v>2644</v>
      </c>
      <c r="D1325" s="38">
        <f>RANK('Q4.a.i'!D1327,'Q4.a.i'!D$22:D$10021)</f>
        <v>6241</v>
      </c>
      <c r="E1325" s="38">
        <f>RANK('Q4.a.i'!E1327,'Q4.a.i'!E$22:E$10021)</f>
        <v>3911</v>
      </c>
    </row>
    <row r="1326" spans="1:5">
      <c r="A1326" s="28">
        <v>1307</v>
      </c>
      <c r="B1326" s="38">
        <f>RANK('Q4.a.i'!B1328,'Q4.a.i'!B$22:B$10021)</f>
        <v>1209</v>
      </c>
      <c r="C1326" s="38">
        <f>RANK('Q4.a.i'!C1328,'Q4.a.i'!C$22:C$10021)</f>
        <v>6542</v>
      </c>
      <c r="D1326" s="38">
        <f>RANK('Q4.a.i'!D1328,'Q4.a.i'!D$22:D$10021)</f>
        <v>6011</v>
      </c>
      <c r="E1326" s="38">
        <f>RANK('Q4.a.i'!E1328,'Q4.a.i'!E$22:E$10021)</f>
        <v>514</v>
      </c>
    </row>
    <row r="1327" spans="1:5">
      <c r="A1327" s="28">
        <v>1308</v>
      </c>
      <c r="B1327" s="38">
        <f>RANK('Q4.a.i'!B1329,'Q4.a.i'!B$22:B$10021)</f>
        <v>3502</v>
      </c>
      <c r="C1327" s="38">
        <f>RANK('Q4.a.i'!C1329,'Q4.a.i'!C$22:C$10021)</f>
        <v>1075</v>
      </c>
      <c r="D1327" s="38">
        <f>RANK('Q4.a.i'!D1329,'Q4.a.i'!D$22:D$10021)</f>
        <v>8604</v>
      </c>
      <c r="E1327" s="38">
        <f>RANK('Q4.a.i'!E1329,'Q4.a.i'!E$22:E$10021)</f>
        <v>3911</v>
      </c>
    </row>
    <row r="1328" spans="1:5">
      <c r="A1328" s="28">
        <v>1309</v>
      </c>
      <c r="B1328" s="38">
        <f>RANK('Q4.a.i'!B1330,'Q4.a.i'!B$22:B$10021)</f>
        <v>7908</v>
      </c>
      <c r="C1328" s="38">
        <f>RANK('Q4.a.i'!C1330,'Q4.a.i'!C$22:C$10021)</f>
        <v>7096</v>
      </c>
      <c r="D1328" s="38">
        <f>RANK('Q4.a.i'!D1330,'Q4.a.i'!D$22:D$10021)</f>
        <v>5645</v>
      </c>
      <c r="E1328" s="38">
        <f>RANK('Q4.a.i'!E1330,'Q4.a.i'!E$22:E$10021)</f>
        <v>3911</v>
      </c>
    </row>
    <row r="1329" spans="1:5">
      <c r="A1329" s="28">
        <v>1310</v>
      </c>
      <c r="B1329" s="38">
        <f>RANK('Q4.a.i'!B1331,'Q4.a.i'!B$22:B$10021)</f>
        <v>7981</v>
      </c>
      <c r="C1329" s="38">
        <f>RANK('Q4.a.i'!C1331,'Q4.a.i'!C$22:C$10021)</f>
        <v>9017</v>
      </c>
      <c r="D1329" s="38">
        <f>RANK('Q4.a.i'!D1331,'Q4.a.i'!D$22:D$10021)</f>
        <v>5422</v>
      </c>
      <c r="E1329" s="38">
        <f>RANK('Q4.a.i'!E1331,'Q4.a.i'!E$22:E$10021)</f>
        <v>3911</v>
      </c>
    </row>
    <row r="1330" spans="1:5">
      <c r="A1330" s="28">
        <v>1311</v>
      </c>
      <c r="B1330" s="38">
        <f>RANK('Q4.a.i'!B1332,'Q4.a.i'!B$22:B$10021)</f>
        <v>701</v>
      </c>
      <c r="C1330" s="38">
        <f>RANK('Q4.a.i'!C1332,'Q4.a.i'!C$22:C$10021)</f>
        <v>1631</v>
      </c>
      <c r="D1330" s="38">
        <f>RANK('Q4.a.i'!D1332,'Q4.a.i'!D$22:D$10021)</f>
        <v>707</v>
      </c>
      <c r="E1330" s="38">
        <f>RANK('Q4.a.i'!E1332,'Q4.a.i'!E$22:E$10021)</f>
        <v>3911</v>
      </c>
    </row>
    <row r="1331" spans="1:5">
      <c r="A1331" s="28">
        <v>1312</v>
      </c>
      <c r="B1331" s="38">
        <f>RANK('Q4.a.i'!B1333,'Q4.a.i'!B$22:B$10021)</f>
        <v>5985</v>
      </c>
      <c r="C1331" s="38">
        <f>RANK('Q4.a.i'!C1333,'Q4.a.i'!C$22:C$10021)</f>
        <v>6596</v>
      </c>
      <c r="D1331" s="38">
        <f>RANK('Q4.a.i'!D1333,'Q4.a.i'!D$22:D$10021)</f>
        <v>8210</v>
      </c>
      <c r="E1331" s="38">
        <f>RANK('Q4.a.i'!E1333,'Q4.a.i'!E$22:E$10021)</f>
        <v>3911</v>
      </c>
    </row>
    <row r="1332" spans="1:5">
      <c r="A1332" s="28">
        <v>1313</v>
      </c>
      <c r="B1332" s="38">
        <f>RANK('Q4.a.i'!B1334,'Q4.a.i'!B$22:B$10021)</f>
        <v>7702</v>
      </c>
      <c r="C1332" s="38">
        <f>RANK('Q4.a.i'!C1334,'Q4.a.i'!C$22:C$10021)</f>
        <v>3021</v>
      </c>
      <c r="D1332" s="38">
        <f>RANK('Q4.a.i'!D1334,'Q4.a.i'!D$22:D$10021)</f>
        <v>8321</v>
      </c>
      <c r="E1332" s="38">
        <f>RANK('Q4.a.i'!E1334,'Q4.a.i'!E$22:E$10021)</f>
        <v>3911</v>
      </c>
    </row>
    <row r="1333" spans="1:5">
      <c r="A1333" s="28">
        <v>1314</v>
      </c>
      <c r="B1333" s="38">
        <f>RANK('Q4.a.i'!B1335,'Q4.a.i'!B$22:B$10021)</f>
        <v>4452</v>
      </c>
      <c r="C1333" s="38">
        <f>RANK('Q4.a.i'!C1335,'Q4.a.i'!C$22:C$10021)</f>
        <v>6786</v>
      </c>
      <c r="D1333" s="38">
        <f>RANK('Q4.a.i'!D1335,'Q4.a.i'!D$22:D$10021)</f>
        <v>8253</v>
      </c>
      <c r="E1333" s="38">
        <f>RANK('Q4.a.i'!E1335,'Q4.a.i'!E$22:E$10021)</f>
        <v>3911</v>
      </c>
    </row>
    <row r="1334" spans="1:5">
      <c r="A1334" s="28">
        <v>1315</v>
      </c>
      <c r="B1334" s="38">
        <f>RANK('Q4.a.i'!B1336,'Q4.a.i'!B$22:B$10021)</f>
        <v>495</v>
      </c>
      <c r="C1334" s="38">
        <f>RANK('Q4.a.i'!C1336,'Q4.a.i'!C$22:C$10021)</f>
        <v>5346</v>
      </c>
      <c r="D1334" s="38">
        <f>RANK('Q4.a.i'!D1336,'Q4.a.i'!D$22:D$10021)</f>
        <v>3125</v>
      </c>
      <c r="E1334" s="38">
        <f>RANK('Q4.a.i'!E1336,'Q4.a.i'!E$22:E$10021)</f>
        <v>3911</v>
      </c>
    </row>
    <row r="1335" spans="1:5">
      <c r="A1335" s="28">
        <v>1316</v>
      </c>
      <c r="B1335" s="38">
        <f>RANK('Q4.a.i'!B1337,'Q4.a.i'!B$22:B$10021)</f>
        <v>7299</v>
      </c>
      <c r="C1335" s="38">
        <f>RANK('Q4.a.i'!C1337,'Q4.a.i'!C$22:C$10021)</f>
        <v>4153</v>
      </c>
      <c r="D1335" s="38">
        <f>RANK('Q4.a.i'!D1337,'Q4.a.i'!D$22:D$10021)</f>
        <v>8259</v>
      </c>
      <c r="E1335" s="38">
        <f>RANK('Q4.a.i'!E1337,'Q4.a.i'!E$22:E$10021)</f>
        <v>3911</v>
      </c>
    </row>
    <row r="1336" spans="1:5">
      <c r="A1336" s="28">
        <v>1317</v>
      </c>
      <c r="B1336" s="38">
        <f>RANK('Q4.a.i'!B1338,'Q4.a.i'!B$22:B$10021)</f>
        <v>4309</v>
      </c>
      <c r="C1336" s="38">
        <f>RANK('Q4.a.i'!C1338,'Q4.a.i'!C$22:C$10021)</f>
        <v>5590</v>
      </c>
      <c r="D1336" s="38">
        <f>RANK('Q4.a.i'!D1338,'Q4.a.i'!D$22:D$10021)</f>
        <v>411</v>
      </c>
      <c r="E1336" s="38">
        <f>RANK('Q4.a.i'!E1338,'Q4.a.i'!E$22:E$10021)</f>
        <v>943</v>
      </c>
    </row>
    <row r="1337" spans="1:5">
      <c r="A1337" s="28">
        <v>1318</v>
      </c>
      <c r="B1337" s="38">
        <f>RANK('Q4.a.i'!B1339,'Q4.a.i'!B$22:B$10021)</f>
        <v>8141</v>
      </c>
      <c r="C1337" s="38">
        <f>RANK('Q4.a.i'!C1339,'Q4.a.i'!C$22:C$10021)</f>
        <v>1491</v>
      </c>
      <c r="D1337" s="38">
        <f>RANK('Q4.a.i'!D1339,'Q4.a.i'!D$22:D$10021)</f>
        <v>9480</v>
      </c>
      <c r="E1337" s="38">
        <f>RANK('Q4.a.i'!E1339,'Q4.a.i'!E$22:E$10021)</f>
        <v>3911</v>
      </c>
    </row>
    <row r="1338" spans="1:5">
      <c r="A1338" s="28">
        <v>1319</v>
      </c>
      <c r="B1338" s="38">
        <f>RANK('Q4.a.i'!B1340,'Q4.a.i'!B$22:B$10021)</f>
        <v>7364</v>
      </c>
      <c r="C1338" s="38">
        <f>RANK('Q4.a.i'!C1340,'Q4.a.i'!C$22:C$10021)</f>
        <v>3824</v>
      </c>
      <c r="D1338" s="38">
        <f>RANK('Q4.a.i'!D1340,'Q4.a.i'!D$22:D$10021)</f>
        <v>4625</v>
      </c>
      <c r="E1338" s="38">
        <f>RANK('Q4.a.i'!E1340,'Q4.a.i'!E$22:E$10021)</f>
        <v>1331</v>
      </c>
    </row>
    <row r="1339" spans="1:5">
      <c r="A1339" s="28">
        <v>1320</v>
      </c>
      <c r="B1339" s="38">
        <f>RANK('Q4.a.i'!B1341,'Q4.a.i'!B$22:B$10021)</f>
        <v>3667</v>
      </c>
      <c r="C1339" s="38">
        <f>RANK('Q4.a.i'!C1341,'Q4.a.i'!C$22:C$10021)</f>
        <v>8167</v>
      </c>
      <c r="D1339" s="38">
        <f>RANK('Q4.a.i'!D1341,'Q4.a.i'!D$22:D$10021)</f>
        <v>2472</v>
      </c>
      <c r="E1339" s="38">
        <f>RANK('Q4.a.i'!E1341,'Q4.a.i'!E$22:E$10021)</f>
        <v>3911</v>
      </c>
    </row>
    <row r="1340" spans="1:5">
      <c r="A1340" s="28">
        <v>1321</v>
      </c>
      <c r="B1340" s="38">
        <f>RANK('Q4.a.i'!B1342,'Q4.a.i'!B$22:B$10021)</f>
        <v>634</v>
      </c>
      <c r="C1340" s="38">
        <f>RANK('Q4.a.i'!C1342,'Q4.a.i'!C$22:C$10021)</f>
        <v>6113</v>
      </c>
      <c r="D1340" s="38">
        <f>RANK('Q4.a.i'!D1342,'Q4.a.i'!D$22:D$10021)</f>
        <v>6715</v>
      </c>
      <c r="E1340" s="38">
        <f>RANK('Q4.a.i'!E1342,'Q4.a.i'!E$22:E$10021)</f>
        <v>3911</v>
      </c>
    </row>
    <row r="1341" spans="1:5">
      <c r="A1341" s="28">
        <v>1322</v>
      </c>
      <c r="B1341" s="38">
        <f>RANK('Q4.a.i'!B1343,'Q4.a.i'!B$22:B$10021)</f>
        <v>839</v>
      </c>
      <c r="C1341" s="38">
        <f>RANK('Q4.a.i'!C1343,'Q4.a.i'!C$22:C$10021)</f>
        <v>1036</v>
      </c>
      <c r="D1341" s="38">
        <f>RANK('Q4.a.i'!D1343,'Q4.a.i'!D$22:D$10021)</f>
        <v>5350</v>
      </c>
      <c r="E1341" s="38">
        <f>RANK('Q4.a.i'!E1343,'Q4.a.i'!E$22:E$10021)</f>
        <v>1188</v>
      </c>
    </row>
    <row r="1342" spans="1:5">
      <c r="A1342" s="28">
        <v>1323</v>
      </c>
      <c r="B1342" s="38">
        <f>RANK('Q4.a.i'!B1344,'Q4.a.i'!B$22:B$10021)</f>
        <v>3155</v>
      </c>
      <c r="C1342" s="38">
        <f>RANK('Q4.a.i'!C1344,'Q4.a.i'!C$22:C$10021)</f>
        <v>6693</v>
      </c>
      <c r="D1342" s="38">
        <f>RANK('Q4.a.i'!D1344,'Q4.a.i'!D$22:D$10021)</f>
        <v>9716</v>
      </c>
      <c r="E1342" s="38">
        <f>RANK('Q4.a.i'!E1344,'Q4.a.i'!E$22:E$10021)</f>
        <v>3911</v>
      </c>
    </row>
    <row r="1343" spans="1:5">
      <c r="A1343" s="28">
        <v>1324</v>
      </c>
      <c r="B1343" s="38">
        <f>RANK('Q4.a.i'!B1345,'Q4.a.i'!B$22:B$10021)</f>
        <v>5883</v>
      </c>
      <c r="C1343" s="38">
        <f>RANK('Q4.a.i'!C1345,'Q4.a.i'!C$22:C$10021)</f>
        <v>7013</v>
      </c>
      <c r="D1343" s="38">
        <f>RANK('Q4.a.i'!D1345,'Q4.a.i'!D$22:D$10021)</f>
        <v>5452</v>
      </c>
      <c r="E1343" s="38">
        <f>RANK('Q4.a.i'!E1345,'Q4.a.i'!E$22:E$10021)</f>
        <v>970</v>
      </c>
    </row>
    <row r="1344" spans="1:5">
      <c r="A1344" s="28">
        <v>1325</v>
      </c>
      <c r="B1344" s="38">
        <f>RANK('Q4.a.i'!B1346,'Q4.a.i'!B$22:B$10021)</f>
        <v>5015</v>
      </c>
      <c r="C1344" s="38">
        <f>RANK('Q4.a.i'!C1346,'Q4.a.i'!C$22:C$10021)</f>
        <v>8923</v>
      </c>
      <c r="D1344" s="38">
        <f>RANK('Q4.a.i'!D1346,'Q4.a.i'!D$22:D$10021)</f>
        <v>5705</v>
      </c>
      <c r="E1344" s="38">
        <f>RANK('Q4.a.i'!E1346,'Q4.a.i'!E$22:E$10021)</f>
        <v>3911</v>
      </c>
    </row>
    <row r="1345" spans="1:5">
      <c r="A1345" s="28">
        <v>1326</v>
      </c>
      <c r="B1345" s="38">
        <f>RANK('Q4.a.i'!B1347,'Q4.a.i'!B$22:B$10021)</f>
        <v>3616</v>
      </c>
      <c r="C1345" s="38">
        <f>RANK('Q4.a.i'!C1347,'Q4.a.i'!C$22:C$10021)</f>
        <v>8955</v>
      </c>
      <c r="D1345" s="38">
        <f>RANK('Q4.a.i'!D1347,'Q4.a.i'!D$22:D$10021)</f>
        <v>6035</v>
      </c>
      <c r="E1345" s="38">
        <f>RANK('Q4.a.i'!E1347,'Q4.a.i'!E$22:E$10021)</f>
        <v>3911</v>
      </c>
    </row>
    <row r="1346" spans="1:5">
      <c r="A1346" s="28">
        <v>1327</v>
      </c>
      <c r="B1346" s="38">
        <f>RANK('Q4.a.i'!B1348,'Q4.a.i'!B$22:B$10021)</f>
        <v>1353</v>
      </c>
      <c r="C1346" s="38">
        <f>RANK('Q4.a.i'!C1348,'Q4.a.i'!C$22:C$10021)</f>
        <v>4288</v>
      </c>
      <c r="D1346" s="38">
        <f>RANK('Q4.a.i'!D1348,'Q4.a.i'!D$22:D$10021)</f>
        <v>134</v>
      </c>
      <c r="E1346" s="38">
        <f>RANK('Q4.a.i'!E1348,'Q4.a.i'!E$22:E$10021)</f>
        <v>3911</v>
      </c>
    </row>
    <row r="1347" spans="1:5">
      <c r="A1347" s="28">
        <v>1328</v>
      </c>
      <c r="B1347" s="38">
        <f>RANK('Q4.a.i'!B1349,'Q4.a.i'!B$22:B$10021)</f>
        <v>9083</v>
      </c>
      <c r="C1347" s="38">
        <f>RANK('Q4.a.i'!C1349,'Q4.a.i'!C$22:C$10021)</f>
        <v>1910</v>
      </c>
      <c r="D1347" s="38">
        <f>RANK('Q4.a.i'!D1349,'Q4.a.i'!D$22:D$10021)</f>
        <v>7120</v>
      </c>
      <c r="E1347" s="38">
        <f>RANK('Q4.a.i'!E1349,'Q4.a.i'!E$22:E$10021)</f>
        <v>1117</v>
      </c>
    </row>
    <row r="1348" spans="1:5">
      <c r="A1348" s="28">
        <v>1329</v>
      </c>
      <c r="B1348" s="38">
        <f>RANK('Q4.a.i'!B1350,'Q4.a.i'!B$22:B$10021)</f>
        <v>4748</v>
      </c>
      <c r="C1348" s="38">
        <f>RANK('Q4.a.i'!C1350,'Q4.a.i'!C$22:C$10021)</f>
        <v>7772</v>
      </c>
      <c r="D1348" s="38">
        <f>RANK('Q4.a.i'!D1350,'Q4.a.i'!D$22:D$10021)</f>
        <v>9335</v>
      </c>
      <c r="E1348" s="38">
        <f>RANK('Q4.a.i'!E1350,'Q4.a.i'!E$22:E$10021)</f>
        <v>3911</v>
      </c>
    </row>
    <row r="1349" spans="1:5">
      <c r="A1349" s="28">
        <v>1330</v>
      </c>
      <c r="B1349" s="38">
        <f>RANK('Q4.a.i'!B1351,'Q4.a.i'!B$22:B$10021)</f>
        <v>9414</v>
      </c>
      <c r="C1349" s="38">
        <f>RANK('Q4.a.i'!C1351,'Q4.a.i'!C$22:C$10021)</f>
        <v>7860</v>
      </c>
      <c r="D1349" s="38">
        <f>RANK('Q4.a.i'!D1351,'Q4.a.i'!D$22:D$10021)</f>
        <v>3513</v>
      </c>
      <c r="E1349" s="38">
        <f>RANK('Q4.a.i'!E1351,'Q4.a.i'!E$22:E$10021)</f>
        <v>3911</v>
      </c>
    </row>
    <row r="1350" spans="1:5">
      <c r="A1350" s="28">
        <v>1331</v>
      </c>
      <c r="B1350" s="38">
        <f>RANK('Q4.a.i'!B1352,'Q4.a.i'!B$22:B$10021)</f>
        <v>8923</v>
      </c>
      <c r="C1350" s="38">
        <f>RANK('Q4.a.i'!C1352,'Q4.a.i'!C$22:C$10021)</f>
        <v>2750</v>
      </c>
      <c r="D1350" s="38">
        <f>RANK('Q4.a.i'!D1352,'Q4.a.i'!D$22:D$10021)</f>
        <v>4080</v>
      </c>
      <c r="E1350" s="38">
        <f>RANK('Q4.a.i'!E1352,'Q4.a.i'!E$22:E$10021)</f>
        <v>3911</v>
      </c>
    </row>
    <row r="1351" spans="1:5">
      <c r="A1351" s="28">
        <v>1332</v>
      </c>
      <c r="B1351" s="38">
        <f>RANK('Q4.a.i'!B1353,'Q4.a.i'!B$22:B$10021)</f>
        <v>8909</v>
      </c>
      <c r="C1351" s="38">
        <f>RANK('Q4.a.i'!C1353,'Q4.a.i'!C$22:C$10021)</f>
        <v>2954</v>
      </c>
      <c r="D1351" s="38">
        <f>RANK('Q4.a.i'!D1353,'Q4.a.i'!D$22:D$10021)</f>
        <v>2527</v>
      </c>
      <c r="E1351" s="38">
        <f>RANK('Q4.a.i'!E1353,'Q4.a.i'!E$22:E$10021)</f>
        <v>3911</v>
      </c>
    </row>
    <row r="1352" spans="1:5">
      <c r="A1352" s="28">
        <v>1333</v>
      </c>
      <c r="B1352" s="38">
        <f>RANK('Q4.a.i'!B1354,'Q4.a.i'!B$22:B$10021)</f>
        <v>4940</v>
      </c>
      <c r="C1352" s="38">
        <f>RANK('Q4.a.i'!C1354,'Q4.a.i'!C$22:C$10021)</f>
        <v>158</v>
      </c>
      <c r="D1352" s="38">
        <f>RANK('Q4.a.i'!D1354,'Q4.a.i'!D$22:D$10021)</f>
        <v>1174</v>
      </c>
      <c r="E1352" s="38">
        <f>RANK('Q4.a.i'!E1354,'Q4.a.i'!E$22:E$10021)</f>
        <v>3739</v>
      </c>
    </row>
    <row r="1353" spans="1:5">
      <c r="A1353" s="28">
        <v>1334</v>
      </c>
      <c r="B1353" s="38">
        <f>RANK('Q4.a.i'!B1355,'Q4.a.i'!B$22:B$10021)</f>
        <v>8760</v>
      </c>
      <c r="C1353" s="38">
        <f>RANK('Q4.a.i'!C1355,'Q4.a.i'!C$22:C$10021)</f>
        <v>6890</v>
      </c>
      <c r="D1353" s="38">
        <f>RANK('Q4.a.i'!D1355,'Q4.a.i'!D$22:D$10021)</f>
        <v>8881</v>
      </c>
      <c r="E1353" s="38">
        <f>RANK('Q4.a.i'!E1355,'Q4.a.i'!E$22:E$10021)</f>
        <v>3911</v>
      </c>
    </row>
    <row r="1354" spans="1:5">
      <c r="A1354" s="28">
        <v>1335</v>
      </c>
      <c r="B1354" s="38">
        <f>RANK('Q4.a.i'!B1356,'Q4.a.i'!B$22:B$10021)</f>
        <v>3606</v>
      </c>
      <c r="C1354" s="38">
        <f>RANK('Q4.a.i'!C1356,'Q4.a.i'!C$22:C$10021)</f>
        <v>2193</v>
      </c>
      <c r="D1354" s="38">
        <f>RANK('Q4.a.i'!D1356,'Q4.a.i'!D$22:D$10021)</f>
        <v>7190</v>
      </c>
      <c r="E1354" s="38">
        <f>RANK('Q4.a.i'!E1356,'Q4.a.i'!E$22:E$10021)</f>
        <v>3911</v>
      </c>
    </row>
    <row r="1355" spans="1:5">
      <c r="A1355" s="28">
        <v>1336</v>
      </c>
      <c r="B1355" s="38">
        <f>RANK('Q4.a.i'!B1357,'Q4.a.i'!B$22:B$10021)</f>
        <v>1270</v>
      </c>
      <c r="C1355" s="38">
        <f>RANK('Q4.a.i'!C1357,'Q4.a.i'!C$22:C$10021)</f>
        <v>859</v>
      </c>
      <c r="D1355" s="38">
        <f>RANK('Q4.a.i'!D1357,'Q4.a.i'!D$22:D$10021)</f>
        <v>100</v>
      </c>
      <c r="E1355" s="38">
        <f>RANK('Q4.a.i'!E1357,'Q4.a.i'!E$22:E$10021)</f>
        <v>1245</v>
      </c>
    </row>
    <row r="1356" spans="1:5">
      <c r="A1356" s="28">
        <v>1337</v>
      </c>
      <c r="B1356" s="38">
        <f>RANK('Q4.a.i'!B1358,'Q4.a.i'!B$22:B$10021)</f>
        <v>6259</v>
      </c>
      <c r="C1356" s="38">
        <f>RANK('Q4.a.i'!C1358,'Q4.a.i'!C$22:C$10021)</f>
        <v>3041</v>
      </c>
      <c r="D1356" s="38">
        <f>RANK('Q4.a.i'!D1358,'Q4.a.i'!D$22:D$10021)</f>
        <v>8219</v>
      </c>
      <c r="E1356" s="38">
        <f>RANK('Q4.a.i'!E1358,'Q4.a.i'!E$22:E$10021)</f>
        <v>3204</v>
      </c>
    </row>
    <row r="1357" spans="1:5">
      <c r="A1357" s="28">
        <v>1338</v>
      </c>
      <c r="B1357" s="38">
        <f>RANK('Q4.a.i'!B1359,'Q4.a.i'!B$22:B$10021)</f>
        <v>8021</v>
      </c>
      <c r="C1357" s="38">
        <f>RANK('Q4.a.i'!C1359,'Q4.a.i'!C$22:C$10021)</f>
        <v>9344</v>
      </c>
      <c r="D1357" s="38">
        <f>RANK('Q4.a.i'!D1359,'Q4.a.i'!D$22:D$10021)</f>
        <v>7525</v>
      </c>
      <c r="E1357" s="38">
        <f>RANK('Q4.a.i'!E1359,'Q4.a.i'!E$22:E$10021)</f>
        <v>1301</v>
      </c>
    </row>
    <row r="1358" spans="1:5">
      <c r="A1358" s="28">
        <v>1339</v>
      </c>
      <c r="B1358" s="38">
        <f>RANK('Q4.a.i'!B1360,'Q4.a.i'!B$22:B$10021)</f>
        <v>6715</v>
      </c>
      <c r="C1358" s="38">
        <f>RANK('Q4.a.i'!C1360,'Q4.a.i'!C$22:C$10021)</f>
        <v>9273</v>
      </c>
      <c r="D1358" s="38">
        <f>RANK('Q4.a.i'!D1360,'Q4.a.i'!D$22:D$10021)</f>
        <v>7523</v>
      </c>
      <c r="E1358" s="38">
        <f>RANK('Q4.a.i'!E1360,'Q4.a.i'!E$22:E$10021)</f>
        <v>3911</v>
      </c>
    </row>
    <row r="1359" spans="1:5">
      <c r="A1359" s="28">
        <v>1340</v>
      </c>
      <c r="B1359" s="38">
        <f>RANK('Q4.a.i'!B1361,'Q4.a.i'!B$22:B$10021)</f>
        <v>9428</v>
      </c>
      <c r="C1359" s="38">
        <f>RANK('Q4.a.i'!C1361,'Q4.a.i'!C$22:C$10021)</f>
        <v>7981</v>
      </c>
      <c r="D1359" s="38">
        <f>RANK('Q4.a.i'!D1361,'Q4.a.i'!D$22:D$10021)</f>
        <v>1563</v>
      </c>
      <c r="E1359" s="38">
        <f>RANK('Q4.a.i'!E1361,'Q4.a.i'!E$22:E$10021)</f>
        <v>3911</v>
      </c>
    </row>
    <row r="1360" spans="1:5">
      <c r="A1360" s="28">
        <v>1341</v>
      </c>
      <c r="B1360" s="38">
        <f>RANK('Q4.a.i'!B1362,'Q4.a.i'!B$22:B$10021)</f>
        <v>7398</v>
      </c>
      <c r="C1360" s="38">
        <f>RANK('Q4.a.i'!C1362,'Q4.a.i'!C$22:C$10021)</f>
        <v>2238</v>
      </c>
      <c r="D1360" s="38">
        <f>RANK('Q4.a.i'!D1362,'Q4.a.i'!D$22:D$10021)</f>
        <v>4467</v>
      </c>
      <c r="E1360" s="38">
        <f>RANK('Q4.a.i'!E1362,'Q4.a.i'!E$22:E$10021)</f>
        <v>3911</v>
      </c>
    </row>
    <row r="1361" spans="1:5">
      <c r="A1361" s="28">
        <v>1342</v>
      </c>
      <c r="B1361" s="38">
        <f>RANK('Q4.a.i'!B1363,'Q4.a.i'!B$22:B$10021)</f>
        <v>9683</v>
      </c>
      <c r="C1361" s="38">
        <f>RANK('Q4.a.i'!C1363,'Q4.a.i'!C$22:C$10021)</f>
        <v>9608</v>
      </c>
      <c r="D1361" s="38">
        <f>RANK('Q4.a.i'!D1363,'Q4.a.i'!D$22:D$10021)</f>
        <v>5897</v>
      </c>
      <c r="E1361" s="38">
        <f>RANK('Q4.a.i'!E1363,'Q4.a.i'!E$22:E$10021)</f>
        <v>1033</v>
      </c>
    </row>
    <row r="1362" spans="1:5">
      <c r="A1362" s="28">
        <v>1343</v>
      </c>
      <c r="B1362" s="38">
        <f>RANK('Q4.a.i'!B1364,'Q4.a.i'!B$22:B$10021)</f>
        <v>8597</v>
      </c>
      <c r="C1362" s="38">
        <f>RANK('Q4.a.i'!C1364,'Q4.a.i'!C$22:C$10021)</f>
        <v>3192</v>
      </c>
      <c r="D1362" s="38">
        <f>RANK('Q4.a.i'!D1364,'Q4.a.i'!D$22:D$10021)</f>
        <v>25</v>
      </c>
      <c r="E1362" s="38">
        <f>RANK('Q4.a.i'!E1364,'Q4.a.i'!E$22:E$10021)</f>
        <v>3911</v>
      </c>
    </row>
    <row r="1363" spans="1:5">
      <c r="A1363" s="28">
        <v>1344</v>
      </c>
      <c r="B1363" s="38">
        <f>RANK('Q4.a.i'!B1365,'Q4.a.i'!B$22:B$10021)</f>
        <v>5941</v>
      </c>
      <c r="C1363" s="38">
        <f>RANK('Q4.a.i'!C1365,'Q4.a.i'!C$22:C$10021)</f>
        <v>1557</v>
      </c>
      <c r="D1363" s="38">
        <f>RANK('Q4.a.i'!D1365,'Q4.a.i'!D$22:D$10021)</f>
        <v>907</v>
      </c>
      <c r="E1363" s="38">
        <f>RANK('Q4.a.i'!E1365,'Q4.a.i'!E$22:E$10021)</f>
        <v>1692</v>
      </c>
    </row>
    <row r="1364" spans="1:5">
      <c r="A1364" s="28">
        <v>1345</v>
      </c>
      <c r="B1364" s="38">
        <f>RANK('Q4.a.i'!B1366,'Q4.a.i'!B$22:B$10021)</f>
        <v>7382</v>
      </c>
      <c r="C1364" s="38">
        <f>RANK('Q4.a.i'!C1366,'Q4.a.i'!C$22:C$10021)</f>
        <v>558</v>
      </c>
      <c r="D1364" s="38">
        <f>RANK('Q4.a.i'!D1366,'Q4.a.i'!D$22:D$10021)</f>
        <v>6163</v>
      </c>
      <c r="E1364" s="38">
        <f>RANK('Q4.a.i'!E1366,'Q4.a.i'!E$22:E$10021)</f>
        <v>3911</v>
      </c>
    </row>
    <row r="1365" spans="1:5">
      <c r="A1365" s="28">
        <v>1346</v>
      </c>
      <c r="B1365" s="38">
        <f>RANK('Q4.a.i'!B1367,'Q4.a.i'!B$22:B$10021)</f>
        <v>811</v>
      </c>
      <c r="C1365" s="38">
        <f>RANK('Q4.a.i'!C1367,'Q4.a.i'!C$22:C$10021)</f>
        <v>861</v>
      </c>
      <c r="D1365" s="38">
        <f>RANK('Q4.a.i'!D1367,'Q4.a.i'!D$22:D$10021)</f>
        <v>412</v>
      </c>
      <c r="E1365" s="38">
        <f>RANK('Q4.a.i'!E1367,'Q4.a.i'!E$22:E$10021)</f>
        <v>1479</v>
      </c>
    </row>
    <row r="1366" spans="1:5">
      <c r="A1366" s="28">
        <v>1347</v>
      </c>
      <c r="B1366" s="38">
        <f>RANK('Q4.a.i'!B1368,'Q4.a.i'!B$22:B$10021)</f>
        <v>8313</v>
      </c>
      <c r="C1366" s="38">
        <f>RANK('Q4.a.i'!C1368,'Q4.a.i'!C$22:C$10021)</f>
        <v>8278</v>
      </c>
      <c r="D1366" s="38">
        <f>RANK('Q4.a.i'!D1368,'Q4.a.i'!D$22:D$10021)</f>
        <v>2214</v>
      </c>
      <c r="E1366" s="38">
        <f>RANK('Q4.a.i'!E1368,'Q4.a.i'!E$22:E$10021)</f>
        <v>3911</v>
      </c>
    </row>
    <row r="1367" spans="1:5">
      <c r="A1367" s="28">
        <v>1348</v>
      </c>
      <c r="B1367" s="38">
        <f>RANK('Q4.a.i'!B1369,'Q4.a.i'!B$22:B$10021)</f>
        <v>108</v>
      </c>
      <c r="C1367" s="38">
        <f>RANK('Q4.a.i'!C1369,'Q4.a.i'!C$22:C$10021)</f>
        <v>1058</v>
      </c>
      <c r="D1367" s="38">
        <f>RANK('Q4.a.i'!D1369,'Q4.a.i'!D$22:D$10021)</f>
        <v>1934</v>
      </c>
      <c r="E1367" s="38">
        <f>RANK('Q4.a.i'!E1369,'Q4.a.i'!E$22:E$10021)</f>
        <v>2181</v>
      </c>
    </row>
    <row r="1368" spans="1:5">
      <c r="A1368" s="28">
        <v>1349</v>
      </c>
      <c r="B1368" s="38">
        <f>RANK('Q4.a.i'!B1370,'Q4.a.i'!B$22:B$10021)</f>
        <v>8254</v>
      </c>
      <c r="C1368" s="38">
        <f>RANK('Q4.a.i'!C1370,'Q4.a.i'!C$22:C$10021)</f>
        <v>8596</v>
      </c>
      <c r="D1368" s="38">
        <f>RANK('Q4.a.i'!D1370,'Q4.a.i'!D$22:D$10021)</f>
        <v>136</v>
      </c>
      <c r="E1368" s="38">
        <f>RANK('Q4.a.i'!E1370,'Q4.a.i'!E$22:E$10021)</f>
        <v>2682</v>
      </c>
    </row>
    <row r="1369" spans="1:5">
      <c r="A1369" s="28">
        <v>1350</v>
      </c>
      <c r="B1369" s="38">
        <f>RANK('Q4.a.i'!B1371,'Q4.a.i'!B$22:B$10021)</f>
        <v>147</v>
      </c>
      <c r="C1369" s="38">
        <f>RANK('Q4.a.i'!C1371,'Q4.a.i'!C$22:C$10021)</f>
        <v>3605</v>
      </c>
      <c r="D1369" s="38">
        <f>RANK('Q4.a.i'!D1371,'Q4.a.i'!D$22:D$10021)</f>
        <v>348</v>
      </c>
      <c r="E1369" s="38">
        <f>RANK('Q4.a.i'!E1371,'Q4.a.i'!E$22:E$10021)</f>
        <v>3911</v>
      </c>
    </row>
    <row r="1370" spans="1:5">
      <c r="A1370" s="28">
        <v>1351</v>
      </c>
      <c r="B1370" s="38">
        <f>RANK('Q4.a.i'!B1372,'Q4.a.i'!B$22:B$10021)</f>
        <v>8088</v>
      </c>
      <c r="C1370" s="38">
        <f>RANK('Q4.a.i'!C1372,'Q4.a.i'!C$22:C$10021)</f>
        <v>5028</v>
      </c>
      <c r="D1370" s="38">
        <f>RANK('Q4.a.i'!D1372,'Q4.a.i'!D$22:D$10021)</f>
        <v>6073</v>
      </c>
      <c r="E1370" s="38">
        <f>RANK('Q4.a.i'!E1372,'Q4.a.i'!E$22:E$10021)</f>
        <v>3911</v>
      </c>
    </row>
    <row r="1371" spans="1:5">
      <c r="A1371" s="28">
        <v>1352</v>
      </c>
      <c r="B1371" s="38">
        <f>RANK('Q4.a.i'!B1373,'Q4.a.i'!B$22:B$10021)</f>
        <v>2295</v>
      </c>
      <c r="C1371" s="38">
        <f>RANK('Q4.a.i'!C1373,'Q4.a.i'!C$22:C$10021)</f>
        <v>4328</v>
      </c>
      <c r="D1371" s="38">
        <f>RANK('Q4.a.i'!D1373,'Q4.a.i'!D$22:D$10021)</f>
        <v>3100</v>
      </c>
      <c r="E1371" s="38">
        <f>RANK('Q4.a.i'!E1373,'Q4.a.i'!E$22:E$10021)</f>
        <v>3911</v>
      </c>
    </row>
    <row r="1372" spans="1:5">
      <c r="A1372" s="28">
        <v>1353</v>
      </c>
      <c r="B1372" s="38">
        <f>RANK('Q4.a.i'!B1374,'Q4.a.i'!B$22:B$10021)</f>
        <v>7629</v>
      </c>
      <c r="C1372" s="38">
        <f>RANK('Q4.a.i'!C1374,'Q4.a.i'!C$22:C$10021)</f>
        <v>3850</v>
      </c>
      <c r="D1372" s="38">
        <f>RANK('Q4.a.i'!D1374,'Q4.a.i'!D$22:D$10021)</f>
        <v>7557</v>
      </c>
      <c r="E1372" s="38">
        <f>RANK('Q4.a.i'!E1374,'Q4.a.i'!E$22:E$10021)</f>
        <v>3911</v>
      </c>
    </row>
    <row r="1373" spans="1:5">
      <c r="A1373" s="28">
        <v>1354</v>
      </c>
      <c r="B1373" s="38">
        <f>RANK('Q4.a.i'!B1375,'Q4.a.i'!B$22:B$10021)</f>
        <v>3521</v>
      </c>
      <c r="C1373" s="38">
        <f>RANK('Q4.a.i'!C1375,'Q4.a.i'!C$22:C$10021)</f>
        <v>38</v>
      </c>
      <c r="D1373" s="38">
        <f>RANK('Q4.a.i'!D1375,'Q4.a.i'!D$22:D$10021)</f>
        <v>8104</v>
      </c>
      <c r="E1373" s="38">
        <f>RANK('Q4.a.i'!E1375,'Q4.a.i'!E$22:E$10021)</f>
        <v>3911</v>
      </c>
    </row>
    <row r="1374" spans="1:5">
      <c r="A1374" s="28">
        <v>1355</v>
      </c>
      <c r="B1374" s="38">
        <f>RANK('Q4.a.i'!B1376,'Q4.a.i'!B$22:B$10021)</f>
        <v>4538</v>
      </c>
      <c r="C1374" s="38">
        <f>RANK('Q4.a.i'!C1376,'Q4.a.i'!C$22:C$10021)</f>
        <v>3656</v>
      </c>
      <c r="D1374" s="38">
        <f>RANK('Q4.a.i'!D1376,'Q4.a.i'!D$22:D$10021)</f>
        <v>5227</v>
      </c>
      <c r="E1374" s="38">
        <f>RANK('Q4.a.i'!E1376,'Q4.a.i'!E$22:E$10021)</f>
        <v>3911</v>
      </c>
    </row>
    <row r="1375" spans="1:5">
      <c r="A1375" s="28">
        <v>1356</v>
      </c>
      <c r="B1375" s="38">
        <f>RANK('Q4.a.i'!B1377,'Q4.a.i'!B$22:B$10021)</f>
        <v>7637</v>
      </c>
      <c r="C1375" s="38">
        <f>RANK('Q4.a.i'!C1377,'Q4.a.i'!C$22:C$10021)</f>
        <v>8557</v>
      </c>
      <c r="D1375" s="38">
        <f>RANK('Q4.a.i'!D1377,'Q4.a.i'!D$22:D$10021)</f>
        <v>280</v>
      </c>
      <c r="E1375" s="38">
        <f>RANK('Q4.a.i'!E1377,'Q4.a.i'!E$22:E$10021)</f>
        <v>3911</v>
      </c>
    </row>
    <row r="1376" spans="1:5">
      <c r="A1376" s="28">
        <v>1357</v>
      </c>
      <c r="B1376" s="38">
        <f>RANK('Q4.a.i'!B1378,'Q4.a.i'!B$22:B$10021)</f>
        <v>3442</v>
      </c>
      <c r="C1376" s="38">
        <f>RANK('Q4.a.i'!C1378,'Q4.a.i'!C$22:C$10021)</f>
        <v>3532</v>
      </c>
      <c r="D1376" s="38">
        <f>RANK('Q4.a.i'!D1378,'Q4.a.i'!D$22:D$10021)</f>
        <v>2844</v>
      </c>
      <c r="E1376" s="38">
        <f>RANK('Q4.a.i'!E1378,'Q4.a.i'!E$22:E$10021)</f>
        <v>2712</v>
      </c>
    </row>
    <row r="1377" spans="1:5">
      <c r="A1377" s="28">
        <v>1358</v>
      </c>
      <c r="B1377" s="38">
        <f>RANK('Q4.a.i'!B1379,'Q4.a.i'!B$22:B$10021)</f>
        <v>8325</v>
      </c>
      <c r="C1377" s="38">
        <f>RANK('Q4.a.i'!C1379,'Q4.a.i'!C$22:C$10021)</f>
        <v>3573</v>
      </c>
      <c r="D1377" s="38">
        <f>RANK('Q4.a.i'!D1379,'Q4.a.i'!D$22:D$10021)</f>
        <v>4539</v>
      </c>
      <c r="E1377" s="38">
        <f>RANK('Q4.a.i'!E1379,'Q4.a.i'!E$22:E$10021)</f>
        <v>3911</v>
      </c>
    </row>
    <row r="1378" spans="1:5">
      <c r="A1378" s="28">
        <v>1359</v>
      </c>
      <c r="B1378" s="38">
        <f>RANK('Q4.a.i'!B1380,'Q4.a.i'!B$22:B$10021)</f>
        <v>5419</v>
      </c>
      <c r="C1378" s="38">
        <f>RANK('Q4.a.i'!C1380,'Q4.a.i'!C$22:C$10021)</f>
        <v>9934</v>
      </c>
      <c r="D1378" s="38">
        <f>RANK('Q4.a.i'!D1380,'Q4.a.i'!D$22:D$10021)</f>
        <v>6099</v>
      </c>
      <c r="E1378" s="38">
        <f>RANK('Q4.a.i'!E1380,'Q4.a.i'!E$22:E$10021)</f>
        <v>3911</v>
      </c>
    </row>
    <row r="1379" spans="1:5">
      <c r="A1379" s="28">
        <v>1360</v>
      </c>
      <c r="B1379" s="38">
        <f>RANK('Q4.a.i'!B1381,'Q4.a.i'!B$22:B$10021)</f>
        <v>6794</v>
      </c>
      <c r="C1379" s="38">
        <f>RANK('Q4.a.i'!C1381,'Q4.a.i'!C$22:C$10021)</f>
        <v>9228</v>
      </c>
      <c r="D1379" s="38">
        <f>RANK('Q4.a.i'!D1381,'Q4.a.i'!D$22:D$10021)</f>
        <v>6334</v>
      </c>
      <c r="E1379" s="38">
        <f>RANK('Q4.a.i'!E1381,'Q4.a.i'!E$22:E$10021)</f>
        <v>3911</v>
      </c>
    </row>
    <row r="1380" spans="1:5">
      <c r="A1380" s="28">
        <v>1361</v>
      </c>
      <c r="B1380" s="38">
        <f>RANK('Q4.a.i'!B1382,'Q4.a.i'!B$22:B$10021)</f>
        <v>7393</v>
      </c>
      <c r="C1380" s="38">
        <f>RANK('Q4.a.i'!C1382,'Q4.a.i'!C$22:C$10021)</f>
        <v>5128</v>
      </c>
      <c r="D1380" s="38">
        <f>RANK('Q4.a.i'!D1382,'Q4.a.i'!D$22:D$10021)</f>
        <v>1755</v>
      </c>
      <c r="E1380" s="38">
        <f>RANK('Q4.a.i'!E1382,'Q4.a.i'!E$22:E$10021)</f>
        <v>3911</v>
      </c>
    </row>
    <row r="1381" spans="1:5">
      <c r="A1381" s="28">
        <v>1362</v>
      </c>
      <c r="B1381" s="38">
        <f>RANK('Q4.a.i'!B1383,'Q4.a.i'!B$22:B$10021)</f>
        <v>1003</v>
      </c>
      <c r="C1381" s="38">
        <f>RANK('Q4.a.i'!C1383,'Q4.a.i'!C$22:C$10021)</f>
        <v>2052</v>
      </c>
      <c r="D1381" s="38">
        <f>RANK('Q4.a.i'!D1383,'Q4.a.i'!D$22:D$10021)</f>
        <v>246</v>
      </c>
      <c r="E1381" s="38">
        <f>RANK('Q4.a.i'!E1383,'Q4.a.i'!E$22:E$10021)</f>
        <v>687</v>
      </c>
    </row>
    <row r="1382" spans="1:5">
      <c r="A1382" s="28">
        <v>1363</v>
      </c>
      <c r="B1382" s="38">
        <f>RANK('Q4.a.i'!B1384,'Q4.a.i'!B$22:B$10021)</f>
        <v>6000</v>
      </c>
      <c r="C1382" s="38">
        <f>RANK('Q4.a.i'!C1384,'Q4.a.i'!C$22:C$10021)</f>
        <v>4338</v>
      </c>
      <c r="D1382" s="38">
        <f>RANK('Q4.a.i'!D1384,'Q4.a.i'!D$22:D$10021)</f>
        <v>2247</v>
      </c>
      <c r="E1382" s="38">
        <f>RANK('Q4.a.i'!E1384,'Q4.a.i'!E$22:E$10021)</f>
        <v>2585</v>
      </c>
    </row>
    <row r="1383" spans="1:5">
      <c r="A1383" s="28">
        <v>1364</v>
      </c>
      <c r="B1383" s="38">
        <f>RANK('Q4.a.i'!B1385,'Q4.a.i'!B$22:B$10021)</f>
        <v>6518</v>
      </c>
      <c r="C1383" s="38">
        <f>RANK('Q4.a.i'!C1385,'Q4.a.i'!C$22:C$10021)</f>
        <v>2627</v>
      </c>
      <c r="D1383" s="38">
        <f>RANK('Q4.a.i'!D1385,'Q4.a.i'!D$22:D$10021)</f>
        <v>1605</v>
      </c>
      <c r="E1383" s="38">
        <f>RANK('Q4.a.i'!E1385,'Q4.a.i'!E$22:E$10021)</f>
        <v>3198</v>
      </c>
    </row>
    <row r="1384" spans="1:5">
      <c r="A1384" s="28">
        <v>1365</v>
      </c>
      <c r="B1384" s="38">
        <f>RANK('Q4.a.i'!B1386,'Q4.a.i'!B$22:B$10021)</f>
        <v>7766</v>
      </c>
      <c r="C1384" s="38">
        <f>RANK('Q4.a.i'!C1386,'Q4.a.i'!C$22:C$10021)</f>
        <v>1136</v>
      </c>
      <c r="D1384" s="38">
        <f>RANK('Q4.a.i'!D1386,'Q4.a.i'!D$22:D$10021)</f>
        <v>5683</v>
      </c>
      <c r="E1384" s="38">
        <f>RANK('Q4.a.i'!E1386,'Q4.a.i'!E$22:E$10021)</f>
        <v>3911</v>
      </c>
    </row>
    <row r="1385" spans="1:5">
      <c r="A1385" s="28">
        <v>1366</v>
      </c>
      <c r="B1385" s="38">
        <f>RANK('Q4.a.i'!B1387,'Q4.a.i'!B$22:B$10021)</f>
        <v>1880</v>
      </c>
      <c r="C1385" s="38">
        <f>RANK('Q4.a.i'!C1387,'Q4.a.i'!C$22:C$10021)</f>
        <v>1373</v>
      </c>
      <c r="D1385" s="38">
        <f>RANK('Q4.a.i'!D1387,'Q4.a.i'!D$22:D$10021)</f>
        <v>8930</v>
      </c>
      <c r="E1385" s="38">
        <f>RANK('Q4.a.i'!E1387,'Q4.a.i'!E$22:E$10021)</f>
        <v>3911</v>
      </c>
    </row>
    <row r="1386" spans="1:5">
      <c r="A1386" s="28">
        <v>1367</v>
      </c>
      <c r="B1386" s="38">
        <f>RANK('Q4.a.i'!B1388,'Q4.a.i'!B$22:B$10021)</f>
        <v>2730</v>
      </c>
      <c r="C1386" s="38">
        <f>RANK('Q4.a.i'!C1388,'Q4.a.i'!C$22:C$10021)</f>
        <v>1270</v>
      </c>
      <c r="D1386" s="38">
        <f>RANK('Q4.a.i'!D1388,'Q4.a.i'!D$22:D$10021)</f>
        <v>6101</v>
      </c>
      <c r="E1386" s="38">
        <f>RANK('Q4.a.i'!E1388,'Q4.a.i'!E$22:E$10021)</f>
        <v>3456</v>
      </c>
    </row>
    <row r="1387" spans="1:5">
      <c r="A1387" s="28">
        <v>1368</v>
      </c>
      <c r="B1387" s="38">
        <f>RANK('Q4.a.i'!B1389,'Q4.a.i'!B$22:B$10021)</f>
        <v>2275</v>
      </c>
      <c r="C1387" s="38">
        <f>RANK('Q4.a.i'!C1389,'Q4.a.i'!C$22:C$10021)</f>
        <v>1071</v>
      </c>
      <c r="D1387" s="38">
        <f>RANK('Q4.a.i'!D1389,'Q4.a.i'!D$22:D$10021)</f>
        <v>1615</v>
      </c>
      <c r="E1387" s="38">
        <f>RANK('Q4.a.i'!E1389,'Q4.a.i'!E$22:E$10021)</f>
        <v>3911</v>
      </c>
    </row>
    <row r="1388" spans="1:5">
      <c r="A1388" s="28">
        <v>1369</v>
      </c>
      <c r="B1388" s="38">
        <f>RANK('Q4.a.i'!B1390,'Q4.a.i'!B$22:B$10021)</f>
        <v>5203</v>
      </c>
      <c r="C1388" s="38">
        <f>RANK('Q4.a.i'!C1390,'Q4.a.i'!C$22:C$10021)</f>
        <v>3774</v>
      </c>
      <c r="D1388" s="38">
        <f>RANK('Q4.a.i'!D1390,'Q4.a.i'!D$22:D$10021)</f>
        <v>9285</v>
      </c>
      <c r="E1388" s="38">
        <f>RANK('Q4.a.i'!E1390,'Q4.a.i'!E$22:E$10021)</f>
        <v>3911</v>
      </c>
    </row>
    <row r="1389" spans="1:5">
      <c r="A1389" s="28">
        <v>1370</v>
      </c>
      <c r="B1389" s="38">
        <f>RANK('Q4.a.i'!B1391,'Q4.a.i'!B$22:B$10021)</f>
        <v>7808</v>
      </c>
      <c r="C1389" s="38">
        <f>RANK('Q4.a.i'!C1391,'Q4.a.i'!C$22:C$10021)</f>
        <v>6995</v>
      </c>
      <c r="D1389" s="38">
        <f>RANK('Q4.a.i'!D1391,'Q4.a.i'!D$22:D$10021)</f>
        <v>3247</v>
      </c>
      <c r="E1389" s="38">
        <f>RANK('Q4.a.i'!E1391,'Q4.a.i'!E$22:E$10021)</f>
        <v>3911</v>
      </c>
    </row>
    <row r="1390" spans="1:5">
      <c r="A1390" s="28">
        <v>1371</v>
      </c>
      <c r="B1390" s="38">
        <f>RANK('Q4.a.i'!B1392,'Q4.a.i'!B$22:B$10021)</f>
        <v>8158</v>
      </c>
      <c r="C1390" s="38">
        <f>RANK('Q4.a.i'!C1392,'Q4.a.i'!C$22:C$10021)</f>
        <v>2429</v>
      </c>
      <c r="D1390" s="38">
        <f>RANK('Q4.a.i'!D1392,'Q4.a.i'!D$22:D$10021)</f>
        <v>3397</v>
      </c>
      <c r="E1390" s="38">
        <f>RANK('Q4.a.i'!E1392,'Q4.a.i'!E$22:E$10021)</f>
        <v>3911</v>
      </c>
    </row>
    <row r="1391" spans="1:5">
      <c r="A1391" s="28">
        <v>1372</v>
      </c>
      <c r="B1391" s="38">
        <f>RANK('Q4.a.i'!B1393,'Q4.a.i'!B$22:B$10021)</f>
        <v>7651</v>
      </c>
      <c r="C1391" s="38">
        <f>RANK('Q4.a.i'!C1393,'Q4.a.i'!C$22:C$10021)</f>
        <v>5373</v>
      </c>
      <c r="D1391" s="38">
        <f>RANK('Q4.a.i'!D1393,'Q4.a.i'!D$22:D$10021)</f>
        <v>8177</v>
      </c>
      <c r="E1391" s="38">
        <f>RANK('Q4.a.i'!E1393,'Q4.a.i'!E$22:E$10021)</f>
        <v>491</v>
      </c>
    </row>
    <row r="1392" spans="1:5">
      <c r="A1392" s="28">
        <v>1373</v>
      </c>
      <c r="B1392" s="38">
        <f>RANK('Q4.a.i'!B1394,'Q4.a.i'!B$22:B$10021)</f>
        <v>9394</v>
      </c>
      <c r="C1392" s="38">
        <f>RANK('Q4.a.i'!C1394,'Q4.a.i'!C$22:C$10021)</f>
        <v>4999</v>
      </c>
      <c r="D1392" s="38">
        <f>RANK('Q4.a.i'!D1394,'Q4.a.i'!D$22:D$10021)</f>
        <v>7914</v>
      </c>
      <c r="E1392" s="38">
        <f>RANK('Q4.a.i'!E1394,'Q4.a.i'!E$22:E$10021)</f>
        <v>3605</v>
      </c>
    </row>
    <row r="1393" spans="1:5">
      <c r="A1393" s="28">
        <v>1374</v>
      </c>
      <c r="B1393" s="38">
        <f>RANK('Q4.a.i'!B1395,'Q4.a.i'!B$22:B$10021)</f>
        <v>7024</v>
      </c>
      <c r="C1393" s="38">
        <f>RANK('Q4.a.i'!C1395,'Q4.a.i'!C$22:C$10021)</f>
        <v>5800</v>
      </c>
      <c r="D1393" s="38">
        <f>RANK('Q4.a.i'!D1395,'Q4.a.i'!D$22:D$10021)</f>
        <v>1572</v>
      </c>
      <c r="E1393" s="38">
        <f>RANK('Q4.a.i'!E1395,'Q4.a.i'!E$22:E$10021)</f>
        <v>686</v>
      </c>
    </row>
    <row r="1394" spans="1:5">
      <c r="A1394" s="28">
        <v>1375</v>
      </c>
      <c r="B1394" s="38">
        <f>RANK('Q4.a.i'!B1396,'Q4.a.i'!B$22:B$10021)</f>
        <v>1045</v>
      </c>
      <c r="C1394" s="38">
        <f>RANK('Q4.a.i'!C1396,'Q4.a.i'!C$22:C$10021)</f>
        <v>1094</v>
      </c>
      <c r="D1394" s="38">
        <f>RANK('Q4.a.i'!D1396,'Q4.a.i'!D$22:D$10021)</f>
        <v>9494</v>
      </c>
      <c r="E1394" s="38">
        <f>RANK('Q4.a.i'!E1396,'Q4.a.i'!E$22:E$10021)</f>
        <v>3911</v>
      </c>
    </row>
    <row r="1395" spans="1:5">
      <c r="A1395" s="28">
        <v>1376</v>
      </c>
      <c r="B1395" s="38">
        <f>RANK('Q4.a.i'!B1397,'Q4.a.i'!B$22:B$10021)</f>
        <v>2164</v>
      </c>
      <c r="C1395" s="38">
        <f>RANK('Q4.a.i'!C1397,'Q4.a.i'!C$22:C$10021)</f>
        <v>1580</v>
      </c>
      <c r="D1395" s="38">
        <f>RANK('Q4.a.i'!D1397,'Q4.a.i'!D$22:D$10021)</f>
        <v>637</v>
      </c>
      <c r="E1395" s="38">
        <f>RANK('Q4.a.i'!E1397,'Q4.a.i'!E$22:E$10021)</f>
        <v>3911</v>
      </c>
    </row>
    <row r="1396" spans="1:5">
      <c r="A1396" s="28">
        <v>1377</v>
      </c>
      <c r="B1396" s="38">
        <f>RANK('Q4.a.i'!B1398,'Q4.a.i'!B$22:B$10021)</f>
        <v>2826</v>
      </c>
      <c r="C1396" s="38">
        <f>RANK('Q4.a.i'!C1398,'Q4.a.i'!C$22:C$10021)</f>
        <v>3155</v>
      </c>
      <c r="D1396" s="38">
        <f>RANK('Q4.a.i'!D1398,'Q4.a.i'!D$22:D$10021)</f>
        <v>7923</v>
      </c>
      <c r="E1396" s="38">
        <f>RANK('Q4.a.i'!E1398,'Q4.a.i'!E$22:E$10021)</f>
        <v>3744</v>
      </c>
    </row>
    <row r="1397" spans="1:5">
      <c r="A1397" s="28">
        <v>1378</v>
      </c>
      <c r="B1397" s="38">
        <f>RANK('Q4.a.i'!B1399,'Q4.a.i'!B$22:B$10021)</f>
        <v>7065</v>
      </c>
      <c r="C1397" s="38">
        <f>RANK('Q4.a.i'!C1399,'Q4.a.i'!C$22:C$10021)</f>
        <v>9921</v>
      </c>
      <c r="D1397" s="38">
        <f>RANK('Q4.a.i'!D1399,'Q4.a.i'!D$22:D$10021)</f>
        <v>8821</v>
      </c>
      <c r="E1397" s="38">
        <f>RANK('Q4.a.i'!E1399,'Q4.a.i'!E$22:E$10021)</f>
        <v>3911</v>
      </c>
    </row>
    <row r="1398" spans="1:5">
      <c r="A1398" s="28">
        <v>1379</v>
      </c>
      <c r="B1398" s="38">
        <f>RANK('Q4.a.i'!B1400,'Q4.a.i'!B$22:B$10021)</f>
        <v>2336</v>
      </c>
      <c r="C1398" s="38">
        <f>RANK('Q4.a.i'!C1400,'Q4.a.i'!C$22:C$10021)</f>
        <v>251</v>
      </c>
      <c r="D1398" s="38">
        <f>RANK('Q4.a.i'!D1400,'Q4.a.i'!D$22:D$10021)</f>
        <v>6144</v>
      </c>
      <c r="E1398" s="38">
        <f>RANK('Q4.a.i'!E1400,'Q4.a.i'!E$22:E$10021)</f>
        <v>2462</v>
      </c>
    </row>
    <row r="1399" spans="1:5">
      <c r="A1399" s="28">
        <v>1380</v>
      </c>
      <c r="B1399" s="38">
        <f>RANK('Q4.a.i'!B1401,'Q4.a.i'!B$22:B$10021)</f>
        <v>7787</v>
      </c>
      <c r="C1399" s="38">
        <f>RANK('Q4.a.i'!C1401,'Q4.a.i'!C$22:C$10021)</f>
        <v>7519</v>
      </c>
      <c r="D1399" s="38">
        <f>RANK('Q4.a.i'!D1401,'Q4.a.i'!D$22:D$10021)</f>
        <v>7582</v>
      </c>
      <c r="E1399" s="38">
        <f>RANK('Q4.a.i'!E1401,'Q4.a.i'!E$22:E$10021)</f>
        <v>3911</v>
      </c>
    </row>
    <row r="1400" spans="1:5">
      <c r="A1400" s="28">
        <v>1381</v>
      </c>
      <c r="B1400" s="38">
        <f>RANK('Q4.a.i'!B1402,'Q4.a.i'!B$22:B$10021)</f>
        <v>7573</v>
      </c>
      <c r="C1400" s="38">
        <f>RANK('Q4.a.i'!C1402,'Q4.a.i'!C$22:C$10021)</f>
        <v>8897</v>
      </c>
      <c r="D1400" s="38">
        <f>RANK('Q4.a.i'!D1402,'Q4.a.i'!D$22:D$10021)</f>
        <v>646</v>
      </c>
      <c r="E1400" s="38">
        <f>RANK('Q4.a.i'!E1402,'Q4.a.i'!E$22:E$10021)</f>
        <v>1616</v>
      </c>
    </row>
    <row r="1401" spans="1:5">
      <c r="A1401" s="28">
        <v>1382</v>
      </c>
      <c r="B1401" s="38">
        <f>RANK('Q4.a.i'!B1403,'Q4.a.i'!B$22:B$10021)</f>
        <v>3069</v>
      </c>
      <c r="C1401" s="38">
        <f>RANK('Q4.a.i'!C1403,'Q4.a.i'!C$22:C$10021)</f>
        <v>2536</v>
      </c>
      <c r="D1401" s="38">
        <f>RANK('Q4.a.i'!D1403,'Q4.a.i'!D$22:D$10021)</f>
        <v>1872</v>
      </c>
      <c r="E1401" s="38">
        <f>RANK('Q4.a.i'!E1403,'Q4.a.i'!E$22:E$10021)</f>
        <v>3911</v>
      </c>
    </row>
    <row r="1402" spans="1:5">
      <c r="A1402" s="28">
        <v>1383</v>
      </c>
      <c r="B1402" s="38">
        <f>RANK('Q4.a.i'!B1404,'Q4.a.i'!B$22:B$10021)</f>
        <v>1647</v>
      </c>
      <c r="C1402" s="38">
        <f>RANK('Q4.a.i'!C1404,'Q4.a.i'!C$22:C$10021)</f>
        <v>8466</v>
      </c>
      <c r="D1402" s="38">
        <f>RANK('Q4.a.i'!D1404,'Q4.a.i'!D$22:D$10021)</f>
        <v>675</v>
      </c>
      <c r="E1402" s="38">
        <f>RANK('Q4.a.i'!E1404,'Q4.a.i'!E$22:E$10021)</f>
        <v>3911</v>
      </c>
    </row>
    <row r="1403" spans="1:5">
      <c r="A1403" s="28">
        <v>1384</v>
      </c>
      <c r="B1403" s="38">
        <f>RANK('Q4.a.i'!B1405,'Q4.a.i'!B$22:B$10021)</f>
        <v>5646</v>
      </c>
      <c r="C1403" s="38">
        <f>RANK('Q4.a.i'!C1405,'Q4.a.i'!C$22:C$10021)</f>
        <v>5371</v>
      </c>
      <c r="D1403" s="38">
        <f>RANK('Q4.a.i'!D1405,'Q4.a.i'!D$22:D$10021)</f>
        <v>8628</v>
      </c>
      <c r="E1403" s="38">
        <f>RANK('Q4.a.i'!E1405,'Q4.a.i'!E$22:E$10021)</f>
        <v>3911</v>
      </c>
    </row>
    <row r="1404" spans="1:5">
      <c r="A1404" s="28">
        <v>1385</v>
      </c>
      <c r="B1404" s="38">
        <f>RANK('Q4.a.i'!B1406,'Q4.a.i'!B$22:B$10021)</f>
        <v>6471</v>
      </c>
      <c r="C1404" s="38">
        <f>RANK('Q4.a.i'!C1406,'Q4.a.i'!C$22:C$10021)</f>
        <v>1179</v>
      </c>
      <c r="D1404" s="38">
        <f>RANK('Q4.a.i'!D1406,'Q4.a.i'!D$22:D$10021)</f>
        <v>7691</v>
      </c>
      <c r="E1404" s="38">
        <f>RANK('Q4.a.i'!E1406,'Q4.a.i'!E$22:E$10021)</f>
        <v>3656</v>
      </c>
    </row>
    <row r="1405" spans="1:5">
      <c r="A1405" s="28">
        <v>1386</v>
      </c>
      <c r="B1405" s="38">
        <f>RANK('Q4.a.i'!B1407,'Q4.a.i'!B$22:B$10021)</f>
        <v>4400</v>
      </c>
      <c r="C1405" s="38">
        <f>RANK('Q4.a.i'!C1407,'Q4.a.i'!C$22:C$10021)</f>
        <v>7804</v>
      </c>
      <c r="D1405" s="38">
        <f>RANK('Q4.a.i'!D1407,'Q4.a.i'!D$22:D$10021)</f>
        <v>7194</v>
      </c>
      <c r="E1405" s="38">
        <f>RANK('Q4.a.i'!E1407,'Q4.a.i'!E$22:E$10021)</f>
        <v>3911</v>
      </c>
    </row>
    <row r="1406" spans="1:5">
      <c r="A1406" s="28">
        <v>1387</v>
      </c>
      <c r="B1406" s="38">
        <f>RANK('Q4.a.i'!B1408,'Q4.a.i'!B$22:B$10021)</f>
        <v>1944</v>
      </c>
      <c r="C1406" s="38">
        <f>RANK('Q4.a.i'!C1408,'Q4.a.i'!C$22:C$10021)</f>
        <v>4129</v>
      </c>
      <c r="D1406" s="38">
        <f>RANK('Q4.a.i'!D1408,'Q4.a.i'!D$22:D$10021)</f>
        <v>1482</v>
      </c>
      <c r="E1406" s="38">
        <f>RANK('Q4.a.i'!E1408,'Q4.a.i'!E$22:E$10021)</f>
        <v>3911</v>
      </c>
    </row>
    <row r="1407" spans="1:5">
      <c r="A1407" s="28">
        <v>1388</v>
      </c>
      <c r="B1407" s="38">
        <f>RANK('Q4.a.i'!B1409,'Q4.a.i'!B$22:B$10021)</f>
        <v>9616</v>
      </c>
      <c r="C1407" s="38">
        <f>RANK('Q4.a.i'!C1409,'Q4.a.i'!C$22:C$10021)</f>
        <v>2170</v>
      </c>
      <c r="D1407" s="38">
        <f>RANK('Q4.a.i'!D1409,'Q4.a.i'!D$22:D$10021)</f>
        <v>6426</v>
      </c>
      <c r="E1407" s="38">
        <f>RANK('Q4.a.i'!E1409,'Q4.a.i'!E$22:E$10021)</f>
        <v>3239</v>
      </c>
    </row>
    <row r="1408" spans="1:5">
      <c r="A1408" s="28">
        <v>1389</v>
      </c>
      <c r="B1408" s="38">
        <f>RANK('Q4.a.i'!B1410,'Q4.a.i'!B$22:B$10021)</f>
        <v>6028</v>
      </c>
      <c r="C1408" s="38">
        <f>RANK('Q4.a.i'!C1410,'Q4.a.i'!C$22:C$10021)</f>
        <v>6681</v>
      </c>
      <c r="D1408" s="38">
        <f>RANK('Q4.a.i'!D1410,'Q4.a.i'!D$22:D$10021)</f>
        <v>9628</v>
      </c>
      <c r="E1408" s="38">
        <f>RANK('Q4.a.i'!E1410,'Q4.a.i'!E$22:E$10021)</f>
        <v>3308</v>
      </c>
    </row>
    <row r="1409" spans="1:5">
      <c r="A1409" s="28">
        <v>1390</v>
      </c>
      <c r="B1409" s="38">
        <f>RANK('Q4.a.i'!B1411,'Q4.a.i'!B$22:B$10021)</f>
        <v>3220</v>
      </c>
      <c r="C1409" s="38">
        <f>RANK('Q4.a.i'!C1411,'Q4.a.i'!C$22:C$10021)</f>
        <v>4211</v>
      </c>
      <c r="D1409" s="38">
        <f>RANK('Q4.a.i'!D1411,'Q4.a.i'!D$22:D$10021)</f>
        <v>2603</v>
      </c>
      <c r="E1409" s="38">
        <f>RANK('Q4.a.i'!E1411,'Q4.a.i'!E$22:E$10021)</f>
        <v>3911</v>
      </c>
    </row>
    <row r="1410" spans="1:5">
      <c r="A1410" s="28">
        <v>1391</v>
      </c>
      <c r="B1410" s="38">
        <f>RANK('Q4.a.i'!B1412,'Q4.a.i'!B$22:B$10021)</f>
        <v>837</v>
      </c>
      <c r="C1410" s="38">
        <f>RANK('Q4.a.i'!C1412,'Q4.a.i'!C$22:C$10021)</f>
        <v>7989</v>
      </c>
      <c r="D1410" s="38">
        <f>RANK('Q4.a.i'!D1412,'Q4.a.i'!D$22:D$10021)</f>
        <v>6584</v>
      </c>
      <c r="E1410" s="38">
        <f>RANK('Q4.a.i'!E1412,'Q4.a.i'!E$22:E$10021)</f>
        <v>3911</v>
      </c>
    </row>
    <row r="1411" spans="1:5">
      <c r="A1411" s="28">
        <v>1392</v>
      </c>
      <c r="B1411" s="38">
        <f>RANK('Q4.a.i'!B1413,'Q4.a.i'!B$22:B$10021)</f>
        <v>5271</v>
      </c>
      <c r="C1411" s="38">
        <f>RANK('Q4.a.i'!C1413,'Q4.a.i'!C$22:C$10021)</f>
        <v>6287</v>
      </c>
      <c r="D1411" s="38">
        <f>RANK('Q4.a.i'!D1413,'Q4.a.i'!D$22:D$10021)</f>
        <v>7383</v>
      </c>
      <c r="E1411" s="38">
        <f>RANK('Q4.a.i'!E1413,'Q4.a.i'!E$22:E$10021)</f>
        <v>3911</v>
      </c>
    </row>
    <row r="1412" spans="1:5">
      <c r="A1412" s="28">
        <v>1393</v>
      </c>
      <c r="B1412" s="38">
        <f>RANK('Q4.a.i'!B1414,'Q4.a.i'!B$22:B$10021)</f>
        <v>2606</v>
      </c>
      <c r="C1412" s="38">
        <f>RANK('Q4.a.i'!C1414,'Q4.a.i'!C$22:C$10021)</f>
        <v>4300</v>
      </c>
      <c r="D1412" s="38">
        <f>RANK('Q4.a.i'!D1414,'Q4.a.i'!D$22:D$10021)</f>
        <v>2250</v>
      </c>
      <c r="E1412" s="38">
        <f>RANK('Q4.a.i'!E1414,'Q4.a.i'!E$22:E$10021)</f>
        <v>3628</v>
      </c>
    </row>
    <row r="1413" spans="1:5">
      <c r="A1413" s="28">
        <v>1394</v>
      </c>
      <c r="B1413" s="38">
        <f>RANK('Q4.a.i'!B1415,'Q4.a.i'!B$22:B$10021)</f>
        <v>7809</v>
      </c>
      <c r="C1413" s="38">
        <f>RANK('Q4.a.i'!C1415,'Q4.a.i'!C$22:C$10021)</f>
        <v>7966</v>
      </c>
      <c r="D1413" s="38">
        <f>RANK('Q4.a.i'!D1415,'Q4.a.i'!D$22:D$10021)</f>
        <v>5494</v>
      </c>
      <c r="E1413" s="38">
        <f>RANK('Q4.a.i'!E1415,'Q4.a.i'!E$22:E$10021)</f>
        <v>3911</v>
      </c>
    </row>
    <row r="1414" spans="1:5">
      <c r="A1414" s="28">
        <v>1395</v>
      </c>
      <c r="B1414" s="38">
        <f>RANK('Q4.a.i'!B1416,'Q4.a.i'!B$22:B$10021)</f>
        <v>9027</v>
      </c>
      <c r="C1414" s="38">
        <f>RANK('Q4.a.i'!C1416,'Q4.a.i'!C$22:C$10021)</f>
        <v>6732</v>
      </c>
      <c r="D1414" s="38">
        <f>RANK('Q4.a.i'!D1416,'Q4.a.i'!D$22:D$10021)</f>
        <v>1811</v>
      </c>
      <c r="E1414" s="38">
        <f>RANK('Q4.a.i'!E1416,'Q4.a.i'!E$22:E$10021)</f>
        <v>3549</v>
      </c>
    </row>
    <row r="1415" spans="1:5">
      <c r="A1415" s="28">
        <v>1396</v>
      </c>
      <c r="B1415" s="38">
        <f>RANK('Q4.a.i'!B1417,'Q4.a.i'!B$22:B$10021)</f>
        <v>2435</v>
      </c>
      <c r="C1415" s="38">
        <f>RANK('Q4.a.i'!C1417,'Q4.a.i'!C$22:C$10021)</f>
        <v>4511</v>
      </c>
      <c r="D1415" s="38">
        <f>RANK('Q4.a.i'!D1417,'Q4.a.i'!D$22:D$10021)</f>
        <v>3340</v>
      </c>
      <c r="E1415" s="38">
        <f>RANK('Q4.a.i'!E1417,'Q4.a.i'!E$22:E$10021)</f>
        <v>3911</v>
      </c>
    </row>
    <row r="1416" spans="1:5">
      <c r="A1416" s="28">
        <v>1397</v>
      </c>
      <c r="B1416" s="38">
        <f>RANK('Q4.a.i'!B1418,'Q4.a.i'!B$22:B$10021)</f>
        <v>5160</v>
      </c>
      <c r="C1416" s="38">
        <f>RANK('Q4.a.i'!C1418,'Q4.a.i'!C$22:C$10021)</f>
        <v>6389</v>
      </c>
      <c r="D1416" s="38">
        <f>RANK('Q4.a.i'!D1418,'Q4.a.i'!D$22:D$10021)</f>
        <v>7469</v>
      </c>
      <c r="E1416" s="38">
        <f>RANK('Q4.a.i'!E1418,'Q4.a.i'!E$22:E$10021)</f>
        <v>2780</v>
      </c>
    </row>
    <row r="1417" spans="1:5">
      <c r="A1417" s="28">
        <v>1398</v>
      </c>
      <c r="B1417" s="38">
        <f>RANK('Q4.a.i'!B1419,'Q4.a.i'!B$22:B$10021)</f>
        <v>1968</v>
      </c>
      <c r="C1417" s="38">
        <f>RANK('Q4.a.i'!C1419,'Q4.a.i'!C$22:C$10021)</f>
        <v>348</v>
      </c>
      <c r="D1417" s="38">
        <f>RANK('Q4.a.i'!D1419,'Q4.a.i'!D$22:D$10021)</f>
        <v>9309</v>
      </c>
      <c r="E1417" s="38">
        <f>RANK('Q4.a.i'!E1419,'Q4.a.i'!E$22:E$10021)</f>
        <v>3911</v>
      </c>
    </row>
    <row r="1418" spans="1:5">
      <c r="A1418" s="28">
        <v>1399</v>
      </c>
      <c r="B1418" s="38">
        <f>RANK('Q4.a.i'!B1420,'Q4.a.i'!B$22:B$10021)</f>
        <v>6271</v>
      </c>
      <c r="C1418" s="38">
        <f>RANK('Q4.a.i'!C1420,'Q4.a.i'!C$22:C$10021)</f>
        <v>1493</v>
      </c>
      <c r="D1418" s="38">
        <f>RANK('Q4.a.i'!D1420,'Q4.a.i'!D$22:D$10021)</f>
        <v>9018</v>
      </c>
      <c r="E1418" s="38">
        <f>RANK('Q4.a.i'!E1420,'Q4.a.i'!E$22:E$10021)</f>
        <v>3911</v>
      </c>
    </row>
    <row r="1419" spans="1:5">
      <c r="A1419" s="28">
        <v>1400</v>
      </c>
      <c r="B1419" s="38">
        <f>RANK('Q4.a.i'!B1421,'Q4.a.i'!B$22:B$10021)</f>
        <v>5103</v>
      </c>
      <c r="C1419" s="38">
        <f>RANK('Q4.a.i'!C1421,'Q4.a.i'!C$22:C$10021)</f>
        <v>2789</v>
      </c>
      <c r="D1419" s="38">
        <f>RANK('Q4.a.i'!D1421,'Q4.a.i'!D$22:D$10021)</f>
        <v>12</v>
      </c>
      <c r="E1419" s="38">
        <f>RANK('Q4.a.i'!E1421,'Q4.a.i'!E$22:E$10021)</f>
        <v>766</v>
      </c>
    </row>
    <row r="1420" spans="1:5">
      <c r="A1420" s="28">
        <v>1401</v>
      </c>
      <c r="B1420" s="38">
        <f>RANK('Q4.a.i'!B1422,'Q4.a.i'!B$22:B$10021)</f>
        <v>578</v>
      </c>
      <c r="C1420" s="38">
        <f>RANK('Q4.a.i'!C1422,'Q4.a.i'!C$22:C$10021)</f>
        <v>8455</v>
      </c>
      <c r="D1420" s="38">
        <f>RANK('Q4.a.i'!D1422,'Q4.a.i'!D$22:D$10021)</f>
        <v>9985</v>
      </c>
      <c r="E1420" s="38">
        <f>RANK('Q4.a.i'!E1422,'Q4.a.i'!E$22:E$10021)</f>
        <v>3911</v>
      </c>
    </row>
    <row r="1421" spans="1:5">
      <c r="A1421" s="28">
        <v>1402</v>
      </c>
      <c r="B1421" s="38">
        <f>RANK('Q4.a.i'!B1423,'Q4.a.i'!B$22:B$10021)</f>
        <v>3677</v>
      </c>
      <c r="C1421" s="38">
        <f>RANK('Q4.a.i'!C1423,'Q4.a.i'!C$22:C$10021)</f>
        <v>9112</v>
      </c>
      <c r="D1421" s="38">
        <f>RANK('Q4.a.i'!D1423,'Q4.a.i'!D$22:D$10021)</f>
        <v>4945</v>
      </c>
      <c r="E1421" s="38">
        <f>RANK('Q4.a.i'!E1423,'Q4.a.i'!E$22:E$10021)</f>
        <v>3911</v>
      </c>
    </row>
    <row r="1422" spans="1:5">
      <c r="A1422" s="28">
        <v>1403</v>
      </c>
      <c r="B1422" s="38">
        <f>RANK('Q4.a.i'!B1424,'Q4.a.i'!B$22:B$10021)</f>
        <v>5800</v>
      </c>
      <c r="C1422" s="38">
        <f>RANK('Q4.a.i'!C1424,'Q4.a.i'!C$22:C$10021)</f>
        <v>1561</v>
      </c>
      <c r="D1422" s="38">
        <f>RANK('Q4.a.i'!D1424,'Q4.a.i'!D$22:D$10021)</f>
        <v>3269</v>
      </c>
      <c r="E1422" s="38">
        <f>RANK('Q4.a.i'!E1424,'Q4.a.i'!E$22:E$10021)</f>
        <v>3911</v>
      </c>
    </row>
    <row r="1423" spans="1:5">
      <c r="A1423" s="28">
        <v>1404</v>
      </c>
      <c r="B1423" s="38">
        <f>RANK('Q4.a.i'!B1425,'Q4.a.i'!B$22:B$10021)</f>
        <v>4369</v>
      </c>
      <c r="C1423" s="38">
        <f>RANK('Q4.a.i'!C1425,'Q4.a.i'!C$22:C$10021)</f>
        <v>1948</v>
      </c>
      <c r="D1423" s="38">
        <f>RANK('Q4.a.i'!D1425,'Q4.a.i'!D$22:D$10021)</f>
        <v>1294</v>
      </c>
      <c r="E1423" s="38">
        <f>RANK('Q4.a.i'!E1425,'Q4.a.i'!E$22:E$10021)</f>
        <v>2416</v>
      </c>
    </row>
    <row r="1424" spans="1:5">
      <c r="A1424" s="28">
        <v>1405</v>
      </c>
      <c r="B1424" s="38">
        <f>RANK('Q4.a.i'!B1426,'Q4.a.i'!B$22:B$10021)</f>
        <v>3900</v>
      </c>
      <c r="C1424" s="38">
        <f>RANK('Q4.a.i'!C1426,'Q4.a.i'!C$22:C$10021)</f>
        <v>5205</v>
      </c>
      <c r="D1424" s="38">
        <f>RANK('Q4.a.i'!D1426,'Q4.a.i'!D$22:D$10021)</f>
        <v>8286</v>
      </c>
      <c r="E1424" s="38">
        <f>RANK('Q4.a.i'!E1426,'Q4.a.i'!E$22:E$10021)</f>
        <v>3911</v>
      </c>
    </row>
    <row r="1425" spans="1:5">
      <c r="A1425" s="28">
        <v>1406</v>
      </c>
      <c r="B1425" s="38">
        <f>RANK('Q4.a.i'!B1427,'Q4.a.i'!B$22:B$10021)</f>
        <v>4066</v>
      </c>
      <c r="C1425" s="38">
        <f>RANK('Q4.a.i'!C1427,'Q4.a.i'!C$22:C$10021)</f>
        <v>2107</v>
      </c>
      <c r="D1425" s="38">
        <f>RANK('Q4.a.i'!D1427,'Q4.a.i'!D$22:D$10021)</f>
        <v>8017</v>
      </c>
      <c r="E1425" s="38">
        <f>RANK('Q4.a.i'!E1427,'Q4.a.i'!E$22:E$10021)</f>
        <v>3911</v>
      </c>
    </row>
    <row r="1426" spans="1:5">
      <c r="A1426" s="28">
        <v>1407</v>
      </c>
      <c r="B1426" s="38">
        <f>RANK('Q4.a.i'!B1428,'Q4.a.i'!B$22:B$10021)</f>
        <v>1980</v>
      </c>
      <c r="C1426" s="38">
        <f>RANK('Q4.a.i'!C1428,'Q4.a.i'!C$22:C$10021)</f>
        <v>4394</v>
      </c>
      <c r="D1426" s="38">
        <f>RANK('Q4.a.i'!D1428,'Q4.a.i'!D$22:D$10021)</f>
        <v>1841</v>
      </c>
      <c r="E1426" s="38">
        <f>RANK('Q4.a.i'!E1428,'Q4.a.i'!E$22:E$10021)</f>
        <v>3911</v>
      </c>
    </row>
    <row r="1427" spans="1:5">
      <c r="A1427" s="28">
        <v>1408</v>
      </c>
      <c r="B1427" s="38">
        <f>RANK('Q4.a.i'!B1429,'Q4.a.i'!B$22:B$10021)</f>
        <v>896</v>
      </c>
      <c r="C1427" s="38">
        <f>RANK('Q4.a.i'!C1429,'Q4.a.i'!C$22:C$10021)</f>
        <v>8627</v>
      </c>
      <c r="D1427" s="38">
        <f>RANK('Q4.a.i'!D1429,'Q4.a.i'!D$22:D$10021)</f>
        <v>485</v>
      </c>
      <c r="E1427" s="38">
        <f>RANK('Q4.a.i'!E1429,'Q4.a.i'!E$22:E$10021)</f>
        <v>1615</v>
      </c>
    </row>
    <row r="1428" spans="1:5">
      <c r="A1428" s="28">
        <v>1409</v>
      </c>
      <c r="B1428" s="38">
        <f>RANK('Q4.a.i'!B1430,'Q4.a.i'!B$22:B$10021)</f>
        <v>9117</v>
      </c>
      <c r="C1428" s="38">
        <f>RANK('Q4.a.i'!C1430,'Q4.a.i'!C$22:C$10021)</f>
        <v>1810</v>
      </c>
      <c r="D1428" s="38">
        <f>RANK('Q4.a.i'!D1430,'Q4.a.i'!D$22:D$10021)</f>
        <v>77</v>
      </c>
      <c r="E1428" s="38">
        <f>RANK('Q4.a.i'!E1430,'Q4.a.i'!E$22:E$10021)</f>
        <v>2882</v>
      </c>
    </row>
    <row r="1429" spans="1:5">
      <c r="A1429" s="28">
        <v>1410</v>
      </c>
      <c r="B1429" s="38">
        <f>RANK('Q4.a.i'!B1431,'Q4.a.i'!B$22:B$10021)</f>
        <v>1790</v>
      </c>
      <c r="C1429" s="38">
        <f>RANK('Q4.a.i'!C1431,'Q4.a.i'!C$22:C$10021)</f>
        <v>6044</v>
      </c>
      <c r="D1429" s="38">
        <f>RANK('Q4.a.i'!D1431,'Q4.a.i'!D$22:D$10021)</f>
        <v>5443</v>
      </c>
      <c r="E1429" s="38">
        <f>RANK('Q4.a.i'!E1431,'Q4.a.i'!E$22:E$10021)</f>
        <v>1963</v>
      </c>
    </row>
    <row r="1430" spans="1:5">
      <c r="A1430" s="28">
        <v>1411</v>
      </c>
      <c r="B1430" s="38">
        <f>RANK('Q4.a.i'!B1432,'Q4.a.i'!B$22:B$10021)</f>
        <v>7300</v>
      </c>
      <c r="C1430" s="38">
        <f>RANK('Q4.a.i'!C1432,'Q4.a.i'!C$22:C$10021)</f>
        <v>8332</v>
      </c>
      <c r="D1430" s="38">
        <f>RANK('Q4.a.i'!D1432,'Q4.a.i'!D$22:D$10021)</f>
        <v>4286</v>
      </c>
      <c r="E1430" s="38">
        <f>RANK('Q4.a.i'!E1432,'Q4.a.i'!E$22:E$10021)</f>
        <v>1470</v>
      </c>
    </row>
    <row r="1431" spans="1:5">
      <c r="A1431" s="28">
        <v>1412</v>
      </c>
      <c r="B1431" s="38">
        <f>RANK('Q4.a.i'!B1433,'Q4.a.i'!B$22:B$10021)</f>
        <v>8290</v>
      </c>
      <c r="C1431" s="38">
        <f>RANK('Q4.a.i'!C1433,'Q4.a.i'!C$22:C$10021)</f>
        <v>6134</v>
      </c>
      <c r="D1431" s="38">
        <f>RANK('Q4.a.i'!D1433,'Q4.a.i'!D$22:D$10021)</f>
        <v>5151</v>
      </c>
      <c r="E1431" s="38">
        <f>RANK('Q4.a.i'!E1433,'Q4.a.i'!E$22:E$10021)</f>
        <v>1220</v>
      </c>
    </row>
    <row r="1432" spans="1:5">
      <c r="A1432" s="28">
        <v>1413</v>
      </c>
      <c r="B1432" s="38">
        <f>RANK('Q4.a.i'!B1434,'Q4.a.i'!B$22:B$10021)</f>
        <v>949</v>
      </c>
      <c r="C1432" s="38">
        <f>RANK('Q4.a.i'!C1434,'Q4.a.i'!C$22:C$10021)</f>
        <v>5262</v>
      </c>
      <c r="D1432" s="38">
        <f>RANK('Q4.a.i'!D1434,'Q4.a.i'!D$22:D$10021)</f>
        <v>3688</v>
      </c>
      <c r="E1432" s="38">
        <f>RANK('Q4.a.i'!E1434,'Q4.a.i'!E$22:E$10021)</f>
        <v>3911</v>
      </c>
    </row>
    <row r="1433" spans="1:5">
      <c r="A1433" s="28">
        <v>1414</v>
      </c>
      <c r="B1433" s="38">
        <f>RANK('Q4.a.i'!B1435,'Q4.a.i'!B$22:B$10021)</f>
        <v>9221</v>
      </c>
      <c r="C1433" s="38">
        <f>RANK('Q4.a.i'!C1435,'Q4.a.i'!C$22:C$10021)</f>
        <v>9067</v>
      </c>
      <c r="D1433" s="38">
        <f>RANK('Q4.a.i'!D1435,'Q4.a.i'!D$22:D$10021)</f>
        <v>8225</v>
      </c>
      <c r="E1433" s="38">
        <f>RANK('Q4.a.i'!E1435,'Q4.a.i'!E$22:E$10021)</f>
        <v>406</v>
      </c>
    </row>
    <row r="1434" spans="1:5">
      <c r="A1434" s="28">
        <v>1415</v>
      </c>
      <c r="B1434" s="38">
        <f>RANK('Q4.a.i'!B1436,'Q4.a.i'!B$22:B$10021)</f>
        <v>2650</v>
      </c>
      <c r="C1434" s="38">
        <f>RANK('Q4.a.i'!C1436,'Q4.a.i'!C$22:C$10021)</f>
        <v>8414</v>
      </c>
      <c r="D1434" s="38">
        <f>RANK('Q4.a.i'!D1436,'Q4.a.i'!D$22:D$10021)</f>
        <v>3493</v>
      </c>
      <c r="E1434" s="38">
        <f>RANK('Q4.a.i'!E1436,'Q4.a.i'!E$22:E$10021)</f>
        <v>855</v>
      </c>
    </row>
    <row r="1435" spans="1:5">
      <c r="A1435" s="28">
        <v>1416</v>
      </c>
      <c r="B1435" s="38">
        <f>RANK('Q4.a.i'!B1437,'Q4.a.i'!B$22:B$10021)</f>
        <v>4551</v>
      </c>
      <c r="C1435" s="38">
        <f>RANK('Q4.a.i'!C1437,'Q4.a.i'!C$22:C$10021)</f>
        <v>8027</v>
      </c>
      <c r="D1435" s="38">
        <f>RANK('Q4.a.i'!D1437,'Q4.a.i'!D$22:D$10021)</f>
        <v>9158</v>
      </c>
      <c r="E1435" s="38">
        <f>RANK('Q4.a.i'!E1437,'Q4.a.i'!E$22:E$10021)</f>
        <v>3911</v>
      </c>
    </row>
    <row r="1436" spans="1:5">
      <c r="A1436" s="28">
        <v>1417</v>
      </c>
      <c r="B1436" s="38">
        <f>RANK('Q4.a.i'!B1438,'Q4.a.i'!B$22:B$10021)</f>
        <v>9413</v>
      </c>
      <c r="C1436" s="38">
        <f>RANK('Q4.a.i'!C1438,'Q4.a.i'!C$22:C$10021)</f>
        <v>5799</v>
      </c>
      <c r="D1436" s="38">
        <f>RANK('Q4.a.i'!D1438,'Q4.a.i'!D$22:D$10021)</f>
        <v>3289</v>
      </c>
      <c r="E1436" s="38">
        <f>RANK('Q4.a.i'!E1438,'Q4.a.i'!E$22:E$10021)</f>
        <v>3664</v>
      </c>
    </row>
    <row r="1437" spans="1:5">
      <c r="A1437" s="28">
        <v>1418</v>
      </c>
      <c r="B1437" s="38">
        <f>RANK('Q4.a.i'!B1439,'Q4.a.i'!B$22:B$10021)</f>
        <v>728</v>
      </c>
      <c r="C1437" s="38">
        <f>RANK('Q4.a.i'!C1439,'Q4.a.i'!C$22:C$10021)</f>
        <v>2720</v>
      </c>
      <c r="D1437" s="38">
        <f>RANK('Q4.a.i'!D1439,'Q4.a.i'!D$22:D$10021)</f>
        <v>7444</v>
      </c>
      <c r="E1437" s="38">
        <f>RANK('Q4.a.i'!E1439,'Q4.a.i'!E$22:E$10021)</f>
        <v>3911</v>
      </c>
    </row>
    <row r="1438" spans="1:5">
      <c r="A1438" s="28">
        <v>1419</v>
      </c>
      <c r="B1438" s="38">
        <f>RANK('Q4.a.i'!B1440,'Q4.a.i'!B$22:B$10021)</f>
        <v>2714</v>
      </c>
      <c r="C1438" s="38">
        <f>RANK('Q4.a.i'!C1440,'Q4.a.i'!C$22:C$10021)</f>
        <v>2180</v>
      </c>
      <c r="D1438" s="38">
        <f>RANK('Q4.a.i'!D1440,'Q4.a.i'!D$22:D$10021)</f>
        <v>3309</v>
      </c>
      <c r="E1438" s="38">
        <f>RANK('Q4.a.i'!E1440,'Q4.a.i'!E$22:E$10021)</f>
        <v>3911</v>
      </c>
    </row>
    <row r="1439" spans="1:5">
      <c r="A1439" s="28">
        <v>1420</v>
      </c>
      <c r="B1439" s="38">
        <f>RANK('Q4.a.i'!B1441,'Q4.a.i'!B$22:B$10021)</f>
        <v>6292</v>
      </c>
      <c r="C1439" s="38">
        <f>RANK('Q4.a.i'!C1441,'Q4.a.i'!C$22:C$10021)</f>
        <v>9177</v>
      </c>
      <c r="D1439" s="38">
        <f>RANK('Q4.a.i'!D1441,'Q4.a.i'!D$22:D$10021)</f>
        <v>9626</v>
      </c>
      <c r="E1439" s="38">
        <f>RANK('Q4.a.i'!E1441,'Q4.a.i'!E$22:E$10021)</f>
        <v>3911</v>
      </c>
    </row>
    <row r="1440" spans="1:5">
      <c r="A1440" s="28">
        <v>1421</v>
      </c>
      <c r="B1440" s="38">
        <f>RANK('Q4.a.i'!B1442,'Q4.a.i'!B$22:B$10021)</f>
        <v>8611</v>
      </c>
      <c r="C1440" s="38">
        <f>RANK('Q4.a.i'!C1442,'Q4.a.i'!C$22:C$10021)</f>
        <v>9462</v>
      </c>
      <c r="D1440" s="38">
        <f>RANK('Q4.a.i'!D1442,'Q4.a.i'!D$22:D$10021)</f>
        <v>3678</v>
      </c>
      <c r="E1440" s="38">
        <f>RANK('Q4.a.i'!E1442,'Q4.a.i'!E$22:E$10021)</f>
        <v>3878</v>
      </c>
    </row>
    <row r="1441" spans="1:5">
      <c r="A1441" s="28">
        <v>1422</v>
      </c>
      <c r="B1441" s="38">
        <f>RANK('Q4.a.i'!B1443,'Q4.a.i'!B$22:B$10021)</f>
        <v>5699</v>
      </c>
      <c r="C1441" s="38">
        <f>RANK('Q4.a.i'!C1443,'Q4.a.i'!C$22:C$10021)</f>
        <v>3625</v>
      </c>
      <c r="D1441" s="38">
        <f>RANK('Q4.a.i'!D1443,'Q4.a.i'!D$22:D$10021)</f>
        <v>8935</v>
      </c>
      <c r="E1441" s="38">
        <f>RANK('Q4.a.i'!E1443,'Q4.a.i'!E$22:E$10021)</f>
        <v>3911</v>
      </c>
    </row>
    <row r="1442" spans="1:5">
      <c r="A1442" s="28">
        <v>1423</v>
      </c>
      <c r="B1442" s="38">
        <f>RANK('Q4.a.i'!B1444,'Q4.a.i'!B$22:B$10021)</f>
        <v>7838</v>
      </c>
      <c r="C1442" s="38">
        <f>RANK('Q4.a.i'!C1444,'Q4.a.i'!C$22:C$10021)</f>
        <v>4505</v>
      </c>
      <c r="D1442" s="38">
        <f>RANK('Q4.a.i'!D1444,'Q4.a.i'!D$22:D$10021)</f>
        <v>2000</v>
      </c>
      <c r="E1442" s="38">
        <f>RANK('Q4.a.i'!E1444,'Q4.a.i'!E$22:E$10021)</f>
        <v>331</v>
      </c>
    </row>
    <row r="1443" spans="1:5">
      <c r="A1443" s="28">
        <v>1424</v>
      </c>
      <c r="B1443" s="38">
        <f>RANK('Q4.a.i'!B1445,'Q4.a.i'!B$22:B$10021)</f>
        <v>7082</v>
      </c>
      <c r="C1443" s="38">
        <f>RANK('Q4.a.i'!C1445,'Q4.a.i'!C$22:C$10021)</f>
        <v>4052</v>
      </c>
      <c r="D1443" s="38">
        <f>RANK('Q4.a.i'!D1445,'Q4.a.i'!D$22:D$10021)</f>
        <v>3276</v>
      </c>
      <c r="E1443" s="38">
        <f>RANK('Q4.a.i'!E1445,'Q4.a.i'!E$22:E$10021)</f>
        <v>3911</v>
      </c>
    </row>
    <row r="1444" spans="1:5">
      <c r="A1444" s="28">
        <v>1425</v>
      </c>
      <c r="B1444" s="38">
        <f>RANK('Q4.a.i'!B1446,'Q4.a.i'!B$22:B$10021)</f>
        <v>8634</v>
      </c>
      <c r="C1444" s="38">
        <f>RANK('Q4.a.i'!C1446,'Q4.a.i'!C$22:C$10021)</f>
        <v>5963</v>
      </c>
      <c r="D1444" s="38">
        <f>RANK('Q4.a.i'!D1446,'Q4.a.i'!D$22:D$10021)</f>
        <v>8197</v>
      </c>
      <c r="E1444" s="38">
        <f>RANK('Q4.a.i'!E1446,'Q4.a.i'!E$22:E$10021)</f>
        <v>1375</v>
      </c>
    </row>
    <row r="1445" spans="1:5">
      <c r="A1445" s="28">
        <v>1426</v>
      </c>
      <c r="B1445" s="38">
        <f>RANK('Q4.a.i'!B1447,'Q4.a.i'!B$22:B$10021)</f>
        <v>4810</v>
      </c>
      <c r="C1445" s="38">
        <f>RANK('Q4.a.i'!C1447,'Q4.a.i'!C$22:C$10021)</f>
        <v>8986</v>
      </c>
      <c r="D1445" s="38">
        <f>RANK('Q4.a.i'!D1447,'Q4.a.i'!D$22:D$10021)</f>
        <v>7423</v>
      </c>
      <c r="E1445" s="38">
        <f>RANK('Q4.a.i'!E1447,'Q4.a.i'!E$22:E$10021)</f>
        <v>3159</v>
      </c>
    </row>
    <row r="1446" spans="1:5">
      <c r="A1446" s="28">
        <v>1427</v>
      </c>
      <c r="B1446" s="38">
        <f>RANK('Q4.a.i'!B1448,'Q4.a.i'!B$22:B$10021)</f>
        <v>8091</v>
      </c>
      <c r="C1446" s="38">
        <f>RANK('Q4.a.i'!C1448,'Q4.a.i'!C$22:C$10021)</f>
        <v>8844</v>
      </c>
      <c r="D1446" s="38">
        <f>RANK('Q4.a.i'!D1448,'Q4.a.i'!D$22:D$10021)</f>
        <v>2199</v>
      </c>
      <c r="E1446" s="38">
        <f>RANK('Q4.a.i'!E1448,'Q4.a.i'!E$22:E$10021)</f>
        <v>3454</v>
      </c>
    </row>
    <row r="1447" spans="1:5">
      <c r="A1447" s="28">
        <v>1428</v>
      </c>
      <c r="B1447" s="38">
        <f>RANK('Q4.a.i'!B1449,'Q4.a.i'!B$22:B$10021)</f>
        <v>5099</v>
      </c>
      <c r="C1447" s="38">
        <f>RANK('Q4.a.i'!C1449,'Q4.a.i'!C$22:C$10021)</f>
        <v>9572</v>
      </c>
      <c r="D1447" s="38">
        <f>RANK('Q4.a.i'!D1449,'Q4.a.i'!D$22:D$10021)</f>
        <v>7570</v>
      </c>
      <c r="E1447" s="38">
        <f>RANK('Q4.a.i'!E1449,'Q4.a.i'!E$22:E$10021)</f>
        <v>3911</v>
      </c>
    </row>
    <row r="1448" spans="1:5">
      <c r="A1448" s="28">
        <v>1429</v>
      </c>
      <c r="B1448" s="38">
        <f>RANK('Q4.a.i'!B1450,'Q4.a.i'!B$22:B$10021)</f>
        <v>7352</v>
      </c>
      <c r="C1448" s="38">
        <f>RANK('Q4.a.i'!C1450,'Q4.a.i'!C$22:C$10021)</f>
        <v>6618</v>
      </c>
      <c r="D1448" s="38">
        <f>RANK('Q4.a.i'!D1450,'Q4.a.i'!D$22:D$10021)</f>
        <v>3218</v>
      </c>
      <c r="E1448" s="38">
        <f>RANK('Q4.a.i'!E1450,'Q4.a.i'!E$22:E$10021)</f>
        <v>3911</v>
      </c>
    </row>
    <row r="1449" spans="1:5">
      <c r="A1449" s="28">
        <v>1430</v>
      </c>
      <c r="B1449" s="38">
        <f>RANK('Q4.a.i'!B1451,'Q4.a.i'!B$22:B$10021)</f>
        <v>1588</v>
      </c>
      <c r="C1449" s="38">
        <f>RANK('Q4.a.i'!C1451,'Q4.a.i'!C$22:C$10021)</f>
        <v>2929</v>
      </c>
      <c r="D1449" s="38">
        <f>RANK('Q4.a.i'!D1451,'Q4.a.i'!D$22:D$10021)</f>
        <v>7245</v>
      </c>
      <c r="E1449" s="38">
        <f>RANK('Q4.a.i'!E1451,'Q4.a.i'!E$22:E$10021)</f>
        <v>3911</v>
      </c>
    </row>
    <row r="1450" spans="1:5">
      <c r="A1450" s="28">
        <v>1431</v>
      </c>
      <c r="B1450" s="38">
        <f>RANK('Q4.a.i'!B1452,'Q4.a.i'!B$22:B$10021)</f>
        <v>7587</v>
      </c>
      <c r="C1450" s="38">
        <f>RANK('Q4.a.i'!C1452,'Q4.a.i'!C$22:C$10021)</f>
        <v>2014</v>
      </c>
      <c r="D1450" s="38">
        <f>RANK('Q4.a.i'!D1452,'Q4.a.i'!D$22:D$10021)</f>
        <v>1279</v>
      </c>
      <c r="E1450" s="38">
        <f>RANK('Q4.a.i'!E1452,'Q4.a.i'!E$22:E$10021)</f>
        <v>1248</v>
      </c>
    </row>
    <row r="1451" spans="1:5">
      <c r="A1451" s="28">
        <v>1432</v>
      </c>
      <c r="B1451" s="38">
        <f>RANK('Q4.a.i'!B1453,'Q4.a.i'!B$22:B$10021)</f>
        <v>5116</v>
      </c>
      <c r="C1451" s="38">
        <f>RANK('Q4.a.i'!C1453,'Q4.a.i'!C$22:C$10021)</f>
        <v>8548</v>
      </c>
      <c r="D1451" s="38">
        <f>RANK('Q4.a.i'!D1453,'Q4.a.i'!D$22:D$10021)</f>
        <v>3068</v>
      </c>
      <c r="E1451" s="38">
        <f>RANK('Q4.a.i'!E1453,'Q4.a.i'!E$22:E$10021)</f>
        <v>37</v>
      </c>
    </row>
    <row r="1452" spans="1:5">
      <c r="A1452" s="28">
        <v>1433</v>
      </c>
      <c r="B1452" s="38">
        <f>RANK('Q4.a.i'!B1454,'Q4.a.i'!B$22:B$10021)</f>
        <v>5588</v>
      </c>
      <c r="C1452" s="38">
        <f>RANK('Q4.a.i'!C1454,'Q4.a.i'!C$22:C$10021)</f>
        <v>4425</v>
      </c>
      <c r="D1452" s="38">
        <f>RANK('Q4.a.i'!D1454,'Q4.a.i'!D$22:D$10021)</f>
        <v>5552</v>
      </c>
      <c r="E1452" s="38">
        <f>RANK('Q4.a.i'!E1454,'Q4.a.i'!E$22:E$10021)</f>
        <v>712</v>
      </c>
    </row>
    <row r="1453" spans="1:5">
      <c r="A1453" s="28">
        <v>1434</v>
      </c>
      <c r="B1453" s="38">
        <f>RANK('Q4.a.i'!B1455,'Q4.a.i'!B$22:B$10021)</f>
        <v>601</v>
      </c>
      <c r="C1453" s="38">
        <f>RANK('Q4.a.i'!C1455,'Q4.a.i'!C$22:C$10021)</f>
        <v>560</v>
      </c>
      <c r="D1453" s="38">
        <f>RANK('Q4.a.i'!D1455,'Q4.a.i'!D$22:D$10021)</f>
        <v>5201</v>
      </c>
      <c r="E1453" s="38">
        <f>RANK('Q4.a.i'!E1455,'Q4.a.i'!E$22:E$10021)</f>
        <v>2524</v>
      </c>
    </row>
    <row r="1454" spans="1:5">
      <c r="A1454" s="28">
        <v>1435</v>
      </c>
      <c r="B1454" s="38">
        <f>RANK('Q4.a.i'!B1456,'Q4.a.i'!B$22:B$10021)</f>
        <v>5255</v>
      </c>
      <c r="C1454" s="38">
        <f>RANK('Q4.a.i'!C1456,'Q4.a.i'!C$22:C$10021)</f>
        <v>8939</v>
      </c>
      <c r="D1454" s="38">
        <f>RANK('Q4.a.i'!D1456,'Q4.a.i'!D$22:D$10021)</f>
        <v>1030</v>
      </c>
      <c r="E1454" s="38">
        <f>RANK('Q4.a.i'!E1456,'Q4.a.i'!E$22:E$10021)</f>
        <v>3911</v>
      </c>
    </row>
    <row r="1455" spans="1:5">
      <c r="A1455" s="28">
        <v>1436</v>
      </c>
      <c r="B1455" s="38">
        <f>RANK('Q4.a.i'!B1457,'Q4.a.i'!B$22:B$10021)</f>
        <v>2335</v>
      </c>
      <c r="C1455" s="38">
        <f>RANK('Q4.a.i'!C1457,'Q4.a.i'!C$22:C$10021)</f>
        <v>1760</v>
      </c>
      <c r="D1455" s="38">
        <f>RANK('Q4.a.i'!D1457,'Q4.a.i'!D$22:D$10021)</f>
        <v>8728</v>
      </c>
      <c r="E1455" s="38">
        <f>RANK('Q4.a.i'!E1457,'Q4.a.i'!E$22:E$10021)</f>
        <v>342</v>
      </c>
    </row>
    <row r="1456" spans="1:5">
      <c r="A1456" s="28">
        <v>1437</v>
      </c>
      <c r="B1456" s="38">
        <f>RANK('Q4.a.i'!B1458,'Q4.a.i'!B$22:B$10021)</f>
        <v>9093</v>
      </c>
      <c r="C1456" s="38">
        <f>RANK('Q4.a.i'!C1458,'Q4.a.i'!C$22:C$10021)</f>
        <v>1660</v>
      </c>
      <c r="D1456" s="38">
        <f>RANK('Q4.a.i'!D1458,'Q4.a.i'!D$22:D$10021)</f>
        <v>787</v>
      </c>
      <c r="E1456" s="38">
        <f>RANK('Q4.a.i'!E1458,'Q4.a.i'!E$22:E$10021)</f>
        <v>1265</v>
      </c>
    </row>
    <row r="1457" spans="1:5">
      <c r="A1457" s="28">
        <v>1438</v>
      </c>
      <c r="B1457" s="38">
        <f>RANK('Q4.a.i'!B1459,'Q4.a.i'!B$22:B$10021)</f>
        <v>4006</v>
      </c>
      <c r="C1457" s="38">
        <f>RANK('Q4.a.i'!C1459,'Q4.a.i'!C$22:C$10021)</f>
        <v>777</v>
      </c>
      <c r="D1457" s="38">
        <f>RANK('Q4.a.i'!D1459,'Q4.a.i'!D$22:D$10021)</f>
        <v>6448</v>
      </c>
      <c r="E1457" s="38">
        <f>RANK('Q4.a.i'!E1459,'Q4.a.i'!E$22:E$10021)</f>
        <v>3911</v>
      </c>
    </row>
    <row r="1458" spans="1:5">
      <c r="A1458" s="28">
        <v>1439</v>
      </c>
      <c r="B1458" s="38">
        <f>RANK('Q4.a.i'!B1460,'Q4.a.i'!B$22:B$10021)</f>
        <v>7794</v>
      </c>
      <c r="C1458" s="38">
        <f>RANK('Q4.a.i'!C1460,'Q4.a.i'!C$22:C$10021)</f>
        <v>3219</v>
      </c>
      <c r="D1458" s="38">
        <f>RANK('Q4.a.i'!D1460,'Q4.a.i'!D$22:D$10021)</f>
        <v>6280</v>
      </c>
      <c r="E1458" s="38">
        <f>RANK('Q4.a.i'!E1460,'Q4.a.i'!E$22:E$10021)</f>
        <v>2312</v>
      </c>
    </row>
    <row r="1459" spans="1:5">
      <c r="A1459" s="28">
        <v>1440</v>
      </c>
      <c r="B1459" s="38">
        <f>RANK('Q4.a.i'!B1461,'Q4.a.i'!B$22:B$10021)</f>
        <v>7726</v>
      </c>
      <c r="C1459" s="38">
        <f>RANK('Q4.a.i'!C1461,'Q4.a.i'!C$22:C$10021)</f>
        <v>8438</v>
      </c>
      <c r="D1459" s="38">
        <f>RANK('Q4.a.i'!D1461,'Q4.a.i'!D$22:D$10021)</f>
        <v>4748</v>
      </c>
      <c r="E1459" s="38">
        <f>RANK('Q4.a.i'!E1461,'Q4.a.i'!E$22:E$10021)</f>
        <v>3597</v>
      </c>
    </row>
    <row r="1460" spans="1:5">
      <c r="A1460" s="28">
        <v>1441</v>
      </c>
      <c r="B1460" s="38">
        <f>RANK('Q4.a.i'!B1462,'Q4.a.i'!B$22:B$10021)</f>
        <v>7935</v>
      </c>
      <c r="C1460" s="38">
        <f>RANK('Q4.a.i'!C1462,'Q4.a.i'!C$22:C$10021)</f>
        <v>8944</v>
      </c>
      <c r="D1460" s="38">
        <f>RANK('Q4.a.i'!D1462,'Q4.a.i'!D$22:D$10021)</f>
        <v>3853</v>
      </c>
      <c r="E1460" s="38">
        <f>RANK('Q4.a.i'!E1462,'Q4.a.i'!E$22:E$10021)</f>
        <v>3911</v>
      </c>
    </row>
    <row r="1461" spans="1:5">
      <c r="A1461" s="28">
        <v>1442</v>
      </c>
      <c r="B1461" s="38">
        <f>RANK('Q4.a.i'!B1463,'Q4.a.i'!B$22:B$10021)</f>
        <v>765</v>
      </c>
      <c r="C1461" s="38">
        <f>RANK('Q4.a.i'!C1463,'Q4.a.i'!C$22:C$10021)</f>
        <v>3076</v>
      </c>
      <c r="D1461" s="38">
        <f>RANK('Q4.a.i'!D1463,'Q4.a.i'!D$22:D$10021)</f>
        <v>5704</v>
      </c>
      <c r="E1461" s="38">
        <f>RANK('Q4.a.i'!E1463,'Q4.a.i'!E$22:E$10021)</f>
        <v>3911</v>
      </c>
    </row>
    <row r="1462" spans="1:5">
      <c r="A1462" s="28">
        <v>1443</v>
      </c>
      <c r="B1462" s="38">
        <f>RANK('Q4.a.i'!B1464,'Q4.a.i'!B$22:B$10021)</f>
        <v>8669</v>
      </c>
      <c r="C1462" s="38">
        <f>RANK('Q4.a.i'!C1464,'Q4.a.i'!C$22:C$10021)</f>
        <v>6414</v>
      </c>
      <c r="D1462" s="38">
        <f>RANK('Q4.a.i'!D1464,'Q4.a.i'!D$22:D$10021)</f>
        <v>6179</v>
      </c>
      <c r="E1462" s="38">
        <f>RANK('Q4.a.i'!E1464,'Q4.a.i'!E$22:E$10021)</f>
        <v>3911</v>
      </c>
    </row>
    <row r="1463" spans="1:5">
      <c r="A1463" s="28">
        <v>1444</v>
      </c>
      <c r="B1463" s="38">
        <f>RANK('Q4.a.i'!B1465,'Q4.a.i'!B$22:B$10021)</f>
        <v>633</v>
      </c>
      <c r="C1463" s="38">
        <f>RANK('Q4.a.i'!C1465,'Q4.a.i'!C$22:C$10021)</f>
        <v>7440</v>
      </c>
      <c r="D1463" s="38">
        <f>RANK('Q4.a.i'!D1465,'Q4.a.i'!D$22:D$10021)</f>
        <v>4644</v>
      </c>
      <c r="E1463" s="38">
        <f>RANK('Q4.a.i'!E1465,'Q4.a.i'!E$22:E$10021)</f>
        <v>785</v>
      </c>
    </row>
    <row r="1464" spans="1:5">
      <c r="A1464" s="28">
        <v>1445</v>
      </c>
      <c r="B1464" s="38">
        <f>RANK('Q4.a.i'!B1466,'Q4.a.i'!B$22:B$10021)</f>
        <v>7903</v>
      </c>
      <c r="C1464" s="38">
        <f>RANK('Q4.a.i'!C1466,'Q4.a.i'!C$22:C$10021)</f>
        <v>6640</v>
      </c>
      <c r="D1464" s="38">
        <f>RANK('Q4.a.i'!D1466,'Q4.a.i'!D$22:D$10021)</f>
        <v>9836</v>
      </c>
      <c r="E1464" s="38">
        <f>RANK('Q4.a.i'!E1466,'Q4.a.i'!E$22:E$10021)</f>
        <v>1288</v>
      </c>
    </row>
    <row r="1465" spans="1:5">
      <c r="A1465" s="28">
        <v>1446</v>
      </c>
      <c r="B1465" s="38">
        <f>RANK('Q4.a.i'!B1467,'Q4.a.i'!B$22:B$10021)</f>
        <v>8766</v>
      </c>
      <c r="C1465" s="38">
        <f>RANK('Q4.a.i'!C1467,'Q4.a.i'!C$22:C$10021)</f>
        <v>2301</v>
      </c>
      <c r="D1465" s="38">
        <f>RANK('Q4.a.i'!D1467,'Q4.a.i'!D$22:D$10021)</f>
        <v>6079</v>
      </c>
      <c r="E1465" s="38">
        <f>RANK('Q4.a.i'!E1467,'Q4.a.i'!E$22:E$10021)</f>
        <v>3911</v>
      </c>
    </row>
    <row r="1466" spans="1:5">
      <c r="A1466" s="28">
        <v>1447</v>
      </c>
      <c r="B1466" s="38">
        <f>RANK('Q4.a.i'!B1468,'Q4.a.i'!B$22:B$10021)</f>
        <v>7287</v>
      </c>
      <c r="C1466" s="38">
        <f>RANK('Q4.a.i'!C1468,'Q4.a.i'!C$22:C$10021)</f>
        <v>7053</v>
      </c>
      <c r="D1466" s="38">
        <f>RANK('Q4.a.i'!D1468,'Q4.a.i'!D$22:D$10021)</f>
        <v>3882</v>
      </c>
      <c r="E1466" s="38">
        <f>RANK('Q4.a.i'!E1468,'Q4.a.i'!E$22:E$10021)</f>
        <v>2004</v>
      </c>
    </row>
    <row r="1467" spans="1:5">
      <c r="A1467" s="28">
        <v>1448</v>
      </c>
      <c r="B1467" s="38">
        <f>RANK('Q4.a.i'!B1469,'Q4.a.i'!B$22:B$10021)</f>
        <v>5355</v>
      </c>
      <c r="C1467" s="38">
        <f>RANK('Q4.a.i'!C1469,'Q4.a.i'!C$22:C$10021)</f>
        <v>9508</v>
      </c>
      <c r="D1467" s="38">
        <f>RANK('Q4.a.i'!D1469,'Q4.a.i'!D$22:D$10021)</f>
        <v>3402</v>
      </c>
      <c r="E1467" s="38">
        <f>RANK('Q4.a.i'!E1469,'Q4.a.i'!E$22:E$10021)</f>
        <v>3911</v>
      </c>
    </row>
    <row r="1468" spans="1:5">
      <c r="A1468" s="28">
        <v>1449</v>
      </c>
      <c r="B1468" s="38">
        <f>RANK('Q4.a.i'!B1470,'Q4.a.i'!B$22:B$10021)</f>
        <v>6467</v>
      </c>
      <c r="C1468" s="38">
        <f>RANK('Q4.a.i'!C1470,'Q4.a.i'!C$22:C$10021)</f>
        <v>6708</v>
      </c>
      <c r="D1468" s="38">
        <f>RANK('Q4.a.i'!D1470,'Q4.a.i'!D$22:D$10021)</f>
        <v>7340</v>
      </c>
      <c r="E1468" s="38">
        <f>RANK('Q4.a.i'!E1470,'Q4.a.i'!E$22:E$10021)</f>
        <v>3911</v>
      </c>
    </row>
    <row r="1469" spans="1:5">
      <c r="A1469" s="28">
        <v>1450</v>
      </c>
      <c r="B1469" s="38">
        <f>RANK('Q4.a.i'!B1471,'Q4.a.i'!B$22:B$10021)</f>
        <v>752</v>
      </c>
      <c r="C1469" s="38">
        <f>RANK('Q4.a.i'!C1471,'Q4.a.i'!C$22:C$10021)</f>
        <v>4820</v>
      </c>
      <c r="D1469" s="38">
        <f>RANK('Q4.a.i'!D1471,'Q4.a.i'!D$22:D$10021)</f>
        <v>5295</v>
      </c>
      <c r="E1469" s="38">
        <f>RANK('Q4.a.i'!E1471,'Q4.a.i'!E$22:E$10021)</f>
        <v>3787</v>
      </c>
    </row>
    <row r="1470" spans="1:5">
      <c r="A1470" s="28">
        <v>1451</v>
      </c>
      <c r="B1470" s="38">
        <f>RANK('Q4.a.i'!B1472,'Q4.a.i'!B$22:B$10021)</f>
        <v>9618</v>
      </c>
      <c r="C1470" s="38">
        <f>RANK('Q4.a.i'!C1472,'Q4.a.i'!C$22:C$10021)</f>
        <v>3680</v>
      </c>
      <c r="D1470" s="38">
        <f>RANK('Q4.a.i'!D1472,'Q4.a.i'!D$22:D$10021)</f>
        <v>4114</v>
      </c>
      <c r="E1470" s="38">
        <f>RANK('Q4.a.i'!E1472,'Q4.a.i'!E$22:E$10021)</f>
        <v>3911</v>
      </c>
    </row>
    <row r="1471" spans="1:5">
      <c r="A1471" s="28">
        <v>1452</v>
      </c>
      <c r="B1471" s="38">
        <f>RANK('Q4.a.i'!B1473,'Q4.a.i'!B$22:B$10021)</f>
        <v>428</v>
      </c>
      <c r="C1471" s="38">
        <f>RANK('Q4.a.i'!C1473,'Q4.a.i'!C$22:C$10021)</f>
        <v>4800</v>
      </c>
      <c r="D1471" s="38">
        <f>RANK('Q4.a.i'!D1473,'Q4.a.i'!D$22:D$10021)</f>
        <v>7538</v>
      </c>
      <c r="E1471" s="38">
        <f>RANK('Q4.a.i'!E1473,'Q4.a.i'!E$22:E$10021)</f>
        <v>3911</v>
      </c>
    </row>
    <row r="1472" spans="1:5">
      <c r="A1472" s="28">
        <v>1453</v>
      </c>
      <c r="B1472" s="38">
        <f>RANK('Q4.a.i'!B1474,'Q4.a.i'!B$22:B$10021)</f>
        <v>7170</v>
      </c>
      <c r="C1472" s="38">
        <f>RANK('Q4.a.i'!C1474,'Q4.a.i'!C$22:C$10021)</f>
        <v>606</v>
      </c>
      <c r="D1472" s="38">
        <f>RANK('Q4.a.i'!D1474,'Q4.a.i'!D$22:D$10021)</f>
        <v>1987</v>
      </c>
      <c r="E1472" s="38">
        <f>RANK('Q4.a.i'!E1474,'Q4.a.i'!E$22:E$10021)</f>
        <v>3346</v>
      </c>
    </row>
    <row r="1473" spans="1:5">
      <c r="A1473" s="28">
        <v>1454</v>
      </c>
      <c r="B1473" s="38">
        <f>RANK('Q4.a.i'!B1475,'Q4.a.i'!B$22:B$10021)</f>
        <v>3815</v>
      </c>
      <c r="C1473" s="38">
        <f>RANK('Q4.a.i'!C1475,'Q4.a.i'!C$22:C$10021)</f>
        <v>8608</v>
      </c>
      <c r="D1473" s="38">
        <f>RANK('Q4.a.i'!D1475,'Q4.a.i'!D$22:D$10021)</f>
        <v>8817</v>
      </c>
      <c r="E1473" s="38">
        <f>RANK('Q4.a.i'!E1475,'Q4.a.i'!E$22:E$10021)</f>
        <v>3621</v>
      </c>
    </row>
    <row r="1474" spans="1:5">
      <c r="A1474" s="28">
        <v>1455</v>
      </c>
      <c r="B1474" s="38">
        <f>RANK('Q4.a.i'!B1476,'Q4.a.i'!B$22:B$10021)</f>
        <v>2756</v>
      </c>
      <c r="C1474" s="38">
        <f>RANK('Q4.a.i'!C1476,'Q4.a.i'!C$22:C$10021)</f>
        <v>137</v>
      </c>
      <c r="D1474" s="38">
        <f>RANK('Q4.a.i'!D1476,'Q4.a.i'!D$22:D$10021)</f>
        <v>3252</v>
      </c>
      <c r="E1474" s="38">
        <f>RANK('Q4.a.i'!E1476,'Q4.a.i'!E$22:E$10021)</f>
        <v>1215</v>
      </c>
    </row>
    <row r="1475" spans="1:5">
      <c r="A1475" s="28">
        <v>1456</v>
      </c>
      <c r="B1475" s="38">
        <f>RANK('Q4.a.i'!B1477,'Q4.a.i'!B$22:B$10021)</f>
        <v>2332</v>
      </c>
      <c r="C1475" s="38">
        <f>RANK('Q4.a.i'!C1477,'Q4.a.i'!C$22:C$10021)</f>
        <v>6021</v>
      </c>
      <c r="D1475" s="38">
        <f>RANK('Q4.a.i'!D1477,'Q4.a.i'!D$22:D$10021)</f>
        <v>7323</v>
      </c>
      <c r="E1475" s="38">
        <f>RANK('Q4.a.i'!E1477,'Q4.a.i'!E$22:E$10021)</f>
        <v>856</v>
      </c>
    </row>
    <row r="1476" spans="1:5">
      <c r="A1476" s="28">
        <v>1457</v>
      </c>
      <c r="B1476" s="38">
        <f>RANK('Q4.a.i'!B1478,'Q4.a.i'!B$22:B$10021)</f>
        <v>6185</v>
      </c>
      <c r="C1476" s="38">
        <f>RANK('Q4.a.i'!C1478,'Q4.a.i'!C$22:C$10021)</f>
        <v>6304</v>
      </c>
      <c r="D1476" s="38">
        <f>RANK('Q4.a.i'!D1478,'Q4.a.i'!D$22:D$10021)</f>
        <v>5008</v>
      </c>
      <c r="E1476" s="38">
        <f>RANK('Q4.a.i'!E1478,'Q4.a.i'!E$22:E$10021)</f>
        <v>3911</v>
      </c>
    </row>
    <row r="1477" spans="1:5">
      <c r="A1477" s="28">
        <v>1458</v>
      </c>
      <c r="B1477" s="38">
        <f>RANK('Q4.a.i'!B1479,'Q4.a.i'!B$22:B$10021)</f>
        <v>8297</v>
      </c>
      <c r="C1477" s="38">
        <f>RANK('Q4.a.i'!C1479,'Q4.a.i'!C$22:C$10021)</f>
        <v>6611</v>
      </c>
      <c r="D1477" s="38">
        <f>RANK('Q4.a.i'!D1479,'Q4.a.i'!D$22:D$10021)</f>
        <v>9206</v>
      </c>
      <c r="E1477" s="38">
        <f>RANK('Q4.a.i'!E1479,'Q4.a.i'!E$22:E$10021)</f>
        <v>2764</v>
      </c>
    </row>
    <row r="1478" spans="1:5">
      <c r="A1478" s="28">
        <v>1459</v>
      </c>
      <c r="B1478" s="38">
        <f>RANK('Q4.a.i'!B1480,'Q4.a.i'!B$22:B$10021)</f>
        <v>2815</v>
      </c>
      <c r="C1478" s="38">
        <f>RANK('Q4.a.i'!C1480,'Q4.a.i'!C$22:C$10021)</f>
        <v>4878</v>
      </c>
      <c r="D1478" s="38">
        <f>RANK('Q4.a.i'!D1480,'Q4.a.i'!D$22:D$10021)</f>
        <v>1354</v>
      </c>
      <c r="E1478" s="38">
        <f>RANK('Q4.a.i'!E1480,'Q4.a.i'!E$22:E$10021)</f>
        <v>3911</v>
      </c>
    </row>
    <row r="1479" spans="1:5">
      <c r="A1479" s="28">
        <v>1460</v>
      </c>
      <c r="B1479" s="38">
        <f>RANK('Q4.a.i'!B1481,'Q4.a.i'!B$22:B$10021)</f>
        <v>5640</v>
      </c>
      <c r="C1479" s="38">
        <f>RANK('Q4.a.i'!C1481,'Q4.a.i'!C$22:C$10021)</f>
        <v>5217</v>
      </c>
      <c r="D1479" s="38">
        <f>RANK('Q4.a.i'!D1481,'Q4.a.i'!D$22:D$10021)</f>
        <v>2205</v>
      </c>
      <c r="E1479" s="38">
        <f>RANK('Q4.a.i'!E1481,'Q4.a.i'!E$22:E$10021)</f>
        <v>1901</v>
      </c>
    </row>
    <row r="1480" spans="1:5">
      <c r="A1480" s="28">
        <v>1461</v>
      </c>
      <c r="B1480" s="38">
        <f>RANK('Q4.a.i'!B1482,'Q4.a.i'!B$22:B$10021)</f>
        <v>9405</v>
      </c>
      <c r="C1480" s="38">
        <f>RANK('Q4.a.i'!C1482,'Q4.a.i'!C$22:C$10021)</f>
        <v>7590</v>
      </c>
      <c r="D1480" s="38">
        <f>RANK('Q4.a.i'!D1482,'Q4.a.i'!D$22:D$10021)</f>
        <v>4756</v>
      </c>
      <c r="E1480" s="38">
        <f>RANK('Q4.a.i'!E1482,'Q4.a.i'!E$22:E$10021)</f>
        <v>1019</v>
      </c>
    </row>
    <row r="1481" spans="1:5">
      <c r="A1481" s="28">
        <v>1462</v>
      </c>
      <c r="B1481" s="38">
        <f>RANK('Q4.a.i'!B1483,'Q4.a.i'!B$22:B$10021)</f>
        <v>4602</v>
      </c>
      <c r="C1481" s="38">
        <f>RANK('Q4.a.i'!C1483,'Q4.a.i'!C$22:C$10021)</f>
        <v>5717</v>
      </c>
      <c r="D1481" s="38">
        <f>RANK('Q4.a.i'!D1483,'Q4.a.i'!D$22:D$10021)</f>
        <v>2668</v>
      </c>
      <c r="E1481" s="38">
        <f>RANK('Q4.a.i'!E1483,'Q4.a.i'!E$22:E$10021)</f>
        <v>1427</v>
      </c>
    </row>
    <row r="1482" spans="1:5">
      <c r="A1482" s="28">
        <v>1463</v>
      </c>
      <c r="B1482" s="38">
        <f>RANK('Q4.a.i'!B1484,'Q4.a.i'!B$22:B$10021)</f>
        <v>488</v>
      </c>
      <c r="C1482" s="38">
        <f>RANK('Q4.a.i'!C1484,'Q4.a.i'!C$22:C$10021)</f>
        <v>4974</v>
      </c>
      <c r="D1482" s="38">
        <f>RANK('Q4.a.i'!D1484,'Q4.a.i'!D$22:D$10021)</f>
        <v>2571</v>
      </c>
      <c r="E1482" s="38">
        <f>RANK('Q4.a.i'!E1484,'Q4.a.i'!E$22:E$10021)</f>
        <v>532</v>
      </c>
    </row>
    <row r="1483" spans="1:5">
      <c r="A1483" s="28">
        <v>1464</v>
      </c>
      <c r="B1483" s="38">
        <f>RANK('Q4.a.i'!B1485,'Q4.a.i'!B$22:B$10021)</f>
        <v>3640</v>
      </c>
      <c r="C1483" s="38">
        <f>RANK('Q4.a.i'!C1485,'Q4.a.i'!C$22:C$10021)</f>
        <v>1266</v>
      </c>
      <c r="D1483" s="38">
        <f>RANK('Q4.a.i'!D1485,'Q4.a.i'!D$22:D$10021)</f>
        <v>6985</v>
      </c>
      <c r="E1483" s="38">
        <f>RANK('Q4.a.i'!E1485,'Q4.a.i'!E$22:E$10021)</f>
        <v>3911</v>
      </c>
    </row>
    <row r="1484" spans="1:5">
      <c r="A1484" s="28">
        <v>1465</v>
      </c>
      <c r="B1484" s="38">
        <f>RANK('Q4.a.i'!B1486,'Q4.a.i'!B$22:B$10021)</f>
        <v>2642</v>
      </c>
      <c r="C1484" s="38">
        <f>RANK('Q4.a.i'!C1486,'Q4.a.i'!C$22:C$10021)</f>
        <v>3031</v>
      </c>
      <c r="D1484" s="38">
        <f>RANK('Q4.a.i'!D1486,'Q4.a.i'!D$22:D$10021)</f>
        <v>1117</v>
      </c>
      <c r="E1484" s="38">
        <f>RANK('Q4.a.i'!E1486,'Q4.a.i'!E$22:E$10021)</f>
        <v>3911</v>
      </c>
    </row>
    <row r="1485" spans="1:5">
      <c r="A1485" s="28">
        <v>1466</v>
      </c>
      <c r="B1485" s="38">
        <f>RANK('Q4.a.i'!B1487,'Q4.a.i'!B$22:B$10021)</f>
        <v>7492</v>
      </c>
      <c r="C1485" s="38">
        <f>RANK('Q4.a.i'!C1487,'Q4.a.i'!C$22:C$10021)</f>
        <v>6387</v>
      </c>
      <c r="D1485" s="38">
        <f>RANK('Q4.a.i'!D1487,'Q4.a.i'!D$22:D$10021)</f>
        <v>3310</v>
      </c>
      <c r="E1485" s="38">
        <f>RANK('Q4.a.i'!E1487,'Q4.a.i'!E$22:E$10021)</f>
        <v>3911</v>
      </c>
    </row>
    <row r="1486" spans="1:5">
      <c r="A1486" s="28">
        <v>1467</v>
      </c>
      <c r="B1486" s="38">
        <f>RANK('Q4.a.i'!B1488,'Q4.a.i'!B$22:B$10021)</f>
        <v>8662</v>
      </c>
      <c r="C1486" s="38">
        <f>RANK('Q4.a.i'!C1488,'Q4.a.i'!C$22:C$10021)</f>
        <v>3963</v>
      </c>
      <c r="D1486" s="38">
        <f>RANK('Q4.a.i'!D1488,'Q4.a.i'!D$22:D$10021)</f>
        <v>5950</v>
      </c>
      <c r="E1486" s="38">
        <f>RANK('Q4.a.i'!E1488,'Q4.a.i'!E$22:E$10021)</f>
        <v>3911</v>
      </c>
    </row>
    <row r="1487" spans="1:5">
      <c r="A1487" s="28">
        <v>1468</v>
      </c>
      <c r="B1487" s="38">
        <f>RANK('Q4.a.i'!B1489,'Q4.a.i'!B$22:B$10021)</f>
        <v>335</v>
      </c>
      <c r="C1487" s="38">
        <f>RANK('Q4.a.i'!C1489,'Q4.a.i'!C$22:C$10021)</f>
        <v>5912</v>
      </c>
      <c r="D1487" s="38">
        <f>RANK('Q4.a.i'!D1489,'Q4.a.i'!D$22:D$10021)</f>
        <v>6479</v>
      </c>
      <c r="E1487" s="38">
        <f>RANK('Q4.a.i'!E1489,'Q4.a.i'!E$22:E$10021)</f>
        <v>3911</v>
      </c>
    </row>
    <row r="1488" spans="1:5">
      <c r="A1488" s="28">
        <v>1469</v>
      </c>
      <c r="B1488" s="38">
        <f>RANK('Q4.a.i'!B1490,'Q4.a.i'!B$22:B$10021)</f>
        <v>5515</v>
      </c>
      <c r="C1488" s="38">
        <f>RANK('Q4.a.i'!C1490,'Q4.a.i'!C$22:C$10021)</f>
        <v>5859</v>
      </c>
      <c r="D1488" s="38">
        <f>RANK('Q4.a.i'!D1490,'Q4.a.i'!D$22:D$10021)</f>
        <v>4809</v>
      </c>
      <c r="E1488" s="38">
        <f>RANK('Q4.a.i'!E1490,'Q4.a.i'!E$22:E$10021)</f>
        <v>3511</v>
      </c>
    </row>
    <row r="1489" spans="1:5">
      <c r="A1489" s="28">
        <v>1470</v>
      </c>
      <c r="B1489" s="38">
        <f>RANK('Q4.a.i'!B1491,'Q4.a.i'!B$22:B$10021)</f>
        <v>4543</v>
      </c>
      <c r="C1489" s="38">
        <f>RANK('Q4.a.i'!C1491,'Q4.a.i'!C$22:C$10021)</f>
        <v>4422</v>
      </c>
      <c r="D1489" s="38">
        <f>RANK('Q4.a.i'!D1491,'Q4.a.i'!D$22:D$10021)</f>
        <v>1940</v>
      </c>
      <c r="E1489" s="38">
        <f>RANK('Q4.a.i'!E1491,'Q4.a.i'!E$22:E$10021)</f>
        <v>551</v>
      </c>
    </row>
    <row r="1490" spans="1:5">
      <c r="A1490" s="28">
        <v>1471</v>
      </c>
      <c r="B1490" s="38">
        <f>RANK('Q4.a.i'!B1492,'Q4.a.i'!B$22:B$10021)</f>
        <v>467</v>
      </c>
      <c r="C1490" s="38">
        <f>RANK('Q4.a.i'!C1492,'Q4.a.i'!C$22:C$10021)</f>
        <v>2571</v>
      </c>
      <c r="D1490" s="38">
        <f>RANK('Q4.a.i'!D1492,'Q4.a.i'!D$22:D$10021)</f>
        <v>215</v>
      </c>
      <c r="E1490" s="38">
        <f>RANK('Q4.a.i'!E1492,'Q4.a.i'!E$22:E$10021)</f>
        <v>3911</v>
      </c>
    </row>
    <row r="1491" spans="1:5">
      <c r="A1491" s="28">
        <v>1472</v>
      </c>
      <c r="B1491" s="38">
        <f>RANK('Q4.a.i'!B1493,'Q4.a.i'!B$22:B$10021)</f>
        <v>8132</v>
      </c>
      <c r="C1491" s="38">
        <f>RANK('Q4.a.i'!C1493,'Q4.a.i'!C$22:C$10021)</f>
        <v>6718</v>
      </c>
      <c r="D1491" s="38">
        <f>RANK('Q4.a.i'!D1493,'Q4.a.i'!D$22:D$10021)</f>
        <v>9575</v>
      </c>
      <c r="E1491" s="38">
        <f>RANK('Q4.a.i'!E1493,'Q4.a.i'!E$22:E$10021)</f>
        <v>3911</v>
      </c>
    </row>
    <row r="1492" spans="1:5">
      <c r="A1492" s="28">
        <v>1473</v>
      </c>
      <c r="B1492" s="38">
        <f>RANK('Q4.a.i'!B1494,'Q4.a.i'!B$22:B$10021)</f>
        <v>7562</v>
      </c>
      <c r="C1492" s="38">
        <f>RANK('Q4.a.i'!C1494,'Q4.a.i'!C$22:C$10021)</f>
        <v>2818</v>
      </c>
      <c r="D1492" s="38">
        <f>RANK('Q4.a.i'!D1494,'Q4.a.i'!D$22:D$10021)</f>
        <v>1000</v>
      </c>
      <c r="E1492" s="38">
        <f>RANK('Q4.a.i'!E1494,'Q4.a.i'!E$22:E$10021)</f>
        <v>3911</v>
      </c>
    </row>
    <row r="1493" spans="1:5">
      <c r="A1493" s="28">
        <v>1474</v>
      </c>
      <c r="B1493" s="38">
        <f>RANK('Q4.a.i'!B1495,'Q4.a.i'!B$22:B$10021)</f>
        <v>6248</v>
      </c>
      <c r="C1493" s="38">
        <f>RANK('Q4.a.i'!C1495,'Q4.a.i'!C$22:C$10021)</f>
        <v>3238</v>
      </c>
      <c r="D1493" s="38">
        <f>RANK('Q4.a.i'!D1495,'Q4.a.i'!D$22:D$10021)</f>
        <v>8481</v>
      </c>
      <c r="E1493" s="38">
        <f>RANK('Q4.a.i'!E1495,'Q4.a.i'!E$22:E$10021)</f>
        <v>3911</v>
      </c>
    </row>
    <row r="1494" spans="1:5">
      <c r="A1494" s="28">
        <v>1475</v>
      </c>
      <c r="B1494" s="38">
        <f>RANK('Q4.a.i'!B1496,'Q4.a.i'!B$22:B$10021)</f>
        <v>9831</v>
      </c>
      <c r="C1494" s="38">
        <f>RANK('Q4.a.i'!C1496,'Q4.a.i'!C$22:C$10021)</f>
        <v>1128</v>
      </c>
      <c r="D1494" s="38">
        <f>RANK('Q4.a.i'!D1496,'Q4.a.i'!D$22:D$10021)</f>
        <v>2933</v>
      </c>
      <c r="E1494" s="38">
        <f>RANK('Q4.a.i'!E1496,'Q4.a.i'!E$22:E$10021)</f>
        <v>2806</v>
      </c>
    </row>
    <row r="1495" spans="1:5">
      <c r="A1495" s="28">
        <v>1476</v>
      </c>
      <c r="B1495" s="38">
        <f>RANK('Q4.a.i'!B1497,'Q4.a.i'!B$22:B$10021)</f>
        <v>4722</v>
      </c>
      <c r="C1495" s="38">
        <f>RANK('Q4.a.i'!C1497,'Q4.a.i'!C$22:C$10021)</f>
        <v>4862</v>
      </c>
      <c r="D1495" s="38">
        <f>RANK('Q4.a.i'!D1497,'Q4.a.i'!D$22:D$10021)</f>
        <v>3221</v>
      </c>
      <c r="E1495" s="38">
        <f>RANK('Q4.a.i'!E1497,'Q4.a.i'!E$22:E$10021)</f>
        <v>11</v>
      </c>
    </row>
    <row r="1496" spans="1:5">
      <c r="A1496" s="28">
        <v>1477</v>
      </c>
      <c r="B1496" s="38">
        <f>RANK('Q4.a.i'!B1498,'Q4.a.i'!B$22:B$10021)</f>
        <v>3282</v>
      </c>
      <c r="C1496" s="38">
        <f>RANK('Q4.a.i'!C1498,'Q4.a.i'!C$22:C$10021)</f>
        <v>8128</v>
      </c>
      <c r="D1496" s="38">
        <f>RANK('Q4.a.i'!D1498,'Q4.a.i'!D$22:D$10021)</f>
        <v>5807</v>
      </c>
      <c r="E1496" s="38">
        <f>RANK('Q4.a.i'!E1498,'Q4.a.i'!E$22:E$10021)</f>
        <v>3911</v>
      </c>
    </row>
    <row r="1497" spans="1:5">
      <c r="A1497" s="28">
        <v>1478</v>
      </c>
      <c r="B1497" s="38">
        <f>RANK('Q4.a.i'!B1499,'Q4.a.i'!B$22:B$10021)</f>
        <v>5741</v>
      </c>
      <c r="C1497" s="38">
        <f>RANK('Q4.a.i'!C1499,'Q4.a.i'!C$22:C$10021)</f>
        <v>2377</v>
      </c>
      <c r="D1497" s="38">
        <f>RANK('Q4.a.i'!D1499,'Q4.a.i'!D$22:D$10021)</f>
        <v>5241</v>
      </c>
      <c r="E1497" s="38">
        <f>RANK('Q4.a.i'!E1499,'Q4.a.i'!E$22:E$10021)</f>
        <v>3464</v>
      </c>
    </row>
    <row r="1498" spans="1:5">
      <c r="A1498" s="28">
        <v>1479</v>
      </c>
      <c r="B1498" s="38">
        <f>RANK('Q4.a.i'!B1500,'Q4.a.i'!B$22:B$10021)</f>
        <v>1704</v>
      </c>
      <c r="C1498" s="38">
        <f>RANK('Q4.a.i'!C1500,'Q4.a.i'!C$22:C$10021)</f>
        <v>2269</v>
      </c>
      <c r="D1498" s="38">
        <f>RANK('Q4.a.i'!D1500,'Q4.a.i'!D$22:D$10021)</f>
        <v>4443</v>
      </c>
      <c r="E1498" s="38">
        <f>RANK('Q4.a.i'!E1500,'Q4.a.i'!E$22:E$10021)</f>
        <v>2168</v>
      </c>
    </row>
    <row r="1499" spans="1:5">
      <c r="A1499" s="28">
        <v>1480</v>
      </c>
      <c r="B1499" s="38">
        <f>RANK('Q4.a.i'!B1501,'Q4.a.i'!B$22:B$10021)</f>
        <v>6164</v>
      </c>
      <c r="C1499" s="38">
        <f>RANK('Q4.a.i'!C1501,'Q4.a.i'!C$22:C$10021)</f>
        <v>3649</v>
      </c>
      <c r="D1499" s="38">
        <f>RANK('Q4.a.i'!D1501,'Q4.a.i'!D$22:D$10021)</f>
        <v>3735</v>
      </c>
      <c r="E1499" s="38">
        <f>RANK('Q4.a.i'!E1501,'Q4.a.i'!E$22:E$10021)</f>
        <v>3911</v>
      </c>
    </row>
    <row r="1500" spans="1:5">
      <c r="A1500" s="28">
        <v>1481</v>
      </c>
      <c r="B1500" s="38">
        <f>RANK('Q4.a.i'!B1502,'Q4.a.i'!B$22:B$10021)</f>
        <v>2339</v>
      </c>
      <c r="C1500" s="38">
        <f>RANK('Q4.a.i'!C1502,'Q4.a.i'!C$22:C$10021)</f>
        <v>8151</v>
      </c>
      <c r="D1500" s="38">
        <f>RANK('Q4.a.i'!D1502,'Q4.a.i'!D$22:D$10021)</f>
        <v>3932</v>
      </c>
      <c r="E1500" s="38">
        <f>RANK('Q4.a.i'!E1502,'Q4.a.i'!E$22:E$10021)</f>
        <v>3911</v>
      </c>
    </row>
    <row r="1501" spans="1:5">
      <c r="A1501" s="28">
        <v>1482</v>
      </c>
      <c r="B1501" s="38">
        <f>RANK('Q4.a.i'!B1503,'Q4.a.i'!B$22:B$10021)</f>
        <v>1384</v>
      </c>
      <c r="C1501" s="38">
        <f>RANK('Q4.a.i'!C1503,'Q4.a.i'!C$22:C$10021)</f>
        <v>7091</v>
      </c>
      <c r="D1501" s="38">
        <f>RANK('Q4.a.i'!D1503,'Q4.a.i'!D$22:D$10021)</f>
        <v>2511</v>
      </c>
      <c r="E1501" s="38">
        <f>RANK('Q4.a.i'!E1503,'Q4.a.i'!E$22:E$10021)</f>
        <v>2055</v>
      </c>
    </row>
    <row r="1502" spans="1:5">
      <c r="A1502" s="28">
        <v>1483</v>
      </c>
      <c r="B1502" s="38">
        <f>RANK('Q4.a.i'!B1504,'Q4.a.i'!B$22:B$10021)</f>
        <v>9855</v>
      </c>
      <c r="C1502" s="38">
        <f>RANK('Q4.a.i'!C1504,'Q4.a.i'!C$22:C$10021)</f>
        <v>2722</v>
      </c>
      <c r="D1502" s="38">
        <f>RANK('Q4.a.i'!D1504,'Q4.a.i'!D$22:D$10021)</f>
        <v>5583</v>
      </c>
      <c r="E1502" s="38">
        <f>RANK('Q4.a.i'!E1504,'Q4.a.i'!E$22:E$10021)</f>
        <v>1050</v>
      </c>
    </row>
    <row r="1503" spans="1:5">
      <c r="A1503" s="28">
        <v>1484</v>
      </c>
      <c r="B1503" s="38">
        <f>RANK('Q4.a.i'!B1505,'Q4.a.i'!B$22:B$10021)</f>
        <v>1635</v>
      </c>
      <c r="C1503" s="38">
        <f>RANK('Q4.a.i'!C1505,'Q4.a.i'!C$22:C$10021)</f>
        <v>2112</v>
      </c>
      <c r="D1503" s="38">
        <f>RANK('Q4.a.i'!D1505,'Q4.a.i'!D$22:D$10021)</f>
        <v>1821</v>
      </c>
      <c r="E1503" s="38">
        <f>RANK('Q4.a.i'!E1505,'Q4.a.i'!E$22:E$10021)</f>
        <v>2973</v>
      </c>
    </row>
    <row r="1504" spans="1:5">
      <c r="A1504" s="28">
        <v>1485</v>
      </c>
      <c r="B1504" s="38">
        <f>RANK('Q4.a.i'!B1506,'Q4.a.i'!B$22:B$10021)</f>
        <v>1428</v>
      </c>
      <c r="C1504" s="38">
        <f>RANK('Q4.a.i'!C1506,'Q4.a.i'!C$22:C$10021)</f>
        <v>3744</v>
      </c>
      <c r="D1504" s="38">
        <f>RANK('Q4.a.i'!D1506,'Q4.a.i'!D$22:D$10021)</f>
        <v>4689</v>
      </c>
      <c r="E1504" s="38">
        <f>RANK('Q4.a.i'!E1506,'Q4.a.i'!E$22:E$10021)</f>
        <v>363</v>
      </c>
    </row>
    <row r="1505" spans="1:5">
      <c r="A1505" s="28">
        <v>1486</v>
      </c>
      <c r="B1505" s="38">
        <f>RANK('Q4.a.i'!B1507,'Q4.a.i'!B$22:B$10021)</f>
        <v>727</v>
      </c>
      <c r="C1505" s="38">
        <f>RANK('Q4.a.i'!C1507,'Q4.a.i'!C$22:C$10021)</f>
        <v>9010</v>
      </c>
      <c r="D1505" s="38">
        <f>RANK('Q4.a.i'!D1507,'Q4.a.i'!D$22:D$10021)</f>
        <v>106</v>
      </c>
      <c r="E1505" s="38">
        <f>RANK('Q4.a.i'!E1507,'Q4.a.i'!E$22:E$10021)</f>
        <v>263</v>
      </c>
    </row>
    <row r="1506" spans="1:5">
      <c r="A1506" s="28">
        <v>1487</v>
      </c>
      <c r="B1506" s="38">
        <f>RANK('Q4.a.i'!B1508,'Q4.a.i'!B$22:B$10021)</f>
        <v>513</v>
      </c>
      <c r="C1506" s="38">
        <f>RANK('Q4.a.i'!C1508,'Q4.a.i'!C$22:C$10021)</f>
        <v>9244</v>
      </c>
      <c r="D1506" s="38">
        <f>RANK('Q4.a.i'!D1508,'Q4.a.i'!D$22:D$10021)</f>
        <v>3860</v>
      </c>
      <c r="E1506" s="38">
        <f>RANK('Q4.a.i'!E1508,'Q4.a.i'!E$22:E$10021)</f>
        <v>283</v>
      </c>
    </row>
    <row r="1507" spans="1:5">
      <c r="A1507" s="28">
        <v>1488</v>
      </c>
      <c r="B1507" s="38">
        <f>RANK('Q4.a.i'!B1509,'Q4.a.i'!B$22:B$10021)</f>
        <v>4191</v>
      </c>
      <c r="C1507" s="38">
        <f>RANK('Q4.a.i'!C1509,'Q4.a.i'!C$22:C$10021)</f>
        <v>8499</v>
      </c>
      <c r="D1507" s="38">
        <f>RANK('Q4.a.i'!D1509,'Q4.a.i'!D$22:D$10021)</f>
        <v>5363</v>
      </c>
      <c r="E1507" s="38">
        <f>RANK('Q4.a.i'!E1509,'Q4.a.i'!E$22:E$10021)</f>
        <v>3824</v>
      </c>
    </row>
    <row r="1508" spans="1:5">
      <c r="A1508" s="28">
        <v>1489</v>
      </c>
      <c r="B1508" s="38">
        <f>RANK('Q4.a.i'!B1510,'Q4.a.i'!B$22:B$10021)</f>
        <v>9157</v>
      </c>
      <c r="C1508" s="38">
        <f>RANK('Q4.a.i'!C1510,'Q4.a.i'!C$22:C$10021)</f>
        <v>3344</v>
      </c>
      <c r="D1508" s="38">
        <f>RANK('Q4.a.i'!D1510,'Q4.a.i'!D$22:D$10021)</f>
        <v>5596</v>
      </c>
      <c r="E1508" s="38">
        <f>RANK('Q4.a.i'!E1510,'Q4.a.i'!E$22:E$10021)</f>
        <v>179</v>
      </c>
    </row>
    <row r="1509" spans="1:5">
      <c r="A1509" s="28">
        <v>1490</v>
      </c>
      <c r="B1509" s="38">
        <f>RANK('Q4.a.i'!B1511,'Q4.a.i'!B$22:B$10021)</f>
        <v>5591</v>
      </c>
      <c r="C1509" s="38">
        <f>RANK('Q4.a.i'!C1511,'Q4.a.i'!C$22:C$10021)</f>
        <v>8070</v>
      </c>
      <c r="D1509" s="38">
        <f>RANK('Q4.a.i'!D1511,'Q4.a.i'!D$22:D$10021)</f>
        <v>6889</v>
      </c>
      <c r="E1509" s="38">
        <f>RANK('Q4.a.i'!E1511,'Q4.a.i'!E$22:E$10021)</f>
        <v>2796</v>
      </c>
    </row>
    <row r="1510" spans="1:5">
      <c r="A1510" s="28">
        <v>1491</v>
      </c>
      <c r="B1510" s="38">
        <f>RANK('Q4.a.i'!B1512,'Q4.a.i'!B$22:B$10021)</f>
        <v>2875</v>
      </c>
      <c r="C1510" s="38">
        <f>RANK('Q4.a.i'!C1512,'Q4.a.i'!C$22:C$10021)</f>
        <v>643</v>
      </c>
      <c r="D1510" s="38">
        <f>RANK('Q4.a.i'!D1512,'Q4.a.i'!D$22:D$10021)</f>
        <v>6150</v>
      </c>
      <c r="E1510" s="38">
        <f>RANK('Q4.a.i'!E1512,'Q4.a.i'!E$22:E$10021)</f>
        <v>3911</v>
      </c>
    </row>
    <row r="1511" spans="1:5">
      <c r="A1511" s="28">
        <v>1492</v>
      </c>
      <c r="B1511" s="38">
        <f>RANK('Q4.a.i'!B1513,'Q4.a.i'!B$22:B$10021)</f>
        <v>4176</v>
      </c>
      <c r="C1511" s="38">
        <f>RANK('Q4.a.i'!C1513,'Q4.a.i'!C$22:C$10021)</f>
        <v>334</v>
      </c>
      <c r="D1511" s="38">
        <f>RANK('Q4.a.i'!D1513,'Q4.a.i'!D$22:D$10021)</f>
        <v>3835</v>
      </c>
      <c r="E1511" s="38">
        <f>RANK('Q4.a.i'!E1513,'Q4.a.i'!E$22:E$10021)</f>
        <v>1176</v>
      </c>
    </row>
    <row r="1512" spans="1:5">
      <c r="A1512" s="28">
        <v>1493</v>
      </c>
      <c r="B1512" s="38">
        <f>RANK('Q4.a.i'!B1514,'Q4.a.i'!B$22:B$10021)</f>
        <v>7857</v>
      </c>
      <c r="C1512" s="38">
        <f>RANK('Q4.a.i'!C1514,'Q4.a.i'!C$22:C$10021)</f>
        <v>2136</v>
      </c>
      <c r="D1512" s="38">
        <f>RANK('Q4.a.i'!D1514,'Q4.a.i'!D$22:D$10021)</f>
        <v>5556</v>
      </c>
      <c r="E1512" s="38">
        <f>RANK('Q4.a.i'!E1514,'Q4.a.i'!E$22:E$10021)</f>
        <v>3911</v>
      </c>
    </row>
    <row r="1513" spans="1:5">
      <c r="A1513" s="28">
        <v>1494</v>
      </c>
      <c r="B1513" s="38">
        <f>RANK('Q4.a.i'!B1515,'Q4.a.i'!B$22:B$10021)</f>
        <v>9261</v>
      </c>
      <c r="C1513" s="38">
        <f>RANK('Q4.a.i'!C1515,'Q4.a.i'!C$22:C$10021)</f>
        <v>1699</v>
      </c>
      <c r="D1513" s="38">
        <f>RANK('Q4.a.i'!D1515,'Q4.a.i'!D$22:D$10021)</f>
        <v>899</v>
      </c>
      <c r="E1513" s="38">
        <f>RANK('Q4.a.i'!E1515,'Q4.a.i'!E$22:E$10021)</f>
        <v>1955</v>
      </c>
    </row>
    <row r="1514" spans="1:5">
      <c r="A1514" s="28">
        <v>1495</v>
      </c>
      <c r="B1514" s="38">
        <f>RANK('Q4.a.i'!B1516,'Q4.a.i'!B$22:B$10021)</f>
        <v>4391</v>
      </c>
      <c r="C1514" s="38">
        <f>RANK('Q4.a.i'!C1516,'Q4.a.i'!C$22:C$10021)</f>
        <v>9901</v>
      </c>
      <c r="D1514" s="38">
        <f>RANK('Q4.a.i'!D1516,'Q4.a.i'!D$22:D$10021)</f>
        <v>7311</v>
      </c>
      <c r="E1514" s="38">
        <f>RANK('Q4.a.i'!E1516,'Q4.a.i'!E$22:E$10021)</f>
        <v>3149</v>
      </c>
    </row>
    <row r="1515" spans="1:5">
      <c r="A1515" s="28">
        <v>1496</v>
      </c>
      <c r="B1515" s="38">
        <f>RANK('Q4.a.i'!B1517,'Q4.a.i'!B$22:B$10021)</f>
        <v>4647</v>
      </c>
      <c r="C1515" s="38">
        <f>RANK('Q4.a.i'!C1517,'Q4.a.i'!C$22:C$10021)</f>
        <v>7768</v>
      </c>
      <c r="D1515" s="38">
        <f>RANK('Q4.a.i'!D1517,'Q4.a.i'!D$22:D$10021)</f>
        <v>5636</v>
      </c>
      <c r="E1515" s="38">
        <f>RANK('Q4.a.i'!E1517,'Q4.a.i'!E$22:E$10021)</f>
        <v>3911</v>
      </c>
    </row>
    <row r="1516" spans="1:5">
      <c r="A1516" s="28">
        <v>1497</v>
      </c>
      <c r="B1516" s="38">
        <f>RANK('Q4.a.i'!B1518,'Q4.a.i'!B$22:B$10021)</f>
        <v>8188</v>
      </c>
      <c r="C1516" s="38">
        <f>RANK('Q4.a.i'!C1518,'Q4.a.i'!C$22:C$10021)</f>
        <v>2597</v>
      </c>
      <c r="D1516" s="38">
        <f>RANK('Q4.a.i'!D1518,'Q4.a.i'!D$22:D$10021)</f>
        <v>5735</v>
      </c>
      <c r="E1516" s="38">
        <f>RANK('Q4.a.i'!E1518,'Q4.a.i'!E$22:E$10021)</f>
        <v>3911</v>
      </c>
    </row>
    <row r="1517" spans="1:5">
      <c r="A1517" s="28">
        <v>1498</v>
      </c>
      <c r="B1517" s="38">
        <f>RANK('Q4.a.i'!B1519,'Q4.a.i'!B$22:B$10021)</f>
        <v>5937</v>
      </c>
      <c r="C1517" s="38">
        <f>RANK('Q4.a.i'!C1519,'Q4.a.i'!C$22:C$10021)</f>
        <v>1527</v>
      </c>
      <c r="D1517" s="38">
        <f>RANK('Q4.a.i'!D1519,'Q4.a.i'!D$22:D$10021)</f>
        <v>1573</v>
      </c>
      <c r="E1517" s="38">
        <f>RANK('Q4.a.i'!E1519,'Q4.a.i'!E$22:E$10021)</f>
        <v>380</v>
      </c>
    </row>
    <row r="1518" spans="1:5">
      <c r="A1518" s="28">
        <v>1499</v>
      </c>
      <c r="B1518" s="38">
        <f>RANK('Q4.a.i'!B1520,'Q4.a.i'!B$22:B$10021)</f>
        <v>9654</v>
      </c>
      <c r="C1518" s="38">
        <f>RANK('Q4.a.i'!C1520,'Q4.a.i'!C$22:C$10021)</f>
        <v>4817</v>
      </c>
      <c r="D1518" s="38">
        <f>RANK('Q4.a.i'!D1520,'Q4.a.i'!D$22:D$10021)</f>
        <v>7524</v>
      </c>
      <c r="E1518" s="38">
        <f>RANK('Q4.a.i'!E1520,'Q4.a.i'!E$22:E$10021)</f>
        <v>3911</v>
      </c>
    </row>
    <row r="1519" spans="1:5">
      <c r="A1519" s="28">
        <v>1500</v>
      </c>
      <c r="B1519" s="38">
        <f>RANK('Q4.a.i'!B1521,'Q4.a.i'!B$22:B$10021)</f>
        <v>7493</v>
      </c>
      <c r="C1519" s="38">
        <f>RANK('Q4.a.i'!C1521,'Q4.a.i'!C$22:C$10021)</f>
        <v>3142</v>
      </c>
      <c r="D1519" s="38">
        <f>RANK('Q4.a.i'!D1521,'Q4.a.i'!D$22:D$10021)</f>
        <v>9007</v>
      </c>
      <c r="E1519" s="38">
        <f>RANK('Q4.a.i'!E1521,'Q4.a.i'!E$22:E$10021)</f>
        <v>1753</v>
      </c>
    </row>
    <row r="1520" spans="1:5">
      <c r="A1520" s="28">
        <v>1501</v>
      </c>
      <c r="B1520" s="38">
        <f>RANK('Q4.a.i'!B1522,'Q4.a.i'!B$22:B$10021)</f>
        <v>563</v>
      </c>
      <c r="C1520" s="38">
        <f>RANK('Q4.a.i'!C1522,'Q4.a.i'!C$22:C$10021)</f>
        <v>7910</v>
      </c>
      <c r="D1520" s="38">
        <f>RANK('Q4.a.i'!D1522,'Q4.a.i'!D$22:D$10021)</f>
        <v>326</v>
      </c>
      <c r="E1520" s="38">
        <f>RANK('Q4.a.i'!E1522,'Q4.a.i'!E$22:E$10021)</f>
        <v>2721</v>
      </c>
    </row>
    <row r="1521" spans="1:5">
      <c r="A1521" s="28">
        <v>1502</v>
      </c>
      <c r="B1521" s="38">
        <f>RANK('Q4.a.i'!B1523,'Q4.a.i'!B$22:B$10021)</f>
        <v>5094</v>
      </c>
      <c r="C1521" s="38">
        <f>RANK('Q4.a.i'!C1523,'Q4.a.i'!C$22:C$10021)</f>
        <v>6908</v>
      </c>
      <c r="D1521" s="38">
        <f>RANK('Q4.a.i'!D1523,'Q4.a.i'!D$22:D$10021)</f>
        <v>128</v>
      </c>
      <c r="E1521" s="38">
        <f>RANK('Q4.a.i'!E1523,'Q4.a.i'!E$22:E$10021)</f>
        <v>240</v>
      </c>
    </row>
    <row r="1522" spans="1:5">
      <c r="A1522" s="28">
        <v>1503</v>
      </c>
      <c r="B1522" s="38">
        <f>RANK('Q4.a.i'!B1524,'Q4.a.i'!B$22:B$10021)</f>
        <v>1220</v>
      </c>
      <c r="C1522" s="38">
        <f>RANK('Q4.a.i'!C1524,'Q4.a.i'!C$22:C$10021)</f>
        <v>4100</v>
      </c>
      <c r="D1522" s="38">
        <f>RANK('Q4.a.i'!D1524,'Q4.a.i'!D$22:D$10021)</f>
        <v>3059</v>
      </c>
      <c r="E1522" s="38">
        <f>RANK('Q4.a.i'!E1524,'Q4.a.i'!E$22:E$10021)</f>
        <v>3911</v>
      </c>
    </row>
    <row r="1523" spans="1:5">
      <c r="A1523" s="28">
        <v>1504</v>
      </c>
      <c r="B1523" s="38">
        <f>RANK('Q4.a.i'!B1525,'Q4.a.i'!B$22:B$10021)</f>
        <v>6597</v>
      </c>
      <c r="C1523" s="38">
        <f>RANK('Q4.a.i'!C1525,'Q4.a.i'!C$22:C$10021)</f>
        <v>7673</v>
      </c>
      <c r="D1523" s="38">
        <f>RANK('Q4.a.i'!D1525,'Q4.a.i'!D$22:D$10021)</f>
        <v>6882</v>
      </c>
      <c r="E1523" s="38">
        <f>RANK('Q4.a.i'!E1525,'Q4.a.i'!E$22:E$10021)</f>
        <v>1026</v>
      </c>
    </row>
    <row r="1524" spans="1:5">
      <c r="A1524" s="28">
        <v>1505</v>
      </c>
      <c r="B1524" s="38">
        <f>RANK('Q4.a.i'!B1526,'Q4.a.i'!B$22:B$10021)</f>
        <v>2663</v>
      </c>
      <c r="C1524" s="38">
        <f>RANK('Q4.a.i'!C1526,'Q4.a.i'!C$22:C$10021)</f>
        <v>3449</v>
      </c>
      <c r="D1524" s="38">
        <f>RANK('Q4.a.i'!D1526,'Q4.a.i'!D$22:D$10021)</f>
        <v>6823</v>
      </c>
      <c r="E1524" s="38">
        <f>RANK('Q4.a.i'!E1526,'Q4.a.i'!E$22:E$10021)</f>
        <v>3911</v>
      </c>
    </row>
    <row r="1525" spans="1:5">
      <c r="A1525" s="28">
        <v>1506</v>
      </c>
      <c r="B1525" s="38">
        <f>RANK('Q4.a.i'!B1527,'Q4.a.i'!B$22:B$10021)</f>
        <v>2318</v>
      </c>
      <c r="C1525" s="38">
        <f>RANK('Q4.a.i'!C1527,'Q4.a.i'!C$22:C$10021)</f>
        <v>7304</v>
      </c>
      <c r="D1525" s="38">
        <f>RANK('Q4.a.i'!D1527,'Q4.a.i'!D$22:D$10021)</f>
        <v>6308</v>
      </c>
      <c r="E1525" s="38">
        <f>RANK('Q4.a.i'!E1527,'Q4.a.i'!E$22:E$10021)</f>
        <v>563</v>
      </c>
    </row>
    <row r="1526" spans="1:5">
      <c r="A1526" s="28">
        <v>1507</v>
      </c>
      <c r="B1526" s="38">
        <f>RANK('Q4.a.i'!B1528,'Q4.a.i'!B$22:B$10021)</f>
        <v>5939</v>
      </c>
      <c r="C1526" s="38">
        <f>RANK('Q4.a.i'!C1528,'Q4.a.i'!C$22:C$10021)</f>
        <v>7058</v>
      </c>
      <c r="D1526" s="38">
        <f>RANK('Q4.a.i'!D1528,'Q4.a.i'!D$22:D$10021)</f>
        <v>4969</v>
      </c>
      <c r="E1526" s="38">
        <f>RANK('Q4.a.i'!E1528,'Q4.a.i'!E$22:E$10021)</f>
        <v>2748</v>
      </c>
    </row>
    <row r="1527" spans="1:5">
      <c r="A1527" s="28">
        <v>1508</v>
      </c>
      <c r="B1527" s="38">
        <f>RANK('Q4.a.i'!B1529,'Q4.a.i'!B$22:B$10021)</f>
        <v>7149</v>
      </c>
      <c r="C1527" s="38">
        <f>RANK('Q4.a.i'!C1529,'Q4.a.i'!C$22:C$10021)</f>
        <v>9590</v>
      </c>
      <c r="D1527" s="38">
        <f>RANK('Q4.a.i'!D1529,'Q4.a.i'!D$22:D$10021)</f>
        <v>22</v>
      </c>
      <c r="E1527" s="38">
        <f>RANK('Q4.a.i'!E1529,'Q4.a.i'!E$22:E$10021)</f>
        <v>1449</v>
      </c>
    </row>
    <row r="1528" spans="1:5">
      <c r="A1528" s="28">
        <v>1509</v>
      </c>
      <c r="B1528" s="38">
        <f>RANK('Q4.a.i'!B1530,'Q4.a.i'!B$22:B$10021)</f>
        <v>540</v>
      </c>
      <c r="C1528" s="38">
        <f>RANK('Q4.a.i'!C1530,'Q4.a.i'!C$22:C$10021)</f>
        <v>5040</v>
      </c>
      <c r="D1528" s="38">
        <f>RANK('Q4.a.i'!D1530,'Q4.a.i'!D$22:D$10021)</f>
        <v>2773</v>
      </c>
      <c r="E1528" s="38">
        <f>RANK('Q4.a.i'!E1530,'Q4.a.i'!E$22:E$10021)</f>
        <v>1550</v>
      </c>
    </row>
    <row r="1529" spans="1:5">
      <c r="A1529" s="28">
        <v>1510</v>
      </c>
      <c r="B1529" s="38">
        <f>RANK('Q4.a.i'!B1531,'Q4.a.i'!B$22:B$10021)</f>
        <v>9329</v>
      </c>
      <c r="C1529" s="38">
        <f>RANK('Q4.a.i'!C1531,'Q4.a.i'!C$22:C$10021)</f>
        <v>771</v>
      </c>
      <c r="D1529" s="38">
        <f>RANK('Q4.a.i'!D1531,'Q4.a.i'!D$22:D$10021)</f>
        <v>2722</v>
      </c>
      <c r="E1529" s="38">
        <f>RANK('Q4.a.i'!E1531,'Q4.a.i'!E$22:E$10021)</f>
        <v>1628</v>
      </c>
    </row>
    <row r="1530" spans="1:5">
      <c r="A1530" s="28">
        <v>1511</v>
      </c>
      <c r="B1530" s="38">
        <f>RANK('Q4.a.i'!B1532,'Q4.a.i'!B$22:B$10021)</f>
        <v>9535</v>
      </c>
      <c r="C1530" s="38">
        <f>RANK('Q4.a.i'!C1532,'Q4.a.i'!C$22:C$10021)</f>
        <v>7992</v>
      </c>
      <c r="D1530" s="38">
        <f>RANK('Q4.a.i'!D1532,'Q4.a.i'!D$22:D$10021)</f>
        <v>7484</v>
      </c>
      <c r="E1530" s="38">
        <f>RANK('Q4.a.i'!E1532,'Q4.a.i'!E$22:E$10021)</f>
        <v>3911</v>
      </c>
    </row>
    <row r="1531" spans="1:5">
      <c r="A1531" s="28">
        <v>1512</v>
      </c>
      <c r="B1531" s="38">
        <f>RANK('Q4.a.i'!B1533,'Q4.a.i'!B$22:B$10021)</f>
        <v>4035</v>
      </c>
      <c r="C1531" s="38">
        <f>RANK('Q4.a.i'!C1533,'Q4.a.i'!C$22:C$10021)</f>
        <v>6588</v>
      </c>
      <c r="D1531" s="38">
        <f>RANK('Q4.a.i'!D1533,'Q4.a.i'!D$22:D$10021)</f>
        <v>178</v>
      </c>
      <c r="E1531" s="38">
        <f>RANK('Q4.a.i'!E1533,'Q4.a.i'!E$22:E$10021)</f>
        <v>3152</v>
      </c>
    </row>
    <row r="1532" spans="1:5">
      <c r="A1532" s="28">
        <v>1513</v>
      </c>
      <c r="B1532" s="38">
        <f>RANK('Q4.a.i'!B1534,'Q4.a.i'!B$22:B$10021)</f>
        <v>9429</v>
      </c>
      <c r="C1532" s="38">
        <f>RANK('Q4.a.i'!C1534,'Q4.a.i'!C$22:C$10021)</f>
        <v>478</v>
      </c>
      <c r="D1532" s="38">
        <f>RANK('Q4.a.i'!D1534,'Q4.a.i'!D$22:D$10021)</f>
        <v>4191</v>
      </c>
      <c r="E1532" s="38">
        <f>RANK('Q4.a.i'!E1534,'Q4.a.i'!E$22:E$10021)</f>
        <v>3911</v>
      </c>
    </row>
    <row r="1533" spans="1:5">
      <c r="A1533" s="28">
        <v>1514</v>
      </c>
      <c r="B1533" s="38">
        <f>RANK('Q4.a.i'!B1535,'Q4.a.i'!B$22:B$10021)</f>
        <v>281</v>
      </c>
      <c r="C1533" s="38">
        <f>RANK('Q4.a.i'!C1535,'Q4.a.i'!C$22:C$10021)</f>
        <v>6846</v>
      </c>
      <c r="D1533" s="38">
        <f>RANK('Q4.a.i'!D1535,'Q4.a.i'!D$22:D$10021)</f>
        <v>72</v>
      </c>
      <c r="E1533" s="38">
        <f>RANK('Q4.a.i'!E1535,'Q4.a.i'!E$22:E$10021)</f>
        <v>3911</v>
      </c>
    </row>
    <row r="1534" spans="1:5">
      <c r="A1534" s="28">
        <v>1515</v>
      </c>
      <c r="B1534" s="38">
        <f>RANK('Q4.a.i'!B1536,'Q4.a.i'!B$22:B$10021)</f>
        <v>7880</v>
      </c>
      <c r="C1534" s="38">
        <f>RANK('Q4.a.i'!C1536,'Q4.a.i'!C$22:C$10021)</f>
        <v>2239</v>
      </c>
      <c r="D1534" s="38">
        <f>RANK('Q4.a.i'!D1536,'Q4.a.i'!D$22:D$10021)</f>
        <v>8987</v>
      </c>
      <c r="E1534" s="38">
        <f>RANK('Q4.a.i'!E1536,'Q4.a.i'!E$22:E$10021)</f>
        <v>3339</v>
      </c>
    </row>
    <row r="1535" spans="1:5">
      <c r="A1535" s="28">
        <v>1516</v>
      </c>
      <c r="B1535" s="38">
        <f>RANK('Q4.a.i'!B1537,'Q4.a.i'!B$22:B$10021)</f>
        <v>3645</v>
      </c>
      <c r="C1535" s="38">
        <f>RANK('Q4.a.i'!C1537,'Q4.a.i'!C$22:C$10021)</f>
        <v>6516</v>
      </c>
      <c r="D1535" s="38">
        <f>RANK('Q4.a.i'!D1537,'Q4.a.i'!D$22:D$10021)</f>
        <v>5568</v>
      </c>
      <c r="E1535" s="38">
        <f>RANK('Q4.a.i'!E1537,'Q4.a.i'!E$22:E$10021)</f>
        <v>3911</v>
      </c>
    </row>
    <row r="1536" spans="1:5">
      <c r="A1536" s="28">
        <v>1517</v>
      </c>
      <c r="B1536" s="38">
        <f>RANK('Q4.a.i'!B1538,'Q4.a.i'!B$22:B$10021)</f>
        <v>3693</v>
      </c>
      <c r="C1536" s="38">
        <f>RANK('Q4.a.i'!C1538,'Q4.a.i'!C$22:C$10021)</f>
        <v>2564</v>
      </c>
      <c r="D1536" s="38">
        <f>RANK('Q4.a.i'!D1538,'Q4.a.i'!D$22:D$10021)</f>
        <v>529</v>
      </c>
      <c r="E1536" s="38">
        <f>RANK('Q4.a.i'!E1538,'Q4.a.i'!E$22:E$10021)</f>
        <v>3911</v>
      </c>
    </row>
    <row r="1537" spans="1:5">
      <c r="A1537" s="28">
        <v>1518</v>
      </c>
      <c r="B1537" s="38">
        <f>RANK('Q4.a.i'!B1539,'Q4.a.i'!B$22:B$10021)</f>
        <v>2530</v>
      </c>
      <c r="C1537" s="38">
        <f>RANK('Q4.a.i'!C1539,'Q4.a.i'!C$22:C$10021)</f>
        <v>7407</v>
      </c>
      <c r="D1537" s="38">
        <f>RANK('Q4.a.i'!D1539,'Q4.a.i'!D$22:D$10021)</f>
        <v>3214</v>
      </c>
      <c r="E1537" s="38">
        <f>RANK('Q4.a.i'!E1539,'Q4.a.i'!E$22:E$10021)</f>
        <v>2038</v>
      </c>
    </row>
    <row r="1538" spans="1:5">
      <c r="A1538" s="28">
        <v>1519</v>
      </c>
      <c r="B1538" s="38">
        <f>RANK('Q4.a.i'!B1540,'Q4.a.i'!B$22:B$10021)</f>
        <v>6626</v>
      </c>
      <c r="C1538" s="38">
        <f>RANK('Q4.a.i'!C1540,'Q4.a.i'!C$22:C$10021)</f>
        <v>5976</v>
      </c>
      <c r="D1538" s="38">
        <f>RANK('Q4.a.i'!D1540,'Q4.a.i'!D$22:D$10021)</f>
        <v>8566</v>
      </c>
      <c r="E1538" s="38">
        <f>RANK('Q4.a.i'!E1540,'Q4.a.i'!E$22:E$10021)</f>
        <v>3911</v>
      </c>
    </row>
    <row r="1539" spans="1:5">
      <c r="A1539" s="28">
        <v>1520</v>
      </c>
      <c r="B1539" s="38">
        <f>RANK('Q4.a.i'!B1541,'Q4.a.i'!B$22:B$10021)</f>
        <v>6674</v>
      </c>
      <c r="C1539" s="38">
        <f>RANK('Q4.a.i'!C1541,'Q4.a.i'!C$22:C$10021)</f>
        <v>5518</v>
      </c>
      <c r="D1539" s="38">
        <f>RANK('Q4.a.i'!D1541,'Q4.a.i'!D$22:D$10021)</f>
        <v>3288</v>
      </c>
      <c r="E1539" s="38">
        <f>RANK('Q4.a.i'!E1541,'Q4.a.i'!E$22:E$10021)</f>
        <v>3911</v>
      </c>
    </row>
    <row r="1540" spans="1:5">
      <c r="A1540" s="28">
        <v>1521</v>
      </c>
      <c r="B1540" s="38">
        <f>RANK('Q4.a.i'!B1542,'Q4.a.i'!B$22:B$10021)</f>
        <v>5978</v>
      </c>
      <c r="C1540" s="38">
        <f>RANK('Q4.a.i'!C1542,'Q4.a.i'!C$22:C$10021)</f>
        <v>9231</v>
      </c>
      <c r="D1540" s="38">
        <f>RANK('Q4.a.i'!D1542,'Q4.a.i'!D$22:D$10021)</f>
        <v>556</v>
      </c>
      <c r="E1540" s="38">
        <f>RANK('Q4.a.i'!E1542,'Q4.a.i'!E$22:E$10021)</f>
        <v>3911</v>
      </c>
    </row>
    <row r="1541" spans="1:5">
      <c r="A1541" s="28">
        <v>1522</v>
      </c>
      <c r="B1541" s="38">
        <f>RANK('Q4.a.i'!B1543,'Q4.a.i'!B$22:B$10021)</f>
        <v>7087</v>
      </c>
      <c r="C1541" s="38">
        <f>RANK('Q4.a.i'!C1543,'Q4.a.i'!C$22:C$10021)</f>
        <v>5472</v>
      </c>
      <c r="D1541" s="38">
        <f>RANK('Q4.a.i'!D1543,'Q4.a.i'!D$22:D$10021)</f>
        <v>3921</v>
      </c>
      <c r="E1541" s="38">
        <f>RANK('Q4.a.i'!E1543,'Q4.a.i'!E$22:E$10021)</f>
        <v>1130</v>
      </c>
    </row>
    <row r="1542" spans="1:5">
      <c r="A1542" s="28">
        <v>1523</v>
      </c>
      <c r="B1542" s="38">
        <f>RANK('Q4.a.i'!B1544,'Q4.a.i'!B$22:B$10021)</f>
        <v>5677</v>
      </c>
      <c r="C1542" s="38">
        <f>RANK('Q4.a.i'!C1544,'Q4.a.i'!C$22:C$10021)</f>
        <v>2599</v>
      </c>
      <c r="D1542" s="38">
        <f>RANK('Q4.a.i'!D1544,'Q4.a.i'!D$22:D$10021)</f>
        <v>4345</v>
      </c>
      <c r="E1542" s="38">
        <f>RANK('Q4.a.i'!E1544,'Q4.a.i'!E$22:E$10021)</f>
        <v>3911</v>
      </c>
    </row>
    <row r="1543" spans="1:5">
      <c r="A1543" s="28">
        <v>1524</v>
      </c>
      <c r="B1543" s="38">
        <f>RANK('Q4.a.i'!B1545,'Q4.a.i'!B$22:B$10021)</f>
        <v>8620</v>
      </c>
      <c r="C1543" s="38">
        <f>RANK('Q4.a.i'!C1545,'Q4.a.i'!C$22:C$10021)</f>
        <v>3398</v>
      </c>
      <c r="D1543" s="38">
        <f>RANK('Q4.a.i'!D1545,'Q4.a.i'!D$22:D$10021)</f>
        <v>1963</v>
      </c>
      <c r="E1543" s="38">
        <f>RANK('Q4.a.i'!E1545,'Q4.a.i'!E$22:E$10021)</f>
        <v>3911</v>
      </c>
    </row>
    <row r="1544" spans="1:5">
      <c r="A1544" s="28">
        <v>1525</v>
      </c>
      <c r="B1544" s="38">
        <f>RANK('Q4.a.i'!B1546,'Q4.a.i'!B$22:B$10021)</f>
        <v>8239</v>
      </c>
      <c r="C1544" s="38">
        <f>RANK('Q4.a.i'!C1546,'Q4.a.i'!C$22:C$10021)</f>
        <v>227</v>
      </c>
      <c r="D1544" s="38">
        <f>RANK('Q4.a.i'!D1546,'Q4.a.i'!D$22:D$10021)</f>
        <v>4404</v>
      </c>
      <c r="E1544" s="38">
        <f>RANK('Q4.a.i'!E1546,'Q4.a.i'!E$22:E$10021)</f>
        <v>396</v>
      </c>
    </row>
    <row r="1545" spans="1:5">
      <c r="A1545" s="28">
        <v>1526</v>
      </c>
      <c r="B1545" s="38">
        <f>RANK('Q4.a.i'!B1547,'Q4.a.i'!B$22:B$10021)</f>
        <v>6810</v>
      </c>
      <c r="C1545" s="38">
        <f>RANK('Q4.a.i'!C1547,'Q4.a.i'!C$22:C$10021)</f>
        <v>2060</v>
      </c>
      <c r="D1545" s="38">
        <f>RANK('Q4.a.i'!D1547,'Q4.a.i'!D$22:D$10021)</f>
        <v>167</v>
      </c>
      <c r="E1545" s="38">
        <f>RANK('Q4.a.i'!E1547,'Q4.a.i'!E$22:E$10021)</f>
        <v>1889</v>
      </c>
    </row>
    <row r="1546" spans="1:5">
      <c r="A1546" s="28">
        <v>1527</v>
      </c>
      <c r="B1546" s="38">
        <f>RANK('Q4.a.i'!B1548,'Q4.a.i'!B$22:B$10021)</f>
        <v>4233</v>
      </c>
      <c r="C1546" s="38">
        <f>RANK('Q4.a.i'!C1548,'Q4.a.i'!C$22:C$10021)</f>
        <v>8479</v>
      </c>
      <c r="D1546" s="38">
        <f>RANK('Q4.a.i'!D1548,'Q4.a.i'!D$22:D$10021)</f>
        <v>6835</v>
      </c>
      <c r="E1546" s="38">
        <f>RANK('Q4.a.i'!E1548,'Q4.a.i'!E$22:E$10021)</f>
        <v>3911</v>
      </c>
    </row>
    <row r="1547" spans="1:5">
      <c r="A1547" s="28">
        <v>1528</v>
      </c>
      <c r="B1547" s="38">
        <f>RANK('Q4.a.i'!B1549,'Q4.a.i'!B$22:B$10021)</f>
        <v>1776</v>
      </c>
      <c r="C1547" s="38">
        <f>RANK('Q4.a.i'!C1549,'Q4.a.i'!C$22:C$10021)</f>
        <v>7897</v>
      </c>
      <c r="D1547" s="38">
        <f>RANK('Q4.a.i'!D1549,'Q4.a.i'!D$22:D$10021)</f>
        <v>8696</v>
      </c>
      <c r="E1547" s="38">
        <f>RANK('Q4.a.i'!E1549,'Q4.a.i'!E$22:E$10021)</f>
        <v>3911</v>
      </c>
    </row>
    <row r="1548" spans="1:5">
      <c r="A1548" s="28">
        <v>1529</v>
      </c>
      <c r="B1548" s="38">
        <f>RANK('Q4.a.i'!B1550,'Q4.a.i'!B$22:B$10021)</f>
        <v>1211</v>
      </c>
      <c r="C1548" s="38">
        <f>RANK('Q4.a.i'!C1550,'Q4.a.i'!C$22:C$10021)</f>
        <v>7026</v>
      </c>
      <c r="D1548" s="38">
        <f>RANK('Q4.a.i'!D1550,'Q4.a.i'!D$22:D$10021)</f>
        <v>5557</v>
      </c>
      <c r="E1548" s="38">
        <f>RANK('Q4.a.i'!E1550,'Q4.a.i'!E$22:E$10021)</f>
        <v>1096</v>
      </c>
    </row>
    <row r="1549" spans="1:5">
      <c r="A1549" s="28">
        <v>1530</v>
      </c>
      <c r="B1549" s="38">
        <f>RANK('Q4.a.i'!B1551,'Q4.a.i'!B$22:B$10021)</f>
        <v>4493</v>
      </c>
      <c r="C1549" s="38">
        <f>RANK('Q4.a.i'!C1551,'Q4.a.i'!C$22:C$10021)</f>
        <v>66</v>
      </c>
      <c r="D1549" s="38">
        <f>RANK('Q4.a.i'!D1551,'Q4.a.i'!D$22:D$10021)</f>
        <v>3331</v>
      </c>
      <c r="E1549" s="38">
        <f>RANK('Q4.a.i'!E1551,'Q4.a.i'!E$22:E$10021)</f>
        <v>3728</v>
      </c>
    </row>
    <row r="1550" spans="1:5">
      <c r="A1550" s="28">
        <v>1531</v>
      </c>
      <c r="B1550" s="38">
        <f>RANK('Q4.a.i'!B1552,'Q4.a.i'!B$22:B$10021)</f>
        <v>772</v>
      </c>
      <c r="C1550" s="38">
        <f>RANK('Q4.a.i'!C1552,'Q4.a.i'!C$22:C$10021)</f>
        <v>2803</v>
      </c>
      <c r="D1550" s="38">
        <f>RANK('Q4.a.i'!D1552,'Q4.a.i'!D$22:D$10021)</f>
        <v>8775</v>
      </c>
      <c r="E1550" s="38">
        <f>RANK('Q4.a.i'!E1552,'Q4.a.i'!E$22:E$10021)</f>
        <v>3911</v>
      </c>
    </row>
    <row r="1551" spans="1:5">
      <c r="A1551" s="28">
        <v>1532</v>
      </c>
      <c r="B1551" s="38">
        <f>RANK('Q4.a.i'!B1553,'Q4.a.i'!B$22:B$10021)</f>
        <v>369</v>
      </c>
      <c r="C1551" s="38">
        <f>RANK('Q4.a.i'!C1553,'Q4.a.i'!C$22:C$10021)</f>
        <v>7572</v>
      </c>
      <c r="D1551" s="38">
        <f>RANK('Q4.a.i'!D1553,'Q4.a.i'!D$22:D$10021)</f>
        <v>4696</v>
      </c>
      <c r="E1551" s="38">
        <f>RANK('Q4.a.i'!E1553,'Q4.a.i'!E$22:E$10021)</f>
        <v>2718</v>
      </c>
    </row>
    <row r="1552" spans="1:5">
      <c r="A1552" s="28">
        <v>1533</v>
      </c>
      <c r="B1552" s="38">
        <f>RANK('Q4.a.i'!B1554,'Q4.a.i'!B$22:B$10021)</f>
        <v>6774</v>
      </c>
      <c r="C1552" s="38">
        <f>RANK('Q4.a.i'!C1554,'Q4.a.i'!C$22:C$10021)</f>
        <v>2737</v>
      </c>
      <c r="D1552" s="38">
        <f>RANK('Q4.a.i'!D1554,'Q4.a.i'!D$22:D$10021)</f>
        <v>2545</v>
      </c>
      <c r="E1552" s="38">
        <f>RANK('Q4.a.i'!E1554,'Q4.a.i'!E$22:E$10021)</f>
        <v>2554</v>
      </c>
    </row>
    <row r="1553" spans="1:5">
      <c r="A1553" s="28">
        <v>1534</v>
      </c>
      <c r="B1553" s="38">
        <f>RANK('Q4.a.i'!B1555,'Q4.a.i'!B$22:B$10021)</f>
        <v>5974</v>
      </c>
      <c r="C1553" s="38">
        <f>RANK('Q4.a.i'!C1555,'Q4.a.i'!C$22:C$10021)</f>
        <v>3390</v>
      </c>
      <c r="D1553" s="38">
        <f>RANK('Q4.a.i'!D1555,'Q4.a.i'!D$22:D$10021)</f>
        <v>8135</v>
      </c>
      <c r="E1553" s="38">
        <f>RANK('Q4.a.i'!E1555,'Q4.a.i'!E$22:E$10021)</f>
        <v>3911</v>
      </c>
    </row>
    <row r="1554" spans="1:5">
      <c r="A1554" s="28">
        <v>1535</v>
      </c>
      <c r="B1554" s="38">
        <f>RANK('Q4.a.i'!B1556,'Q4.a.i'!B$22:B$10021)</f>
        <v>2245</v>
      </c>
      <c r="C1554" s="38">
        <f>RANK('Q4.a.i'!C1556,'Q4.a.i'!C$22:C$10021)</f>
        <v>9340</v>
      </c>
      <c r="D1554" s="38">
        <f>RANK('Q4.a.i'!D1556,'Q4.a.i'!D$22:D$10021)</f>
        <v>847</v>
      </c>
      <c r="E1554" s="38">
        <f>RANK('Q4.a.i'!E1556,'Q4.a.i'!E$22:E$10021)</f>
        <v>3911</v>
      </c>
    </row>
    <row r="1555" spans="1:5">
      <c r="A1555" s="28">
        <v>1536</v>
      </c>
      <c r="B1555" s="38">
        <f>RANK('Q4.a.i'!B1557,'Q4.a.i'!B$22:B$10021)</f>
        <v>7536</v>
      </c>
      <c r="C1555" s="38">
        <f>RANK('Q4.a.i'!C1557,'Q4.a.i'!C$22:C$10021)</f>
        <v>5908</v>
      </c>
      <c r="D1555" s="38">
        <f>RANK('Q4.a.i'!D1557,'Q4.a.i'!D$22:D$10021)</f>
        <v>2549</v>
      </c>
      <c r="E1555" s="38">
        <f>RANK('Q4.a.i'!E1557,'Q4.a.i'!E$22:E$10021)</f>
        <v>3911</v>
      </c>
    </row>
    <row r="1556" spans="1:5">
      <c r="A1556" s="28">
        <v>1537</v>
      </c>
      <c r="B1556" s="38">
        <f>RANK('Q4.a.i'!B1558,'Q4.a.i'!B$22:B$10021)</f>
        <v>5946</v>
      </c>
      <c r="C1556" s="38">
        <f>RANK('Q4.a.i'!C1558,'Q4.a.i'!C$22:C$10021)</f>
        <v>6433</v>
      </c>
      <c r="D1556" s="38">
        <f>RANK('Q4.a.i'!D1558,'Q4.a.i'!D$22:D$10021)</f>
        <v>673</v>
      </c>
      <c r="E1556" s="38">
        <f>RANK('Q4.a.i'!E1558,'Q4.a.i'!E$22:E$10021)</f>
        <v>378</v>
      </c>
    </row>
    <row r="1557" spans="1:5">
      <c r="A1557" s="28">
        <v>1538</v>
      </c>
      <c r="B1557" s="38">
        <f>RANK('Q4.a.i'!B1559,'Q4.a.i'!B$22:B$10021)</f>
        <v>9380</v>
      </c>
      <c r="C1557" s="38">
        <f>RANK('Q4.a.i'!C1559,'Q4.a.i'!C$22:C$10021)</f>
        <v>6582</v>
      </c>
      <c r="D1557" s="38">
        <f>RANK('Q4.a.i'!D1559,'Q4.a.i'!D$22:D$10021)</f>
        <v>3358</v>
      </c>
      <c r="E1557" s="38">
        <f>RANK('Q4.a.i'!E1559,'Q4.a.i'!E$22:E$10021)</f>
        <v>3911</v>
      </c>
    </row>
    <row r="1558" spans="1:5">
      <c r="A1558" s="28">
        <v>1539</v>
      </c>
      <c r="B1558" s="38">
        <f>RANK('Q4.a.i'!B1560,'Q4.a.i'!B$22:B$10021)</f>
        <v>1267</v>
      </c>
      <c r="C1558" s="38">
        <f>RANK('Q4.a.i'!C1560,'Q4.a.i'!C$22:C$10021)</f>
        <v>8039</v>
      </c>
      <c r="D1558" s="38">
        <f>RANK('Q4.a.i'!D1560,'Q4.a.i'!D$22:D$10021)</f>
        <v>6449</v>
      </c>
      <c r="E1558" s="38">
        <f>RANK('Q4.a.i'!E1560,'Q4.a.i'!E$22:E$10021)</f>
        <v>3911</v>
      </c>
    </row>
    <row r="1559" spans="1:5">
      <c r="A1559" s="28">
        <v>1540</v>
      </c>
      <c r="B1559" s="38">
        <f>RANK('Q4.a.i'!B1561,'Q4.a.i'!B$22:B$10021)</f>
        <v>9890</v>
      </c>
      <c r="C1559" s="38">
        <f>RANK('Q4.a.i'!C1561,'Q4.a.i'!C$22:C$10021)</f>
        <v>2924</v>
      </c>
      <c r="D1559" s="38">
        <f>RANK('Q4.a.i'!D1561,'Q4.a.i'!D$22:D$10021)</f>
        <v>1454</v>
      </c>
      <c r="E1559" s="38">
        <f>RANK('Q4.a.i'!E1561,'Q4.a.i'!E$22:E$10021)</f>
        <v>3911</v>
      </c>
    </row>
    <row r="1560" spans="1:5">
      <c r="A1560" s="28">
        <v>1541</v>
      </c>
      <c r="B1560" s="38">
        <f>RANK('Q4.a.i'!B1562,'Q4.a.i'!B$22:B$10021)</f>
        <v>8266</v>
      </c>
      <c r="C1560" s="38">
        <f>RANK('Q4.a.i'!C1562,'Q4.a.i'!C$22:C$10021)</f>
        <v>5336</v>
      </c>
      <c r="D1560" s="38">
        <f>RANK('Q4.a.i'!D1562,'Q4.a.i'!D$22:D$10021)</f>
        <v>5543</v>
      </c>
      <c r="E1560" s="38">
        <f>RANK('Q4.a.i'!E1562,'Q4.a.i'!E$22:E$10021)</f>
        <v>2290</v>
      </c>
    </row>
    <row r="1561" spans="1:5">
      <c r="A1561" s="28">
        <v>1542</v>
      </c>
      <c r="B1561" s="38">
        <f>RANK('Q4.a.i'!B1563,'Q4.a.i'!B$22:B$10021)</f>
        <v>6596</v>
      </c>
      <c r="C1561" s="38">
        <f>RANK('Q4.a.i'!C1563,'Q4.a.i'!C$22:C$10021)</f>
        <v>3177</v>
      </c>
      <c r="D1561" s="38">
        <f>RANK('Q4.a.i'!D1563,'Q4.a.i'!D$22:D$10021)</f>
        <v>449</v>
      </c>
      <c r="E1561" s="38">
        <f>RANK('Q4.a.i'!E1563,'Q4.a.i'!E$22:E$10021)</f>
        <v>3911</v>
      </c>
    </row>
    <row r="1562" spans="1:5">
      <c r="A1562" s="28">
        <v>1543</v>
      </c>
      <c r="B1562" s="38">
        <f>RANK('Q4.a.i'!B1564,'Q4.a.i'!B$22:B$10021)</f>
        <v>6665</v>
      </c>
      <c r="C1562" s="38">
        <f>RANK('Q4.a.i'!C1564,'Q4.a.i'!C$22:C$10021)</f>
        <v>4786</v>
      </c>
      <c r="D1562" s="38">
        <f>RANK('Q4.a.i'!D1564,'Q4.a.i'!D$22:D$10021)</f>
        <v>8005</v>
      </c>
      <c r="E1562" s="38">
        <f>RANK('Q4.a.i'!E1564,'Q4.a.i'!E$22:E$10021)</f>
        <v>1505</v>
      </c>
    </row>
    <row r="1563" spans="1:5">
      <c r="A1563" s="28">
        <v>1544</v>
      </c>
      <c r="B1563" s="38">
        <f>RANK('Q4.a.i'!B1565,'Q4.a.i'!B$22:B$10021)</f>
        <v>5093</v>
      </c>
      <c r="C1563" s="38">
        <f>RANK('Q4.a.i'!C1565,'Q4.a.i'!C$22:C$10021)</f>
        <v>1599</v>
      </c>
      <c r="D1563" s="38">
        <f>RANK('Q4.a.i'!D1565,'Q4.a.i'!D$22:D$10021)</f>
        <v>1619</v>
      </c>
      <c r="E1563" s="38">
        <f>RANK('Q4.a.i'!E1565,'Q4.a.i'!E$22:E$10021)</f>
        <v>3911</v>
      </c>
    </row>
    <row r="1564" spans="1:5">
      <c r="A1564" s="28">
        <v>1545</v>
      </c>
      <c r="B1564" s="38">
        <f>RANK('Q4.a.i'!B1566,'Q4.a.i'!B$22:B$10021)</f>
        <v>6059</v>
      </c>
      <c r="C1564" s="38">
        <f>RANK('Q4.a.i'!C1566,'Q4.a.i'!C$22:C$10021)</f>
        <v>2966</v>
      </c>
      <c r="D1564" s="38">
        <f>RANK('Q4.a.i'!D1566,'Q4.a.i'!D$22:D$10021)</f>
        <v>9063</v>
      </c>
      <c r="E1564" s="38">
        <f>RANK('Q4.a.i'!E1566,'Q4.a.i'!E$22:E$10021)</f>
        <v>3911</v>
      </c>
    </row>
    <row r="1565" spans="1:5">
      <c r="A1565" s="28">
        <v>1546</v>
      </c>
      <c r="B1565" s="38">
        <f>RANK('Q4.a.i'!B1567,'Q4.a.i'!B$22:B$10021)</f>
        <v>5947</v>
      </c>
      <c r="C1565" s="38">
        <f>RANK('Q4.a.i'!C1567,'Q4.a.i'!C$22:C$10021)</f>
        <v>6300</v>
      </c>
      <c r="D1565" s="38">
        <f>RANK('Q4.a.i'!D1567,'Q4.a.i'!D$22:D$10021)</f>
        <v>7610</v>
      </c>
      <c r="E1565" s="38">
        <f>RANK('Q4.a.i'!E1567,'Q4.a.i'!E$22:E$10021)</f>
        <v>2736</v>
      </c>
    </row>
    <row r="1566" spans="1:5">
      <c r="A1566" s="28">
        <v>1547</v>
      </c>
      <c r="B1566" s="38">
        <f>RANK('Q4.a.i'!B1568,'Q4.a.i'!B$22:B$10021)</f>
        <v>6291</v>
      </c>
      <c r="C1566" s="38">
        <f>RANK('Q4.a.i'!C1568,'Q4.a.i'!C$22:C$10021)</f>
        <v>2419</v>
      </c>
      <c r="D1566" s="38">
        <f>RANK('Q4.a.i'!D1568,'Q4.a.i'!D$22:D$10021)</f>
        <v>1734</v>
      </c>
      <c r="E1566" s="38">
        <f>RANK('Q4.a.i'!E1568,'Q4.a.i'!E$22:E$10021)</f>
        <v>1229</v>
      </c>
    </row>
    <row r="1567" spans="1:5">
      <c r="A1567" s="28">
        <v>1548</v>
      </c>
      <c r="B1567" s="38">
        <f>RANK('Q4.a.i'!B1569,'Q4.a.i'!B$22:B$10021)</f>
        <v>8457</v>
      </c>
      <c r="C1567" s="38">
        <f>RANK('Q4.a.i'!C1569,'Q4.a.i'!C$22:C$10021)</f>
        <v>3034</v>
      </c>
      <c r="D1567" s="38">
        <f>RANK('Q4.a.i'!D1569,'Q4.a.i'!D$22:D$10021)</f>
        <v>3682</v>
      </c>
      <c r="E1567" s="38">
        <f>RANK('Q4.a.i'!E1569,'Q4.a.i'!E$22:E$10021)</f>
        <v>3911</v>
      </c>
    </row>
    <row r="1568" spans="1:5">
      <c r="A1568" s="28">
        <v>1549</v>
      </c>
      <c r="B1568" s="38">
        <f>RANK('Q4.a.i'!B1570,'Q4.a.i'!B$22:B$10021)</f>
        <v>1321</v>
      </c>
      <c r="C1568" s="38">
        <f>RANK('Q4.a.i'!C1570,'Q4.a.i'!C$22:C$10021)</f>
        <v>2068</v>
      </c>
      <c r="D1568" s="38">
        <f>RANK('Q4.a.i'!D1570,'Q4.a.i'!D$22:D$10021)</f>
        <v>5790</v>
      </c>
      <c r="E1568" s="38">
        <f>RANK('Q4.a.i'!E1570,'Q4.a.i'!E$22:E$10021)</f>
        <v>3911</v>
      </c>
    </row>
    <row r="1569" spans="1:5">
      <c r="A1569" s="28">
        <v>1550</v>
      </c>
      <c r="B1569" s="38">
        <f>RANK('Q4.a.i'!B1571,'Q4.a.i'!B$22:B$10021)</f>
        <v>2611</v>
      </c>
      <c r="C1569" s="38">
        <f>RANK('Q4.a.i'!C1571,'Q4.a.i'!C$22:C$10021)</f>
        <v>572</v>
      </c>
      <c r="D1569" s="38">
        <f>RANK('Q4.a.i'!D1571,'Q4.a.i'!D$22:D$10021)</f>
        <v>1552</v>
      </c>
      <c r="E1569" s="38">
        <f>RANK('Q4.a.i'!E1571,'Q4.a.i'!E$22:E$10021)</f>
        <v>983</v>
      </c>
    </row>
    <row r="1570" spans="1:5">
      <c r="A1570" s="28">
        <v>1551</v>
      </c>
      <c r="B1570" s="38">
        <f>RANK('Q4.a.i'!B1572,'Q4.a.i'!B$22:B$10021)</f>
        <v>6297</v>
      </c>
      <c r="C1570" s="38">
        <f>RANK('Q4.a.i'!C1572,'Q4.a.i'!C$22:C$10021)</f>
        <v>7930</v>
      </c>
      <c r="D1570" s="38">
        <f>RANK('Q4.a.i'!D1572,'Q4.a.i'!D$22:D$10021)</f>
        <v>920</v>
      </c>
      <c r="E1570" s="38">
        <f>RANK('Q4.a.i'!E1572,'Q4.a.i'!E$22:E$10021)</f>
        <v>1036</v>
      </c>
    </row>
    <row r="1571" spans="1:5">
      <c r="A1571" s="28">
        <v>1552</v>
      </c>
      <c r="B1571" s="38">
        <f>RANK('Q4.a.i'!B1573,'Q4.a.i'!B$22:B$10021)</f>
        <v>1900</v>
      </c>
      <c r="C1571" s="38">
        <f>RANK('Q4.a.i'!C1573,'Q4.a.i'!C$22:C$10021)</f>
        <v>1079</v>
      </c>
      <c r="D1571" s="38">
        <f>RANK('Q4.a.i'!D1573,'Q4.a.i'!D$22:D$10021)</f>
        <v>88</v>
      </c>
      <c r="E1571" s="38">
        <f>RANK('Q4.a.i'!E1573,'Q4.a.i'!E$22:E$10021)</f>
        <v>2057</v>
      </c>
    </row>
    <row r="1572" spans="1:5">
      <c r="A1572" s="28">
        <v>1553</v>
      </c>
      <c r="B1572" s="38">
        <f>RANK('Q4.a.i'!B1574,'Q4.a.i'!B$22:B$10021)</f>
        <v>7937</v>
      </c>
      <c r="C1572" s="38">
        <f>RANK('Q4.a.i'!C1574,'Q4.a.i'!C$22:C$10021)</f>
        <v>7501</v>
      </c>
      <c r="D1572" s="38">
        <f>RANK('Q4.a.i'!D1574,'Q4.a.i'!D$22:D$10021)</f>
        <v>5502</v>
      </c>
      <c r="E1572" s="38">
        <f>RANK('Q4.a.i'!E1574,'Q4.a.i'!E$22:E$10021)</f>
        <v>3579</v>
      </c>
    </row>
    <row r="1573" spans="1:5">
      <c r="A1573" s="28">
        <v>1554</v>
      </c>
      <c r="B1573" s="38">
        <f>RANK('Q4.a.i'!B1575,'Q4.a.i'!B$22:B$10021)</f>
        <v>5528</v>
      </c>
      <c r="C1573" s="38">
        <f>RANK('Q4.a.i'!C1575,'Q4.a.i'!C$22:C$10021)</f>
        <v>8267</v>
      </c>
      <c r="D1573" s="38">
        <f>RANK('Q4.a.i'!D1575,'Q4.a.i'!D$22:D$10021)</f>
        <v>3940</v>
      </c>
      <c r="E1573" s="38">
        <f>RANK('Q4.a.i'!E1575,'Q4.a.i'!E$22:E$10021)</f>
        <v>132</v>
      </c>
    </row>
    <row r="1574" spans="1:5">
      <c r="A1574" s="28">
        <v>1555</v>
      </c>
      <c r="B1574" s="38">
        <f>RANK('Q4.a.i'!B1576,'Q4.a.i'!B$22:B$10021)</f>
        <v>6947</v>
      </c>
      <c r="C1574" s="38">
        <f>RANK('Q4.a.i'!C1576,'Q4.a.i'!C$22:C$10021)</f>
        <v>9852</v>
      </c>
      <c r="D1574" s="38">
        <f>RANK('Q4.a.i'!D1576,'Q4.a.i'!D$22:D$10021)</f>
        <v>7418</v>
      </c>
      <c r="E1574" s="38">
        <f>RANK('Q4.a.i'!E1576,'Q4.a.i'!E$22:E$10021)</f>
        <v>3911</v>
      </c>
    </row>
    <row r="1575" spans="1:5">
      <c r="A1575" s="28">
        <v>1556</v>
      </c>
      <c r="B1575" s="38">
        <f>RANK('Q4.a.i'!B1577,'Q4.a.i'!B$22:B$10021)</f>
        <v>6755</v>
      </c>
      <c r="C1575" s="38">
        <f>RANK('Q4.a.i'!C1577,'Q4.a.i'!C$22:C$10021)</f>
        <v>6008</v>
      </c>
      <c r="D1575" s="38">
        <f>RANK('Q4.a.i'!D1577,'Q4.a.i'!D$22:D$10021)</f>
        <v>7053</v>
      </c>
      <c r="E1575" s="38">
        <f>RANK('Q4.a.i'!E1577,'Q4.a.i'!E$22:E$10021)</f>
        <v>3275</v>
      </c>
    </row>
    <row r="1576" spans="1:5">
      <c r="A1576" s="28">
        <v>1557</v>
      </c>
      <c r="B1576" s="38">
        <f>RANK('Q4.a.i'!B1578,'Q4.a.i'!B$22:B$10021)</f>
        <v>8744</v>
      </c>
      <c r="C1576" s="38">
        <f>RANK('Q4.a.i'!C1578,'Q4.a.i'!C$22:C$10021)</f>
        <v>188</v>
      </c>
      <c r="D1576" s="38">
        <f>RANK('Q4.a.i'!D1578,'Q4.a.i'!D$22:D$10021)</f>
        <v>4676</v>
      </c>
      <c r="E1576" s="38">
        <f>RANK('Q4.a.i'!E1578,'Q4.a.i'!E$22:E$10021)</f>
        <v>2357</v>
      </c>
    </row>
    <row r="1577" spans="1:5">
      <c r="A1577" s="28">
        <v>1558</v>
      </c>
      <c r="B1577" s="38">
        <f>RANK('Q4.a.i'!B1579,'Q4.a.i'!B$22:B$10021)</f>
        <v>2057</v>
      </c>
      <c r="C1577" s="38">
        <f>RANK('Q4.a.i'!C1579,'Q4.a.i'!C$22:C$10021)</f>
        <v>362</v>
      </c>
      <c r="D1577" s="38">
        <f>RANK('Q4.a.i'!D1579,'Q4.a.i'!D$22:D$10021)</f>
        <v>7873</v>
      </c>
      <c r="E1577" s="38">
        <f>RANK('Q4.a.i'!E1579,'Q4.a.i'!E$22:E$10021)</f>
        <v>3911</v>
      </c>
    </row>
    <row r="1578" spans="1:5">
      <c r="A1578" s="28">
        <v>1559</v>
      </c>
      <c r="B1578" s="38">
        <f>RANK('Q4.a.i'!B1580,'Q4.a.i'!B$22:B$10021)</f>
        <v>7070</v>
      </c>
      <c r="C1578" s="38">
        <f>RANK('Q4.a.i'!C1580,'Q4.a.i'!C$22:C$10021)</f>
        <v>6188</v>
      </c>
      <c r="D1578" s="38">
        <f>RANK('Q4.a.i'!D1580,'Q4.a.i'!D$22:D$10021)</f>
        <v>4556</v>
      </c>
      <c r="E1578" s="38">
        <f>RANK('Q4.a.i'!E1580,'Q4.a.i'!E$22:E$10021)</f>
        <v>3911</v>
      </c>
    </row>
    <row r="1579" spans="1:5">
      <c r="A1579" s="28">
        <v>1560</v>
      </c>
      <c r="B1579" s="38">
        <f>RANK('Q4.a.i'!B1581,'Q4.a.i'!B$22:B$10021)</f>
        <v>8121</v>
      </c>
      <c r="C1579" s="38">
        <f>RANK('Q4.a.i'!C1581,'Q4.a.i'!C$22:C$10021)</f>
        <v>1735</v>
      </c>
      <c r="D1579" s="38">
        <f>RANK('Q4.a.i'!D1581,'Q4.a.i'!D$22:D$10021)</f>
        <v>2425</v>
      </c>
      <c r="E1579" s="38">
        <f>RANK('Q4.a.i'!E1581,'Q4.a.i'!E$22:E$10021)</f>
        <v>1484</v>
      </c>
    </row>
    <row r="1580" spans="1:5">
      <c r="A1580" s="28">
        <v>1561</v>
      </c>
      <c r="B1580" s="38">
        <f>RANK('Q4.a.i'!B1582,'Q4.a.i'!B$22:B$10021)</f>
        <v>642</v>
      </c>
      <c r="C1580" s="38">
        <f>RANK('Q4.a.i'!C1582,'Q4.a.i'!C$22:C$10021)</f>
        <v>8788</v>
      </c>
      <c r="D1580" s="38">
        <f>RANK('Q4.a.i'!D1582,'Q4.a.i'!D$22:D$10021)</f>
        <v>7378</v>
      </c>
      <c r="E1580" s="38">
        <f>RANK('Q4.a.i'!E1582,'Q4.a.i'!E$22:E$10021)</f>
        <v>3911</v>
      </c>
    </row>
    <row r="1581" spans="1:5">
      <c r="A1581" s="28">
        <v>1562</v>
      </c>
      <c r="B1581" s="38">
        <f>RANK('Q4.a.i'!B1583,'Q4.a.i'!B$22:B$10021)</f>
        <v>2802</v>
      </c>
      <c r="C1581" s="38">
        <f>RANK('Q4.a.i'!C1583,'Q4.a.i'!C$22:C$10021)</f>
        <v>9609</v>
      </c>
      <c r="D1581" s="38">
        <f>RANK('Q4.a.i'!D1583,'Q4.a.i'!D$22:D$10021)</f>
        <v>8521</v>
      </c>
      <c r="E1581" s="38">
        <f>RANK('Q4.a.i'!E1583,'Q4.a.i'!E$22:E$10021)</f>
        <v>3911</v>
      </c>
    </row>
    <row r="1582" spans="1:5">
      <c r="A1582" s="28">
        <v>1563</v>
      </c>
      <c r="B1582" s="38">
        <f>RANK('Q4.a.i'!B1584,'Q4.a.i'!B$22:B$10021)</f>
        <v>1721</v>
      </c>
      <c r="C1582" s="38">
        <f>RANK('Q4.a.i'!C1584,'Q4.a.i'!C$22:C$10021)</f>
        <v>6082</v>
      </c>
      <c r="D1582" s="38">
        <f>RANK('Q4.a.i'!D1584,'Q4.a.i'!D$22:D$10021)</f>
        <v>3228</v>
      </c>
      <c r="E1582" s="38">
        <f>RANK('Q4.a.i'!E1584,'Q4.a.i'!E$22:E$10021)</f>
        <v>3658</v>
      </c>
    </row>
    <row r="1583" spans="1:5">
      <c r="A1583" s="28">
        <v>1564</v>
      </c>
      <c r="B1583" s="38">
        <f>RANK('Q4.a.i'!B1585,'Q4.a.i'!B$22:B$10021)</f>
        <v>7497</v>
      </c>
      <c r="C1583" s="38">
        <f>RANK('Q4.a.i'!C1585,'Q4.a.i'!C$22:C$10021)</f>
        <v>9811</v>
      </c>
      <c r="D1583" s="38">
        <f>RANK('Q4.a.i'!D1585,'Q4.a.i'!D$22:D$10021)</f>
        <v>3862</v>
      </c>
      <c r="E1583" s="38">
        <f>RANK('Q4.a.i'!E1585,'Q4.a.i'!E$22:E$10021)</f>
        <v>1104</v>
      </c>
    </row>
    <row r="1584" spans="1:5">
      <c r="A1584" s="28">
        <v>1565</v>
      </c>
      <c r="B1584" s="38">
        <f>RANK('Q4.a.i'!B1586,'Q4.a.i'!B$22:B$10021)</f>
        <v>4630</v>
      </c>
      <c r="C1584" s="38">
        <f>RANK('Q4.a.i'!C1586,'Q4.a.i'!C$22:C$10021)</f>
        <v>976</v>
      </c>
      <c r="D1584" s="38">
        <f>RANK('Q4.a.i'!D1586,'Q4.a.i'!D$22:D$10021)</f>
        <v>8943</v>
      </c>
      <c r="E1584" s="38">
        <f>RANK('Q4.a.i'!E1586,'Q4.a.i'!E$22:E$10021)</f>
        <v>3911</v>
      </c>
    </row>
    <row r="1585" spans="1:5">
      <c r="A1585" s="28">
        <v>1566</v>
      </c>
      <c r="B1585" s="38">
        <f>RANK('Q4.a.i'!B1587,'Q4.a.i'!B$22:B$10021)</f>
        <v>8379</v>
      </c>
      <c r="C1585" s="38">
        <f>RANK('Q4.a.i'!C1587,'Q4.a.i'!C$22:C$10021)</f>
        <v>7212</v>
      </c>
      <c r="D1585" s="38">
        <f>RANK('Q4.a.i'!D1587,'Q4.a.i'!D$22:D$10021)</f>
        <v>9835</v>
      </c>
      <c r="E1585" s="38">
        <f>RANK('Q4.a.i'!E1587,'Q4.a.i'!E$22:E$10021)</f>
        <v>3911</v>
      </c>
    </row>
    <row r="1586" spans="1:5">
      <c r="A1586" s="28">
        <v>1567</v>
      </c>
      <c r="B1586" s="38">
        <f>RANK('Q4.a.i'!B1588,'Q4.a.i'!B$22:B$10021)</f>
        <v>7217</v>
      </c>
      <c r="C1586" s="38">
        <f>RANK('Q4.a.i'!C1588,'Q4.a.i'!C$22:C$10021)</f>
        <v>9548</v>
      </c>
      <c r="D1586" s="38">
        <f>RANK('Q4.a.i'!D1588,'Q4.a.i'!D$22:D$10021)</f>
        <v>4698</v>
      </c>
      <c r="E1586" s="38">
        <f>RANK('Q4.a.i'!E1588,'Q4.a.i'!E$22:E$10021)</f>
        <v>2967</v>
      </c>
    </row>
    <row r="1587" spans="1:5">
      <c r="A1587" s="28">
        <v>1568</v>
      </c>
      <c r="B1587" s="38">
        <f>RANK('Q4.a.i'!B1589,'Q4.a.i'!B$22:B$10021)</f>
        <v>9526</v>
      </c>
      <c r="C1587" s="38">
        <f>RANK('Q4.a.i'!C1589,'Q4.a.i'!C$22:C$10021)</f>
        <v>7648</v>
      </c>
      <c r="D1587" s="38">
        <f>RANK('Q4.a.i'!D1589,'Q4.a.i'!D$22:D$10021)</f>
        <v>147</v>
      </c>
      <c r="E1587" s="38">
        <f>RANK('Q4.a.i'!E1589,'Q4.a.i'!E$22:E$10021)</f>
        <v>266</v>
      </c>
    </row>
    <row r="1588" spans="1:5">
      <c r="A1588" s="28">
        <v>1569</v>
      </c>
      <c r="B1588" s="38">
        <f>RANK('Q4.a.i'!B1590,'Q4.a.i'!B$22:B$10021)</f>
        <v>647</v>
      </c>
      <c r="C1588" s="38">
        <f>RANK('Q4.a.i'!C1590,'Q4.a.i'!C$22:C$10021)</f>
        <v>7342</v>
      </c>
      <c r="D1588" s="38">
        <f>RANK('Q4.a.i'!D1590,'Q4.a.i'!D$22:D$10021)</f>
        <v>430</v>
      </c>
      <c r="E1588" s="38">
        <f>RANK('Q4.a.i'!E1590,'Q4.a.i'!E$22:E$10021)</f>
        <v>2514</v>
      </c>
    </row>
    <row r="1589" spans="1:5">
      <c r="A1589" s="28">
        <v>1570</v>
      </c>
      <c r="B1589" s="38">
        <f>RANK('Q4.a.i'!B1591,'Q4.a.i'!B$22:B$10021)</f>
        <v>9019</v>
      </c>
      <c r="C1589" s="38">
        <f>RANK('Q4.a.i'!C1591,'Q4.a.i'!C$22:C$10021)</f>
        <v>9021</v>
      </c>
      <c r="D1589" s="38">
        <f>RANK('Q4.a.i'!D1591,'Q4.a.i'!D$22:D$10021)</f>
        <v>3112</v>
      </c>
      <c r="E1589" s="38">
        <f>RANK('Q4.a.i'!E1591,'Q4.a.i'!E$22:E$10021)</f>
        <v>2040</v>
      </c>
    </row>
    <row r="1590" spans="1:5">
      <c r="A1590" s="28">
        <v>1571</v>
      </c>
      <c r="B1590" s="38">
        <f>RANK('Q4.a.i'!B1592,'Q4.a.i'!B$22:B$10021)</f>
        <v>194</v>
      </c>
      <c r="C1590" s="38">
        <f>RANK('Q4.a.i'!C1592,'Q4.a.i'!C$22:C$10021)</f>
        <v>6321</v>
      </c>
      <c r="D1590" s="38">
        <f>RANK('Q4.a.i'!D1592,'Q4.a.i'!D$22:D$10021)</f>
        <v>7596</v>
      </c>
      <c r="E1590" s="38">
        <f>RANK('Q4.a.i'!E1592,'Q4.a.i'!E$22:E$10021)</f>
        <v>3911</v>
      </c>
    </row>
    <row r="1591" spans="1:5">
      <c r="A1591" s="28">
        <v>1572</v>
      </c>
      <c r="B1591" s="38">
        <f>RANK('Q4.a.i'!B1593,'Q4.a.i'!B$22:B$10021)</f>
        <v>9123</v>
      </c>
      <c r="C1591" s="38">
        <f>RANK('Q4.a.i'!C1593,'Q4.a.i'!C$22:C$10021)</f>
        <v>453</v>
      </c>
      <c r="D1591" s="38">
        <f>RANK('Q4.a.i'!D1593,'Q4.a.i'!D$22:D$10021)</f>
        <v>3284</v>
      </c>
      <c r="E1591" s="38">
        <f>RANK('Q4.a.i'!E1593,'Q4.a.i'!E$22:E$10021)</f>
        <v>3911</v>
      </c>
    </row>
    <row r="1592" spans="1:5">
      <c r="A1592" s="28">
        <v>1573</v>
      </c>
      <c r="B1592" s="38">
        <f>RANK('Q4.a.i'!B1594,'Q4.a.i'!B$22:B$10021)</f>
        <v>4314</v>
      </c>
      <c r="C1592" s="38">
        <f>RANK('Q4.a.i'!C1594,'Q4.a.i'!C$22:C$10021)</f>
        <v>2436</v>
      </c>
      <c r="D1592" s="38">
        <f>RANK('Q4.a.i'!D1594,'Q4.a.i'!D$22:D$10021)</f>
        <v>3698</v>
      </c>
      <c r="E1592" s="38">
        <f>RANK('Q4.a.i'!E1594,'Q4.a.i'!E$22:E$10021)</f>
        <v>3911</v>
      </c>
    </row>
    <row r="1593" spans="1:5">
      <c r="A1593" s="28">
        <v>1574</v>
      </c>
      <c r="B1593" s="38">
        <f>RANK('Q4.a.i'!B1595,'Q4.a.i'!B$22:B$10021)</f>
        <v>9330</v>
      </c>
      <c r="C1593" s="38">
        <f>RANK('Q4.a.i'!C1595,'Q4.a.i'!C$22:C$10021)</f>
        <v>3987</v>
      </c>
      <c r="D1593" s="38">
        <f>RANK('Q4.a.i'!D1595,'Q4.a.i'!D$22:D$10021)</f>
        <v>468</v>
      </c>
      <c r="E1593" s="38">
        <f>RANK('Q4.a.i'!E1595,'Q4.a.i'!E$22:E$10021)</f>
        <v>3027</v>
      </c>
    </row>
    <row r="1594" spans="1:5">
      <c r="A1594" s="28">
        <v>1575</v>
      </c>
      <c r="B1594" s="38">
        <f>RANK('Q4.a.i'!B1596,'Q4.a.i'!B$22:B$10021)</f>
        <v>2710</v>
      </c>
      <c r="C1594" s="38">
        <f>RANK('Q4.a.i'!C1596,'Q4.a.i'!C$22:C$10021)</f>
        <v>8156</v>
      </c>
      <c r="D1594" s="38">
        <f>RANK('Q4.a.i'!D1596,'Q4.a.i'!D$22:D$10021)</f>
        <v>1216</v>
      </c>
      <c r="E1594" s="38">
        <f>RANK('Q4.a.i'!E1596,'Q4.a.i'!E$22:E$10021)</f>
        <v>3911</v>
      </c>
    </row>
    <row r="1595" spans="1:5">
      <c r="A1595" s="28">
        <v>1576</v>
      </c>
      <c r="B1595" s="38">
        <f>RANK('Q4.a.i'!B1597,'Q4.a.i'!B$22:B$10021)</f>
        <v>7225</v>
      </c>
      <c r="C1595" s="38">
        <f>RANK('Q4.a.i'!C1597,'Q4.a.i'!C$22:C$10021)</f>
        <v>5793</v>
      </c>
      <c r="D1595" s="38">
        <f>RANK('Q4.a.i'!D1597,'Q4.a.i'!D$22:D$10021)</f>
        <v>6277</v>
      </c>
      <c r="E1595" s="38">
        <f>RANK('Q4.a.i'!E1597,'Q4.a.i'!E$22:E$10021)</f>
        <v>1905</v>
      </c>
    </row>
    <row r="1596" spans="1:5">
      <c r="A1596" s="28">
        <v>1577</v>
      </c>
      <c r="B1596" s="38">
        <f>RANK('Q4.a.i'!B1598,'Q4.a.i'!B$22:B$10021)</f>
        <v>4656</v>
      </c>
      <c r="C1596" s="38">
        <f>RANK('Q4.a.i'!C1598,'Q4.a.i'!C$22:C$10021)</f>
        <v>1290</v>
      </c>
      <c r="D1596" s="38">
        <f>RANK('Q4.a.i'!D1598,'Q4.a.i'!D$22:D$10021)</f>
        <v>2874</v>
      </c>
      <c r="E1596" s="38">
        <f>RANK('Q4.a.i'!E1598,'Q4.a.i'!E$22:E$10021)</f>
        <v>3911</v>
      </c>
    </row>
    <row r="1597" spans="1:5">
      <c r="A1597" s="28">
        <v>1578</v>
      </c>
      <c r="B1597" s="38">
        <f>RANK('Q4.a.i'!B1599,'Q4.a.i'!B$22:B$10021)</f>
        <v>6062</v>
      </c>
      <c r="C1597" s="38">
        <f>RANK('Q4.a.i'!C1599,'Q4.a.i'!C$22:C$10021)</f>
        <v>7963</v>
      </c>
      <c r="D1597" s="38">
        <f>RANK('Q4.a.i'!D1599,'Q4.a.i'!D$22:D$10021)</f>
        <v>9418</v>
      </c>
      <c r="E1597" s="38">
        <f>RANK('Q4.a.i'!E1599,'Q4.a.i'!E$22:E$10021)</f>
        <v>3911</v>
      </c>
    </row>
    <row r="1598" spans="1:5">
      <c r="A1598" s="28">
        <v>1579</v>
      </c>
      <c r="B1598" s="38">
        <f>RANK('Q4.a.i'!B1600,'Q4.a.i'!B$22:B$10021)</f>
        <v>3183</v>
      </c>
      <c r="C1598" s="38">
        <f>RANK('Q4.a.i'!C1600,'Q4.a.i'!C$22:C$10021)</f>
        <v>1271</v>
      </c>
      <c r="D1598" s="38">
        <f>RANK('Q4.a.i'!D1600,'Q4.a.i'!D$22:D$10021)</f>
        <v>1781</v>
      </c>
      <c r="E1598" s="38">
        <f>RANK('Q4.a.i'!E1600,'Q4.a.i'!E$22:E$10021)</f>
        <v>3193</v>
      </c>
    </row>
    <row r="1599" spans="1:5">
      <c r="A1599" s="28">
        <v>1580</v>
      </c>
      <c r="B1599" s="38">
        <f>RANK('Q4.a.i'!B1601,'Q4.a.i'!B$22:B$10021)</f>
        <v>3704</v>
      </c>
      <c r="C1599" s="38">
        <f>RANK('Q4.a.i'!C1601,'Q4.a.i'!C$22:C$10021)</f>
        <v>2904</v>
      </c>
      <c r="D1599" s="38">
        <f>RANK('Q4.a.i'!D1601,'Q4.a.i'!D$22:D$10021)</f>
        <v>7159</v>
      </c>
      <c r="E1599" s="38">
        <f>RANK('Q4.a.i'!E1601,'Q4.a.i'!E$22:E$10021)</f>
        <v>3911</v>
      </c>
    </row>
    <row r="1600" spans="1:5">
      <c r="A1600" s="28">
        <v>1581</v>
      </c>
      <c r="B1600" s="38">
        <f>RANK('Q4.a.i'!B1602,'Q4.a.i'!B$22:B$10021)</f>
        <v>572</v>
      </c>
      <c r="C1600" s="38">
        <f>RANK('Q4.a.i'!C1602,'Q4.a.i'!C$22:C$10021)</f>
        <v>6347</v>
      </c>
      <c r="D1600" s="38">
        <f>RANK('Q4.a.i'!D1602,'Q4.a.i'!D$22:D$10021)</f>
        <v>5781</v>
      </c>
      <c r="E1600" s="38">
        <f>RANK('Q4.a.i'!E1602,'Q4.a.i'!E$22:E$10021)</f>
        <v>3911</v>
      </c>
    </row>
    <row r="1601" spans="1:5">
      <c r="A1601" s="28">
        <v>1582</v>
      </c>
      <c r="B1601" s="38">
        <f>RANK('Q4.a.i'!B1603,'Q4.a.i'!B$22:B$10021)</f>
        <v>1908</v>
      </c>
      <c r="C1601" s="38">
        <f>RANK('Q4.a.i'!C1603,'Q4.a.i'!C$22:C$10021)</f>
        <v>1117</v>
      </c>
      <c r="D1601" s="38">
        <f>RANK('Q4.a.i'!D1603,'Q4.a.i'!D$22:D$10021)</f>
        <v>9972</v>
      </c>
      <c r="E1601" s="38">
        <f>RANK('Q4.a.i'!E1603,'Q4.a.i'!E$22:E$10021)</f>
        <v>3911</v>
      </c>
    </row>
    <row r="1602" spans="1:5">
      <c r="A1602" s="28">
        <v>1583</v>
      </c>
      <c r="B1602" s="38">
        <f>RANK('Q4.a.i'!B1604,'Q4.a.i'!B$22:B$10021)</f>
        <v>6211</v>
      </c>
      <c r="C1602" s="38">
        <f>RANK('Q4.a.i'!C1604,'Q4.a.i'!C$22:C$10021)</f>
        <v>2734</v>
      </c>
      <c r="D1602" s="38">
        <f>RANK('Q4.a.i'!D1604,'Q4.a.i'!D$22:D$10021)</f>
        <v>8715</v>
      </c>
      <c r="E1602" s="38">
        <f>RANK('Q4.a.i'!E1604,'Q4.a.i'!E$22:E$10021)</f>
        <v>3911</v>
      </c>
    </row>
    <row r="1603" spans="1:5">
      <c r="A1603" s="28">
        <v>1584</v>
      </c>
      <c r="B1603" s="38">
        <f>RANK('Q4.a.i'!B1605,'Q4.a.i'!B$22:B$10021)</f>
        <v>8002</v>
      </c>
      <c r="C1603" s="38">
        <f>RANK('Q4.a.i'!C1605,'Q4.a.i'!C$22:C$10021)</f>
        <v>9065</v>
      </c>
      <c r="D1603" s="38">
        <f>RANK('Q4.a.i'!D1605,'Q4.a.i'!D$22:D$10021)</f>
        <v>3460</v>
      </c>
      <c r="E1603" s="38">
        <f>RANK('Q4.a.i'!E1605,'Q4.a.i'!E$22:E$10021)</f>
        <v>760</v>
      </c>
    </row>
    <row r="1604" spans="1:5">
      <c r="A1604" s="28">
        <v>1585</v>
      </c>
      <c r="B1604" s="38">
        <f>RANK('Q4.a.i'!B1606,'Q4.a.i'!B$22:B$10021)</f>
        <v>5722</v>
      </c>
      <c r="C1604" s="38">
        <f>RANK('Q4.a.i'!C1606,'Q4.a.i'!C$22:C$10021)</f>
        <v>6042</v>
      </c>
      <c r="D1604" s="38">
        <f>RANK('Q4.a.i'!D1606,'Q4.a.i'!D$22:D$10021)</f>
        <v>7090</v>
      </c>
      <c r="E1604" s="38">
        <f>RANK('Q4.a.i'!E1606,'Q4.a.i'!E$22:E$10021)</f>
        <v>3911</v>
      </c>
    </row>
    <row r="1605" spans="1:5">
      <c r="A1605" s="28">
        <v>1586</v>
      </c>
      <c r="B1605" s="38">
        <f>RANK('Q4.a.i'!B1607,'Q4.a.i'!B$22:B$10021)</f>
        <v>6779</v>
      </c>
      <c r="C1605" s="38">
        <f>RANK('Q4.a.i'!C1607,'Q4.a.i'!C$22:C$10021)</f>
        <v>1864</v>
      </c>
      <c r="D1605" s="38">
        <f>RANK('Q4.a.i'!D1607,'Q4.a.i'!D$22:D$10021)</f>
        <v>3818</v>
      </c>
      <c r="E1605" s="38">
        <f>RANK('Q4.a.i'!E1607,'Q4.a.i'!E$22:E$10021)</f>
        <v>3911</v>
      </c>
    </row>
    <row r="1606" spans="1:5">
      <c r="A1606" s="28">
        <v>1587</v>
      </c>
      <c r="B1606" s="38">
        <f>RANK('Q4.a.i'!B1608,'Q4.a.i'!B$22:B$10021)</f>
        <v>5010</v>
      </c>
      <c r="C1606" s="38">
        <f>RANK('Q4.a.i'!C1608,'Q4.a.i'!C$22:C$10021)</f>
        <v>8649</v>
      </c>
      <c r="D1606" s="38">
        <f>RANK('Q4.a.i'!D1608,'Q4.a.i'!D$22:D$10021)</f>
        <v>4777</v>
      </c>
      <c r="E1606" s="38">
        <f>RANK('Q4.a.i'!E1608,'Q4.a.i'!E$22:E$10021)</f>
        <v>846</v>
      </c>
    </row>
    <row r="1607" spans="1:5">
      <c r="A1607" s="28">
        <v>1588</v>
      </c>
      <c r="B1607" s="38">
        <f>RANK('Q4.a.i'!B1609,'Q4.a.i'!B$22:B$10021)</f>
        <v>2127</v>
      </c>
      <c r="C1607" s="38">
        <f>RANK('Q4.a.i'!C1609,'Q4.a.i'!C$22:C$10021)</f>
        <v>7639</v>
      </c>
      <c r="D1607" s="38">
        <f>RANK('Q4.a.i'!D1609,'Q4.a.i'!D$22:D$10021)</f>
        <v>1790</v>
      </c>
      <c r="E1607" s="38">
        <f>RANK('Q4.a.i'!E1609,'Q4.a.i'!E$22:E$10021)</f>
        <v>3911</v>
      </c>
    </row>
    <row r="1608" spans="1:5">
      <c r="A1608" s="28">
        <v>1589</v>
      </c>
      <c r="B1608" s="38">
        <f>RANK('Q4.a.i'!B1610,'Q4.a.i'!B$22:B$10021)</f>
        <v>3379</v>
      </c>
      <c r="C1608" s="38">
        <f>RANK('Q4.a.i'!C1610,'Q4.a.i'!C$22:C$10021)</f>
        <v>6397</v>
      </c>
      <c r="D1608" s="38">
        <f>RANK('Q4.a.i'!D1610,'Q4.a.i'!D$22:D$10021)</f>
        <v>5972</v>
      </c>
      <c r="E1608" s="38">
        <f>RANK('Q4.a.i'!E1610,'Q4.a.i'!E$22:E$10021)</f>
        <v>2650</v>
      </c>
    </row>
    <row r="1609" spans="1:5">
      <c r="A1609" s="28">
        <v>1590</v>
      </c>
      <c r="B1609" s="38">
        <f>RANK('Q4.a.i'!B1611,'Q4.a.i'!B$22:B$10021)</f>
        <v>1036</v>
      </c>
      <c r="C1609" s="38">
        <f>RANK('Q4.a.i'!C1611,'Q4.a.i'!C$22:C$10021)</f>
        <v>4707</v>
      </c>
      <c r="D1609" s="38">
        <f>RANK('Q4.a.i'!D1611,'Q4.a.i'!D$22:D$10021)</f>
        <v>3404</v>
      </c>
      <c r="E1609" s="38">
        <f>RANK('Q4.a.i'!E1611,'Q4.a.i'!E$22:E$10021)</f>
        <v>2338</v>
      </c>
    </row>
    <row r="1610" spans="1:5">
      <c r="A1610" s="28">
        <v>1591</v>
      </c>
      <c r="B1610" s="38">
        <f>RANK('Q4.a.i'!B1612,'Q4.a.i'!B$22:B$10021)</f>
        <v>6120</v>
      </c>
      <c r="C1610" s="38">
        <f>RANK('Q4.a.i'!C1612,'Q4.a.i'!C$22:C$10021)</f>
        <v>4321</v>
      </c>
      <c r="D1610" s="38">
        <f>RANK('Q4.a.i'!D1612,'Q4.a.i'!D$22:D$10021)</f>
        <v>2069</v>
      </c>
      <c r="E1610" s="38">
        <f>RANK('Q4.a.i'!E1612,'Q4.a.i'!E$22:E$10021)</f>
        <v>3911</v>
      </c>
    </row>
    <row r="1611" spans="1:5">
      <c r="A1611" s="28">
        <v>1592</v>
      </c>
      <c r="B1611" s="38">
        <f>RANK('Q4.a.i'!B1613,'Q4.a.i'!B$22:B$10021)</f>
        <v>5981</v>
      </c>
      <c r="C1611" s="38">
        <f>RANK('Q4.a.i'!C1613,'Q4.a.i'!C$22:C$10021)</f>
        <v>6267</v>
      </c>
      <c r="D1611" s="38">
        <f>RANK('Q4.a.i'!D1613,'Q4.a.i'!D$22:D$10021)</f>
        <v>7318</v>
      </c>
      <c r="E1611" s="38">
        <f>RANK('Q4.a.i'!E1613,'Q4.a.i'!E$22:E$10021)</f>
        <v>3911</v>
      </c>
    </row>
    <row r="1612" spans="1:5">
      <c r="A1612" s="28">
        <v>1593</v>
      </c>
      <c r="B1612" s="38">
        <f>RANK('Q4.a.i'!B1614,'Q4.a.i'!B$22:B$10021)</f>
        <v>762</v>
      </c>
      <c r="C1612" s="38">
        <f>RANK('Q4.a.i'!C1614,'Q4.a.i'!C$22:C$10021)</f>
        <v>2903</v>
      </c>
      <c r="D1612" s="38">
        <f>RANK('Q4.a.i'!D1614,'Q4.a.i'!D$22:D$10021)</f>
        <v>8250</v>
      </c>
      <c r="E1612" s="38">
        <f>RANK('Q4.a.i'!E1614,'Q4.a.i'!E$22:E$10021)</f>
        <v>3911</v>
      </c>
    </row>
    <row r="1613" spans="1:5">
      <c r="A1613" s="28">
        <v>1594</v>
      </c>
      <c r="B1613" s="38">
        <f>RANK('Q4.a.i'!B1615,'Q4.a.i'!B$22:B$10021)</f>
        <v>2278</v>
      </c>
      <c r="C1613" s="38">
        <f>RANK('Q4.a.i'!C1615,'Q4.a.i'!C$22:C$10021)</f>
        <v>9494</v>
      </c>
      <c r="D1613" s="38">
        <f>RANK('Q4.a.i'!D1615,'Q4.a.i'!D$22:D$10021)</f>
        <v>1726</v>
      </c>
      <c r="E1613" s="38">
        <f>RANK('Q4.a.i'!E1615,'Q4.a.i'!E$22:E$10021)</f>
        <v>3600</v>
      </c>
    </row>
    <row r="1614" spans="1:5">
      <c r="A1614" s="28">
        <v>1595</v>
      </c>
      <c r="B1614" s="38">
        <f>RANK('Q4.a.i'!B1616,'Q4.a.i'!B$22:B$10021)</f>
        <v>6484</v>
      </c>
      <c r="C1614" s="38">
        <f>RANK('Q4.a.i'!C1616,'Q4.a.i'!C$22:C$10021)</f>
        <v>3946</v>
      </c>
      <c r="D1614" s="38">
        <f>RANK('Q4.a.i'!D1616,'Q4.a.i'!D$22:D$10021)</f>
        <v>9296</v>
      </c>
      <c r="E1614" s="38">
        <f>RANK('Q4.a.i'!E1616,'Q4.a.i'!E$22:E$10021)</f>
        <v>3911</v>
      </c>
    </row>
    <row r="1615" spans="1:5">
      <c r="A1615" s="28">
        <v>1596</v>
      </c>
      <c r="B1615" s="38">
        <f>RANK('Q4.a.i'!B1617,'Q4.a.i'!B$22:B$10021)</f>
        <v>7700</v>
      </c>
      <c r="C1615" s="38">
        <f>RANK('Q4.a.i'!C1617,'Q4.a.i'!C$22:C$10021)</f>
        <v>8054</v>
      </c>
      <c r="D1615" s="38">
        <f>RANK('Q4.a.i'!D1617,'Q4.a.i'!D$22:D$10021)</f>
        <v>6064</v>
      </c>
      <c r="E1615" s="38">
        <f>RANK('Q4.a.i'!E1617,'Q4.a.i'!E$22:E$10021)</f>
        <v>3911</v>
      </c>
    </row>
    <row r="1616" spans="1:5">
      <c r="A1616" s="28">
        <v>1597</v>
      </c>
      <c r="B1616" s="38">
        <f>RANK('Q4.a.i'!B1618,'Q4.a.i'!B$22:B$10021)</f>
        <v>6096</v>
      </c>
      <c r="C1616" s="38">
        <f>RANK('Q4.a.i'!C1618,'Q4.a.i'!C$22:C$10021)</f>
        <v>8277</v>
      </c>
      <c r="D1616" s="38">
        <f>RANK('Q4.a.i'!D1618,'Q4.a.i'!D$22:D$10021)</f>
        <v>5296</v>
      </c>
      <c r="E1616" s="38">
        <f>RANK('Q4.a.i'!E1618,'Q4.a.i'!E$22:E$10021)</f>
        <v>3911</v>
      </c>
    </row>
    <row r="1617" spans="1:5">
      <c r="A1617" s="28">
        <v>1598</v>
      </c>
      <c r="B1617" s="38">
        <f>RANK('Q4.a.i'!B1619,'Q4.a.i'!B$22:B$10021)</f>
        <v>6886</v>
      </c>
      <c r="C1617" s="38">
        <f>RANK('Q4.a.i'!C1619,'Q4.a.i'!C$22:C$10021)</f>
        <v>7931</v>
      </c>
      <c r="D1617" s="38">
        <f>RANK('Q4.a.i'!D1619,'Q4.a.i'!D$22:D$10021)</f>
        <v>371</v>
      </c>
      <c r="E1617" s="38">
        <f>RANK('Q4.a.i'!E1619,'Q4.a.i'!E$22:E$10021)</f>
        <v>3911</v>
      </c>
    </row>
    <row r="1618" spans="1:5">
      <c r="A1618" s="28">
        <v>1599</v>
      </c>
      <c r="B1618" s="38">
        <f>RANK('Q4.a.i'!B1620,'Q4.a.i'!B$22:B$10021)</f>
        <v>8554</v>
      </c>
      <c r="C1618" s="38">
        <f>RANK('Q4.a.i'!C1620,'Q4.a.i'!C$22:C$10021)</f>
        <v>5873</v>
      </c>
      <c r="D1618" s="38">
        <f>RANK('Q4.a.i'!D1620,'Q4.a.i'!D$22:D$10021)</f>
        <v>9399</v>
      </c>
      <c r="E1618" s="38">
        <f>RANK('Q4.a.i'!E1620,'Q4.a.i'!E$22:E$10021)</f>
        <v>3075</v>
      </c>
    </row>
    <row r="1619" spans="1:5">
      <c r="A1619" s="28">
        <v>1600</v>
      </c>
      <c r="B1619" s="38">
        <f>RANK('Q4.a.i'!B1621,'Q4.a.i'!B$22:B$10021)</f>
        <v>6030</v>
      </c>
      <c r="C1619" s="38">
        <f>RANK('Q4.a.i'!C1621,'Q4.a.i'!C$22:C$10021)</f>
        <v>1230</v>
      </c>
      <c r="D1619" s="38">
        <f>RANK('Q4.a.i'!D1621,'Q4.a.i'!D$22:D$10021)</f>
        <v>8989</v>
      </c>
      <c r="E1619" s="38">
        <f>RANK('Q4.a.i'!E1621,'Q4.a.i'!E$22:E$10021)</f>
        <v>3911</v>
      </c>
    </row>
    <row r="1620" spans="1:5">
      <c r="A1620" s="28">
        <v>1601</v>
      </c>
      <c r="B1620" s="38">
        <f>RANK('Q4.a.i'!B1622,'Q4.a.i'!B$22:B$10021)</f>
        <v>1105</v>
      </c>
      <c r="C1620" s="38">
        <f>RANK('Q4.a.i'!C1622,'Q4.a.i'!C$22:C$10021)</f>
        <v>8810</v>
      </c>
      <c r="D1620" s="38">
        <f>RANK('Q4.a.i'!D1622,'Q4.a.i'!D$22:D$10021)</f>
        <v>5263</v>
      </c>
      <c r="E1620" s="38">
        <f>RANK('Q4.a.i'!E1622,'Q4.a.i'!E$22:E$10021)</f>
        <v>448</v>
      </c>
    </row>
    <row r="1621" spans="1:5">
      <c r="A1621" s="28">
        <v>1602</v>
      </c>
      <c r="B1621" s="38">
        <f>RANK('Q4.a.i'!B1623,'Q4.a.i'!B$22:B$10021)</f>
        <v>1420</v>
      </c>
      <c r="C1621" s="38">
        <f>RANK('Q4.a.i'!C1623,'Q4.a.i'!C$22:C$10021)</f>
        <v>1540</v>
      </c>
      <c r="D1621" s="38">
        <f>RANK('Q4.a.i'!D1623,'Q4.a.i'!D$22:D$10021)</f>
        <v>8571</v>
      </c>
      <c r="E1621" s="38">
        <f>RANK('Q4.a.i'!E1623,'Q4.a.i'!E$22:E$10021)</f>
        <v>3911</v>
      </c>
    </row>
    <row r="1622" spans="1:5">
      <c r="A1622" s="28">
        <v>1603</v>
      </c>
      <c r="B1622" s="38">
        <f>RANK('Q4.a.i'!B1624,'Q4.a.i'!B$22:B$10021)</f>
        <v>9484</v>
      </c>
      <c r="C1622" s="38">
        <f>RANK('Q4.a.i'!C1624,'Q4.a.i'!C$22:C$10021)</f>
        <v>1095</v>
      </c>
      <c r="D1622" s="38">
        <f>RANK('Q4.a.i'!D1624,'Q4.a.i'!D$22:D$10021)</f>
        <v>2932</v>
      </c>
      <c r="E1622" s="38">
        <f>RANK('Q4.a.i'!E1624,'Q4.a.i'!E$22:E$10021)</f>
        <v>3911</v>
      </c>
    </row>
    <row r="1623" spans="1:5">
      <c r="A1623" s="28">
        <v>1604</v>
      </c>
      <c r="B1623" s="38">
        <f>RANK('Q4.a.i'!B1625,'Q4.a.i'!B$22:B$10021)</f>
        <v>4441</v>
      </c>
      <c r="C1623" s="38">
        <f>RANK('Q4.a.i'!C1625,'Q4.a.i'!C$22:C$10021)</f>
        <v>961</v>
      </c>
      <c r="D1623" s="38">
        <f>RANK('Q4.a.i'!D1625,'Q4.a.i'!D$22:D$10021)</f>
        <v>5593</v>
      </c>
      <c r="E1623" s="38">
        <f>RANK('Q4.a.i'!E1625,'Q4.a.i'!E$22:E$10021)</f>
        <v>3911</v>
      </c>
    </row>
    <row r="1624" spans="1:5">
      <c r="A1624" s="28">
        <v>1605</v>
      </c>
      <c r="B1624" s="38">
        <f>RANK('Q4.a.i'!B1626,'Q4.a.i'!B$22:B$10021)</f>
        <v>7490</v>
      </c>
      <c r="C1624" s="38">
        <f>RANK('Q4.a.i'!C1626,'Q4.a.i'!C$22:C$10021)</f>
        <v>6807</v>
      </c>
      <c r="D1624" s="38">
        <f>RANK('Q4.a.i'!D1626,'Q4.a.i'!D$22:D$10021)</f>
        <v>1508</v>
      </c>
      <c r="E1624" s="38">
        <f>RANK('Q4.a.i'!E1626,'Q4.a.i'!E$22:E$10021)</f>
        <v>3911</v>
      </c>
    </row>
    <row r="1625" spans="1:5">
      <c r="A1625" s="28">
        <v>1606</v>
      </c>
      <c r="B1625" s="38">
        <f>RANK('Q4.a.i'!B1627,'Q4.a.i'!B$22:B$10021)</f>
        <v>21</v>
      </c>
      <c r="C1625" s="38">
        <f>RANK('Q4.a.i'!C1627,'Q4.a.i'!C$22:C$10021)</f>
        <v>5869</v>
      </c>
      <c r="D1625" s="38">
        <f>RANK('Q4.a.i'!D1627,'Q4.a.i'!D$22:D$10021)</f>
        <v>5707</v>
      </c>
      <c r="E1625" s="38">
        <f>RANK('Q4.a.i'!E1627,'Q4.a.i'!E$22:E$10021)</f>
        <v>3911</v>
      </c>
    </row>
    <row r="1626" spans="1:5">
      <c r="A1626" s="28">
        <v>1607</v>
      </c>
      <c r="B1626" s="38">
        <f>RANK('Q4.a.i'!B1628,'Q4.a.i'!B$22:B$10021)</f>
        <v>6032</v>
      </c>
      <c r="C1626" s="38">
        <f>RANK('Q4.a.i'!C1628,'Q4.a.i'!C$22:C$10021)</f>
        <v>8728</v>
      </c>
      <c r="D1626" s="38">
        <f>RANK('Q4.a.i'!D1628,'Q4.a.i'!D$22:D$10021)</f>
        <v>9289</v>
      </c>
      <c r="E1626" s="38">
        <f>RANK('Q4.a.i'!E1628,'Q4.a.i'!E$22:E$10021)</f>
        <v>3911</v>
      </c>
    </row>
    <row r="1627" spans="1:5">
      <c r="A1627" s="28">
        <v>1608</v>
      </c>
      <c r="B1627" s="38">
        <f>RANK('Q4.a.i'!B1629,'Q4.a.i'!B$22:B$10021)</f>
        <v>6979</v>
      </c>
      <c r="C1627" s="38">
        <f>RANK('Q4.a.i'!C1629,'Q4.a.i'!C$22:C$10021)</f>
        <v>2235</v>
      </c>
      <c r="D1627" s="38">
        <f>RANK('Q4.a.i'!D1629,'Q4.a.i'!D$22:D$10021)</f>
        <v>1714</v>
      </c>
      <c r="E1627" s="38">
        <f>RANK('Q4.a.i'!E1629,'Q4.a.i'!E$22:E$10021)</f>
        <v>3881</v>
      </c>
    </row>
    <row r="1628" spans="1:5">
      <c r="A1628" s="28">
        <v>1609</v>
      </c>
      <c r="B1628" s="38">
        <f>RANK('Q4.a.i'!B1630,'Q4.a.i'!B$22:B$10021)</f>
        <v>180</v>
      </c>
      <c r="C1628" s="38">
        <f>RANK('Q4.a.i'!C1630,'Q4.a.i'!C$22:C$10021)</f>
        <v>4109</v>
      </c>
      <c r="D1628" s="38">
        <f>RANK('Q4.a.i'!D1630,'Q4.a.i'!D$22:D$10021)</f>
        <v>3077</v>
      </c>
      <c r="E1628" s="38">
        <f>RANK('Q4.a.i'!E1630,'Q4.a.i'!E$22:E$10021)</f>
        <v>107</v>
      </c>
    </row>
    <row r="1629" spans="1:5">
      <c r="A1629" s="28">
        <v>1610</v>
      </c>
      <c r="B1629" s="38">
        <f>RANK('Q4.a.i'!B1631,'Q4.a.i'!B$22:B$10021)</f>
        <v>3241</v>
      </c>
      <c r="C1629" s="38">
        <f>RANK('Q4.a.i'!C1631,'Q4.a.i'!C$22:C$10021)</f>
        <v>183</v>
      </c>
      <c r="D1629" s="38">
        <f>RANK('Q4.a.i'!D1631,'Q4.a.i'!D$22:D$10021)</f>
        <v>6425</v>
      </c>
      <c r="E1629" s="38">
        <f>RANK('Q4.a.i'!E1631,'Q4.a.i'!E$22:E$10021)</f>
        <v>2449</v>
      </c>
    </row>
    <row r="1630" spans="1:5">
      <c r="A1630" s="28">
        <v>1611</v>
      </c>
      <c r="B1630" s="38">
        <f>RANK('Q4.a.i'!B1632,'Q4.a.i'!B$22:B$10021)</f>
        <v>7429</v>
      </c>
      <c r="C1630" s="38">
        <f>RANK('Q4.a.i'!C1632,'Q4.a.i'!C$22:C$10021)</f>
        <v>3455</v>
      </c>
      <c r="D1630" s="38">
        <f>RANK('Q4.a.i'!D1632,'Q4.a.i'!D$22:D$10021)</f>
        <v>3586</v>
      </c>
      <c r="E1630" s="38">
        <f>RANK('Q4.a.i'!E1632,'Q4.a.i'!E$22:E$10021)</f>
        <v>3911</v>
      </c>
    </row>
    <row r="1631" spans="1:5">
      <c r="A1631" s="28">
        <v>1612</v>
      </c>
      <c r="B1631" s="38">
        <f>RANK('Q4.a.i'!B1633,'Q4.a.i'!B$22:B$10021)</f>
        <v>4851</v>
      </c>
      <c r="C1631" s="38">
        <f>RANK('Q4.a.i'!C1633,'Q4.a.i'!C$22:C$10021)</f>
        <v>2878</v>
      </c>
      <c r="D1631" s="38">
        <f>RANK('Q4.a.i'!D1633,'Q4.a.i'!D$22:D$10021)</f>
        <v>526</v>
      </c>
      <c r="E1631" s="38">
        <f>RANK('Q4.a.i'!E1633,'Q4.a.i'!E$22:E$10021)</f>
        <v>3911</v>
      </c>
    </row>
    <row r="1632" spans="1:5">
      <c r="A1632" s="28">
        <v>1613</v>
      </c>
      <c r="B1632" s="38">
        <f>RANK('Q4.a.i'!B1634,'Q4.a.i'!B$22:B$10021)</f>
        <v>2074</v>
      </c>
      <c r="C1632" s="38">
        <f>RANK('Q4.a.i'!C1634,'Q4.a.i'!C$22:C$10021)</f>
        <v>3602</v>
      </c>
      <c r="D1632" s="38">
        <f>RANK('Q4.a.i'!D1634,'Q4.a.i'!D$22:D$10021)</f>
        <v>710</v>
      </c>
      <c r="E1632" s="38">
        <f>RANK('Q4.a.i'!E1634,'Q4.a.i'!E$22:E$10021)</f>
        <v>1398</v>
      </c>
    </row>
    <row r="1633" spans="1:5">
      <c r="A1633" s="28">
        <v>1614</v>
      </c>
      <c r="B1633" s="38">
        <f>RANK('Q4.a.i'!B1635,'Q4.a.i'!B$22:B$10021)</f>
        <v>7180</v>
      </c>
      <c r="C1633" s="38">
        <f>RANK('Q4.a.i'!C1635,'Q4.a.i'!C$22:C$10021)</f>
        <v>6699</v>
      </c>
      <c r="D1633" s="38">
        <f>RANK('Q4.a.i'!D1635,'Q4.a.i'!D$22:D$10021)</f>
        <v>4376</v>
      </c>
      <c r="E1633" s="38">
        <f>RANK('Q4.a.i'!E1635,'Q4.a.i'!E$22:E$10021)</f>
        <v>1635</v>
      </c>
    </row>
    <row r="1634" spans="1:5">
      <c r="A1634" s="28">
        <v>1615</v>
      </c>
      <c r="B1634" s="38">
        <f>RANK('Q4.a.i'!B1636,'Q4.a.i'!B$22:B$10021)</f>
        <v>7313</v>
      </c>
      <c r="C1634" s="38">
        <f>RANK('Q4.a.i'!C1636,'Q4.a.i'!C$22:C$10021)</f>
        <v>5591</v>
      </c>
      <c r="D1634" s="38">
        <f>RANK('Q4.a.i'!D1636,'Q4.a.i'!D$22:D$10021)</f>
        <v>6533</v>
      </c>
      <c r="E1634" s="38">
        <f>RANK('Q4.a.i'!E1636,'Q4.a.i'!E$22:E$10021)</f>
        <v>3911</v>
      </c>
    </row>
    <row r="1635" spans="1:5">
      <c r="A1635" s="28">
        <v>1616</v>
      </c>
      <c r="B1635" s="38">
        <f>RANK('Q4.a.i'!B1637,'Q4.a.i'!B$22:B$10021)</f>
        <v>1441</v>
      </c>
      <c r="C1635" s="38">
        <f>RANK('Q4.a.i'!C1637,'Q4.a.i'!C$22:C$10021)</f>
        <v>1534</v>
      </c>
      <c r="D1635" s="38">
        <f>RANK('Q4.a.i'!D1637,'Q4.a.i'!D$22:D$10021)</f>
        <v>6070</v>
      </c>
      <c r="E1635" s="38">
        <f>RANK('Q4.a.i'!E1637,'Q4.a.i'!E$22:E$10021)</f>
        <v>3911</v>
      </c>
    </row>
    <row r="1636" spans="1:5">
      <c r="A1636" s="28">
        <v>1617</v>
      </c>
      <c r="B1636" s="38">
        <f>RANK('Q4.a.i'!B1638,'Q4.a.i'!B$22:B$10021)</f>
        <v>4161</v>
      </c>
      <c r="C1636" s="38">
        <f>RANK('Q4.a.i'!C1638,'Q4.a.i'!C$22:C$10021)</f>
        <v>9942</v>
      </c>
      <c r="D1636" s="38">
        <f>RANK('Q4.a.i'!D1638,'Q4.a.i'!D$22:D$10021)</f>
        <v>9221</v>
      </c>
      <c r="E1636" s="38">
        <f>RANK('Q4.a.i'!E1638,'Q4.a.i'!E$22:E$10021)</f>
        <v>3911</v>
      </c>
    </row>
    <row r="1637" spans="1:5">
      <c r="A1637" s="28">
        <v>1618</v>
      </c>
      <c r="B1637" s="38">
        <f>RANK('Q4.a.i'!B1639,'Q4.a.i'!B$22:B$10021)</f>
        <v>5635</v>
      </c>
      <c r="C1637" s="38">
        <f>RANK('Q4.a.i'!C1639,'Q4.a.i'!C$22:C$10021)</f>
        <v>5179</v>
      </c>
      <c r="D1637" s="38">
        <f>RANK('Q4.a.i'!D1639,'Q4.a.i'!D$22:D$10021)</f>
        <v>2851</v>
      </c>
      <c r="E1637" s="38">
        <f>RANK('Q4.a.i'!E1639,'Q4.a.i'!E$22:E$10021)</f>
        <v>3911</v>
      </c>
    </row>
    <row r="1638" spans="1:5">
      <c r="A1638" s="28">
        <v>1619</v>
      </c>
      <c r="B1638" s="38">
        <f>RANK('Q4.a.i'!B1640,'Q4.a.i'!B$22:B$10021)</f>
        <v>4306</v>
      </c>
      <c r="C1638" s="38">
        <f>RANK('Q4.a.i'!C1640,'Q4.a.i'!C$22:C$10021)</f>
        <v>75</v>
      </c>
      <c r="D1638" s="38">
        <f>RANK('Q4.a.i'!D1640,'Q4.a.i'!D$22:D$10021)</f>
        <v>8068</v>
      </c>
      <c r="E1638" s="38">
        <f>RANK('Q4.a.i'!E1640,'Q4.a.i'!E$22:E$10021)</f>
        <v>1172</v>
      </c>
    </row>
    <row r="1639" spans="1:5">
      <c r="A1639" s="28">
        <v>1620</v>
      </c>
      <c r="B1639" s="38">
        <f>RANK('Q4.a.i'!B1641,'Q4.a.i'!B$22:B$10021)</f>
        <v>960</v>
      </c>
      <c r="C1639" s="38">
        <f>RANK('Q4.a.i'!C1641,'Q4.a.i'!C$22:C$10021)</f>
        <v>1669</v>
      </c>
      <c r="D1639" s="38">
        <f>RANK('Q4.a.i'!D1641,'Q4.a.i'!D$22:D$10021)</f>
        <v>2049</v>
      </c>
      <c r="E1639" s="38">
        <f>RANK('Q4.a.i'!E1641,'Q4.a.i'!E$22:E$10021)</f>
        <v>3911</v>
      </c>
    </row>
    <row r="1640" spans="1:5">
      <c r="A1640" s="28">
        <v>1621</v>
      </c>
      <c r="B1640" s="38">
        <f>RANK('Q4.a.i'!B1642,'Q4.a.i'!B$22:B$10021)</f>
        <v>3535</v>
      </c>
      <c r="C1640" s="38">
        <f>RANK('Q4.a.i'!C1642,'Q4.a.i'!C$22:C$10021)</f>
        <v>1792</v>
      </c>
      <c r="D1640" s="38">
        <f>RANK('Q4.a.i'!D1642,'Q4.a.i'!D$22:D$10021)</f>
        <v>7720</v>
      </c>
      <c r="E1640" s="38">
        <f>RANK('Q4.a.i'!E1642,'Q4.a.i'!E$22:E$10021)</f>
        <v>3911</v>
      </c>
    </row>
    <row r="1641" spans="1:5">
      <c r="A1641" s="28">
        <v>1622</v>
      </c>
      <c r="B1641" s="38">
        <f>RANK('Q4.a.i'!B1643,'Q4.a.i'!B$22:B$10021)</f>
        <v>5014</v>
      </c>
      <c r="C1641" s="38">
        <f>RANK('Q4.a.i'!C1643,'Q4.a.i'!C$22:C$10021)</f>
        <v>6007</v>
      </c>
      <c r="D1641" s="38">
        <f>RANK('Q4.a.i'!D1643,'Q4.a.i'!D$22:D$10021)</f>
        <v>7592</v>
      </c>
      <c r="E1641" s="38">
        <f>RANK('Q4.a.i'!E1643,'Q4.a.i'!E$22:E$10021)</f>
        <v>3911</v>
      </c>
    </row>
    <row r="1642" spans="1:5">
      <c r="A1642" s="28">
        <v>1623</v>
      </c>
      <c r="B1642" s="38">
        <f>RANK('Q4.a.i'!B1644,'Q4.a.i'!B$22:B$10021)</f>
        <v>2575</v>
      </c>
      <c r="C1642" s="38">
        <f>RANK('Q4.a.i'!C1644,'Q4.a.i'!C$22:C$10021)</f>
        <v>4072</v>
      </c>
      <c r="D1642" s="38">
        <f>RANK('Q4.a.i'!D1644,'Q4.a.i'!D$22:D$10021)</f>
        <v>3655</v>
      </c>
      <c r="E1642" s="38">
        <f>RANK('Q4.a.i'!E1644,'Q4.a.i'!E$22:E$10021)</f>
        <v>3889</v>
      </c>
    </row>
    <row r="1643" spans="1:5">
      <c r="A1643" s="28">
        <v>1624</v>
      </c>
      <c r="B1643" s="38">
        <f>RANK('Q4.a.i'!B1645,'Q4.a.i'!B$22:B$10021)</f>
        <v>1253</v>
      </c>
      <c r="C1643" s="38">
        <f>RANK('Q4.a.i'!C1645,'Q4.a.i'!C$22:C$10021)</f>
        <v>8103</v>
      </c>
      <c r="D1643" s="38">
        <f>RANK('Q4.a.i'!D1645,'Q4.a.i'!D$22:D$10021)</f>
        <v>6049</v>
      </c>
      <c r="E1643" s="38">
        <f>RANK('Q4.a.i'!E1645,'Q4.a.i'!E$22:E$10021)</f>
        <v>763</v>
      </c>
    </row>
    <row r="1644" spans="1:5">
      <c r="A1644" s="28">
        <v>1625</v>
      </c>
      <c r="B1644" s="38">
        <f>RANK('Q4.a.i'!B1646,'Q4.a.i'!B$22:B$10021)</f>
        <v>2679</v>
      </c>
      <c r="C1644" s="38">
        <f>RANK('Q4.a.i'!C1646,'Q4.a.i'!C$22:C$10021)</f>
        <v>6246</v>
      </c>
      <c r="D1644" s="38">
        <f>RANK('Q4.a.i'!D1646,'Q4.a.i'!D$22:D$10021)</f>
        <v>7509</v>
      </c>
      <c r="E1644" s="38">
        <f>RANK('Q4.a.i'!E1646,'Q4.a.i'!E$22:E$10021)</f>
        <v>2221</v>
      </c>
    </row>
    <row r="1645" spans="1:5">
      <c r="A1645" s="28">
        <v>1626</v>
      </c>
      <c r="B1645" s="38">
        <f>RANK('Q4.a.i'!B1647,'Q4.a.i'!B$22:B$10021)</f>
        <v>127</v>
      </c>
      <c r="C1645" s="38">
        <f>RANK('Q4.a.i'!C1647,'Q4.a.i'!C$22:C$10021)</f>
        <v>152</v>
      </c>
      <c r="D1645" s="38">
        <f>RANK('Q4.a.i'!D1647,'Q4.a.i'!D$22:D$10021)</f>
        <v>9346</v>
      </c>
      <c r="E1645" s="38">
        <f>RANK('Q4.a.i'!E1647,'Q4.a.i'!E$22:E$10021)</f>
        <v>360</v>
      </c>
    </row>
    <row r="1646" spans="1:5">
      <c r="A1646" s="28">
        <v>1627</v>
      </c>
      <c r="B1646" s="38">
        <f>RANK('Q4.a.i'!B1648,'Q4.a.i'!B$22:B$10021)</f>
        <v>4030</v>
      </c>
      <c r="C1646" s="38">
        <f>RANK('Q4.a.i'!C1648,'Q4.a.i'!C$22:C$10021)</f>
        <v>7249</v>
      </c>
      <c r="D1646" s="38">
        <f>RANK('Q4.a.i'!D1648,'Q4.a.i'!D$22:D$10021)</f>
        <v>3469</v>
      </c>
      <c r="E1646" s="38">
        <f>RANK('Q4.a.i'!E1648,'Q4.a.i'!E$22:E$10021)</f>
        <v>2693</v>
      </c>
    </row>
    <row r="1647" spans="1:5">
      <c r="A1647" s="28">
        <v>1628</v>
      </c>
      <c r="B1647" s="38">
        <f>RANK('Q4.a.i'!B1649,'Q4.a.i'!B$22:B$10021)</f>
        <v>7151</v>
      </c>
      <c r="C1647" s="38">
        <f>RANK('Q4.a.i'!C1649,'Q4.a.i'!C$22:C$10021)</f>
        <v>9207</v>
      </c>
      <c r="D1647" s="38">
        <f>RANK('Q4.a.i'!D1649,'Q4.a.i'!D$22:D$10021)</f>
        <v>9314</v>
      </c>
      <c r="E1647" s="38">
        <f>RANK('Q4.a.i'!E1649,'Q4.a.i'!E$22:E$10021)</f>
        <v>3911</v>
      </c>
    </row>
    <row r="1648" spans="1:5">
      <c r="A1648" s="28">
        <v>1629</v>
      </c>
      <c r="B1648" s="38">
        <f>RANK('Q4.a.i'!B1650,'Q4.a.i'!B$22:B$10021)</f>
        <v>7854</v>
      </c>
      <c r="C1648" s="38">
        <f>RANK('Q4.a.i'!C1650,'Q4.a.i'!C$22:C$10021)</f>
        <v>5097</v>
      </c>
      <c r="D1648" s="38">
        <f>RANK('Q4.a.i'!D1650,'Q4.a.i'!D$22:D$10021)</f>
        <v>5634</v>
      </c>
      <c r="E1648" s="38">
        <f>RANK('Q4.a.i'!E1650,'Q4.a.i'!E$22:E$10021)</f>
        <v>2368</v>
      </c>
    </row>
    <row r="1649" spans="1:5">
      <c r="A1649" s="28">
        <v>1630</v>
      </c>
      <c r="B1649" s="38">
        <f>RANK('Q4.a.i'!B1651,'Q4.a.i'!B$22:B$10021)</f>
        <v>7661</v>
      </c>
      <c r="C1649" s="38">
        <f>RANK('Q4.a.i'!C1651,'Q4.a.i'!C$22:C$10021)</f>
        <v>4028</v>
      </c>
      <c r="D1649" s="38">
        <f>RANK('Q4.a.i'!D1651,'Q4.a.i'!D$22:D$10021)</f>
        <v>4285</v>
      </c>
      <c r="E1649" s="38">
        <f>RANK('Q4.a.i'!E1651,'Q4.a.i'!E$22:E$10021)</f>
        <v>3911</v>
      </c>
    </row>
    <row r="1650" spans="1:5">
      <c r="A1650" s="28">
        <v>1631</v>
      </c>
      <c r="B1650" s="38">
        <f>RANK('Q4.a.i'!B1652,'Q4.a.i'!B$22:B$10021)</f>
        <v>8146</v>
      </c>
      <c r="C1650" s="38">
        <f>RANK('Q4.a.i'!C1652,'Q4.a.i'!C$22:C$10021)</f>
        <v>952</v>
      </c>
      <c r="D1650" s="38">
        <f>RANK('Q4.a.i'!D1652,'Q4.a.i'!D$22:D$10021)</f>
        <v>9573</v>
      </c>
      <c r="E1650" s="38">
        <f>RANK('Q4.a.i'!E1652,'Q4.a.i'!E$22:E$10021)</f>
        <v>3302</v>
      </c>
    </row>
    <row r="1651" spans="1:5">
      <c r="A1651" s="28">
        <v>1632</v>
      </c>
      <c r="B1651" s="38">
        <f>RANK('Q4.a.i'!B1653,'Q4.a.i'!B$22:B$10021)</f>
        <v>2720</v>
      </c>
      <c r="C1651" s="38">
        <f>RANK('Q4.a.i'!C1653,'Q4.a.i'!C$22:C$10021)</f>
        <v>2636</v>
      </c>
      <c r="D1651" s="38">
        <f>RANK('Q4.a.i'!D1653,'Q4.a.i'!D$22:D$10021)</f>
        <v>9631</v>
      </c>
      <c r="E1651" s="38">
        <f>RANK('Q4.a.i'!E1653,'Q4.a.i'!E$22:E$10021)</f>
        <v>3911</v>
      </c>
    </row>
    <row r="1652" spans="1:5">
      <c r="A1652" s="28">
        <v>1633</v>
      </c>
      <c r="B1652" s="38">
        <f>RANK('Q4.a.i'!B1654,'Q4.a.i'!B$22:B$10021)</f>
        <v>3346</v>
      </c>
      <c r="C1652" s="38">
        <f>RANK('Q4.a.i'!C1654,'Q4.a.i'!C$22:C$10021)</f>
        <v>6533</v>
      </c>
      <c r="D1652" s="38">
        <f>RANK('Q4.a.i'!D1654,'Q4.a.i'!D$22:D$10021)</f>
        <v>3099</v>
      </c>
      <c r="E1652" s="38">
        <f>RANK('Q4.a.i'!E1654,'Q4.a.i'!E$22:E$10021)</f>
        <v>3911</v>
      </c>
    </row>
    <row r="1653" spans="1:5">
      <c r="A1653" s="28">
        <v>1634</v>
      </c>
      <c r="B1653" s="38">
        <f>RANK('Q4.a.i'!B1655,'Q4.a.i'!B$22:B$10021)</f>
        <v>205</v>
      </c>
      <c r="C1653" s="38">
        <f>RANK('Q4.a.i'!C1655,'Q4.a.i'!C$22:C$10021)</f>
        <v>990</v>
      </c>
      <c r="D1653" s="38">
        <f>RANK('Q4.a.i'!D1655,'Q4.a.i'!D$22:D$10021)</f>
        <v>6802</v>
      </c>
      <c r="E1653" s="38">
        <f>RANK('Q4.a.i'!E1655,'Q4.a.i'!E$22:E$10021)</f>
        <v>3641</v>
      </c>
    </row>
    <row r="1654" spans="1:5">
      <c r="A1654" s="28">
        <v>1635</v>
      </c>
      <c r="B1654" s="38">
        <f>RANK('Q4.a.i'!B1656,'Q4.a.i'!B$22:B$10021)</f>
        <v>3799</v>
      </c>
      <c r="C1654" s="38">
        <f>RANK('Q4.a.i'!C1656,'Q4.a.i'!C$22:C$10021)</f>
        <v>7317</v>
      </c>
      <c r="D1654" s="38">
        <f>RANK('Q4.a.i'!D1656,'Q4.a.i'!D$22:D$10021)</f>
        <v>5714</v>
      </c>
      <c r="E1654" s="38">
        <f>RANK('Q4.a.i'!E1656,'Q4.a.i'!E$22:E$10021)</f>
        <v>3044</v>
      </c>
    </row>
    <row r="1655" spans="1:5">
      <c r="A1655" s="28">
        <v>1636</v>
      </c>
      <c r="B1655" s="38">
        <f>RANK('Q4.a.i'!B1657,'Q4.a.i'!B$22:B$10021)</f>
        <v>220</v>
      </c>
      <c r="C1655" s="38">
        <f>RANK('Q4.a.i'!C1657,'Q4.a.i'!C$22:C$10021)</f>
        <v>8703</v>
      </c>
      <c r="D1655" s="38">
        <f>RANK('Q4.a.i'!D1657,'Q4.a.i'!D$22:D$10021)</f>
        <v>4845</v>
      </c>
      <c r="E1655" s="38">
        <f>RANK('Q4.a.i'!E1657,'Q4.a.i'!E$22:E$10021)</f>
        <v>1795</v>
      </c>
    </row>
    <row r="1656" spans="1:5">
      <c r="A1656" s="28">
        <v>1637</v>
      </c>
      <c r="B1656" s="38">
        <f>RANK('Q4.a.i'!B1658,'Q4.a.i'!B$22:B$10021)</f>
        <v>8562</v>
      </c>
      <c r="C1656" s="38">
        <f>RANK('Q4.a.i'!C1658,'Q4.a.i'!C$22:C$10021)</f>
        <v>196</v>
      </c>
      <c r="D1656" s="38">
        <f>RANK('Q4.a.i'!D1658,'Q4.a.i'!D$22:D$10021)</f>
        <v>6812</v>
      </c>
      <c r="E1656" s="38">
        <f>RANK('Q4.a.i'!E1658,'Q4.a.i'!E$22:E$10021)</f>
        <v>3911</v>
      </c>
    </row>
    <row r="1657" spans="1:5">
      <c r="A1657" s="28">
        <v>1638</v>
      </c>
      <c r="B1657" s="38">
        <f>RANK('Q4.a.i'!B1659,'Q4.a.i'!B$22:B$10021)</f>
        <v>7371</v>
      </c>
      <c r="C1657" s="38">
        <f>RANK('Q4.a.i'!C1659,'Q4.a.i'!C$22:C$10021)</f>
        <v>1370</v>
      </c>
      <c r="D1657" s="38">
        <f>RANK('Q4.a.i'!D1659,'Q4.a.i'!D$22:D$10021)</f>
        <v>8048</v>
      </c>
      <c r="E1657" s="38">
        <f>RANK('Q4.a.i'!E1659,'Q4.a.i'!E$22:E$10021)</f>
        <v>3911</v>
      </c>
    </row>
    <row r="1658" spans="1:5">
      <c r="A1658" s="28">
        <v>1639</v>
      </c>
      <c r="B1658" s="38">
        <f>RANK('Q4.a.i'!B1660,'Q4.a.i'!B$22:B$10021)</f>
        <v>1114</v>
      </c>
      <c r="C1658" s="38">
        <f>RANK('Q4.a.i'!C1660,'Q4.a.i'!C$22:C$10021)</f>
        <v>7558</v>
      </c>
      <c r="D1658" s="38">
        <f>RANK('Q4.a.i'!D1660,'Q4.a.i'!D$22:D$10021)</f>
        <v>4456</v>
      </c>
      <c r="E1658" s="38">
        <f>RANK('Q4.a.i'!E1660,'Q4.a.i'!E$22:E$10021)</f>
        <v>428</v>
      </c>
    </row>
    <row r="1659" spans="1:5">
      <c r="A1659" s="28">
        <v>1640</v>
      </c>
      <c r="B1659" s="38">
        <f>RANK('Q4.a.i'!B1661,'Q4.a.i'!B$22:B$10021)</f>
        <v>9176</v>
      </c>
      <c r="C1659" s="38">
        <f>RANK('Q4.a.i'!C1661,'Q4.a.i'!C$22:C$10021)</f>
        <v>922</v>
      </c>
      <c r="D1659" s="38">
        <f>RANK('Q4.a.i'!D1661,'Q4.a.i'!D$22:D$10021)</f>
        <v>9598</v>
      </c>
      <c r="E1659" s="38">
        <f>RANK('Q4.a.i'!E1661,'Q4.a.i'!E$22:E$10021)</f>
        <v>3911</v>
      </c>
    </row>
    <row r="1660" spans="1:5">
      <c r="A1660" s="28">
        <v>1641</v>
      </c>
      <c r="B1660" s="38">
        <f>RANK('Q4.a.i'!B1662,'Q4.a.i'!B$22:B$10021)</f>
        <v>1659</v>
      </c>
      <c r="C1660" s="38">
        <f>RANK('Q4.a.i'!C1662,'Q4.a.i'!C$22:C$10021)</f>
        <v>6850</v>
      </c>
      <c r="D1660" s="38">
        <f>RANK('Q4.a.i'!D1662,'Q4.a.i'!D$22:D$10021)</f>
        <v>5893</v>
      </c>
      <c r="E1660" s="38">
        <f>RANK('Q4.a.i'!E1662,'Q4.a.i'!E$22:E$10021)</f>
        <v>2227</v>
      </c>
    </row>
    <row r="1661" spans="1:5">
      <c r="A1661" s="28">
        <v>1642</v>
      </c>
      <c r="B1661" s="38">
        <f>RANK('Q4.a.i'!B1663,'Q4.a.i'!B$22:B$10021)</f>
        <v>5344</v>
      </c>
      <c r="C1661" s="38">
        <f>RANK('Q4.a.i'!C1663,'Q4.a.i'!C$22:C$10021)</f>
        <v>3136</v>
      </c>
      <c r="D1661" s="38">
        <f>RANK('Q4.a.i'!D1663,'Q4.a.i'!D$22:D$10021)</f>
        <v>7306</v>
      </c>
      <c r="E1661" s="38">
        <f>RANK('Q4.a.i'!E1663,'Q4.a.i'!E$22:E$10021)</f>
        <v>3911</v>
      </c>
    </row>
    <row r="1662" spans="1:5">
      <c r="A1662" s="28">
        <v>1643</v>
      </c>
      <c r="B1662" s="38">
        <f>RANK('Q4.a.i'!B1664,'Q4.a.i'!B$22:B$10021)</f>
        <v>2367</v>
      </c>
      <c r="C1662" s="38">
        <f>RANK('Q4.a.i'!C1664,'Q4.a.i'!C$22:C$10021)</f>
        <v>4773</v>
      </c>
      <c r="D1662" s="38">
        <f>RANK('Q4.a.i'!D1664,'Q4.a.i'!D$22:D$10021)</f>
        <v>2899</v>
      </c>
      <c r="E1662" s="38">
        <f>RANK('Q4.a.i'!E1664,'Q4.a.i'!E$22:E$10021)</f>
        <v>3911</v>
      </c>
    </row>
    <row r="1663" spans="1:5">
      <c r="A1663" s="28">
        <v>1644</v>
      </c>
      <c r="B1663" s="38">
        <f>RANK('Q4.a.i'!B1665,'Q4.a.i'!B$22:B$10021)</f>
        <v>3718</v>
      </c>
      <c r="C1663" s="38">
        <f>RANK('Q4.a.i'!C1665,'Q4.a.i'!C$22:C$10021)</f>
        <v>6093</v>
      </c>
      <c r="D1663" s="38">
        <f>RANK('Q4.a.i'!D1665,'Q4.a.i'!D$22:D$10021)</f>
        <v>3360</v>
      </c>
      <c r="E1663" s="38">
        <f>RANK('Q4.a.i'!E1665,'Q4.a.i'!E$22:E$10021)</f>
        <v>2572</v>
      </c>
    </row>
    <row r="1664" spans="1:5">
      <c r="A1664" s="28">
        <v>1645</v>
      </c>
      <c r="B1664" s="38">
        <f>RANK('Q4.a.i'!B1666,'Q4.a.i'!B$22:B$10021)</f>
        <v>6147</v>
      </c>
      <c r="C1664" s="38">
        <f>RANK('Q4.a.i'!C1666,'Q4.a.i'!C$22:C$10021)</f>
        <v>3122</v>
      </c>
      <c r="D1664" s="38">
        <f>RANK('Q4.a.i'!D1666,'Q4.a.i'!D$22:D$10021)</f>
        <v>7669</v>
      </c>
      <c r="E1664" s="38">
        <f>RANK('Q4.a.i'!E1666,'Q4.a.i'!E$22:E$10021)</f>
        <v>3911</v>
      </c>
    </row>
    <row r="1665" spans="1:5">
      <c r="A1665" s="28">
        <v>1646</v>
      </c>
      <c r="B1665" s="38">
        <f>RANK('Q4.a.i'!B1667,'Q4.a.i'!B$22:B$10021)</f>
        <v>9690</v>
      </c>
      <c r="C1665" s="38">
        <f>RANK('Q4.a.i'!C1667,'Q4.a.i'!C$22:C$10021)</f>
        <v>9481</v>
      </c>
      <c r="D1665" s="38">
        <f>RANK('Q4.a.i'!D1667,'Q4.a.i'!D$22:D$10021)</f>
        <v>958</v>
      </c>
      <c r="E1665" s="38">
        <f>RANK('Q4.a.i'!E1667,'Q4.a.i'!E$22:E$10021)</f>
        <v>3911</v>
      </c>
    </row>
    <row r="1666" spans="1:5">
      <c r="A1666" s="28">
        <v>1647</v>
      </c>
      <c r="B1666" s="38">
        <f>RANK('Q4.a.i'!B1668,'Q4.a.i'!B$22:B$10021)</f>
        <v>6702</v>
      </c>
      <c r="C1666" s="38">
        <f>RANK('Q4.a.i'!C1668,'Q4.a.i'!C$22:C$10021)</f>
        <v>8174</v>
      </c>
      <c r="D1666" s="38">
        <f>RANK('Q4.a.i'!D1668,'Q4.a.i'!D$22:D$10021)</f>
        <v>5289</v>
      </c>
      <c r="E1666" s="38">
        <f>RANK('Q4.a.i'!E1668,'Q4.a.i'!E$22:E$10021)</f>
        <v>3911</v>
      </c>
    </row>
    <row r="1667" spans="1:5">
      <c r="A1667" s="28">
        <v>1648</v>
      </c>
      <c r="B1667" s="38">
        <f>RANK('Q4.a.i'!B1669,'Q4.a.i'!B$22:B$10021)</f>
        <v>6397</v>
      </c>
      <c r="C1667" s="38">
        <f>RANK('Q4.a.i'!C1669,'Q4.a.i'!C$22:C$10021)</f>
        <v>2961</v>
      </c>
      <c r="D1667" s="38">
        <f>RANK('Q4.a.i'!D1669,'Q4.a.i'!D$22:D$10021)</f>
        <v>9596</v>
      </c>
      <c r="E1667" s="38">
        <f>RANK('Q4.a.i'!E1669,'Q4.a.i'!E$22:E$10021)</f>
        <v>669</v>
      </c>
    </row>
    <row r="1668" spans="1:5">
      <c r="A1668" s="28">
        <v>1649</v>
      </c>
      <c r="B1668" s="38">
        <f>RANK('Q4.a.i'!B1670,'Q4.a.i'!B$22:B$10021)</f>
        <v>4173</v>
      </c>
      <c r="C1668" s="38">
        <f>RANK('Q4.a.i'!C1670,'Q4.a.i'!C$22:C$10021)</f>
        <v>3809</v>
      </c>
      <c r="D1668" s="38">
        <f>RANK('Q4.a.i'!D1670,'Q4.a.i'!D$22:D$10021)</f>
        <v>8517</v>
      </c>
      <c r="E1668" s="38">
        <f>RANK('Q4.a.i'!E1670,'Q4.a.i'!E$22:E$10021)</f>
        <v>3911</v>
      </c>
    </row>
    <row r="1669" spans="1:5">
      <c r="A1669" s="28">
        <v>1650</v>
      </c>
      <c r="B1669" s="38">
        <f>RANK('Q4.a.i'!B1671,'Q4.a.i'!B$22:B$10021)</f>
        <v>6500</v>
      </c>
      <c r="C1669" s="38">
        <f>RANK('Q4.a.i'!C1671,'Q4.a.i'!C$22:C$10021)</f>
        <v>2035</v>
      </c>
      <c r="D1669" s="38">
        <f>RANK('Q4.a.i'!D1671,'Q4.a.i'!D$22:D$10021)</f>
        <v>2618</v>
      </c>
      <c r="E1669" s="38">
        <f>RANK('Q4.a.i'!E1671,'Q4.a.i'!E$22:E$10021)</f>
        <v>3911</v>
      </c>
    </row>
    <row r="1670" spans="1:5">
      <c r="A1670" s="28">
        <v>1651</v>
      </c>
      <c r="B1670" s="38">
        <f>RANK('Q4.a.i'!B1672,'Q4.a.i'!B$22:B$10021)</f>
        <v>1049</v>
      </c>
      <c r="C1670" s="38">
        <f>RANK('Q4.a.i'!C1672,'Q4.a.i'!C$22:C$10021)</f>
        <v>801</v>
      </c>
      <c r="D1670" s="38">
        <f>RANK('Q4.a.i'!D1672,'Q4.a.i'!D$22:D$10021)</f>
        <v>8961</v>
      </c>
      <c r="E1670" s="38">
        <f>RANK('Q4.a.i'!E1672,'Q4.a.i'!E$22:E$10021)</f>
        <v>3911</v>
      </c>
    </row>
    <row r="1671" spans="1:5">
      <c r="A1671" s="28">
        <v>1652</v>
      </c>
      <c r="B1671" s="38">
        <f>RANK('Q4.a.i'!B1673,'Q4.a.i'!B$22:B$10021)</f>
        <v>4689</v>
      </c>
      <c r="C1671" s="38">
        <f>RANK('Q4.a.i'!C1673,'Q4.a.i'!C$22:C$10021)</f>
        <v>3361</v>
      </c>
      <c r="D1671" s="38">
        <f>RANK('Q4.a.i'!D1673,'Q4.a.i'!D$22:D$10021)</f>
        <v>8969</v>
      </c>
      <c r="E1671" s="38">
        <f>RANK('Q4.a.i'!E1673,'Q4.a.i'!E$22:E$10021)</f>
        <v>3911</v>
      </c>
    </row>
    <row r="1672" spans="1:5">
      <c r="A1672" s="28">
        <v>1653</v>
      </c>
      <c r="B1672" s="38">
        <f>RANK('Q4.a.i'!B1674,'Q4.a.i'!B$22:B$10021)</f>
        <v>7597</v>
      </c>
      <c r="C1672" s="38">
        <f>RANK('Q4.a.i'!C1674,'Q4.a.i'!C$22:C$10021)</f>
        <v>8945</v>
      </c>
      <c r="D1672" s="38">
        <f>RANK('Q4.a.i'!D1674,'Q4.a.i'!D$22:D$10021)</f>
        <v>6155</v>
      </c>
      <c r="E1672" s="38">
        <f>RANK('Q4.a.i'!E1674,'Q4.a.i'!E$22:E$10021)</f>
        <v>3911</v>
      </c>
    </row>
    <row r="1673" spans="1:5">
      <c r="A1673" s="28">
        <v>1654</v>
      </c>
      <c r="B1673" s="38">
        <f>RANK('Q4.a.i'!B1675,'Q4.a.i'!B$22:B$10021)</f>
        <v>2953</v>
      </c>
      <c r="C1673" s="38">
        <f>RANK('Q4.a.i'!C1675,'Q4.a.i'!C$22:C$10021)</f>
        <v>5079</v>
      </c>
      <c r="D1673" s="38">
        <f>RANK('Q4.a.i'!D1675,'Q4.a.i'!D$22:D$10021)</f>
        <v>6572</v>
      </c>
      <c r="E1673" s="38">
        <f>RANK('Q4.a.i'!E1675,'Q4.a.i'!E$22:E$10021)</f>
        <v>3911</v>
      </c>
    </row>
    <row r="1674" spans="1:5">
      <c r="A1674" s="28">
        <v>1655</v>
      </c>
      <c r="B1674" s="38">
        <f>RANK('Q4.a.i'!B1676,'Q4.a.i'!B$22:B$10021)</f>
        <v>2371</v>
      </c>
      <c r="C1674" s="38">
        <f>RANK('Q4.a.i'!C1676,'Q4.a.i'!C$22:C$10021)</f>
        <v>7822</v>
      </c>
      <c r="D1674" s="38">
        <f>RANK('Q4.a.i'!D1676,'Q4.a.i'!D$22:D$10021)</f>
        <v>3078</v>
      </c>
      <c r="E1674" s="38">
        <f>RANK('Q4.a.i'!E1676,'Q4.a.i'!E$22:E$10021)</f>
        <v>3911</v>
      </c>
    </row>
    <row r="1675" spans="1:5">
      <c r="A1675" s="28">
        <v>1656</v>
      </c>
      <c r="B1675" s="38">
        <f>RANK('Q4.a.i'!B1677,'Q4.a.i'!B$22:B$10021)</f>
        <v>7025</v>
      </c>
      <c r="C1675" s="38">
        <f>RANK('Q4.a.i'!C1677,'Q4.a.i'!C$22:C$10021)</f>
        <v>2349</v>
      </c>
      <c r="D1675" s="38">
        <f>RANK('Q4.a.i'!D1677,'Q4.a.i'!D$22:D$10021)</f>
        <v>2581</v>
      </c>
      <c r="E1675" s="38">
        <f>RANK('Q4.a.i'!E1677,'Q4.a.i'!E$22:E$10021)</f>
        <v>3911</v>
      </c>
    </row>
    <row r="1676" spans="1:5">
      <c r="A1676" s="28">
        <v>1657</v>
      </c>
      <c r="B1676" s="38">
        <f>RANK('Q4.a.i'!B1678,'Q4.a.i'!B$22:B$10021)</f>
        <v>4026</v>
      </c>
      <c r="C1676" s="38">
        <f>RANK('Q4.a.i'!C1678,'Q4.a.i'!C$22:C$10021)</f>
        <v>3839</v>
      </c>
      <c r="D1676" s="38">
        <f>RANK('Q4.a.i'!D1678,'Q4.a.i'!D$22:D$10021)</f>
        <v>1906</v>
      </c>
      <c r="E1676" s="38">
        <f>RANK('Q4.a.i'!E1678,'Q4.a.i'!E$22:E$10021)</f>
        <v>3174</v>
      </c>
    </row>
    <row r="1677" spans="1:5">
      <c r="A1677" s="28">
        <v>1658</v>
      </c>
      <c r="B1677" s="38">
        <f>RANK('Q4.a.i'!B1679,'Q4.a.i'!B$22:B$10021)</f>
        <v>546</v>
      </c>
      <c r="C1677" s="38">
        <f>RANK('Q4.a.i'!C1679,'Q4.a.i'!C$22:C$10021)</f>
        <v>7657</v>
      </c>
      <c r="D1677" s="38">
        <f>RANK('Q4.a.i'!D1679,'Q4.a.i'!D$22:D$10021)</f>
        <v>9755</v>
      </c>
      <c r="E1677" s="38">
        <f>RANK('Q4.a.i'!E1679,'Q4.a.i'!E$22:E$10021)</f>
        <v>3911</v>
      </c>
    </row>
    <row r="1678" spans="1:5">
      <c r="A1678" s="28">
        <v>1659</v>
      </c>
      <c r="B1678" s="38">
        <f>RANK('Q4.a.i'!B1680,'Q4.a.i'!B$22:B$10021)</f>
        <v>2479</v>
      </c>
      <c r="C1678" s="38">
        <f>RANK('Q4.a.i'!C1680,'Q4.a.i'!C$22:C$10021)</f>
        <v>7234</v>
      </c>
      <c r="D1678" s="38">
        <f>RANK('Q4.a.i'!D1680,'Q4.a.i'!D$22:D$10021)</f>
        <v>7387</v>
      </c>
      <c r="E1678" s="38">
        <f>RANK('Q4.a.i'!E1680,'Q4.a.i'!E$22:E$10021)</f>
        <v>319</v>
      </c>
    </row>
    <row r="1679" spans="1:5">
      <c r="A1679" s="28">
        <v>1660</v>
      </c>
      <c r="B1679" s="38">
        <f>RANK('Q4.a.i'!B1681,'Q4.a.i'!B$22:B$10021)</f>
        <v>6584</v>
      </c>
      <c r="C1679" s="38">
        <f>RANK('Q4.a.i'!C1681,'Q4.a.i'!C$22:C$10021)</f>
        <v>7138</v>
      </c>
      <c r="D1679" s="38">
        <f>RANK('Q4.a.i'!D1681,'Q4.a.i'!D$22:D$10021)</f>
        <v>9774</v>
      </c>
      <c r="E1679" s="38">
        <f>RANK('Q4.a.i'!E1681,'Q4.a.i'!E$22:E$10021)</f>
        <v>3911</v>
      </c>
    </row>
    <row r="1680" spans="1:5">
      <c r="A1680" s="28">
        <v>1661</v>
      </c>
      <c r="B1680" s="38">
        <f>RANK('Q4.a.i'!B1682,'Q4.a.i'!B$22:B$10021)</f>
        <v>4731</v>
      </c>
      <c r="C1680" s="38">
        <f>RANK('Q4.a.i'!C1682,'Q4.a.i'!C$22:C$10021)</f>
        <v>7168</v>
      </c>
      <c r="D1680" s="38">
        <f>RANK('Q4.a.i'!D1682,'Q4.a.i'!D$22:D$10021)</f>
        <v>7540</v>
      </c>
      <c r="E1680" s="38">
        <f>RANK('Q4.a.i'!E1682,'Q4.a.i'!E$22:E$10021)</f>
        <v>3911</v>
      </c>
    </row>
    <row r="1681" spans="1:5">
      <c r="A1681" s="28">
        <v>1662</v>
      </c>
      <c r="B1681" s="38">
        <f>RANK('Q4.a.i'!B1683,'Q4.a.i'!B$22:B$10021)</f>
        <v>3456</v>
      </c>
      <c r="C1681" s="38">
        <f>RANK('Q4.a.i'!C1683,'Q4.a.i'!C$22:C$10021)</f>
        <v>2218</v>
      </c>
      <c r="D1681" s="38">
        <f>RANK('Q4.a.i'!D1683,'Q4.a.i'!D$22:D$10021)</f>
        <v>5203</v>
      </c>
      <c r="E1681" s="38">
        <f>RANK('Q4.a.i'!E1683,'Q4.a.i'!E$22:E$10021)</f>
        <v>3911</v>
      </c>
    </row>
    <row r="1682" spans="1:5">
      <c r="A1682" s="28">
        <v>1663</v>
      </c>
      <c r="B1682" s="38">
        <f>RANK('Q4.a.i'!B1684,'Q4.a.i'!B$22:B$10021)</f>
        <v>1196</v>
      </c>
      <c r="C1682" s="38">
        <f>RANK('Q4.a.i'!C1684,'Q4.a.i'!C$22:C$10021)</f>
        <v>9446</v>
      </c>
      <c r="D1682" s="38">
        <f>RANK('Q4.a.i'!D1684,'Q4.a.i'!D$22:D$10021)</f>
        <v>1181</v>
      </c>
      <c r="E1682" s="38">
        <f>RANK('Q4.a.i'!E1684,'Q4.a.i'!E$22:E$10021)</f>
        <v>3911</v>
      </c>
    </row>
    <row r="1683" spans="1:5">
      <c r="A1683" s="28">
        <v>1664</v>
      </c>
      <c r="B1683" s="38">
        <f>RANK('Q4.a.i'!B1685,'Q4.a.i'!B$22:B$10021)</f>
        <v>3226</v>
      </c>
      <c r="C1683" s="38">
        <f>RANK('Q4.a.i'!C1685,'Q4.a.i'!C$22:C$10021)</f>
        <v>2915</v>
      </c>
      <c r="D1683" s="38">
        <f>RANK('Q4.a.i'!D1685,'Q4.a.i'!D$22:D$10021)</f>
        <v>8934</v>
      </c>
      <c r="E1683" s="38">
        <f>RANK('Q4.a.i'!E1685,'Q4.a.i'!E$22:E$10021)</f>
        <v>3911</v>
      </c>
    </row>
    <row r="1684" spans="1:5">
      <c r="A1684" s="28">
        <v>1665</v>
      </c>
      <c r="B1684" s="38">
        <f>RANK('Q4.a.i'!B1686,'Q4.a.i'!B$22:B$10021)</f>
        <v>4907</v>
      </c>
      <c r="C1684" s="38">
        <f>RANK('Q4.a.i'!C1686,'Q4.a.i'!C$22:C$10021)</f>
        <v>1350</v>
      </c>
      <c r="D1684" s="38">
        <f>RANK('Q4.a.i'!D1686,'Q4.a.i'!D$22:D$10021)</f>
        <v>2757</v>
      </c>
      <c r="E1684" s="38">
        <f>RANK('Q4.a.i'!E1686,'Q4.a.i'!E$22:E$10021)</f>
        <v>446</v>
      </c>
    </row>
    <row r="1685" spans="1:5">
      <c r="A1685" s="28">
        <v>1666</v>
      </c>
      <c r="B1685" s="38">
        <f>RANK('Q4.a.i'!B1687,'Q4.a.i'!B$22:B$10021)</f>
        <v>4569</v>
      </c>
      <c r="C1685" s="38">
        <f>RANK('Q4.a.i'!C1687,'Q4.a.i'!C$22:C$10021)</f>
        <v>7312</v>
      </c>
      <c r="D1685" s="38">
        <f>RANK('Q4.a.i'!D1687,'Q4.a.i'!D$22:D$10021)</f>
        <v>8264</v>
      </c>
      <c r="E1685" s="38">
        <f>RANK('Q4.a.i'!E1687,'Q4.a.i'!E$22:E$10021)</f>
        <v>3911</v>
      </c>
    </row>
    <row r="1686" spans="1:5">
      <c r="A1686" s="28">
        <v>1667</v>
      </c>
      <c r="B1686" s="38">
        <f>RANK('Q4.a.i'!B1688,'Q4.a.i'!B$22:B$10021)</f>
        <v>4677</v>
      </c>
      <c r="C1686" s="38">
        <f>RANK('Q4.a.i'!C1688,'Q4.a.i'!C$22:C$10021)</f>
        <v>187</v>
      </c>
      <c r="D1686" s="38">
        <f>RANK('Q4.a.i'!D1688,'Q4.a.i'!D$22:D$10021)</f>
        <v>1350</v>
      </c>
      <c r="E1686" s="38">
        <f>RANK('Q4.a.i'!E1688,'Q4.a.i'!E$22:E$10021)</f>
        <v>3911</v>
      </c>
    </row>
    <row r="1687" spans="1:5">
      <c r="A1687" s="28">
        <v>1668</v>
      </c>
      <c r="B1687" s="38">
        <f>RANK('Q4.a.i'!B1689,'Q4.a.i'!B$22:B$10021)</f>
        <v>8184</v>
      </c>
      <c r="C1687" s="38">
        <f>RANK('Q4.a.i'!C1689,'Q4.a.i'!C$22:C$10021)</f>
        <v>7562</v>
      </c>
      <c r="D1687" s="38">
        <f>RANK('Q4.a.i'!D1689,'Q4.a.i'!D$22:D$10021)</f>
        <v>8732</v>
      </c>
      <c r="E1687" s="38">
        <f>RANK('Q4.a.i'!E1689,'Q4.a.i'!E$22:E$10021)</f>
        <v>3911</v>
      </c>
    </row>
    <row r="1688" spans="1:5">
      <c r="A1688" s="28">
        <v>1669</v>
      </c>
      <c r="B1688" s="38">
        <f>RANK('Q4.a.i'!B1690,'Q4.a.i'!B$22:B$10021)</f>
        <v>5594</v>
      </c>
      <c r="C1688" s="38">
        <f>RANK('Q4.a.i'!C1690,'Q4.a.i'!C$22:C$10021)</f>
        <v>3783</v>
      </c>
      <c r="D1688" s="38">
        <f>RANK('Q4.a.i'!D1690,'Q4.a.i'!D$22:D$10021)</f>
        <v>6032</v>
      </c>
      <c r="E1688" s="38">
        <f>RANK('Q4.a.i'!E1690,'Q4.a.i'!E$22:E$10021)</f>
        <v>3325</v>
      </c>
    </row>
    <row r="1689" spans="1:5">
      <c r="A1689" s="28">
        <v>1670</v>
      </c>
      <c r="B1689" s="38">
        <f>RANK('Q4.a.i'!B1691,'Q4.a.i'!B$22:B$10021)</f>
        <v>4187</v>
      </c>
      <c r="C1689" s="38">
        <f>RANK('Q4.a.i'!C1691,'Q4.a.i'!C$22:C$10021)</f>
        <v>2677</v>
      </c>
      <c r="D1689" s="38">
        <f>RANK('Q4.a.i'!D1691,'Q4.a.i'!D$22:D$10021)</f>
        <v>2021</v>
      </c>
      <c r="E1689" s="38">
        <f>RANK('Q4.a.i'!E1691,'Q4.a.i'!E$22:E$10021)</f>
        <v>3136</v>
      </c>
    </row>
    <row r="1690" spans="1:5">
      <c r="A1690" s="28">
        <v>1671</v>
      </c>
      <c r="B1690" s="38">
        <f>RANK('Q4.a.i'!B1692,'Q4.a.i'!B$22:B$10021)</f>
        <v>9827</v>
      </c>
      <c r="C1690" s="38">
        <f>RANK('Q4.a.i'!C1692,'Q4.a.i'!C$22:C$10021)</f>
        <v>8339</v>
      </c>
      <c r="D1690" s="38">
        <f>RANK('Q4.a.i'!D1692,'Q4.a.i'!D$22:D$10021)</f>
        <v>4612</v>
      </c>
      <c r="E1690" s="38">
        <f>RANK('Q4.a.i'!E1692,'Q4.a.i'!E$22:E$10021)</f>
        <v>2850</v>
      </c>
    </row>
    <row r="1691" spans="1:5">
      <c r="A1691" s="28">
        <v>1672</v>
      </c>
      <c r="B1691" s="38">
        <f>RANK('Q4.a.i'!B1693,'Q4.a.i'!B$22:B$10021)</f>
        <v>1502</v>
      </c>
      <c r="C1691" s="38">
        <f>RANK('Q4.a.i'!C1693,'Q4.a.i'!C$22:C$10021)</f>
        <v>1280</v>
      </c>
      <c r="D1691" s="38">
        <f>RANK('Q4.a.i'!D1693,'Q4.a.i'!D$22:D$10021)</f>
        <v>1153</v>
      </c>
      <c r="E1691" s="38">
        <f>RANK('Q4.a.i'!E1693,'Q4.a.i'!E$22:E$10021)</f>
        <v>3911</v>
      </c>
    </row>
    <row r="1692" spans="1:5">
      <c r="A1692" s="28">
        <v>1673</v>
      </c>
      <c r="B1692" s="38">
        <f>RANK('Q4.a.i'!B1694,'Q4.a.i'!B$22:B$10021)</f>
        <v>8617</v>
      </c>
      <c r="C1692" s="38">
        <f>RANK('Q4.a.i'!C1694,'Q4.a.i'!C$22:C$10021)</f>
        <v>3100</v>
      </c>
      <c r="D1692" s="38">
        <f>RANK('Q4.a.i'!D1694,'Q4.a.i'!D$22:D$10021)</f>
        <v>9454</v>
      </c>
      <c r="E1692" s="38">
        <f>RANK('Q4.a.i'!E1694,'Q4.a.i'!E$22:E$10021)</f>
        <v>3911</v>
      </c>
    </row>
    <row r="1693" spans="1:5">
      <c r="A1693" s="28">
        <v>1674</v>
      </c>
      <c r="B1693" s="38">
        <f>RANK('Q4.a.i'!B1695,'Q4.a.i'!B$22:B$10021)</f>
        <v>644</v>
      </c>
      <c r="C1693" s="38">
        <f>RANK('Q4.a.i'!C1695,'Q4.a.i'!C$22:C$10021)</f>
        <v>4934</v>
      </c>
      <c r="D1693" s="38">
        <f>RANK('Q4.a.i'!D1695,'Q4.a.i'!D$22:D$10021)</f>
        <v>4086</v>
      </c>
      <c r="E1693" s="38">
        <f>RANK('Q4.a.i'!E1695,'Q4.a.i'!E$22:E$10021)</f>
        <v>3911</v>
      </c>
    </row>
    <row r="1694" spans="1:5">
      <c r="A1694" s="28">
        <v>1675</v>
      </c>
      <c r="B1694" s="38">
        <f>RANK('Q4.a.i'!B1696,'Q4.a.i'!B$22:B$10021)</f>
        <v>5273</v>
      </c>
      <c r="C1694" s="38">
        <f>RANK('Q4.a.i'!C1696,'Q4.a.i'!C$22:C$10021)</f>
        <v>7959</v>
      </c>
      <c r="D1694" s="38">
        <f>RANK('Q4.a.i'!D1696,'Q4.a.i'!D$22:D$10021)</f>
        <v>6471</v>
      </c>
      <c r="E1694" s="38">
        <f>RANK('Q4.a.i'!E1696,'Q4.a.i'!E$22:E$10021)</f>
        <v>3911</v>
      </c>
    </row>
    <row r="1695" spans="1:5">
      <c r="A1695" s="28">
        <v>1676</v>
      </c>
      <c r="B1695" s="38">
        <f>RANK('Q4.a.i'!B1697,'Q4.a.i'!B$22:B$10021)</f>
        <v>6390</v>
      </c>
      <c r="C1695" s="38">
        <f>RANK('Q4.a.i'!C1697,'Q4.a.i'!C$22:C$10021)</f>
        <v>8487</v>
      </c>
      <c r="D1695" s="38">
        <f>RANK('Q4.a.i'!D1697,'Q4.a.i'!D$22:D$10021)</f>
        <v>7473</v>
      </c>
      <c r="E1695" s="38">
        <f>RANK('Q4.a.i'!E1697,'Q4.a.i'!E$22:E$10021)</f>
        <v>1868</v>
      </c>
    </row>
    <row r="1696" spans="1:5">
      <c r="A1696" s="28">
        <v>1677</v>
      </c>
      <c r="B1696" s="38">
        <f>RANK('Q4.a.i'!B1698,'Q4.a.i'!B$22:B$10021)</f>
        <v>1390</v>
      </c>
      <c r="C1696" s="38">
        <f>RANK('Q4.a.i'!C1698,'Q4.a.i'!C$22:C$10021)</f>
        <v>3</v>
      </c>
      <c r="D1696" s="38">
        <f>RANK('Q4.a.i'!D1698,'Q4.a.i'!D$22:D$10021)</f>
        <v>8851</v>
      </c>
      <c r="E1696" s="38">
        <f>RANK('Q4.a.i'!E1698,'Q4.a.i'!E$22:E$10021)</f>
        <v>3911</v>
      </c>
    </row>
    <row r="1697" spans="1:5">
      <c r="A1697" s="28">
        <v>1678</v>
      </c>
      <c r="B1697" s="38">
        <f>RANK('Q4.a.i'!B1699,'Q4.a.i'!B$22:B$10021)</f>
        <v>156</v>
      </c>
      <c r="C1697" s="38">
        <f>RANK('Q4.a.i'!C1699,'Q4.a.i'!C$22:C$10021)</f>
        <v>5835</v>
      </c>
      <c r="D1697" s="38">
        <f>RANK('Q4.a.i'!D1699,'Q4.a.i'!D$22:D$10021)</f>
        <v>7234</v>
      </c>
      <c r="E1697" s="38">
        <f>RANK('Q4.a.i'!E1699,'Q4.a.i'!E$22:E$10021)</f>
        <v>3866</v>
      </c>
    </row>
    <row r="1698" spans="1:5">
      <c r="A1698" s="28">
        <v>1679</v>
      </c>
      <c r="B1698" s="38">
        <f>RANK('Q4.a.i'!B1700,'Q4.a.i'!B$22:B$10021)</f>
        <v>3497</v>
      </c>
      <c r="C1698" s="38">
        <f>RANK('Q4.a.i'!C1700,'Q4.a.i'!C$22:C$10021)</f>
        <v>719</v>
      </c>
      <c r="D1698" s="38">
        <f>RANK('Q4.a.i'!D1700,'Q4.a.i'!D$22:D$10021)</f>
        <v>3871</v>
      </c>
      <c r="E1698" s="38">
        <f>RANK('Q4.a.i'!E1700,'Q4.a.i'!E$22:E$10021)</f>
        <v>3911</v>
      </c>
    </row>
    <row r="1699" spans="1:5">
      <c r="A1699" s="28">
        <v>1680</v>
      </c>
      <c r="B1699" s="38">
        <f>RANK('Q4.a.i'!B1701,'Q4.a.i'!B$22:B$10021)</f>
        <v>8782</v>
      </c>
      <c r="C1699" s="38">
        <f>RANK('Q4.a.i'!C1701,'Q4.a.i'!C$22:C$10021)</f>
        <v>6240</v>
      </c>
      <c r="D1699" s="38">
        <f>RANK('Q4.a.i'!D1701,'Q4.a.i'!D$22:D$10021)</f>
        <v>6290</v>
      </c>
      <c r="E1699" s="38">
        <f>RANK('Q4.a.i'!E1701,'Q4.a.i'!E$22:E$10021)</f>
        <v>3685</v>
      </c>
    </row>
    <row r="1700" spans="1:5">
      <c r="A1700" s="28">
        <v>1681</v>
      </c>
      <c r="B1700" s="38">
        <f>RANK('Q4.a.i'!B1702,'Q4.a.i'!B$22:B$10021)</f>
        <v>8214</v>
      </c>
      <c r="C1700" s="38">
        <f>RANK('Q4.a.i'!C1702,'Q4.a.i'!C$22:C$10021)</f>
        <v>382</v>
      </c>
      <c r="D1700" s="38">
        <f>RANK('Q4.a.i'!D1702,'Q4.a.i'!D$22:D$10021)</f>
        <v>1585</v>
      </c>
      <c r="E1700" s="38">
        <f>RANK('Q4.a.i'!E1702,'Q4.a.i'!E$22:E$10021)</f>
        <v>1541</v>
      </c>
    </row>
    <row r="1701" spans="1:5">
      <c r="A1701" s="28">
        <v>1682</v>
      </c>
      <c r="B1701" s="38">
        <f>RANK('Q4.a.i'!B1703,'Q4.a.i'!B$22:B$10021)</f>
        <v>8842</v>
      </c>
      <c r="C1701" s="38">
        <f>RANK('Q4.a.i'!C1703,'Q4.a.i'!C$22:C$10021)</f>
        <v>9217</v>
      </c>
      <c r="D1701" s="38">
        <f>RANK('Q4.a.i'!D1703,'Q4.a.i'!D$22:D$10021)</f>
        <v>6084</v>
      </c>
      <c r="E1701" s="38">
        <f>RANK('Q4.a.i'!E1703,'Q4.a.i'!E$22:E$10021)</f>
        <v>2276</v>
      </c>
    </row>
    <row r="1702" spans="1:5">
      <c r="A1702" s="28">
        <v>1683</v>
      </c>
      <c r="B1702" s="38">
        <f>RANK('Q4.a.i'!B1704,'Q4.a.i'!B$22:B$10021)</f>
        <v>9497</v>
      </c>
      <c r="C1702" s="38">
        <f>RANK('Q4.a.i'!C1704,'Q4.a.i'!C$22:C$10021)</f>
        <v>9984</v>
      </c>
      <c r="D1702" s="38">
        <f>RANK('Q4.a.i'!D1704,'Q4.a.i'!D$22:D$10021)</f>
        <v>8057</v>
      </c>
      <c r="E1702" s="38">
        <f>RANK('Q4.a.i'!E1704,'Q4.a.i'!E$22:E$10021)</f>
        <v>698</v>
      </c>
    </row>
    <row r="1703" spans="1:5">
      <c r="A1703" s="28">
        <v>1684</v>
      </c>
      <c r="B1703" s="38">
        <f>RANK('Q4.a.i'!B1705,'Q4.a.i'!B$22:B$10021)</f>
        <v>2349</v>
      </c>
      <c r="C1703" s="38">
        <f>RANK('Q4.a.i'!C1705,'Q4.a.i'!C$22:C$10021)</f>
        <v>9919</v>
      </c>
      <c r="D1703" s="38">
        <f>RANK('Q4.a.i'!D1705,'Q4.a.i'!D$22:D$10021)</f>
        <v>7927</v>
      </c>
      <c r="E1703" s="38">
        <f>RANK('Q4.a.i'!E1705,'Q4.a.i'!E$22:E$10021)</f>
        <v>3911</v>
      </c>
    </row>
    <row r="1704" spans="1:5">
      <c r="A1704" s="28">
        <v>1685</v>
      </c>
      <c r="B1704" s="38">
        <f>RANK('Q4.a.i'!B1706,'Q4.a.i'!B$22:B$10021)</f>
        <v>3971</v>
      </c>
      <c r="C1704" s="38">
        <f>RANK('Q4.a.i'!C1706,'Q4.a.i'!C$22:C$10021)</f>
        <v>2895</v>
      </c>
      <c r="D1704" s="38">
        <f>RANK('Q4.a.i'!D1706,'Q4.a.i'!D$22:D$10021)</f>
        <v>3105</v>
      </c>
      <c r="E1704" s="38">
        <f>RANK('Q4.a.i'!E1706,'Q4.a.i'!E$22:E$10021)</f>
        <v>864</v>
      </c>
    </row>
    <row r="1705" spans="1:5">
      <c r="A1705" s="28">
        <v>1686</v>
      </c>
      <c r="B1705" s="38">
        <f>RANK('Q4.a.i'!B1707,'Q4.a.i'!B$22:B$10021)</f>
        <v>8007</v>
      </c>
      <c r="C1705" s="38">
        <f>RANK('Q4.a.i'!C1707,'Q4.a.i'!C$22:C$10021)</f>
        <v>2521</v>
      </c>
      <c r="D1705" s="38">
        <f>RANK('Q4.a.i'!D1707,'Q4.a.i'!D$22:D$10021)</f>
        <v>5626</v>
      </c>
      <c r="E1705" s="38">
        <f>RANK('Q4.a.i'!E1707,'Q4.a.i'!E$22:E$10021)</f>
        <v>3911</v>
      </c>
    </row>
    <row r="1706" spans="1:5">
      <c r="A1706" s="28">
        <v>1687</v>
      </c>
      <c r="B1706" s="38">
        <f>RANK('Q4.a.i'!B1708,'Q4.a.i'!B$22:B$10021)</f>
        <v>8045</v>
      </c>
      <c r="C1706" s="38">
        <f>RANK('Q4.a.i'!C1708,'Q4.a.i'!C$22:C$10021)</f>
        <v>4919</v>
      </c>
      <c r="D1706" s="38">
        <f>RANK('Q4.a.i'!D1708,'Q4.a.i'!D$22:D$10021)</f>
        <v>9578</v>
      </c>
      <c r="E1706" s="38">
        <f>RANK('Q4.a.i'!E1708,'Q4.a.i'!E$22:E$10021)</f>
        <v>3911</v>
      </c>
    </row>
    <row r="1707" spans="1:5">
      <c r="A1707" s="28">
        <v>1688</v>
      </c>
      <c r="B1707" s="38">
        <f>RANK('Q4.a.i'!B1709,'Q4.a.i'!B$22:B$10021)</f>
        <v>3265</v>
      </c>
      <c r="C1707" s="38">
        <f>RANK('Q4.a.i'!C1709,'Q4.a.i'!C$22:C$10021)</f>
        <v>9619</v>
      </c>
      <c r="D1707" s="38">
        <f>RANK('Q4.a.i'!D1709,'Q4.a.i'!D$22:D$10021)</f>
        <v>1695</v>
      </c>
      <c r="E1707" s="38">
        <f>RANK('Q4.a.i'!E1709,'Q4.a.i'!E$22:E$10021)</f>
        <v>3228</v>
      </c>
    </row>
    <row r="1708" spans="1:5">
      <c r="A1708" s="28">
        <v>1689</v>
      </c>
      <c r="B1708" s="38">
        <f>RANK('Q4.a.i'!B1710,'Q4.a.i'!B$22:B$10021)</f>
        <v>8839</v>
      </c>
      <c r="C1708" s="38">
        <f>RANK('Q4.a.i'!C1710,'Q4.a.i'!C$22:C$10021)</f>
        <v>7574</v>
      </c>
      <c r="D1708" s="38">
        <f>RANK('Q4.a.i'!D1710,'Q4.a.i'!D$22:D$10021)</f>
        <v>4585</v>
      </c>
      <c r="E1708" s="38">
        <f>RANK('Q4.a.i'!E1710,'Q4.a.i'!E$22:E$10021)</f>
        <v>3911</v>
      </c>
    </row>
    <row r="1709" spans="1:5">
      <c r="A1709" s="28">
        <v>1690</v>
      </c>
      <c r="B1709" s="38">
        <f>RANK('Q4.a.i'!B1711,'Q4.a.i'!B$22:B$10021)</f>
        <v>9511</v>
      </c>
      <c r="C1709" s="38">
        <f>RANK('Q4.a.i'!C1711,'Q4.a.i'!C$22:C$10021)</f>
        <v>513</v>
      </c>
      <c r="D1709" s="38">
        <f>RANK('Q4.a.i'!D1711,'Q4.a.i'!D$22:D$10021)</f>
        <v>4632</v>
      </c>
      <c r="E1709" s="38">
        <f>RANK('Q4.a.i'!E1711,'Q4.a.i'!E$22:E$10021)</f>
        <v>723</v>
      </c>
    </row>
    <row r="1710" spans="1:5">
      <c r="A1710" s="28">
        <v>1691</v>
      </c>
      <c r="B1710" s="38">
        <f>RANK('Q4.a.i'!B1712,'Q4.a.i'!B$22:B$10021)</f>
        <v>8235</v>
      </c>
      <c r="C1710" s="38">
        <f>RANK('Q4.a.i'!C1712,'Q4.a.i'!C$22:C$10021)</f>
        <v>2792</v>
      </c>
      <c r="D1710" s="38">
        <f>RANK('Q4.a.i'!D1712,'Q4.a.i'!D$22:D$10021)</f>
        <v>379</v>
      </c>
      <c r="E1710" s="38">
        <f>RANK('Q4.a.i'!E1712,'Q4.a.i'!E$22:E$10021)</f>
        <v>2044</v>
      </c>
    </row>
    <row r="1711" spans="1:5">
      <c r="A1711" s="28">
        <v>1692</v>
      </c>
      <c r="B1711" s="38">
        <f>RANK('Q4.a.i'!B1713,'Q4.a.i'!B$22:B$10021)</f>
        <v>835</v>
      </c>
      <c r="C1711" s="38">
        <f>RANK('Q4.a.i'!C1713,'Q4.a.i'!C$22:C$10021)</f>
        <v>6189</v>
      </c>
      <c r="D1711" s="38">
        <f>RANK('Q4.a.i'!D1713,'Q4.a.i'!D$22:D$10021)</f>
        <v>7952</v>
      </c>
      <c r="E1711" s="38">
        <f>RANK('Q4.a.i'!E1713,'Q4.a.i'!E$22:E$10021)</f>
        <v>2862</v>
      </c>
    </row>
    <row r="1712" spans="1:5">
      <c r="A1712" s="28">
        <v>1693</v>
      </c>
      <c r="B1712" s="38">
        <f>RANK('Q4.a.i'!B1714,'Q4.a.i'!B$22:B$10021)</f>
        <v>9280</v>
      </c>
      <c r="C1712" s="38">
        <f>RANK('Q4.a.i'!C1714,'Q4.a.i'!C$22:C$10021)</f>
        <v>6463</v>
      </c>
      <c r="D1712" s="38">
        <f>RANK('Q4.a.i'!D1714,'Q4.a.i'!D$22:D$10021)</f>
        <v>9165</v>
      </c>
      <c r="E1712" s="38">
        <f>RANK('Q4.a.i'!E1714,'Q4.a.i'!E$22:E$10021)</f>
        <v>3911</v>
      </c>
    </row>
    <row r="1713" spans="1:5">
      <c r="A1713" s="28">
        <v>1694</v>
      </c>
      <c r="B1713" s="38">
        <f>RANK('Q4.a.i'!B1715,'Q4.a.i'!B$22:B$10021)</f>
        <v>8707</v>
      </c>
      <c r="C1713" s="38">
        <f>RANK('Q4.a.i'!C1715,'Q4.a.i'!C$22:C$10021)</f>
        <v>4951</v>
      </c>
      <c r="D1713" s="38">
        <f>RANK('Q4.a.i'!D1715,'Q4.a.i'!D$22:D$10021)</f>
        <v>8556</v>
      </c>
      <c r="E1713" s="38">
        <f>RANK('Q4.a.i'!E1715,'Q4.a.i'!E$22:E$10021)</f>
        <v>3911</v>
      </c>
    </row>
    <row r="1714" spans="1:5">
      <c r="A1714" s="28">
        <v>1695</v>
      </c>
      <c r="B1714" s="38">
        <f>RANK('Q4.a.i'!B1716,'Q4.a.i'!B$22:B$10021)</f>
        <v>3092</v>
      </c>
      <c r="C1714" s="38">
        <f>RANK('Q4.a.i'!C1716,'Q4.a.i'!C$22:C$10021)</f>
        <v>7484</v>
      </c>
      <c r="D1714" s="38">
        <f>RANK('Q4.a.i'!D1716,'Q4.a.i'!D$22:D$10021)</f>
        <v>3401</v>
      </c>
      <c r="E1714" s="38">
        <f>RANK('Q4.a.i'!E1716,'Q4.a.i'!E$22:E$10021)</f>
        <v>1819</v>
      </c>
    </row>
    <row r="1715" spans="1:5">
      <c r="A1715" s="28">
        <v>1696</v>
      </c>
      <c r="B1715" s="38">
        <f>RANK('Q4.a.i'!B1717,'Q4.a.i'!B$22:B$10021)</f>
        <v>7757</v>
      </c>
      <c r="C1715" s="38">
        <f>RANK('Q4.a.i'!C1717,'Q4.a.i'!C$22:C$10021)</f>
        <v>2321</v>
      </c>
      <c r="D1715" s="38">
        <f>RANK('Q4.a.i'!D1717,'Q4.a.i'!D$22:D$10021)</f>
        <v>3124</v>
      </c>
      <c r="E1715" s="38">
        <f>RANK('Q4.a.i'!E1717,'Q4.a.i'!E$22:E$10021)</f>
        <v>3911</v>
      </c>
    </row>
    <row r="1716" spans="1:5">
      <c r="A1716" s="28">
        <v>1697</v>
      </c>
      <c r="B1716" s="38">
        <f>RANK('Q4.a.i'!B1718,'Q4.a.i'!B$22:B$10021)</f>
        <v>4343</v>
      </c>
      <c r="C1716" s="38">
        <f>RANK('Q4.a.i'!C1718,'Q4.a.i'!C$22:C$10021)</f>
        <v>6350</v>
      </c>
      <c r="D1716" s="38">
        <f>RANK('Q4.a.i'!D1718,'Q4.a.i'!D$22:D$10021)</f>
        <v>6215</v>
      </c>
      <c r="E1716" s="38">
        <f>RANK('Q4.a.i'!E1718,'Q4.a.i'!E$22:E$10021)</f>
        <v>3911</v>
      </c>
    </row>
    <row r="1717" spans="1:5">
      <c r="A1717" s="28">
        <v>1698</v>
      </c>
      <c r="B1717" s="38">
        <f>RANK('Q4.a.i'!B1719,'Q4.a.i'!B$22:B$10021)</f>
        <v>5286</v>
      </c>
      <c r="C1717" s="38">
        <f>RANK('Q4.a.i'!C1719,'Q4.a.i'!C$22:C$10021)</f>
        <v>6623</v>
      </c>
      <c r="D1717" s="38">
        <f>RANK('Q4.a.i'!D1719,'Q4.a.i'!D$22:D$10021)</f>
        <v>5756</v>
      </c>
      <c r="E1717" s="38">
        <f>RANK('Q4.a.i'!E1719,'Q4.a.i'!E$22:E$10021)</f>
        <v>1847</v>
      </c>
    </row>
    <row r="1718" spans="1:5">
      <c r="A1718" s="28">
        <v>1699</v>
      </c>
      <c r="B1718" s="38">
        <f>RANK('Q4.a.i'!B1720,'Q4.a.i'!B$22:B$10021)</f>
        <v>7663</v>
      </c>
      <c r="C1718" s="38">
        <f>RANK('Q4.a.i'!C1720,'Q4.a.i'!C$22:C$10021)</f>
        <v>1099</v>
      </c>
      <c r="D1718" s="38">
        <f>RANK('Q4.a.i'!D1720,'Q4.a.i'!D$22:D$10021)</f>
        <v>9584</v>
      </c>
      <c r="E1718" s="38">
        <f>RANK('Q4.a.i'!E1720,'Q4.a.i'!E$22:E$10021)</f>
        <v>3911</v>
      </c>
    </row>
    <row r="1719" spans="1:5">
      <c r="A1719" s="28">
        <v>1700</v>
      </c>
      <c r="B1719" s="38">
        <f>RANK('Q4.a.i'!B1721,'Q4.a.i'!B$22:B$10021)</f>
        <v>3711</v>
      </c>
      <c r="C1719" s="38">
        <f>RANK('Q4.a.i'!C1721,'Q4.a.i'!C$22:C$10021)</f>
        <v>3909</v>
      </c>
      <c r="D1719" s="38">
        <f>RANK('Q4.a.i'!D1721,'Q4.a.i'!D$22:D$10021)</f>
        <v>1006</v>
      </c>
      <c r="E1719" s="38">
        <f>RANK('Q4.a.i'!E1721,'Q4.a.i'!E$22:E$10021)</f>
        <v>1881</v>
      </c>
    </row>
    <row r="1720" spans="1:5">
      <c r="A1720" s="28">
        <v>1701</v>
      </c>
      <c r="B1720" s="38">
        <f>RANK('Q4.a.i'!B1722,'Q4.a.i'!B$22:B$10021)</f>
        <v>4489</v>
      </c>
      <c r="C1720" s="38">
        <f>RANK('Q4.a.i'!C1722,'Q4.a.i'!C$22:C$10021)</f>
        <v>7275</v>
      </c>
      <c r="D1720" s="38">
        <f>RANK('Q4.a.i'!D1722,'Q4.a.i'!D$22:D$10021)</f>
        <v>1758</v>
      </c>
      <c r="E1720" s="38">
        <f>RANK('Q4.a.i'!E1722,'Q4.a.i'!E$22:E$10021)</f>
        <v>1931</v>
      </c>
    </row>
    <row r="1721" spans="1:5">
      <c r="A1721" s="28">
        <v>1702</v>
      </c>
      <c r="B1721" s="38">
        <f>RANK('Q4.a.i'!B1723,'Q4.a.i'!B$22:B$10021)</f>
        <v>1198</v>
      </c>
      <c r="C1721" s="38">
        <f>RANK('Q4.a.i'!C1723,'Q4.a.i'!C$22:C$10021)</f>
        <v>3005</v>
      </c>
      <c r="D1721" s="38">
        <f>RANK('Q4.a.i'!D1723,'Q4.a.i'!D$22:D$10021)</f>
        <v>9441</v>
      </c>
      <c r="E1721" s="38">
        <f>RANK('Q4.a.i'!E1723,'Q4.a.i'!E$22:E$10021)</f>
        <v>125</v>
      </c>
    </row>
    <row r="1722" spans="1:5">
      <c r="A1722" s="28">
        <v>1703</v>
      </c>
      <c r="B1722" s="38">
        <f>RANK('Q4.a.i'!B1724,'Q4.a.i'!B$22:B$10021)</f>
        <v>7947</v>
      </c>
      <c r="C1722" s="38">
        <f>RANK('Q4.a.i'!C1724,'Q4.a.i'!C$22:C$10021)</f>
        <v>8658</v>
      </c>
      <c r="D1722" s="38">
        <f>RANK('Q4.a.i'!D1724,'Q4.a.i'!D$22:D$10021)</f>
        <v>4744</v>
      </c>
      <c r="E1722" s="38">
        <f>RANK('Q4.a.i'!E1724,'Q4.a.i'!E$22:E$10021)</f>
        <v>3911</v>
      </c>
    </row>
    <row r="1723" spans="1:5">
      <c r="A1723" s="28">
        <v>1704</v>
      </c>
      <c r="B1723" s="38">
        <f>RANK('Q4.a.i'!B1725,'Q4.a.i'!B$22:B$10021)</f>
        <v>872</v>
      </c>
      <c r="C1723" s="38">
        <f>RANK('Q4.a.i'!C1725,'Q4.a.i'!C$22:C$10021)</f>
        <v>2800</v>
      </c>
      <c r="D1723" s="38">
        <f>RANK('Q4.a.i'!D1725,'Q4.a.i'!D$22:D$10021)</f>
        <v>7380</v>
      </c>
      <c r="E1723" s="38">
        <f>RANK('Q4.a.i'!E1725,'Q4.a.i'!E$22:E$10021)</f>
        <v>3911</v>
      </c>
    </row>
    <row r="1724" spans="1:5">
      <c r="A1724" s="28">
        <v>1705</v>
      </c>
      <c r="B1724" s="38">
        <f>RANK('Q4.a.i'!B1726,'Q4.a.i'!B$22:B$10021)</f>
        <v>710</v>
      </c>
      <c r="C1724" s="38">
        <f>RANK('Q4.a.i'!C1726,'Q4.a.i'!C$22:C$10021)</f>
        <v>7237</v>
      </c>
      <c r="D1724" s="38">
        <f>RANK('Q4.a.i'!D1726,'Q4.a.i'!D$22:D$10021)</f>
        <v>7975</v>
      </c>
      <c r="E1724" s="38">
        <f>RANK('Q4.a.i'!E1726,'Q4.a.i'!E$22:E$10021)</f>
        <v>3911</v>
      </c>
    </row>
    <row r="1725" spans="1:5">
      <c r="A1725" s="28">
        <v>1706</v>
      </c>
      <c r="B1725" s="38">
        <f>RANK('Q4.a.i'!B1727,'Q4.a.i'!B$22:B$10021)</f>
        <v>7279</v>
      </c>
      <c r="C1725" s="38">
        <f>RANK('Q4.a.i'!C1727,'Q4.a.i'!C$22:C$10021)</f>
        <v>6115</v>
      </c>
      <c r="D1725" s="38">
        <f>RANK('Q4.a.i'!D1727,'Q4.a.i'!D$22:D$10021)</f>
        <v>8641</v>
      </c>
      <c r="E1725" s="38">
        <f>RANK('Q4.a.i'!E1727,'Q4.a.i'!E$22:E$10021)</f>
        <v>3911</v>
      </c>
    </row>
    <row r="1726" spans="1:5">
      <c r="A1726" s="28">
        <v>1707</v>
      </c>
      <c r="B1726" s="38">
        <f>RANK('Q4.a.i'!B1728,'Q4.a.i'!B$22:B$10021)</f>
        <v>8242</v>
      </c>
      <c r="C1726" s="38">
        <f>RANK('Q4.a.i'!C1728,'Q4.a.i'!C$22:C$10021)</f>
        <v>5502</v>
      </c>
      <c r="D1726" s="38">
        <f>RANK('Q4.a.i'!D1728,'Q4.a.i'!D$22:D$10021)</f>
        <v>1039</v>
      </c>
      <c r="E1726" s="38">
        <f>RANK('Q4.a.i'!E1728,'Q4.a.i'!E$22:E$10021)</f>
        <v>1483</v>
      </c>
    </row>
    <row r="1727" spans="1:5">
      <c r="A1727" s="28">
        <v>1708</v>
      </c>
      <c r="B1727" s="38">
        <f>RANK('Q4.a.i'!B1729,'Q4.a.i'!B$22:B$10021)</f>
        <v>1457</v>
      </c>
      <c r="C1727" s="38">
        <f>RANK('Q4.a.i'!C1729,'Q4.a.i'!C$22:C$10021)</f>
        <v>9856</v>
      </c>
      <c r="D1727" s="38">
        <f>RANK('Q4.a.i'!D1729,'Q4.a.i'!D$22:D$10021)</f>
        <v>5894</v>
      </c>
      <c r="E1727" s="38">
        <f>RANK('Q4.a.i'!E1729,'Q4.a.i'!E$22:E$10021)</f>
        <v>1107</v>
      </c>
    </row>
    <row r="1728" spans="1:5">
      <c r="A1728" s="28">
        <v>1709</v>
      </c>
      <c r="B1728" s="38">
        <f>RANK('Q4.a.i'!B1730,'Q4.a.i'!B$22:B$10021)</f>
        <v>4931</v>
      </c>
      <c r="C1728" s="38">
        <f>RANK('Q4.a.i'!C1730,'Q4.a.i'!C$22:C$10021)</f>
        <v>6687</v>
      </c>
      <c r="D1728" s="38">
        <f>RANK('Q4.a.i'!D1730,'Q4.a.i'!D$22:D$10021)</f>
        <v>3803</v>
      </c>
      <c r="E1728" s="38">
        <f>RANK('Q4.a.i'!E1730,'Q4.a.i'!E$22:E$10021)</f>
        <v>3911</v>
      </c>
    </row>
    <row r="1729" spans="1:5">
      <c r="A1729" s="28">
        <v>1710</v>
      </c>
      <c r="B1729" s="38">
        <f>RANK('Q4.a.i'!B1731,'Q4.a.i'!B$22:B$10021)</f>
        <v>3044</v>
      </c>
      <c r="C1729" s="38">
        <f>RANK('Q4.a.i'!C1731,'Q4.a.i'!C$22:C$10021)</f>
        <v>4789</v>
      </c>
      <c r="D1729" s="38">
        <f>RANK('Q4.a.i'!D1731,'Q4.a.i'!D$22:D$10021)</f>
        <v>7803</v>
      </c>
      <c r="E1729" s="38">
        <f>RANK('Q4.a.i'!E1731,'Q4.a.i'!E$22:E$10021)</f>
        <v>2470</v>
      </c>
    </row>
    <row r="1730" spans="1:5">
      <c r="A1730" s="28">
        <v>1711</v>
      </c>
      <c r="B1730" s="38">
        <f>RANK('Q4.a.i'!B1732,'Q4.a.i'!B$22:B$10021)</f>
        <v>653</v>
      </c>
      <c r="C1730" s="38">
        <f>RANK('Q4.a.i'!C1732,'Q4.a.i'!C$22:C$10021)</f>
        <v>131</v>
      </c>
      <c r="D1730" s="38">
        <f>RANK('Q4.a.i'!D1732,'Q4.a.i'!D$22:D$10021)</f>
        <v>7474</v>
      </c>
      <c r="E1730" s="38">
        <f>RANK('Q4.a.i'!E1732,'Q4.a.i'!E$22:E$10021)</f>
        <v>3460</v>
      </c>
    </row>
    <row r="1731" spans="1:5">
      <c r="A1731" s="28">
        <v>1712</v>
      </c>
      <c r="B1731" s="38">
        <f>RANK('Q4.a.i'!B1733,'Q4.a.i'!B$22:B$10021)</f>
        <v>5613</v>
      </c>
      <c r="C1731" s="38">
        <f>RANK('Q4.a.i'!C1733,'Q4.a.i'!C$22:C$10021)</f>
        <v>5161</v>
      </c>
      <c r="D1731" s="38">
        <f>RANK('Q4.a.i'!D1733,'Q4.a.i'!D$22:D$10021)</f>
        <v>6098</v>
      </c>
      <c r="E1731" s="38">
        <f>RANK('Q4.a.i'!E1733,'Q4.a.i'!E$22:E$10021)</f>
        <v>3911</v>
      </c>
    </row>
    <row r="1732" spans="1:5">
      <c r="A1732" s="28">
        <v>1713</v>
      </c>
      <c r="B1732" s="38">
        <f>RANK('Q4.a.i'!B1734,'Q4.a.i'!B$22:B$10021)</f>
        <v>8604</v>
      </c>
      <c r="C1732" s="38">
        <f>RANK('Q4.a.i'!C1734,'Q4.a.i'!C$22:C$10021)</f>
        <v>7824</v>
      </c>
      <c r="D1732" s="38">
        <f>RANK('Q4.a.i'!D1734,'Q4.a.i'!D$22:D$10021)</f>
        <v>5706</v>
      </c>
      <c r="E1732" s="38">
        <f>RANK('Q4.a.i'!E1734,'Q4.a.i'!E$22:E$10021)</f>
        <v>3911</v>
      </c>
    </row>
    <row r="1733" spans="1:5">
      <c r="A1733" s="28">
        <v>1714</v>
      </c>
      <c r="B1733" s="38">
        <f>RANK('Q4.a.i'!B1735,'Q4.a.i'!B$22:B$10021)</f>
        <v>5555</v>
      </c>
      <c r="C1733" s="38">
        <f>RANK('Q4.a.i'!C1735,'Q4.a.i'!C$22:C$10021)</f>
        <v>4057</v>
      </c>
      <c r="D1733" s="38">
        <f>RANK('Q4.a.i'!D1735,'Q4.a.i'!D$22:D$10021)</f>
        <v>5049</v>
      </c>
      <c r="E1733" s="38">
        <f>RANK('Q4.a.i'!E1735,'Q4.a.i'!E$22:E$10021)</f>
        <v>3911</v>
      </c>
    </row>
    <row r="1734" spans="1:5">
      <c r="A1734" s="28">
        <v>1715</v>
      </c>
      <c r="B1734" s="38">
        <f>RANK('Q4.a.i'!B1736,'Q4.a.i'!B$22:B$10021)</f>
        <v>3319</v>
      </c>
      <c r="C1734" s="38">
        <f>RANK('Q4.a.i'!C1736,'Q4.a.i'!C$22:C$10021)</f>
        <v>1195</v>
      </c>
      <c r="D1734" s="38">
        <f>RANK('Q4.a.i'!D1736,'Q4.a.i'!D$22:D$10021)</f>
        <v>8260</v>
      </c>
      <c r="E1734" s="38">
        <f>RANK('Q4.a.i'!E1736,'Q4.a.i'!E$22:E$10021)</f>
        <v>3911</v>
      </c>
    </row>
    <row r="1735" spans="1:5">
      <c r="A1735" s="28">
        <v>1716</v>
      </c>
      <c r="B1735" s="38">
        <f>RANK('Q4.a.i'!B1737,'Q4.a.i'!B$22:B$10021)</f>
        <v>210</v>
      </c>
      <c r="C1735" s="38">
        <f>RANK('Q4.a.i'!C1737,'Q4.a.i'!C$22:C$10021)</f>
        <v>3623</v>
      </c>
      <c r="D1735" s="38">
        <f>RANK('Q4.a.i'!D1737,'Q4.a.i'!D$22:D$10021)</f>
        <v>5319</v>
      </c>
      <c r="E1735" s="38">
        <f>RANK('Q4.a.i'!E1737,'Q4.a.i'!E$22:E$10021)</f>
        <v>3911</v>
      </c>
    </row>
    <row r="1736" spans="1:5">
      <c r="A1736" s="28">
        <v>1717</v>
      </c>
      <c r="B1736" s="38">
        <f>RANK('Q4.a.i'!B1738,'Q4.a.i'!B$22:B$10021)</f>
        <v>2498</v>
      </c>
      <c r="C1736" s="38">
        <f>RANK('Q4.a.i'!C1738,'Q4.a.i'!C$22:C$10021)</f>
        <v>7712</v>
      </c>
      <c r="D1736" s="38">
        <f>RANK('Q4.a.i'!D1738,'Q4.a.i'!D$22:D$10021)</f>
        <v>6998</v>
      </c>
      <c r="E1736" s="38">
        <f>RANK('Q4.a.i'!E1738,'Q4.a.i'!E$22:E$10021)</f>
        <v>3286</v>
      </c>
    </row>
    <row r="1737" spans="1:5">
      <c r="A1737" s="28">
        <v>1718</v>
      </c>
      <c r="B1737" s="38">
        <f>RANK('Q4.a.i'!B1739,'Q4.a.i'!B$22:B$10021)</f>
        <v>4478</v>
      </c>
      <c r="C1737" s="38">
        <f>RANK('Q4.a.i'!C1739,'Q4.a.i'!C$22:C$10021)</f>
        <v>9427</v>
      </c>
      <c r="D1737" s="38">
        <f>RANK('Q4.a.i'!D1739,'Q4.a.i'!D$22:D$10021)</f>
        <v>5779</v>
      </c>
      <c r="E1737" s="38">
        <f>RANK('Q4.a.i'!E1739,'Q4.a.i'!E$22:E$10021)</f>
        <v>3911</v>
      </c>
    </row>
    <row r="1738" spans="1:5">
      <c r="A1738" s="28">
        <v>1719</v>
      </c>
      <c r="B1738" s="38">
        <f>RANK('Q4.a.i'!B1740,'Q4.a.i'!B$22:B$10021)</f>
        <v>6331</v>
      </c>
      <c r="C1738" s="38">
        <f>RANK('Q4.a.i'!C1740,'Q4.a.i'!C$22:C$10021)</f>
        <v>2947</v>
      </c>
      <c r="D1738" s="38">
        <f>RANK('Q4.a.i'!D1740,'Q4.a.i'!D$22:D$10021)</f>
        <v>6693</v>
      </c>
      <c r="E1738" s="38">
        <f>RANK('Q4.a.i'!E1740,'Q4.a.i'!E$22:E$10021)</f>
        <v>3911</v>
      </c>
    </row>
    <row r="1739" spans="1:5">
      <c r="A1739" s="28">
        <v>1720</v>
      </c>
      <c r="B1739" s="38">
        <f>RANK('Q4.a.i'!B1741,'Q4.a.i'!B$22:B$10021)</f>
        <v>7386</v>
      </c>
      <c r="C1739" s="38">
        <f>RANK('Q4.a.i'!C1741,'Q4.a.i'!C$22:C$10021)</f>
        <v>3535</v>
      </c>
      <c r="D1739" s="38">
        <f>RANK('Q4.a.i'!D1741,'Q4.a.i'!D$22:D$10021)</f>
        <v>6247</v>
      </c>
      <c r="E1739" s="38">
        <f>RANK('Q4.a.i'!E1741,'Q4.a.i'!E$22:E$10021)</f>
        <v>1213</v>
      </c>
    </row>
    <row r="1740" spans="1:5">
      <c r="A1740" s="28">
        <v>1721</v>
      </c>
      <c r="B1740" s="38">
        <f>RANK('Q4.a.i'!B1742,'Q4.a.i'!B$22:B$10021)</f>
        <v>6605</v>
      </c>
      <c r="C1740" s="38">
        <f>RANK('Q4.a.i'!C1742,'Q4.a.i'!C$22:C$10021)</f>
        <v>6879</v>
      </c>
      <c r="D1740" s="38">
        <f>RANK('Q4.a.i'!D1742,'Q4.a.i'!D$22:D$10021)</f>
        <v>5407</v>
      </c>
      <c r="E1740" s="38">
        <f>RANK('Q4.a.i'!E1742,'Q4.a.i'!E$22:E$10021)</f>
        <v>3911</v>
      </c>
    </row>
    <row r="1741" spans="1:5">
      <c r="A1741" s="28">
        <v>1722</v>
      </c>
      <c r="B1741" s="38">
        <f>RANK('Q4.a.i'!B1743,'Q4.a.i'!B$22:B$10021)</f>
        <v>2733</v>
      </c>
      <c r="C1741" s="38">
        <f>RANK('Q4.a.i'!C1743,'Q4.a.i'!C$22:C$10021)</f>
        <v>7646</v>
      </c>
      <c r="D1741" s="38">
        <f>RANK('Q4.a.i'!D1743,'Q4.a.i'!D$22:D$10021)</f>
        <v>3662</v>
      </c>
      <c r="E1741" s="38">
        <f>RANK('Q4.a.i'!E1743,'Q4.a.i'!E$22:E$10021)</f>
        <v>3911</v>
      </c>
    </row>
    <row r="1742" spans="1:5">
      <c r="A1742" s="28">
        <v>1723</v>
      </c>
      <c r="B1742" s="38">
        <f>RANK('Q4.a.i'!B1744,'Q4.a.i'!B$22:B$10021)</f>
        <v>8103</v>
      </c>
      <c r="C1742" s="38">
        <f>RANK('Q4.a.i'!C1744,'Q4.a.i'!C$22:C$10021)</f>
        <v>9957</v>
      </c>
      <c r="D1742" s="38">
        <f>RANK('Q4.a.i'!D1744,'Q4.a.i'!D$22:D$10021)</f>
        <v>2906</v>
      </c>
      <c r="E1742" s="38">
        <f>RANK('Q4.a.i'!E1744,'Q4.a.i'!E$22:E$10021)</f>
        <v>3386</v>
      </c>
    </row>
    <row r="1743" spans="1:5">
      <c r="A1743" s="28">
        <v>1724</v>
      </c>
      <c r="B1743" s="38">
        <f>RANK('Q4.a.i'!B1745,'Q4.a.i'!B$22:B$10021)</f>
        <v>1108</v>
      </c>
      <c r="C1743" s="38">
        <f>RANK('Q4.a.i'!C1745,'Q4.a.i'!C$22:C$10021)</f>
        <v>426</v>
      </c>
      <c r="D1743" s="38">
        <f>RANK('Q4.a.i'!D1745,'Q4.a.i'!D$22:D$10021)</f>
        <v>8460</v>
      </c>
      <c r="E1743" s="38">
        <f>RANK('Q4.a.i'!E1745,'Q4.a.i'!E$22:E$10021)</f>
        <v>350</v>
      </c>
    </row>
    <row r="1744" spans="1:5">
      <c r="A1744" s="28">
        <v>1725</v>
      </c>
      <c r="B1744" s="38">
        <f>RANK('Q4.a.i'!B1746,'Q4.a.i'!B$22:B$10021)</f>
        <v>8308</v>
      </c>
      <c r="C1744" s="38">
        <f>RANK('Q4.a.i'!C1746,'Q4.a.i'!C$22:C$10021)</f>
        <v>458</v>
      </c>
      <c r="D1744" s="38">
        <f>RANK('Q4.a.i'!D1746,'Q4.a.i'!D$22:D$10021)</f>
        <v>3966</v>
      </c>
      <c r="E1744" s="38">
        <f>RANK('Q4.a.i'!E1746,'Q4.a.i'!E$22:E$10021)</f>
        <v>2613</v>
      </c>
    </row>
    <row r="1745" spans="1:5">
      <c r="A1745" s="28">
        <v>1726</v>
      </c>
      <c r="B1745" s="38">
        <f>RANK('Q4.a.i'!B1747,'Q4.a.i'!B$22:B$10021)</f>
        <v>9088</v>
      </c>
      <c r="C1745" s="38">
        <f>RANK('Q4.a.i'!C1747,'Q4.a.i'!C$22:C$10021)</f>
        <v>8958</v>
      </c>
      <c r="D1745" s="38">
        <f>RANK('Q4.a.i'!D1747,'Q4.a.i'!D$22:D$10021)</f>
        <v>4683</v>
      </c>
      <c r="E1745" s="38">
        <f>RANK('Q4.a.i'!E1747,'Q4.a.i'!E$22:E$10021)</f>
        <v>2910</v>
      </c>
    </row>
    <row r="1746" spans="1:5">
      <c r="A1746" s="28">
        <v>1727</v>
      </c>
      <c r="B1746" s="38">
        <f>RANK('Q4.a.i'!B1748,'Q4.a.i'!B$22:B$10021)</f>
        <v>8612</v>
      </c>
      <c r="C1746" s="38">
        <f>RANK('Q4.a.i'!C1748,'Q4.a.i'!C$22:C$10021)</f>
        <v>2837</v>
      </c>
      <c r="D1746" s="38">
        <f>RANK('Q4.a.i'!D1748,'Q4.a.i'!D$22:D$10021)</f>
        <v>6228</v>
      </c>
      <c r="E1746" s="38">
        <f>RANK('Q4.a.i'!E1748,'Q4.a.i'!E$22:E$10021)</f>
        <v>2420</v>
      </c>
    </row>
    <row r="1747" spans="1:5">
      <c r="A1747" s="28">
        <v>1728</v>
      </c>
      <c r="B1747" s="38">
        <f>RANK('Q4.a.i'!B1749,'Q4.a.i'!B$22:B$10021)</f>
        <v>5107</v>
      </c>
      <c r="C1747" s="38">
        <f>RANK('Q4.a.i'!C1749,'Q4.a.i'!C$22:C$10021)</f>
        <v>1617</v>
      </c>
      <c r="D1747" s="38">
        <f>RANK('Q4.a.i'!D1749,'Q4.a.i'!D$22:D$10021)</f>
        <v>9041</v>
      </c>
      <c r="E1747" s="38">
        <f>RANK('Q4.a.i'!E1749,'Q4.a.i'!E$22:E$10021)</f>
        <v>3911</v>
      </c>
    </row>
    <row r="1748" spans="1:5">
      <c r="A1748" s="28">
        <v>1729</v>
      </c>
      <c r="B1748" s="38">
        <f>RANK('Q4.a.i'!B1750,'Q4.a.i'!B$22:B$10021)</f>
        <v>4765</v>
      </c>
      <c r="C1748" s="38">
        <f>RANK('Q4.a.i'!C1750,'Q4.a.i'!C$22:C$10021)</f>
        <v>9719</v>
      </c>
      <c r="D1748" s="38">
        <f>RANK('Q4.a.i'!D1750,'Q4.a.i'!D$22:D$10021)</f>
        <v>741</v>
      </c>
      <c r="E1748" s="38">
        <f>RANK('Q4.a.i'!E1750,'Q4.a.i'!E$22:E$10021)</f>
        <v>3911</v>
      </c>
    </row>
    <row r="1749" spans="1:5">
      <c r="A1749" s="28">
        <v>1730</v>
      </c>
      <c r="B1749" s="38">
        <f>RANK('Q4.a.i'!B1751,'Q4.a.i'!B$22:B$10021)</f>
        <v>8577</v>
      </c>
      <c r="C1749" s="38">
        <f>RANK('Q4.a.i'!C1751,'Q4.a.i'!C$22:C$10021)</f>
        <v>3795</v>
      </c>
      <c r="D1749" s="38">
        <f>RANK('Q4.a.i'!D1751,'Q4.a.i'!D$22:D$10021)</f>
        <v>8840</v>
      </c>
      <c r="E1749" s="38">
        <f>RANK('Q4.a.i'!E1751,'Q4.a.i'!E$22:E$10021)</f>
        <v>3911</v>
      </c>
    </row>
    <row r="1750" spans="1:5">
      <c r="A1750" s="28">
        <v>1731</v>
      </c>
      <c r="B1750" s="38">
        <f>RANK('Q4.a.i'!B1752,'Q4.a.i'!B$22:B$10021)</f>
        <v>3101</v>
      </c>
      <c r="C1750" s="38">
        <f>RANK('Q4.a.i'!C1752,'Q4.a.i'!C$22:C$10021)</f>
        <v>344</v>
      </c>
      <c r="D1750" s="38">
        <f>RANK('Q4.a.i'!D1752,'Q4.a.i'!D$22:D$10021)</f>
        <v>7488</v>
      </c>
      <c r="E1750" s="38">
        <f>RANK('Q4.a.i'!E1752,'Q4.a.i'!E$22:E$10021)</f>
        <v>994</v>
      </c>
    </row>
    <row r="1751" spans="1:5">
      <c r="A1751" s="28">
        <v>1732</v>
      </c>
      <c r="B1751" s="38">
        <f>RANK('Q4.a.i'!B1753,'Q4.a.i'!B$22:B$10021)</f>
        <v>356</v>
      </c>
      <c r="C1751" s="38">
        <f>RANK('Q4.a.i'!C1753,'Q4.a.i'!C$22:C$10021)</f>
        <v>8029</v>
      </c>
      <c r="D1751" s="38">
        <f>RANK('Q4.a.i'!D1753,'Q4.a.i'!D$22:D$10021)</f>
        <v>2320</v>
      </c>
      <c r="E1751" s="38">
        <f>RANK('Q4.a.i'!E1753,'Q4.a.i'!E$22:E$10021)</f>
        <v>3911</v>
      </c>
    </row>
    <row r="1752" spans="1:5">
      <c r="A1752" s="28">
        <v>1733</v>
      </c>
      <c r="B1752" s="38">
        <f>RANK('Q4.a.i'!B1754,'Q4.a.i'!B$22:B$10021)</f>
        <v>5600</v>
      </c>
      <c r="C1752" s="38">
        <f>RANK('Q4.a.i'!C1754,'Q4.a.i'!C$22:C$10021)</f>
        <v>9348</v>
      </c>
      <c r="D1752" s="38">
        <f>RANK('Q4.a.i'!D1754,'Q4.a.i'!D$22:D$10021)</f>
        <v>9172</v>
      </c>
      <c r="E1752" s="38">
        <f>RANK('Q4.a.i'!E1754,'Q4.a.i'!E$22:E$10021)</f>
        <v>3911</v>
      </c>
    </row>
    <row r="1753" spans="1:5">
      <c r="A1753" s="28">
        <v>1734</v>
      </c>
      <c r="B1753" s="38">
        <f>RANK('Q4.a.i'!B1755,'Q4.a.i'!B$22:B$10021)</f>
        <v>5231</v>
      </c>
      <c r="C1753" s="38">
        <f>RANK('Q4.a.i'!C1755,'Q4.a.i'!C$22:C$10021)</f>
        <v>241</v>
      </c>
      <c r="D1753" s="38">
        <f>RANK('Q4.a.i'!D1755,'Q4.a.i'!D$22:D$10021)</f>
        <v>5945</v>
      </c>
      <c r="E1753" s="38">
        <f>RANK('Q4.a.i'!E1755,'Q4.a.i'!E$22:E$10021)</f>
        <v>2955</v>
      </c>
    </row>
    <row r="1754" spans="1:5">
      <c r="A1754" s="28">
        <v>1735</v>
      </c>
      <c r="B1754" s="38">
        <f>RANK('Q4.a.i'!B1756,'Q4.a.i'!B$22:B$10021)</f>
        <v>6804</v>
      </c>
      <c r="C1754" s="38">
        <f>RANK('Q4.a.i'!C1756,'Q4.a.i'!C$22:C$10021)</f>
        <v>7670</v>
      </c>
      <c r="D1754" s="38">
        <f>RANK('Q4.a.i'!D1756,'Q4.a.i'!D$22:D$10021)</f>
        <v>2428</v>
      </c>
      <c r="E1754" s="38">
        <f>RANK('Q4.a.i'!E1756,'Q4.a.i'!E$22:E$10021)</f>
        <v>3911</v>
      </c>
    </row>
    <row r="1755" spans="1:5">
      <c r="A1755" s="28">
        <v>1736</v>
      </c>
      <c r="B1755" s="38">
        <f>RANK('Q4.a.i'!B1757,'Q4.a.i'!B$22:B$10021)</f>
        <v>7127</v>
      </c>
      <c r="C1755" s="38">
        <f>RANK('Q4.a.i'!C1757,'Q4.a.i'!C$22:C$10021)</f>
        <v>3873</v>
      </c>
      <c r="D1755" s="38">
        <f>RANK('Q4.a.i'!D1757,'Q4.a.i'!D$22:D$10021)</f>
        <v>224</v>
      </c>
      <c r="E1755" s="38">
        <f>RANK('Q4.a.i'!E1757,'Q4.a.i'!E$22:E$10021)</f>
        <v>3911</v>
      </c>
    </row>
    <row r="1756" spans="1:5">
      <c r="A1756" s="28">
        <v>1737</v>
      </c>
      <c r="B1756" s="38">
        <f>RANK('Q4.a.i'!B1758,'Q4.a.i'!B$22:B$10021)</f>
        <v>564</v>
      </c>
      <c r="C1756" s="38">
        <f>RANK('Q4.a.i'!C1758,'Q4.a.i'!C$22:C$10021)</f>
        <v>5805</v>
      </c>
      <c r="D1756" s="38">
        <f>RANK('Q4.a.i'!D1758,'Q4.a.i'!D$22:D$10021)</f>
        <v>7549</v>
      </c>
      <c r="E1756" s="38">
        <f>RANK('Q4.a.i'!E1758,'Q4.a.i'!E$22:E$10021)</f>
        <v>1472</v>
      </c>
    </row>
    <row r="1757" spans="1:5">
      <c r="A1757" s="28">
        <v>1738</v>
      </c>
      <c r="B1757" s="38">
        <f>RANK('Q4.a.i'!B1759,'Q4.a.i'!B$22:B$10021)</f>
        <v>4235</v>
      </c>
      <c r="C1757" s="38">
        <f>RANK('Q4.a.i'!C1759,'Q4.a.i'!C$22:C$10021)</f>
        <v>8925</v>
      </c>
      <c r="D1757" s="38">
        <f>RANK('Q4.a.i'!D1759,'Q4.a.i'!D$22:D$10021)</f>
        <v>265</v>
      </c>
      <c r="E1757" s="38">
        <f>RANK('Q4.a.i'!E1759,'Q4.a.i'!E$22:E$10021)</f>
        <v>3830</v>
      </c>
    </row>
    <row r="1758" spans="1:5">
      <c r="A1758" s="28">
        <v>1739</v>
      </c>
      <c r="B1758" s="38">
        <f>RANK('Q4.a.i'!B1760,'Q4.a.i'!B$22:B$10021)</f>
        <v>2923</v>
      </c>
      <c r="C1758" s="38">
        <f>RANK('Q4.a.i'!C1760,'Q4.a.i'!C$22:C$10021)</f>
        <v>7600</v>
      </c>
      <c r="D1758" s="38">
        <f>RANK('Q4.a.i'!D1760,'Q4.a.i'!D$22:D$10021)</f>
        <v>6363</v>
      </c>
      <c r="E1758" s="38">
        <f>RANK('Q4.a.i'!E1760,'Q4.a.i'!E$22:E$10021)</f>
        <v>3911</v>
      </c>
    </row>
    <row r="1759" spans="1:5">
      <c r="A1759" s="28">
        <v>1740</v>
      </c>
      <c r="B1759" s="38">
        <f>RANK('Q4.a.i'!B1761,'Q4.a.i'!B$22:B$10021)</f>
        <v>2864</v>
      </c>
      <c r="C1759" s="38">
        <f>RANK('Q4.a.i'!C1761,'Q4.a.i'!C$22:C$10021)</f>
        <v>3552</v>
      </c>
      <c r="D1759" s="38">
        <f>RANK('Q4.a.i'!D1761,'Q4.a.i'!D$22:D$10021)</f>
        <v>9854</v>
      </c>
      <c r="E1759" s="38">
        <f>RANK('Q4.a.i'!E1761,'Q4.a.i'!E$22:E$10021)</f>
        <v>3911</v>
      </c>
    </row>
    <row r="1760" spans="1:5">
      <c r="A1760" s="28">
        <v>1741</v>
      </c>
      <c r="B1760" s="38">
        <f>RANK('Q4.a.i'!B1762,'Q4.a.i'!B$22:B$10021)</f>
        <v>1082</v>
      </c>
      <c r="C1760" s="38">
        <f>RANK('Q4.a.i'!C1762,'Q4.a.i'!C$22:C$10021)</f>
        <v>4993</v>
      </c>
      <c r="D1760" s="38">
        <f>RANK('Q4.a.i'!D1762,'Q4.a.i'!D$22:D$10021)</f>
        <v>9112</v>
      </c>
      <c r="E1760" s="38">
        <f>RANK('Q4.a.i'!E1762,'Q4.a.i'!E$22:E$10021)</f>
        <v>3911</v>
      </c>
    </row>
    <row r="1761" spans="1:5">
      <c r="A1761" s="28">
        <v>1742</v>
      </c>
      <c r="B1761" s="38">
        <f>RANK('Q4.a.i'!B1763,'Q4.a.i'!B$22:B$10021)</f>
        <v>4440</v>
      </c>
      <c r="C1761" s="38">
        <f>RANK('Q4.a.i'!C1763,'Q4.a.i'!C$22:C$10021)</f>
        <v>5270</v>
      </c>
      <c r="D1761" s="38">
        <f>RANK('Q4.a.i'!D1763,'Q4.a.i'!D$22:D$10021)</f>
        <v>7485</v>
      </c>
      <c r="E1761" s="38">
        <f>RANK('Q4.a.i'!E1763,'Q4.a.i'!E$22:E$10021)</f>
        <v>3842</v>
      </c>
    </row>
    <row r="1762" spans="1:5">
      <c r="A1762" s="28">
        <v>1743</v>
      </c>
      <c r="B1762" s="38">
        <f>RANK('Q4.a.i'!B1764,'Q4.a.i'!B$22:B$10021)</f>
        <v>2638</v>
      </c>
      <c r="C1762" s="38">
        <f>RANK('Q4.a.i'!C1764,'Q4.a.i'!C$22:C$10021)</f>
        <v>2212</v>
      </c>
      <c r="D1762" s="38">
        <f>RANK('Q4.a.i'!D1764,'Q4.a.i'!D$22:D$10021)</f>
        <v>2682</v>
      </c>
      <c r="E1762" s="38">
        <f>RANK('Q4.a.i'!E1764,'Q4.a.i'!E$22:E$10021)</f>
        <v>3911</v>
      </c>
    </row>
    <row r="1763" spans="1:5">
      <c r="A1763" s="28">
        <v>1744</v>
      </c>
      <c r="B1763" s="38">
        <f>RANK('Q4.a.i'!B1765,'Q4.a.i'!B$22:B$10021)</f>
        <v>7928</v>
      </c>
      <c r="C1763" s="38">
        <f>RANK('Q4.a.i'!C1765,'Q4.a.i'!C$22:C$10021)</f>
        <v>1328</v>
      </c>
      <c r="D1763" s="38">
        <f>RANK('Q4.a.i'!D1765,'Q4.a.i'!D$22:D$10021)</f>
        <v>1082</v>
      </c>
      <c r="E1763" s="38">
        <f>RANK('Q4.a.i'!E1765,'Q4.a.i'!E$22:E$10021)</f>
        <v>3911</v>
      </c>
    </row>
    <row r="1764" spans="1:5">
      <c r="A1764" s="28">
        <v>1745</v>
      </c>
      <c r="B1764" s="38">
        <f>RANK('Q4.a.i'!B1766,'Q4.a.i'!B$22:B$10021)</f>
        <v>5689</v>
      </c>
      <c r="C1764" s="38">
        <f>RANK('Q4.a.i'!C1766,'Q4.a.i'!C$22:C$10021)</f>
        <v>9432</v>
      </c>
      <c r="D1764" s="38">
        <f>RANK('Q4.a.i'!D1766,'Q4.a.i'!D$22:D$10021)</f>
        <v>8426</v>
      </c>
      <c r="E1764" s="38">
        <f>RANK('Q4.a.i'!E1766,'Q4.a.i'!E$22:E$10021)</f>
        <v>3911</v>
      </c>
    </row>
    <row r="1765" spans="1:5">
      <c r="A1765" s="28">
        <v>1746</v>
      </c>
      <c r="B1765" s="38">
        <f>RANK('Q4.a.i'!B1767,'Q4.a.i'!B$22:B$10021)</f>
        <v>2345</v>
      </c>
      <c r="C1765" s="38">
        <f>RANK('Q4.a.i'!C1767,'Q4.a.i'!C$22:C$10021)</f>
        <v>8845</v>
      </c>
      <c r="D1765" s="38">
        <f>RANK('Q4.a.i'!D1767,'Q4.a.i'!D$22:D$10021)</f>
        <v>3928</v>
      </c>
      <c r="E1765" s="38">
        <f>RANK('Q4.a.i'!E1767,'Q4.a.i'!E$22:E$10021)</f>
        <v>541</v>
      </c>
    </row>
    <row r="1766" spans="1:5">
      <c r="A1766" s="28">
        <v>1747</v>
      </c>
      <c r="B1766" s="38">
        <f>RANK('Q4.a.i'!B1768,'Q4.a.i'!B$22:B$10021)</f>
        <v>8749</v>
      </c>
      <c r="C1766" s="38">
        <f>RANK('Q4.a.i'!C1768,'Q4.a.i'!C$22:C$10021)</f>
        <v>2957</v>
      </c>
      <c r="D1766" s="38">
        <f>RANK('Q4.a.i'!D1768,'Q4.a.i'!D$22:D$10021)</f>
        <v>2811</v>
      </c>
      <c r="E1766" s="38">
        <f>RANK('Q4.a.i'!E1768,'Q4.a.i'!E$22:E$10021)</f>
        <v>3798</v>
      </c>
    </row>
    <row r="1767" spans="1:5">
      <c r="A1767" s="28">
        <v>1748</v>
      </c>
      <c r="B1767" s="38">
        <f>RANK('Q4.a.i'!B1769,'Q4.a.i'!B$22:B$10021)</f>
        <v>6512</v>
      </c>
      <c r="C1767" s="38">
        <f>RANK('Q4.a.i'!C1769,'Q4.a.i'!C$22:C$10021)</f>
        <v>7829</v>
      </c>
      <c r="D1767" s="38">
        <f>RANK('Q4.a.i'!D1769,'Q4.a.i'!D$22:D$10021)</f>
        <v>3009</v>
      </c>
      <c r="E1767" s="38">
        <f>RANK('Q4.a.i'!E1769,'Q4.a.i'!E$22:E$10021)</f>
        <v>1828</v>
      </c>
    </row>
    <row r="1768" spans="1:5">
      <c r="A1768" s="28">
        <v>1749</v>
      </c>
      <c r="B1768" s="38">
        <f>RANK('Q4.a.i'!B1770,'Q4.a.i'!B$22:B$10021)</f>
        <v>9431</v>
      </c>
      <c r="C1768" s="38">
        <f>RANK('Q4.a.i'!C1770,'Q4.a.i'!C$22:C$10021)</f>
        <v>9706</v>
      </c>
      <c r="D1768" s="38">
        <f>RANK('Q4.a.i'!D1770,'Q4.a.i'!D$22:D$10021)</f>
        <v>4787</v>
      </c>
      <c r="E1768" s="38">
        <f>RANK('Q4.a.i'!E1770,'Q4.a.i'!E$22:E$10021)</f>
        <v>3911</v>
      </c>
    </row>
    <row r="1769" spans="1:5">
      <c r="A1769" s="28">
        <v>1750</v>
      </c>
      <c r="B1769" s="38">
        <f>RANK('Q4.a.i'!B1771,'Q4.a.i'!B$22:B$10021)</f>
        <v>5126</v>
      </c>
      <c r="C1769" s="38">
        <f>RANK('Q4.a.i'!C1771,'Q4.a.i'!C$22:C$10021)</f>
        <v>1122</v>
      </c>
      <c r="D1769" s="38">
        <f>RANK('Q4.a.i'!D1771,'Q4.a.i'!D$22:D$10021)</f>
        <v>8229</v>
      </c>
      <c r="E1769" s="38">
        <f>RANK('Q4.a.i'!E1771,'Q4.a.i'!E$22:E$10021)</f>
        <v>990</v>
      </c>
    </row>
    <row r="1770" spans="1:5">
      <c r="A1770" s="28">
        <v>1751</v>
      </c>
      <c r="B1770" s="38">
        <f>RANK('Q4.a.i'!B1772,'Q4.a.i'!B$22:B$10021)</f>
        <v>8551</v>
      </c>
      <c r="C1770" s="38">
        <f>RANK('Q4.a.i'!C1772,'Q4.a.i'!C$22:C$10021)</f>
        <v>4285</v>
      </c>
      <c r="D1770" s="38">
        <f>RANK('Q4.a.i'!D1772,'Q4.a.i'!D$22:D$10021)</f>
        <v>9210</v>
      </c>
      <c r="E1770" s="38">
        <f>RANK('Q4.a.i'!E1772,'Q4.a.i'!E$22:E$10021)</f>
        <v>3911</v>
      </c>
    </row>
    <row r="1771" spans="1:5">
      <c r="A1771" s="28">
        <v>1752</v>
      </c>
      <c r="B1771" s="38">
        <f>RANK('Q4.a.i'!B1773,'Q4.a.i'!B$22:B$10021)</f>
        <v>3232</v>
      </c>
      <c r="C1771" s="38">
        <f>RANK('Q4.a.i'!C1773,'Q4.a.i'!C$22:C$10021)</f>
        <v>2867</v>
      </c>
      <c r="D1771" s="38">
        <f>RANK('Q4.a.i'!D1773,'Q4.a.i'!D$22:D$10021)</f>
        <v>5486</v>
      </c>
      <c r="E1771" s="38">
        <f>RANK('Q4.a.i'!E1773,'Q4.a.i'!E$22:E$10021)</f>
        <v>3911</v>
      </c>
    </row>
    <row r="1772" spans="1:5">
      <c r="A1772" s="28">
        <v>1753</v>
      </c>
      <c r="B1772" s="38">
        <f>RANK('Q4.a.i'!B1774,'Q4.a.i'!B$22:B$10021)</f>
        <v>348</v>
      </c>
      <c r="C1772" s="38">
        <f>RANK('Q4.a.i'!C1774,'Q4.a.i'!C$22:C$10021)</f>
        <v>5388</v>
      </c>
      <c r="D1772" s="38">
        <f>RANK('Q4.a.i'!D1774,'Q4.a.i'!D$22:D$10021)</f>
        <v>7414</v>
      </c>
      <c r="E1772" s="38">
        <f>RANK('Q4.a.i'!E1774,'Q4.a.i'!E$22:E$10021)</f>
        <v>845</v>
      </c>
    </row>
    <row r="1773" spans="1:5">
      <c r="A1773" s="28">
        <v>1754</v>
      </c>
      <c r="B1773" s="38">
        <f>RANK('Q4.a.i'!B1775,'Q4.a.i'!B$22:B$10021)</f>
        <v>5552</v>
      </c>
      <c r="C1773" s="38">
        <f>RANK('Q4.a.i'!C1775,'Q4.a.i'!C$22:C$10021)</f>
        <v>4032</v>
      </c>
      <c r="D1773" s="38">
        <f>RANK('Q4.a.i'!D1775,'Q4.a.i'!D$22:D$10021)</f>
        <v>3188</v>
      </c>
      <c r="E1773" s="38">
        <f>RANK('Q4.a.i'!E1775,'Q4.a.i'!E$22:E$10021)</f>
        <v>3911</v>
      </c>
    </row>
    <row r="1774" spans="1:5">
      <c r="A1774" s="28">
        <v>1755</v>
      </c>
      <c r="B1774" s="38">
        <f>RANK('Q4.a.i'!B1776,'Q4.a.i'!B$22:B$10021)</f>
        <v>2481</v>
      </c>
      <c r="C1774" s="38">
        <f>RANK('Q4.a.i'!C1776,'Q4.a.i'!C$22:C$10021)</f>
        <v>6920</v>
      </c>
      <c r="D1774" s="38">
        <f>RANK('Q4.a.i'!D1776,'Q4.a.i'!D$22:D$10021)</f>
        <v>9941</v>
      </c>
      <c r="E1774" s="38">
        <f>RANK('Q4.a.i'!E1776,'Q4.a.i'!E$22:E$10021)</f>
        <v>134</v>
      </c>
    </row>
    <row r="1775" spans="1:5">
      <c r="A1775" s="28">
        <v>1756</v>
      </c>
      <c r="B1775" s="38">
        <f>RANK('Q4.a.i'!B1777,'Q4.a.i'!B$22:B$10021)</f>
        <v>7154</v>
      </c>
      <c r="C1775" s="38">
        <f>RANK('Q4.a.i'!C1777,'Q4.a.i'!C$22:C$10021)</f>
        <v>5331</v>
      </c>
      <c r="D1775" s="38">
        <f>RANK('Q4.a.i'!D1777,'Q4.a.i'!D$22:D$10021)</f>
        <v>1053</v>
      </c>
      <c r="E1775" s="38">
        <f>RANK('Q4.a.i'!E1777,'Q4.a.i'!E$22:E$10021)</f>
        <v>3911</v>
      </c>
    </row>
    <row r="1776" spans="1:5">
      <c r="A1776" s="28">
        <v>1757</v>
      </c>
      <c r="B1776" s="38">
        <f>RANK('Q4.a.i'!B1778,'Q4.a.i'!B$22:B$10021)</f>
        <v>8819</v>
      </c>
      <c r="C1776" s="38">
        <f>RANK('Q4.a.i'!C1778,'Q4.a.i'!C$22:C$10021)</f>
        <v>3823</v>
      </c>
      <c r="D1776" s="38">
        <f>RANK('Q4.a.i'!D1778,'Q4.a.i'!D$22:D$10021)</f>
        <v>1935</v>
      </c>
      <c r="E1776" s="38">
        <f>RANK('Q4.a.i'!E1778,'Q4.a.i'!E$22:E$10021)</f>
        <v>3911</v>
      </c>
    </row>
    <row r="1777" spans="1:5">
      <c r="A1777" s="28">
        <v>1758</v>
      </c>
      <c r="B1777" s="38">
        <f>RANK('Q4.a.i'!B1779,'Q4.a.i'!B$22:B$10021)</f>
        <v>3115</v>
      </c>
      <c r="C1777" s="38">
        <f>RANK('Q4.a.i'!C1779,'Q4.a.i'!C$22:C$10021)</f>
        <v>5444</v>
      </c>
      <c r="D1777" s="38">
        <f>RANK('Q4.a.i'!D1779,'Q4.a.i'!D$22:D$10021)</f>
        <v>4159</v>
      </c>
      <c r="E1777" s="38">
        <f>RANK('Q4.a.i'!E1779,'Q4.a.i'!E$22:E$10021)</f>
        <v>1454</v>
      </c>
    </row>
    <row r="1778" spans="1:5">
      <c r="A1778" s="28">
        <v>1759</v>
      </c>
      <c r="B1778" s="38">
        <f>RANK('Q4.a.i'!B1780,'Q4.a.i'!B$22:B$10021)</f>
        <v>3065</v>
      </c>
      <c r="C1778" s="38">
        <f>RANK('Q4.a.i'!C1780,'Q4.a.i'!C$22:C$10021)</f>
        <v>7300</v>
      </c>
      <c r="D1778" s="38">
        <f>RANK('Q4.a.i'!D1780,'Q4.a.i'!D$22:D$10021)</f>
        <v>5952</v>
      </c>
      <c r="E1778" s="38">
        <f>RANK('Q4.a.i'!E1780,'Q4.a.i'!E$22:E$10021)</f>
        <v>3911</v>
      </c>
    </row>
    <row r="1779" spans="1:5">
      <c r="A1779" s="28">
        <v>1760</v>
      </c>
      <c r="B1779" s="38">
        <f>RANK('Q4.a.i'!B1781,'Q4.a.i'!B$22:B$10021)</f>
        <v>3555</v>
      </c>
      <c r="C1779" s="38">
        <f>RANK('Q4.a.i'!C1781,'Q4.a.i'!C$22:C$10021)</f>
        <v>319</v>
      </c>
      <c r="D1779" s="38">
        <f>RANK('Q4.a.i'!D1781,'Q4.a.i'!D$22:D$10021)</f>
        <v>8067</v>
      </c>
      <c r="E1779" s="38">
        <f>RANK('Q4.a.i'!E1781,'Q4.a.i'!E$22:E$10021)</f>
        <v>3911</v>
      </c>
    </row>
    <row r="1780" spans="1:5">
      <c r="A1780" s="28">
        <v>1761</v>
      </c>
      <c r="B1780" s="38">
        <f>RANK('Q4.a.i'!B1782,'Q4.a.i'!B$22:B$10021)</f>
        <v>5352</v>
      </c>
      <c r="C1780" s="38">
        <f>RANK('Q4.a.i'!C1782,'Q4.a.i'!C$22:C$10021)</f>
        <v>6970</v>
      </c>
      <c r="D1780" s="38">
        <f>RANK('Q4.a.i'!D1782,'Q4.a.i'!D$22:D$10021)</f>
        <v>417</v>
      </c>
      <c r="E1780" s="38">
        <f>RANK('Q4.a.i'!E1782,'Q4.a.i'!E$22:E$10021)</f>
        <v>3911</v>
      </c>
    </row>
    <row r="1781" spans="1:5">
      <c r="A1781" s="28">
        <v>1762</v>
      </c>
      <c r="B1781" s="38">
        <f>RANK('Q4.a.i'!B1783,'Q4.a.i'!B$22:B$10021)</f>
        <v>4291</v>
      </c>
      <c r="C1781" s="38">
        <f>RANK('Q4.a.i'!C1783,'Q4.a.i'!C$22:C$10021)</f>
        <v>8531</v>
      </c>
      <c r="D1781" s="38">
        <f>RANK('Q4.a.i'!D1783,'Q4.a.i'!D$22:D$10021)</f>
        <v>8073</v>
      </c>
      <c r="E1781" s="38">
        <f>RANK('Q4.a.i'!E1783,'Q4.a.i'!E$22:E$10021)</f>
        <v>3911</v>
      </c>
    </row>
    <row r="1782" spans="1:5">
      <c r="A1782" s="28">
        <v>1763</v>
      </c>
      <c r="B1782" s="38">
        <f>RANK('Q4.a.i'!B1784,'Q4.a.i'!B$22:B$10021)</f>
        <v>8871</v>
      </c>
      <c r="C1782" s="38">
        <f>RANK('Q4.a.i'!C1784,'Q4.a.i'!C$22:C$10021)</f>
        <v>5127</v>
      </c>
      <c r="D1782" s="38">
        <f>RANK('Q4.a.i'!D1784,'Q4.a.i'!D$22:D$10021)</f>
        <v>8456</v>
      </c>
      <c r="E1782" s="38">
        <f>RANK('Q4.a.i'!E1784,'Q4.a.i'!E$22:E$10021)</f>
        <v>3375</v>
      </c>
    </row>
    <row r="1783" spans="1:5">
      <c r="A1783" s="28">
        <v>1764</v>
      </c>
      <c r="B1783" s="38">
        <f>RANK('Q4.a.i'!B1785,'Q4.a.i'!B$22:B$10021)</f>
        <v>3610</v>
      </c>
      <c r="C1783" s="38">
        <f>RANK('Q4.a.i'!C1785,'Q4.a.i'!C$22:C$10021)</f>
        <v>8676</v>
      </c>
      <c r="D1783" s="38">
        <f>RANK('Q4.a.i'!D1785,'Q4.a.i'!D$22:D$10021)</f>
        <v>9458</v>
      </c>
      <c r="E1783" s="38">
        <f>RANK('Q4.a.i'!E1785,'Q4.a.i'!E$22:E$10021)</f>
        <v>3911</v>
      </c>
    </row>
    <row r="1784" spans="1:5">
      <c r="A1784" s="28">
        <v>1765</v>
      </c>
      <c r="B1784" s="38">
        <f>RANK('Q4.a.i'!B1786,'Q4.a.i'!B$22:B$10021)</f>
        <v>3813</v>
      </c>
      <c r="C1784" s="38">
        <f>RANK('Q4.a.i'!C1786,'Q4.a.i'!C$22:C$10021)</f>
        <v>8228</v>
      </c>
      <c r="D1784" s="38">
        <f>RANK('Q4.a.i'!D1786,'Q4.a.i'!D$22:D$10021)</f>
        <v>2516</v>
      </c>
      <c r="E1784" s="38">
        <f>RANK('Q4.a.i'!E1786,'Q4.a.i'!E$22:E$10021)</f>
        <v>3911</v>
      </c>
    </row>
    <row r="1785" spans="1:5">
      <c r="A1785" s="28">
        <v>1766</v>
      </c>
      <c r="B1785" s="38">
        <f>RANK('Q4.a.i'!B1787,'Q4.a.i'!B$22:B$10021)</f>
        <v>3380</v>
      </c>
      <c r="C1785" s="38">
        <f>RANK('Q4.a.i'!C1787,'Q4.a.i'!C$22:C$10021)</f>
        <v>2781</v>
      </c>
      <c r="D1785" s="38">
        <f>RANK('Q4.a.i'!D1787,'Q4.a.i'!D$22:D$10021)</f>
        <v>9355</v>
      </c>
      <c r="E1785" s="38">
        <f>RANK('Q4.a.i'!E1787,'Q4.a.i'!E$22:E$10021)</f>
        <v>3911</v>
      </c>
    </row>
    <row r="1786" spans="1:5">
      <c r="A1786" s="28">
        <v>1767</v>
      </c>
      <c r="B1786" s="38">
        <f>RANK('Q4.a.i'!B1788,'Q4.a.i'!B$22:B$10021)</f>
        <v>7961</v>
      </c>
      <c r="C1786" s="38">
        <f>RANK('Q4.a.i'!C1788,'Q4.a.i'!C$22:C$10021)</f>
        <v>6306</v>
      </c>
      <c r="D1786" s="38">
        <f>RANK('Q4.a.i'!D1788,'Q4.a.i'!D$22:D$10021)</f>
        <v>4896</v>
      </c>
      <c r="E1786" s="38">
        <f>RANK('Q4.a.i'!E1788,'Q4.a.i'!E$22:E$10021)</f>
        <v>993</v>
      </c>
    </row>
    <row r="1787" spans="1:5">
      <c r="A1787" s="28">
        <v>1768</v>
      </c>
      <c r="B1787" s="38">
        <f>RANK('Q4.a.i'!B1789,'Q4.a.i'!B$22:B$10021)</f>
        <v>2702</v>
      </c>
      <c r="C1787" s="38">
        <f>RANK('Q4.a.i'!C1789,'Q4.a.i'!C$22:C$10021)</f>
        <v>5527</v>
      </c>
      <c r="D1787" s="38">
        <f>RANK('Q4.a.i'!D1789,'Q4.a.i'!D$22:D$10021)</f>
        <v>8860</v>
      </c>
      <c r="E1787" s="38">
        <f>RANK('Q4.a.i'!E1789,'Q4.a.i'!E$22:E$10021)</f>
        <v>3911</v>
      </c>
    </row>
    <row r="1788" spans="1:5">
      <c r="A1788" s="28">
        <v>1769</v>
      </c>
      <c r="B1788" s="38">
        <f>RANK('Q4.a.i'!B1790,'Q4.a.i'!B$22:B$10021)</f>
        <v>2403</v>
      </c>
      <c r="C1788" s="38">
        <f>RANK('Q4.a.i'!C1790,'Q4.a.i'!C$22:C$10021)</f>
        <v>5484</v>
      </c>
      <c r="D1788" s="38">
        <f>RANK('Q4.a.i'!D1790,'Q4.a.i'!D$22:D$10021)</f>
        <v>221</v>
      </c>
      <c r="E1788" s="38">
        <f>RANK('Q4.a.i'!E1790,'Q4.a.i'!E$22:E$10021)</f>
        <v>3417</v>
      </c>
    </row>
    <row r="1789" spans="1:5">
      <c r="A1789" s="28">
        <v>1770</v>
      </c>
      <c r="B1789" s="38">
        <f>RANK('Q4.a.i'!B1791,'Q4.a.i'!B$22:B$10021)</f>
        <v>2549</v>
      </c>
      <c r="C1789" s="38">
        <f>RANK('Q4.a.i'!C1791,'Q4.a.i'!C$22:C$10021)</f>
        <v>7429</v>
      </c>
      <c r="D1789" s="38">
        <f>RANK('Q4.a.i'!D1791,'Q4.a.i'!D$22:D$10021)</f>
        <v>721</v>
      </c>
      <c r="E1789" s="38">
        <f>RANK('Q4.a.i'!E1791,'Q4.a.i'!E$22:E$10021)</f>
        <v>3911</v>
      </c>
    </row>
    <row r="1790" spans="1:5">
      <c r="A1790" s="28">
        <v>1771</v>
      </c>
      <c r="B1790" s="38">
        <f>RANK('Q4.a.i'!B1792,'Q4.a.i'!B$22:B$10021)</f>
        <v>3490</v>
      </c>
      <c r="C1790" s="38">
        <f>RANK('Q4.a.i'!C1792,'Q4.a.i'!C$22:C$10021)</f>
        <v>1459</v>
      </c>
      <c r="D1790" s="38">
        <f>RANK('Q4.a.i'!D1792,'Q4.a.i'!D$22:D$10021)</f>
        <v>5696</v>
      </c>
      <c r="E1790" s="38">
        <f>RANK('Q4.a.i'!E1792,'Q4.a.i'!E$22:E$10021)</f>
        <v>1836</v>
      </c>
    </row>
    <row r="1791" spans="1:5">
      <c r="A1791" s="28">
        <v>1772</v>
      </c>
      <c r="B1791" s="38">
        <f>RANK('Q4.a.i'!B1793,'Q4.a.i'!B$22:B$10021)</f>
        <v>3042</v>
      </c>
      <c r="C1791" s="38">
        <f>RANK('Q4.a.i'!C1793,'Q4.a.i'!C$22:C$10021)</f>
        <v>7314</v>
      </c>
      <c r="D1791" s="38">
        <f>RANK('Q4.a.i'!D1793,'Q4.a.i'!D$22:D$10021)</f>
        <v>9075</v>
      </c>
      <c r="E1791" s="38">
        <f>RANK('Q4.a.i'!E1793,'Q4.a.i'!E$22:E$10021)</f>
        <v>3911</v>
      </c>
    </row>
    <row r="1792" spans="1:5">
      <c r="A1792" s="28">
        <v>1773</v>
      </c>
      <c r="B1792" s="38">
        <f>RANK('Q4.a.i'!B1794,'Q4.a.i'!B$22:B$10021)</f>
        <v>2375</v>
      </c>
      <c r="C1792" s="38">
        <f>RANK('Q4.a.i'!C1794,'Q4.a.i'!C$22:C$10021)</f>
        <v>3642</v>
      </c>
      <c r="D1792" s="38">
        <f>RANK('Q4.a.i'!D1794,'Q4.a.i'!D$22:D$10021)</f>
        <v>5743</v>
      </c>
      <c r="E1792" s="38">
        <f>RANK('Q4.a.i'!E1794,'Q4.a.i'!E$22:E$10021)</f>
        <v>3891</v>
      </c>
    </row>
    <row r="1793" spans="1:5">
      <c r="A1793" s="28">
        <v>1774</v>
      </c>
      <c r="B1793" s="38">
        <f>RANK('Q4.a.i'!B1795,'Q4.a.i'!B$22:B$10021)</f>
        <v>8718</v>
      </c>
      <c r="C1793" s="38">
        <f>RANK('Q4.a.i'!C1795,'Q4.a.i'!C$22:C$10021)</f>
        <v>4760</v>
      </c>
      <c r="D1793" s="38">
        <f>RANK('Q4.a.i'!D1795,'Q4.a.i'!D$22:D$10021)</f>
        <v>2555</v>
      </c>
      <c r="E1793" s="38">
        <f>RANK('Q4.a.i'!E1795,'Q4.a.i'!E$22:E$10021)</f>
        <v>3911</v>
      </c>
    </row>
    <row r="1794" spans="1:5">
      <c r="A1794" s="28">
        <v>1775</v>
      </c>
      <c r="B1794" s="38">
        <f>RANK('Q4.a.i'!B1796,'Q4.a.i'!B$22:B$10021)</f>
        <v>756</v>
      </c>
      <c r="C1794" s="38">
        <f>RANK('Q4.a.i'!C1796,'Q4.a.i'!C$22:C$10021)</f>
        <v>2105</v>
      </c>
      <c r="D1794" s="38">
        <f>RANK('Q4.a.i'!D1796,'Q4.a.i'!D$22:D$10021)</f>
        <v>2421</v>
      </c>
      <c r="E1794" s="38">
        <f>RANK('Q4.a.i'!E1796,'Q4.a.i'!E$22:E$10021)</f>
        <v>3911</v>
      </c>
    </row>
    <row r="1795" spans="1:5">
      <c r="A1795" s="28">
        <v>1776</v>
      </c>
      <c r="B1795" s="38">
        <f>RANK('Q4.a.i'!B1797,'Q4.a.i'!B$22:B$10021)</f>
        <v>7926</v>
      </c>
      <c r="C1795" s="38">
        <f>RANK('Q4.a.i'!C1797,'Q4.a.i'!C$22:C$10021)</f>
        <v>6375</v>
      </c>
      <c r="D1795" s="38">
        <f>RANK('Q4.a.i'!D1797,'Q4.a.i'!D$22:D$10021)</f>
        <v>232</v>
      </c>
      <c r="E1795" s="38">
        <f>RANK('Q4.a.i'!E1797,'Q4.a.i'!E$22:E$10021)</f>
        <v>3888</v>
      </c>
    </row>
    <row r="1796" spans="1:5">
      <c r="A1796" s="28">
        <v>1777</v>
      </c>
      <c r="B1796" s="38">
        <f>RANK('Q4.a.i'!B1798,'Q4.a.i'!B$22:B$10021)</f>
        <v>3728</v>
      </c>
      <c r="C1796" s="38">
        <f>RANK('Q4.a.i'!C1798,'Q4.a.i'!C$22:C$10021)</f>
        <v>5778</v>
      </c>
      <c r="D1796" s="38">
        <f>RANK('Q4.a.i'!D1798,'Q4.a.i'!D$22:D$10021)</f>
        <v>6453</v>
      </c>
      <c r="E1796" s="38">
        <f>RANK('Q4.a.i'!E1798,'Q4.a.i'!E$22:E$10021)</f>
        <v>3911</v>
      </c>
    </row>
    <row r="1797" spans="1:5">
      <c r="A1797" s="28">
        <v>1778</v>
      </c>
      <c r="B1797" s="38">
        <f>RANK('Q4.a.i'!B1799,'Q4.a.i'!B$22:B$10021)</f>
        <v>8460</v>
      </c>
      <c r="C1797" s="38">
        <f>RANK('Q4.a.i'!C1799,'Q4.a.i'!C$22:C$10021)</f>
        <v>8254</v>
      </c>
      <c r="D1797" s="38">
        <f>RANK('Q4.a.i'!D1799,'Q4.a.i'!D$22:D$10021)</f>
        <v>2039</v>
      </c>
      <c r="E1797" s="38">
        <f>RANK('Q4.a.i'!E1799,'Q4.a.i'!E$22:E$10021)</f>
        <v>221</v>
      </c>
    </row>
    <row r="1798" spans="1:5">
      <c r="A1798" s="28">
        <v>1779</v>
      </c>
      <c r="B1798" s="38">
        <f>RANK('Q4.a.i'!B1800,'Q4.a.i'!B$22:B$10021)</f>
        <v>5830</v>
      </c>
      <c r="C1798" s="38">
        <f>RANK('Q4.a.i'!C1800,'Q4.a.i'!C$22:C$10021)</f>
        <v>3117</v>
      </c>
      <c r="D1798" s="38">
        <f>RANK('Q4.a.i'!D1800,'Q4.a.i'!D$22:D$10021)</f>
        <v>4372</v>
      </c>
      <c r="E1798" s="38">
        <f>RANK('Q4.a.i'!E1800,'Q4.a.i'!E$22:E$10021)</f>
        <v>3911</v>
      </c>
    </row>
    <row r="1799" spans="1:5">
      <c r="A1799" s="28">
        <v>1780</v>
      </c>
      <c r="B1799" s="38">
        <f>RANK('Q4.a.i'!B1801,'Q4.a.i'!B$22:B$10021)</f>
        <v>7063</v>
      </c>
      <c r="C1799" s="38">
        <f>RANK('Q4.a.i'!C1801,'Q4.a.i'!C$22:C$10021)</f>
        <v>9902</v>
      </c>
      <c r="D1799" s="38">
        <f>RANK('Q4.a.i'!D1801,'Q4.a.i'!D$22:D$10021)</f>
        <v>1638</v>
      </c>
      <c r="E1799" s="38">
        <f>RANK('Q4.a.i'!E1801,'Q4.a.i'!E$22:E$10021)</f>
        <v>1113</v>
      </c>
    </row>
    <row r="1800" spans="1:5">
      <c r="A1800" s="28">
        <v>1781</v>
      </c>
      <c r="B1800" s="38">
        <f>RANK('Q4.a.i'!B1802,'Q4.a.i'!B$22:B$10021)</f>
        <v>6581</v>
      </c>
      <c r="C1800" s="38">
        <f>RANK('Q4.a.i'!C1802,'Q4.a.i'!C$22:C$10021)</f>
        <v>2499</v>
      </c>
      <c r="D1800" s="38">
        <f>RANK('Q4.a.i'!D1802,'Q4.a.i'!D$22:D$10021)</f>
        <v>261</v>
      </c>
      <c r="E1800" s="38">
        <f>RANK('Q4.a.i'!E1802,'Q4.a.i'!E$22:E$10021)</f>
        <v>2386</v>
      </c>
    </row>
    <row r="1801" spans="1:5">
      <c r="A1801" s="28">
        <v>1782</v>
      </c>
      <c r="B1801" s="38">
        <f>RANK('Q4.a.i'!B1803,'Q4.a.i'!B$22:B$10021)</f>
        <v>4505</v>
      </c>
      <c r="C1801" s="38">
        <f>RANK('Q4.a.i'!C1803,'Q4.a.i'!C$22:C$10021)</f>
        <v>5255</v>
      </c>
      <c r="D1801" s="38">
        <f>RANK('Q4.a.i'!D1803,'Q4.a.i'!D$22:D$10021)</f>
        <v>1751</v>
      </c>
      <c r="E1801" s="38">
        <f>RANK('Q4.a.i'!E1803,'Q4.a.i'!E$22:E$10021)</f>
        <v>3911</v>
      </c>
    </row>
    <row r="1802" spans="1:5">
      <c r="A1802" s="28">
        <v>1783</v>
      </c>
      <c r="B1802" s="38">
        <f>RANK('Q4.a.i'!B1804,'Q4.a.i'!B$22:B$10021)</f>
        <v>5854</v>
      </c>
      <c r="C1802" s="38">
        <f>RANK('Q4.a.i'!C1804,'Q4.a.i'!C$22:C$10021)</f>
        <v>7917</v>
      </c>
      <c r="D1802" s="38">
        <f>RANK('Q4.a.i'!D1804,'Q4.a.i'!D$22:D$10021)</f>
        <v>6044</v>
      </c>
      <c r="E1802" s="38">
        <f>RANK('Q4.a.i'!E1804,'Q4.a.i'!E$22:E$10021)</f>
        <v>1173</v>
      </c>
    </row>
    <row r="1803" spans="1:5">
      <c r="A1803" s="28">
        <v>1784</v>
      </c>
      <c r="B1803" s="38">
        <f>RANK('Q4.a.i'!B1805,'Q4.a.i'!B$22:B$10021)</f>
        <v>9044</v>
      </c>
      <c r="C1803" s="38">
        <f>RANK('Q4.a.i'!C1805,'Q4.a.i'!C$22:C$10021)</f>
        <v>1392</v>
      </c>
      <c r="D1803" s="38">
        <f>RANK('Q4.a.i'!D1805,'Q4.a.i'!D$22:D$10021)</f>
        <v>8605</v>
      </c>
      <c r="E1803" s="38">
        <f>RANK('Q4.a.i'!E1805,'Q4.a.i'!E$22:E$10021)</f>
        <v>3911</v>
      </c>
    </row>
    <row r="1804" spans="1:5">
      <c r="A1804" s="28">
        <v>1785</v>
      </c>
      <c r="B1804" s="38">
        <f>RANK('Q4.a.i'!B1806,'Q4.a.i'!B$22:B$10021)</f>
        <v>1506</v>
      </c>
      <c r="C1804" s="38">
        <f>RANK('Q4.a.i'!C1806,'Q4.a.i'!C$22:C$10021)</f>
        <v>9218</v>
      </c>
      <c r="D1804" s="38">
        <f>RANK('Q4.a.i'!D1806,'Q4.a.i'!D$22:D$10021)</f>
        <v>4474</v>
      </c>
      <c r="E1804" s="38">
        <f>RANK('Q4.a.i'!E1806,'Q4.a.i'!E$22:E$10021)</f>
        <v>3775</v>
      </c>
    </row>
    <row r="1805" spans="1:5">
      <c r="A1805" s="28">
        <v>1786</v>
      </c>
      <c r="B1805" s="38">
        <f>RANK('Q4.a.i'!B1807,'Q4.a.i'!B$22:B$10021)</f>
        <v>3985</v>
      </c>
      <c r="C1805" s="38">
        <f>RANK('Q4.a.i'!C1807,'Q4.a.i'!C$22:C$10021)</f>
        <v>7346</v>
      </c>
      <c r="D1805" s="38">
        <f>RANK('Q4.a.i'!D1807,'Q4.a.i'!D$22:D$10021)</f>
        <v>7313</v>
      </c>
      <c r="E1805" s="38">
        <f>RANK('Q4.a.i'!E1807,'Q4.a.i'!E$22:E$10021)</f>
        <v>3911</v>
      </c>
    </row>
    <row r="1806" spans="1:5">
      <c r="A1806" s="28">
        <v>1787</v>
      </c>
      <c r="B1806" s="38">
        <f>RANK('Q4.a.i'!B1808,'Q4.a.i'!B$22:B$10021)</f>
        <v>9188</v>
      </c>
      <c r="C1806" s="38">
        <f>RANK('Q4.a.i'!C1808,'Q4.a.i'!C$22:C$10021)</f>
        <v>4916</v>
      </c>
      <c r="D1806" s="38">
        <f>RANK('Q4.a.i'!D1808,'Q4.a.i'!D$22:D$10021)</f>
        <v>5673</v>
      </c>
      <c r="E1806" s="38">
        <f>RANK('Q4.a.i'!E1808,'Q4.a.i'!E$22:E$10021)</f>
        <v>3911</v>
      </c>
    </row>
    <row r="1807" spans="1:5">
      <c r="A1807" s="28">
        <v>1788</v>
      </c>
      <c r="B1807" s="38">
        <f>RANK('Q4.a.i'!B1809,'Q4.a.i'!B$22:B$10021)</f>
        <v>9086</v>
      </c>
      <c r="C1807" s="38">
        <f>RANK('Q4.a.i'!C1809,'Q4.a.i'!C$22:C$10021)</f>
        <v>3166</v>
      </c>
      <c r="D1807" s="38">
        <f>RANK('Q4.a.i'!D1809,'Q4.a.i'!D$22:D$10021)</f>
        <v>1128</v>
      </c>
      <c r="E1807" s="38">
        <f>RANK('Q4.a.i'!E1809,'Q4.a.i'!E$22:E$10021)</f>
        <v>131</v>
      </c>
    </row>
    <row r="1808" spans="1:5">
      <c r="A1808" s="28">
        <v>1789</v>
      </c>
      <c r="B1808" s="38">
        <f>RANK('Q4.a.i'!B1810,'Q4.a.i'!B$22:B$10021)</f>
        <v>2262</v>
      </c>
      <c r="C1808" s="38">
        <f>RANK('Q4.a.i'!C1810,'Q4.a.i'!C$22:C$10021)</f>
        <v>2587</v>
      </c>
      <c r="D1808" s="38">
        <f>RANK('Q4.a.i'!D1810,'Q4.a.i'!D$22:D$10021)</f>
        <v>6221</v>
      </c>
      <c r="E1808" s="38">
        <f>RANK('Q4.a.i'!E1810,'Q4.a.i'!E$22:E$10021)</f>
        <v>1150</v>
      </c>
    </row>
    <row r="1809" spans="1:5">
      <c r="A1809" s="28">
        <v>1790</v>
      </c>
      <c r="B1809" s="38">
        <f>RANK('Q4.a.i'!B1811,'Q4.a.i'!B$22:B$10021)</f>
        <v>9935</v>
      </c>
      <c r="C1809" s="38">
        <f>RANK('Q4.a.i'!C1811,'Q4.a.i'!C$22:C$10021)</f>
        <v>2933</v>
      </c>
      <c r="D1809" s="38">
        <f>RANK('Q4.a.i'!D1811,'Q4.a.i'!D$22:D$10021)</f>
        <v>7016</v>
      </c>
      <c r="E1809" s="38">
        <f>RANK('Q4.a.i'!E1811,'Q4.a.i'!E$22:E$10021)</f>
        <v>3911</v>
      </c>
    </row>
    <row r="1810" spans="1:5">
      <c r="A1810" s="28">
        <v>1791</v>
      </c>
      <c r="B1810" s="38">
        <f>RANK('Q4.a.i'!B1812,'Q4.a.i'!B$22:B$10021)</f>
        <v>6386</v>
      </c>
      <c r="C1810" s="38">
        <f>RANK('Q4.a.i'!C1812,'Q4.a.i'!C$22:C$10021)</f>
        <v>3942</v>
      </c>
      <c r="D1810" s="38">
        <f>RANK('Q4.a.i'!D1812,'Q4.a.i'!D$22:D$10021)</f>
        <v>3811</v>
      </c>
      <c r="E1810" s="38">
        <f>RANK('Q4.a.i'!E1812,'Q4.a.i'!E$22:E$10021)</f>
        <v>3911</v>
      </c>
    </row>
    <row r="1811" spans="1:5">
      <c r="A1811" s="28">
        <v>1792</v>
      </c>
      <c r="B1811" s="38">
        <f>RANK('Q4.a.i'!B1813,'Q4.a.i'!B$22:B$10021)</f>
        <v>3299</v>
      </c>
      <c r="C1811" s="38">
        <f>RANK('Q4.a.i'!C1813,'Q4.a.i'!C$22:C$10021)</f>
        <v>2441</v>
      </c>
      <c r="D1811" s="38">
        <f>RANK('Q4.a.i'!D1813,'Q4.a.i'!D$22:D$10021)</f>
        <v>9793</v>
      </c>
      <c r="E1811" s="38">
        <f>RANK('Q4.a.i'!E1813,'Q4.a.i'!E$22:E$10021)</f>
        <v>3911</v>
      </c>
    </row>
    <row r="1812" spans="1:5">
      <c r="A1812" s="28">
        <v>1793</v>
      </c>
      <c r="B1812" s="38">
        <f>RANK('Q4.a.i'!B1814,'Q4.a.i'!B$22:B$10021)</f>
        <v>3208</v>
      </c>
      <c r="C1812" s="38">
        <f>RANK('Q4.a.i'!C1814,'Q4.a.i'!C$22:C$10021)</f>
        <v>6457</v>
      </c>
      <c r="D1812" s="38">
        <f>RANK('Q4.a.i'!D1814,'Q4.a.i'!D$22:D$10021)</f>
        <v>1667</v>
      </c>
      <c r="E1812" s="38">
        <f>RANK('Q4.a.i'!E1814,'Q4.a.i'!E$22:E$10021)</f>
        <v>3911</v>
      </c>
    </row>
    <row r="1813" spans="1:5">
      <c r="A1813" s="28">
        <v>1794</v>
      </c>
      <c r="B1813" s="38">
        <f>RANK('Q4.a.i'!B1815,'Q4.a.i'!B$22:B$10021)</f>
        <v>6072</v>
      </c>
      <c r="C1813" s="38">
        <f>RANK('Q4.a.i'!C1815,'Q4.a.i'!C$22:C$10021)</f>
        <v>345</v>
      </c>
      <c r="D1813" s="38">
        <f>RANK('Q4.a.i'!D1815,'Q4.a.i'!D$22:D$10021)</f>
        <v>938</v>
      </c>
      <c r="E1813" s="38">
        <f>RANK('Q4.a.i'!E1815,'Q4.a.i'!E$22:E$10021)</f>
        <v>3911</v>
      </c>
    </row>
    <row r="1814" spans="1:5">
      <c r="A1814" s="28">
        <v>1795</v>
      </c>
      <c r="B1814" s="38">
        <f>RANK('Q4.a.i'!B1816,'Q4.a.i'!B$22:B$10021)</f>
        <v>1717</v>
      </c>
      <c r="C1814" s="38">
        <f>RANK('Q4.a.i'!C1816,'Q4.a.i'!C$22:C$10021)</f>
        <v>5337</v>
      </c>
      <c r="D1814" s="38">
        <f>RANK('Q4.a.i'!D1816,'Q4.a.i'!D$22:D$10021)</f>
        <v>5283</v>
      </c>
      <c r="E1814" s="38">
        <f>RANK('Q4.a.i'!E1816,'Q4.a.i'!E$22:E$10021)</f>
        <v>2641</v>
      </c>
    </row>
    <row r="1815" spans="1:5">
      <c r="A1815" s="28">
        <v>1796</v>
      </c>
      <c r="B1815" s="38">
        <f>RANK('Q4.a.i'!B1817,'Q4.a.i'!B$22:B$10021)</f>
        <v>3564</v>
      </c>
      <c r="C1815" s="38">
        <f>RANK('Q4.a.i'!C1817,'Q4.a.i'!C$22:C$10021)</f>
        <v>6988</v>
      </c>
      <c r="D1815" s="38">
        <f>RANK('Q4.a.i'!D1817,'Q4.a.i'!D$22:D$10021)</f>
        <v>6928</v>
      </c>
      <c r="E1815" s="38">
        <f>RANK('Q4.a.i'!E1817,'Q4.a.i'!E$22:E$10021)</f>
        <v>3911</v>
      </c>
    </row>
    <row r="1816" spans="1:5">
      <c r="A1816" s="28">
        <v>1797</v>
      </c>
      <c r="B1816" s="38">
        <f>RANK('Q4.a.i'!B1818,'Q4.a.i'!B$22:B$10021)</f>
        <v>8483</v>
      </c>
      <c r="C1816" s="38">
        <f>RANK('Q4.a.i'!C1818,'Q4.a.i'!C$22:C$10021)</f>
        <v>4857</v>
      </c>
      <c r="D1816" s="38">
        <f>RANK('Q4.a.i'!D1818,'Q4.a.i'!D$22:D$10021)</f>
        <v>9561</v>
      </c>
      <c r="E1816" s="38">
        <f>RANK('Q4.a.i'!E1818,'Q4.a.i'!E$22:E$10021)</f>
        <v>778</v>
      </c>
    </row>
    <row r="1817" spans="1:5">
      <c r="A1817" s="28">
        <v>1798</v>
      </c>
      <c r="B1817" s="38">
        <f>RANK('Q4.a.i'!B1819,'Q4.a.i'!B$22:B$10021)</f>
        <v>244</v>
      </c>
      <c r="C1817" s="38">
        <f>RANK('Q4.a.i'!C1819,'Q4.a.i'!C$22:C$10021)</f>
        <v>3841</v>
      </c>
      <c r="D1817" s="38">
        <f>RANK('Q4.a.i'!D1819,'Q4.a.i'!D$22:D$10021)</f>
        <v>3675</v>
      </c>
      <c r="E1817" s="38">
        <f>RANK('Q4.a.i'!E1819,'Q4.a.i'!E$22:E$10021)</f>
        <v>679</v>
      </c>
    </row>
    <row r="1818" spans="1:5">
      <c r="A1818" s="28">
        <v>1799</v>
      </c>
      <c r="B1818" s="38">
        <f>RANK('Q4.a.i'!B1820,'Q4.a.i'!B$22:B$10021)</f>
        <v>9545</v>
      </c>
      <c r="C1818" s="38">
        <f>RANK('Q4.a.i'!C1820,'Q4.a.i'!C$22:C$10021)</f>
        <v>9588</v>
      </c>
      <c r="D1818" s="38">
        <f>RANK('Q4.a.i'!D1820,'Q4.a.i'!D$22:D$10021)</f>
        <v>7225</v>
      </c>
      <c r="E1818" s="38">
        <f>RANK('Q4.a.i'!E1820,'Q4.a.i'!E$22:E$10021)</f>
        <v>3911</v>
      </c>
    </row>
    <row r="1819" spans="1:5">
      <c r="A1819" s="28">
        <v>1800</v>
      </c>
      <c r="B1819" s="38">
        <f>RANK('Q4.a.i'!B1821,'Q4.a.i'!B$22:B$10021)</f>
        <v>8226</v>
      </c>
      <c r="C1819" s="38">
        <f>RANK('Q4.a.i'!C1821,'Q4.a.i'!C$22:C$10021)</f>
        <v>7377</v>
      </c>
      <c r="D1819" s="38">
        <f>RANK('Q4.a.i'!D1821,'Q4.a.i'!D$22:D$10021)</f>
        <v>387</v>
      </c>
      <c r="E1819" s="38">
        <f>RANK('Q4.a.i'!E1821,'Q4.a.i'!E$22:E$10021)</f>
        <v>3911</v>
      </c>
    </row>
    <row r="1820" spans="1:5">
      <c r="A1820" s="28">
        <v>1801</v>
      </c>
      <c r="B1820" s="38">
        <f>RANK('Q4.a.i'!B1822,'Q4.a.i'!B$22:B$10021)</f>
        <v>2229</v>
      </c>
      <c r="C1820" s="38">
        <f>RANK('Q4.a.i'!C1822,'Q4.a.i'!C$22:C$10021)</f>
        <v>8901</v>
      </c>
      <c r="D1820" s="38">
        <f>RANK('Q4.a.i'!D1822,'Q4.a.i'!D$22:D$10021)</f>
        <v>7810</v>
      </c>
      <c r="E1820" s="38">
        <f>RANK('Q4.a.i'!E1822,'Q4.a.i'!E$22:E$10021)</f>
        <v>1891</v>
      </c>
    </row>
    <row r="1821" spans="1:5">
      <c r="A1821" s="28">
        <v>1802</v>
      </c>
      <c r="B1821" s="38">
        <f>RANK('Q4.a.i'!B1823,'Q4.a.i'!B$22:B$10021)</f>
        <v>4841</v>
      </c>
      <c r="C1821" s="38">
        <f>RANK('Q4.a.i'!C1823,'Q4.a.i'!C$22:C$10021)</f>
        <v>6975</v>
      </c>
      <c r="D1821" s="38">
        <f>RANK('Q4.a.i'!D1823,'Q4.a.i'!D$22:D$10021)</f>
        <v>7322</v>
      </c>
      <c r="E1821" s="38">
        <f>RANK('Q4.a.i'!E1823,'Q4.a.i'!E$22:E$10021)</f>
        <v>1582</v>
      </c>
    </row>
    <row r="1822" spans="1:5">
      <c r="A1822" s="28">
        <v>1803</v>
      </c>
      <c r="B1822" s="38">
        <f>RANK('Q4.a.i'!B1824,'Q4.a.i'!B$22:B$10021)</f>
        <v>7230</v>
      </c>
      <c r="C1822" s="38">
        <f>RANK('Q4.a.i'!C1824,'Q4.a.i'!C$22:C$10021)</f>
        <v>306</v>
      </c>
      <c r="D1822" s="38">
        <f>RANK('Q4.a.i'!D1824,'Q4.a.i'!D$22:D$10021)</f>
        <v>9390</v>
      </c>
      <c r="E1822" s="38">
        <f>RANK('Q4.a.i'!E1824,'Q4.a.i'!E$22:E$10021)</f>
        <v>3911</v>
      </c>
    </row>
    <row r="1823" spans="1:5">
      <c r="A1823" s="28">
        <v>1804</v>
      </c>
      <c r="B1823" s="38">
        <f>RANK('Q4.a.i'!B1825,'Q4.a.i'!B$22:B$10021)</f>
        <v>6840</v>
      </c>
      <c r="C1823" s="38">
        <f>RANK('Q4.a.i'!C1825,'Q4.a.i'!C$22:C$10021)</f>
        <v>3179</v>
      </c>
      <c r="D1823" s="38">
        <f>RANK('Q4.a.i'!D1825,'Q4.a.i'!D$22:D$10021)</f>
        <v>8866</v>
      </c>
      <c r="E1823" s="38">
        <f>RANK('Q4.a.i'!E1825,'Q4.a.i'!E$22:E$10021)</f>
        <v>3911</v>
      </c>
    </row>
    <row r="1824" spans="1:5">
      <c r="A1824" s="28">
        <v>1805</v>
      </c>
      <c r="B1824" s="38">
        <f>RANK('Q4.a.i'!B1826,'Q4.a.i'!B$22:B$10021)</f>
        <v>3638</v>
      </c>
      <c r="C1824" s="38">
        <f>RANK('Q4.a.i'!C1826,'Q4.a.i'!C$22:C$10021)</f>
        <v>59</v>
      </c>
      <c r="D1824" s="38">
        <f>RANK('Q4.a.i'!D1826,'Q4.a.i'!D$22:D$10021)</f>
        <v>7130</v>
      </c>
      <c r="E1824" s="38">
        <f>RANK('Q4.a.i'!E1826,'Q4.a.i'!E$22:E$10021)</f>
        <v>3911</v>
      </c>
    </row>
    <row r="1825" spans="1:5">
      <c r="A1825" s="28">
        <v>1806</v>
      </c>
      <c r="B1825" s="38">
        <f>RANK('Q4.a.i'!B1827,'Q4.a.i'!B$22:B$10021)</f>
        <v>3958</v>
      </c>
      <c r="C1825" s="38">
        <f>RANK('Q4.a.i'!C1827,'Q4.a.i'!C$22:C$10021)</f>
        <v>891</v>
      </c>
      <c r="D1825" s="38">
        <f>RANK('Q4.a.i'!D1827,'Q4.a.i'!D$22:D$10021)</f>
        <v>3274</v>
      </c>
      <c r="E1825" s="38">
        <f>RANK('Q4.a.i'!E1827,'Q4.a.i'!E$22:E$10021)</f>
        <v>2287</v>
      </c>
    </row>
    <row r="1826" spans="1:5">
      <c r="A1826" s="28">
        <v>1807</v>
      </c>
      <c r="B1826" s="38">
        <f>RANK('Q4.a.i'!B1828,'Q4.a.i'!B$22:B$10021)</f>
        <v>544</v>
      </c>
      <c r="C1826" s="38">
        <f>RANK('Q4.a.i'!C1828,'Q4.a.i'!C$22:C$10021)</f>
        <v>8774</v>
      </c>
      <c r="D1826" s="38">
        <f>RANK('Q4.a.i'!D1828,'Q4.a.i'!D$22:D$10021)</f>
        <v>8205</v>
      </c>
      <c r="E1826" s="38">
        <f>RANK('Q4.a.i'!E1828,'Q4.a.i'!E$22:E$10021)</f>
        <v>305</v>
      </c>
    </row>
    <row r="1827" spans="1:5">
      <c r="A1827" s="28">
        <v>1808</v>
      </c>
      <c r="B1827" s="38">
        <f>RANK('Q4.a.i'!B1829,'Q4.a.i'!B$22:B$10021)</f>
        <v>3083</v>
      </c>
      <c r="C1827" s="38">
        <f>RANK('Q4.a.i'!C1829,'Q4.a.i'!C$22:C$10021)</f>
        <v>3652</v>
      </c>
      <c r="D1827" s="38">
        <f>RANK('Q4.a.i'!D1829,'Q4.a.i'!D$22:D$10021)</f>
        <v>4250</v>
      </c>
      <c r="E1827" s="38">
        <f>RANK('Q4.a.i'!E1829,'Q4.a.i'!E$22:E$10021)</f>
        <v>3911</v>
      </c>
    </row>
    <row r="1828" spans="1:5">
      <c r="A1828" s="28">
        <v>1809</v>
      </c>
      <c r="B1828" s="38">
        <f>RANK('Q4.a.i'!B1830,'Q4.a.i'!B$22:B$10021)</f>
        <v>6607</v>
      </c>
      <c r="C1828" s="38">
        <f>RANK('Q4.a.i'!C1830,'Q4.a.i'!C$22:C$10021)</f>
        <v>4206</v>
      </c>
      <c r="D1828" s="38">
        <f>RANK('Q4.a.i'!D1830,'Q4.a.i'!D$22:D$10021)</f>
        <v>9305</v>
      </c>
      <c r="E1828" s="38">
        <f>RANK('Q4.a.i'!E1830,'Q4.a.i'!E$22:E$10021)</f>
        <v>3911</v>
      </c>
    </row>
    <row r="1829" spans="1:5">
      <c r="A1829" s="28">
        <v>1810</v>
      </c>
      <c r="B1829" s="38">
        <f>RANK('Q4.a.i'!B1831,'Q4.a.i'!B$22:B$10021)</f>
        <v>9886</v>
      </c>
      <c r="C1829" s="38">
        <f>RANK('Q4.a.i'!C1831,'Q4.a.i'!C$22:C$10021)</f>
        <v>7721</v>
      </c>
      <c r="D1829" s="38">
        <f>RANK('Q4.a.i'!D1831,'Q4.a.i'!D$22:D$10021)</f>
        <v>4445</v>
      </c>
      <c r="E1829" s="38">
        <f>RANK('Q4.a.i'!E1831,'Q4.a.i'!E$22:E$10021)</f>
        <v>3911</v>
      </c>
    </row>
    <row r="1830" spans="1:5">
      <c r="A1830" s="28">
        <v>1811</v>
      </c>
      <c r="B1830" s="38">
        <f>RANK('Q4.a.i'!B1832,'Q4.a.i'!B$22:B$10021)</f>
        <v>7768</v>
      </c>
      <c r="C1830" s="38">
        <f>RANK('Q4.a.i'!C1832,'Q4.a.i'!C$22:C$10021)</f>
        <v>5770</v>
      </c>
      <c r="D1830" s="38">
        <f>RANK('Q4.a.i'!D1832,'Q4.a.i'!D$22:D$10021)</f>
        <v>3549</v>
      </c>
      <c r="E1830" s="38">
        <f>RANK('Q4.a.i'!E1832,'Q4.a.i'!E$22:E$10021)</f>
        <v>2383</v>
      </c>
    </row>
    <row r="1831" spans="1:5">
      <c r="A1831" s="28">
        <v>1812</v>
      </c>
      <c r="B1831" s="38">
        <f>RANK('Q4.a.i'!B1833,'Q4.a.i'!B$22:B$10021)</f>
        <v>6967</v>
      </c>
      <c r="C1831" s="38">
        <f>RANK('Q4.a.i'!C1833,'Q4.a.i'!C$22:C$10021)</f>
        <v>1023</v>
      </c>
      <c r="D1831" s="38">
        <f>RANK('Q4.a.i'!D1833,'Q4.a.i'!D$22:D$10021)</f>
        <v>5124</v>
      </c>
      <c r="E1831" s="38">
        <f>RANK('Q4.a.i'!E1833,'Q4.a.i'!E$22:E$10021)</f>
        <v>3911</v>
      </c>
    </row>
    <row r="1832" spans="1:5">
      <c r="A1832" s="28">
        <v>1813</v>
      </c>
      <c r="B1832" s="38">
        <f>RANK('Q4.a.i'!B1834,'Q4.a.i'!B$22:B$10021)</f>
        <v>9955</v>
      </c>
      <c r="C1832" s="38">
        <f>RANK('Q4.a.i'!C1834,'Q4.a.i'!C$22:C$10021)</f>
        <v>1927</v>
      </c>
      <c r="D1832" s="38">
        <f>RANK('Q4.a.i'!D1834,'Q4.a.i'!D$22:D$10021)</f>
        <v>996</v>
      </c>
      <c r="E1832" s="38">
        <f>RANK('Q4.a.i'!E1834,'Q4.a.i'!E$22:E$10021)</f>
        <v>3911</v>
      </c>
    </row>
    <row r="1833" spans="1:5">
      <c r="A1833" s="28">
        <v>1814</v>
      </c>
      <c r="B1833" s="38">
        <f>RANK('Q4.a.i'!B1835,'Q4.a.i'!B$22:B$10021)</f>
        <v>3341</v>
      </c>
      <c r="C1833" s="38">
        <f>RANK('Q4.a.i'!C1835,'Q4.a.i'!C$22:C$10021)</f>
        <v>6055</v>
      </c>
      <c r="D1833" s="38">
        <f>RANK('Q4.a.i'!D1835,'Q4.a.i'!D$22:D$10021)</f>
        <v>2748</v>
      </c>
      <c r="E1833" s="38">
        <f>RANK('Q4.a.i'!E1835,'Q4.a.i'!E$22:E$10021)</f>
        <v>569</v>
      </c>
    </row>
    <row r="1834" spans="1:5">
      <c r="A1834" s="28">
        <v>1815</v>
      </c>
      <c r="B1834" s="38">
        <f>RANK('Q4.a.i'!B1836,'Q4.a.i'!B$22:B$10021)</f>
        <v>3816</v>
      </c>
      <c r="C1834" s="38">
        <f>RANK('Q4.a.i'!C1836,'Q4.a.i'!C$22:C$10021)</f>
        <v>8907</v>
      </c>
      <c r="D1834" s="38">
        <f>RANK('Q4.a.i'!D1836,'Q4.a.i'!D$22:D$10021)</f>
        <v>6134</v>
      </c>
      <c r="E1834" s="38">
        <f>RANK('Q4.a.i'!E1836,'Q4.a.i'!E$22:E$10021)</f>
        <v>3911</v>
      </c>
    </row>
    <row r="1835" spans="1:5">
      <c r="A1835" s="28">
        <v>1816</v>
      </c>
      <c r="B1835" s="38">
        <f>RANK('Q4.a.i'!B1837,'Q4.a.i'!B$22:B$10021)</f>
        <v>1846</v>
      </c>
      <c r="C1835" s="38">
        <f>RANK('Q4.a.i'!C1837,'Q4.a.i'!C$22:C$10021)</f>
        <v>1275</v>
      </c>
      <c r="D1835" s="38">
        <f>RANK('Q4.a.i'!D1837,'Q4.a.i'!D$22:D$10021)</f>
        <v>9725</v>
      </c>
      <c r="E1835" s="38">
        <f>RANK('Q4.a.i'!E1837,'Q4.a.i'!E$22:E$10021)</f>
        <v>3911</v>
      </c>
    </row>
    <row r="1836" spans="1:5">
      <c r="A1836" s="28">
        <v>1817</v>
      </c>
      <c r="B1836" s="38">
        <f>RANK('Q4.a.i'!B1838,'Q4.a.i'!B$22:B$10021)</f>
        <v>3407</v>
      </c>
      <c r="C1836" s="38">
        <f>RANK('Q4.a.i'!C1838,'Q4.a.i'!C$22:C$10021)</f>
        <v>7486</v>
      </c>
      <c r="D1836" s="38">
        <f>RANK('Q4.a.i'!D1838,'Q4.a.i'!D$22:D$10021)</f>
        <v>3705</v>
      </c>
      <c r="E1836" s="38">
        <f>RANK('Q4.a.i'!E1838,'Q4.a.i'!E$22:E$10021)</f>
        <v>2127</v>
      </c>
    </row>
    <row r="1837" spans="1:5">
      <c r="A1837" s="28">
        <v>1818</v>
      </c>
      <c r="B1837" s="38">
        <f>RANK('Q4.a.i'!B1839,'Q4.a.i'!B$22:B$10021)</f>
        <v>8117</v>
      </c>
      <c r="C1837" s="38">
        <f>RANK('Q4.a.i'!C1839,'Q4.a.i'!C$22:C$10021)</f>
        <v>1431</v>
      </c>
      <c r="D1837" s="38">
        <f>RANK('Q4.a.i'!D1839,'Q4.a.i'!D$22:D$10021)</f>
        <v>1416</v>
      </c>
      <c r="E1837" s="38">
        <f>RANK('Q4.a.i'!E1839,'Q4.a.i'!E$22:E$10021)</f>
        <v>3911</v>
      </c>
    </row>
    <row r="1838" spans="1:5">
      <c r="A1838" s="28">
        <v>1819</v>
      </c>
      <c r="B1838" s="38">
        <f>RANK('Q4.a.i'!B1840,'Q4.a.i'!B$22:B$10021)</f>
        <v>9819</v>
      </c>
      <c r="C1838" s="38">
        <f>RANK('Q4.a.i'!C1840,'Q4.a.i'!C$22:C$10021)</f>
        <v>5744</v>
      </c>
      <c r="D1838" s="38">
        <f>RANK('Q4.a.i'!D1840,'Q4.a.i'!D$22:D$10021)</f>
        <v>104</v>
      </c>
      <c r="E1838" s="38">
        <f>RANK('Q4.a.i'!E1840,'Q4.a.i'!E$22:E$10021)</f>
        <v>1611</v>
      </c>
    </row>
    <row r="1839" spans="1:5">
      <c r="A1839" s="28">
        <v>1820</v>
      </c>
      <c r="B1839" s="38">
        <f>RANK('Q4.a.i'!B1841,'Q4.a.i'!B$22:B$10021)</f>
        <v>9167</v>
      </c>
      <c r="C1839" s="38">
        <f>RANK('Q4.a.i'!C1841,'Q4.a.i'!C$22:C$10021)</f>
        <v>4538</v>
      </c>
      <c r="D1839" s="38">
        <f>RANK('Q4.a.i'!D1841,'Q4.a.i'!D$22:D$10021)</f>
        <v>2616</v>
      </c>
      <c r="E1839" s="38">
        <f>RANK('Q4.a.i'!E1841,'Q4.a.i'!E$22:E$10021)</f>
        <v>2045</v>
      </c>
    </row>
    <row r="1840" spans="1:5">
      <c r="A1840" s="28">
        <v>1821</v>
      </c>
      <c r="B1840" s="38">
        <f>RANK('Q4.a.i'!B1842,'Q4.a.i'!B$22:B$10021)</f>
        <v>5375</v>
      </c>
      <c r="C1840" s="38">
        <f>RANK('Q4.a.i'!C1842,'Q4.a.i'!C$22:C$10021)</f>
        <v>4690</v>
      </c>
      <c r="D1840" s="38">
        <f>RANK('Q4.a.i'!D1842,'Q4.a.i'!D$22:D$10021)</f>
        <v>4852</v>
      </c>
      <c r="E1840" s="38">
        <f>RANK('Q4.a.i'!E1842,'Q4.a.i'!E$22:E$10021)</f>
        <v>3911</v>
      </c>
    </row>
    <row r="1841" spans="1:5">
      <c r="A1841" s="28">
        <v>1822</v>
      </c>
      <c r="B1841" s="38">
        <f>RANK('Q4.a.i'!B1843,'Q4.a.i'!B$22:B$10021)</f>
        <v>3355</v>
      </c>
      <c r="C1841" s="38">
        <f>RANK('Q4.a.i'!C1843,'Q4.a.i'!C$22:C$10021)</f>
        <v>5939</v>
      </c>
      <c r="D1841" s="38">
        <f>RANK('Q4.a.i'!D1843,'Q4.a.i'!D$22:D$10021)</f>
        <v>8179</v>
      </c>
      <c r="E1841" s="38">
        <f>RANK('Q4.a.i'!E1843,'Q4.a.i'!E$22:E$10021)</f>
        <v>3911</v>
      </c>
    </row>
    <row r="1842" spans="1:5">
      <c r="A1842" s="28">
        <v>1823</v>
      </c>
      <c r="B1842" s="38">
        <f>RANK('Q4.a.i'!B1844,'Q4.a.i'!B$22:B$10021)</f>
        <v>3353</v>
      </c>
      <c r="C1842" s="38">
        <f>RANK('Q4.a.i'!C1844,'Q4.a.i'!C$22:C$10021)</f>
        <v>7140</v>
      </c>
      <c r="D1842" s="38">
        <f>RANK('Q4.a.i'!D1844,'Q4.a.i'!D$22:D$10021)</f>
        <v>5329</v>
      </c>
      <c r="E1842" s="38">
        <f>RANK('Q4.a.i'!E1844,'Q4.a.i'!E$22:E$10021)</f>
        <v>3911</v>
      </c>
    </row>
    <row r="1843" spans="1:5">
      <c r="A1843" s="28">
        <v>1824</v>
      </c>
      <c r="B1843" s="38">
        <f>RANK('Q4.a.i'!B1845,'Q4.a.i'!B$22:B$10021)</f>
        <v>5397</v>
      </c>
      <c r="C1843" s="38">
        <f>RANK('Q4.a.i'!C1845,'Q4.a.i'!C$22:C$10021)</f>
        <v>9205</v>
      </c>
      <c r="D1843" s="38">
        <f>RANK('Q4.a.i'!D1845,'Q4.a.i'!D$22:D$10021)</f>
        <v>4672</v>
      </c>
      <c r="E1843" s="38">
        <f>RANK('Q4.a.i'!E1845,'Q4.a.i'!E$22:E$10021)</f>
        <v>3911</v>
      </c>
    </row>
    <row r="1844" spans="1:5">
      <c r="A1844" s="28">
        <v>1825</v>
      </c>
      <c r="B1844" s="38">
        <f>RANK('Q4.a.i'!B1846,'Q4.a.i'!B$22:B$10021)</f>
        <v>8690</v>
      </c>
      <c r="C1844" s="38">
        <f>RANK('Q4.a.i'!C1846,'Q4.a.i'!C$22:C$10021)</f>
        <v>5032</v>
      </c>
      <c r="D1844" s="38">
        <f>RANK('Q4.a.i'!D1846,'Q4.a.i'!D$22:D$10021)</f>
        <v>5670</v>
      </c>
      <c r="E1844" s="38">
        <f>RANK('Q4.a.i'!E1846,'Q4.a.i'!E$22:E$10021)</f>
        <v>374</v>
      </c>
    </row>
    <row r="1845" spans="1:5">
      <c r="A1845" s="28">
        <v>1826</v>
      </c>
      <c r="B1845" s="38">
        <f>RANK('Q4.a.i'!B1847,'Q4.a.i'!B$22:B$10021)</f>
        <v>5968</v>
      </c>
      <c r="C1845" s="38">
        <f>RANK('Q4.a.i'!C1847,'Q4.a.i'!C$22:C$10021)</f>
        <v>8098</v>
      </c>
      <c r="D1845" s="38">
        <f>RANK('Q4.a.i'!D1847,'Q4.a.i'!D$22:D$10021)</f>
        <v>7628</v>
      </c>
      <c r="E1845" s="38">
        <f>RANK('Q4.a.i'!E1847,'Q4.a.i'!E$22:E$10021)</f>
        <v>3911</v>
      </c>
    </row>
    <row r="1846" spans="1:5">
      <c r="A1846" s="28">
        <v>1827</v>
      </c>
      <c r="B1846" s="38">
        <f>RANK('Q4.a.i'!B1848,'Q4.a.i'!B$22:B$10021)</f>
        <v>8293</v>
      </c>
      <c r="C1846" s="38">
        <f>RANK('Q4.a.i'!C1848,'Q4.a.i'!C$22:C$10021)</f>
        <v>336</v>
      </c>
      <c r="D1846" s="38">
        <f>RANK('Q4.a.i'!D1848,'Q4.a.i'!D$22:D$10021)</f>
        <v>3782</v>
      </c>
      <c r="E1846" s="38">
        <f>RANK('Q4.a.i'!E1848,'Q4.a.i'!E$22:E$10021)</f>
        <v>3911</v>
      </c>
    </row>
    <row r="1847" spans="1:5">
      <c r="A1847" s="28">
        <v>1828</v>
      </c>
      <c r="B1847" s="38">
        <f>RANK('Q4.a.i'!B1849,'Q4.a.i'!B$22:B$10021)</f>
        <v>2109</v>
      </c>
      <c r="C1847" s="38">
        <f>RANK('Q4.a.i'!C1849,'Q4.a.i'!C$22:C$10021)</f>
        <v>27</v>
      </c>
      <c r="D1847" s="38">
        <f>RANK('Q4.a.i'!D1849,'Q4.a.i'!D$22:D$10021)</f>
        <v>7317</v>
      </c>
      <c r="E1847" s="38">
        <f>RANK('Q4.a.i'!E1849,'Q4.a.i'!E$22:E$10021)</f>
        <v>3911</v>
      </c>
    </row>
    <row r="1848" spans="1:5">
      <c r="A1848" s="28">
        <v>1829</v>
      </c>
      <c r="B1848" s="38">
        <f>RANK('Q4.a.i'!B1850,'Q4.a.i'!B$22:B$10021)</f>
        <v>8157</v>
      </c>
      <c r="C1848" s="38">
        <f>RANK('Q4.a.i'!C1850,'Q4.a.i'!C$22:C$10021)</f>
        <v>3131</v>
      </c>
      <c r="D1848" s="38">
        <f>RANK('Q4.a.i'!D1850,'Q4.a.i'!D$22:D$10021)</f>
        <v>3734</v>
      </c>
      <c r="E1848" s="38">
        <f>RANK('Q4.a.i'!E1850,'Q4.a.i'!E$22:E$10021)</f>
        <v>3911</v>
      </c>
    </row>
    <row r="1849" spans="1:5">
      <c r="A1849" s="28">
        <v>1830</v>
      </c>
      <c r="B1849" s="38">
        <f>RANK('Q4.a.i'!B1851,'Q4.a.i'!B$22:B$10021)</f>
        <v>2552</v>
      </c>
      <c r="C1849" s="38">
        <f>RANK('Q4.a.i'!C1851,'Q4.a.i'!C$22:C$10021)</f>
        <v>8997</v>
      </c>
      <c r="D1849" s="38">
        <f>RANK('Q4.a.i'!D1851,'Q4.a.i'!D$22:D$10021)</f>
        <v>735</v>
      </c>
      <c r="E1849" s="38">
        <f>RANK('Q4.a.i'!E1851,'Q4.a.i'!E$22:E$10021)</f>
        <v>3911</v>
      </c>
    </row>
    <row r="1850" spans="1:5">
      <c r="A1850" s="28">
        <v>1831</v>
      </c>
      <c r="B1850" s="38">
        <f>RANK('Q4.a.i'!B1852,'Q4.a.i'!B$22:B$10021)</f>
        <v>9565</v>
      </c>
      <c r="C1850" s="38">
        <f>RANK('Q4.a.i'!C1852,'Q4.a.i'!C$22:C$10021)</f>
        <v>1287</v>
      </c>
      <c r="D1850" s="38">
        <f>RANK('Q4.a.i'!D1852,'Q4.a.i'!D$22:D$10021)</f>
        <v>4986</v>
      </c>
      <c r="E1850" s="38">
        <f>RANK('Q4.a.i'!E1852,'Q4.a.i'!E$22:E$10021)</f>
        <v>22</v>
      </c>
    </row>
    <row r="1851" spans="1:5">
      <c r="A1851" s="28">
        <v>1832</v>
      </c>
      <c r="B1851" s="38">
        <f>RANK('Q4.a.i'!B1853,'Q4.a.i'!B$22:B$10021)</f>
        <v>5472</v>
      </c>
      <c r="C1851" s="38">
        <f>RANK('Q4.a.i'!C1853,'Q4.a.i'!C$22:C$10021)</f>
        <v>5980</v>
      </c>
      <c r="D1851" s="38">
        <f>RANK('Q4.a.i'!D1853,'Q4.a.i'!D$22:D$10021)</f>
        <v>6399</v>
      </c>
      <c r="E1851" s="38">
        <f>RANK('Q4.a.i'!E1853,'Q4.a.i'!E$22:E$10021)</f>
        <v>1930</v>
      </c>
    </row>
    <row r="1852" spans="1:5">
      <c r="A1852" s="28">
        <v>1833</v>
      </c>
      <c r="B1852" s="38">
        <f>RANK('Q4.a.i'!B1854,'Q4.a.i'!B$22:B$10021)</f>
        <v>4074</v>
      </c>
      <c r="C1852" s="38">
        <f>RANK('Q4.a.i'!C1854,'Q4.a.i'!C$22:C$10021)</f>
        <v>5054</v>
      </c>
      <c r="D1852" s="38">
        <f>RANK('Q4.a.i'!D1854,'Q4.a.i'!D$22:D$10021)</f>
        <v>9389</v>
      </c>
      <c r="E1852" s="38">
        <f>RANK('Q4.a.i'!E1854,'Q4.a.i'!E$22:E$10021)</f>
        <v>3911</v>
      </c>
    </row>
    <row r="1853" spans="1:5">
      <c r="A1853" s="28">
        <v>1834</v>
      </c>
      <c r="B1853" s="38">
        <f>RANK('Q4.a.i'!B1855,'Q4.a.i'!B$22:B$10021)</f>
        <v>2741</v>
      </c>
      <c r="C1853" s="38">
        <f>RANK('Q4.a.i'!C1855,'Q4.a.i'!C$22:C$10021)</f>
        <v>1723</v>
      </c>
      <c r="D1853" s="38">
        <f>RANK('Q4.a.i'!D1855,'Q4.a.i'!D$22:D$10021)</f>
        <v>8978</v>
      </c>
      <c r="E1853" s="38">
        <f>RANK('Q4.a.i'!E1855,'Q4.a.i'!E$22:E$10021)</f>
        <v>3547</v>
      </c>
    </row>
    <row r="1854" spans="1:5">
      <c r="A1854" s="28">
        <v>1835</v>
      </c>
      <c r="B1854" s="38">
        <f>RANK('Q4.a.i'!B1856,'Q4.a.i'!B$22:B$10021)</f>
        <v>2391</v>
      </c>
      <c r="C1854" s="38">
        <f>RANK('Q4.a.i'!C1856,'Q4.a.i'!C$22:C$10021)</f>
        <v>6651</v>
      </c>
      <c r="D1854" s="38">
        <f>RANK('Q4.a.i'!D1856,'Q4.a.i'!D$22:D$10021)</f>
        <v>6094</v>
      </c>
      <c r="E1854" s="38">
        <f>RANK('Q4.a.i'!E1856,'Q4.a.i'!E$22:E$10021)</f>
        <v>48</v>
      </c>
    </row>
    <row r="1855" spans="1:5">
      <c r="A1855" s="28">
        <v>1836</v>
      </c>
      <c r="B1855" s="38">
        <f>RANK('Q4.a.i'!B1857,'Q4.a.i'!B$22:B$10021)</f>
        <v>9885</v>
      </c>
      <c r="C1855" s="38">
        <f>RANK('Q4.a.i'!C1857,'Q4.a.i'!C$22:C$10021)</f>
        <v>8442</v>
      </c>
      <c r="D1855" s="38">
        <f>RANK('Q4.a.i'!D1857,'Q4.a.i'!D$22:D$10021)</f>
        <v>7172</v>
      </c>
      <c r="E1855" s="38">
        <f>RANK('Q4.a.i'!E1857,'Q4.a.i'!E$22:E$10021)</f>
        <v>3911</v>
      </c>
    </row>
    <row r="1856" spans="1:5">
      <c r="A1856" s="28">
        <v>1837</v>
      </c>
      <c r="B1856" s="38">
        <f>RANK('Q4.a.i'!B1858,'Q4.a.i'!B$22:B$10021)</f>
        <v>5066</v>
      </c>
      <c r="C1856" s="38">
        <f>RANK('Q4.a.i'!C1858,'Q4.a.i'!C$22:C$10021)</f>
        <v>104</v>
      </c>
      <c r="D1856" s="38">
        <f>RANK('Q4.a.i'!D1858,'Q4.a.i'!D$22:D$10021)</f>
        <v>2846</v>
      </c>
      <c r="E1856" s="38">
        <f>RANK('Q4.a.i'!E1858,'Q4.a.i'!E$22:E$10021)</f>
        <v>3911</v>
      </c>
    </row>
    <row r="1857" spans="1:5">
      <c r="A1857" s="28">
        <v>1838</v>
      </c>
      <c r="B1857" s="38">
        <f>RANK('Q4.a.i'!B1859,'Q4.a.i'!B$22:B$10021)</f>
        <v>83</v>
      </c>
      <c r="C1857" s="38">
        <f>RANK('Q4.a.i'!C1859,'Q4.a.i'!C$22:C$10021)</f>
        <v>3733</v>
      </c>
      <c r="D1857" s="38">
        <f>RANK('Q4.a.i'!D1859,'Q4.a.i'!D$22:D$10021)</f>
        <v>8541</v>
      </c>
      <c r="E1857" s="38">
        <f>RANK('Q4.a.i'!E1859,'Q4.a.i'!E$22:E$10021)</f>
        <v>3911</v>
      </c>
    </row>
    <row r="1858" spans="1:5">
      <c r="A1858" s="28">
        <v>1839</v>
      </c>
      <c r="B1858" s="38">
        <f>RANK('Q4.a.i'!B1860,'Q4.a.i'!B$22:B$10021)</f>
        <v>9087</v>
      </c>
      <c r="C1858" s="38">
        <f>RANK('Q4.a.i'!C1860,'Q4.a.i'!C$22:C$10021)</f>
        <v>8271</v>
      </c>
      <c r="D1858" s="38">
        <f>RANK('Q4.a.i'!D1860,'Q4.a.i'!D$22:D$10021)</f>
        <v>9469</v>
      </c>
      <c r="E1858" s="38">
        <f>RANK('Q4.a.i'!E1860,'Q4.a.i'!E$22:E$10021)</f>
        <v>3911</v>
      </c>
    </row>
    <row r="1859" spans="1:5">
      <c r="A1859" s="28">
        <v>1840</v>
      </c>
      <c r="B1859" s="38">
        <f>RANK('Q4.a.i'!B1861,'Q4.a.i'!B$22:B$10021)</f>
        <v>5850</v>
      </c>
      <c r="C1859" s="38">
        <f>RANK('Q4.a.i'!C1861,'Q4.a.i'!C$22:C$10021)</f>
        <v>1090</v>
      </c>
      <c r="D1859" s="38">
        <f>RANK('Q4.a.i'!D1861,'Q4.a.i'!D$22:D$10021)</f>
        <v>7326</v>
      </c>
      <c r="E1859" s="38">
        <f>RANK('Q4.a.i'!E1861,'Q4.a.i'!E$22:E$10021)</f>
        <v>1477</v>
      </c>
    </row>
    <row r="1860" spans="1:5">
      <c r="A1860" s="28">
        <v>1841</v>
      </c>
      <c r="B1860" s="38">
        <f>RANK('Q4.a.i'!B1862,'Q4.a.i'!B$22:B$10021)</f>
        <v>4284</v>
      </c>
      <c r="C1860" s="38">
        <f>RANK('Q4.a.i'!C1862,'Q4.a.i'!C$22:C$10021)</f>
        <v>9303</v>
      </c>
      <c r="D1860" s="38">
        <f>RANK('Q4.a.i'!D1862,'Q4.a.i'!D$22:D$10021)</f>
        <v>3796</v>
      </c>
      <c r="E1860" s="38">
        <f>RANK('Q4.a.i'!E1862,'Q4.a.i'!E$22:E$10021)</f>
        <v>3911</v>
      </c>
    </row>
    <row r="1861" spans="1:5">
      <c r="A1861" s="28">
        <v>1842</v>
      </c>
      <c r="B1861" s="38">
        <f>RANK('Q4.a.i'!B1863,'Q4.a.i'!B$22:B$10021)</f>
        <v>990</v>
      </c>
      <c r="C1861" s="38">
        <f>RANK('Q4.a.i'!C1863,'Q4.a.i'!C$22:C$10021)</f>
        <v>4981</v>
      </c>
      <c r="D1861" s="38">
        <f>RANK('Q4.a.i'!D1863,'Q4.a.i'!D$22:D$10021)</f>
        <v>9763</v>
      </c>
      <c r="E1861" s="38">
        <f>RANK('Q4.a.i'!E1863,'Q4.a.i'!E$22:E$10021)</f>
        <v>3911</v>
      </c>
    </row>
    <row r="1862" spans="1:5">
      <c r="A1862" s="28">
        <v>1843</v>
      </c>
      <c r="B1862" s="38">
        <f>RANK('Q4.a.i'!B1864,'Q4.a.i'!B$22:B$10021)</f>
        <v>548</v>
      </c>
      <c r="C1862" s="38">
        <f>RANK('Q4.a.i'!C1864,'Q4.a.i'!C$22:C$10021)</f>
        <v>6549</v>
      </c>
      <c r="D1862" s="38">
        <f>RANK('Q4.a.i'!D1864,'Q4.a.i'!D$22:D$10021)</f>
        <v>9670</v>
      </c>
      <c r="E1862" s="38">
        <f>RANK('Q4.a.i'!E1864,'Q4.a.i'!E$22:E$10021)</f>
        <v>3911</v>
      </c>
    </row>
    <row r="1863" spans="1:5">
      <c r="A1863" s="28">
        <v>1844</v>
      </c>
      <c r="B1863" s="38">
        <f>RANK('Q4.a.i'!B1865,'Q4.a.i'!B$22:B$10021)</f>
        <v>8648</v>
      </c>
      <c r="C1863" s="38">
        <f>RANK('Q4.a.i'!C1865,'Q4.a.i'!C$22:C$10021)</f>
        <v>1007</v>
      </c>
      <c r="D1863" s="38">
        <f>RANK('Q4.a.i'!D1865,'Q4.a.i'!D$22:D$10021)</f>
        <v>9982</v>
      </c>
      <c r="E1863" s="38">
        <f>RANK('Q4.a.i'!E1865,'Q4.a.i'!E$22:E$10021)</f>
        <v>3911</v>
      </c>
    </row>
    <row r="1864" spans="1:5">
      <c r="A1864" s="28">
        <v>1845</v>
      </c>
      <c r="B1864" s="38">
        <f>RANK('Q4.a.i'!B1866,'Q4.a.i'!B$22:B$10021)</f>
        <v>5987</v>
      </c>
      <c r="C1864" s="38">
        <f>RANK('Q4.a.i'!C1866,'Q4.a.i'!C$22:C$10021)</f>
        <v>6808</v>
      </c>
      <c r="D1864" s="38">
        <f>RANK('Q4.a.i'!D1866,'Q4.a.i'!D$22:D$10021)</f>
        <v>1260</v>
      </c>
      <c r="E1864" s="38">
        <f>RANK('Q4.a.i'!E1866,'Q4.a.i'!E$22:E$10021)</f>
        <v>3911</v>
      </c>
    </row>
    <row r="1865" spans="1:5">
      <c r="A1865" s="28">
        <v>1846</v>
      </c>
      <c r="B1865" s="38">
        <f>RANK('Q4.a.i'!B1867,'Q4.a.i'!B$22:B$10021)</f>
        <v>2199</v>
      </c>
      <c r="C1865" s="38">
        <f>RANK('Q4.a.i'!C1867,'Q4.a.i'!C$22:C$10021)</f>
        <v>7577</v>
      </c>
      <c r="D1865" s="38">
        <f>RANK('Q4.a.i'!D1867,'Q4.a.i'!D$22:D$10021)</f>
        <v>2268</v>
      </c>
      <c r="E1865" s="38">
        <f>RANK('Q4.a.i'!E1867,'Q4.a.i'!E$22:E$10021)</f>
        <v>3291</v>
      </c>
    </row>
    <row r="1866" spans="1:5">
      <c r="A1866" s="28">
        <v>1847</v>
      </c>
      <c r="B1866" s="38">
        <f>RANK('Q4.a.i'!B1868,'Q4.a.i'!B$22:B$10021)</f>
        <v>4843</v>
      </c>
      <c r="C1866" s="38">
        <f>RANK('Q4.a.i'!C1868,'Q4.a.i'!C$22:C$10021)</f>
        <v>6195</v>
      </c>
      <c r="D1866" s="38">
        <f>RANK('Q4.a.i'!D1868,'Q4.a.i'!D$22:D$10021)</f>
        <v>2842</v>
      </c>
      <c r="E1866" s="38">
        <f>RANK('Q4.a.i'!E1868,'Q4.a.i'!E$22:E$10021)</f>
        <v>3911</v>
      </c>
    </row>
    <row r="1867" spans="1:5">
      <c r="A1867" s="28">
        <v>1848</v>
      </c>
      <c r="B1867" s="38">
        <f>RANK('Q4.a.i'!B1869,'Q4.a.i'!B$22:B$10021)</f>
        <v>3607</v>
      </c>
      <c r="C1867" s="38">
        <f>RANK('Q4.a.i'!C1869,'Q4.a.i'!C$22:C$10021)</f>
        <v>9580</v>
      </c>
      <c r="D1867" s="38">
        <f>RANK('Q4.a.i'!D1869,'Q4.a.i'!D$22:D$10021)</f>
        <v>4138</v>
      </c>
      <c r="E1867" s="38">
        <f>RANK('Q4.a.i'!E1869,'Q4.a.i'!E$22:E$10021)</f>
        <v>731</v>
      </c>
    </row>
    <row r="1868" spans="1:5">
      <c r="A1868" s="28">
        <v>1849</v>
      </c>
      <c r="B1868" s="38">
        <f>RANK('Q4.a.i'!B1870,'Q4.a.i'!B$22:B$10021)</f>
        <v>8237</v>
      </c>
      <c r="C1868" s="38">
        <f>RANK('Q4.a.i'!C1870,'Q4.a.i'!C$22:C$10021)</f>
        <v>1157</v>
      </c>
      <c r="D1868" s="38">
        <f>RANK('Q4.a.i'!D1870,'Q4.a.i'!D$22:D$10021)</f>
        <v>378</v>
      </c>
      <c r="E1868" s="38">
        <f>RANK('Q4.a.i'!E1870,'Q4.a.i'!E$22:E$10021)</f>
        <v>3911</v>
      </c>
    </row>
    <row r="1869" spans="1:5">
      <c r="A1869" s="28">
        <v>1850</v>
      </c>
      <c r="B1869" s="38">
        <f>RANK('Q4.a.i'!B1871,'Q4.a.i'!B$22:B$10021)</f>
        <v>9514</v>
      </c>
      <c r="C1869" s="38">
        <f>RANK('Q4.a.i'!C1871,'Q4.a.i'!C$22:C$10021)</f>
        <v>8474</v>
      </c>
      <c r="D1869" s="38">
        <f>RANK('Q4.a.i'!D1871,'Q4.a.i'!D$22:D$10021)</f>
        <v>9080</v>
      </c>
      <c r="E1869" s="38">
        <f>RANK('Q4.a.i'!E1871,'Q4.a.i'!E$22:E$10021)</f>
        <v>3911</v>
      </c>
    </row>
    <row r="1870" spans="1:5">
      <c r="A1870" s="28">
        <v>1851</v>
      </c>
      <c r="B1870" s="38">
        <f>RANK('Q4.a.i'!B1872,'Q4.a.i'!B$22:B$10021)</f>
        <v>598</v>
      </c>
      <c r="C1870" s="38">
        <f>RANK('Q4.a.i'!C1872,'Q4.a.i'!C$22:C$10021)</f>
        <v>8840</v>
      </c>
      <c r="D1870" s="38">
        <f>RANK('Q4.a.i'!D1872,'Q4.a.i'!D$22:D$10021)</f>
        <v>3278</v>
      </c>
      <c r="E1870" s="38">
        <f>RANK('Q4.a.i'!E1872,'Q4.a.i'!E$22:E$10021)</f>
        <v>3911</v>
      </c>
    </row>
    <row r="1871" spans="1:5">
      <c r="A1871" s="28">
        <v>1852</v>
      </c>
      <c r="B1871" s="38">
        <f>RANK('Q4.a.i'!B1873,'Q4.a.i'!B$22:B$10021)</f>
        <v>480</v>
      </c>
      <c r="C1871" s="38">
        <f>RANK('Q4.a.i'!C1873,'Q4.a.i'!C$22:C$10021)</f>
        <v>883</v>
      </c>
      <c r="D1871" s="38">
        <f>RANK('Q4.a.i'!D1873,'Q4.a.i'!D$22:D$10021)</f>
        <v>3345</v>
      </c>
      <c r="E1871" s="38">
        <f>RANK('Q4.a.i'!E1873,'Q4.a.i'!E$22:E$10021)</f>
        <v>3911</v>
      </c>
    </row>
    <row r="1872" spans="1:5">
      <c r="A1872" s="28">
        <v>1853</v>
      </c>
      <c r="B1872" s="38">
        <f>RANK('Q4.a.i'!B1874,'Q4.a.i'!B$22:B$10021)</f>
        <v>7228</v>
      </c>
      <c r="C1872" s="38">
        <f>RANK('Q4.a.i'!C1874,'Q4.a.i'!C$22:C$10021)</f>
        <v>5191</v>
      </c>
      <c r="D1872" s="38">
        <f>RANK('Q4.a.i'!D1874,'Q4.a.i'!D$22:D$10021)</f>
        <v>3462</v>
      </c>
      <c r="E1872" s="38">
        <f>RANK('Q4.a.i'!E1874,'Q4.a.i'!E$22:E$10021)</f>
        <v>3911</v>
      </c>
    </row>
    <row r="1873" spans="1:5">
      <c r="A1873" s="28">
        <v>1854</v>
      </c>
      <c r="B1873" s="38">
        <f>RANK('Q4.a.i'!B1875,'Q4.a.i'!B$22:B$10021)</f>
        <v>8125</v>
      </c>
      <c r="C1873" s="38">
        <f>RANK('Q4.a.i'!C1875,'Q4.a.i'!C$22:C$10021)</f>
        <v>6242</v>
      </c>
      <c r="D1873" s="38">
        <f>RANK('Q4.a.i'!D1875,'Q4.a.i'!D$22:D$10021)</f>
        <v>2010</v>
      </c>
      <c r="E1873" s="38">
        <f>RANK('Q4.a.i'!E1875,'Q4.a.i'!E$22:E$10021)</f>
        <v>3336</v>
      </c>
    </row>
    <row r="1874" spans="1:5">
      <c r="A1874" s="28">
        <v>1855</v>
      </c>
      <c r="B1874" s="38">
        <f>RANK('Q4.a.i'!B1876,'Q4.a.i'!B$22:B$10021)</f>
        <v>3142</v>
      </c>
      <c r="C1874" s="38">
        <f>RANK('Q4.a.i'!C1876,'Q4.a.i'!C$22:C$10021)</f>
        <v>4307</v>
      </c>
      <c r="D1874" s="38">
        <f>RANK('Q4.a.i'!D1876,'Q4.a.i'!D$22:D$10021)</f>
        <v>9547</v>
      </c>
      <c r="E1874" s="38">
        <f>RANK('Q4.a.i'!E1876,'Q4.a.i'!E$22:E$10021)</f>
        <v>3911</v>
      </c>
    </row>
    <row r="1875" spans="1:5">
      <c r="A1875" s="28">
        <v>1856</v>
      </c>
      <c r="B1875" s="38">
        <f>RANK('Q4.a.i'!B1877,'Q4.a.i'!B$22:B$10021)</f>
        <v>3782</v>
      </c>
      <c r="C1875" s="38">
        <f>RANK('Q4.a.i'!C1877,'Q4.a.i'!C$22:C$10021)</f>
        <v>2028</v>
      </c>
      <c r="D1875" s="38">
        <f>RANK('Q4.a.i'!D1877,'Q4.a.i'!D$22:D$10021)</f>
        <v>1171</v>
      </c>
      <c r="E1875" s="38">
        <f>RANK('Q4.a.i'!E1877,'Q4.a.i'!E$22:E$10021)</f>
        <v>2733</v>
      </c>
    </row>
    <row r="1876" spans="1:5">
      <c r="A1876" s="28">
        <v>1857</v>
      </c>
      <c r="B1876" s="38">
        <f>RANK('Q4.a.i'!B1878,'Q4.a.i'!B$22:B$10021)</f>
        <v>3991</v>
      </c>
      <c r="C1876" s="38">
        <f>RANK('Q4.a.i'!C1878,'Q4.a.i'!C$22:C$10021)</f>
        <v>2283</v>
      </c>
      <c r="D1876" s="38">
        <f>RANK('Q4.a.i'!D1878,'Q4.a.i'!D$22:D$10021)</f>
        <v>2973</v>
      </c>
      <c r="E1876" s="38">
        <f>RANK('Q4.a.i'!E1878,'Q4.a.i'!E$22:E$10021)</f>
        <v>3911</v>
      </c>
    </row>
    <row r="1877" spans="1:5">
      <c r="A1877" s="28">
        <v>1858</v>
      </c>
      <c r="B1877" s="38">
        <f>RANK('Q4.a.i'!B1879,'Q4.a.i'!B$22:B$10021)</f>
        <v>3209</v>
      </c>
      <c r="C1877" s="38">
        <f>RANK('Q4.a.i'!C1879,'Q4.a.i'!C$22:C$10021)</f>
        <v>8383</v>
      </c>
      <c r="D1877" s="38">
        <f>RANK('Q4.a.i'!D1879,'Q4.a.i'!D$22:D$10021)</f>
        <v>1433</v>
      </c>
      <c r="E1877" s="38">
        <f>RANK('Q4.a.i'!E1879,'Q4.a.i'!E$22:E$10021)</f>
        <v>3911</v>
      </c>
    </row>
    <row r="1878" spans="1:5">
      <c r="A1878" s="28">
        <v>1859</v>
      </c>
      <c r="B1878" s="38">
        <f>RANK('Q4.a.i'!B1880,'Q4.a.i'!B$22:B$10021)</f>
        <v>2670</v>
      </c>
      <c r="C1878" s="38">
        <f>RANK('Q4.a.i'!C1880,'Q4.a.i'!C$22:C$10021)</f>
        <v>3383</v>
      </c>
      <c r="D1878" s="38">
        <f>RANK('Q4.a.i'!D1880,'Q4.a.i'!D$22:D$10021)</f>
        <v>7196</v>
      </c>
      <c r="E1878" s="38">
        <f>RANK('Q4.a.i'!E1880,'Q4.a.i'!E$22:E$10021)</f>
        <v>3911</v>
      </c>
    </row>
    <row r="1879" spans="1:5">
      <c r="A1879" s="28">
        <v>1860</v>
      </c>
      <c r="B1879" s="38">
        <f>RANK('Q4.a.i'!B1881,'Q4.a.i'!B$22:B$10021)</f>
        <v>1263</v>
      </c>
      <c r="C1879" s="38">
        <f>RANK('Q4.a.i'!C1881,'Q4.a.i'!C$22:C$10021)</f>
        <v>9972</v>
      </c>
      <c r="D1879" s="38">
        <f>RANK('Q4.a.i'!D1881,'Q4.a.i'!D$22:D$10021)</f>
        <v>8041</v>
      </c>
      <c r="E1879" s="38">
        <f>RANK('Q4.a.i'!E1881,'Q4.a.i'!E$22:E$10021)</f>
        <v>3911</v>
      </c>
    </row>
    <row r="1880" spans="1:5">
      <c r="A1880" s="28">
        <v>1861</v>
      </c>
      <c r="B1880" s="38">
        <f>RANK('Q4.a.i'!B1882,'Q4.a.i'!B$22:B$10021)</f>
        <v>6277</v>
      </c>
      <c r="C1880" s="38">
        <f>RANK('Q4.a.i'!C1882,'Q4.a.i'!C$22:C$10021)</f>
        <v>8705</v>
      </c>
      <c r="D1880" s="38">
        <f>RANK('Q4.a.i'!D1882,'Q4.a.i'!D$22:D$10021)</f>
        <v>8436</v>
      </c>
      <c r="E1880" s="38">
        <f>RANK('Q4.a.i'!E1882,'Q4.a.i'!E$22:E$10021)</f>
        <v>3911</v>
      </c>
    </row>
    <row r="1881" spans="1:5">
      <c r="A1881" s="28">
        <v>1862</v>
      </c>
      <c r="B1881" s="38">
        <f>RANK('Q4.a.i'!B1883,'Q4.a.i'!B$22:B$10021)</f>
        <v>663</v>
      </c>
      <c r="C1881" s="38">
        <f>RANK('Q4.a.i'!C1883,'Q4.a.i'!C$22:C$10021)</f>
        <v>9980</v>
      </c>
      <c r="D1881" s="38">
        <f>RANK('Q4.a.i'!D1883,'Q4.a.i'!D$22:D$10021)</f>
        <v>6236</v>
      </c>
      <c r="E1881" s="38">
        <f>RANK('Q4.a.i'!E1883,'Q4.a.i'!E$22:E$10021)</f>
        <v>3911</v>
      </c>
    </row>
    <row r="1882" spans="1:5">
      <c r="A1882" s="28">
        <v>1863</v>
      </c>
      <c r="B1882" s="38">
        <f>RANK('Q4.a.i'!B1884,'Q4.a.i'!B$22:B$10021)</f>
        <v>2379</v>
      </c>
      <c r="C1882" s="38">
        <f>RANK('Q4.a.i'!C1884,'Q4.a.i'!C$22:C$10021)</f>
        <v>5569</v>
      </c>
      <c r="D1882" s="38">
        <f>RANK('Q4.a.i'!D1884,'Q4.a.i'!D$22:D$10021)</f>
        <v>1480</v>
      </c>
      <c r="E1882" s="38">
        <f>RANK('Q4.a.i'!E1884,'Q4.a.i'!E$22:E$10021)</f>
        <v>3911</v>
      </c>
    </row>
    <row r="1883" spans="1:5">
      <c r="A1883" s="28">
        <v>1864</v>
      </c>
      <c r="B1883" s="38">
        <f>RANK('Q4.a.i'!B1885,'Q4.a.i'!B$22:B$10021)</f>
        <v>7260</v>
      </c>
      <c r="C1883" s="38">
        <f>RANK('Q4.a.i'!C1885,'Q4.a.i'!C$22:C$10021)</f>
        <v>6545</v>
      </c>
      <c r="D1883" s="38">
        <f>RANK('Q4.a.i'!D1885,'Q4.a.i'!D$22:D$10021)</f>
        <v>75</v>
      </c>
      <c r="E1883" s="38">
        <f>RANK('Q4.a.i'!E1885,'Q4.a.i'!E$22:E$10021)</f>
        <v>3911</v>
      </c>
    </row>
    <row r="1884" spans="1:5">
      <c r="A1884" s="28">
        <v>1865</v>
      </c>
      <c r="B1884" s="38">
        <f>RANK('Q4.a.i'!B1886,'Q4.a.i'!B$22:B$10021)</f>
        <v>4662</v>
      </c>
      <c r="C1884" s="38">
        <f>RANK('Q4.a.i'!C1886,'Q4.a.i'!C$22:C$10021)</f>
        <v>7365</v>
      </c>
      <c r="D1884" s="38">
        <f>RANK('Q4.a.i'!D1886,'Q4.a.i'!D$22:D$10021)</f>
        <v>8008</v>
      </c>
      <c r="E1884" s="38">
        <f>RANK('Q4.a.i'!E1886,'Q4.a.i'!E$22:E$10021)</f>
        <v>3911</v>
      </c>
    </row>
    <row r="1885" spans="1:5">
      <c r="A1885" s="28">
        <v>1866</v>
      </c>
      <c r="B1885" s="38">
        <f>RANK('Q4.a.i'!B1887,'Q4.a.i'!B$22:B$10021)</f>
        <v>326</v>
      </c>
      <c r="C1885" s="38">
        <f>RANK('Q4.a.i'!C1887,'Q4.a.i'!C$22:C$10021)</f>
        <v>7915</v>
      </c>
      <c r="D1885" s="38">
        <f>RANK('Q4.a.i'!D1887,'Q4.a.i'!D$22:D$10021)</f>
        <v>1670</v>
      </c>
      <c r="E1885" s="38">
        <f>RANK('Q4.a.i'!E1887,'Q4.a.i'!E$22:E$10021)</f>
        <v>3066</v>
      </c>
    </row>
    <row r="1886" spans="1:5">
      <c r="A1886" s="28">
        <v>1867</v>
      </c>
      <c r="B1886" s="38">
        <f>RANK('Q4.a.i'!B1888,'Q4.a.i'!B$22:B$10021)</f>
        <v>3596</v>
      </c>
      <c r="C1886" s="38">
        <f>RANK('Q4.a.i'!C1888,'Q4.a.i'!C$22:C$10021)</f>
        <v>1634</v>
      </c>
      <c r="D1886" s="38">
        <f>RANK('Q4.a.i'!D1888,'Q4.a.i'!D$22:D$10021)</f>
        <v>8454</v>
      </c>
      <c r="E1886" s="38">
        <f>RANK('Q4.a.i'!E1888,'Q4.a.i'!E$22:E$10021)</f>
        <v>3911</v>
      </c>
    </row>
    <row r="1887" spans="1:5">
      <c r="A1887" s="28">
        <v>1868</v>
      </c>
      <c r="B1887" s="38">
        <f>RANK('Q4.a.i'!B1889,'Q4.a.i'!B$22:B$10021)</f>
        <v>9595</v>
      </c>
      <c r="C1887" s="38">
        <f>RANK('Q4.a.i'!C1889,'Q4.a.i'!C$22:C$10021)</f>
        <v>8390</v>
      </c>
      <c r="D1887" s="38">
        <f>RANK('Q4.a.i'!D1889,'Q4.a.i'!D$22:D$10021)</f>
        <v>1002</v>
      </c>
      <c r="E1887" s="38">
        <f>RANK('Q4.a.i'!E1889,'Q4.a.i'!E$22:E$10021)</f>
        <v>3911</v>
      </c>
    </row>
    <row r="1888" spans="1:5">
      <c r="A1888" s="28">
        <v>1869</v>
      </c>
      <c r="B1888" s="38">
        <f>RANK('Q4.a.i'!B1890,'Q4.a.i'!B$22:B$10021)</f>
        <v>7884</v>
      </c>
      <c r="C1888" s="38">
        <f>RANK('Q4.a.i'!C1890,'Q4.a.i'!C$22:C$10021)</f>
        <v>7997</v>
      </c>
      <c r="D1888" s="38">
        <f>RANK('Q4.a.i'!D1890,'Q4.a.i'!D$22:D$10021)</f>
        <v>7351</v>
      </c>
      <c r="E1888" s="38">
        <f>RANK('Q4.a.i'!E1890,'Q4.a.i'!E$22:E$10021)</f>
        <v>3911</v>
      </c>
    </row>
    <row r="1889" spans="1:5">
      <c r="A1889" s="28">
        <v>1870</v>
      </c>
      <c r="B1889" s="38">
        <f>RANK('Q4.a.i'!B1891,'Q4.a.i'!B$22:B$10021)</f>
        <v>7774</v>
      </c>
      <c r="C1889" s="38">
        <f>RANK('Q4.a.i'!C1891,'Q4.a.i'!C$22:C$10021)</f>
        <v>4595</v>
      </c>
      <c r="D1889" s="38">
        <f>RANK('Q4.a.i'!D1891,'Q4.a.i'!D$22:D$10021)</f>
        <v>3287</v>
      </c>
      <c r="E1889" s="38">
        <f>RANK('Q4.a.i'!E1891,'Q4.a.i'!E$22:E$10021)</f>
        <v>3911</v>
      </c>
    </row>
    <row r="1890" spans="1:5">
      <c r="A1890" s="28">
        <v>1871</v>
      </c>
      <c r="B1890" s="38">
        <f>RANK('Q4.a.i'!B1892,'Q4.a.i'!B$22:B$10021)</f>
        <v>8536</v>
      </c>
      <c r="C1890" s="38">
        <f>RANK('Q4.a.i'!C1892,'Q4.a.i'!C$22:C$10021)</f>
        <v>6771</v>
      </c>
      <c r="D1890" s="38">
        <f>RANK('Q4.a.i'!D1892,'Q4.a.i'!D$22:D$10021)</f>
        <v>3760</v>
      </c>
      <c r="E1890" s="38">
        <f>RANK('Q4.a.i'!E1892,'Q4.a.i'!E$22:E$10021)</f>
        <v>3911</v>
      </c>
    </row>
    <row r="1891" spans="1:5">
      <c r="A1891" s="28">
        <v>1872</v>
      </c>
      <c r="B1891" s="38">
        <f>RANK('Q4.a.i'!B1893,'Q4.a.i'!B$22:B$10021)</f>
        <v>7075</v>
      </c>
      <c r="C1891" s="38">
        <f>RANK('Q4.a.i'!C1893,'Q4.a.i'!C$22:C$10021)</f>
        <v>3106</v>
      </c>
      <c r="D1891" s="38">
        <f>RANK('Q4.a.i'!D1893,'Q4.a.i'!D$22:D$10021)</f>
        <v>3786</v>
      </c>
      <c r="E1891" s="38">
        <f>RANK('Q4.a.i'!E1893,'Q4.a.i'!E$22:E$10021)</f>
        <v>3911</v>
      </c>
    </row>
    <row r="1892" spans="1:5">
      <c r="A1892" s="28">
        <v>1873</v>
      </c>
      <c r="B1892" s="38">
        <f>RANK('Q4.a.i'!B1894,'Q4.a.i'!B$22:B$10021)</f>
        <v>1243</v>
      </c>
      <c r="C1892" s="38">
        <f>RANK('Q4.a.i'!C1894,'Q4.a.i'!C$22:C$10021)</f>
        <v>9162</v>
      </c>
      <c r="D1892" s="38">
        <f>RANK('Q4.a.i'!D1894,'Q4.a.i'!D$22:D$10021)</f>
        <v>6894</v>
      </c>
      <c r="E1892" s="38">
        <f>RANK('Q4.a.i'!E1894,'Q4.a.i'!E$22:E$10021)</f>
        <v>796</v>
      </c>
    </row>
    <row r="1893" spans="1:5">
      <c r="A1893" s="28">
        <v>1874</v>
      </c>
      <c r="B1893" s="38">
        <f>RANK('Q4.a.i'!B1895,'Q4.a.i'!B$22:B$10021)</f>
        <v>7243</v>
      </c>
      <c r="C1893" s="38">
        <f>RANK('Q4.a.i'!C1895,'Q4.a.i'!C$22:C$10021)</f>
        <v>1279</v>
      </c>
      <c r="D1893" s="38">
        <f>RANK('Q4.a.i'!D1895,'Q4.a.i'!D$22:D$10021)</f>
        <v>5220</v>
      </c>
      <c r="E1893" s="38">
        <f>RANK('Q4.a.i'!E1895,'Q4.a.i'!E$22:E$10021)</f>
        <v>3911</v>
      </c>
    </row>
    <row r="1894" spans="1:5">
      <c r="A1894" s="28">
        <v>1875</v>
      </c>
      <c r="B1894" s="38">
        <f>RANK('Q4.a.i'!B1896,'Q4.a.i'!B$22:B$10021)</f>
        <v>5149</v>
      </c>
      <c r="C1894" s="38">
        <f>RANK('Q4.a.i'!C1896,'Q4.a.i'!C$22:C$10021)</f>
        <v>5742</v>
      </c>
      <c r="D1894" s="38">
        <f>RANK('Q4.a.i'!D1896,'Q4.a.i'!D$22:D$10021)</f>
        <v>9386</v>
      </c>
      <c r="E1894" s="38">
        <f>RANK('Q4.a.i'!E1896,'Q4.a.i'!E$22:E$10021)</f>
        <v>3911</v>
      </c>
    </row>
    <row r="1895" spans="1:5">
      <c r="A1895" s="28">
        <v>1876</v>
      </c>
      <c r="B1895" s="38">
        <f>RANK('Q4.a.i'!B1897,'Q4.a.i'!B$22:B$10021)</f>
        <v>560</v>
      </c>
      <c r="C1895" s="38">
        <f>RANK('Q4.a.i'!C1897,'Q4.a.i'!C$22:C$10021)</f>
        <v>8933</v>
      </c>
      <c r="D1895" s="38">
        <f>RANK('Q4.a.i'!D1897,'Q4.a.i'!D$22:D$10021)</f>
        <v>2643</v>
      </c>
      <c r="E1895" s="38">
        <f>RANK('Q4.a.i'!E1897,'Q4.a.i'!E$22:E$10021)</f>
        <v>3911</v>
      </c>
    </row>
    <row r="1896" spans="1:5">
      <c r="A1896" s="28">
        <v>1877</v>
      </c>
      <c r="B1896" s="38">
        <f>RANK('Q4.a.i'!B1898,'Q4.a.i'!B$22:B$10021)</f>
        <v>3912</v>
      </c>
      <c r="C1896" s="38">
        <f>RANK('Q4.a.i'!C1898,'Q4.a.i'!C$22:C$10021)</f>
        <v>2031</v>
      </c>
      <c r="D1896" s="38">
        <f>RANK('Q4.a.i'!D1898,'Q4.a.i'!D$22:D$10021)</f>
        <v>5784</v>
      </c>
      <c r="E1896" s="38">
        <f>RANK('Q4.a.i'!E1898,'Q4.a.i'!E$22:E$10021)</f>
        <v>3911</v>
      </c>
    </row>
    <row r="1897" spans="1:5">
      <c r="A1897" s="28">
        <v>1878</v>
      </c>
      <c r="B1897" s="38">
        <f>RANK('Q4.a.i'!B1899,'Q4.a.i'!B$22:B$10021)</f>
        <v>6103</v>
      </c>
      <c r="C1897" s="38">
        <f>RANK('Q4.a.i'!C1899,'Q4.a.i'!C$22:C$10021)</f>
        <v>168</v>
      </c>
      <c r="D1897" s="38">
        <f>RANK('Q4.a.i'!D1899,'Q4.a.i'!D$22:D$10021)</f>
        <v>6892</v>
      </c>
      <c r="E1897" s="38">
        <f>RANK('Q4.a.i'!E1899,'Q4.a.i'!E$22:E$10021)</f>
        <v>3911</v>
      </c>
    </row>
    <row r="1898" spans="1:5">
      <c r="A1898" s="28">
        <v>1879</v>
      </c>
      <c r="B1898" s="38">
        <f>RANK('Q4.a.i'!B1900,'Q4.a.i'!B$22:B$10021)</f>
        <v>5560</v>
      </c>
      <c r="C1898" s="38">
        <f>RANK('Q4.a.i'!C1900,'Q4.a.i'!C$22:C$10021)</f>
        <v>1828</v>
      </c>
      <c r="D1898" s="38">
        <f>RANK('Q4.a.i'!D1900,'Q4.a.i'!D$22:D$10021)</f>
        <v>6507</v>
      </c>
      <c r="E1898" s="38">
        <f>RANK('Q4.a.i'!E1900,'Q4.a.i'!E$22:E$10021)</f>
        <v>236</v>
      </c>
    </row>
    <row r="1899" spans="1:5">
      <c r="A1899" s="28">
        <v>1880</v>
      </c>
      <c r="B1899" s="38">
        <f>RANK('Q4.a.i'!B1901,'Q4.a.i'!B$22:B$10021)</f>
        <v>9170</v>
      </c>
      <c r="C1899" s="38">
        <f>RANK('Q4.a.i'!C1901,'Q4.a.i'!C$22:C$10021)</f>
        <v>9779</v>
      </c>
      <c r="D1899" s="38">
        <f>RANK('Q4.a.i'!D1901,'Q4.a.i'!D$22:D$10021)</f>
        <v>7178</v>
      </c>
      <c r="E1899" s="38">
        <f>RANK('Q4.a.i'!E1901,'Q4.a.i'!E$22:E$10021)</f>
        <v>3911</v>
      </c>
    </row>
    <row r="1900" spans="1:5">
      <c r="A1900" s="28">
        <v>1881</v>
      </c>
      <c r="B1900" s="38">
        <f>RANK('Q4.a.i'!B1902,'Q4.a.i'!B$22:B$10021)</f>
        <v>7354</v>
      </c>
      <c r="C1900" s="38">
        <f>RANK('Q4.a.i'!C1902,'Q4.a.i'!C$22:C$10021)</f>
        <v>7924</v>
      </c>
      <c r="D1900" s="38">
        <f>RANK('Q4.a.i'!D1902,'Q4.a.i'!D$22:D$10021)</f>
        <v>5394</v>
      </c>
      <c r="E1900" s="38">
        <f>RANK('Q4.a.i'!E1902,'Q4.a.i'!E$22:E$10021)</f>
        <v>3911</v>
      </c>
    </row>
    <row r="1901" spans="1:5">
      <c r="A1901" s="28">
        <v>1882</v>
      </c>
      <c r="B1901" s="38">
        <f>RANK('Q4.a.i'!B1903,'Q4.a.i'!B$22:B$10021)</f>
        <v>4943</v>
      </c>
      <c r="C1901" s="38">
        <f>RANK('Q4.a.i'!C1903,'Q4.a.i'!C$22:C$10021)</f>
        <v>270</v>
      </c>
      <c r="D1901" s="38">
        <f>RANK('Q4.a.i'!D1903,'Q4.a.i'!D$22:D$10021)</f>
        <v>2910</v>
      </c>
      <c r="E1901" s="38">
        <f>RANK('Q4.a.i'!E1903,'Q4.a.i'!E$22:E$10021)</f>
        <v>3642</v>
      </c>
    </row>
    <row r="1902" spans="1:5">
      <c r="A1902" s="28">
        <v>1883</v>
      </c>
      <c r="B1902" s="38">
        <f>RANK('Q4.a.i'!B1904,'Q4.a.i'!B$22:B$10021)</f>
        <v>3425</v>
      </c>
      <c r="C1902" s="38">
        <f>RANK('Q4.a.i'!C1904,'Q4.a.i'!C$22:C$10021)</f>
        <v>102</v>
      </c>
      <c r="D1902" s="38">
        <f>RANK('Q4.a.i'!D1904,'Q4.a.i'!D$22:D$10021)</f>
        <v>4369</v>
      </c>
      <c r="E1902" s="38">
        <f>RANK('Q4.a.i'!E1904,'Q4.a.i'!E$22:E$10021)</f>
        <v>3119</v>
      </c>
    </row>
    <row r="1903" spans="1:5">
      <c r="A1903" s="28">
        <v>1884</v>
      </c>
      <c r="B1903" s="38">
        <f>RANK('Q4.a.i'!B1905,'Q4.a.i'!B$22:B$10021)</f>
        <v>7763</v>
      </c>
      <c r="C1903" s="38">
        <f>RANK('Q4.a.i'!C1905,'Q4.a.i'!C$22:C$10021)</f>
        <v>1107</v>
      </c>
      <c r="D1903" s="38">
        <f>RANK('Q4.a.i'!D1905,'Q4.a.i'!D$22:D$10021)</f>
        <v>142</v>
      </c>
      <c r="E1903" s="38">
        <f>RANK('Q4.a.i'!E1905,'Q4.a.i'!E$22:E$10021)</f>
        <v>3911</v>
      </c>
    </row>
    <row r="1904" spans="1:5">
      <c r="A1904" s="28">
        <v>1885</v>
      </c>
      <c r="B1904" s="38">
        <f>RANK('Q4.a.i'!B1906,'Q4.a.i'!B$22:B$10021)</f>
        <v>5477</v>
      </c>
      <c r="C1904" s="38">
        <f>RANK('Q4.a.i'!C1906,'Q4.a.i'!C$22:C$10021)</f>
        <v>3819</v>
      </c>
      <c r="D1904" s="38">
        <f>RANK('Q4.a.i'!D1906,'Q4.a.i'!D$22:D$10021)</f>
        <v>2332</v>
      </c>
      <c r="E1904" s="38">
        <f>RANK('Q4.a.i'!E1906,'Q4.a.i'!E$22:E$10021)</f>
        <v>3911</v>
      </c>
    </row>
    <row r="1905" spans="1:5">
      <c r="A1905" s="28">
        <v>1886</v>
      </c>
      <c r="B1905" s="38">
        <f>RANK('Q4.a.i'!B1907,'Q4.a.i'!B$22:B$10021)</f>
        <v>6564</v>
      </c>
      <c r="C1905" s="38">
        <f>RANK('Q4.a.i'!C1907,'Q4.a.i'!C$22:C$10021)</f>
        <v>5404</v>
      </c>
      <c r="D1905" s="38">
        <f>RANK('Q4.a.i'!D1907,'Q4.a.i'!D$22:D$10021)</f>
        <v>9442</v>
      </c>
      <c r="E1905" s="38">
        <f>RANK('Q4.a.i'!E1907,'Q4.a.i'!E$22:E$10021)</f>
        <v>3911</v>
      </c>
    </row>
    <row r="1906" spans="1:5">
      <c r="A1906" s="28">
        <v>1887</v>
      </c>
      <c r="B1906" s="38">
        <f>RANK('Q4.a.i'!B1908,'Q4.a.i'!B$22:B$10021)</f>
        <v>9860</v>
      </c>
      <c r="C1906" s="38">
        <f>RANK('Q4.a.i'!C1908,'Q4.a.i'!C$22:C$10021)</f>
        <v>7819</v>
      </c>
      <c r="D1906" s="38">
        <f>RANK('Q4.a.i'!D1908,'Q4.a.i'!D$22:D$10021)</f>
        <v>1923</v>
      </c>
      <c r="E1906" s="38">
        <f>RANK('Q4.a.i'!E1908,'Q4.a.i'!E$22:E$10021)</f>
        <v>120</v>
      </c>
    </row>
    <row r="1907" spans="1:5">
      <c r="A1907" s="28">
        <v>1888</v>
      </c>
      <c r="B1907" s="38">
        <f>RANK('Q4.a.i'!B1909,'Q4.a.i'!B$22:B$10021)</f>
        <v>703</v>
      </c>
      <c r="C1907" s="38">
        <f>RANK('Q4.a.i'!C1909,'Q4.a.i'!C$22:C$10021)</f>
        <v>7404</v>
      </c>
      <c r="D1907" s="38">
        <f>RANK('Q4.a.i'!D1909,'Q4.a.i'!D$22:D$10021)</f>
        <v>2088</v>
      </c>
      <c r="E1907" s="38">
        <f>RANK('Q4.a.i'!E1909,'Q4.a.i'!E$22:E$10021)</f>
        <v>3911</v>
      </c>
    </row>
    <row r="1908" spans="1:5">
      <c r="A1908" s="28">
        <v>1889</v>
      </c>
      <c r="B1908" s="38">
        <f>RANK('Q4.a.i'!B1910,'Q4.a.i'!B$22:B$10021)</f>
        <v>1667</v>
      </c>
      <c r="C1908" s="38">
        <f>RANK('Q4.a.i'!C1910,'Q4.a.i'!C$22:C$10021)</f>
        <v>9051</v>
      </c>
      <c r="D1908" s="38">
        <f>RANK('Q4.a.i'!D1910,'Q4.a.i'!D$22:D$10021)</f>
        <v>4403</v>
      </c>
      <c r="E1908" s="38">
        <f>RANK('Q4.a.i'!E1910,'Q4.a.i'!E$22:E$10021)</f>
        <v>3911</v>
      </c>
    </row>
    <row r="1909" spans="1:5">
      <c r="A1909" s="28">
        <v>1890</v>
      </c>
      <c r="B1909" s="38">
        <f>RANK('Q4.a.i'!B1911,'Q4.a.i'!B$22:B$10021)</f>
        <v>5763</v>
      </c>
      <c r="C1909" s="38">
        <f>RANK('Q4.a.i'!C1911,'Q4.a.i'!C$22:C$10021)</f>
        <v>9457</v>
      </c>
      <c r="D1909" s="38">
        <f>RANK('Q4.a.i'!D1911,'Q4.a.i'!D$22:D$10021)</f>
        <v>8367</v>
      </c>
      <c r="E1909" s="38">
        <f>RANK('Q4.a.i'!E1911,'Q4.a.i'!E$22:E$10021)</f>
        <v>3911</v>
      </c>
    </row>
    <row r="1910" spans="1:5">
      <c r="A1910" s="28">
        <v>1891</v>
      </c>
      <c r="B1910" s="38">
        <f>RANK('Q4.a.i'!B1912,'Q4.a.i'!B$22:B$10021)</f>
        <v>4458</v>
      </c>
      <c r="C1910" s="38">
        <f>RANK('Q4.a.i'!C1912,'Q4.a.i'!C$22:C$10021)</f>
        <v>3459</v>
      </c>
      <c r="D1910" s="38">
        <f>RANK('Q4.a.i'!D1912,'Q4.a.i'!D$22:D$10021)</f>
        <v>3414</v>
      </c>
      <c r="E1910" s="38">
        <f>RANK('Q4.a.i'!E1912,'Q4.a.i'!E$22:E$10021)</f>
        <v>3911</v>
      </c>
    </row>
    <row r="1911" spans="1:5">
      <c r="A1911" s="28">
        <v>1892</v>
      </c>
      <c r="B1911" s="38">
        <f>RANK('Q4.a.i'!B1913,'Q4.a.i'!B$22:B$10021)</f>
        <v>3925</v>
      </c>
      <c r="C1911" s="38">
        <f>RANK('Q4.a.i'!C1913,'Q4.a.i'!C$22:C$10021)</f>
        <v>1052</v>
      </c>
      <c r="D1911" s="38">
        <f>RANK('Q4.a.i'!D1913,'Q4.a.i'!D$22:D$10021)</f>
        <v>2500</v>
      </c>
      <c r="E1911" s="38">
        <f>RANK('Q4.a.i'!E1913,'Q4.a.i'!E$22:E$10021)</f>
        <v>623</v>
      </c>
    </row>
    <row r="1912" spans="1:5">
      <c r="A1912" s="28">
        <v>1893</v>
      </c>
      <c r="B1912" s="38">
        <f>RANK('Q4.a.i'!B1914,'Q4.a.i'!B$22:B$10021)</f>
        <v>3827</v>
      </c>
      <c r="C1912" s="38">
        <f>RANK('Q4.a.i'!C1914,'Q4.a.i'!C$22:C$10021)</f>
        <v>5750</v>
      </c>
      <c r="D1912" s="38">
        <f>RANK('Q4.a.i'!D1914,'Q4.a.i'!D$22:D$10021)</f>
        <v>7630</v>
      </c>
      <c r="E1912" s="38">
        <f>RANK('Q4.a.i'!E1914,'Q4.a.i'!E$22:E$10021)</f>
        <v>3911</v>
      </c>
    </row>
    <row r="1913" spans="1:5">
      <c r="A1913" s="28">
        <v>1894</v>
      </c>
      <c r="B1913" s="38">
        <f>RANK('Q4.a.i'!B1915,'Q4.a.i'!B$22:B$10021)</f>
        <v>2108</v>
      </c>
      <c r="C1913" s="38">
        <f>RANK('Q4.a.i'!C1915,'Q4.a.i'!C$22:C$10021)</f>
        <v>3723</v>
      </c>
      <c r="D1913" s="38">
        <f>RANK('Q4.a.i'!D1915,'Q4.a.i'!D$22:D$10021)</f>
        <v>6590</v>
      </c>
      <c r="E1913" s="38">
        <f>RANK('Q4.a.i'!E1915,'Q4.a.i'!E$22:E$10021)</f>
        <v>773</v>
      </c>
    </row>
    <row r="1914" spans="1:5">
      <c r="A1914" s="28">
        <v>1895</v>
      </c>
      <c r="B1914" s="38">
        <f>RANK('Q4.a.i'!B1916,'Q4.a.i'!B$22:B$10021)</f>
        <v>4948</v>
      </c>
      <c r="C1914" s="38">
        <f>RANK('Q4.a.i'!C1916,'Q4.a.i'!C$22:C$10021)</f>
        <v>2671</v>
      </c>
      <c r="D1914" s="38">
        <f>RANK('Q4.a.i'!D1916,'Q4.a.i'!D$22:D$10021)</f>
        <v>8658</v>
      </c>
      <c r="E1914" s="38">
        <f>RANK('Q4.a.i'!E1916,'Q4.a.i'!E$22:E$10021)</f>
        <v>3911</v>
      </c>
    </row>
    <row r="1915" spans="1:5">
      <c r="A1915" s="28">
        <v>1896</v>
      </c>
      <c r="B1915" s="38">
        <f>RANK('Q4.a.i'!B1917,'Q4.a.i'!B$22:B$10021)</f>
        <v>895</v>
      </c>
      <c r="C1915" s="38">
        <f>RANK('Q4.a.i'!C1917,'Q4.a.i'!C$22:C$10021)</f>
        <v>947</v>
      </c>
      <c r="D1915" s="38">
        <f>RANK('Q4.a.i'!D1917,'Q4.a.i'!D$22:D$10021)</f>
        <v>2001</v>
      </c>
      <c r="E1915" s="38">
        <f>RANK('Q4.a.i'!E1917,'Q4.a.i'!E$22:E$10021)</f>
        <v>3911</v>
      </c>
    </row>
    <row r="1916" spans="1:5">
      <c r="A1916" s="28">
        <v>1897</v>
      </c>
      <c r="B1916" s="38">
        <f>RANK('Q4.a.i'!B1918,'Q4.a.i'!B$22:B$10021)</f>
        <v>1373</v>
      </c>
      <c r="C1916" s="38">
        <f>RANK('Q4.a.i'!C1918,'Q4.a.i'!C$22:C$10021)</f>
        <v>8011</v>
      </c>
      <c r="D1916" s="38">
        <f>RANK('Q4.a.i'!D1918,'Q4.a.i'!D$22:D$10021)</f>
        <v>153</v>
      </c>
      <c r="E1916" s="38">
        <f>RANK('Q4.a.i'!E1918,'Q4.a.i'!E$22:E$10021)</f>
        <v>2225</v>
      </c>
    </row>
    <row r="1917" spans="1:5">
      <c r="A1917" s="28">
        <v>1898</v>
      </c>
      <c r="B1917" s="38">
        <f>RANK('Q4.a.i'!B1919,'Q4.a.i'!B$22:B$10021)</f>
        <v>1246</v>
      </c>
      <c r="C1917" s="38">
        <f>RANK('Q4.a.i'!C1919,'Q4.a.i'!C$22:C$10021)</f>
        <v>926</v>
      </c>
      <c r="D1917" s="38">
        <f>RANK('Q4.a.i'!D1919,'Q4.a.i'!D$22:D$10021)</f>
        <v>5922</v>
      </c>
      <c r="E1917" s="38">
        <f>RANK('Q4.a.i'!E1919,'Q4.a.i'!E$22:E$10021)</f>
        <v>3911</v>
      </c>
    </row>
    <row r="1918" spans="1:5">
      <c r="A1918" s="28">
        <v>1899</v>
      </c>
      <c r="B1918" s="38">
        <f>RANK('Q4.a.i'!B1920,'Q4.a.i'!B$22:B$10021)</f>
        <v>6957</v>
      </c>
      <c r="C1918" s="38">
        <f>RANK('Q4.a.i'!C1920,'Q4.a.i'!C$22:C$10021)</f>
        <v>3694</v>
      </c>
      <c r="D1918" s="38">
        <f>RANK('Q4.a.i'!D1920,'Q4.a.i'!D$22:D$10021)</f>
        <v>5870</v>
      </c>
      <c r="E1918" s="38">
        <f>RANK('Q4.a.i'!E1920,'Q4.a.i'!E$22:E$10021)</f>
        <v>3911</v>
      </c>
    </row>
    <row r="1919" spans="1:5">
      <c r="A1919" s="28">
        <v>1900</v>
      </c>
      <c r="B1919" s="38">
        <f>RANK('Q4.a.i'!B1921,'Q4.a.i'!B$22:B$10021)</f>
        <v>6578</v>
      </c>
      <c r="C1919" s="38">
        <f>RANK('Q4.a.i'!C1921,'Q4.a.i'!C$22:C$10021)</f>
        <v>5745</v>
      </c>
      <c r="D1919" s="38">
        <f>RANK('Q4.a.i'!D1921,'Q4.a.i'!D$22:D$10021)</f>
        <v>7177</v>
      </c>
      <c r="E1919" s="38">
        <f>RANK('Q4.a.i'!E1921,'Q4.a.i'!E$22:E$10021)</f>
        <v>3911</v>
      </c>
    </row>
    <row r="1920" spans="1:5">
      <c r="A1920" s="28">
        <v>1901</v>
      </c>
      <c r="B1920" s="38">
        <f>RANK('Q4.a.i'!B1922,'Q4.a.i'!B$22:B$10021)</f>
        <v>2811</v>
      </c>
      <c r="C1920" s="38">
        <f>RANK('Q4.a.i'!C1922,'Q4.a.i'!C$22:C$10021)</f>
        <v>3313</v>
      </c>
      <c r="D1920" s="38">
        <f>RANK('Q4.a.i'!D1922,'Q4.a.i'!D$22:D$10021)</f>
        <v>8497</v>
      </c>
      <c r="E1920" s="38">
        <f>RANK('Q4.a.i'!E1922,'Q4.a.i'!E$22:E$10021)</f>
        <v>3911</v>
      </c>
    </row>
    <row r="1921" spans="1:5">
      <c r="A1921" s="28">
        <v>1902</v>
      </c>
      <c r="B1921" s="38">
        <f>RANK('Q4.a.i'!B1923,'Q4.a.i'!B$22:B$10021)</f>
        <v>2506</v>
      </c>
      <c r="C1921" s="38">
        <f>RANK('Q4.a.i'!C1923,'Q4.a.i'!C$22:C$10021)</f>
        <v>6853</v>
      </c>
      <c r="D1921" s="38">
        <f>RANK('Q4.a.i'!D1923,'Q4.a.i'!D$22:D$10021)</f>
        <v>1665</v>
      </c>
      <c r="E1921" s="38">
        <f>RANK('Q4.a.i'!E1923,'Q4.a.i'!E$22:E$10021)</f>
        <v>3911</v>
      </c>
    </row>
    <row r="1922" spans="1:5">
      <c r="A1922" s="28">
        <v>1903</v>
      </c>
      <c r="B1922" s="38">
        <f>RANK('Q4.a.i'!B1924,'Q4.a.i'!B$22:B$10021)</f>
        <v>7015</v>
      </c>
      <c r="C1922" s="38">
        <f>RANK('Q4.a.i'!C1924,'Q4.a.i'!C$22:C$10021)</f>
        <v>5678</v>
      </c>
      <c r="D1922" s="38">
        <f>RANK('Q4.a.i'!D1924,'Q4.a.i'!D$22:D$10021)</f>
        <v>4325</v>
      </c>
      <c r="E1922" s="38">
        <f>RANK('Q4.a.i'!E1924,'Q4.a.i'!E$22:E$10021)</f>
        <v>3911</v>
      </c>
    </row>
    <row r="1923" spans="1:5">
      <c r="A1923" s="28">
        <v>1904</v>
      </c>
      <c r="B1923" s="38">
        <f>RANK('Q4.a.i'!B1925,'Q4.a.i'!B$22:B$10021)</f>
        <v>8725</v>
      </c>
      <c r="C1923" s="38">
        <f>RANK('Q4.a.i'!C1925,'Q4.a.i'!C$22:C$10021)</f>
        <v>5055</v>
      </c>
      <c r="D1923" s="38">
        <f>RANK('Q4.a.i'!D1925,'Q4.a.i'!D$22:D$10021)</f>
        <v>5987</v>
      </c>
      <c r="E1923" s="38">
        <f>RANK('Q4.a.i'!E1925,'Q4.a.i'!E$22:E$10021)</f>
        <v>3911</v>
      </c>
    </row>
    <row r="1924" spans="1:5">
      <c r="A1924" s="28">
        <v>1905</v>
      </c>
      <c r="B1924" s="38">
        <f>RANK('Q4.a.i'!B1926,'Q4.a.i'!B$22:B$10021)</f>
        <v>1403</v>
      </c>
      <c r="C1924" s="38">
        <f>RANK('Q4.a.i'!C1926,'Q4.a.i'!C$22:C$10021)</f>
        <v>3467</v>
      </c>
      <c r="D1924" s="38">
        <f>RANK('Q4.a.i'!D1926,'Q4.a.i'!D$22:D$10021)</f>
        <v>5902</v>
      </c>
      <c r="E1924" s="38">
        <f>RANK('Q4.a.i'!E1926,'Q4.a.i'!E$22:E$10021)</f>
        <v>3911</v>
      </c>
    </row>
    <row r="1925" spans="1:5">
      <c r="A1925" s="28">
        <v>1906</v>
      </c>
      <c r="B1925" s="38">
        <f>RANK('Q4.a.i'!B1927,'Q4.a.i'!B$22:B$10021)</f>
        <v>3675</v>
      </c>
      <c r="C1925" s="38">
        <f>RANK('Q4.a.i'!C1927,'Q4.a.i'!C$22:C$10021)</f>
        <v>5622</v>
      </c>
      <c r="D1925" s="38">
        <f>RANK('Q4.a.i'!D1927,'Q4.a.i'!D$22:D$10021)</f>
        <v>9052</v>
      </c>
      <c r="E1925" s="38">
        <f>RANK('Q4.a.i'!E1927,'Q4.a.i'!E$22:E$10021)</f>
        <v>1284</v>
      </c>
    </row>
    <row r="1926" spans="1:5">
      <c r="A1926" s="28">
        <v>1907</v>
      </c>
      <c r="B1926" s="38">
        <f>RANK('Q4.a.i'!B1928,'Q4.a.i'!B$22:B$10021)</f>
        <v>9147</v>
      </c>
      <c r="C1926" s="38">
        <f>RANK('Q4.a.i'!C1928,'Q4.a.i'!C$22:C$10021)</f>
        <v>3315</v>
      </c>
      <c r="D1926" s="38">
        <f>RANK('Q4.a.i'!D1928,'Q4.a.i'!D$22:D$10021)</f>
        <v>471</v>
      </c>
      <c r="E1926" s="38">
        <f>RANK('Q4.a.i'!E1928,'Q4.a.i'!E$22:E$10021)</f>
        <v>1030</v>
      </c>
    </row>
    <row r="1927" spans="1:5">
      <c r="A1927" s="28">
        <v>1908</v>
      </c>
      <c r="B1927" s="38">
        <f>RANK('Q4.a.i'!B1929,'Q4.a.i'!B$22:B$10021)</f>
        <v>7356</v>
      </c>
      <c r="C1927" s="38">
        <f>RANK('Q4.a.i'!C1929,'Q4.a.i'!C$22:C$10021)</f>
        <v>6504</v>
      </c>
      <c r="D1927" s="38">
        <f>RANK('Q4.a.i'!D1929,'Q4.a.i'!D$22:D$10021)</f>
        <v>1139</v>
      </c>
      <c r="E1927" s="38">
        <f>RANK('Q4.a.i'!E1929,'Q4.a.i'!E$22:E$10021)</f>
        <v>1101</v>
      </c>
    </row>
    <row r="1928" spans="1:5">
      <c r="A1928" s="28">
        <v>1909</v>
      </c>
      <c r="B1928" s="38">
        <f>RANK('Q4.a.i'!B1930,'Q4.a.i'!B$22:B$10021)</f>
        <v>9112</v>
      </c>
      <c r="C1928" s="38">
        <f>RANK('Q4.a.i'!C1930,'Q4.a.i'!C$22:C$10021)</f>
        <v>4854</v>
      </c>
      <c r="D1928" s="38">
        <f>RANK('Q4.a.i'!D1930,'Q4.a.i'!D$22:D$10021)</f>
        <v>7462</v>
      </c>
      <c r="E1928" s="38">
        <f>RANK('Q4.a.i'!E1930,'Q4.a.i'!E$22:E$10021)</f>
        <v>3108</v>
      </c>
    </row>
    <row r="1929" spans="1:5">
      <c r="A1929" s="28">
        <v>1910</v>
      </c>
      <c r="B1929" s="38">
        <f>RANK('Q4.a.i'!B1931,'Q4.a.i'!B$22:B$10021)</f>
        <v>7465</v>
      </c>
      <c r="C1929" s="38">
        <f>RANK('Q4.a.i'!C1931,'Q4.a.i'!C$22:C$10021)</f>
        <v>8974</v>
      </c>
      <c r="D1929" s="38">
        <f>RANK('Q4.a.i'!D1931,'Q4.a.i'!D$22:D$10021)</f>
        <v>965</v>
      </c>
      <c r="E1929" s="38">
        <f>RANK('Q4.a.i'!E1931,'Q4.a.i'!E$22:E$10021)</f>
        <v>3911</v>
      </c>
    </row>
    <row r="1930" spans="1:5">
      <c r="A1930" s="28">
        <v>1911</v>
      </c>
      <c r="B1930" s="38">
        <f>RANK('Q4.a.i'!B1932,'Q4.a.i'!B$22:B$10021)</f>
        <v>2937</v>
      </c>
      <c r="C1930" s="38">
        <f>RANK('Q4.a.i'!C1932,'Q4.a.i'!C$22:C$10021)</f>
        <v>2557</v>
      </c>
      <c r="D1930" s="38">
        <f>RANK('Q4.a.i'!D1932,'Q4.a.i'!D$22:D$10021)</f>
        <v>5661</v>
      </c>
      <c r="E1930" s="38">
        <f>RANK('Q4.a.i'!E1932,'Q4.a.i'!E$22:E$10021)</f>
        <v>2591</v>
      </c>
    </row>
    <row r="1931" spans="1:5">
      <c r="A1931" s="28">
        <v>1912</v>
      </c>
      <c r="B1931" s="38">
        <f>RANK('Q4.a.i'!B1933,'Q4.a.i'!B$22:B$10021)</f>
        <v>273</v>
      </c>
      <c r="C1931" s="38">
        <f>RANK('Q4.a.i'!C1933,'Q4.a.i'!C$22:C$10021)</f>
        <v>398</v>
      </c>
      <c r="D1931" s="38">
        <f>RANK('Q4.a.i'!D1933,'Q4.a.i'!D$22:D$10021)</f>
        <v>7640</v>
      </c>
      <c r="E1931" s="38">
        <f>RANK('Q4.a.i'!E1933,'Q4.a.i'!E$22:E$10021)</f>
        <v>3911</v>
      </c>
    </row>
    <row r="1932" spans="1:5">
      <c r="A1932" s="28">
        <v>1913</v>
      </c>
      <c r="B1932" s="38">
        <f>RANK('Q4.a.i'!B1934,'Q4.a.i'!B$22:B$10021)</f>
        <v>6118</v>
      </c>
      <c r="C1932" s="38">
        <f>RANK('Q4.a.i'!C1934,'Q4.a.i'!C$22:C$10021)</f>
        <v>3247</v>
      </c>
      <c r="D1932" s="38">
        <f>RANK('Q4.a.i'!D1934,'Q4.a.i'!D$22:D$10021)</f>
        <v>1819</v>
      </c>
      <c r="E1932" s="38">
        <f>RANK('Q4.a.i'!E1934,'Q4.a.i'!E$22:E$10021)</f>
        <v>3911</v>
      </c>
    </row>
    <row r="1933" spans="1:5">
      <c r="A1933" s="28">
        <v>1914</v>
      </c>
      <c r="B1933" s="38">
        <f>RANK('Q4.a.i'!B1935,'Q4.a.i'!B$22:B$10021)</f>
        <v>1278</v>
      </c>
      <c r="C1933" s="38">
        <f>RANK('Q4.a.i'!C1935,'Q4.a.i'!C$22:C$10021)</f>
        <v>6255</v>
      </c>
      <c r="D1933" s="38">
        <f>RANK('Q4.a.i'!D1935,'Q4.a.i'!D$22:D$10021)</f>
        <v>3727</v>
      </c>
      <c r="E1933" s="38">
        <f>RANK('Q4.a.i'!E1935,'Q4.a.i'!E$22:E$10021)</f>
        <v>3911</v>
      </c>
    </row>
    <row r="1934" spans="1:5">
      <c r="A1934" s="28">
        <v>1915</v>
      </c>
      <c r="B1934" s="38">
        <f>RANK('Q4.a.i'!B1936,'Q4.a.i'!B$22:B$10021)</f>
        <v>1268</v>
      </c>
      <c r="C1934" s="38">
        <f>RANK('Q4.a.i'!C1936,'Q4.a.i'!C$22:C$10021)</f>
        <v>9622</v>
      </c>
      <c r="D1934" s="38">
        <f>RANK('Q4.a.i'!D1936,'Q4.a.i'!D$22:D$10021)</f>
        <v>1506</v>
      </c>
      <c r="E1934" s="38">
        <f>RANK('Q4.a.i'!E1936,'Q4.a.i'!E$22:E$10021)</f>
        <v>3911</v>
      </c>
    </row>
    <row r="1935" spans="1:5">
      <c r="A1935" s="28">
        <v>1916</v>
      </c>
      <c r="B1935" s="38">
        <f>RANK('Q4.a.i'!B1937,'Q4.a.i'!B$22:B$10021)</f>
        <v>6646</v>
      </c>
      <c r="C1935" s="38">
        <f>RANK('Q4.a.i'!C1937,'Q4.a.i'!C$22:C$10021)</f>
        <v>6383</v>
      </c>
      <c r="D1935" s="38">
        <f>RANK('Q4.a.i'!D1937,'Q4.a.i'!D$22:D$10021)</f>
        <v>9654</v>
      </c>
      <c r="E1935" s="38">
        <f>RANK('Q4.a.i'!E1937,'Q4.a.i'!E$22:E$10021)</f>
        <v>3911</v>
      </c>
    </row>
    <row r="1936" spans="1:5">
      <c r="A1936" s="28">
        <v>1917</v>
      </c>
      <c r="B1936" s="38">
        <f>RANK('Q4.a.i'!B1938,'Q4.a.i'!B$22:B$10021)</f>
        <v>3482</v>
      </c>
      <c r="C1936" s="38">
        <f>RANK('Q4.a.i'!C1938,'Q4.a.i'!C$22:C$10021)</f>
        <v>8359</v>
      </c>
      <c r="D1936" s="38">
        <f>RANK('Q4.a.i'!D1938,'Q4.a.i'!D$22:D$10021)</f>
        <v>16</v>
      </c>
      <c r="E1936" s="38">
        <f>RANK('Q4.a.i'!E1938,'Q4.a.i'!E$22:E$10021)</f>
        <v>45</v>
      </c>
    </row>
    <row r="1937" spans="1:5">
      <c r="A1937" s="28">
        <v>1918</v>
      </c>
      <c r="B1937" s="38">
        <f>RANK('Q4.a.i'!B1939,'Q4.a.i'!B$22:B$10021)</f>
        <v>8110</v>
      </c>
      <c r="C1937" s="38">
        <f>RANK('Q4.a.i'!C1939,'Q4.a.i'!C$22:C$10021)</f>
        <v>5765</v>
      </c>
      <c r="D1937" s="38">
        <f>RANK('Q4.a.i'!D1939,'Q4.a.i'!D$22:D$10021)</f>
        <v>906</v>
      </c>
      <c r="E1937" s="38">
        <f>RANK('Q4.a.i'!E1939,'Q4.a.i'!E$22:E$10021)</f>
        <v>1897</v>
      </c>
    </row>
    <row r="1938" spans="1:5">
      <c r="A1938" s="28">
        <v>1919</v>
      </c>
      <c r="B1938" s="38">
        <f>RANK('Q4.a.i'!B1940,'Q4.a.i'!B$22:B$10021)</f>
        <v>1584</v>
      </c>
      <c r="C1938" s="38">
        <f>RANK('Q4.a.i'!C1940,'Q4.a.i'!C$22:C$10021)</f>
        <v>7612</v>
      </c>
      <c r="D1938" s="38">
        <f>RANK('Q4.a.i'!D1940,'Q4.a.i'!D$22:D$10021)</f>
        <v>2031</v>
      </c>
      <c r="E1938" s="38">
        <f>RANK('Q4.a.i'!E1940,'Q4.a.i'!E$22:E$10021)</f>
        <v>3911</v>
      </c>
    </row>
    <row r="1939" spans="1:5">
      <c r="A1939" s="28">
        <v>1920</v>
      </c>
      <c r="B1939" s="38">
        <f>RANK('Q4.a.i'!B1941,'Q4.a.i'!B$22:B$10021)</f>
        <v>345</v>
      </c>
      <c r="C1939" s="38">
        <f>RANK('Q4.a.i'!C1941,'Q4.a.i'!C$22:C$10021)</f>
        <v>1893</v>
      </c>
      <c r="D1939" s="38">
        <f>RANK('Q4.a.i'!D1941,'Q4.a.i'!D$22:D$10021)</f>
        <v>2384</v>
      </c>
      <c r="E1939" s="38">
        <f>RANK('Q4.a.i'!E1941,'Q4.a.i'!E$22:E$10021)</f>
        <v>992</v>
      </c>
    </row>
    <row r="1940" spans="1:5">
      <c r="A1940" s="28">
        <v>1921</v>
      </c>
      <c r="B1940" s="38">
        <f>RANK('Q4.a.i'!B1942,'Q4.a.i'!B$22:B$10021)</f>
        <v>9471</v>
      </c>
      <c r="C1940" s="38">
        <f>RANK('Q4.a.i'!C1942,'Q4.a.i'!C$22:C$10021)</f>
        <v>2145</v>
      </c>
      <c r="D1940" s="38">
        <f>RANK('Q4.a.i'!D1942,'Q4.a.i'!D$22:D$10021)</f>
        <v>7282</v>
      </c>
      <c r="E1940" s="38">
        <f>RANK('Q4.a.i'!E1942,'Q4.a.i'!E$22:E$10021)</f>
        <v>3079</v>
      </c>
    </row>
    <row r="1941" spans="1:5">
      <c r="A1941" s="28">
        <v>1922</v>
      </c>
      <c r="B1941" s="38">
        <f>RANK('Q4.a.i'!B1943,'Q4.a.i'!B$22:B$10021)</f>
        <v>1826</v>
      </c>
      <c r="C1941" s="38">
        <f>RANK('Q4.a.i'!C1943,'Q4.a.i'!C$22:C$10021)</f>
        <v>7780</v>
      </c>
      <c r="D1941" s="38">
        <f>RANK('Q4.a.i'!D1943,'Q4.a.i'!D$22:D$10021)</f>
        <v>7896</v>
      </c>
      <c r="E1941" s="38">
        <f>RANK('Q4.a.i'!E1943,'Q4.a.i'!E$22:E$10021)</f>
        <v>3911</v>
      </c>
    </row>
    <row r="1942" spans="1:5">
      <c r="A1942" s="28">
        <v>1923</v>
      </c>
      <c r="B1942" s="38">
        <f>RANK('Q4.a.i'!B1944,'Q4.a.i'!B$22:B$10021)</f>
        <v>7503</v>
      </c>
      <c r="C1942" s="38">
        <f>RANK('Q4.a.i'!C1944,'Q4.a.i'!C$22:C$10021)</f>
        <v>7652</v>
      </c>
      <c r="D1942" s="38">
        <f>RANK('Q4.a.i'!D1944,'Q4.a.i'!D$22:D$10021)</f>
        <v>2484</v>
      </c>
      <c r="E1942" s="38">
        <f>RANK('Q4.a.i'!E1944,'Q4.a.i'!E$22:E$10021)</f>
        <v>3911</v>
      </c>
    </row>
    <row r="1943" spans="1:5">
      <c r="A1943" s="28">
        <v>1924</v>
      </c>
      <c r="B1943" s="38">
        <f>RANK('Q4.a.i'!B1945,'Q4.a.i'!B$22:B$10021)</f>
        <v>7822</v>
      </c>
      <c r="C1943" s="38">
        <f>RANK('Q4.a.i'!C1945,'Q4.a.i'!C$22:C$10021)</f>
        <v>5977</v>
      </c>
      <c r="D1943" s="38">
        <f>RANK('Q4.a.i'!D1945,'Q4.a.i'!D$22:D$10021)</f>
        <v>1422</v>
      </c>
      <c r="E1943" s="38">
        <f>RANK('Q4.a.i'!E1945,'Q4.a.i'!E$22:E$10021)</f>
        <v>3911</v>
      </c>
    </row>
    <row r="1944" spans="1:5">
      <c r="A1944" s="28">
        <v>1925</v>
      </c>
      <c r="B1944" s="38">
        <f>RANK('Q4.a.i'!B1946,'Q4.a.i'!B$22:B$10021)</f>
        <v>8465</v>
      </c>
      <c r="C1944" s="38">
        <f>RANK('Q4.a.i'!C1946,'Q4.a.i'!C$22:C$10021)</f>
        <v>9983</v>
      </c>
      <c r="D1944" s="38">
        <f>RANK('Q4.a.i'!D1946,'Q4.a.i'!D$22:D$10021)</f>
        <v>4425</v>
      </c>
      <c r="E1944" s="38">
        <f>RANK('Q4.a.i'!E1946,'Q4.a.i'!E$22:E$10021)</f>
        <v>2843</v>
      </c>
    </row>
    <row r="1945" spans="1:5">
      <c r="A1945" s="28">
        <v>1926</v>
      </c>
      <c r="B1945" s="38">
        <f>RANK('Q4.a.i'!B1947,'Q4.a.i'!B$22:B$10021)</f>
        <v>1064</v>
      </c>
      <c r="C1945" s="38">
        <f>RANK('Q4.a.i'!C1947,'Q4.a.i'!C$22:C$10021)</f>
        <v>7899</v>
      </c>
      <c r="D1945" s="38">
        <f>RANK('Q4.a.i'!D1947,'Q4.a.i'!D$22:D$10021)</f>
        <v>4439</v>
      </c>
      <c r="E1945" s="38">
        <f>RANK('Q4.a.i'!E1947,'Q4.a.i'!E$22:E$10021)</f>
        <v>3911</v>
      </c>
    </row>
    <row r="1946" spans="1:5">
      <c r="A1946" s="28">
        <v>1927</v>
      </c>
      <c r="B1946" s="38">
        <f>RANK('Q4.a.i'!B1948,'Q4.a.i'!B$22:B$10021)</f>
        <v>7673</v>
      </c>
      <c r="C1946" s="38">
        <f>RANK('Q4.a.i'!C1948,'Q4.a.i'!C$22:C$10021)</f>
        <v>4323</v>
      </c>
      <c r="D1946" s="38">
        <f>RANK('Q4.a.i'!D1948,'Q4.a.i'!D$22:D$10021)</f>
        <v>3356</v>
      </c>
      <c r="E1946" s="38">
        <f>RANK('Q4.a.i'!E1948,'Q4.a.i'!E$22:E$10021)</f>
        <v>3911</v>
      </c>
    </row>
    <row r="1947" spans="1:5">
      <c r="A1947" s="28">
        <v>1928</v>
      </c>
      <c r="B1947" s="38">
        <f>RANK('Q4.a.i'!B1949,'Q4.a.i'!B$22:B$10021)</f>
        <v>2597</v>
      </c>
      <c r="C1947" s="38">
        <f>RANK('Q4.a.i'!C1949,'Q4.a.i'!C$22:C$10021)</f>
        <v>5542</v>
      </c>
      <c r="D1947" s="38">
        <f>RANK('Q4.a.i'!D1949,'Q4.a.i'!D$22:D$10021)</f>
        <v>921</v>
      </c>
      <c r="E1947" s="38">
        <f>RANK('Q4.a.i'!E1949,'Q4.a.i'!E$22:E$10021)</f>
        <v>1346</v>
      </c>
    </row>
    <row r="1948" spans="1:5">
      <c r="A1948" s="28">
        <v>1929</v>
      </c>
      <c r="B1948" s="38">
        <f>RANK('Q4.a.i'!B1950,'Q4.a.i'!B$22:B$10021)</f>
        <v>7754</v>
      </c>
      <c r="C1948" s="38">
        <f>RANK('Q4.a.i'!C1950,'Q4.a.i'!C$22:C$10021)</f>
        <v>8291</v>
      </c>
      <c r="D1948" s="38">
        <f>RANK('Q4.a.i'!D1950,'Q4.a.i'!D$22:D$10021)</f>
        <v>7392</v>
      </c>
      <c r="E1948" s="38">
        <f>RANK('Q4.a.i'!E1950,'Q4.a.i'!E$22:E$10021)</f>
        <v>3911</v>
      </c>
    </row>
    <row r="1949" spans="1:5">
      <c r="A1949" s="28">
        <v>1930</v>
      </c>
      <c r="B1949" s="38">
        <f>RANK('Q4.a.i'!B1951,'Q4.a.i'!B$22:B$10021)</f>
        <v>7617</v>
      </c>
      <c r="C1949" s="38">
        <f>RANK('Q4.a.i'!C1951,'Q4.a.i'!C$22:C$10021)</f>
        <v>4970</v>
      </c>
      <c r="D1949" s="38">
        <f>RANK('Q4.a.i'!D1951,'Q4.a.i'!D$22:D$10021)</f>
        <v>1290</v>
      </c>
      <c r="E1949" s="38">
        <f>RANK('Q4.a.i'!E1951,'Q4.a.i'!E$22:E$10021)</f>
        <v>3911</v>
      </c>
    </row>
    <row r="1950" spans="1:5">
      <c r="A1950" s="28">
        <v>1931</v>
      </c>
      <c r="B1950" s="38">
        <f>RANK('Q4.a.i'!B1952,'Q4.a.i'!B$22:B$10021)</f>
        <v>7679</v>
      </c>
      <c r="C1950" s="38">
        <f>RANK('Q4.a.i'!C1952,'Q4.a.i'!C$22:C$10021)</f>
        <v>9550</v>
      </c>
      <c r="D1950" s="38">
        <f>RANK('Q4.a.i'!D1952,'Q4.a.i'!D$22:D$10021)</f>
        <v>9108</v>
      </c>
      <c r="E1950" s="38">
        <f>RANK('Q4.a.i'!E1952,'Q4.a.i'!E$22:E$10021)</f>
        <v>3911</v>
      </c>
    </row>
    <row r="1951" spans="1:5">
      <c r="A1951" s="28">
        <v>1932</v>
      </c>
      <c r="B1951" s="38">
        <f>RANK('Q4.a.i'!B1953,'Q4.a.i'!B$22:B$10021)</f>
        <v>5315</v>
      </c>
      <c r="C1951" s="38">
        <f>RANK('Q4.a.i'!C1953,'Q4.a.i'!C$22:C$10021)</f>
        <v>2761</v>
      </c>
      <c r="D1951" s="38">
        <f>RANK('Q4.a.i'!D1953,'Q4.a.i'!D$22:D$10021)</f>
        <v>6886</v>
      </c>
      <c r="E1951" s="38">
        <f>RANK('Q4.a.i'!E1953,'Q4.a.i'!E$22:E$10021)</f>
        <v>3911</v>
      </c>
    </row>
    <row r="1952" spans="1:5">
      <c r="A1952" s="28">
        <v>1933</v>
      </c>
      <c r="B1952" s="38">
        <f>RANK('Q4.a.i'!B1954,'Q4.a.i'!B$22:B$10021)</f>
        <v>424</v>
      </c>
      <c r="C1952" s="38">
        <f>RANK('Q4.a.i'!C1954,'Q4.a.i'!C$22:C$10021)</f>
        <v>9831</v>
      </c>
      <c r="D1952" s="38">
        <f>RANK('Q4.a.i'!D1954,'Q4.a.i'!D$22:D$10021)</f>
        <v>5176</v>
      </c>
      <c r="E1952" s="38">
        <f>RANK('Q4.a.i'!E1954,'Q4.a.i'!E$22:E$10021)</f>
        <v>1545</v>
      </c>
    </row>
    <row r="1953" spans="1:5">
      <c r="A1953" s="28">
        <v>1934</v>
      </c>
      <c r="B1953" s="38">
        <f>RANK('Q4.a.i'!B1955,'Q4.a.i'!B$22:B$10021)</f>
        <v>6819</v>
      </c>
      <c r="C1953" s="38">
        <f>RANK('Q4.a.i'!C1955,'Q4.a.i'!C$22:C$10021)</f>
        <v>3202</v>
      </c>
      <c r="D1953" s="38">
        <f>RANK('Q4.a.i'!D1955,'Q4.a.i'!D$22:D$10021)</f>
        <v>3779</v>
      </c>
      <c r="E1953" s="38">
        <f>RANK('Q4.a.i'!E1955,'Q4.a.i'!E$22:E$10021)</f>
        <v>3911</v>
      </c>
    </row>
    <row r="1954" spans="1:5">
      <c r="A1954" s="28">
        <v>1935</v>
      </c>
      <c r="B1954" s="38">
        <f>RANK('Q4.a.i'!B1956,'Q4.a.i'!B$22:B$10021)</f>
        <v>1157</v>
      </c>
      <c r="C1954" s="38">
        <f>RANK('Q4.a.i'!C1956,'Q4.a.i'!C$22:C$10021)</f>
        <v>9593</v>
      </c>
      <c r="D1954" s="38">
        <f>RANK('Q4.a.i'!D1956,'Q4.a.i'!D$22:D$10021)</f>
        <v>2681</v>
      </c>
      <c r="E1954" s="38">
        <f>RANK('Q4.a.i'!E1956,'Q4.a.i'!E$22:E$10021)</f>
        <v>3911</v>
      </c>
    </row>
    <row r="1955" spans="1:5">
      <c r="A1955" s="28">
        <v>1936</v>
      </c>
      <c r="B1955" s="38">
        <f>RANK('Q4.a.i'!B1957,'Q4.a.i'!B$22:B$10021)</f>
        <v>3903</v>
      </c>
      <c r="C1955" s="38">
        <f>RANK('Q4.a.i'!C1957,'Q4.a.i'!C$22:C$10021)</f>
        <v>8140</v>
      </c>
      <c r="D1955" s="38">
        <f>RANK('Q4.a.i'!D1957,'Q4.a.i'!D$22:D$10021)</f>
        <v>7376</v>
      </c>
      <c r="E1955" s="38">
        <f>RANK('Q4.a.i'!E1957,'Q4.a.i'!E$22:E$10021)</f>
        <v>1959</v>
      </c>
    </row>
    <row r="1956" spans="1:5">
      <c r="A1956" s="28">
        <v>1937</v>
      </c>
      <c r="B1956" s="38">
        <f>RANK('Q4.a.i'!B1958,'Q4.a.i'!B$22:B$10021)</f>
        <v>4029</v>
      </c>
      <c r="C1956" s="38">
        <f>RANK('Q4.a.i'!C1958,'Q4.a.i'!C$22:C$10021)</f>
        <v>2558</v>
      </c>
      <c r="D1956" s="38">
        <f>RANK('Q4.a.i'!D1958,'Q4.a.i'!D$22:D$10021)</f>
        <v>3953</v>
      </c>
      <c r="E1956" s="38">
        <f>RANK('Q4.a.i'!E1958,'Q4.a.i'!E$22:E$10021)</f>
        <v>3911</v>
      </c>
    </row>
    <row r="1957" spans="1:5">
      <c r="A1957" s="28">
        <v>1938</v>
      </c>
      <c r="B1957" s="38">
        <f>RANK('Q4.a.i'!B1959,'Q4.a.i'!B$22:B$10021)</f>
        <v>3351</v>
      </c>
      <c r="C1957" s="38">
        <f>RANK('Q4.a.i'!C1959,'Q4.a.i'!C$22:C$10021)</f>
        <v>1292</v>
      </c>
      <c r="D1957" s="38">
        <f>RANK('Q4.a.i'!D1959,'Q4.a.i'!D$22:D$10021)</f>
        <v>2562</v>
      </c>
      <c r="E1957" s="38">
        <f>RANK('Q4.a.i'!E1959,'Q4.a.i'!E$22:E$10021)</f>
        <v>1167</v>
      </c>
    </row>
    <row r="1958" spans="1:5">
      <c r="A1958" s="28">
        <v>1939</v>
      </c>
      <c r="B1958" s="38">
        <f>RANK('Q4.a.i'!B1960,'Q4.a.i'!B$22:B$10021)</f>
        <v>8120</v>
      </c>
      <c r="C1958" s="38">
        <f>RANK('Q4.a.i'!C1960,'Q4.a.i'!C$22:C$10021)</f>
        <v>5182</v>
      </c>
      <c r="D1958" s="38">
        <f>RANK('Q4.a.i'!D1960,'Q4.a.i'!D$22:D$10021)</f>
        <v>4006</v>
      </c>
      <c r="E1958" s="38">
        <f>RANK('Q4.a.i'!E1960,'Q4.a.i'!E$22:E$10021)</f>
        <v>3497</v>
      </c>
    </row>
    <row r="1959" spans="1:5">
      <c r="A1959" s="28">
        <v>1940</v>
      </c>
      <c r="B1959" s="38">
        <f>RANK('Q4.a.i'!B1961,'Q4.a.i'!B$22:B$10021)</f>
        <v>2404</v>
      </c>
      <c r="C1959" s="38">
        <f>RANK('Q4.a.i'!C1961,'Q4.a.i'!C$22:C$10021)</f>
        <v>3000</v>
      </c>
      <c r="D1959" s="38">
        <f>RANK('Q4.a.i'!D1961,'Q4.a.i'!D$22:D$10021)</f>
        <v>6549</v>
      </c>
      <c r="E1959" s="38">
        <f>RANK('Q4.a.i'!E1961,'Q4.a.i'!E$22:E$10021)</f>
        <v>3911</v>
      </c>
    </row>
    <row r="1960" spans="1:5">
      <c r="A1960" s="28">
        <v>1941</v>
      </c>
      <c r="B1960" s="38">
        <f>RANK('Q4.a.i'!B1962,'Q4.a.i'!B$22:B$10021)</f>
        <v>6853</v>
      </c>
      <c r="C1960" s="38">
        <f>RANK('Q4.a.i'!C1962,'Q4.a.i'!C$22:C$10021)</f>
        <v>9172</v>
      </c>
      <c r="D1960" s="38">
        <f>RANK('Q4.a.i'!D1962,'Q4.a.i'!D$22:D$10021)</f>
        <v>8160</v>
      </c>
      <c r="E1960" s="38">
        <f>RANK('Q4.a.i'!E1962,'Q4.a.i'!E$22:E$10021)</f>
        <v>1805</v>
      </c>
    </row>
    <row r="1961" spans="1:5">
      <c r="A1961" s="28">
        <v>1942</v>
      </c>
      <c r="B1961" s="38">
        <f>RANK('Q4.a.i'!B1963,'Q4.a.i'!B$22:B$10021)</f>
        <v>3009</v>
      </c>
      <c r="C1961" s="38">
        <f>RANK('Q4.a.i'!C1963,'Q4.a.i'!C$22:C$10021)</f>
        <v>2488</v>
      </c>
      <c r="D1961" s="38">
        <f>RANK('Q4.a.i'!D1963,'Q4.a.i'!D$22:D$10021)</f>
        <v>6856</v>
      </c>
      <c r="E1961" s="38">
        <f>RANK('Q4.a.i'!E1963,'Q4.a.i'!E$22:E$10021)</f>
        <v>3911</v>
      </c>
    </row>
    <row r="1962" spans="1:5">
      <c r="A1962" s="28">
        <v>1943</v>
      </c>
      <c r="B1962" s="38">
        <f>RANK('Q4.a.i'!B1964,'Q4.a.i'!B$22:B$10021)</f>
        <v>1617</v>
      </c>
      <c r="C1962" s="38">
        <f>RANK('Q4.a.i'!C1964,'Q4.a.i'!C$22:C$10021)</f>
        <v>1089</v>
      </c>
      <c r="D1962" s="38">
        <f>RANK('Q4.a.i'!D1964,'Q4.a.i'!D$22:D$10021)</f>
        <v>3296</v>
      </c>
      <c r="E1962" s="38">
        <f>RANK('Q4.a.i'!E1964,'Q4.a.i'!E$22:E$10021)</f>
        <v>189</v>
      </c>
    </row>
    <row r="1963" spans="1:5">
      <c r="A1963" s="28">
        <v>1944</v>
      </c>
      <c r="B1963" s="38">
        <f>RANK('Q4.a.i'!B1965,'Q4.a.i'!B$22:B$10021)</f>
        <v>5645</v>
      </c>
      <c r="C1963" s="38">
        <f>RANK('Q4.a.i'!C1965,'Q4.a.i'!C$22:C$10021)</f>
        <v>5206</v>
      </c>
      <c r="D1963" s="38">
        <f>RANK('Q4.a.i'!D1965,'Q4.a.i'!D$22:D$10021)</f>
        <v>1876</v>
      </c>
      <c r="E1963" s="38">
        <f>RANK('Q4.a.i'!E1965,'Q4.a.i'!E$22:E$10021)</f>
        <v>1388</v>
      </c>
    </row>
    <row r="1964" spans="1:5">
      <c r="A1964" s="28">
        <v>1945</v>
      </c>
      <c r="B1964" s="38">
        <f>RANK('Q4.a.i'!B1966,'Q4.a.i'!B$22:B$10021)</f>
        <v>6097</v>
      </c>
      <c r="C1964" s="38">
        <f>RANK('Q4.a.i'!C1966,'Q4.a.i'!C$22:C$10021)</f>
        <v>9297</v>
      </c>
      <c r="D1964" s="38">
        <f>RANK('Q4.a.i'!D1966,'Q4.a.i'!D$22:D$10021)</f>
        <v>821</v>
      </c>
      <c r="E1964" s="38">
        <f>RANK('Q4.a.i'!E1966,'Q4.a.i'!E$22:E$10021)</f>
        <v>3911</v>
      </c>
    </row>
    <row r="1965" spans="1:5">
      <c r="A1965" s="28">
        <v>1946</v>
      </c>
      <c r="B1965" s="38">
        <f>RANK('Q4.a.i'!B1967,'Q4.a.i'!B$22:B$10021)</f>
        <v>5609</v>
      </c>
      <c r="C1965" s="38">
        <f>RANK('Q4.a.i'!C1967,'Q4.a.i'!C$22:C$10021)</f>
        <v>5675</v>
      </c>
      <c r="D1965" s="38">
        <f>RANK('Q4.a.i'!D1967,'Q4.a.i'!D$22:D$10021)</f>
        <v>1904</v>
      </c>
      <c r="E1965" s="38">
        <f>RANK('Q4.a.i'!E1967,'Q4.a.i'!E$22:E$10021)</f>
        <v>3451</v>
      </c>
    </row>
    <row r="1966" spans="1:5">
      <c r="A1966" s="28">
        <v>1947</v>
      </c>
      <c r="B1966" s="38">
        <f>RANK('Q4.a.i'!B1968,'Q4.a.i'!B$22:B$10021)</f>
        <v>233</v>
      </c>
      <c r="C1966" s="38">
        <f>RANK('Q4.a.i'!C1968,'Q4.a.i'!C$22:C$10021)</f>
        <v>3854</v>
      </c>
      <c r="D1966" s="38">
        <f>RANK('Q4.a.i'!D1968,'Q4.a.i'!D$22:D$10021)</f>
        <v>6416</v>
      </c>
      <c r="E1966" s="38">
        <f>RANK('Q4.a.i'!E1968,'Q4.a.i'!E$22:E$10021)</f>
        <v>3911</v>
      </c>
    </row>
    <row r="1967" spans="1:5">
      <c r="A1967" s="28">
        <v>1948</v>
      </c>
      <c r="B1967" s="38">
        <f>RANK('Q4.a.i'!B1969,'Q4.a.i'!B$22:B$10021)</f>
        <v>7246</v>
      </c>
      <c r="C1967" s="38">
        <f>RANK('Q4.a.i'!C1969,'Q4.a.i'!C$22:C$10021)</f>
        <v>2372</v>
      </c>
      <c r="D1967" s="38">
        <f>RANK('Q4.a.i'!D1969,'Q4.a.i'!D$22:D$10021)</f>
        <v>4414</v>
      </c>
      <c r="E1967" s="38">
        <f>RANK('Q4.a.i'!E1969,'Q4.a.i'!E$22:E$10021)</f>
        <v>3911</v>
      </c>
    </row>
    <row r="1968" spans="1:5">
      <c r="A1968" s="28">
        <v>1949</v>
      </c>
      <c r="B1968" s="38">
        <f>RANK('Q4.a.i'!B1970,'Q4.a.i'!B$22:B$10021)</f>
        <v>1</v>
      </c>
      <c r="C1968" s="38">
        <f>RANK('Q4.a.i'!C1970,'Q4.a.i'!C$22:C$10021)</f>
        <v>5956</v>
      </c>
      <c r="D1968" s="38">
        <f>RANK('Q4.a.i'!D1970,'Q4.a.i'!D$22:D$10021)</f>
        <v>361</v>
      </c>
      <c r="E1968" s="38">
        <f>RANK('Q4.a.i'!E1970,'Q4.a.i'!E$22:E$10021)</f>
        <v>3114</v>
      </c>
    </row>
    <row r="1969" spans="1:5">
      <c r="A1969" s="28">
        <v>1950</v>
      </c>
      <c r="B1969" s="38">
        <f>RANK('Q4.a.i'!B1971,'Q4.a.i'!B$22:B$10021)</f>
        <v>504</v>
      </c>
      <c r="C1969" s="38">
        <f>RANK('Q4.a.i'!C1971,'Q4.a.i'!C$22:C$10021)</f>
        <v>8478</v>
      </c>
      <c r="D1969" s="38">
        <f>RANK('Q4.a.i'!D1971,'Q4.a.i'!D$22:D$10021)</f>
        <v>4052</v>
      </c>
      <c r="E1969" s="38">
        <f>RANK('Q4.a.i'!E1971,'Q4.a.i'!E$22:E$10021)</f>
        <v>2651</v>
      </c>
    </row>
    <row r="1970" spans="1:5">
      <c r="A1970" s="28">
        <v>1951</v>
      </c>
      <c r="B1970" s="38">
        <f>RANK('Q4.a.i'!B1972,'Q4.a.i'!B$22:B$10021)</f>
        <v>8866</v>
      </c>
      <c r="C1970" s="38">
        <f>RANK('Q4.a.i'!C1972,'Q4.a.i'!C$22:C$10021)</f>
        <v>4018</v>
      </c>
      <c r="D1970" s="38">
        <f>RANK('Q4.a.i'!D1972,'Q4.a.i'!D$22:D$10021)</f>
        <v>660</v>
      </c>
      <c r="E1970" s="38">
        <f>RANK('Q4.a.i'!E1972,'Q4.a.i'!E$22:E$10021)</f>
        <v>3175</v>
      </c>
    </row>
    <row r="1971" spans="1:5">
      <c r="A1971" s="28">
        <v>1952</v>
      </c>
      <c r="B1971" s="38">
        <f>RANK('Q4.a.i'!B1973,'Q4.a.i'!B$22:B$10021)</f>
        <v>1025</v>
      </c>
      <c r="C1971" s="38">
        <f>RANK('Q4.a.i'!C1973,'Q4.a.i'!C$22:C$10021)</f>
        <v>6219</v>
      </c>
      <c r="D1971" s="38">
        <f>RANK('Q4.a.i'!D1973,'Q4.a.i'!D$22:D$10021)</f>
        <v>5425</v>
      </c>
      <c r="E1971" s="38">
        <f>RANK('Q4.a.i'!E1973,'Q4.a.i'!E$22:E$10021)</f>
        <v>3911</v>
      </c>
    </row>
    <row r="1972" spans="1:5">
      <c r="A1972" s="28">
        <v>1953</v>
      </c>
      <c r="B1972" s="38">
        <f>RANK('Q4.a.i'!B1974,'Q4.a.i'!B$22:B$10021)</f>
        <v>8412</v>
      </c>
      <c r="C1972" s="38">
        <f>RANK('Q4.a.i'!C1974,'Q4.a.i'!C$22:C$10021)</f>
        <v>9497</v>
      </c>
      <c r="D1972" s="38">
        <f>RANK('Q4.a.i'!D1974,'Q4.a.i'!D$22:D$10021)</f>
        <v>2389</v>
      </c>
      <c r="E1972" s="38">
        <f>RANK('Q4.a.i'!E1974,'Q4.a.i'!E$22:E$10021)</f>
        <v>3911</v>
      </c>
    </row>
    <row r="1973" spans="1:5">
      <c r="A1973" s="28">
        <v>1954</v>
      </c>
      <c r="B1973" s="38">
        <f>RANK('Q4.a.i'!B1975,'Q4.a.i'!B$22:B$10021)</f>
        <v>1646</v>
      </c>
      <c r="C1973" s="38">
        <f>RANK('Q4.a.i'!C1975,'Q4.a.i'!C$22:C$10021)</f>
        <v>8047</v>
      </c>
      <c r="D1973" s="38">
        <f>RANK('Q4.a.i'!D1975,'Q4.a.i'!D$22:D$10021)</f>
        <v>8465</v>
      </c>
      <c r="E1973" s="38">
        <f>RANK('Q4.a.i'!E1975,'Q4.a.i'!E$22:E$10021)</f>
        <v>3911</v>
      </c>
    </row>
    <row r="1974" spans="1:5">
      <c r="A1974" s="28">
        <v>1955</v>
      </c>
      <c r="B1974" s="38">
        <f>RANK('Q4.a.i'!B1976,'Q4.a.i'!B$22:B$10021)</f>
        <v>6850</v>
      </c>
      <c r="C1974" s="38">
        <f>RANK('Q4.a.i'!C1976,'Q4.a.i'!C$22:C$10021)</f>
        <v>2307</v>
      </c>
      <c r="D1974" s="38">
        <f>RANK('Q4.a.i'!D1976,'Q4.a.i'!D$22:D$10021)</f>
        <v>9860</v>
      </c>
      <c r="E1974" s="38">
        <f>RANK('Q4.a.i'!E1976,'Q4.a.i'!E$22:E$10021)</f>
        <v>700</v>
      </c>
    </row>
    <row r="1975" spans="1:5">
      <c r="A1975" s="28">
        <v>1956</v>
      </c>
      <c r="B1975" s="38">
        <f>RANK('Q4.a.i'!B1977,'Q4.a.i'!B$22:B$10021)</f>
        <v>51</v>
      </c>
      <c r="C1975" s="38">
        <f>RANK('Q4.a.i'!C1977,'Q4.a.i'!C$22:C$10021)</f>
        <v>1085</v>
      </c>
      <c r="D1975" s="38">
        <f>RANK('Q4.a.i'!D1977,'Q4.a.i'!D$22:D$10021)</f>
        <v>3480</v>
      </c>
      <c r="E1975" s="38">
        <f>RANK('Q4.a.i'!E1977,'Q4.a.i'!E$22:E$10021)</f>
        <v>3911</v>
      </c>
    </row>
    <row r="1976" spans="1:5">
      <c r="A1976" s="28">
        <v>1957</v>
      </c>
      <c r="B1976" s="38">
        <f>RANK('Q4.a.i'!B1978,'Q4.a.i'!B$22:B$10021)</f>
        <v>4888</v>
      </c>
      <c r="C1976" s="38">
        <f>RANK('Q4.a.i'!C1978,'Q4.a.i'!C$22:C$10021)</f>
        <v>2741</v>
      </c>
      <c r="D1976" s="38">
        <f>RANK('Q4.a.i'!D1978,'Q4.a.i'!D$22:D$10021)</f>
        <v>3934</v>
      </c>
      <c r="E1976" s="38">
        <f>RANK('Q4.a.i'!E1978,'Q4.a.i'!E$22:E$10021)</f>
        <v>3911</v>
      </c>
    </row>
    <row r="1977" spans="1:5">
      <c r="A1977" s="28">
        <v>1958</v>
      </c>
      <c r="B1977" s="38">
        <f>RANK('Q4.a.i'!B1979,'Q4.a.i'!B$22:B$10021)</f>
        <v>1227</v>
      </c>
      <c r="C1977" s="38">
        <f>RANK('Q4.a.i'!C1979,'Q4.a.i'!C$22:C$10021)</f>
        <v>7307</v>
      </c>
      <c r="D1977" s="38">
        <f>RANK('Q4.a.i'!D1979,'Q4.a.i'!D$22:D$10021)</f>
        <v>7299</v>
      </c>
      <c r="E1977" s="38">
        <f>RANK('Q4.a.i'!E1979,'Q4.a.i'!E$22:E$10021)</f>
        <v>3911</v>
      </c>
    </row>
    <row r="1978" spans="1:5">
      <c r="A1978" s="28">
        <v>1959</v>
      </c>
      <c r="B1978" s="38">
        <f>RANK('Q4.a.i'!B1980,'Q4.a.i'!B$22:B$10021)</f>
        <v>4017</v>
      </c>
      <c r="C1978" s="38">
        <f>RANK('Q4.a.i'!C1980,'Q4.a.i'!C$22:C$10021)</f>
        <v>2462</v>
      </c>
      <c r="D1978" s="38">
        <f>RANK('Q4.a.i'!D1980,'Q4.a.i'!D$22:D$10021)</f>
        <v>7541</v>
      </c>
      <c r="E1978" s="38">
        <f>RANK('Q4.a.i'!E1980,'Q4.a.i'!E$22:E$10021)</f>
        <v>3911</v>
      </c>
    </row>
    <row r="1979" spans="1:5">
      <c r="A1979" s="28">
        <v>1960</v>
      </c>
      <c r="B1979" s="38">
        <f>RANK('Q4.a.i'!B1981,'Q4.a.i'!B$22:B$10021)</f>
        <v>779</v>
      </c>
      <c r="C1979" s="38">
        <f>RANK('Q4.a.i'!C1981,'Q4.a.i'!C$22:C$10021)</f>
        <v>7483</v>
      </c>
      <c r="D1979" s="38">
        <f>RANK('Q4.a.i'!D1981,'Q4.a.i'!D$22:D$10021)</f>
        <v>4537</v>
      </c>
      <c r="E1979" s="38">
        <f>RANK('Q4.a.i'!E1981,'Q4.a.i'!E$22:E$10021)</f>
        <v>1047</v>
      </c>
    </row>
    <row r="1980" spans="1:5">
      <c r="A1980" s="28">
        <v>1961</v>
      </c>
      <c r="B1980" s="38">
        <f>RANK('Q4.a.i'!B1982,'Q4.a.i'!B$22:B$10021)</f>
        <v>8858</v>
      </c>
      <c r="C1980" s="38">
        <f>RANK('Q4.a.i'!C1982,'Q4.a.i'!C$22:C$10021)</f>
        <v>7725</v>
      </c>
      <c r="D1980" s="38">
        <f>RANK('Q4.a.i'!D1982,'Q4.a.i'!D$22:D$10021)</f>
        <v>3114</v>
      </c>
      <c r="E1980" s="38">
        <f>RANK('Q4.a.i'!E1982,'Q4.a.i'!E$22:E$10021)</f>
        <v>3911</v>
      </c>
    </row>
    <row r="1981" spans="1:5">
      <c r="A1981" s="28">
        <v>1962</v>
      </c>
      <c r="B1981" s="38">
        <f>RANK('Q4.a.i'!B1983,'Q4.a.i'!B$22:B$10021)</f>
        <v>2873</v>
      </c>
      <c r="C1981" s="38">
        <f>RANK('Q4.a.i'!C1983,'Q4.a.i'!C$22:C$10021)</f>
        <v>215</v>
      </c>
      <c r="D1981" s="38">
        <f>RANK('Q4.a.i'!D1983,'Q4.a.i'!D$22:D$10021)</f>
        <v>5152</v>
      </c>
      <c r="E1981" s="38">
        <f>RANK('Q4.a.i'!E1983,'Q4.a.i'!E$22:E$10021)</f>
        <v>2855</v>
      </c>
    </row>
    <row r="1982" spans="1:5">
      <c r="A1982" s="28">
        <v>1963</v>
      </c>
      <c r="B1982" s="38">
        <f>RANK('Q4.a.i'!B1984,'Q4.a.i'!B$22:B$10021)</f>
        <v>1935</v>
      </c>
      <c r="C1982" s="38">
        <f>RANK('Q4.a.i'!C1984,'Q4.a.i'!C$22:C$10021)</f>
        <v>8471</v>
      </c>
      <c r="D1982" s="38">
        <f>RANK('Q4.a.i'!D1984,'Q4.a.i'!D$22:D$10021)</f>
        <v>5614</v>
      </c>
      <c r="E1982" s="38">
        <f>RANK('Q4.a.i'!E1984,'Q4.a.i'!E$22:E$10021)</f>
        <v>3709</v>
      </c>
    </row>
    <row r="1983" spans="1:5">
      <c r="A1983" s="28">
        <v>1964</v>
      </c>
      <c r="B1983" s="38">
        <f>RANK('Q4.a.i'!B1985,'Q4.a.i'!B$22:B$10021)</f>
        <v>6036</v>
      </c>
      <c r="C1983" s="38">
        <f>RANK('Q4.a.i'!C1985,'Q4.a.i'!C$22:C$10021)</f>
        <v>2868</v>
      </c>
      <c r="D1983" s="38">
        <f>RANK('Q4.a.i'!D1985,'Q4.a.i'!D$22:D$10021)</f>
        <v>5901</v>
      </c>
      <c r="E1983" s="38">
        <f>RANK('Q4.a.i'!E1985,'Q4.a.i'!E$22:E$10021)</f>
        <v>2578</v>
      </c>
    </row>
    <row r="1984" spans="1:5">
      <c r="A1984" s="28">
        <v>1965</v>
      </c>
      <c r="B1984" s="38">
        <f>RANK('Q4.a.i'!B1986,'Q4.a.i'!B$22:B$10021)</f>
        <v>4407</v>
      </c>
      <c r="C1984" s="38">
        <f>RANK('Q4.a.i'!C1986,'Q4.a.i'!C$22:C$10021)</f>
        <v>1116</v>
      </c>
      <c r="D1984" s="38">
        <f>RANK('Q4.a.i'!D1986,'Q4.a.i'!D$22:D$10021)</f>
        <v>5804</v>
      </c>
      <c r="E1984" s="38">
        <f>RANK('Q4.a.i'!E1986,'Q4.a.i'!E$22:E$10021)</f>
        <v>3911</v>
      </c>
    </row>
    <row r="1985" spans="1:5">
      <c r="A1985" s="28">
        <v>1966</v>
      </c>
      <c r="B1985" s="38">
        <f>RANK('Q4.a.i'!B1987,'Q4.a.i'!B$22:B$10021)</f>
        <v>8833</v>
      </c>
      <c r="C1985" s="38">
        <f>RANK('Q4.a.i'!C1987,'Q4.a.i'!C$22:C$10021)</f>
        <v>984</v>
      </c>
      <c r="D1985" s="38">
        <f>RANK('Q4.a.i'!D1987,'Q4.a.i'!D$22:D$10021)</f>
        <v>2636</v>
      </c>
      <c r="E1985" s="38">
        <f>RANK('Q4.a.i'!E1987,'Q4.a.i'!E$22:E$10021)</f>
        <v>2646</v>
      </c>
    </row>
    <row r="1986" spans="1:5">
      <c r="A1986" s="28">
        <v>1967</v>
      </c>
      <c r="B1986" s="38">
        <f>RANK('Q4.a.i'!B1988,'Q4.a.i'!B$22:B$10021)</f>
        <v>4260</v>
      </c>
      <c r="C1986" s="38">
        <f>RANK('Q4.a.i'!C1988,'Q4.a.i'!C$22:C$10021)</f>
        <v>7265</v>
      </c>
      <c r="D1986" s="38">
        <f>RANK('Q4.a.i'!D1988,'Q4.a.i'!D$22:D$10021)</f>
        <v>7954</v>
      </c>
      <c r="E1986" s="38">
        <f>RANK('Q4.a.i'!E1988,'Q4.a.i'!E$22:E$10021)</f>
        <v>3911</v>
      </c>
    </row>
    <row r="1987" spans="1:5">
      <c r="A1987" s="28">
        <v>1968</v>
      </c>
      <c r="B1987" s="38">
        <f>RANK('Q4.a.i'!B1989,'Q4.a.i'!B$22:B$10021)</f>
        <v>8670</v>
      </c>
      <c r="C1987" s="38">
        <f>RANK('Q4.a.i'!C1989,'Q4.a.i'!C$22:C$10021)</f>
        <v>6218</v>
      </c>
      <c r="D1987" s="38">
        <f>RANK('Q4.a.i'!D1989,'Q4.a.i'!D$22:D$10021)</f>
        <v>9483</v>
      </c>
      <c r="E1987" s="38">
        <f>RANK('Q4.a.i'!E1989,'Q4.a.i'!E$22:E$10021)</f>
        <v>868</v>
      </c>
    </row>
    <row r="1988" spans="1:5">
      <c r="A1988" s="28">
        <v>1969</v>
      </c>
      <c r="B1988" s="38">
        <f>RANK('Q4.a.i'!B1990,'Q4.a.i'!B$22:B$10021)</f>
        <v>2200</v>
      </c>
      <c r="C1988" s="38">
        <f>RANK('Q4.a.i'!C1990,'Q4.a.i'!C$22:C$10021)</f>
        <v>9907</v>
      </c>
      <c r="D1988" s="38">
        <f>RANK('Q4.a.i'!D1990,'Q4.a.i'!D$22:D$10021)</f>
        <v>5852</v>
      </c>
      <c r="E1988" s="38">
        <f>RANK('Q4.a.i'!E1990,'Q4.a.i'!E$22:E$10021)</f>
        <v>1784</v>
      </c>
    </row>
    <row r="1989" spans="1:5">
      <c r="A1989" s="28">
        <v>1970</v>
      </c>
      <c r="B1989" s="38">
        <f>RANK('Q4.a.i'!B1991,'Q4.a.i'!B$22:B$10021)</f>
        <v>7450</v>
      </c>
      <c r="C1989" s="38">
        <f>RANK('Q4.a.i'!C1991,'Q4.a.i'!C$22:C$10021)</f>
        <v>3796</v>
      </c>
      <c r="D1989" s="38">
        <f>RANK('Q4.a.i'!D1991,'Q4.a.i'!D$22:D$10021)</f>
        <v>4703</v>
      </c>
      <c r="E1989" s="38">
        <f>RANK('Q4.a.i'!E1991,'Q4.a.i'!E$22:E$10021)</f>
        <v>598</v>
      </c>
    </row>
    <row r="1990" spans="1:5">
      <c r="A1990" s="28">
        <v>1971</v>
      </c>
      <c r="B1990" s="38">
        <f>RANK('Q4.a.i'!B1992,'Q4.a.i'!B$22:B$10021)</f>
        <v>6528</v>
      </c>
      <c r="C1990" s="38">
        <f>RANK('Q4.a.i'!C1992,'Q4.a.i'!C$22:C$10021)</f>
        <v>5279</v>
      </c>
      <c r="D1990" s="38">
        <f>RANK('Q4.a.i'!D1992,'Q4.a.i'!D$22:D$10021)</f>
        <v>8207</v>
      </c>
      <c r="E1990" s="38">
        <f>RANK('Q4.a.i'!E1992,'Q4.a.i'!E$22:E$10021)</f>
        <v>3911</v>
      </c>
    </row>
    <row r="1991" spans="1:5">
      <c r="A1991" s="28">
        <v>1972</v>
      </c>
      <c r="B1991" s="38">
        <f>RANK('Q4.a.i'!B1993,'Q4.a.i'!B$22:B$10021)</f>
        <v>2035</v>
      </c>
      <c r="C1991" s="38">
        <f>RANK('Q4.a.i'!C1993,'Q4.a.i'!C$22:C$10021)</f>
        <v>5195</v>
      </c>
      <c r="D1991" s="38">
        <f>RANK('Q4.a.i'!D1993,'Q4.a.i'!D$22:D$10021)</f>
        <v>9186</v>
      </c>
      <c r="E1991" s="38">
        <f>RANK('Q4.a.i'!E1993,'Q4.a.i'!E$22:E$10021)</f>
        <v>212</v>
      </c>
    </row>
    <row r="1992" spans="1:5">
      <c r="A1992" s="28">
        <v>1973</v>
      </c>
      <c r="B1992" s="38">
        <f>RANK('Q4.a.i'!B1994,'Q4.a.i'!B$22:B$10021)</f>
        <v>1473</v>
      </c>
      <c r="C1992" s="38">
        <f>RANK('Q4.a.i'!C1994,'Q4.a.i'!C$22:C$10021)</f>
        <v>4619</v>
      </c>
      <c r="D1992" s="38">
        <f>RANK('Q4.a.i'!D1994,'Q4.a.i'!D$22:D$10021)</f>
        <v>7424</v>
      </c>
      <c r="E1992" s="38">
        <f>RANK('Q4.a.i'!E1994,'Q4.a.i'!E$22:E$10021)</f>
        <v>3911</v>
      </c>
    </row>
    <row r="1993" spans="1:5">
      <c r="A1993" s="28">
        <v>1974</v>
      </c>
      <c r="B1993" s="38">
        <f>RANK('Q4.a.i'!B1995,'Q4.a.i'!B$22:B$10021)</f>
        <v>1579</v>
      </c>
      <c r="C1993" s="38">
        <f>RANK('Q4.a.i'!C1995,'Q4.a.i'!C$22:C$10021)</f>
        <v>914</v>
      </c>
      <c r="D1993" s="38">
        <f>RANK('Q4.a.i'!D1995,'Q4.a.i'!D$22:D$10021)</f>
        <v>4398</v>
      </c>
      <c r="E1993" s="38">
        <f>RANK('Q4.a.i'!E1995,'Q4.a.i'!E$22:E$10021)</f>
        <v>3911</v>
      </c>
    </row>
    <row r="1994" spans="1:5">
      <c r="A1994" s="28">
        <v>1975</v>
      </c>
      <c r="B1994" s="38">
        <f>RANK('Q4.a.i'!B1996,'Q4.a.i'!B$22:B$10021)</f>
        <v>5738</v>
      </c>
      <c r="C1994" s="38">
        <f>RANK('Q4.a.i'!C1996,'Q4.a.i'!C$22:C$10021)</f>
        <v>2404</v>
      </c>
      <c r="D1994" s="38">
        <f>RANK('Q4.a.i'!D1996,'Q4.a.i'!D$22:D$10021)</f>
        <v>228</v>
      </c>
      <c r="E1994" s="38">
        <f>RANK('Q4.a.i'!E1996,'Q4.a.i'!E$22:E$10021)</f>
        <v>3196</v>
      </c>
    </row>
    <row r="1995" spans="1:5">
      <c r="A1995" s="28">
        <v>1976</v>
      </c>
      <c r="B1995" s="38">
        <f>RANK('Q4.a.i'!B1997,'Q4.a.i'!B$22:B$10021)</f>
        <v>7869</v>
      </c>
      <c r="C1995" s="38">
        <f>RANK('Q4.a.i'!C1997,'Q4.a.i'!C$22:C$10021)</f>
        <v>172</v>
      </c>
      <c r="D1995" s="38">
        <f>RANK('Q4.a.i'!D1997,'Q4.a.i'!D$22:D$10021)</f>
        <v>338</v>
      </c>
      <c r="E1995" s="38">
        <f>RANK('Q4.a.i'!E1997,'Q4.a.i'!E$22:E$10021)</f>
        <v>3911</v>
      </c>
    </row>
    <row r="1996" spans="1:5">
      <c r="A1996" s="28">
        <v>1977</v>
      </c>
      <c r="B1996" s="38">
        <f>RANK('Q4.a.i'!B1998,'Q4.a.i'!B$22:B$10021)</f>
        <v>7360</v>
      </c>
      <c r="C1996" s="38">
        <f>RANK('Q4.a.i'!C1998,'Q4.a.i'!C$22:C$10021)</f>
        <v>5344</v>
      </c>
      <c r="D1996" s="38">
        <f>RANK('Q4.a.i'!D1998,'Q4.a.i'!D$22:D$10021)</f>
        <v>5970</v>
      </c>
      <c r="E1996" s="38">
        <f>RANK('Q4.a.i'!E1998,'Q4.a.i'!E$22:E$10021)</f>
        <v>3911</v>
      </c>
    </row>
    <row r="1997" spans="1:5">
      <c r="A1997" s="28">
        <v>1978</v>
      </c>
      <c r="B1997" s="38">
        <f>RANK('Q4.a.i'!B1999,'Q4.a.i'!B$22:B$10021)</f>
        <v>1456</v>
      </c>
      <c r="C1997" s="38">
        <f>RANK('Q4.a.i'!C1999,'Q4.a.i'!C$22:C$10021)</f>
        <v>3102</v>
      </c>
      <c r="D1997" s="38">
        <f>RANK('Q4.a.i'!D1999,'Q4.a.i'!D$22:D$10021)</f>
        <v>3227</v>
      </c>
      <c r="E1997" s="38">
        <f>RANK('Q4.a.i'!E1999,'Q4.a.i'!E$22:E$10021)</f>
        <v>3911</v>
      </c>
    </row>
    <row r="1998" spans="1:5">
      <c r="A1998" s="28">
        <v>1979</v>
      </c>
      <c r="B1998" s="38">
        <f>RANK('Q4.a.i'!B2000,'Q4.a.i'!B$22:B$10021)</f>
        <v>1885</v>
      </c>
      <c r="C1998" s="38">
        <f>RANK('Q4.a.i'!C2000,'Q4.a.i'!C$22:C$10021)</f>
        <v>6480</v>
      </c>
      <c r="D1998" s="38">
        <f>RANK('Q4.a.i'!D2000,'Q4.a.i'!D$22:D$10021)</f>
        <v>2670</v>
      </c>
      <c r="E1998" s="38">
        <f>RANK('Q4.a.i'!E2000,'Q4.a.i'!E$22:E$10021)</f>
        <v>419</v>
      </c>
    </row>
    <row r="1999" spans="1:5">
      <c r="A1999" s="28">
        <v>1980</v>
      </c>
      <c r="B1999" s="38">
        <f>RANK('Q4.a.i'!B2001,'Q4.a.i'!B$22:B$10021)</f>
        <v>7334</v>
      </c>
      <c r="C1999" s="38">
        <f>RANK('Q4.a.i'!C2001,'Q4.a.i'!C$22:C$10021)</f>
        <v>8757</v>
      </c>
      <c r="D1999" s="38">
        <f>RANK('Q4.a.i'!D2001,'Q4.a.i'!D$22:D$10021)</f>
        <v>9969</v>
      </c>
      <c r="E1999" s="38">
        <f>RANK('Q4.a.i'!E2001,'Q4.a.i'!E$22:E$10021)</f>
        <v>3911</v>
      </c>
    </row>
    <row r="2000" spans="1:5">
      <c r="A2000" s="28">
        <v>1981</v>
      </c>
      <c r="B2000" s="38">
        <f>RANK('Q4.a.i'!B2002,'Q4.a.i'!B$22:B$10021)</f>
        <v>2870</v>
      </c>
      <c r="C2000" s="38">
        <f>RANK('Q4.a.i'!C2002,'Q4.a.i'!C$22:C$10021)</f>
        <v>7901</v>
      </c>
      <c r="D2000" s="38">
        <f>RANK('Q4.a.i'!D2002,'Q4.a.i'!D$22:D$10021)</f>
        <v>2619</v>
      </c>
      <c r="E2000" s="38">
        <f>RANK('Q4.a.i'!E2002,'Q4.a.i'!E$22:E$10021)</f>
        <v>3911</v>
      </c>
    </row>
    <row r="2001" spans="1:5">
      <c r="A2001" s="28">
        <v>1982</v>
      </c>
      <c r="B2001" s="38">
        <f>RANK('Q4.a.i'!B2003,'Q4.a.i'!B$22:B$10021)</f>
        <v>7586</v>
      </c>
      <c r="C2001" s="38">
        <f>RANK('Q4.a.i'!C2003,'Q4.a.i'!C$22:C$10021)</f>
        <v>4447</v>
      </c>
      <c r="D2001" s="38">
        <f>RANK('Q4.a.i'!D2003,'Q4.a.i'!D$22:D$10021)</f>
        <v>7290</v>
      </c>
      <c r="E2001" s="38">
        <f>RANK('Q4.a.i'!E2003,'Q4.a.i'!E$22:E$10021)</f>
        <v>3911</v>
      </c>
    </row>
    <row r="2002" spans="1:5">
      <c r="A2002" s="28">
        <v>1983</v>
      </c>
      <c r="B2002" s="38">
        <f>RANK('Q4.a.i'!B2004,'Q4.a.i'!B$22:B$10021)</f>
        <v>6320</v>
      </c>
      <c r="C2002" s="38">
        <f>RANK('Q4.a.i'!C2004,'Q4.a.i'!C$22:C$10021)</f>
        <v>977</v>
      </c>
      <c r="D2002" s="38">
        <f>RANK('Q4.a.i'!D2004,'Q4.a.i'!D$22:D$10021)</f>
        <v>5463</v>
      </c>
      <c r="E2002" s="38">
        <f>RANK('Q4.a.i'!E2004,'Q4.a.i'!E$22:E$10021)</f>
        <v>423</v>
      </c>
    </row>
    <row r="2003" spans="1:5">
      <c r="A2003" s="28">
        <v>1984</v>
      </c>
      <c r="B2003" s="38">
        <f>RANK('Q4.a.i'!B2005,'Q4.a.i'!B$22:B$10021)</f>
        <v>4506</v>
      </c>
      <c r="C2003" s="38">
        <f>RANK('Q4.a.i'!C2005,'Q4.a.i'!C$22:C$10021)</f>
        <v>663</v>
      </c>
      <c r="D2003" s="38">
        <f>RANK('Q4.a.i'!D2005,'Q4.a.i'!D$22:D$10021)</f>
        <v>5335</v>
      </c>
      <c r="E2003" s="38">
        <f>RANK('Q4.a.i'!E2005,'Q4.a.i'!E$22:E$10021)</f>
        <v>3911</v>
      </c>
    </row>
    <row r="2004" spans="1:5">
      <c r="A2004" s="28">
        <v>1985</v>
      </c>
      <c r="B2004" s="38">
        <f>RANK('Q4.a.i'!B2006,'Q4.a.i'!B$22:B$10021)</f>
        <v>7666</v>
      </c>
      <c r="C2004" s="38">
        <f>RANK('Q4.a.i'!C2006,'Q4.a.i'!C$22:C$10021)</f>
        <v>4190</v>
      </c>
      <c r="D2004" s="38">
        <f>RANK('Q4.a.i'!D2006,'Q4.a.i'!D$22:D$10021)</f>
        <v>2575</v>
      </c>
      <c r="E2004" s="38">
        <f>RANK('Q4.a.i'!E2006,'Q4.a.i'!E$22:E$10021)</f>
        <v>3911</v>
      </c>
    </row>
    <row r="2005" spans="1:5">
      <c r="A2005" s="28">
        <v>1986</v>
      </c>
      <c r="B2005" s="38">
        <f>RANK('Q4.a.i'!B2007,'Q4.a.i'!B$22:B$10021)</f>
        <v>169</v>
      </c>
      <c r="C2005" s="38">
        <f>RANK('Q4.a.i'!C2007,'Q4.a.i'!C$22:C$10021)</f>
        <v>8711</v>
      </c>
      <c r="D2005" s="38">
        <f>RANK('Q4.a.i'!D2007,'Q4.a.i'!D$22:D$10021)</f>
        <v>2715</v>
      </c>
      <c r="E2005" s="38">
        <f>RANK('Q4.a.i'!E2007,'Q4.a.i'!E$22:E$10021)</f>
        <v>1071</v>
      </c>
    </row>
    <row r="2006" spans="1:5">
      <c r="A2006" s="28">
        <v>1987</v>
      </c>
      <c r="B2006" s="38">
        <f>RANK('Q4.a.i'!B2008,'Q4.a.i'!B$22:B$10021)</f>
        <v>4477</v>
      </c>
      <c r="C2006" s="38">
        <f>RANK('Q4.a.i'!C2008,'Q4.a.i'!C$22:C$10021)</f>
        <v>4494</v>
      </c>
      <c r="D2006" s="38">
        <f>RANK('Q4.a.i'!D2008,'Q4.a.i'!D$22:D$10021)</f>
        <v>5161</v>
      </c>
      <c r="E2006" s="38">
        <f>RANK('Q4.a.i'!E2008,'Q4.a.i'!E$22:E$10021)</f>
        <v>3911</v>
      </c>
    </row>
    <row r="2007" spans="1:5">
      <c r="A2007" s="28">
        <v>1988</v>
      </c>
      <c r="B2007" s="38">
        <f>RANK('Q4.a.i'!B2009,'Q4.a.i'!B$22:B$10021)</f>
        <v>502</v>
      </c>
      <c r="C2007" s="38">
        <f>RANK('Q4.a.i'!C2009,'Q4.a.i'!C$22:C$10021)</f>
        <v>9179</v>
      </c>
      <c r="D2007" s="38">
        <f>RANK('Q4.a.i'!D2009,'Q4.a.i'!D$22:D$10021)</f>
        <v>7134</v>
      </c>
      <c r="E2007" s="38">
        <f>RANK('Q4.a.i'!E2009,'Q4.a.i'!E$22:E$10021)</f>
        <v>3911</v>
      </c>
    </row>
    <row r="2008" spans="1:5">
      <c r="A2008" s="28">
        <v>1989</v>
      </c>
      <c r="B2008" s="38">
        <f>RANK('Q4.a.i'!B2010,'Q4.a.i'!B$22:B$10021)</f>
        <v>1566</v>
      </c>
      <c r="C2008" s="38">
        <f>RANK('Q4.a.i'!C2010,'Q4.a.i'!C$22:C$10021)</f>
        <v>866</v>
      </c>
      <c r="D2008" s="38">
        <f>RANK('Q4.a.i'!D2010,'Q4.a.i'!D$22:D$10021)</f>
        <v>4599</v>
      </c>
      <c r="E2008" s="38">
        <f>RANK('Q4.a.i'!E2010,'Q4.a.i'!E$22:E$10021)</f>
        <v>3911</v>
      </c>
    </row>
    <row r="2009" spans="1:5">
      <c r="A2009" s="28">
        <v>1990</v>
      </c>
      <c r="B2009" s="38">
        <f>RANK('Q4.a.i'!B2011,'Q4.a.i'!B$22:B$10021)</f>
        <v>898</v>
      </c>
      <c r="C2009" s="38">
        <f>RANK('Q4.a.i'!C2011,'Q4.a.i'!C$22:C$10021)</f>
        <v>7101</v>
      </c>
      <c r="D2009" s="38">
        <f>RANK('Q4.a.i'!D2011,'Q4.a.i'!D$22:D$10021)</f>
        <v>4755</v>
      </c>
      <c r="E2009" s="38">
        <f>RANK('Q4.a.i'!E2011,'Q4.a.i'!E$22:E$10021)</f>
        <v>3911</v>
      </c>
    </row>
    <row r="2010" spans="1:5">
      <c r="A2010" s="28">
        <v>1991</v>
      </c>
      <c r="B2010" s="38">
        <f>RANK('Q4.a.i'!B2012,'Q4.a.i'!B$22:B$10021)</f>
        <v>150</v>
      </c>
      <c r="C2010" s="38">
        <f>RANK('Q4.a.i'!C2012,'Q4.a.i'!C$22:C$10021)</f>
        <v>2896</v>
      </c>
      <c r="D2010" s="38">
        <f>RANK('Q4.a.i'!D2012,'Q4.a.i'!D$22:D$10021)</f>
        <v>6956</v>
      </c>
      <c r="E2010" s="38">
        <f>RANK('Q4.a.i'!E2012,'Q4.a.i'!E$22:E$10021)</f>
        <v>3911</v>
      </c>
    </row>
    <row r="2011" spans="1:5">
      <c r="A2011" s="28">
        <v>1992</v>
      </c>
      <c r="B2011" s="38">
        <f>RANK('Q4.a.i'!B2013,'Q4.a.i'!B$22:B$10021)</f>
        <v>7649</v>
      </c>
      <c r="C2011" s="38">
        <f>RANK('Q4.a.i'!C2013,'Q4.a.i'!C$22:C$10021)</f>
        <v>8690</v>
      </c>
      <c r="D2011" s="38">
        <f>RANK('Q4.a.i'!D2013,'Q4.a.i'!D$22:D$10021)</f>
        <v>2334</v>
      </c>
      <c r="E2011" s="38">
        <f>RANK('Q4.a.i'!E2013,'Q4.a.i'!E$22:E$10021)</f>
        <v>828</v>
      </c>
    </row>
    <row r="2012" spans="1:5">
      <c r="A2012" s="28">
        <v>1993</v>
      </c>
      <c r="B2012" s="38">
        <f>RANK('Q4.a.i'!B2014,'Q4.a.i'!B$22:B$10021)</f>
        <v>7227</v>
      </c>
      <c r="C2012" s="38">
        <f>RANK('Q4.a.i'!C2014,'Q4.a.i'!C$22:C$10021)</f>
        <v>190</v>
      </c>
      <c r="D2012" s="38">
        <f>RANK('Q4.a.i'!D2014,'Q4.a.i'!D$22:D$10021)</f>
        <v>160</v>
      </c>
      <c r="E2012" s="38">
        <f>RANK('Q4.a.i'!E2014,'Q4.a.i'!E$22:E$10021)</f>
        <v>3911</v>
      </c>
    </row>
    <row r="2013" spans="1:5">
      <c r="A2013" s="28">
        <v>1994</v>
      </c>
      <c r="B2013" s="38">
        <f>RANK('Q4.a.i'!B2015,'Q4.a.i'!B$22:B$10021)</f>
        <v>832</v>
      </c>
      <c r="C2013" s="38">
        <f>RANK('Q4.a.i'!C2015,'Q4.a.i'!C$22:C$10021)</f>
        <v>649</v>
      </c>
      <c r="D2013" s="38">
        <f>RANK('Q4.a.i'!D2015,'Q4.a.i'!D$22:D$10021)</f>
        <v>229</v>
      </c>
      <c r="E2013" s="38">
        <f>RANK('Q4.a.i'!E2015,'Q4.a.i'!E$22:E$10021)</f>
        <v>803</v>
      </c>
    </row>
    <row r="2014" spans="1:5">
      <c r="A2014" s="28">
        <v>1995</v>
      </c>
      <c r="B2014" s="38">
        <f>RANK('Q4.a.i'!B2016,'Q4.a.i'!B$22:B$10021)</f>
        <v>1829</v>
      </c>
      <c r="C2014" s="38">
        <f>RANK('Q4.a.i'!C2016,'Q4.a.i'!C$22:C$10021)</f>
        <v>8134</v>
      </c>
      <c r="D2014" s="38">
        <f>RANK('Q4.a.i'!D2016,'Q4.a.i'!D$22:D$10021)</f>
        <v>2046</v>
      </c>
      <c r="E2014" s="38">
        <f>RANK('Q4.a.i'!E2016,'Q4.a.i'!E$22:E$10021)</f>
        <v>3911</v>
      </c>
    </row>
    <row r="2015" spans="1:5">
      <c r="A2015" s="28">
        <v>1996</v>
      </c>
      <c r="B2015" s="38">
        <f>RANK('Q4.a.i'!B2017,'Q4.a.i'!B$22:B$10021)</f>
        <v>1325</v>
      </c>
      <c r="C2015" s="38">
        <f>RANK('Q4.a.i'!C2017,'Q4.a.i'!C$22:C$10021)</f>
        <v>6485</v>
      </c>
      <c r="D2015" s="38">
        <f>RANK('Q4.a.i'!D2017,'Q4.a.i'!D$22:D$10021)</f>
        <v>8187</v>
      </c>
      <c r="E2015" s="38">
        <f>RANK('Q4.a.i'!E2017,'Q4.a.i'!E$22:E$10021)</f>
        <v>31</v>
      </c>
    </row>
    <row r="2016" spans="1:5">
      <c r="A2016" s="28">
        <v>1997</v>
      </c>
      <c r="B2016" s="38">
        <f>RANK('Q4.a.i'!B2018,'Q4.a.i'!B$22:B$10021)</f>
        <v>376</v>
      </c>
      <c r="C2016" s="38">
        <f>RANK('Q4.a.i'!C2018,'Q4.a.i'!C$22:C$10021)</f>
        <v>7731</v>
      </c>
      <c r="D2016" s="38">
        <f>RANK('Q4.a.i'!D2018,'Q4.a.i'!D$22:D$10021)</f>
        <v>8873</v>
      </c>
      <c r="E2016" s="38">
        <f>RANK('Q4.a.i'!E2018,'Q4.a.i'!E$22:E$10021)</f>
        <v>3911</v>
      </c>
    </row>
    <row r="2017" spans="1:5">
      <c r="A2017" s="28">
        <v>1998</v>
      </c>
      <c r="B2017" s="38">
        <f>RANK('Q4.a.i'!B2019,'Q4.a.i'!B$22:B$10021)</f>
        <v>2427</v>
      </c>
      <c r="C2017" s="38">
        <f>RANK('Q4.a.i'!C2019,'Q4.a.i'!C$22:C$10021)</f>
        <v>8063</v>
      </c>
      <c r="D2017" s="38">
        <f>RANK('Q4.a.i'!D2019,'Q4.a.i'!D$22:D$10021)</f>
        <v>36</v>
      </c>
      <c r="E2017" s="38">
        <f>RANK('Q4.a.i'!E2019,'Q4.a.i'!E$22:E$10021)</f>
        <v>316</v>
      </c>
    </row>
    <row r="2018" spans="1:5">
      <c r="A2018" s="28">
        <v>1999</v>
      </c>
      <c r="B2018" s="38">
        <f>RANK('Q4.a.i'!B2020,'Q4.a.i'!B$22:B$10021)</f>
        <v>5966</v>
      </c>
      <c r="C2018" s="38">
        <f>RANK('Q4.a.i'!C2020,'Q4.a.i'!C$22:C$10021)</f>
        <v>3231</v>
      </c>
      <c r="D2018" s="38">
        <f>RANK('Q4.a.i'!D2020,'Q4.a.i'!D$22:D$10021)</f>
        <v>2287</v>
      </c>
      <c r="E2018" s="38">
        <f>RANK('Q4.a.i'!E2020,'Q4.a.i'!E$22:E$10021)</f>
        <v>513</v>
      </c>
    </row>
    <row r="2019" spans="1:5">
      <c r="A2019" s="28">
        <v>2000</v>
      </c>
      <c r="B2019" s="38">
        <f>RANK('Q4.a.i'!B2021,'Q4.a.i'!B$22:B$10021)</f>
        <v>2147</v>
      </c>
      <c r="C2019" s="38">
        <f>RANK('Q4.a.i'!C2021,'Q4.a.i'!C$22:C$10021)</f>
        <v>1831</v>
      </c>
      <c r="D2019" s="38">
        <f>RANK('Q4.a.i'!D2021,'Q4.a.i'!D$22:D$10021)</f>
        <v>2746</v>
      </c>
      <c r="E2019" s="38">
        <f>RANK('Q4.a.i'!E2021,'Q4.a.i'!E$22:E$10021)</f>
        <v>3911</v>
      </c>
    </row>
    <row r="2020" spans="1:5">
      <c r="A2020" s="28">
        <v>2001</v>
      </c>
      <c r="B2020" s="38">
        <f>RANK('Q4.a.i'!B2022,'Q4.a.i'!B$22:B$10021)</f>
        <v>7773</v>
      </c>
      <c r="C2020" s="38">
        <f>RANK('Q4.a.i'!C2022,'Q4.a.i'!C$22:C$10021)</f>
        <v>1651</v>
      </c>
      <c r="D2020" s="38">
        <f>RANK('Q4.a.i'!D2022,'Q4.a.i'!D$22:D$10021)</f>
        <v>3201</v>
      </c>
      <c r="E2020" s="38">
        <f>RANK('Q4.a.i'!E2022,'Q4.a.i'!E$22:E$10021)</f>
        <v>3911</v>
      </c>
    </row>
    <row r="2021" spans="1:5">
      <c r="A2021" s="28">
        <v>2002</v>
      </c>
      <c r="B2021" s="38">
        <f>RANK('Q4.a.i'!B2023,'Q4.a.i'!B$22:B$10021)</f>
        <v>9023</v>
      </c>
      <c r="C2021" s="38">
        <f>RANK('Q4.a.i'!C2023,'Q4.a.i'!C$22:C$10021)</f>
        <v>2971</v>
      </c>
      <c r="D2021" s="38">
        <f>RANK('Q4.a.i'!D2023,'Q4.a.i'!D$22:D$10021)</f>
        <v>5899</v>
      </c>
      <c r="E2021" s="38">
        <f>RANK('Q4.a.i'!E2023,'Q4.a.i'!E$22:E$10021)</f>
        <v>3911</v>
      </c>
    </row>
    <row r="2022" spans="1:5">
      <c r="A2022" s="28">
        <v>2003</v>
      </c>
      <c r="B2022" s="38">
        <f>RANK('Q4.a.i'!B2024,'Q4.a.i'!B$22:B$10021)</f>
        <v>3828</v>
      </c>
      <c r="C2022" s="38">
        <f>RANK('Q4.a.i'!C2024,'Q4.a.i'!C$22:C$10021)</f>
        <v>4909</v>
      </c>
      <c r="D2022" s="38">
        <f>RANK('Q4.a.i'!D2024,'Q4.a.i'!D$22:D$10021)</f>
        <v>2518</v>
      </c>
      <c r="E2022" s="38">
        <f>RANK('Q4.a.i'!E2024,'Q4.a.i'!E$22:E$10021)</f>
        <v>3911</v>
      </c>
    </row>
    <row r="2023" spans="1:5">
      <c r="A2023" s="28">
        <v>2004</v>
      </c>
      <c r="B2023" s="38">
        <f>RANK('Q4.a.i'!B2025,'Q4.a.i'!B$22:B$10021)</f>
        <v>4118</v>
      </c>
      <c r="C2023" s="38">
        <f>RANK('Q4.a.i'!C2025,'Q4.a.i'!C$22:C$10021)</f>
        <v>4040</v>
      </c>
      <c r="D2023" s="38">
        <f>RANK('Q4.a.i'!D2025,'Q4.a.i'!D$22:D$10021)</f>
        <v>7105</v>
      </c>
      <c r="E2023" s="38">
        <f>RANK('Q4.a.i'!E2025,'Q4.a.i'!E$22:E$10021)</f>
        <v>3911</v>
      </c>
    </row>
    <row r="2024" spans="1:5">
      <c r="A2024" s="28">
        <v>2005</v>
      </c>
      <c r="B2024" s="38">
        <f>RANK('Q4.a.i'!B2026,'Q4.a.i'!B$22:B$10021)</f>
        <v>8057</v>
      </c>
      <c r="C2024" s="38">
        <f>RANK('Q4.a.i'!C2026,'Q4.a.i'!C$22:C$10021)</f>
        <v>1227</v>
      </c>
      <c r="D2024" s="38">
        <f>RANK('Q4.a.i'!D2026,'Q4.a.i'!D$22:D$10021)</f>
        <v>2537</v>
      </c>
      <c r="E2024" s="38">
        <f>RANK('Q4.a.i'!E2026,'Q4.a.i'!E$22:E$10021)</f>
        <v>1679</v>
      </c>
    </row>
    <row r="2025" spans="1:5">
      <c r="A2025" s="28">
        <v>2006</v>
      </c>
      <c r="B2025" s="38">
        <f>RANK('Q4.a.i'!B2027,'Q4.a.i'!B$22:B$10021)</f>
        <v>884</v>
      </c>
      <c r="C2025" s="38">
        <f>RANK('Q4.a.i'!C2027,'Q4.a.i'!C$22:C$10021)</f>
        <v>4985</v>
      </c>
      <c r="D2025" s="38">
        <f>RANK('Q4.a.i'!D2027,'Q4.a.i'!D$22:D$10021)</f>
        <v>6434</v>
      </c>
      <c r="E2025" s="38">
        <f>RANK('Q4.a.i'!E2027,'Q4.a.i'!E$22:E$10021)</f>
        <v>2981</v>
      </c>
    </row>
    <row r="2026" spans="1:5">
      <c r="A2026" s="28">
        <v>2007</v>
      </c>
      <c r="B2026" s="38">
        <f>RANK('Q4.a.i'!B2028,'Q4.a.i'!B$22:B$10021)</f>
        <v>9140</v>
      </c>
      <c r="C2026" s="38">
        <f>RANK('Q4.a.i'!C2028,'Q4.a.i'!C$22:C$10021)</f>
        <v>3710</v>
      </c>
      <c r="D2026" s="38">
        <f>RANK('Q4.a.i'!D2028,'Q4.a.i'!D$22:D$10021)</f>
        <v>2557</v>
      </c>
      <c r="E2026" s="38">
        <f>RANK('Q4.a.i'!E2028,'Q4.a.i'!E$22:E$10021)</f>
        <v>1450</v>
      </c>
    </row>
    <row r="2027" spans="1:5">
      <c r="A2027" s="28">
        <v>2008</v>
      </c>
      <c r="B2027" s="38">
        <f>RANK('Q4.a.i'!B2029,'Q4.a.i'!B$22:B$10021)</f>
        <v>200</v>
      </c>
      <c r="C2027" s="38">
        <f>RANK('Q4.a.i'!C2029,'Q4.a.i'!C$22:C$10021)</f>
        <v>4071</v>
      </c>
      <c r="D2027" s="38">
        <f>RANK('Q4.a.i'!D2029,'Q4.a.i'!D$22:D$10021)</f>
        <v>1617</v>
      </c>
      <c r="E2027" s="38">
        <f>RANK('Q4.a.i'!E2029,'Q4.a.i'!E$22:E$10021)</f>
        <v>272</v>
      </c>
    </row>
    <row r="2028" spans="1:5">
      <c r="A2028" s="28">
        <v>2009</v>
      </c>
      <c r="B2028" s="38">
        <f>RANK('Q4.a.i'!B2030,'Q4.a.i'!B$22:B$10021)</f>
        <v>9356</v>
      </c>
      <c r="C2028" s="38">
        <f>RANK('Q4.a.i'!C2030,'Q4.a.i'!C$22:C$10021)</f>
        <v>7969</v>
      </c>
      <c r="D2028" s="38">
        <f>RANK('Q4.a.i'!D2030,'Q4.a.i'!D$22:D$10021)</f>
        <v>9230</v>
      </c>
      <c r="E2028" s="38">
        <f>RANK('Q4.a.i'!E2030,'Q4.a.i'!E$22:E$10021)</f>
        <v>3911</v>
      </c>
    </row>
    <row r="2029" spans="1:5">
      <c r="A2029" s="28">
        <v>2010</v>
      </c>
      <c r="B2029" s="38">
        <f>RANK('Q4.a.i'!B2031,'Q4.a.i'!B$22:B$10021)</f>
        <v>5650</v>
      </c>
      <c r="C2029" s="38">
        <f>RANK('Q4.a.i'!C2031,'Q4.a.i'!C$22:C$10021)</f>
        <v>6857</v>
      </c>
      <c r="D2029" s="38">
        <f>RANK('Q4.a.i'!D2031,'Q4.a.i'!D$22:D$10021)</f>
        <v>2206</v>
      </c>
      <c r="E2029" s="38">
        <f>RANK('Q4.a.i'!E2031,'Q4.a.i'!E$22:E$10021)</f>
        <v>3911</v>
      </c>
    </row>
    <row r="2030" spans="1:5">
      <c r="A2030" s="28">
        <v>2011</v>
      </c>
      <c r="B2030" s="38">
        <f>RANK('Q4.a.i'!B2032,'Q4.a.i'!B$22:B$10021)</f>
        <v>7848</v>
      </c>
      <c r="C2030" s="38">
        <f>RANK('Q4.a.i'!C2032,'Q4.a.i'!C$22:C$10021)</f>
        <v>1319</v>
      </c>
      <c r="D2030" s="38">
        <f>RANK('Q4.a.i'!D2032,'Q4.a.i'!D$22:D$10021)</f>
        <v>7304</v>
      </c>
      <c r="E2030" s="38">
        <f>RANK('Q4.a.i'!E2032,'Q4.a.i'!E$22:E$10021)</f>
        <v>3911</v>
      </c>
    </row>
    <row r="2031" spans="1:5">
      <c r="A2031" s="28">
        <v>2012</v>
      </c>
      <c r="B2031" s="38">
        <f>RANK('Q4.a.i'!B2033,'Q4.a.i'!B$22:B$10021)</f>
        <v>8695</v>
      </c>
      <c r="C2031" s="38">
        <f>RANK('Q4.a.i'!C2033,'Q4.a.i'!C$22:C$10021)</f>
        <v>4201</v>
      </c>
      <c r="D2031" s="38">
        <f>RANK('Q4.a.i'!D2033,'Q4.a.i'!D$22:D$10021)</f>
        <v>1035</v>
      </c>
      <c r="E2031" s="38">
        <f>RANK('Q4.a.i'!E2033,'Q4.a.i'!E$22:E$10021)</f>
        <v>3911</v>
      </c>
    </row>
    <row r="2032" spans="1:5">
      <c r="A2032" s="28">
        <v>2013</v>
      </c>
      <c r="B2032" s="38">
        <f>RANK('Q4.a.i'!B2034,'Q4.a.i'!B$22:B$10021)</f>
        <v>6660</v>
      </c>
      <c r="C2032" s="38">
        <f>RANK('Q4.a.i'!C2034,'Q4.a.i'!C$22:C$10021)</f>
        <v>8275</v>
      </c>
      <c r="D2032" s="38">
        <f>RANK('Q4.a.i'!D2034,'Q4.a.i'!D$22:D$10021)</f>
        <v>6001</v>
      </c>
      <c r="E2032" s="38">
        <f>RANK('Q4.a.i'!E2034,'Q4.a.i'!E$22:E$10021)</f>
        <v>3911</v>
      </c>
    </row>
    <row r="2033" spans="1:5">
      <c r="A2033" s="28">
        <v>2014</v>
      </c>
      <c r="B2033" s="38">
        <f>RANK('Q4.a.i'!B2035,'Q4.a.i'!B$22:B$10021)</f>
        <v>3335</v>
      </c>
      <c r="C2033" s="38">
        <f>RANK('Q4.a.i'!C2035,'Q4.a.i'!C$22:C$10021)</f>
        <v>1974</v>
      </c>
      <c r="D2033" s="38">
        <f>RANK('Q4.a.i'!D2035,'Q4.a.i'!D$22:D$10021)</f>
        <v>4843</v>
      </c>
      <c r="E2033" s="38">
        <f>RANK('Q4.a.i'!E2035,'Q4.a.i'!E$22:E$10021)</f>
        <v>2426</v>
      </c>
    </row>
    <row r="2034" spans="1:5">
      <c r="A2034" s="28">
        <v>2015</v>
      </c>
      <c r="B2034" s="38">
        <f>RANK('Q4.a.i'!B2036,'Q4.a.i'!B$22:B$10021)</f>
        <v>4405</v>
      </c>
      <c r="C2034" s="38">
        <f>RANK('Q4.a.i'!C2036,'Q4.a.i'!C$22:C$10021)</f>
        <v>1311</v>
      </c>
      <c r="D2034" s="38">
        <f>RANK('Q4.a.i'!D2036,'Q4.a.i'!D$22:D$10021)</f>
        <v>4155</v>
      </c>
      <c r="E2034" s="38">
        <f>RANK('Q4.a.i'!E2036,'Q4.a.i'!E$22:E$10021)</f>
        <v>3911</v>
      </c>
    </row>
    <row r="2035" spans="1:5">
      <c r="A2035" s="28">
        <v>2016</v>
      </c>
      <c r="B2035" s="38">
        <f>RANK('Q4.a.i'!B2037,'Q4.a.i'!B$22:B$10021)</f>
        <v>2376</v>
      </c>
      <c r="C2035" s="38">
        <f>RANK('Q4.a.i'!C2037,'Q4.a.i'!C$22:C$10021)</f>
        <v>5052</v>
      </c>
      <c r="D2035" s="38">
        <f>RANK('Q4.a.i'!D2037,'Q4.a.i'!D$22:D$10021)</f>
        <v>2556</v>
      </c>
      <c r="E2035" s="38">
        <f>RANK('Q4.a.i'!E2037,'Q4.a.i'!E$22:E$10021)</f>
        <v>3911</v>
      </c>
    </row>
    <row r="2036" spans="1:5">
      <c r="A2036" s="28">
        <v>2017</v>
      </c>
      <c r="B2036" s="38">
        <f>RANK('Q4.a.i'!B2038,'Q4.a.i'!B$22:B$10021)</f>
        <v>8767</v>
      </c>
      <c r="C2036" s="38">
        <f>RANK('Q4.a.i'!C2038,'Q4.a.i'!C$22:C$10021)</f>
        <v>9810</v>
      </c>
      <c r="D2036" s="38">
        <f>RANK('Q4.a.i'!D2038,'Q4.a.i'!D$22:D$10021)</f>
        <v>1873</v>
      </c>
      <c r="E2036" s="38">
        <f>RANK('Q4.a.i'!E2038,'Q4.a.i'!E$22:E$10021)</f>
        <v>2076</v>
      </c>
    </row>
    <row r="2037" spans="1:5">
      <c r="A2037" s="28">
        <v>2018</v>
      </c>
      <c r="B2037" s="38">
        <f>RANK('Q4.a.i'!B2039,'Q4.a.i'!B$22:B$10021)</f>
        <v>3585</v>
      </c>
      <c r="C2037" s="38">
        <f>RANK('Q4.a.i'!C2039,'Q4.a.i'!C$22:C$10021)</f>
        <v>7451</v>
      </c>
      <c r="D2037" s="38">
        <f>RANK('Q4.a.i'!D2039,'Q4.a.i'!D$22:D$10021)</f>
        <v>1478</v>
      </c>
      <c r="E2037" s="38">
        <f>RANK('Q4.a.i'!E2039,'Q4.a.i'!E$22:E$10021)</f>
        <v>3911</v>
      </c>
    </row>
    <row r="2038" spans="1:5">
      <c r="A2038" s="28">
        <v>2019</v>
      </c>
      <c r="B2038" s="38">
        <f>RANK('Q4.a.i'!B2040,'Q4.a.i'!B$22:B$10021)</f>
        <v>556</v>
      </c>
      <c r="C2038" s="38">
        <f>RANK('Q4.a.i'!C2040,'Q4.a.i'!C$22:C$10021)</f>
        <v>354</v>
      </c>
      <c r="D2038" s="38">
        <f>RANK('Q4.a.i'!D2040,'Q4.a.i'!D$22:D$10021)</f>
        <v>1946</v>
      </c>
      <c r="E2038" s="38">
        <f>RANK('Q4.a.i'!E2040,'Q4.a.i'!E$22:E$10021)</f>
        <v>1639</v>
      </c>
    </row>
    <row r="2039" spans="1:5">
      <c r="A2039" s="28">
        <v>2020</v>
      </c>
      <c r="B2039" s="38">
        <f>RANK('Q4.a.i'!B2041,'Q4.a.i'!B$22:B$10021)</f>
        <v>2689</v>
      </c>
      <c r="C2039" s="38">
        <f>RANK('Q4.a.i'!C2041,'Q4.a.i'!C$22:C$10021)</f>
        <v>661</v>
      </c>
      <c r="D2039" s="38">
        <f>RANK('Q4.a.i'!D2041,'Q4.a.i'!D$22:D$10021)</f>
        <v>4600</v>
      </c>
      <c r="E2039" s="38">
        <f>RANK('Q4.a.i'!E2041,'Q4.a.i'!E$22:E$10021)</f>
        <v>3911</v>
      </c>
    </row>
    <row r="2040" spans="1:5">
      <c r="A2040" s="28">
        <v>2021</v>
      </c>
      <c r="B2040" s="38">
        <f>RANK('Q4.a.i'!B2042,'Q4.a.i'!B$22:B$10021)</f>
        <v>1169</v>
      </c>
      <c r="C2040" s="38">
        <f>RANK('Q4.a.i'!C2042,'Q4.a.i'!C$22:C$10021)</f>
        <v>6775</v>
      </c>
      <c r="D2040" s="38">
        <f>RANK('Q4.a.i'!D2042,'Q4.a.i'!D$22:D$10021)</f>
        <v>6793</v>
      </c>
      <c r="E2040" s="38">
        <f>RANK('Q4.a.i'!E2042,'Q4.a.i'!E$22:E$10021)</f>
        <v>2360</v>
      </c>
    </row>
    <row r="2041" spans="1:5">
      <c r="A2041" s="28">
        <v>2022</v>
      </c>
      <c r="B2041" s="38">
        <f>RANK('Q4.a.i'!B2043,'Q4.a.i'!B$22:B$10021)</f>
        <v>6241</v>
      </c>
      <c r="C2041" s="38">
        <f>RANK('Q4.a.i'!C2043,'Q4.a.i'!C$22:C$10021)</f>
        <v>7485</v>
      </c>
      <c r="D2041" s="38">
        <f>RANK('Q4.a.i'!D2043,'Q4.a.i'!D$22:D$10021)</f>
        <v>4145</v>
      </c>
      <c r="E2041" s="38">
        <f>RANK('Q4.a.i'!E2043,'Q4.a.i'!E$22:E$10021)</f>
        <v>3911</v>
      </c>
    </row>
    <row r="2042" spans="1:5">
      <c r="A2042" s="28">
        <v>2023</v>
      </c>
      <c r="B2042" s="38">
        <f>RANK('Q4.a.i'!B2044,'Q4.a.i'!B$22:B$10021)</f>
        <v>9638</v>
      </c>
      <c r="C2042" s="38">
        <f>RANK('Q4.a.i'!C2044,'Q4.a.i'!C$22:C$10021)</f>
        <v>2615</v>
      </c>
      <c r="D2042" s="38">
        <f>RANK('Q4.a.i'!D2044,'Q4.a.i'!D$22:D$10021)</f>
        <v>9019</v>
      </c>
      <c r="E2042" s="38">
        <f>RANK('Q4.a.i'!E2044,'Q4.a.i'!E$22:E$10021)</f>
        <v>3911</v>
      </c>
    </row>
    <row r="2043" spans="1:5">
      <c r="A2043" s="28">
        <v>2024</v>
      </c>
      <c r="B2043" s="38">
        <f>RANK('Q4.a.i'!B2045,'Q4.a.i'!B$22:B$10021)</f>
        <v>795</v>
      </c>
      <c r="C2043" s="38">
        <f>RANK('Q4.a.i'!C2045,'Q4.a.i'!C$22:C$10021)</f>
        <v>3248</v>
      </c>
      <c r="D2043" s="38">
        <f>RANK('Q4.a.i'!D2045,'Q4.a.i'!D$22:D$10021)</f>
        <v>2923</v>
      </c>
      <c r="E2043" s="38">
        <f>RANK('Q4.a.i'!E2045,'Q4.a.i'!E$22:E$10021)</f>
        <v>210</v>
      </c>
    </row>
    <row r="2044" spans="1:5">
      <c r="A2044" s="28">
        <v>2025</v>
      </c>
      <c r="B2044" s="38">
        <f>RANK('Q4.a.i'!B2046,'Q4.a.i'!B$22:B$10021)</f>
        <v>9073</v>
      </c>
      <c r="C2044" s="38">
        <f>RANK('Q4.a.i'!C2046,'Q4.a.i'!C$22:C$10021)</f>
        <v>5639</v>
      </c>
      <c r="D2044" s="38">
        <f>RANK('Q4.a.i'!D2046,'Q4.a.i'!D$22:D$10021)</f>
        <v>3472</v>
      </c>
      <c r="E2044" s="38">
        <f>RANK('Q4.a.i'!E2046,'Q4.a.i'!E$22:E$10021)</f>
        <v>3911</v>
      </c>
    </row>
    <row r="2045" spans="1:5">
      <c r="A2045" s="28">
        <v>2026</v>
      </c>
      <c r="B2045" s="38">
        <f>RANK('Q4.a.i'!B2047,'Q4.a.i'!B$22:B$10021)</f>
        <v>8868</v>
      </c>
      <c r="C2045" s="38">
        <f>RANK('Q4.a.i'!C2047,'Q4.a.i'!C$22:C$10021)</f>
        <v>5943</v>
      </c>
      <c r="D2045" s="38">
        <f>RANK('Q4.a.i'!D2047,'Q4.a.i'!D$22:D$10021)</f>
        <v>8742</v>
      </c>
      <c r="E2045" s="38">
        <f>RANK('Q4.a.i'!E2047,'Q4.a.i'!E$22:E$10021)</f>
        <v>890</v>
      </c>
    </row>
    <row r="2046" spans="1:5">
      <c r="A2046" s="28">
        <v>2027</v>
      </c>
      <c r="B2046" s="38">
        <f>RANK('Q4.a.i'!B2048,'Q4.a.i'!B$22:B$10021)</f>
        <v>4135</v>
      </c>
      <c r="C2046" s="38">
        <f>RANK('Q4.a.i'!C2048,'Q4.a.i'!C$22:C$10021)</f>
        <v>389</v>
      </c>
      <c r="D2046" s="38">
        <f>RANK('Q4.a.i'!D2048,'Q4.a.i'!D$22:D$10021)</f>
        <v>93</v>
      </c>
      <c r="E2046" s="38">
        <f>RANK('Q4.a.i'!E2048,'Q4.a.i'!E$22:E$10021)</f>
        <v>3911</v>
      </c>
    </row>
    <row r="2047" spans="1:5">
      <c r="A2047" s="28">
        <v>2028</v>
      </c>
      <c r="B2047" s="38">
        <f>RANK('Q4.a.i'!B2049,'Q4.a.i'!B$22:B$10021)</f>
        <v>1819</v>
      </c>
      <c r="C2047" s="38">
        <f>RANK('Q4.a.i'!C2049,'Q4.a.i'!C$22:C$10021)</f>
        <v>6764</v>
      </c>
      <c r="D2047" s="38">
        <f>RANK('Q4.a.i'!D2049,'Q4.a.i'!D$22:D$10021)</f>
        <v>67</v>
      </c>
      <c r="E2047" s="38">
        <f>RANK('Q4.a.i'!E2049,'Q4.a.i'!E$22:E$10021)</f>
        <v>3911</v>
      </c>
    </row>
    <row r="2048" spans="1:5">
      <c r="A2048" s="28">
        <v>2029</v>
      </c>
      <c r="B2048" s="38">
        <f>RANK('Q4.a.i'!B2050,'Q4.a.i'!B$22:B$10021)</f>
        <v>9384</v>
      </c>
      <c r="C2048" s="38">
        <f>RANK('Q4.a.i'!C2050,'Q4.a.i'!C$22:C$10021)</f>
        <v>3414</v>
      </c>
      <c r="D2048" s="38">
        <f>RANK('Q4.a.i'!D2050,'Q4.a.i'!D$22:D$10021)</f>
        <v>6272</v>
      </c>
      <c r="E2048" s="38">
        <f>RANK('Q4.a.i'!E2050,'Q4.a.i'!E$22:E$10021)</f>
        <v>3911</v>
      </c>
    </row>
    <row r="2049" spans="1:5">
      <c r="A2049" s="28">
        <v>2030</v>
      </c>
      <c r="B2049" s="38">
        <f>RANK('Q4.a.i'!B2051,'Q4.a.i'!B$22:B$10021)</f>
        <v>4614</v>
      </c>
      <c r="C2049" s="38">
        <f>RANK('Q4.a.i'!C2051,'Q4.a.i'!C$22:C$10021)</f>
        <v>1148</v>
      </c>
      <c r="D2049" s="38">
        <f>RANK('Q4.a.i'!D2051,'Q4.a.i'!D$22:D$10021)</f>
        <v>2180</v>
      </c>
      <c r="E2049" s="38">
        <f>RANK('Q4.a.i'!E2051,'Q4.a.i'!E$22:E$10021)</f>
        <v>3062</v>
      </c>
    </row>
    <row r="2050" spans="1:5">
      <c r="A2050" s="28">
        <v>2031</v>
      </c>
      <c r="B2050" s="38">
        <f>RANK('Q4.a.i'!B2052,'Q4.a.i'!B$22:B$10021)</f>
        <v>1777</v>
      </c>
      <c r="C2050" s="38">
        <f>RANK('Q4.a.i'!C2052,'Q4.a.i'!C$22:C$10021)</f>
        <v>3725</v>
      </c>
      <c r="D2050" s="38">
        <f>RANK('Q4.a.i'!D2052,'Q4.a.i'!D$22:D$10021)</f>
        <v>7955</v>
      </c>
      <c r="E2050" s="38">
        <f>RANK('Q4.a.i'!E2052,'Q4.a.i'!E$22:E$10021)</f>
        <v>3911</v>
      </c>
    </row>
    <row r="2051" spans="1:5">
      <c r="A2051" s="28">
        <v>2032</v>
      </c>
      <c r="B2051" s="38">
        <f>RANK('Q4.a.i'!B2053,'Q4.a.i'!B$22:B$10021)</f>
        <v>602</v>
      </c>
      <c r="C2051" s="38">
        <f>RANK('Q4.a.i'!C2053,'Q4.a.i'!C$22:C$10021)</f>
        <v>219</v>
      </c>
      <c r="D2051" s="38">
        <f>RANK('Q4.a.i'!D2053,'Q4.a.i'!D$22:D$10021)</f>
        <v>7174</v>
      </c>
      <c r="E2051" s="38">
        <f>RANK('Q4.a.i'!E2053,'Q4.a.i'!E$22:E$10021)</f>
        <v>3911</v>
      </c>
    </row>
    <row r="2052" spans="1:5">
      <c r="A2052" s="28">
        <v>2033</v>
      </c>
      <c r="B2052" s="38">
        <f>RANK('Q4.a.i'!B2054,'Q4.a.i'!B$22:B$10021)</f>
        <v>5507</v>
      </c>
      <c r="C2052" s="38">
        <f>RANK('Q4.a.i'!C2054,'Q4.a.i'!C$22:C$10021)</f>
        <v>3105</v>
      </c>
      <c r="D2052" s="38">
        <f>RANK('Q4.a.i'!D2054,'Q4.a.i'!D$22:D$10021)</f>
        <v>5686</v>
      </c>
      <c r="E2052" s="38">
        <f>RANK('Q4.a.i'!E2054,'Q4.a.i'!E$22:E$10021)</f>
        <v>3911</v>
      </c>
    </row>
    <row r="2053" spans="1:5">
      <c r="A2053" s="28">
        <v>2034</v>
      </c>
      <c r="B2053" s="38">
        <f>RANK('Q4.a.i'!B2055,'Q4.a.i'!B$22:B$10021)</f>
        <v>6746</v>
      </c>
      <c r="C2053" s="38">
        <f>RANK('Q4.a.i'!C2055,'Q4.a.i'!C$22:C$10021)</f>
        <v>1167</v>
      </c>
      <c r="D2053" s="38">
        <f>RANK('Q4.a.i'!D2055,'Q4.a.i'!D$22:D$10021)</f>
        <v>7650</v>
      </c>
      <c r="E2053" s="38">
        <f>RANK('Q4.a.i'!E2055,'Q4.a.i'!E$22:E$10021)</f>
        <v>3911</v>
      </c>
    </row>
    <row r="2054" spans="1:5">
      <c r="A2054" s="28">
        <v>2035</v>
      </c>
      <c r="B2054" s="38">
        <f>RANK('Q4.a.i'!B2056,'Q4.a.i'!B$22:B$10021)</f>
        <v>1719</v>
      </c>
      <c r="C2054" s="38">
        <f>RANK('Q4.a.i'!C2056,'Q4.a.i'!C$22:C$10021)</f>
        <v>4645</v>
      </c>
      <c r="D2054" s="38">
        <f>RANK('Q4.a.i'!D2056,'Q4.a.i'!D$22:D$10021)</f>
        <v>4678</v>
      </c>
      <c r="E2054" s="38">
        <f>RANK('Q4.a.i'!E2056,'Q4.a.i'!E$22:E$10021)</f>
        <v>978</v>
      </c>
    </row>
    <row r="2055" spans="1:5">
      <c r="A2055" s="28">
        <v>2036</v>
      </c>
      <c r="B2055" s="38">
        <f>RANK('Q4.a.i'!B2057,'Q4.a.i'!B$22:B$10021)</f>
        <v>3237</v>
      </c>
      <c r="C2055" s="38">
        <f>RANK('Q4.a.i'!C2057,'Q4.a.i'!C$22:C$10021)</f>
        <v>8879</v>
      </c>
      <c r="D2055" s="38">
        <f>RANK('Q4.a.i'!D2057,'Q4.a.i'!D$22:D$10021)</f>
        <v>3164</v>
      </c>
      <c r="E2055" s="38">
        <f>RANK('Q4.a.i'!E2057,'Q4.a.i'!E$22:E$10021)</f>
        <v>3911</v>
      </c>
    </row>
    <row r="2056" spans="1:5">
      <c r="A2056" s="28">
        <v>2037</v>
      </c>
      <c r="B2056" s="38">
        <f>RANK('Q4.a.i'!B2058,'Q4.a.i'!B$22:B$10021)</f>
        <v>2195</v>
      </c>
      <c r="C2056" s="38">
        <f>RANK('Q4.a.i'!C2058,'Q4.a.i'!C$22:C$10021)</f>
        <v>4136</v>
      </c>
      <c r="D2056" s="38">
        <f>RANK('Q4.a.i'!D2058,'Q4.a.i'!D$22:D$10021)</f>
        <v>3950</v>
      </c>
      <c r="E2056" s="38">
        <f>RANK('Q4.a.i'!E2058,'Q4.a.i'!E$22:E$10021)</f>
        <v>1874</v>
      </c>
    </row>
    <row r="2057" spans="1:5">
      <c r="A2057" s="28">
        <v>2038</v>
      </c>
      <c r="B2057" s="38">
        <f>RANK('Q4.a.i'!B2059,'Q4.a.i'!B$22:B$10021)</f>
        <v>9742</v>
      </c>
      <c r="C2057" s="38">
        <f>RANK('Q4.a.i'!C2059,'Q4.a.i'!C$22:C$10021)</f>
        <v>6555</v>
      </c>
      <c r="D2057" s="38">
        <f>RANK('Q4.a.i'!D2059,'Q4.a.i'!D$22:D$10021)</f>
        <v>1750</v>
      </c>
      <c r="E2057" s="38">
        <f>RANK('Q4.a.i'!E2059,'Q4.a.i'!E$22:E$10021)</f>
        <v>3911</v>
      </c>
    </row>
    <row r="2058" spans="1:5">
      <c r="A2058" s="28">
        <v>2039</v>
      </c>
      <c r="B2058" s="38">
        <f>RANK('Q4.a.i'!B2060,'Q4.a.i'!B$22:B$10021)</f>
        <v>2691</v>
      </c>
      <c r="C2058" s="38">
        <f>RANK('Q4.a.i'!C2060,'Q4.a.i'!C$22:C$10021)</f>
        <v>2646</v>
      </c>
      <c r="D2058" s="38">
        <f>RANK('Q4.a.i'!D2060,'Q4.a.i'!D$22:D$10021)</f>
        <v>482</v>
      </c>
      <c r="E2058" s="38">
        <f>RANK('Q4.a.i'!E2060,'Q4.a.i'!E$22:E$10021)</f>
        <v>3911</v>
      </c>
    </row>
    <row r="2059" spans="1:5">
      <c r="A2059" s="28">
        <v>2040</v>
      </c>
      <c r="B2059" s="38">
        <f>RANK('Q4.a.i'!B2061,'Q4.a.i'!B$22:B$10021)</f>
        <v>122</v>
      </c>
      <c r="C2059" s="38">
        <f>RANK('Q4.a.i'!C2061,'Q4.a.i'!C$22:C$10021)</f>
        <v>7842</v>
      </c>
      <c r="D2059" s="38">
        <f>RANK('Q4.a.i'!D2061,'Q4.a.i'!D$22:D$10021)</f>
        <v>7359</v>
      </c>
      <c r="E2059" s="38">
        <f>RANK('Q4.a.i'!E2061,'Q4.a.i'!E$22:E$10021)</f>
        <v>3010</v>
      </c>
    </row>
    <row r="2060" spans="1:5">
      <c r="A2060" s="28">
        <v>2041</v>
      </c>
      <c r="B2060" s="38">
        <f>RANK('Q4.a.i'!B2062,'Q4.a.i'!B$22:B$10021)</f>
        <v>8472</v>
      </c>
      <c r="C2060" s="38">
        <f>RANK('Q4.a.i'!C2062,'Q4.a.i'!C$22:C$10021)</f>
        <v>8801</v>
      </c>
      <c r="D2060" s="38">
        <f>RANK('Q4.a.i'!D2062,'Q4.a.i'!D$22:D$10021)</f>
        <v>9843</v>
      </c>
      <c r="E2060" s="38">
        <f>RANK('Q4.a.i'!E2062,'Q4.a.i'!E$22:E$10021)</f>
        <v>3911</v>
      </c>
    </row>
    <row r="2061" spans="1:5">
      <c r="A2061" s="28">
        <v>2042</v>
      </c>
      <c r="B2061" s="38">
        <f>RANK('Q4.a.i'!B2063,'Q4.a.i'!B$22:B$10021)</f>
        <v>738</v>
      </c>
      <c r="C2061" s="38">
        <f>RANK('Q4.a.i'!C2063,'Q4.a.i'!C$22:C$10021)</f>
        <v>8469</v>
      </c>
      <c r="D2061" s="38">
        <f>RANK('Q4.a.i'!D2063,'Q4.a.i'!D$22:D$10021)</f>
        <v>6485</v>
      </c>
      <c r="E2061" s="38">
        <f>RANK('Q4.a.i'!E2063,'Q4.a.i'!E$22:E$10021)</f>
        <v>3911</v>
      </c>
    </row>
    <row r="2062" spans="1:5">
      <c r="A2062" s="28">
        <v>2043</v>
      </c>
      <c r="B2062" s="38">
        <f>RANK('Q4.a.i'!B2064,'Q4.a.i'!B$22:B$10021)</f>
        <v>5663</v>
      </c>
      <c r="C2062" s="38">
        <f>RANK('Q4.a.i'!C2064,'Q4.a.i'!C$22:C$10021)</f>
        <v>792</v>
      </c>
      <c r="D2062" s="38">
        <f>RANK('Q4.a.i'!D2064,'Q4.a.i'!D$22:D$10021)</f>
        <v>518</v>
      </c>
      <c r="E2062" s="38">
        <f>RANK('Q4.a.i'!E2064,'Q4.a.i'!E$22:E$10021)</f>
        <v>3911</v>
      </c>
    </row>
    <row r="2063" spans="1:5">
      <c r="A2063" s="28">
        <v>2044</v>
      </c>
      <c r="B2063" s="38">
        <f>RANK('Q4.a.i'!B2065,'Q4.a.i'!B$22:B$10021)</f>
        <v>9400</v>
      </c>
      <c r="C2063" s="38">
        <f>RANK('Q4.a.i'!C2065,'Q4.a.i'!C$22:C$10021)</f>
        <v>7594</v>
      </c>
      <c r="D2063" s="38">
        <f>RANK('Q4.a.i'!D2065,'Q4.a.i'!D$22:D$10021)</f>
        <v>1120</v>
      </c>
      <c r="E2063" s="38">
        <f>RANK('Q4.a.i'!E2065,'Q4.a.i'!E$22:E$10021)</f>
        <v>1777</v>
      </c>
    </row>
    <row r="2064" spans="1:5">
      <c r="A2064" s="28">
        <v>2045</v>
      </c>
      <c r="B2064" s="38">
        <f>RANK('Q4.a.i'!B2066,'Q4.a.i'!B$22:B$10021)</f>
        <v>9652</v>
      </c>
      <c r="C2064" s="38">
        <f>RANK('Q4.a.i'!C2066,'Q4.a.i'!C$22:C$10021)</f>
        <v>7872</v>
      </c>
      <c r="D2064" s="38">
        <f>RANK('Q4.a.i'!D2066,'Q4.a.i'!D$22:D$10021)</f>
        <v>319</v>
      </c>
      <c r="E2064" s="38">
        <f>RANK('Q4.a.i'!E2066,'Q4.a.i'!E$22:E$10021)</f>
        <v>705</v>
      </c>
    </row>
    <row r="2065" spans="1:5">
      <c r="A2065" s="28">
        <v>2046</v>
      </c>
      <c r="B2065" s="38">
        <f>RANK('Q4.a.i'!B2067,'Q4.a.i'!B$22:B$10021)</f>
        <v>1002</v>
      </c>
      <c r="C2065" s="38">
        <f>RANK('Q4.a.i'!C2067,'Q4.a.i'!C$22:C$10021)</f>
        <v>2516</v>
      </c>
      <c r="D2065" s="38">
        <f>RANK('Q4.a.i'!D2067,'Q4.a.i'!D$22:D$10021)</f>
        <v>1172</v>
      </c>
      <c r="E2065" s="38">
        <f>RANK('Q4.a.i'!E2067,'Q4.a.i'!E$22:E$10021)</f>
        <v>3897</v>
      </c>
    </row>
    <row r="2066" spans="1:5">
      <c r="A2066" s="28">
        <v>2047</v>
      </c>
      <c r="B2066" s="38">
        <f>RANK('Q4.a.i'!B2068,'Q4.a.i'!B$22:B$10021)</f>
        <v>4144</v>
      </c>
      <c r="C2066" s="38">
        <f>RANK('Q4.a.i'!C2068,'Q4.a.i'!C$22:C$10021)</f>
        <v>7302</v>
      </c>
      <c r="D2066" s="38">
        <f>RANK('Q4.a.i'!D2068,'Q4.a.i'!D$22:D$10021)</f>
        <v>7879</v>
      </c>
      <c r="E2066" s="38">
        <f>RANK('Q4.a.i'!E2068,'Q4.a.i'!E$22:E$10021)</f>
        <v>3911</v>
      </c>
    </row>
    <row r="2067" spans="1:5">
      <c r="A2067" s="28">
        <v>2048</v>
      </c>
      <c r="B2067" s="38">
        <f>RANK('Q4.a.i'!B2069,'Q4.a.i'!B$22:B$10021)</f>
        <v>2488</v>
      </c>
      <c r="C2067" s="38">
        <f>RANK('Q4.a.i'!C2069,'Q4.a.i'!C$22:C$10021)</f>
        <v>7480</v>
      </c>
      <c r="D2067" s="38">
        <f>RANK('Q4.a.i'!D2069,'Q4.a.i'!D$22:D$10021)</f>
        <v>733</v>
      </c>
      <c r="E2067" s="38">
        <f>RANK('Q4.a.i'!E2069,'Q4.a.i'!E$22:E$10021)</f>
        <v>1556</v>
      </c>
    </row>
    <row r="2068" spans="1:5">
      <c r="A2068" s="28">
        <v>2049</v>
      </c>
      <c r="B2068" s="38">
        <f>RANK('Q4.a.i'!B2070,'Q4.a.i'!B$22:B$10021)</f>
        <v>4735</v>
      </c>
      <c r="C2068" s="38">
        <f>RANK('Q4.a.i'!C2070,'Q4.a.i'!C$22:C$10021)</f>
        <v>6260</v>
      </c>
      <c r="D2068" s="38">
        <f>RANK('Q4.a.i'!D2070,'Q4.a.i'!D$22:D$10021)</f>
        <v>5890</v>
      </c>
      <c r="E2068" s="38">
        <f>RANK('Q4.a.i'!E2070,'Q4.a.i'!E$22:E$10021)</f>
        <v>119</v>
      </c>
    </row>
    <row r="2069" spans="1:5">
      <c r="A2069" s="28">
        <v>2050</v>
      </c>
      <c r="B2069" s="38">
        <f>RANK('Q4.a.i'!B2071,'Q4.a.i'!B$22:B$10021)</f>
        <v>9507</v>
      </c>
      <c r="C2069" s="38">
        <f>RANK('Q4.a.i'!C2071,'Q4.a.i'!C$22:C$10021)</f>
        <v>9312</v>
      </c>
      <c r="D2069" s="38">
        <f>RANK('Q4.a.i'!D2071,'Q4.a.i'!D$22:D$10021)</f>
        <v>8290</v>
      </c>
      <c r="E2069" s="38">
        <f>RANK('Q4.a.i'!E2071,'Q4.a.i'!E$22:E$10021)</f>
        <v>3911</v>
      </c>
    </row>
    <row r="2070" spans="1:5">
      <c r="A2070" s="28">
        <v>2051</v>
      </c>
      <c r="B2070" s="38">
        <f>RANK('Q4.a.i'!B2072,'Q4.a.i'!B$22:B$10021)</f>
        <v>5037</v>
      </c>
      <c r="C2070" s="38">
        <f>RANK('Q4.a.i'!C2072,'Q4.a.i'!C$22:C$10021)</f>
        <v>5236</v>
      </c>
      <c r="D2070" s="38">
        <f>RANK('Q4.a.i'!D2072,'Q4.a.i'!D$22:D$10021)</f>
        <v>9632</v>
      </c>
      <c r="E2070" s="38">
        <f>RANK('Q4.a.i'!E2072,'Q4.a.i'!E$22:E$10021)</f>
        <v>3911</v>
      </c>
    </row>
    <row r="2071" spans="1:5">
      <c r="A2071" s="28">
        <v>2052</v>
      </c>
      <c r="B2071" s="38">
        <f>RANK('Q4.a.i'!B2073,'Q4.a.i'!B$22:B$10021)</f>
        <v>4581</v>
      </c>
      <c r="C2071" s="38">
        <f>RANK('Q4.a.i'!C2073,'Q4.a.i'!C$22:C$10021)</f>
        <v>8868</v>
      </c>
      <c r="D2071" s="38">
        <f>RANK('Q4.a.i'!D2073,'Q4.a.i'!D$22:D$10021)</f>
        <v>4483</v>
      </c>
      <c r="E2071" s="38">
        <f>RANK('Q4.a.i'!E2073,'Q4.a.i'!E$22:E$10021)</f>
        <v>2781</v>
      </c>
    </row>
    <row r="2072" spans="1:5">
      <c r="A2072" s="28">
        <v>2053</v>
      </c>
      <c r="B2072" s="38">
        <f>RANK('Q4.a.i'!B2074,'Q4.a.i'!B$22:B$10021)</f>
        <v>9146</v>
      </c>
      <c r="C2072" s="38">
        <f>RANK('Q4.a.i'!C2074,'Q4.a.i'!C$22:C$10021)</f>
        <v>4265</v>
      </c>
      <c r="D2072" s="38">
        <f>RANK('Q4.a.i'!D2074,'Q4.a.i'!D$22:D$10021)</f>
        <v>3535</v>
      </c>
      <c r="E2072" s="38">
        <f>RANK('Q4.a.i'!E2074,'Q4.a.i'!E$22:E$10021)</f>
        <v>3911</v>
      </c>
    </row>
    <row r="2073" spans="1:5">
      <c r="A2073" s="28">
        <v>2054</v>
      </c>
      <c r="B2073" s="38">
        <f>RANK('Q4.a.i'!B2075,'Q4.a.i'!B$22:B$10021)</f>
        <v>6151</v>
      </c>
      <c r="C2073" s="38">
        <f>RANK('Q4.a.i'!C2075,'Q4.a.i'!C$22:C$10021)</f>
        <v>3324</v>
      </c>
      <c r="D2073" s="38">
        <f>RANK('Q4.a.i'!D2075,'Q4.a.i'!D$22:D$10021)</f>
        <v>8269</v>
      </c>
      <c r="E2073" s="38">
        <f>RANK('Q4.a.i'!E2075,'Q4.a.i'!E$22:E$10021)</f>
        <v>3911</v>
      </c>
    </row>
    <row r="2074" spans="1:5">
      <c r="A2074" s="28">
        <v>2055</v>
      </c>
      <c r="B2074" s="38">
        <f>RANK('Q4.a.i'!B2076,'Q4.a.i'!B$22:B$10021)</f>
        <v>7566</v>
      </c>
      <c r="C2074" s="38">
        <f>RANK('Q4.a.i'!C2076,'Q4.a.i'!C$22:C$10021)</f>
        <v>3300</v>
      </c>
      <c r="D2074" s="38">
        <f>RANK('Q4.a.i'!D2076,'Q4.a.i'!D$22:D$10021)</f>
        <v>1418</v>
      </c>
      <c r="E2074" s="38">
        <f>RANK('Q4.a.i'!E2076,'Q4.a.i'!E$22:E$10021)</f>
        <v>3911</v>
      </c>
    </row>
    <row r="2075" spans="1:5">
      <c r="A2075" s="28">
        <v>2056</v>
      </c>
      <c r="B2075" s="38">
        <f>RANK('Q4.a.i'!B2077,'Q4.a.i'!B$22:B$10021)</f>
        <v>7701</v>
      </c>
      <c r="C2075" s="38">
        <f>RANK('Q4.a.i'!C2077,'Q4.a.i'!C$22:C$10021)</f>
        <v>3094</v>
      </c>
      <c r="D2075" s="38">
        <f>RANK('Q4.a.i'!D2077,'Q4.a.i'!D$22:D$10021)</f>
        <v>9883</v>
      </c>
      <c r="E2075" s="38">
        <f>RANK('Q4.a.i'!E2077,'Q4.a.i'!E$22:E$10021)</f>
        <v>3911</v>
      </c>
    </row>
    <row r="2076" spans="1:5">
      <c r="A2076" s="28">
        <v>2057</v>
      </c>
      <c r="B2076" s="38">
        <f>RANK('Q4.a.i'!B2078,'Q4.a.i'!B$22:B$10021)</f>
        <v>8746</v>
      </c>
      <c r="C2076" s="38">
        <f>RANK('Q4.a.i'!C2078,'Q4.a.i'!C$22:C$10021)</f>
        <v>2433</v>
      </c>
      <c r="D2076" s="38">
        <f>RANK('Q4.a.i'!D2078,'Q4.a.i'!D$22:D$10021)</f>
        <v>4109</v>
      </c>
      <c r="E2076" s="38">
        <f>RANK('Q4.a.i'!E2078,'Q4.a.i'!E$22:E$10021)</f>
        <v>1045</v>
      </c>
    </row>
    <row r="2077" spans="1:5">
      <c r="A2077" s="28">
        <v>2058</v>
      </c>
      <c r="B2077" s="38">
        <f>RANK('Q4.a.i'!B2079,'Q4.a.i'!B$22:B$10021)</f>
        <v>9340</v>
      </c>
      <c r="C2077" s="38">
        <f>RANK('Q4.a.i'!C2079,'Q4.a.i'!C$22:C$10021)</f>
        <v>3193</v>
      </c>
      <c r="D2077" s="38">
        <f>RANK('Q4.a.i'!D2079,'Q4.a.i'!D$22:D$10021)</f>
        <v>4639</v>
      </c>
      <c r="E2077" s="38">
        <f>RANK('Q4.a.i'!E2079,'Q4.a.i'!E$22:E$10021)</f>
        <v>3911</v>
      </c>
    </row>
    <row r="2078" spans="1:5">
      <c r="A2078" s="28">
        <v>2059</v>
      </c>
      <c r="B2078" s="38">
        <f>RANK('Q4.a.i'!B2080,'Q4.a.i'!B$22:B$10021)</f>
        <v>1097</v>
      </c>
      <c r="C2078" s="38">
        <f>RANK('Q4.a.i'!C2080,'Q4.a.i'!C$22:C$10021)</f>
        <v>7148</v>
      </c>
      <c r="D2078" s="38">
        <f>RANK('Q4.a.i'!D2080,'Q4.a.i'!D$22:D$10021)</f>
        <v>1310</v>
      </c>
      <c r="E2078" s="38">
        <f>RANK('Q4.a.i'!E2080,'Q4.a.i'!E$22:E$10021)</f>
        <v>3911</v>
      </c>
    </row>
    <row r="2079" spans="1:5">
      <c r="A2079" s="28">
        <v>2060</v>
      </c>
      <c r="B2079" s="38">
        <f>RANK('Q4.a.i'!B2081,'Q4.a.i'!B$22:B$10021)</f>
        <v>1055</v>
      </c>
      <c r="C2079" s="38">
        <f>RANK('Q4.a.i'!C2081,'Q4.a.i'!C$22:C$10021)</f>
        <v>7095</v>
      </c>
      <c r="D2079" s="38">
        <f>RANK('Q4.a.i'!D2081,'Q4.a.i'!D$22:D$10021)</f>
        <v>9226</v>
      </c>
      <c r="E2079" s="38">
        <f>RANK('Q4.a.i'!E2081,'Q4.a.i'!E$22:E$10021)</f>
        <v>3911</v>
      </c>
    </row>
    <row r="2080" spans="1:5">
      <c r="A2080" s="28">
        <v>2061</v>
      </c>
      <c r="B2080" s="38">
        <f>RANK('Q4.a.i'!B2082,'Q4.a.i'!B$22:B$10021)</f>
        <v>5025</v>
      </c>
      <c r="C2080" s="38">
        <f>RANK('Q4.a.i'!C2082,'Q4.a.i'!C$22:C$10021)</f>
        <v>1176</v>
      </c>
      <c r="D2080" s="38">
        <f>RANK('Q4.a.i'!D2082,'Q4.a.i'!D$22:D$10021)</f>
        <v>1606</v>
      </c>
      <c r="E2080" s="38">
        <f>RANK('Q4.a.i'!E2082,'Q4.a.i'!E$22:E$10021)</f>
        <v>3911</v>
      </c>
    </row>
    <row r="2081" spans="1:5">
      <c r="A2081" s="28">
        <v>2062</v>
      </c>
      <c r="B2081" s="38">
        <f>RANK('Q4.a.i'!B2083,'Q4.a.i'!B$22:B$10021)</f>
        <v>7009</v>
      </c>
      <c r="C2081" s="38">
        <f>RANK('Q4.a.i'!C2083,'Q4.a.i'!C$22:C$10021)</f>
        <v>2647</v>
      </c>
      <c r="D2081" s="38">
        <f>RANK('Q4.a.i'!D2083,'Q4.a.i'!D$22:D$10021)</f>
        <v>4898</v>
      </c>
      <c r="E2081" s="38">
        <f>RANK('Q4.a.i'!E2083,'Q4.a.i'!E$22:E$10021)</f>
        <v>3911</v>
      </c>
    </row>
    <row r="2082" spans="1:5">
      <c r="A2082" s="28">
        <v>2063</v>
      </c>
      <c r="B2082" s="38">
        <f>RANK('Q4.a.i'!B2084,'Q4.a.i'!B$22:B$10021)</f>
        <v>4473</v>
      </c>
      <c r="C2082" s="38">
        <f>RANK('Q4.a.i'!C2084,'Q4.a.i'!C$22:C$10021)</f>
        <v>2948</v>
      </c>
      <c r="D2082" s="38">
        <f>RANK('Q4.a.i'!D2084,'Q4.a.i'!D$22:D$10021)</f>
        <v>1016</v>
      </c>
      <c r="E2082" s="38">
        <f>RANK('Q4.a.i'!E2084,'Q4.a.i'!E$22:E$10021)</f>
        <v>1125</v>
      </c>
    </row>
    <row r="2083" spans="1:5">
      <c r="A2083" s="28">
        <v>2064</v>
      </c>
      <c r="B2083" s="38">
        <f>RANK('Q4.a.i'!B2085,'Q4.a.i'!B$22:B$10021)</f>
        <v>7213</v>
      </c>
      <c r="C2083" s="38">
        <f>RANK('Q4.a.i'!C2085,'Q4.a.i'!C$22:C$10021)</f>
        <v>928</v>
      </c>
      <c r="D2083" s="38">
        <f>RANK('Q4.a.i'!D2085,'Q4.a.i'!D$22:D$10021)</f>
        <v>5966</v>
      </c>
      <c r="E2083" s="38">
        <f>RANK('Q4.a.i'!E2085,'Q4.a.i'!E$22:E$10021)</f>
        <v>250</v>
      </c>
    </row>
    <row r="2084" spans="1:5">
      <c r="A2084" s="28">
        <v>2065</v>
      </c>
      <c r="B2084" s="38">
        <f>RANK('Q4.a.i'!B2086,'Q4.a.i'!B$22:B$10021)</f>
        <v>1616</v>
      </c>
      <c r="C2084" s="38">
        <f>RANK('Q4.a.i'!C2086,'Q4.a.i'!C$22:C$10021)</f>
        <v>2751</v>
      </c>
      <c r="D2084" s="38">
        <f>RANK('Q4.a.i'!D2086,'Q4.a.i'!D$22:D$10021)</f>
        <v>6640</v>
      </c>
      <c r="E2084" s="38">
        <f>RANK('Q4.a.i'!E2086,'Q4.a.i'!E$22:E$10021)</f>
        <v>92</v>
      </c>
    </row>
    <row r="2085" spans="1:5">
      <c r="A2085" s="28">
        <v>2066</v>
      </c>
      <c r="B2085" s="38">
        <f>RANK('Q4.a.i'!B2087,'Q4.a.i'!B$22:B$10021)</f>
        <v>3910</v>
      </c>
      <c r="C2085" s="38">
        <f>RANK('Q4.a.i'!C2087,'Q4.a.i'!C$22:C$10021)</f>
        <v>1785</v>
      </c>
      <c r="D2085" s="38">
        <f>RANK('Q4.a.i'!D2087,'Q4.a.i'!D$22:D$10021)</f>
        <v>98</v>
      </c>
      <c r="E2085" s="38">
        <f>RANK('Q4.a.i'!E2087,'Q4.a.i'!E$22:E$10021)</f>
        <v>3911</v>
      </c>
    </row>
    <row r="2086" spans="1:5">
      <c r="A2086" s="28">
        <v>2067</v>
      </c>
      <c r="B2086" s="38">
        <f>RANK('Q4.a.i'!B2088,'Q4.a.i'!B$22:B$10021)</f>
        <v>7912</v>
      </c>
      <c r="C2086" s="38">
        <f>RANK('Q4.a.i'!C2088,'Q4.a.i'!C$22:C$10021)</f>
        <v>3062</v>
      </c>
      <c r="D2086" s="38">
        <f>RANK('Q4.a.i'!D2088,'Q4.a.i'!D$22:D$10021)</f>
        <v>4733</v>
      </c>
      <c r="E2086" s="38">
        <f>RANK('Q4.a.i'!E2088,'Q4.a.i'!E$22:E$10021)</f>
        <v>3911</v>
      </c>
    </row>
    <row r="2087" spans="1:5">
      <c r="A2087" s="28">
        <v>2068</v>
      </c>
      <c r="B2087" s="38">
        <f>RANK('Q4.a.i'!B2089,'Q4.a.i'!B$22:B$10021)</f>
        <v>9989</v>
      </c>
      <c r="C2087" s="38">
        <f>RANK('Q4.a.i'!C2089,'Q4.a.i'!C$22:C$10021)</f>
        <v>2613</v>
      </c>
      <c r="D2087" s="38">
        <f>RANK('Q4.a.i'!D2089,'Q4.a.i'!D$22:D$10021)</f>
        <v>9350</v>
      </c>
      <c r="E2087" s="38">
        <f>RANK('Q4.a.i'!E2089,'Q4.a.i'!E$22:E$10021)</f>
        <v>3911</v>
      </c>
    </row>
    <row r="2088" spans="1:5">
      <c r="A2088" s="28">
        <v>2069</v>
      </c>
      <c r="B2088" s="38">
        <f>RANK('Q4.a.i'!B2090,'Q4.a.i'!B$22:B$10021)</f>
        <v>6066</v>
      </c>
      <c r="C2088" s="38">
        <f>RANK('Q4.a.i'!C2090,'Q4.a.i'!C$22:C$10021)</f>
        <v>1903</v>
      </c>
      <c r="D2088" s="38">
        <f>RANK('Q4.a.i'!D2090,'Q4.a.i'!D$22:D$10021)</f>
        <v>3699</v>
      </c>
      <c r="E2088" s="38">
        <f>RANK('Q4.a.i'!E2090,'Q4.a.i'!E$22:E$10021)</f>
        <v>1772</v>
      </c>
    </row>
    <row r="2089" spans="1:5">
      <c r="A2089" s="28">
        <v>2070</v>
      </c>
      <c r="B2089" s="38">
        <f>RANK('Q4.a.i'!B2091,'Q4.a.i'!B$22:B$10021)</f>
        <v>8932</v>
      </c>
      <c r="C2089" s="38">
        <f>RANK('Q4.a.i'!C2091,'Q4.a.i'!C$22:C$10021)</f>
        <v>1858</v>
      </c>
      <c r="D2089" s="38">
        <f>RANK('Q4.a.i'!D2091,'Q4.a.i'!D$22:D$10021)</f>
        <v>2104</v>
      </c>
      <c r="E2089" s="38">
        <f>RANK('Q4.a.i'!E2091,'Q4.a.i'!E$22:E$10021)</f>
        <v>3911</v>
      </c>
    </row>
    <row r="2090" spans="1:5">
      <c r="A2090" s="28">
        <v>2071</v>
      </c>
      <c r="B2090" s="38">
        <f>RANK('Q4.a.i'!B2092,'Q4.a.i'!B$22:B$10021)</f>
        <v>2359</v>
      </c>
      <c r="C2090" s="38">
        <f>RANK('Q4.a.i'!C2092,'Q4.a.i'!C$22:C$10021)</f>
        <v>8665</v>
      </c>
      <c r="D2090" s="38">
        <f>RANK('Q4.a.i'!D2092,'Q4.a.i'!D$22:D$10021)</f>
        <v>314</v>
      </c>
      <c r="E2090" s="38">
        <f>RANK('Q4.a.i'!E2092,'Q4.a.i'!E$22:E$10021)</f>
        <v>1807</v>
      </c>
    </row>
    <row r="2091" spans="1:5">
      <c r="A2091" s="28">
        <v>2072</v>
      </c>
      <c r="B2091" s="38">
        <f>RANK('Q4.a.i'!B2093,'Q4.a.i'!B$22:B$10021)</f>
        <v>1185</v>
      </c>
      <c r="C2091" s="38">
        <f>RANK('Q4.a.i'!C2093,'Q4.a.i'!C$22:C$10021)</f>
        <v>5330</v>
      </c>
      <c r="D2091" s="38">
        <f>RANK('Q4.a.i'!D2093,'Q4.a.i'!D$22:D$10021)</f>
        <v>6160</v>
      </c>
      <c r="E2091" s="38">
        <f>RANK('Q4.a.i'!E2093,'Q4.a.i'!E$22:E$10021)</f>
        <v>3911</v>
      </c>
    </row>
    <row r="2092" spans="1:5">
      <c r="A2092" s="28">
        <v>2073</v>
      </c>
      <c r="B2092" s="38">
        <f>RANK('Q4.a.i'!B2094,'Q4.a.i'!B$22:B$10021)</f>
        <v>1430</v>
      </c>
      <c r="C2092" s="38">
        <f>RANK('Q4.a.i'!C2094,'Q4.a.i'!C$22:C$10021)</f>
        <v>4335</v>
      </c>
      <c r="D2092" s="38">
        <f>RANK('Q4.a.i'!D2094,'Q4.a.i'!D$22:D$10021)</f>
        <v>6582</v>
      </c>
      <c r="E2092" s="38">
        <f>RANK('Q4.a.i'!E2094,'Q4.a.i'!E$22:E$10021)</f>
        <v>3911</v>
      </c>
    </row>
    <row r="2093" spans="1:5">
      <c r="A2093" s="28">
        <v>2074</v>
      </c>
      <c r="B2093" s="38">
        <f>RANK('Q4.a.i'!B2095,'Q4.a.i'!B$22:B$10021)</f>
        <v>833</v>
      </c>
      <c r="C2093" s="38">
        <f>RANK('Q4.a.i'!C2095,'Q4.a.i'!C$22:C$10021)</f>
        <v>2248</v>
      </c>
      <c r="D2093" s="38">
        <f>RANK('Q4.a.i'!D2095,'Q4.a.i'!D$22:D$10021)</f>
        <v>8675</v>
      </c>
      <c r="E2093" s="38">
        <f>RANK('Q4.a.i'!E2095,'Q4.a.i'!E$22:E$10021)</f>
        <v>3911</v>
      </c>
    </row>
    <row r="2094" spans="1:5">
      <c r="A2094" s="28">
        <v>2075</v>
      </c>
      <c r="B2094" s="38">
        <f>RANK('Q4.a.i'!B2096,'Q4.a.i'!B$22:B$10021)</f>
        <v>2471</v>
      </c>
      <c r="C2094" s="38">
        <f>RANK('Q4.a.i'!C2096,'Q4.a.i'!C$22:C$10021)</f>
        <v>2310</v>
      </c>
      <c r="D2094" s="38">
        <f>RANK('Q4.a.i'!D2096,'Q4.a.i'!D$22:D$10021)</f>
        <v>674</v>
      </c>
      <c r="E2094" s="38">
        <f>RANK('Q4.a.i'!E2096,'Q4.a.i'!E$22:E$10021)</f>
        <v>967</v>
      </c>
    </row>
    <row r="2095" spans="1:5">
      <c r="A2095" s="28">
        <v>2076</v>
      </c>
      <c r="B2095" s="38">
        <f>RANK('Q4.a.i'!B2097,'Q4.a.i'!B$22:B$10021)</f>
        <v>9454</v>
      </c>
      <c r="C2095" s="38">
        <f>RANK('Q4.a.i'!C2097,'Q4.a.i'!C$22:C$10021)</f>
        <v>9169</v>
      </c>
      <c r="D2095" s="38">
        <f>RANK('Q4.a.i'!D2097,'Q4.a.i'!D$22:D$10021)</f>
        <v>9470</v>
      </c>
      <c r="E2095" s="38">
        <f>RANK('Q4.a.i'!E2097,'Q4.a.i'!E$22:E$10021)</f>
        <v>3911</v>
      </c>
    </row>
    <row r="2096" spans="1:5">
      <c r="A2096" s="28">
        <v>2077</v>
      </c>
      <c r="B2096" s="38">
        <f>RANK('Q4.a.i'!B2098,'Q4.a.i'!B$22:B$10021)</f>
        <v>3929</v>
      </c>
      <c r="C2096" s="38">
        <f>RANK('Q4.a.i'!C2098,'Q4.a.i'!C$22:C$10021)</f>
        <v>4368</v>
      </c>
      <c r="D2096" s="38">
        <f>RANK('Q4.a.i'!D2098,'Q4.a.i'!D$22:D$10021)</f>
        <v>9905</v>
      </c>
      <c r="E2096" s="38">
        <f>RANK('Q4.a.i'!E2098,'Q4.a.i'!E$22:E$10021)</f>
        <v>3911</v>
      </c>
    </row>
    <row r="2097" spans="1:5">
      <c r="A2097" s="28">
        <v>2078</v>
      </c>
      <c r="B2097" s="38">
        <f>RANK('Q4.a.i'!B2099,'Q4.a.i'!B$22:B$10021)</f>
        <v>8046</v>
      </c>
      <c r="C2097" s="38">
        <f>RANK('Q4.a.i'!C2099,'Q4.a.i'!C$22:C$10021)</f>
        <v>2806</v>
      </c>
      <c r="D2097" s="38">
        <f>RANK('Q4.a.i'!D2099,'Q4.a.i'!D$22:D$10021)</f>
        <v>2327</v>
      </c>
      <c r="E2097" s="38">
        <f>RANK('Q4.a.i'!E2099,'Q4.a.i'!E$22:E$10021)</f>
        <v>3911</v>
      </c>
    </row>
    <row r="2098" spans="1:5">
      <c r="A2098" s="28">
        <v>2079</v>
      </c>
      <c r="B2098" s="38">
        <f>RANK('Q4.a.i'!B2100,'Q4.a.i'!B$22:B$10021)</f>
        <v>4921</v>
      </c>
      <c r="C2098" s="38">
        <f>RANK('Q4.a.i'!C2100,'Q4.a.i'!C$22:C$10021)</f>
        <v>2191</v>
      </c>
      <c r="D2098" s="38">
        <f>RANK('Q4.a.i'!D2100,'Q4.a.i'!D$22:D$10021)</f>
        <v>6331</v>
      </c>
      <c r="E2098" s="38">
        <f>RANK('Q4.a.i'!E2100,'Q4.a.i'!E$22:E$10021)</f>
        <v>3911</v>
      </c>
    </row>
    <row r="2099" spans="1:5">
      <c r="A2099" s="28">
        <v>2080</v>
      </c>
      <c r="B2099" s="38">
        <f>RANK('Q4.a.i'!B2101,'Q4.a.i'!B$22:B$10021)</f>
        <v>4605</v>
      </c>
      <c r="C2099" s="38">
        <f>RANK('Q4.a.i'!C2101,'Q4.a.i'!C$22:C$10021)</f>
        <v>3883</v>
      </c>
      <c r="D2099" s="38">
        <f>RANK('Q4.a.i'!D2101,'Q4.a.i'!D$22:D$10021)</f>
        <v>3588</v>
      </c>
      <c r="E2099" s="38">
        <f>RANK('Q4.a.i'!E2101,'Q4.a.i'!E$22:E$10021)</f>
        <v>3911</v>
      </c>
    </row>
    <row r="2100" spans="1:5">
      <c r="A2100" s="28">
        <v>2081</v>
      </c>
      <c r="B2100" s="38">
        <f>RANK('Q4.a.i'!B2102,'Q4.a.i'!B$22:B$10021)</f>
        <v>1286</v>
      </c>
      <c r="C2100" s="38">
        <f>RANK('Q4.a.i'!C2102,'Q4.a.i'!C$22:C$10021)</f>
        <v>2726</v>
      </c>
      <c r="D2100" s="38">
        <f>RANK('Q4.a.i'!D2102,'Q4.a.i'!D$22:D$10021)</f>
        <v>7224</v>
      </c>
      <c r="E2100" s="38">
        <f>RANK('Q4.a.i'!E2102,'Q4.a.i'!E$22:E$10021)</f>
        <v>3911</v>
      </c>
    </row>
    <row r="2101" spans="1:5">
      <c r="A2101" s="28">
        <v>2082</v>
      </c>
      <c r="B2101" s="38">
        <f>RANK('Q4.a.i'!B2103,'Q4.a.i'!B$22:B$10021)</f>
        <v>720</v>
      </c>
      <c r="C2101" s="38">
        <f>RANK('Q4.a.i'!C2103,'Q4.a.i'!C$22:C$10021)</f>
        <v>2931</v>
      </c>
      <c r="D2101" s="38">
        <f>RANK('Q4.a.i'!D2103,'Q4.a.i'!D$22:D$10021)</f>
        <v>9077</v>
      </c>
      <c r="E2101" s="38">
        <f>RANK('Q4.a.i'!E2103,'Q4.a.i'!E$22:E$10021)</f>
        <v>3367</v>
      </c>
    </row>
    <row r="2102" spans="1:5">
      <c r="A2102" s="28">
        <v>2083</v>
      </c>
      <c r="B2102" s="38">
        <f>RANK('Q4.a.i'!B2104,'Q4.a.i'!B$22:B$10021)</f>
        <v>5192</v>
      </c>
      <c r="C2102" s="38">
        <f>RANK('Q4.a.i'!C2104,'Q4.a.i'!C$22:C$10021)</f>
        <v>3357</v>
      </c>
      <c r="D2102" s="38">
        <f>RANK('Q4.a.i'!D2104,'Q4.a.i'!D$22:D$10021)</f>
        <v>5107</v>
      </c>
      <c r="E2102" s="38">
        <f>RANK('Q4.a.i'!E2104,'Q4.a.i'!E$22:E$10021)</f>
        <v>3911</v>
      </c>
    </row>
    <row r="2103" spans="1:5">
      <c r="A2103" s="28">
        <v>2084</v>
      </c>
      <c r="B2103" s="38">
        <f>RANK('Q4.a.i'!B2105,'Q4.a.i'!B$22:B$10021)</f>
        <v>9284</v>
      </c>
      <c r="C2103" s="38">
        <f>RANK('Q4.a.i'!C2105,'Q4.a.i'!C$22:C$10021)</f>
        <v>1062</v>
      </c>
      <c r="D2103" s="38">
        <f>RANK('Q4.a.i'!D2105,'Q4.a.i'!D$22:D$10021)</f>
        <v>3552</v>
      </c>
      <c r="E2103" s="38">
        <f>RANK('Q4.a.i'!E2105,'Q4.a.i'!E$22:E$10021)</f>
        <v>3911</v>
      </c>
    </row>
    <row r="2104" spans="1:5">
      <c r="A2104" s="28">
        <v>2085</v>
      </c>
      <c r="B2104" s="38">
        <f>RANK('Q4.a.i'!B2106,'Q4.a.i'!B$22:B$10021)</f>
        <v>50</v>
      </c>
      <c r="C2104" s="38">
        <f>RANK('Q4.a.i'!C2106,'Q4.a.i'!C$22:C$10021)</f>
        <v>4522</v>
      </c>
      <c r="D2104" s="38">
        <f>RANK('Q4.a.i'!D2106,'Q4.a.i'!D$22:D$10021)</f>
        <v>2810</v>
      </c>
      <c r="E2104" s="38">
        <f>RANK('Q4.a.i'!E2106,'Q4.a.i'!E$22:E$10021)</f>
        <v>1087</v>
      </c>
    </row>
    <row r="2105" spans="1:5">
      <c r="A2105" s="28">
        <v>2086</v>
      </c>
      <c r="B2105" s="38">
        <f>RANK('Q4.a.i'!B2107,'Q4.a.i'!B$22:B$10021)</f>
        <v>1938</v>
      </c>
      <c r="C2105" s="38">
        <f>RANK('Q4.a.i'!C2107,'Q4.a.i'!C$22:C$10021)</f>
        <v>1670</v>
      </c>
      <c r="D2105" s="38">
        <f>RANK('Q4.a.i'!D2107,'Q4.a.i'!D$22:D$10021)</f>
        <v>8504</v>
      </c>
      <c r="E2105" s="38">
        <f>RANK('Q4.a.i'!E2107,'Q4.a.i'!E$22:E$10021)</f>
        <v>3911</v>
      </c>
    </row>
    <row r="2106" spans="1:5">
      <c r="A2106" s="28">
        <v>2087</v>
      </c>
      <c r="B2106" s="38">
        <f>RANK('Q4.a.i'!B2108,'Q4.a.i'!B$22:B$10021)</f>
        <v>1791</v>
      </c>
      <c r="C2106" s="38">
        <f>RANK('Q4.a.i'!C2108,'Q4.a.i'!C$22:C$10021)</f>
        <v>6565</v>
      </c>
      <c r="D2106" s="38">
        <f>RANK('Q4.a.i'!D2108,'Q4.a.i'!D$22:D$10021)</f>
        <v>1986</v>
      </c>
      <c r="E2106" s="38">
        <f>RANK('Q4.a.i'!E2108,'Q4.a.i'!E$22:E$10021)</f>
        <v>3911</v>
      </c>
    </row>
    <row r="2107" spans="1:5">
      <c r="A2107" s="28">
        <v>2088</v>
      </c>
      <c r="B2107" s="38">
        <f>RANK('Q4.a.i'!B2109,'Q4.a.i'!B$22:B$10021)</f>
        <v>5282</v>
      </c>
      <c r="C2107" s="38">
        <f>RANK('Q4.a.i'!C2109,'Q4.a.i'!C$22:C$10021)</f>
        <v>594</v>
      </c>
      <c r="D2107" s="38">
        <f>RANK('Q4.a.i'!D2109,'Q4.a.i'!D$22:D$10021)</f>
        <v>6873</v>
      </c>
      <c r="E2107" s="38">
        <f>RANK('Q4.a.i'!E2109,'Q4.a.i'!E$22:E$10021)</f>
        <v>3911</v>
      </c>
    </row>
    <row r="2108" spans="1:5">
      <c r="A2108" s="28">
        <v>2089</v>
      </c>
      <c r="B2108" s="38">
        <f>RANK('Q4.a.i'!B2110,'Q4.a.i'!B$22:B$10021)</f>
        <v>3569</v>
      </c>
      <c r="C2108" s="38">
        <f>RANK('Q4.a.i'!C2110,'Q4.a.i'!C$22:C$10021)</f>
        <v>4403</v>
      </c>
      <c r="D2108" s="38">
        <f>RANK('Q4.a.i'!D2110,'Q4.a.i'!D$22:D$10021)</f>
        <v>301</v>
      </c>
      <c r="E2108" s="38">
        <f>RANK('Q4.a.i'!E2110,'Q4.a.i'!E$22:E$10021)</f>
        <v>3582</v>
      </c>
    </row>
    <row r="2109" spans="1:5">
      <c r="A2109" s="28">
        <v>2090</v>
      </c>
      <c r="B2109" s="38">
        <f>RANK('Q4.a.i'!B2111,'Q4.a.i'!B$22:B$10021)</f>
        <v>2362</v>
      </c>
      <c r="C2109" s="38">
        <f>RANK('Q4.a.i'!C2111,'Q4.a.i'!C$22:C$10021)</f>
        <v>8020</v>
      </c>
      <c r="D2109" s="38">
        <f>RANK('Q4.a.i'!D2111,'Q4.a.i'!D$22:D$10021)</f>
        <v>7648</v>
      </c>
      <c r="E2109" s="38">
        <f>RANK('Q4.a.i'!E2111,'Q4.a.i'!E$22:E$10021)</f>
        <v>3911</v>
      </c>
    </row>
    <row r="2110" spans="1:5">
      <c r="A2110" s="28">
        <v>2091</v>
      </c>
      <c r="B2110" s="38">
        <f>RANK('Q4.a.i'!B2112,'Q4.a.i'!B$22:B$10021)</f>
        <v>7725</v>
      </c>
      <c r="C2110" s="38">
        <f>RANK('Q4.a.i'!C2112,'Q4.a.i'!C$22:C$10021)</f>
        <v>2657</v>
      </c>
      <c r="D2110" s="38">
        <f>RANK('Q4.a.i'!D2112,'Q4.a.i'!D$22:D$10021)</f>
        <v>3217</v>
      </c>
      <c r="E2110" s="38">
        <f>RANK('Q4.a.i'!E2112,'Q4.a.i'!E$22:E$10021)</f>
        <v>3911</v>
      </c>
    </row>
    <row r="2111" spans="1:5">
      <c r="A2111" s="28">
        <v>2092</v>
      </c>
      <c r="B2111" s="38">
        <f>RANK('Q4.a.i'!B2113,'Q4.a.i'!B$22:B$10021)</f>
        <v>8667</v>
      </c>
      <c r="C2111" s="38">
        <f>RANK('Q4.a.i'!C2113,'Q4.a.i'!C$22:C$10021)</f>
        <v>4845</v>
      </c>
      <c r="D2111" s="38">
        <f>RANK('Q4.a.i'!D2113,'Q4.a.i'!D$22:D$10021)</f>
        <v>2330</v>
      </c>
      <c r="E2111" s="38">
        <f>RANK('Q4.a.i'!E2113,'Q4.a.i'!E$22:E$10021)</f>
        <v>1840</v>
      </c>
    </row>
    <row r="2112" spans="1:5">
      <c r="A2112" s="28">
        <v>2093</v>
      </c>
      <c r="B2112" s="38">
        <f>RANK('Q4.a.i'!B2114,'Q4.a.i'!B$22:B$10021)</f>
        <v>8789</v>
      </c>
      <c r="C2112" s="38">
        <f>RANK('Q4.a.i'!C2114,'Q4.a.i'!C$22:C$10021)</f>
        <v>8668</v>
      </c>
      <c r="D2112" s="38">
        <f>RANK('Q4.a.i'!D2114,'Q4.a.i'!D$22:D$10021)</f>
        <v>3827</v>
      </c>
      <c r="E2112" s="38">
        <f>RANK('Q4.a.i'!E2114,'Q4.a.i'!E$22:E$10021)</f>
        <v>3911</v>
      </c>
    </row>
    <row r="2113" spans="1:5">
      <c r="A2113" s="28">
        <v>2094</v>
      </c>
      <c r="B2113" s="38">
        <f>RANK('Q4.a.i'!B2115,'Q4.a.i'!B$22:B$10021)</f>
        <v>7723</v>
      </c>
      <c r="C2113" s="38">
        <f>RANK('Q4.a.i'!C2115,'Q4.a.i'!C$22:C$10021)</f>
        <v>8969</v>
      </c>
      <c r="D2113" s="38">
        <f>RANK('Q4.a.i'!D2115,'Q4.a.i'!D$22:D$10021)</f>
        <v>1712</v>
      </c>
      <c r="E2113" s="38">
        <f>RANK('Q4.a.i'!E2115,'Q4.a.i'!E$22:E$10021)</f>
        <v>3911</v>
      </c>
    </row>
    <row r="2114" spans="1:5">
      <c r="A2114" s="28">
        <v>2095</v>
      </c>
      <c r="B2114" s="38">
        <f>RANK('Q4.a.i'!B2116,'Q4.a.i'!B$22:B$10021)</f>
        <v>5312</v>
      </c>
      <c r="C2114" s="38">
        <f>RANK('Q4.a.i'!C2116,'Q4.a.i'!C$22:C$10021)</f>
        <v>2288</v>
      </c>
      <c r="D2114" s="38">
        <f>RANK('Q4.a.i'!D2116,'Q4.a.i'!D$22:D$10021)</f>
        <v>6211</v>
      </c>
      <c r="E2114" s="38">
        <f>RANK('Q4.a.i'!E2116,'Q4.a.i'!E$22:E$10021)</f>
        <v>404</v>
      </c>
    </row>
    <row r="2115" spans="1:5">
      <c r="A2115" s="28">
        <v>2096</v>
      </c>
      <c r="B2115" s="38">
        <f>RANK('Q4.a.i'!B2117,'Q4.a.i'!B$22:B$10021)</f>
        <v>5331</v>
      </c>
      <c r="C2115" s="38">
        <f>RANK('Q4.a.i'!C2117,'Q4.a.i'!C$22:C$10021)</f>
        <v>8700</v>
      </c>
      <c r="D2115" s="38">
        <f>RANK('Q4.a.i'!D2117,'Q4.a.i'!D$22:D$10021)</f>
        <v>1810</v>
      </c>
      <c r="E2115" s="38">
        <f>RANK('Q4.a.i'!E2117,'Q4.a.i'!E$22:E$10021)</f>
        <v>3750</v>
      </c>
    </row>
    <row r="2116" spans="1:5">
      <c r="A2116" s="28">
        <v>2097</v>
      </c>
      <c r="B2116" s="38">
        <f>RANK('Q4.a.i'!B2118,'Q4.a.i'!B$22:B$10021)</f>
        <v>606</v>
      </c>
      <c r="C2116" s="38">
        <f>RANK('Q4.a.i'!C2118,'Q4.a.i'!C$22:C$10021)</f>
        <v>9201</v>
      </c>
      <c r="D2116" s="38">
        <f>RANK('Q4.a.i'!D2118,'Q4.a.i'!D$22:D$10021)</f>
        <v>5654</v>
      </c>
      <c r="E2116" s="38">
        <f>RANK('Q4.a.i'!E2118,'Q4.a.i'!E$22:E$10021)</f>
        <v>3911</v>
      </c>
    </row>
    <row r="2117" spans="1:5">
      <c r="A2117" s="28">
        <v>2098</v>
      </c>
      <c r="B2117" s="38">
        <f>RANK('Q4.a.i'!B2119,'Q4.a.i'!B$22:B$10021)</f>
        <v>9085</v>
      </c>
      <c r="C2117" s="38">
        <f>RANK('Q4.a.i'!C2119,'Q4.a.i'!C$22:C$10021)</f>
        <v>7502</v>
      </c>
      <c r="D2117" s="38">
        <f>RANK('Q4.a.i'!D2119,'Q4.a.i'!D$22:D$10021)</f>
        <v>8506</v>
      </c>
      <c r="E2117" s="38">
        <f>RANK('Q4.a.i'!E2119,'Q4.a.i'!E$22:E$10021)</f>
        <v>3911</v>
      </c>
    </row>
    <row r="2118" spans="1:5">
      <c r="A2118" s="28">
        <v>2099</v>
      </c>
      <c r="B2118" s="38">
        <f>RANK('Q4.a.i'!B2120,'Q4.a.i'!B$22:B$10021)</f>
        <v>5661</v>
      </c>
      <c r="C2118" s="38">
        <f>RANK('Q4.a.i'!C2120,'Q4.a.i'!C$22:C$10021)</f>
        <v>9232</v>
      </c>
      <c r="D2118" s="38">
        <f>RANK('Q4.a.i'!D2120,'Q4.a.i'!D$22:D$10021)</f>
        <v>8858</v>
      </c>
      <c r="E2118" s="38">
        <f>RANK('Q4.a.i'!E2120,'Q4.a.i'!E$22:E$10021)</f>
        <v>3911</v>
      </c>
    </row>
    <row r="2119" spans="1:5">
      <c r="A2119" s="28">
        <v>2100</v>
      </c>
      <c r="B2119" s="38">
        <f>RANK('Q4.a.i'!B2121,'Q4.a.i'!B$22:B$10021)</f>
        <v>924</v>
      </c>
      <c r="C2119" s="38">
        <f>RANK('Q4.a.i'!C2121,'Q4.a.i'!C$22:C$10021)</f>
        <v>9927</v>
      </c>
      <c r="D2119" s="38">
        <f>RANK('Q4.a.i'!D2121,'Q4.a.i'!D$22:D$10021)</f>
        <v>1479</v>
      </c>
      <c r="E2119" s="38">
        <f>RANK('Q4.a.i'!E2121,'Q4.a.i'!E$22:E$10021)</f>
        <v>2195</v>
      </c>
    </row>
    <row r="2120" spans="1:5">
      <c r="A2120" s="28">
        <v>2101</v>
      </c>
      <c r="B2120" s="38">
        <f>RANK('Q4.a.i'!B2122,'Q4.a.i'!B$22:B$10021)</f>
        <v>834</v>
      </c>
      <c r="C2120" s="38">
        <f>RANK('Q4.a.i'!C2122,'Q4.a.i'!C$22:C$10021)</f>
        <v>7131</v>
      </c>
      <c r="D2120" s="38">
        <f>RANK('Q4.a.i'!D2122,'Q4.a.i'!D$22:D$10021)</f>
        <v>4981</v>
      </c>
      <c r="E2120" s="38">
        <f>RANK('Q4.a.i'!E2122,'Q4.a.i'!E$22:E$10021)</f>
        <v>3834</v>
      </c>
    </row>
    <row r="2121" spans="1:5">
      <c r="A2121" s="28">
        <v>2102</v>
      </c>
      <c r="B2121" s="38">
        <f>RANK('Q4.a.i'!B2123,'Q4.a.i'!B$22:B$10021)</f>
        <v>300</v>
      </c>
      <c r="C2121" s="38">
        <f>RANK('Q4.a.i'!C2123,'Q4.a.i'!C$22:C$10021)</f>
        <v>2038</v>
      </c>
      <c r="D2121" s="38">
        <f>RANK('Q4.a.i'!D2123,'Q4.a.i'!D$22:D$10021)</f>
        <v>8036</v>
      </c>
      <c r="E2121" s="38">
        <f>RANK('Q4.a.i'!E2123,'Q4.a.i'!E$22:E$10021)</f>
        <v>3911</v>
      </c>
    </row>
    <row r="2122" spans="1:5">
      <c r="A2122" s="28">
        <v>2103</v>
      </c>
      <c r="B2122" s="38">
        <f>RANK('Q4.a.i'!B2124,'Q4.a.i'!B$22:B$10021)</f>
        <v>9669</v>
      </c>
      <c r="C2122" s="38">
        <f>RANK('Q4.a.i'!C2124,'Q4.a.i'!C$22:C$10021)</f>
        <v>8876</v>
      </c>
      <c r="D2122" s="38">
        <f>RANK('Q4.a.i'!D2124,'Q4.a.i'!D$22:D$10021)</f>
        <v>755</v>
      </c>
      <c r="E2122" s="38">
        <f>RANK('Q4.a.i'!E2124,'Q4.a.i'!E$22:E$10021)</f>
        <v>3911</v>
      </c>
    </row>
    <row r="2123" spans="1:5">
      <c r="A2123" s="28">
        <v>2104</v>
      </c>
      <c r="B2123" s="38">
        <f>RANK('Q4.a.i'!B2125,'Q4.a.i'!B$22:B$10021)</f>
        <v>6777</v>
      </c>
      <c r="C2123" s="38">
        <f>RANK('Q4.a.i'!C2125,'Q4.a.i'!C$22:C$10021)</f>
        <v>3107</v>
      </c>
      <c r="D2123" s="38">
        <f>RANK('Q4.a.i'!D2125,'Q4.a.i'!D$22:D$10021)</f>
        <v>841</v>
      </c>
      <c r="E2123" s="38">
        <f>RANK('Q4.a.i'!E2125,'Q4.a.i'!E$22:E$10021)</f>
        <v>3848</v>
      </c>
    </row>
    <row r="2124" spans="1:5">
      <c r="A2124" s="28">
        <v>2105</v>
      </c>
      <c r="B2124" s="38">
        <f>RANK('Q4.a.i'!B2126,'Q4.a.i'!B$22:B$10021)</f>
        <v>596</v>
      </c>
      <c r="C2124" s="38">
        <f>RANK('Q4.a.i'!C2126,'Q4.a.i'!C$22:C$10021)</f>
        <v>9495</v>
      </c>
      <c r="D2124" s="38">
        <f>RANK('Q4.a.i'!D2126,'Q4.a.i'!D$22:D$10021)</f>
        <v>4889</v>
      </c>
      <c r="E2124" s="38">
        <f>RANK('Q4.a.i'!E2126,'Q4.a.i'!E$22:E$10021)</f>
        <v>3911</v>
      </c>
    </row>
    <row r="2125" spans="1:5">
      <c r="A2125" s="28">
        <v>2106</v>
      </c>
      <c r="B2125" s="38">
        <f>RANK('Q4.a.i'!B2127,'Q4.a.i'!B$22:B$10021)</f>
        <v>14</v>
      </c>
      <c r="C2125" s="38">
        <f>RANK('Q4.a.i'!C2127,'Q4.a.i'!C$22:C$10021)</f>
        <v>3139</v>
      </c>
      <c r="D2125" s="38">
        <f>RANK('Q4.a.i'!D2127,'Q4.a.i'!D$22:D$10021)</f>
        <v>2578</v>
      </c>
      <c r="E2125" s="38">
        <f>RANK('Q4.a.i'!E2127,'Q4.a.i'!E$22:E$10021)</f>
        <v>3911</v>
      </c>
    </row>
    <row r="2126" spans="1:5">
      <c r="A2126" s="28">
        <v>2107</v>
      </c>
      <c r="B2126" s="38">
        <f>RANK('Q4.a.i'!B2128,'Q4.a.i'!B$22:B$10021)</f>
        <v>3916</v>
      </c>
      <c r="C2126" s="38">
        <f>RANK('Q4.a.i'!C2128,'Q4.a.i'!C$22:C$10021)</f>
        <v>8302</v>
      </c>
      <c r="D2126" s="38">
        <f>RANK('Q4.a.i'!D2128,'Q4.a.i'!D$22:D$10021)</f>
        <v>9512</v>
      </c>
      <c r="E2126" s="38">
        <f>RANK('Q4.a.i'!E2128,'Q4.a.i'!E$22:E$10021)</f>
        <v>3911</v>
      </c>
    </row>
    <row r="2127" spans="1:5">
      <c r="A2127" s="28">
        <v>2108</v>
      </c>
      <c r="B2127" s="38">
        <f>RANK('Q4.a.i'!B2129,'Q4.a.i'!B$22:B$10021)</f>
        <v>3988</v>
      </c>
      <c r="C2127" s="38">
        <f>RANK('Q4.a.i'!C2129,'Q4.a.i'!C$22:C$10021)</f>
        <v>9798</v>
      </c>
      <c r="D2127" s="38">
        <f>RANK('Q4.a.i'!D2129,'Q4.a.i'!D$22:D$10021)</f>
        <v>2669</v>
      </c>
      <c r="E2127" s="38">
        <f>RANK('Q4.a.i'!E2129,'Q4.a.i'!E$22:E$10021)</f>
        <v>3868</v>
      </c>
    </row>
    <row r="2128" spans="1:5">
      <c r="A2128" s="28">
        <v>2109</v>
      </c>
      <c r="B2128" s="38">
        <f>RANK('Q4.a.i'!B2130,'Q4.a.i'!B$22:B$10021)</f>
        <v>940</v>
      </c>
      <c r="C2128" s="38">
        <f>RANK('Q4.a.i'!C2130,'Q4.a.i'!C$22:C$10021)</f>
        <v>2415</v>
      </c>
      <c r="D2128" s="38">
        <f>RANK('Q4.a.i'!D2130,'Q4.a.i'!D$22:D$10021)</f>
        <v>3517</v>
      </c>
      <c r="E2128" s="38">
        <f>RANK('Q4.a.i'!E2130,'Q4.a.i'!E$22:E$10021)</f>
        <v>3832</v>
      </c>
    </row>
    <row r="2129" spans="1:5">
      <c r="A2129" s="28">
        <v>2110</v>
      </c>
      <c r="B2129" s="38">
        <f>RANK('Q4.a.i'!B2131,'Q4.a.i'!B$22:B$10021)</f>
        <v>5979</v>
      </c>
      <c r="C2129" s="38">
        <f>RANK('Q4.a.i'!C2131,'Q4.a.i'!C$22:C$10021)</f>
        <v>1336</v>
      </c>
      <c r="D2129" s="38">
        <f>RANK('Q4.a.i'!D2131,'Q4.a.i'!D$22:D$10021)</f>
        <v>8279</v>
      </c>
      <c r="E2129" s="38">
        <f>RANK('Q4.a.i'!E2131,'Q4.a.i'!E$22:E$10021)</f>
        <v>3911</v>
      </c>
    </row>
    <row r="2130" spans="1:5">
      <c r="A2130" s="28">
        <v>2111</v>
      </c>
      <c r="B2130" s="38">
        <f>RANK('Q4.a.i'!B2132,'Q4.a.i'!B$22:B$10021)</f>
        <v>8454</v>
      </c>
      <c r="C2130" s="38">
        <f>RANK('Q4.a.i'!C2132,'Q4.a.i'!C$22:C$10021)</f>
        <v>1020</v>
      </c>
      <c r="D2130" s="38">
        <f>RANK('Q4.a.i'!D2132,'Q4.a.i'!D$22:D$10021)</f>
        <v>3206</v>
      </c>
      <c r="E2130" s="38">
        <f>RANK('Q4.a.i'!E2132,'Q4.a.i'!E$22:E$10021)</f>
        <v>1367</v>
      </c>
    </row>
    <row r="2131" spans="1:5">
      <c r="A2131" s="28">
        <v>2112</v>
      </c>
      <c r="B2131" s="38">
        <f>RANK('Q4.a.i'!B2133,'Q4.a.i'!B$22:B$10021)</f>
        <v>8702</v>
      </c>
      <c r="C2131" s="38">
        <f>RANK('Q4.a.i'!C2133,'Q4.a.i'!C$22:C$10021)</f>
        <v>4086</v>
      </c>
      <c r="D2131" s="38">
        <f>RANK('Q4.a.i'!D2133,'Q4.a.i'!D$22:D$10021)</f>
        <v>4567</v>
      </c>
      <c r="E2131" s="38">
        <f>RANK('Q4.a.i'!E2133,'Q4.a.i'!E$22:E$10021)</f>
        <v>3911</v>
      </c>
    </row>
    <row r="2132" spans="1:5">
      <c r="A2132" s="28">
        <v>2113</v>
      </c>
      <c r="B2132" s="38">
        <f>RANK('Q4.a.i'!B2134,'Q4.a.i'!B$22:B$10021)</f>
        <v>7860</v>
      </c>
      <c r="C2132" s="38">
        <f>RANK('Q4.a.i'!C2134,'Q4.a.i'!C$22:C$10021)</f>
        <v>4787</v>
      </c>
      <c r="D2132" s="38">
        <f>RANK('Q4.a.i'!D2134,'Q4.a.i'!D$22:D$10021)</f>
        <v>8257</v>
      </c>
      <c r="E2132" s="38">
        <f>RANK('Q4.a.i'!E2134,'Q4.a.i'!E$22:E$10021)</f>
        <v>3438</v>
      </c>
    </row>
    <row r="2133" spans="1:5">
      <c r="A2133" s="28">
        <v>2114</v>
      </c>
      <c r="B2133" s="38">
        <f>RANK('Q4.a.i'!B2135,'Q4.a.i'!B$22:B$10021)</f>
        <v>5345</v>
      </c>
      <c r="C2133" s="38">
        <f>RANK('Q4.a.i'!C2135,'Q4.a.i'!C$22:C$10021)</f>
        <v>1854</v>
      </c>
      <c r="D2133" s="38">
        <f>RANK('Q4.a.i'!D2135,'Q4.a.i'!D$22:D$10021)</f>
        <v>8985</v>
      </c>
      <c r="E2133" s="38">
        <f>RANK('Q4.a.i'!E2135,'Q4.a.i'!E$22:E$10021)</f>
        <v>2429</v>
      </c>
    </row>
    <row r="2134" spans="1:5">
      <c r="A2134" s="28">
        <v>2115</v>
      </c>
      <c r="B2134" s="38">
        <f>RANK('Q4.a.i'!B2136,'Q4.a.i'!B$22:B$10021)</f>
        <v>8817</v>
      </c>
      <c r="C2134" s="38">
        <f>RANK('Q4.a.i'!C2136,'Q4.a.i'!C$22:C$10021)</f>
        <v>4767</v>
      </c>
      <c r="D2134" s="38">
        <f>RANK('Q4.a.i'!D2136,'Q4.a.i'!D$22:D$10021)</f>
        <v>3231</v>
      </c>
      <c r="E2134" s="38">
        <f>RANK('Q4.a.i'!E2136,'Q4.a.i'!E$22:E$10021)</f>
        <v>3911</v>
      </c>
    </row>
    <row r="2135" spans="1:5">
      <c r="A2135" s="28">
        <v>2116</v>
      </c>
      <c r="B2135" s="38">
        <f>RANK('Q4.a.i'!B2137,'Q4.a.i'!B$22:B$10021)</f>
        <v>336</v>
      </c>
      <c r="C2135" s="38">
        <f>RANK('Q4.a.i'!C2137,'Q4.a.i'!C$22:C$10021)</f>
        <v>5667</v>
      </c>
      <c r="D2135" s="38">
        <f>RANK('Q4.a.i'!D2137,'Q4.a.i'!D$22:D$10021)</f>
        <v>7301</v>
      </c>
      <c r="E2135" s="38">
        <f>RANK('Q4.a.i'!E2137,'Q4.a.i'!E$22:E$10021)</f>
        <v>3911</v>
      </c>
    </row>
    <row r="2136" spans="1:5">
      <c r="A2136" s="28">
        <v>2117</v>
      </c>
      <c r="B2136" s="38">
        <f>RANK('Q4.a.i'!B2138,'Q4.a.i'!B$22:B$10021)</f>
        <v>8890</v>
      </c>
      <c r="C2136" s="38">
        <f>RANK('Q4.a.i'!C2138,'Q4.a.i'!C$22:C$10021)</f>
        <v>1706</v>
      </c>
      <c r="D2136" s="38">
        <f>RANK('Q4.a.i'!D2138,'Q4.a.i'!D$22:D$10021)</f>
        <v>2217</v>
      </c>
      <c r="E2136" s="38">
        <f>RANK('Q4.a.i'!E2138,'Q4.a.i'!E$22:E$10021)</f>
        <v>3455</v>
      </c>
    </row>
    <row r="2137" spans="1:5">
      <c r="A2137" s="28">
        <v>2118</v>
      </c>
      <c r="B2137" s="38">
        <f>RANK('Q4.a.i'!B2139,'Q4.a.i'!B$22:B$10021)</f>
        <v>2641</v>
      </c>
      <c r="C2137" s="38">
        <f>RANK('Q4.a.i'!C2139,'Q4.a.i'!C$22:C$10021)</f>
        <v>7420</v>
      </c>
      <c r="D2137" s="38">
        <f>RANK('Q4.a.i'!D2139,'Q4.a.i'!D$22:D$10021)</f>
        <v>1525</v>
      </c>
      <c r="E2137" s="38">
        <f>RANK('Q4.a.i'!E2139,'Q4.a.i'!E$22:E$10021)</f>
        <v>3911</v>
      </c>
    </row>
    <row r="2138" spans="1:5">
      <c r="A2138" s="28">
        <v>2119</v>
      </c>
      <c r="B2138" s="38">
        <f>RANK('Q4.a.i'!B2140,'Q4.a.i'!B$22:B$10021)</f>
        <v>577</v>
      </c>
      <c r="C2138" s="38">
        <f>RANK('Q4.a.i'!C2140,'Q4.a.i'!C$22:C$10021)</f>
        <v>8697</v>
      </c>
      <c r="D2138" s="38">
        <f>RANK('Q4.a.i'!D2140,'Q4.a.i'!D$22:D$10021)</f>
        <v>9423</v>
      </c>
      <c r="E2138" s="38">
        <f>RANK('Q4.a.i'!E2140,'Q4.a.i'!E$22:E$10021)</f>
        <v>3073</v>
      </c>
    </row>
    <row r="2139" spans="1:5">
      <c r="A2139" s="28">
        <v>2120</v>
      </c>
      <c r="B2139" s="38">
        <f>RANK('Q4.a.i'!B2141,'Q4.a.i'!B$22:B$10021)</f>
        <v>8680</v>
      </c>
      <c r="C2139" s="38">
        <f>RANK('Q4.a.i'!C2141,'Q4.a.i'!C$22:C$10021)</f>
        <v>5109</v>
      </c>
      <c r="D2139" s="38">
        <f>RANK('Q4.a.i'!D2141,'Q4.a.i'!D$22:D$10021)</f>
        <v>3052</v>
      </c>
      <c r="E2139" s="38">
        <f>RANK('Q4.a.i'!E2141,'Q4.a.i'!E$22:E$10021)</f>
        <v>2951</v>
      </c>
    </row>
    <row r="2140" spans="1:5">
      <c r="A2140" s="28">
        <v>2121</v>
      </c>
      <c r="B2140" s="38">
        <f>RANK('Q4.a.i'!B2142,'Q4.a.i'!B$22:B$10021)</f>
        <v>8098</v>
      </c>
      <c r="C2140" s="38">
        <f>RANK('Q4.a.i'!C2142,'Q4.a.i'!C$22:C$10021)</f>
        <v>9499</v>
      </c>
      <c r="D2140" s="38">
        <f>RANK('Q4.a.i'!D2142,'Q4.a.i'!D$22:D$10021)</f>
        <v>3216</v>
      </c>
      <c r="E2140" s="38">
        <f>RANK('Q4.a.i'!E2142,'Q4.a.i'!E$22:E$10021)</f>
        <v>2511</v>
      </c>
    </row>
    <row r="2141" spans="1:5">
      <c r="A2141" s="28">
        <v>2122</v>
      </c>
      <c r="B2141" s="38">
        <f>RANK('Q4.a.i'!B2143,'Q4.a.i'!B$22:B$10021)</f>
        <v>1484</v>
      </c>
      <c r="C2141" s="38">
        <f>RANK('Q4.a.i'!C2143,'Q4.a.i'!C$22:C$10021)</f>
        <v>2731</v>
      </c>
      <c r="D2141" s="38">
        <f>RANK('Q4.a.i'!D2143,'Q4.a.i'!D$22:D$10021)</f>
        <v>1580</v>
      </c>
      <c r="E2141" s="38">
        <f>RANK('Q4.a.i'!E2143,'Q4.a.i'!E$22:E$10021)</f>
        <v>3911</v>
      </c>
    </row>
    <row r="2142" spans="1:5">
      <c r="A2142" s="28">
        <v>2123</v>
      </c>
      <c r="B2142" s="38">
        <f>RANK('Q4.a.i'!B2144,'Q4.a.i'!B$22:B$10021)</f>
        <v>3879</v>
      </c>
      <c r="C2142" s="38">
        <f>RANK('Q4.a.i'!C2144,'Q4.a.i'!C$22:C$10021)</f>
        <v>2356</v>
      </c>
      <c r="D2142" s="38">
        <f>RANK('Q4.a.i'!D2144,'Q4.a.i'!D$22:D$10021)</f>
        <v>9552</v>
      </c>
      <c r="E2142" s="38">
        <f>RANK('Q4.a.i'!E2144,'Q4.a.i'!E$22:E$10021)</f>
        <v>3911</v>
      </c>
    </row>
    <row r="2143" spans="1:5">
      <c r="A2143" s="28">
        <v>2124</v>
      </c>
      <c r="B2143" s="38">
        <f>RANK('Q4.a.i'!B2145,'Q4.a.i'!B$22:B$10021)</f>
        <v>5436</v>
      </c>
      <c r="C2143" s="38">
        <f>RANK('Q4.a.i'!C2145,'Q4.a.i'!C$22:C$10021)</f>
        <v>7235</v>
      </c>
      <c r="D2143" s="38">
        <f>RANK('Q4.a.i'!D2145,'Q4.a.i'!D$22:D$10021)</f>
        <v>35</v>
      </c>
      <c r="E2143" s="38">
        <f>RANK('Q4.a.i'!E2145,'Q4.a.i'!E$22:E$10021)</f>
        <v>3870</v>
      </c>
    </row>
    <row r="2144" spans="1:5">
      <c r="A2144" s="28">
        <v>2125</v>
      </c>
      <c r="B2144" s="38">
        <f>RANK('Q4.a.i'!B2146,'Q4.a.i'!B$22:B$10021)</f>
        <v>6023</v>
      </c>
      <c r="C2144" s="38">
        <f>RANK('Q4.a.i'!C2146,'Q4.a.i'!C$22:C$10021)</f>
        <v>7226</v>
      </c>
      <c r="D2144" s="38">
        <f>RANK('Q4.a.i'!D2146,'Q4.a.i'!D$22:D$10021)</f>
        <v>66</v>
      </c>
      <c r="E2144" s="38">
        <f>RANK('Q4.a.i'!E2146,'Q4.a.i'!E$22:E$10021)</f>
        <v>1473</v>
      </c>
    </row>
    <row r="2145" spans="1:5">
      <c r="A2145" s="28">
        <v>2126</v>
      </c>
      <c r="B2145" s="38">
        <f>RANK('Q4.a.i'!B2147,'Q4.a.i'!B$22:B$10021)</f>
        <v>9879</v>
      </c>
      <c r="C2145" s="38">
        <f>RANK('Q4.a.i'!C2147,'Q4.a.i'!C$22:C$10021)</f>
        <v>1750</v>
      </c>
      <c r="D2145" s="38">
        <f>RANK('Q4.a.i'!D2147,'Q4.a.i'!D$22:D$10021)</f>
        <v>4663</v>
      </c>
      <c r="E2145" s="38">
        <f>RANK('Q4.a.i'!E2147,'Q4.a.i'!E$22:E$10021)</f>
        <v>3911</v>
      </c>
    </row>
    <row r="2146" spans="1:5">
      <c r="A2146" s="28">
        <v>2127</v>
      </c>
      <c r="B2146" s="38">
        <f>RANK('Q4.a.i'!B2148,'Q4.a.i'!B$22:B$10021)</f>
        <v>7462</v>
      </c>
      <c r="C2146" s="38">
        <f>RANK('Q4.a.i'!C2148,'Q4.a.i'!C$22:C$10021)</f>
        <v>4041</v>
      </c>
      <c r="D2146" s="38">
        <f>RANK('Q4.a.i'!D2148,'Q4.a.i'!D$22:D$10021)</f>
        <v>5238</v>
      </c>
      <c r="E2146" s="38">
        <f>RANK('Q4.a.i'!E2148,'Q4.a.i'!E$22:E$10021)</f>
        <v>3911</v>
      </c>
    </row>
    <row r="2147" spans="1:5">
      <c r="A2147" s="28">
        <v>2128</v>
      </c>
      <c r="B2147" s="38">
        <f>RANK('Q4.a.i'!B2149,'Q4.a.i'!B$22:B$10021)</f>
        <v>6883</v>
      </c>
      <c r="C2147" s="38">
        <f>RANK('Q4.a.i'!C2149,'Q4.a.i'!C$22:C$10021)</f>
        <v>7085</v>
      </c>
      <c r="D2147" s="38">
        <f>RANK('Q4.a.i'!D2149,'Q4.a.i'!D$22:D$10021)</f>
        <v>6684</v>
      </c>
      <c r="E2147" s="38">
        <f>RANK('Q4.a.i'!E2149,'Q4.a.i'!E$22:E$10021)</f>
        <v>3911</v>
      </c>
    </row>
    <row r="2148" spans="1:5">
      <c r="A2148" s="28">
        <v>2129</v>
      </c>
      <c r="B2148" s="38">
        <f>RANK('Q4.a.i'!B2150,'Q4.a.i'!B$22:B$10021)</f>
        <v>7369</v>
      </c>
      <c r="C2148" s="38">
        <f>RANK('Q4.a.i'!C2150,'Q4.a.i'!C$22:C$10021)</f>
        <v>3986</v>
      </c>
      <c r="D2148" s="38">
        <f>RANK('Q4.a.i'!D2150,'Q4.a.i'!D$22:D$10021)</f>
        <v>5248</v>
      </c>
      <c r="E2148" s="38">
        <f>RANK('Q4.a.i'!E2150,'Q4.a.i'!E$22:E$10021)</f>
        <v>2880</v>
      </c>
    </row>
    <row r="2149" spans="1:5">
      <c r="A2149" s="28">
        <v>2130</v>
      </c>
      <c r="B2149" s="38">
        <f>RANK('Q4.a.i'!B2151,'Q4.a.i'!B$22:B$10021)</f>
        <v>1918</v>
      </c>
      <c r="C2149" s="38">
        <f>RANK('Q4.a.i'!C2151,'Q4.a.i'!C$22:C$10021)</f>
        <v>3474</v>
      </c>
      <c r="D2149" s="38">
        <f>RANK('Q4.a.i'!D2151,'Q4.a.i'!D$22:D$10021)</f>
        <v>3322</v>
      </c>
      <c r="E2149" s="38">
        <f>RANK('Q4.a.i'!E2151,'Q4.a.i'!E$22:E$10021)</f>
        <v>2874</v>
      </c>
    </row>
    <row r="2150" spans="1:5">
      <c r="A2150" s="28">
        <v>2131</v>
      </c>
      <c r="B2150" s="38">
        <f>RANK('Q4.a.i'!B2152,'Q4.a.i'!B$22:B$10021)</f>
        <v>6908</v>
      </c>
      <c r="C2150" s="38">
        <f>RANK('Q4.a.i'!C2152,'Q4.a.i'!C$22:C$10021)</f>
        <v>4864</v>
      </c>
      <c r="D2150" s="38">
        <f>RANK('Q4.a.i'!D2152,'Q4.a.i'!D$22:D$10021)</f>
        <v>1864</v>
      </c>
      <c r="E2150" s="38">
        <f>RANK('Q4.a.i'!E2152,'Q4.a.i'!E$22:E$10021)</f>
        <v>3911</v>
      </c>
    </row>
    <row r="2151" spans="1:5">
      <c r="A2151" s="28">
        <v>2132</v>
      </c>
      <c r="B2151" s="38">
        <f>RANK('Q4.a.i'!B2153,'Q4.a.i'!B$22:B$10021)</f>
        <v>8804</v>
      </c>
      <c r="C2151" s="38">
        <f>RANK('Q4.a.i'!C2153,'Q4.a.i'!C$22:C$10021)</f>
        <v>3825</v>
      </c>
      <c r="D2151" s="38">
        <f>RANK('Q4.a.i'!D2153,'Q4.a.i'!D$22:D$10021)</f>
        <v>8379</v>
      </c>
      <c r="E2151" s="38">
        <f>RANK('Q4.a.i'!E2153,'Q4.a.i'!E$22:E$10021)</f>
        <v>3911</v>
      </c>
    </row>
    <row r="2152" spans="1:5">
      <c r="A2152" s="28">
        <v>2133</v>
      </c>
      <c r="B2152" s="38">
        <f>RANK('Q4.a.i'!B2154,'Q4.a.i'!B$22:B$10021)</f>
        <v>4837</v>
      </c>
      <c r="C2152" s="38">
        <f>RANK('Q4.a.i'!C2154,'Q4.a.i'!C$22:C$10021)</f>
        <v>4423</v>
      </c>
      <c r="D2152" s="38">
        <f>RANK('Q4.a.i'!D2154,'Q4.a.i'!D$22:D$10021)</f>
        <v>7665</v>
      </c>
      <c r="E2152" s="38">
        <f>RANK('Q4.a.i'!E2154,'Q4.a.i'!E$22:E$10021)</f>
        <v>3911</v>
      </c>
    </row>
    <row r="2153" spans="1:5">
      <c r="A2153" s="28">
        <v>2134</v>
      </c>
      <c r="B2153" s="38">
        <f>RANK('Q4.a.i'!B2155,'Q4.a.i'!B$22:B$10021)</f>
        <v>9175</v>
      </c>
      <c r="C2153" s="38">
        <f>RANK('Q4.a.i'!C2155,'Q4.a.i'!C$22:C$10021)</f>
        <v>6700</v>
      </c>
      <c r="D2153" s="38">
        <f>RANK('Q4.a.i'!D2155,'Q4.a.i'!D$22:D$10021)</f>
        <v>3568</v>
      </c>
      <c r="E2153" s="38">
        <f>RANK('Q4.a.i'!E2155,'Q4.a.i'!E$22:E$10021)</f>
        <v>1164</v>
      </c>
    </row>
    <row r="2154" spans="1:5">
      <c r="A2154" s="28">
        <v>2135</v>
      </c>
      <c r="B2154" s="38">
        <f>RANK('Q4.a.i'!B2156,'Q4.a.i'!B$22:B$10021)</f>
        <v>374</v>
      </c>
      <c r="C2154" s="38">
        <f>RANK('Q4.a.i'!C2156,'Q4.a.i'!C$22:C$10021)</f>
        <v>9336</v>
      </c>
      <c r="D2154" s="38">
        <f>RANK('Q4.a.i'!D2156,'Q4.a.i'!D$22:D$10021)</f>
        <v>2941</v>
      </c>
      <c r="E2154" s="38">
        <f>RANK('Q4.a.i'!E2156,'Q4.a.i'!E$22:E$10021)</f>
        <v>3911</v>
      </c>
    </row>
    <row r="2155" spans="1:5">
      <c r="A2155" s="28">
        <v>2136</v>
      </c>
      <c r="B2155" s="38">
        <f>RANK('Q4.a.i'!B2157,'Q4.a.i'!B$22:B$10021)</f>
        <v>9118</v>
      </c>
      <c r="C2155" s="38">
        <f>RANK('Q4.a.i'!C2157,'Q4.a.i'!C$22:C$10021)</f>
        <v>3593</v>
      </c>
      <c r="D2155" s="38">
        <f>RANK('Q4.a.i'!D2157,'Q4.a.i'!D$22:D$10021)</f>
        <v>2908</v>
      </c>
      <c r="E2155" s="38">
        <f>RANK('Q4.a.i'!E2157,'Q4.a.i'!E$22:E$10021)</f>
        <v>3911</v>
      </c>
    </row>
    <row r="2156" spans="1:5">
      <c r="A2156" s="28">
        <v>2137</v>
      </c>
      <c r="B2156" s="38">
        <f>RANK('Q4.a.i'!B2158,'Q4.a.i'!B$22:B$10021)</f>
        <v>1015</v>
      </c>
      <c r="C2156" s="38">
        <f>RANK('Q4.a.i'!C2158,'Q4.a.i'!C$22:C$10021)</f>
        <v>9833</v>
      </c>
      <c r="D2156" s="38">
        <f>RANK('Q4.a.i'!D2158,'Q4.a.i'!D$22:D$10021)</f>
        <v>2108</v>
      </c>
      <c r="E2156" s="38">
        <f>RANK('Q4.a.i'!E2158,'Q4.a.i'!E$22:E$10021)</f>
        <v>3911</v>
      </c>
    </row>
    <row r="2157" spans="1:5">
      <c r="A2157" s="28">
        <v>2138</v>
      </c>
      <c r="B2157" s="38">
        <f>RANK('Q4.a.i'!B2159,'Q4.a.i'!B$22:B$10021)</f>
        <v>2409</v>
      </c>
      <c r="C2157" s="38">
        <f>RANK('Q4.a.i'!C2159,'Q4.a.i'!C$22:C$10021)</f>
        <v>2739</v>
      </c>
      <c r="D2157" s="38">
        <f>RANK('Q4.a.i'!D2159,'Q4.a.i'!D$22:D$10021)</f>
        <v>5014</v>
      </c>
      <c r="E2157" s="38">
        <f>RANK('Q4.a.i'!E2159,'Q4.a.i'!E$22:E$10021)</f>
        <v>3911</v>
      </c>
    </row>
    <row r="2158" spans="1:5">
      <c r="A2158" s="28">
        <v>2139</v>
      </c>
      <c r="B2158" s="38">
        <f>RANK('Q4.a.i'!B2160,'Q4.a.i'!B$22:B$10021)</f>
        <v>9051</v>
      </c>
      <c r="C2158" s="38">
        <f>RANK('Q4.a.i'!C2160,'Q4.a.i'!C$22:C$10021)</f>
        <v>4207</v>
      </c>
      <c r="D2158" s="38">
        <f>RANK('Q4.a.i'!D2160,'Q4.a.i'!D$22:D$10021)</f>
        <v>5672</v>
      </c>
      <c r="E2158" s="38">
        <f>RANK('Q4.a.i'!E2160,'Q4.a.i'!E$22:E$10021)</f>
        <v>3911</v>
      </c>
    </row>
    <row r="2159" spans="1:5">
      <c r="A2159" s="28">
        <v>2140</v>
      </c>
      <c r="B2159" s="38">
        <f>RANK('Q4.a.i'!B2161,'Q4.a.i'!B$22:B$10021)</f>
        <v>4319</v>
      </c>
      <c r="C2159" s="38">
        <f>RANK('Q4.a.i'!C2161,'Q4.a.i'!C$22:C$10021)</f>
        <v>7335</v>
      </c>
      <c r="D2159" s="38">
        <f>RANK('Q4.a.i'!D2161,'Q4.a.i'!D$22:D$10021)</f>
        <v>599</v>
      </c>
      <c r="E2159" s="38">
        <f>RANK('Q4.a.i'!E2161,'Q4.a.i'!E$22:E$10021)</f>
        <v>3911</v>
      </c>
    </row>
    <row r="2160" spans="1:5">
      <c r="A2160" s="28">
        <v>2141</v>
      </c>
      <c r="B2160" s="38">
        <f>RANK('Q4.a.i'!B2162,'Q4.a.i'!B$22:B$10021)</f>
        <v>3600</v>
      </c>
      <c r="C2160" s="38">
        <f>RANK('Q4.a.i'!C2162,'Q4.a.i'!C$22:C$10021)</f>
        <v>7029</v>
      </c>
      <c r="D2160" s="38">
        <f>RANK('Q4.a.i'!D2162,'Q4.a.i'!D$22:D$10021)</f>
        <v>6402</v>
      </c>
      <c r="E2160" s="38">
        <f>RANK('Q4.a.i'!E2162,'Q4.a.i'!E$22:E$10021)</f>
        <v>3911</v>
      </c>
    </row>
    <row r="2161" spans="1:5">
      <c r="A2161" s="28">
        <v>2142</v>
      </c>
      <c r="B2161" s="38">
        <f>RANK('Q4.a.i'!B2163,'Q4.a.i'!B$22:B$10021)</f>
        <v>252</v>
      </c>
      <c r="C2161" s="38">
        <f>RANK('Q4.a.i'!C2163,'Q4.a.i'!C$22:C$10021)</f>
        <v>3940</v>
      </c>
      <c r="D2161" s="38">
        <f>RANK('Q4.a.i'!D2163,'Q4.a.i'!D$22:D$10021)</f>
        <v>9128</v>
      </c>
      <c r="E2161" s="38">
        <f>RANK('Q4.a.i'!E2163,'Q4.a.i'!E$22:E$10021)</f>
        <v>3911</v>
      </c>
    </row>
    <row r="2162" spans="1:5">
      <c r="A2162" s="28">
        <v>2143</v>
      </c>
      <c r="B2162" s="38">
        <f>RANK('Q4.a.i'!B2164,'Q4.a.i'!B$22:B$10021)</f>
        <v>7788</v>
      </c>
      <c r="C2162" s="38">
        <f>RANK('Q4.a.i'!C2164,'Q4.a.i'!C$22:C$10021)</f>
        <v>5034</v>
      </c>
      <c r="D2162" s="38">
        <f>RANK('Q4.a.i'!D2164,'Q4.a.i'!D$22:D$10021)</f>
        <v>1577</v>
      </c>
      <c r="E2162" s="38">
        <f>RANK('Q4.a.i'!E2164,'Q4.a.i'!E$22:E$10021)</f>
        <v>3911</v>
      </c>
    </row>
    <row r="2163" spans="1:5">
      <c r="A2163" s="28">
        <v>2144</v>
      </c>
      <c r="B2163" s="38">
        <f>RANK('Q4.a.i'!B2165,'Q4.a.i'!B$22:B$10021)</f>
        <v>1889</v>
      </c>
      <c r="C2163" s="38">
        <f>RANK('Q4.a.i'!C2165,'Q4.a.i'!C$22:C$10021)</f>
        <v>95</v>
      </c>
      <c r="D2163" s="38">
        <f>RANK('Q4.a.i'!D2165,'Q4.a.i'!D$22:D$10021)</f>
        <v>8716</v>
      </c>
      <c r="E2163" s="38">
        <f>RANK('Q4.a.i'!E2165,'Q4.a.i'!E$22:E$10021)</f>
        <v>3911</v>
      </c>
    </row>
    <row r="2164" spans="1:5">
      <c r="A2164" s="28">
        <v>2145</v>
      </c>
      <c r="B2164" s="38">
        <f>RANK('Q4.a.i'!B2166,'Q4.a.i'!B$22:B$10021)</f>
        <v>7847</v>
      </c>
      <c r="C2164" s="38">
        <f>RANK('Q4.a.i'!C2166,'Q4.a.i'!C$22:C$10021)</f>
        <v>3676</v>
      </c>
      <c r="D2164" s="38">
        <f>RANK('Q4.a.i'!D2166,'Q4.a.i'!D$22:D$10021)</f>
        <v>984</v>
      </c>
      <c r="E2164" s="38">
        <f>RANK('Q4.a.i'!E2166,'Q4.a.i'!E$22:E$10021)</f>
        <v>3911</v>
      </c>
    </row>
    <row r="2165" spans="1:5">
      <c r="A2165" s="28">
        <v>2146</v>
      </c>
      <c r="B2165" s="38">
        <f>RANK('Q4.a.i'!B2167,'Q4.a.i'!B$22:B$10021)</f>
        <v>6441</v>
      </c>
      <c r="C2165" s="38">
        <f>RANK('Q4.a.i'!C2167,'Q4.a.i'!C$22:C$10021)</f>
        <v>9504</v>
      </c>
      <c r="D2165" s="38">
        <f>RANK('Q4.a.i'!D2167,'Q4.a.i'!D$22:D$10021)</f>
        <v>375</v>
      </c>
      <c r="E2165" s="38">
        <f>RANK('Q4.a.i'!E2167,'Q4.a.i'!E$22:E$10021)</f>
        <v>3911</v>
      </c>
    </row>
    <row r="2166" spans="1:5">
      <c r="A2166" s="28">
        <v>2147</v>
      </c>
      <c r="B2166" s="38">
        <f>RANK('Q4.a.i'!B2168,'Q4.a.i'!B$22:B$10021)</f>
        <v>9896</v>
      </c>
      <c r="C2166" s="38">
        <f>RANK('Q4.a.i'!C2168,'Q4.a.i'!C$22:C$10021)</f>
        <v>604</v>
      </c>
      <c r="D2166" s="38">
        <f>RANK('Q4.a.i'!D2168,'Q4.a.i'!D$22:D$10021)</f>
        <v>8731</v>
      </c>
      <c r="E2166" s="38">
        <f>RANK('Q4.a.i'!E2168,'Q4.a.i'!E$22:E$10021)</f>
        <v>3911</v>
      </c>
    </row>
    <row r="2167" spans="1:5">
      <c r="A2167" s="28">
        <v>2148</v>
      </c>
      <c r="B2167" s="38">
        <f>RANK('Q4.a.i'!B2169,'Q4.a.i'!B$22:B$10021)</f>
        <v>6145</v>
      </c>
      <c r="C2167" s="38">
        <f>RANK('Q4.a.i'!C2169,'Q4.a.i'!C$22:C$10021)</f>
        <v>4066</v>
      </c>
      <c r="D2167" s="38">
        <f>RANK('Q4.a.i'!D2169,'Q4.a.i'!D$22:D$10021)</f>
        <v>8442</v>
      </c>
      <c r="E2167" s="38">
        <f>RANK('Q4.a.i'!E2169,'Q4.a.i'!E$22:E$10021)</f>
        <v>3911</v>
      </c>
    </row>
    <row r="2168" spans="1:5">
      <c r="A2168" s="28">
        <v>2149</v>
      </c>
      <c r="B2168" s="38">
        <f>RANK('Q4.a.i'!B2170,'Q4.a.i'!B$22:B$10021)</f>
        <v>6300</v>
      </c>
      <c r="C2168" s="38">
        <f>RANK('Q4.a.i'!C2170,'Q4.a.i'!C$22:C$10021)</f>
        <v>7477</v>
      </c>
      <c r="D2168" s="38">
        <f>RANK('Q4.a.i'!D2170,'Q4.a.i'!D$22:D$10021)</f>
        <v>6946</v>
      </c>
      <c r="E2168" s="38">
        <f>RANK('Q4.a.i'!E2170,'Q4.a.i'!E$22:E$10021)</f>
        <v>3911</v>
      </c>
    </row>
    <row r="2169" spans="1:5">
      <c r="A2169" s="28">
        <v>2150</v>
      </c>
      <c r="B2169" s="38">
        <f>RANK('Q4.a.i'!B2171,'Q4.a.i'!B$22:B$10021)</f>
        <v>9466</v>
      </c>
      <c r="C2169" s="38">
        <f>RANK('Q4.a.i'!C2171,'Q4.a.i'!C$22:C$10021)</f>
        <v>2735</v>
      </c>
      <c r="D2169" s="38">
        <f>RANK('Q4.a.i'!D2171,'Q4.a.i'!D$22:D$10021)</f>
        <v>6977</v>
      </c>
      <c r="E2169" s="38">
        <f>RANK('Q4.a.i'!E2171,'Q4.a.i'!E$22:E$10021)</f>
        <v>3911</v>
      </c>
    </row>
    <row r="2170" spans="1:5">
      <c r="A2170" s="28">
        <v>2151</v>
      </c>
      <c r="B2170" s="38">
        <f>RANK('Q4.a.i'!B2172,'Q4.a.i'!B$22:B$10021)</f>
        <v>4776</v>
      </c>
      <c r="C2170" s="38">
        <f>RANK('Q4.a.i'!C2172,'Q4.a.i'!C$22:C$10021)</f>
        <v>7883</v>
      </c>
      <c r="D2170" s="38">
        <f>RANK('Q4.a.i'!D2172,'Q4.a.i'!D$22:D$10021)</f>
        <v>3604</v>
      </c>
      <c r="E2170" s="38">
        <f>RANK('Q4.a.i'!E2172,'Q4.a.i'!E$22:E$10021)</f>
        <v>2964</v>
      </c>
    </row>
    <row r="2171" spans="1:5">
      <c r="A2171" s="28">
        <v>2152</v>
      </c>
      <c r="B2171" s="38">
        <f>RANK('Q4.a.i'!B2173,'Q4.a.i'!B$22:B$10021)</f>
        <v>3192</v>
      </c>
      <c r="C2171" s="38">
        <f>RANK('Q4.a.i'!C2173,'Q4.a.i'!C$22:C$10021)</f>
        <v>6026</v>
      </c>
      <c r="D2171" s="38">
        <f>RANK('Q4.a.i'!D2173,'Q4.a.i'!D$22:D$10021)</f>
        <v>2310</v>
      </c>
      <c r="E2171" s="38">
        <f>RANK('Q4.a.i'!E2173,'Q4.a.i'!E$22:E$10021)</f>
        <v>3911</v>
      </c>
    </row>
    <row r="2172" spans="1:5">
      <c r="A2172" s="28">
        <v>2153</v>
      </c>
      <c r="B2172" s="38">
        <f>RANK('Q4.a.i'!B2174,'Q4.a.i'!B$22:B$10021)</f>
        <v>4430</v>
      </c>
      <c r="C2172" s="38">
        <f>RANK('Q4.a.i'!C2174,'Q4.a.i'!C$22:C$10021)</f>
        <v>887</v>
      </c>
      <c r="D2172" s="38">
        <f>RANK('Q4.a.i'!D2174,'Q4.a.i'!D$22:D$10021)</f>
        <v>3487</v>
      </c>
      <c r="E2172" s="38">
        <f>RANK('Q4.a.i'!E2174,'Q4.a.i'!E$22:E$10021)</f>
        <v>3911</v>
      </c>
    </row>
    <row r="2173" spans="1:5">
      <c r="A2173" s="28">
        <v>2154</v>
      </c>
      <c r="B2173" s="38">
        <f>RANK('Q4.a.i'!B2175,'Q4.a.i'!B$22:B$10021)</f>
        <v>7142</v>
      </c>
      <c r="C2173" s="38">
        <f>RANK('Q4.a.i'!C2175,'Q4.a.i'!C$22:C$10021)</f>
        <v>806</v>
      </c>
      <c r="D2173" s="38">
        <f>RANK('Q4.a.i'!D2175,'Q4.a.i'!D$22:D$10021)</f>
        <v>3036</v>
      </c>
      <c r="E2173" s="38">
        <f>RANK('Q4.a.i'!E2175,'Q4.a.i'!E$22:E$10021)</f>
        <v>3614</v>
      </c>
    </row>
    <row r="2174" spans="1:5">
      <c r="A2174" s="28">
        <v>2155</v>
      </c>
      <c r="B2174" s="38">
        <f>RANK('Q4.a.i'!B2176,'Q4.a.i'!B$22:B$10021)</f>
        <v>9858</v>
      </c>
      <c r="C2174" s="38">
        <f>RANK('Q4.a.i'!C2176,'Q4.a.i'!C$22:C$10021)</f>
        <v>4507</v>
      </c>
      <c r="D2174" s="38">
        <f>RANK('Q4.a.i'!D2176,'Q4.a.i'!D$22:D$10021)</f>
        <v>792</v>
      </c>
      <c r="E2174" s="38">
        <f>RANK('Q4.a.i'!E2176,'Q4.a.i'!E$22:E$10021)</f>
        <v>2552</v>
      </c>
    </row>
    <row r="2175" spans="1:5">
      <c r="A2175" s="28">
        <v>2156</v>
      </c>
      <c r="B2175" s="38">
        <f>RANK('Q4.a.i'!B2177,'Q4.a.i'!B$22:B$10021)</f>
        <v>4565</v>
      </c>
      <c r="C2175" s="38">
        <f>RANK('Q4.a.i'!C2177,'Q4.a.i'!C$22:C$10021)</f>
        <v>1904</v>
      </c>
      <c r="D2175" s="38">
        <f>RANK('Q4.a.i'!D2177,'Q4.a.i'!D$22:D$10021)</f>
        <v>2226</v>
      </c>
      <c r="E2175" s="38">
        <f>RANK('Q4.a.i'!E2177,'Q4.a.i'!E$22:E$10021)</f>
        <v>3911</v>
      </c>
    </row>
    <row r="2176" spans="1:5">
      <c r="A2176" s="28">
        <v>2157</v>
      </c>
      <c r="B2176" s="38">
        <f>RANK('Q4.a.i'!B2178,'Q4.a.i'!B$22:B$10021)</f>
        <v>565</v>
      </c>
      <c r="C2176" s="38">
        <f>RANK('Q4.a.i'!C2178,'Q4.a.i'!C$22:C$10021)</f>
        <v>7891</v>
      </c>
      <c r="D2176" s="38">
        <f>RANK('Q4.a.i'!D2178,'Q4.a.i'!D$22:D$10021)</f>
        <v>4004</v>
      </c>
      <c r="E2176" s="38">
        <f>RANK('Q4.a.i'!E2178,'Q4.a.i'!E$22:E$10021)</f>
        <v>3911</v>
      </c>
    </row>
    <row r="2177" spans="1:5">
      <c r="A2177" s="28">
        <v>2158</v>
      </c>
      <c r="B2177" s="38">
        <f>RANK('Q4.a.i'!B2179,'Q4.a.i'!B$22:B$10021)</f>
        <v>5228</v>
      </c>
      <c r="C2177" s="38">
        <f>RANK('Q4.a.i'!C2179,'Q4.a.i'!C$22:C$10021)</f>
        <v>2578</v>
      </c>
      <c r="D2177" s="38">
        <f>RANK('Q4.a.i'!D2179,'Q4.a.i'!D$22:D$10021)</f>
        <v>8868</v>
      </c>
      <c r="E2177" s="38">
        <f>RANK('Q4.a.i'!E2179,'Q4.a.i'!E$22:E$10021)</f>
        <v>3018</v>
      </c>
    </row>
    <row r="2178" spans="1:5">
      <c r="A2178" s="28">
        <v>2159</v>
      </c>
      <c r="B2178" s="38">
        <f>RANK('Q4.a.i'!B2180,'Q4.a.i'!B$22:B$10021)</f>
        <v>2110</v>
      </c>
      <c r="C2178" s="38">
        <f>RANK('Q4.a.i'!C2180,'Q4.a.i'!C$22:C$10021)</f>
        <v>3950</v>
      </c>
      <c r="D2178" s="38">
        <f>RANK('Q4.a.i'!D2180,'Q4.a.i'!D$22:D$10021)</f>
        <v>930</v>
      </c>
      <c r="E2178" s="38">
        <f>RANK('Q4.a.i'!E2180,'Q4.a.i'!E$22:E$10021)</f>
        <v>593</v>
      </c>
    </row>
    <row r="2179" spans="1:5">
      <c r="A2179" s="28">
        <v>2160</v>
      </c>
      <c r="B2179" s="38">
        <f>RANK('Q4.a.i'!B2181,'Q4.a.i'!B$22:B$10021)</f>
        <v>1888</v>
      </c>
      <c r="C2179" s="38">
        <f>RANK('Q4.a.i'!C2181,'Q4.a.i'!C$22:C$10021)</f>
        <v>4807</v>
      </c>
      <c r="D2179" s="38">
        <f>RANK('Q4.a.i'!D2181,'Q4.a.i'!D$22:D$10021)</f>
        <v>3176</v>
      </c>
      <c r="E2179" s="38">
        <f>RANK('Q4.a.i'!E2181,'Q4.a.i'!E$22:E$10021)</f>
        <v>3911</v>
      </c>
    </row>
    <row r="2180" spans="1:5">
      <c r="A2180" s="28">
        <v>2161</v>
      </c>
      <c r="B2180" s="38">
        <f>RANK('Q4.a.i'!B2182,'Q4.a.i'!B$22:B$10021)</f>
        <v>9634</v>
      </c>
      <c r="C2180" s="38">
        <f>RANK('Q4.a.i'!C2182,'Q4.a.i'!C$22:C$10021)</f>
        <v>5439</v>
      </c>
      <c r="D2180" s="38">
        <f>RANK('Q4.a.i'!D2182,'Q4.a.i'!D$22:D$10021)</f>
        <v>7347</v>
      </c>
      <c r="E2180" s="38">
        <f>RANK('Q4.a.i'!E2182,'Q4.a.i'!E$22:E$10021)</f>
        <v>3404</v>
      </c>
    </row>
    <row r="2181" spans="1:5">
      <c r="A2181" s="28">
        <v>2162</v>
      </c>
      <c r="B2181" s="38">
        <f>RANK('Q4.a.i'!B2183,'Q4.a.i'!B$22:B$10021)</f>
        <v>4211</v>
      </c>
      <c r="C2181" s="38">
        <f>RANK('Q4.a.i'!C2183,'Q4.a.i'!C$22:C$10021)</f>
        <v>6778</v>
      </c>
      <c r="D2181" s="38">
        <f>RANK('Q4.a.i'!D2183,'Q4.a.i'!D$22:D$10021)</f>
        <v>5496</v>
      </c>
      <c r="E2181" s="38">
        <f>RANK('Q4.a.i'!E2183,'Q4.a.i'!E$22:E$10021)</f>
        <v>3808</v>
      </c>
    </row>
    <row r="2182" spans="1:5">
      <c r="A2182" s="28">
        <v>2163</v>
      </c>
      <c r="B2182" s="38">
        <f>RANK('Q4.a.i'!B2184,'Q4.a.i'!B$22:B$10021)</f>
        <v>9970</v>
      </c>
      <c r="C2182" s="38">
        <f>RANK('Q4.a.i'!C2184,'Q4.a.i'!C$22:C$10021)</f>
        <v>7209</v>
      </c>
      <c r="D2182" s="38">
        <f>RANK('Q4.a.i'!D2184,'Q4.a.i'!D$22:D$10021)</f>
        <v>7866</v>
      </c>
      <c r="E2182" s="38">
        <f>RANK('Q4.a.i'!E2184,'Q4.a.i'!E$22:E$10021)</f>
        <v>3911</v>
      </c>
    </row>
    <row r="2183" spans="1:5">
      <c r="A2183" s="28">
        <v>2164</v>
      </c>
      <c r="B2183" s="38">
        <f>RANK('Q4.a.i'!B2185,'Q4.a.i'!B$22:B$10021)</f>
        <v>3228</v>
      </c>
      <c r="C2183" s="38">
        <f>RANK('Q4.a.i'!C2185,'Q4.a.i'!C$22:C$10021)</f>
        <v>3437</v>
      </c>
      <c r="D2183" s="38">
        <f>RANK('Q4.a.i'!D2185,'Q4.a.i'!D$22:D$10021)</f>
        <v>8622</v>
      </c>
      <c r="E2183" s="38">
        <f>RANK('Q4.a.i'!E2185,'Q4.a.i'!E$22:E$10021)</f>
        <v>195</v>
      </c>
    </row>
    <row r="2184" spans="1:5">
      <c r="A2184" s="28">
        <v>2165</v>
      </c>
      <c r="B2184" s="38">
        <f>RANK('Q4.a.i'!B2186,'Q4.a.i'!B$22:B$10021)</f>
        <v>1675</v>
      </c>
      <c r="C2184" s="38">
        <f>RANK('Q4.a.i'!C2186,'Q4.a.i'!C$22:C$10021)</f>
        <v>4351</v>
      </c>
      <c r="D2184" s="38">
        <f>RANK('Q4.a.i'!D2186,'Q4.a.i'!D$22:D$10021)</f>
        <v>6506</v>
      </c>
      <c r="E2184" s="38">
        <f>RANK('Q4.a.i'!E2186,'Q4.a.i'!E$22:E$10021)</f>
        <v>3911</v>
      </c>
    </row>
    <row r="2185" spans="1:5">
      <c r="A2185" s="28">
        <v>2166</v>
      </c>
      <c r="B2185" s="38">
        <f>RANK('Q4.a.i'!B2187,'Q4.a.i'!B$22:B$10021)</f>
        <v>5033</v>
      </c>
      <c r="C2185" s="38">
        <f>RANK('Q4.a.i'!C2187,'Q4.a.i'!C$22:C$10021)</f>
        <v>6921</v>
      </c>
      <c r="D2185" s="38">
        <f>RANK('Q4.a.i'!D2187,'Q4.a.i'!D$22:D$10021)</f>
        <v>5824</v>
      </c>
      <c r="E2185" s="38">
        <f>RANK('Q4.a.i'!E2187,'Q4.a.i'!E$22:E$10021)</f>
        <v>3911</v>
      </c>
    </row>
    <row r="2186" spans="1:5">
      <c r="A2186" s="28">
        <v>2167</v>
      </c>
      <c r="B2186" s="38">
        <f>RANK('Q4.a.i'!B2188,'Q4.a.i'!B$22:B$10021)</f>
        <v>2219</v>
      </c>
      <c r="C2186" s="38">
        <f>RANK('Q4.a.i'!C2188,'Q4.a.i'!C$22:C$10021)</f>
        <v>2689</v>
      </c>
      <c r="D2186" s="38">
        <f>RANK('Q4.a.i'!D2188,'Q4.a.i'!D$22:D$10021)</f>
        <v>8786</v>
      </c>
      <c r="E2186" s="38">
        <f>RANK('Q4.a.i'!E2188,'Q4.a.i'!E$22:E$10021)</f>
        <v>3911</v>
      </c>
    </row>
    <row r="2187" spans="1:5">
      <c r="A2187" s="28">
        <v>2168</v>
      </c>
      <c r="B2187" s="38">
        <f>RANK('Q4.a.i'!B2189,'Q4.a.i'!B$22:B$10021)</f>
        <v>1744</v>
      </c>
      <c r="C2187" s="38">
        <f>RANK('Q4.a.i'!C2189,'Q4.a.i'!C$22:C$10021)</f>
        <v>1720</v>
      </c>
      <c r="D2187" s="38">
        <f>RANK('Q4.a.i'!D2189,'Q4.a.i'!D$22:D$10021)</f>
        <v>8645</v>
      </c>
      <c r="E2187" s="38">
        <f>RANK('Q4.a.i'!E2189,'Q4.a.i'!E$22:E$10021)</f>
        <v>3911</v>
      </c>
    </row>
    <row r="2188" spans="1:5">
      <c r="A2188" s="28">
        <v>2169</v>
      </c>
      <c r="B2188" s="38">
        <f>RANK('Q4.a.i'!B2190,'Q4.a.i'!B$22:B$10021)</f>
        <v>2450</v>
      </c>
      <c r="C2188" s="38">
        <f>RANK('Q4.a.i'!C2190,'Q4.a.i'!C$22:C$10021)</f>
        <v>6202</v>
      </c>
      <c r="D2188" s="38">
        <f>RANK('Q4.a.i'!D2190,'Q4.a.i'!D$22:D$10021)</f>
        <v>9320</v>
      </c>
      <c r="E2188" s="38">
        <f>RANK('Q4.a.i'!E2190,'Q4.a.i'!E$22:E$10021)</f>
        <v>3911</v>
      </c>
    </row>
    <row r="2189" spans="1:5">
      <c r="A2189" s="28">
        <v>2170</v>
      </c>
      <c r="B2189" s="38">
        <f>RANK('Q4.a.i'!B2191,'Q4.a.i'!B$22:B$10021)</f>
        <v>2868</v>
      </c>
      <c r="C2189" s="38">
        <f>RANK('Q4.a.i'!C2191,'Q4.a.i'!C$22:C$10021)</f>
        <v>1146</v>
      </c>
      <c r="D2189" s="38">
        <f>RANK('Q4.a.i'!D2191,'Q4.a.i'!D$22:D$10021)</f>
        <v>9942</v>
      </c>
      <c r="E2189" s="38">
        <f>RANK('Q4.a.i'!E2191,'Q4.a.i'!E$22:E$10021)</f>
        <v>3911</v>
      </c>
    </row>
    <row r="2190" spans="1:5">
      <c r="A2190" s="28">
        <v>2171</v>
      </c>
      <c r="B2190" s="38">
        <f>RANK('Q4.a.i'!B2192,'Q4.a.i'!B$22:B$10021)</f>
        <v>9808</v>
      </c>
      <c r="C2190" s="38">
        <f>RANK('Q4.a.i'!C2192,'Q4.a.i'!C$22:C$10021)</f>
        <v>5874</v>
      </c>
      <c r="D2190" s="38">
        <f>RANK('Q4.a.i'!D2192,'Q4.a.i'!D$22:D$10021)</f>
        <v>2114</v>
      </c>
      <c r="E2190" s="38">
        <f>RANK('Q4.a.i'!E2192,'Q4.a.i'!E$22:E$10021)</f>
        <v>1082</v>
      </c>
    </row>
    <row r="2191" spans="1:5">
      <c r="A2191" s="28">
        <v>2172</v>
      </c>
      <c r="B2191" s="38">
        <f>RANK('Q4.a.i'!B2193,'Q4.a.i'!B$22:B$10021)</f>
        <v>615</v>
      </c>
      <c r="C2191" s="38">
        <f>RANK('Q4.a.i'!C2193,'Q4.a.i'!C$22:C$10021)</f>
        <v>6244</v>
      </c>
      <c r="D2191" s="38">
        <f>RANK('Q4.a.i'!D2193,'Q4.a.i'!D$22:D$10021)</f>
        <v>1520</v>
      </c>
      <c r="E2191" s="38">
        <f>RANK('Q4.a.i'!E2193,'Q4.a.i'!E$22:E$10021)</f>
        <v>3911</v>
      </c>
    </row>
    <row r="2192" spans="1:5">
      <c r="A2192" s="28">
        <v>2173</v>
      </c>
      <c r="B2192" s="38">
        <f>RANK('Q4.a.i'!B2194,'Q4.a.i'!B$22:B$10021)</f>
        <v>2271</v>
      </c>
      <c r="C2192" s="38">
        <f>RANK('Q4.a.i'!C2194,'Q4.a.i'!C$22:C$10021)</f>
        <v>2416</v>
      </c>
      <c r="D2192" s="38">
        <f>RANK('Q4.a.i'!D2194,'Q4.a.i'!D$22:D$10021)</f>
        <v>6803</v>
      </c>
      <c r="E2192" s="38">
        <f>RANK('Q4.a.i'!E2194,'Q4.a.i'!E$22:E$10021)</f>
        <v>3911</v>
      </c>
    </row>
    <row r="2193" spans="1:5">
      <c r="A2193" s="28">
        <v>2174</v>
      </c>
      <c r="B2193" s="38">
        <f>RANK('Q4.a.i'!B2195,'Q4.a.i'!B$22:B$10021)</f>
        <v>4893</v>
      </c>
      <c r="C2193" s="38">
        <f>RANK('Q4.a.i'!C2195,'Q4.a.i'!C$22:C$10021)</f>
        <v>4963</v>
      </c>
      <c r="D2193" s="38">
        <f>RANK('Q4.a.i'!D2195,'Q4.a.i'!D$22:D$10021)</f>
        <v>5818</v>
      </c>
      <c r="E2193" s="38">
        <f>RANK('Q4.a.i'!E2195,'Q4.a.i'!E$22:E$10021)</f>
        <v>3911</v>
      </c>
    </row>
    <row r="2194" spans="1:5">
      <c r="A2194" s="28">
        <v>2175</v>
      </c>
      <c r="B2194" s="38">
        <f>RANK('Q4.a.i'!B2196,'Q4.a.i'!B$22:B$10021)</f>
        <v>8189</v>
      </c>
      <c r="C2194" s="38">
        <f>RANK('Q4.a.i'!C2196,'Q4.a.i'!C$22:C$10021)</f>
        <v>1972</v>
      </c>
      <c r="D2194" s="38">
        <f>RANK('Q4.a.i'!D2196,'Q4.a.i'!D$22:D$10021)</f>
        <v>6604</v>
      </c>
      <c r="E2194" s="38">
        <f>RANK('Q4.a.i'!E2196,'Q4.a.i'!E$22:E$10021)</f>
        <v>56</v>
      </c>
    </row>
    <row r="2195" spans="1:5">
      <c r="A2195" s="28">
        <v>2176</v>
      </c>
      <c r="B2195" s="38">
        <f>RANK('Q4.a.i'!B2197,'Q4.a.i'!B$22:B$10021)</f>
        <v>140</v>
      </c>
      <c r="C2195" s="38">
        <f>RANK('Q4.a.i'!C2197,'Q4.a.i'!C$22:C$10021)</f>
        <v>8089</v>
      </c>
      <c r="D2195" s="38">
        <f>RANK('Q4.a.i'!D2197,'Q4.a.i'!D$22:D$10021)</f>
        <v>4535</v>
      </c>
      <c r="E2195" s="38">
        <f>RANK('Q4.a.i'!E2197,'Q4.a.i'!E$22:E$10021)</f>
        <v>3542</v>
      </c>
    </row>
    <row r="2196" spans="1:5">
      <c r="A2196" s="28">
        <v>2177</v>
      </c>
      <c r="B2196" s="38">
        <f>RANK('Q4.a.i'!B2198,'Q4.a.i'!B$22:B$10021)</f>
        <v>316</v>
      </c>
      <c r="C2196" s="38">
        <f>RANK('Q4.a.i'!C2198,'Q4.a.i'!C$22:C$10021)</f>
        <v>3613</v>
      </c>
      <c r="D2196" s="38">
        <f>RANK('Q4.a.i'!D2198,'Q4.a.i'!D$22:D$10021)</f>
        <v>1494</v>
      </c>
      <c r="E2196" s="38">
        <f>RANK('Q4.a.i'!E2198,'Q4.a.i'!E$22:E$10021)</f>
        <v>3911</v>
      </c>
    </row>
    <row r="2197" spans="1:5">
      <c r="A2197" s="28">
        <v>2178</v>
      </c>
      <c r="B2197" s="38">
        <f>RANK('Q4.a.i'!B2199,'Q4.a.i'!B$22:B$10021)</f>
        <v>7992</v>
      </c>
      <c r="C2197" s="38">
        <f>RANK('Q4.a.i'!C2199,'Q4.a.i'!C$22:C$10021)</f>
        <v>8050</v>
      </c>
      <c r="D2197" s="38">
        <f>RANK('Q4.a.i'!D2199,'Q4.a.i'!D$22:D$10021)</f>
        <v>1948</v>
      </c>
      <c r="E2197" s="38">
        <f>RANK('Q4.a.i'!E2199,'Q4.a.i'!E$22:E$10021)</f>
        <v>2114</v>
      </c>
    </row>
    <row r="2198" spans="1:5">
      <c r="A2198" s="28">
        <v>2179</v>
      </c>
      <c r="B2198" s="38">
        <f>RANK('Q4.a.i'!B2200,'Q4.a.i'!B$22:B$10021)</f>
        <v>5983</v>
      </c>
      <c r="C2198" s="38">
        <f>RANK('Q4.a.i'!C2200,'Q4.a.i'!C$22:C$10021)</f>
        <v>1418</v>
      </c>
      <c r="D2198" s="38">
        <f>RANK('Q4.a.i'!D2200,'Q4.a.i'!D$22:D$10021)</f>
        <v>4257</v>
      </c>
      <c r="E2198" s="38">
        <f>RANK('Q4.a.i'!E2200,'Q4.a.i'!E$22:E$10021)</f>
        <v>3911</v>
      </c>
    </row>
    <row r="2199" spans="1:5">
      <c r="A2199" s="28">
        <v>2180</v>
      </c>
      <c r="B2199" s="38">
        <f>RANK('Q4.a.i'!B2201,'Q4.a.i'!B$22:B$10021)</f>
        <v>3238</v>
      </c>
      <c r="C2199" s="38">
        <f>RANK('Q4.a.i'!C2201,'Q4.a.i'!C$22:C$10021)</f>
        <v>5560</v>
      </c>
      <c r="D2199" s="38">
        <f>RANK('Q4.a.i'!D2201,'Q4.a.i'!D$22:D$10021)</f>
        <v>9667</v>
      </c>
      <c r="E2199" s="38">
        <f>RANK('Q4.a.i'!E2201,'Q4.a.i'!E$22:E$10021)</f>
        <v>2615</v>
      </c>
    </row>
    <row r="2200" spans="1:5">
      <c r="A2200" s="28">
        <v>2181</v>
      </c>
      <c r="B2200" s="38">
        <f>RANK('Q4.a.i'!B2202,'Q4.a.i'!B$22:B$10021)</f>
        <v>7605</v>
      </c>
      <c r="C2200" s="38">
        <f>RANK('Q4.a.i'!C2202,'Q4.a.i'!C$22:C$10021)</f>
        <v>10000</v>
      </c>
      <c r="D2200" s="38">
        <f>RANK('Q4.a.i'!D2202,'Q4.a.i'!D$22:D$10021)</f>
        <v>3509</v>
      </c>
      <c r="E2200" s="38">
        <f>RANK('Q4.a.i'!E2202,'Q4.a.i'!E$22:E$10021)</f>
        <v>2105</v>
      </c>
    </row>
    <row r="2201" spans="1:5">
      <c r="A2201" s="28">
        <v>2182</v>
      </c>
      <c r="B2201" s="38">
        <f>RANK('Q4.a.i'!B2203,'Q4.a.i'!B$22:B$10021)</f>
        <v>1214</v>
      </c>
      <c r="C2201" s="38">
        <f>RANK('Q4.a.i'!C2203,'Q4.a.i'!C$22:C$10021)</f>
        <v>731</v>
      </c>
      <c r="D2201" s="38">
        <f>RANK('Q4.a.i'!D2203,'Q4.a.i'!D$22:D$10021)</f>
        <v>935</v>
      </c>
      <c r="E2201" s="38">
        <f>RANK('Q4.a.i'!E2203,'Q4.a.i'!E$22:E$10021)</f>
        <v>3911</v>
      </c>
    </row>
    <row r="2202" spans="1:5">
      <c r="A2202" s="28">
        <v>2183</v>
      </c>
      <c r="B2202" s="38">
        <f>RANK('Q4.a.i'!B2204,'Q4.a.i'!B$22:B$10021)</f>
        <v>5266</v>
      </c>
      <c r="C2202" s="38">
        <f>RANK('Q4.a.i'!C2204,'Q4.a.i'!C$22:C$10021)</f>
        <v>6654</v>
      </c>
      <c r="D2202" s="38">
        <f>RANK('Q4.a.i'!D2204,'Q4.a.i'!D$22:D$10021)</f>
        <v>8674</v>
      </c>
      <c r="E2202" s="38">
        <f>RANK('Q4.a.i'!E2204,'Q4.a.i'!E$22:E$10021)</f>
        <v>3911</v>
      </c>
    </row>
    <row r="2203" spans="1:5">
      <c r="A2203" s="28">
        <v>2184</v>
      </c>
      <c r="B2203" s="38">
        <f>RANK('Q4.a.i'!B2205,'Q4.a.i'!B$22:B$10021)</f>
        <v>468</v>
      </c>
      <c r="C2203" s="38">
        <f>RANK('Q4.a.i'!C2205,'Q4.a.i'!C$22:C$10021)</f>
        <v>2575</v>
      </c>
      <c r="D2203" s="38">
        <f>RANK('Q4.a.i'!D2205,'Q4.a.i'!D$22:D$10021)</f>
        <v>9239</v>
      </c>
      <c r="E2203" s="38">
        <f>RANK('Q4.a.i'!E2205,'Q4.a.i'!E$22:E$10021)</f>
        <v>3911</v>
      </c>
    </row>
    <row r="2204" spans="1:5">
      <c r="A2204" s="28">
        <v>2185</v>
      </c>
      <c r="B2204" s="38">
        <f>RANK('Q4.a.i'!B2206,'Q4.a.i'!B$22:B$10021)</f>
        <v>1333</v>
      </c>
      <c r="C2204" s="38">
        <f>RANK('Q4.a.i'!C2206,'Q4.a.i'!C$22:C$10021)</f>
        <v>3567</v>
      </c>
      <c r="D2204" s="38">
        <f>RANK('Q4.a.i'!D2206,'Q4.a.i'!D$22:D$10021)</f>
        <v>9371</v>
      </c>
      <c r="E2204" s="38">
        <f>RANK('Q4.a.i'!E2206,'Q4.a.i'!E$22:E$10021)</f>
        <v>3911</v>
      </c>
    </row>
    <row r="2205" spans="1:5">
      <c r="A2205" s="28">
        <v>2186</v>
      </c>
      <c r="B2205" s="38">
        <f>RANK('Q4.a.i'!B2207,'Q4.a.i'!B$22:B$10021)</f>
        <v>4499</v>
      </c>
      <c r="C2205" s="38">
        <f>RANK('Q4.a.i'!C2207,'Q4.a.i'!C$22:C$10021)</f>
        <v>4816</v>
      </c>
      <c r="D2205" s="38">
        <f>RANK('Q4.a.i'!D2207,'Q4.a.i'!D$22:D$10021)</f>
        <v>6251</v>
      </c>
      <c r="E2205" s="38">
        <f>RANK('Q4.a.i'!E2207,'Q4.a.i'!E$22:E$10021)</f>
        <v>1593</v>
      </c>
    </row>
    <row r="2206" spans="1:5">
      <c r="A2206" s="28">
        <v>2187</v>
      </c>
      <c r="B2206" s="38">
        <f>RANK('Q4.a.i'!B2208,'Q4.a.i'!B$22:B$10021)</f>
        <v>4866</v>
      </c>
      <c r="C2206" s="38">
        <f>RANK('Q4.a.i'!C2208,'Q4.a.i'!C$22:C$10021)</f>
        <v>1661</v>
      </c>
      <c r="D2206" s="38">
        <f>RANK('Q4.a.i'!D2208,'Q4.a.i'!D$22:D$10021)</f>
        <v>2628</v>
      </c>
      <c r="E2206" s="38">
        <f>RANK('Q4.a.i'!E2208,'Q4.a.i'!E$22:E$10021)</f>
        <v>25</v>
      </c>
    </row>
    <row r="2207" spans="1:5">
      <c r="A2207" s="28">
        <v>2188</v>
      </c>
      <c r="B2207" s="38">
        <f>RANK('Q4.a.i'!B2209,'Q4.a.i'!B$22:B$10021)</f>
        <v>9481</v>
      </c>
      <c r="C2207" s="38">
        <f>RANK('Q4.a.i'!C2209,'Q4.a.i'!C$22:C$10021)</f>
        <v>9038</v>
      </c>
      <c r="D2207" s="38">
        <f>RANK('Q4.a.i'!D2209,'Q4.a.i'!D$22:D$10021)</f>
        <v>759</v>
      </c>
      <c r="E2207" s="38">
        <f>RANK('Q4.a.i'!E2209,'Q4.a.i'!E$22:E$10021)</f>
        <v>3911</v>
      </c>
    </row>
    <row r="2208" spans="1:5">
      <c r="A2208" s="28">
        <v>2189</v>
      </c>
      <c r="B2208" s="38">
        <f>RANK('Q4.a.i'!B2210,'Q4.a.i'!B$22:B$10021)</f>
        <v>1386</v>
      </c>
      <c r="C2208" s="38">
        <f>RANK('Q4.a.i'!C2210,'Q4.a.i'!C$22:C$10021)</f>
        <v>482</v>
      </c>
      <c r="D2208" s="38">
        <f>RANK('Q4.a.i'!D2210,'Q4.a.i'!D$22:D$10021)</f>
        <v>7559</v>
      </c>
      <c r="E2208" s="38">
        <f>RANK('Q4.a.i'!E2210,'Q4.a.i'!E$22:E$10021)</f>
        <v>3180</v>
      </c>
    </row>
    <row r="2209" spans="1:5">
      <c r="A2209" s="28">
        <v>2190</v>
      </c>
      <c r="B2209" s="38">
        <f>RANK('Q4.a.i'!B2211,'Q4.a.i'!B$22:B$10021)</f>
        <v>6240</v>
      </c>
      <c r="C2209" s="38">
        <f>RANK('Q4.a.i'!C2211,'Q4.a.i'!C$22:C$10021)</f>
        <v>6319</v>
      </c>
      <c r="D2209" s="38">
        <f>RANK('Q4.a.i'!D2211,'Q4.a.i'!D$22:D$10021)</f>
        <v>9891</v>
      </c>
      <c r="E2209" s="38">
        <f>RANK('Q4.a.i'!E2211,'Q4.a.i'!E$22:E$10021)</f>
        <v>691</v>
      </c>
    </row>
    <row r="2210" spans="1:5">
      <c r="A2210" s="28">
        <v>2191</v>
      </c>
      <c r="B2210" s="38">
        <f>RANK('Q4.a.i'!B2212,'Q4.a.i'!B$22:B$10021)</f>
        <v>9806</v>
      </c>
      <c r="C2210" s="38">
        <f>RANK('Q4.a.i'!C2212,'Q4.a.i'!C$22:C$10021)</f>
        <v>6274</v>
      </c>
      <c r="D2210" s="38">
        <f>RANK('Q4.a.i'!D2212,'Q4.a.i'!D$22:D$10021)</f>
        <v>30</v>
      </c>
      <c r="E2210" s="38">
        <f>RANK('Q4.a.i'!E2212,'Q4.a.i'!E$22:E$10021)</f>
        <v>3911</v>
      </c>
    </row>
    <row r="2211" spans="1:5">
      <c r="A2211" s="28">
        <v>2192</v>
      </c>
      <c r="B2211" s="38">
        <f>RANK('Q4.a.i'!B2213,'Q4.a.i'!B$22:B$10021)</f>
        <v>7760</v>
      </c>
      <c r="C2211" s="38">
        <f>RANK('Q4.a.i'!C2213,'Q4.a.i'!C$22:C$10021)</f>
        <v>784</v>
      </c>
      <c r="D2211" s="38">
        <f>RANK('Q4.a.i'!D2213,'Q4.a.i'!D$22:D$10021)</f>
        <v>4126</v>
      </c>
      <c r="E2211" s="38">
        <f>RANK('Q4.a.i'!E2213,'Q4.a.i'!E$22:E$10021)</f>
        <v>3911</v>
      </c>
    </row>
    <row r="2212" spans="1:5">
      <c r="A2212" s="28">
        <v>2193</v>
      </c>
      <c r="B2212" s="38">
        <f>RANK('Q4.a.i'!B2214,'Q4.a.i'!B$22:B$10021)</f>
        <v>7210</v>
      </c>
      <c r="C2212" s="38">
        <f>RANK('Q4.a.i'!C2214,'Q4.a.i'!C$22:C$10021)</f>
        <v>358</v>
      </c>
      <c r="D2212" s="38">
        <f>RANK('Q4.a.i'!D2214,'Q4.a.i'!D$22:D$10021)</f>
        <v>9879</v>
      </c>
      <c r="E2212" s="38">
        <f>RANK('Q4.a.i'!E2214,'Q4.a.i'!E$22:E$10021)</f>
        <v>3911</v>
      </c>
    </row>
    <row r="2213" spans="1:5">
      <c r="A2213" s="28">
        <v>2194</v>
      </c>
      <c r="B2213" s="38">
        <f>RANK('Q4.a.i'!B2215,'Q4.a.i'!B$22:B$10021)</f>
        <v>8508</v>
      </c>
      <c r="C2213" s="38">
        <f>RANK('Q4.a.i'!C2215,'Q4.a.i'!C$22:C$10021)</f>
        <v>2205</v>
      </c>
      <c r="D2213" s="38">
        <f>RANK('Q4.a.i'!D2215,'Q4.a.i'!D$22:D$10021)</f>
        <v>5130</v>
      </c>
      <c r="E2213" s="38">
        <f>RANK('Q4.a.i'!E2215,'Q4.a.i'!E$22:E$10021)</f>
        <v>1267</v>
      </c>
    </row>
    <row r="2214" spans="1:5">
      <c r="A2214" s="28">
        <v>2195</v>
      </c>
      <c r="B2214" s="38">
        <f>RANK('Q4.a.i'!B2216,'Q4.a.i'!B$22:B$10021)</f>
        <v>4053</v>
      </c>
      <c r="C2214" s="38">
        <f>RANK('Q4.a.i'!C2216,'Q4.a.i'!C$22:C$10021)</f>
        <v>1992</v>
      </c>
      <c r="D2214" s="38">
        <f>RANK('Q4.a.i'!D2216,'Q4.a.i'!D$22:D$10021)</f>
        <v>9209</v>
      </c>
      <c r="E2214" s="38">
        <f>RANK('Q4.a.i'!E2216,'Q4.a.i'!E$22:E$10021)</f>
        <v>3911</v>
      </c>
    </row>
    <row r="2215" spans="1:5">
      <c r="A2215" s="28">
        <v>2196</v>
      </c>
      <c r="B2215" s="38">
        <f>RANK('Q4.a.i'!B2217,'Q4.a.i'!B$22:B$10021)</f>
        <v>9942</v>
      </c>
      <c r="C2215" s="38">
        <f>RANK('Q4.a.i'!C2217,'Q4.a.i'!C$22:C$10021)</f>
        <v>2690</v>
      </c>
      <c r="D2215" s="38">
        <f>RANK('Q4.a.i'!D2217,'Q4.a.i'!D$22:D$10021)</f>
        <v>1205</v>
      </c>
      <c r="E2215" s="38">
        <f>RANK('Q4.a.i'!E2217,'Q4.a.i'!E$22:E$10021)</f>
        <v>3911</v>
      </c>
    </row>
    <row r="2216" spans="1:5">
      <c r="A2216" s="28">
        <v>2197</v>
      </c>
      <c r="B2216" s="38">
        <f>RANK('Q4.a.i'!B2218,'Q4.a.i'!B$22:B$10021)</f>
        <v>7960</v>
      </c>
      <c r="C2216" s="38">
        <f>RANK('Q4.a.i'!C2218,'Q4.a.i'!C$22:C$10021)</f>
        <v>6905</v>
      </c>
      <c r="D2216" s="38">
        <f>RANK('Q4.a.i'!D2218,'Q4.a.i'!D$22:D$10021)</f>
        <v>9185</v>
      </c>
      <c r="E2216" s="38">
        <f>RANK('Q4.a.i'!E2218,'Q4.a.i'!E$22:E$10021)</f>
        <v>3911</v>
      </c>
    </row>
    <row r="2217" spans="1:5">
      <c r="A2217" s="28">
        <v>2198</v>
      </c>
      <c r="B2217" s="38">
        <f>RANK('Q4.a.i'!B2219,'Q4.a.i'!B$22:B$10021)</f>
        <v>4527</v>
      </c>
      <c r="C2217" s="38">
        <f>RANK('Q4.a.i'!C2219,'Q4.a.i'!C$22:C$10021)</f>
        <v>6692</v>
      </c>
      <c r="D2217" s="38">
        <f>RANK('Q4.a.i'!D2219,'Q4.a.i'!D$22:D$10021)</f>
        <v>5029</v>
      </c>
      <c r="E2217" s="38">
        <f>RANK('Q4.a.i'!E2219,'Q4.a.i'!E$22:E$10021)</f>
        <v>2481</v>
      </c>
    </row>
    <row r="2218" spans="1:5">
      <c r="A2218" s="28">
        <v>2199</v>
      </c>
      <c r="B2218" s="38">
        <f>RANK('Q4.a.i'!B2220,'Q4.a.i'!B$22:B$10021)</f>
        <v>7865</v>
      </c>
      <c r="C2218" s="38">
        <f>RANK('Q4.a.i'!C2220,'Q4.a.i'!C$22:C$10021)</f>
        <v>8731</v>
      </c>
      <c r="D2218" s="38">
        <f>RANK('Q4.a.i'!D2220,'Q4.a.i'!D$22:D$10021)</f>
        <v>7968</v>
      </c>
      <c r="E2218" s="38">
        <f>RANK('Q4.a.i'!E2220,'Q4.a.i'!E$22:E$10021)</f>
        <v>3911</v>
      </c>
    </row>
    <row r="2219" spans="1:5">
      <c r="A2219" s="28">
        <v>2200</v>
      </c>
      <c r="B2219" s="38">
        <f>RANK('Q4.a.i'!B2221,'Q4.a.i'!B$22:B$10021)</f>
        <v>7281</v>
      </c>
      <c r="C2219" s="38">
        <f>RANK('Q4.a.i'!C2221,'Q4.a.i'!C$22:C$10021)</f>
        <v>923</v>
      </c>
      <c r="D2219" s="38">
        <f>RANK('Q4.a.i'!D2221,'Q4.a.i'!D$22:D$10021)</f>
        <v>8475</v>
      </c>
      <c r="E2219" s="38">
        <f>RANK('Q4.a.i'!E2221,'Q4.a.i'!E$22:E$10021)</f>
        <v>3911</v>
      </c>
    </row>
    <row r="2220" spans="1:5">
      <c r="A2220" s="28">
        <v>2201</v>
      </c>
      <c r="B2220" s="38">
        <f>RANK('Q4.a.i'!B2222,'Q4.a.i'!B$22:B$10021)</f>
        <v>6833</v>
      </c>
      <c r="C2220" s="38">
        <f>RANK('Q4.a.i'!C2222,'Q4.a.i'!C$22:C$10021)</f>
        <v>3793</v>
      </c>
      <c r="D2220" s="38">
        <f>RANK('Q4.a.i'!D2222,'Q4.a.i'!D$22:D$10021)</f>
        <v>4437</v>
      </c>
      <c r="E2220" s="38">
        <f>RANK('Q4.a.i'!E2222,'Q4.a.i'!E$22:E$10021)</f>
        <v>3911</v>
      </c>
    </row>
    <row r="2221" spans="1:5">
      <c r="A2221" s="28">
        <v>2202</v>
      </c>
      <c r="B2221" s="38">
        <f>RANK('Q4.a.i'!B2223,'Q4.a.i'!B$22:B$10021)</f>
        <v>2668</v>
      </c>
      <c r="C2221" s="38">
        <f>RANK('Q4.a.i'!C2223,'Q4.a.i'!C$22:C$10021)</f>
        <v>7438</v>
      </c>
      <c r="D2221" s="38">
        <f>RANK('Q4.a.i'!D2223,'Q4.a.i'!D$22:D$10021)</f>
        <v>1424</v>
      </c>
      <c r="E2221" s="38">
        <f>RANK('Q4.a.i'!E2223,'Q4.a.i'!E$22:E$10021)</f>
        <v>971</v>
      </c>
    </row>
    <row r="2222" spans="1:5">
      <c r="A2222" s="28">
        <v>2203</v>
      </c>
      <c r="B2222" s="38">
        <f>RANK('Q4.a.i'!B2224,'Q4.a.i'!B$22:B$10021)</f>
        <v>7501</v>
      </c>
      <c r="C2222" s="38">
        <f>RANK('Q4.a.i'!C2224,'Q4.a.i'!C$22:C$10021)</f>
        <v>9001</v>
      </c>
      <c r="D2222" s="38">
        <f>RANK('Q4.a.i'!D2224,'Q4.a.i'!D$22:D$10021)</f>
        <v>2435</v>
      </c>
      <c r="E2222" s="38">
        <f>RANK('Q4.a.i'!E2224,'Q4.a.i'!E$22:E$10021)</f>
        <v>3911</v>
      </c>
    </row>
    <row r="2223" spans="1:5">
      <c r="A2223" s="28">
        <v>2204</v>
      </c>
      <c r="B2223" s="38">
        <f>RANK('Q4.a.i'!B2225,'Q4.a.i'!B$22:B$10021)</f>
        <v>4751</v>
      </c>
      <c r="C2223" s="38">
        <f>RANK('Q4.a.i'!C2225,'Q4.a.i'!C$22:C$10021)</f>
        <v>6064</v>
      </c>
      <c r="D2223" s="38">
        <f>RANK('Q4.a.i'!D2225,'Q4.a.i'!D$22:D$10021)</f>
        <v>8002</v>
      </c>
      <c r="E2223" s="38">
        <f>RANK('Q4.a.i'!E2225,'Q4.a.i'!E$22:E$10021)</f>
        <v>3911</v>
      </c>
    </row>
    <row r="2224" spans="1:5">
      <c r="A2224" s="28">
        <v>2205</v>
      </c>
      <c r="B2224" s="38">
        <f>RANK('Q4.a.i'!B2226,'Q4.a.i'!B$22:B$10021)</f>
        <v>1765</v>
      </c>
      <c r="C2224" s="38">
        <f>RANK('Q4.a.i'!C2226,'Q4.a.i'!C$22:C$10021)</f>
        <v>4450</v>
      </c>
      <c r="D2224" s="38">
        <f>RANK('Q4.a.i'!D2226,'Q4.a.i'!D$22:D$10021)</f>
        <v>7154</v>
      </c>
      <c r="E2224" s="38">
        <f>RANK('Q4.a.i'!E2226,'Q4.a.i'!E$22:E$10021)</f>
        <v>3911</v>
      </c>
    </row>
    <row r="2225" spans="1:5">
      <c r="A2225" s="28">
        <v>2206</v>
      </c>
      <c r="B2225" s="38">
        <f>RANK('Q4.a.i'!B2227,'Q4.a.i'!B$22:B$10021)</f>
        <v>2745</v>
      </c>
      <c r="C2225" s="38">
        <f>RANK('Q4.a.i'!C2227,'Q4.a.i'!C$22:C$10021)</f>
        <v>3217</v>
      </c>
      <c r="D2225" s="38">
        <f>RANK('Q4.a.i'!D2227,'Q4.a.i'!D$22:D$10021)</f>
        <v>8296</v>
      </c>
      <c r="E2225" s="38">
        <f>RANK('Q4.a.i'!E2227,'Q4.a.i'!E$22:E$10021)</f>
        <v>3911</v>
      </c>
    </row>
    <row r="2226" spans="1:5">
      <c r="A2226" s="28">
        <v>2207</v>
      </c>
      <c r="B2226" s="38">
        <f>RANK('Q4.a.i'!B2228,'Q4.a.i'!B$22:B$10021)</f>
        <v>1734</v>
      </c>
      <c r="C2226" s="38">
        <f>RANK('Q4.a.i'!C2228,'Q4.a.i'!C$22:C$10021)</f>
        <v>405</v>
      </c>
      <c r="D2226" s="38">
        <f>RANK('Q4.a.i'!D2228,'Q4.a.i'!D$22:D$10021)</f>
        <v>3700</v>
      </c>
      <c r="E2226" s="38">
        <f>RANK('Q4.a.i'!E2228,'Q4.a.i'!E$22:E$10021)</f>
        <v>802</v>
      </c>
    </row>
    <row r="2227" spans="1:5">
      <c r="A2227" s="28">
        <v>2208</v>
      </c>
      <c r="B2227" s="38">
        <f>RANK('Q4.a.i'!B2229,'Q4.a.i'!B$22:B$10021)</f>
        <v>5405</v>
      </c>
      <c r="C2227" s="38">
        <f>RANK('Q4.a.i'!C2229,'Q4.a.i'!C$22:C$10021)</f>
        <v>8964</v>
      </c>
      <c r="D2227" s="38">
        <f>RANK('Q4.a.i'!D2229,'Q4.a.i'!D$22:D$10021)</f>
        <v>9028</v>
      </c>
      <c r="E2227" s="38">
        <f>RANK('Q4.a.i'!E2229,'Q4.a.i'!E$22:E$10021)</f>
        <v>2314</v>
      </c>
    </row>
    <row r="2228" spans="1:5">
      <c r="A2228" s="28">
        <v>2209</v>
      </c>
      <c r="B2228" s="38">
        <f>RANK('Q4.a.i'!B2230,'Q4.a.i'!B$22:B$10021)</f>
        <v>7941</v>
      </c>
      <c r="C2228" s="38">
        <f>RANK('Q4.a.i'!C2230,'Q4.a.i'!C$22:C$10021)</f>
        <v>7948</v>
      </c>
      <c r="D2228" s="38">
        <f>RANK('Q4.a.i'!D2230,'Q4.a.i'!D$22:D$10021)</f>
        <v>3982</v>
      </c>
      <c r="E2228" s="38">
        <f>RANK('Q4.a.i'!E2230,'Q4.a.i'!E$22:E$10021)</f>
        <v>3911</v>
      </c>
    </row>
    <row r="2229" spans="1:5">
      <c r="A2229" s="28">
        <v>2210</v>
      </c>
      <c r="B2229" s="38">
        <f>RANK('Q4.a.i'!B2231,'Q4.a.i'!B$22:B$10021)</f>
        <v>7479</v>
      </c>
      <c r="C2229" s="38">
        <f>RANK('Q4.a.i'!C2231,'Q4.a.i'!C$22:C$10021)</f>
        <v>5171</v>
      </c>
      <c r="D2229" s="38">
        <f>RANK('Q4.a.i'!D2231,'Q4.a.i'!D$22:D$10021)</f>
        <v>5985</v>
      </c>
      <c r="E2229" s="38">
        <f>RANK('Q4.a.i'!E2231,'Q4.a.i'!E$22:E$10021)</f>
        <v>3317</v>
      </c>
    </row>
    <row r="2230" spans="1:5">
      <c r="A2230" s="28">
        <v>2211</v>
      </c>
      <c r="B2230" s="38">
        <f>RANK('Q4.a.i'!B2232,'Q4.a.i'!B$22:B$10021)</f>
        <v>5519</v>
      </c>
      <c r="C2230" s="38">
        <f>RANK('Q4.a.i'!C2232,'Q4.a.i'!C$22:C$10021)</f>
        <v>8792</v>
      </c>
      <c r="D2230" s="38">
        <f>RANK('Q4.a.i'!D2232,'Q4.a.i'!D$22:D$10021)</f>
        <v>7389</v>
      </c>
      <c r="E2230" s="38">
        <f>RANK('Q4.a.i'!E2232,'Q4.a.i'!E$22:E$10021)</f>
        <v>3911</v>
      </c>
    </row>
    <row r="2231" spans="1:5">
      <c r="A2231" s="28">
        <v>2212</v>
      </c>
      <c r="B2231" s="38">
        <f>RANK('Q4.a.i'!B2233,'Q4.a.i'!B$22:B$10021)</f>
        <v>7799</v>
      </c>
      <c r="C2231" s="38">
        <f>RANK('Q4.a.i'!C2233,'Q4.a.i'!C$22:C$10021)</f>
        <v>692</v>
      </c>
      <c r="D2231" s="38">
        <f>RANK('Q4.a.i'!D2233,'Q4.a.i'!D$22:D$10021)</f>
        <v>8345</v>
      </c>
      <c r="E2231" s="38">
        <f>RANK('Q4.a.i'!E2233,'Q4.a.i'!E$22:E$10021)</f>
        <v>3911</v>
      </c>
    </row>
    <row r="2232" spans="1:5">
      <c r="A2232" s="28">
        <v>2213</v>
      </c>
      <c r="B2232" s="38">
        <f>RANK('Q4.a.i'!B2234,'Q4.a.i'!B$22:B$10021)</f>
        <v>1875</v>
      </c>
      <c r="C2232" s="38">
        <f>RANK('Q4.a.i'!C2234,'Q4.a.i'!C$22:C$10021)</f>
        <v>8108</v>
      </c>
      <c r="D2232" s="38">
        <f>RANK('Q4.a.i'!D2234,'Q4.a.i'!D$22:D$10021)</f>
        <v>6776</v>
      </c>
      <c r="E2232" s="38">
        <f>RANK('Q4.a.i'!E2234,'Q4.a.i'!E$22:E$10021)</f>
        <v>3911</v>
      </c>
    </row>
    <row r="2233" spans="1:5">
      <c r="A2233" s="28">
        <v>2214</v>
      </c>
      <c r="B2233" s="38">
        <f>RANK('Q4.a.i'!B2235,'Q4.a.i'!B$22:B$10021)</f>
        <v>8685</v>
      </c>
      <c r="C2233" s="38">
        <f>RANK('Q4.a.i'!C2235,'Q4.a.i'!C$22:C$10021)</f>
        <v>3562</v>
      </c>
      <c r="D2233" s="38">
        <f>RANK('Q4.a.i'!D2235,'Q4.a.i'!D$22:D$10021)</f>
        <v>2697</v>
      </c>
      <c r="E2233" s="38">
        <f>RANK('Q4.a.i'!E2235,'Q4.a.i'!E$22:E$10021)</f>
        <v>3911</v>
      </c>
    </row>
    <row r="2234" spans="1:5">
      <c r="A2234" s="28">
        <v>2215</v>
      </c>
      <c r="B2234" s="38">
        <f>RANK('Q4.a.i'!B2236,'Q4.a.i'!B$22:B$10021)</f>
        <v>8986</v>
      </c>
      <c r="C2234" s="38">
        <f>RANK('Q4.a.i'!C2236,'Q4.a.i'!C$22:C$10021)</f>
        <v>278</v>
      </c>
      <c r="D2234" s="38">
        <f>RANK('Q4.a.i'!D2236,'Q4.a.i'!D$22:D$10021)</f>
        <v>2535</v>
      </c>
      <c r="E2234" s="38">
        <f>RANK('Q4.a.i'!E2236,'Q4.a.i'!E$22:E$10021)</f>
        <v>1143</v>
      </c>
    </row>
    <row r="2235" spans="1:5">
      <c r="A2235" s="28">
        <v>2216</v>
      </c>
      <c r="B2235" s="38">
        <f>RANK('Q4.a.i'!B2237,'Q4.a.i'!B$22:B$10021)</f>
        <v>9078</v>
      </c>
      <c r="C2235" s="38">
        <f>RANK('Q4.a.i'!C2237,'Q4.a.i'!C$22:C$10021)</f>
        <v>4433</v>
      </c>
      <c r="D2235" s="38">
        <f>RANK('Q4.a.i'!D2237,'Q4.a.i'!D$22:D$10021)</f>
        <v>4453</v>
      </c>
      <c r="E2235" s="38">
        <f>RANK('Q4.a.i'!E2237,'Q4.a.i'!E$22:E$10021)</f>
        <v>3911</v>
      </c>
    </row>
    <row r="2236" spans="1:5">
      <c r="A2236" s="28">
        <v>2217</v>
      </c>
      <c r="B2236" s="38">
        <f>RANK('Q4.a.i'!B2238,'Q4.a.i'!B$22:B$10021)</f>
        <v>3731</v>
      </c>
      <c r="C2236" s="38">
        <f>RANK('Q4.a.i'!C2238,'Q4.a.i'!C$22:C$10021)</f>
        <v>1114</v>
      </c>
      <c r="D2236" s="38">
        <f>RANK('Q4.a.i'!D2238,'Q4.a.i'!D$22:D$10021)</f>
        <v>2507</v>
      </c>
      <c r="E2236" s="38">
        <f>RANK('Q4.a.i'!E2238,'Q4.a.i'!E$22:E$10021)</f>
        <v>3707</v>
      </c>
    </row>
    <row r="2237" spans="1:5">
      <c r="A2237" s="28">
        <v>2218</v>
      </c>
      <c r="B2237" s="38">
        <f>RANK('Q4.a.i'!B2239,'Q4.a.i'!B$22:B$10021)</f>
        <v>2774</v>
      </c>
      <c r="C2237" s="38">
        <f>RANK('Q4.a.i'!C2239,'Q4.a.i'!C$22:C$10021)</f>
        <v>5200</v>
      </c>
      <c r="D2237" s="38">
        <f>RANK('Q4.a.i'!D2239,'Q4.a.i'!D$22:D$10021)</f>
        <v>2441</v>
      </c>
      <c r="E2237" s="38">
        <f>RANK('Q4.a.i'!E2239,'Q4.a.i'!E$22:E$10021)</f>
        <v>3911</v>
      </c>
    </row>
    <row r="2238" spans="1:5">
      <c r="A2238" s="28">
        <v>2219</v>
      </c>
      <c r="B2238" s="38">
        <f>RANK('Q4.a.i'!B2240,'Q4.a.i'!B$22:B$10021)</f>
        <v>5174</v>
      </c>
      <c r="C2238" s="38">
        <f>RANK('Q4.a.i'!C2240,'Q4.a.i'!C$22:C$10021)</f>
        <v>2550</v>
      </c>
      <c r="D2238" s="38">
        <f>RANK('Q4.a.i'!D2240,'Q4.a.i'!D$22:D$10021)</f>
        <v>4465</v>
      </c>
      <c r="E2238" s="38">
        <f>RANK('Q4.a.i'!E2240,'Q4.a.i'!E$22:E$10021)</f>
        <v>3001</v>
      </c>
    </row>
    <row r="2239" spans="1:5">
      <c r="A2239" s="28">
        <v>2220</v>
      </c>
      <c r="B2239" s="38">
        <f>RANK('Q4.a.i'!B2241,'Q4.a.i'!B$22:B$10021)</f>
        <v>6576</v>
      </c>
      <c r="C2239" s="38">
        <f>RANK('Q4.a.i'!C2241,'Q4.a.i'!C$22:C$10021)</f>
        <v>5847</v>
      </c>
      <c r="D2239" s="38">
        <f>RANK('Q4.a.i'!D2241,'Q4.a.i'!D$22:D$10021)</f>
        <v>4853</v>
      </c>
      <c r="E2239" s="38">
        <f>RANK('Q4.a.i'!E2241,'Q4.a.i'!E$22:E$10021)</f>
        <v>2979</v>
      </c>
    </row>
    <row r="2240" spans="1:5">
      <c r="A2240" s="28">
        <v>2221</v>
      </c>
      <c r="B2240" s="38">
        <f>RANK('Q4.a.i'!B2242,'Q4.a.i'!B$22:B$10021)</f>
        <v>4854</v>
      </c>
      <c r="C2240" s="38">
        <f>RANK('Q4.a.i'!C2242,'Q4.a.i'!C$22:C$10021)</f>
        <v>2478</v>
      </c>
      <c r="D2240" s="38">
        <f>RANK('Q4.a.i'!D2242,'Q4.a.i'!D$22:D$10021)</f>
        <v>3621</v>
      </c>
      <c r="E2240" s="38">
        <f>RANK('Q4.a.i'!E2242,'Q4.a.i'!E$22:E$10021)</f>
        <v>3911</v>
      </c>
    </row>
    <row r="2241" spans="1:5">
      <c r="A2241" s="28">
        <v>2222</v>
      </c>
      <c r="B2241" s="38">
        <f>RANK('Q4.a.i'!B2243,'Q4.a.i'!B$22:B$10021)</f>
        <v>1866</v>
      </c>
      <c r="C2241" s="38">
        <f>RANK('Q4.a.i'!C2243,'Q4.a.i'!C$22:C$10021)</f>
        <v>4603</v>
      </c>
      <c r="D2241" s="38">
        <f>RANK('Q4.a.i'!D2243,'Q4.a.i'!D$22:D$10021)</f>
        <v>7183</v>
      </c>
      <c r="E2241" s="38">
        <f>RANK('Q4.a.i'!E2243,'Q4.a.i'!E$22:E$10021)</f>
        <v>3911</v>
      </c>
    </row>
    <row r="2242" spans="1:5">
      <c r="A2242" s="28">
        <v>2223</v>
      </c>
      <c r="B2242" s="38">
        <f>RANK('Q4.a.i'!B2244,'Q4.a.i'!B$22:B$10021)</f>
        <v>5535</v>
      </c>
      <c r="C2242" s="38">
        <f>RANK('Q4.a.i'!C2244,'Q4.a.i'!C$22:C$10021)</f>
        <v>4359</v>
      </c>
      <c r="D2242" s="38">
        <f>RANK('Q4.a.i'!D2244,'Q4.a.i'!D$22:D$10021)</f>
        <v>5493</v>
      </c>
      <c r="E2242" s="38">
        <f>RANK('Q4.a.i'!E2244,'Q4.a.i'!E$22:E$10021)</f>
        <v>3911</v>
      </c>
    </row>
    <row r="2243" spans="1:5">
      <c r="A2243" s="28">
        <v>2224</v>
      </c>
      <c r="B2243" s="38">
        <f>RANK('Q4.a.i'!B2245,'Q4.a.i'!B$22:B$10021)</f>
        <v>764</v>
      </c>
      <c r="C2243" s="38">
        <f>RANK('Q4.a.i'!C2245,'Q4.a.i'!C$22:C$10021)</f>
        <v>6633</v>
      </c>
      <c r="D2243" s="38">
        <f>RANK('Q4.a.i'!D2245,'Q4.a.i'!D$22:D$10021)</f>
        <v>562</v>
      </c>
      <c r="E2243" s="38">
        <f>RANK('Q4.a.i'!E2245,'Q4.a.i'!E$22:E$10021)</f>
        <v>3486</v>
      </c>
    </row>
    <row r="2244" spans="1:5">
      <c r="A2244" s="28">
        <v>2225</v>
      </c>
      <c r="B2244" s="38">
        <f>RANK('Q4.a.i'!B2246,'Q4.a.i'!B$22:B$10021)</f>
        <v>8456</v>
      </c>
      <c r="C2244" s="38">
        <f>RANK('Q4.a.i'!C2246,'Q4.a.i'!C$22:C$10021)</f>
        <v>6194</v>
      </c>
      <c r="D2244" s="38">
        <f>RANK('Q4.a.i'!D2246,'Q4.a.i'!D$22:D$10021)</f>
        <v>1497</v>
      </c>
      <c r="E2244" s="38">
        <f>RANK('Q4.a.i'!E2246,'Q4.a.i'!E$22:E$10021)</f>
        <v>1335</v>
      </c>
    </row>
    <row r="2245" spans="1:5">
      <c r="A2245" s="28">
        <v>2226</v>
      </c>
      <c r="B2245" s="38">
        <f>RANK('Q4.a.i'!B2247,'Q4.a.i'!B$22:B$10021)</f>
        <v>7595</v>
      </c>
      <c r="C2245" s="38">
        <f>RANK('Q4.a.i'!C2247,'Q4.a.i'!C$22:C$10021)</f>
        <v>6257</v>
      </c>
      <c r="D2245" s="38">
        <f>RANK('Q4.a.i'!D2247,'Q4.a.i'!D$22:D$10021)</f>
        <v>6635</v>
      </c>
      <c r="E2245" s="38">
        <f>RANK('Q4.a.i'!E2247,'Q4.a.i'!E$22:E$10021)</f>
        <v>3911</v>
      </c>
    </row>
    <row r="2246" spans="1:5">
      <c r="A2246" s="28">
        <v>2227</v>
      </c>
      <c r="B2246" s="38">
        <f>RANK('Q4.a.i'!B2248,'Q4.a.i'!B$22:B$10021)</f>
        <v>5678</v>
      </c>
      <c r="C2246" s="38">
        <f>RANK('Q4.a.i'!C2248,'Q4.a.i'!C$22:C$10021)</f>
        <v>7369</v>
      </c>
      <c r="D2246" s="38">
        <f>RANK('Q4.a.i'!D2248,'Q4.a.i'!D$22:D$10021)</f>
        <v>4572</v>
      </c>
      <c r="E2246" s="38">
        <f>RANK('Q4.a.i'!E2248,'Q4.a.i'!E$22:E$10021)</f>
        <v>3911</v>
      </c>
    </row>
    <row r="2247" spans="1:5">
      <c r="A2247" s="28">
        <v>2228</v>
      </c>
      <c r="B2247" s="38">
        <f>RANK('Q4.a.i'!B2249,'Q4.a.i'!B$22:B$10021)</f>
        <v>3802</v>
      </c>
      <c r="C2247" s="38">
        <f>RANK('Q4.a.i'!C2249,'Q4.a.i'!C$22:C$10021)</f>
        <v>1629</v>
      </c>
      <c r="D2247" s="38">
        <f>RANK('Q4.a.i'!D2249,'Q4.a.i'!D$22:D$10021)</f>
        <v>6184</v>
      </c>
      <c r="E2247" s="38">
        <f>RANK('Q4.a.i'!E2249,'Q4.a.i'!E$22:E$10021)</f>
        <v>3911</v>
      </c>
    </row>
    <row r="2248" spans="1:5">
      <c r="A2248" s="28">
        <v>2229</v>
      </c>
      <c r="B2248" s="38">
        <f>RANK('Q4.a.i'!B2250,'Q4.a.i'!B$22:B$10021)</f>
        <v>7424</v>
      </c>
      <c r="C2248" s="38">
        <f>RANK('Q4.a.i'!C2250,'Q4.a.i'!C$22:C$10021)</f>
        <v>4244</v>
      </c>
      <c r="D2248" s="38">
        <f>RANK('Q4.a.i'!D2250,'Q4.a.i'!D$22:D$10021)</f>
        <v>7185</v>
      </c>
      <c r="E2248" s="38">
        <f>RANK('Q4.a.i'!E2250,'Q4.a.i'!E$22:E$10021)</f>
        <v>128</v>
      </c>
    </row>
    <row r="2249" spans="1:5">
      <c r="A2249" s="28">
        <v>2230</v>
      </c>
      <c r="B2249" s="38">
        <f>RANK('Q4.a.i'!B2251,'Q4.a.i'!B$22:B$10021)</f>
        <v>976</v>
      </c>
      <c r="C2249" s="38">
        <f>RANK('Q4.a.i'!C2251,'Q4.a.i'!C$22:C$10021)</f>
        <v>2524</v>
      </c>
      <c r="D2249" s="38">
        <f>RANK('Q4.a.i'!D2251,'Q4.a.i'!D$22:D$10021)</f>
        <v>3944</v>
      </c>
      <c r="E2249" s="38">
        <f>RANK('Q4.a.i'!E2251,'Q4.a.i'!E$22:E$10021)</f>
        <v>1297</v>
      </c>
    </row>
    <row r="2250" spans="1:5">
      <c r="A2250" s="28">
        <v>2231</v>
      </c>
      <c r="B2250" s="38">
        <f>RANK('Q4.a.i'!B2252,'Q4.a.i'!B$22:B$10021)</f>
        <v>1400</v>
      </c>
      <c r="C2250" s="38">
        <f>RANK('Q4.a.i'!C2252,'Q4.a.i'!C$22:C$10021)</f>
        <v>5491</v>
      </c>
      <c r="D2250" s="38">
        <f>RANK('Q4.a.i'!D2252,'Q4.a.i'!D$22:D$10021)</f>
        <v>8139</v>
      </c>
      <c r="E2250" s="38">
        <f>RANK('Q4.a.i'!E2252,'Q4.a.i'!E$22:E$10021)</f>
        <v>1163</v>
      </c>
    </row>
    <row r="2251" spans="1:5">
      <c r="A2251" s="28">
        <v>2232</v>
      </c>
      <c r="B2251" s="38">
        <f>RANK('Q4.a.i'!B2253,'Q4.a.i'!B$22:B$10021)</f>
        <v>5761</v>
      </c>
      <c r="C2251" s="38">
        <f>RANK('Q4.a.i'!C2253,'Q4.a.i'!C$22:C$10021)</f>
        <v>7368</v>
      </c>
      <c r="D2251" s="38">
        <f>RANK('Q4.a.i'!D2253,'Q4.a.i'!D$22:D$10021)</f>
        <v>444</v>
      </c>
      <c r="E2251" s="38">
        <f>RANK('Q4.a.i'!E2253,'Q4.a.i'!E$22:E$10021)</f>
        <v>1129</v>
      </c>
    </row>
    <row r="2252" spans="1:5">
      <c r="A2252" s="28">
        <v>2233</v>
      </c>
      <c r="B2252" s="38">
        <f>RANK('Q4.a.i'!B2254,'Q4.a.i'!B$22:B$10021)</f>
        <v>4068</v>
      </c>
      <c r="C2252" s="38">
        <f>RANK('Q4.a.i'!C2254,'Q4.a.i'!C$22:C$10021)</f>
        <v>3331</v>
      </c>
      <c r="D2252" s="38">
        <f>RANK('Q4.a.i'!D2254,'Q4.a.i'!D$22:D$10021)</f>
        <v>2677</v>
      </c>
      <c r="E2252" s="38">
        <f>RANK('Q4.a.i'!E2254,'Q4.a.i'!E$22:E$10021)</f>
        <v>30</v>
      </c>
    </row>
    <row r="2253" spans="1:5">
      <c r="A2253" s="28">
        <v>2234</v>
      </c>
      <c r="B2253" s="38">
        <f>RANK('Q4.a.i'!B2255,'Q4.a.i'!B$22:B$10021)</f>
        <v>5828</v>
      </c>
      <c r="C2253" s="38">
        <f>RANK('Q4.a.i'!C2255,'Q4.a.i'!C$22:C$10021)</f>
        <v>1626</v>
      </c>
      <c r="D2253" s="38">
        <f>RANK('Q4.a.i'!D2255,'Q4.a.i'!D$22:D$10021)</f>
        <v>7761</v>
      </c>
      <c r="E2253" s="38">
        <f>RANK('Q4.a.i'!E2255,'Q4.a.i'!E$22:E$10021)</f>
        <v>137</v>
      </c>
    </row>
    <row r="2254" spans="1:5">
      <c r="A2254" s="28">
        <v>2235</v>
      </c>
      <c r="B2254" s="38">
        <f>RANK('Q4.a.i'!B2256,'Q4.a.i'!B$22:B$10021)</f>
        <v>9691</v>
      </c>
      <c r="C2254" s="38">
        <f>RANK('Q4.a.i'!C2256,'Q4.a.i'!C$22:C$10021)</f>
        <v>5043</v>
      </c>
      <c r="D2254" s="38">
        <f>RANK('Q4.a.i'!D2256,'Q4.a.i'!D$22:D$10021)</f>
        <v>7320</v>
      </c>
      <c r="E2254" s="38">
        <f>RANK('Q4.a.i'!E2256,'Q4.a.i'!E$22:E$10021)</f>
        <v>3911</v>
      </c>
    </row>
    <row r="2255" spans="1:5">
      <c r="A2255" s="28">
        <v>2236</v>
      </c>
      <c r="B2255" s="38">
        <f>RANK('Q4.a.i'!B2257,'Q4.a.i'!B$22:B$10021)</f>
        <v>4964</v>
      </c>
      <c r="C2255" s="38">
        <f>RANK('Q4.a.i'!C2257,'Q4.a.i'!C$22:C$10021)</f>
        <v>6012</v>
      </c>
      <c r="D2255" s="38">
        <f>RANK('Q4.a.i'!D2257,'Q4.a.i'!D$22:D$10021)</f>
        <v>4907</v>
      </c>
      <c r="E2255" s="38">
        <f>RANK('Q4.a.i'!E2257,'Q4.a.i'!E$22:E$10021)</f>
        <v>3911</v>
      </c>
    </row>
    <row r="2256" spans="1:5">
      <c r="A2256" s="28">
        <v>2237</v>
      </c>
      <c r="B2256" s="38">
        <f>RANK('Q4.a.i'!B2258,'Q4.a.i'!B$22:B$10021)</f>
        <v>5329</v>
      </c>
      <c r="C2256" s="38">
        <f>RANK('Q4.a.i'!C2258,'Q4.a.i'!C$22:C$10021)</f>
        <v>2624</v>
      </c>
      <c r="D2256" s="38">
        <f>RANK('Q4.a.i'!D2258,'Q4.a.i'!D$22:D$10021)</f>
        <v>7333</v>
      </c>
      <c r="E2256" s="38">
        <f>RANK('Q4.a.i'!E2258,'Q4.a.i'!E$22:E$10021)</f>
        <v>3911</v>
      </c>
    </row>
    <row r="2257" spans="1:5">
      <c r="A2257" s="28">
        <v>2238</v>
      </c>
      <c r="B2257" s="38">
        <f>RANK('Q4.a.i'!B2259,'Q4.a.i'!B$22:B$10021)</f>
        <v>2996</v>
      </c>
      <c r="C2257" s="38">
        <f>RANK('Q4.a.i'!C2259,'Q4.a.i'!C$22:C$10021)</f>
        <v>2899</v>
      </c>
      <c r="D2257" s="38">
        <f>RANK('Q4.a.i'!D2259,'Q4.a.i'!D$22:D$10021)</f>
        <v>6377</v>
      </c>
      <c r="E2257" s="38">
        <f>RANK('Q4.a.i'!E2259,'Q4.a.i'!E$22:E$10021)</f>
        <v>3911</v>
      </c>
    </row>
    <row r="2258" spans="1:5">
      <c r="A2258" s="28">
        <v>2239</v>
      </c>
      <c r="B2258" s="38">
        <f>RANK('Q4.a.i'!B2260,'Q4.a.i'!B$22:B$10021)</f>
        <v>7561</v>
      </c>
      <c r="C2258" s="38">
        <f>RANK('Q4.a.i'!C2260,'Q4.a.i'!C$22:C$10021)</f>
        <v>1436</v>
      </c>
      <c r="D2258" s="38">
        <f>RANK('Q4.a.i'!D2260,'Q4.a.i'!D$22:D$10021)</f>
        <v>3454</v>
      </c>
      <c r="E2258" s="38">
        <f>RANK('Q4.a.i'!E2260,'Q4.a.i'!E$22:E$10021)</f>
        <v>3911</v>
      </c>
    </row>
    <row r="2259" spans="1:5">
      <c r="A2259" s="28">
        <v>2240</v>
      </c>
      <c r="B2259" s="38">
        <f>RANK('Q4.a.i'!B2261,'Q4.a.i'!B$22:B$10021)</f>
        <v>1487</v>
      </c>
      <c r="C2259" s="38">
        <f>RANK('Q4.a.i'!C2261,'Q4.a.i'!C$22:C$10021)</f>
        <v>7283</v>
      </c>
      <c r="D2259" s="38">
        <f>RANK('Q4.a.i'!D2261,'Q4.a.i'!D$22:D$10021)</f>
        <v>9650</v>
      </c>
      <c r="E2259" s="38">
        <f>RANK('Q4.a.i'!E2261,'Q4.a.i'!E$22:E$10021)</f>
        <v>1866</v>
      </c>
    </row>
    <row r="2260" spans="1:5">
      <c r="A2260" s="28">
        <v>2241</v>
      </c>
      <c r="B2260" s="38">
        <f>RANK('Q4.a.i'!B2262,'Q4.a.i'!B$22:B$10021)</f>
        <v>3110</v>
      </c>
      <c r="C2260" s="38">
        <f>RANK('Q4.a.i'!C2262,'Q4.a.i'!C$22:C$10021)</f>
        <v>6598</v>
      </c>
      <c r="D2260" s="38">
        <f>RANK('Q4.a.i'!D2262,'Q4.a.i'!D$22:D$10021)</f>
        <v>6981</v>
      </c>
      <c r="E2260" s="38">
        <f>RANK('Q4.a.i'!E2262,'Q4.a.i'!E$22:E$10021)</f>
        <v>3911</v>
      </c>
    </row>
    <row r="2261" spans="1:5">
      <c r="A2261" s="28">
        <v>2242</v>
      </c>
      <c r="B2261" s="38">
        <f>RANK('Q4.a.i'!B2263,'Q4.a.i'!B$22:B$10021)</f>
        <v>170</v>
      </c>
      <c r="C2261" s="38">
        <f>RANK('Q4.a.i'!C2263,'Q4.a.i'!C$22:C$10021)</f>
        <v>2331</v>
      </c>
      <c r="D2261" s="38">
        <f>RANK('Q4.a.i'!D2263,'Q4.a.i'!D$22:D$10021)</f>
        <v>9819</v>
      </c>
      <c r="E2261" s="38">
        <f>RANK('Q4.a.i'!E2263,'Q4.a.i'!E$22:E$10021)</f>
        <v>3911</v>
      </c>
    </row>
    <row r="2262" spans="1:5">
      <c r="A2262" s="28">
        <v>2243</v>
      </c>
      <c r="B2262" s="38">
        <f>RANK('Q4.a.i'!B2264,'Q4.a.i'!B$22:B$10021)</f>
        <v>3231</v>
      </c>
      <c r="C2262" s="38">
        <f>RANK('Q4.a.i'!C2264,'Q4.a.i'!C$22:C$10021)</f>
        <v>4392</v>
      </c>
      <c r="D2262" s="38">
        <f>RANK('Q4.a.i'!D2264,'Q4.a.i'!D$22:D$10021)</f>
        <v>9908</v>
      </c>
      <c r="E2262" s="38">
        <f>RANK('Q4.a.i'!E2264,'Q4.a.i'!E$22:E$10021)</f>
        <v>3911</v>
      </c>
    </row>
    <row r="2263" spans="1:5">
      <c r="A2263" s="28">
        <v>2244</v>
      </c>
      <c r="B2263" s="38">
        <f>RANK('Q4.a.i'!B2265,'Q4.a.i'!B$22:B$10021)</f>
        <v>9764</v>
      </c>
      <c r="C2263" s="38">
        <f>RANK('Q4.a.i'!C2265,'Q4.a.i'!C$22:C$10021)</f>
        <v>8750</v>
      </c>
      <c r="D2263" s="38">
        <f>RANK('Q4.a.i'!D2265,'Q4.a.i'!D$22:D$10021)</f>
        <v>4960</v>
      </c>
      <c r="E2263" s="38">
        <f>RANK('Q4.a.i'!E2265,'Q4.a.i'!E$22:E$10021)</f>
        <v>3911</v>
      </c>
    </row>
    <row r="2264" spans="1:5">
      <c r="A2264" s="28">
        <v>2245</v>
      </c>
      <c r="B2264" s="38">
        <f>RANK('Q4.a.i'!B2266,'Q4.a.i'!B$22:B$10021)</f>
        <v>202</v>
      </c>
      <c r="C2264" s="38">
        <f>RANK('Q4.a.i'!C2266,'Q4.a.i'!C$22:C$10021)</f>
        <v>8726</v>
      </c>
      <c r="D2264" s="38">
        <f>RANK('Q4.a.i'!D2266,'Q4.a.i'!D$22:D$10021)</f>
        <v>6486</v>
      </c>
      <c r="E2264" s="38">
        <f>RANK('Q4.a.i'!E2266,'Q4.a.i'!E$22:E$10021)</f>
        <v>3911</v>
      </c>
    </row>
    <row r="2265" spans="1:5">
      <c r="A2265" s="28">
        <v>2246</v>
      </c>
      <c r="B2265" s="38">
        <f>RANK('Q4.a.i'!B2267,'Q4.a.i'!B$22:B$10021)</f>
        <v>4193</v>
      </c>
      <c r="C2265" s="38">
        <f>RANK('Q4.a.i'!C2267,'Q4.a.i'!C$22:C$10021)</f>
        <v>3971</v>
      </c>
      <c r="D2265" s="38">
        <f>RANK('Q4.a.i'!D2267,'Q4.a.i'!D$22:D$10021)</f>
        <v>4710</v>
      </c>
      <c r="E2265" s="38">
        <f>RANK('Q4.a.i'!E2267,'Q4.a.i'!E$22:E$10021)</f>
        <v>3737</v>
      </c>
    </row>
    <row r="2266" spans="1:5">
      <c r="A2266" s="28">
        <v>2247</v>
      </c>
      <c r="B2266" s="38">
        <f>RANK('Q4.a.i'!B2268,'Q4.a.i'!B$22:B$10021)</f>
        <v>7856</v>
      </c>
      <c r="C2266" s="38">
        <f>RANK('Q4.a.i'!C2268,'Q4.a.i'!C$22:C$10021)</f>
        <v>3225</v>
      </c>
      <c r="D2266" s="38">
        <f>RANK('Q4.a.i'!D2268,'Q4.a.i'!D$22:D$10021)</f>
        <v>3389</v>
      </c>
      <c r="E2266" s="38">
        <f>RANK('Q4.a.i'!E2268,'Q4.a.i'!E$22:E$10021)</f>
        <v>3345</v>
      </c>
    </row>
    <row r="2267" spans="1:5">
      <c r="A2267" s="28">
        <v>2248</v>
      </c>
      <c r="B2267" s="38">
        <f>RANK('Q4.a.i'!B2269,'Q4.a.i'!B$22:B$10021)</f>
        <v>52</v>
      </c>
      <c r="C2267" s="38">
        <f>RANK('Q4.a.i'!C2269,'Q4.a.i'!C$22:C$10021)</f>
        <v>5571</v>
      </c>
      <c r="D2267" s="38">
        <f>RANK('Q4.a.i'!D2269,'Q4.a.i'!D$22:D$10021)</f>
        <v>8099</v>
      </c>
      <c r="E2267" s="38">
        <f>RANK('Q4.a.i'!E2269,'Q4.a.i'!E$22:E$10021)</f>
        <v>3911</v>
      </c>
    </row>
    <row r="2268" spans="1:5">
      <c r="A2268" s="28">
        <v>2249</v>
      </c>
      <c r="B2268" s="38">
        <f>RANK('Q4.a.i'!B2270,'Q4.a.i'!B$22:B$10021)</f>
        <v>2596</v>
      </c>
      <c r="C2268" s="38">
        <f>RANK('Q4.a.i'!C2270,'Q4.a.i'!C$22:C$10021)</f>
        <v>9125</v>
      </c>
      <c r="D2268" s="38">
        <f>RANK('Q4.a.i'!D2270,'Q4.a.i'!D$22:D$10021)</f>
        <v>6762</v>
      </c>
      <c r="E2268" s="38">
        <f>RANK('Q4.a.i'!E2270,'Q4.a.i'!E$22:E$10021)</f>
        <v>3911</v>
      </c>
    </row>
    <row r="2269" spans="1:5">
      <c r="A2269" s="28">
        <v>2250</v>
      </c>
      <c r="B2269" s="38">
        <f>RANK('Q4.a.i'!B2271,'Q4.a.i'!B$22:B$10021)</f>
        <v>7648</v>
      </c>
      <c r="C2269" s="38">
        <f>RANK('Q4.a.i'!C2271,'Q4.a.i'!C$22:C$10021)</f>
        <v>1378</v>
      </c>
      <c r="D2269" s="38">
        <f>RANK('Q4.a.i'!D2271,'Q4.a.i'!D$22:D$10021)</f>
        <v>9293</v>
      </c>
      <c r="E2269" s="38">
        <f>RANK('Q4.a.i'!E2271,'Q4.a.i'!E$22:E$10021)</f>
        <v>3911</v>
      </c>
    </row>
    <row r="2270" spans="1:5">
      <c r="A2270" s="28">
        <v>2251</v>
      </c>
      <c r="B2270" s="38">
        <f>RANK('Q4.a.i'!B2272,'Q4.a.i'!B$22:B$10021)</f>
        <v>4474</v>
      </c>
      <c r="C2270" s="38">
        <f>RANK('Q4.a.i'!C2272,'Q4.a.i'!C$22:C$10021)</f>
        <v>5816</v>
      </c>
      <c r="D2270" s="38">
        <f>RANK('Q4.a.i'!D2272,'Q4.a.i'!D$22:D$10021)</f>
        <v>1739</v>
      </c>
      <c r="E2270" s="38">
        <f>RANK('Q4.a.i'!E2272,'Q4.a.i'!E$22:E$10021)</f>
        <v>3911</v>
      </c>
    </row>
    <row r="2271" spans="1:5">
      <c r="A2271" s="28">
        <v>2252</v>
      </c>
      <c r="B2271" s="38">
        <f>RANK('Q4.a.i'!B2273,'Q4.a.i'!B$22:B$10021)</f>
        <v>7248</v>
      </c>
      <c r="C2271" s="38">
        <f>RANK('Q4.a.i'!C2273,'Q4.a.i'!C$22:C$10021)</f>
        <v>7580</v>
      </c>
      <c r="D2271" s="38">
        <f>RANK('Q4.a.i'!D2273,'Q4.a.i'!D$22:D$10021)</f>
        <v>8221</v>
      </c>
      <c r="E2271" s="38">
        <f>RANK('Q4.a.i'!E2273,'Q4.a.i'!E$22:E$10021)</f>
        <v>3911</v>
      </c>
    </row>
    <row r="2272" spans="1:5">
      <c r="A2272" s="28">
        <v>2253</v>
      </c>
      <c r="B2272" s="38">
        <f>RANK('Q4.a.i'!B2274,'Q4.a.i'!B$22:B$10021)</f>
        <v>3908</v>
      </c>
      <c r="C2272" s="38">
        <f>RANK('Q4.a.i'!C2274,'Q4.a.i'!C$22:C$10021)</f>
        <v>3995</v>
      </c>
      <c r="D2272" s="38">
        <f>RANK('Q4.a.i'!D2274,'Q4.a.i'!D$22:D$10021)</f>
        <v>6575</v>
      </c>
      <c r="E2272" s="38">
        <f>RANK('Q4.a.i'!E2274,'Q4.a.i'!E$22:E$10021)</f>
        <v>1112</v>
      </c>
    </row>
    <row r="2273" spans="1:5">
      <c r="A2273" s="28">
        <v>2254</v>
      </c>
      <c r="B2273" s="38">
        <f>RANK('Q4.a.i'!B2275,'Q4.a.i'!B$22:B$10021)</f>
        <v>8458</v>
      </c>
      <c r="C2273" s="38">
        <f>RANK('Q4.a.i'!C2275,'Q4.a.i'!C$22:C$10021)</f>
        <v>5855</v>
      </c>
      <c r="D2273" s="38">
        <f>RANK('Q4.a.i'!D2275,'Q4.a.i'!D$22:D$10021)</f>
        <v>9574</v>
      </c>
      <c r="E2273" s="38">
        <f>RANK('Q4.a.i'!E2275,'Q4.a.i'!E$22:E$10021)</f>
        <v>3911</v>
      </c>
    </row>
    <row r="2274" spans="1:5">
      <c r="A2274" s="28">
        <v>2255</v>
      </c>
      <c r="B2274" s="38">
        <f>RANK('Q4.a.i'!B2276,'Q4.a.i'!B$22:B$10021)</f>
        <v>909</v>
      </c>
      <c r="C2274" s="38">
        <f>RANK('Q4.a.i'!C2276,'Q4.a.i'!C$22:C$10021)</f>
        <v>7141</v>
      </c>
      <c r="D2274" s="38">
        <f>RANK('Q4.a.i'!D2276,'Q4.a.i'!D$22:D$10021)</f>
        <v>6560</v>
      </c>
      <c r="E2274" s="38">
        <f>RANK('Q4.a.i'!E2276,'Q4.a.i'!E$22:E$10021)</f>
        <v>3911</v>
      </c>
    </row>
    <row r="2275" spans="1:5">
      <c r="A2275" s="28">
        <v>2256</v>
      </c>
      <c r="B2275" s="38">
        <f>RANK('Q4.a.i'!B2277,'Q4.a.i'!B$22:B$10021)</f>
        <v>2854</v>
      </c>
      <c r="C2275" s="38">
        <f>RANK('Q4.a.i'!C2277,'Q4.a.i'!C$22:C$10021)</f>
        <v>7332</v>
      </c>
      <c r="D2275" s="38">
        <f>RANK('Q4.a.i'!D2277,'Q4.a.i'!D$22:D$10021)</f>
        <v>307</v>
      </c>
      <c r="E2275" s="38">
        <f>RANK('Q4.a.i'!E2277,'Q4.a.i'!E$22:E$10021)</f>
        <v>1681</v>
      </c>
    </row>
    <row r="2276" spans="1:5">
      <c r="A2276" s="28">
        <v>2257</v>
      </c>
      <c r="B2276" s="38">
        <f>RANK('Q4.a.i'!B2278,'Q4.a.i'!B$22:B$10021)</f>
        <v>2148</v>
      </c>
      <c r="C2276" s="38">
        <f>RANK('Q4.a.i'!C2278,'Q4.a.i'!C$22:C$10021)</f>
        <v>6537</v>
      </c>
      <c r="D2276" s="38">
        <f>RANK('Q4.a.i'!D2278,'Q4.a.i'!D$22:D$10021)</f>
        <v>3367</v>
      </c>
      <c r="E2276" s="38">
        <f>RANK('Q4.a.i'!E2278,'Q4.a.i'!E$22:E$10021)</f>
        <v>3911</v>
      </c>
    </row>
    <row r="2277" spans="1:5">
      <c r="A2277" s="28">
        <v>2258</v>
      </c>
      <c r="B2277" s="38">
        <f>RANK('Q4.a.i'!B2279,'Q4.a.i'!B$22:B$10021)</f>
        <v>9489</v>
      </c>
      <c r="C2277" s="38">
        <f>RANK('Q4.a.i'!C2279,'Q4.a.i'!C$22:C$10021)</f>
        <v>8263</v>
      </c>
      <c r="D2277" s="38">
        <f>RANK('Q4.a.i'!D2279,'Q4.a.i'!D$22:D$10021)</f>
        <v>5544</v>
      </c>
      <c r="E2277" s="38">
        <f>RANK('Q4.a.i'!E2279,'Q4.a.i'!E$22:E$10021)</f>
        <v>3911</v>
      </c>
    </row>
    <row r="2278" spans="1:5">
      <c r="A2278" s="28">
        <v>2259</v>
      </c>
      <c r="B2278" s="38">
        <f>RANK('Q4.a.i'!B2280,'Q4.a.i'!B$22:B$10021)</f>
        <v>5813</v>
      </c>
      <c r="C2278" s="38">
        <f>RANK('Q4.a.i'!C2280,'Q4.a.i'!C$22:C$10021)</f>
        <v>8506</v>
      </c>
      <c r="D2278" s="38">
        <f>RANK('Q4.a.i'!D2280,'Q4.a.i'!D$22:D$10021)</f>
        <v>9068</v>
      </c>
      <c r="E2278" s="38">
        <f>RANK('Q4.a.i'!E2280,'Q4.a.i'!E$22:E$10021)</f>
        <v>3911</v>
      </c>
    </row>
    <row r="2279" spans="1:5">
      <c r="A2279" s="28">
        <v>2260</v>
      </c>
      <c r="B2279" s="38">
        <f>RANK('Q4.a.i'!B2281,'Q4.a.i'!B$22:B$10021)</f>
        <v>7579</v>
      </c>
      <c r="C2279" s="38">
        <f>RANK('Q4.a.i'!C2281,'Q4.a.i'!C$22:C$10021)</f>
        <v>7554</v>
      </c>
      <c r="D2279" s="38">
        <f>RANK('Q4.a.i'!D2281,'Q4.a.i'!D$22:D$10021)</f>
        <v>1001</v>
      </c>
      <c r="E2279" s="38">
        <f>RANK('Q4.a.i'!E2281,'Q4.a.i'!E$22:E$10021)</f>
        <v>3911</v>
      </c>
    </row>
    <row r="2280" spans="1:5">
      <c r="A2280" s="28">
        <v>2261</v>
      </c>
      <c r="B2280" s="38">
        <f>RANK('Q4.a.i'!B2282,'Q4.a.i'!B$22:B$10021)</f>
        <v>3349</v>
      </c>
      <c r="C2280" s="38">
        <f>RANK('Q4.a.i'!C2282,'Q4.a.i'!C$22:C$10021)</f>
        <v>8100</v>
      </c>
      <c r="D2280" s="38">
        <f>RANK('Q4.a.i'!D2282,'Q4.a.i'!D$22:D$10021)</f>
        <v>2719</v>
      </c>
      <c r="E2280" s="38">
        <f>RANK('Q4.a.i'!E2282,'Q4.a.i'!E$22:E$10021)</f>
        <v>3911</v>
      </c>
    </row>
    <row r="2281" spans="1:5">
      <c r="A2281" s="28">
        <v>2262</v>
      </c>
      <c r="B2281" s="38">
        <f>RANK('Q4.a.i'!B2283,'Q4.a.i'!B$22:B$10021)</f>
        <v>1961</v>
      </c>
      <c r="C2281" s="38">
        <f>RANK('Q4.a.i'!C2283,'Q4.a.i'!C$22:C$10021)</f>
        <v>15</v>
      </c>
      <c r="D2281" s="38">
        <f>RANK('Q4.a.i'!D2283,'Q4.a.i'!D$22:D$10021)</f>
        <v>169</v>
      </c>
      <c r="E2281" s="38">
        <f>RANK('Q4.a.i'!E2283,'Q4.a.i'!E$22:E$10021)</f>
        <v>3603</v>
      </c>
    </row>
    <row r="2282" spans="1:5">
      <c r="A2282" s="28">
        <v>2263</v>
      </c>
      <c r="B2282" s="38">
        <f>RANK('Q4.a.i'!B2284,'Q4.a.i'!B$22:B$10021)</f>
        <v>6923</v>
      </c>
      <c r="C2282" s="38">
        <f>RANK('Q4.a.i'!C2284,'Q4.a.i'!C$22:C$10021)</f>
        <v>8975</v>
      </c>
      <c r="D2282" s="38">
        <f>RANK('Q4.a.i'!D2284,'Q4.a.i'!D$22:D$10021)</f>
        <v>7453</v>
      </c>
      <c r="E2282" s="38">
        <f>RANK('Q4.a.i'!E2284,'Q4.a.i'!E$22:E$10021)</f>
        <v>3911</v>
      </c>
    </row>
    <row r="2283" spans="1:5">
      <c r="A2283" s="28">
        <v>2264</v>
      </c>
      <c r="B2283" s="38">
        <f>RANK('Q4.a.i'!B2285,'Q4.a.i'!B$22:B$10021)</f>
        <v>978</v>
      </c>
      <c r="C2283" s="38">
        <f>RANK('Q4.a.i'!C2285,'Q4.a.i'!C$22:C$10021)</f>
        <v>6031</v>
      </c>
      <c r="D2283" s="38">
        <f>RANK('Q4.a.i'!D2285,'Q4.a.i'!D$22:D$10021)</f>
        <v>7552</v>
      </c>
      <c r="E2283" s="38">
        <f>RANK('Q4.a.i'!E2285,'Q4.a.i'!E$22:E$10021)</f>
        <v>968</v>
      </c>
    </row>
    <row r="2284" spans="1:5">
      <c r="A2284" s="28">
        <v>2265</v>
      </c>
      <c r="B2284" s="38">
        <f>RANK('Q4.a.i'!B2286,'Q4.a.i'!B$22:B$10021)</f>
        <v>4459</v>
      </c>
      <c r="C2284" s="38">
        <f>RANK('Q4.a.i'!C2286,'Q4.a.i'!C$22:C$10021)</f>
        <v>5024</v>
      </c>
      <c r="D2284" s="38">
        <f>RANK('Q4.a.i'!D2286,'Q4.a.i'!D$22:D$10021)</f>
        <v>9549</v>
      </c>
      <c r="E2284" s="38">
        <f>RANK('Q4.a.i'!E2286,'Q4.a.i'!E$22:E$10021)</f>
        <v>3911</v>
      </c>
    </row>
    <row r="2285" spans="1:5">
      <c r="A2285" s="28">
        <v>2266</v>
      </c>
      <c r="B2285" s="38">
        <f>RANK('Q4.a.i'!B2287,'Q4.a.i'!B$22:B$10021)</f>
        <v>9719</v>
      </c>
      <c r="C2285" s="38">
        <f>RANK('Q4.a.i'!C2287,'Q4.a.i'!C$22:C$10021)</f>
        <v>2075</v>
      </c>
      <c r="D2285" s="38">
        <f>RANK('Q4.a.i'!D2287,'Q4.a.i'!D$22:D$10021)</f>
        <v>7078</v>
      </c>
      <c r="E2285" s="38">
        <f>RANK('Q4.a.i'!E2287,'Q4.a.i'!E$22:E$10021)</f>
        <v>3911</v>
      </c>
    </row>
    <row r="2286" spans="1:5">
      <c r="A2286" s="28">
        <v>2267</v>
      </c>
      <c r="B2286" s="38">
        <f>RANK('Q4.a.i'!B2288,'Q4.a.i'!B$22:B$10021)</f>
        <v>2243</v>
      </c>
      <c r="C2286" s="38">
        <f>RANK('Q4.a.i'!C2288,'Q4.a.i'!C$22:C$10021)</f>
        <v>7374</v>
      </c>
      <c r="D2286" s="38">
        <f>RANK('Q4.a.i'!D2288,'Q4.a.i'!D$22:D$10021)</f>
        <v>1337</v>
      </c>
      <c r="E2286" s="38">
        <f>RANK('Q4.a.i'!E2288,'Q4.a.i'!E$22:E$10021)</f>
        <v>3911</v>
      </c>
    </row>
    <row r="2287" spans="1:5">
      <c r="A2287" s="28">
        <v>2268</v>
      </c>
      <c r="B2287" s="38">
        <f>RANK('Q4.a.i'!B2289,'Q4.a.i'!B$22:B$10021)</f>
        <v>2006</v>
      </c>
      <c r="C2287" s="38">
        <f>RANK('Q4.a.i'!C2289,'Q4.a.i'!C$22:C$10021)</f>
        <v>2255</v>
      </c>
      <c r="D2287" s="38">
        <f>RANK('Q4.a.i'!D2289,'Q4.a.i'!D$22:D$10021)</f>
        <v>2951</v>
      </c>
      <c r="E2287" s="38">
        <f>RANK('Q4.a.i'!E2289,'Q4.a.i'!E$22:E$10021)</f>
        <v>2959</v>
      </c>
    </row>
    <row r="2288" spans="1:5">
      <c r="A2288" s="28">
        <v>2269</v>
      </c>
      <c r="B2288" s="38">
        <f>RANK('Q4.a.i'!B2290,'Q4.a.i'!B$22:B$10021)</f>
        <v>5615</v>
      </c>
      <c r="C2288" s="38">
        <f>RANK('Q4.a.i'!C2290,'Q4.a.i'!C$22:C$10021)</f>
        <v>1996</v>
      </c>
      <c r="D2288" s="38">
        <f>RANK('Q4.a.i'!D2290,'Q4.a.i'!D$22:D$10021)</f>
        <v>4615</v>
      </c>
      <c r="E2288" s="38">
        <f>RANK('Q4.a.i'!E2290,'Q4.a.i'!E$22:E$10021)</f>
        <v>3911</v>
      </c>
    </row>
    <row r="2289" spans="1:5">
      <c r="A2289" s="28">
        <v>2270</v>
      </c>
      <c r="B2289" s="38">
        <f>RANK('Q4.a.i'!B2291,'Q4.a.i'!B$22:B$10021)</f>
        <v>6619</v>
      </c>
      <c r="C2289" s="38">
        <f>RANK('Q4.a.i'!C2291,'Q4.a.i'!C$22:C$10021)</f>
        <v>7928</v>
      </c>
      <c r="D2289" s="38">
        <f>RANK('Q4.a.i'!D2291,'Q4.a.i'!D$22:D$10021)</f>
        <v>639</v>
      </c>
      <c r="E2289" s="38">
        <f>RANK('Q4.a.i'!E2291,'Q4.a.i'!E$22:E$10021)</f>
        <v>3911</v>
      </c>
    </row>
    <row r="2290" spans="1:5">
      <c r="A2290" s="28">
        <v>2271</v>
      </c>
      <c r="B2290" s="38">
        <f>RANK('Q4.a.i'!B2292,'Q4.a.i'!B$22:B$10021)</f>
        <v>2893</v>
      </c>
      <c r="C2290" s="38">
        <f>RANK('Q4.a.i'!C2292,'Q4.a.i'!C$22:C$10021)</f>
        <v>374</v>
      </c>
      <c r="D2290" s="38">
        <f>RANK('Q4.a.i'!D2292,'Q4.a.i'!D$22:D$10021)</f>
        <v>9892</v>
      </c>
      <c r="E2290" s="38">
        <f>RANK('Q4.a.i'!E2292,'Q4.a.i'!E$22:E$10021)</f>
        <v>3911</v>
      </c>
    </row>
    <row r="2291" spans="1:5">
      <c r="A2291" s="28">
        <v>2272</v>
      </c>
      <c r="B2291" s="38">
        <f>RANK('Q4.a.i'!B2293,'Q4.a.i'!B$22:B$10021)</f>
        <v>8522</v>
      </c>
      <c r="C2291" s="38">
        <f>RANK('Q4.a.i'!C2293,'Q4.a.i'!C$22:C$10021)</f>
        <v>7</v>
      </c>
      <c r="D2291" s="38">
        <f>RANK('Q4.a.i'!D2293,'Q4.a.i'!D$22:D$10021)</f>
        <v>3998</v>
      </c>
      <c r="E2291" s="38">
        <f>RANK('Q4.a.i'!E2293,'Q4.a.i'!E$22:E$10021)</f>
        <v>3911</v>
      </c>
    </row>
    <row r="2292" spans="1:5">
      <c r="A2292" s="28">
        <v>2273</v>
      </c>
      <c r="B2292" s="38">
        <f>RANK('Q4.a.i'!B2294,'Q4.a.i'!B$22:B$10021)</f>
        <v>4578</v>
      </c>
      <c r="C2292" s="38">
        <f>RANK('Q4.a.i'!C2294,'Q4.a.i'!C$22:C$10021)</f>
        <v>5906</v>
      </c>
      <c r="D2292" s="38">
        <f>RANK('Q4.a.i'!D2294,'Q4.a.i'!D$22:D$10021)</f>
        <v>1907</v>
      </c>
      <c r="E2292" s="38">
        <f>RANK('Q4.a.i'!E2294,'Q4.a.i'!E$22:E$10021)</f>
        <v>2484</v>
      </c>
    </row>
    <row r="2293" spans="1:5">
      <c r="A2293" s="28">
        <v>2274</v>
      </c>
      <c r="B2293" s="38">
        <f>RANK('Q4.a.i'!B2295,'Q4.a.i'!B$22:B$10021)</f>
        <v>8891</v>
      </c>
      <c r="C2293" s="38">
        <f>RANK('Q4.a.i'!C2295,'Q4.a.i'!C$22:C$10021)</f>
        <v>6780</v>
      </c>
      <c r="D2293" s="38">
        <f>RANK('Q4.a.i'!D2295,'Q4.a.i'!D$22:D$10021)</f>
        <v>5751</v>
      </c>
      <c r="E2293" s="38">
        <f>RANK('Q4.a.i'!E2295,'Q4.a.i'!E$22:E$10021)</f>
        <v>645</v>
      </c>
    </row>
    <row r="2294" spans="1:5">
      <c r="A2294" s="28">
        <v>2275</v>
      </c>
      <c r="B2294" s="38">
        <f>RANK('Q4.a.i'!B2296,'Q4.a.i'!B$22:B$10021)</f>
        <v>6785</v>
      </c>
      <c r="C2294" s="38">
        <f>RANK('Q4.a.i'!C2296,'Q4.a.i'!C$22:C$10021)</f>
        <v>5586</v>
      </c>
      <c r="D2294" s="38">
        <f>RANK('Q4.a.i'!D2296,'Q4.a.i'!D$22:D$10021)</f>
        <v>2727</v>
      </c>
      <c r="E2294" s="38">
        <f>RANK('Q4.a.i'!E2296,'Q4.a.i'!E$22:E$10021)</f>
        <v>2637</v>
      </c>
    </row>
    <row r="2295" spans="1:5">
      <c r="A2295" s="28">
        <v>2276</v>
      </c>
      <c r="B2295" s="38">
        <f>RANK('Q4.a.i'!B2297,'Q4.a.i'!B$22:B$10021)</f>
        <v>8624</v>
      </c>
      <c r="C2295" s="38">
        <f>RANK('Q4.a.i'!C2297,'Q4.a.i'!C$22:C$10021)</f>
        <v>3550</v>
      </c>
      <c r="D2295" s="38">
        <f>RANK('Q4.a.i'!D2297,'Q4.a.i'!D$22:D$10021)</f>
        <v>6161</v>
      </c>
      <c r="E2295" s="38">
        <f>RANK('Q4.a.i'!E2297,'Q4.a.i'!E$22:E$10021)</f>
        <v>1596</v>
      </c>
    </row>
    <row r="2296" spans="1:5">
      <c r="A2296" s="28">
        <v>2277</v>
      </c>
      <c r="B2296" s="38">
        <f>RANK('Q4.a.i'!B2298,'Q4.a.i'!B$22:B$10021)</f>
        <v>1329</v>
      </c>
      <c r="C2296" s="38">
        <f>RANK('Q4.a.i'!C2298,'Q4.a.i'!C$22:C$10021)</f>
        <v>5625</v>
      </c>
      <c r="D2296" s="38">
        <f>RANK('Q4.a.i'!D2298,'Q4.a.i'!D$22:D$10021)</f>
        <v>9326</v>
      </c>
      <c r="E2296" s="38">
        <f>RANK('Q4.a.i'!E2298,'Q4.a.i'!E$22:E$10021)</f>
        <v>3911</v>
      </c>
    </row>
    <row r="2297" spans="1:5">
      <c r="A2297" s="28">
        <v>2278</v>
      </c>
      <c r="B2297" s="38">
        <f>RANK('Q4.a.i'!B2299,'Q4.a.i'!B$22:B$10021)</f>
        <v>6640</v>
      </c>
      <c r="C2297" s="38">
        <f>RANK('Q4.a.i'!C2299,'Q4.a.i'!C$22:C$10021)</f>
        <v>8233</v>
      </c>
      <c r="D2297" s="38">
        <f>RANK('Q4.a.i'!D2299,'Q4.a.i'!D$22:D$10021)</f>
        <v>9887</v>
      </c>
      <c r="E2297" s="38">
        <f>RANK('Q4.a.i'!E2299,'Q4.a.i'!E$22:E$10021)</f>
        <v>3911</v>
      </c>
    </row>
    <row r="2298" spans="1:5">
      <c r="A2298" s="28">
        <v>2279</v>
      </c>
      <c r="B2298" s="38">
        <f>RANK('Q4.a.i'!B2300,'Q4.a.i'!B$22:B$10021)</f>
        <v>5680</v>
      </c>
      <c r="C2298" s="38">
        <f>RANK('Q4.a.i'!C2300,'Q4.a.i'!C$22:C$10021)</f>
        <v>6923</v>
      </c>
      <c r="D2298" s="38">
        <f>RANK('Q4.a.i'!D2300,'Q4.a.i'!D$22:D$10021)</f>
        <v>2632</v>
      </c>
      <c r="E2298" s="38">
        <f>RANK('Q4.a.i'!E2300,'Q4.a.i'!E$22:E$10021)</f>
        <v>3911</v>
      </c>
    </row>
    <row r="2299" spans="1:5">
      <c r="A2299" s="28">
        <v>2280</v>
      </c>
      <c r="B2299" s="38">
        <f>RANK('Q4.a.i'!B2301,'Q4.a.i'!B$22:B$10021)</f>
        <v>4189</v>
      </c>
      <c r="C2299" s="38">
        <f>RANK('Q4.a.i'!C2301,'Q4.a.i'!C$22:C$10021)</f>
        <v>5494</v>
      </c>
      <c r="D2299" s="38">
        <f>RANK('Q4.a.i'!D2301,'Q4.a.i'!D$22:D$10021)</f>
        <v>3926</v>
      </c>
      <c r="E2299" s="38">
        <f>RANK('Q4.a.i'!E2301,'Q4.a.i'!E$22:E$10021)</f>
        <v>3911</v>
      </c>
    </row>
    <row r="2300" spans="1:5">
      <c r="A2300" s="28">
        <v>2281</v>
      </c>
      <c r="B2300" s="38">
        <f>RANK('Q4.a.i'!B2302,'Q4.a.i'!B$22:B$10021)</f>
        <v>705</v>
      </c>
      <c r="C2300" s="38">
        <f>RANK('Q4.a.i'!C2302,'Q4.a.i'!C$22:C$10021)</f>
        <v>3069</v>
      </c>
      <c r="D2300" s="38">
        <f>RANK('Q4.a.i'!D2302,'Q4.a.i'!D$22:D$10021)</f>
        <v>82</v>
      </c>
      <c r="E2300" s="38">
        <f>RANK('Q4.a.i'!E2302,'Q4.a.i'!E$22:E$10021)</f>
        <v>111</v>
      </c>
    </row>
    <row r="2301" spans="1:5">
      <c r="A2301" s="28">
        <v>2282</v>
      </c>
      <c r="B2301" s="38">
        <f>RANK('Q4.a.i'!B2303,'Q4.a.i'!B$22:B$10021)</f>
        <v>4022</v>
      </c>
      <c r="C2301" s="38">
        <f>RANK('Q4.a.i'!C2303,'Q4.a.i'!C$22:C$10021)</f>
        <v>5349</v>
      </c>
      <c r="D2301" s="38">
        <f>RANK('Q4.a.i'!D2303,'Q4.a.i'!D$22:D$10021)</f>
        <v>3867</v>
      </c>
      <c r="E2301" s="38">
        <f>RANK('Q4.a.i'!E2303,'Q4.a.i'!E$22:E$10021)</f>
        <v>3052</v>
      </c>
    </row>
    <row r="2302" spans="1:5">
      <c r="A2302" s="28">
        <v>2283</v>
      </c>
      <c r="B2302" s="38">
        <f>RANK('Q4.a.i'!B2304,'Q4.a.i'!B$22:B$10021)</f>
        <v>1361</v>
      </c>
      <c r="C2302" s="38">
        <f>RANK('Q4.a.i'!C2304,'Q4.a.i'!C$22:C$10021)</f>
        <v>4936</v>
      </c>
      <c r="D2302" s="38">
        <f>RANK('Q4.a.i'!D2304,'Q4.a.i'!D$22:D$10021)</f>
        <v>895</v>
      </c>
      <c r="E2302" s="38">
        <f>RANK('Q4.a.i'!E2304,'Q4.a.i'!E$22:E$10021)</f>
        <v>3911</v>
      </c>
    </row>
    <row r="2303" spans="1:5">
      <c r="A2303" s="28">
        <v>2284</v>
      </c>
      <c r="B2303" s="38">
        <f>RANK('Q4.a.i'!B2305,'Q4.a.i'!B$22:B$10021)</f>
        <v>2913</v>
      </c>
      <c r="C2303" s="38">
        <f>RANK('Q4.a.i'!C2305,'Q4.a.i'!C$22:C$10021)</f>
        <v>2729</v>
      </c>
      <c r="D2303" s="38">
        <f>RANK('Q4.a.i'!D2305,'Q4.a.i'!D$22:D$10021)</f>
        <v>8491</v>
      </c>
      <c r="E2303" s="38">
        <f>RANK('Q4.a.i'!E2305,'Q4.a.i'!E$22:E$10021)</f>
        <v>3911</v>
      </c>
    </row>
    <row r="2304" spans="1:5">
      <c r="A2304" s="28">
        <v>2285</v>
      </c>
      <c r="B2304" s="38">
        <f>RANK('Q4.a.i'!B2306,'Q4.a.i'!B$22:B$10021)</f>
        <v>6837</v>
      </c>
      <c r="C2304" s="38">
        <f>RANK('Q4.a.i'!C2306,'Q4.a.i'!C$22:C$10021)</f>
        <v>1509</v>
      </c>
      <c r="D2304" s="38">
        <f>RANK('Q4.a.i'!D2306,'Q4.a.i'!D$22:D$10021)</f>
        <v>2298</v>
      </c>
      <c r="E2304" s="38">
        <f>RANK('Q4.a.i'!E2306,'Q4.a.i'!E$22:E$10021)</f>
        <v>3911</v>
      </c>
    </row>
    <row r="2305" spans="1:5">
      <c r="A2305" s="28">
        <v>2286</v>
      </c>
      <c r="B2305" s="38">
        <f>RANK('Q4.a.i'!B2307,'Q4.a.i'!B$22:B$10021)</f>
        <v>4577</v>
      </c>
      <c r="C2305" s="38">
        <f>RANK('Q4.a.i'!C2307,'Q4.a.i'!C$22:C$10021)</f>
        <v>4296</v>
      </c>
      <c r="D2305" s="38">
        <f>RANK('Q4.a.i'!D2307,'Q4.a.i'!D$22:D$10021)</f>
        <v>6777</v>
      </c>
      <c r="E2305" s="38">
        <f>RANK('Q4.a.i'!E2307,'Q4.a.i'!E$22:E$10021)</f>
        <v>1601</v>
      </c>
    </row>
    <row r="2306" spans="1:5">
      <c r="A2306" s="28">
        <v>2287</v>
      </c>
      <c r="B2306" s="38">
        <f>RANK('Q4.a.i'!B2308,'Q4.a.i'!B$22:B$10021)</f>
        <v>8073</v>
      </c>
      <c r="C2306" s="38">
        <f>RANK('Q4.a.i'!C2308,'Q4.a.i'!C$22:C$10021)</f>
        <v>9145</v>
      </c>
      <c r="D2306" s="38">
        <f>RANK('Q4.a.i'!D2308,'Q4.a.i'!D$22:D$10021)</f>
        <v>6100</v>
      </c>
      <c r="E2306" s="38">
        <f>RANK('Q4.a.i'!E2308,'Q4.a.i'!E$22:E$10021)</f>
        <v>3911</v>
      </c>
    </row>
    <row r="2307" spans="1:5">
      <c r="A2307" s="28">
        <v>2288</v>
      </c>
      <c r="B2307" s="38">
        <f>RANK('Q4.a.i'!B2309,'Q4.a.i'!B$22:B$10021)</f>
        <v>985</v>
      </c>
      <c r="C2307" s="38">
        <f>RANK('Q4.a.i'!C2309,'Q4.a.i'!C$22:C$10021)</f>
        <v>1298</v>
      </c>
      <c r="D2307" s="38">
        <f>RANK('Q4.a.i'!D2309,'Q4.a.i'!D$22:D$10021)</f>
        <v>3521</v>
      </c>
      <c r="E2307" s="38">
        <f>RANK('Q4.a.i'!E2309,'Q4.a.i'!E$22:E$10021)</f>
        <v>3911</v>
      </c>
    </row>
    <row r="2308" spans="1:5">
      <c r="A2308" s="28">
        <v>2289</v>
      </c>
      <c r="B2308" s="38">
        <f>RANK('Q4.a.i'!B2310,'Q4.a.i'!B$22:B$10021)</f>
        <v>4069</v>
      </c>
      <c r="C2308" s="38">
        <f>RANK('Q4.a.i'!C2310,'Q4.a.i'!C$22:C$10021)</f>
        <v>9151</v>
      </c>
      <c r="D2308" s="38">
        <f>RANK('Q4.a.i'!D2310,'Q4.a.i'!D$22:D$10021)</f>
        <v>910</v>
      </c>
      <c r="E2308" s="38">
        <f>RANK('Q4.a.i'!E2310,'Q4.a.i'!E$22:E$10021)</f>
        <v>3911</v>
      </c>
    </row>
    <row r="2309" spans="1:5">
      <c r="A2309" s="28">
        <v>2290</v>
      </c>
      <c r="B2309" s="38">
        <f>RANK('Q4.a.i'!B2311,'Q4.a.i'!B$22:B$10021)</f>
        <v>8635</v>
      </c>
      <c r="C2309" s="38">
        <f>RANK('Q4.a.i'!C2311,'Q4.a.i'!C$22:C$10021)</f>
        <v>867</v>
      </c>
      <c r="D2309" s="38">
        <f>RANK('Q4.a.i'!D2311,'Q4.a.i'!D$22:D$10021)</f>
        <v>9505</v>
      </c>
      <c r="E2309" s="38">
        <f>RANK('Q4.a.i'!E2311,'Q4.a.i'!E$22:E$10021)</f>
        <v>3911</v>
      </c>
    </row>
    <row r="2310" spans="1:5">
      <c r="A2310" s="28">
        <v>2291</v>
      </c>
      <c r="B2310" s="38">
        <f>RANK('Q4.a.i'!B2312,'Q4.a.i'!B$22:B$10021)</f>
        <v>1171</v>
      </c>
      <c r="C2310" s="38">
        <f>RANK('Q4.a.i'!C2312,'Q4.a.i'!C$22:C$10021)</f>
        <v>6801</v>
      </c>
      <c r="D2310" s="38">
        <f>RANK('Q4.a.i'!D2312,'Q4.a.i'!D$22:D$10021)</f>
        <v>742</v>
      </c>
      <c r="E2310" s="38">
        <f>RANK('Q4.a.i'!E2312,'Q4.a.i'!E$22:E$10021)</f>
        <v>3911</v>
      </c>
    </row>
    <row r="2311" spans="1:5">
      <c r="A2311" s="28">
        <v>2292</v>
      </c>
      <c r="B2311" s="38">
        <f>RANK('Q4.a.i'!B2313,'Q4.a.i'!B$22:B$10021)</f>
        <v>8726</v>
      </c>
      <c r="C2311" s="38">
        <f>RANK('Q4.a.i'!C2313,'Q4.a.i'!C$22:C$10021)</f>
        <v>7270</v>
      </c>
      <c r="D2311" s="38">
        <f>RANK('Q4.a.i'!D2313,'Q4.a.i'!D$22:D$10021)</f>
        <v>1561</v>
      </c>
      <c r="E2311" s="38">
        <f>RANK('Q4.a.i'!E2313,'Q4.a.i'!E$22:E$10021)</f>
        <v>3911</v>
      </c>
    </row>
    <row r="2312" spans="1:5">
      <c r="A2312" s="28">
        <v>2293</v>
      </c>
      <c r="B2312" s="38">
        <f>RANK('Q4.a.i'!B2314,'Q4.a.i'!B$22:B$10021)</f>
        <v>5757</v>
      </c>
      <c r="C2312" s="38">
        <f>RANK('Q4.a.i'!C2314,'Q4.a.i'!C$22:C$10021)</f>
        <v>6726</v>
      </c>
      <c r="D2312" s="38">
        <f>RANK('Q4.a.i'!D2314,'Q4.a.i'!D$22:D$10021)</f>
        <v>9878</v>
      </c>
      <c r="E2312" s="38">
        <f>RANK('Q4.a.i'!E2314,'Q4.a.i'!E$22:E$10021)</f>
        <v>3911</v>
      </c>
    </row>
    <row r="2313" spans="1:5">
      <c r="A2313" s="28">
        <v>2294</v>
      </c>
      <c r="B2313" s="38">
        <f>RANK('Q4.a.i'!B2315,'Q4.a.i'!B$22:B$10021)</f>
        <v>3637</v>
      </c>
      <c r="C2313" s="38">
        <f>RANK('Q4.a.i'!C2315,'Q4.a.i'!C$22:C$10021)</f>
        <v>5863</v>
      </c>
      <c r="D2313" s="38">
        <f>RANK('Q4.a.i'!D2315,'Q4.a.i'!D$22:D$10021)</f>
        <v>2118</v>
      </c>
      <c r="E2313" s="38">
        <f>RANK('Q4.a.i'!E2315,'Q4.a.i'!E$22:E$10021)</f>
        <v>3911</v>
      </c>
    </row>
    <row r="2314" spans="1:5">
      <c r="A2314" s="28">
        <v>2295</v>
      </c>
      <c r="B2314" s="38">
        <f>RANK('Q4.a.i'!B2316,'Q4.a.i'!B$22:B$10021)</f>
        <v>6245</v>
      </c>
      <c r="C2314" s="38">
        <f>RANK('Q4.a.i'!C2316,'Q4.a.i'!C$22:C$10021)</f>
        <v>7534</v>
      </c>
      <c r="D2314" s="38">
        <f>RANK('Q4.a.i'!D2316,'Q4.a.i'!D$22:D$10021)</f>
        <v>736</v>
      </c>
      <c r="E2314" s="38">
        <f>RANK('Q4.a.i'!E2316,'Q4.a.i'!E$22:E$10021)</f>
        <v>3911</v>
      </c>
    </row>
    <row r="2315" spans="1:5">
      <c r="A2315" s="28">
        <v>2296</v>
      </c>
      <c r="B2315" s="38">
        <f>RANK('Q4.a.i'!B2317,'Q4.a.i'!B$22:B$10021)</f>
        <v>5880</v>
      </c>
      <c r="C2315" s="38">
        <f>RANK('Q4.a.i'!C2317,'Q4.a.i'!C$22:C$10021)</f>
        <v>3952</v>
      </c>
      <c r="D2315" s="38">
        <f>RANK('Q4.a.i'!D2317,'Q4.a.i'!D$22:D$10021)</f>
        <v>1645</v>
      </c>
      <c r="E2315" s="38">
        <f>RANK('Q4.a.i'!E2317,'Q4.a.i'!E$22:E$10021)</f>
        <v>1864</v>
      </c>
    </row>
    <row r="2316" spans="1:5">
      <c r="A2316" s="28">
        <v>2297</v>
      </c>
      <c r="B2316" s="38">
        <f>RANK('Q4.a.i'!B2318,'Q4.a.i'!B$22:B$10021)</f>
        <v>5223</v>
      </c>
      <c r="C2316" s="38">
        <f>RANK('Q4.a.i'!C2318,'Q4.a.i'!C$22:C$10021)</f>
        <v>9270</v>
      </c>
      <c r="D2316" s="38">
        <f>RANK('Q4.a.i'!D2318,'Q4.a.i'!D$22:D$10021)</f>
        <v>9893</v>
      </c>
      <c r="E2316" s="38">
        <f>RANK('Q4.a.i'!E2318,'Q4.a.i'!E$22:E$10021)</f>
        <v>3911</v>
      </c>
    </row>
    <row r="2317" spans="1:5">
      <c r="A2317" s="28">
        <v>2298</v>
      </c>
      <c r="B2317" s="38">
        <f>RANK('Q4.a.i'!B2319,'Q4.a.i'!B$22:B$10021)</f>
        <v>4982</v>
      </c>
      <c r="C2317" s="38">
        <f>RANK('Q4.a.i'!C2319,'Q4.a.i'!C$22:C$10021)</f>
        <v>7782</v>
      </c>
      <c r="D2317" s="38">
        <f>RANK('Q4.a.i'!D2319,'Q4.a.i'!D$22:D$10021)</f>
        <v>6394</v>
      </c>
      <c r="E2317" s="38">
        <f>RANK('Q4.a.i'!E2319,'Q4.a.i'!E$22:E$10021)</f>
        <v>3911</v>
      </c>
    </row>
    <row r="2318" spans="1:5">
      <c r="A2318" s="28">
        <v>2299</v>
      </c>
      <c r="B2318" s="38">
        <f>RANK('Q4.a.i'!B2320,'Q4.a.i'!B$22:B$10021)</f>
        <v>5622</v>
      </c>
      <c r="C2318" s="38">
        <f>RANK('Q4.a.i'!C2320,'Q4.a.i'!C$22:C$10021)</f>
        <v>2074</v>
      </c>
      <c r="D2318" s="38">
        <f>RANK('Q4.a.i'!D2320,'Q4.a.i'!D$22:D$10021)</f>
        <v>5477</v>
      </c>
      <c r="E2318" s="38">
        <f>RANK('Q4.a.i'!E2320,'Q4.a.i'!E$22:E$10021)</f>
        <v>3911</v>
      </c>
    </row>
    <row r="2319" spans="1:5">
      <c r="A2319" s="28">
        <v>2300</v>
      </c>
      <c r="B2319" s="38">
        <f>RANK('Q4.a.i'!B2321,'Q4.a.i'!B$22:B$10021)</f>
        <v>2540</v>
      </c>
      <c r="C2319" s="38">
        <f>RANK('Q4.a.i'!C2321,'Q4.a.i'!C$22:C$10021)</f>
        <v>4105</v>
      </c>
      <c r="D2319" s="38">
        <f>RANK('Q4.a.i'!D2321,'Q4.a.i'!D$22:D$10021)</f>
        <v>3605</v>
      </c>
      <c r="E2319" s="38">
        <f>RANK('Q4.a.i'!E2321,'Q4.a.i'!E$22:E$10021)</f>
        <v>3911</v>
      </c>
    </row>
    <row r="2320" spans="1:5">
      <c r="A2320" s="28">
        <v>2301</v>
      </c>
      <c r="B2320" s="38">
        <f>RANK('Q4.a.i'!B2322,'Q4.a.i'!B$22:B$10021)</f>
        <v>1461</v>
      </c>
      <c r="C2320" s="38">
        <f>RANK('Q4.a.i'!C2322,'Q4.a.i'!C$22:C$10021)</f>
        <v>8241</v>
      </c>
      <c r="D2320" s="38">
        <f>RANK('Q4.a.i'!D2322,'Q4.a.i'!D$22:D$10021)</f>
        <v>4653</v>
      </c>
      <c r="E2320" s="38">
        <f>RANK('Q4.a.i'!E2322,'Q4.a.i'!E$22:E$10021)</f>
        <v>3911</v>
      </c>
    </row>
    <row r="2321" spans="1:5">
      <c r="A2321" s="28">
        <v>2302</v>
      </c>
      <c r="B2321" s="38">
        <f>RANK('Q4.a.i'!B2323,'Q4.a.i'!B$22:B$10021)</f>
        <v>5970</v>
      </c>
      <c r="C2321" s="38">
        <f>RANK('Q4.a.i'!C2323,'Q4.a.i'!C$22:C$10021)</f>
        <v>423</v>
      </c>
      <c r="D2321" s="38">
        <f>RANK('Q4.a.i'!D2323,'Q4.a.i'!D$22:D$10021)</f>
        <v>681</v>
      </c>
      <c r="E2321" s="38">
        <f>RANK('Q4.a.i'!E2323,'Q4.a.i'!E$22:E$10021)</f>
        <v>3742</v>
      </c>
    </row>
    <row r="2322" spans="1:5">
      <c r="A2322" s="28">
        <v>2303</v>
      </c>
      <c r="B2322" s="38">
        <f>RANK('Q4.a.i'!B2324,'Q4.a.i'!B$22:B$10021)</f>
        <v>8037</v>
      </c>
      <c r="C2322" s="38">
        <f>RANK('Q4.a.i'!C2324,'Q4.a.i'!C$22:C$10021)</f>
        <v>7880</v>
      </c>
      <c r="D2322" s="38">
        <f>RANK('Q4.a.i'!D2324,'Q4.a.i'!D$22:D$10021)</f>
        <v>8803</v>
      </c>
      <c r="E2322" s="38">
        <f>RANK('Q4.a.i'!E2324,'Q4.a.i'!E$22:E$10021)</f>
        <v>1863</v>
      </c>
    </row>
    <row r="2323" spans="1:5">
      <c r="A2323" s="28">
        <v>2304</v>
      </c>
      <c r="B2323" s="38">
        <f>RANK('Q4.a.i'!B2325,'Q4.a.i'!B$22:B$10021)</f>
        <v>8248</v>
      </c>
      <c r="C2323" s="38">
        <f>RANK('Q4.a.i'!C2325,'Q4.a.i'!C$22:C$10021)</f>
        <v>6336</v>
      </c>
      <c r="D2323" s="38">
        <f>RANK('Q4.a.i'!D2325,'Q4.a.i'!D$22:D$10021)</f>
        <v>7503</v>
      </c>
      <c r="E2323" s="38">
        <f>RANK('Q4.a.i'!E2325,'Q4.a.i'!E$22:E$10021)</f>
        <v>2683</v>
      </c>
    </row>
    <row r="2324" spans="1:5">
      <c r="A2324" s="28">
        <v>2305</v>
      </c>
      <c r="B2324" s="38">
        <f>RANK('Q4.a.i'!B2326,'Q4.a.i'!B$22:B$10021)</f>
        <v>2697</v>
      </c>
      <c r="C2324" s="38">
        <f>RANK('Q4.a.i'!C2326,'Q4.a.i'!C$22:C$10021)</f>
        <v>480</v>
      </c>
      <c r="D2324" s="38">
        <f>RANK('Q4.a.i'!D2326,'Q4.a.i'!D$22:D$10021)</f>
        <v>102</v>
      </c>
      <c r="E2324" s="38">
        <f>RANK('Q4.a.i'!E2326,'Q4.a.i'!E$22:E$10021)</f>
        <v>3060</v>
      </c>
    </row>
    <row r="2325" spans="1:5">
      <c r="A2325" s="28">
        <v>2306</v>
      </c>
      <c r="B2325" s="38">
        <f>RANK('Q4.a.i'!B2327,'Q4.a.i'!B$22:B$10021)</f>
        <v>7482</v>
      </c>
      <c r="C2325" s="38">
        <f>RANK('Q4.a.i'!C2327,'Q4.a.i'!C$22:C$10021)</f>
        <v>6996</v>
      </c>
      <c r="D2325" s="38">
        <f>RANK('Q4.a.i'!D2327,'Q4.a.i'!D$22:D$10021)</f>
        <v>6132</v>
      </c>
      <c r="E2325" s="38">
        <f>RANK('Q4.a.i'!E2327,'Q4.a.i'!E$22:E$10021)</f>
        <v>1068</v>
      </c>
    </row>
    <row r="2326" spans="1:5">
      <c r="A2326" s="28">
        <v>2307</v>
      </c>
      <c r="B2326" s="38">
        <f>RANK('Q4.a.i'!B2328,'Q4.a.i'!B$22:B$10021)</f>
        <v>1242</v>
      </c>
      <c r="C2326" s="38">
        <f>RANK('Q4.a.i'!C2328,'Q4.a.i'!C$22:C$10021)</f>
        <v>5289</v>
      </c>
      <c r="D2326" s="38">
        <f>RANK('Q4.a.i'!D2328,'Q4.a.i'!D$22:D$10021)</f>
        <v>7386</v>
      </c>
      <c r="E2326" s="38">
        <f>RANK('Q4.a.i'!E2328,'Q4.a.i'!E$22:E$10021)</f>
        <v>3911</v>
      </c>
    </row>
    <row r="2327" spans="1:5">
      <c r="A2327" s="28">
        <v>2308</v>
      </c>
      <c r="B2327" s="38">
        <f>RANK('Q4.a.i'!B2329,'Q4.a.i'!B$22:B$10021)</f>
        <v>7426</v>
      </c>
      <c r="C2327" s="38">
        <f>RANK('Q4.a.i'!C2329,'Q4.a.i'!C$22:C$10021)</f>
        <v>7771</v>
      </c>
      <c r="D2327" s="38">
        <f>RANK('Q4.a.i'!D2329,'Q4.a.i'!D$22:D$10021)</f>
        <v>7220</v>
      </c>
      <c r="E2327" s="38">
        <f>RANK('Q4.a.i'!E2329,'Q4.a.i'!E$22:E$10021)</f>
        <v>3911</v>
      </c>
    </row>
    <row r="2328" spans="1:5">
      <c r="A2328" s="28">
        <v>2309</v>
      </c>
      <c r="B2328" s="38">
        <f>RANK('Q4.a.i'!B2330,'Q4.a.i'!B$22:B$10021)</f>
        <v>8922</v>
      </c>
      <c r="C2328" s="38">
        <f>RANK('Q4.a.i'!C2330,'Q4.a.i'!C$22:C$10021)</f>
        <v>5655</v>
      </c>
      <c r="D2328" s="38">
        <f>RANK('Q4.a.i'!D2330,'Q4.a.i'!D$22:D$10021)</f>
        <v>9379</v>
      </c>
      <c r="E2328" s="38">
        <f>RANK('Q4.a.i'!E2330,'Q4.a.i'!E$22:E$10021)</f>
        <v>3911</v>
      </c>
    </row>
    <row r="2329" spans="1:5">
      <c r="A2329" s="28">
        <v>2310</v>
      </c>
      <c r="B2329" s="38">
        <f>RANK('Q4.a.i'!B2331,'Q4.a.i'!B$22:B$10021)</f>
        <v>3578</v>
      </c>
      <c r="C2329" s="38">
        <f>RANK('Q4.a.i'!C2331,'Q4.a.i'!C$22:C$10021)</f>
        <v>7704</v>
      </c>
      <c r="D2329" s="38">
        <f>RANK('Q4.a.i'!D2331,'Q4.a.i'!D$22:D$10021)</f>
        <v>2741</v>
      </c>
      <c r="E2329" s="38">
        <f>RANK('Q4.a.i'!E2331,'Q4.a.i'!E$22:E$10021)</f>
        <v>3911</v>
      </c>
    </row>
    <row r="2330" spans="1:5">
      <c r="A2330" s="28">
        <v>2311</v>
      </c>
      <c r="B2330" s="38">
        <f>RANK('Q4.a.i'!B2332,'Q4.a.i'!B$22:B$10021)</f>
        <v>4755</v>
      </c>
      <c r="C2330" s="38">
        <f>RANK('Q4.a.i'!C2332,'Q4.a.i'!C$22:C$10021)</f>
        <v>4529</v>
      </c>
      <c r="D2330" s="38">
        <f>RANK('Q4.a.i'!D2332,'Q4.a.i'!D$22:D$10021)</f>
        <v>6642</v>
      </c>
      <c r="E2330" s="38">
        <f>RANK('Q4.a.i'!E2332,'Q4.a.i'!E$22:E$10021)</f>
        <v>3911</v>
      </c>
    </row>
    <row r="2331" spans="1:5">
      <c r="A2331" s="28">
        <v>2312</v>
      </c>
      <c r="B2331" s="38">
        <f>RANK('Q4.a.i'!B2333,'Q4.a.i'!B$22:B$10021)</f>
        <v>8261</v>
      </c>
      <c r="C2331" s="38">
        <f>RANK('Q4.a.i'!C2333,'Q4.a.i'!C$22:C$10021)</f>
        <v>3773</v>
      </c>
      <c r="D2331" s="38">
        <f>RANK('Q4.a.i'!D2333,'Q4.a.i'!D$22:D$10021)</f>
        <v>4646</v>
      </c>
      <c r="E2331" s="38">
        <f>RANK('Q4.a.i'!E2333,'Q4.a.i'!E$22:E$10021)</f>
        <v>3911</v>
      </c>
    </row>
    <row r="2332" spans="1:5">
      <c r="A2332" s="28">
        <v>2313</v>
      </c>
      <c r="B2332" s="38">
        <f>RANK('Q4.a.i'!B2334,'Q4.a.i'!B$22:B$10021)</f>
        <v>2949</v>
      </c>
      <c r="C2332" s="38">
        <f>RANK('Q4.a.i'!C2334,'Q4.a.i'!C$22:C$10021)</f>
        <v>9687</v>
      </c>
      <c r="D2332" s="38">
        <f>RANK('Q4.a.i'!D2334,'Q4.a.i'!D$22:D$10021)</f>
        <v>8483</v>
      </c>
      <c r="E2332" s="38">
        <f>RANK('Q4.a.i'!E2334,'Q4.a.i'!E$22:E$10021)</f>
        <v>3911</v>
      </c>
    </row>
    <row r="2333" spans="1:5">
      <c r="A2333" s="28">
        <v>2314</v>
      </c>
      <c r="B2333" s="38">
        <f>RANK('Q4.a.i'!B2335,'Q4.a.i'!B$22:B$10021)</f>
        <v>6026</v>
      </c>
      <c r="C2333" s="38">
        <f>RANK('Q4.a.i'!C2335,'Q4.a.i'!C$22:C$10021)</f>
        <v>2484</v>
      </c>
      <c r="D2333" s="38">
        <f>RANK('Q4.a.i'!D2335,'Q4.a.i'!D$22:D$10021)</f>
        <v>4273</v>
      </c>
      <c r="E2333" s="38">
        <f>RANK('Q4.a.i'!E2335,'Q4.a.i'!E$22:E$10021)</f>
        <v>3911</v>
      </c>
    </row>
    <row r="2334" spans="1:5">
      <c r="A2334" s="28">
        <v>2315</v>
      </c>
      <c r="B2334" s="38">
        <f>RANK('Q4.a.i'!B2336,'Q4.a.i'!B$22:B$10021)</f>
        <v>5493</v>
      </c>
      <c r="C2334" s="38">
        <f>RANK('Q4.a.i'!C2336,'Q4.a.i'!C$22:C$10021)</f>
        <v>9415</v>
      </c>
      <c r="D2334" s="38">
        <f>RANK('Q4.a.i'!D2336,'Q4.a.i'!D$22:D$10021)</f>
        <v>8449</v>
      </c>
      <c r="E2334" s="38">
        <f>RANK('Q4.a.i'!E2336,'Q4.a.i'!E$22:E$10021)</f>
        <v>3911</v>
      </c>
    </row>
    <row r="2335" spans="1:5">
      <c r="A2335" s="28">
        <v>2316</v>
      </c>
      <c r="B2335" s="38">
        <f>RANK('Q4.a.i'!B2337,'Q4.a.i'!B$22:B$10021)</f>
        <v>4587</v>
      </c>
      <c r="C2335" s="38">
        <f>RANK('Q4.a.i'!C2337,'Q4.a.i'!C$22:C$10021)</f>
        <v>9216</v>
      </c>
      <c r="D2335" s="38">
        <f>RANK('Q4.a.i'!D2337,'Q4.a.i'!D$22:D$10021)</f>
        <v>4451</v>
      </c>
      <c r="E2335" s="38">
        <f>RANK('Q4.a.i'!E2337,'Q4.a.i'!E$22:E$10021)</f>
        <v>3911</v>
      </c>
    </row>
    <row r="2336" spans="1:5">
      <c r="A2336" s="28">
        <v>2317</v>
      </c>
      <c r="B2336" s="38">
        <f>RANK('Q4.a.i'!B2338,'Q4.a.i'!B$22:B$10021)</f>
        <v>5321</v>
      </c>
      <c r="C2336" s="38">
        <f>RANK('Q4.a.i'!C2338,'Q4.a.i'!C$22:C$10021)</f>
        <v>3976</v>
      </c>
      <c r="D2336" s="38">
        <f>RANK('Q4.a.i'!D2338,'Q4.a.i'!D$22:D$10021)</f>
        <v>2361</v>
      </c>
      <c r="E2336" s="38">
        <f>RANK('Q4.a.i'!E2338,'Q4.a.i'!E$22:E$10021)</f>
        <v>3911</v>
      </c>
    </row>
    <row r="2337" spans="1:5">
      <c r="A2337" s="28">
        <v>2318</v>
      </c>
      <c r="B2337" s="38">
        <f>RANK('Q4.a.i'!B2339,'Q4.a.i'!B$22:B$10021)</f>
        <v>7114</v>
      </c>
      <c r="C2337" s="38">
        <f>RANK('Q4.a.i'!C2339,'Q4.a.i'!C$22:C$10021)</f>
        <v>795</v>
      </c>
      <c r="D2337" s="38">
        <f>RANK('Q4.a.i'!D2339,'Q4.a.i'!D$22:D$10021)</f>
        <v>6127</v>
      </c>
      <c r="E2337" s="38">
        <f>RANK('Q4.a.i'!E2339,'Q4.a.i'!E$22:E$10021)</f>
        <v>3911</v>
      </c>
    </row>
    <row r="2338" spans="1:5">
      <c r="A2338" s="28">
        <v>2319</v>
      </c>
      <c r="B2338" s="38">
        <f>RANK('Q4.a.i'!B2340,'Q4.a.i'!B$22:B$10021)</f>
        <v>1685</v>
      </c>
      <c r="C2338" s="38">
        <f>RANK('Q4.a.i'!C2340,'Q4.a.i'!C$22:C$10021)</f>
        <v>6088</v>
      </c>
      <c r="D2338" s="38">
        <f>RANK('Q4.a.i'!D2340,'Q4.a.i'!D$22:D$10021)</f>
        <v>1624</v>
      </c>
      <c r="E2338" s="38">
        <f>RANK('Q4.a.i'!E2340,'Q4.a.i'!E$22:E$10021)</f>
        <v>3696</v>
      </c>
    </row>
    <row r="2339" spans="1:5">
      <c r="A2339" s="28">
        <v>2320</v>
      </c>
      <c r="B2339" s="38">
        <f>RANK('Q4.a.i'!B2341,'Q4.a.i'!B$22:B$10021)</f>
        <v>4670</v>
      </c>
      <c r="C2339" s="38">
        <f>RANK('Q4.a.i'!C2341,'Q4.a.i'!C$22:C$10021)</f>
        <v>284</v>
      </c>
      <c r="D2339" s="38">
        <f>RANK('Q4.a.i'!D2341,'Q4.a.i'!D$22:D$10021)</f>
        <v>1536</v>
      </c>
      <c r="E2339" s="38">
        <f>RANK('Q4.a.i'!E2341,'Q4.a.i'!E$22:E$10021)</f>
        <v>3911</v>
      </c>
    </row>
    <row r="2340" spans="1:5">
      <c r="A2340" s="28">
        <v>2321</v>
      </c>
      <c r="B2340" s="38">
        <f>RANK('Q4.a.i'!B2342,'Q4.a.i'!B$22:B$10021)</f>
        <v>7044</v>
      </c>
      <c r="C2340" s="38">
        <f>RANK('Q4.a.i'!C2342,'Q4.a.i'!C$22:C$10021)</f>
        <v>9397</v>
      </c>
      <c r="D2340" s="38">
        <f>RANK('Q4.a.i'!D2342,'Q4.a.i'!D$22:D$10021)</f>
        <v>4677</v>
      </c>
      <c r="E2340" s="38">
        <f>RANK('Q4.a.i'!E2342,'Q4.a.i'!E$22:E$10021)</f>
        <v>3911</v>
      </c>
    </row>
    <row r="2341" spans="1:5">
      <c r="A2341" s="28">
        <v>2322</v>
      </c>
      <c r="B2341" s="38">
        <f>RANK('Q4.a.i'!B2343,'Q4.a.i'!B$22:B$10021)</f>
        <v>5628</v>
      </c>
      <c r="C2341" s="38">
        <f>RANK('Q4.a.i'!C2343,'Q4.a.i'!C$22:C$10021)</f>
        <v>1103</v>
      </c>
      <c r="D2341" s="38">
        <f>RANK('Q4.a.i'!D2343,'Q4.a.i'!D$22:D$10021)</f>
        <v>5198</v>
      </c>
      <c r="E2341" s="38">
        <f>RANK('Q4.a.i'!E2343,'Q4.a.i'!E$22:E$10021)</f>
        <v>3911</v>
      </c>
    </row>
    <row r="2342" spans="1:5">
      <c r="A2342" s="28">
        <v>2323</v>
      </c>
      <c r="B2342" s="38">
        <f>RANK('Q4.a.i'!B2344,'Q4.a.i'!B$22:B$10021)</f>
        <v>503</v>
      </c>
      <c r="C2342" s="38">
        <f>RANK('Q4.a.i'!C2344,'Q4.a.i'!C$22:C$10021)</f>
        <v>6989</v>
      </c>
      <c r="D2342" s="38">
        <f>RANK('Q4.a.i'!D2344,'Q4.a.i'!D$22:D$10021)</f>
        <v>6166</v>
      </c>
      <c r="E2342" s="38">
        <f>RANK('Q4.a.i'!E2344,'Q4.a.i'!E$22:E$10021)</f>
        <v>2430</v>
      </c>
    </row>
    <row r="2343" spans="1:5">
      <c r="A2343" s="28">
        <v>2324</v>
      </c>
      <c r="B2343" s="38">
        <f>RANK('Q4.a.i'!B2345,'Q4.a.i'!B$22:B$10021)</f>
        <v>3789</v>
      </c>
      <c r="C2343" s="38">
        <f>RANK('Q4.a.i'!C2345,'Q4.a.i'!C$22:C$10021)</f>
        <v>6968</v>
      </c>
      <c r="D2343" s="38">
        <f>RANK('Q4.a.i'!D2345,'Q4.a.i'!D$22:D$10021)</f>
        <v>6289</v>
      </c>
      <c r="E2343" s="38">
        <f>RANK('Q4.a.i'!E2345,'Q4.a.i'!E$22:E$10021)</f>
        <v>1102</v>
      </c>
    </row>
    <row r="2344" spans="1:5">
      <c r="A2344" s="28">
        <v>2325</v>
      </c>
      <c r="B2344" s="38">
        <f>RANK('Q4.a.i'!B2346,'Q4.a.i'!B$22:B$10021)</f>
        <v>7047</v>
      </c>
      <c r="C2344" s="38">
        <f>RANK('Q4.a.i'!C2346,'Q4.a.i'!C$22:C$10021)</f>
        <v>1960</v>
      </c>
      <c r="D2344" s="38">
        <f>RANK('Q4.a.i'!D2346,'Q4.a.i'!D$22:D$10021)</f>
        <v>3606</v>
      </c>
      <c r="E2344" s="38">
        <f>RANK('Q4.a.i'!E2346,'Q4.a.i'!E$22:E$10021)</f>
        <v>3403</v>
      </c>
    </row>
    <row r="2345" spans="1:5">
      <c r="A2345" s="28">
        <v>2326</v>
      </c>
      <c r="B2345" s="38">
        <f>RANK('Q4.a.i'!B2347,'Q4.a.i'!B$22:B$10021)</f>
        <v>4805</v>
      </c>
      <c r="C2345" s="38">
        <f>RANK('Q4.a.i'!C2347,'Q4.a.i'!C$22:C$10021)</f>
        <v>4561</v>
      </c>
      <c r="D2345" s="38">
        <f>RANK('Q4.a.i'!D2347,'Q4.a.i'!D$22:D$10021)</f>
        <v>2512</v>
      </c>
      <c r="E2345" s="38">
        <f>RANK('Q4.a.i'!E2347,'Q4.a.i'!E$22:E$10021)</f>
        <v>3911</v>
      </c>
    </row>
    <row r="2346" spans="1:5">
      <c r="A2346" s="28">
        <v>2327</v>
      </c>
      <c r="B2346" s="38">
        <f>RANK('Q4.a.i'!B2348,'Q4.a.i'!B$22:B$10021)</f>
        <v>846</v>
      </c>
      <c r="C2346" s="38">
        <f>RANK('Q4.a.i'!C2348,'Q4.a.i'!C$22:C$10021)</f>
        <v>7552</v>
      </c>
      <c r="D2346" s="38">
        <f>RANK('Q4.a.i'!D2348,'Q4.a.i'!D$22:D$10021)</f>
        <v>2147</v>
      </c>
      <c r="E2346" s="38">
        <f>RANK('Q4.a.i'!E2348,'Q4.a.i'!E$22:E$10021)</f>
        <v>3369</v>
      </c>
    </row>
    <row r="2347" spans="1:5">
      <c r="A2347" s="28">
        <v>2328</v>
      </c>
      <c r="B2347" s="38">
        <f>RANK('Q4.a.i'!B2349,'Q4.a.i'!B$22:B$10021)</f>
        <v>5754</v>
      </c>
      <c r="C2347" s="38">
        <f>RANK('Q4.a.i'!C2349,'Q4.a.i'!C$22:C$10021)</f>
        <v>2221</v>
      </c>
      <c r="D2347" s="38">
        <f>RANK('Q4.a.i'!D2349,'Q4.a.i'!D$22:D$10021)</f>
        <v>4167</v>
      </c>
      <c r="E2347" s="38">
        <f>RANK('Q4.a.i'!E2349,'Q4.a.i'!E$22:E$10021)</f>
        <v>2930</v>
      </c>
    </row>
    <row r="2348" spans="1:5">
      <c r="A2348" s="28">
        <v>2329</v>
      </c>
      <c r="B2348" s="38">
        <f>RANK('Q4.a.i'!B2350,'Q4.a.i'!B$22:B$10021)</f>
        <v>6862</v>
      </c>
      <c r="C2348" s="38">
        <f>RANK('Q4.a.i'!C2350,'Q4.a.i'!C$22:C$10021)</f>
        <v>9544</v>
      </c>
      <c r="D2348" s="38">
        <f>RANK('Q4.a.i'!D2350,'Q4.a.i'!D$22:D$10021)</f>
        <v>936</v>
      </c>
      <c r="E2348" s="38">
        <f>RANK('Q4.a.i'!E2350,'Q4.a.i'!E$22:E$10021)</f>
        <v>565</v>
      </c>
    </row>
    <row r="2349" spans="1:5">
      <c r="A2349" s="28">
        <v>2330</v>
      </c>
      <c r="B2349" s="38">
        <f>RANK('Q4.a.i'!B2351,'Q4.a.i'!B$22:B$10021)</f>
        <v>1450</v>
      </c>
      <c r="C2349" s="38">
        <f>RANK('Q4.a.i'!C2351,'Q4.a.i'!C$22:C$10021)</f>
        <v>2151</v>
      </c>
      <c r="D2349" s="38">
        <f>RANK('Q4.a.i'!D2351,'Q4.a.i'!D$22:D$10021)</f>
        <v>5200</v>
      </c>
      <c r="E2349" s="38">
        <f>RANK('Q4.a.i'!E2351,'Q4.a.i'!E$22:E$10021)</f>
        <v>3911</v>
      </c>
    </row>
    <row r="2350" spans="1:5">
      <c r="A2350" s="28">
        <v>2331</v>
      </c>
      <c r="B2350" s="38">
        <f>RANK('Q4.a.i'!B2352,'Q4.a.i'!B$22:B$10021)</f>
        <v>2861</v>
      </c>
      <c r="C2350" s="38">
        <f>RANK('Q4.a.i'!C2352,'Q4.a.i'!C$22:C$10021)</f>
        <v>9204</v>
      </c>
      <c r="D2350" s="38">
        <f>RANK('Q4.a.i'!D2352,'Q4.a.i'!D$22:D$10021)</f>
        <v>4210</v>
      </c>
      <c r="E2350" s="38">
        <f>RANK('Q4.a.i'!E2352,'Q4.a.i'!E$22:E$10021)</f>
        <v>3911</v>
      </c>
    </row>
    <row r="2351" spans="1:5">
      <c r="A2351" s="28">
        <v>2332</v>
      </c>
      <c r="B2351" s="38">
        <f>RANK('Q4.a.i'!B2353,'Q4.a.i'!B$22:B$10021)</f>
        <v>3617</v>
      </c>
      <c r="C2351" s="38">
        <f>RANK('Q4.a.i'!C2353,'Q4.a.i'!C$22:C$10021)</f>
        <v>3492</v>
      </c>
      <c r="D2351" s="38">
        <f>RANK('Q4.a.i'!D2353,'Q4.a.i'!D$22:D$10021)</f>
        <v>8122</v>
      </c>
      <c r="E2351" s="38">
        <f>RANK('Q4.a.i'!E2353,'Q4.a.i'!E$22:E$10021)</f>
        <v>3911</v>
      </c>
    </row>
    <row r="2352" spans="1:5">
      <c r="A2352" s="28">
        <v>2333</v>
      </c>
      <c r="B2352" s="38">
        <f>RANK('Q4.a.i'!B2354,'Q4.a.i'!B$22:B$10021)</f>
        <v>9346</v>
      </c>
      <c r="C2352" s="38">
        <f>RANK('Q4.a.i'!C2354,'Q4.a.i'!C$22:C$10021)</f>
        <v>7227</v>
      </c>
      <c r="D2352" s="38">
        <f>RANK('Q4.a.i'!D2354,'Q4.a.i'!D$22:D$10021)</f>
        <v>7730</v>
      </c>
      <c r="E2352" s="38">
        <f>RANK('Q4.a.i'!E2354,'Q4.a.i'!E$22:E$10021)</f>
        <v>2531</v>
      </c>
    </row>
    <row r="2353" spans="1:5">
      <c r="A2353" s="28">
        <v>2334</v>
      </c>
      <c r="B2353" s="38">
        <f>RANK('Q4.a.i'!B2355,'Q4.a.i'!B$22:B$10021)</f>
        <v>4730</v>
      </c>
      <c r="C2353" s="38">
        <f>RANK('Q4.a.i'!C2355,'Q4.a.i'!C$22:C$10021)</f>
        <v>3705</v>
      </c>
      <c r="D2353" s="38">
        <f>RANK('Q4.a.i'!D2355,'Q4.a.i'!D$22:D$10021)</f>
        <v>1211</v>
      </c>
      <c r="E2353" s="38">
        <f>RANK('Q4.a.i'!E2355,'Q4.a.i'!E$22:E$10021)</f>
        <v>3911</v>
      </c>
    </row>
    <row r="2354" spans="1:5">
      <c r="A2354" s="28">
        <v>2335</v>
      </c>
      <c r="B2354" s="38">
        <f>RANK('Q4.a.i'!B2356,'Q4.a.i'!B$22:B$10021)</f>
        <v>8376</v>
      </c>
      <c r="C2354" s="38">
        <f>RANK('Q4.a.i'!C2356,'Q4.a.i'!C$22:C$10021)</f>
        <v>5566</v>
      </c>
      <c r="D2354" s="38">
        <f>RANK('Q4.a.i'!D2356,'Q4.a.i'!D$22:D$10021)</f>
        <v>692</v>
      </c>
      <c r="E2354" s="38">
        <f>RANK('Q4.a.i'!E2356,'Q4.a.i'!E$22:E$10021)</f>
        <v>3911</v>
      </c>
    </row>
    <row r="2355" spans="1:5">
      <c r="A2355" s="28">
        <v>2336</v>
      </c>
      <c r="B2355" s="38">
        <f>RANK('Q4.a.i'!B2357,'Q4.a.i'!B$22:B$10021)</f>
        <v>1229</v>
      </c>
      <c r="C2355" s="38">
        <f>RANK('Q4.a.i'!C2357,'Q4.a.i'!C$22:C$10021)</f>
        <v>8418</v>
      </c>
      <c r="D2355" s="38">
        <f>RANK('Q4.a.i'!D2357,'Q4.a.i'!D$22:D$10021)</f>
        <v>6573</v>
      </c>
      <c r="E2355" s="38">
        <f>RANK('Q4.a.i'!E2357,'Q4.a.i'!E$22:E$10021)</f>
        <v>3911</v>
      </c>
    </row>
    <row r="2356" spans="1:5">
      <c r="A2356" s="28">
        <v>2337</v>
      </c>
      <c r="B2356" s="38">
        <f>RANK('Q4.a.i'!B2358,'Q4.a.i'!B$22:B$10021)</f>
        <v>6530</v>
      </c>
      <c r="C2356" s="38">
        <f>RANK('Q4.a.i'!C2358,'Q4.a.i'!C$22:C$10021)</f>
        <v>125</v>
      </c>
      <c r="D2356" s="38">
        <f>RANK('Q4.a.i'!D2358,'Q4.a.i'!D$22:D$10021)</f>
        <v>4517</v>
      </c>
      <c r="E2356" s="38">
        <f>RANK('Q4.a.i'!E2358,'Q4.a.i'!E$22:E$10021)</f>
        <v>3911</v>
      </c>
    </row>
    <row r="2357" spans="1:5">
      <c r="A2357" s="28">
        <v>2338</v>
      </c>
      <c r="B2357" s="38">
        <f>RANK('Q4.a.i'!B2359,'Q4.a.i'!B$22:B$10021)</f>
        <v>6666</v>
      </c>
      <c r="C2357" s="38">
        <f>RANK('Q4.a.i'!C2359,'Q4.a.i'!C$22:C$10021)</f>
        <v>261</v>
      </c>
      <c r="D2357" s="38">
        <f>RANK('Q4.a.i'!D2359,'Q4.a.i'!D$22:D$10021)</f>
        <v>8702</v>
      </c>
      <c r="E2357" s="38">
        <f>RANK('Q4.a.i'!E2359,'Q4.a.i'!E$22:E$10021)</f>
        <v>3911</v>
      </c>
    </row>
    <row r="2358" spans="1:5">
      <c r="A2358" s="28">
        <v>2339</v>
      </c>
      <c r="B2358" s="38">
        <f>RANK('Q4.a.i'!B2360,'Q4.a.i'!B$22:B$10021)</f>
        <v>9834</v>
      </c>
      <c r="C2358" s="38">
        <f>RANK('Q4.a.i'!C2360,'Q4.a.i'!C$22:C$10021)</f>
        <v>5342</v>
      </c>
      <c r="D2358" s="38">
        <f>RANK('Q4.a.i'!D2360,'Q4.a.i'!D$22:D$10021)</f>
        <v>368</v>
      </c>
      <c r="E2358" s="38">
        <f>RANK('Q4.a.i'!E2360,'Q4.a.i'!E$22:E$10021)</f>
        <v>3911</v>
      </c>
    </row>
    <row r="2359" spans="1:5">
      <c r="A2359" s="28">
        <v>2340</v>
      </c>
      <c r="B2359" s="38">
        <f>RANK('Q4.a.i'!B2361,'Q4.a.i'!B$22:B$10021)</f>
        <v>4257</v>
      </c>
      <c r="C2359" s="38">
        <f>RANK('Q4.a.i'!C2361,'Q4.a.i'!C$22:C$10021)</f>
        <v>8324</v>
      </c>
      <c r="D2359" s="38">
        <f>RANK('Q4.a.i'!D2361,'Q4.a.i'!D$22:D$10021)</f>
        <v>210</v>
      </c>
      <c r="E2359" s="38">
        <f>RANK('Q4.a.i'!E2361,'Q4.a.i'!E$22:E$10021)</f>
        <v>2296</v>
      </c>
    </row>
    <row r="2360" spans="1:5">
      <c r="A2360" s="28">
        <v>2341</v>
      </c>
      <c r="B2360" s="38">
        <f>RANK('Q4.a.i'!B2362,'Q4.a.i'!B$22:B$10021)</f>
        <v>5466</v>
      </c>
      <c r="C2360" s="38">
        <f>RANK('Q4.a.i'!C2362,'Q4.a.i'!C$22:C$10021)</f>
        <v>5384</v>
      </c>
      <c r="D2360" s="38">
        <f>RANK('Q4.a.i'!D2362,'Q4.a.i'!D$22:D$10021)</f>
        <v>1754</v>
      </c>
      <c r="E2360" s="38">
        <f>RANK('Q4.a.i'!E2362,'Q4.a.i'!E$22:E$10021)</f>
        <v>3911</v>
      </c>
    </row>
    <row r="2361" spans="1:5">
      <c r="A2361" s="28">
        <v>2342</v>
      </c>
      <c r="B2361" s="38">
        <f>RANK('Q4.a.i'!B2363,'Q4.a.i'!B$22:B$10021)</f>
        <v>9213</v>
      </c>
      <c r="C2361" s="38">
        <f>RANK('Q4.a.i'!C2363,'Q4.a.i'!C$22:C$10021)</f>
        <v>437</v>
      </c>
      <c r="D2361" s="38">
        <f>RANK('Q4.a.i'!D2363,'Q4.a.i'!D$22:D$10021)</f>
        <v>4754</v>
      </c>
      <c r="E2361" s="38">
        <f>RANK('Q4.a.i'!E2363,'Q4.a.i'!E$22:E$10021)</f>
        <v>3911</v>
      </c>
    </row>
    <row r="2362" spans="1:5">
      <c r="A2362" s="28">
        <v>2343</v>
      </c>
      <c r="B2362" s="38">
        <f>RANK('Q4.a.i'!B2364,'Q4.a.i'!B$22:B$10021)</f>
        <v>7226</v>
      </c>
      <c r="C2362" s="38">
        <f>RANK('Q4.a.i'!C2364,'Q4.a.i'!C$22:C$10021)</f>
        <v>1945</v>
      </c>
      <c r="D2362" s="38">
        <f>RANK('Q4.a.i'!D2364,'Q4.a.i'!D$22:D$10021)</f>
        <v>1753</v>
      </c>
      <c r="E2362" s="38">
        <f>RANK('Q4.a.i'!E2364,'Q4.a.i'!E$22:E$10021)</f>
        <v>1296</v>
      </c>
    </row>
    <row r="2363" spans="1:5">
      <c r="A2363" s="28">
        <v>2344</v>
      </c>
      <c r="B2363" s="38">
        <f>RANK('Q4.a.i'!B2365,'Q4.a.i'!B$22:B$10021)</f>
        <v>6544</v>
      </c>
      <c r="C2363" s="38">
        <f>RANK('Q4.a.i'!C2365,'Q4.a.i'!C$22:C$10021)</f>
        <v>6696</v>
      </c>
      <c r="D2363" s="38">
        <f>RANK('Q4.a.i'!D2365,'Q4.a.i'!D$22:D$10021)</f>
        <v>2530</v>
      </c>
      <c r="E2363" s="38">
        <f>RANK('Q4.a.i'!E2365,'Q4.a.i'!E$22:E$10021)</f>
        <v>2062</v>
      </c>
    </row>
    <row r="2364" spans="1:5">
      <c r="A2364" s="28">
        <v>2345</v>
      </c>
      <c r="B2364" s="38">
        <f>RANK('Q4.a.i'!B2366,'Q4.a.i'!B$22:B$10021)</f>
        <v>1406</v>
      </c>
      <c r="C2364" s="38">
        <f>RANK('Q4.a.i'!C2366,'Q4.a.i'!C$22:C$10021)</f>
        <v>4022</v>
      </c>
      <c r="D2364" s="38">
        <f>RANK('Q4.a.i'!D2366,'Q4.a.i'!D$22:D$10021)</f>
        <v>5815</v>
      </c>
      <c r="E2364" s="38">
        <f>RANK('Q4.a.i'!E2366,'Q4.a.i'!E$22:E$10021)</f>
        <v>2690</v>
      </c>
    </row>
    <row r="2365" spans="1:5">
      <c r="A2365" s="28">
        <v>2346</v>
      </c>
      <c r="B2365" s="38">
        <f>RANK('Q4.a.i'!B2367,'Q4.a.i'!B$22:B$10021)</f>
        <v>2966</v>
      </c>
      <c r="C2365" s="38">
        <f>RANK('Q4.a.i'!C2367,'Q4.a.i'!C$22:C$10021)</f>
        <v>3262</v>
      </c>
      <c r="D2365" s="38">
        <f>RANK('Q4.a.i'!D2367,'Q4.a.i'!D$22:D$10021)</f>
        <v>1896</v>
      </c>
      <c r="E2365" s="38">
        <f>RANK('Q4.a.i'!E2367,'Q4.a.i'!E$22:E$10021)</f>
        <v>599</v>
      </c>
    </row>
    <row r="2366" spans="1:5">
      <c r="A2366" s="28">
        <v>2347</v>
      </c>
      <c r="B2366" s="38">
        <f>RANK('Q4.a.i'!B2368,'Q4.a.i'!B$22:B$10021)</f>
        <v>842</v>
      </c>
      <c r="C2366" s="38">
        <f>RANK('Q4.a.i'!C2368,'Q4.a.i'!C$22:C$10021)</f>
        <v>4009</v>
      </c>
      <c r="D2366" s="38">
        <f>RANK('Q4.a.i'!D2368,'Q4.a.i'!D$22:D$10021)</f>
        <v>8691</v>
      </c>
      <c r="E2366" s="38">
        <f>RANK('Q4.a.i'!E2368,'Q4.a.i'!E$22:E$10021)</f>
        <v>2465</v>
      </c>
    </row>
    <row r="2367" spans="1:5">
      <c r="A2367" s="28">
        <v>2348</v>
      </c>
      <c r="B2367" s="38">
        <f>RANK('Q4.a.i'!B2369,'Q4.a.i'!B$22:B$10021)</f>
        <v>440</v>
      </c>
      <c r="C2367" s="38">
        <f>RANK('Q4.a.i'!C2369,'Q4.a.i'!C$22:C$10021)</f>
        <v>5520</v>
      </c>
      <c r="D2367" s="38">
        <f>RANK('Q4.a.i'!D2369,'Q4.a.i'!D$22:D$10021)</f>
        <v>3561</v>
      </c>
      <c r="E2367" s="38">
        <f>RANK('Q4.a.i'!E2369,'Q4.a.i'!E$22:E$10021)</f>
        <v>3911</v>
      </c>
    </row>
    <row r="2368" spans="1:5">
      <c r="A2368" s="28">
        <v>2349</v>
      </c>
      <c r="B2368" s="38">
        <f>RANK('Q4.a.i'!B2370,'Q4.a.i'!B$22:B$10021)</f>
        <v>7570</v>
      </c>
      <c r="C2368" s="38">
        <f>RANK('Q4.a.i'!C2370,'Q4.a.i'!C$22:C$10021)</f>
        <v>6933</v>
      </c>
      <c r="D2368" s="38">
        <f>RANK('Q4.a.i'!D2370,'Q4.a.i'!D$22:D$10021)</f>
        <v>5390</v>
      </c>
      <c r="E2368" s="38">
        <f>RANK('Q4.a.i'!E2370,'Q4.a.i'!E$22:E$10021)</f>
        <v>398</v>
      </c>
    </row>
    <row r="2369" spans="1:5">
      <c r="A2369" s="28">
        <v>2350</v>
      </c>
      <c r="B2369" s="38">
        <f>RANK('Q4.a.i'!B2371,'Q4.a.i'!B$22:B$10021)</f>
        <v>6489</v>
      </c>
      <c r="C2369" s="38">
        <f>RANK('Q4.a.i'!C2371,'Q4.a.i'!C$22:C$10021)</f>
        <v>7911</v>
      </c>
      <c r="D2369" s="38">
        <f>RANK('Q4.a.i'!D2371,'Q4.a.i'!D$22:D$10021)</f>
        <v>9490</v>
      </c>
      <c r="E2369" s="38">
        <f>RANK('Q4.a.i'!E2371,'Q4.a.i'!E$22:E$10021)</f>
        <v>3911</v>
      </c>
    </row>
    <row r="2370" spans="1:5">
      <c r="A2370" s="28">
        <v>2351</v>
      </c>
      <c r="B2370" s="38">
        <f>RANK('Q4.a.i'!B2372,'Q4.a.i'!B$22:B$10021)</f>
        <v>5623</v>
      </c>
      <c r="C2370" s="38">
        <f>RANK('Q4.a.i'!C2372,'Q4.a.i'!C$22:C$10021)</f>
        <v>865</v>
      </c>
      <c r="D2370" s="38">
        <f>RANK('Q4.a.i'!D2372,'Q4.a.i'!D$22:D$10021)</f>
        <v>2048</v>
      </c>
      <c r="E2370" s="38">
        <f>RANK('Q4.a.i'!E2372,'Q4.a.i'!E$22:E$10021)</f>
        <v>2328</v>
      </c>
    </row>
    <row r="2371" spans="1:5">
      <c r="A2371" s="28">
        <v>2352</v>
      </c>
      <c r="B2371" s="38">
        <f>RANK('Q4.a.i'!B2373,'Q4.a.i'!B$22:B$10021)</f>
        <v>5332</v>
      </c>
      <c r="C2371" s="38">
        <f>RANK('Q4.a.i'!C2373,'Q4.a.i'!C$22:C$10021)</f>
        <v>2892</v>
      </c>
      <c r="D2371" s="38">
        <f>RANK('Q4.a.i'!D2373,'Q4.a.i'!D$22:D$10021)</f>
        <v>8589</v>
      </c>
      <c r="E2371" s="38">
        <f>RANK('Q4.a.i'!E2373,'Q4.a.i'!E$22:E$10021)</f>
        <v>14</v>
      </c>
    </row>
    <row r="2372" spans="1:5">
      <c r="A2372" s="28">
        <v>2353</v>
      </c>
      <c r="B2372" s="38">
        <f>RANK('Q4.a.i'!B2374,'Q4.a.i'!B$22:B$10021)</f>
        <v>8830</v>
      </c>
      <c r="C2372" s="38">
        <f>RANK('Q4.a.i'!C2374,'Q4.a.i'!C$22:C$10021)</f>
        <v>1500</v>
      </c>
      <c r="D2372" s="38">
        <f>RANK('Q4.a.i'!D2374,'Q4.a.i'!D$22:D$10021)</f>
        <v>8778</v>
      </c>
      <c r="E2372" s="38">
        <f>RANK('Q4.a.i'!E2374,'Q4.a.i'!E$22:E$10021)</f>
        <v>3911</v>
      </c>
    </row>
    <row r="2373" spans="1:5">
      <c r="A2373" s="28">
        <v>2354</v>
      </c>
      <c r="B2373" s="38">
        <f>RANK('Q4.a.i'!B2375,'Q4.a.i'!B$22:B$10021)</f>
        <v>676</v>
      </c>
      <c r="C2373" s="38">
        <f>RANK('Q4.a.i'!C2375,'Q4.a.i'!C$22:C$10021)</f>
        <v>6163</v>
      </c>
      <c r="D2373" s="38">
        <f>RANK('Q4.a.i'!D2375,'Q4.a.i'!D$22:D$10021)</f>
        <v>8996</v>
      </c>
      <c r="E2373" s="38">
        <f>RANK('Q4.a.i'!E2375,'Q4.a.i'!E$22:E$10021)</f>
        <v>3911</v>
      </c>
    </row>
    <row r="2374" spans="1:5">
      <c r="A2374" s="28">
        <v>2355</v>
      </c>
      <c r="B2374" s="38">
        <f>RANK('Q4.a.i'!B2376,'Q4.a.i'!B$22:B$10021)</f>
        <v>4842</v>
      </c>
      <c r="C2374" s="38">
        <f>RANK('Q4.a.i'!C2376,'Q4.a.i'!C$22:C$10021)</f>
        <v>5883</v>
      </c>
      <c r="D2374" s="38">
        <f>RANK('Q4.a.i'!D2376,'Q4.a.i'!D$22:D$10021)</f>
        <v>9246</v>
      </c>
      <c r="E2374" s="38">
        <f>RANK('Q4.a.i'!E2376,'Q4.a.i'!E$22:E$10021)</f>
        <v>3911</v>
      </c>
    </row>
    <row r="2375" spans="1:5">
      <c r="A2375" s="28">
        <v>2356</v>
      </c>
      <c r="B2375" s="38">
        <f>RANK('Q4.a.i'!B2377,'Q4.a.i'!B$22:B$10021)</f>
        <v>6177</v>
      </c>
      <c r="C2375" s="38">
        <f>RANK('Q4.a.i'!C2377,'Q4.a.i'!C$22:C$10021)</f>
        <v>8048</v>
      </c>
      <c r="D2375" s="38">
        <f>RANK('Q4.a.i'!D2377,'Q4.a.i'!D$22:D$10021)</f>
        <v>202</v>
      </c>
      <c r="E2375" s="38">
        <f>RANK('Q4.a.i'!E2377,'Q4.a.i'!E$22:E$10021)</f>
        <v>3911</v>
      </c>
    </row>
    <row r="2376" spans="1:5">
      <c r="A2376" s="28">
        <v>2357</v>
      </c>
      <c r="B2376" s="38">
        <f>RANK('Q4.a.i'!B2378,'Q4.a.i'!B$22:B$10021)</f>
        <v>2882</v>
      </c>
      <c r="C2376" s="38">
        <f>RANK('Q4.a.i'!C2378,'Q4.a.i'!C$22:C$10021)</f>
        <v>7315</v>
      </c>
      <c r="D2376" s="38">
        <f>RANK('Q4.a.i'!D2378,'Q4.a.i'!D$22:D$10021)</f>
        <v>1473</v>
      </c>
      <c r="E2376" s="38">
        <f>RANK('Q4.a.i'!E2378,'Q4.a.i'!E$22:E$10021)</f>
        <v>670</v>
      </c>
    </row>
    <row r="2377" spans="1:5">
      <c r="A2377" s="28">
        <v>2358</v>
      </c>
      <c r="B2377" s="38">
        <f>RANK('Q4.a.i'!B2379,'Q4.a.i'!B$22:B$10021)</f>
        <v>2017</v>
      </c>
      <c r="C2377" s="38">
        <f>RANK('Q4.a.i'!C2379,'Q4.a.i'!C$22:C$10021)</f>
        <v>6994</v>
      </c>
      <c r="D2377" s="38">
        <f>RANK('Q4.a.i'!D2379,'Q4.a.i'!D$22:D$10021)</f>
        <v>8277</v>
      </c>
      <c r="E2377" s="38">
        <f>RANK('Q4.a.i'!E2379,'Q4.a.i'!E$22:E$10021)</f>
        <v>3911</v>
      </c>
    </row>
    <row r="2378" spans="1:5">
      <c r="A2378" s="28">
        <v>2359</v>
      </c>
      <c r="B2378" s="38">
        <f>RANK('Q4.a.i'!B2380,'Q4.a.i'!B$22:B$10021)</f>
        <v>2930</v>
      </c>
      <c r="C2378" s="38">
        <f>RANK('Q4.a.i'!C2380,'Q4.a.i'!C$22:C$10021)</f>
        <v>6144</v>
      </c>
      <c r="D2378" s="38">
        <f>RANK('Q4.a.i'!D2380,'Q4.a.i'!D$22:D$10021)</f>
        <v>3016</v>
      </c>
      <c r="E2378" s="38">
        <f>RANK('Q4.a.i'!E2380,'Q4.a.i'!E$22:E$10021)</f>
        <v>3911</v>
      </c>
    </row>
    <row r="2379" spans="1:5">
      <c r="A2379" s="28">
        <v>2360</v>
      </c>
      <c r="B2379" s="38">
        <f>RANK('Q4.a.i'!B2381,'Q4.a.i'!B$22:B$10021)</f>
        <v>8245</v>
      </c>
      <c r="C2379" s="38">
        <f>RANK('Q4.a.i'!C2381,'Q4.a.i'!C$22:C$10021)</f>
        <v>8401</v>
      </c>
      <c r="D2379" s="38">
        <f>RANK('Q4.a.i'!D2381,'Q4.a.i'!D$22:D$10021)</f>
        <v>7335</v>
      </c>
      <c r="E2379" s="38">
        <f>RANK('Q4.a.i'!E2381,'Q4.a.i'!E$22:E$10021)</f>
        <v>3911</v>
      </c>
    </row>
    <row r="2380" spans="1:5">
      <c r="A2380" s="28">
        <v>2361</v>
      </c>
      <c r="B2380" s="38">
        <f>RANK('Q4.a.i'!B2382,'Q4.a.i'!B$22:B$10021)</f>
        <v>747</v>
      </c>
      <c r="C2380" s="38">
        <f>RANK('Q4.a.i'!C2382,'Q4.a.i'!C$22:C$10021)</f>
        <v>6311</v>
      </c>
      <c r="D2380" s="38">
        <f>RANK('Q4.a.i'!D2382,'Q4.a.i'!D$22:D$10021)</f>
        <v>9909</v>
      </c>
      <c r="E2380" s="38">
        <f>RANK('Q4.a.i'!E2382,'Q4.a.i'!E$22:E$10021)</f>
        <v>3911</v>
      </c>
    </row>
    <row r="2381" spans="1:5">
      <c r="A2381" s="28">
        <v>2362</v>
      </c>
      <c r="B2381" s="38">
        <f>RANK('Q4.a.i'!B2383,'Q4.a.i'!B$22:B$10021)</f>
        <v>9629</v>
      </c>
      <c r="C2381" s="38">
        <f>RANK('Q4.a.i'!C2383,'Q4.a.i'!C$22:C$10021)</f>
        <v>8673</v>
      </c>
      <c r="D2381" s="38">
        <f>RANK('Q4.a.i'!D2383,'Q4.a.i'!D$22:D$10021)</f>
        <v>613</v>
      </c>
      <c r="E2381" s="38">
        <f>RANK('Q4.a.i'!E2383,'Q4.a.i'!E$22:E$10021)</f>
        <v>3911</v>
      </c>
    </row>
    <row r="2382" spans="1:5">
      <c r="A2382" s="28">
        <v>2363</v>
      </c>
      <c r="B2382" s="38">
        <f>RANK('Q4.a.i'!B2384,'Q4.a.i'!B$22:B$10021)</f>
        <v>6799</v>
      </c>
      <c r="C2382" s="38">
        <f>RANK('Q4.a.i'!C2384,'Q4.a.i'!C$22:C$10021)</f>
        <v>2862</v>
      </c>
      <c r="D2382" s="38">
        <f>RANK('Q4.a.i'!D2384,'Q4.a.i'!D$22:D$10021)</f>
        <v>6626</v>
      </c>
      <c r="E2382" s="38">
        <f>RANK('Q4.a.i'!E2384,'Q4.a.i'!E$22:E$10021)</f>
        <v>135</v>
      </c>
    </row>
    <row r="2383" spans="1:5">
      <c r="A2383" s="28">
        <v>2364</v>
      </c>
      <c r="B2383" s="38">
        <f>RANK('Q4.a.i'!B2385,'Q4.a.i'!B$22:B$10021)</f>
        <v>5247</v>
      </c>
      <c r="C2383" s="38">
        <f>RANK('Q4.a.i'!C2385,'Q4.a.i'!C$22:C$10021)</f>
        <v>9245</v>
      </c>
      <c r="D2383" s="38">
        <f>RANK('Q4.a.i'!D2385,'Q4.a.i'!D$22:D$10021)</f>
        <v>5447</v>
      </c>
      <c r="E2383" s="38">
        <f>RANK('Q4.a.i'!E2385,'Q4.a.i'!E$22:E$10021)</f>
        <v>3911</v>
      </c>
    </row>
    <row r="2384" spans="1:5">
      <c r="A2384" s="28">
        <v>2365</v>
      </c>
      <c r="B2384" s="38">
        <f>RANK('Q4.a.i'!B2386,'Q4.a.i'!B$22:B$10021)</f>
        <v>4020</v>
      </c>
      <c r="C2384" s="38">
        <f>RANK('Q4.a.i'!C2386,'Q4.a.i'!C$22:C$10021)</f>
        <v>5094</v>
      </c>
      <c r="D2384" s="38">
        <f>RANK('Q4.a.i'!D2386,'Q4.a.i'!D$22:D$10021)</f>
        <v>4742</v>
      </c>
      <c r="E2384" s="38">
        <f>RANK('Q4.a.i'!E2386,'Q4.a.i'!E$22:E$10021)</f>
        <v>3911</v>
      </c>
    </row>
    <row r="2385" spans="1:5">
      <c r="A2385" s="28">
        <v>2366</v>
      </c>
      <c r="B2385" s="38">
        <f>RANK('Q4.a.i'!B2387,'Q4.a.i'!B$22:B$10021)</f>
        <v>7412</v>
      </c>
      <c r="C2385" s="38">
        <f>RANK('Q4.a.i'!C2387,'Q4.a.i'!C$22:C$10021)</f>
        <v>9577</v>
      </c>
      <c r="D2385" s="38">
        <f>RANK('Q4.a.i'!D2387,'Q4.a.i'!D$22:D$10021)</f>
        <v>9484</v>
      </c>
      <c r="E2385" s="38">
        <f>RANK('Q4.a.i'!E2387,'Q4.a.i'!E$22:E$10021)</f>
        <v>3911</v>
      </c>
    </row>
    <row r="2386" spans="1:5">
      <c r="A2386" s="28">
        <v>2367</v>
      </c>
      <c r="B2386" s="38">
        <f>RANK('Q4.a.i'!B2388,'Q4.a.i'!B$22:B$10021)</f>
        <v>4329</v>
      </c>
      <c r="C2386" s="38">
        <f>RANK('Q4.a.i'!C2388,'Q4.a.i'!C$22:C$10021)</f>
        <v>2745</v>
      </c>
      <c r="D2386" s="38">
        <f>RANK('Q4.a.i'!D2388,'Q4.a.i'!D$22:D$10021)</f>
        <v>1230</v>
      </c>
      <c r="E2386" s="38">
        <f>RANK('Q4.a.i'!E2388,'Q4.a.i'!E$22:E$10021)</f>
        <v>2579</v>
      </c>
    </row>
    <row r="2387" spans="1:5">
      <c r="A2387" s="28">
        <v>2368</v>
      </c>
      <c r="B2387" s="38">
        <f>RANK('Q4.a.i'!B2389,'Q4.a.i'!B$22:B$10021)</f>
        <v>5047</v>
      </c>
      <c r="C2387" s="38">
        <f>RANK('Q4.a.i'!C2389,'Q4.a.i'!C$22:C$10021)</f>
        <v>4217</v>
      </c>
      <c r="D2387" s="38">
        <f>RANK('Q4.a.i'!D2389,'Q4.a.i'!D$22:D$10021)</f>
        <v>7084</v>
      </c>
      <c r="E2387" s="38">
        <f>RANK('Q4.a.i'!E2389,'Q4.a.i'!E$22:E$10021)</f>
        <v>3911</v>
      </c>
    </row>
    <row r="2388" spans="1:5">
      <c r="A2388" s="28">
        <v>2369</v>
      </c>
      <c r="B2388" s="38">
        <f>RANK('Q4.a.i'!B2390,'Q4.a.i'!B$22:B$10021)</f>
        <v>7466</v>
      </c>
      <c r="C2388" s="38">
        <f>RANK('Q4.a.i'!C2390,'Q4.a.i'!C$22:C$10021)</f>
        <v>424</v>
      </c>
      <c r="D2388" s="38">
        <f>RANK('Q4.a.i'!D2390,'Q4.a.i'!D$22:D$10021)</f>
        <v>4248</v>
      </c>
      <c r="E2388" s="38">
        <f>RANK('Q4.a.i'!E2390,'Q4.a.i'!E$22:E$10021)</f>
        <v>3911</v>
      </c>
    </row>
    <row r="2389" spans="1:5">
      <c r="A2389" s="28">
        <v>2370</v>
      </c>
      <c r="B2389" s="38">
        <f>RANK('Q4.a.i'!B2391,'Q4.a.i'!B$22:B$10021)</f>
        <v>2100</v>
      </c>
      <c r="C2389" s="38">
        <f>RANK('Q4.a.i'!C2391,'Q4.a.i'!C$22:C$10021)</f>
        <v>5761</v>
      </c>
      <c r="D2389" s="38">
        <f>RANK('Q4.a.i'!D2391,'Q4.a.i'!D$22:D$10021)</f>
        <v>5021</v>
      </c>
      <c r="E2389" s="38">
        <f>RANK('Q4.a.i'!E2391,'Q4.a.i'!E$22:E$10021)</f>
        <v>3911</v>
      </c>
    </row>
    <row r="2390" spans="1:5">
      <c r="A2390" s="28">
        <v>2371</v>
      </c>
      <c r="B2390" s="38">
        <f>RANK('Q4.a.i'!B2392,'Q4.a.i'!B$22:B$10021)</f>
        <v>35</v>
      </c>
      <c r="C2390" s="38">
        <f>RANK('Q4.a.i'!C2392,'Q4.a.i'!C$22:C$10021)</f>
        <v>9799</v>
      </c>
      <c r="D2390" s="38">
        <f>RANK('Q4.a.i'!D2392,'Q4.a.i'!D$22:D$10021)</f>
        <v>8331</v>
      </c>
      <c r="E2390" s="38">
        <f>RANK('Q4.a.i'!E2392,'Q4.a.i'!E$22:E$10021)</f>
        <v>3466</v>
      </c>
    </row>
    <row r="2391" spans="1:5">
      <c r="A2391" s="28">
        <v>2372</v>
      </c>
      <c r="B2391" s="38">
        <f>RANK('Q4.a.i'!B2393,'Q4.a.i'!B$22:B$10021)</f>
        <v>510</v>
      </c>
      <c r="C2391" s="38">
        <f>RANK('Q4.a.i'!C2393,'Q4.a.i'!C$22:C$10021)</f>
        <v>8099</v>
      </c>
      <c r="D2391" s="38">
        <f>RANK('Q4.a.i'!D2393,'Q4.a.i'!D$22:D$10021)</f>
        <v>3995</v>
      </c>
      <c r="E2391" s="38">
        <f>RANK('Q4.a.i'!E2393,'Q4.a.i'!E$22:E$10021)</f>
        <v>3911</v>
      </c>
    </row>
    <row r="2392" spans="1:5">
      <c r="A2392" s="28">
        <v>2373</v>
      </c>
      <c r="B2392" s="38">
        <f>RANK('Q4.a.i'!B2394,'Q4.a.i'!B$22:B$10021)</f>
        <v>9133</v>
      </c>
      <c r="C2392" s="38">
        <f>RANK('Q4.a.i'!C2394,'Q4.a.i'!C$22:C$10021)</f>
        <v>6099</v>
      </c>
      <c r="D2392" s="38">
        <f>RANK('Q4.a.i'!D2394,'Q4.a.i'!D$22:D$10021)</f>
        <v>2324</v>
      </c>
      <c r="E2392" s="38">
        <f>RANK('Q4.a.i'!E2394,'Q4.a.i'!E$22:E$10021)</f>
        <v>3911</v>
      </c>
    </row>
    <row r="2393" spans="1:5">
      <c r="A2393" s="28">
        <v>2374</v>
      </c>
      <c r="B2393" s="38">
        <f>RANK('Q4.a.i'!B2395,'Q4.a.i'!B$22:B$10021)</f>
        <v>7932</v>
      </c>
      <c r="C2393" s="38">
        <f>RANK('Q4.a.i'!C2395,'Q4.a.i'!C$22:C$10021)</f>
        <v>1980</v>
      </c>
      <c r="D2393" s="38">
        <f>RANK('Q4.a.i'!D2395,'Q4.a.i'!D$22:D$10021)</f>
        <v>6871</v>
      </c>
      <c r="E2393" s="38">
        <f>RANK('Q4.a.i'!E2395,'Q4.a.i'!E$22:E$10021)</f>
        <v>3911</v>
      </c>
    </row>
    <row r="2394" spans="1:5">
      <c r="A2394" s="28">
        <v>2375</v>
      </c>
      <c r="B2394" s="38">
        <f>RANK('Q4.a.i'!B2396,'Q4.a.i'!B$22:B$10021)</f>
        <v>6600</v>
      </c>
      <c r="C2394" s="38">
        <f>RANK('Q4.a.i'!C2396,'Q4.a.i'!C$22:C$10021)</f>
        <v>6090</v>
      </c>
      <c r="D2394" s="38">
        <f>RANK('Q4.a.i'!D2396,'Q4.a.i'!D$22:D$10021)</f>
        <v>2943</v>
      </c>
      <c r="E2394" s="38">
        <f>RANK('Q4.a.i'!E2396,'Q4.a.i'!E$22:E$10021)</f>
        <v>986</v>
      </c>
    </row>
    <row r="2395" spans="1:5">
      <c r="A2395" s="28">
        <v>2376</v>
      </c>
      <c r="B2395" s="38">
        <f>RANK('Q4.a.i'!B2397,'Q4.a.i'!B$22:B$10021)</f>
        <v>7979</v>
      </c>
      <c r="C2395" s="38">
        <f>RANK('Q4.a.i'!C2397,'Q4.a.i'!C$22:C$10021)</f>
        <v>5091</v>
      </c>
      <c r="D2395" s="38">
        <f>RANK('Q4.a.i'!D2397,'Q4.a.i'!D$22:D$10021)</f>
        <v>2165</v>
      </c>
      <c r="E2395" s="38">
        <f>RANK('Q4.a.i'!E2397,'Q4.a.i'!E$22:E$10021)</f>
        <v>3197</v>
      </c>
    </row>
    <row r="2396" spans="1:5">
      <c r="A2396" s="28">
        <v>2377</v>
      </c>
      <c r="B2396" s="38">
        <f>RANK('Q4.a.i'!B2398,'Q4.a.i'!B$22:B$10021)</f>
        <v>2877</v>
      </c>
      <c r="C2396" s="38">
        <f>RANK('Q4.a.i'!C2398,'Q4.a.i'!C$22:C$10021)</f>
        <v>675</v>
      </c>
      <c r="D2396" s="38">
        <f>RANK('Q4.a.i'!D2398,'Q4.a.i'!D$22:D$10021)</f>
        <v>9518</v>
      </c>
      <c r="E2396" s="38">
        <f>RANK('Q4.a.i'!E2398,'Q4.a.i'!E$22:E$10021)</f>
        <v>191</v>
      </c>
    </row>
    <row r="2397" spans="1:5">
      <c r="A2397" s="28">
        <v>2378</v>
      </c>
      <c r="B2397" s="38">
        <f>RANK('Q4.a.i'!B2399,'Q4.a.i'!B$22:B$10021)</f>
        <v>7615</v>
      </c>
      <c r="C2397" s="38">
        <f>RANK('Q4.a.i'!C2399,'Q4.a.i'!C$22:C$10021)</f>
        <v>3084</v>
      </c>
      <c r="D2397" s="38">
        <f>RANK('Q4.a.i'!D2399,'Q4.a.i'!D$22:D$10021)</f>
        <v>5478</v>
      </c>
      <c r="E2397" s="38">
        <f>RANK('Q4.a.i'!E2399,'Q4.a.i'!E$22:E$10021)</f>
        <v>3766</v>
      </c>
    </row>
    <row r="2398" spans="1:5">
      <c r="A2398" s="28">
        <v>2379</v>
      </c>
      <c r="B2398" s="38">
        <f>RANK('Q4.a.i'!B2400,'Q4.a.i'!B$22:B$10021)</f>
        <v>1844</v>
      </c>
      <c r="C2398" s="38">
        <f>RANK('Q4.a.i'!C2400,'Q4.a.i'!C$22:C$10021)</f>
        <v>1907</v>
      </c>
      <c r="D2398" s="38">
        <f>RANK('Q4.a.i'!D2400,'Q4.a.i'!D$22:D$10021)</f>
        <v>1241</v>
      </c>
      <c r="E2398" s="38">
        <f>RANK('Q4.a.i'!E2400,'Q4.a.i'!E$22:E$10021)</f>
        <v>3911</v>
      </c>
    </row>
    <row r="2399" spans="1:5">
      <c r="A2399" s="28">
        <v>2380</v>
      </c>
      <c r="B2399" s="38">
        <f>RANK('Q4.a.i'!B2401,'Q4.a.i'!B$22:B$10021)</f>
        <v>3317</v>
      </c>
      <c r="C2399" s="38">
        <f>RANK('Q4.a.i'!C2401,'Q4.a.i'!C$22:C$10021)</f>
        <v>5148</v>
      </c>
      <c r="D2399" s="38">
        <f>RANK('Q4.a.i'!D2401,'Q4.a.i'!D$22:D$10021)</f>
        <v>6795</v>
      </c>
      <c r="E2399" s="38">
        <f>RANK('Q4.a.i'!E2401,'Q4.a.i'!E$22:E$10021)</f>
        <v>66</v>
      </c>
    </row>
    <row r="2400" spans="1:5">
      <c r="A2400" s="28">
        <v>2381</v>
      </c>
      <c r="B2400" s="38">
        <f>RANK('Q4.a.i'!B2402,'Q4.a.i'!B$22:B$10021)</f>
        <v>429</v>
      </c>
      <c r="C2400" s="38">
        <f>RANK('Q4.a.i'!C2402,'Q4.a.i'!C$22:C$10021)</f>
        <v>9611</v>
      </c>
      <c r="D2400" s="38">
        <f>RANK('Q4.a.i'!D2402,'Q4.a.i'!D$22:D$10021)</f>
        <v>9456</v>
      </c>
      <c r="E2400" s="38">
        <f>RANK('Q4.a.i'!E2402,'Q4.a.i'!E$22:E$10021)</f>
        <v>1976</v>
      </c>
    </row>
    <row r="2401" spans="1:5">
      <c r="A2401" s="28">
        <v>2382</v>
      </c>
      <c r="B2401" s="38">
        <f>RANK('Q4.a.i'!B2403,'Q4.a.i'!B$22:B$10021)</f>
        <v>3889</v>
      </c>
      <c r="C2401" s="38">
        <f>RANK('Q4.a.i'!C2403,'Q4.a.i'!C$22:C$10021)</f>
        <v>5808</v>
      </c>
      <c r="D2401" s="38">
        <f>RANK('Q4.a.i'!D2403,'Q4.a.i'!D$22:D$10021)</f>
        <v>4581</v>
      </c>
      <c r="E2401" s="38">
        <f>RANK('Q4.a.i'!E2403,'Q4.a.i'!E$22:E$10021)</f>
        <v>382</v>
      </c>
    </row>
    <row r="2402" spans="1:5">
      <c r="A2402" s="28">
        <v>2383</v>
      </c>
      <c r="B2402" s="38">
        <f>RANK('Q4.a.i'!B2404,'Q4.a.i'!B$22:B$10021)</f>
        <v>3494</v>
      </c>
      <c r="C2402" s="38">
        <f>RANK('Q4.a.i'!C2404,'Q4.a.i'!C$22:C$10021)</f>
        <v>1083</v>
      </c>
      <c r="D2402" s="38">
        <f>RANK('Q4.a.i'!D2404,'Q4.a.i'!D$22:D$10021)</f>
        <v>5796</v>
      </c>
      <c r="E2402" s="38">
        <f>RANK('Q4.a.i'!E2404,'Q4.a.i'!E$22:E$10021)</f>
        <v>3911</v>
      </c>
    </row>
    <row r="2403" spans="1:5">
      <c r="A2403" s="28">
        <v>2384</v>
      </c>
      <c r="B2403" s="38">
        <f>RANK('Q4.a.i'!B2405,'Q4.a.i'!B$22:B$10021)</f>
        <v>9460</v>
      </c>
      <c r="C2403" s="38">
        <f>RANK('Q4.a.i'!C2405,'Q4.a.i'!C$22:C$10021)</f>
        <v>430</v>
      </c>
      <c r="D2403" s="38">
        <f>RANK('Q4.a.i'!D2405,'Q4.a.i'!D$22:D$10021)</f>
        <v>3870</v>
      </c>
      <c r="E2403" s="38">
        <f>RANK('Q4.a.i'!E2405,'Q4.a.i'!E$22:E$10021)</f>
        <v>3911</v>
      </c>
    </row>
    <row r="2404" spans="1:5">
      <c r="A2404" s="28">
        <v>2385</v>
      </c>
      <c r="B2404" s="38">
        <f>RANK('Q4.a.i'!B2406,'Q4.a.i'!B$22:B$10021)</f>
        <v>8870</v>
      </c>
      <c r="C2404" s="38">
        <f>RANK('Q4.a.i'!C2406,'Q4.a.i'!C$22:C$10021)</f>
        <v>9876</v>
      </c>
      <c r="D2404" s="38">
        <f>RANK('Q4.a.i'!D2406,'Q4.a.i'!D$22:D$10021)</f>
        <v>4973</v>
      </c>
      <c r="E2404" s="38">
        <f>RANK('Q4.a.i'!E2406,'Q4.a.i'!E$22:E$10021)</f>
        <v>3911</v>
      </c>
    </row>
    <row r="2405" spans="1:5">
      <c r="A2405" s="28">
        <v>2386</v>
      </c>
      <c r="B2405" s="38">
        <f>RANK('Q4.a.i'!B2407,'Q4.a.i'!B$22:B$10021)</f>
        <v>1532</v>
      </c>
      <c r="C2405" s="38">
        <f>RANK('Q4.a.i'!C2407,'Q4.a.i'!C$22:C$10021)</f>
        <v>248</v>
      </c>
      <c r="D2405" s="38">
        <f>RANK('Q4.a.i'!D2407,'Q4.a.i'!D$22:D$10021)</f>
        <v>1913</v>
      </c>
      <c r="E2405" s="38">
        <f>RANK('Q4.a.i'!E2407,'Q4.a.i'!E$22:E$10021)</f>
        <v>2219</v>
      </c>
    </row>
    <row r="2406" spans="1:5">
      <c r="A2406" s="28">
        <v>2387</v>
      </c>
      <c r="B2406" s="38">
        <f>RANK('Q4.a.i'!B2408,'Q4.a.i'!B$22:B$10021)</f>
        <v>3052</v>
      </c>
      <c r="C2406" s="38">
        <f>RANK('Q4.a.i'!C2408,'Q4.a.i'!C$22:C$10021)</f>
        <v>8624</v>
      </c>
      <c r="D2406" s="38">
        <f>RANK('Q4.a.i'!D2408,'Q4.a.i'!D$22:D$10021)</f>
        <v>3015</v>
      </c>
      <c r="E2406" s="38">
        <f>RANK('Q4.a.i'!E2408,'Q4.a.i'!E$22:E$10021)</f>
        <v>3911</v>
      </c>
    </row>
    <row r="2407" spans="1:5">
      <c r="A2407" s="28">
        <v>2388</v>
      </c>
      <c r="B2407" s="38">
        <f>RANK('Q4.a.i'!B2409,'Q4.a.i'!B$22:B$10021)</f>
        <v>8368</v>
      </c>
      <c r="C2407" s="38">
        <f>RANK('Q4.a.i'!C2409,'Q4.a.i'!C$22:C$10021)</f>
        <v>8912</v>
      </c>
      <c r="D2407" s="38">
        <f>RANK('Q4.a.i'!D2409,'Q4.a.i'!D$22:D$10021)</f>
        <v>3669</v>
      </c>
      <c r="E2407" s="38">
        <f>RANK('Q4.a.i'!E2409,'Q4.a.i'!E$22:E$10021)</f>
        <v>3911</v>
      </c>
    </row>
    <row r="2408" spans="1:5">
      <c r="A2408" s="28">
        <v>2389</v>
      </c>
      <c r="B2408" s="38">
        <f>RANK('Q4.a.i'!B2410,'Q4.a.i'!B$22:B$10021)</f>
        <v>1640</v>
      </c>
      <c r="C2408" s="38">
        <f>RANK('Q4.a.i'!C2410,'Q4.a.i'!C$22:C$10021)</f>
        <v>4650</v>
      </c>
      <c r="D2408" s="38">
        <f>RANK('Q4.a.i'!D2410,'Q4.a.i'!D$22:D$10021)</f>
        <v>8735</v>
      </c>
      <c r="E2408" s="38">
        <f>RANK('Q4.a.i'!E2410,'Q4.a.i'!E$22:E$10021)</f>
        <v>3911</v>
      </c>
    </row>
    <row r="2409" spans="1:5">
      <c r="A2409" s="28">
        <v>2390</v>
      </c>
      <c r="B2409" s="38">
        <f>RANK('Q4.a.i'!B2411,'Q4.a.i'!B$22:B$10021)</f>
        <v>7289</v>
      </c>
      <c r="C2409" s="38">
        <f>RANK('Q4.a.i'!C2411,'Q4.a.i'!C$22:C$10021)</f>
        <v>6479</v>
      </c>
      <c r="D2409" s="38">
        <f>RANK('Q4.a.i'!D2411,'Q4.a.i'!D$22:D$10021)</f>
        <v>5475</v>
      </c>
      <c r="E2409" s="38">
        <f>RANK('Q4.a.i'!E2411,'Q4.a.i'!E$22:E$10021)</f>
        <v>961</v>
      </c>
    </row>
    <row r="2410" spans="1:5">
      <c r="A2410" s="28">
        <v>2391</v>
      </c>
      <c r="B2410" s="38">
        <f>RANK('Q4.a.i'!B2412,'Q4.a.i'!B$22:B$10021)</f>
        <v>3022</v>
      </c>
      <c r="C2410" s="38">
        <f>RANK('Q4.a.i'!C2412,'Q4.a.i'!C$22:C$10021)</f>
        <v>8119</v>
      </c>
      <c r="D2410" s="38">
        <f>RANK('Q4.a.i'!D2412,'Q4.a.i'!D$22:D$10021)</f>
        <v>8652</v>
      </c>
      <c r="E2410" s="38">
        <f>RANK('Q4.a.i'!E2412,'Q4.a.i'!E$22:E$10021)</f>
        <v>557</v>
      </c>
    </row>
    <row r="2411" spans="1:5">
      <c r="A2411" s="28">
        <v>2392</v>
      </c>
      <c r="B2411" s="38">
        <f>RANK('Q4.a.i'!B2413,'Q4.a.i'!B$22:B$10021)</f>
        <v>7153</v>
      </c>
      <c r="C2411" s="38">
        <f>RANK('Q4.a.i'!C2413,'Q4.a.i'!C$22:C$10021)</f>
        <v>1097</v>
      </c>
      <c r="D2411" s="38">
        <f>RANK('Q4.a.i'!D2413,'Q4.a.i'!D$22:D$10021)</f>
        <v>892</v>
      </c>
      <c r="E2411" s="38">
        <f>RANK('Q4.a.i'!E2413,'Q4.a.i'!E$22:E$10021)</f>
        <v>294</v>
      </c>
    </row>
    <row r="2412" spans="1:5">
      <c r="A2412" s="28">
        <v>2393</v>
      </c>
      <c r="B2412" s="38">
        <f>RANK('Q4.a.i'!B2414,'Q4.a.i'!B$22:B$10021)</f>
        <v>4746</v>
      </c>
      <c r="C2412" s="38">
        <f>RANK('Q4.a.i'!C2414,'Q4.a.i'!C$22:C$10021)</f>
        <v>116</v>
      </c>
      <c r="D2412" s="38">
        <f>RANK('Q4.a.i'!D2414,'Q4.a.i'!D$22:D$10021)</f>
        <v>9227</v>
      </c>
      <c r="E2412" s="38">
        <f>RANK('Q4.a.i'!E2414,'Q4.a.i'!E$22:E$10021)</f>
        <v>3911</v>
      </c>
    </row>
    <row r="2413" spans="1:5">
      <c r="A2413" s="28">
        <v>2394</v>
      </c>
      <c r="B2413" s="38">
        <f>RANK('Q4.a.i'!B2415,'Q4.a.i'!B$22:B$10021)</f>
        <v>106</v>
      </c>
      <c r="C2413" s="38">
        <f>RANK('Q4.a.i'!C2415,'Q4.a.i'!C$22:C$10021)</f>
        <v>3662</v>
      </c>
      <c r="D2413" s="38">
        <f>RANK('Q4.a.i'!D2415,'Q4.a.i'!D$22:D$10021)</f>
        <v>2272</v>
      </c>
      <c r="E2413" s="38">
        <f>RANK('Q4.a.i'!E2415,'Q4.a.i'!E$22:E$10021)</f>
        <v>3911</v>
      </c>
    </row>
    <row r="2414" spans="1:5">
      <c r="A2414" s="28">
        <v>2395</v>
      </c>
      <c r="B2414" s="38">
        <f>RANK('Q4.a.i'!B2416,'Q4.a.i'!B$22:B$10021)</f>
        <v>3743</v>
      </c>
      <c r="C2414" s="38">
        <f>RANK('Q4.a.i'!C2416,'Q4.a.i'!C$22:C$10021)</f>
        <v>8423</v>
      </c>
      <c r="D2414" s="38">
        <f>RANK('Q4.a.i'!D2416,'Q4.a.i'!D$22:D$10021)</f>
        <v>3103</v>
      </c>
      <c r="E2414" s="38">
        <f>RANK('Q4.a.i'!E2416,'Q4.a.i'!E$22:E$10021)</f>
        <v>3911</v>
      </c>
    </row>
    <row r="2415" spans="1:5">
      <c r="A2415" s="28">
        <v>2396</v>
      </c>
      <c r="B2415" s="38">
        <f>RANK('Q4.a.i'!B2417,'Q4.a.i'!B$22:B$10021)</f>
        <v>1311</v>
      </c>
      <c r="C2415" s="38">
        <f>RANK('Q4.a.i'!C2417,'Q4.a.i'!C$22:C$10021)</f>
        <v>5786</v>
      </c>
      <c r="D2415" s="38">
        <f>RANK('Q4.a.i'!D2417,'Q4.a.i'!D$22:D$10021)</f>
        <v>4067</v>
      </c>
      <c r="E2415" s="38">
        <f>RANK('Q4.a.i'!E2417,'Q4.a.i'!E$22:E$10021)</f>
        <v>2381</v>
      </c>
    </row>
    <row r="2416" spans="1:5">
      <c r="A2416" s="28">
        <v>2397</v>
      </c>
      <c r="B2416" s="38">
        <f>RANK('Q4.a.i'!B2418,'Q4.a.i'!B$22:B$10021)</f>
        <v>9730</v>
      </c>
      <c r="C2416" s="38">
        <f>RANK('Q4.a.i'!C2418,'Q4.a.i'!C$22:C$10021)</f>
        <v>2234</v>
      </c>
      <c r="D2416" s="38">
        <f>RANK('Q4.a.i'!D2418,'Q4.a.i'!D$22:D$10021)</f>
        <v>1662</v>
      </c>
      <c r="E2416" s="38">
        <f>RANK('Q4.a.i'!E2418,'Q4.a.i'!E$22:E$10021)</f>
        <v>3911</v>
      </c>
    </row>
    <row r="2417" spans="1:5">
      <c r="A2417" s="28">
        <v>2398</v>
      </c>
      <c r="B2417" s="38">
        <f>RANK('Q4.a.i'!B2419,'Q4.a.i'!B$22:B$10021)</f>
        <v>6045</v>
      </c>
      <c r="C2417" s="38">
        <f>RANK('Q4.a.i'!C2419,'Q4.a.i'!C$22:C$10021)</f>
        <v>1069</v>
      </c>
      <c r="D2417" s="38">
        <f>RANK('Q4.a.i'!D2419,'Q4.a.i'!D$22:D$10021)</f>
        <v>8677</v>
      </c>
      <c r="E2417" s="38">
        <f>RANK('Q4.a.i'!E2419,'Q4.a.i'!E$22:E$10021)</f>
        <v>3911</v>
      </c>
    </row>
    <row r="2418" spans="1:5">
      <c r="A2418" s="28">
        <v>2399</v>
      </c>
      <c r="B2418" s="38">
        <f>RANK('Q4.a.i'!B2420,'Q4.a.i'!B$22:B$10021)</f>
        <v>2761</v>
      </c>
      <c r="C2418" s="38">
        <f>RANK('Q4.a.i'!C2420,'Q4.a.i'!C$22:C$10021)</f>
        <v>6756</v>
      </c>
      <c r="D2418" s="38">
        <f>RANK('Q4.a.i'!D2420,'Q4.a.i'!D$22:D$10021)</f>
        <v>8613</v>
      </c>
      <c r="E2418" s="38">
        <f>RANK('Q4.a.i'!E2420,'Q4.a.i'!E$22:E$10021)</f>
        <v>3911</v>
      </c>
    </row>
    <row r="2419" spans="1:5">
      <c r="A2419" s="28">
        <v>2400</v>
      </c>
      <c r="B2419" s="38">
        <f>RANK('Q4.a.i'!B2421,'Q4.a.i'!B$22:B$10021)</f>
        <v>1359</v>
      </c>
      <c r="C2419" s="38">
        <f>RANK('Q4.a.i'!C2421,'Q4.a.i'!C$22:C$10021)</f>
        <v>644</v>
      </c>
      <c r="D2419" s="38">
        <f>RANK('Q4.a.i'!D2421,'Q4.a.i'!D$22:D$10021)</f>
        <v>5691</v>
      </c>
      <c r="E2419" s="38">
        <f>RANK('Q4.a.i'!E2421,'Q4.a.i'!E$22:E$10021)</f>
        <v>3911</v>
      </c>
    </row>
    <row r="2420" spans="1:5">
      <c r="A2420" s="28">
        <v>2401</v>
      </c>
      <c r="B2420" s="38">
        <f>RANK('Q4.a.i'!B2422,'Q4.a.i'!B$22:B$10021)</f>
        <v>8279</v>
      </c>
      <c r="C2420" s="38">
        <f>RANK('Q4.a.i'!C2422,'Q4.a.i'!C$22:C$10021)</f>
        <v>5211</v>
      </c>
      <c r="D2420" s="38">
        <f>RANK('Q4.a.i'!D2422,'Q4.a.i'!D$22:D$10021)</f>
        <v>6493</v>
      </c>
      <c r="E2420" s="38">
        <f>RANK('Q4.a.i'!E2422,'Q4.a.i'!E$22:E$10021)</f>
        <v>3911</v>
      </c>
    </row>
    <row r="2421" spans="1:5">
      <c r="A2421" s="28">
        <v>2402</v>
      </c>
      <c r="B2421" s="38">
        <f>RANK('Q4.a.i'!B2423,'Q4.a.i'!B$22:B$10021)</f>
        <v>1068</v>
      </c>
      <c r="C2421" s="38">
        <f>RANK('Q4.a.i'!C2423,'Q4.a.i'!C$22:C$10021)</f>
        <v>4500</v>
      </c>
      <c r="D2421" s="38">
        <f>RANK('Q4.a.i'!D2423,'Q4.a.i'!D$22:D$10021)</f>
        <v>2755</v>
      </c>
      <c r="E2421" s="38">
        <f>RANK('Q4.a.i'!E2423,'Q4.a.i'!E$22:E$10021)</f>
        <v>1967</v>
      </c>
    </row>
    <row r="2422" spans="1:5">
      <c r="A2422" s="28">
        <v>2403</v>
      </c>
      <c r="B2422" s="38">
        <f>RANK('Q4.a.i'!B2424,'Q4.a.i'!B$22:B$10021)</f>
        <v>1254</v>
      </c>
      <c r="C2422" s="38">
        <f>RANK('Q4.a.i'!C2424,'Q4.a.i'!C$22:C$10021)</f>
        <v>2835</v>
      </c>
      <c r="D2422" s="38">
        <f>RANK('Q4.a.i'!D2424,'Q4.a.i'!D$22:D$10021)</f>
        <v>2469</v>
      </c>
      <c r="E2422" s="38">
        <f>RANK('Q4.a.i'!E2424,'Q4.a.i'!E$22:E$10021)</f>
        <v>3911</v>
      </c>
    </row>
    <row r="2423" spans="1:5">
      <c r="A2423" s="28">
        <v>2404</v>
      </c>
      <c r="B2423" s="38">
        <f>RANK('Q4.a.i'!B2425,'Q4.a.i'!B$22:B$10021)</f>
        <v>44</v>
      </c>
      <c r="C2423" s="38">
        <f>RANK('Q4.a.i'!C2425,'Q4.a.i'!C$22:C$10021)</f>
        <v>4861</v>
      </c>
      <c r="D2423" s="38">
        <f>RANK('Q4.a.i'!D2425,'Q4.a.i'!D$22:D$10021)</f>
        <v>154</v>
      </c>
      <c r="E2423" s="38">
        <f>RANK('Q4.a.i'!E2425,'Q4.a.i'!E$22:E$10021)</f>
        <v>719</v>
      </c>
    </row>
    <row r="2424" spans="1:5">
      <c r="A2424" s="28">
        <v>2405</v>
      </c>
      <c r="B2424" s="38">
        <f>RANK('Q4.a.i'!B2426,'Q4.a.i'!B$22:B$10021)</f>
        <v>3570</v>
      </c>
      <c r="C2424" s="38">
        <f>RANK('Q4.a.i'!C2426,'Q4.a.i'!C$22:C$10021)</f>
        <v>3277</v>
      </c>
      <c r="D2424" s="38">
        <f>RANK('Q4.a.i'!D2426,'Q4.a.i'!D$22:D$10021)</f>
        <v>9398</v>
      </c>
      <c r="E2424" s="38">
        <f>RANK('Q4.a.i'!E2426,'Q4.a.i'!E$22:E$10021)</f>
        <v>1123</v>
      </c>
    </row>
    <row r="2425" spans="1:5">
      <c r="A2425" s="28">
        <v>2406</v>
      </c>
      <c r="B2425" s="38">
        <f>RANK('Q4.a.i'!B2427,'Q4.a.i'!B$22:B$10021)</f>
        <v>4178</v>
      </c>
      <c r="C2425" s="38">
        <f>RANK('Q4.a.i'!C2427,'Q4.a.i'!C$22:C$10021)</f>
        <v>8422</v>
      </c>
      <c r="D2425" s="38">
        <f>RANK('Q4.a.i'!D2427,'Q4.a.i'!D$22:D$10021)</f>
        <v>9045</v>
      </c>
      <c r="E2425" s="38">
        <f>RANK('Q4.a.i'!E2427,'Q4.a.i'!E$22:E$10021)</f>
        <v>3911</v>
      </c>
    </row>
    <row r="2426" spans="1:5">
      <c r="A2426" s="28">
        <v>2407</v>
      </c>
      <c r="B2426" s="38">
        <f>RANK('Q4.a.i'!B2428,'Q4.a.i'!B$22:B$10021)</f>
        <v>6069</v>
      </c>
      <c r="C2426" s="38">
        <f>RANK('Q4.a.i'!C2428,'Q4.a.i'!C$22:C$10021)</f>
        <v>9453</v>
      </c>
      <c r="D2426" s="38">
        <f>RANK('Q4.a.i'!D2428,'Q4.a.i'!D$22:D$10021)</f>
        <v>8241</v>
      </c>
      <c r="E2426" s="38">
        <f>RANK('Q4.a.i'!E2428,'Q4.a.i'!E$22:E$10021)</f>
        <v>3911</v>
      </c>
    </row>
    <row r="2427" spans="1:5">
      <c r="A2427" s="28">
        <v>2408</v>
      </c>
      <c r="B2427" s="38">
        <f>RANK('Q4.a.i'!B2429,'Q4.a.i'!B$22:B$10021)</f>
        <v>4673</v>
      </c>
      <c r="C2427" s="38">
        <f>RANK('Q4.a.i'!C2429,'Q4.a.i'!C$22:C$10021)</f>
        <v>1763</v>
      </c>
      <c r="D2427" s="38">
        <f>RANK('Q4.a.i'!D2429,'Q4.a.i'!D$22:D$10021)</f>
        <v>2848</v>
      </c>
      <c r="E2427" s="38">
        <f>RANK('Q4.a.i'!E2429,'Q4.a.i'!E$22:E$10021)</f>
        <v>3911</v>
      </c>
    </row>
    <row r="2428" spans="1:5">
      <c r="A2428" s="28">
        <v>2409</v>
      </c>
      <c r="B2428" s="38">
        <f>RANK('Q4.a.i'!B2430,'Q4.a.i'!B$22:B$10021)</f>
        <v>2377</v>
      </c>
      <c r="C2428" s="38">
        <f>RANK('Q4.a.i'!C2430,'Q4.a.i'!C$22:C$10021)</f>
        <v>2635</v>
      </c>
      <c r="D2428" s="38">
        <f>RANK('Q4.a.i'!D2430,'Q4.a.i'!D$22:D$10021)</f>
        <v>4007</v>
      </c>
      <c r="E2428" s="38">
        <f>RANK('Q4.a.i'!E2430,'Q4.a.i'!E$22:E$10021)</f>
        <v>1761</v>
      </c>
    </row>
    <row r="2429" spans="1:5">
      <c r="A2429" s="28">
        <v>2410</v>
      </c>
      <c r="B2429" s="38">
        <f>RANK('Q4.a.i'!B2431,'Q4.a.i'!B$22:B$10021)</f>
        <v>8835</v>
      </c>
      <c r="C2429" s="38">
        <f>RANK('Q4.a.i'!C2431,'Q4.a.i'!C$22:C$10021)</f>
        <v>7949</v>
      </c>
      <c r="D2429" s="38">
        <f>RANK('Q4.a.i'!D2431,'Q4.a.i'!D$22:D$10021)</f>
        <v>1381</v>
      </c>
      <c r="E2429" s="38">
        <f>RANK('Q4.a.i'!E2431,'Q4.a.i'!E$22:E$10021)</f>
        <v>3911</v>
      </c>
    </row>
    <row r="2430" spans="1:5">
      <c r="A2430" s="28">
        <v>2411</v>
      </c>
      <c r="B2430" s="38">
        <f>RANK('Q4.a.i'!B2432,'Q4.a.i'!B$22:B$10021)</f>
        <v>344</v>
      </c>
      <c r="C2430" s="38">
        <f>RANK('Q4.a.i'!C2432,'Q4.a.i'!C$22:C$10021)</f>
        <v>9881</v>
      </c>
      <c r="D2430" s="38">
        <f>RANK('Q4.a.i'!D2432,'Q4.a.i'!D$22:D$10021)</f>
        <v>7571</v>
      </c>
      <c r="E2430" s="38">
        <f>RANK('Q4.a.i'!E2432,'Q4.a.i'!E$22:E$10021)</f>
        <v>3911</v>
      </c>
    </row>
    <row r="2431" spans="1:5">
      <c r="A2431" s="28">
        <v>2412</v>
      </c>
      <c r="B2431" s="38">
        <f>RANK('Q4.a.i'!B2433,'Q4.a.i'!B$22:B$10021)</f>
        <v>1462</v>
      </c>
      <c r="C2431" s="38">
        <f>RANK('Q4.a.i'!C2433,'Q4.a.i'!C$22:C$10021)</f>
        <v>3520</v>
      </c>
      <c r="D2431" s="38">
        <f>RANK('Q4.a.i'!D2433,'Q4.a.i'!D$22:D$10021)</f>
        <v>277</v>
      </c>
      <c r="E2431" s="38">
        <f>RANK('Q4.a.i'!E2433,'Q4.a.i'!E$22:E$10021)</f>
        <v>2600</v>
      </c>
    </row>
    <row r="2432" spans="1:5">
      <c r="A2432" s="28">
        <v>2413</v>
      </c>
      <c r="B2432" s="38">
        <f>RANK('Q4.a.i'!B2434,'Q4.a.i'!B$22:B$10021)</f>
        <v>2152</v>
      </c>
      <c r="C2432" s="38">
        <f>RANK('Q4.a.i'!C2434,'Q4.a.i'!C$22:C$10021)</f>
        <v>4602</v>
      </c>
      <c r="D2432" s="38">
        <f>RANK('Q4.a.i'!D2434,'Q4.a.i'!D$22:D$10021)</f>
        <v>4772</v>
      </c>
      <c r="E2432" s="38">
        <f>RANK('Q4.a.i'!E2434,'Q4.a.i'!E$22:E$10021)</f>
        <v>3911</v>
      </c>
    </row>
    <row r="2433" spans="1:5">
      <c r="A2433" s="28">
        <v>2414</v>
      </c>
      <c r="B2433" s="38">
        <f>RANK('Q4.a.i'!B2435,'Q4.a.i'!B$22:B$10021)</f>
        <v>4101</v>
      </c>
      <c r="C2433" s="38">
        <f>RANK('Q4.a.i'!C2435,'Q4.a.i'!C$22:C$10021)</f>
        <v>1039</v>
      </c>
      <c r="D2433" s="38">
        <f>RANK('Q4.a.i'!D2435,'Q4.a.i'!D$22:D$10021)</f>
        <v>1835</v>
      </c>
      <c r="E2433" s="38">
        <f>RANK('Q4.a.i'!E2435,'Q4.a.i'!E$22:E$10021)</f>
        <v>3911</v>
      </c>
    </row>
    <row r="2434" spans="1:5">
      <c r="A2434" s="28">
        <v>2415</v>
      </c>
      <c r="B2434" s="38">
        <f>RANK('Q4.a.i'!B2436,'Q4.a.i'!B$22:B$10021)</f>
        <v>9045</v>
      </c>
      <c r="C2434" s="38">
        <f>RANK('Q4.a.i'!C2436,'Q4.a.i'!C$22:C$10021)</f>
        <v>5246</v>
      </c>
      <c r="D2434" s="38">
        <f>RANK('Q4.a.i'!D2436,'Q4.a.i'!D$22:D$10021)</f>
        <v>9807</v>
      </c>
      <c r="E2434" s="38">
        <f>RANK('Q4.a.i'!E2436,'Q4.a.i'!E$22:E$10021)</f>
        <v>3911</v>
      </c>
    </row>
    <row r="2435" spans="1:5">
      <c r="A2435" s="28">
        <v>2416</v>
      </c>
      <c r="B2435" s="38">
        <f>RANK('Q4.a.i'!B2437,'Q4.a.i'!B$22:B$10021)</f>
        <v>7508</v>
      </c>
      <c r="C2435" s="38">
        <f>RANK('Q4.a.i'!C2437,'Q4.a.i'!C$22:C$10021)</f>
        <v>5221</v>
      </c>
      <c r="D2435" s="38">
        <f>RANK('Q4.a.i'!D2437,'Q4.a.i'!D$22:D$10021)</f>
        <v>7725</v>
      </c>
      <c r="E2435" s="38">
        <f>RANK('Q4.a.i'!E2437,'Q4.a.i'!E$22:E$10021)</f>
        <v>2838</v>
      </c>
    </row>
    <row r="2436" spans="1:5">
      <c r="A2436" s="28">
        <v>2417</v>
      </c>
      <c r="B2436" s="38">
        <f>RANK('Q4.a.i'!B2438,'Q4.a.i'!B$22:B$10021)</f>
        <v>7680</v>
      </c>
      <c r="C2436" s="38">
        <f>RANK('Q4.a.i'!C2438,'Q4.a.i'!C$22:C$10021)</f>
        <v>4740</v>
      </c>
      <c r="D2436" s="38">
        <f>RANK('Q4.a.i'!D2438,'Q4.a.i'!D$22:D$10021)</f>
        <v>193</v>
      </c>
      <c r="E2436" s="38">
        <f>RANK('Q4.a.i'!E2438,'Q4.a.i'!E$22:E$10021)</f>
        <v>298</v>
      </c>
    </row>
    <row r="2437" spans="1:5">
      <c r="A2437" s="28">
        <v>2418</v>
      </c>
      <c r="B2437" s="38">
        <f>RANK('Q4.a.i'!B2439,'Q4.a.i'!B$22:B$10021)</f>
        <v>7899</v>
      </c>
      <c r="C2437" s="38">
        <f>RANK('Q4.a.i'!C2439,'Q4.a.i'!C$22:C$10021)</f>
        <v>3842</v>
      </c>
      <c r="D2437" s="38">
        <f>RANK('Q4.a.i'!D2439,'Q4.a.i'!D$22:D$10021)</f>
        <v>4059</v>
      </c>
      <c r="E2437" s="38">
        <f>RANK('Q4.a.i'!E2439,'Q4.a.i'!E$22:E$10021)</f>
        <v>3911</v>
      </c>
    </row>
    <row r="2438" spans="1:5">
      <c r="A2438" s="28">
        <v>2419</v>
      </c>
      <c r="B2438" s="38">
        <f>RANK('Q4.a.i'!B2440,'Q4.a.i'!B$22:B$10021)</f>
        <v>1072</v>
      </c>
      <c r="C2438" s="38">
        <f>RANK('Q4.a.i'!C2440,'Q4.a.i'!C$22:C$10021)</f>
        <v>8887</v>
      </c>
      <c r="D2438" s="38">
        <f>RANK('Q4.a.i'!D2440,'Q4.a.i'!D$22:D$10021)</f>
        <v>4346</v>
      </c>
      <c r="E2438" s="38">
        <f>RANK('Q4.a.i'!E2440,'Q4.a.i'!E$22:E$10021)</f>
        <v>3911</v>
      </c>
    </row>
    <row r="2439" spans="1:5">
      <c r="A2439" s="28">
        <v>2420</v>
      </c>
      <c r="B2439" s="38">
        <f>RANK('Q4.a.i'!B2441,'Q4.a.i'!B$22:B$10021)</f>
        <v>6358</v>
      </c>
      <c r="C2439" s="38">
        <f>RANK('Q4.a.i'!C2441,'Q4.a.i'!C$22:C$10021)</f>
        <v>9615</v>
      </c>
      <c r="D2439" s="38">
        <f>RANK('Q4.a.i'!D2441,'Q4.a.i'!D$22:D$10021)</f>
        <v>8489</v>
      </c>
      <c r="E2439" s="38">
        <f>RANK('Q4.a.i'!E2441,'Q4.a.i'!E$22:E$10021)</f>
        <v>3911</v>
      </c>
    </row>
    <row r="2440" spans="1:5">
      <c r="A2440" s="28">
        <v>2421</v>
      </c>
      <c r="B2440" s="38">
        <f>RANK('Q4.a.i'!B2442,'Q4.a.i'!B$22:B$10021)</f>
        <v>2061</v>
      </c>
      <c r="C2440" s="38">
        <f>RANK('Q4.a.i'!C2442,'Q4.a.i'!C$22:C$10021)</f>
        <v>4275</v>
      </c>
      <c r="D2440" s="38">
        <f>RANK('Q4.a.i'!D2442,'Q4.a.i'!D$22:D$10021)</f>
        <v>9303</v>
      </c>
      <c r="E2440" s="38">
        <f>RANK('Q4.a.i'!E2442,'Q4.a.i'!E$22:E$10021)</f>
        <v>3911</v>
      </c>
    </row>
    <row r="2441" spans="1:5">
      <c r="A2441" s="28">
        <v>2422</v>
      </c>
      <c r="B2441" s="38">
        <f>RANK('Q4.a.i'!B2443,'Q4.a.i'!B$22:B$10021)</f>
        <v>3589</v>
      </c>
      <c r="C2441" s="38">
        <f>RANK('Q4.a.i'!C2443,'Q4.a.i'!C$22:C$10021)</f>
        <v>3554</v>
      </c>
      <c r="D2441" s="38">
        <f>RANK('Q4.a.i'!D2443,'Q4.a.i'!D$22:D$10021)</f>
        <v>5628</v>
      </c>
      <c r="E2441" s="38">
        <f>RANK('Q4.a.i'!E2443,'Q4.a.i'!E$22:E$10021)</f>
        <v>1546</v>
      </c>
    </row>
    <row r="2442" spans="1:5">
      <c r="A2442" s="28">
        <v>2423</v>
      </c>
      <c r="B2442" s="38">
        <f>RANK('Q4.a.i'!B2444,'Q4.a.i'!B$22:B$10021)</f>
        <v>2542</v>
      </c>
      <c r="C2442" s="38">
        <f>RANK('Q4.a.i'!C2444,'Q4.a.i'!C$22:C$10021)</f>
        <v>8716</v>
      </c>
      <c r="D2442" s="38">
        <f>RANK('Q4.a.i'!D2444,'Q4.a.i'!D$22:D$10021)</f>
        <v>963</v>
      </c>
      <c r="E2442" s="38">
        <f>RANK('Q4.a.i'!E2444,'Q4.a.i'!E$22:E$10021)</f>
        <v>987</v>
      </c>
    </row>
    <row r="2443" spans="1:5">
      <c r="A2443" s="28">
        <v>2424</v>
      </c>
      <c r="B2443" s="38">
        <f>RANK('Q4.a.i'!B2445,'Q4.a.i'!B$22:B$10021)</f>
        <v>2794</v>
      </c>
      <c r="C2443" s="38">
        <f>RANK('Q4.a.i'!C2445,'Q4.a.i'!C$22:C$10021)</f>
        <v>6331</v>
      </c>
      <c r="D2443" s="38">
        <f>RANK('Q4.a.i'!D2445,'Q4.a.i'!D$22:D$10021)</f>
        <v>8941</v>
      </c>
      <c r="E2443" s="38">
        <f>RANK('Q4.a.i'!E2445,'Q4.a.i'!E$22:E$10021)</f>
        <v>3661</v>
      </c>
    </row>
    <row r="2444" spans="1:5">
      <c r="A2444" s="28">
        <v>2425</v>
      </c>
      <c r="B2444" s="38">
        <f>RANK('Q4.a.i'!B2446,'Q4.a.i'!B$22:B$10021)</f>
        <v>9531</v>
      </c>
      <c r="C2444" s="38">
        <f>RANK('Q4.a.i'!C2446,'Q4.a.i'!C$22:C$10021)</f>
        <v>8202</v>
      </c>
      <c r="D2444" s="38">
        <f>RANK('Q4.a.i'!D2446,'Q4.a.i'!D$22:D$10021)</f>
        <v>9812</v>
      </c>
      <c r="E2444" s="38">
        <f>RANK('Q4.a.i'!E2446,'Q4.a.i'!E$22:E$10021)</f>
        <v>3911</v>
      </c>
    </row>
    <row r="2445" spans="1:5">
      <c r="A2445" s="28">
        <v>2426</v>
      </c>
      <c r="B2445" s="38">
        <f>RANK('Q4.a.i'!B2447,'Q4.a.i'!B$22:B$10021)</f>
        <v>2852</v>
      </c>
      <c r="C2445" s="38">
        <f>RANK('Q4.a.i'!C2447,'Q4.a.i'!C$22:C$10021)</f>
        <v>6856</v>
      </c>
      <c r="D2445" s="38">
        <f>RANK('Q4.a.i'!D2447,'Q4.a.i'!D$22:D$10021)</f>
        <v>9401</v>
      </c>
      <c r="E2445" s="38">
        <f>RANK('Q4.a.i'!E2447,'Q4.a.i'!E$22:E$10021)</f>
        <v>3911</v>
      </c>
    </row>
    <row r="2446" spans="1:5">
      <c r="A2446" s="28">
        <v>2427</v>
      </c>
      <c r="B2446" s="38">
        <f>RANK('Q4.a.i'!B2448,'Q4.a.i'!B$22:B$10021)</f>
        <v>1890</v>
      </c>
      <c r="C2446" s="38">
        <f>RANK('Q4.a.i'!C2448,'Q4.a.i'!C$22:C$10021)</f>
        <v>5303</v>
      </c>
      <c r="D2446" s="38">
        <f>RANK('Q4.a.i'!D2448,'Q4.a.i'!D$22:D$10021)</f>
        <v>9359</v>
      </c>
      <c r="E2446" s="38">
        <f>RANK('Q4.a.i'!E2448,'Q4.a.i'!E$22:E$10021)</f>
        <v>2483</v>
      </c>
    </row>
    <row r="2447" spans="1:5">
      <c r="A2447" s="28">
        <v>2428</v>
      </c>
      <c r="B2447" s="38">
        <f>RANK('Q4.a.i'!B2449,'Q4.a.i'!B$22:B$10021)</f>
        <v>8603</v>
      </c>
      <c r="C2447" s="38">
        <f>RANK('Q4.a.i'!C2449,'Q4.a.i'!C$22:C$10021)</f>
        <v>7705</v>
      </c>
      <c r="D2447" s="38">
        <f>RANK('Q4.a.i'!D2449,'Q4.a.i'!D$22:D$10021)</f>
        <v>2542</v>
      </c>
      <c r="E2447" s="38">
        <f>RANK('Q4.a.i'!E2449,'Q4.a.i'!E$22:E$10021)</f>
        <v>3911</v>
      </c>
    </row>
    <row r="2448" spans="1:5">
      <c r="A2448" s="28">
        <v>2429</v>
      </c>
      <c r="B2448" s="38">
        <f>RANK('Q4.a.i'!B2450,'Q4.a.i'!B$22:B$10021)</f>
        <v>9516</v>
      </c>
      <c r="C2448" s="38">
        <f>RANK('Q4.a.i'!C2450,'Q4.a.i'!C$22:C$10021)</f>
        <v>5031</v>
      </c>
      <c r="D2448" s="38">
        <f>RANK('Q4.a.i'!D2450,'Q4.a.i'!D$22:D$10021)</f>
        <v>8861</v>
      </c>
      <c r="E2448" s="38">
        <f>RANK('Q4.a.i'!E2450,'Q4.a.i'!E$22:E$10021)</f>
        <v>2900</v>
      </c>
    </row>
    <row r="2449" spans="1:5">
      <c r="A2449" s="28">
        <v>2430</v>
      </c>
      <c r="B2449" s="38">
        <f>RANK('Q4.a.i'!B2451,'Q4.a.i'!B$22:B$10021)</f>
        <v>3125</v>
      </c>
      <c r="C2449" s="38">
        <f>RANK('Q4.a.i'!C2451,'Q4.a.i'!C$22:C$10021)</f>
        <v>3118</v>
      </c>
      <c r="D2449" s="38">
        <f>RANK('Q4.a.i'!D2451,'Q4.a.i'!D$22:D$10021)</f>
        <v>951</v>
      </c>
      <c r="E2449" s="38">
        <f>RANK('Q4.a.i'!E2451,'Q4.a.i'!E$22:E$10021)</f>
        <v>3911</v>
      </c>
    </row>
    <row r="2450" spans="1:5">
      <c r="A2450" s="28">
        <v>2431</v>
      </c>
      <c r="B2450" s="38">
        <f>RANK('Q4.a.i'!B2452,'Q4.a.i'!B$22:B$10021)</f>
        <v>9122</v>
      </c>
      <c r="C2450" s="38">
        <f>RANK('Q4.a.i'!C2452,'Q4.a.i'!C$22:C$10021)</f>
        <v>39</v>
      </c>
      <c r="D2450" s="38">
        <f>RANK('Q4.a.i'!D2452,'Q4.a.i'!D$22:D$10021)</f>
        <v>8522</v>
      </c>
      <c r="E2450" s="38">
        <f>RANK('Q4.a.i'!E2452,'Q4.a.i'!E$22:E$10021)</f>
        <v>2644</v>
      </c>
    </row>
    <row r="2451" spans="1:5">
      <c r="A2451" s="28">
        <v>2432</v>
      </c>
      <c r="B2451" s="38">
        <f>RANK('Q4.a.i'!B2453,'Q4.a.i'!B$22:B$10021)</f>
        <v>3945</v>
      </c>
      <c r="C2451" s="38">
        <f>RANK('Q4.a.i'!C2453,'Q4.a.i'!C$22:C$10021)</f>
        <v>980</v>
      </c>
      <c r="D2451" s="38">
        <f>RANK('Q4.a.i'!D2453,'Q4.a.i'!D$22:D$10021)</f>
        <v>2956</v>
      </c>
      <c r="E2451" s="38">
        <f>RANK('Q4.a.i'!E2453,'Q4.a.i'!E$22:E$10021)</f>
        <v>776</v>
      </c>
    </row>
    <row r="2452" spans="1:5">
      <c r="A2452" s="28">
        <v>2433</v>
      </c>
      <c r="B2452" s="38">
        <f>RANK('Q4.a.i'!B2454,'Q4.a.i'!B$22:B$10021)</f>
        <v>9895</v>
      </c>
      <c r="C2452" s="38">
        <f>RANK('Q4.a.i'!C2454,'Q4.a.i'!C$22:C$10021)</f>
        <v>3778</v>
      </c>
      <c r="D2452" s="38">
        <f>RANK('Q4.a.i'!D2454,'Q4.a.i'!D$22:D$10021)</f>
        <v>4435</v>
      </c>
      <c r="E2452" s="38">
        <f>RANK('Q4.a.i'!E2454,'Q4.a.i'!E$22:E$10021)</f>
        <v>3594</v>
      </c>
    </row>
    <row r="2453" spans="1:5">
      <c r="A2453" s="28">
        <v>2434</v>
      </c>
      <c r="B2453" s="38">
        <f>RANK('Q4.a.i'!B2455,'Q4.a.i'!B$22:B$10021)</f>
        <v>3714</v>
      </c>
      <c r="C2453" s="38">
        <f>RANK('Q4.a.i'!C2455,'Q4.a.i'!C$22:C$10021)</f>
        <v>5764</v>
      </c>
      <c r="D2453" s="38">
        <f>RANK('Q4.a.i'!D2455,'Q4.a.i'!D$22:D$10021)</f>
        <v>3987</v>
      </c>
      <c r="E2453" s="38">
        <f>RANK('Q4.a.i'!E2455,'Q4.a.i'!E$22:E$10021)</f>
        <v>3911</v>
      </c>
    </row>
    <row r="2454" spans="1:5">
      <c r="A2454" s="28">
        <v>2435</v>
      </c>
      <c r="B2454" s="38">
        <f>RANK('Q4.a.i'!B2456,'Q4.a.i'!B$22:B$10021)</f>
        <v>5579</v>
      </c>
      <c r="C2454" s="38">
        <f>RANK('Q4.a.i'!C2456,'Q4.a.i'!C$22:C$10021)</f>
        <v>9291</v>
      </c>
      <c r="D2454" s="38">
        <f>RANK('Q4.a.i'!D2456,'Q4.a.i'!D$22:D$10021)</f>
        <v>7704</v>
      </c>
      <c r="E2454" s="38">
        <f>RANK('Q4.a.i'!E2456,'Q4.a.i'!E$22:E$10021)</f>
        <v>3911</v>
      </c>
    </row>
    <row r="2455" spans="1:5">
      <c r="A2455" s="28">
        <v>2436</v>
      </c>
      <c r="B2455" s="38">
        <f>RANK('Q4.a.i'!B2457,'Q4.a.i'!B$22:B$10021)</f>
        <v>4388</v>
      </c>
      <c r="C2455" s="38">
        <f>RANK('Q4.a.i'!C2457,'Q4.a.i'!C$22:C$10021)</f>
        <v>309</v>
      </c>
      <c r="D2455" s="38">
        <f>RANK('Q4.a.i'!D2457,'Q4.a.i'!D$22:D$10021)</f>
        <v>2509</v>
      </c>
      <c r="E2455" s="38">
        <f>RANK('Q4.a.i'!E2457,'Q4.a.i'!E$22:E$10021)</f>
        <v>3911</v>
      </c>
    </row>
    <row r="2456" spans="1:5">
      <c r="A2456" s="28">
        <v>2437</v>
      </c>
      <c r="B2456" s="38">
        <f>RANK('Q4.a.i'!B2458,'Q4.a.i'!B$22:B$10021)</f>
        <v>7119</v>
      </c>
      <c r="C2456" s="38">
        <f>RANK('Q4.a.i'!C2458,'Q4.a.i'!C$22:C$10021)</f>
        <v>7242</v>
      </c>
      <c r="D2456" s="38">
        <f>RANK('Q4.a.i'!D2458,'Q4.a.i'!D$22:D$10021)</f>
        <v>6565</v>
      </c>
      <c r="E2456" s="38">
        <f>RANK('Q4.a.i'!E2458,'Q4.a.i'!E$22:E$10021)</f>
        <v>3911</v>
      </c>
    </row>
    <row r="2457" spans="1:5">
      <c r="A2457" s="28">
        <v>2438</v>
      </c>
      <c r="B2457" s="38">
        <f>RANK('Q4.a.i'!B2459,'Q4.a.i'!B$22:B$10021)</f>
        <v>6406</v>
      </c>
      <c r="C2457" s="38">
        <f>RANK('Q4.a.i'!C2459,'Q4.a.i'!C$22:C$10021)</f>
        <v>5531</v>
      </c>
      <c r="D2457" s="38">
        <f>RANK('Q4.a.i'!D2459,'Q4.a.i'!D$22:D$10021)</f>
        <v>473</v>
      </c>
      <c r="E2457" s="38">
        <f>RANK('Q4.a.i'!E2459,'Q4.a.i'!E$22:E$10021)</f>
        <v>2144</v>
      </c>
    </row>
    <row r="2458" spans="1:5">
      <c r="A2458" s="28">
        <v>2439</v>
      </c>
      <c r="B2458" s="38">
        <f>RANK('Q4.a.i'!B2460,'Q4.a.i'!B$22:B$10021)</f>
        <v>333</v>
      </c>
      <c r="C2458" s="38">
        <f>RANK('Q4.a.i'!C2460,'Q4.a.i'!C$22:C$10021)</f>
        <v>7523</v>
      </c>
      <c r="D2458" s="38">
        <f>RANK('Q4.a.i'!D2460,'Q4.a.i'!D$22:D$10021)</f>
        <v>7334</v>
      </c>
      <c r="E2458" s="38">
        <f>RANK('Q4.a.i'!E2460,'Q4.a.i'!E$22:E$10021)</f>
        <v>3911</v>
      </c>
    </row>
    <row r="2459" spans="1:5">
      <c r="A2459" s="28">
        <v>2440</v>
      </c>
      <c r="B2459" s="38">
        <f>RANK('Q4.a.i'!B2461,'Q4.a.i'!B$22:B$10021)</f>
        <v>2077</v>
      </c>
      <c r="C2459" s="38">
        <f>RANK('Q4.a.i'!C2461,'Q4.a.i'!C$22:C$10021)</f>
        <v>9426</v>
      </c>
      <c r="D2459" s="38">
        <f>RANK('Q4.a.i'!D2461,'Q4.a.i'!D$22:D$10021)</f>
        <v>7050</v>
      </c>
      <c r="E2459" s="38">
        <f>RANK('Q4.a.i'!E2461,'Q4.a.i'!E$22:E$10021)</f>
        <v>3804</v>
      </c>
    </row>
    <row r="2460" spans="1:5">
      <c r="A2460" s="28">
        <v>2441</v>
      </c>
      <c r="B2460" s="38">
        <f>RANK('Q4.a.i'!B2462,'Q4.a.i'!B$22:B$10021)</f>
        <v>6016</v>
      </c>
      <c r="C2460" s="38">
        <f>RANK('Q4.a.i'!C2462,'Q4.a.i'!C$22:C$10021)</f>
        <v>302</v>
      </c>
      <c r="D2460" s="38">
        <f>RANK('Q4.a.i'!D2462,'Q4.a.i'!D$22:D$10021)</f>
        <v>657</v>
      </c>
      <c r="E2460" s="38">
        <f>RANK('Q4.a.i'!E2462,'Q4.a.i'!E$22:E$10021)</f>
        <v>1654</v>
      </c>
    </row>
    <row r="2461" spans="1:5">
      <c r="A2461" s="28">
        <v>2442</v>
      </c>
      <c r="B2461" s="38">
        <f>RANK('Q4.a.i'!B2463,'Q4.a.i'!B$22:B$10021)</f>
        <v>1648</v>
      </c>
      <c r="C2461" s="38">
        <f>RANK('Q4.a.i'!C2463,'Q4.a.i'!C$22:C$10021)</f>
        <v>5711</v>
      </c>
      <c r="D2461" s="38">
        <f>RANK('Q4.a.i'!D2463,'Q4.a.i'!D$22:D$10021)</f>
        <v>2739</v>
      </c>
      <c r="E2461" s="38">
        <f>RANK('Q4.a.i'!E2463,'Q4.a.i'!E$22:E$10021)</f>
        <v>3770</v>
      </c>
    </row>
    <row r="2462" spans="1:5">
      <c r="A2462" s="28">
        <v>2443</v>
      </c>
      <c r="B2462" s="38">
        <f>RANK('Q4.a.i'!B2464,'Q4.a.i'!B$22:B$10021)</f>
        <v>5819</v>
      </c>
      <c r="C2462" s="38">
        <f>RANK('Q4.a.i'!C2464,'Q4.a.i'!C$22:C$10021)</f>
        <v>2486</v>
      </c>
      <c r="D2462" s="38">
        <f>RANK('Q4.a.i'!D2464,'Q4.a.i'!D$22:D$10021)</f>
        <v>7055</v>
      </c>
      <c r="E2462" s="38">
        <f>RANK('Q4.a.i'!E2464,'Q4.a.i'!E$22:E$10021)</f>
        <v>3911</v>
      </c>
    </row>
    <row r="2463" spans="1:5">
      <c r="A2463" s="28">
        <v>2444</v>
      </c>
      <c r="B2463" s="38">
        <f>RANK('Q4.a.i'!B2465,'Q4.a.i'!B$22:B$10021)</f>
        <v>6369</v>
      </c>
      <c r="C2463" s="38">
        <f>RANK('Q4.a.i'!C2465,'Q4.a.i'!C$22:C$10021)</f>
        <v>6567</v>
      </c>
      <c r="D2463" s="38">
        <f>RANK('Q4.a.i'!D2465,'Q4.a.i'!D$22:D$10021)</f>
        <v>7793</v>
      </c>
      <c r="E2463" s="38">
        <f>RANK('Q4.a.i'!E2465,'Q4.a.i'!E$22:E$10021)</f>
        <v>3911</v>
      </c>
    </row>
    <row r="2464" spans="1:5">
      <c r="A2464" s="28">
        <v>2445</v>
      </c>
      <c r="B2464" s="38">
        <f>RANK('Q4.a.i'!B2466,'Q4.a.i'!B$22:B$10021)</f>
        <v>1612</v>
      </c>
      <c r="C2464" s="38">
        <f>RANK('Q4.a.i'!C2466,'Q4.a.i'!C$22:C$10021)</f>
        <v>3406</v>
      </c>
      <c r="D2464" s="38">
        <f>RANK('Q4.a.i'!D2466,'Q4.a.i'!D$22:D$10021)</f>
        <v>4847</v>
      </c>
      <c r="E2464" s="38">
        <f>RANK('Q4.a.i'!E2466,'Q4.a.i'!E$22:E$10021)</f>
        <v>2361</v>
      </c>
    </row>
    <row r="2465" spans="1:5">
      <c r="A2465" s="28">
        <v>2446</v>
      </c>
      <c r="B2465" s="38">
        <f>RANK('Q4.a.i'!B2467,'Q4.a.i'!B$22:B$10021)</f>
        <v>3148</v>
      </c>
      <c r="C2465" s="38">
        <f>RANK('Q4.a.i'!C2467,'Q4.a.i'!C$22:C$10021)</f>
        <v>709</v>
      </c>
      <c r="D2465" s="38">
        <f>RANK('Q4.a.i'!D2467,'Q4.a.i'!D$22:D$10021)</f>
        <v>3550</v>
      </c>
      <c r="E2465" s="38">
        <f>RANK('Q4.a.i'!E2467,'Q4.a.i'!E$22:E$10021)</f>
        <v>1072</v>
      </c>
    </row>
    <row r="2466" spans="1:5">
      <c r="A2466" s="28">
        <v>2447</v>
      </c>
      <c r="B2466" s="38">
        <f>RANK('Q4.a.i'!B2468,'Q4.a.i'!B$22:B$10021)</f>
        <v>4601</v>
      </c>
      <c r="C2466" s="38">
        <f>RANK('Q4.a.i'!C2468,'Q4.a.i'!C$22:C$10021)</f>
        <v>1740</v>
      </c>
      <c r="D2466" s="38">
        <f>RANK('Q4.a.i'!D2468,'Q4.a.i'!D$22:D$10021)</f>
        <v>7743</v>
      </c>
      <c r="E2466" s="38">
        <f>RANK('Q4.a.i'!E2468,'Q4.a.i'!E$22:E$10021)</f>
        <v>3508</v>
      </c>
    </row>
    <row r="2467" spans="1:5">
      <c r="A2467" s="28">
        <v>2448</v>
      </c>
      <c r="B2467" s="38">
        <f>RANK('Q4.a.i'!B2469,'Q4.a.i'!B$22:B$10021)</f>
        <v>8934</v>
      </c>
      <c r="C2467" s="38">
        <f>RANK('Q4.a.i'!C2469,'Q4.a.i'!C$22:C$10021)</f>
        <v>6220</v>
      </c>
      <c r="D2467" s="38">
        <f>RANK('Q4.a.i'!D2469,'Q4.a.i'!D$22:D$10021)</f>
        <v>429</v>
      </c>
      <c r="E2467" s="38">
        <f>RANK('Q4.a.i'!E2469,'Q4.a.i'!E$22:E$10021)</f>
        <v>461</v>
      </c>
    </row>
    <row r="2468" spans="1:5">
      <c r="A2468" s="28">
        <v>2449</v>
      </c>
      <c r="B2468" s="38">
        <f>RANK('Q4.a.i'!B2470,'Q4.a.i'!B$22:B$10021)</f>
        <v>8698</v>
      </c>
      <c r="C2468" s="38">
        <f>RANK('Q4.a.i'!C2470,'Q4.a.i'!C$22:C$10021)</f>
        <v>5550</v>
      </c>
      <c r="D2468" s="38">
        <f>RANK('Q4.a.i'!D2470,'Q4.a.i'!D$22:D$10021)</f>
        <v>3347</v>
      </c>
      <c r="E2468" s="38">
        <f>RANK('Q4.a.i'!E2470,'Q4.a.i'!E$22:E$10021)</f>
        <v>2359</v>
      </c>
    </row>
    <row r="2469" spans="1:5">
      <c r="A2469" s="28">
        <v>2450</v>
      </c>
      <c r="B2469" s="38">
        <f>RANK('Q4.a.i'!B2471,'Q4.a.i'!B$22:B$10021)</f>
        <v>4456</v>
      </c>
      <c r="C2469" s="38">
        <f>RANK('Q4.a.i'!C2471,'Q4.a.i'!C$22:C$10021)</f>
        <v>3468</v>
      </c>
      <c r="D2469" s="38">
        <f>RANK('Q4.a.i'!D2471,'Q4.a.i'!D$22:D$10021)</f>
        <v>5306</v>
      </c>
      <c r="E2469" s="38">
        <f>RANK('Q4.a.i'!E2471,'Q4.a.i'!E$22:E$10021)</f>
        <v>3911</v>
      </c>
    </row>
    <row r="2470" spans="1:5">
      <c r="A2470" s="28">
        <v>2451</v>
      </c>
      <c r="B2470" s="38">
        <f>RANK('Q4.a.i'!B2472,'Q4.a.i'!B$22:B$10021)</f>
        <v>8885</v>
      </c>
      <c r="C2470" s="38">
        <f>RANK('Q4.a.i'!C2472,'Q4.a.i'!C$22:C$10021)</f>
        <v>958</v>
      </c>
      <c r="D2470" s="38">
        <f>RANK('Q4.a.i'!D2472,'Q4.a.i'!D$22:D$10021)</f>
        <v>8079</v>
      </c>
      <c r="E2470" s="38">
        <f>RANK('Q4.a.i'!E2472,'Q4.a.i'!E$22:E$10021)</f>
        <v>3911</v>
      </c>
    </row>
    <row r="2471" spans="1:5">
      <c r="A2471" s="28">
        <v>2452</v>
      </c>
      <c r="B2471" s="38">
        <f>RANK('Q4.a.i'!B2473,'Q4.a.i'!B$22:B$10021)</f>
        <v>9892</v>
      </c>
      <c r="C2471" s="38">
        <f>RANK('Q4.a.i'!C2473,'Q4.a.i'!C$22:C$10021)</f>
        <v>7280</v>
      </c>
      <c r="D2471" s="38">
        <f>RANK('Q4.a.i'!D2473,'Q4.a.i'!D$22:D$10021)</f>
        <v>5744</v>
      </c>
      <c r="E2471" s="38">
        <f>RANK('Q4.a.i'!E2473,'Q4.a.i'!E$22:E$10021)</f>
        <v>3137</v>
      </c>
    </row>
    <row r="2472" spans="1:5">
      <c r="A2472" s="28">
        <v>2453</v>
      </c>
      <c r="B2472" s="38">
        <f>RANK('Q4.a.i'!B2474,'Q4.a.i'!B$22:B$10021)</f>
        <v>2298</v>
      </c>
      <c r="C2472" s="38">
        <f>RANK('Q4.a.i'!C2474,'Q4.a.i'!C$22:C$10021)</f>
        <v>6638</v>
      </c>
      <c r="D2472" s="38">
        <f>RANK('Q4.a.i'!D2474,'Q4.a.i'!D$22:D$10021)</f>
        <v>9674</v>
      </c>
      <c r="E2472" s="38">
        <f>RANK('Q4.a.i'!E2474,'Q4.a.i'!E$22:E$10021)</f>
        <v>3911</v>
      </c>
    </row>
    <row r="2473" spans="1:5">
      <c r="A2473" s="28">
        <v>2454</v>
      </c>
      <c r="B2473" s="38">
        <f>RANK('Q4.a.i'!B2475,'Q4.a.i'!B$22:B$10021)</f>
        <v>6896</v>
      </c>
      <c r="C2473" s="38">
        <f>RANK('Q4.a.i'!C2475,'Q4.a.i'!C$22:C$10021)</f>
        <v>5194</v>
      </c>
      <c r="D2473" s="38">
        <f>RANK('Q4.a.i'!D2475,'Q4.a.i'!D$22:D$10021)</f>
        <v>1372</v>
      </c>
      <c r="E2473" s="38">
        <f>RANK('Q4.a.i'!E2475,'Q4.a.i'!E$22:E$10021)</f>
        <v>3911</v>
      </c>
    </row>
    <row r="2474" spans="1:5">
      <c r="A2474" s="28">
        <v>2455</v>
      </c>
      <c r="B2474" s="38">
        <f>RANK('Q4.a.i'!B2476,'Q4.a.i'!B$22:B$10021)</f>
        <v>8752</v>
      </c>
      <c r="C2474" s="38">
        <f>RANK('Q4.a.i'!C2476,'Q4.a.i'!C$22:C$10021)</f>
        <v>9176</v>
      </c>
      <c r="D2474" s="38">
        <f>RANK('Q4.a.i'!D2476,'Q4.a.i'!D$22:D$10021)</f>
        <v>8757</v>
      </c>
      <c r="E2474" s="38">
        <f>RANK('Q4.a.i'!E2476,'Q4.a.i'!E$22:E$10021)</f>
        <v>3911</v>
      </c>
    </row>
    <row r="2475" spans="1:5">
      <c r="A2475" s="28">
        <v>2456</v>
      </c>
      <c r="B2475" s="38">
        <f>RANK('Q4.a.i'!B2477,'Q4.a.i'!B$22:B$10021)</f>
        <v>401</v>
      </c>
      <c r="C2475" s="38">
        <f>RANK('Q4.a.i'!C2477,'Q4.a.i'!C$22:C$10021)</f>
        <v>2612</v>
      </c>
      <c r="D2475" s="38">
        <f>RANK('Q4.a.i'!D2477,'Q4.a.i'!D$22:D$10021)</f>
        <v>2927</v>
      </c>
      <c r="E2475" s="38">
        <f>RANK('Q4.a.i'!E2477,'Q4.a.i'!E$22:E$10021)</f>
        <v>3103</v>
      </c>
    </row>
    <row r="2476" spans="1:5">
      <c r="A2476" s="28">
        <v>2457</v>
      </c>
      <c r="B2476" s="38">
        <f>RANK('Q4.a.i'!B2478,'Q4.a.i'!B$22:B$10021)</f>
        <v>2276</v>
      </c>
      <c r="C2476" s="38">
        <f>RANK('Q4.a.i'!C2478,'Q4.a.i'!C$22:C$10021)</f>
        <v>653</v>
      </c>
      <c r="D2476" s="38">
        <f>RANK('Q4.a.i'!D2478,'Q4.a.i'!D$22:D$10021)</f>
        <v>9076</v>
      </c>
      <c r="E2476" s="38">
        <f>RANK('Q4.a.i'!E2478,'Q4.a.i'!E$22:E$10021)</f>
        <v>954</v>
      </c>
    </row>
    <row r="2477" spans="1:5">
      <c r="A2477" s="28">
        <v>2458</v>
      </c>
      <c r="B2477" s="38">
        <f>RANK('Q4.a.i'!B2479,'Q4.a.i'!B$22:B$10021)</f>
        <v>1583</v>
      </c>
      <c r="C2477" s="38">
        <f>RANK('Q4.a.i'!C2479,'Q4.a.i'!C$22:C$10021)</f>
        <v>4627</v>
      </c>
      <c r="D2477" s="38">
        <f>RANK('Q4.a.i'!D2479,'Q4.a.i'!D$22:D$10021)</f>
        <v>9094</v>
      </c>
      <c r="E2477" s="38">
        <f>RANK('Q4.a.i'!E2479,'Q4.a.i'!E$22:E$10021)</f>
        <v>3911</v>
      </c>
    </row>
    <row r="2478" spans="1:5">
      <c r="A2478" s="28">
        <v>2459</v>
      </c>
      <c r="B2478" s="38">
        <f>RANK('Q4.a.i'!B2480,'Q4.a.i'!B$22:B$10021)</f>
        <v>8514</v>
      </c>
      <c r="C2478" s="38">
        <f>RANK('Q4.a.i'!C2480,'Q4.a.i'!C$22:C$10021)</f>
        <v>5802</v>
      </c>
      <c r="D2478" s="38">
        <f>RANK('Q4.a.i'!D2480,'Q4.a.i'!D$22:D$10021)</f>
        <v>3210</v>
      </c>
      <c r="E2478" s="38">
        <f>RANK('Q4.a.i'!E2480,'Q4.a.i'!E$22:E$10021)</f>
        <v>3140</v>
      </c>
    </row>
    <row r="2479" spans="1:5">
      <c r="A2479" s="28">
        <v>2460</v>
      </c>
      <c r="B2479" s="38">
        <f>RANK('Q4.a.i'!B2481,'Q4.a.i'!B$22:B$10021)</f>
        <v>4770</v>
      </c>
      <c r="C2479" s="38">
        <f>RANK('Q4.a.i'!C2481,'Q4.a.i'!C$22:C$10021)</f>
        <v>4844</v>
      </c>
      <c r="D2479" s="38">
        <f>RANK('Q4.a.i'!D2481,'Q4.a.i'!D$22:D$10021)</f>
        <v>6156</v>
      </c>
      <c r="E2479" s="38">
        <f>RANK('Q4.a.i'!E2481,'Q4.a.i'!E$22:E$10021)</f>
        <v>3911</v>
      </c>
    </row>
    <row r="2480" spans="1:5">
      <c r="A2480" s="28">
        <v>2461</v>
      </c>
      <c r="B2480" s="38">
        <f>RANK('Q4.a.i'!B2482,'Q4.a.i'!B$22:B$10021)</f>
        <v>9738</v>
      </c>
      <c r="C2480" s="38">
        <f>RANK('Q4.a.i'!C2482,'Q4.a.i'!C$22:C$10021)</f>
        <v>4614</v>
      </c>
      <c r="D2480" s="38">
        <f>RANK('Q4.a.i'!D2482,'Q4.a.i'!D$22:D$10021)</f>
        <v>8741</v>
      </c>
      <c r="E2480" s="38">
        <f>RANK('Q4.a.i'!E2482,'Q4.a.i'!E$22:E$10021)</f>
        <v>3911</v>
      </c>
    </row>
    <row r="2481" spans="1:5">
      <c r="A2481" s="28">
        <v>2462</v>
      </c>
      <c r="B2481" s="38">
        <f>RANK('Q4.a.i'!B2483,'Q4.a.i'!B$22:B$10021)</f>
        <v>3392</v>
      </c>
      <c r="C2481" s="38">
        <f>RANK('Q4.a.i'!C2483,'Q4.a.i'!C$22:C$10021)</f>
        <v>6211</v>
      </c>
      <c r="D2481" s="38">
        <f>RANK('Q4.a.i'!D2483,'Q4.a.i'!D$22:D$10021)</f>
        <v>9789</v>
      </c>
      <c r="E2481" s="38">
        <f>RANK('Q4.a.i'!E2483,'Q4.a.i'!E$22:E$10021)</f>
        <v>3911</v>
      </c>
    </row>
    <row r="2482" spans="1:5">
      <c r="A2482" s="28">
        <v>2463</v>
      </c>
      <c r="B2482" s="38">
        <f>RANK('Q4.a.i'!B2484,'Q4.a.i'!B$22:B$10021)</f>
        <v>2933</v>
      </c>
      <c r="C2482" s="38">
        <f>RANK('Q4.a.i'!C2484,'Q4.a.i'!C$22:C$10021)</f>
        <v>5513</v>
      </c>
      <c r="D2482" s="38">
        <f>RANK('Q4.a.i'!D2484,'Q4.a.i'!D$22:D$10021)</f>
        <v>4023</v>
      </c>
      <c r="E2482" s="38">
        <f>RANK('Q4.a.i'!E2484,'Q4.a.i'!E$22:E$10021)</f>
        <v>3911</v>
      </c>
    </row>
    <row r="2483" spans="1:5">
      <c r="A2483" s="28">
        <v>2464</v>
      </c>
      <c r="B2483" s="38">
        <f>RANK('Q4.a.i'!B2485,'Q4.a.i'!B$22:B$10021)</f>
        <v>9052</v>
      </c>
      <c r="C2483" s="38">
        <f>RANK('Q4.a.i'!C2485,'Q4.a.i'!C$22:C$10021)</f>
        <v>740</v>
      </c>
      <c r="D2483" s="38">
        <f>RANK('Q4.a.i'!D2485,'Q4.a.i'!D$22:D$10021)</f>
        <v>5999</v>
      </c>
      <c r="E2483" s="38">
        <f>RANK('Q4.a.i'!E2485,'Q4.a.i'!E$22:E$10021)</f>
        <v>3540</v>
      </c>
    </row>
    <row r="2484" spans="1:5">
      <c r="A2484" s="28">
        <v>2465</v>
      </c>
      <c r="B2484" s="38">
        <f>RANK('Q4.a.i'!B2486,'Q4.a.i'!B$22:B$10021)</f>
        <v>2292</v>
      </c>
      <c r="C2484" s="38">
        <f>RANK('Q4.a.i'!C2486,'Q4.a.i'!C$22:C$10021)</f>
        <v>5039</v>
      </c>
      <c r="D2484" s="38">
        <f>RANK('Q4.a.i'!D2486,'Q4.a.i'!D$22:D$10021)</f>
        <v>3580</v>
      </c>
      <c r="E2484" s="38">
        <f>RANK('Q4.a.i'!E2486,'Q4.a.i'!E$22:E$10021)</f>
        <v>812</v>
      </c>
    </row>
    <row r="2485" spans="1:5">
      <c r="A2485" s="28">
        <v>2466</v>
      </c>
      <c r="B2485" s="38">
        <f>RANK('Q4.a.i'!B2487,'Q4.a.i'!B$22:B$10021)</f>
        <v>6448</v>
      </c>
      <c r="C2485" s="38">
        <f>RANK('Q4.a.i'!C2487,'Q4.a.i'!C$22:C$10021)</f>
        <v>4896</v>
      </c>
      <c r="D2485" s="38">
        <f>RANK('Q4.a.i'!D2487,'Q4.a.i'!D$22:D$10021)</f>
        <v>9921</v>
      </c>
      <c r="E2485" s="38">
        <f>RANK('Q4.a.i'!E2487,'Q4.a.i'!E$22:E$10021)</f>
        <v>3911</v>
      </c>
    </row>
    <row r="2486" spans="1:5">
      <c r="A2486" s="28">
        <v>2467</v>
      </c>
      <c r="B2486" s="38">
        <f>RANK('Q4.a.i'!B2488,'Q4.a.i'!B$22:B$10021)</f>
        <v>2412</v>
      </c>
      <c r="C2486" s="38">
        <f>RANK('Q4.a.i'!C2488,'Q4.a.i'!C$22:C$10021)</f>
        <v>6303</v>
      </c>
      <c r="D2486" s="38">
        <f>RANK('Q4.a.i'!D2488,'Q4.a.i'!D$22:D$10021)</f>
        <v>9523</v>
      </c>
      <c r="E2486" s="38">
        <f>RANK('Q4.a.i'!E2488,'Q4.a.i'!E$22:E$10021)</f>
        <v>3911</v>
      </c>
    </row>
    <row r="2487" spans="1:5">
      <c r="A2487" s="28">
        <v>2468</v>
      </c>
      <c r="B2487" s="38">
        <f>RANK('Q4.a.i'!B2489,'Q4.a.i'!B$22:B$10021)</f>
        <v>5518</v>
      </c>
      <c r="C2487" s="38">
        <f>RANK('Q4.a.i'!C2489,'Q4.a.i'!C$22:C$10021)</f>
        <v>6829</v>
      </c>
      <c r="D2487" s="38">
        <f>RANK('Q4.a.i'!D2489,'Q4.a.i'!D$22:D$10021)</f>
        <v>7520</v>
      </c>
      <c r="E2487" s="38">
        <f>RANK('Q4.a.i'!E2489,'Q4.a.i'!E$22:E$10021)</f>
        <v>397</v>
      </c>
    </row>
    <row r="2488" spans="1:5">
      <c r="A2488" s="28">
        <v>2469</v>
      </c>
      <c r="B2488" s="38">
        <f>RANK('Q4.a.i'!B2490,'Q4.a.i'!B$22:B$10021)</f>
        <v>8449</v>
      </c>
      <c r="C2488" s="38">
        <f>RANK('Q4.a.i'!C2490,'Q4.a.i'!C$22:C$10021)</f>
        <v>5009</v>
      </c>
      <c r="D2488" s="38">
        <f>RANK('Q4.a.i'!D2490,'Q4.a.i'!D$22:D$10021)</f>
        <v>5408</v>
      </c>
      <c r="E2488" s="38">
        <f>RANK('Q4.a.i'!E2490,'Q4.a.i'!E$22:E$10021)</f>
        <v>2061</v>
      </c>
    </row>
    <row r="2489" spans="1:5">
      <c r="A2489" s="28">
        <v>2470</v>
      </c>
      <c r="B2489" s="38">
        <f>RANK('Q4.a.i'!B2491,'Q4.a.i'!B$22:B$10021)</f>
        <v>2648</v>
      </c>
      <c r="C2489" s="38">
        <f>RANK('Q4.a.i'!C2491,'Q4.a.i'!C$22:C$10021)</f>
        <v>7595</v>
      </c>
      <c r="D2489" s="38">
        <f>RANK('Q4.a.i'!D2491,'Q4.a.i'!D$22:D$10021)</f>
        <v>9827</v>
      </c>
      <c r="E2489" s="38">
        <f>RANK('Q4.a.i'!E2491,'Q4.a.i'!E$22:E$10021)</f>
        <v>3911</v>
      </c>
    </row>
    <row r="2490" spans="1:5">
      <c r="A2490" s="28">
        <v>2471</v>
      </c>
      <c r="B2490" s="38">
        <f>RANK('Q4.a.i'!B2492,'Q4.a.i'!B$22:B$10021)</f>
        <v>7623</v>
      </c>
      <c r="C2490" s="38">
        <f>RANK('Q4.a.i'!C2492,'Q4.a.i'!C$22:C$10021)</f>
        <v>6006</v>
      </c>
      <c r="D2490" s="38">
        <f>RANK('Q4.a.i'!D2492,'Q4.a.i'!D$22:D$10021)</f>
        <v>1732</v>
      </c>
      <c r="E2490" s="38">
        <f>RANK('Q4.a.i'!E2492,'Q4.a.i'!E$22:E$10021)</f>
        <v>3911</v>
      </c>
    </row>
    <row r="2491" spans="1:5">
      <c r="A2491" s="28">
        <v>2472</v>
      </c>
      <c r="B2491" s="38">
        <f>RANK('Q4.a.i'!B2493,'Q4.a.i'!B$22:B$10021)</f>
        <v>9746</v>
      </c>
      <c r="C2491" s="38">
        <f>RANK('Q4.a.i'!C2493,'Q4.a.i'!C$22:C$10021)</f>
        <v>6713</v>
      </c>
      <c r="D2491" s="38">
        <f>RANK('Q4.a.i'!D2493,'Q4.a.i'!D$22:D$10021)</f>
        <v>4654</v>
      </c>
      <c r="E2491" s="38">
        <f>RANK('Q4.a.i'!E2493,'Q4.a.i'!E$22:E$10021)</f>
        <v>3911</v>
      </c>
    </row>
    <row r="2492" spans="1:5">
      <c r="A2492" s="28">
        <v>2473</v>
      </c>
      <c r="B2492" s="38">
        <f>RANK('Q4.a.i'!B2494,'Q4.a.i'!B$22:B$10021)</f>
        <v>7234</v>
      </c>
      <c r="C2492" s="38">
        <f>RANK('Q4.a.i'!C2494,'Q4.a.i'!C$22:C$10021)</f>
        <v>3734</v>
      </c>
      <c r="D2492" s="38">
        <f>RANK('Q4.a.i'!D2494,'Q4.a.i'!D$22:D$10021)</f>
        <v>8287</v>
      </c>
      <c r="E2492" s="38">
        <f>RANK('Q4.a.i'!E2494,'Q4.a.i'!E$22:E$10021)</f>
        <v>97</v>
      </c>
    </row>
    <row r="2493" spans="1:5">
      <c r="A2493" s="28">
        <v>2474</v>
      </c>
      <c r="B2493" s="38">
        <f>RANK('Q4.a.i'!B2495,'Q4.a.i'!B$22:B$10021)</f>
        <v>68</v>
      </c>
      <c r="C2493" s="38">
        <f>RANK('Q4.a.i'!C2495,'Q4.a.i'!C$22:C$10021)</f>
        <v>6855</v>
      </c>
      <c r="D2493" s="38">
        <f>RANK('Q4.a.i'!D2495,'Q4.a.i'!D$22:D$10021)</f>
        <v>7455</v>
      </c>
      <c r="E2493" s="38">
        <f>RANK('Q4.a.i'!E2495,'Q4.a.i'!E$22:E$10021)</f>
        <v>861</v>
      </c>
    </row>
    <row r="2494" spans="1:5">
      <c r="A2494" s="28">
        <v>2475</v>
      </c>
      <c r="B2494" s="38">
        <f>RANK('Q4.a.i'!B2496,'Q4.a.i'!B$22:B$10021)</f>
        <v>7843</v>
      </c>
      <c r="C2494" s="38">
        <f>RANK('Q4.a.i'!C2496,'Q4.a.i'!C$22:C$10021)</f>
        <v>9015</v>
      </c>
      <c r="D2494" s="38">
        <f>RANK('Q4.a.i'!D2496,'Q4.a.i'!D$22:D$10021)</f>
        <v>7683</v>
      </c>
      <c r="E2494" s="38">
        <f>RANK('Q4.a.i'!E2496,'Q4.a.i'!E$22:E$10021)</f>
        <v>2537</v>
      </c>
    </row>
    <row r="2495" spans="1:5">
      <c r="A2495" s="28">
        <v>2476</v>
      </c>
      <c r="B2495" s="38">
        <f>RANK('Q4.a.i'!B2497,'Q4.a.i'!B$22:B$10021)</f>
        <v>1470</v>
      </c>
      <c r="C2495" s="38">
        <f>RANK('Q4.a.i'!C2497,'Q4.a.i'!C$22:C$10021)</f>
        <v>2898</v>
      </c>
      <c r="D2495" s="38">
        <f>RANK('Q4.a.i'!D2497,'Q4.a.i'!D$22:D$10021)</f>
        <v>5835</v>
      </c>
      <c r="E2495" s="38">
        <f>RANK('Q4.a.i'!E2497,'Q4.a.i'!E$22:E$10021)</f>
        <v>3911</v>
      </c>
    </row>
    <row r="2496" spans="1:5">
      <c r="A2496" s="28">
        <v>2477</v>
      </c>
      <c r="B2496" s="38">
        <f>RANK('Q4.a.i'!B2498,'Q4.a.i'!B$22:B$10021)</f>
        <v>7056</v>
      </c>
      <c r="C2496" s="38">
        <f>RANK('Q4.a.i'!C2498,'Q4.a.i'!C$22:C$10021)</f>
        <v>5662</v>
      </c>
      <c r="D2496" s="38">
        <f>RANK('Q4.a.i'!D2498,'Q4.a.i'!D$22:D$10021)</f>
        <v>3523</v>
      </c>
      <c r="E2496" s="38">
        <f>RANK('Q4.a.i'!E2498,'Q4.a.i'!E$22:E$10021)</f>
        <v>3911</v>
      </c>
    </row>
    <row r="2497" spans="1:5">
      <c r="A2497" s="28">
        <v>2478</v>
      </c>
      <c r="B2497" s="38">
        <f>RANK('Q4.a.i'!B2499,'Q4.a.i'!B$22:B$10021)</f>
        <v>9619</v>
      </c>
      <c r="C2497" s="38">
        <f>RANK('Q4.a.i'!C2499,'Q4.a.i'!C$22:C$10021)</f>
        <v>6103</v>
      </c>
      <c r="D2497" s="38">
        <f>RANK('Q4.a.i'!D2499,'Q4.a.i'!D$22:D$10021)</f>
        <v>1198</v>
      </c>
      <c r="E2497" s="38">
        <f>RANK('Q4.a.i'!E2499,'Q4.a.i'!E$22:E$10021)</f>
        <v>1145</v>
      </c>
    </row>
    <row r="2498" spans="1:5">
      <c r="A2498" s="28">
        <v>2479</v>
      </c>
      <c r="B2498" s="38">
        <f>RANK('Q4.a.i'!B2500,'Q4.a.i'!B$22:B$10021)</f>
        <v>7198</v>
      </c>
      <c r="C2498" s="38">
        <f>RANK('Q4.a.i'!C2500,'Q4.a.i'!C$22:C$10021)</f>
        <v>568</v>
      </c>
      <c r="D2498" s="38">
        <f>RANK('Q4.a.i'!D2500,'Q4.a.i'!D$22:D$10021)</f>
        <v>4836</v>
      </c>
      <c r="E2498" s="38">
        <f>RANK('Q4.a.i'!E2500,'Q4.a.i'!E$22:E$10021)</f>
        <v>2216</v>
      </c>
    </row>
    <row r="2499" spans="1:5">
      <c r="A2499" s="28">
        <v>2480</v>
      </c>
      <c r="B2499" s="38">
        <f>RANK('Q4.a.i'!B2501,'Q4.a.i'!B$22:B$10021)</f>
        <v>5299</v>
      </c>
      <c r="C2499" s="38">
        <f>RANK('Q4.a.i'!C2501,'Q4.a.i'!C$22:C$10021)</f>
        <v>5499</v>
      </c>
      <c r="D2499" s="38">
        <f>RANK('Q4.a.i'!D2501,'Q4.a.i'!D$22:D$10021)</f>
        <v>5399</v>
      </c>
      <c r="E2499" s="38">
        <f>RANK('Q4.a.i'!E2501,'Q4.a.i'!E$22:E$10021)</f>
        <v>3911</v>
      </c>
    </row>
    <row r="2500" spans="1:5">
      <c r="A2500" s="28">
        <v>2481</v>
      </c>
      <c r="B2500" s="38">
        <f>RANK('Q4.a.i'!B2502,'Q4.a.i'!B$22:B$10021)</f>
        <v>93</v>
      </c>
      <c r="C2500" s="38">
        <f>RANK('Q4.a.i'!C2502,'Q4.a.i'!C$22:C$10021)</f>
        <v>7460</v>
      </c>
      <c r="D2500" s="38">
        <f>RANK('Q4.a.i'!D2502,'Q4.a.i'!D$22:D$10021)</f>
        <v>2591</v>
      </c>
      <c r="E2500" s="38">
        <f>RANK('Q4.a.i'!E2502,'Q4.a.i'!E$22:E$10021)</f>
        <v>1262</v>
      </c>
    </row>
    <row r="2501" spans="1:5">
      <c r="A2501" s="28">
        <v>2482</v>
      </c>
      <c r="B2501" s="38">
        <f>RANK('Q4.a.i'!B2503,'Q4.a.i'!B$22:B$10021)</f>
        <v>8610</v>
      </c>
      <c r="C2501" s="38">
        <f>RANK('Q4.a.i'!C2503,'Q4.a.i'!C$22:C$10021)</f>
        <v>6001</v>
      </c>
      <c r="D2501" s="38">
        <f>RANK('Q4.a.i'!D2503,'Q4.a.i'!D$22:D$10021)</f>
        <v>1398</v>
      </c>
      <c r="E2501" s="38">
        <f>RANK('Q4.a.i'!E2503,'Q4.a.i'!E$22:E$10021)</f>
        <v>3678</v>
      </c>
    </row>
    <row r="2502" spans="1:5">
      <c r="A2502" s="28">
        <v>2483</v>
      </c>
      <c r="B2502" s="38">
        <f>RANK('Q4.a.i'!B2504,'Q4.a.i'!B$22:B$10021)</f>
        <v>6655</v>
      </c>
      <c r="C2502" s="38">
        <f>RANK('Q4.a.i'!C2504,'Q4.a.i'!C$22:C$10021)</f>
        <v>8386</v>
      </c>
      <c r="D2502" s="38">
        <f>RANK('Q4.a.i'!D2504,'Q4.a.i'!D$22:D$10021)</f>
        <v>9898</v>
      </c>
      <c r="E2502" s="38">
        <f>RANK('Q4.a.i'!E2504,'Q4.a.i'!E$22:E$10021)</f>
        <v>3911</v>
      </c>
    </row>
    <row r="2503" spans="1:5">
      <c r="A2503" s="28">
        <v>2484</v>
      </c>
      <c r="B2503" s="38">
        <f>RANK('Q4.a.i'!B2505,'Q4.a.i'!B$22:B$10021)</f>
        <v>5596</v>
      </c>
      <c r="C2503" s="38">
        <f>RANK('Q4.a.i'!C2505,'Q4.a.i'!C$22:C$10021)</f>
        <v>5929</v>
      </c>
      <c r="D2503" s="38">
        <f>RANK('Q4.a.i'!D2505,'Q4.a.i'!D$22:D$10021)</f>
        <v>7566</v>
      </c>
      <c r="E2503" s="38">
        <f>RANK('Q4.a.i'!E2505,'Q4.a.i'!E$22:E$10021)</f>
        <v>3911</v>
      </c>
    </row>
    <row r="2504" spans="1:5">
      <c r="A2504" s="28">
        <v>2485</v>
      </c>
      <c r="B2504" s="38">
        <f>RANK('Q4.a.i'!B2506,'Q4.a.i'!B$22:B$10021)</f>
        <v>1366</v>
      </c>
      <c r="C2504" s="38">
        <f>RANK('Q4.a.i'!C2506,'Q4.a.i'!C$22:C$10021)</f>
        <v>92</v>
      </c>
      <c r="D2504" s="38">
        <f>RANK('Q4.a.i'!D2506,'Q4.a.i'!D$22:D$10021)</f>
        <v>5007</v>
      </c>
      <c r="E2504" s="38">
        <f>RANK('Q4.a.i'!E2506,'Q4.a.i'!E$22:E$10021)</f>
        <v>3911</v>
      </c>
    </row>
    <row r="2505" spans="1:5">
      <c r="A2505" s="28">
        <v>2486</v>
      </c>
      <c r="B2505" s="38">
        <f>RANK('Q4.a.i'!B2507,'Q4.a.i'!B$22:B$10021)</f>
        <v>6407</v>
      </c>
      <c r="C2505" s="38">
        <f>RANK('Q4.a.i'!C2507,'Q4.a.i'!C$22:C$10021)</f>
        <v>5719</v>
      </c>
      <c r="D2505" s="38">
        <f>RANK('Q4.a.i'!D2507,'Q4.a.i'!D$22:D$10021)</f>
        <v>4362</v>
      </c>
      <c r="E2505" s="38">
        <f>RANK('Q4.a.i'!E2507,'Q4.a.i'!E$22:E$10021)</f>
        <v>3911</v>
      </c>
    </row>
    <row r="2506" spans="1:5">
      <c r="A2506" s="28">
        <v>2487</v>
      </c>
      <c r="B2506" s="38">
        <f>RANK('Q4.a.i'!B2508,'Q4.a.i'!B$22:B$10021)</f>
        <v>9255</v>
      </c>
      <c r="C2506" s="38">
        <f>RANK('Q4.a.i'!C2508,'Q4.a.i'!C$22:C$10021)</f>
        <v>5160</v>
      </c>
      <c r="D2506" s="38">
        <f>RANK('Q4.a.i'!D2508,'Q4.a.i'!D$22:D$10021)</f>
        <v>4740</v>
      </c>
      <c r="E2506" s="38">
        <f>RANK('Q4.a.i'!E2508,'Q4.a.i'!E$22:E$10021)</f>
        <v>3911</v>
      </c>
    </row>
    <row r="2507" spans="1:5">
      <c r="A2507" s="28">
        <v>2488</v>
      </c>
      <c r="B2507" s="38">
        <f>RANK('Q4.a.i'!B2509,'Q4.a.i'!B$22:B$10021)</f>
        <v>9164</v>
      </c>
      <c r="C2507" s="38">
        <f>RANK('Q4.a.i'!C2509,'Q4.a.i'!C$22:C$10021)</f>
        <v>5839</v>
      </c>
      <c r="D2507" s="38">
        <f>RANK('Q4.a.i'!D2509,'Q4.a.i'!D$22:D$10021)</f>
        <v>9333</v>
      </c>
      <c r="E2507" s="38">
        <f>RANK('Q4.a.i'!E2509,'Q4.a.i'!E$22:E$10021)</f>
        <v>3911</v>
      </c>
    </row>
    <row r="2508" spans="1:5">
      <c r="A2508" s="28">
        <v>2489</v>
      </c>
      <c r="B2508" s="38">
        <f>RANK('Q4.a.i'!B2510,'Q4.a.i'!B$22:B$10021)</f>
        <v>163</v>
      </c>
      <c r="C2508" s="38">
        <f>RANK('Q4.a.i'!C2510,'Q4.a.i'!C$22:C$10021)</f>
        <v>2214</v>
      </c>
      <c r="D2508" s="38">
        <f>RANK('Q4.a.i'!D2510,'Q4.a.i'!D$22:D$10021)</f>
        <v>2565</v>
      </c>
      <c r="E2508" s="38">
        <f>RANK('Q4.a.i'!E2510,'Q4.a.i'!E$22:E$10021)</f>
        <v>3911</v>
      </c>
    </row>
    <row r="2509" spans="1:5">
      <c r="A2509" s="28">
        <v>2490</v>
      </c>
      <c r="B2509" s="38">
        <f>RANK('Q4.a.i'!B2511,'Q4.a.i'!B$22:B$10021)</f>
        <v>7362</v>
      </c>
      <c r="C2509" s="38">
        <f>RANK('Q4.a.i'!C2511,'Q4.a.i'!C$22:C$10021)</f>
        <v>2070</v>
      </c>
      <c r="D2509" s="38">
        <f>RANK('Q4.a.i'!D2511,'Q4.a.i'!D$22:D$10021)</f>
        <v>5332</v>
      </c>
      <c r="E2509" s="38">
        <f>RANK('Q4.a.i'!E2511,'Q4.a.i'!E$22:E$10021)</f>
        <v>21</v>
      </c>
    </row>
    <row r="2510" spans="1:5">
      <c r="A2510" s="28">
        <v>2491</v>
      </c>
      <c r="B2510" s="38">
        <f>RANK('Q4.a.i'!B2512,'Q4.a.i'!B$22:B$10021)</f>
        <v>7177</v>
      </c>
      <c r="C2510" s="38">
        <f>RANK('Q4.a.i'!C2512,'Q4.a.i'!C$22:C$10021)</f>
        <v>2585</v>
      </c>
      <c r="D2510" s="38">
        <f>RANK('Q4.a.i'!D2512,'Q4.a.i'!D$22:D$10021)</f>
        <v>5136</v>
      </c>
      <c r="E2510" s="38">
        <f>RANK('Q4.a.i'!E2512,'Q4.a.i'!E$22:E$10021)</f>
        <v>3911</v>
      </c>
    </row>
    <row r="2511" spans="1:5">
      <c r="A2511" s="28">
        <v>2492</v>
      </c>
      <c r="B2511" s="38">
        <f>RANK('Q4.a.i'!B2513,'Q4.a.i'!B$22:B$10021)</f>
        <v>2571</v>
      </c>
      <c r="C2511" s="38">
        <f>RANK('Q4.a.i'!C2513,'Q4.a.i'!C$22:C$10021)</f>
        <v>5528</v>
      </c>
      <c r="D2511" s="38">
        <f>RANK('Q4.a.i'!D2513,'Q4.a.i'!D$22:D$10021)</f>
        <v>3581</v>
      </c>
      <c r="E2511" s="38">
        <f>RANK('Q4.a.i'!E2513,'Q4.a.i'!E$22:E$10021)</f>
        <v>3911</v>
      </c>
    </row>
    <row r="2512" spans="1:5">
      <c r="A2512" s="28">
        <v>2493</v>
      </c>
      <c r="B2512" s="38">
        <f>RANK('Q4.a.i'!B2514,'Q4.a.i'!B$22:B$10021)</f>
        <v>1397</v>
      </c>
      <c r="C2512" s="38">
        <f>RANK('Q4.a.i'!C2514,'Q4.a.i'!C$22:C$10021)</f>
        <v>6558</v>
      </c>
      <c r="D2512" s="38">
        <f>RANK('Q4.a.i'!D2514,'Q4.a.i'!D$22:D$10021)</f>
        <v>2111</v>
      </c>
      <c r="E2512" s="38">
        <f>RANK('Q4.a.i'!E2514,'Q4.a.i'!E$22:E$10021)</f>
        <v>3911</v>
      </c>
    </row>
    <row r="2513" spans="1:5">
      <c r="A2513" s="28">
        <v>2494</v>
      </c>
      <c r="B2513" s="38">
        <f>RANK('Q4.a.i'!B2515,'Q4.a.i'!B$22:B$10021)</f>
        <v>2314</v>
      </c>
      <c r="C2513" s="38">
        <f>RANK('Q4.a.i'!C2515,'Q4.a.i'!C$22:C$10021)</f>
        <v>7752</v>
      </c>
      <c r="D2513" s="38">
        <f>RANK('Q4.a.i'!D2515,'Q4.a.i'!D$22:D$10021)</f>
        <v>150</v>
      </c>
      <c r="E2513" s="38">
        <f>RANK('Q4.a.i'!E2515,'Q4.a.i'!E$22:E$10021)</f>
        <v>3911</v>
      </c>
    </row>
    <row r="2514" spans="1:5">
      <c r="A2514" s="28">
        <v>2495</v>
      </c>
      <c r="B2514" s="38">
        <f>RANK('Q4.a.i'!B2516,'Q4.a.i'!B$22:B$10021)</f>
        <v>3060</v>
      </c>
      <c r="C2514" s="38">
        <f>RANK('Q4.a.i'!C2516,'Q4.a.i'!C$22:C$10021)</f>
        <v>3281</v>
      </c>
      <c r="D2514" s="38">
        <f>RANK('Q4.a.i'!D2516,'Q4.a.i'!D$22:D$10021)</f>
        <v>5267</v>
      </c>
      <c r="E2514" s="38">
        <f>RANK('Q4.a.i'!E2516,'Q4.a.i'!E$22:E$10021)</f>
        <v>2080</v>
      </c>
    </row>
    <row r="2515" spans="1:5">
      <c r="A2515" s="28">
        <v>2496</v>
      </c>
      <c r="B2515" s="38">
        <f>RANK('Q4.a.i'!B2517,'Q4.a.i'!B$22:B$10021)</f>
        <v>5394</v>
      </c>
      <c r="C2515" s="38">
        <f>RANK('Q4.a.i'!C2517,'Q4.a.i'!C$22:C$10021)</f>
        <v>8800</v>
      </c>
      <c r="D2515" s="38">
        <f>RANK('Q4.a.i'!D2517,'Q4.a.i'!D$22:D$10021)</f>
        <v>2836</v>
      </c>
      <c r="E2515" s="38">
        <f>RANK('Q4.a.i'!E2517,'Q4.a.i'!E$22:E$10021)</f>
        <v>3911</v>
      </c>
    </row>
    <row r="2516" spans="1:5">
      <c r="A2516" s="28">
        <v>2497</v>
      </c>
      <c r="B2516" s="38">
        <f>RANK('Q4.a.i'!B2518,'Q4.a.i'!B$22:B$10021)</f>
        <v>7037</v>
      </c>
      <c r="C2516" s="38">
        <f>RANK('Q4.a.i'!C2518,'Q4.a.i'!C$22:C$10021)</f>
        <v>9124</v>
      </c>
      <c r="D2516" s="38">
        <f>RANK('Q4.a.i'!D2518,'Q4.a.i'!D$22:D$10021)</f>
        <v>9661</v>
      </c>
      <c r="E2516" s="38">
        <f>RANK('Q4.a.i'!E2518,'Q4.a.i'!E$22:E$10021)</f>
        <v>3909</v>
      </c>
    </row>
    <row r="2517" spans="1:5">
      <c r="A2517" s="28">
        <v>2498</v>
      </c>
      <c r="B2517" s="38">
        <f>RANK('Q4.a.i'!B2519,'Q4.a.i'!B$22:B$10021)</f>
        <v>7096</v>
      </c>
      <c r="C2517" s="38">
        <f>RANK('Q4.a.i'!C2519,'Q4.a.i'!C$22:C$10021)</f>
        <v>4966</v>
      </c>
      <c r="D2517" s="38">
        <f>RANK('Q4.a.i'!D2519,'Q4.a.i'!D$22:D$10021)</f>
        <v>2082</v>
      </c>
      <c r="E2517" s="38">
        <f>RANK('Q4.a.i'!E2519,'Q4.a.i'!E$22:E$10021)</f>
        <v>3911</v>
      </c>
    </row>
    <row r="2518" spans="1:5">
      <c r="A2518" s="28">
        <v>2499</v>
      </c>
      <c r="B2518" s="38">
        <f>RANK('Q4.a.i'!B2520,'Q4.a.i'!B$22:B$10021)</f>
        <v>2518</v>
      </c>
      <c r="C2518" s="38">
        <f>RANK('Q4.a.i'!C2520,'Q4.a.i'!C$22:C$10021)</f>
        <v>611</v>
      </c>
      <c r="D2518" s="38">
        <f>RANK('Q4.a.i'!D2520,'Q4.a.i'!D$22:D$10021)</f>
        <v>8903</v>
      </c>
      <c r="E2518" s="38">
        <f>RANK('Q4.a.i'!E2520,'Q4.a.i'!E$22:E$10021)</f>
        <v>3911</v>
      </c>
    </row>
    <row r="2519" spans="1:5">
      <c r="A2519" s="28">
        <v>2500</v>
      </c>
      <c r="B2519" s="38">
        <f>RANK('Q4.a.i'!B2521,'Q4.a.i'!B$22:B$10021)</f>
        <v>5242</v>
      </c>
      <c r="C2519" s="38">
        <f>RANK('Q4.a.i'!C2521,'Q4.a.i'!C$22:C$10021)</f>
        <v>9539</v>
      </c>
      <c r="D2519" s="38">
        <f>RANK('Q4.a.i'!D2521,'Q4.a.i'!D$22:D$10021)</f>
        <v>3961</v>
      </c>
      <c r="E2519" s="38">
        <f>RANK('Q4.a.i'!E2521,'Q4.a.i'!E$22:E$10021)</f>
        <v>3515</v>
      </c>
    </row>
    <row r="2520" spans="1:5">
      <c r="A2520" s="28">
        <v>2501</v>
      </c>
      <c r="B2520" s="38">
        <f>RANK('Q4.a.i'!B2522,'Q4.a.i'!B$22:B$10021)</f>
        <v>4756</v>
      </c>
      <c r="C2520" s="38">
        <f>RANK('Q4.a.i'!C2522,'Q4.a.i'!C$22:C$10021)</f>
        <v>1139</v>
      </c>
      <c r="D2520" s="38">
        <f>RANK('Q4.a.i'!D2522,'Q4.a.i'!D$22:D$10021)</f>
        <v>8167</v>
      </c>
      <c r="E2520" s="38">
        <f>RANK('Q4.a.i'!E2522,'Q4.a.i'!E$22:E$10021)</f>
        <v>1820</v>
      </c>
    </row>
    <row r="2521" spans="1:5">
      <c r="A2521" s="28">
        <v>2502</v>
      </c>
      <c r="B2521" s="38">
        <f>RANK('Q4.a.i'!B2523,'Q4.a.i'!B$22:B$10021)</f>
        <v>1048</v>
      </c>
      <c r="C2521" s="38">
        <f>RANK('Q4.a.i'!C2523,'Q4.a.i'!C$22:C$10021)</f>
        <v>6650</v>
      </c>
      <c r="D2521" s="38">
        <f>RANK('Q4.a.i'!D2523,'Q4.a.i'!D$22:D$10021)</f>
        <v>1977</v>
      </c>
      <c r="E2521" s="38">
        <f>RANK('Q4.a.i'!E2523,'Q4.a.i'!E$22:E$10021)</f>
        <v>833</v>
      </c>
    </row>
    <row r="2522" spans="1:5">
      <c r="A2522" s="28">
        <v>2503</v>
      </c>
      <c r="B2522" s="38">
        <f>RANK('Q4.a.i'!B2524,'Q4.a.i'!B$22:B$10021)</f>
        <v>7675</v>
      </c>
      <c r="C2522" s="38">
        <f>RANK('Q4.a.i'!C2524,'Q4.a.i'!C$22:C$10021)</f>
        <v>5757</v>
      </c>
      <c r="D2522" s="38">
        <f>RANK('Q4.a.i'!D2524,'Q4.a.i'!D$22:D$10021)</f>
        <v>1261</v>
      </c>
      <c r="E2522" s="38">
        <f>RANK('Q4.a.i'!E2524,'Q4.a.i'!E$22:E$10021)</f>
        <v>264</v>
      </c>
    </row>
    <row r="2523" spans="1:5">
      <c r="A2523" s="28">
        <v>2504</v>
      </c>
      <c r="B2523" s="38">
        <f>RANK('Q4.a.i'!B2525,'Q4.a.i'!B$22:B$10021)</f>
        <v>8647</v>
      </c>
      <c r="C2523" s="38">
        <f>RANK('Q4.a.i'!C2525,'Q4.a.i'!C$22:C$10021)</f>
        <v>7395</v>
      </c>
      <c r="D2523" s="38">
        <f>RANK('Q4.a.i'!D2525,'Q4.a.i'!D$22:D$10021)</f>
        <v>658</v>
      </c>
      <c r="E2523" s="38">
        <f>RANK('Q4.a.i'!E2525,'Q4.a.i'!E$22:E$10021)</f>
        <v>1839</v>
      </c>
    </row>
    <row r="2524" spans="1:5">
      <c r="A2524" s="28">
        <v>2505</v>
      </c>
      <c r="B2524" s="38">
        <f>RANK('Q4.a.i'!B2526,'Q4.a.i'!B$22:B$10021)</f>
        <v>2297</v>
      </c>
      <c r="C2524" s="38">
        <f>RANK('Q4.a.i'!C2526,'Q4.a.i'!C$22:C$10021)</f>
        <v>484</v>
      </c>
      <c r="D2524" s="38">
        <f>RANK('Q4.a.i'!D2526,'Q4.a.i'!D$22:D$10021)</f>
        <v>1870</v>
      </c>
      <c r="E2524" s="38">
        <f>RANK('Q4.a.i'!E2526,'Q4.a.i'!E$22:E$10021)</f>
        <v>3911</v>
      </c>
    </row>
    <row r="2525" spans="1:5">
      <c r="A2525" s="28">
        <v>2506</v>
      </c>
      <c r="B2525" s="38">
        <f>RANK('Q4.a.i'!B2527,'Q4.a.i'!B$22:B$10021)</f>
        <v>8731</v>
      </c>
      <c r="C2525" s="38">
        <f>RANK('Q4.a.i'!C2527,'Q4.a.i'!C$22:C$10021)</f>
        <v>6956</v>
      </c>
      <c r="D2525" s="38">
        <f>RANK('Q4.a.i'!D2527,'Q4.a.i'!D$22:D$10021)</f>
        <v>3060</v>
      </c>
      <c r="E2525" s="38">
        <f>RANK('Q4.a.i'!E2527,'Q4.a.i'!E$22:E$10021)</f>
        <v>751</v>
      </c>
    </row>
    <row r="2526" spans="1:5">
      <c r="A2526" s="28">
        <v>2507</v>
      </c>
      <c r="B2526" s="38">
        <f>RANK('Q4.a.i'!B2528,'Q4.a.i'!B$22:B$10021)</f>
        <v>652</v>
      </c>
      <c r="C2526" s="38">
        <f>RANK('Q4.a.i'!C2528,'Q4.a.i'!C$22:C$10021)</f>
        <v>6229</v>
      </c>
      <c r="D2526" s="38">
        <f>RANK('Q4.a.i'!D2528,'Q4.a.i'!D$22:D$10021)</f>
        <v>7661</v>
      </c>
      <c r="E2526" s="38">
        <f>RANK('Q4.a.i'!E2528,'Q4.a.i'!E$22:E$10021)</f>
        <v>1768</v>
      </c>
    </row>
    <row r="2527" spans="1:5">
      <c r="A2527" s="28">
        <v>2508</v>
      </c>
      <c r="B2527" s="38">
        <f>RANK('Q4.a.i'!B2529,'Q4.a.i'!B$22:B$10021)</f>
        <v>9612</v>
      </c>
      <c r="C2527" s="38">
        <f>RANK('Q4.a.i'!C2529,'Q4.a.i'!C$22:C$10021)</f>
        <v>4699</v>
      </c>
      <c r="D2527" s="38">
        <f>RANK('Q4.a.i'!D2529,'Q4.a.i'!D$22:D$10021)</f>
        <v>3945</v>
      </c>
      <c r="E2527" s="38">
        <f>RANK('Q4.a.i'!E2529,'Q4.a.i'!E$22:E$10021)</f>
        <v>3911</v>
      </c>
    </row>
    <row r="2528" spans="1:5">
      <c r="A2528" s="28">
        <v>2509</v>
      </c>
      <c r="B2528" s="38">
        <f>RANK('Q4.a.i'!B2530,'Q4.a.i'!B$22:B$10021)</f>
        <v>3878</v>
      </c>
      <c r="C2528" s="38">
        <f>RANK('Q4.a.i'!C2530,'Q4.a.i'!C$22:C$10021)</f>
        <v>6669</v>
      </c>
      <c r="D2528" s="38">
        <f>RANK('Q4.a.i'!D2530,'Q4.a.i'!D$22:D$10021)</f>
        <v>7663</v>
      </c>
      <c r="E2528" s="38">
        <f>RANK('Q4.a.i'!E2530,'Q4.a.i'!E$22:E$10021)</f>
        <v>3911</v>
      </c>
    </row>
    <row r="2529" spans="1:5">
      <c r="A2529" s="28">
        <v>2510</v>
      </c>
      <c r="B2529" s="38">
        <f>RANK('Q4.a.i'!B2531,'Q4.a.i'!B$22:B$10021)</f>
        <v>7643</v>
      </c>
      <c r="C2529" s="38">
        <f>RANK('Q4.a.i'!C2531,'Q4.a.i'!C$22:C$10021)</f>
        <v>9610</v>
      </c>
      <c r="D2529" s="38">
        <f>RANK('Q4.a.i'!D2531,'Q4.a.i'!D$22:D$10021)</f>
        <v>7498</v>
      </c>
      <c r="E2529" s="38">
        <f>RANK('Q4.a.i'!E2531,'Q4.a.i'!E$22:E$10021)</f>
        <v>3911</v>
      </c>
    </row>
    <row r="2530" spans="1:5">
      <c r="A2530" s="28">
        <v>2511</v>
      </c>
      <c r="B2530" s="38">
        <f>RANK('Q4.a.i'!B2532,'Q4.a.i'!B$22:B$10021)</f>
        <v>917</v>
      </c>
      <c r="C2530" s="38">
        <f>RANK('Q4.a.i'!C2532,'Q4.a.i'!C$22:C$10021)</f>
        <v>3574</v>
      </c>
      <c r="D2530" s="38">
        <f>RANK('Q4.a.i'!D2532,'Q4.a.i'!D$22:D$10021)</f>
        <v>6355</v>
      </c>
      <c r="E2530" s="38">
        <f>RANK('Q4.a.i'!E2532,'Q4.a.i'!E$22:E$10021)</f>
        <v>3911</v>
      </c>
    </row>
    <row r="2531" spans="1:5">
      <c r="A2531" s="28">
        <v>2512</v>
      </c>
      <c r="B2531" s="38">
        <f>RANK('Q4.a.i'!B2533,'Q4.a.i'!B$22:B$10021)</f>
        <v>8837</v>
      </c>
      <c r="C2531" s="38">
        <f>RANK('Q4.a.i'!C2533,'Q4.a.i'!C$22:C$10021)</f>
        <v>9027</v>
      </c>
      <c r="D2531" s="38">
        <f>RANK('Q4.a.i'!D2533,'Q4.a.i'!D$22:D$10021)</f>
        <v>2235</v>
      </c>
      <c r="E2531" s="38">
        <f>RANK('Q4.a.i'!E2533,'Q4.a.i'!E$22:E$10021)</f>
        <v>3911</v>
      </c>
    </row>
    <row r="2532" spans="1:5">
      <c r="A2532" s="28">
        <v>2513</v>
      </c>
      <c r="B2532" s="38">
        <f>RANK('Q4.a.i'!B2534,'Q4.a.i'!B$22:B$10021)</f>
        <v>1464</v>
      </c>
      <c r="C2532" s="38">
        <f>RANK('Q4.a.i'!C2534,'Q4.a.i'!C$22:C$10021)</f>
        <v>1348</v>
      </c>
      <c r="D2532" s="38">
        <f>RANK('Q4.a.i'!D2534,'Q4.a.i'!D$22:D$10021)</f>
        <v>4424</v>
      </c>
      <c r="E2532" s="38">
        <f>RANK('Q4.a.i'!E2534,'Q4.a.i'!E$22:E$10021)</f>
        <v>3019</v>
      </c>
    </row>
    <row r="2533" spans="1:5">
      <c r="A2533" s="28">
        <v>2514</v>
      </c>
      <c r="B2533" s="38">
        <f>RANK('Q4.a.i'!B2535,'Q4.a.i'!B$22:B$10021)</f>
        <v>4768</v>
      </c>
      <c r="C2533" s="38">
        <f>RANK('Q4.a.i'!C2535,'Q4.a.i'!C$22:C$10021)</f>
        <v>6468</v>
      </c>
      <c r="D2533" s="38">
        <f>RANK('Q4.a.i'!D2535,'Q4.a.i'!D$22:D$10021)</f>
        <v>2400</v>
      </c>
      <c r="E2533" s="38">
        <f>RANK('Q4.a.i'!E2535,'Q4.a.i'!E$22:E$10021)</f>
        <v>1323</v>
      </c>
    </row>
    <row r="2534" spans="1:5">
      <c r="A2534" s="28">
        <v>2515</v>
      </c>
      <c r="B2534" s="38">
        <f>RANK('Q4.a.i'!B2536,'Q4.a.i'!B$22:B$10021)</f>
        <v>1154</v>
      </c>
      <c r="C2534" s="38">
        <f>RANK('Q4.a.i'!C2536,'Q4.a.i'!C$22:C$10021)</f>
        <v>1765</v>
      </c>
      <c r="D2534" s="38">
        <f>RANK('Q4.a.i'!D2536,'Q4.a.i'!D$22:D$10021)</f>
        <v>2</v>
      </c>
      <c r="E2534" s="38">
        <f>RANK('Q4.a.i'!E2536,'Q4.a.i'!E$22:E$10021)</f>
        <v>1573</v>
      </c>
    </row>
    <row r="2535" spans="1:5">
      <c r="A2535" s="28">
        <v>2516</v>
      </c>
      <c r="B2535" s="38">
        <f>RANK('Q4.a.i'!B2537,'Q4.a.i'!B$22:B$10021)</f>
        <v>9996</v>
      </c>
      <c r="C2535" s="38">
        <f>RANK('Q4.a.i'!C2537,'Q4.a.i'!C$22:C$10021)</f>
        <v>7613</v>
      </c>
      <c r="D2535" s="38">
        <f>RANK('Q4.a.i'!D2537,'Q4.a.i'!D$22:D$10021)</f>
        <v>722</v>
      </c>
      <c r="E2535" s="38">
        <f>RANK('Q4.a.i'!E2537,'Q4.a.i'!E$22:E$10021)</f>
        <v>3911</v>
      </c>
    </row>
    <row r="2536" spans="1:5">
      <c r="A2536" s="28">
        <v>2517</v>
      </c>
      <c r="B2536" s="38">
        <f>RANK('Q4.a.i'!B2538,'Q4.a.i'!B$22:B$10021)</f>
        <v>6328</v>
      </c>
      <c r="C2536" s="38">
        <f>RANK('Q4.a.i'!C2538,'Q4.a.i'!C$22:C$10021)</f>
        <v>7452</v>
      </c>
      <c r="D2536" s="38">
        <f>RANK('Q4.a.i'!D2538,'Q4.a.i'!D$22:D$10021)</f>
        <v>3920</v>
      </c>
      <c r="E2536" s="38">
        <f>RANK('Q4.a.i'!E2538,'Q4.a.i'!E$22:E$10021)</f>
        <v>3911</v>
      </c>
    </row>
    <row r="2537" spans="1:5">
      <c r="A2537" s="28">
        <v>2518</v>
      </c>
      <c r="B2537" s="38">
        <f>RANK('Q4.a.i'!B2539,'Q4.a.i'!B$22:B$10021)</f>
        <v>5701</v>
      </c>
      <c r="C2537" s="38">
        <f>RANK('Q4.a.i'!C2539,'Q4.a.i'!C$22:C$10021)</f>
        <v>2716</v>
      </c>
      <c r="D2537" s="38">
        <f>RANK('Q4.a.i'!D2539,'Q4.a.i'!D$22:D$10021)</f>
        <v>9256</v>
      </c>
      <c r="E2537" s="38">
        <f>RANK('Q4.a.i'!E2539,'Q4.a.i'!E$22:E$10021)</f>
        <v>3911</v>
      </c>
    </row>
    <row r="2538" spans="1:5">
      <c r="A2538" s="28">
        <v>2519</v>
      </c>
      <c r="B2538" s="38">
        <f>RANK('Q4.a.i'!B2540,'Q4.a.i'!B$22:B$10021)</f>
        <v>2987</v>
      </c>
      <c r="C2538" s="38">
        <f>RANK('Q4.a.i'!C2540,'Q4.a.i'!C$22:C$10021)</f>
        <v>483</v>
      </c>
      <c r="D2538" s="38">
        <f>RANK('Q4.a.i'!D2540,'Q4.a.i'!D$22:D$10021)</f>
        <v>1146</v>
      </c>
      <c r="E2538" s="38">
        <f>RANK('Q4.a.i'!E2540,'Q4.a.i'!E$22:E$10021)</f>
        <v>1914</v>
      </c>
    </row>
    <row r="2539" spans="1:5">
      <c r="A2539" s="28">
        <v>2520</v>
      </c>
      <c r="B2539" s="38">
        <f>RANK('Q4.a.i'!B2541,'Q4.a.i'!B$22:B$10021)</f>
        <v>7221</v>
      </c>
      <c r="C2539" s="38">
        <f>RANK('Q4.a.i'!C2541,'Q4.a.i'!C$22:C$10021)</f>
        <v>1844</v>
      </c>
      <c r="D2539" s="38">
        <f>RANK('Q4.a.i'!D2541,'Q4.a.i'!D$22:D$10021)</f>
        <v>8325</v>
      </c>
      <c r="E2539" s="38">
        <f>RANK('Q4.a.i'!E2541,'Q4.a.i'!E$22:E$10021)</f>
        <v>2497</v>
      </c>
    </row>
    <row r="2540" spans="1:5">
      <c r="A2540" s="28">
        <v>2521</v>
      </c>
      <c r="B2540" s="38">
        <f>RANK('Q4.a.i'!B2542,'Q4.a.i'!B$22:B$10021)</f>
        <v>9408</v>
      </c>
      <c r="C2540" s="38">
        <f>RANK('Q4.a.i'!C2542,'Q4.a.i'!C$22:C$10021)</f>
        <v>6898</v>
      </c>
      <c r="D2540" s="38">
        <f>RANK('Q4.a.i'!D2542,'Q4.a.i'!D$22:D$10021)</f>
        <v>8633</v>
      </c>
      <c r="E2540" s="38">
        <f>RANK('Q4.a.i'!E2542,'Q4.a.i'!E$22:E$10021)</f>
        <v>3911</v>
      </c>
    </row>
    <row r="2541" spans="1:5">
      <c r="A2541" s="28">
        <v>2522</v>
      </c>
      <c r="B2541" s="38">
        <f>RANK('Q4.a.i'!B2543,'Q4.a.i'!B$22:B$10021)</f>
        <v>6008</v>
      </c>
      <c r="C2541" s="38">
        <f>RANK('Q4.a.i'!C2543,'Q4.a.i'!C$22:C$10021)</f>
        <v>6328</v>
      </c>
      <c r="D2541" s="38">
        <f>RANK('Q4.a.i'!D2543,'Q4.a.i'!D$22:D$10021)</f>
        <v>8940</v>
      </c>
      <c r="E2541" s="38">
        <f>RANK('Q4.a.i'!E2543,'Q4.a.i'!E$22:E$10021)</f>
        <v>3911</v>
      </c>
    </row>
    <row r="2542" spans="1:5">
      <c r="A2542" s="28">
        <v>2523</v>
      </c>
      <c r="B2542" s="38">
        <f>RANK('Q4.a.i'!B2544,'Q4.a.i'!B$22:B$10021)</f>
        <v>988</v>
      </c>
      <c r="C2542" s="38">
        <f>RANK('Q4.a.i'!C2544,'Q4.a.i'!C$22:C$10021)</f>
        <v>9672</v>
      </c>
      <c r="D2542" s="38">
        <f>RANK('Q4.a.i'!D2544,'Q4.a.i'!D$22:D$10021)</f>
        <v>9751</v>
      </c>
      <c r="E2542" s="38">
        <f>RANK('Q4.a.i'!E2544,'Q4.a.i'!E$22:E$10021)</f>
        <v>3911</v>
      </c>
    </row>
    <row r="2543" spans="1:5">
      <c r="A2543" s="28">
        <v>2524</v>
      </c>
      <c r="B2543" s="38">
        <f>RANK('Q4.a.i'!B2545,'Q4.a.i'!B$22:B$10021)</f>
        <v>4102</v>
      </c>
      <c r="C2543" s="38">
        <f>RANK('Q4.a.i'!C2545,'Q4.a.i'!C$22:C$10021)</f>
        <v>9741</v>
      </c>
      <c r="D2543" s="38">
        <f>RANK('Q4.a.i'!D2545,'Q4.a.i'!D$22:D$10021)</f>
        <v>2525</v>
      </c>
      <c r="E2543" s="38">
        <f>RANK('Q4.a.i'!E2545,'Q4.a.i'!E$22:E$10021)</f>
        <v>1055</v>
      </c>
    </row>
    <row r="2544" spans="1:5">
      <c r="A2544" s="28">
        <v>2525</v>
      </c>
      <c r="B2544" s="38">
        <f>RANK('Q4.a.i'!B2546,'Q4.a.i'!B$22:B$10021)</f>
        <v>9401</v>
      </c>
      <c r="C2544" s="38">
        <f>RANK('Q4.a.i'!C2546,'Q4.a.i'!C$22:C$10021)</f>
        <v>754</v>
      </c>
      <c r="D2544" s="38">
        <f>RANK('Q4.a.i'!D2546,'Q4.a.i'!D$22:D$10021)</f>
        <v>8669</v>
      </c>
      <c r="E2544" s="38">
        <f>RANK('Q4.a.i'!E2546,'Q4.a.i'!E$22:E$10021)</f>
        <v>3911</v>
      </c>
    </row>
    <row r="2545" spans="1:5">
      <c r="A2545" s="28">
        <v>2526</v>
      </c>
      <c r="B2545" s="38">
        <f>RANK('Q4.a.i'!B2547,'Q4.a.i'!B$22:B$10021)</f>
        <v>2758</v>
      </c>
      <c r="C2545" s="38">
        <f>RANK('Q4.a.i'!C2547,'Q4.a.i'!C$22:C$10021)</f>
        <v>4625</v>
      </c>
      <c r="D2545" s="38">
        <f>RANK('Q4.a.i'!D2547,'Q4.a.i'!D$22:D$10021)</f>
        <v>2947</v>
      </c>
      <c r="E2545" s="38">
        <f>RANK('Q4.a.i'!E2547,'Q4.a.i'!E$22:E$10021)</f>
        <v>3911</v>
      </c>
    </row>
    <row r="2546" spans="1:5">
      <c r="A2546" s="28">
        <v>2527</v>
      </c>
      <c r="B2546" s="38">
        <f>RANK('Q4.a.i'!B2548,'Q4.a.i'!B$22:B$10021)</f>
        <v>3581</v>
      </c>
      <c r="C2546" s="38">
        <f>RANK('Q4.a.i'!C2548,'Q4.a.i'!C$22:C$10021)</f>
        <v>8397</v>
      </c>
      <c r="D2546" s="38">
        <f>RANK('Q4.a.i'!D2548,'Q4.a.i'!D$22:D$10021)</f>
        <v>7922</v>
      </c>
      <c r="E2546" s="38">
        <f>RANK('Q4.a.i'!E2548,'Q4.a.i'!E$22:E$10021)</f>
        <v>3911</v>
      </c>
    </row>
    <row r="2547" spans="1:5">
      <c r="A2547" s="28">
        <v>2528</v>
      </c>
      <c r="B2547" s="38">
        <f>RANK('Q4.a.i'!B2549,'Q4.a.i'!B$22:B$10021)</f>
        <v>9449</v>
      </c>
      <c r="C2547" s="38">
        <f>RANK('Q4.a.i'!C2549,'Q4.a.i'!C$22:C$10021)</f>
        <v>7163</v>
      </c>
      <c r="D2547" s="38">
        <f>RANK('Q4.a.i'!D2549,'Q4.a.i'!D$22:D$10021)</f>
        <v>3117</v>
      </c>
      <c r="E2547" s="38">
        <f>RANK('Q4.a.i'!E2549,'Q4.a.i'!E$22:E$10021)</f>
        <v>1700</v>
      </c>
    </row>
    <row r="2548" spans="1:5">
      <c r="A2548" s="28">
        <v>2529</v>
      </c>
      <c r="B2548" s="38">
        <f>RANK('Q4.a.i'!B2550,'Q4.a.i'!B$22:B$10021)</f>
        <v>7709</v>
      </c>
      <c r="C2548" s="38">
        <f>RANK('Q4.a.i'!C2550,'Q4.a.i'!C$22:C$10021)</f>
        <v>9290</v>
      </c>
      <c r="D2548" s="38">
        <f>RANK('Q4.a.i'!D2550,'Q4.a.i'!D$22:D$10021)</f>
        <v>5455</v>
      </c>
      <c r="E2548" s="38">
        <f>RANK('Q4.a.i'!E2550,'Q4.a.i'!E$22:E$10021)</f>
        <v>3911</v>
      </c>
    </row>
    <row r="2549" spans="1:5">
      <c r="A2549" s="28">
        <v>2530</v>
      </c>
      <c r="B2549" s="38">
        <f>RANK('Q4.a.i'!B2551,'Q4.a.i'!B$22:B$10021)</f>
        <v>9169</v>
      </c>
      <c r="C2549" s="38">
        <f>RANK('Q4.a.i'!C2551,'Q4.a.i'!C$22:C$10021)</f>
        <v>2960</v>
      </c>
      <c r="D2549" s="38">
        <f>RANK('Q4.a.i'!D2551,'Q4.a.i'!D$22:D$10021)</f>
        <v>357</v>
      </c>
      <c r="E2549" s="38">
        <f>RANK('Q4.a.i'!E2551,'Q4.a.i'!E$22:E$10021)</f>
        <v>1720</v>
      </c>
    </row>
    <row r="2550" spans="1:5">
      <c r="A2550" s="28">
        <v>2531</v>
      </c>
      <c r="B2550" s="38">
        <f>RANK('Q4.a.i'!B2552,'Q4.a.i'!B$22:B$10021)</f>
        <v>1878</v>
      </c>
      <c r="C2550" s="38">
        <f>RANK('Q4.a.i'!C2552,'Q4.a.i'!C$22:C$10021)</f>
        <v>9148</v>
      </c>
      <c r="D2550" s="38">
        <f>RANK('Q4.a.i'!D2552,'Q4.a.i'!D$22:D$10021)</f>
        <v>2358</v>
      </c>
      <c r="E2550" s="38">
        <f>RANK('Q4.a.i'!E2552,'Q4.a.i'!E$22:E$10021)</f>
        <v>3911</v>
      </c>
    </row>
    <row r="2551" spans="1:5">
      <c r="A2551" s="28">
        <v>2532</v>
      </c>
      <c r="B2551" s="38">
        <f>RANK('Q4.a.i'!B2553,'Q4.a.i'!B$22:B$10021)</f>
        <v>9729</v>
      </c>
      <c r="C2551" s="38">
        <f>RANK('Q4.a.i'!C2553,'Q4.a.i'!C$22:C$10021)</f>
        <v>9529</v>
      </c>
      <c r="D2551" s="38">
        <f>RANK('Q4.a.i'!D2553,'Q4.a.i'!D$22:D$10021)</f>
        <v>6325</v>
      </c>
      <c r="E2551" s="38">
        <f>RANK('Q4.a.i'!E2553,'Q4.a.i'!E$22:E$10021)</f>
        <v>3911</v>
      </c>
    </row>
    <row r="2552" spans="1:5">
      <c r="A2552" s="28">
        <v>2533</v>
      </c>
      <c r="B2552" s="38">
        <f>RANK('Q4.a.i'!B2554,'Q4.a.i'!B$22:B$10021)</f>
        <v>3194</v>
      </c>
      <c r="C2552" s="38">
        <f>RANK('Q4.a.i'!C2554,'Q4.a.i'!C$22:C$10021)</f>
        <v>7507</v>
      </c>
      <c r="D2552" s="38">
        <f>RANK('Q4.a.i'!D2554,'Q4.a.i'!D$22:D$10021)</f>
        <v>6692</v>
      </c>
      <c r="E2552" s="38">
        <f>RANK('Q4.a.i'!E2554,'Q4.a.i'!E$22:E$10021)</f>
        <v>3911</v>
      </c>
    </row>
    <row r="2553" spans="1:5">
      <c r="A2553" s="28">
        <v>2534</v>
      </c>
      <c r="B2553" s="38">
        <f>RANK('Q4.a.i'!B2555,'Q4.a.i'!B$22:B$10021)</f>
        <v>6709</v>
      </c>
      <c r="C2553" s="38">
        <f>RANK('Q4.a.i'!C2555,'Q4.a.i'!C$22:C$10021)</f>
        <v>6673</v>
      </c>
      <c r="D2553" s="38">
        <f>RANK('Q4.a.i'!D2555,'Q4.a.i'!D$22:D$10021)</f>
        <v>4667</v>
      </c>
      <c r="E2553" s="38">
        <f>RANK('Q4.a.i'!E2555,'Q4.a.i'!E$22:E$10021)</f>
        <v>3911</v>
      </c>
    </row>
    <row r="2554" spans="1:5">
      <c r="A2554" s="28">
        <v>2535</v>
      </c>
      <c r="B2554" s="38">
        <f>RANK('Q4.a.i'!B2556,'Q4.a.i'!B$22:B$10021)</f>
        <v>5150</v>
      </c>
      <c r="C2554" s="38">
        <f>RANK('Q4.a.i'!C2556,'Q4.a.i'!C$22:C$10021)</f>
        <v>1113</v>
      </c>
      <c r="D2554" s="38">
        <f>RANK('Q4.a.i'!D2556,'Q4.a.i'!D$22:D$10021)</f>
        <v>6265</v>
      </c>
      <c r="E2554" s="38">
        <f>RANK('Q4.a.i'!E2556,'Q4.a.i'!E$22:E$10021)</f>
        <v>672</v>
      </c>
    </row>
    <row r="2555" spans="1:5">
      <c r="A2555" s="28">
        <v>2536</v>
      </c>
      <c r="B2555" s="38">
        <f>RANK('Q4.a.i'!B2557,'Q4.a.i'!B$22:B$10021)</f>
        <v>7863</v>
      </c>
      <c r="C2555" s="38">
        <f>RANK('Q4.a.i'!C2557,'Q4.a.i'!C$22:C$10021)</f>
        <v>3577</v>
      </c>
      <c r="D2555" s="38">
        <f>RANK('Q4.a.i'!D2557,'Q4.a.i'!D$22:D$10021)</f>
        <v>929</v>
      </c>
      <c r="E2555" s="38">
        <f>RANK('Q4.a.i'!E2557,'Q4.a.i'!E$22:E$10021)</f>
        <v>3911</v>
      </c>
    </row>
    <row r="2556" spans="1:5">
      <c r="A2556" s="28">
        <v>2537</v>
      </c>
      <c r="B2556" s="38">
        <f>RANK('Q4.a.i'!B2558,'Q4.a.i'!B$22:B$10021)</f>
        <v>5739</v>
      </c>
      <c r="C2556" s="38">
        <f>RANK('Q4.a.i'!C2558,'Q4.a.i'!C$22:C$10021)</f>
        <v>1119</v>
      </c>
      <c r="D2556" s="38">
        <f>RANK('Q4.a.i'!D2558,'Q4.a.i'!D$22:D$10021)</f>
        <v>6779</v>
      </c>
      <c r="E2556" s="38">
        <f>RANK('Q4.a.i'!E2558,'Q4.a.i'!E$22:E$10021)</f>
        <v>3013</v>
      </c>
    </row>
    <row r="2557" spans="1:5">
      <c r="A2557" s="28">
        <v>2538</v>
      </c>
      <c r="B2557" s="38">
        <f>RANK('Q4.a.i'!B2559,'Q4.a.i'!B$22:B$10021)</f>
        <v>1665</v>
      </c>
      <c r="C2557" s="38">
        <f>RANK('Q4.a.i'!C2559,'Q4.a.i'!C$22:C$10021)</f>
        <v>9964</v>
      </c>
      <c r="D2557" s="38">
        <f>RANK('Q4.a.i'!D2559,'Q4.a.i'!D$22:D$10021)</f>
        <v>826</v>
      </c>
      <c r="E2557" s="38">
        <f>RANK('Q4.a.i'!E2559,'Q4.a.i'!E$22:E$10021)</f>
        <v>727</v>
      </c>
    </row>
    <row r="2558" spans="1:5">
      <c r="A2558" s="28">
        <v>2539</v>
      </c>
      <c r="B2558" s="38">
        <f>RANK('Q4.a.i'!B2560,'Q4.a.i'!B$22:B$10021)</f>
        <v>6121</v>
      </c>
      <c r="C2558" s="38">
        <f>RANK('Q4.a.i'!C2560,'Q4.a.i'!C$22:C$10021)</f>
        <v>8618</v>
      </c>
      <c r="D2558" s="38">
        <f>RANK('Q4.a.i'!D2560,'Q4.a.i'!D$22:D$10021)</f>
        <v>183</v>
      </c>
      <c r="E2558" s="38">
        <f>RANK('Q4.a.i'!E2560,'Q4.a.i'!E$22:E$10021)</f>
        <v>3279</v>
      </c>
    </row>
    <row r="2559" spans="1:5">
      <c r="A2559" s="28">
        <v>2540</v>
      </c>
      <c r="B2559" s="38">
        <f>RANK('Q4.a.i'!B2561,'Q4.a.i'!B$22:B$10021)</f>
        <v>5734</v>
      </c>
      <c r="C2559" s="38">
        <f>RANK('Q4.a.i'!C2561,'Q4.a.i'!C$22:C$10021)</f>
        <v>9387</v>
      </c>
      <c r="D2559" s="38">
        <f>RANK('Q4.a.i'!D2561,'Q4.a.i'!D$22:D$10021)</f>
        <v>3695</v>
      </c>
      <c r="E2559" s="38">
        <f>RANK('Q4.a.i'!E2561,'Q4.a.i'!E$22:E$10021)</f>
        <v>3911</v>
      </c>
    </row>
    <row r="2560" spans="1:5">
      <c r="A2560" s="28">
        <v>2541</v>
      </c>
      <c r="B2560" s="38">
        <f>RANK('Q4.a.i'!B2562,'Q4.a.i'!B$22:B$10021)</f>
        <v>4606</v>
      </c>
      <c r="C2560" s="38">
        <f>RANK('Q4.a.i'!C2562,'Q4.a.i'!C$22:C$10021)</f>
        <v>9000</v>
      </c>
      <c r="D2560" s="38">
        <f>RANK('Q4.a.i'!D2562,'Q4.a.i'!D$22:D$10021)</f>
        <v>7649</v>
      </c>
      <c r="E2560" s="38">
        <f>RANK('Q4.a.i'!E2562,'Q4.a.i'!E$22:E$10021)</f>
        <v>3911</v>
      </c>
    </row>
    <row r="2561" spans="1:5">
      <c r="A2561" s="28">
        <v>2542</v>
      </c>
      <c r="B2561" s="38">
        <f>RANK('Q4.a.i'!B2563,'Q4.a.i'!B$22:B$10021)</f>
        <v>7032</v>
      </c>
      <c r="C2561" s="38">
        <f>RANK('Q4.a.i'!C2563,'Q4.a.i'!C$22:C$10021)</f>
        <v>8523</v>
      </c>
      <c r="D2561" s="38">
        <f>RANK('Q4.a.i'!D2563,'Q4.a.i'!D$22:D$10021)</f>
        <v>1947</v>
      </c>
      <c r="E2561" s="38">
        <f>RANK('Q4.a.i'!E2563,'Q4.a.i'!E$22:E$10021)</f>
        <v>129</v>
      </c>
    </row>
    <row r="2562" spans="1:5">
      <c r="A2562" s="28">
        <v>2543</v>
      </c>
      <c r="B2562" s="38">
        <f>RANK('Q4.a.i'!B2564,'Q4.a.i'!B$22:B$10021)</f>
        <v>562</v>
      </c>
      <c r="C2562" s="38">
        <f>RANK('Q4.a.i'!C2564,'Q4.a.i'!C$22:C$10021)</f>
        <v>1793</v>
      </c>
      <c r="D2562" s="38">
        <f>RANK('Q4.a.i'!D2564,'Q4.a.i'!D$22:D$10021)</f>
        <v>6390</v>
      </c>
      <c r="E2562" s="38">
        <f>RANK('Q4.a.i'!E2564,'Q4.a.i'!E$22:E$10021)</f>
        <v>3911</v>
      </c>
    </row>
    <row r="2563" spans="1:5">
      <c r="A2563" s="28">
        <v>2544</v>
      </c>
      <c r="B2563" s="38">
        <f>RANK('Q4.a.i'!B2565,'Q4.a.i'!B$22:B$10021)</f>
        <v>4816</v>
      </c>
      <c r="C2563" s="38">
        <f>RANK('Q4.a.i'!C2565,'Q4.a.i'!C$22:C$10021)</f>
        <v>2970</v>
      </c>
      <c r="D2563" s="38">
        <f>RANK('Q4.a.i'!D2565,'Q4.a.i'!D$22:D$10021)</f>
        <v>6253</v>
      </c>
      <c r="E2563" s="38">
        <f>RANK('Q4.a.i'!E2565,'Q4.a.i'!E$22:E$10021)</f>
        <v>1179</v>
      </c>
    </row>
    <row r="2564" spans="1:5">
      <c r="A2564" s="28">
        <v>2545</v>
      </c>
      <c r="B2564" s="38">
        <f>RANK('Q4.a.i'!B2566,'Q4.a.i'!B$22:B$10021)</f>
        <v>3279</v>
      </c>
      <c r="C2564" s="38">
        <f>RANK('Q4.a.i'!C2566,'Q4.a.i'!C$22:C$10021)</f>
        <v>3714</v>
      </c>
      <c r="D2564" s="38">
        <f>RANK('Q4.a.i'!D2566,'Q4.a.i'!D$22:D$10021)</f>
        <v>2187</v>
      </c>
      <c r="E2564" s="38">
        <f>RANK('Q4.a.i'!E2566,'Q4.a.i'!E$22:E$10021)</f>
        <v>3911</v>
      </c>
    </row>
    <row r="2565" spans="1:5">
      <c r="A2565" s="28">
        <v>2546</v>
      </c>
      <c r="B2565" s="38">
        <f>RANK('Q4.a.i'!B2567,'Q4.a.i'!B$22:B$10021)</f>
        <v>4455</v>
      </c>
      <c r="C2565" s="38">
        <f>RANK('Q4.a.i'!C2567,'Q4.a.i'!C$22:C$10021)</f>
        <v>2730</v>
      </c>
      <c r="D2565" s="38">
        <f>RANK('Q4.a.i'!D2567,'Q4.a.i'!D$22:D$10021)</f>
        <v>5604</v>
      </c>
      <c r="E2565" s="38">
        <f>RANK('Q4.a.i'!E2567,'Q4.a.i'!E$22:E$10021)</f>
        <v>3911</v>
      </c>
    </row>
    <row r="2566" spans="1:5">
      <c r="A2566" s="28">
        <v>2547</v>
      </c>
      <c r="B2566" s="38">
        <f>RANK('Q4.a.i'!B2568,'Q4.a.i'!B$22:B$10021)</f>
        <v>1749</v>
      </c>
      <c r="C2566" s="38">
        <f>RANK('Q4.a.i'!C2568,'Q4.a.i'!C$22:C$10021)</f>
        <v>4234</v>
      </c>
      <c r="D2566" s="38">
        <f>RANK('Q4.a.i'!D2568,'Q4.a.i'!D$22:D$10021)</f>
        <v>536</v>
      </c>
      <c r="E2566" s="38">
        <f>RANK('Q4.a.i'!E2568,'Q4.a.i'!E$22:E$10021)</f>
        <v>3911</v>
      </c>
    </row>
    <row r="2567" spans="1:5">
      <c r="A2567" s="28">
        <v>2548</v>
      </c>
      <c r="B2567" s="38">
        <f>RANK('Q4.a.i'!B2569,'Q4.a.i'!B$22:B$10021)</f>
        <v>485</v>
      </c>
      <c r="C2567" s="38">
        <f>RANK('Q4.a.i'!C2569,'Q4.a.i'!C$22:C$10021)</f>
        <v>563</v>
      </c>
      <c r="D2567" s="38">
        <f>RANK('Q4.a.i'!D2569,'Q4.a.i'!D$22:D$10021)</f>
        <v>4391</v>
      </c>
      <c r="E2567" s="38">
        <f>RANK('Q4.a.i'!E2569,'Q4.a.i'!E$22:E$10021)</f>
        <v>3101</v>
      </c>
    </row>
    <row r="2568" spans="1:5">
      <c r="A2568" s="28">
        <v>2549</v>
      </c>
      <c r="B2568" s="38">
        <f>RANK('Q4.a.i'!B2570,'Q4.a.i'!B$22:B$10021)</f>
        <v>3950</v>
      </c>
      <c r="C2568" s="38">
        <f>RANK('Q4.a.i'!C2570,'Q4.a.i'!C$22:C$10021)</f>
        <v>1375</v>
      </c>
      <c r="D2568" s="38">
        <f>RANK('Q4.a.i'!D2570,'Q4.a.i'!D$22:D$10021)</f>
        <v>8254</v>
      </c>
      <c r="E2568" s="38">
        <f>RANK('Q4.a.i'!E2570,'Q4.a.i'!E$22:E$10021)</f>
        <v>3911</v>
      </c>
    </row>
    <row r="2569" spans="1:5">
      <c r="A2569" s="28">
        <v>2550</v>
      </c>
      <c r="B2569" s="38">
        <f>RANK('Q4.a.i'!B2571,'Q4.a.i'!B$22:B$10021)</f>
        <v>4396</v>
      </c>
      <c r="C2569" s="38">
        <f>RANK('Q4.a.i'!C2571,'Q4.a.i'!C$22:C$10021)</f>
        <v>416</v>
      </c>
      <c r="D2569" s="38">
        <f>RANK('Q4.a.i'!D2571,'Q4.a.i'!D$22:D$10021)</f>
        <v>7839</v>
      </c>
      <c r="E2569" s="38">
        <f>RANK('Q4.a.i'!E2571,'Q4.a.i'!E$22:E$10021)</f>
        <v>3911</v>
      </c>
    </row>
    <row r="2570" spans="1:5">
      <c r="A2570" s="28">
        <v>2551</v>
      </c>
      <c r="B2570" s="38">
        <f>RANK('Q4.a.i'!B2572,'Q4.a.i'!B$22:B$10021)</f>
        <v>6485</v>
      </c>
      <c r="C2570" s="38">
        <f>RANK('Q4.a.i'!C2572,'Q4.a.i'!C$22:C$10021)</f>
        <v>246</v>
      </c>
      <c r="D2570" s="38">
        <f>RANK('Q4.a.i'!D2572,'Q4.a.i'!D$22:D$10021)</f>
        <v>396</v>
      </c>
      <c r="E2570" s="38">
        <f>RANK('Q4.a.i'!E2572,'Q4.a.i'!E$22:E$10021)</f>
        <v>3563</v>
      </c>
    </row>
    <row r="2571" spans="1:5">
      <c r="A2571" s="28">
        <v>2552</v>
      </c>
      <c r="B2571" s="38">
        <f>RANK('Q4.a.i'!B2573,'Q4.a.i'!B$22:B$10021)</f>
        <v>3880</v>
      </c>
      <c r="C2571" s="38">
        <f>RANK('Q4.a.i'!C2573,'Q4.a.i'!C$22:C$10021)</f>
        <v>2602</v>
      </c>
      <c r="D2571" s="38">
        <f>RANK('Q4.a.i'!D2573,'Q4.a.i'!D$22:D$10021)</f>
        <v>6765</v>
      </c>
      <c r="E2571" s="38">
        <f>RANK('Q4.a.i'!E2573,'Q4.a.i'!E$22:E$10021)</f>
        <v>372</v>
      </c>
    </row>
    <row r="2572" spans="1:5">
      <c r="A2572" s="28">
        <v>2553</v>
      </c>
      <c r="B2572" s="38">
        <f>RANK('Q4.a.i'!B2574,'Q4.a.i'!B$22:B$10021)</f>
        <v>3501</v>
      </c>
      <c r="C2572" s="38">
        <f>RANK('Q4.a.i'!C2574,'Q4.a.i'!C$22:C$10021)</f>
        <v>2064</v>
      </c>
      <c r="D2572" s="38">
        <f>RANK('Q4.a.i'!D2574,'Q4.a.i'!D$22:D$10021)</f>
        <v>1223</v>
      </c>
      <c r="E2572" s="38">
        <f>RANK('Q4.a.i'!E2574,'Q4.a.i'!E$22:E$10021)</f>
        <v>2129</v>
      </c>
    </row>
    <row r="2573" spans="1:5">
      <c r="A2573" s="28">
        <v>2554</v>
      </c>
      <c r="B2573" s="38">
        <f>RANK('Q4.a.i'!B2575,'Q4.a.i'!B$22:B$10021)</f>
        <v>1012</v>
      </c>
      <c r="C2573" s="38">
        <f>RANK('Q4.a.i'!C2575,'Q4.a.i'!C$22:C$10021)</f>
        <v>1044</v>
      </c>
      <c r="D2573" s="38">
        <f>RANK('Q4.a.i'!D2575,'Q4.a.i'!D$22:D$10021)</f>
        <v>1824</v>
      </c>
      <c r="E2573" s="38">
        <f>RANK('Q4.a.i'!E2575,'Q4.a.i'!E$22:E$10021)</f>
        <v>3911</v>
      </c>
    </row>
    <row r="2574" spans="1:5">
      <c r="A2574" s="28">
        <v>2555</v>
      </c>
      <c r="B2574" s="38">
        <f>RANK('Q4.a.i'!B2576,'Q4.a.i'!B$22:B$10021)</f>
        <v>7618</v>
      </c>
      <c r="C2574" s="38">
        <f>RANK('Q4.a.i'!C2576,'Q4.a.i'!C$22:C$10021)</f>
        <v>2290</v>
      </c>
      <c r="D2574" s="38">
        <f>RANK('Q4.a.i'!D2576,'Q4.a.i'!D$22:D$10021)</f>
        <v>5905</v>
      </c>
      <c r="E2574" s="38">
        <f>RANK('Q4.a.i'!E2576,'Q4.a.i'!E$22:E$10021)</f>
        <v>3911</v>
      </c>
    </row>
    <row r="2575" spans="1:5">
      <c r="A2575" s="28">
        <v>2556</v>
      </c>
      <c r="B2575" s="38">
        <f>RANK('Q4.a.i'!B2577,'Q4.a.i'!B$22:B$10021)</f>
        <v>7734</v>
      </c>
      <c r="C2575" s="38">
        <f>RANK('Q4.a.i'!C2577,'Q4.a.i'!C$22:C$10021)</f>
        <v>7757</v>
      </c>
      <c r="D2575" s="38">
        <f>RANK('Q4.a.i'!D2577,'Q4.a.i'!D$22:D$10021)</f>
        <v>4027</v>
      </c>
      <c r="E2575" s="38">
        <f>RANK('Q4.a.i'!E2577,'Q4.a.i'!E$22:E$10021)</f>
        <v>3911</v>
      </c>
    </row>
    <row r="2576" spans="1:5">
      <c r="A2576" s="28">
        <v>2557</v>
      </c>
      <c r="B2576" s="38">
        <f>RANK('Q4.a.i'!B2578,'Q4.a.i'!B$22:B$10021)</f>
        <v>7008</v>
      </c>
      <c r="C2576" s="38">
        <f>RANK('Q4.a.i'!C2578,'Q4.a.i'!C$22:C$10021)</f>
        <v>736</v>
      </c>
      <c r="D2576" s="38">
        <f>RANK('Q4.a.i'!D2578,'Q4.a.i'!D$22:D$10021)</f>
        <v>7314</v>
      </c>
      <c r="E2576" s="38">
        <f>RANK('Q4.a.i'!E2578,'Q4.a.i'!E$22:E$10021)</f>
        <v>3911</v>
      </c>
    </row>
    <row r="2577" spans="1:5">
      <c r="A2577" s="28">
        <v>2558</v>
      </c>
      <c r="B2577" s="38">
        <f>RANK('Q4.a.i'!B2579,'Q4.a.i'!B$22:B$10021)</f>
        <v>2075</v>
      </c>
      <c r="C2577" s="38">
        <f>RANK('Q4.a.i'!C2579,'Q4.a.i'!C$22:C$10021)</f>
        <v>1936</v>
      </c>
      <c r="D2577" s="38">
        <f>RANK('Q4.a.i'!D2579,'Q4.a.i'!D$22:D$10021)</f>
        <v>6699</v>
      </c>
      <c r="E2577" s="38">
        <f>RANK('Q4.a.i'!E2579,'Q4.a.i'!E$22:E$10021)</f>
        <v>3911</v>
      </c>
    </row>
    <row r="2578" spans="1:5">
      <c r="A2578" s="28">
        <v>2559</v>
      </c>
      <c r="B2578" s="38">
        <f>RANK('Q4.a.i'!B2580,'Q4.a.i'!B$22:B$10021)</f>
        <v>2169</v>
      </c>
      <c r="C2578" s="38">
        <f>RANK('Q4.a.i'!C2580,'Q4.a.i'!C$22:C$10021)</f>
        <v>8465</v>
      </c>
      <c r="D2578" s="38">
        <f>RANK('Q4.a.i'!D2580,'Q4.a.i'!D$22:D$10021)</f>
        <v>4255</v>
      </c>
      <c r="E2578" s="38">
        <f>RANK('Q4.a.i'!E2580,'Q4.a.i'!E$22:E$10021)</f>
        <v>3478</v>
      </c>
    </row>
    <row r="2579" spans="1:5">
      <c r="A2579" s="28">
        <v>2560</v>
      </c>
      <c r="B2579" s="38">
        <f>RANK('Q4.a.i'!B2581,'Q4.a.i'!B$22:B$10021)</f>
        <v>2474</v>
      </c>
      <c r="C2579" s="38">
        <f>RANK('Q4.a.i'!C2581,'Q4.a.i'!C$22:C$10021)</f>
        <v>3159</v>
      </c>
      <c r="D2579" s="38">
        <f>RANK('Q4.a.i'!D2581,'Q4.a.i'!D$22:D$10021)</f>
        <v>4410</v>
      </c>
      <c r="E2579" s="38">
        <f>RANK('Q4.a.i'!E2581,'Q4.a.i'!E$22:E$10021)</f>
        <v>1204</v>
      </c>
    </row>
    <row r="2580" spans="1:5">
      <c r="A2580" s="28">
        <v>2561</v>
      </c>
      <c r="B2580" s="38">
        <f>RANK('Q4.a.i'!B2582,'Q4.a.i'!B$22:B$10021)</f>
        <v>992</v>
      </c>
      <c r="C2580" s="38">
        <f>RANK('Q4.a.i'!C2582,'Q4.a.i'!C$22:C$10021)</f>
        <v>8370</v>
      </c>
      <c r="D2580" s="38">
        <f>RANK('Q4.a.i'!D2582,'Q4.a.i'!D$22:D$10021)</f>
        <v>918</v>
      </c>
      <c r="E2580" s="38">
        <f>RANK('Q4.a.i'!E2582,'Q4.a.i'!E$22:E$10021)</f>
        <v>3911</v>
      </c>
    </row>
    <row r="2581" spans="1:5">
      <c r="A2581" s="28">
        <v>2562</v>
      </c>
      <c r="B2581" s="38">
        <f>RANK('Q4.a.i'!B2583,'Q4.a.i'!B$22:B$10021)</f>
        <v>4048</v>
      </c>
      <c r="C2581" s="38">
        <f>RANK('Q4.a.i'!C2583,'Q4.a.i'!C$22:C$10021)</f>
        <v>4827</v>
      </c>
      <c r="D2581" s="38">
        <f>RANK('Q4.a.i'!D2583,'Q4.a.i'!D$22:D$10021)</f>
        <v>2809</v>
      </c>
      <c r="E2581" s="38">
        <f>RANK('Q4.a.i'!E2583,'Q4.a.i'!E$22:E$10021)</f>
        <v>714</v>
      </c>
    </row>
    <row r="2582" spans="1:5">
      <c r="A2582" s="28">
        <v>2563</v>
      </c>
      <c r="B2582" s="38">
        <f>RANK('Q4.a.i'!B2584,'Q4.a.i'!B$22:B$10021)</f>
        <v>5826</v>
      </c>
      <c r="C2582" s="38">
        <f>RANK('Q4.a.i'!C2584,'Q4.a.i'!C$22:C$10021)</f>
        <v>1160</v>
      </c>
      <c r="D2582" s="38">
        <f>RANK('Q4.a.i'!D2584,'Q4.a.i'!D$22:D$10021)</f>
        <v>1217</v>
      </c>
      <c r="E2582" s="38">
        <f>RANK('Q4.a.i'!E2584,'Q4.a.i'!E$22:E$10021)</f>
        <v>388</v>
      </c>
    </row>
    <row r="2583" spans="1:5">
      <c r="A2583" s="28">
        <v>2564</v>
      </c>
      <c r="B2583" s="38">
        <f>RANK('Q4.a.i'!B2585,'Q4.a.i'!B$22:B$10021)</f>
        <v>3544</v>
      </c>
      <c r="C2583" s="38">
        <f>RANK('Q4.a.i'!C2585,'Q4.a.i'!C$22:C$10021)</f>
        <v>3845</v>
      </c>
      <c r="D2583" s="38">
        <f>RANK('Q4.a.i'!D2585,'Q4.a.i'!D$22:D$10021)</f>
        <v>1061</v>
      </c>
      <c r="E2583" s="38">
        <f>RANK('Q4.a.i'!E2585,'Q4.a.i'!E$22:E$10021)</f>
        <v>3911</v>
      </c>
    </row>
    <row r="2584" spans="1:5">
      <c r="A2584" s="28">
        <v>2565</v>
      </c>
      <c r="B2584" s="38">
        <f>RANK('Q4.a.i'!B2586,'Q4.a.i'!B$22:B$10021)</f>
        <v>916</v>
      </c>
      <c r="C2584" s="38">
        <f>RANK('Q4.a.i'!C2586,'Q4.a.i'!C$22:C$10021)</f>
        <v>2843</v>
      </c>
      <c r="D2584" s="38">
        <f>RANK('Q4.a.i'!D2586,'Q4.a.i'!D$22:D$10021)</f>
        <v>7750</v>
      </c>
      <c r="E2584" s="38">
        <f>RANK('Q4.a.i'!E2586,'Q4.a.i'!E$22:E$10021)</f>
        <v>3283</v>
      </c>
    </row>
    <row r="2585" spans="1:5">
      <c r="A2585" s="28">
        <v>2566</v>
      </c>
      <c r="B2585" s="38">
        <f>RANK('Q4.a.i'!B2587,'Q4.a.i'!B$22:B$10021)</f>
        <v>8606</v>
      </c>
      <c r="C2585" s="38">
        <f>RANK('Q4.a.i'!C2587,'Q4.a.i'!C$22:C$10021)</f>
        <v>1964</v>
      </c>
      <c r="D2585" s="38">
        <f>RANK('Q4.a.i'!D2587,'Q4.a.i'!D$22:D$10021)</f>
        <v>6960</v>
      </c>
      <c r="E2585" s="38">
        <f>RANK('Q4.a.i'!E2587,'Q4.a.i'!E$22:E$10021)</f>
        <v>2620</v>
      </c>
    </row>
    <row r="2586" spans="1:5">
      <c r="A2586" s="28">
        <v>2567</v>
      </c>
      <c r="B2586" s="38">
        <f>RANK('Q4.a.i'!B2588,'Q4.a.i'!B$22:B$10021)</f>
        <v>271</v>
      </c>
      <c r="C2586" s="38">
        <f>RANK('Q4.a.i'!C2588,'Q4.a.i'!C$22:C$10021)</f>
        <v>4736</v>
      </c>
      <c r="D2586" s="38">
        <f>RANK('Q4.a.i'!D2588,'Q4.a.i'!D$22:D$10021)</f>
        <v>1838</v>
      </c>
      <c r="E2586" s="38">
        <f>RANK('Q4.a.i'!E2588,'Q4.a.i'!E$22:E$10021)</f>
        <v>3911</v>
      </c>
    </row>
    <row r="2587" spans="1:5">
      <c r="A2587" s="28">
        <v>2568</v>
      </c>
      <c r="B2587" s="38">
        <f>RANK('Q4.a.i'!B2589,'Q4.a.i'!B$22:B$10021)</f>
        <v>221</v>
      </c>
      <c r="C2587" s="38">
        <f>RANK('Q4.a.i'!C2589,'Q4.a.i'!C$22:C$10021)</f>
        <v>7532</v>
      </c>
      <c r="D2587" s="38">
        <f>RANK('Q4.a.i'!D2589,'Q4.a.i'!D$22:D$10021)</f>
        <v>4103</v>
      </c>
      <c r="E2587" s="38">
        <f>RANK('Q4.a.i'!E2589,'Q4.a.i'!E$22:E$10021)</f>
        <v>648</v>
      </c>
    </row>
    <row r="2588" spans="1:5">
      <c r="A2588" s="28">
        <v>2569</v>
      </c>
      <c r="B2588" s="38">
        <f>RANK('Q4.a.i'!B2590,'Q4.a.i'!B$22:B$10021)</f>
        <v>576</v>
      </c>
      <c r="C2588" s="38">
        <f>RANK('Q4.a.i'!C2590,'Q4.a.i'!C$22:C$10021)</f>
        <v>5613</v>
      </c>
      <c r="D2588" s="38">
        <f>RANK('Q4.a.i'!D2590,'Q4.a.i'!D$22:D$10021)</f>
        <v>333</v>
      </c>
      <c r="E2588" s="38">
        <f>RANK('Q4.a.i'!E2590,'Q4.a.i'!E$22:E$10021)</f>
        <v>3911</v>
      </c>
    </row>
    <row r="2589" spans="1:5">
      <c r="A2589" s="28">
        <v>2570</v>
      </c>
      <c r="B2589" s="38">
        <f>RANK('Q4.a.i'!B2591,'Q4.a.i'!B$22:B$10021)</f>
        <v>7442</v>
      </c>
      <c r="C2589" s="38">
        <f>RANK('Q4.a.i'!C2591,'Q4.a.i'!C$22:C$10021)</f>
        <v>7727</v>
      </c>
      <c r="D2589" s="38">
        <f>RANK('Q4.a.i'!D2591,'Q4.a.i'!D$22:D$10021)</f>
        <v>7892</v>
      </c>
      <c r="E2589" s="38">
        <f>RANK('Q4.a.i'!E2591,'Q4.a.i'!E$22:E$10021)</f>
        <v>1501</v>
      </c>
    </row>
    <row r="2590" spans="1:5">
      <c r="A2590" s="28">
        <v>2571</v>
      </c>
      <c r="B2590" s="38">
        <f>RANK('Q4.a.i'!B2592,'Q4.a.i'!B$22:B$10021)</f>
        <v>5426</v>
      </c>
      <c r="C2590" s="38">
        <f>RANK('Q4.a.i'!C2592,'Q4.a.i'!C$22:C$10021)</f>
        <v>8096</v>
      </c>
      <c r="D2590" s="38">
        <f>RANK('Q4.a.i'!D2592,'Q4.a.i'!D$22:D$10021)</f>
        <v>6128</v>
      </c>
      <c r="E2590" s="38">
        <f>RANK('Q4.a.i'!E2592,'Q4.a.i'!E$22:E$10021)</f>
        <v>885</v>
      </c>
    </row>
    <row r="2591" spans="1:5">
      <c r="A2591" s="28">
        <v>2572</v>
      </c>
      <c r="B2591" s="38">
        <f>RANK('Q4.a.i'!B2593,'Q4.a.i'!B$22:B$10021)</f>
        <v>3744</v>
      </c>
      <c r="C2591" s="38">
        <f>RANK('Q4.a.i'!C2593,'Q4.a.i'!C$22:C$10021)</f>
        <v>2154</v>
      </c>
      <c r="D2591" s="38">
        <f>RANK('Q4.a.i'!D2593,'Q4.a.i'!D$22:D$10021)</f>
        <v>6522</v>
      </c>
      <c r="E2591" s="38">
        <f>RANK('Q4.a.i'!E2593,'Q4.a.i'!E$22:E$10021)</f>
        <v>804</v>
      </c>
    </row>
    <row r="2592" spans="1:5">
      <c r="A2592" s="28">
        <v>2573</v>
      </c>
      <c r="B2592" s="38">
        <f>RANK('Q4.a.i'!B2594,'Q4.a.i'!B$22:B$10021)</f>
        <v>2008</v>
      </c>
      <c r="C2592" s="38">
        <f>RANK('Q4.a.i'!C2594,'Q4.a.i'!C$22:C$10021)</f>
        <v>5123</v>
      </c>
      <c r="D2592" s="38">
        <f>RANK('Q4.a.i'!D2594,'Q4.a.i'!D$22:D$10021)</f>
        <v>952</v>
      </c>
      <c r="E2592" s="38">
        <f>RANK('Q4.a.i'!E2594,'Q4.a.i'!E$22:E$10021)</f>
        <v>3622</v>
      </c>
    </row>
    <row r="2593" spans="1:5">
      <c r="A2593" s="28">
        <v>2574</v>
      </c>
      <c r="B2593" s="38">
        <f>RANK('Q4.a.i'!B2595,'Q4.a.i'!B$22:B$10021)</f>
        <v>8906</v>
      </c>
      <c r="C2593" s="38">
        <f>RANK('Q4.a.i'!C2595,'Q4.a.i'!C$22:C$10021)</f>
        <v>4408</v>
      </c>
      <c r="D2593" s="38">
        <f>RANK('Q4.a.i'!D2595,'Q4.a.i'!D$22:D$10021)</f>
        <v>4631</v>
      </c>
      <c r="E2593" s="38">
        <f>RANK('Q4.a.i'!E2595,'Q4.a.i'!E$22:E$10021)</f>
        <v>3911</v>
      </c>
    </row>
    <row r="2594" spans="1:5">
      <c r="A2594" s="28">
        <v>2575</v>
      </c>
      <c r="B2594" s="38">
        <f>RANK('Q4.a.i'!B2596,'Q4.a.i'!B$22:B$10021)</f>
        <v>3913</v>
      </c>
      <c r="C2594" s="38">
        <f>RANK('Q4.a.i'!C2596,'Q4.a.i'!C$22:C$10021)</f>
        <v>2672</v>
      </c>
      <c r="D2594" s="38">
        <f>RANK('Q4.a.i'!D2596,'Q4.a.i'!D$22:D$10021)</f>
        <v>8822</v>
      </c>
      <c r="E2594" s="38">
        <f>RANK('Q4.a.i'!E2596,'Q4.a.i'!E$22:E$10021)</f>
        <v>3911</v>
      </c>
    </row>
    <row r="2595" spans="1:5">
      <c r="A2595" s="28">
        <v>2576</v>
      </c>
      <c r="B2595" s="38">
        <f>RANK('Q4.a.i'!B2597,'Q4.a.i'!B$22:B$10021)</f>
        <v>149</v>
      </c>
      <c r="C2595" s="38">
        <f>RANK('Q4.a.i'!C2597,'Q4.a.i'!C$22:C$10021)</f>
        <v>1034</v>
      </c>
      <c r="D2595" s="38">
        <f>RANK('Q4.a.i'!D2597,'Q4.a.i'!D$22:D$10021)</f>
        <v>1660</v>
      </c>
      <c r="E2595" s="38">
        <f>RANK('Q4.a.i'!E2597,'Q4.a.i'!E$22:E$10021)</f>
        <v>3555</v>
      </c>
    </row>
    <row r="2596" spans="1:5">
      <c r="A2596" s="28">
        <v>2577</v>
      </c>
      <c r="B2596" s="38">
        <f>RANK('Q4.a.i'!B2598,'Q4.a.i'!B$22:B$10021)</f>
        <v>5660</v>
      </c>
      <c r="C2596" s="38">
        <f>RANK('Q4.a.i'!C2598,'Q4.a.i'!C$22:C$10021)</f>
        <v>8139</v>
      </c>
      <c r="D2596" s="38">
        <f>RANK('Q4.a.i'!D2598,'Q4.a.i'!D$22:D$10021)</f>
        <v>4862</v>
      </c>
      <c r="E2596" s="38">
        <f>RANK('Q4.a.i'!E2598,'Q4.a.i'!E$22:E$10021)</f>
        <v>2460</v>
      </c>
    </row>
    <row r="2597" spans="1:5">
      <c r="A2597" s="28">
        <v>2578</v>
      </c>
      <c r="B2597" s="38">
        <f>RANK('Q4.a.i'!B2599,'Q4.a.i'!B$22:B$10021)</f>
        <v>3390</v>
      </c>
      <c r="C2597" s="38">
        <f>RANK('Q4.a.i'!C2599,'Q4.a.i'!C$22:C$10021)</f>
        <v>8372</v>
      </c>
      <c r="D2597" s="38">
        <f>RANK('Q4.a.i'!D2599,'Q4.a.i'!D$22:D$10021)</f>
        <v>9727</v>
      </c>
      <c r="E2597" s="38">
        <f>RANK('Q4.a.i'!E2599,'Q4.a.i'!E$22:E$10021)</f>
        <v>3911</v>
      </c>
    </row>
    <row r="2598" spans="1:5">
      <c r="A2598" s="28">
        <v>2579</v>
      </c>
      <c r="B2598" s="38">
        <f>RANK('Q4.a.i'!B2600,'Q4.a.i'!B$22:B$10021)</f>
        <v>4583</v>
      </c>
      <c r="C2598" s="38">
        <f>RANK('Q4.a.i'!C2600,'Q4.a.i'!C$22:C$10021)</f>
        <v>586</v>
      </c>
      <c r="D2598" s="38">
        <f>RANK('Q4.a.i'!D2600,'Q4.a.i'!D$22:D$10021)</f>
        <v>2763</v>
      </c>
      <c r="E2598" s="38">
        <f>RANK('Q4.a.i'!E2600,'Q4.a.i'!E$22:E$10021)</f>
        <v>3911</v>
      </c>
    </row>
    <row r="2599" spans="1:5">
      <c r="A2599" s="28">
        <v>2580</v>
      </c>
      <c r="B2599" s="38">
        <f>RANK('Q4.a.i'!B2601,'Q4.a.i'!B$22:B$10021)</f>
        <v>1921</v>
      </c>
      <c r="C2599" s="38">
        <f>RANK('Q4.a.i'!C2601,'Q4.a.i'!C$22:C$10021)</f>
        <v>2177</v>
      </c>
      <c r="D2599" s="38">
        <f>RANK('Q4.a.i'!D2601,'Q4.a.i'!D$22:D$10021)</f>
        <v>7609</v>
      </c>
      <c r="E2599" s="38">
        <f>RANK('Q4.a.i'!E2601,'Q4.a.i'!E$22:E$10021)</f>
        <v>3911</v>
      </c>
    </row>
    <row r="2600" spans="1:5">
      <c r="A2600" s="28">
        <v>2581</v>
      </c>
      <c r="B2600" s="38">
        <f>RANK('Q4.a.i'!B2602,'Q4.a.i'!B$22:B$10021)</f>
        <v>6517</v>
      </c>
      <c r="C2600" s="38">
        <f>RANK('Q4.a.i'!C2602,'Q4.a.i'!C$22:C$10021)</f>
        <v>1490</v>
      </c>
      <c r="D2600" s="38">
        <f>RANK('Q4.a.i'!D2602,'Q4.a.i'!D$22:D$10021)</f>
        <v>3392</v>
      </c>
      <c r="E2600" s="38">
        <f>RANK('Q4.a.i'!E2602,'Q4.a.i'!E$22:E$10021)</f>
        <v>3911</v>
      </c>
    </row>
    <row r="2601" spans="1:5">
      <c r="A2601" s="28">
        <v>2582</v>
      </c>
      <c r="B2601" s="38">
        <f>RANK('Q4.a.i'!B2603,'Q4.a.i'!B$22:B$10021)</f>
        <v>1136</v>
      </c>
      <c r="C2601" s="38">
        <f>RANK('Q4.a.i'!C2603,'Q4.a.i'!C$22:C$10021)</f>
        <v>9491</v>
      </c>
      <c r="D2601" s="38">
        <f>RANK('Q4.a.i'!D2603,'Q4.a.i'!D$22:D$10021)</f>
        <v>5497</v>
      </c>
      <c r="E2601" s="38">
        <f>RANK('Q4.a.i'!E2603,'Q4.a.i'!E$22:E$10021)</f>
        <v>1552</v>
      </c>
    </row>
    <row r="2602" spans="1:5">
      <c r="A2602" s="28">
        <v>2583</v>
      </c>
      <c r="B2602" s="38">
        <f>RANK('Q4.a.i'!B2604,'Q4.a.i'!B$22:B$10021)</f>
        <v>3188</v>
      </c>
      <c r="C2602" s="38">
        <f>RANK('Q4.a.i'!C2604,'Q4.a.i'!C$22:C$10021)</f>
        <v>6371</v>
      </c>
      <c r="D2602" s="38">
        <f>RANK('Q4.a.i'!D2604,'Q4.a.i'!D$22:D$10021)</f>
        <v>6019</v>
      </c>
      <c r="E2602" s="38">
        <f>RANK('Q4.a.i'!E2604,'Q4.a.i'!E$22:E$10021)</f>
        <v>3911</v>
      </c>
    </row>
    <row r="2603" spans="1:5">
      <c r="A2603" s="28">
        <v>2584</v>
      </c>
      <c r="B2603" s="38">
        <f>RANK('Q4.a.i'!B2605,'Q4.a.i'!B$22:B$10021)</f>
        <v>2286</v>
      </c>
      <c r="C2603" s="38">
        <f>RANK('Q4.a.i'!C2605,'Q4.a.i'!C$22:C$10021)</f>
        <v>5364</v>
      </c>
      <c r="D2603" s="38">
        <f>RANK('Q4.a.i'!D2605,'Q4.a.i'!D$22:D$10021)</f>
        <v>717</v>
      </c>
      <c r="E2603" s="38">
        <f>RANK('Q4.a.i'!E2605,'Q4.a.i'!E$22:E$10021)</f>
        <v>3911</v>
      </c>
    </row>
    <row r="2604" spans="1:5">
      <c r="A2604" s="28">
        <v>2585</v>
      </c>
      <c r="B2604" s="38">
        <f>RANK('Q4.a.i'!B2606,'Q4.a.i'!B$22:B$10021)</f>
        <v>1112</v>
      </c>
      <c r="C2604" s="38">
        <f>RANK('Q4.a.i'!C2606,'Q4.a.i'!C$22:C$10021)</f>
        <v>9998</v>
      </c>
      <c r="D2604" s="38">
        <f>RANK('Q4.a.i'!D2606,'Q4.a.i'!D$22:D$10021)</f>
        <v>6400</v>
      </c>
      <c r="E2604" s="38">
        <f>RANK('Q4.a.i'!E2606,'Q4.a.i'!E$22:E$10021)</f>
        <v>3825</v>
      </c>
    </row>
    <row r="2605" spans="1:5">
      <c r="A2605" s="28">
        <v>2586</v>
      </c>
      <c r="B2605" s="38">
        <f>RANK('Q4.a.i'!B2607,'Q4.a.i'!B$22:B$10021)</f>
        <v>4874</v>
      </c>
      <c r="C2605" s="38">
        <f>RANK('Q4.a.i'!C2607,'Q4.a.i'!C$22:C$10021)</f>
        <v>1297</v>
      </c>
      <c r="D2605" s="38">
        <f>RANK('Q4.a.i'!D2607,'Q4.a.i'!D$22:D$10021)</f>
        <v>8364</v>
      </c>
      <c r="E2605" s="38">
        <f>RANK('Q4.a.i'!E2607,'Q4.a.i'!E$22:E$10021)</f>
        <v>3911</v>
      </c>
    </row>
    <row r="2606" spans="1:5">
      <c r="A2606" s="28">
        <v>2587</v>
      </c>
      <c r="B2606" s="38">
        <f>RANK('Q4.a.i'!B2608,'Q4.a.i'!B$22:B$10021)</f>
        <v>9319</v>
      </c>
      <c r="C2606" s="38">
        <f>RANK('Q4.a.i'!C2608,'Q4.a.i'!C$22:C$10021)</f>
        <v>635</v>
      </c>
      <c r="D2606" s="38">
        <f>RANK('Q4.a.i'!D2608,'Q4.a.i'!D$22:D$10021)</f>
        <v>5828</v>
      </c>
      <c r="E2606" s="38">
        <f>RANK('Q4.a.i'!E2608,'Q4.a.i'!E$22:E$10021)</f>
        <v>201</v>
      </c>
    </row>
    <row r="2607" spans="1:5">
      <c r="A2607" s="28">
        <v>2588</v>
      </c>
      <c r="B2607" s="38">
        <f>RANK('Q4.a.i'!B2609,'Q4.a.i'!B$22:B$10021)</f>
        <v>3603</v>
      </c>
      <c r="C2607" s="38">
        <f>RANK('Q4.a.i'!C2609,'Q4.a.i'!C$22:C$10021)</f>
        <v>8367</v>
      </c>
      <c r="D2607" s="38">
        <f>RANK('Q4.a.i'!D2609,'Q4.a.i'!D$22:D$10021)</f>
        <v>2594</v>
      </c>
      <c r="E2607" s="38">
        <f>RANK('Q4.a.i'!E2609,'Q4.a.i'!E$22:E$10021)</f>
        <v>2085</v>
      </c>
    </row>
    <row r="2608" spans="1:5">
      <c r="A2608" s="28">
        <v>2589</v>
      </c>
      <c r="B2608" s="38">
        <f>RANK('Q4.a.i'!B2610,'Q4.a.i'!B$22:B$10021)</f>
        <v>2411</v>
      </c>
      <c r="C2608" s="38">
        <f>RANK('Q4.a.i'!C2610,'Q4.a.i'!C$22:C$10021)</f>
        <v>9511</v>
      </c>
      <c r="D2608" s="38">
        <f>RANK('Q4.a.i'!D2610,'Q4.a.i'!D$22:D$10021)</f>
        <v>3453</v>
      </c>
      <c r="E2608" s="38">
        <f>RANK('Q4.a.i'!E2610,'Q4.a.i'!E$22:E$10021)</f>
        <v>3911</v>
      </c>
    </row>
    <row r="2609" spans="1:5">
      <c r="A2609" s="28">
        <v>2590</v>
      </c>
      <c r="B2609" s="38">
        <f>RANK('Q4.a.i'!B2611,'Q4.a.i'!B$22:B$10021)</f>
        <v>9196</v>
      </c>
      <c r="C2609" s="38">
        <f>RANK('Q4.a.i'!C2611,'Q4.a.i'!C$22:C$10021)</f>
        <v>1614</v>
      </c>
      <c r="D2609" s="38">
        <f>RANK('Q4.a.i'!D2611,'Q4.a.i'!D$22:D$10021)</f>
        <v>4234</v>
      </c>
      <c r="E2609" s="38">
        <f>RANK('Q4.a.i'!E2611,'Q4.a.i'!E$22:E$10021)</f>
        <v>3911</v>
      </c>
    </row>
    <row r="2610" spans="1:5">
      <c r="A2610" s="28">
        <v>2591</v>
      </c>
      <c r="B2610" s="38">
        <f>RANK('Q4.a.i'!B2612,'Q4.a.i'!B$22:B$10021)</f>
        <v>3336</v>
      </c>
      <c r="C2610" s="38">
        <f>RANK('Q4.a.i'!C2612,'Q4.a.i'!C$22:C$10021)</f>
        <v>9137</v>
      </c>
      <c r="D2610" s="38">
        <f>RANK('Q4.a.i'!D2612,'Q4.a.i'!D$22:D$10021)</f>
        <v>2084</v>
      </c>
      <c r="E2610" s="38">
        <f>RANK('Q4.a.i'!E2612,'Q4.a.i'!E$22:E$10021)</f>
        <v>3765</v>
      </c>
    </row>
    <row r="2611" spans="1:5">
      <c r="A2611" s="28">
        <v>2592</v>
      </c>
      <c r="B2611" s="38">
        <f>RANK('Q4.a.i'!B2613,'Q4.a.i'!B$22:B$10021)</f>
        <v>7959</v>
      </c>
      <c r="C2611" s="38">
        <f>RANK('Q4.a.i'!C2613,'Q4.a.i'!C$22:C$10021)</f>
        <v>1585</v>
      </c>
      <c r="D2611" s="38">
        <f>RANK('Q4.a.i'!D2613,'Q4.a.i'!D$22:D$10021)</f>
        <v>835</v>
      </c>
      <c r="E2611" s="38">
        <f>RANK('Q4.a.i'!E2613,'Q4.a.i'!E$22:E$10021)</f>
        <v>3697</v>
      </c>
    </row>
    <row r="2612" spans="1:5">
      <c r="A2612" s="28">
        <v>2593</v>
      </c>
      <c r="B2612" s="38">
        <f>RANK('Q4.a.i'!B2614,'Q4.a.i'!B$22:B$10021)</f>
        <v>6304</v>
      </c>
      <c r="C2612" s="38">
        <f>RANK('Q4.a.i'!C2614,'Q4.a.i'!C$22:C$10021)</f>
        <v>8376</v>
      </c>
      <c r="D2612" s="38">
        <f>RANK('Q4.a.i'!D2614,'Q4.a.i'!D$22:D$10021)</f>
        <v>6599</v>
      </c>
      <c r="E2612" s="38">
        <f>RANK('Q4.a.i'!E2614,'Q4.a.i'!E$22:E$10021)</f>
        <v>3911</v>
      </c>
    </row>
    <row r="2613" spans="1:5">
      <c r="A2613" s="28">
        <v>2594</v>
      </c>
      <c r="B2613" s="38">
        <f>RANK('Q4.a.i'!B2615,'Q4.a.i'!B$22:B$10021)</f>
        <v>798</v>
      </c>
      <c r="C2613" s="38">
        <f>RANK('Q4.a.i'!C2615,'Q4.a.i'!C$22:C$10021)</f>
        <v>9498</v>
      </c>
      <c r="D2613" s="38">
        <f>RANK('Q4.a.i'!D2615,'Q4.a.i'!D$22:D$10021)</f>
        <v>2617</v>
      </c>
      <c r="E2613" s="38">
        <f>RANK('Q4.a.i'!E2615,'Q4.a.i'!E$22:E$10021)</f>
        <v>2253</v>
      </c>
    </row>
    <row r="2614" spans="1:5">
      <c r="A2614" s="28">
        <v>2595</v>
      </c>
      <c r="B2614" s="38">
        <f>RANK('Q4.a.i'!B2616,'Q4.a.i'!B$22:B$10021)</f>
        <v>6196</v>
      </c>
      <c r="C2614" s="38">
        <f>RANK('Q4.a.i'!C2616,'Q4.a.i'!C$22:C$10021)</f>
        <v>7691</v>
      </c>
      <c r="D2614" s="38">
        <f>RANK('Q4.a.i'!D2616,'Q4.a.i'!D$22:D$10021)</f>
        <v>6021</v>
      </c>
      <c r="E2614" s="38">
        <f>RANK('Q4.a.i'!E2616,'Q4.a.i'!E$22:E$10021)</f>
        <v>366</v>
      </c>
    </row>
    <row r="2615" spans="1:5">
      <c r="A2615" s="28">
        <v>2596</v>
      </c>
      <c r="B2615" s="38">
        <f>RANK('Q4.a.i'!B2617,'Q4.a.i'!B$22:B$10021)</f>
        <v>8351</v>
      </c>
      <c r="C2615" s="38">
        <f>RANK('Q4.a.i'!C2617,'Q4.a.i'!C$22:C$10021)</f>
        <v>8333</v>
      </c>
      <c r="D2615" s="38">
        <f>RANK('Q4.a.i'!D2617,'Q4.a.i'!D$22:D$10021)</f>
        <v>1331</v>
      </c>
      <c r="E2615" s="38">
        <f>RANK('Q4.a.i'!E2617,'Q4.a.i'!E$22:E$10021)</f>
        <v>3911</v>
      </c>
    </row>
    <row r="2616" spans="1:5">
      <c r="A2616" s="28">
        <v>2597</v>
      </c>
      <c r="B2616" s="38">
        <f>RANK('Q4.a.i'!B2618,'Q4.a.i'!B$22:B$10021)</f>
        <v>2900</v>
      </c>
      <c r="C2616" s="38">
        <f>RANK('Q4.a.i'!C2618,'Q4.a.i'!C$22:C$10021)</f>
        <v>2889</v>
      </c>
      <c r="D2616" s="38">
        <f>RANK('Q4.a.i'!D2618,'Q4.a.i'!D$22:D$10021)</f>
        <v>845</v>
      </c>
      <c r="E2616" s="38">
        <f>RANK('Q4.a.i'!E2618,'Q4.a.i'!E$22:E$10021)</f>
        <v>3911</v>
      </c>
    </row>
    <row r="2617" spans="1:5">
      <c r="A2617" s="28">
        <v>2598</v>
      </c>
      <c r="B2617" s="38">
        <f>RANK('Q4.a.i'!B2619,'Q4.a.i'!B$22:B$10021)</f>
        <v>7316</v>
      </c>
      <c r="C2617" s="38">
        <f>RANK('Q4.a.i'!C2619,'Q4.a.i'!C$22:C$10021)</f>
        <v>2407</v>
      </c>
      <c r="D2617" s="38">
        <f>RANK('Q4.a.i'!D2619,'Q4.a.i'!D$22:D$10021)</f>
        <v>4158</v>
      </c>
      <c r="E2617" s="38">
        <f>RANK('Q4.a.i'!E2619,'Q4.a.i'!E$22:E$10021)</f>
        <v>2982</v>
      </c>
    </row>
    <row r="2618" spans="1:5">
      <c r="A2618" s="28">
        <v>2599</v>
      </c>
      <c r="B2618" s="38">
        <f>RANK('Q4.a.i'!B2620,'Q4.a.i'!B$22:B$10021)</f>
        <v>1726</v>
      </c>
      <c r="C2618" s="38">
        <f>RANK('Q4.a.i'!C2620,'Q4.a.i'!C$22:C$10021)</f>
        <v>479</v>
      </c>
      <c r="D2618" s="38">
        <f>RANK('Q4.a.i'!D2620,'Q4.a.i'!D$22:D$10021)</f>
        <v>4914</v>
      </c>
      <c r="E2618" s="38">
        <f>RANK('Q4.a.i'!E2620,'Q4.a.i'!E$22:E$10021)</f>
        <v>1178</v>
      </c>
    </row>
    <row r="2619" spans="1:5">
      <c r="A2619" s="28">
        <v>2600</v>
      </c>
      <c r="B2619" s="38">
        <f>RANK('Q4.a.i'!B2621,'Q4.a.i'!B$22:B$10021)</f>
        <v>1806</v>
      </c>
      <c r="C2619" s="38">
        <f>RANK('Q4.a.i'!C2621,'Q4.a.i'!C$22:C$10021)</f>
        <v>8152</v>
      </c>
      <c r="D2619" s="38">
        <f>RANK('Q4.a.i'!D2621,'Q4.a.i'!D$22:D$10021)</f>
        <v>7702</v>
      </c>
      <c r="E2619" s="38">
        <f>RANK('Q4.a.i'!E2621,'Q4.a.i'!E$22:E$10021)</f>
        <v>3911</v>
      </c>
    </row>
    <row r="2620" spans="1:5">
      <c r="A2620" s="28">
        <v>2601</v>
      </c>
      <c r="B2620" s="38">
        <f>RANK('Q4.a.i'!B2622,'Q4.a.i'!B$22:B$10021)</f>
        <v>3089</v>
      </c>
      <c r="C2620" s="38">
        <f>RANK('Q4.a.i'!C2622,'Q4.a.i'!C$22:C$10021)</f>
        <v>7938</v>
      </c>
      <c r="D2620" s="38">
        <f>RANK('Q4.a.i'!D2622,'Q4.a.i'!D$22:D$10021)</f>
        <v>7353</v>
      </c>
      <c r="E2620" s="38">
        <f>RANK('Q4.a.i'!E2622,'Q4.a.i'!E$22:E$10021)</f>
        <v>3911</v>
      </c>
    </row>
    <row r="2621" spans="1:5">
      <c r="A2621" s="28">
        <v>2602</v>
      </c>
      <c r="B2621" s="38">
        <f>RANK('Q4.a.i'!B2623,'Q4.a.i'!B$22:B$10021)</f>
        <v>5053</v>
      </c>
      <c r="C2621" s="38">
        <f>RANK('Q4.a.i'!C2623,'Q4.a.i'!C$22:C$10021)</f>
        <v>2245</v>
      </c>
      <c r="D2621" s="38">
        <f>RANK('Q4.a.i'!D2623,'Q4.a.i'!D$22:D$10021)</f>
        <v>2097</v>
      </c>
      <c r="E2621" s="38">
        <f>RANK('Q4.a.i'!E2623,'Q4.a.i'!E$22:E$10021)</f>
        <v>3911</v>
      </c>
    </row>
    <row r="2622" spans="1:5">
      <c r="A2622" s="28">
        <v>2603</v>
      </c>
      <c r="B2622" s="38">
        <f>RANK('Q4.a.i'!B2624,'Q4.a.i'!B$22:B$10021)</f>
        <v>3698</v>
      </c>
      <c r="C2622" s="38">
        <f>RANK('Q4.a.i'!C2624,'Q4.a.i'!C$22:C$10021)</f>
        <v>8631</v>
      </c>
      <c r="D2622" s="38">
        <f>RANK('Q4.a.i'!D2624,'Q4.a.i'!D$22:D$10021)</f>
        <v>8530</v>
      </c>
      <c r="E2622" s="38">
        <f>RANK('Q4.a.i'!E2624,'Q4.a.i'!E$22:E$10021)</f>
        <v>3911</v>
      </c>
    </row>
    <row r="2623" spans="1:5">
      <c r="A2623" s="28">
        <v>2604</v>
      </c>
      <c r="B2623" s="38">
        <f>RANK('Q4.a.i'!B2625,'Q4.a.i'!B$22:B$10021)</f>
        <v>9098</v>
      </c>
      <c r="C2623" s="38">
        <f>RANK('Q4.a.i'!C2625,'Q4.a.i'!C$22:C$10021)</f>
        <v>2823</v>
      </c>
      <c r="D2623" s="38">
        <f>RANK('Q4.a.i'!D2625,'Q4.a.i'!D$22:D$10021)</f>
        <v>9435</v>
      </c>
      <c r="E2623" s="38">
        <f>RANK('Q4.a.i'!E2625,'Q4.a.i'!E$22:E$10021)</f>
        <v>2746</v>
      </c>
    </row>
    <row r="2624" spans="1:5">
      <c r="A2624" s="28">
        <v>2605</v>
      </c>
      <c r="B2624" s="38">
        <f>RANK('Q4.a.i'!B2626,'Q4.a.i'!B$22:B$10021)</f>
        <v>9168</v>
      </c>
      <c r="C2624" s="38">
        <f>RANK('Q4.a.i'!C2626,'Q4.a.i'!C$22:C$10021)</f>
        <v>8603</v>
      </c>
      <c r="D2624" s="38">
        <f>RANK('Q4.a.i'!D2626,'Q4.a.i'!D$22:D$10021)</f>
        <v>9649</v>
      </c>
      <c r="E2624" s="38">
        <f>RANK('Q4.a.i'!E2626,'Q4.a.i'!E$22:E$10021)</f>
        <v>3911</v>
      </c>
    </row>
    <row r="2625" spans="1:5">
      <c r="A2625" s="28">
        <v>2606</v>
      </c>
      <c r="B2625" s="38">
        <f>RANK('Q4.a.i'!B2627,'Q4.a.i'!B$22:B$10021)</f>
        <v>3187</v>
      </c>
      <c r="C2625" s="38">
        <f>RANK('Q4.a.i'!C2627,'Q4.a.i'!C$22:C$10021)</f>
        <v>6283</v>
      </c>
      <c r="D2625" s="38">
        <f>RANK('Q4.a.i'!D2627,'Q4.a.i'!D$22:D$10021)</f>
        <v>9038</v>
      </c>
      <c r="E2625" s="38">
        <f>RANK('Q4.a.i'!E2627,'Q4.a.i'!E$22:E$10021)</f>
        <v>1225</v>
      </c>
    </row>
    <row r="2626" spans="1:5">
      <c r="A2626" s="28">
        <v>2607</v>
      </c>
      <c r="B2626" s="38">
        <f>RANK('Q4.a.i'!B2628,'Q4.a.i'!B$22:B$10021)</f>
        <v>4653</v>
      </c>
      <c r="C2626" s="38">
        <f>RANK('Q4.a.i'!C2628,'Q4.a.i'!C$22:C$10021)</f>
        <v>808</v>
      </c>
      <c r="D2626" s="38">
        <f>RANK('Q4.a.i'!D2628,'Q4.a.i'!D$22:D$10021)</f>
        <v>6845</v>
      </c>
      <c r="E2626" s="38">
        <f>RANK('Q4.a.i'!E2628,'Q4.a.i'!E$22:E$10021)</f>
        <v>3911</v>
      </c>
    </row>
    <row r="2627" spans="1:5">
      <c r="A2627" s="28">
        <v>2608</v>
      </c>
      <c r="B2627" s="38">
        <f>RANK('Q4.a.i'!B2629,'Q4.a.i'!B$22:B$10021)</f>
        <v>1834</v>
      </c>
      <c r="C2627" s="38">
        <f>RANK('Q4.a.i'!C2629,'Q4.a.i'!C$22:C$10021)</f>
        <v>6128</v>
      </c>
      <c r="D2627" s="38">
        <f>RANK('Q4.a.i'!D2629,'Q4.a.i'!D$22:D$10021)</f>
        <v>3923</v>
      </c>
      <c r="E2627" s="38">
        <f>RANK('Q4.a.i'!E2629,'Q4.a.i'!E$22:E$10021)</f>
        <v>3911</v>
      </c>
    </row>
    <row r="2628" spans="1:5">
      <c r="A2628" s="28">
        <v>2609</v>
      </c>
      <c r="B2628" s="38">
        <f>RANK('Q4.a.i'!B2630,'Q4.a.i'!B$22:B$10021)</f>
        <v>1014</v>
      </c>
      <c r="C2628" s="38">
        <f>RANK('Q4.a.i'!C2630,'Q4.a.i'!C$22:C$10021)</f>
        <v>3211</v>
      </c>
      <c r="D2628" s="38">
        <f>RANK('Q4.a.i'!D2630,'Q4.a.i'!D$22:D$10021)</f>
        <v>4803</v>
      </c>
      <c r="E2628" s="38">
        <f>RANK('Q4.a.i'!E2630,'Q4.a.i'!E$22:E$10021)</f>
        <v>3911</v>
      </c>
    </row>
    <row r="2629" spans="1:5">
      <c r="A2629" s="28">
        <v>2610</v>
      </c>
      <c r="B2629" s="38">
        <f>RANK('Q4.a.i'!B2631,'Q4.a.i'!B$22:B$10021)</f>
        <v>3967</v>
      </c>
      <c r="C2629" s="38">
        <f>RANK('Q4.a.i'!C2631,'Q4.a.i'!C$22:C$10021)</f>
        <v>9735</v>
      </c>
      <c r="D2629" s="38">
        <f>RANK('Q4.a.i'!D2631,'Q4.a.i'!D$22:D$10021)</f>
        <v>6302</v>
      </c>
      <c r="E2629" s="38">
        <f>RANK('Q4.a.i'!E2631,'Q4.a.i'!E$22:E$10021)</f>
        <v>3911</v>
      </c>
    </row>
    <row r="2630" spans="1:5">
      <c r="A2630" s="28">
        <v>2611</v>
      </c>
      <c r="B2630" s="38">
        <f>RANK('Q4.a.i'!B2632,'Q4.a.i'!B$22:B$10021)</f>
        <v>2361</v>
      </c>
      <c r="C2630" s="38">
        <f>RANK('Q4.a.i'!C2632,'Q4.a.i'!C$22:C$10021)</f>
        <v>8405</v>
      </c>
      <c r="D2630" s="38">
        <f>RANK('Q4.a.i'!D2632,'Q4.a.i'!D$22:D$10021)</f>
        <v>8168</v>
      </c>
      <c r="E2630" s="38">
        <f>RANK('Q4.a.i'!E2632,'Q4.a.i'!E$22:E$10021)</f>
        <v>1525</v>
      </c>
    </row>
    <row r="2631" spans="1:5">
      <c r="A2631" s="28">
        <v>2612</v>
      </c>
      <c r="B2631" s="38">
        <f>RANK('Q4.a.i'!B2633,'Q4.a.i'!B$22:B$10021)</f>
        <v>1269</v>
      </c>
      <c r="C2631" s="38">
        <f>RANK('Q4.a.i'!C2633,'Q4.a.i'!C$22:C$10021)</f>
        <v>6216</v>
      </c>
      <c r="D2631" s="38">
        <f>RANK('Q4.a.i'!D2633,'Q4.a.i'!D$22:D$10021)</f>
        <v>7791</v>
      </c>
      <c r="E2631" s="38">
        <f>RANK('Q4.a.i'!E2633,'Q4.a.i'!E$22:E$10021)</f>
        <v>3911</v>
      </c>
    </row>
    <row r="2632" spans="1:5">
      <c r="A2632" s="28">
        <v>2613</v>
      </c>
      <c r="B2632" s="38">
        <f>RANK('Q4.a.i'!B2634,'Q4.a.i'!B$22:B$10021)</f>
        <v>2503</v>
      </c>
      <c r="C2632" s="38">
        <f>RANK('Q4.a.i'!C2634,'Q4.a.i'!C$22:C$10021)</f>
        <v>5663</v>
      </c>
      <c r="D2632" s="38">
        <f>RANK('Q4.a.i'!D2634,'Q4.a.i'!D$22:D$10021)</f>
        <v>2491</v>
      </c>
      <c r="E2632" s="38">
        <f>RANK('Q4.a.i'!E2634,'Q4.a.i'!E$22:E$10021)</f>
        <v>1803</v>
      </c>
    </row>
    <row r="2633" spans="1:5">
      <c r="A2633" s="28">
        <v>2614</v>
      </c>
      <c r="B2633" s="38">
        <f>RANK('Q4.a.i'!B2635,'Q4.a.i'!B$22:B$10021)</f>
        <v>6590</v>
      </c>
      <c r="C2633" s="38">
        <f>RANK('Q4.a.i'!C2635,'Q4.a.i'!C$22:C$10021)</f>
        <v>7990</v>
      </c>
      <c r="D2633" s="38">
        <f>RANK('Q4.a.i'!D2635,'Q4.a.i'!D$22:D$10021)</f>
        <v>1444</v>
      </c>
      <c r="E2633" s="38">
        <f>RANK('Q4.a.i'!E2635,'Q4.a.i'!E$22:E$10021)</f>
        <v>2294</v>
      </c>
    </row>
    <row r="2634" spans="1:5">
      <c r="A2634" s="28">
        <v>2615</v>
      </c>
      <c r="B2634" s="38">
        <f>RANK('Q4.a.i'!B2636,'Q4.a.i'!B$22:B$10021)</f>
        <v>469</v>
      </c>
      <c r="C2634" s="38">
        <f>RANK('Q4.a.i'!C2636,'Q4.a.i'!C$22:C$10021)</f>
        <v>9118</v>
      </c>
      <c r="D2634" s="38">
        <f>RANK('Q4.a.i'!D2636,'Q4.a.i'!D$22:D$10021)</f>
        <v>3336</v>
      </c>
      <c r="E2634" s="38">
        <f>RANK('Q4.a.i'!E2636,'Q4.a.i'!E$22:E$10021)</f>
        <v>3911</v>
      </c>
    </row>
    <row r="2635" spans="1:5">
      <c r="A2635" s="28">
        <v>2616</v>
      </c>
      <c r="B2635" s="38">
        <f>RANK('Q4.a.i'!B2637,'Q4.a.i'!B$22:B$10021)</f>
        <v>8999</v>
      </c>
      <c r="C2635" s="38">
        <f>RANK('Q4.a.i'!C2637,'Q4.a.i'!C$22:C$10021)</f>
        <v>520</v>
      </c>
      <c r="D2635" s="38">
        <f>RANK('Q4.a.i'!D2637,'Q4.a.i'!D$22:D$10021)</f>
        <v>9219</v>
      </c>
      <c r="E2635" s="38">
        <f>RANK('Q4.a.i'!E2637,'Q4.a.i'!E$22:E$10021)</f>
        <v>3911</v>
      </c>
    </row>
    <row r="2636" spans="1:5">
      <c r="A2636" s="28">
        <v>2617</v>
      </c>
      <c r="B2636" s="38">
        <f>RANK('Q4.a.i'!B2638,'Q4.a.i'!B$22:B$10021)</f>
        <v>6399</v>
      </c>
      <c r="C2636" s="38">
        <f>RANK('Q4.a.i'!C2638,'Q4.a.i'!C$22:C$10021)</f>
        <v>8243</v>
      </c>
      <c r="D2636" s="38">
        <f>RANK('Q4.a.i'!D2638,'Q4.a.i'!D$22:D$10021)</f>
        <v>3444</v>
      </c>
      <c r="E2636" s="38">
        <f>RANK('Q4.a.i'!E2638,'Q4.a.i'!E$22:E$10021)</f>
        <v>3911</v>
      </c>
    </row>
    <row r="2637" spans="1:5">
      <c r="A2637" s="28">
        <v>2618</v>
      </c>
      <c r="B2637" s="38">
        <f>RANK('Q4.a.i'!B2639,'Q4.a.i'!B$22:B$10021)</f>
        <v>9152</v>
      </c>
      <c r="C2637" s="38">
        <f>RANK('Q4.a.i'!C2639,'Q4.a.i'!C$22:C$10021)</f>
        <v>2123</v>
      </c>
      <c r="D2637" s="38">
        <f>RANK('Q4.a.i'!D2639,'Q4.a.i'!D$22:D$10021)</f>
        <v>9330</v>
      </c>
      <c r="E2637" s="38">
        <f>RANK('Q4.a.i'!E2639,'Q4.a.i'!E$22:E$10021)</f>
        <v>3911</v>
      </c>
    </row>
    <row r="2638" spans="1:5">
      <c r="A2638" s="28">
        <v>2619</v>
      </c>
      <c r="B2638" s="38">
        <f>RANK('Q4.a.i'!B2640,'Q4.a.i'!B$22:B$10021)</f>
        <v>8153</v>
      </c>
      <c r="C2638" s="38">
        <f>RANK('Q4.a.i'!C2640,'Q4.a.i'!C$22:C$10021)</f>
        <v>1731</v>
      </c>
      <c r="D2638" s="38">
        <f>RANK('Q4.a.i'!D2640,'Q4.a.i'!D$22:D$10021)</f>
        <v>6999</v>
      </c>
      <c r="E2638" s="38">
        <f>RANK('Q4.a.i'!E2640,'Q4.a.i'!E$22:E$10021)</f>
        <v>3376</v>
      </c>
    </row>
    <row r="2639" spans="1:5">
      <c r="A2639" s="28">
        <v>2620</v>
      </c>
      <c r="B2639" s="38">
        <f>RANK('Q4.a.i'!B2641,'Q4.a.i'!B$22:B$10021)</f>
        <v>8133</v>
      </c>
      <c r="C2639" s="38">
        <f>RANK('Q4.a.i'!C2641,'Q4.a.i'!C$22:C$10021)</f>
        <v>1943</v>
      </c>
      <c r="D2639" s="38">
        <f>RANK('Q4.a.i'!D2641,'Q4.a.i'!D$22:D$10021)</f>
        <v>8706</v>
      </c>
      <c r="E2639" s="38">
        <f>RANK('Q4.a.i'!E2641,'Q4.a.i'!E$22:E$10021)</f>
        <v>3911</v>
      </c>
    </row>
    <row r="2640" spans="1:5">
      <c r="A2640" s="28">
        <v>2621</v>
      </c>
      <c r="B2640" s="38">
        <f>RANK('Q4.a.i'!B2642,'Q4.a.i'!B$22:B$10021)</f>
        <v>7445</v>
      </c>
      <c r="C2640" s="38">
        <f>RANK('Q4.a.i'!C2642,'Q4.a.i'!C$22:C$10021)</f>
        <v>79</v>
      </c>
      <c r="D2640" s="38">
        <f>RANK('Q4.a.i'!D2642,'Q4.a.i'!D$22:D$10021)</f>
        <v>2683</v>
      </c>
      <c r="E2640" s="38">
        <f>RANK('Q4.a.i'!E2642,'Q4.a.i'!E$22:E$10021)</f>
        <v>3053</v>
      </c>
    </row>
    <row r="2641" spans="1:5">
      <c r="A2641" s="28">
        <v>2622</v>
      </c>
      <c r="B2641" s="38">
        <f>RANK('Q4.a.i'!B2643,'Q4.a.i'!B$22:B$10021)</f>
        <v>8417</v>
      </c>
      <c r="C2641" s="38">
        <f>RANK('Q4.a.i'!C2643,'Q4.a.i'!C$22:C$10021)</f>
        <v>6291</v>
      </c>
      <c r="D2641" s="38">
        <f>RANK('Q4.a.i'!D2643,'Q4.a.i'!D$22:D$10021)</f>
        <v>6204</v>
      </c>
      <c r="E2641" s="38">
        <f>RANK('Q4.a.i'!E2643,'Q4.a.i'!E$22:E$10021)</f>
        <v>3911</v>
      </c>
    </row>
    <row r="2642" spans="1:5">
      <c r="A2642" s="28">
        <v>2623</v>
      </c>
      <c r="B2642" s="38">
        <f>RANK('Q4.a.i'!B2644,'Q4.a.i'!B$22:B$10021)</f>
        <v>214</v>
      </c>
      <c r="C2642" s="38">
        <f>RANK('Q4.a.i'!C2644,'Q4.a.i'!C$22:C$10021)</f>
        <v>9652</v>
      </c>
      <c r="D2642" s="38">
        <f>RANK('Q4.a.i'!D2644,'Q4.a.i'!D$22:D$10021)</f>
        <v>155</v>
      </c>
      <c r="E2642" s="38">
        <f>RANK('Q4.a.i'!E2644,'Q4.a.i'!E$22:E$10021)</f>
        <v>1657</v>
      </c>
    </row>
    <row r="2643" spans="1:5">
      <c r="A2643" s="28">
        <v>2624</v>
      </c>
      <c r="B2643" s="38">
        <f>RANK('Q4.a.i'!B2645,'Q4.a.i'!B$22:B$10021)</f>
        <v>2456</v>
      </c>
      <c r="C2643" s="38">
        <f>RANK('Q4.a.i'!C2645,'Q4.a.i'!C$22:C$10021)</f>
        <v>3170</v>
      </c>
      <c r="D2643" s="38">
        <f>RANK('Q4.a.i'!D2645,'Q4.a.i'!D$22:D$10021)</f>
        <v>4500</v>
      </c>
      <c r="E2643" s="38">
        <f>RANK('Q4.a.i'!E2645,'Q4.a.i'!E$22:E$10021)</f>
        <v>3911</v>
      </c>
    </row>
    <row r="2644" spans="1:5">
      <c r="A2644" s="28">
        <v>2625</v>
      </c>
      <c r="B2644" s="38">
        <f>RANK('Q4.a.i'!B2646,'Q4.a.i'!B$22:B$10021)</f>
        <v>1272</v>
      </c>
      <c r="C2644" s="38">
        <f>RANK('Q4.a.i'!C2646,'Q4.a.i'!C$22:C$10021)</f>
        <v>637</v>
      </c>
      <c r="D2644" s="38">
        <f>RANK('Q4.a.i'!D2646,'Q4.a.i'!D$22:D$10021)</f>
        <v>8836</v>
      </c>
      <c r="E2644" s="38">
        <f>RANK('Q4.a.i'!E2646,'Q4.a.i'!E$22:E$10021)</f>
        <v>3911</v>
      </c>
    </row>
    <row r="2645" spans="1:5">
      <c r="A2645" s="28">
        <v>2626</v>
      </c>
      <c r="B2645" s="38">
        <f>RANK('Q4.a.i'!B2647,'Q4.a.i'!B$22:B$10021)</f>
        <v>8403</v>
      </c>
      <c r="C2645" s="38">
        <f>RANK('Q4.a.i'!C2647,'Q4.a.i'!C$22:C$10021)</f>
        <v>1000</v>
      </c>
      <c r="D2645" s="38">
        <f>RANK('Q4.a.i'!D2647,'Q4.a.i'!D$22:D$10021)</f>
        <v>3446</v>
      </c>
      <c r="E2645" s="38">
        <f>RANK('Q4.a.i'!E2647,'Q4.a.i'!E$22:E$10021)</f>
        <v>581</v>
      </c>
    </row>
    <row r="2646" spans="1:5">
      <c r="A2646" s="28">
        <v>2627</v>
      </c>
      <c r="B2646" s="38">
        <f>RANK('Q4.a.i'!B2648,'Q4.a.i'!B$22:B$10021)</f>
        <v>6980</v>
      </c>
      <c r="C2646" s="38">
        <f>RANK('Q4.a.i'!C2648,'Q4.a.i'!C$22:C$10021)</f>
        <v>4719</v>
      </c>
      <c r="D2646" s="38">
        <f>RANK('Q4.a.i'!D2648,'Q4.a.i'!D$22:D$10021)</f>
        <v>6579</v>
      </c>
      <c r="E2646" s="38">
        <f>RANK('Q4.a.i'!E2648,'Q4.a.i'!E$22:E$10021)</f>
        <v>3911</v>
      </c>
    </row>
    <row r="2647" spans="1:5">
      <c r="A2647" s="28">
        <v>2628</v>
      </c>
      <c r="B2647" s="38">
        <f>RANK('Q4.a.i'!B2649,'Q4.a.i'!B$22:B$10021)</f>
        <v>313</v>
      </c>
      <c r="C2647" s="38">
        <f>RANK('Q4.a.i'!C2649,'Q4.a.i'!C$22:C$10021)</f>
        <v>7038</v>
      </c>
      <c r="D2647" s="38">
        <f>RANK('Q4.a.i'!D2649,'Q4.a.i'!D$22:D$10021)</f>
        <v>1853</v>
      </c>
      <c r="E2647" s="38">
        <f>RANK('Q4.a.i'!E2649,'Q4.a.i'!E$22:E$10021)</f>
        <v>3911</v>
      </c>
    </row>
    <row r="2648" spans="1:5">
      <c r="A2648" s="28">
        <v>2629</v>
      </c>
      <c r="B2648" s="38">
        <f>RANK('Q4.a.i'!B2650,'Q4.a.i'!B$22:B$10021)</f>
        <v>8825</v>
      </c>
      <c r="C2648" s="38">
        <f>RANK('Q4.a.i'!C2650,'Q4.a.i'!C$22:C$10021)</f>
        <v>3791</v>
      </c>
      <c r="D2648" s="38">
        <f>RANK('Q4.a.i'!D2650,'Q4.a.i'!D$22:D$10021)</f>
        <v>9953</v>
      </c>
      <c r="E2648" s="38">
        <f>RANK('Q4.a.i'!E2650,'Q4.a.i'!E$22:E$10021)</f>
        <v>3911</v>
      </c>
    </row>
    <row r="2649" spans="1:5">
      <c r="A2649" s="28">
        <v>2630</v>
      </c>
      <c r="B2649" s="38">
        <f>RANK('Q4.a.i'!B2651,'Q4.a.i'!B$22:B$10021)</f>
        <v>9599</v>
      </c>
      <c r="C2649" s="38">
        <f>RANK('Q4.a.i'!C2651,'Q4.a.i'!C$22:C$10021)</f>
        <v>9268</v>
      </c>
      <c r="D2649" s="38">
        <f>RANK('Q4.a.i'!D2651,'Q4.a.i'!D$22:D$10021)</f>
        <v>5560</v>
      </c>
      <c r="E2649" s="38">
        <f>RANK('Q4.a.i'!E2651,'Q4.a.i'!E$22:E$10021)</f>
        <v>3911</v>
      </c>
    </row>
    <row r="2650" spans="1:5">
      <c r="A2650" s="28">
        <v>2631</v>
      </c>
      <c r="B2650" s="38">
        <f>RANK('Q4.a.i'!B2652,'Q4.a.i'!B$22:B$10021)</f>
        <v>1859</v>
      </c>
      <c r="C2650" s="38">
        <f>RANK('Q4.a.i'!C2652,'Q4.a.i'!C$22:C$10021)</f>
        <v>1976</v>
      </c>
      <c r="D2650" s="38">
        <f>RANK('Q4.a.i'!D2652,'Q4.a.i'!D$22:D$10021)</f>
        <v>6476</v>
      </c>
      <c r="E2650" s="38">
        <f>RANK('Q4.a.i'!E2652,'Q4.a.i'!E$22:E$10021)</f>
        <v>1259</v>
      </c>
    </row>
    <row r="2651" spans="1:5">
      <c r="A2651" s="28">
        <v>2632</v>
      </c>
      <c r="B2651" s="38">
        <f>RANK('Q4.a.i'!B2653,'Q4.a.i'!B$22:B$10021)</f>
        <v>1505</v>
      </c>
      <c r="C2651" s="38">
        <f>RANK('Q4.a.i'!C2653,'Q4.a.i'!C$22:C$10021)</f>
        <v>285</v>
      </c>
      <c r="D2651" s="38">
        <f>RANK('Q4.a.i'!D2653,'Q4.a.i'!D$22:D$10021)</f>
        <v>5374</v>
      </c>
      <c r="E2651" s="38">
        <f>RANK('Q4.a.i'!E2653,'Q4.a.i'!E$22:E$10021)</f>
        <v>3911</v>
      </c>
    </row>
    <row r="2652" spans="1:5">
      <c r="A2652" s="28">
        <v>2633</v>
      </c>
      <c r="B2652" s="38">
        <f>RANK('Q4.a.i'!B2654,'Q4.a.i'!B$22:B$10021)</f>
        <v>3562</v>
      </c>
      <c r="C2652" s="38">
        <f>RANK('Q4.a.i'!C2654,'Q4.a.i'!C$22:C$10021)</f>
        <v>5698</v>
      </c>
      <c r="D2652" s="38">
        <f>RANK('Q4.a.i'!D2654,'Q4.a.i'!D$22:D$10021)</f>
        <v>4745</v>
      </c>
      <c r="E2652" s="38">
        <f>RANK('Q4.a.i'!E2654,'Q4.a.i'!E$22:E$10021)</f>
        <v>3911</v>
      </c>
    </row>
    <row r="2653" spans="1:5">
      <c r="A2653" s="28">
        <v>2634</v>
      </c>
      <c r="B2653" s="38">
        <f>RANK('Q4.a.i'!B2655,'Q4.a.i'!B$22:B$10021)</f>
        <v>9107</v>
      </c>
      <c r="C2653" s="38">
        <f>RANK('Q4.a.i'!C2655,'Q4.a.i'!C$22:C$10021)</f>
        <v>7035</v>
      </c>
      <c r="D2653" s="38">
        <f>RANK('Q4.a.i'!D2655,'Q4.a.i'!D$22:D$10021)</f>
        <v>5845</v>
      </c>
      <c r="E2653" s="38">
        <f>RANK('Q4.a.i'!E2655,'Q4.a.i'!E$22:E$10021)</f>
        <v>3911</v>
      </c>
    </row>
    <row r="2654" spans="1:5">
      <c r="A2654" s="28">
        <v>2635</v>
      </c>
      <c r="B2654" s="38">
        <f>RANK('Q4.a.i'!B2656,'Q4.a.i'!B$22:B$10021)</f>
        <v>5963</v>
      </c>
      <c r="C2654" s="38">
        <f>RANK('Q4.a.i'!C2656,'Q4.a.i'!C$22:C$10021)</f>
        <v>9917</v>
      </c>
      <c r="D2654" s="38">
        <f>RANK('Q4.a.i'!D2656,'Q4.a.i'!D$22:D$10021)</f>
        <v>111</v>
      </c>
      <c r="E2654" s="38">
        <f>RANK('Q4.a.i'!E2656,'Q4.a.i'!E$22:E$10021)</f>
        <v>1860</v>
      </c>
    </row>
    <row r="2655" spans="1:5">
      <c r="A2655" s="28">
        <v>2636</v>
      </c>
      <c r="B2655" s="38">
        <f>RANK('Q4.a.i'!B2657,'Q4.a.i'!B$22:B$10021)</f>
        <v>7105</v>
      </c>
      <c r="C2655" s="38">
        <f>RANK('Q4.a.i'!C2657,'Q4.a.i'!C$22:C$10021)</f>
        <v>4472</v>
      </c>
      <c r="D2655" s="38">
        <f>RANK('Q4.a.i'!D2657,'Q4.a.i'!D$22:D$10021)</f>
        <v>4379</v>
      </c>
      <c r="E2655" s="38">
        <f>RANK('Q4.a.i'!E2657,'Q4.a.i'!E$22:E$10021)</f>
        <v>3911</v>
      </c>
    </row>
    <row r="2656" spans="1:5">
      <c r="A2656" s="28">
        <v>2637</v>
      </c>
      <c r="B2656" s="38">
        <f>RANK('Q4.a.i'!B2658,'Q4.a.i'!B$22:B$10021)</f>
        <v>7686</v>
      </c>
      <c r="C2656" s="38">
        <f>RANK('Q4.a.i'!C2658,'Q4.a.i'!C$22:C$10021)</f>
        <v>721</v>
      </c>
      <c r="D2656" s="38">
        <f>RANK('Q4.a.i'!D2658,'Q4.a.i'!D$22:D$10021)</f>
        <v>7590</v>
      </c>
      <c r="E2656" s="38">
        <f>RANK('Q4.a.i'!E2658,'Q4.a.i'!E$22:E$10021)</f>
        <v>3217</v>
      </c>
    </row>
    <row r="2657" spans="1:5">
      <c r="A2657" s="28">
        <v>2638</v>
      </c>
      <c r="B2657" s="38">
        <f>RANK('Q4.a.i'!B2659,'Q4.a.i'!B$22:B$10021)</f>
        <v>3763</v>
      </c>
      <c r="C2657" s="38">
        <f>RANK('Q4.a.i'!C2659,'Q4.a.i'!C$22:C$10021)</f>
        <v>7609</v>
      </c>
      <c r="D2657" s="38">
        <f>RANK('Q4.a.i'!D2659,'Q4.a.i'!D$22:D$10021)</f>
        <v>2863</v>
      </c>
      <c r="E2657" s="38">
        <f>RANK('Q4.a.i'!E2659,'Q4.a.i'!E$22:E$10021)</f>
        <v>1266</v>
      </c>
    </row>
    <row r="2658" spans="1:5">
      <c r="A2658" s="28">
        <v>2639</v>
      </c>
      <c r="B2658" s="38">
        <f>RANK('Q4.a.i'!B2660,'Q4.a.i'!B$22:B$10021)</f>
        <v>5885</v>
      </c>
      <c r="C2658" s="38">
        <f>RANK('Q4.a.i'!C2660,'Q4.a.i'!C$22:C$10021)</f>
        <v>503</v>
      </c>
      <c r="D2658" s="38">
        <f>RANK('Q4.a.i'!D2660,'Q4.a.i'!D$22:D$10021)</f>
        <v>8680</v>
      </c>
      <c r="E2658" s="38">
        <f>RANK('Q4.a.i'!E2660,'Q4.a.i'!E$22:E$10021)</f>
        <v>3911</v>
      </c>
    </row>
    <row r="2659" spans="1:5">
      <c r="A2659" s="28">
        <v>2640</v>
      </c>
      <c r="B2659" s="38">
        <f>RANK('Q4.a.i'!B2661,'Q4.a.i'!B$22:B$10021)</f>
        <v>2867</v>
      </c>
      <c r="C2659" s="38">
        <f>RANK('Q4.a.i'!C2661,'Q4.a.i'!C$22:C$10021)</f>
        <v>3907</v>
      </c>
      <c r="D2659" s="38">
        <f>RANK('Q4.a.i'!D2661,'Q4.a.i'!D$22:D$10021)</f>
        <v>200</v>
      </c>
      <c r="E2659" s="38">
        <f>RANK('Q4.a.i'!E2661,'Q4.a.i'!E$22:E$10021)</f>
        <v>3206</v>
      </c>
    </row>
    <row r="2660" spans="1:5">
      <c r="A2660" s="28">
        <v>2641</v>
      </c>
      <c r="B2660" s="38">
        <f>RANK('Q4.a.i'!B2662,'Q4.a.i'!B$22:B$10021)</f>
        <v>6948</v>
      </c>
      <c r="C2660" s="38">
        <f>RANK('Q4.a.i'!C2662,'Q4.a.i'!C$22:C$10021)</f>
        <v>8497</v>
      </c>
      <c r="D2660" s="38">
        <f>RANK('Q4.a.i'!D2662,'Q4.a.i'!D$22:D$10021)</f>
        <v>5697</v>
      </c>
      <c r="E2660" s="38">
        <f>RANK('Q4.a.i'!E2662,'Q4.a.i'!E$22:E$10021)</f>
        <v>3911</v>
      </c>
    </row>
    <row r="2661" spans="1:5">
      <c r="A2661" s="28">
        <v>2642</v>
      </c>
      <c r="B2661" s="38">
        <f>RANK('Q4.a.i'!B2663,'Q4.a.i'!B$22:B$10021)</f>
        <v>1607</v>
      </c>
      <c r="C2661" s="38">
        <f>RANK('Q4.a.i'!C2663,'Q4.a.i'!C$22:C$10021)</f>
        <v>6450</v>
      </c>
      <c r="D2661" s="38">
        <f>RANK('Q4.a.i'!D2663,'Q4.a.i'!D$22:D$10021)</f>
        <v>5181</v>
      </c>
      <c r="E2661" s="38">
        <f>RANK('Q4.a.i'!E2663,'Q4.a.i'!E$22:E$10021)</f>
        <v>3526</v>
      </c>
    </row>
    <row r="2662" spans="1:5">
      <c r="A2662" s="28">
        <v>2643</v>
      </c>
      <c r="B2662" s="38">
        <f>RANK('Q4.a.i'!B2664,'Q4.a.i'!B$22:B$10021)</f>
        <v>5964</v>
      </c>
      <c r="C2662" s="38">
        <f>RANK('Q4.a.i'!C2664,'Q4.a.i'!C$22:C$10021)</f>
        <v>5712</v>
      </c>
      <c r="D2662" s="38">
        <f>RANK('Q4.a.i'!D2664,'Q4.a.i'!D$22:D$10021)</f>
        <v>8196</v>
      </c>
      <c r="E2662" s="38">
        <f>RANK('Q4.a.i'!E2664,'Q4.a.i'!E$22:E$10021)</f>
        <v>3911</v>
      </c>
    </row>
    <row r="2663" spans="1:5">
      <c r="A2663" s="28">
        <v>2644</v>
      </c>
      <c r="B2663" s="38">
        <f>RANK('Q4.a.i'!B2665,'Q4.a.i'!B$22:B$10021)</f>
        <v>7815</v>
      </c>
      <c r="C2663" s="38">
        <f>RANK('Q4.a.i'!C2665,'Q4.a.i'!C$22:C$10021)</f>
        <v>6234</v>
      </c>
      <c r="D2663" s="38">
        <f>RANK('Q4.a.i'!D2665,'Q4.a.i'!D$22:D$10021)</f>
        <v>2319</v>
      </c>
      <c r="E2663" s="38">
        <f>RANK('Q4.a.i'!E2665,'Q4.a.i'!E$22:E$10021)</f>
        <v>3911</v>
      </c>
    </row>
    <row r="2664" spans="1:5">
      <c r="A2664" s="28">
        <v>2645</v>
      </c>
      <c r="B2664" s="38">
        <f>RANK('Q4.a.i'!B2666,'Q4.a.i'!B$22:B$10021)</f>
        <v>5159</v>
      </c>
      <c r="C2664" s="38">
        <f>RANK('Q4.a.i'!C2666,'Q4.a.i'!C$22:C$10021)</f>
        <v>3487</v>
      </c>
      <c r="D2664" s="38">
        <f>RANK('Q4.a.i'!D2666,'Q4.a.i'!D$22:D$10021)</f>
        <v>7434</v>
      </c>
      <c r="E2664" s="38">
        <f>RANK('Q4.a.i'!E2666,'Q4.a.i'!E$22:E$10021)</f>
        <v>3911</v>
      </c>
    </row>
    <row r="2665" spans="1:5">
      <c r="A2665" s="28">
        <v>2646</v>
      </c>
      <c r="B2665" s="38">
        <f>RANK('Q4.a.i'!B2667,'Q4.a.i'!B$22:B$10021)</f>
        <v>8781</v>
      </c>
      <c r="C2665" s="38">
        <f>RANK('Q4.a.i'!C2667,'Q4.a.i'!C$22:C$10021)</f>
        <v>8003</v>
      </c>
      <c r="D2665" s="38">
        <f>RANK('Q4.a.i'!D2667,'Q4.a.i'!D$22:D$10021)</f>
        <v>7899</v>
      </c>
      <c r="E2665" s="38">
        <f>RANK('Q4.a.i'!E2667,'Q4.a.i'!E$22:E$10021)</f>
        <v>2694</v>
      </c>
    </row>
    <row r="2666" spans="1:5">
      <c r="A2666" s="28">
        <v>2647</v>
      </c>
      <c r="B2666" s="38">
        <f>RANK('Q4.a.i'!B2668,'Q4.a.i'!B$22:B$10021)</f>
        <v>6171</v>
      </c>
      <c r="C2666" s="38">
        <f>RANK('Q4.a.i'!C2668,'Q4.a.i'!C$22:C$10021)</f>
        <v>2361</v>
      </c>
      <c r="D2666" s="38">
        <f>RANK('Q4.a.i'!D2668,'Q4.a.i'!D$22:D$10021)</f>
        <v>2459</v>
      </c>
      <c r="E2666" s="38">
        <f>RANK('Q4.a.i'!E2668,'Q4.a.i'!E$22:E$10021)</f>
        <v>3911</v>
      </c>
    </row>
    <row r="2667" spans="1:5">
      <c r="A2667" s="28">
        <v>2648</v>
      </c>
      <c r="B2667" s="38">
        <f>RANK('Q4.a.i'!B2669,'Q4.a.i'!B$22:B$10021)</f>
        <v>8559</v>
      </c>
      <c r="C2667" s="38">
        <f>RANK('Q4.a.i'!C2669,'Q4.a.i'!C$22:C$10021)</f>
        <v>3285</v>
      </c>
      <c r="D2667" s="38">
        <f>RANK('Q4.a.i'!D2669,'Q4.a.i'!D$22:D$10021)</f>
        <v>6003</v>
      </c>
      <c r="E2667" s="38">
        <f>RANK('Q4.a.i'!E2669,'Q4.a.i'!E$22:E$10021)</f>
        <v>3801</v>
      </c>
    </row>
    <row r="2668" spans="1:5">
      <c r="A2668" s="28">
        <v>2649</v>
      </c>
      <c r="B2668" s="38">
        <f>RANK('Q4.a.i'!B2670,'Q4.a.i'!B$22:B$10021)</f>
        <v>2134</v>
      </c>
      <c r="C2668" s="38">
        <f>RANK('Q4.a.i'!C2670,'Q4.a.i'!C$22:C$10021)</f>
        <v>1819</v>
      </c>
      <c r="D2668" s="38">
        <f>RANK('Q4.a.i'!D2670,'Q4.a.i'!D$22:D$10021)</f>
        <v>2481</v>
      </c>
      <c r="E2668" s="38">
        <f>RANK('Q4.a.i'!E2670,'Q4.a.i'!E$22:E$10021)</f>
        <v>3911</v>
      </c>
    </row>
    <row r="2669" spans="1:5">
      <c r="A2669" s="28">
        <v>2650</v>
      </c>
      <c r="B2669" s="38">
        <f>RANK('Q4.a.i'!B2671,'Q4.a.i'!B$22:B$10021)</f>
        <v>9229</v>
      </c>
      <c r="C2669" s="38">
        <f>RANK('Q4.a.i'!C2671,'Q4.a.i'!C$22:C$10021)</f>
        <v>49</v>
      </c>
      <c r="D2669" s="38">
        <f>RANK('Q4.a.i'!D2671,'Q4.a.i'!D$22:D$10021)</f>
        <v>399</v>
      </c>
      <c r="E2669" s="38">
        <f>RANK('Q4.a.i'!E2671,'Q4.a.i'!E$22:E$10021)</f>
        <v>1534</v>
      </c>
    </row>
    <row r="2670" spans="1:5">
      <c r="A2670" s="28">
        <v>2651</v>
      </c>
      <c r="B2670" s="38">
        <f>RANK('Q4.a.i'!B2672,'Q4.a.i'!B$22:B$10021)</f>
        <v>6267</v>
      </c>
      <c r="C2670" s="38">
        <f>RANK('Q4.a.i'!C2672,'Q4.a.i'!C$22:C$10021)</f>
        <v>3242</v>
      </c>
      <c r="D2670" s="38">
        <f>RANK('Q4.a.i'!D2672,'Q4.a.i'!D$22:D$10021)</f>
        <v>6146</v>
      </c>
      <c r="E2670" s="38">
        <f>RANK('Q4.a.i'!E2672,'Q4.a.i'!E$22:E$10021)</f>
        <v>3911</v>
      </c>
    </row>
    <row r="2671" spans="1:5">
      <c r="A2671" s="28">
        <v>2652</v>
      </c>
      <c r="B2671" s="38">
        <f>RANK('Q4.a.i'!B2673,'Q4.a.i'!B$22:B$10021)</f>
        <v>2911</v>
      </c>
      <c r="C2671" s="38">
        <f>RANK('Q4.a.i'!C2673,'Q4.a.i'!C$22:C$10021)</f>
        <v>7454</v>
      </c>
      <c r="D2671" s="38">
        <f>RANK('Q4.a.i'!D2673,'Q4.a.i'!D$22:D$10021)</f>
        <v>4597</v>
      </c>
      <c r="E2671" s="38">
        <f>RANK('Q4.a.i'!E2673,'Q4.a.i'!E$22:E$10021)</f>
        <v>3017</v>
      </c>
    </row>
    <row r="2672" spans="1:5">
      <c r="A2672" s="28">
        <v>2653</v>
      </c>
      <c r="B2672" s="38">
        <f>RANK('Q4.a.i'!B2674,'Q4.a.i'!B$22:B$10021)</f>
        <v>9929</v>
      </c>
      <c r="C2672" s="38">
        <f>RANK('Q4.a.i'!C2674,'Q4.a.i'!C$22:C$10021)</f>
        <v>2262</v>
      </c>
      <c r="D2672" s="38">
        <f>RANK('Q4.a.i'!D2674,'Q4.a.i'!D$22:D$10021)</f>
        <v>9260</v>
      </c>
      <c r="E2672" s="38">
        <f>RANK('Q4.a.i'!E2674,'Q4.a.i'!E$22:E$10021)</f>
        <v>3911</v>
      </c>
    </row>
    <row r="2673" spans="1:5">
      <c r="A2673" s="28">
        <v>2654</v>
      </c>
      <c r="B2673" s="38">
        <f>RANK('Q4.a.i'!B2675,'Q4.a.i'!B$22:B$10021)</f>
        <v>928</v>
      </c>
      <c r="C2673" s="38">
        <f>RANK('Q4.a.i'!C2675,'Q4.a.i'!C$22:C$10021)</f>
        <v>6404</v>
      </c>
      <c r="D2673" s="38">
        <f>RANK('Q4.a.i'!D2675,'Q4.a.i'!D$22:D$10021)</f>
        <v>9175</v>
      </c>
      <c r="E2673" s="38">
        <f>RANK('Q4.a.i'!E2675,'Q4.a.i'!E$22:E$10021)</f>
        <v>3911</v>
      </c>
    </row>
    <row r="2674" spans="1:5">
      <c r="A2674" s="28">
        <v>2655</v>
      </c>
      <c r="B2674" s="38">
        <f>RANK('Q4.a.i'!B2676,'Q4.a.i'!B$22:B$10021)</f>
        <v>5989</v>
      </c>
      <c r="C2674" s="38">
        <f>RANK('Q4.a.i'!C2676,'Q4.a.i'!C$22:C$10021)</f>
        <v>8679</v>
      </c>
      <c r="D2674" s="38">
        <f>RANK('Q4.a.i'!D2676,'Q4.a.i'!D$22:D$10021)</f>
        <v>2802</v>
      </c>
      <c r="E2674" s="38">
        <f>RANK('Q4.a.i'!E2676,'Q4.a.i'!E$22:E$10021)</f>
        <v>3322</v>
      </c>
    </row>
    <row r="2675" spans="1:5">
      <c r="A2675" s="28">
        <v>2656</v>
      </c>
      <c r="B2675" s="38">
        <f>RANK('Q4.a.i'!B2677,'Q4.a.i'!B$22:B$10021)</f>
        <v>5467</v>
      </c>
      <c r="C2675" s="38">
        <f>RANK('Q4.a.i'!C2677,'Q4.a.i'!C$22:C$10021)</f>
        <v>6854</v>
      </c>
      <c r="D2675" s="38">
        <f>RANK('Q4.a.i'!D2677,'Q4.a.i'!D$22:D$10021)</f>
        <v>5813</v>
      </c>
      <c r="E2675" s="38">
        <f>RANK('Q4.a.i'!E2677,'Q4.a.i'!E$22:E$10021)</f>
        <v>2013</v>
      </c>
    </row>
    <row r="2676" spans="1:5">
      <c r="A2676" s="28">
        <v>2657</v>
      </c>
      <c r="B2676" s="38">
        <f>RANK('Q4.a.i'!B2678,'Q4.a.i'!B$22:B$10021)</f>
        <v>7568</v>
      </c>
      <c r="C2676" s="38">
        <f>RANK('Q4.a.i'!C2678,'Q4.a.i'!C$22:C$10021)</f>
        <v>9960</v>
      </c>
      <c r="D2676" s="38">
        <f>RANK('Q4.a.i'!D2678,'Q4.a.i'!D$22:D$10021)</f>
        <v>2071</v>
      </c>
      <c r="E2676" s="38">
        <f>RANK('Q4.a.i'!E2678,'Q4.a.i'!E$22:E$10021)</f>
        <v>547</v>
      </c>
    </row>
    <row r="2677" spans="1:5">
      <c r="A2677" s="28">
        <v>2658</v>
      </c>
      <c r="B2677" s="38">
        <f>RANK('Q4.a.i'!B2679,'Q4.a.i'!B$22:B$10021)</f>
        <v>7671</v>
      </c>
      <c r="C2677" s="38">
        <f>RANK('Q4.a.i'!C2679,'Q4.a.i'!C$22:C$10021)</f>
        <v>7831</v>
      </c>
      <c r="D2677" s="38">
        <f>RANK('Q4.a.i'!D2679,'Q4.a.i'!D$22:D$10021)</f>
        <v>1692</v>
      </c>
      <c r="E2677" s="38">
        <f>RANK('Q4.a.i'!E2679,'Q4.a.i'!E$22:E$10021)</f>
        <v>3911</v>
      </c>
    </row>
    <row r="2678" spans="1:5">
      <c r="A2678" s="28">
        <v>2659</v>
      </c>
      <c r="B2678" s="38">
        <f>RANK('Q4.a.i'!B2680,'Q4.a.i'!B$22:B$10021)</f>
        <v>1751</v>
      </c>
      <c r="C2678" s="38">
        <f>RANK('Q4.a.i'!C2680,'Q4.a.i'!C$22:C$10021)</f>
        <v>6840</v>
      </c>
      <c r="D2678" s="38">
        <f>RANK('Q4.a.i'!D2680,'Q4.a.i'!D$22:D$10021)</f>
        <v>4012</v>
      </c>
      <c r="E2678" s="38">
        <f>RANK('Q4.a.i'!E2680,'Q4.a.i'!E$22:E$10021)</f>
        <v>3911</v>
      </c>
    </row>
    <row r="2679" spans="1:5">
      <c r="A2679" s="28">
        <v>2660</v>
      </c>
      <c r="B2679" s="38">
        <f>RANK('Q4.a.i'!B2681,'Q4.a.i'!B$22:B$10021)</f>
        <v>6186</v>
      </c>
      <c r="C2679" s="38">
        <f>RANK('Q4.a.i'!C2681,'Q4.a.i'!C$22:C$10021)</f>
        <v>6551</v>
      </c>
      <c r="D2679" s="38">
        <f>RANK('Q4.a.i'!D2681,'Q4.a.i'!D$22:D$10021)</f>
        <v>9623</v>
      </c>
      <c r="E2679" s="38">
        <f>RANK('Q4.a.i'!E2681,'Q4.a.i'!E$22:E$10021)</f>
        <v>3911</v>
      </c>
    </row>
    <row r="2680" spans="1:5">
      <c r="A2680" s="28">
        <v>2661</v>
      </c>
      <c r="B2680" s="38">
        <f>RANK('Q4.a.i'!B2682,'Q4.a.i'!B$22:B$10021)</f>
        <v>1771</v>
      </c>
      <c r="C2680" s="38">
        <f>RANK('Q4.a.i'!C2682,'Q4.a.i'!C$22:C$10021)</f>
        <v>2168</v>
      </c>
      <c r="D2680" s="38">
        <f>RANK('Q4.a.i'!D2682,'Q4.a.i'!D$22:D$10021)</f>
        <v>3209</v>
      </c>
      <c r="E2680" s="38">
        <f>RANK('Q4.a.i'!E2682,'Q4.a.i'!E$22:E$10021)</f>
        <v>3242</v>
      </c>
    </row>
    <row r="2681" spans="1:5">
      <c r="A2681" s="28">
        <v>2662</v>
      </c>
      <c r="B2681" s="38">
        <f>RANK('Q4.a.i'!B2683,'Q4.a.i'!B$22:B$10021)</f>
        <v>288</v>
      </c>
      <c r="C2681" s="38">
        <f>RANK('Q4.a.i'!C2683,'Q4.a.i'!C$22:C$10021)</f>
        <v>7218</v>
      </c>
      <c r="D2681" s="38">
        <f>RANK('Q4.a.i'!D2683,'Q4.a.i'!D$22:D$10021)</f>
        <v>9060</v>
      </c>
      <c r="E2681" s="38">
        <f>RANK('Q4.a.i'!E2683,'Q4.a.i'!E$22:E$10021)</f>
        <v>3911</v>
      </c>
    </row>
    <row r="2682" spans="1:5">
      <c r="A2682" s="28">
        <v>2663</v>
      </c>
      <c r="B2682" s="38">
        <f>RANK('Q4.a.i'!B2684,'Q4.a.i'!B$22:B$10021)</f>
        <v>6316</v>
      </c>
      <c r="C2682" s="38">
        <f>RANK('Q4.a.i'!C2684,'Q4.a.i'!C$22:C$10021)</f>
        <v>9614</v>
      </c>
      <c r="D2682" s="38">
        <f>RANK('Q4.a.i'!D2684,'Q4.a.i'!D$22:D$10021)</f>
        <v>1633</v>
      </c>
      <c r="E2682" s="38">
        <f>RANK('Q4.a.i'!E2684,'Q4.a.i'!E$22:E$10021)</f>
        <v>2306</v>
      </c>
    </row>
    <row r="2683" spans="1:5">
      <c r="A2683" s="28">
        <v>2664</v>
      </c>
      <c r="B2683" s="38">
        <f>RANK('Q4.a.i'!B2685,'Q4.a.i'!B$22:B$10021)</f>
        <v>5923</v>
      </c>
      <c r="C2683" s="38">
        <f>RANK('Q4.a.i'!C2685,'Q4.a.i'!C$22:C$10021)</f>
        <v>7867</v>
      </c>
      <c r="D2683" s="38">
        <f>RANK('Q4.a.i'!D2685,'Q4.a.i'!D$22:D$10021)</f>
        <v>9058</v>
      </c>
      <c r="E2683" s="38">
        <f>RANK('Q4.a.i'!E2685,'Q4.a.i'!E$22:E$10021)</f>
        <v>3911</v>
      </c>
    </row>
    <row r="2684" spans="1:5">
      <c r="A2684" s="28">
        <v>2665</v>
      </c>
      <c r="B2684" s="38">
        <f>RANK('Q4.a.i'!B2686,'Q4.a.i'!B$22:B$10021)</f>
        <v>3303</v>
      </c>
      <c r="C2684" s="38">
        <f>RANK('Q4.a.i'!C2686,'Q4.a.i'!C$22:C$10021)</f>
        <v>9265</v>
      </c>
      <c r="D2684" s="38">
        <f>RANK('Q4.a.i'!D2686,'Q4.a.i'!D$22:D$10021)</f>
        <v>8355</v>
      </c>
      <c r="E2684" s="38">
        <f>RANK('Q4.a.i'!E2686,'Q4.a.i'!E$22:E$10021)</f>
        <v>3911</v>
      </c>
    </row>
    <row r="2685" spans="1:5">
      <c r="A2685" s="28">
        <v>2666</v>
      </c>
      <c r="B2685" s="38">
        <f>RANK('Q4.a.i'!B2687,'Q4.a.i'!B$22:B$10021)</f>
        <v>8334</v>
      </c>
      <c r="C2685" s="38">
        <f>RANK('Q4.a.i'!C2687,'Q4.a.i'!C$22:C$10021)</f>
        <v>6175</v>
      </c>
      <c r="D2685" s="38">
        <f>RANK('Q4.a.i'!D2687,'Q4.a.i'!D$22:D$10021)</f>
        <v>8463</v>
      </c>
      <c r="E2685" s="38">
        <f>RANK('Q4.a.i'!E2687,'Q4.a.i'!E$22:E$10021)</f>
        <v>3911</v>
      </c>
    </row>
    <row r="2686" spans="1:5">
      <c r="A2686" s="28">
        <v>2667</v>
      </c>
      <c r="B2686" s="38">
        <f>RANK('Q4.a.i'!B2688,'Q4.a.i'!B$22:B$10021)</f>
        <v>2516</v>
      </c>
      <c r="C2686" s="38">
        <f>RANK('Q4.a.i'!C2688,'Q4.a.i'!C$22:C$10021)</f>
        <v>3578</v>
      </c>
      <c r="D2686" s="38">
        <f>RANK('Q4.a.i'!D2688,'Q4.a.i'!D$22:D$10021)</f>
        <v>7939</v>
      </c>
      <c r="E2686" s="38">
        <f>RANK('Q4.a.i'!E2688,'Q4.a.i'!E$22:E$10021)</f>
        <v>3911</v>
      </c>
    </row>
    <row r="2687" spans="1:5">
      <c r="A2687" s="28">
        <v>2668</v>
      </c>
      <c r="B2687" s="38">
        <f>RANK('Q4.a.i'!B2689,'Q4.a.i'!B$22:B$10021)</f>
        <v>5413</v>
      </c>
      <c r="C2687" s="38">
        <f>RANK('Q4.a.i'!C2689,'Q4.a.i'!C$22:C$10021)</f>
        <v>8416</v>
      </c>
      <c r="D2687" s="38">
        <f>RANK('Q4.a.i'!D2689,'Q4.a.i'!D$22:D$10021)</f>
        <v>2532</v>
      </c>
      <c r="E2687" s="38">
        <f>RANK('Q4.a.i'!E2689,'Q4.a.i'!E$22:E$10021)</f>
        <v>3906</v>
      </c>
    </row>
    <row r="2688" spans="1:5">
      <c r="A2688" s="28">
        <v>2669</v>
      </c>
      <c r="B2688" s="38">
        <f>RANK('Q4.a.i'!B2690,'Q4.a.i'!B$22:B$10021)</f>
        <v>4762</v>
      </c>
      <c r="C2688" s="38">
        <f>RANK('Q4.a.i'!C2690,'Q4.a.i'!C$22:C$10021)</f>
        <v>5324</v>
      </c>
      <c r="D2688" s="38">
        <f>RANK('Q4.a.i'!D2690,'Q4.a.i'!D$22:D$10021)</f>
        <v>1837</v>
      </c>
      <c r="E2688" s="38">
        <f>RANK('Q4.a.i'!E2690,'Q4.a.i'!E$22:E$10021)</f>
        <v>1815</v>
      </c>
    </row>
    <row r="2689" spans="1:5">
      <c r="A2689" s="28">
        <v>2670</v>
      </c>
      <c r="B2689" s="38">
        <f>RANK('Q4.a.i'!B2691,'Q4.a.i'!B$22:B$10021)</f>
        <v>9648</v>
      </c>
      <c r="C2689" s="38">
        <f>RANK('Q4.a.i'!C2691,'Q4.a.i'!C$22:C$10021)</f>
        <v>5201</v>
      </c>
      <c r="D2689" s="38">
        <f>RANK('Q4.a.i'!D2691,'Q4.a.i'!D$22:D$10021)</f>
        <v>9730</v>
      </c>
      <c r="E2689" s="38">
        <f>RANK('Q4.a.i'!E2691,'Q4.a.i'!E$22:E$10021)</f>
        <v>3911</v>
      </c>
    </row>
    <row r="2690" spans="1:5">
      <c r="A2690" s="28">
        <v>2671</v>
      </c>
      <c r="B2690" s="38">
        <f>RANK('Q4.a.i'!B2692,'Q4.a.i'!B$22:B$10021)</f>
        <v>3920</v>
      </c>
      <c r="C2690" s="38">
        <f>RANK('Q4.a.i'!C2692,'Q4.a.i'!C$22:C$10021)</f>
        <v>1877</v>
      </c>
      <c r="D2690" s="38">
        <f>RANK('Q4.a.i'!D2692,'Q4.a.i'!D$22:D$10021)</f>
        <v>5255</v>
      </c>
      <c r="E2690" s="38">
        <f>RANK('Q4.a.i'!E2692,'Q4.a.i'!E$22:E$10021)</f>
        <v>3911</v>
      </c>
    </row>
    <row r="2691" spans="1:5">
      <c r="A2691" s="28">
        <v>2672</v>
      </c>
      <c r="B2691" s="38">
        <f>RANK('Q4.a.i'!B2693,'Q4.a.i'!B$22:B$10021)</f>
        <v>7920</v>
      </c>
      <c r="C2691" s="38">
        <f>RANK('Q4.a.i'!C2693,'Q4.a.i'!C$22:C$10021)</f>
        <v>2401</v>
      </c>
      <c r="D2691" s="38">
        <f>RANK('Q4.a.i'!D2693,'Q4.a.i'!D$22:D$10021)</f>
        <v>2354</v>
      </c>
      <c r="E2691" s="38">
        <f>RANK('Q4.a.i'!E2693,'Q4.a.i'!E$22:E$10021)</f>
        <v>3911</v>
      </c>
    </row>
    <row r="2692" spans="1:5">
      <c r="A2692" s="28">
        <v>2673</v>
      </c>
      <c r="B2692" s="38">
        <f>RANK('Q4.a.i'!B2694,'Q4.a.i'!B$22:B$10021)</f>
        <v>2612</v>
      </c>
      <c r="C2692" s="38">
        <f>RANK('Q4.a.i'!C2694,'Q4.a.i'!C$22:C$10021)</f>
        <v>7806</v>
      </c>
      <c r="D2692" s="38">
        <f>RANK('Q4.a.i'!D2694,'Q4.a.i'!D$22:D$10021)</f>
        <v>6950</v>
      </c>
      <c r="E2692" s="38">
        <f>RANK('Q4.a.i'!E2694,'Q4.a.i'!E$22:E$10021)</f>
        <v>475</v>
      </c>
    </row>
    <row r="2693" spans="1:5">
      <c r="A2693" s="28">
        <v>2674</v>
      </c>
      <c r="B2693" s="38">
        <f>RANK('Q4.a.i'!B2695,'Q4.a.i'!B$22:B$10021)</f>
        <v>3435</v>
      </c>
      <c r="C2693" s="38">
        <f>RANK('Q4.a.i'!C2695,'Q4.a.i'!C$22:C$10021)</f>
        <v>5681</v>
      </c>
      <c r="D2693" s="38">
        <f>RANK('Q4.a.i'!D2695,'Q4.a.i'!D$22:D$10021)</f>
        <v>8938</v>
      </c>
      <c r="E2693" s="38">
        <f>RANK('Q4.a.i'!E2695,'Q4.a.i'!E$22:E$10021)</f>
        <v>746</v>
      </c>
    </row>
    <row r="2694" spans="1:5">
      <c r="A2694" s="28">
        <v>2675</v>
      </c>
      <c r="B2694" s="38">
        <f>RANK('Q4.a.i'!B2696,'Q4.a.i'!B$22:B$10021)</f>
        <v>5662</v>
      </c>
      <c r="C2694" s="38">
        <f>RANK('Q4.a.i'!C2696,'Q4.a.i'!C$22:C$10021)</f>
        <v>1487</v>
      </c>
      <c r="D2694" s="38">
        <f>RANK('Q4.a.i'!D2696,'Q4.a.i'!D$22:D$10021)</f>
        <v>8974</v>
      </c>
      <c r="E2694" s="38">
        <f>RANK('Q4.a.i'!E2696,'Q4.a.i'!E$22:E$10021)</f>
        <v>3911</v>
      </c>
    </row>
    <row r="2695" spans="1:5">
      <c r="A2695" s="28">
        <v>2676</v>
      </c>
      <c r="B2695" s="38">
        <f>RANK('Q4.a.i'!B2697,'Q4.a.i'!B$22:B$10021)</f>
        <v>2872</v>
      </c>
      <c r="C2695" s="38">
        <f>RANK('Q4.a.i'!C2697,'Q4.a.i'!C$22:C$10021)</f>
        <v>4476</v>
      </c>
      <c r="D2695" s="38">
        <f>RANK('Q4.a.i'!D2697,'Q4.a.i'!D$22:D$10021)</f>
        <v>7379</v>
      </c>
      <c r="E2695" s="38">
        <f>RANK('Q4.a.i'!E2697,'Q4.a.i'!E$22:E$10021)</f>
        <v>3911</v>
      </c>
    </row>
    <row r="2696" spans="1:5">
      <c r="A2696" s="28">
        <v>2677</v>
      </c>
      <c r="B2696" s="38">
        <f>RANK('Q4.a.i'!B2698,'Q4.a.i'!B$22:B$10021)</f>
        <v>3911</v>
      </c>
      <c r="C2696" s="38">
        <f>RANK('Q4.a.i'!C2698,'Q4.a.i'!C$22:C$10021)</f>
        <v>747</v>
      </c>
      <c r="D2696" s="38">
        <f>RANK('Q4.a.i'!D2698,'Q4.a.i'!D$22:D$10021)</f>
        <v>9325</v>
      </c>
      <c r="E2696" s="38">
        <f>RANK('Q4.a.i'!E2698,'Q4.a.i'!E$22:E$10021)</f>
        <v>3911</v>
      </c>
    </row>
    <row r="2697" spans="1:5">
      <c r="A2697" s="28">
        <v>2678</v>
      </c>
      <c r="B2697" s="38">
        <f>RANK('Q4.a.i'!B2699,'Q4.a.i'!B$22:B$10021)</f>
        <v>3503</v>
      </c>
      <c r="C2697" s="38">
        <f>RANK('Q4.a.i'!C2699,'Q4.a.i'!C$22:C$10021)</f>
        <v>5687</v>
      </c>
      <c r="D2697" s="38">
        <f>RANK('Q4.a.i'!D2699,'Q4.a.i'!D$22:D$10021)</f>
        <v>6300</v>
      </c>
      <c r="E2697" s="38">
        <f>RANK('Q4.a.i'!E2699,'Q4.a.i'!E$22:E$10021)</f>
        <v>3911</v>
      </c>
    </row>
    <row r="2698" spans="1:5">
      <c r="A2698" s="28">
        <v>2679</v>
      </c>
      <c r="B2698" s="38">
        <f>RANK('Q4.a.i'!B2700,'Q4.a.i'!B$22:B$10021)</f>
        <v>3453</v>
      </c>
      <c r="C2698" s="38">
        <f>RANK('Q4.a.i'!C2700,'Q4.a.i'!C$22:C$10021)</f>
        <v>5584</v>
      </c>
      <c r="D2698" s="38">
        <f>RANK('Q4.a.i'!D2700,'Q4.a.i'!D$22:D$10021)</f>
        <v>8158</v>
      </c>
      <c r="E2698" s="38">
        <f>RANK('Q4.a.i'!E2700,'Q4.a.i'!E$22:E$10021)</f>
        <v>3911</v>
      </c>
    </row>
    <row r="2699" spans="1:5">
      <c r="A2699" s="28">
        <v>2680</v>
      </c>
      <c r="B2699" s="38">
        <f>RANK('Q4.a.i'!B2701,'Q4.a.i'!B$22:B$10021)</f>
        <v>3433</v>
      </c>
      <c r="C2699" s="38">
        <f>RANK('Q4.a.i'!C2701,'Q4.a.i'!C$22:C$10021)</f>
        <v>8707</v>
      </c>
      <c r="D2699" s="38">
        <f>RANK('Q4.a.i'!D2701,'Q4.a.i'!D$22:D$10021)</f>
        <v>4926</v>
      </c>
      <c r="E2699" s="38">
        <f>RANK('Q4.a.i'!E2701,'Q4.a.i'!E$22:E$10021)</f>
        <v>3911</v>
      </c>
    </row>
    <row r="2700" spans="1:5">
      <c r="A2700" s="28">
        <v>2681</v>
      </c>
      <c r="B2700" s="38">
        <f>RANK('Q4.a.i'!B2702,'Q4.a.i'!B$22:B$10021)</f>
        <v>5050</v>
      </c>
      <c r="C2700" s="38">
        <f>RANK('Q4.a.i'!C2702,'Q4.a.i'!C$22:C$10021)</f>
        <v>3199</v>
      </c>
      <c r="D2700" s="38">
        <f>RANK('Q4.a.i'!D2702,'Q4.a.i'!D$22:D$10021)</f>
        <v>6822</v>
      </c>
      <c r="E2700" s="38">
        <f>RANK('Q4.a.i'!E2702,'Q4.a.i'!E$22:E$10021)</f>
        <v>3181</v>
      </c>
    </row>
    <row r="2701" spans="1:5">
      <c r="A2701" s="28">
        <v>2682</v>
      </c>
      <c r="B2701" s="38">
        <f>RANK('Q4.a.i'!B2703,'Q4.a.i'!B$22:B$10021)</f>
        <v>7904</v>
      </c>
      <c r="C2701" s="38">
        <f>RANK('Q4.a.i'!C2703,'Q4.a.i'!C$22:C$10021)</f>
        <v>940</v>
      </c>
      <c r="D2701" s="38">
        <f>RANK('Q4.a.i'!D2703,'Q4.a.i'!D$22:D$10021)</f>
        <v>7054</v>
      </c>
      <c r="E2701" s="38">
        <f>RANK('Q4.a.i'!E2703,'Q4.a.i'!E$22:E$10021)</f>
        <v>3911</v>
      </c>
    </row>
    <row r="2702" spans="1:5">
      <c r="A2702" s="28">
        <v>2683</v>
      </c>
      <c r="B2702" s="38">
        <f>RANK('Q4.a.i'!B2704,'Q4.a.i'!B$22:B$10021)</f>
        <v>607</v>
      </c>
      <c r="C2702" s="38">
        <f>RANK('Q4.a.i'!C2704,'Q4.a.i'!C$22:C$10021)</f>
        <v>706</v>
      </c>
      <c r="D2702" s="38">
        <f>RANK('Q4.a.i'!D2704,'Q4.a.i'!D$22:D$10021)</f>
        <v>7970</v>
      </c>
      <c r="E2702" s="38">
        <f>RANK('Q4.a.i'!E2704,'Q4.a.i'!E$22:E$10021)</f>
        <v>1722</v>
      </c>
    </row>
    <row r="2703" spans="1:5">
      <c r="A2703" s="28">
        <v>2684</v>
      </c>
      <c r="B2703" s="38">
        <f>RANK('Q4.a.i'!B2705,'Q4.a.i'!B$22:B$10021)</f>
        <v>7488</v>
      </c>
      <c r="C2703" s="38">
        <f>RANK('Q4.a.i'!C2705,'Q4.a.i'!C$22:C$10021)</f>
        <v>4830</v>
      </c>
      <c r="D2703" s="38">
        <f>RANK('Q4.a.i'!D2705,'Q4.a.i'!D$22:D$10021)</f>
        <v>6433</v>
      </c>
      <c r="E2703" s="38">
        <f>RANK('Q4.a.i'!E2705,'Q4.a.i'!E$22:E$10021)</f>
        <v>167</v>
      </c>
    </row>
    <row r="2704" spans="1:5">
      <c r="A2704" s="28">
        <v>2685</v>
      </c>
      <c r="B2704" s="38">
        <f>RANK('Q4.a.i'!B2706,'Q4.a.i'!B$22:B$10021)</f>
        <v>8780</v>
      </c>
      <c r="C2704" s="38">
        <f>RANK('Q4.a.i'!C2706,'Q4.a.i'!C$22:C$10021)</f>
        <v>6137</v>
      </c>
      <c r="D2704" s="38">
        <f>RANK('Q4.a.i'!D2706,'Q4.a.i'!D$22:D$10021)</f>
        <v>2840</v>
      </c>
      <c r="E2704" s="38">
        <f>RANK('Q4.a.i'!E2706,'Q4.a.i'!E$22:E$10021)</f>
        <v>3634</v>
      </c>
    </row>
    <row r="2705" spans="1:5">
      <c r="A2705" s="28">
        <v>2686</v>
      </c>
      <c r="B2705" s="38">
        <f>RANK('Q4.a.i'!B2707,'Q4.a.i'!B$22:B$10021)</f>
        <v>5039</v>
      </c>
      <c r="C2705" s="38">
        <f>RANK('Q4.a.i'!C2707,'Q4.a.i'!C$22:C$10021)</f>
        <v>6314</v>
      </c>
      <c r="D2705" s="38">
        <f>RANK('Q4.a.i'!D2707,'Q4.a.i'!D$22:D$10021)</f>
        <v>7308</v>
      </c>
      <c r="E2705" s="38">
        <f>RANK('Q4.a.i'!E2707,'Q4.a.i'!E$22:E$10021)</f>
        <v>3911</v>
      </c>
    </row>
    <row r="2706" spans="1:5">
      <c r="A2706" s="28">
        <v>2687</v>
      </c>
      <c r="B2706" s="38">
        <f>RANK('Q4.a.i'!B2708,'Q4.a.i'!B$22:B$10021)</f>
        <v>78</v>
      </c>
      <c r="C2706" s="38">
        <f>RANK('Q4.a.i'!C2708,'Q4.a.i'!C$22:C$10021)</f>
        <v>5252</v>
      </c>
      <c r="D2706" s="38">
        <f>RANK('Q4.a.i'!D2708,'Q4.a.i'!D$22:D$10021)</f>
        <v>2116</v>
      </c>
      <c r="E2706" s="38">
        <f>RANK('Q4.a.i'!E2708,'Q4.a.i'!E$22:E$10021)</f>
        <v>747</v>
      </c>
    </row>
    <row r="2707" spans="1:5">
      <c r="A2707" s="28">
        <v>2688</v>
      </c>
      <c r="B2707" s="38">
        <f>RANK('Q4.a.i'!B2709,'Q4.a.i'!B$22:B$10021)</f>
        <v>9979</v>
      </c>
      <c r="C2707" s="38">
        <f>RANK('Q4.a.i'!C2709,'Q4.a.i'!C$22:C$10021)</f>
        <v>1243</v>
      </c>
      <c r="D2707" s="38">
        <f>RANK('Q4.a.i'!D2709,'Q4.a.i'!D$22:D$10021)</f>
        <v>6450</v>
      </c>
      <c r="E2707" s="38">
        <f>RANK('Q4.a.i'!E2709,'Q4.a.i'!E$22:E$10021)</f>
        <v>1235</v>
      </c>
    </row>
    <row r="2708" spans="1:5">
      <c r="A2708" s="28">
        <v>2689</v>
      </c>
      <c r="B2708" s="38">
        <f>RANK('Q4.a.i'!B2710,'Q4.a.i'!B$22:B$10021)</f>
        <v>6334</v>
      </c>
      <c r="C2708" s="38">
        <f>RANK('Q4.a.i'!C2710,'Q4.a.i'!C$22:C$10021)</f>
        <v>3561</v>
      </c>
      <c r="D2708" s="38">
        <f>RANK('Q4.a.i'!D2710,'Q4.a.i'!D$22:D$10021)</f>
        <v>6024</v>
      </c>
      <c r="E2708" s="38">
        <f>RANK('Q4.a.i'!E2710,'Q4.a.i'!E$22:E$10021)</f>
        <v>3911</v>
      </c>
    </row>
    <row r="2709" spans="1:5">
      <c r="A2709" s="28">
        <v>2690</v>
      </c>
      <c r="B2709" s="38">
        <f>RANK('Q4.a.i'!B2711,'Q4.a.i'!B$22:B$10021)</f>
        <v>3278</v>
      </c>
      <c r="C2709" s="38">
        <f>RANK('Q4.a.i'!C2711,'Q4.a.i'!C$22:C$10021)</f>
        <v>7977</v>
      </c>
      <c r="D2709" s="38">
        <f>RANK('Q4.a.i'!D2711,'Q4.a.i'!D$22:D$10021)</f>
        <v>8983</v>
      </c>
      <c r="E2709" s="38">
        <f>RANK('Q4.a.i'!E2711,'Q4.a.i'!E$22:E$10021)</f>
        <v>3911</v>
      </c>
    </row>
    <row r="2710" spans="1:5">
      <c r="A2710" s="28">
        <v>2691</v>
      </c>
      <c r="B2710" s="38">
        <f>RANK('Q4.a.i'!B2712,'Q4.a.i'!B$22:B$10021)</f>
        <v>7361</v>
      </c>
      <c r="C2710" s="38">
        <f>RANK('Q4.a.i'!C2712,'Q4.a.i'!C$22:C$10021)</f>
        <v>9888</v>
      </c>
      <c r="D2710" s="38">
        <f>RANK('Q4.a.i'!D2712,'Q4.a.i'!D$22:D$10021)</f>
        <v>2137</v>
      </c>
      <c r="E2710" s="38">
        <f>RANK('Q4.a.i'!E2712,'Q4.a.i'!E$22:E$10021)</f>
        <v>3911</v>
      </c>
    </row>
    <row r="2711" spans="1:5">
      <c r="A2711" s="28">
        <v>2692</v>
      </c>
      <c r="B2711" s="38">
        <f>RANK('Q4.a.i'!B2713,'Q4.a.i'!B$22:B$10021)</f>
        <v>8983</v>
      </c>
      <c r="C2711" s="38">
        <f>RANK('Q4.a.i'!C2713,'Q4.a.i'!C$22:C$10021)</f>
        <v>7184</v>
      </c>
      <c r="D2711" s="38">
        <f>RANK('Q4.a.i'!D2713,'Q4.a.i'!D$22:D$10021)</f>
        <v>6907</v>
      </c>
      <c r="E2711" s="38">
        <f>RANK('Q4.a.i'!E2713,'Q4.a.i'!E$22:E$10021)</f>
        <v>3911</v>
      </c>
    </row>
    <row r="2712" spans="1:5">
      <c r="A2712" s="28">
        <v>2693</v>
      </c>
      <c r="B2712" s="38">
        <f>RANK('Q4.a.i'!B2714,'Q4.a.i'!B$22:B$10021)</f>
        <v>6653</v>
      </c>
      <c r="C2712" s="38">
        <f>RANK('Q4.a.i'!C2714,'Q4.a.i'!C$22:C$10021)</f>
        <v>6976</v>
      </c>
      <c r="D2712" s="38">
        <f>RANK('Q4.a.i'!D2714,'Q4.a.i'!D$22:D$10021)</f>
        <v>4205</v>
      </c>
      <c r="E2712" s="38">
        <f>RANK('Q4.a.i'!E2714,'Q4.a.i'!E$22:E$10021)</f>
        <v>2480</v>
      </c>
    </row>
    <row r="2713" spans="1:5">
      <c r="A2713" s="28">
        <v>2694</v>
      </c>
      <c r="B2713" s="38">
        <f>RANK('Q4.a.i'!B2715,'Q4.a.i'!B$22:B$10021)</f>
        <v>9444</v>
      </c>
      <c r="C2713" s="38">
        <f>RANK('Q4.a.i'!C2715,'Q4.a.i'!C$22:C$10021)</f>
        <v>970</v>
      </c>
      <c r="D2713" s="38">
        <f>RANK('Q4.a.i'!D2715,'Q4.a.i'!D$22:D$10021)</f>
        <v>7273</v>
      </c>
      <c r="E2713" s="38">
        <f>RANK('Q4.a.i'!E2715,'Q4.a.i'!E$22:E$10021)</f>
        <v>2520</v>
      </c>
    </row>
    <row r="2714" spans="1:5">
      <c r="A2714" s="28">
        <v>2695</v>
      </c>
      <c r="B2714" s="38">
        <f>RANK('Q4.a.i'!B2716,'Q4.a.i'!B$22:B$10021)</f>
        <v>2770</v>
      </c>
      <c r="C2714" s="38">
        <f>RANK('Q4.a.i'!C2716,'Q4.a.i'!C$22:C$10021)</f>
        <v>7853</v>
      </c>
      <c r="D2714" s="38">
        <f>RANK('Q4.a.i'!D2716,'Q4.a.i'!D$22:D$10021)</f>
        <v>4349</v>
      </c>
      <c r="E2714" s="38">
        <f>RANK('Q4.a.i'!E2716,'Q4.a.i'!E$22:E$10021)</f>
        <v>2820</v>
      </c>
    </row>
    <row r="2715" spans="1:5">
      <c r="A2715" s="28">
        <v>2696</v>
      </c>
      <c r="B2715" s="38">
        <f>RANK('Q4.a.i'!B2717,'Q4.a.i'!B$22:B$10021)</f>
        <v>3327</v>
      </c>
      <c r="C2715" s="38">
        <f>RANK('Q4.a.i'!C2717,'Q4.a.i'!C$22:C$10021)</f>
        <v>6603</v>
      </c>
      <c r="D2715" s="38">
        <f>RANK('Q4.a.i'!D2717,'Q4.a.i'!D$22:D$10021)</f>
        <v>5330</v>
      </c>
      <c r="E2715" s="38">
        <f>RANK('Q4.a.i'!E2717,'Q4.a.i'!E$22:E$10021)</f>
        <v>3911</v>
      </c>
    </row>
    <row r="2716" spans="1:5">
      <c r="A2716" s="28">
        <v>2697</v>
      </c>
      <c r="B2716" s="38">
        <f>RANK('Q4.a.i'!B2718,'Q4.a.i'!B$22:B$10021)</f>
        <v>8268</v>
      </c>
      <c r="C2716" s="38">
        <f>RANK('Q4.a.i'!C2718,'Q4.a.i'!C$22:C$10021)</f>
        <v>835</v>
      </c>
      <c r="D2716" s="38">
        <f>RANK('Q4.a.i'!D2718,'Q4.a.i'!D$22:D$10021)</f>
        <v>8572</v>
      </c>
      <c r="E2716" s="38">
        <f>RANK('Q4.a.i'!E2718,'Q4.a.i'!E$22:E$10021)</f>
        <v>3911</v>
      </c>
    </row>
    <row r="2717" spans="1:5">
      <c r="A2717" s="28">
        <v>2698</v>
      </c>
      <c r="B2717" s="38">
        <f>RANK('Q4.a.i'!B2719,'Q4.a.i'!B$22:B$10021)</f>
        <v>3395</v>
      </c>
      <c r="C2717" s="38">
        <f>RANK('Q4.a.i'!C2719,'Q4.a.i'!C$22:C$10021)</f>
        <v>5220</v>
      </c>
      <c r="D2717" s="38">
        <f>RANK('Q4.a.i'!D2719,'Q4.a.i'!D$22:D$10021)</f>
        <v>8639</v>
      </c>
      <c r="E2717" s="38">
        <f>RANK('Q4.a.i'!E2719,'Q4.a.i'!E$22:E$10021)</f>
        <v>3911</v>
      </c>
    </row>
    <row r="2718" spans="1:5">
      <c r="A2718" s="28">
        <v>2699</v>
      </c>
      <c r="B2718" s="38">
        <f>RANK('Q4.a.i'!B2720,'Q4.a.i'!B$22:B$10021)</f>
        <v>9407</v>
      </c>
      <c r="C2718" s="38">
        <f>RANK('Q4.a.i'!C2720,'Q4.a.i'!C$22:C$10021)</f>
        <v>1484</v>
      </c>
      <c r="D2718" s="38">
        <f>RANK('Q4.a.i'!D2720,'Q4.a.i'!D$22:D$10021)</f>
        <v>2424</v>
      </c>
      <c r="E2718" s="38">
        <f>RANK('Q4.a.i'!E2720,'Q4.a.i'!E$22:E$10021)</f>
        <v>1971</v>
      </c>
    </row>
    <row r="2719" spans="1:5">
      <c r="A2719" s="28">
        <v>2700</v>
      </c>
      <c r="B2719" s="38">
        <f>RANK('Q4.a.i'!B2721,'Q4.a.i'!B$22:B$10021)</f>
        <v>6514</v>
      </c>
      <c r="C2719" s="38">
        <f>RANK('Q4.a.i'!C2721,'Q4.a.i'!C$22:C$10021)</f>
        <v>7628</v>
      </c>
      <c r="D2719" s="38">
        <f>RANK('Q4.a.i'!D2721,'Q4.a.i'!D$22:D$10021)</f>
        <v>5667</v>
      </c>
      <c r="E2719" s="38">
        <f>RANK('Q4.a.i'!E2721,'Q4.a.i'!E$22:E$10021)</f>
        <v>1695</v>
      </c>
    </row>
    <row r="2720" spans="1:5">
      <c r="A2720" s="28">
        <v>2701</v>
      </c>
      <c r="B2720" s="38">
        <f>RANK('Q4.a.i'!B2722,'Q4.a.i'!B$22:B$10021)</f>
        <v>5428</v>
      </c>
      <c r="C2720" s="38">
        <f>RANK('Q4.a.i'!C2722,'Q4.a.i'!C$22:C$10021)</f>
        <v>2981</v>
      </c>
      <c r="D2720" s="38">
        <f>RANK('Q4.a.i'!D2722,'Q4.a.i'!D$22:D$10021)</f>
        <v>9162</v>
      </c>
      <c r="E2720" s="38">
        <f>RANK('Q4.a.i'!E2722,'Q4.a.i'!E$22:E$10021)</f>
        <v>3911</v>
      </c>
    </row>
    <row r="2721" spans="1:5">
      <c r="A2721" s="28">
        <v>2702</v>
      </c>
      <c r="B2721" s="38">
        <f>RANK('Q4.a.i'!B2723,'Q4.a.i'!B$22:B$10021)</f>
        <v>4923</v>
      </c>
      <c r="C2721" s="38">
        <f>RANK('Q4.a.i'!C2723,'Q4.a.i'!C$22:C$10021)</f>
        <v>3545</v>
      </c>
      <c r="D2721" s="38">
        <f>RANK('Q4.a.i'!D2723,'Q4.a.i'!D$22:D$10021)</f>
        <v>2317</v>
      </c>
      <c r="E2721" s="38">
        <f>RANK('Q4.a.i'!E2723,'Q4.a.i'!E$22:E$10021)</f>
        <v>3911</v>
      </c>
    </row>
    <row r="2722" spans="1:5">
      <c r="A2722" s="28">
        <v>2703</v>
      </c>
      <c r="B2722" s="38">
        <f>RANK('Q4.a.i'!B2724,'Q4.a.i'!B$22:B$10021)</f>
        <v>5218</v>
      </c>
      <c r="C2722" s="38">
        <f>RANK('Q4.a.i'!C2724,'Q4.a.i'!C$22:C$10021)</f>
        <v>6426</v>
      </c>
      <c r="D2722" s="38">
        <f>RANK('Q4.a.i'!D2724,'Q4.a.i'!D$22:D$10021)</f>
        <v>2411</v>
      </c>
      <c r="E2722" s="38">
        <f>RANK('Q4.a.i'!E2724,'Q4.a.i'!E$22:E$10021)</f>
        <v>3911</v>
      </c>
    </row>
    <row r="2723" spans="1:5">
      <c r="A2723" s="28">
        <v>2704</v>
      </c>
      <c r="B2723" s="38">
        <f>RANK('Q4.a.i'!B2725,'Q4.a.i'!B$22:B$10021)</f>
        <v>8569</v>
      </c>
      <c r="C2723" s="38">
        <f>RANK('Q4.a.i'!C2725,'Q4.a.i'!C$22:C$10021)</f>
        <v>9338</v>
      </c>
      <c r="D2723" s="38">
        <f>RANK('Q4.a.i'!D2725,'Q4.a.i'!D$22:D$10021)</f>
        <v>4084</v>
      </c>
      <c r="E2723" s="38">
        <f>RANK('Q4.a.i'!E2725,'Q4.a.i'!E$22:E$10021)</f>
        <v>3911</v>
      </c>
    </row>
    <row r="2724" spans="1:5">
      <c r="A2724" s="28">
        <v>2705</v>
      </c>
      <c r="B2724" s="38">
        <f>RANK('Q4.a.i'!B2726,'Q4.a.i'!B$22:B$10021)</f>
        <v>1056</v>
      </c>
      <c r="C2724" s="38">
        <f>RANK('Q4.a.i'!C2726,'Q4.a.i'!C$22:C$10021)</f>
        <v>4720</v>
      </c>
      <c r="D2724" s="38">
        <f>RANK('Q4.a.i'!D2726,'Q4.a.i'!D$22:D$10021)</f>
        <v>5853</v>
      </c>
      <c r="E2724" s="38">
        <f>RANK('Q4.a.i'!E2726,'Q4.a.i'!E$22:E$10021)</f>
        <v>3911</v>
      </c>
    </row>
    <row r="2725" spans="1:5">
      <c r="A2725" s="28">
        <v>2706</v>
      </c>
      <c r="B2725" s="38">
        <f>RANK('Q4.a.i'!B2727,'Q4.a.i'!B$22:B$10021)</f>
        <v>7730</v>
      </c>
      <c r="C2725" s="38">
        <f>RANK('Q4.a.i'!C2727,'Q4.a.i'!C$22:C$10021)</f>
        <v>2408</v>
      </c>
      <c r="D2725" s="38">
        <f>RANK('Q4.a.i'!D2727,'Q4.a.i'!D$22:D$10021)</f>
        <v>7988</v>
      </c>
      <c r="E2725" s="38">
        <f>RANK('Q4.a.i'!E2727,'Q4.a.i'!E$22:E$10021)</f>
        <v>3911</v>
      </c>
    </row>
    <row r="2726" spans="1:5">
      <c r="A2726" s="28">
        <v>2707</v>
      </c>
      <c r="B2726" s="38">
        <f>RANK('Q4.a.i'!B2728,'Q4.a.i'!B$22:B$10021)</f>
        <v>4012</v>
      </c>
      <c r="C2726" s="38">
        <f>RANK('Q4.a.i'!C2728,'Q4.a.i'!C$22:C$10021)</f>
        <v>5247</v>
      </c>
      <c r="D2726" s="38">
        <f>RANK('Q4.a.i'!D2728,'Q4.a.i'!D$22:D$10021)</f>
        <v>446</v>
      </c>
      <c r="E2726" s="38">
        <f>RANK('Q4.a.i'!E2728,'Q4.a.i'!E$22:E$10021)</f>
        <v>3911</v>
      </c>
    </row>
    <row r="2727" spans="1:5">
      <c r="A2727" s="28">
        <v>2708</v>
      </c>
      <c r="B2727" s="38">
        <f>RANK('Q4.a.i'!B2729,'Q4.a.i'!B$22:B$10021)</f>
        <v>4862</v>
      </c>
      <c r="C2727" s="38">
        <f>RANK('Q4.a.i'!C2729,'Q4.a.i'!C$22:C$10021)</f>
        <v>1360</v>
      </c>
      <c r="D2727" s="38">
        <f>RANK('Q4.a.i'!D2729,'Q4.a.i'!D$22:D$10021)</f>
        <v>18</v>
      </c>
      <c r="E2727" s="38">
        <f>RANK('Q4.a.i'!E2729,'Q4.a.i'!E$22:E$10021)</f>
        <v>3911</v>
      </c>
    </row>
    <row r="2728" spans="1:5">
      <c r="A2728" s="28">
        <v>2709</v>
      </c>
      <c r="B2728" s="38">
        <f>RANK('Q4.a.i'!B2730,'Q4.a.i'!B$22:B$10021)</f>
        <v>4704</v>
      </c>
      <c r="C2728" s="38">
        <f>RANK('Q4.a.i'!C2730,'Q4.a.i'!C$22:C$10021)</f>
        <v>8573</v>
      </c>
      <c r="D2728" s="38">
        <f>RANK('Q4.a.i'!D2730,'Q4.a.i'!D$22:D$10021)</f>
        <v>8420</v>
      </c>
      <c r="E2728" s="38">
        <f>RANK('Q4.a.i'!E2730,'Q4.a.i'!E$22:E$10021)</f>
        <v>3911</v>
      </c>
    </row>
    <row r="2729" spans="1:5">
      <c r="A2729" s="28">
        <v>2710</v>
      </c>
      <c r="B2729" s="38">
        <f>RANK('Q4.a.i'!B2731,'Q4.a.i'!B$22:B$10021)</f>
        <v>2288</v>
      </c>
      <c r="C2729" s="38">
        <f>RANK('Q4.a.i'!C2731,'Q4.a.i'!C$22:C$10021)</f>
        <v>2702</v>
      </c>
      <c r="D2729" s="38">
        <f>RANK('Q4.a.i'!D2731,'Q4.a.i'!D$22:D$10021)</f>
        <v>7510</v>
      </c>
      <c r="E2729" s="38">
        <f>RANK('Q4.a.i'!E2731,'Q4.a.i'!E$22:E$10021)</f>
        <v>1290</v>
      </c>
    </row>
    <row r="2730" spans="1:5">
      <c r="A2730" s="28">
        <v>2711</v>
      </c>
      <c r="B2730" s="38">
        <f>RANK('Q4.a.i'!B2732,'Q4.a.i'!B$22:B$10021)</f>
        <v>6869</v>
      </c>
      <c r="C2730" s="38">
        <f>RANK('Q4.a.i'!C2732,'Q4.a.i'!C$22:C$10021)</f>
        <v>7448</v>
      </c>
      <c r="D2730" s="38">
        <f>RANK('Q4.a.i'!D2732,'Q4.a.i'!D$22:D$10021)</f>
        <v>5311</v>
      </c>
      <c r="E2730" s="38">
        <f>RANK('Q4.a.i'!E2732,'Q4.a.i'!E$22:E$10021)</f>
        <v>3911</v>
      </c>
    </row>
    <row r="2731" spans="1:5">
      <c r="A2731" s="28">
        <v>2712</v>
      </c>
      <c r="B2731" s="38">
        <f>RANK('Q4.a.i'!B2733,'Q4.a.i'!B$22:B$10021)</f>
        <v>551</v>
      </c>
      <c r="C2731" s="38">
        <f>RANK('Q4.a.i'!C2733,'Q4.a.i'!C$22:C$10021)</f>
        <v>2050</v>
      </c>
      <c r="D2731" s="38">
        <f>RANK('Q4.a.i'!D2733,'Q4.a.i'!D$22:D$10021)</f>
        <v>5272</v>
      </c>
      <c r="E2731" s="38">
        <f>RANK('Q4.a.i'!E2733,'Q4.a.i'!E$22:E$10021)</f>
        <v>3911</v>
      </c>
    </row>
    <row r="2732" spans="1:5">
      <c r="A2732" s="28">
        <v>2713</v>
      </c>
      <c r="B2732" s="38">
        <f>RANK('Q4.a.i'!B2734,'Q4.a.i'!B$22:B$10021)</f>
        <v>487</v>
      </c>
      <c r="C2732" s="38">
        <f>RANK('Q4.a.i'!C2734,'Q4.a.i'!C$22:C$10021)</f>
        <v>6823</v>
      </c>
      <c r="D2732" s="38">
        <f>RANK('Q4.a.i'!D2734,'Q4.a.i'!D$22:D$10021)</f>
        <v>1113</v>
      </c>
      <c r="E2732" s="38">
        <f>RANK('Q4.a.i'!E2734,'Q4.a.i'!E$22:E$10021)</f>
        <v>2213</v>
      </c>
    </row>
    <row r="2733" spans="1:5">
      <c r="A2733" s="28">
        <v>2714</v>
      </c>
      <c r="B2733" s="38">
        <f>RANK('Q4.a.i'!B2735,'Q4.a.i'!B$22:B$10021)</f>
        <v>474</v>
      </c>
      <c r="C2733" s="38">
        <f>RANK('Q4.a.i'!C2735,'Q4.a.i'!C$22:C$10021)</f>
        <v>4108</v>
      </c>
      <c r="D2733" s="38">
        <f>RANK('Q4.a.i'!D2735,'Q4.a.i'!D$22:D$10021)</f>
        <v>702</v>
      </c>
      <c r="E2733" s="38">
        <f>RANK('Q4.a.i'!E2735,'Q4.a.i'!E$22:E$10021)</f>
        <v>186</v>
      </c>
    </row>
    <row r="2734" spans="1:5">
      <c r="A2734" s="28">
        <v>2715</v>
      </c>
      <c r="B2734" s="38">
        <f>RANK('Q4.a.i'!B2736,'Q4.a.i'!B$22:B$10021)</f>
        <v>6901</v>
      </c>
      <c r="C2734" s="38">
        <f>RANK('Q4.a.i'!C2736,'Q4.a.i'!C$22:C$10021)</f>
        <v>454</v>
      </c>
      <c r="D2734" s="38">
        <f>RANK('Q4.a.i'!D2736,'Q4.a.i'!D$22:D$10021)</f>
        <v>3508</v>
      </c>
      <c r="E2734" s="38">
        <f>RANK('Q4.a.i'!E2736,'Q4.a.i'!E$22:E$10021)</f>
        <v>3259</v>
      </c>
    </row>
    <row r="2735" spans="1:5">
      <c r="A2735" s="28">
        <v>2716</v>
      </c>
      <c r="B2735" s="38">
        <f>RANK('Q4.a.i'!B2737,'Q4.a.i'!B$22:B$10021)</f>
        <v>292</v>
      </c>
      <c r="C2735" s="38">
        <f>RANK('Q4.a.i'!C2737,'Q4.a.i'!C$22:C$10021)</f>
        <v>8007</v>
      </c>
      <c r="D2735" s="38">
        <f>RANK('Q4.a.i'!D2737,'Q4.a.i'!D$22:D$10021)</f>
        <v>9194</v>
      </c>
      <c r="E2735" s="38">
        <f>RANK('Q4.a.i'!E2737,'Q4.a.i'!E$22:E$10021)</f>
        <v>3911</v>
      </c>
    </row>
    <row r="2736" spans="1:5">
      <c r="A2736" s="28">
        <v>2717</v>
      </c>
      <c r="B2736" s="38">
        <f>RANK('Q4.a.i'!B2738,'Q4.a.i'!B$22:B$10021)</f>
        <v>7190</v>
      </c>
      <c r="C2736" s="38">
        <f>RANK('Q4.a.i'!C2738,'Q4.a.i'!C$22:C$10021)</f>
        <v>8481</v>
      </c>
      <c r="D2736" s="38">
        <f>RANK('Q4.a.i'!D2738,'Q4.a.i'!D$22:D$10021)</f>
        <v>4553</v>
      </c>
      <c r="E2736" s="38">
        <f>RANK('Q4.a.i'!E2738,'Q4.a.i'!E$22:E$10021)</f>
        <v>3911</v>
      </c>
    </row>
    <row r="2737" spans="1:5">
      <c r="A2737" s="28">
        <v>2718</v>
      </c>
      <c r="B2737" s="38">
        <f>RANK('Q4.a.i'!B2739,'Q4.a.i'!B$22:B$10021)</f>
        <v>4970</v>
      </c>
      <c r="C2737" s="38">
        <f>RANK('Q4.a.i'!C2739,'Q4.a.i'!C$22:C$10021)</f>
        <v>7182</v>
      </c>
      <c r="D2737" s="38">
        <f>RANK('Q4.a.i'!D2739,'Q4.a.i'!D$22:D$10021)</f>
        <v>5910</v>
      </c>
      <c r="E2737" s="38">
        <f>RANK('Q4.a.i'!E2739,'Q4.a.i'!E$22:E$10021)</f>
        <v>3911</v>
      </c>
    </row>
    <row r="2738" spans="1:5">
      <c r="A2738" s="28">
        <v>2719</v>
      </c>
      <c r="B2738" s="38">
        <f>RANK('Q4.a.i'!B2740,'Q4.a.i'!B$22:B$10021)</f>
        <v>8602</v>
      </c>
      <c r="C2738" s="38">
        <f>RANK('Q4.a.i'!C2740,'Q4.a.i'!C$22:C$10021)</f>
        <v>9899</v>
      </c>
      <c r="D2738" s="38">
        <f>RANK('Q4.a.i'!D2740,'Q4.a.i'!D$22:D$10021)</f>
        <v>1327</v>
      </c>
      <c r="E2738" s="38">
        <f>RANK('Q4.a.i'!E2740,'Q4.a.i'!E$22:E$10021)</f>
        <v>3911</v>
      </c>
    </row>
    <row r="2739" spans="1:5">
      <c r="A2739" s="28">
        <v>2720</v>
      </c>
      <c r="B2739" s="38">
        <f>RANK('Q4.a.i'!B2741,'Q4.a.i'!B$22:B$10021)</f>
        <v>8808</v>
      </c>
      <c r="C2739" s="38">
        <f>RANK('Q4.a.i'!C2741,'Q4.a.i'!C$22:C$10021)</f>
        <v>3803</v>
      </c>
      <c r="D2739" s="38">
        <f>RANK('Q4.a.i'!D2741,'Q4.a.i'!D$22:D$10021)</f>
        <v>2825</v>
      </c>
      <c r="E2739" s="38">
        <f>RANK('Q4.a.i'!E2741,'Q4.a.i'!E$22:E$10021)</f>
        <v>3381</v>
      </c>
    </row>
    <row r="2740" spans="1:5">
      <c r="A2740" s="28">
        <v>2721</v>
      </c>
      <c r="B2740" s="38">
        <f>RANK('Q4.a.i'!B2742,'Q4.a.i'!B$22:B$10021)</f>
        <v>3830</v>
      </c>
      <c r="C2740" s="38">
        <f>RANK('Q4.a.i'!C2742,'Q4.a.i'!C$22:C$10021)</f>
        <v>6442</v>
      </c>
      <c r="D2740" s="38">
        <f>RANK('Q4.a.i'!D2742,'Q4.a.i'!D$22:D$10021)</f>
        <v>9998</v>
      </c>
      <c r="E2740" s="38">
        <f>RANK('Q4.a.i'!E2742,'Q4.a.i'!E$22:E$10021)</f>
        <v>3911</v>
      </c>
    </row>
    <row r="2741" spans="1:5">
      <c r="A2741" s="28">
        <v>2722</v>
      </c>
      <c r="B2741" s="38">
        <f>RANK('Q4.a.i'!B2743,'Q4.a.i'!B$22:B$10021)</f>
        <v>5265</v>
      </c>
      <c r="C2741" s="38">
        <f>RANK('Q4.a.i'!C2743,'Q4.a.i'!C$22:C$10021)</f>
        <v>9685</v>
      </c>
      <c r="D2741" s="38">
        <f>RANK('Q4.a.i'!D2743,'Q4.a.i'!D$22:D$10021)</f>
        <v>1329</v>
      </c>
      <c r="E2741" s="38">
        <f>RANK('Q4.a.i'!E2743,'Q4.a.i'!E$22:E$10021)</f>
        <v>3911</v>
      </c>
    </row>
    <row r="2742" spans="1:5">
      <c r="A2742" s="28">
        <v>2723</v>
      </c>
      <c r="B2742" s="38">
        <f>RANK('Q4.a.i'!B2744,'Q4.a.i'!B$22:B$10021)</f>
        <v>158</v>
      </c>
      <c r="C2742" s="38">
        <f>RANK('Q4.a.i'!C2744,'Q4.a.i'!C$22:C$10021)</f>
        <v>6528</v>
      </c>
      <c r="D2742" s="38">
        <f>RANK('Q4.a.i'!D2744,'Q4.a.i'!D$22:D$10021)</f>
        <v>8774</v>
      </c>
      <c r="E2742" s="38">
        <f>RANK('Q4.a.i'!E2744,'Q4.a.i'!E$22:E$10021)</f>
        <v>3911</v>
      </c>
    </row>
    <row r="2743" spans="1:5">
      <c r="A2743" s="28">
        <v>2724</v>
      </c>
      <c r="B2743" s="38">
        <f>RANK('Q4.a.i'!B2745,'Q4.a.i'!B$22:B$10021)</f>
        <v>97</v>
      </c>
      <c r="C2743" s="38">
        <f>RANK('Q4.a.i'!C2745,'Q4.a.i'!C$22:C$10021)</f>
        <v>6215</v>
      </c>
      <c r="D2743" s="38">
        <f>RANK('Q4.a.i'!D2745,'Q4.a.i'!D$22:D$10021)</f>
        <v>6444</v>
      </c>
      <c r="E2743" s="38">
        <f>RANK('Q4.a.i'!E2745,'Q4.a.i'!E$22:E$10021)</f>
        <v>3911</v>
      </c>
    </row>
    <row r="2744" spans="1:5">
      <c r="A2744" s="28">
        <v>2725</v>
      </c>
      <c r="B2744" s="38">
        <f>RANK('Q4.a.i'!B2746,'Q4.a.i'!B$22:B$10021)</f>
        <v>1379</v>
      </c>
      <c r="C2744" s="38">
        <f>RANK('Q4.a.i'!C2746,'Q4.a.i'!C$22:C$10021)</f>
        <v>7813</v>
      </c>
      <c r="D2744" s="38">
        <f>RANK('Q4.a.i'!D2746,'Q4.a.i'!D$22:D$10021)</f>
        <v>4169</v>
      </c>
      <c r="E2744" s="38">
        <f>RANK('Q4.a.i'!E2746,'Q4.a.i'!E$22:E$10021)</f>
        <v>3911</v>
      </c>
    </row>
    <row r="2745" spans="1:5">
      <c r="A2745" s="28">
        <v>2726</v>
      </c>
      <c r="B2745" s="38">
        <f>RANK('Q4.a.i'!B2747,'Q4.a.i'!B$22:B$10021)</f>
        <v>299</v>
      </c>
      <c r="C2745" s="38">
        <f>RANK('Q4.a.i'!C2747,'Q4.a.i'!C$22:C$10021)</f>
        <v>5506</v>
      </c>
      <c r="D2745" s="38">
        <f>RANK('Q4.a.i'!D2747,'Q4.a.i'!D$22:D$10021)</f>
        <v>5114</v>
      </c>
      <c r="E2745" s="38">
        <f>RANK('Q4.a.i'!E2747,'Q4.a.i'!E$22:E$10021)</f>
        <v>3911</v>
      </c>
    </row>
    <row r="2746" spans="1:5">
      <c r="A2746" s="28">
        <v>2727</v>
      </c>
      <c r="B2746" s="38">
        <f>RANK('Q4.a.i'!B2748,'Q4.a.i'!B$22:B$10021)</f>
        <v>4833</v>
      </c>
      <c r="C2746" s="38">
        <f>RANK('Q4.a.i'!C2748,'Q4.a.i'!C$22:C$10021)</f>
        <v>3299</v>
      </c>
      <c r="D2746" s="38">
        <f>RANK('Q4.a.i'!D2748,'Q4.a.i'!D$22:D$10021)</f>
        <v>9426</v>
      </c>
      <c r="E2746" s="38">
        <f>RANK('Q4.a.i'!E2748,'Q4.a.i'!E$22:E$10021)</f>
        <v>3911</v>
      </c>
    </row>
    <row r="2747" spans="1:5">
      <c r="A2747" s="28">
        <v>2728</v>
      </c>
      <c r="B2747" s="38">
        <f>RANK('Q4.a.i'!B2749,'Q4.a.i'!B$22:B$10021)</f>
        <v>2763</v>
      </c>
      <c r="C2747" s="38">
        <f>RANK('Q4.a.i'!C2749,'Q4.a.i'!C$22:C$10021)</f>
        <v>3874</v>
      </c>
      <c r="D2747" s="38">
        <f>RANK('Q4.a.i'!D2749,'Q4.a.i'!D$22:D$10021)</f>
        <v>5026</v>
      </c>
      <c r="E2747" s="38">
        <f>RANK('Q4.a.i'!E2749,'Q4.a.i'!E$22:E$10021)</f>
        <v>3911</v>
      </c>
    </row>
    <row r="2748" spans="1:5">
      <c r="A2748" s="28">
        <v>2729</v>
      </c>
      <c r="B2748" s="38">
        <f>RANK('Q4.a.i'!B2750,'Q4.a.i'!B$22:B$10021)</f>
        <v>8042</v>
      </c>
      <c r="C2748" s="38">
        <f>RANK('Q4.a.i'!C2750,'Q4.a.i'!C$22:C$10021)</f>
        <v>7189</v>
      </c>
      <c r="D2748" s="38">
        <f>RANK('Q4.a.i'!D2750,'Q4.a.i'!D$22:D$10021)</f>
        <v>6819</v>
      </c>
      <c r="E2748" s="38">
        <f>RANK('Q4.a.i'!E2750,'Q4.a.i'!E$22:E$10021)</f>
        <v>3911</v>
      </c>
    </row>
    <row r="2749" spans="1:5">
      <c r="A2749" s="28">
        <v>2730</v>
      </c>
      <c r="B2749" s="38">
        <f>RANK('Q4.a.i'!B2751,'Q4.a.i'!B$22:B$10021)</f>
        <v>8736</v>
      </c>
      <c r="C2749" s="38">
        <f>RANK('Q4.a.i'!C2751,'Q4.a.i'!C$22:C$10021)</f>
        <v>8437</v>
      </c>
      <c r="D2749" s="38">
        <f>RANK('Q4.a.i'!D2751,'Q4.a.i'!D$22:D$10021)</f>
        <v>8144</v>
      </c>
      <c r="E2749" s="38">
        <f>RANK('Q4.a.i'!E2751,'Q4.a.i'!E$22:E$10021)</f>
        <v>2288</v>
      </c>
    </row>
    <row r="2750" spans="1:5">
      <c r="A2750" s="28">
        <v>2731</v>
      </c>
      <c r="B2750" s="38">
        <f>RANK('Q4.a.i'!B2752,'Q4.a.i'!B$22:B$10021)</f>
        <v>9450</v>
      </c>
      <c r="C2750" s="38">
        <f>RANK('Q4.a.i'!C2752,'Q4.a.i'!C$22:C$10021)</f>
        <v>3454</v>
      </c>
      <c r="D2750" s="38">
        <f>RANK('Q4.a.i'!D2752,'Q4.a.i'!D$22:D$10021)</f>
        <v>8718</v>
      </c>
      <c r="E2750" s="38">
        <f>RANK('Q4.a.i'!E2752,'Q4.a.i'!E$22:E$10021)</f>
        <v>3911</v>
      </c>
    </row>
    <row r="2751" spans="1:5">
      <c r="A2751" s="28">
        <v>2732</v>
      </c>
      <c r="B2751" s="38">
        <f>RANK('Q4.a.i'!B2753,'Q4.a.i'!B$22:B$10021)</f>
        <v>8009</v>
      </c>
      <c r="C2751" s="38">
        <f>RANK('Q4.a.i'!C2753,'Q4.a.i'!C$22:C$10021)</f>
        <v>2101</v>
      </c>
      <c r="D2751" s="38">
        <f>RANK('Q4.a.i'!D2753,'Q4.a.i'!D$22:D$10021)</f>
        <v>9705</v>
      </c>
      <c r="E2751" s="38">
        <f>RANK('Q4.a.i'!E2753,'Q4.a.i'!E$22:E$10021)</f>
        <v>3911</v>
      </c>
    </row>
    <row r="2752" spans="1:5">
      <c r="A2752" s="28">
        <v>2733</v>
      </c>
      <c r="B2752" s="38">
        <f>RANK('Q4.a.i'!B2754,'Q4.a.i'!B$22:B$10021)</f>
        <v>9246</v>
      </c>
      <c r="C2752" s="38">
        <f>RANK('Q4.a.i'!C2754,'Q4.a.i'!C$22:C$10021)</f>
        <v>9571</v>
      </c>
      <c r="D2752" s="38">
        <f>RANK('Q4.a.i'!D2754,'Q4.a.i'!D$22:D$10021)</f>
        <v>2977</v>
      </c>
      <c r="E2752" s="38">
        <f>RANK('Q4.a.i'!E2754,'Q4.a.i'!E$22:E$10021)</f>
        <v>3911</v>
      </c>
    </row>
    <row r="2753" spans="1:5">
      <c r="A2753" s="28">
        <v>2734</v>
      </c>
      <c r="B2753" s="38">
        <f>RANK('Q4.a.i'!B2755,'Q4.a.i'!B$22:B$10021)</f>
        <v>389</v>
      </c>
      <c r="C2753" s="38">
        <f>RANK('Q4.a.i'!C2755,'Q4.a.i'!C$22:C$10021)</f>
        <v>5339</v>
      </c>
      <c r="D2753" s="38">
        <f>RANK('Q4.a.i'!D2755,'Q4.a.i'!D$22:D$10021)</f>
        <v>7505</v>
      </c>
      <c r="E2753" s="38">
        <f>RANK('Q4.a.i'!E2755,'Q4.a.i'!E$22:E$10021)</f>
        <v>3911</v>
      </c>
    </row>
    <row r="2754" spans="1:5">
      <c r="A2754" s="28">
        <v>2735</v>
      </c>
      <c r="B2754" s="38">
        <f>RANK('Q4.a.i'!B2756,'Q4.a.i'!B$22:B$10021)</f>
        <v>5060</v>
      </c>
      <c r="C2754" s="38">
        <f>RANK('Q4.a.i'!C2756,'Q4.a.i'!C$22:C$10021)</f>
        <v>2642</v>
      </c>
      <c r="D2754" s="38">
        <f>RANK('Q4.a.i'!D2756,'Q4.a.i'!D$22:D$10021)</f>
        <v>8600</v>
      </c>
      <c r="E2754" s="38">
        <f>RANK('Q4.a.i'!E2756,'Q4.a.i'!E$22:E$10021)</f>
        <v>3911</v>
      </c>
    </row>
    <row r="2755" spans="1:5">
      <c r="A2755" s="28">
        <v>2736</v>
      </c>
      <c r="B2755" s="38">
        <f>RANK('Q4.a.i'!B2757,'Q4.a.i'!B$22:B$10021)</f>
        <v>3416</v>
      </c>
      <c r="C2755" s="38">
        <f>RANK('Q4.a.i'!C2757,'Q4.a.i'!C$22:C$10021)</f>
        <v>8500</v>
      </c>
      <c r="D2755" s="38">
        <f>RANK('Q4.a.i'!D2757,'Q4.a.i'!D$22:D$10021)</f>
        <v>8140</v>
      </c>
      <c r="E2755" s="38">
        <f>RANK('Q4.a.i'!E2757,'Q4.a.i'!E$22:E$10021)</f>
        <v>3170</v>
      </c>
    </row>
    <row r="2756" spans="1:5">
      <c r="A2756" s="28">
        <v>2737</v>
      </c>
      <c r="B2756" s="38">
        <f>RANK('Q4.a.i'!B2758,'Q4.a.i'!B$22:B$10021)</f>
        <v>8083</v>
      </c>
      <c r="C2756" s="38">
        <f>RANK('Q4.a.i'!C2758,'Q4.a.i'!C$22:C$10021)</f>
        <v>8950</v>
      </c>
      <c r="D2756" s="38">
        <f>RANK('Q4.a.i'!D2758,'Q4.a.i'!D$22:D$10021)</f>
        <v>5414</v>
      </c>
      <c r="E2756" s="38">
        <f>RANK('Q4.a.i'!E2758,'Q4.a.i'!E$22:E$10021)</f>
        <v>3911</v>
      </c>
    </row>
    <row r="2757" spans="1:5">
      <c r="A2757" s="28">
        <v>2738</v>
      </c>
      <c r="B2757" s="38">
        <f>RANK('Q4.a.i'!B2759,'Q4.a.i'!B$22:B$10021)</f>
        <v>6889</v>
      </c>
      <c r="C2757" s="38">
        <f>RANK('Q4.a.i'!C2759,'Q4.a.i'!C$22:C$10021)</f>
        <v>553</v>
      </c>
      <c r="D2757" s="38">
        <f>RANK('Q4.a.i'!D2759,'Q4.a.i'!D$22:D$10021)</f>
        <v>9168</v>
      </c>
      <c r="E2757" s="38">
        <f>RANK('Q4.a.i'!E2759,'Q4.a.i'!E$22:E$10021)</f>
        <v>3911</v>
      </c>
    </row>
    <row r="2758" spans="1:5">
      <c r="A2758" s="28">
        <v>2739</v>
      </c>
      <c r="B2758" s="38">
        <f>RANK('Q4.a.i'!B2760,'Q4.a.i'!B$22:B$10021)</f>
        <v>5030</v>
      </c>
      <c r="C2758" s="38">
        <f>RANK('Q4.a.i'!C2760,'Q4.a.i'!C$22:C$10021)</f>
        <v>4362</v>
      </c>
      <c r="D2758" s="38">
        <f>RANK('Q4.a.i'!D2760,'Q4.a.i'!D$22:D$10021)</f>
        <v>7015</v>
      </c>
      <c r="E2758" s="38">
        <f>RANK('Q4.a.i'!E2760,'Q4.a.i'!E$22:E$10021)</f>
        <v>3911</v>
      </c>
    </row>
    <row r="2759" spans="1:5">
      <c r="A2759" s="28">
        <v>2740</v>
      </c>
      <c r="B2759" s="38">
        <f>RANK('Q4.a.i'!B2761,'Q4.a.i'!B$22:B$10021)</f>
        <v>1784</v>
      </c>
      <c r="C2759" s="38">
        <f>RANK('Q4.a.i'!C2761,'Q4.a.i'!C$22:C$10021)</f>
        <v>6362</v>
      </c>
      <c r="D2759" s="38">
        <f>RANK('Q4.a.i'!D2761,'Q4.a.i'!D$22:D$10021)</f>
        <v>6883</v>
      </c>
      <c r="E2759" s="38">
        <f>RANK('Q4.a.i'!E2761,'Q4.a.i'!E$22:E$10021)</f>
        <v>3160</v>
      </c>
    </row>
    <row r="2760" spans="1:5">
      <c r="A2760" s="28">
        <v>2741</v>
      </c>
      <c r="B2760" s="38">
        <f>RANK('Q4.a.i'!B2762,'Q4.a.i'!B$22:B$10021)</f>
        <v>3222</v>
      </c>
      <c r="C2760" s="38">
        <f>RANK('Q4.a.i'!C2762,'Q4.a.i'!C$22:C$10021)</f>
        <v>7827</v>
      </c>
      <c r="D2760" s="38">
        <f>RANK('Q4.a.i'!D2762,'Q4.a.i'!D$22:D$10021)</f>
        <v>3147</v>
      </c>
      <c r="E2760" s="38">
        <f>RANK('Q4.a.i'!E2762,'Q4.a.i'!E$22:E$10021)</f>
        <v>2397</v>
      </c>
    </row>
    <row r="2761" spans="1:5">
      <c r="A2761" s="28">
        <v>2742</v>
      </c>
      <c r="B2761" s="38">
        <f>RANK('Q4.a.i'!B2763,'Q4.a.i'!B$22:B$10021)</f>
        <v>4520</v>
      </c>
      <c r="C2761" s="38">
        <f>RANK('Q4.a.i'!C2763,'Q4.a.i'!C$22:C$10021)</f>
        <v>4853</v>
      </c>
      <c r="D2761" s="38">
        <f>RANK('Q4.a.i'!D2763,'Q4.a.i'!D$22:D$10021)</f>
        <v>1964</v>
      </c>
      <c r="E2761" s="38">
        <f>RANK('Q4.a.i'!E2763,'Q4.a.i'!E$22:E$10021)</f>
        <v>2814</v>
      </c>
    </row>
    <row r="2762" spans="1:5">
      <c r="A2762" s="28">
        <v>2743</v>
      </c>
      <c r="B2762" s="38">
        <f>RANK('Q4.a.i'!B2764,'Q4.a.i'!B$22:B$10021)</f>
        <v>7980</v>
      </c>
      <c r="C2762" s="38">
        <f>RANK('Q4.a.i'!C2764,'Q4.a.i'!C$22:C$10021)</f>
        <v>6942</v>
      </c>
      <c r="D2762" s="38">
        <f>RANK('Q4.a.i'!D2764,'Q4.a.i'!D$22:D$10021)</f>
        <v>5094</v>
      </c>
      <c r="E2762" s="38">
        <f>RANK('Q4.a.i'!E2764,'Q4.a.i'!E$22:E$10021)</f>
        <v>3911</v>
      </c>
    </row>
    <row r="2763" spans="1:5">
      <c r="A2763" s="28">
        <v>2744</v>
      </c>
      <c r="B2763" s="38">
        <f>RANK('Q4.a.i'!B2765,'Q4.a.i'!B$22:B$10021)</f>
        <v>3074</v>
      </c>
      <c r="C2763" s="38">
        <f>RANK('Q4.a.i'!C2765,'Q4.a.i'!C$22:C$10021)</f>
        <v>5030</v>
      </c>
      <c r="D2763" s="38">
        <f>RANK('Q4.a.i'!D2765,'Q4.a.i'!D$22:D$10021)</f>
        <v>4333</v>
      </c>
      <c r="E2763" s="38">
        <f>RANK('Q4.a.i'!E2765,'Q4.a.i'!E$22:E$10021)</f>
        <v>765</v>
      </c>
    </row>
    <row r="2764" spans="1:5">
      <c r="A2764" s="28">
        <v>2745</v>
      </c>
      <c r="B2764" s="38">
        <f>RANK('Q4.a.i'!B2766,'Q4.a.i'!B$22:B$10021)</f>
        <v>4812</v>
      </c>
      <c r="C2764" s="38">
        <f>RANK('Q4.a.i'!C2766,'Q4.a.i'!C$22:C$10021)</f>
        <v>8839</v>
      </c>
      <c r="D2764" s="38">
        <f>RANK('Q4.a.i'!D2766,'Q4.a.i'!D$22:D$10021)</f>
        <v>2978</v>
      </c>
      <c r="E2764" s="38">
        <f>RANK('Q4.a.i'!E2766,'Q4.a.i'!E$22:E$10021)</f>
        <v>3503</v>
      </c>
    </row>
    <row r="2765" spans="1:5">
      <c r="A2765" s="28">
        <v>2746</v>
      </c>
      <c r="B2765" s="38">
        <f>RANK('Q4.a.i'!B2767,'Q4.a.i'!B$22:B$10021)</f>
        <v>9116</v>
      </c>
      <c r="C2765" s="38">
        <f>RANK('Q4.a.i'!C2767,'Q4.a.i'!C$22:C$10021)</f>
        <v>4890</v>
      </c>
      <c r="D2765" s="38">
        <f>RANK('Q4.a.i'!D2767,'Q4.a.i'!D$22:D$10021)</f>
        <v>5921</v>
      </c>
      <c r="E2765" s="38">
        <f>RANK('Q4.a.i'!E2767,'Q4.a.i'!E$22:E$10021)</f>
        <v>1677</v>
      </c>
    </row>
    <row r="2766" spans="1:5">
      <c r="A2766" s="28">
        <v>2747</v>
      </c>
      <c r="B2766" s="38">
        <f>RANK('Q4.a.i'!B2768,'Q4.a.i'!B$22:B$10021)</f>
        <v>7974</v>
      </c>
      <c r="C2766" s="38">
        <f>RANK('Q4.a.i'!C2768,'Q4.a.i'!C$22:C$10021)</f>
        <v>4931</v>
      </c>
      <c r="D2766" s="38">
        <f>RANK('Q4.a.i'!D2768,'Q4.a.i'!D$22:D$10021)</f>
        <v>1959</v>
      </c>
      <c r="E2766" s="38">
        <f>RANK('Q4.a.i'!E2768,'Q4.a.i'!E$22:E$10021)</f>
        <v>520</v>
      </c>
    </row>
    <row r="2767" spans="1:5">
      <c r="A2767" s="28">
        <v>2748</v>
      </c>
      <c r="B2767" s="38">
        <f>RANK('Q4.a.i'!B2769,'Q4.a.i'!B$22:B$10021)</f>
        <v>4524</v>
      </c>
      <c r="C2767" s="38">
        <f>RANK('Q4.a.i'!C2769,'Q4.a.i'!C$22:C$10021)</f>
        <v>5533</v>
      </c>
      <c r="D2767" s="38">
        <f>RANK('Q4.a.i'!D2769,'Q4.a.i'!D$22:D$10021)</f>
        <v>9455</v>
      </c>
      <c r="E2767" s="38">
        <f>RANK('Q4.a.i'!E2769,'Q4.a.i'!E$22:E$10021)</f>
        <v>3911</v>
      </c>
    </row>
    <row r="2768" spans="1:5">
      <c r="A2768" s="28">
        <v>2749</v>
      </c>
      <c r="B2768" s="38">
        <f>RANK('Q4.a.i'!B2770,'Q4.a.i'!B$22:B$10021)</f>
        <v>3978</v>
      </c>
      <c r="C2768" s="38">
        <f>RANK('Q4.a.i'!C2770,'Q4.a.i'!C$22:C$10021)</f>
        <v>2905</v>
      </c>
      <c r="D2768" s="38">
        <f>RANK('Q4.a.i'!D2770,'Q4.a.i'!D$22:D$10021)</f>
        <v>2336</v>
      </c>
      <c r="E2768" s="38">
        <f>RANK('Q4.a.i'!E2770,'Q4.a.i'!E$22:E$10021)</f>
        <v>3911</v>
      </c>
    </row>
    <row r="2769" spans="1:5">
      <c r="A2769" s="28">
        <v>2750</v>
      </c>
      <c r="B2769" s="38">
        <f>RANK('Q4.a.i'!B2771,'Q4.a.i'!B$22:B$10021)</f>
        <v>8629</v>
      </c>
      <c r="C2769" s="38">
        <f>RANK('Q4.a.i'!C2771,'Q4.a.i'!C$22:C$10021)</f>
        <v>8102</v>
      </c>
      <c r="D2769" s="38">
        <f>RANK('Q4.a.i'!D2771,'Q4.a.i'!D$22:D$10021)</f>
        <v>590</v>
      </c>
      <c r="E2769" s="38">
        <f>RANK('Q4.a.i'!E2771,'Q4.a.i'!E$22:E$10021)</f>
        <v>3329</v>
      </c>
    </row>
    <row r="2770" spans="1:5">
      <c r="A2770" s="28">
        <v>2751</v>
      </c>
      <c r="B2770" s="38">
        <f>RANK('Q4.a.i'!B2772,'Q4.a.i'!B$22:B$10021)</f>
        <v>3369</v>
      </c>
      <c r="C2770" s="38">
        <f>RANK('Q4.a.i'!C2772,'Q4.a.i'!C$22:C$10021)</f>
        <v>1112</v>
      </c>
      <c r="D2770" s="38">
        <f>RANK('Q4.a.i'!D2772,'Q4.a.i'!D$22:D$10021)</f>
        <v>8864</v>
      </c>
      <c r="E2770" s="38">
        <f>RANK('Q4.a.i'!E2772,'Q4.a.i'!E$22:E$10021)</f>
        <v>1621</v>
      </c>
    </row>
    <row r="2771" spans="1:5">
      <c r="A2771" s="28">
        <v>2752</v>
      </c>
      <c r="B2771" s="38">
        <f>RANK('Q4.a.i'!B2773,'Q4.a.i'!B$22:B$10021)</f>
        <v>24</v>
      </c>
      <c r="C2771" s="38">
        <f>RANK('Q4.a.i'!C2773,'Q4.a.i'!C$22:C$10021)</f>
        <v>5702</v>
      </c>
      <c r="D2771" s="38">
        <f>RANK('Q4.a.i'!D2773,'Q4.a.i'!D$22:D$10021)</f>
        <v>7947</v>
      </c>
      <c r="E2771" s="38">
        <f>RANK('Q4.a.i'!E2773,'Q4.a.i'!E$22:E$10021)</f>
        <v>2933</v>
      </c>
    </row>
    <row r="2772" spans="1:5">
      <c r="A2772" s="28">
        <v>2753</v>
      </c>
      <c r="B2772" s="38">
        <f>RANK('Q4.a.i'!B2774,'Q4.a.i'!B$22:B$10021)</f>
        <v>1656</v>
      </c>
      <c r="C2772" s="38">
        <f>RANK('Q4.a.i'!C2774,'Q4.a.i'!C$22:C$10021)</f>
        <v>3635</v>
      </c>
      <c r="D2772" s="38">
        <f>RANK('Q4.a.i'!D2774,'Q4.a.i'!D$22:D$10021)</f>
        <v>9761</v>
      </c>
      <c r="E2772" s="38">
        <f>RANK('Q4.a.i'!E2774,'Q4.a.i'!E$22:E$10021)</f>
        <v>3911</v>
      </c>
    </row>
    <row r="2773" spans="1:5">
      <c r="A2773" s="28">
        <v>2754</v>
      </c>
      <c r="B2773" s="38">
        <f>RANK('Q4.a.i'!B2775,'Q4.a.i'!B$22:B$10021)</f>
        <v>628</v>
      </c>
      <c r="C2773" s="38">
        <f>RANK('Q4.a.i'!C2775,'Q4.a.i'!C$22:C$10021)</f>
        <v>4840</v>
      </c>
      <c r="D2773" s="38">
        <f>RANK('Q4.a.i'!D2775,'Q4.a.i'!D$22:D$10021)</f>
        <v>8843</v>
      </c>
      <c r="E2773" s="38">
        <f>RANK('Q4.a.i'!E2775,'Q4.a.i'!E$22:E$10021)</f>
        <v>3911</v>
      </c>
    </row>
    <row r="2774" spans="1:5">
      <c r="A2774" s="28">
        <v>2755</v>
      </c>
      <c r="B2774" s="38">
        <f>RANK('Q4.a.i'!B2776,'Q4.a.i'!B$22:B$10021)</f>
        <v>6493</v>
      </c>
      <c r="C2774" s="38">
        <f>RANK('Q4.a.i'!C2776,'Q4.a.i'!C$22:C$10021)</f>
        <v>1781</v>
      </c>
      <c r="D2774" s="38">
        <f>RANK('Q4.a.i'!D2776,'Q4.a.i'!D$22:D$10021)</f>
        <v>6601</v>
      </c>
      <c r="E2774" s="38">
        <f>RANK('Q4.a.i'!E2776,'Q4.a.i'!E$22:E$10021)</f>
        <v>3911</v>
      </c>
    </row>
    <row r="2775" spans="1:5">
      <c r="A2775" s="28">
        <v>2756</v>
      </c>
      <c r="B2775" s="38">
        <f>RANK('Q4.a.i'!B2777,'Q4.a.i'!B$22:B$10021)</f>
        <v>5861</v>
      </c>
      <c r="C2775" s="38">
        <f>RANK('Q4.a.i'!C2777,'Q4.a.i'!C$22:C$10021)</f>
        <v>8628</v>
      </c>
      <c r="D2775" s="38">
        <f>RANK('Q4.a.i'!D2777,'Q4.a.i'!D$22:D$10021)</f>
        <v>903</v>
      </c>
      <c r="E2775" s="38">
        <f>RANK('Q4.a.i'!E2777,'Q4.a.i'!E$22:E$10021)</f>
        <v>780</v>
      </c>
    </row>
    <row r="2776" spans="1:5">
      <c r="A2776" s="28">
        <v>2757</v>
      </c>
      <c r="B2776" s="38">
        <f>RANK('Q4.a.i'!B2778,'Q4.a.i'!B$22:B$10021)</f>
        <v>1533</v>
      </c>
      <c r="C2776" s="38">
        <f>RANK('Q4.a.i'!C2778,'Q4.a.i'!C$22:C$10021)</f>
        <v>442</v>
      </c>
      <c r="D2776" s="38">
        <f>RANK('Q4.a.i'!D2778,'Q4.a.i'!D$22:D$10021)</f>
        <v>3991</v>
      </c>
      <c r="E2776" s="38">
        <f>RANK('Q4.a.i'!E2778,'Q4.a.i'!E$22:E$10021)</f>
        <v>3911</v>
      </c>
    </row>
    <row r="2777" spans="1:5">
      <c r="A2777" s="28">
        <v>2758</v>
      </c>
      <c r="B2777" s="38">
        <f>RANK('Q4.a.i'!B2779,'Q4.a.i'!B$22:B$10021)</f>
        <v>9496</v>
      </c>
      <c r="C2777" s="38">
        <f>RANK('Q4.a.i'!C2779,'Q4.a.i'!C$22:C$10021)</f>
        <v>9301</v>
      </c>
      <c r="D2777" s="38">
        <f>RANK('Q4.a.i'!D2779,'Q4.a.i'!D$22:D$10021)</f>
        <v>5126</v>
      </c>
      <c r="E2777" s="38">
        <f>RANK('Q4.a.i'!E2779,'Q4.a.i'!E$22:E$10021)</f>
        <v>3911</v>
      </c>
    </row>
    <row r="2778" spans="1:5">
      <c r="A2778" s="28">
        <v>2759</v>
      </c>
      <c r="B2778" s="38">
        <f>RANK('Q4.a.i'!B2780,'Q4.a.i'!B$22:B$10021)</f>
        <v>9007</v>
      </c>
      <c r="C2778" s="38">
        <f>RANK('Q4.a.i'!C2780,'Q4.a.i'!C$22:C$10021)</f>
        <v>1873</v>
      </c>
      <c r="D2778" s="38">
        <f>RANK('Q4.a.i'!D2780,'Q4.a.i'!D$22:D$10021)</f>
        <v>5022</v>
      </c>
      <c r="E2778" s="38">
        <f>RANK('Q4.a.i'!E2780,'Q4.a.i'!E$22:E$10021)</f>
        <v>3911</v>
      </c>
    </row>
    <row r="2779" spans="1:5">
      <c r="A2779" s="28">
        <v>2760</v>
      </c>
      <c r="B2779" s="38">
        <f>RANK('Q4.a.i'!B2781,'Q4.a.i'!B$22:B$10021)</f>
        <v>2327</v>
      </c>
      <c r="C2779" s="38">
        <f>RANK('Q4.a.i'!C2781,'Q4.a.i'!C$22:C$10021)</f>
        <v>4407</v>
      </c>
      <c r="D2779" s="38">
        <f>RANK('Q4.a.i'!D2781,'Q4.a.i'!D$22:D$10021)</f>
        <v>8661</v>
      </c>
      <c r="E2779" s="38">
        <f>RANK('Q4.a.i'!E2781,'Q4.a.i'!E$22:E$10021)</f>
        <v>3911</v>
      </c>
    </row>
    <row r="2780" spans="1:5">
      <c r="A2780" s="28">
        <v>2761</v>
      </c>
      <c r="B2780" s="38">
        <f>RANK('Q4.a.i'!B2782,'Q4.a.i'!B$22:B$10021)</f>
        <v>9972</v>
      </c>
      <c r="C2780" s="38">
        <f>RANK('Q4.a.i'!C2782,'Q4.a.i'!C$22:C$10021)</f>
        <v>1190</v>
      </c>
      <c r="D2780" s="38">
        <f>RANK('Q4.a.i'!D2782,'Q4.a.i'!D$22:D$10021)</f>
        <v>8043</v>
      </c>
      <c r="E2780" s="38">
        <f>RANK('Q4.a.i'!E2782,'Q4.a.i'!E$22:E$10021)</f>
        <v>2912</v>
      </c>
    </row>
    <row r="2781" spans="1:5">
      <c r="A2781" s="28">
        <v>2762</v>
      </c>
      <c r="B2781" s="38">
        <f>RANK('Q4.a.i'!B2783,'Q4.a.i'!B$22:B$10021)</f>
        <v>8520</v>
      </c>
      <c r="C2781" s="38">
        <f>RANK('Q4.a.i'!C2783,'Q4.a.i'!C$22:C$10021)</f>
        <v>9435</v>
      </c>
      <c r="D2781" s="38">
        <f>RANK('Q4.a.i'!D2783,'Q4.a.i'!D$22:D$10021)</f>
        <v>2300</v>
      </c>
      <c r="E2781" s="38">
        <f>RANK('Q4.a.i'!E2783,'Q4.a.i'!E$22:E$10021)</f>
        <v>311</v>
      </c>
    </row>
    <row r="2782" spans="1:5">
      <c r="A2782" s="28">
        <v>2763</v>
      </c>
      <c r="B2782" s="38">
        <f>RANK('Q4.a.i'!B2784,'Q4.a.i'!B$22:B$10021)</f>
        <v>6714</v>
      </c>
      <c r="C2782" s="38">
        <f>RANK('Q4.a.i'!C2784,'Q4.a.i'!C$22:C$10021)</f>
        <v>1905</v>
      </c>
      <c r="D2782" s="38">
        <f>RANK('Q4.a.i'!D2784,'Q4.a.i'!D$22:D$10021)</f>
        <v>4302</v>
      </c>
      <c r="E2782" s="38">
        <f>RANK('Q4.a.i'!E2784,'Q4.a.i'!E$22:E$10021)</f>
        <v>1994</v>
      </c>
    </row>
    <row r="2783" spans="1:5">
      <c r="A2783" s="28">
        <v>2764</v>
      </c>
      <c r="B2783" s="38">
        <f>RANK('Q4.a.i'!B2785,'Q4.a.i'!B$22:B$10021)</f>
        <v>5827</v>
      </c>
      <c r="C2783" s="38">
        <f>RANK('Q4.a.i'!C2785,'Q4.a.i'!C$22:C$10021)</f>
        <v>5132</v>
      </c>
      <c r="D2783" s="38">
        <f>RANK('Q4.a.i'!D2785,'Q4.a.i'!D$22:D$10021)</f>
        <v>3763</v>
      </c>
      <c r="E2783" s="38">
        <f>RANK('Q4.a.i'!E2785,'Q4.a.i'!E$22:E$10021)</f>
        <v>3911</v>
      </c>
    </row>
    <row r="2784" spans="1:5">
      <c r="A2784" s="28">
        <v>2765</v>
      </c>
      <c r="B2784" s="38">
        <f>RANK('Q4.a.i'!B2786,'Q4.a.i'!B$22:B$10021)</f>
        <v>6689</v>
      </c>
      <c r="C2784" s="38">
        <f>RANK('Q4.a.i'!C2786,'Q4.a.i'!C$22:C$10021)</f>
        <v>8250</v>
      </c>
      <c r="D2784" s="38">
        <f>RANK('Q4.a.i'!D2786,'Q4.a.i'!D$22:D$10021)</f>
        <v>3301</v>
      </c>
      <c r="E2784" s="38">
        <f>RANK('Q4.a.i'!E2786,'Q4.a.i'!E$22:E$10021)</f>
        <v>3911</v>
      </c>
    </row>
    <row r="2785" spans="1:5">
      <c r="A2785" s="28">
        <v>2766</v>
      </c>
      <c r="B2785" s="38">
        <f>RANK('Q4.a.i'!B2787,'Q4.a.i'!B$22:B$10021)</f>
        <v>3047</v>
      </c>
      <c r="C2785" s="38">
        <f>RANK('Q4.a.i'!C2787,'Q4.a.i'!C$22:C$10021)</f>
        <v>5773</v>
      </c>
      <c r="D2785" s="38">
        <f>RANK('Q4.a.i'!D2787,'Q4.a.i'!D$22:D$10021)</f>
        <v>679</v>
      </c>
      <c r="E2785" s="38">
        <f>RANK('Q4.a.i'!E2787,'Q4.a.i'!E$22:E$10021)</f>
        <v>2198</v>
      </c>
    </row>
    <row r="2786" spans="1:5">
      <c r="A2786" s="28">
        <v>2767</v>
      </c>
      <c r="B2786" s="38">
        <f>RANK('Q4.a.i'!B2788,'Q4.a.i'!B$22:B$10021)</f>
        <v>7120</v>
      </c>
      <c r="C2786" s="38">
        <f>RANK('Q4.a.i'!C2788,'Q4.a.i'!C$22:C$10021)</f>
        <v>869</v>
      </c>
      <c r="D2786" s="38">
        <f>RANK('Q4.a.i'!D2788,'Q4.a.i'!D$22:D$10021)</f>
        <v>8515</v>
      </c>
      <c r="E2786" s="38">
        <f>RANK('Q4.a.i'!E2788,'Q4.a.i'!E$22:E$10021)</f>
        <v>2926</v>
      </c>
    </row>
    <row r="2787" spans="1:5">
      <c r="A2787" s="28">
        <v>2768</v>
      </c>
      <c r="B2787" s="38">
        <f>RANK('Q4.a.i'!B2789,'Q4.a.i'!B$22:B$10021)</f>
        <v>759</v>
      </c>
      <c r="C2787" s="38">
        <f>RANK('Q4.a.i'!C2789,'Q4.a.i'!C$22:C$10021)</f>
        <v>9729</v>
      </c>
      <c r="D2787" s="38">
        <f>RANK('Q4.a.i'!D2789,'Q4.a.i'!D$22:D$10021)</f>
        <v>3434</v>
      </c>
      <c r="E2787" s="38">
        <f>RANK('Q4.a.i'!E2789,'Q4.a.i'!E$22:E$10021)</f>
        <v>3493</v>
      </c>
    </row>
    <row r="2788" spans="1:5">
      <c r="A2788" s="28">
        <v>2769</v>
      </c>
      <c r="B2788" s="38">
        <f>RANK('Q4.a.i'!B2790,'Q4.a.i'!B$22:B$10021)</f>
        <v>1547</v>
      </c>
      <c r="C2788" s="38">
        <f>RANK('Q4.a.i'!C2790,'Q4.a.i'!C$22:C$10021)</f>
        <v>8393</v>
      </c>
      <c r="D2788" s="38">
        <f>RANK('Q4.a.i'!D2790,'Q4.a.i'!D$22:D$10021)</f>
        <v>7241</v>
      </c>
      <c r="E2788" s="38">
        <f>RANK('Q4.a.i'!E2790,'Q4.a.i'!E$22:E$10021)</f>
        <v>3911</v>
      </c>
    </row>
    <row r="2789" spans="1:5">
      <c r="A2789" s="28">
        <v>2770</v>
      </c>
      <c r="B2789" s="38">
        <f>RANK('Q4.a.i'!B2791,'Q4.a.i'!B$22:B$10021)</f>
        <v>1800</v>
      </c>
      <c r="C2789" s="38">
        <f>RANK('Q4.a.i'!C2791,'Q4.a.i'!C$22:C$10021)</f>
        <v>7388</v>
      </c>
      <c r="D2789" s="38">
        <f>RANK('Q4.a.i'!D2791,'Q4.a.i'!D$22:D$10021)</f>
        <v>4850</v>
      </c>
      <c r="E2789" s="38">
        <f>RANK('Q4.a.i'!E2791,'Q4.a.i'!E$22:E$10021)</f>
        <v>663</v>
      </c>
    </row>
    <row r="2790" spans="1:5">
      <c r="A2790" s="28">
        <v>2771</v>
      </c>
      <c r="B2790" s="38">
        <f>RANK('Q4.a.i'!B2792,'Q4.a.i'!B$22:B$10021)</f>
        <v>4083</v>
      </c>
      <c r="C2790" s="38">
        <f>RANK('Q4.a.i'!C2792,'Q4.a.i'!C$22:C$10021)</f>
        <v>8734</v>
      </c>
      <c r="D2790" s="38">
        <f>RANK('Q4.a.i'!D2792,'Q4.a.i'!D$22:D$10021)</f>
        <v>9307</v>
      </c>
      <c r="E2790" s="38">
        <f>RANK('Q4.a.i'!E2792,'Q4.a.i'!E$22:E$10021)</f>
        <v>2940</v>
      </c>
    </row>
    <row r="2791" spans="1:5">
      <c r="A2791" s="28">
        <v>2772</v>
      </c>
      <c r="B2791" s="38">
        <f>RANK('Q4.a.i'!B2793,'Q4.a.i'!B$22:B$10021)</f>
        <v>3506</v>
      </c>
      <c r="C2791" s="38">
        <f>RANK('Q4.a.i'!C2793,'Q4.a.i'!C$22:C$10021)</f>
        <v>6087</v>
      </c>
      <c r="D2791" s="38">
        <f>RANK('Q4.a.i'!D2793,'Q4.a.i'!D$22:D$10021)</f>
        <v>9322</v>
      </c>
      <c r="E2791" s="38">
        <f>RANK('Q4.a.i'!E2793,'Q4.a.i'!E$22:E$10021)</f>
        <v>2215</v>
      </c>
    </row>
    <row r="2792" spans="1:5">
      <c r="A2792" s="28">
        <v>2773</v>
      </c>
      <c r="B2792" s="38">
        <f>RANK('Q4.a.i'!B2794,'Q4.a.i'!B$22:B$10021)</f>
        <v>8628</v>
      </c>
      <c r="C2792" s="38">
        <f>RANK('Q4.a.i'!C2794,'Q4.a.i'!C$22:C$10021)</f>
        <v>7812</v>
      </c>
      <c r="D2792" s="38">
        <f>RANK('Q4.a.i'!D2794,'Q4.a.i'!D$22:D$10021)</f>
        <v>5163</v>
      </c>
      <c r="E2792" s="38">
        <f>RANK('Q4.a.i'!E2794,'Q4.a.i'!E$22:E$10021)</f>
        <v>2792</v>
      </c>
    </row>
    <row r="2793" spans="1:5">
      <c r="A2793" s="28">
        <v>2774</v>
      </c>
      <c r="B2793" s="38">
        <f>RANK('Q4.a.i'!B2795,'Q4.a.i'!B$22:B$10021)</f>
        <v>2940</v>
      </c>
      <c r="C2793" s="38">
        <f>RANK('Q4.a.i'!C2795,'Q4.a.i'!C$22:C$10021)</f>
        <v>2718</v>
      </c>
      <c r="D2793" s="38">
        <f>RANK('Q4.a.i'!D2795,'Q4.a.i'!D$22:D$10021)</f>
        <v>5144</v>
      </c>
      <c r="E2793" s="38">
        <f>RANK('Q4.a.i'!E2795,'Q4.a.i'!E$22:E$10021)</f>
        <v>3598</v>
      </c>
    </row>
    <row r="2794" spans="1:5">
      <c r="A2794" s="28">
        <v>2775</v>
      </c>
      <c r="B2794" s="38">
        <f>RANK('Q4.a.i'!B2796,'Q4.a.i'!B$22:B$10021)</f>
        <v>7946</v>
      </c>
      <c r="C2794" s="38">
        <f>RANK('Q4.a.i'!C2796,'Q4.a.i'!C$22:C$10021)</f>
        <v>9684</v>
      </c>
      <c r="D2794" s="38">
        <f>RANK('Q4.a.i'!D2796,'Q4.a.i'!D$22:D$10021)</f>
        <v>9636</v>
      </c>
      <c r="E2794" s="38">
        <f>RANK('Q4.a.i'!E2796,'Q4.a.i'!E$22:E$10021)</f>
        <v>3911</v>
      </c>
    </row>
    <row r="2795" spans="1:5">
      <c r="A2795" s="28">
        <v>2776</v>
      </c>
      <c r="B2795" s="38">
        <f>RANK('Q4.a.i'!B2797,'Q4.a.i'!B$22:B$10021)</f>
        <v>3119</v>
      </c>
      <c r="C2795" s="38">
        <f>RANK('Q4.a.i'!C2797,'Q4.a.i'!C$22:C$10021)</f>
        <v>6409</v>
      </c>
      <c r="D2795" s="38">
        <f>RANK('Q4.a.i'!D2797,'Q4.a.i'!D$22:D$10021)</f>
        <v>754</v>
      </c>
      <c r="E2795" s="38">
        <f>RANK('Q4.a.i'!E2797,'Q4.a.i'!E$22:E$10021)</f>
        <v>2542</v>
      </c>
    </row>
    <row r="2796" spans="1:5">
      <c r="A2796" s="28">
        <v>2777</v>
      </c>
      <c r="B2796" s="38">
        <f>RANK('Q4.a.i'!B2798,'Q4.a.i'!B$22:B$10021)</f>
        <v>3008</v>
      </c>
      <c r="C2796" s="38">
        <f>RANK('Q4.a.i'!C2798,'Q4.a.i'!C$22:C$10021)</f>
        <v>5558</v>
      </c>
      <c r="D2796" s="38">
        <f>RANK('Q4.a.i'!D2798,'Q4.a.i'!D$22:D$10021)</f>
        <v>2112</v>
      </c>
      <c r="E2796" s="38">
        <f>RANK('Q4.a.i'!E2798,'Q4.a.i'!E$22:E$10021)</f>
        <v>3911</v>
      </c>
    </row>
    <row r="2797" spans="1:5">
      <c r="A2797" s="28">
        <v>2778</v>
      </c>
      <c r="B2797" s="38">
        <f>RANK('Q4.a.i'!B2799,'Q4.a.i'!B$22:B$10021)</f>
        <v>6887</v>
      </c>
      <c r="C2797" s="38">
        <f>RANK('Q4.a.i'!C2799,'Q4.a.i'!C$22:C$10021)</f>
        <v>1463</v>
      </c>
      <c r="D2797" s="38">
        <f>RANK('Q4.a.i'!D2799,'Q4.a.i'!D$22:D$10021)</f>
        <v>9922</v>
      </c>
      <c r="E2797" s="38">
        <f>RANK('Q4.a.i'!E2799,'Q4.a.i'!E$22:E$10021)</f>
        <v>3911</v>
      </c>
    </row>
    <row r="2798" spans="1:5">
      <c r="A2798" s="28">
        <v>2779</v>
      </c>
      <c r="B2798" s="38">
        <f>RANK('Q4.a.i'!B2800,'Q4.a.i'!B$22:B$10021)</f>
        <v>8217</v>
      </c>
      <c r="C2798" s="38">
        <f>RANK('Q4.a.i'!C2800,'Q4.a.i'!C$22:C$10021)</f>
        <v>1469</v>
      </c>
      <c r="D2798" s="38">
        <f>RANK('Q4.a.i'!D2800,'Q4.a.i'!D$22:D$10021)</f>
        <v>7427</v>
      </c>
      <c r="E2798" s="38">
        <f>RANK('Q4.a.i'!E2800,'Q4.a.i'!E$22:E$10021)</f>
        <v>3911</v>
      </c>
    </row>
    <row r="2799" spans="1:5">
      <c r="A2799" s="28">
        <v>2780</v>
      </c>
      <c r="B2799" s="38">
        <f>RANK('Q4.a.i'!B2801,'Q4.a.i'!B$22:B$10021)</f>
        <v>1259</v>
      </c>
      <c r="C2799" s="38">
        <f>RANK('Q4.a.i'!C2801,'Q4.a.i'!C$22:C$10021)</f>
        <v>2336</v>
      </c>
      <c r="D2799" s="38">
        <f>RANK('Q4.a.i'!D2801,'Q4.a.i'!D$22:D$10021)</f>
        <v>6973</v>
      </c>
      <c r="E2799" s="38">
        <f>RANK('Q4.a.i'!E2801,'Q4.a.i'!E$22:E$10021)</f>
        <v>3911</v>
      </c>
    </row>
    <row r="2800" spans="1:5">
      <c r="A2800" s="28">
        <v>2781</v>
      </c>
      <c r="B2800" s="38">
        <f>RANK('Q4.a.i'!B2802,'Q4.a.i'!B$22:B$10021)</f>
        <v>1569</v>
      </c>
      <c r="C2800" s="38">
        <f>RANK('Q4.a.i'!C2802,'Q4.a.i'!C$22:C$10021)</f>
        <v>5507</v>
      </c>
      <c r="D2800" s="38">
        <f>RANK('Q4.a.i'!D2802,'Q4.a.i'!D$22:D$10021)</f>
        <v>8538</v>
      </c>
      <c r="E2800" s="38">
        <f>RANK('Q4.a.i'!E2802,'Q4.a.i'!E$22:E$10021)</f>
        <v>966</v>
      </c>
    </row>
    <row r="2801" spans="1:5">
      <c r="A2801" s="28">
        <v>2782</v>
      </c>
      <c r="B2801" s="38">
        <f>RANK('Q4.a.i'!B2803,'Q4.a.i'!B$22:B$10021)</f>
        <v>5349</v>
      </c>
      <c r="C2801" s="38">
        <f>RANK('Q4.a.i'!C2803,'Q4.a.i'!C$22:C$10021)</f>
        <v>5763</v>
      </c>
      <c r="D2801" s="38">
        <f>RANK('Q4.a.i'!D2803,'Q4.a.i'!D$22:D$10021)</f>
        <v>8917</v>
      </c>
      <c r="E2801" s="38">
        <f>RANK('Q4.a.i'!E2803,'Q4.a.i'!E$22:E$10021)</f>
        <v>3911</v>
      </c>
    </row>
    <row r="2802" spans="1:5">
      <c r="A2802" s="28">
        <v>2783</v>
      </c>
      <c r="B2802" s="38">
        <f>RANK('Q4.a.i'!B2804,'Q4.a.i'!B$22:B$10021)</f>
        <v>7043</v>
      </c>
      <c r="C2802" s="38">
        <f>RANK('Q4.a.i'!C2804,'Q4.a.i'!C$22:C$10021)</f>
        <v>8380</v>
      </c>
      <c r="D2802" s="38">
        <f>RANK('Q4.a.i'!D2804,'Q4.a.i'!D$22:D$10021)</f>
        <v>9468</v>
      </c>
      <c r="E2802" s="38">
        <f>RANK('Q4.a.i'!E2804,'Q4.a.i'!E$22:E$10021)</f>
        <v>3911</v>
      </c>
    </row>
    <row r="2803" spans="1:5">
      <c r="A2803" s="28">
        <v>2784</v>
      </c>
      <c r="B2803" s="38">
        <f>RANK('Q4.a.i'!B2805,'Q4.a.i'!B$22:B$10021)</f>
        <v>859</v>
      </c>
      <c r="C2803" s="38">
        <f>RANK('Q4.a.i'!C2805,'Q4.a.i'!C$22:C$10021)</f>
        <v>3634</v>
      </c>
      <c r="D2803" s="38">
        <f>RANK('Q4.a.i'!D2805,'Q4.a.i'!D$22:D$10021)</f>
        <v>2470</v>
      </c>
      <c r="E2803" s="38">
        <f>RANK('Q4.a.i'!E2805,'Q4.a.i'!E$22:E$10021)</f>
        <v>543</v>
      </c>
    </row>
    <row r="2804" spans="1:5">
      <c r="A2804" s="28">
        <v>2785</v>
      </c>
      <c r="B2804" s="38">
        <f>RANK('Q4.a.i'!B2806,'Q4.a.i'!B$22:B$10021)</f>
        <v>6256</v>
      </c>
      <c r="C2804" s="38">
        <f>RANK('Q4.a.i'!C2806,'Q4.a.i'!C$22:C$10021)</f>
        <v>8512</v>
      </c>
      <c r="D2804" s="38">
        <f>RANK('Q4.a.i'!D2806,'Q4.a.i'!D$22:D$10021)</f>
        <v>3922</v>
      </c>
      <c r="E2804" s="38">
        <f>RANK('Q4.a.i'!E2806,'Q4.a.i'!E$22:E$10021)</f>
        <v>3671</v>
      </c>
    </row>
    <row r="2805" spans="1:5">
      <c r="A2805" s="28">
        <v>2786</v>
      </c>
      <c r="B2805" s="38">
        <f>RANK('Q4.a.i'!B2807,'Q4.a.i'!B$22:B$10021)</f>
        <v>4694</v>
      </c>
      <c r="C2805" s="38">
        <f>RANK('Q4.a.i'!C2807,'Q4.a.i'!C$22:C$10021)</f>
        <v>22</v>
      </c>
      <c r="D2805" s="38">
        <f>RANK('Q4.a.i'!D2807,'Q4.a.i'!D$22:D$10021)</f>
        <v>4943</v>
      </c>
      <c r="E2805" s="38">
        <f>RANK('Q4.a.i'!E2807,'Q4.a.i'!E$22:E$10021)</f>
        <v>934</v>
      </c>
    </row>
    <row r="2806" spans="1:5">
      <c r="A2806" s="28">
        <v>2787</v>
      </c>
      <c r="B2806" s="38">
        <f>RANK('Q4.a.i'!B2808,'Q4.a.i'!B$22:B$10021)</f>
        <v>4345</v>
      </c>
      <c r="C2806" s="38">
        <f>RANK('Q4.a.i'!C2808,'Q4.a.i'!C$22:C$10021)</f>
        <v>1385</v>
      </c>
      <c r="D2806" s="38">
        <f>RANK('Q4.a.i'!D2808,'Q4.a.i'!D$22:D$10021)</f>
        <v>3258</v>
      </c>
      <c r="E2806" s="38">
        <f>RANK('Q4.a.i'!E2808,'Q4.a.i'!E$22:E$10021)</f>
        <v>2603</v>
      </c>
    </row>
    <row r="2807" spans="1:5">
      <c r="A2807" s="28">
        <v>2788</v>
      </c>
      <c r="B2807" s="38">
        <f>RANK('Q4.a.i'!B2809,'Q4.a.i'!B$22:B$10021)</f>
        <v>1953</v>
      </c>
      <c r="C2807" s="38">
        <f>RANK('Q4.a.i'!C2809,'Q4.a.i'!C$22:C$10021)</f>
        <v>3866</v>
      </c>
      <c r="D2807" s="38">
        <f>RANK('Q4.a.i'!D2809,'Q4.a.i'!D$22:D$10021)</f>
        <v>9218</v>
      </c>
      <c r="E2807" s="38">
        <f>RANK('Q4.a.i'!E2809,'Q4.a.i'!E$22:E$10021)</f>
        <v>3911</v>
      </c>
    </row>
    <row r="2808" spans="1:5">
      <c r="A2808" s="28">
        <v>2789</v>
      </c>
      <c r="B2808" s="38">
        <f>RANK('Q4.a.i'!B2810,'Q4.a.i'!B$22:B$10021)</f>
        <v>5520</v>
      </c>
      <c r="C2808" s="38">
        <f>RANK('Q4.a.i'!C2810,'Q4.a.i'!C$22:C$10021)</f>
        <v>1019</v>
      </c>
      <c r="D2808" s="38">
        <f>RANK('Q4.a.i'!D2810,'Q4.a.i'!D$22:D$10021)</f>
        <v>4576</v>
      </c>
      <c r="E2808" s="38">
        <f>RANK('Q4.a.i'!E2810,'Q4.a.i'!E$22:E$10021)</f>
        <v>2672</v>
      </c>
    </row>
    <row r="2809" spans="1:5">
      <c r="A2809" s="28">
        <v>2790</v>
      </c>
      <c r="B2809" s="38">
        <f>RANK('Q4.a.i'!B2811,'Q4.a.i'!B$22:B$10021)</f>
        <v>7584</v>
      </c>
      <c r="C2809" s="38">
        <f>RANK('Q4.a.i'!C2811,'Q4.a.i'!C$22:C$10021)</f>
        <v>6494</v>
      </c>
      <c r="D2809" s="38">
        <f>RANK('Q4.a.i'!D2811,'Q4.a.i'!D$22:D$10021)</f>
        <v>1307</v>
      </c>
      <c r="E2809" s="38">
        <f>RANK('Q4.a.i'!E2811,'Q4.a.i'!E$22:E$10021)</f>
        <v>3911</v>
      </c>
    </row>
    <row r="2810" spans="1:5">
      <c r="A2810" s="28">
        <v>2791</v>
      </c>
      <c r="B2810" s="38">
        <f>RANK('Q4.a.i'!B2812,'Q4.a.i'!B$22:B$10021)</f>
        <v>8971</v>
      </c>
      <c r="C2810" s="38">
        <f>RANK('Q4.a.i'!C2812,'Q4.a.i'!C$22:C$10021)</f>
        <v>7557</v>
      </c>
      <c r="D2810" s="38">
        <f>RANK('Q4.a.i'!D2812,'Q4.a.i'!D$22:D$10021)</f>
        <v>3607</v>
      </c>
      <c r="E2810" s="38">
        <f>RANK('Q4.a.i'!E2812,'Q4.a.i'!E$22:E$10021)</f>
        <v>29</v>
      </c>
    </row>
    <row r="2811" spans="1:5">
      <c r="A2811" s="28">
        <v>2792</v>
      </c>
      <c r="B2811" s="38">
        <f>RANK('Q4.a.i'!B2813,'Q4.a.i'!B$22:B$10021)</f>
        <v>6768</v>
      </c>
      <c r="C2811" s="38">
        <f>RANK('Q4.a.i'!C2813,'Q4.a.i'!C$22:C$10021)</f>
        <v>3864</v>
      </c>
      <c r="D2811" s="38">
        <f>RANK('Q4.a.i'!D2813,'Q4.a.i'!D$22:D$10021)</f>
        <v>1922</v>
      </c>
      <c r="E2811" s="38">
        <f>RANK('Q4.a.i'!E2813,'Q4.a.i'!E$22:E$10021)</f>
        <v>1332</v>
      </c>
    </row>
    <row r="2812" spans="1:5">
      <c r="A2812" s="28">
        <v>2793</v>
      </c>
      <c r="B2812" s="38">
        <f>RANK('Q4.a.i'!B2814,'Q4.a.i'!B$22:B$10021)</f>
        <v>6458</v>
      </c>
      <c r="C2812" s="38">
        <f>RANK('Q4.a.i'!C2814,'Q4.a.i'!C$22:C$10021)</f>
        <v>4315</v>
      </c>
      <c r="D2812" s="38">
        <f>RANK('Q4.a.i'!D2814,'Q4.a.i'!D$22:D$10021)</f>
        <v>1293</v>
      </c>
      <c r="E2812" s="38">
        <f>RANK('Q4.a.i'!E2814,'Q4.a.i'!E$22:E$10021)</f>
        <v>1900</v>
      </c>
    </row>
    <row r="2813" spans="1:5">
      <c r="A2813" s="28">
        <v>2794</v>
      </c>
      <c r="B2813" s="38">
        <f>RANK('Q4.a.i'!B2815,'Q4.a.i'!B$22:B$10021)</f>
        <v>5900</v>
      </c>
      <c r="C2813" s="38">
        <f>RANK('Q4.a.i'!C2815,'Q4.a.i'!C$22:C$10021)</f>
        <v>5605</v>
      </c>
      <c r="D2813" s="38">
        <f>RANK('Q4.a.i'!D2815,'Q4.a.i'!D$22:D$10021)</f>
        <v>1587</v>
      </c>
      <c r="E2813" s="38">
        <f>RANK('Q4.a.i'!E2815,'Q4.a.i'!E$22:E$10021)</f>
        <v>3074</v>
      </c>
    </row>
    <row r="2814" spans="1:5">
      <c r="A2814" s="28">
        <v>2795</v>
      </c>
      <c r="B2814" s="38">
        <f>RANK('Q4.a.i'!B2816,'Q4.a.i'!B$22:B$10021)</f>
        <v>8199</v>
      </c>
      <c r="C2814" s="38">
        <f>RANK('Q4.a.i'!C2816,'Q4.a.i'!C$22:C$10021)</f>
        <v>3440</v>
      </c>
      <c r="D2814" s="38">
        <f>RANK('Q4.a.i'!D2816,'Q4.a.i'!D$22:D$10021)</f>
        <v>8707</v>
      </c>
      <c r="E2814" s="38">
        <f>RANK('Q4.a.i'!E2816,'Q4.a.i'!E$22:E$10021)</f>
        <v>3911</v>
      </c>
    </row>
    <row r="2815" spans="1:5">
      <c r="A2815" s="28">
        <v>2796</v>
      </c>
      <c r="B2815" s="38">
        <f>RANK('Q4.a.i'!B2817,'Q4.a.i'!B$22:B$10021)</f>
        <v>4552</v>
      </c>
      <c r="C2815" s="38">
        <f>RANK('Q4.a.i'!C2817,'Q4.a.i'!C$22:C$10021)</f>
        <v>7111</v>
      </c>
      <c r="D2815" s="38">
        <f>RANK('Q4.a.i'!D2817,'Q4.a.i'!D$22:D$10021)</f>
        <v>1384</v>
      </c>
      <c r="E2815" s="38">
        <f>RANK('Q4.a.i'!E2817,'Q4.a.i'!E$22:E$10021)</f>
        <v>3786</v>
      </c>
    </row>
    <row r="2816" spans="1:5">
      <c r="A2816" s="28">
        <v>2797</v>
      </c>
      <c r="B2816" s="38">
        <f>RANK('Q4.a.i'!B2818,'Q4.a.i'!B$22:B$10021)</f>
        <v>458</v>
      </c>
      <c r="C2816" s="38">
        <f>RANK('Q4.a.i'!C2818,'Q4.a.i'!C$22:C$10021)</f>
        <v>6085</v>
      </c>
      <c r="D2816" s="38">
        <f>RANK('Q4.a.i'!D2818,'Q4.a.i'!D$22:D$10021)</f>
        <v>158</v>
      </c>
      <c r="E2816" s="38">
        <f>RANK('Q4.a.i'!E2818,'Q4.a.i'!E$22:E$10021)</f>
        <v>688</v>
      </c>
    </row>
    <row r="2817" spans="1:5">
      <c r="A2817" s="28">
        <v>2798</v>
      </c>
      <c r="B2817" s="38">
        <f>RANK('Q4.a.i'!B2819,'Q4.a.i'!B$22:B$10021)</f>
        <v>8087</v>
      </c>
      <c r="C2817" s="38">
        <f>RANK('Q4.a.i'!C2819,'Q4.a.i'!C$22:C$10021)</f>
        <v>9416</v>
      </c>
      <c r="D2817" s="38">
        <f>RANK('Q4.a.i'!D2819,'Q4.a.i'!D$22:D$10021)</f>
        <v>5123</v>
      </c>
      <c r="E2817" s="38">
        <f>RANK('Q4.a.i'!E2819,'Q4.a.i'!E$22:E$10021)</f>
        <v>2581</v>
      </c>
    </row>
    <row r="2818" spans="1:5">
      <c r="A2818" s="28">
        <v>2799</v>
      </c>
      <c r="B2818" s="38">
        <f>RANK('Q4.a.i'!B2820,'Q4.a.i'!B$22:B$10021)</f>
        <v>4150</v>
      </c>
      <c r="C2818" s="38">
        <f>RANK('Q4.a.i'!C2820,'Q4.a.i'!C$22:C$10021)</f>
        <v>5772</v>
      </c>
      <c r="D2818" s="38">
        <f>RANK('Q4.a.i'!D2820,'Q4.a.i'!D$22:D$10021)</f>
        <v>648</v>
      </c>
      <c r="E2818" s="38">
        <f>RANK('Q4.a.i'!E2820,'Q4.a.i'!E$22:E$10021)</f>
        <v>685</v>
      </c>
    </row>
    <row r="2819" spans="1:5">
      <c r="A2819" s="28">
        <v>2800</v>
      </c>
      <c r="B2819" s="38">
        <f>RANK('Q4.a.i'!B2821,'Q4.a.i'!B$22:B$10021)</f>
        <v>411</v>
      </c>
      <c r="C2819" s="38">
        <f>RANK('Q4.a.i'!C2821,'Q4.a.i'!C$22:C$10021)</f>
        <v>5267</v>
      </c>
      <c r="D2819" s="38">
        <f>RANK('Q4.a.i'!D2821,'Q4.a.i'!D$22:D$10021)</f>
        <v>500</v>
      </c>
      <c r="E2819" s="38">
        <f>RANK('Q4.a.i'!E2821,'Q4.a.i'!E$22:E$10021)</f>
        <v>3911</v>
      </c>
    </row>
    <row r="2820" spans="1:5">
      <c r="A2820" s="28">
        <v>2801</v>
      </c>
      <c r="B2820" s="38">
        <f>RANK('Q4.a.i'!B2822,'Q4.a.i'!B$22:B$10021)</f>
        <v>6811</v>
      </c>
      <c r="C2820" s="38">
        <f>RANK('Q4.a.i'!C2822,'Q4.a.i'!C$22:C$10021)</f>
        <v>5895</v>
      </c>
      <c r="D2820" s="38">
        <f>RANK('Q4.a.i'!D2822,'Q4.a.i'!D$22:D$10021)</f>
        <v>1759</v>
      </c>
      <c r="E2820" s="38">
        <f>RANK('Q4.a.i'!E2822,'Q4.a.i'!E$22:E$10021)</f>
        <v>1632</v>
      </c>
    </row>
    <row r="2821" spans="1:5">
      <c r="A2821" s="28">
        <v>2802</v>
      </c>
      <c r="B2821" s="38">
        <f>RANK('Q4.a.i'!B2823,'Q4.a.i'!B$22:B$10021)</f>
        <v>115</v>
      </c>
      <c r="C2821" s="38">
        <f>RANK('Q4.a.i'!C2823,'Q4.a.i'!C$22:C$10021)</f>
        <v>4905</v>
      </c>
      <c r="D2821" s="38">
        <f>RANK('Q4.a.i'!D2823,'Q4.a.i'!D$22:D$10021)</f>
        <v>2705</v>
      </c>
      <c r="E2821" s="38">
        <f>RANK('Q4.a.i'!E2823,'Q4.a.i'!E$22:E$10021)</f>
        <v>1185</v>
      </c>
    </row>
    <row r="2822" spans="1:5">
      <c r="A2822" s="28">
        <v>2803</v>
      </c>
      <c r="B2822" s="38">
        <f>RANK('Q4.a.i'!B2824,'Q4.a.i'!B$22:B$10021)</f>
        <v>4328</v>
      </c>
      <c r="C2822" s="38">
        <f>RANK('Q4.a.i'!C2824,'Q4.a.i'!C$22:C$10021)</f>
        <v>2011</v>
      </c>
      <c r="D2822" s="38">
        <f>RANK('Q4.a.i'!D2824,'Q4.a.i'!D$22:D$10021)</f>
        <v>6452</v>
      </c>
      <c r="E2822" s="38">
        <f>RANK('Q4.a.i'!E2824,'Q4.a.i'!E$22:E$10021)</f>
        <v>1862</v>
      </c>
    </row>
    <row r="2823" spans="1:5">
      <c r="A2823" s="28">
        <v>2804</v>
      </c>
      <c r="B2823" s="38">
        <f>RANK('Q4.a.i'!B2825,'Q4.a.i'!B$22:B$10021)</f>
        <v>4642</v>
      </c>
      <c r="C2823" s="38">
        <f>RANK('Q4.a.i'!C2825,'Q4.a.i'!C$22:C$10021)</f>
        <v>7784</v>
      </c>
      <c r="D2823" s="38">
        <f>RANK('Q4.a.i'!D2825,'Q4.a.i'!D$22:D$10021)</f>
        <v>8154</v>
      </c>
      <c r="E2823" s="38">
        <f>RANK('Q4.a.i'!E2825,'Q4.a.i'!E$22:E$10021)</f>
        <v>3911</v>
      </c>
    </row>
    <row r="2824" spans="1:5">
      <c r="A2824" s="28">
        <v>2805</v>
      </c>
      <c r="B2824" s="38">
        <f>RANK('Q4.a.i'!B2826,'Q4.a.i'!B$22:B$10021)</f>
        <v>3793</v>
      </c>
      <c r="C2824" s="38">
        <f>RANK('Q4.a.i'!C2826,'Q4.a.i'!C$22:C$10021)</f>
        <v>2821</v>
      </c>
      <c r="D2824" s="38">
        <f>RANK('Q4.a.i'!D2826,'Q4.a.i'!D$22:D$10021)</f>
        <v>2081</v>
      </c>
      <c r="E2824" s="38">
        <f>RANK('Q4.a.i'!E2826,'Q4.a.i'!E$22:E$10021)</f>
        <v>3911</v>
      </c>
    </row>
    <row r="2825" spans="1:5">
      <c r="A2825" s="28">
        <v>2806</v>
      </c>
      <c r="B2825" s="38">
        <f>RANK('Q4.a.i'!B2827,'Q4.a.i'!B$22:B$10021)</f>
        <v>5936</v>
      </c>
      <c r="C2825" s="38">
        <f>RANK('Q4.a.i'!C2827,'Q4.a.i'!C$22:C$10021)</f>
        <v>7505</v>
      </c>
      <c r="D2825" s="38">
        <f>RANK('Q4.a.i'!D2827,'Q4.a.i'!D$22:D$10021)</f>
        <v>2341</v>
      </c>
      <c r="E2825" s="38">
        <f>RANK('Q4.a.i'!E2827,'Q4.a.i'!E$22:E$10021)</f>
        <v>1936</v>
      </c>
    </row>
    <row r="2826" spans="1:5">
      <c r="A2826" s="28">
        <v>2807</v>
      </c>
      <c r="B2826" s="38">
        <f>RANK('Q4.a.i'!B2828,'Q4.a.i'!B$22:B$10021)</f>
        <v>4726</v>
      </c>
      <c r="C2826" s="38">
        <f>RANK('Q4.a.i'!C2828,'Q4.a.i'!C$22:C$10021)</f>
        <v>7961</v>
      </c>
      <c r="D2826" s="38">
        <f>RANK('Q4.a.i'!D2828,'Q4.a.i'!D$22:D$10021)</f>
        <v>4239</v>
      </c>
      <c r="E2826" s="38">
        <f>RANK('Q4.a.i'!E2828,'Q4.a.i'!E$22:E$10021)</f>
        <v>3911</v>
      </c>
    </row>
    <row r="2827" spans="1:5">
      <c r="A2827" s="28">
        <v>2808</v>
      </c>
      <c r="B2827" s="38">
        <f>RANK('Q4.a.i'!B2829,'Q4.a.i'!B$22:B$10021)</f>
        <v>5549</v>
      </c>
      <c r="C2827" s="38">
        <f>RANK('Q4.a.i'!C2829,'Q4.a.i'!C$22:C$10021)</f>
        <v>397</v>
      </c>
      <c r="D2827" s="38">
        <f>RANK('Q4.a.i'!D2829,'Q4.a.i'!D$22:D$10021)</f>
        <v>8373</v>
      </c>
      <c r="E2827" s="38">
        <f>RANK('Q4.a.i'!E2829,'Q4.a.i'!E$22:E$10021)</f>
        <v>2189</v>
      </c>
    </row>
    <row r="2828" spans="1:5">
      <c r="A2828" s="28">
        <v>2809</v>
      </c>
      <c r="B2828" s="38">
        <f>RANK('Q4.a.i'!B2830,'Q4.a.i'!B$22:B$10021)</f>
        <v>2632</v>
      </c>
      <c r="C2828" s="38">
        <f>RANK('Q4.a.i'!C2830,'Q4.a.i'!C$22:C$10021)</f>
        <v>3594</v>
      </c>
      <c r="D2828" s="38">
        <f>RANK('Q4.a.i'!D2830,'Q4.a.i'!D$22:D$10021)</f>
        <v>4406</v>
      </c>
      <c r="E2828" s="38">
        <f>RANK('Q4.a.i'!E2830,'Q4.a.i'!E$22:E$10021)</f>
        <v>444</v>
      </c>
    </row>
    <row r="2829" spans="1:5">
      <c r="A2829" s="28">
        <v>2810</v>
      </c>
      <c r="B2829" s="38">
        <f>RANK('Q4.a.i'!B2831,'Q4.a.i'!B$22:B$10021)</f>
        <v>8631</v>
      </c>
      <c r="C2829" s="38">
        <f>RANK('Q4.a.i'!C2831,'Q4.a.i'!C$22:C$10021)</f>
        <v>9173</v>
      </c>
      <c r="D2829" s="38">
        <f>RANK('Q4.a.i'!D2831,'Q4.a.i'!D$22:D$10021)</f>
        <v>5717</v>
      </c>
      <c r="E2829" s="38">
        <f>RANK('Q4.a.i'!E2831,'Q4.a.i'!E$22:E$10021)</f>
        <v>1031</v>
      </c>
    </row>
    <row r="2830" spans="1:5">
      <c r="A2830" s="28">
        <v>2811</v>
      </c>
      <c r="B2830" s="38">
        <f>RANK('Q4.a.i'!B2832,'Q4.a.i'!B$22:B$10021)</f>
        <v>7973</v>
      </c>
      <c r="C2830" s="38">
        <f>RANK('Q4.a.i'!C2832,'Q4.a.i'!C$22:C$10021)</f>
        <v>7145</v>
      </c>
      <c r="D2830" s="38">
        <f>RANK('Q4.a.i'!D2832,'Q4.a.i'!D$22:D$10021)</f>
        <v>6081</v>
      </c>
      <c r="E2830" s="38">
        <f>RANK('Q4.a.i'!E2832,'Q4.a.i'!E$22:E$10021)</f>
        <v>3911</v>
      </c>
    </row>
    <row r="2831" spans="1:5">
      <c r="A2831" s="28">
        <v>2812</v>
      </c>
      <c r="B2831" s="38">
        <f>RANK('Q4.a.i'!B2833,'Q4.a.i'!B$22:B$10021)</f>
        <v>9598</v>
      </c>
      <c r="C2831" s="38">
        <f>RANK('Q4.a.i'!C2833,'Q4.a.i'!C$22:C$10021)</f>
        <v>4833</v>
      </c>
      <c r="D2831" s="38">
        <f>RANK('Q4.a.i'!D2833,'Q4.a.i'!D$22:D$10021)</f>
        <v>7128</v>
      </c>
      <c r="E2831" s="38">
        <f>RANK('Q4.a.i'!E2833,'Q4.a.i'!E$22:E$10021)</f>
        <v>3911</v>
      </c>
    </row>
    <row r="2832" spans="1:5">
      <c r="A2832" s="28">
        <v>2813</v>
      </c>
      <c r="B2832" s="38">
        <f>RANK('Q4.a.i'!B2834,'Q4.a.i'!B$22:B$10021)</f>
        <v>8174</v>
      </c>
      <c r="C2832" s="38">
        <f>RANK('Q4.a.i'!C2834,'Q4.a.i'!C$22:C$10021)</f>
        <v>7047</v>
      </c>
      <c r="D2832" s="38">
        <f>RANK('Q4.a.i'!D2834,'Q4.a.i'!D$22:D$10021)</f>
        <v>6794</v>
      </c>
      <c r="E2832" s="38">
        <f>RANK('Q4.a.i'!E2834,'Q4.a.i'!E$22:E$10021)</f>
        <v>2510</v>
      </c>
    </row>
    <row r="2833" spans="1:5">
      <c r="A2833" s="28">
        <v>2814</v>
      </c>
      <c r="B2833" s="38">
        <f>RANK('Q4.a.i'!B2835,'Q4.a.i'!B$22:B$10021)</f>
        <v>1478</v>
      </c>
      <c r="C2833" s="38">
        <f>RANK('Q4.a.i'!C2835,'Q4.a.i'!C$22:C$10021)</f>
        <v>3728</v>
      </c>
      <c r="D2833" s="38">
        <f>RANK('Q4.a.i'!D2835,'Q4.a.i'!D$22:D$10021)</f>
        <v>4228</v>
      </c>
      <c r="E2833" s="38">
        <f>RANK('Q4.a.i'!E2835,'Q4.a.i'!E$22:E$10021)</f>
        <v>3911</v>
      </c>
    </row>
    <row r="2834" spans="1:5">
      <c r="A2834" s="28">
        <v>2815</v>
      </c>
      <c r="B2834" s="38">
        <f>RANK('Q4.a.i'!B2836,'Q4.a.i'!B$22:B$10021)</f>
        <v>8573</v>
      </c>
      <c r="C2834" s="38">
        <f>RANK('Q4.a.i'!C2836,'Q4.a.i'!C$22:C$10021)</f>
        <v>8161</v>
      </c>
      <c r="D2834" s="38">
        <f>RANK('Q4.a.i'!D2836,'Q4.a.i'!D$22:D$10021)</f>
        <v>5381</v>
      </c>
      <c r="E2834" s="38">
        <f>RANK('Q4.a.i'!E2836,'Q4.a.i'!E$22:E$10021)</f>
        <v>1507</v>
      </c>
    </row>
    <row r="2835" spans="1:5">
      <c r="A2835" s="28">
        <v>2816</v>
      </c>
      <c r="B2835" s="38">
        <f>RANK('Q4.a.i'!B2837,'Q4.a.i'!B$22:B$10021)</f>
        <v>7806</v>
      </c>
      <c r="C2835" s="38">
        <f>RANK('Q4.a.i'!C2837,'Q4.a.i'!C$22:C$10021)</f>
        <v>772</v>
      </c>
      <c r="D2835" s="38">
        <f>RANK('Q4.a.i'!D2837,'Q4.a.i'!D$22:D$10021)</f>
        <v>5663</v>
      </c>
      <c r="E2835" s="38">
        <f>RANK('Q4.a.i'!E2837,'Q4.a.i'!E$22:E$10021)</f>
        <v>2782</v>
      </c>
    </row>
    <row r="2836" spans="1:5">
      <c r="A2836" s="28">
        <v>2817</v>
      </c>
      <c r="B2836" s="38">
        <f>RANK('Q4.a.i'!B2838,'Q4.a.i'!B$22:B$10021)</f>
        <v>9262</v>
      </c>
      <c r="C2836" s="38">
        <f>RANK('Q4.a.i'!C2838,'Q4.a.i'!C$22:C$10021)</f>
        <v>6213</v>
      </c>
      <c r="D2836" s="38">
        <f>RANK('Q4.a.i'!D2838,'Q4.a.i'!D$22:D$10021)</f>
        <v>5339</v>
      </c>
      <c r="E2836" s="38">
        <f>RANK('Q4.a.i'!E2838,'Q4.a.i'!E$22:E$10021)</f>
        <v>3911</v>
      </c>
    </row>
    <row r="2837" spans="1:5">
      <c r="A2837" s="28">
        <v>2818</v>
      </c>
      <c r="B2837" s="38">
        <f>RANK('Q4.a.i'!B2839,'Q4.a.i'!B$22:B$10021)</f>
        <v>9267</v>
      </c>
      <c r="C2837" s="38">
        <f>RANK('Q4.a.i'!C2839,'Q4.a.i'!C$22:C$10021)</f>
        <v>2365</v>
      </c>
      <c r="D2837" s="38">
        <f>RANK('Q4.a.i'!D2839,'Q4.a.i'!D$22:D$10021)</f>
        <v>7508</v>
      </c>
      <c r="E2837" s="38">
        <f>RANK('Q4.a.i'!E2839,'Q4.a.i'!E$22:E$10021)</f>
        <v>3911</v>
      </c>
    </row>
    <row r="2838" spans="1:5">
      <c r="A2838" s="28">
        <v>2819</v>
      </c>
      <c r="B2838" s="38">
        <f>RANK('Q4.a.i'!B2840,'Q4.a.i'!B$22:B$10021)</f>
        <v>6352</v>
      </c>
      <c r="C2838" s="38">
        <f>RANK('Q4.a.i'!C2840,'Q4.a.i'!C$22:C$10021)</f>
        <v>593</v>
      </c>
      <c r="D2838" s="38">
        <f>RANK('Q4.a.i'!D2840,'Q4.a.i'!D$22:D$10021)</f>
        <v>175</v>
      </c>
      <c r="E2838" s="38">
        <f>RANK('Q4.a.i'!E2840,'Q4.a.i'!E$22:E$10021)</f>
        <v>621</v>
      </c>
    </row>
    <row r="2839" spans="1:5">
      <c r="A2839" s="28">
        <v>2820</v>
      </c>
      <c r="B2839" s="38">
        <f>RANK('Q4.a.i'!B2841,'Q4.a.i'!B$22:B$10021)</f>
        <v>2666</v>
      </c>
      <c r="C2839" s="38">
        <f>RANK('Q4.a.i'!C2841,'Q4.a.i'!C$22:C$10021)</f>
        <v>6723</v>
      </c>
      <c r="D2839" s="38">
        <f>RANK('Q4.a.i'!D2841,'Q4.a.i'!D$22:D$10021)</f>
        <v>9955</v>
      </c>
      <c r="E2839" s="38">
        <f>RANK('Q4.a.i'!E2841,'Q4.a.i'!E$22:E$10021)</f>
        <v>3911</v>
      </c>
    </row>
    <row r="2840" spans="1:5">
      <c r="A2840" s="28">
        <v>2821</v>
      </c>
      <c r="B2840" s="38">
        <f>RANK('Q4.a.i'!B2842,'Q4.a.i'!B$22:B$10021)</f>
        <v>6075</v>
      </c>
      <c r="C2840" s="38">
        <f>RANK('Q4.a.i'!C2842,'Q4.a.i'!C$22:C$10021)</f>
        <v>4891</v>
      </c>
      <c r="D2840" s="38">
        <f>RANK('Q4.a.i'!D2842,'Q4.a.i'!D$22:D$10021)</f>
        <v>7164</v>
      </c>
      <c r="E2840" s="38">
        <f>RANK('Q4.a.i'!E2842,'Q4.a.i'!E$22:E$10021)</f>
        <v>3911</v>
      </c>
    </row>
    <row r="2841" spans="1:5">
      <c r="A2841" s="28">
        <v>2822</v>
      </c>
      <c r="B2841" s="38">
        <f>RANK('Q4.a.i'!B2843,'Q4.a.i'!B$22:B$10021)</f>
        <v>5483</v>
      </c>
      <c r="C2841" s="38">
        <f>RANK('Q4.a.i'!C2843,'Q4.a.i'!C$22:C$10021)</f>
        <v>1318</v>
      </c>
      <c r="D2841" s="38">
        <f>RANK('Q4.a.i'!D2843,'Q4.a.i'!D$22:D$10021)</f>
        <v>3297</v>
      </c>
      <c r="E2841" s="38">
        <f>RANK('Q4.a.i'!E2843,'Q4.a.i'!E$22:E$10021)</f>
        <v>3911</v>
      </c>
    </row>
    <row r="2842" spans="1:5">
      <c r="A2842" s="28">
        <v>2823</v>
      </c>
      <c r="B2842" s="38">
        <f>RANK('Q4.a.i'!B2844,'Q4.a.i'!B$22:B$10021)</f>
        <v>7862</v>
      </c>
      <c r="C2842" s="38">
        <f>RANK('Q4.a.i'!C2844,'Q4.a.i'!C$22:C$10021)</f>
        <v>1401</v>
      </c>
      <c r="D2842" s="38">
        <f>RANK('Q4.a.i'!D2844,'Q4.a.i'!D$22:D$10021)</f>
        <v>9635</v>
      </c>
      <c r="E2842" s="38">
        <f>RANK('Q4.a.i'!E2844,'Q4.a.i'!E$22:E$10021)</f>
        <v>3911</v>
      </c>
    </row>
    <row r="2843" spans="1:5">
      <c r="A2843" s="28">
        <v>2824</v>
      </c>
      <c r="B2843" s="38">
        <f>RANK('Q4.a.i'!B2845,'Q4.a.i'!B$22:B$10021)</f>
        <v>3557</v>
      </c>
      <c r="C2843" s="38">
        <f>RANK('Q4.a.i'!C2845,'Q4.a.i'!C$22:C$10021)</f>
        <v>1228</v>
      </c>
      <c r="D2843" s="38">
        <f>RANK('Q4.a.i'!D2845,'Q4.a.i'!D$22:D$10021)</f>
        <v>9425</v>
      </c>
      <c r="E2843" s="38">
        <f>RANK('Q4.a.i'!E2845,'Q4.a.i'!E$22:E$10021)</f>
        <v>36</v>
      </c>
    </row>
    <row r="2844" spans="1:5">
      <c r="A2844" s="28">
        <v>2825</v>
      </c>
      <c r="B2844" s="38">
        <f>RANK('Q4.a.i'!B2846,'Q4.a.i'!B$22:B$10021)</f>
        <v>9423</v>
      </c>
      <c r="C2844" s="38">
        <f>RANK('Q4.a.i'!C2846,'Q4.a.i'!C$22:C$10021)</f>
        <v>1010</v>
      </c>
      <c r="D2844" s="38">
        <f>RANK('Q4.a.i'!D2846,'Q4.a.i'!D$22:D$10021)</f>
        <v>4409</v>
      </c>
      <c r="E2844" s="38">
        <f>RANK('Q4.a.i'!E2846,'Q4.a.i'!E$22:E$10021)</f>
        <v>1916</v>
      </c>
    </row>
    <row r="2845" spans="1:5">
      <c r="A2845" s="28">
        <v>2826</v>
      </c>
      <c r="B2845" s="38">
        <f>RANK('Q4.a.i'!B2847,'Q4.a.i'!B$22:B$10021)</f>
        <v>6972</v>
      </c>
      <c r="C2845" s="38">
        <f>RANK('Q4.a.i'!C2847,'Q4.a.i'!C$22:C$10021)</f>
        <v>8852</v>
      </c>
      <c r="D2845" s="38">
        <f>RANK('Q4.a.i'!D2847,'Q4.a.i'!D$22:D$10021)</f>
        <v>9105</v>
      </c>
      <c r="E2845" s="38">
        <f>RANK('Q4.a.i'!E2847,'Q4.a.i'!E$22:E$10021)</f>
        <v>3911</v>
      </c>
    </row>
    <row r="2846" spans="1:5">
      <c r="A2846" s="28">
        <v>2827</v>
      </c>
      <c r="B2846" s="38">
        <f>RANK('Q4.a.i'!B2848,'Q4.a.i'!B$22:B$10021)</f>
        <v>6756</v>
      </c>
      <c r="C2846" s="38">
        <f>RANK('Q4.a.i'!C2848,'Q4.a.i'!C$22:C$10021)</f>
        <v>1299</v>
      </c>
      <c r="D2846" s="38">
        <f>RANK('Q4.a.i'!D2848,'Q4.a.i'!D$22:D$10021)</f>
        <v>9220</v>
      </c>
      <c r="E2846" s="38">
        <f>RANK('Q4.a.i'!E2848,'Q4.a.i'!E$22:E$10021)</f>
        <v>3911</v>
      </c>
    </row>
    <row r="2847" spans="1:5">
      <c r="A2847" s="28">
        <v>2828</v>
      </c>
      <c r="B2847" s="38">
        <f>RANK('Q4.a.i'!B2849,'Q4.a.i'!B$22:B$10021)</f>
        <v>686</v>
      </c>
      <c r="C2847" s="38">
        <f>RANK('Q4.a.i'!C2849,'Q4.a.i'!C$22:C$10021)</f>
        <v>3557</v>
      </c>
      <c r="D2847" s="38">
        <f>RANK('Q4.a.i'!D2849,'Q4.a.i'!D$22:D$10021)</f>
        <v>670</v>
      </c>
      <c r="E2847" s="38">
        <f>RANK('Q4.a.i'!E2849,'Q4.a.i'!E$22:E$10021)</f>
        <v>216</v>
      </c>
    </row>
    <row r="2848" spans="1:5">
      <c r="A2848" s="28">
        <v>2829</v>
      </c>
      <c r="B2848" s="38">
        <f>RANK('Q4.a.i'!B2850,'Q4.a.i'!B$22:B$10021)</f>
        <v>6598</v>
      </c>
      <c r="C2848" s="38">
        <f>RANK('Q4.a.i'!C2850,'Q4.a.i'!C$22:C$10021)</f>
        <v>3088</v>
      </c>
      <c r="D2848" s="38">
        <f>RANK('Q4.a.i'!D2850,'Q4.a.i'!D$22:D$10021)</f>
        <v>5035</v>
      </c>
      <c r="E2848" s="38">
        <f>RANK('Q4.a.i'!E2850,'Q4.a.i'!E$22:E$10021)</f>
        <v>3911</v>
      </c>
    </row>
    <row r="2849" spans="1:5">
      <c r="A2849" s="28">
        <v>2830</v>
      </c>
      <c r="B2849" s="38">
        <f>RANK('Q4.a.i'!B2851,'Q4.a.i'!B$22:B$10021)</f>
        <v>8519</v>
      </c>
      <c r="C2849" s="38">
        <f>RANK('Q4.a.i'!C2851,'Q4.a.i'!C$22:C$10021)</f>
        <v>956</v>
      </c>
      <c r="D2849" s="38">
        <f>RANK('Q4.a.i'!D2851,'Q4.a.i'!D$22:D$10021)</f>
        <v>1836</v>
      </c>
      <c r="E2849" s="38">
        <f>RANK('Q4.a.i'!E2851,'Q4.a.i'!E$22:E$10021)</f>
        <v>3911</v>
      </c>
    </row>
    <row r="2850" spans="1:5">
      <c r="A2850" s="28">
        <v>2831</v>
      </c>
      <c r="B2850" s="38">
        <f>RANK('Q4.a.i'!B2852,'Q4.a.i'!B$22:B$10021)</f>
        <v>4359</v>
      </c>
      <c r="C2850" s="38">
        <f>RANK('Q4.a.i'!C2852,'Q4.a.i'!C$22:C$10021)</f>
        <v>3588</v>
      </c>
      <c r="D2850" s="38">
        <f>RANK('Q4.a.i'!D2852,'Q4.a.i'!D$22:D$10021)</f>
        <v>7614</v>
      </c>
      <c r="E2850" s="38">
        <f>RANK('Q4.a.i'!E2852,'Q4.a.i'!E$22:E$10021)</f>
        <v>3911</v>
      </c>
    </row>
    <row r="2851" spans="1:5">
      <c r="A2851" s="28">
        <v>2832</v>
      </c>
      <c r="B2851" s="38">
        <f>RANK('Q4.a.i'!B2853,'Q4.a.i'!B$22:B$10021)</f>
        <v>7107</v>
      </c>
      <c r="C2851" s="38">
        <f>RANK('Q4.a.i'!C2853,'Q4.a.i'!C$22:C$10021)</f>
        <v>5254</v>
      </c>
      <c r="D2851" s="38">
        <f>RANK('Q4.a.i'!D2853,'Q4.a.i'!D$22:D$10021)</f>
        <v>7940</v>
      </c>
      <c r="E2851" s="38">
        <f>RANK('Q4.a.i'!E2853,'Q4.a.i'!E$22:E$10021)</f>
        <v>3911</v>
      </c>
    </row>
    <row r="2852" spans="1:5">
      <c r="A2852" s="28">
        <v>2833</v>
      </c>
      <c r="B2852" s="38">
        <f>RANK('Q4.a.i'!B2854,'Q4.a.i'!B$22:B$10021)</f>
        <v>4834</v>
      </c>
      <c r="C2852" s="38">
        <f>RANK('Q4.a.i'!C2854,'Q4.a.i'!C$22:C$10021)</f>
        <v>7009</v>
      </c>
      <c r="D2852" s="38">
        <f>RANK('Q4.a.i'!D2854,'Q4.a.i'!D$22:D$10021)</f>
        <v>8065</v>
      </c>
      <c r="E2852" s="38">
        <f>RANK('Q4.a.i'!E2854,'Q4.a.i'!E$22:E$10021)</f>
        <v>3911</v>
      </c>
    </row>
    <row r="2853" spans="1:5">
      <c r="A2853" s="28">
        <v>2834</v>
      </c>
      <c r="B2853" s="38">
        <f>RANK('Q4.a.i'!B2855,'Q4.a.i'!B$22:B$10021)</f>
        <v>6569</v>
      </c>
      <c r="C2853" s="38">
        <f>RANK('Q4.a.i'!C2855,'Q4.a.i'!C$22:C$10021)</f>
        <v>7849</v>
      </c>
      <c r="D2853" s="38">
        <f>RANK('Q4.a.i'!D2855,'Q4.a.i'!D$22:D$10021)</f>
        <v>9945</v>
      </c>
      <c r="E2853" s="38">
        <f>RANK('Q4.a.i'!E2855,'Q4.a.i'!E$22:E$10021)</f>
        <v>3911</v>
      </c>
    </row>
    <row r="2854" spans="1:5">
      <c r="A2854" s="28">
        <v>2835</v>
      </c>
      <c r="B2854" s="38">
        <f>RANK('Q4.a.i'!B2856,'Q4.a.i'!B$22:B$10021)</f>
        <v>2022</v>
      </c>
      <c r="C2854" s="38">
        <f>RANK('Q4.a.i'!C2856,'Q4.a.i'!C$22:C$10021)</f>
        <v>3348</v>
      </c>
      <c r="D2854" s="38">
        <f>RANK('Q4.a.i'!D2856,'Q4.a.i'!D$22:D$10021)</f>
        <v>144</v>
      </c>
      <c r="E2854" s="38">
        <f>RANK('Q4.a.i'!E2856,'Q4.a.i'!E$22:E$10021)</f>
        <v>3911</v>
      </c>
    </row>
    <row r="2855" spans="1:5">
      <c r="A2855" s="28">
        <v>2836</v>
      </c>
      <c r="B2855" s="38">
        <f>RANK('Q4.a.i'!B2857,'Q4.a.i'!B$22:B$10021)</f>
        <v>436</v>
      </c>
      <c r="C2855" s="38">
        <f>RANK('Q4.a.i'!C2857,'Q4.a.i'!C$22:C$10021)</f>
        <v>4834</v>
      </c>
      <c r="D2855" s="38">
        <f>RANK('Q4.a.i'!D2857,'Q4.a.i'!D$22:D$10021)</f>
        <v>442</v>
      </c>
      <c r="E2855" s="38">
        <f>RANK('Q4.a.i'!E2857,'Q4.a.i'!E$22:E$10021)</f>
        <v>3911</v>
      </c>
    </row>
    <row r="2856" spans="1:5">
      <c r="A2856" s="28">
        <v>2837</v>
      </c>
      <c r="B2856" s="38">
        <f>RANK('Q4.a.i'!B2858,'Q4.a.i'!B$22:B$10021)</f>
        <v>9077</v>
      </c>
      <c r="C2856" s="38">
        <f>RANK('Q4.a.i'!C2858,'Q4.a.i'!C$22:C$10021)</f>
        <v>1892</v>
      </c>
      <c r="D2856" s="38">
        <f>RANK('Q4.a.i'!D2858,'Q4.a.i'!D$22:D$10021)</f>
        <v>5149</v>
      </c>
      <c r="E2856" s="38">
        <f>RANK('Q4.a.i'!E2858,'Q4.a.i'!E$22:E$10021)</f>
        <v>3911</v>
      </c>
    </row>
    <row r="2857" spans="1:5">
      <c r="A2857" s="28">
        <v>2838</v>
      </c>
      <c r="B2857" s="38">
        <f>RANK('Q4.a.i'!B2859,'Q4.a.i'!B$22:B$10021)</f>
        <v>4994</v>
      </c>
      <c r="C2857" s="38">
        <f>RANK('Q4.a.i'!C2859,'Q4.a.i'!C$22:C$10021)</f>
        <v>1030</v>
      </c>
      <c r="D2857" s="38">
        <f>RANK('Q4.a.i'!D2859,'Q4.a.i'!D$22:D$10021)</f>
        <v>9154</v>
      </c>
      <c r="E2857" s="38">
        <f>RANK('Q4.a.i'!E2859,'Q4.a.i'!E$22:E$10021)</f>
        <v>3298</v>
      </c>
    </row>
    <row r="2858" spans="1:5">
      <c r="A2858" s="28">
        <v>2839</v>
      </c>
      <c r="B2858" s="38">
        <f>RANK('Q4.a.i'!B2860,'Q4.a.i'!B$22:B$10021)</f>
        <v>2536</v>
      </c>
      <c r="C2858" s="38">
        <f>RANK('Q4.a.i'!C2860,'Q4.a.i'!C$22:C$10021)</f>
        <v>9556</v>
      </c>
      <c r="D2858" s="38">
        <f>RANK('Q4.a.i'!D2860,'Q4.a.i'!D$22:D$10021)</f>
        <v>1784</v>
      </c>
      <c r="E2858" s="38">
        <f>RANK('Q4.a.i'!E2860,'Q4.a.i'!E$22:E$10021)</f>
        <v>2122</v>
      </c>
    </row>
    <row r="2859" spans="1:5">
      <c r="A2859" s="28">
        <v>2840</v>
      </c>
      <c r="B2859" s="38">
        <f>RANK('Q4.a.i'!B2861,'Q4.a.i'!B$22:B$10021)</f>
        <v>925</v>
      </c>
      <c r="C2859" s="38">
        <f>RANK('Q4.a.i'!C2861,'Q4.a.i'!C$22:C$10021)</f>
        <v>8597</v>
      </c>
      <c r="D2859" s="38">
        <f>RANK('Q4.a.i'!D2861,'Q4.a.i'!D$22:D$10021)</f>
        <v>4001</v>
      </c>
      <c r="E2859" s="38">
        <f>RANK('Q4.a.i'!E2861,'Q4.a.i'!E$22:E$10021)</f>
        <v>3911</v>
      </c>
    </row>
    <row r="2860" spans="1:5">
      <c r="A2860" s="28">
        <v>2841</v>
      </c>
      <c r="B2860" s="38">
        <f>RANK('Q4.a.i'!B2862,'Q4.a.i'!B$22:B$10021)</f>
        <v>2569</v>
      </c>
      <c r="C2860" s="38">
        <f>RANK('Q4.a.i'!C2862,'Q4.a.i'!C$22:C$10021)</f>
        <v>9996</v>
      </c>
      <c r="D2860" s="38">
        <f>RANK('Q4.a.i'!D2862,'Q4.a.i'!D$22:D$10021)</f>
        <v>1288</v>
      </c>
      <c r="E2860" s="38">
        <f>RANK('Q4.a.i'!E2862,'Q4.a.i'!E$22:E$10021)</f>
        <v>343</v>
      </c>
    </row>
    <row r="2861" spans="1:5">
      <c r="A2861" s="28">
        <v>2842</v>
      </c>
      <c r="B2861" s="38">
        <f>RANK('Q4.a.i'!B2863,'Q4.a.i'!B$22:B$10021)</f>
        <v>4557</v>
      </c>
      <c r="C2861" s="38">
        <f>RANK('Q4.a.i'!C2863,'Q4.a.i'!C$22:C$10021)</f>
        <v>3488</v>
      </c>
      <c r="D2861" s="38">
        <f>RANK('Q4.a.i'!D2863,'Q4.a.i'!D$22:D$10021)</f>
        <v>1716</v>
      </c>
      <c r="E2861" s="38">
        <f>RANK('Q4.a.i'!E2863,'Q4.a.i'!E$22:E$10021)</f>
        <v>3911</v>
      </c>
    </row>
    <row r="2862" spans="1:5">
      <c r="A2862" s="28">
        <v>2843</v>
      </c>
      <c r="B2862" s="38">
        <f>RANK('Q4.a.i'!B2864,'Q4.a.i'!B$22:B$10021)</f>
        <v>8962</v>
      </c>
      <c r="C2862" s="38">
        <f>RANK('Q4.a.i'!C2864,'Q4.a.i'!C$22:C$10021)</f>
        <v>3510</v>
      </c>
      <c r="D2862" s="38">
        <f>RANK('Q4.a.i'!D2864,'Q4.a.i'!D$22:D$10021)</f>
        <v>9979</v>
      </c>
      <c r="E2862" s="38">
        <f>RANK('Q4.a.i'!E2864,'Q4.a.i'!E$22:E$10021)</f>
        <v>171</v>
      </c>
    </row>
    <row r="2863" spans="1:5">
      <c r="A2863" s="28">
        <v>2844</v>
      </c>
      <c r="B2863" s="38">
        <f>RANK('Q4.a.i'!B2865,'Q4.a.i'!B$22:B$10021)</f>
        <v>4055</v>
      </c>
      <c r="C2863" s="38">
        <f>RANK('Q4.a.i'!C2865,'Q4.a.i'!C$22:C$10021)</f>
        <v>878</v>
      </c>
      <c r="D2863" s="38">
        <f>RANK('Q4.a.i'!D2865,'Q4.a.i'!D$22:D$10021)</f>
        <v>6365</v>
      </c>
      <c r="E2863" s="38">
        <f>RANK('Q4.a.i'!E2865,'Q4.a.i'!E$22:E$10021)</f>
        <v>3591</v>
      </c>
    </row>
    <row r="2864" spans="1:5">
      <c r="A2864" s="28">
        <v>2845</v>
      </c>
      <c r="B2864" s="38">
        <f>RANK('Q4.a.i'!B2866,'Q4.a.i'!B$22:B$10021)</f>
        <v>6695</v>
      </c>
      <c r="C2864" s="38">
        <f>RANK('Q4.a.i'!C2866,'Q4.a.i'!C$22:C$10021)</f>
        <v>5790</v>
      </c>
      <c r="D2864" s="38">
        <f>RANK('Q4.a.i'!D2866,'Q4.a.i'!D$22:D$10021)</f>
        <v>1583</v>
      </c>
      <c r="E2864" s="38">
        <f>RANK('Q4.a.i'!E2866,'Q4.a.i'!E$22:E$10021)</f>
        <v>583</v>
      </c>
    </row>
    <row r="2865" spans="1:5">
      <c r="A2865" s="28">
        <v>2846</v>
      </c>
      <c r="B2865" s="38">
        <f>RANK('Q4.a.i'!B2867,'Q4.a.i'!B$22:B$10021)</f>
        <v>7539</v>
      </c>
      <c r="C2865" s="38">
        <f>RANK('Q4.a.i'!C2867,'Q4.a.i'!C$22:C$10021)</f>
        <v>7967</v>
      </c>
      <c r="D2865" s="38">
        <f>RANK('Q4.a.i'!D2867,'Q4.a.i'!D$22:D$10021)</f>
        <v>6175</v>
      </c>
      <c r="E2865" s="38">
        <f>RANK('Q4.a.i'!E2867,'Q4.a.i'!E$22:E$10021)</f>
        <v>732</v>
      </c>
    </row>
    <row r="2866" spans="1:5">
      <c r="A2866" s="28">
        <v>2847</v>
      </c>
      <c r="B2866" s="38">
        <f>RANK('Q4.a.i'!B2868,'Q4.a.i'!B$22:B$10021)</f>
        <v>877</v>
      </c>
      <c r="C2866" s="38">
        <f>RANK('Q4.a.i'!C2868,'Q4.a.i'!C$22:C$10021)</f>
        <v>1229</v>
      </c>
      <c r="D2866" s="38">
        <f>RANK('Q4.a.i'!D2868,'Q4.a.i'!D$22:D$10021)</f>
        <v>9894</v>
      </c>
      <c r="E2866" s="38">
        <f>RANK('Q4.a.i'!E2868,'Q4.a.i'!E$22:E$10021)</f>
        <v>3911</v>
      </c>
    </row>
    <row r="2867" spans="1:5">
      <c r="A2867" s="28">
        <v>2848</v>
      </c>
      <c r="B2867" s="38">
        <f>RANK('Q4.a.i'!B2869,'Q4.a.i'!B$22:B$10021)</f>
        <v>6333</v>
      </c>
      <c r="C2867" s="38">
        <f>RANK('Q4.a.i'!C2869,'Q4.a.i'!C$22:C$10021)</f>
        <v>4314</v>
      </c>
      <c r="D2867" s="38">
        <f>RANK('Q4.a.i'!D2869,'Q4.a.i'!D$22:D$10021)</f>
        <v>6413</v>
      </c>
      <c r="E2867" s="38">
        <f>RANK('Q4.a.i'!E2869,'Q4.a.i'!E$22:E$10021)</f>
        <v>3911</v>
      </c>
    </row>
    <row r="2868" spans="1:5">
      <c r="A2868" s="28">
        <v>2849</v>
      </c>
      <c r="B2868" s="38">
        <f>RANK('Q4.a.i'!B2870,'Q4.a.i'!B$22:B$10021)</f>
        <v>8090</v>
      </c>
      <c r="C2868" s="38">
        <f>RANK('Q4.a.i'!C2870,'Q4.a.i'!C$22:C$10021)</f>
        <v>1091</v>
      </c>
      <c r="D2868" s="38">
        <f>RANK('Q4.a.i'!D2870,'Q4.a.i'!D$22:D$10021)</f>
        <v>2160</v>
      </c>
      <c r="E2868" s="38">
        <f>RANK('Q4.a.i'!E2870,'Q4.a.i'!E$22:E$10021)</f>
        <v>3911</v>
      </c>
    </row>
    <row r="2869" spans="1:5">
      <c r="A2869" s="28">
        <v>2850</v>
      </c>
      <c r="B2869" s="38">
        <f>RANK('Q4.a.i'!B2871,'Q4.a.i'!B$22:B$10021)</f>
        <v>8737</v>
      </c>
      <c r="C2869" s="38">
        <f>RANK('Q4.a.i'!C2871,'Q4.a.i'!C$22:C$10021)</f>
        <v>4654</v>
      </c>
      <c r="D2869" s="38">
        <f>RANK('Q4.a.i'!D2871,'Q4.a.i'!D$22:D$10021)</f>
        <v>7156</v>
      </c>
      <c r="E2869" s="38">
        <f>RANK('Q4.a.i'!E2871,'Q4.a.i'!E$22:E$10021)</f>
        <v>3911</v>
      </c>
    </row>
    <row r="2870" spans="1:5">
      <c r="A2870" s="28">
        <v>2851</v>
      </c>
      <c r="B2870" s="38">
        <f>RANK('Q4.a.i'!B2872,'Q4.a.i'!B$22:B$10021)</f>
        <v>367</v>
      </c>
      <c r="C2870" s="38">
        <f>RANK('Q4.a.i'!C2872,'Q4.a.i'!C$22:C$10021)</f>
        <v>1464</v>
      </c>
      <c r="D2870" s="38">
        <f>RANK('Q4.a.i'!D2872,'Q4.a.i'!D$22:D$10021)</f>
        <v>3066</v>
      </c>
      <c r="E2870" s="38">
        <f>RANK('Q4.a.i'!E2872,'Q4.a.i'!E$22:E$10021)</f>
        <v>769</v>
      </c>
    </row>
    <row r="2871" spans="1:5">
      <c r="A2871" s="28">
        <v>2852</v>
      </c>
      <c r="B2871" s="38">
        <f>RANK('Q4.a.i'!B2873,'Q4.a.i'!B$22:B$10021)</f>
        <v>4258</v>
      </c>
      <c r="C2871" s="38">
        <f>RANK('Q4.a.i'!C2873,'Q4.a.i'!C$22:C$10021)</f>
        <v>4379</v>
      </c>
      <c r="D2871" s="38">
        <f>RANK('Q4.a.i'!D2873,'Q4.a.i'!D$22:D$10021)</f>
        <v>5221</v>
      </c>
      <c r="E2871" s="38">
        <f>RANK('Q4.a.i'!E2873,'Q4.a.i'!E$22:E$10021)</f>
        <v>1200</v>
      </c>
    </row>
    <row r="2872" spans="1:5">
      <c r="A2872" s="28">
        <v>2853</v>
      </c>
      <c r="B2872" s="38">
        <f>RANK('Q4.a.i'!B2874,'Q4.a.i'!B$22:B$10021)</f>
        <v>8901</v>
      </c>
      <c r="C2872" s="38">
        <f>RANK('Q4.a.i'!C2874,'Q4.a.i'!C$22:C$10021)</f>
        <v>9717</v>
      </c>
      <c r="D2872" s="38">
        <f>RANK('Q4.a.i'!D2874,'Q4.a.i'!D$22:D$10021)</f>
        <v>9143</v>
      </c>
      <c r="E2872" s="38">
        <f>RANK('Q4.a.i'!E2874,'Q4.a.i'!E$22:E$10021)</f>
        <v>3911</v>
      </c>
    </row>
    <row r="2873" spans="1:5">
      <c r="A2873" s="28">
        <v>2854</v>
      </c>
      <c r="B2873" s="38">
        <f>RANK('Q4.a.i'!B2875,'Q4.a.i'!B$22:B$10021)</f>
        <v>3455</v>
      </c>
      <c r="C2873" s="38">
        <f>RANK('Q4.a.i'!C2875,'Q4.a.i'!C$22:C$10021)</f>
        <v>5486</v>
      </c>
      <c r="D2873" s="38">
        <f>RANK('Q4.a.i'!D2875,'Q4.a.i'!D$22:D$10021)</f>
        <v>8309</v>
      </c>
      <c r="E2873" s="38">
        <f>RANK('Q4.a.i'!E2875,'Q4.a.i'!E$22:E$10021)</f>
        <v>3911</v>
      </c>
    </row>
    <row r="2874" spans="1:5">
      <c r="A2874" s="28">
        <v>2855</v>
      </c>
      <c r="B2874" s="38">
        <f>RANK('Q4.a.i'!B2876,'Q4.a.i'!B$22:B$10021)</f>
        <v>4697</v>
      </c>
      <c r="C2874" s="38">
        <f>RANK('Q4.a.i'!C2876,'Q4.a.i'!C$22:C$10021)</f>
        <v>8571</v>
      </c>
      <c r="D2874" s="38">
        <f>RANK('Q4.a.i'!D2876,'Q4.a.i'!D$22:D$10021)</f>
        <v>8074</v>
      </c>
      <c r="E2874" s="38">
        <f>RANK('Q4.a.i'!E2876,'Q4.a.i'!E$22:E$10021)</f>
        <v>3911</v>
      </c>
    </row>
    <row r="2875" spans="1:5">
      <c r="A2875" s="28">
        <v>2856</v>
      </c>
      <c r="B2875" s="38">
        <f>RANK('Q4.a.i'!B2877,'Q4.a.i'!B$22:B$10021)</f>
        <v>1103</v>
      </c>
      <c r="C2875" s="38">
        <f>RANK('Q4.a.i'!C2877,'Q4.a.i'!C$22:C$10021)</f>
        <v>7506</v>
      </c>
      <c r="D2875" s="38">
        <f>RANK('Q4.a.i'!D2877,'Q4.a.i'!D$22:D$10021)</f>
        <v>119</v>
      </c>
      <c r="E2875" s="38">
        <f>RANK('Q4.a.i'!E2877,'Q4.a.i'!E$22:E$10021)</f>
        <v>3037</v>
      </c>
    </row>
    <row r="2876" spans="1:5">
      <c r="A2876" s="28">
        <v>2857</v>
      </c>
      <c r="B2876" s="38">
        <f>RANK('Q4.a.i'!B2878,'Q4.a.i'!B$22:B$10021)</f>
        <v>8063</v>
      </c>
      <c r="C2876" s="38">
        <f>RANK('Q4.a.i'!C2878,'Q4.a.i'!C$22:C$10021)</f>
        <v>7277</v>
      </c>
      <c r="D2876" s="38">
        <f>RANK('Q4.a.i'!D2878,'Q4.a.i'!D$22:D$10021)</f>
        <v>7243</v>
      </c>
      <c r="E2876" s="38">
        <f>RANK('Q4.a.i'!E2878,'Q4.a.i'!E$22:E$10021)</f>
        <v>3911</v>
      </c>
    </row>
    <row r="2877" spans="1:5">
      <c r="A2877" s="28">
        <v>2858</v>
      </c>
      <c r="B2877" s="38">
        <f>RANK('Q4.a.i'!B2879,'Q4.a.i'!B$22:B$10021)</f>
        <v>9782</v>
      </c>
      <c r="C2877" s="38">
        <f>RANK('Q4.a.i'!C2879,'Q4.a.i'!C$22:C$10021)</f>
        <v>8568</v>
      </c>
      <c r="D2877" s="38">
        <f>RANK('Q4.a.i'!D2879,'Q4.a.i'!D$22:D$10021)</f>
        <v>47</v>
      </c>
      <c r="E2877" s="38">
        <f>RANK('Q4.a.i'!E2879,'Q4.a.i'!E$22:E$10021)</f>
        <v>138</v>
      </c>
    </row>
    <row r="2878" spans="1:5">
      <c r="A2878" s="28">
        <v>2859</v>
      </c>
      <c r="B2878" s="38">
        <f>RANK('Q4.a.i'!B2880,'Q4.a.i'!B$22:B$10021)</f>
        <v>8970</v>
      </c>
      <c r="C2878" s="38">
        <f>RANK('Q4.a.i'!C2880,'Q4.a.i'!C$22:C$10021)</f>
        <v>608</v>
      </c>
      <c r="D2878" s="38">
        <f>RANK('Q4.a.i'!D2880,'Q4.a.i'!D$22:D$10021)</f>
        <v>865</v>
      </c>
      <c r="E2878" s="38">
        <f>RANK('Q4.a.i'!E2880,'Q4.a.i'!E$22:E$10021)</f>
        <v>2563</v>
      </c>
    </row>
    <row r="2879" spans="1:5">
      <c r="A2879" s="28">
        <v>2860</v>
      </c>
      <c r="B2879" s="38">
        <f>RANK('Q4.a.i'!B2881,'Q4.a.i'!B$22:B$10021)</f>
        <v>6381</v>
      </c>
      <c r="C2879" s="38">
        <f>RANK('Q4.a.i'!C2881,'Q4.a.i'!C$22:C$10021)</f>
        <v>1498</v>
      </c>
      <c r="D2879" s="38">
        <f>RANK('Q4.a.i'!D2881,'Q4.a.i'!D$22:D$10021)</f>
        <v>4785</v>
      </c>
      <c r="E2879" s="38">
        <f>RANK('Q4.a.i'!E2881,'Q4.a.i'!E$22:E$10021)</f>
        <v>3911</v>
      </c>
    </row>
    <row r="2880" spans="1:5">
      <c r="A2880" s="28">
        <v>2861</v>
      </c>
      <c r="B2880" s="38">
        <f>RANK('Q4.a.i'!B2882,'Q4.a.i'!B$22:B$10021)</f>
        <v>7317</v>
      </c>
      <c r="C2880" s="38">
        <f>RANK('Q4.a.i'!C2882,'Q4.a.i'!C$22:C$10021)</f>
        <v>9309</v>
      </c>
      <c r="D2880" s="38">
        <f>RANK('Q4.a.i'!D2882,'Q4.a.i'!D$22:D$10021)</f>
        <v>4544</v>
      </c>
      <c r="E2880" s="38">
        <f>RANK('Q4.a.i'!E2882,'Q4.a.i'!E$22:E$10021)</f>
        <v>3911</v>
      </c>
    </row>
    <row r="2881" spans="1:5">
      <c r="A2881" s="28">
        <v>2862</v>
      </c>
      <c r="B2881" s="38">
        <f>RANK('Q4.a.i'!B2883,'Q4.a.i'!B$22:B$10021)</f>
        <v>3312</v>
      </c>
      <c r="C2881" s="38">
        <f>RANK('Q4.a.i'!C2883,'Q4.a.i'!C$22:C$10021)</f>
        <v>1334</v>
      </c>
      <c r="D2881" s="38">
        <f>RANK('Q4.a.i'!D2883,'Q4.a.i'!D$22:D$10021)</f>
        <v>2693</v>
      </c>
      <c r="E2881" s="38">
        <f>RANK('Q4.a.i'!E2883,'Q4.a.i'!E$22:E$10021)</f>
        <v>2689</v>
      </c>
    </row>
    <row r="2882" spans="1:5">
      <c r="A2882" s="28">
        <v>2863</v>
      </c>
      <c r="B2882" s="38">
        <f>RANK('Q4.a.i'!B2884,'Q4.a.i'!B$22:B$10021)</f>
        <v>9009</v>
      </c>
      <c r="C2882" s="38">
        <f>RANK('Q4.a.i'!C2884,'Q4.a.i'!C$22:C$10021)</f>
        <v>8727</v>
      </c>
      <c r="D2882" s="38">
        <f>RANK('Q4.a.i'!D2884,'Q4.a.i'!D$22:D$10021)</f>
        <v>3598</v>
      </c>
      <c r="E2882" s="38">
        <f>RANK('Q4.a.i'!E2884,'Q4.a.i'!E$22:E$10021)</f>
        <v>3911</v>
      </c>
    </row>
    <row r="2883" spans="1:5">
      <c r="A2883" s="28">
        <v>2864</v>
      </c>
      <c r="B2883" s="38">
        <f>RANK('Q4.a.i'!B2885,'Q4.a.i'!B$22:B$10021)</f>
        <v>9358</v>
      </c>
      <c r="C2883" s="38">
        <f>RANK('Q4.a.i'!C2885,'Q4.a.i'!C$22:C$10021)</f>
        <v>2215</v>
      </c>
      <c r="D2883" s="38">
        <f>RANK('Q4.a.i'!D2885,'Q4.a.i'!D$22:D$10021)</f>
        <v>389</v>
      </c>
      <c r="E2883" s="38">
        <f>RANK('Q4.a.i'!E2885,'Q4.a.i'!E$22:E$10021)</f>
        <v>3911</v>
      </c>
    </row>
    <row r="2884" spans="1:5">
      <c r="A2884" s="28">
        <v>2865</v>
      </c>
      <c r="B2884" s="38">
        <f>RANK('Q4.a.i'!B2886,'Q4.a.i'!B$22:B$10021)</f>
        <v>6823</v>
      </c>
      <c r="C2884" s="38">
        <f>RANK('Q4.a.i'!C2886,'Q4.a.i'!C$22:C$10021)</f>
        <v>9816</v>
      </c>
      <c r="D2884" s="38">
        <f>RANK('Q4.a.i'!D2886,'Q4.a.i'!D$22:D$10021)</f>
        <v>699</v>
      </c>
      <c r="E2884" s="38">
        <f>RANK('Q4.a.i'!E2886,'Q4.a.i'!E$22:E$10021)</f>
        <v>3911</v>
      </c>
    </row>
    <row r="2885" spans="1:5">
      <c r="A2885" s="28">
        <v>2866</v>
      </c>
      <c r="B2885" s="38">
        <f>RANK('Q4.a.i'!B2887,'Q4.a.i'!B$22:B$10021)</f>
        <v>1785</v>
      </c>
      <c r="C2885" s="38">
        <f>RANK('Q4.a.i'!C2887,'Q4.a.i'!C$22:C$10021)</f>
        <v>4358</v>
      </c>
      <c r="D2885" s="38">
        <f>RANK('Q4.a.i'!D2887,'Q4.a.i'!D$22:D$10021)</f>
        <v>8788</v>
      </c>
      <c r="E2885" s="38">
        <f>RANK('Q4.a.i'!E2887,'Q4.a.i'!E$22:E$10021)</f>
        <v>3911</v>
      </c>
    </row>
    <row r="2886" spans="1:5">
      <c r="A2886" s="28">
        <v>2867</v>
      </c>
      <c r="B2886" s="38">
        <f>RANK('Q4.a.i'!B2888,'Q4.a.i'!B$22:B$10021)</f>
        <v>1662</v>
      </c>
      <c r="C2886" s="38">
        <f>RANK('Q4.a.i'!C2888,'Q4.a.i'!C$22:C$10021)</f>
        <v>7042</v>
      </c>
      <c r="D2886" s="38">
        <f>RANK('Q4.a.i'!D2888,'Q4.a.i'!D$22:D$10021)</f>
        <v>9867</v>
      </c>
      <c r="E2886" s="38">
        <f>RANK('Q4.a.i'!E2888,'Q4.a.i'!E$22:E$10021)</f>
        <v>3911</v>
      </c>
    </row>
    <row r="2887" spans="1:5">
      <c r="A2887" s="28">
        <v>2868</v>
      </c>
      <c r="B2887" s="38">
        <f>RANK('Q4.a.i'!B2889,'Q4.a.i'!B$22:B$10021)</f>
        <v>4658</v>
      </c>
      <c r="C2887" s="38">
        <f>RANK('Q4.a.i'!C2889,'Q4.a.i'!C$22:C$10021)</f>
        <v>3307</v>
      </c>
      <c r="D2887" s="38">
        <f>RANK('Q4.a.i'!D2889,'Q4.a.i'!D$22:D$10021)</f>
        <v>4656</v>
      </c>
      <c r="E2887" s="38">
        <f>RANK('Q4.a.i'!E2889,'Q4.a.i'!E$22:E$10021)</f>
        <v>3911</v>
      </c>
    </row>
    <row r="2888" spans="1:5">
      <c r="A2888" s="28">
        <v>2869</v>
      </c>
      <c r="B2888" s="38">
        <f>RANK('Q4.a.i'!B2890,'Q4.a.i'!B$22:B$10021)</f>
        <v>7083</v>
      </c>
      <c r="C2888" s="38">
        <f>RANK('Q4.a.i'!C2890,'Q4.a.i'!C$22:C$10021)</f>
        <v>7693</v>
      </c>
      <c r="D2888" s="38">
        <f>RANK('Q4.a.i'!D2890,'Q4.a.i'!D$22:D$10021)</f>
        <v>618</v>
      </c>
      <c r="E2888" s="38">
        <f>RANK('Q4.a.i'!E2890,'Q4.a.i'!E$22:E$10021)</f>
        <v>2335</v>
      </c>
    </row>
    <row r="2889" spans="1:5">
      <c r="A2889" s="28">
        <v>2870</v>
      </c>
      <c r="B2889" s="38">
        <f>RANK('Q4.a.i'!B2891,'Q4.a.i'!B$22:B$10021)</f>
        <v>2198</v>
      </c>
      <c r="C2889" s="38">
        <f>RANK('Q4.a.i'!C2891,'Q4.a.i'!C$22:C$10021)</f>
        <v>3465</v>
      </c>
      <c r="D2889" s="38">
        <f>RANK('Q4.a.i'!D2891,'Q4.a.i'!D$22:D$10021)</f>
        <v>5984</v>
      </c>
      <c r="E2889" s="38">
        <f>RANK('Q4.a.i'!E2891,'Q4.a.i'!E$22:E$10021)</f>
        <v>2993</v>
      </c>
    </row>
    <row r="2890" spans="1:5">
      <c r="A2890" s="28">
        <v>2871</v>
      </c>
      <c r="B2890" s="38">
        <f>RANK('Q4.a.i'!B2892,'Q4.a.i'!B$22:B$10021)</f>
        <v>5367</v>
      </c>
      <c r="C2890" s="38">
        <f>RANK('Q4.a.i'!C2892,'Q4.a.i'!C$22:C$10021)</f>
        <v>5196</v>
      </c>
      <c r="D2890" s="38">
        <f>RANK('Q4.a.i'!D2892,'Q4.a.i'!D$22:D$10021)</f>
        <v>6561</v>
      </c>
      <c r="E2890" s="38">
        <f>RANK('Q4.a.i'!E2892,'Q4.a.i'!E$22:E$10021)</f>
        <v>3911</v>
      </c>
    </row>
    <row r="2891" spans="1:5">
      <c r="A2891" s="28">
        <v>2872</v>
      </c>
      <c r="B2891" s="38">
        <f>RANK('Q4.a.i'!B2893,'Q4.a.i'!B$22:B$10021)</f>
        <v>7471</v>
      </c>
      <c r="C2891" s="38">
        <f>RANK('Q4.a.i'!C2893,'Q4.a.i'!C$22:C$10021)</f>
        <v>8165</v>
      </c>
      <c r="D2891" s="38">
        <f>RANK('Q4.a.i'!D2893,'Q4.a.i'!D$22:D$10021)</f>
        <v>4588</v>
      </c>
      <c r="E2891" s="38">
        <f>RANK('Q4.a.i'!E2893,'Q4.a.i'!E$22:E$10021)</f>
        <v>3911</v>
      </c>
    </row>
    <row r="2892" spans="1:5">
      <c r="A2892" s="28">
        <v>2873</v>
      </c>
      <c r="B2892" s="38">
        <f>RANK('Q4.a.i'!B2894,'Q4.a.i'!B$22:B$10021)</f>
        <v>1433</v>
      </c>
      <c r="C2892" s="38">
        <f>RANK('Q4.a.i'!C2894,'Q4.a.i'!C$22:C$10021)</f>
        <v>1984</v>
      </c>
      <c r="D2892" s="38">
        <f>RANK('Q4.a.i'!D2894,'Q4.a.i'!D$22:D$10021)</f>
        <v>2369</v>
      </c>
      <c r="E2892" s="38">
        <f>RANK('Q4.a.i'!E2894,'Q4.a.i'!E$22:E$10021)</f>
        <v>3911</v>
      </c>
    </row>
    <row r="2893" spans="1:5">
      <c r="A2893" s="28">
        <v>2874</v>
      </c>
      <c r="B2893" s="38">
        <f>RANK('Q4.a.i'!B2895,'Q4.a.i'!B$22:B$10021)</f>
        <v>9849</v>
      </c>
      <c r="C2893" s="38">
        <f>RANK('Q4.a.i'!C2895,'Q4.a.i'!C$22:C$10021)</f>
        <v>9392</v>
      </c>
      <c r="D2893" s="38">
        <f>RANK('Q4.a.i'!D2895,'Q4.a.i'!D$22:D$10021)</f>
        <v>1285</v>
      </c>
      <c r="E2893" s="38">
        <f>RANK('Q4.a.i'!E2895,'Q4.a.i'!E$22:E$10021)</f>
        <v>3911</v>
      </c>
    </row>
    <row r="2894" spans="1:5">
      <c r="A2894" s="28">
        <v>2875</v>
      </c>
      <c r="B2894" s="38">
        <f>RANK('Q4.a.i'!B2896,'Q4.a.i'!B$22:B$10021)</f>
        <v>1190</v>
      </c>
      <c r="C2894" s="38">
        <f>RANK('Q4.a.i'!C2896,'Q4.a.i'!C$22:C$10021)</f>
        <v>13</v>
      </c>
      <c r="D2894" s="38">
        <f>RANK('Q4.a.i'!D2896,'Q4.a.i'!D$22:D$10021)</f>
        <v>3956</v>
      </c>
      <c r="E2894" s="38">
        <f>RANK('Q4.a.i'!E2896,'Q4.a.i'!E$22:E$10021)</f>
        <v>3911</v>
      </c>
    </row>
    <row r="2895" spans="1:5">
      <c r="A2895" s="28">
        <v>2876</v>
      </c>
      <c r="B2895" s="38">
        <f>RANK('Q4.a.i'!B2897,'Q4.a.i'!B$22:B$10021)</f>
        <v>3027</v>
      </c>
      <c r="C2895" s="38">
        <f>RANK('Q4.a.i'!C2897,'Q4.a.i'!C$22:C$10021)</f>
        <v>2061</v>
      </c>
      <c r="D2895" s="38">
        <f>RANK('Q4.a.i'!D2897,'Q4.a.i'!D$22:D$10021)</f>
        <v>8051</v>
      </c>
      <c r="E2895" s="38">
        <f>RANK('Q4.a.i'!E2897,'Q4.a.i'!E$22:E$10021)</f>
        <v>1928</v>
      </c>
    </row>
    <row r="2896" spans="1:5">
      <c r="A2896" s="28">
        <v>2877</v>
      </c>
      <c r="B2896" s="38">
        <f>RANK('Q4.a.i'!B2898,'Q4.a.i'!B$22:B$10021)</f>
        <v>9436</v>
      </c>
      <c r="C2896" s="38">
        <f>RANK('Q4.a.i'!C2898,'Q4.a.i'!C$22:C$10021)</f>
        <v>7193</v>
      </c>
      <c r="D2896" s="38">
        <f>RANK('Q4.a.i'!D2898,'Q4.a.i'!D$22:D$10021)</f>
        <v>9633</v>
      </c>
      <c r="E2896" s="38">
        <f>RANK('Q4.a.i'!E2898,'Q4.a.i'!E$22:E$10021)</f>
        <v>3911</v>
      </c>
    </row>
    <row r="2897" spans="1:5">
      <c r="A2897" s="28">
        <v>2878</v>
      </c>
      <c r="B2897" s="38">
        <f>RANK('Q4.a.i'!B2899,'Q4.a.i'!B$22:B$10021)</f>
        <v>5088</v>
      </c>
      <c r="C2897" s="38">
        <f>RANK('Q4.a.i'!C2899,'Q4.a.i'!C$22:C$10021)</f>
        <v>4823</v>
      </c>
      <c r="D2897" s="38">
        <f>RANK('Q4.a.i'!D2899,'Q4.a.i'!D$22:D$10021)</f>
        <v>5235</v>
      </c>
      <c r="E2897" s="38">
        <f>RANK('Q4.a.i'!E2899,'Q4.a.i'!E$22:E$10021)</f>
        <v>3646</v>
      </c>
    </row>
    <row r="2898" spans="1:5">
      <c r="A2898" s="28">
        <v>2879</v>
      </c>
      <c r="B2898" s="38">
        <f>RANK('Q4.a.i'!B2900,'Q4.a.i'!B$22:B$10021)</f>
        <v>803</v>
      </c>
      <c r="C2898" s="38">
        <f>RANK('Q4.a.i'!C2900,'Q4.a.i'!C$22:C$10021)</f>
        <v>6484</v>
      </c>
      <c r="D2898" s="38">
        <f>RANK('Q4.a.i'!D2900,'Q4.a.i'!D$22:D$10021)</f>
        <v>507</v>
      </c>
      <c r="E2898" s="38">
        <f>RANK('Q4.a.i'!E2900,'Q4.a.i'!E$22:E$10021)</f>
        <v>3911</v>
      </c>
    </row>
    <row r="2899" spans="1:5">
      <c r="A2899" s="28">
        <v>2880</v>
      </c>
      <c r="B2899" s="38">
        <f>RANK('Q4.a.i'!B2901,'Q4.a.i'!B$22:B$10021)</f>
        <v>2568</v>
      </c>
      <c r="C2899" s="38">
        <f>RANK('Q4.a.i'!C2901,'Q4.a.i'!C$22:C$10021)</f>
        <v>3505</v>
      </c>
      <c r="D2899" s="38">
        <f>RANK('Q4.a.i'!D2901,'Q4.a.i'!D$22:D$10021)</f>
        <v>2930</v>
      </c>
      <c r="E2899" s="38">
        <f>RANK('Q4.a.i'!E2901,'Q4.a.i'!E$22:E$10021)</f>
        <v>3911</v>
      </c>
    </row>
    <row r="2900" spans="1:5">
      <c r="A2900" s="28">
        <v>2881</v>
      </c>
      <c r="B2900" s="38">
        <f>RANK('Q4.a.i'!B2902,'Q4.a.i'!B$22:B$10021)</f>
        <v>4416</v>
      </c>
      <c r="C2900" s="38">
        <f>RANK('Q4.a.i'!C2902,'Q4.a.i'!C$22:C$10021)</f>
        <v>3591</v>
      </c>
      <c r="D2900" s="38">
        <f>RANK('Q4.a.i'!D2902,'Q4.a.i'!D$22:D$10021)</f>
        <v>5336</v>
      </c>
      <c r="E2900" s="38">
        <f>RANK('Q4.a.i'!E2902,'Q4.a.i'!E$22:E$10021)</f>
        <v>3911</v>
      </c>
    </row>
    <row r="2901" spans="1:5">
      <c r="A2901" s="28">
        <v>2882</v>
      </c>
      <c r="B2901" s="38">
        <f>RANK('Q4.a.i'!B2903,'Q4.a.i'!B$22:B$10021)</f>
        <v>7447</v>
      </c>
      <c r="C2901" s="38">
        <f>RANK('Q4.a.i'!C2903,'Q4.a.i'!C$22:C$10021)</f>
        <v>274</v>
      </c>
      <c r="D2901" s="38">
        <f>RANK('Q4.a.i'!D2903,'Q4.a.i'!D$22:D$10021)</f>
        <v>1423</v>
      </c>
      <c r="E2901" s="38">
        <f>RANK('Q4.a.i'!E2903,'Q4.a.i'!E$22:E$10021)</f>
        <v>1532</v>
      </c>
    </row>
    <row r="2902" spans="1:5">
      <c r="A2902" s="28">
        <v>2883</v>
      </c>
      <c r="B2902" s="38">
        <f>RANK('Q4.a.i'!B2904,'Q4.a.i'!B$22:B$10021)</f>
        <v>4287</v>
      </c>
      <c r="C2902" s="38">
        <f>RANK('Q4.a.i'!C2904,'Q4.a.i'!C$22:C$10021)</f>
        <v>5870</v>
      </c>
      <c r="D2902" s="38">
        <f>RANK('Q4.a.i'!D2904,'Q4.a.i'!D$22:D$10021)</f>
        <v>7089</v>
      </c>
      <c r="E2902" s="38">
        <f>RANK('Q4.a.i'!E2904,'Q4.a.i'!E$22:E$10021)</f>
        <v>3911</v>
      </c>
    </row>
    <row r="2903" spans="1:5">
      <c r="A2903" s="28">
        <v>2884</v>
      </c>
      <c r="B2903" s="38">
        <f>RANK('Q4.a.i'!B2905,'Q4.a.i'!B$22:B$10021)</f>
        <v>131</v>
      </c>
      <c r="C2903" s="38">
        <f>RANK('Q4.a.i'!C2905,'Q4.a.i'!C$22:C$10021)</f>
        <v>8808</v>
      </c>
      <c r="D2903" s="38">
        <f>RANK('Q4.a.i'!D2905,'Q4.a.i'!D$22:D$10021)</f>
        <v>4444</v>
      </c>
      <c r="E2903" s="38">
        <f>RANK('Q4.a.i'!E2905,'Q4.a.i'!E$22:E$10021)</f>
        <v>3663</v>
      </c>
    </row>
    <row r="2904" spans="1:5">
      <c r="A2904" s="28">
        <v>2885</v>
      </c>
      <c r="B2904" s="38">
        <f>RANK('Q4.a.i'!B2906,'Q4.a.i'!B$22:B$10021)</f>
        <v>5418</v>
      </c>
      <c r="C2904" s="38">
        <f>RANK('Q4.a.i'!C2906,'Q4.a.i'!C$22:C$10021)</f>
        <v>8984</v>
      </c>
      <c r="D2904" s="38">
        <f>RANK('Q4.a.i'!D2906,'Q4.a.i'!D$22:D$10021)</f>
        <v>7768</v>
      </c>
      <c r="E2904" s="38">
        <f>RANK('Q4.a.i'!E2906,'Q4.a.i'!E$22:E$10021)</f>
        <v>3911</v>
      </c>
    </row>
    <row r="2905" spans="1:5">
      <c r="A2905" s="28">
        <v>2886</v>
      </c>
      <c r="B2905" s="38">
        <f>RANK('Q4.a.i'!B2907,'Q4.a.i'!B$22:B$10021)</f>
        <v>7823</v>
      </c>
      <c r="C2905" s="38">
        <f>RANK('Q4.a.i'!C2907,'Q4.a.i'!C$22:C$10021)</f>
        <v>1231</v>
      </c>
      <c r="D2905" s="38">
        <f>RANK('Q4.a.i'!D2907,'Q4.a.i'!D$22:D$10021)</f>
        <v>5827</v>
      </c>
      <c r="E2905" s="38">
        <f>RANK('Q4.a.i'!E2907,'Q4.a.i'!E$22:E$10021)</f>
        <v>2911</v>
      </c>
    </row>
    <row r="2906" spans="1:5">
      <c r="A2906" s="28">
        <v>2887</v>
      </c>
      <c r="B2906" s="38">
        <f>RANK('Q4.a.i'!B2908,'Q4.a.i'!B$22:B$10021)</f>
        <v>5990</v>
      </c>
      <c r="C2906" s="38">
        <f>RANK('Q4.a.i'!C2908,'Q4.a.i'!C$22:C$10021)</f>
        <v>6754</v>
      </c>
      <c r="D2906" s="38">
        <f>RANK('Q4.a.i'!D2908,'Q4.a.i'!D$22:D$10021)</f>
        <v>364</v>
      </c>
      <c r="E2906" s="38">
        <f>RANK('Q4.a.i'!E2908,'Q4.a.i'!E$22:E$10021)</f>
        <v>3911</v>
      </c>
    </row>
    <row r="2907" spans="1:5">
      <c r="A2907" s="28">
        <v>2888</v>
      </c>
      <c r="B2907" s="38">
        <f>RANK('Q4.a.i'!B2909,'Q4.a.i'!B$22:B$10021)</f>
        <v>9506</v>
      </c>
      <c r="C2907" s="38">
        <f>RANK('Q4.a.i'!C2909,'Q4.a.i'!C$22:C$10021)</f>
        <v>6806</v>
      </c>
      <c r="D2907" s="38">
        <f>RANK('Q4.a.i'!D2909,'Q4.a.i'!D$22:D$10021)</f>
        <v>7993</v>
      </c>
      <c r="E2907" s="38">
        <f>RANK('Q4.a.i'!E2909,'Q4.a.i'!E$22:E$10021)</f>
        <v>3911</v>
      </c>
    </row>
    <row r="2908" spans="1:5">
      <c r="A2908" s="28">
        <v>2889</v>
      </c>
      <c r="B2908" s="38">
        <f>RANK('Q4.a.i'!B2910,'Q4.a.i'!B$22:B$10021)</f>
        <v>9800</v>
      </c>
      <c r="C2908" s="38">
        <f>RANK('Q4.a.i'!C2910,'Q4.a.i'!C$22:C$10021)</f>
        <v>1323</v>
      </c>
      <c r="D2908" s="38">
        <f>RANK('Q4.a.i'!D2910,'Q4.a.i'!D$22:D$10021)</f>
        <v>5940</v>
      </c>
      <c r="E2908" s="38">
        <f>RANK('Q4.a.i'!E2910,'Q4.a.i'!E$22:E$10021)</f>
        <v>3911</v>
      </c>
    </row>
    <row r="2909" spans="1:5">
      <c r="A2909" s="28">
        <v>2890</v>
      </c>
      <c r="B2909" s="38">
        <f>RANK('Q4.a.i'!B2911,'Q4.a.i'!B$22:B$10021)</f>
        <v>4241</v>
      </c>
      <c r="C2909" s="38">
        <f>RANK('Q4.a.i'!C2911,'Q4.a.i'!C$22:C$10021)</f>
        <v>4363</v>
      </c>
      <c r="D2909" s="38">
        <f>RANK('Q4.a.i'!D2911,'Q4.a.i'!D$22:D$10021)</f>
        <v>5133</v>
      </c>
      <c r="E2909" s="38">
        <f>RANK('Q4.a.i'!E2911,'Q4.a.i'!E$22:E$10021)</f>
        <v>3911</v>
      </c>
    </row>
    <row r="2910" spans="1:5">
      <c r="A2910" s="28">
        <v>2891</v>
      </c>
      <c r="B2910" s="38">
        <f>RANK('Q4.a.i'!B2912,'Q4.a.i'!B$22:B$10021)</f>
        <v>1338</v>
      </c>
      <c r="C2910" s="38">
        <f>RANK('Q4.a.i'!C2912,'Q4.a.i'!C$22:C$10021)</f>
        <v>9928</v>
      </c>
      <c r="D2910" s="38">
        <f>RANK('Q4.a.i'!D2912,'Q4.a.i'!D$22:D$10021)</f>
        <v>2105</v>
      </c>
      <c r="E2910" s="38">
        <f>RANK('Q4.a.i'!E2912,'Q4.a.i'!E$22:E$10021)</f>
        <v>3911</v>
      </c>
    </row>
    <row r="2911" spans="1:5">
      <c r="A2911" s="28">
        <v>2892</v>
      </c>
      <c r="B2911" s="38">
        <f>RANK('Q4.a.i'!B2913,'Q4.a.i'!B$22:B$10021)</f>
        <v>2546</v>
      </c>
      <c r="C2911" s="38">
        <f>RANK('Q4.a.i'!C2913,'Q4.a.i'!C$22:C$10021)</f>
        <v>6984</v>
      </c>
      <c r="D2911" s="38">
        <f>RANK('Q4.a.i'!D2913,'Q4.a.i'!D$22:D$10021)</f>
        <v>8428</v>
      </c>
      <c r="E2911" s="38">
        <f>RANK('Q4.a.i'!E2913,'Q4.a.i'!E$22:E$10021)</f>
        <v>109</v>
      </c>
    </row>
    <row r="2912" spans="1:5">
      <c r="A2912" s="28">
        <v>2893</v>
      </c>
      <c r="B2912" s="38">
        <f>RANK('Q4.a.i'!B2914,'Q4.a.i'!B$22:B$10021)</f>
        <v>688</v>
      </c>
      <c r="C2912" s="38">
        <f>RANK('Q4.a.i'!C2914,'Q4.a.i'!C$22:C$10021)</f>
        <v>9294</v>
      </c>
      <c r="D2912" s="38">
        <f>RANK('Q4.a.i'!D2914,'Q4.a.i'!D$22:D$10021)</f>
        <v>4942</v>
      </c>
      <c r="E2912" s="38">
        <f>RANK('Q4.a.i'!E2914,'Q4.a.i'!E$22:E$10021)</f>
        <v>232</v>
      </c>
    </row>
    <row r="2913" spans="1:5">
      <c r="A2913" s="28">
        <v>2894</v>
      </c>
      <c r="B2913" s="38">
        <f>RANK('Q4.a.i'!B2915,'Q4.a.i'!B$22:B$10021)</f>
        <v>5803</v>
      </c>
      <c r="C2913" s="38">
        <f>RANK('Q4.a.i'!C2915,'Q4.a.i'!C$22:C$10021)</f>
        <v>1998</v>
      </c>
      <c r="D2913" s="38">
        <f>RANK('Q4.a.i'!D2915,'Q4.a.i'!D$22:D$10021)</f>
        <v>6226</v>
      </c>
      <c r="E2913" s="38">
        <f>RANK('Q4.a.i'!E2915,'Q4.a.i'!E$22:E$10021)</f>
        <v>3911</v>
      </c>
    </row>
    <row r="2914" spans="1:5">
      <c r="A2914" s="28">
        <v>2895</v>
      </c>
      <c r="B2914" s="38">
        <f>RANK('Q4.a.i'!B2916,'Q4.a.i'!B$22:B$10021)</f>
        <v>9125</v>
      </c>
      <c r="C2914" s="38">
        <f>RANK('Q4.a.i'!C2916,'Q4.a.i'!C$22:C$10021)</f>
        <v>2641</v>
      </c>
      <c r="D2914" s="38">
        <f>RANK('Q4.a.i'!D2916,'Q4.a.i'!D$22:D$10021)</f>
        <v>6735</v>
      </c>
      <c r="E2914" s="38">
        <f>RANK('Q4.a.i'!E2916,'Q4.a.i'!E$22:E$10021)</f>
        <v>3911</v>
      </c>
    </row>
    <row r="2915" spans="1:5">
      <c r="A2915" s="28">
        <v>2896</v>
      </c>
      <c r="B2915" s="38">
        <f>RANK('Q4.a.i'!B2917,'Q4.a.i'!B$22:B$10021)</f>
        <v>8728</v>
      </c>
      <c r="C2915" s="38">
        <f>RANK('Q4.a.i'!C2917,'Q4.a.i'!C$22:C$10021)</f>
        <v>3831</v>
      </c>
      <c r="D2915" s="38">
        <f>RANK('Q4.a.i'!D2917,'Q4.a.i'!D$22:D$10021)</f>
        <v>4363</v>
      </c>
      <c r="E2915" s="38">
        <f>RANK('Q4.a.i'!E2917,'Q4.a.i'!E$22:E$10021)</f>
        <v>3911</v>
      </c>
    </row>
    <row r="2916" spans="1:5">
      <c r="A2916" s="28">
        <v>2897</v>
      </c>
      <c r="B2916" s="38">
        <f>RANK('Q4.a.i'!B2918,'Q4.a.i'!B$22:B$10021)</f>
        <v>9404</v>
      </c>
      <c r="C2916" s="38">
        <f>RANK('Q4.a.i'!C2918,'Q4.a.i'!C$22:C$10021)</f>
        <v>2963</v>
      </c>
      <c r="D2916" s="38">
        <f>RANK('Q4.a.i'!D2918,'Q4.a.i'!D$22:D$10021)</f>
        <v>4735</v>
      </c>
      <c r="E2916" s="38">
        <f>RANK('Q4.a.i'!E2918,'Q4.a.i'!E$22:E$10021)</f>
        <v>3911</v>
      </c>
    </row>
    <row r="2917" spans="1:5">
      <c r="A2917" s="28">
        <v>2898</v>
      </c>
      <c r="B2917" s="38">
        <f>RANK('Q4.a.i'!B2919,'Q4.a.i'!B$22:B$10021)</f>
        <v>2071</v>
      </c>
      <c r="C2917" s="38">
        <f>RANK('Q4.a.i'!C2919,'Q4.a.i'!C$22:C$10021)</f>
        <v>8695</v>
      </c>
      <c r="D2917" s="38">
        <f>RANK('Q4.a.i'!D2919,'Q4.a.i'!D$22:D$10021)</f>
        <v>6923</v>
      </c>
      <c r="E2917" s="38">
        <f>RANK('Q4.a.i'!E2919,'Q4.a.i'!E$22:E$10021)</f>
        <v>3911</v>
      </c>
    </row>
    <row r="2918" spans="1:5">
      <c r="A2918" s="28">
        <v>2899</v>
      </c>
      <c r="B2918" s="38">
        <f>RANK('Q4.a.i'!B2920,'Q4.a.i'!B$22:B$10021)</f>
        <v>3167</v>
      </c>
      <c r="C2918" s="38">
        <f>RANK('Q4.a.i'!C2920,'Q4.a.i'!C$22:C$10021)</f>
        <v>1045</v>
      </c>
      <c r="D2918" s="38">
        <f>RANK('Q4.a.i'!D2920,'Q4.a.i'!D$22:D$10021)</f>
        <v>3327</v>
      </c>
      <c r="E2918" s="38">
        <f>RANK('Q4.a.i'!E2920,'Q4.a.i'!E$22:E$10021)</f>
        <v>3911</v>
      </c>
    </row>
    <row r="2919" spans="1:5">
      <c r="A2919" s="28">
        <v>2900</v>
      </c>
      <c r="B2919" s="38">
        <f>RANK('Q4.a.i'!B2921,'Q4.a.i'!B$22:B$10021)</f>
        <v>4503</v>
      </c>
      <c r="C2919" s="38">
        <f>RANK('Q4.a.i'!C2921,'Q4.a.i'!C$22:C$10021)</f>
        <v>2428</v>
      </c>
      <c r="D2919" s="38">
        <f>RANK('Q4.a.i'!D2921,'Q4.a.i'!D$22:D$10021)</f>
        <v>3374</v>
      </c>
      <c r="E2919" s="38">
        <f>RANK('Q4.a.i'!E2921,'Q4.a.i'!E$22:E$10021)</f>
        <v>3911</v>
      </c>
    </row>
    <row r="2920" spans="1:5">
      <c r="A2920" s="28">
        <v>2901</v>
      </c>
      <c r="B2920" s="38">
        <f>RANK('Q4.a.i'!B2922,'Q4.a.i'!B$22:B$10021)</f>
        <v>7293</v>
      </c>
      <c r="C2920" s="38">
        <f>RANK('Q4.a.i'!C2922,'Q4.a.i'!C$22:C$10021)</f>
        <v>9047</v>
      </c>
      <c r="D2920" s="38">
        <f>RANK('Q4.a.i'!D2922,'Q4.a.i'!D$22:D$10021)</f>
        <v>9694</v>
      </c>
      <c r="E2920" s="38">
        <f>RANK('Q4.a.i'!E2922,'Q4.a.i'!E$22:E$10021)</f>
        <v>3911</v>
      </c>
    </row>
    <row r="2921" spans="1:5">
      <c r="A2921" s="28">
        <v>2902</v>
      </c>
      <c r="B2921" s="38">
        <f>RANK('Q4.a.i'!B2923,'Q4.a.i'!B$22:B$10021)</f>
        <v>6087</v>
      </c>
      <c r="C2921" s="38">
        <f>RANK('Q4.a.i'!C2923,'Q4.a.i'!C$22:C$10021)</f>
        <v>457</v>
      </c>
      <c r="D2921" s="38">
        <f>RANK('Q4.a.i'!D2923,'Q4.a.i'!D$22:D$10021)</f>
        <v>5437</v>
      </c>
      <c r="E2921" s="38">
        <f>RANK('Q4.a.i'!E2923,'Q4.a.i'!E$22:E$10021)</f>
        <v>281</v>
      </c>
    </row>
    <row r="2922" spans="1:5">
      <c r="A2922" s="28">
        <v>2903</v>
      </c>
      <c r="B2922" s="38">
        <f>RANK('Q4.a.i'!B2924,'Q4.a.i'!B$22:B$10021)</f>
        <v>763</v>
      </c>
      <c r="C2922" s="38">
        <f>RANK('Q4.a.i'!C2924,'Q4.a.i'!C$22:C$10021)</f>
        <v>9323</v>
      </c>
      <c r="D2922" s="38">
        <f>RANK('Q4.a.i'!D2924,'Q4.a.i'!D$22:D$10021)</f>
        <v>8587</v>
      </c>
      <c r="E2922" s="38">
        <f>RANK('Q4.a.i'!E2924,'Q4.a.i'!E$22:E$10021)</f>
        <v>3911</v>
      </c>
    </row>
    <row r="2923" spans="1:5">
      <c r="A2923" s="28">
        <v>2904</v>
      </c>
      <c r="B2923" s="38">
        <f>RANK('Q4.a.i'!B2925,'Q4.a.i'!B$22:B$10021)</f>
        <v>3432</v>
      </c>
      <c r="C2923" s="38">
        <f>RANK('Q4.a.i'!C2925,'Q4.a.i'!C$22:C$10021)</f>
        <v>9560</v>
      </c>
      <c r="D2923" s="38">
        <f>RANK('Q4.a.i'!D2925,'Q4.a.i'!D$22:D$10021)</f>
        <v>6067</v>
      </c>
      <c r="E2923" s="38">
        <f>RANK('Q4.a.i'!E2925,'Q4.a.i'!E$22:E$10021)</f>
        <v>3911</v>
      </c>
    </row>
    <row r="2924" spans="1:5">
      <c r="A2924" s="28">
        <v>2905</v>
      </c>
      <c r="B2924" s="38">
        <f>RANK('Q4.a.i'!B2926,'Q4.a.i'!B$22:B$10021)</f>
        <v>133</v>
      </c>
      <c r="C2924" s="38">
        <f>RANK('Q4.a.i'!C2926,'Q4.a.i'!C$22:C$10021)</f>
        <v>8072</v>
      </c>
      <c r="D2924" s="38">
        <f>RANK('Q4.a.i'!D2926,'Q4.a.i'!D$22:D$10021)</f>
        <v>1373</v>
      </c>
      <c r="E2924" s="38">
        <f>RANK('Q4.a.i'!E2926,'Q4.a.i'!E$22:E$10021)</f>
        <v>3911</v>
      </c>
    </row>
    <row r="2925" spans="1:5">
      <c r="A2925" s="28">
        <v>2906</v>
      </c>
      <c r="B2925" s="38">
        <f>RANK('Q4.a.i'!B2927,'Q4.a.i'!B$22:B$10021)</f>
        <v>595</v>
      </c>
      <c r="C2925" s="38">
        <f>RANK('Q4.a.i'!C2927,'Q4.a.i'!C$22:C$10021)</f>
        <v>6832</v>
      </c>
      <c r="D2925" s="38">
        <f>RANK('Q4.a.i'!D2927,'Q4.a.i'!D$22:D$10021)</f>
        <v>4659</v>
      </c>
      <c r="E2925" s="38">
        <f>RANK('Q4.a.i'!E2927,'Q4.a.i'!E$22:E$10021)</f>
        <v>3911</v>
      </c>
    </row>
    <row r="2926" spans="1:5">
      <c r="A2926" s="28">
        <v>2907</v>
      </c>
      <c r="B2926" s="38">
        <f>RANK('Q4.a.i'!B2928,'Q4.a.i'!B$22:B$10021)</f>
        <v>9025</v>
      </c>
      <c r="C2926" s="38">
        <f>RANK('Q4.a.i'!C2928,'Q4.a.i'!C$22:C$10021)</f>
        <v>7926</v>
      </c>
      <c r="D2926" s="38">
        <f>RANK('Q4.a.i'!D2928,'Q4.a.i'!D$22:D$10021)</f>
        <v>9682</v>
      </c>
      <c r="E2926" s="38">
        <f>RANK('Q4.a.i'!E2928,'Q4.a.i'!E$22:E$10021)</f>
        <v>2946</v>
      </c>
    </row>
    <row r="2927" spans="1:5">
      <c r="A2927" s="28">
        <v>2908</v>
      </c>
      <c r="B2927" s="38">
        <f>RANK('Q4.a.i'!B2929,'Q4.a.i'!B$22:B$10021)</f>
        <v>8950</v>
      </c>
      <c r="C2927" s="38">
        <f>RANK('Q4.a.i'!C2929,'Q4.a.i'!C$22:C$10021)</f>
        <v>1235</v>
      </c>
      <c r="D2927" s="38">
        <f>RANK('Q4.a.i'!D2929,'Q4.a.i'!D$22:D$10021)</f>
        <v>9806</v>
      </c>
      <c r="E2927" s="38">
        <f>RANK('Q4.a.i'!E2929,'Q4.a.i'!E$22:E$10021)</f>
        <v>3911</v>
      </c>
    </row>
    <row r="2928" spans="1:5">
      <c r="A2928" s="28">
        <v>2909</v>
      </c>
      <c r="B2928" s="38">
        <f>RANK('Q4.a.i'!B2930,'Q4.a.i'!B$22:B$10021)</f>
        <v>5322</v>
      </c>
      <c r="C2928" s="38">
        <f>RANK('Q4.a.i'!C2930,'Q4.a.i'!C$22:C$10021)</f>
        <v>101</v>
      </c>
      <c r="D2928" s="38">
        <f>RANK('Q4.a.i'!D2930,'Q4.a.i'!D$22:D$10021)</f>
        <v>1436</v>
      </c>
      <c r="E2928" s="38">
        <f>RANK('Q4.a.i'!E2930,'Q4.a.i'!E$22:E$10021)</f>
        <v>3911</v>
      </c>
    </row>
    <row r="2929" spans="1:5">
      <c r="A2929" s="28">
        <v>2910</v>
      </c>
      <c r="B2929" s="38">
        <f>RANK('Q4.a.i'!B2931,'Q4.a.i'!B$22:B$10021)</f>
        <v>7189</v>
      </c>
      <c r="C2929" s="38">
        <f>RANK('Q4.a.i'!C2931,'Q4.a.i'!C$22:C$10021)</f>
        <v>8308</v>
      </c>
      <c r="D2929" s="38">
        <f>RANK('Q4.a.i'!D2931,'Q4.a.i'!D$22:D$10021)</f>
        <v>2227</v>
      </c>
      <c r="E2929" s="38">
        <f>RANK('Q4.a.i'!E2931,'Q4.a.i'!E$22:E$10021)</f>
        <v>3862</v>
      </c>
    </row>
    <row r="2930" spans="1:5">
      <c r="A2930" s="28">
        <v>2911</v>
      </c>
      <c r="B2930" s="38">
        <f>RANK('Q4.a.i'!B2932,'Q4.a.i'!B$22:B$10021)</f>
        <v>5735</v>
      </c>
      <c r="C2930" s="38">
        <f>RANK('Q4.a.i'!C2932,'Q4.a.i'!C$22:C$10021)</f>
        <v>3160</v>
      </c>
      <c r="D2930" s="38">
        <f>RANK('Q4.a.i'!D2932,'Q4.a.i'!D$22:D$10021)</f>
        <v>5113</v>
      </c>
      <c r="E2930" s="38">
        <f>RANK('Q4.a.i'!E2932,'Q4.a.i'!E$22:E$10021)</f>
        <v>3</v>
      </c>
    </row>
    <row r="2931" spans="1:5">
      <c r="A2931" s="28">
        <v>2912</v>
      </c>
      <c r="B2931" s="38">
        <f>RANK('Q4.a.i'!B2933,'Q4.a.i'!B$22:B$10021)</f>
        <v>9906</v>
      </c>
      <c r="C2931" s="38">
        <f>RANK('Q4.a.i'!C2933,'Q4.a.i'!C$22:C$10021)</f>
        <v>8005</v>
      </c>
      <c r="D2931" s="38">
        <f>RANK('Q4.a.i'!D2933,'Q4.a.i'!D$22:D$10021)</f>
        <v>4725</v>
      </c>
      <c r="E2931" s="38">
        <f>RANK('Q4.a.i'!E2933,'Q4.a.i'!E$22:E$10021)</f>
        <v>3911</v>
      </c>
    </row>
    <row r="2932" spans="1:5">
      <c r="A2932" s="28">
        <v>2913</v>
      </c>
      <c r="B2932" s="38">
        <f>RANK('Q4.a.i'!B2934,'Q4.a.i'!B$22:B$10021)</f>
        <v>5704</v>
      </c>
      <c r="C2932" s="38">
        <f>RANK('Q4.a.i'!C2934,'Q4.a.i'!C$22:C$10021)</f>
        <v>8574</v>
      </c>
      <c r="D2932" s="38">
        <f>RANK('Q4.a.i'!D2934,'Q4.a.i'!D$22:D$10021)</f>
        <v>686</v>
      </c>
      <c r="E2932" s="38">
        <f>RANK('Q4.a.i'!E2934,'Q4.a.i'!E$22:E$10021)</f>
        <v>3822</v>
      </c>
    </row>
    <row r="2933" spans="1:5">
      <c r="A2933" s="28">
        <v>2914</v>
      </c>
      <c r="B2933" s="38">
        <f>RANK('Q4.a.i'!B2935,'Q4.a.i'!B$22:B$10021)</f>
        <v>2285</v>
      </c>
      <c r="C2933" s="38">
        <f>RANK('Q4.a.i'!C2935,'Q4.a.i'!C$22:C$10021)</f>
        <v>3125</v>
      </c>
      <c r="D2933" s="38">
        <f>RANK('Q4.a.i'!D2935,'Q4.a.i'!D$22:D$10021)</f>
        <v>7147</v>
      </c>
      <c r="E2933" s="38">
        <f>RANK('Q4.a.i'!E2935,'Q4.a.i'!E$22:E$10021)</f>
        <v>256</v>
      </c>
    </row>
    <row r="2934" spans="1:5">
      <c r="A2934" s="28">
        <v>2915</v>
      </c>
      <c r="B2934" s="38">
        <f>RANK('Q4.a.i'!B2936,'Q4.a.i'!B$22:B$10021)</f>
        <v>395</v>
      </c>
      <c r="C2934" s="38">
        <f>RANK('Q4.a.i'!C2936,'Q4.a.i'!C$22:C$10021)</f>
        <v>1449</v>
      </c>
      <c r="D2934" s="38">
        <f>RANK('Q4.a.i'!D2936,'Q4.a.i'!D$22:D$10021)</f>
        <v>3747</v>
      </c>
      <c r="E2934" s="38">
        <f>RANK('Q4.a.i'!E2936,'Q4.a.i'!E$22:E$10021)</f>
        <v>3911</v>
      </c>
    </row>
    <row r="2935" spans="1:5">
      <c r="A2935" s="28">
        <v>2916</v>
      </c>
      <c r="B2935" s="38">
        <f>RANK('Q4.a.i'!B2937,'Q4.a.i'!B$22:B$10021)</f>
        <v>2766</v>
      </c>
      <c r="C2935" s="38">
        <f>RANK('Q4.a.i'!C2937,'Q4.a.i'!C$22:C$10021)</f>
        <v>6608</v>
      </c>
      <c r="D2935" s="38">
        <f>RANK('Q4.a.i'!D2937,'Q4.a.i'!D$22:D$10021)</f>
        <v>7179</v>
      </c>
      <c r="E2935" s="38">
        <f>RANK('Q4.a.i'!E2937,'Q4.a.i'!E$22:E$10021)</f>
        <v>3911</v>
      </c>
    </row>
    <row r="2936" spans="1:5">
      <c r="A2936" s="28">
        <v>2917</v>
      </c>
      <c r="B2936" s="38">
        <f>RANK('Q4.a.i'!B2938,'Q4.a.i'!B$22:B$10021)</f>
        <v>9142</v>
      </c>
      <c r="C2936" s="38">
        <f>RANK('Q4.a.i'!C2938,'Q4.a.i'!C$22:C$10021)</f>
        <v>2548</v>
      </c>
      <c r="D2936" s="38">
        <f>RANK('Q4.a.i'!D2938,'Q4.a.i'!D$22:D$10021)</f>
        <v>7073</v>
      </c>
      <c r="E2936" s="38">
        <f>RANK('Q4.a.i'!E2938,'Q4.a.i'!E$22:E$10021)</f>
        <v>745</v>
      </c>
    </row>
    <row r="2937" spans="1:5">
      <c r="A2937" s="28">
        <v>2918</v>
      </c>
      <c r="B2937" s="38">
        <f>RANK('Q4.a.i'!B2939,'Q4.a.i'!B$22:B$10021)</f>
        <v>9402</v>
      </c>
      <c r="C2937" s="38">
        <f>RANK('Q4.a.i'!C2939,'Q4.a.i'!C$22:C$10021)</f>
        <v>4742</v>
      </c>
      <c r="D2937" s="38">
        <f>RANK('Q4.a.i'!D2939,'Q4.a.i'!D$22:D$10021)</f>
        <v>4190</v>
      </c>
      <c r="E2937" s="38">
        <f>RANK('Q4.a.i'!E2939,'Q4.a.i'!E$22:E$10021)</f>
        <v>3033</v>
      </c>
    </row>
    <row r="2938" spans="1:5">
      <c r="A2938" s="28">
        <v>2919</v>
      </c>
      <c r="B2938" s="38">
        <f>RANK('Q4.a.i'!B2940,'Q4.a.i'!B$22:B$10021)</f>
        <v>9804</v>
      </c>
      <c r="C2938" s="38">
        <f>RANK('Q4.a.i'!C2940,'Q4.a.i'!C$22:C$10021)</f>
        <v>2797</v>
      </c>
      <c r="D2938" s="38">
        <f>RANK('Q4.a.i'!D2940,'Q4.a.i'!D$22:D$10021)</f>
        <v>8964</v>
      </c>
      <c r="E2938" s="38">
        <f>RANK('Q4.a.i'!E2940,'Q4.a.i'!E$22:E$10021)</f>
        <v>3911</v>
      </c>
    </row>
    <row r="2939" spans="1:5">
      <c r="A2939" s="28">
        <v>2920</v>
      </c>
      <c r="B2939" s="38">
        <f>RANK('Q4.a.i'!B2941,'Q4.a.i'!B$22:B$10021)</f>
        <v>6618</v>
      </c>
      <c r="C2939" s="38">
        <f>RANK('Q4.a.i'!C2941,'Q4.a.i'!C$22:C$10021)</f>
        <v>4531</v>
      </c>
      <c r="D2939" s="38">
        <f>RANK('Q4.a.i'!D2941,'Q4.a.i'!D$22:D$10021)</f>
        <v>8125</v>
      </c>
      <c r="E2939" s="38">
        <f>RANK('Q4.a.i'!E2941,'Q4.a.i'!E$22:E$10021)</f>
        <v>3580</v>
      </c>
    </row>
    <row r="2940" spans="1:5">
      <c r="A2940" s="28">
        <v>2921</v>
      </c>
      <c r="B2940" s="38">
        <f>RANK('Q4.a.i'!B2942,'Q4.a.i'!B$22:B$10021)</f>
        <v>2985</v>
      </c>
      <c r="C2940" s="38">
        <f>RANK('Q4.a.i'!C2942,'Q4.a.i'!C$22:C$10021)</f>
        <v>8701</v>
      </c>
      <c r="D2940" s="38">
        <f>RANK('Q4.a.i'!D2942,'Q4.a.i'!D$22:D$10021)</f>
        <v>516</v>
      </c>
      <c r="E2940" s="38">
        <f>RANK('Q4.a.i'!E2942,'Q4.a.i'!E$22:E$10021)</f>
        <v>3911</v>
      </c>
    </row>
    <row r="2941" spans="1:5">
      <c r="A2941" s="28">
        <v>2922</v>
      </c>
      <c r="B2941" s="38">
        <f>RANK('Q4.a.i'!B2943,'Q4.a.i'!B$22:B$10021)</f>
        <v>383</v>
      </c>
      <c r="C2941" s="38">
        <f>RANK('Q4.a.i'!C2943,'Q4.a.i'!C$22:C$10021)</f>
        <v>5385</v>
      </c>
      <c r="D2941" s="38">
        <f>RANK('Q4.a.i'!D2943,'Q4.a.i'!D$22:D$10021)</f>
        <v>8921</v>
      </c>
      <c r="E2941" s="38">
        <f>RANK('Q4.a.i'!E2943,'Q4.a.i'!E$22:E$10021)</f>
        <v>2098</v>
      </c>
    </row>
    <row r="2942" spans="1:5">
      <c r="A2942" s="28">
        <v>2923</v>
      </c>
      <c r="B2942" s="38">
        <f>RANK('Q4.a.i'!B2944,'Q4.a.i'!B$22:B$10021)</f>
        <v>5313</v>
      </c>
      <c r="C2942" s="38">
        <f>RANK('Q4.a.i'!C2944,'Q4.a.i'!C$22:C$10021)</f>
        <v>6609</v>
      </c>
      <c r="D2942" s="38">
        <f>RANK('Q4.a.i'!D2944,'Q4.a.i'!D$22:D$10021)</f>
        <v>7312</v>
      </c>
      <c r="E2942" s="38">
        <f>RANK('Q4.a.i'!E2944,'Q4.a.i'!E$22:E$10021)</f>
        <v>1988</v>
      </c>
    </row>
    <row r="2943" spans="1:5">
      <c r="A2943" s="28">
        <v>2924</v>
      </c>
      <c r="B2943" s="38">
        <f>RANK('Q4.a.i'!B2945,'Q4.a.i'!B$22:B$10021)</f>
        <v>2303</v>
      </c>
      <c r="C2943" s="38">
        <f>RANK('Q4.a.i'!C2945,'Q4.a.i'!C$22:C$10021)</f>
        <v>6752</v>
      </c>
      <c r="D2943" s="38">
        <f>RANK('Q4.a.i'!D2945,'Q4.a.i'!D$22:D$10021)</f>
        <v>6825</v>
      </c>
      <c r="E2943" s="38">
        <f>RANK('Q4.a.i'!E2945,'Q4.a.i'!E$22:E$10021)</f>
        <v>3911</v>
      </c>
    </row>
    <row r="2944" spans="1:5">
      <c r="A2944" s="28">
        <v>2925</v>
      </c>
      <c r="B2944" s="38">
        <f>RANK('Q4.a.i'!B2946,'Q4.a.i'!B$22:B$10021)</f>
        <v>5301</v>
      </c>
      <c r="C2944" s="38">
        <f>RANK('Q4.a.i'!C2946,'Q4.a.i'!C$22:C$10021)</f>
        <v>4599</v>
      </c>
      <c r="D2944" s="38">
        <f>RANK('Q4.a.i'!D2946,'Q4.a.i'!D$22:D$10021)</f>
        <v>5239</v>
      </c>
      <c r="E2944" s="38">
        <f>RANK('Q4.a.i'!E2946,'Q4.a.i'!E$22:E$10021)</f>
        <v>3615</v>
      </c>
    </row>
    <row r="2945" spans="1:5">
      <c r="A2945" s="28">
        <v>2926</v>
      </c>
      <c r="B2945" s="38">
        <f>RANK('Q4.a.i'!B2947,'Q4.a.i'!B$22:B$10021)</f>
        <v>245</v>
      </c>
      <c r="C2945" s="38">
        <f>RANK('Q4.a.i'!C2947,'Q4.a.i'!C$22:C$10021)</f>
        <v>9943</v>
      </c>
      <c r="D2945" s="38">
        <f>RANK('Q4.a.i'!D2947,'Q4.a.i'!D$22:D$10021)</f>
        <v>8375</v>
      </c>
      <c r="E2945" s="38">
        <f>RANK('Q4.a.i'!E2947,'Q4.a.i'!E$22:E$10021)</f>
        <v>3911</v>
      </c>
    </row>
    <row r="2946" spans="1:5">
      <c r="A2946" s="28">
        <v>2927</v>
      </c>
      <c r="B2946" s="38">
        <f>RANK('Q4.a.i'!B2948,'Q4.a.i'!B$22:B$10021)</f>
        <v>5670</v>
      </c>
      <c r="C2946" s="38">
        <f>RANK('Q4.a.i'!C2948,'Q4.a.i'!C$22:C$10021)</f>
        <v>5224</v>
      </c>
      <c r="D2946" s="38">
        <f>RANK('Q4.a.i'!D2948,'Q4.a.i'!D$22:D$10021)</f>
        <v>2228</v>
      </c>
      <c r="E2946" s="38">
        <f>RANK('Q4.a.i'!E2948,'Q4.a.i'!E$22:E$10021)</f>
        <v>2088</v>
      </c>
    </row>
    <row r="2947" spans="1:5">
      <c r="A2947" s="28">
        <v>2928</v>
      </c>
      <c r="B2947" s="38">
        <f>RANK('Q4.a.i'!B2949,'Q4.a.i'!B$22:B$10021)</f>
        <v>5100</v>
      </c>
      <c r="C2947" s="38">
        <f>RANK('Q4.a.i'!C2949,'Q4.a.i'!C$22:C$10021)</f>
        <v>3592</v>
      </c>
      <c r="D2947" s="38">
        <f>RANK('Q4.a.i'!D2949,'Q4.a.i'!D$22:D$10021)</f>
        <v>3872</v>
      </c>
      <c r="E2947" s="38">
        <f>RANK('Q4.a.i'!E2949,'Q4.a.i'!E$22:E$10021)</f>
        <v>3911</v>
      </c>
    </row>
    <row r="2948" spans="1:5">
      <c r="A2948" s="28">
        <v>2929</v>
      </c>
      <c r="B2948" s="38">
        <f>RANK('Q4.a.i'!B2950,'Q4.a.i'!B$22:B$10021)</f>
        <v>4471</v>
      </c>
      <c r="C2948" s="38">
        <f>RANK('Q4.a.i'!C2950,'Q4.a.i'!C$22:C$10021)</f>
        <v>810</v>
      </c>
      <c r="D2948" s="38">
        <f>RANK('Q4.a.i'!D2950,'Q4.a.i'!D$22:D$10021)</f>
        <v>5998</v>
      </c>
      <c r="E2948" s="38">
        <f>RANK('Q4.a.i'!E2950,'Q4.a.i'!E$22:E$10021)</f>
        <v>3911</v>
      </c>
    </row>
    <row r="2949" spans="1:5">
      <c r="A2949" s="28">
        <v>2930</v>
      </c>
      <c r="B2949" s="38">
        <f>RANK('Q4.a.i'!B2951,'Q4.a.i'!B$22:B$10021)</f>
        <v>4723</v>
      </c>
      <c r="C2949" s="38">
        <f>RANK('Q4.a.i'!C2951,'Q4.a.i'!C$22:C$10021)</f>
        <v>280</v>
      </c>
      <c r="D2949" s="38">
        <f>RANK('Q4.a.i'!D2951,'Q4.a.i'!D$22:D$10021)</f>
        <v>3646</v>
      </c>
      <c r="E2949" s="38">
        <f>RANK('Q4.a.i'!E2951,'Q4.a.i'!E$22:E$10021)</f>
        <v>3911</v>
      </c>
    </row>
    <row r="2950" spans="1:5">
      <c r="A2950" s="28">
        <v>2931</v>
      </c>
      <c r="B2950" s="38">
        <f>RANK('Q4.a.i'!B2952,'Q4.a.i'!B$22:B$10021)</f>
        <v>3311</v>
      </c>
      <c r="C2950" s="38">
        <f>RANK('Q4.a.i'!C2952,'Q4.a.i'!C$22:C$10021)</f>
        <v>3618</v>
      </c>
      <c r="D2950" s="38">
        <f>RANK('Q4.a.i'!D2952,'Q4.a.i'!D$22:D$10021)</f>
        <v>6354</v>
      </c>
      <c r="E2950" s="38">
        <f>RANK('Q4.a.i'!E2952,'Q4.a.i'!E$22:E$10021)</f>
        <v>229</v>
      </c>
    </row>
    <row r="2951" spans="1:5">
      <c r="A2951" s="28">
        <v>2932</v>
      </c>
      <c r="B2951" s="38">
        <f>RANK('Q4.a.i'!B2953,'Q4.a.i'!B$22:B$10021)</f>
        <v>9406</v>
      </c>
      <c r="C2951" s="38">
        <f>RANK('Q4.a.i'!C2953,'Q4.a.i'!C$22:C$10021)</f>
        <v>1199</v>
      </c>
      <c r="D2951" s="38">
        <f>RANK('Q4.a.i'!D2953,'Q4.a.i'!D$22:D$10021)</f>
        <v>6747</v>
      </c>
      <c r="E2951" s="38">
        <f>RANK('Q4.a.i'!E2953,'Q4.a.i'!E$22:E$10021)</f>
        <v>1543</v>
      </c>
    </row>
    <row r="2952" spans="1:5">
      <c r="A2952" s="28">
        <v>2933</v>
      </c>
      <c r="B2952" s="38">
        <f>RANK('Q4.a.i'!B2954,'Q4.a.i'!B$22:B$10021)</f>
        <v>3463</v>
      </c>
      <c r="C2952" s="38">
        <f>RANK('Q4.a.i'!C2954,'Q4.a.i'!C$22:C$10021)</f>
        <v>8015</v>
      </c>
      <c r="D2952" s="38">
        <f>RANK('Q4.a.i'!D2954,'Q4.a.i'!D$22:D$10021)</f>
        <v>241</v>
      </c>
      <c r="E2952" s="38">
        <f>RANK('Q4.a.i'!E2954,'Q4.a.i'!E$22:E$10021)</f>
        <v>1263</v>
      </c>
    </row>
    <row r="2953" spans="1:5">
      <c r="A2953" s="28">
        <v>2934</v>
      </c>
      <c r="B2953" s="38">
        <f>RANK('Q4.a.i'!B2955,'Q4.a.i'!B$22:B$10021)</f>
        <v>2045</v>
      </c>
      <c r="C2953" s="38">
        <f>RANK('Q4.a.i'!C2955,'Q4.a.i'!C$22:C$10021)</f>
        <v>260</v>
      </c>
      <c r="D2953" s="38">
        <f>RANK('Q4.a.i'!D2955,'Q4.a.i'!D$22:D$10021)</f>
        <v>4091</v>
      </c>
      <c r="E2953" s="38">
        <f>RANK('Q4.a.i'!E2955,'Q4.a.i'!E$22:E$10021)</f>
        <v>3911</v>
      </c>
    </row>
    <row r="2954" spans="1:5">
      <c r="A2954" s="28">
        <v>2935</v>
      </c>
      <c r="B2954" s="38">
        <f>RANK('Q4.a.i'!B2956,'Q4.a.i'!B$22:B$10021)</f>
        <v>7814</v>
      </c>
      <c r="C2954" s="38">
        <f>RANK('Q4.a.i'!C2956,'Q4.a.i'!C$22:C$10021)</f>
        <v>7972</v>
      </c>
      <c r="D2954" s="38">
        <f>RANK('Q4.a.i'!D2956,'Q4.a.i'!D$22:D$10021)</f>
        <v>2626</v>
      </c>
      <c r="E2954" s="38">
        <f>RANK('Q4.a.i'!E2956,'Q4.a.i'!E$22:E$10021)</f>
        <v>3911</v>
      </c>
    </row>
    <row r="2955" spans="1:5">
      <c r="A2955" s="28">
        <v>2936</v>
      </c>
      <c r="B2955" s="38">
        <f>RANK('Q4.a.i'!B2957,'Q4.a.i'!B$22:B$10021)</f>
        <v>2251</v>
      </c>
      <c r="C2955" s="38">
        <f>RANK('Q4.a.i'!C2957,'Q4.a.i'!C$22:C$10021)</f>
        <v>6529</v>
      </c>
      <c r="D2955" s="38">
        <f>RANK('Q4.a.i'!D2957,'Q4.a.i'!D$22:D$10021)</f>
        <v>3461</v>
      </c>
      <c r="E2955" s="38">
        <f>RANK('Q4.a.i'!E2957,'Q4.a.i'!E$22:E$10021)</f>
        <v>3911</v>
      </c>
    </row>
    <row r="2956" spans="1:5">
      <c r="A2956" s="28">
        <v>2937</v>
      </c>
      <c r="B2956" s="38">
        <f>RANK('Q4.a.i'!B2958,'Q4.a.i'!B$22:B$10021)</f>
        <v>1516</v>
      </c>
      <c r="C2956" s="38">
        <f>RANK('Q4.a.i'!C2958,'Q4.a.i'!C$22:C$10021)</f>
        <v>2137</v>
      </c>
      <c r="D2956" s="38">
        <f>RANK('Q4.a.i'!D2958,'Q4.a.i'!D$22:D$10021)</f>
        <v>2439</v>
      </c>
      <c r="E2956" s="38">
        <f>RANK('Q4.a.i'!E2958,'Q4.a.i'!E$22:E$10021)</f>
        <v>1580</v>
      </c>
    </row>
    <row r="2957" spans="1:5">
      <c r="A2957" s="28">
        <v>2938</v>
      </c>
      <c r="B2957" s="38">
        <f>RANK('Q4.a.i'!B2959,'Q4.a.i'!B$22:B$10021)</f>
        <v>8375</v>
      </c>
      <c r="C2957" s="38">
        <f>RANK('Q4.a.i'!C2959,'Q4.a.i'!C$22:C$10021)</f>
        <v>81</v>
      </c>
      <c r="D2957" s="38">
        <f>RANK('Q4.a.i'!D2959,'Q4.a.i'!D$22:D$10021)</f>
        <v>3755</v>
      </c>
      <c r="E2957" s="38">
        <f>RANK('Q4.a.i'!E2959,'Q4.a.i'!E$22:E$10021)</f>
        <v>3771</v>
      </c>
    </row>
    <row r="2958" spans="1:5">
      <c r="A2958" s="28">
        <v>2939</v>
      </c>
      <c r="B2958" s="38">
        <f>RANK('Q4.a.i'!B2960,'Q4.a.i'!B$22:B$10021)</f>
        <v>3429</v>
      </c>
      <c r="C2958" s="38">
        <f>RANK('Q4.a.i'!C2960,'Q4.a.i'!C$22:C$10021)</f>
        <v>8590</v>
      </c>
      <c r="D2958" s="38">
        <f>RANK('Q4.a.i'!D2960,'Q4.a.i'!D$22:D$10021)</f>
        <v>267</v>
      </c>
      <c r="E2958" s="38">
        <f>RANK('Q4.a.i'!E2960,'Q4.a.i'!E$22:E$10021)</f>
        <v>981</v>
      </c>
    </row>
    <row r="2959" spans="1:5">
      <c r="A2959" s="28">
        <v>2940</v>
      </c>
      <c r="B2959" s="38">
        <f>RANK('Q4.a.i'!B2961,'Q4.a.i'!B$22:B$10021)</f>
        <v>360</v>
      </c>
      <c r="C2959" s="38">
        <f>RANK('Q4.a.i'!C2961,'Q4.a.i'!C$22:C$10021)</f>
        <v>6317</v>
      </c>
      <c r="D2959" s="38">
        <f>RANK('Q4.a.i'!D2961,'Q4.a.i'!D$22:D$10021)</f>
        <v>1059</v>
      </c>
      <c r="E2959" s="38">
        <f>RANK('Q4.a.i'!E2961,'Q4.a.i'!E$22:E$10021)</f>
        <v>2773</v>
      </c>
    </row>
    <row r="2960" spans="1:5">
      <c r="A2960" s="28">
        <v>2941</v>
      </c>
      <c r="B2960" s="38">
        <f>RANK('Q4.a.i'!B2962,'Q4.a.i'!B$22:B$10021)</f>
        <v>590</v>
      </c>
      <c r="C2960" s="38">
        <f>RANK('Q4.a.i'!C2962,'Q4.a.i'!C$22:C$10021)</f>
        <v>4605</v>
      </c>
      <c r="D2960" s="38">
        <f>RANK('Q4.a.i'!D2962,'Q4.a.i'!D$22:D$10021)</f>
        <v>9161</v>
      </c>
      <c r="E2960" s="38">
        <f>RANK('Q4.a.i'!E2962,'Q4.a.i'!E$22:E$10021)</f>
        <v>3911</v>
      </c>
    </row>
    <row r="2961" spans="1:5">
      <c r="A2961" s="28">
        <v>2942</v>
      </c>
      <c r="B2961" s="38">
        <f>RANK('Q4.a.i'!B2963,'Q4.a.i'!B$22:B$10021)</f>
        <v>2033</v>
      </c>
      <c r="C2961" s="38">
        <f>RANK('Q4.a.i'!C2963,'Q4.a.i'!C$22:C$10021)</f>
        <v>1840</v>
      </c>
      <c r="D2961" s="38">
        <f>RANK('Q4.a.i'!D2963,'Q4.a.i'!D$22:D$10021)</f>
        <v>4009</v>
      </c>
      <c r="E2961" s="38">
        <f>RANK('Q4.a.i'!E2963,'Q4.a.i'!E$22:E$10021)</f>
        <v>3911</v>
      </c>
    </row>
    <row r="2962" spans="1:5">
      <c r="A2962" s="28">
        <v>2943</v>
      </c>
      <c r="B2962" s="38">
        <f>RANK('Q4.a.i'!B2964,'Q4.a.i'!B$22:B$10021)</f>
        <v>1210</v>
      </c>
      <c r="C2962" s="38">
        <f>RANK('Q4.a.i'!C2964,'Q4.a.i'!C$22:C$10021)</f>
        <v>1282</v>
      </c>
      <c r="D2962" s="38">
        <f>RANK('Q4.a.i'!D2964,'Q4.a.i'!D$22:D$10021)</f>
        <v>4818</v>
      </c>
      <c r="E2962" s="38">
        <f>RANK('Q4.a.i'!E2964,'Q4.a.i'!E$22:E$10021)</f>
        <v>3911</v>
      </c>
    </row>
    <row r="2963" spans="1:5">
      <c r="A2963" s="28">
        <v>2944</v>
      </c>
      <c r="B2963" s="38">
        <f>RANK('Q4.a.i'!B2965,'Q4.a.i'!B$22:B$10021)</f>
        <v>114</v>
      </c>
      <c r="C2963" s="38">
        <f>RANK('Q4.a.i'!C2965,'Q4.a.i'!C$22:C$10021)</f>
        <v>8949</v>
      </c>
      <c r="D2963" s="38">
        <f>RANK('Q4.a.i'!D2965,'Q4.a.i'!D$22:D$10021)</f>
        <v>7034</v>
      </c>
      <c r="E2963" s="38">
        <f>RANK('Q4.a.i'!E2965,'Q4.a.i'!E$22:E$10021)</f>
        <v>3911</v>
      </c>
    </row>
    <row r="2964" spans="1:5">
      <c r="A2964" s="28">
        <v>2945</v>
      </c>
      <c r="B2964" s="38">
        <f>RANK('Q4.a.i'!B2966,'Q4.a.i'!B$22:B$10021)</f>
        <v>9008</v>
      </c>
      <c r="C2964" s="38">
        <f>RANK('Q4.a.i'!C2966,'Q4.a.i'!C$22:C$10021)</f>
        <v>2152</v>
      </c>
      <c r="D2964" s="38">
        <f>RANK('Q4.a.i'!D2966,'Q4.a.i'!D$22:D$10021)</f>
        <v>8598</v>
      </c>
      <c r="E2964" s="38">
        <f>RANK('Q4.a.i'!E2966,'Q4.a.i'!E$22:E$10021)</f>
        <v>3911</v>
      </c>
    </row>
    <row r="2965" spans="1:5">
      <c r="A2965" s="28">
        <v>2946</v>
      </c>
      <c r="B2965" s="38">
        <f>RANK('Q4.a.i'!B2967,'Q4.a.i'!B$22:B$10021)</f>
        <v>2423</v>
      </c>
      <c r="C2965" s="38">
        <f>RANK('Q4.a.i'!C2967,'Q4.a.i'!C$22:C$10021)</f>
        <v>3924</v>
      </c>
      <c r="D2965" s="38">
        <f>RANK('Q4.a.i'!D2967,'Q4.a.i'!D$22:D$10021)</f>
        <v>5622</v>
      </c>
      <c r="E2965" s="38">
        <f>RANK('Q4.a.i'!E2967,'Q4.a.i'!E$22:E$10021)</f>
        <v>3911</v>
      </c>
    </row>
    <row r="2966" spans="1:5">
      <c r="A2966" s="28">
        <v>2947</v>
      </c>
      <c r="B2966" s="38">
        <f>RANK('Q4.a.i'!B2968,'Q4.a.i'!B$22:B$10021)</f>
        <v>8548</v>
      </c>
      <c r="C2966" s="38">
        <f>RANK('Q4.a.i'!C2968,'Q4.a.i'!C$22:C$10021)</f>
        <v>1027</v>
      </c>
      <c r="D2966" s="38">
        <f>RANK('Q4.a.i'!D2968,'Q4.a.i'!D$22:D$10021)</f>
        <v>4693</v>
      </c>
      <c r="E2966" s="38">
        <f>RANK('Q4.a.i'!E2968,'Q4.a.i'!E$22:E$10021)</f>
        <v>661</v>
      </c>
    </row>
    <row r="2967" spans="1:5">
      <c r="A2967" s="28">
        <v>2948</v>
      </c>
      <c r="B2967" s="38">
        <f>RANK('Q4.a.i'!B2969,'Q4.a.i'!B$22:B$10021)</f>
        <v>9002</v>
      </c>
      <c r="C2967" s="38">
        <f>RANK('Q4.a.i'!C2969,'Q4.a.i'!C$22:C$10021)</f>
        <v>1690</v>
      </c>
      <c r="D2967" s="38">
        <f>RANK('Q4.a.i'!D2969,'Q4.a.i'!D$22:D$10021)</f>
        <v>3212</v>
      </c>
      <c r="E2967" s="38">
        <f>RANK('Q4.a.i'!E2969,'Q4.a.i'!E$22:E$10021)</f>
        <v>2958</v>
      </c>
    </row>
    <row r="2968" spans="1:5">
      <c r="A2968" s="28">
        <v>2949</v>
      </c>
      <c r="B2968" s="38">
        <f>RANK('Q4.a.i'!B2970,'Q4.a.i'!B$22:B$10021)</f>
        <v>460</v>
      </c>
      <c r="C2968" s="38">
        <f>RANK('Q4.a.i'!C2970,'Q4.a.i'!C$22:C$10021)</f>
        <v>4638</v>
      </c>
      <c r="D2968" s="38">
        <f>RANK('Q4.a.i'!D2970,'Q4.a.i'!D$22:D$10021)</f>
        <v>1984</v>
      </c>
      <c r="E2968" s="38">
        <f>RANK('Q4.a.i'!E2970,'Q4.a.i'!E$22:E$10021)</f>
        <v>3911</v>
      </c>
    </row>
    <row r="2969" spans="1:5">
      <c r="A2969" s="28">
        <v>2950</v>
      </c>
      <c r="B2969" s="38">
        <f>RANK('Q4.a.i'!B2971,'Q4.a.i'!B$22:B$10021)</f>
        <v>1639</v>
      </c>
      <c r="C2969" s="38">
        <f>RANK('Q4.a.i'!C2971,'Q4.a.i'!C$22:C$10021)</f>
        <v>996</v>
      </c>
      <c r="D2969" s="38">
        <f>RANK('Q4.a.i'!D2971,'Q4.a.i'!D$22:D$10021)</f>
        <v>4524</v>
      </c>
      <c r="E2969" s="38">
        <f>RANK('Q4.a.i'!E2971,'Q4.a.i'!E$22:E$10021)</f>
        <v>2830</v>
      </c>
    </row>
    <row r="2970" spans="1:5">
      <c r="A2970" s="28">
        <v>2951</v>
      </c>
      <c r="B2970" s="38">
        <f>RANK('Q4.a.i'!B2972,'Q4.a.i'!B$22:B$10021)</f>
        <v>2805</v>
      </c>
      <c r="C2970" s="38">
        <f>RANK('Q4.a.i'!C2972,'Q4.a.i'!C$22:C$10021)</f>
        <v>4294</v>
      </c>
      <c r="D2970" s="38">
        <f>RANK('Q4.a.i'!D2972,'Q4.a.i'!D$22:D$10021)</f>
        <v>3567</v>
      </c>
      <c r="E2970" s="38">
        <f>RANK('Q4.a.i'!E2972,'Q4.a.i'!E$22:E$10021)</f>
        <v>3911</v>
      </c>
    </row>
    <row r="2971" spans="1:5">
      <c r="A2971" s="28">
        <v>2952</v>
      </c>
      <c r="B2971" s="38">
        <f>RANK('Q4.a.i'!B2973,'Q4.a.i'!B$22:B$10021)</f>
        <v>3648</v>
      </c>
      <c r="C2971" s="38">
        <f>RANK('Q4.a.i'!C2973,'Q4.a.i'!C$22:C$10021)</f>
        <v>9517</v>
      </c>
      <c r="D2971" s="38">
        <f>RANK('Q4.a.i'!D2973,'Q4.a.i'!D$22:D$10021)</f>
        <v>2061</v>
      </c>
      <c r="E2971" s="38">
        <f>RANK('Q4.a.i'!E2973,'Q4.a.i'!E$22:E$10021)</f>
        <v>2528</v>
      </c>
    </row>
    <row r="2972" spans="1:5">
      <c r="A2972" s="28">
        <v>2953</v>
      </c>
      <c r="B2972" s="38">
        <f>RANK('Q4.a.i'!B2974,'Q4.a.i'!B$22:B$10021)</f>
        <v>559</v>
      </c>
      <c r="C2972" s="38">
        <f>RANK('Q4.a.i'!C2974,'Q4.a.i'!C$22:C$10021)</f>
        <v>324</v>
      </c>
      <c r="D2972" s="38">
        <f>RANK('Q4.a.i'!D2974,'Q4.a.i'!D$22:D$10021)</f>
        <v>3396</v>
      </c>
      <c r="E2972" s="38">
        <f>RANK('Q4.a.i'!E2974,'Q4.a.i'!E$22:E$10021)</f>
        <v>3911</v>
      </c>
    </row>
    <row r="2973" spans="1:5">
      <c r="A2973" s="28">
        <v>2954</v>
      </c>
      <c r="B2973" s="38">
        <f>RANK('Q4.a.i'!B2975,'Q4.a.i'!B$22:B$10021)</f>
        <v>1928</v>
      </c>
      <c r="C2973" s="38">
        <f>RANK('Q4.a.i'!C2975,'Q4.a.i'!C$22:C$10021)</f>
        <v>8220</v>
      </c>
      <c r="D2973" s="38">
        <f>RANK('Q4.a.i'!D2975,'Q4.a.i'!D$22:D$10021)</f>
        <v>4616</v>
      </c>
      <c r="E2973" s="38">
        <f>RANK('Q4.a.i'!E2975,'Q4.a.i'!E$22:E$10021)</f>
        <v>699</v>
      </c>
    </row>
    <row r="2974" spans="1:5">
      <c r="A2974" s="28">
        <v>2955</v>
      </c>
      <c r="B2974" s="38">
        <f>RANK('Q4.a.i'!B2976,'Q4.a.i'!B$22:B$10021)</f>
        <v>8231</v>
      </c>
      <c r="C2974" s="38">
        <f>RANK('Q4.a.i'!C2976,'Q4.a.i'!C$22:C$10021)</f>
        <v>2534</v>
      </c>
      <c r="D2974" s="38">
        <f>RANK('Q4.a.i'!D2976,'Q4.a.i'!D$22:D$10021)</f>
        <v>9308</v>
      </c>
      <c r="E2974" s="38">
        <f>RANK('Q4.a.i'!E2976,'Q4.a.i'!E$22:E$10021)</f>
        <v>3911</v>
      </c>
    </row>
    <row r="2975" spans="1:5">
      <c r="A2975" s="28">
        <v>2956</v>
      </c>
      <c r="B2975" s="38">
        <f>RANK('Q4.a.i'!B2977,'Q4.a.i'!B$22:B$10021)</f>
        <v>604</v>
      </c>
      <c r="C2975" s="38">
        <f>RANK('Q4.a.i'!C2977,'Q4.a.i'!C$22:C$10021)</f>
        <v>7313</v>
      </c>
      <c r="D2975" s="38">
        <f>RANK('Q4.a.i'!D2977,'Q4.a.i'!D$22:D$10021)</f>
        <v>1185</v>
      </c>
      <c r="E2975" s="38">
        <f>RANK('Q4.a.i'!E2977,'Q4.a.i'!E$22:E$10021)</f>
        <v>1661</v>
      </c>
    </row>
    <row r="2976" spans="1:5">
      <c r="A2976" s="28">
        <v>2957</v>
      </c>
      <c r="B2976" s="38">
        <f>RANK('Q4.a.i'!B2978,'Q4.a.i'!B$22:B$10021)</f>
        <v>1100</v>
      </c>
      <c r="C2976" s="38">
        <f>RANK('Q4.a.i'!C2978,'Q4.a.i'!C$22:C$10021)</f>
        <v>340</v>
      </c>
      <c r="D2976" s="38">
        <f>RANK('Q4.a.i'!D2978,'Q4.a.i'!D$22:D$10021)</f>
        <v>1646</v>
      </c>
      <c r="E2976" s="38">
        <f>RANK('Q4.a.i'!E2978,'Q4.a.i'!E$22:E$10021)</f>
        <v>391</v>
      </c>
    </row>
    <row r="2977" spans="1:5">
      <c r="A2977" s="28">
        <v>2958</v>
      </c>
      <c r="B2977" s="38">
        <f>RANK('Q4.a.i'!B2979,'Q4.a.i'!B$22:B$10021)</f>
        <v>1460</v>
      </c>
      <c r="C2977" s="38">
        <f>RANK('Q4.a.i'!C2979,'Q4.a.i'!C$22:C$10021)</f>
        <v>7427</v>
      </c>
      <c r="D2977" s="38">
        <f>RANK('Q4.a.i'!D2979,'Q4.a.i'!D$22:D$10021)</f>
        <v>6256</v>
      </c>
      <c r="E2977" s="38">
        <f>RANK('Q4.a.i'!E2979,'Q4.a.i'!E$22:E$10021)</f>
        <v>3911</v>
      </c>
    </row>
    <row r="2978" spans="1:5">
      <c r="A2978" s="28">
        <v>2959</v>
      </c>
      <c r="B2978" s="38">
        <f>RANK('Q4.a.i'!B2980,'Q4.a.i'!B$22:B$10021)</f>
        <v>2787</v>
      </c>
      <c r="C2978" s="38">
        <f>RANK('Q4.a.i'!C2980,'Q4.a.i'!C$22:C$10021)</f>
        <v>9282</v>
      </c>
      <c r="D2978" s="38">
        <f>RANK('Q4.a.i'!D2980,'Q4.a.i'!D$22:D$10021)</f>
        <v>8762</v>
      </c>
      <c r="E2978" s="38">
        <f>RANK('Q4.a.i'!E2980,'Q4.a.i'!E$22:E$10021)</f>
        <v>3911</v>
      </c>
    </row>
    <row r="2979" spans="1:5">
      <c r="A2979" s="28">
        <v>2960</v>
      </c>
      <c r="B2979" s="38">
        <f>RANK('Q4.a.i'!B2981,'Q4.a.i'!B$22:B$10021)</f>
        <v>739</v>
      </c>
      <c r="C2979" s="38">
        <f>RANK('Q4.a.i'!C2981,'Q4.a.i'!C$22:C$10021)</f>
        <v>2927</v>
      </c>
      <c r="D2979" s="38">
        <f>RANK('Q4.a.i'!D2981,'Q4.a.i'!D$22:D$10021)</f>
        <v>5282</v>
      </c>
      <c r="E2979" s="38">
        <f>RANK('Q4.a.i'!E2981,'Q4.a.i'!E$22:E$10021)</f>
        <v>3911</v>
      </c>
    </row>
    <row r="2980" spans="1:5">
      <c r="A2980" s="28">
        <v>2961</v>
      </c>
      <c r="B2980" s="38">
        <f>RANK('Q4.a.i'!B2982,'Q4.a.i'!B$22:B$10021)</f>
        <v>7286</v>
      </c>
      <c r="C2980" s="38">
        <f>RANK('Q4.a.i'!C2982,'Q4.a.i'!C$22:C$10021)</f>
        <v>5396</v>
      </c>
      <c r="D2980" s="38">
        <f>RANK('Q4.a.i'!D2982,'Q4.a.i'!D$22:D$10021)</f>
        <v>5072</v>
      </c>
      <c r="E2980" s="38">
        <f>RANK('Q4.a.i'!E2982,'Q4.a.i'!E$22:E$10021)</f>
        <v>3911</v>
      </c>
    </row>
    <row r="2981" spans="1:5">
      <c r="A2981" s="28">
        <v>2962</v>
      </c>
      <c r="B2981" s="38">
        <f>RANK('Q4.a.i'!B2983,'Q4.a.i'!B$22:B$10021)</f>
        <v>4743</v>
      </c>
      <c r="C2981" s="38">
        <f>RANK('Q4.a.i'!C2983,'Q4.a.i'!C$22:C$10021)</f>
        <v>2159</v>
      </c>
      <c r="D2981" s="38">
        <f>RANK('Q4.a.i'!D2983,'Q4.a.i'!D$22:D$10021)</f>
        <v>5476</v>
      </c>
      <c r="E2981" s="38">
        <f>RANK('Q4.a.i'!E2983,'Q4.a.i'!E$22:E$10021)</f>
        <v>3911</v>
      </c>
    </row>
    <row r="2982" spans="1:5">
      <c r="A2982" s="28">
        <v>2963</v>
      </c>
      <c r="B2982" s="38">
        <f>RANK('Q4.a.i'!B2984,'Q4.a.i'!B$22:B$10021)</f>
        <v>8537</v>
      </c>
      <c r="C2982" s="38">
        <f>RANK('Q4.a.i'!C2984,'Q4.a.i'!C$22:C$10021)</f>
        <v>4508</v>
      </c>
      <c r="D2982" s="38">
        <f>RANK('Q4.a.i'!D2984,'Q4.a.i'!D$22:D$10021)</f>
        <v>9697</v>
      </c>
      <c r="E2982" s="38">
        <f>RANK('Q4.a.i'!E2984,'Q4.a.i'!E$22:E$10021)</f>
        <v>3722</v>
      </c>
    </row>
    <row r="2983" spans="1:5">
      <c r="A2983" s="28">
        <v>2964</v>
      </c>
      <c r="B2983" s="38">
        <f>RANK('Q4.a.i'!B2985,'Q4.a.i'!B$22:B$10021)</f>
        <v>4138</v>
      </c>
      <c r="C2983" s="38">
        <f>RANK('Q4.a.i'!C2985,'Q4.a.i'!C$22:C$10021)</f>
        <v>9322</v>
      </c>
      <c r="D2983" s="38">
        <f>RANK('Q4.a.i'!D2985,'Q4.a.i'!D$22:D$10021)</f>
        <v>7713</v>
      </c>
      <c r="E2983" s="38">
        <f>RANK('Q4.a.i'!E2985,'Q4.a.i'!E$22:E$10021)</f>
        <v>3911</v>
      </c>
    </row>
    <row r="2984" spans="1:5">
      <c r="A2984" s="28">
        <v>2965</v>
      </c>
      <c r="B2984" s="38">
        <f>RANK('Q4.a.i'!B2986,'Q4.a.i'!B$22:B$10021)</f>
        <v>1281</v>
      </c>
      <c r="C2984" s="38">
        <f>RANK('Q4.a.i'!C2986,'Q4.a.i'!C$22:C$10021)</f>
        <v>9084</v>
      </c>
      <c r="D2984" s="38">
        <f>RANK('Q4.a.i'!D2986,'Q4.a.i'!D$22:D$10021)</f>
        <v>9132</v>
      </c>
      <c r="E2984" s="38">
        <f>RANK('Q4.a.i'!E2986,'Q4.a.i'!E$22:E$10021)</f>
        <v>3911</v>
      </c>
    </row>
    <row r="2985" spans="1:5">
      <c r="A2985" s="28">
        <v>2966</v>
      </c>
      <c r="B2985" s="38">
        <f>RANK('Q4.a.i'!B2987,'Q4.a.i'!B$22:B$10021)</f>
        <v>3602</v>
      </c>
      <c r="C2985" s="38">
        <f>RANK('Q4.a.i'!C2987,'Q4.a.i'!C$22:C$10021)</f>
        <v>5554</v>
      </c>
      <c r="D2985" s="38">
        <f>RANK('Q4.a.i'!D2987,'Q4.a.i'!D$22:D$10021)</f>
        <v>1771</v>
      </c>
      <c r="E2985" s="38">
        <f>RANK('Q4.a.i'!E2987,'Q4.a.i'!E$22:E$10021)</f>
        <v>3143</v>
      </c>
    </row>
    <row r="2986" spans="1:5">
      <c r="A2986" s="28">
        <v>2967</v>
      </c>
      <c r="B2986" s="38">
        <f>RANK('Q4.a.i'!B2988,'Q4.a.i'!B$22:B$10021)</f>
        <v>2128</v>
      </c>
      <c r="C2986" s="38">
        <f>RANK('Q4.a.i'!C2988,'Q4.a.i'!C$22:C$10021)</f>
        <v>7371</v>
      </c>
      <c r="D2986" s="38">
        <f>RANK('Q4.a.i'!D2988,'Q4.a.i'!D$22:D$10021)</f>
        <v>6398</v>
      </c>
      <c r="E2986" s="38">
        <f>RANK('Q4.a.i'!E2988,'Q4.a.i'!E$22:E$10021)</f>
        <v>3911</v>
      </c>
    </row>
    <row r="2987" spans="1:5">
      <c r="A2987" s="28">
        <v>2968</v>
      </c>
      <c r="B2987" s="38">
        <f>RANK('Q4.a.i'!B2989,'Q4.a.i'!B$22:B$10021)</f>
        <v>4798</v>
      </c>
      <c r="C2987" s="38">
        <f>RANK('Q4.a.i'!C2989,'Q4.a.i'!C$22:C$10021)</f>
        <v>7032</v>
      </c>
      <c r="D2987" s="38">
        <f>RANK('Q4.a.i'!D2989,'Q4.a.i'!D$22:D$10021)</f>
        <v>1814</v>
      </c>
      <c r="E2987" s="38">
        <f>RANK('Q4.a.i'!E2989,'Q4.a.i'!E$22:E$10021)</f>
        <v>3911</v>
      </c>
    </row>
    <row r="2988" spans="1:5">
      <c r="A2988" s="28">
        <v>2969</v>
      </c>
      <c r="B2988" s="38">
        <f>RANK('Q4.a.i'!B2990,'Q4.a.i'!B$22:B$10021)</f>
        <v>4453</v>
      </c>
      <c r="C2988" s="38">
        <f>RANK('Q4.a.i'!C2990,'Q4.a.i'!C$22:C$10021)</f>
        <v>2856</v>
      </c>
      <c r="D2988" s="38">
        <f>RANK('Q4.a.i'!D2990,'Q4.a.i'!D$22:D$10021)</f>
        <v>5298</v>
      </c>
      <c r="E2988" s="38">
        <f>RANK('Q4.a.i'!E2990,'Q4.a.i'!E$22:E$10021)</f>
        <v>3911</v>
      </c>
    </row>
    <row r="2989" spans="1:5">
      <c r="A2989" s="28">
        <v>2970</v>
      </c>
      <c r="B2989" s="38">
        <f>RANK('Q4.a.i'!B2991,'Q4.a.i'!B$22:B$10021)</f>
        <v>5638</v>
      </c>
      <c r="C2989" s="38">
        <f>RANK('Q4.a.i'!C2991,'Q4.a.i'!C$22:C$10021)</f>
        <v>2859</v>
      </c>
      <c r="D2989" s="38">
        <f>RANK('Q4.a.i'!D2991,'Q4.a.i'!D$22:D$10021)</f>
        <v>2387</v>
      </c>
      <c r="E2989" s="38">
        <f>RANK('Q4.a.i'!E2991,'Q4.a.i'!E$22:E$10021)</f>
        <v>3911</v>
      </c>
    </row>
    <row r="2990" spans="1:5">
      <c r="A2990" s="28">
        <v>2971</v>
      </c>
      <c r="B2990" s="38">
        <f>RANK('Q4.a.i'!B2992,'Q4.a.i'!B$22:B$10021)</f>
        <v>9593</v>
      </c>
      <c r="C2990" s="38">
        <f>RANK('Q4.a.i'!C2992,'Q4.a.i'!C$22:C$10021)</f>
        <v>8932</v>
      </c>
      <c r="D2990" s="38">
        <f>RANK('Q4.a.i'!D2992,'Q4.a.i'!D$22:D$10021)</f>
        <v>109</v>
      </c>
      <c r="E2990" s="38">
        <f>RANK('Q4.a.i'!E2992,'Q4.a.i'!E$22:E$10021)</f>
        <v>3036</v>
      </c>
    </row>
    <row r="2991" spans="1:5">
      <c r="A2991" s="28">
        <v>2972</v>
      </c>
      <c r="B2991" s="38">
        <f>RANK('Q4.a.i'!B2993,'Q4.a.i'!B$22:B$10021)</f>
        <v>8895</v>
      </c>
      <c r="C2991" s="38">
        <f>RANK('Q4.a.i'!C2993,'Q4.a.i'!C$22:C$10021)</f>
        <v>5974</v>
      </c>
      <c r="D2991" s="38">
        <f>RANK('Q4.a.i'!D2993,'Q4.a.i'!D$22:D$10021)</f>
        <v>8406</v>
      </c>
      <c r="E2991" s="38">
        <f>RANK('Q4.a.i'!E2993,'Q4.a.i'!E$22:E$10021)</f>
        <v>2128</v>
      </c>
    </row>
    <row r="2992" spans="1:5">
      <c r="A2992" s="28">
        <v>2973</v>
      </c>
      <c r="B2992" s="38">
        <f>RANK('Q4.a.i'!B2994,'Q4.a.i'!B$22:B$10021)</f>
        <v>6239</v>
      </c>
      <c r="C2992" s="38">
        <f>RANK('Q4.a.i'!C2994,'Q4.a.i'!C$22:C$10021)</f>
        <v>2893</v>
      </c>
      <c r="D2992" s="38">
        <f>RANK('Q4.a.i'!D2994,'Q4.a.i'!D$22:D$10021)</f>
        <v>3065</v>
      </c>
      <c r="E2992" s="38">
        <f>RANK('Q4.a.i'!E2994,'Q4.a.i'!E$22:E$10021)</f>
        <v>3911</v>
      </c>
    </row>
    <row r="2993" spans="1:5">
      <c r="A2993" s="28">
        <v>2974</v>
      </c>
      <c r="B2993" s="38">
        <f>RANK('Q4.a.i'!B2995,'Q4.a.i'!B$22:B$10021)</f>
        <v>2135</v>
      </c>
      <c r="C2993" s="38">
        <f>RANK('Q4.a.i'!C2995,'Q4.a.i'!C$22:C$10021)</f>
        <v>756</v>
      </c>
      <c r="D2993" s="38">
        <f>RANK('Q4.a.i'!D2995,'Q4.a.i'!D$22:D$10021)</f>
        <v>9965</v>
      </c>
      <c r="E2993" s="38">
        <f>RANK('Q4.a.i'!E2995,'Q4.a.i'!E$22:E$10021)</f>
        <v>1310</v>
      </c>
    </row>
    <row r="2994" spans="1:5">
      <c r="A2994" s="28">
        <v>2975</v>
      </c>
      <c r="B2994" s="38">
        <f>RANK('Q4.a.i'!B2996,'Q4.a.i'!B$22:B$10021)</f>
        <v>483</v>
      </c>
      <c r="C2994" s="38">
        <f>RANK('Q4.a.i'!C2996,'Q4.a.i'!C$22:C$10021)</f>
        <v>477</v>
      </c>
      <c r="D2994" s="38">
        <f>RANK('Q4.a.i'!D2996,'Q4.a.i'!D$22:D$10021)</f>
        <v>7217</v>
      </c>
      <c r="E2994" s="38">
        <f>RANK('Q4.a.i'!E2996,'Q4.a.i'!E$22:E$10021)</f>
        <v>3911</v>
      </c>
    </row>
    <row r="2995" spans="1:5">
      <c r="A2995" s="28">
        <v>2976</v>
      </c>
      <c r="B2995" s="38">
        <f>RANK('Q4.a.i'!B2997,'Q4.a.i'!B$22:B$10021)</f>
        <v>7564</v>
      </c>
      <c r="C2995" s="38">
        <f>RANK('Q4.a.i'!C2997,'Q4.a.i'!C$22:C$10021)</f>
        <v>8948</v>
      </c>
      <c r="D2995" s="38">
        <f>RANK('Q4.a.i'!D2997,'Q4.a.i'!D$22:D$10021)</f>
        <v>5187</v>
      </c>
      <c r="E2995" s="38">
        <f>RANK('Q4.a.i'!E2997,'Q4.a.i'!E$22:E$10021)</f>
        <v>3911</v>
      </c>
    </row>
    <row r="2996" spans="1:5">
      <c r="A2996" s="28">
        <v>2977</v>
      </c>
      <c r="B2996" s="38">
        <f>RANK('Q4.a.i'!B2998,'Q4.a.i'!B$22:B$10021)</f>
        <v>3174</v>
      </c>
      <c r="C2996" s="38">
        <f>RANK('Q4.a.i'!C2998,'Q4.a.i'!C$22:C$10021)</f>
        <v>5173</v>
      </c>
      <c r="D2996" s="38">
        <f>RANK('Q4.a.i'!D2998,'Q4.a.i'!D$22:D$10021)</f>
        <v>5041</v>
      </c>
      <c r="E2996" s="38">
        <f>RANK('Q4.a.i'!E2998,'Q4.a.i'!E$22:E$10021)</f>
        <v>3911</v>
      </c>
    </row>
    <row r="2997" spans="1:5">
      <c r="A2997" s="28">
        <v>2978</v>
      </c>
      <c r="B2997" s="38">
        <f>RANK('Q4.a.i'!B2999,'Q4.a.i'!B$22:B$10021)</f>
        <v>7418</v>
      </c>
      <c r="C2997" s="38">
        <f>RANK('Q4.a.i'!C2999,'Q4.a.i'!C$22:C$10021)</f>
        <v>250</v>
      </c>
      <c r="D2997" s="38">
        <f>RANK('Q4.a.i'!D2999,'Q4.a.i'!D$22:D$10021)</f>
        <v>5383</v>
      </c>
      <c r="E2997" s="38">
        <f>RANK('Q4.a.i'!E2999,'Q4.a.i'!E$22:E$10021)</f>
        <v>1780</v>
      </c>
    </row>
    <row r="2998" spans="1:5">
      <c r="A2998" s="28">
        <v>2979</v>
      </c>
      <c r="B2998" s="38">
        <f>RANK('Q4.a.i'!B3000,'Q4.a.i'!B$22:B$10021)</f>
        <v>2821</v>
      </c>
      <c r="C2998" s="38">
        <f>RANK('Q4.a.i'!C3000,'Q4.a.i'!C$22:C$10021)</f>
        <v>9267</v>
      </c>
      <c r="D2998" s="38">
        <f>RANK('Q4.a.i'!D3000,'Q4.a.i'!D$22:D$10021)</f>
        <v>5842</v>
      </c>
      <c r="E2998" s="38">
        <f>RANK('Q4.a.i'!E3000,'Q4.a.i'!E$22:E$10021)</f>
        <v>369</v>
      </c>
    </row>
    <row r="2999" spans="1:5">
      <c r="A2999" s="28">
        <v>2980</v>
      </c>
      <c r="B2999" s="38">
        <f>RANK('Q4.a.i'!B3001,'Q4.a.i'!B$22:B$10021)</f>
        <v>5601</v>
      </c>
      <c r="C2999" s="38">
        <f>RANK('Q4.a.i'!C3001,'Q4.a.i'!C$22:C$10021)</f>
        <v>7472</v>
      </c>
      <c r="D2999" s="38">
        <f>RANK('Q4.a.i'!D3001,'Q4.a.i'!D$22:D$10021)</f>
        <v>2445</v>
      </c>
      <c r="E2999" s="38">
        <f>RANK('Q4.a.i'!E3001,'Q4.a.i'!E$22:E$10021)</f>
        <v>3911</v>
      </c>
    </row>
    <row r="3000" spans="1:5">
      <c r="A3000" s="28">
        <v>2981</v>
      </c>
      <c r="B3000" s="38">
        <f>RANK('Q4.a.i'!B3002,'Q4.a.i'!B$22:B$10021)</f>
        <v>6403</v>
      </c>
      <c r="C3000" s="38">
        <f>RANK('Q4.a.i'!C3002,'Q4.a.i'!C$22:C$10021)</f>
        <v>2417</v>
      </c>
      <c r="D3000" s="38">
        <f>RANK('Q4.a.i'!D3002,'Q4.a.i'!D$22:D$10021)</f>
        <v>7000</v>
      </c>
      <c r="E3000" s="38">
        <f>RANK('Q4.a.i'!E3002,'Q4.a.i'!E$22:E$10021)</f>
        <v>3911</v>
      </c>
    </row>
    <row r="3001" spans="1:5">
      <c r="A3001" s="28">
        <v>2982</v>
      </c>
      <c r="B3001" s="38">
        <f>RANK('Q4.a.i'!B3003,'Q4.a.i'!B$22:B$10021)</f>
        <v>4064</v>
      </c>
      <c r="C3001" s="38">
        <f>RANK('Q4.a.i'!C3003,'Q4.a.i'!C$22:C$10021)</f>
        <v>5422</v>
      </c>
      <c r="D3001" s="38">
        <f>RANK('Q4.a.i'!D3003,'Q4.a.i'!D$22:D$10021)</f>
        <v>1639</v>
      </c>
      <c r="E3001" s="38">
        <f>RANK('Q4.a.i'!E3003,'Q4.a.i'!E$22:E$10021)</f>
        <v>1355</v>
      </c>
    </row>
    <row r="3002" spans="1:5">
      <c r="A3002" s="28">
        <v>2983</v>
      </c>
      <c r="B3002" s="38">
        <f>RANK('Q4.a.i'!B3004,'Q4.a.i'!B$22:B$10021)</f>
        <v>6290</v>
      </c>
      <c r="C3002" s="38">
        <f>RANK('Q4.a.i'!C3004,'Q4.a.i'!C$22:C$10021)</f>
        <v>1253</v>
      </c>
      <c r="D3002" s="38">
        <f>RANK('Q4.a.i'!D3004,'Q4.a.i'!D$22:D$10021)</f>
        <v>9986</v>
      </c>
      <c r="E3002" s="38">
        <f>RANK('Q4.a.i'!E3004,'Q4.a.i'!E$22:E$10021)</f>
        <v>3911</v>
      </c>
    </row>
    <row r="3003" spans="1:5">
      <c r="A3003" s="28">
        <v>2984</v>
      </c>
      <c r="B3003" s="38">
        <f>RANK('Q4.a.i'!B3005,'Q4.a.i'!B$22:B$10021)</f>
        <v>7800</v>
      </c>
      <c r="C3003" s="38">
        <f>RANK('Q4.a.i'!C3005,'Q4.a.i'!C$22:C$10021)</f>
        <v>8819</v>
      </c>
      <c r="D3003" s="38">
        <f>RANK('Q4.a.i'!D3005,'Q4.a.i'!D$22:D$10021)</f>
        <v>7580</v>
      </c>
      <c r="E3003" s="38">
        <f>RANK('Q4.a.i'!E3005,'Q4.a.i'!E$22:E$10021)</f>
        <v>3911</v>
      </c>
    </row>
    <row r="3004" spans="1:5">
      <c r="A3004" s="28">
        <v>2985</v>
      </c>
      <c r="B3004" s="38">
        <f>RANK('Q4.a.i'!B3006,'Q4.a.i'!B$22:B$10021)</f>
        <v>416</v>
      </c>
      <c r="C3004" s="38">
        <f>RANK('Q4.a.i'!C3006,'Q4.a.i'!C$22:C$10021)</f>
        <v>3719</v>
      </c>
      <c r="D3004" s="38">
        <f>RANK('Q4.a.i'!D3006,'Q4.a.i'!D$22:D$10021)</f>
        <v>7160</v>
      </c>
      <c r="E3004" s="38">
        <f>RANK('Q4.a.i'!E3006,'Q4.a.i'!E$22:E$10021)</f>
        <v>3911</v>
      </c>
    </row>
    <row r="3005" spans="1:5">
      <c r="A3005" s="28">
        <v>2986</v>
      </c>
      <c r="B3005" s="38">
        <f>RANK('Q4.a.i'!B3007,'Q4.a.i'!B$22:B$10021)</f>
        <v>3661</v>
      </c>
      <c r="C3005" s="38">
        <f>RANK('Q4.a.i'!C3007,'Q4.a.i'!C$22:C$10021)</f>
        <v>9780</v>
      </c>
      <c r="D3005" s="38">
        <f>RANK('Q4.a.i'!D3007,'Q4.a.i'!D$22:D$10021)</f>
        <v>4895</v>
      </c>
      <c r="E3005" s="38">
        <f>RANK('Q4.a.i'!E3007,'Q4.a.i'!E$22:E$10021)</f>
        <v>2808</v>
      </c>
    </row>
    <row r="3006" spans="1:5">
      <c r="A3006" s="28">
        <v>2987</v>
      </c>
      <c r="B3006" s="38">
        <f>RANK('Q4.a.i'!B3008,'Q4.a.i'!B$22:B$10021)</f>
        <v>1021</v>
      </c>
      <c r="C3006" s="38">
        <f>RANK('Q4.a.i'!C3008,'Q4.a.i'!C$22:C$10021)</f>
        <v>8439</v>
      </c>
      <c r="D3006" s="38">
        <f>RANK('Q4.a.i'!D3008,'Q4.a.i'!D$22:D$10021)</f>
        <v>970</v>
      </c>
      <c r="E3006" s="38">
        <f>RANK('Q4.a.i'!E3008,'Q4.a.i'!E$22:E$10021)</f>
        <v>3911</v>
      </c>
    </row>
    <row r="3007" spans="1:5">
      <c r="A3007" s="28">
        <v>2988</v>
      </c>
      <c r="B3007" s="38">
        <f>RANK('Q4.a.i'!B3009,'Q4.a.i'!B$22:B$10021)</f>
        <v>6672</v>
      </c>
      <c r="C3007" s="38">
        <f>RANK('Q4.a.i'!C3009,'Q4.a.i'!C$22:C$10021)</f>
        <v>8304</v>
      </c>
      <c r="D3007" s="38">
        <f>RANK('Q4.a.i'!D3009,'Q4.a.i'!D$22:D$10021)</f>
        <v>2257</v>
      </c>
      <c r="E3007" s="38">
        <f>RANK('Q4.a.i'!E3009,'Q4.a.i'!E$22:E$10021)</f>
        <v>3629</v>
      </c>
    </row>
    <row r="3008" spans="1:5">
      <c r="A3008" s="28">
        <v>2989</v>
      </c>
      <c r="B3008" s="38">
        <f>RANK('Q4.a.i'!B3010,'Q4.a.i'!B$22:B$10021)</f>
        <v>40</v>
      </c>
      <c r="C3008" s="38">
        <f>RANK('Q4.a.i'!C3010,'Q4.a.i'!C$22:C$10021)</f>
        <v>2547</v>
      </c>
      <c r="D3008" s="38">
        <f>RANK('Q4.a.i'!D3010,'Q4.a.i'!D$22:D$10021)</f>
        <v>2222</v>
      </c>
      <c r="E3008" s="38">
        <f>RANK('Q4.a.i'!E3010,'Q4.a.i'!E$22:E$10021)</f>
        <v>1920</v>
      </c>
    </row>
    <row r="3009" spans="1:5">
      <c r="A3009" s="28">
        <v>2990</v>
      </c>
      <c r="B3009" s="38">
        <f>RANK('Q4.a.i'!B3011,'Q4.a.i'!B$22:B$10021)</f>
        <v>6393</v>
      </c>
      <c r="C3009" s="38">
        <f>RANK('Q4.a.i'!C3011,'Q4.a.i'!C$22:C$10021)</f>
        <v>7681</v>
      </c>
      <c r="D3009" s="38">
        <f>RANK('Q4.a.i'!D3011,'Q4.a.i'!D$22:D$10021)</f>
        <v>706</v>
      </c>
      <c r="E3009" s="38">
        <f>RANK('Q4.a.i'!E3011,'Q4.a.i'!E$22:E$10021)</f>
        <v>2204</v>
      </c>
    </row>
    <row r="3010" spans="1:5">
      <c r="A3010" s="28">
        <v>2991</v>
      </c>
      <c r="B3010" s="38">
        <f>RANK('Q4.a.i'!B3012,'Q4.a.i'!B$22:B$10021)</f>
        <v>3059</v>
      </c>
      <c r="C3010" s="38">
        <f>RANK('Q4.a.i'!C3012,'Q4.a.i'!C$22:C$10021)</f>
        <v>9402</v>
      </c>
      <c r="D3010" s="38">
        <f>RANK('Q4.a.i'!D3012,'Q4.a.i'!D$22:D$10021)</f>
        <v>4934</v>
      </c>
      <c r="E3010" s="38">
        <f>RANK('Q4.a.i'!E3012,'Q4.a.i'!E$22:E$10021)</f>
        <v>3911</v>
      </c>
    </row>
    <row r="3011" spans="1:5">
      <c r="A3011" s="28">
        <v>2992</v>
      </c>
      <c r="B3011" s="38">
        <f>RANK('Q4.a.i'!B3013,'Q4.a.i'!B$22:B$10021)</f>
        <v>9249</v>
      </c>
      <c r="C3011" s="38">
        <f>RANK('Q4.a.i'!C3013,'Q4.a.i'!C$22:C$10021)</f>
        <v>3678</v>
      </c>
      <c r="D3011" s="38">
        <f>RANK('Q4.a.i'!D3013,'Q4.a.i'!D$22:D$10021)</f>
        <v>9497</v>
      </c>
      <c r="E3011" s="38">
        <f>RANK('Q4.a.i'!E3013,'Q4.a.i'!E$22:E$10021)</f>
        <v>3911</v>
      </c>
    </row>
    <row r="3012" spans="1:5">
      <c r="A3012" s="28">
        <v>2993</v>
      </c>
      <c r="B3012" s="38">
        <f>RANK('Q4.a.i'!B3014,'Q4.a.i'!B$22:B$10021)</f>
        <v>1670</v>
      </c>
      <c r="C3012" s="38">
        <f>RANK('Q4.a.i'!C3014,'Q4.a.i'!C$22:C$10021)</f>
        <v>2725</v>
      </c>
      <c r="D3012" s="38">
        <f>RANK('Q4.a.i'!D3014,'Q4.a.i'!D$22:D$10021)</f>
        <v>1720</v>
      </c>
      <c r="E3012" s="38">
        <f>RANK('Q4.a.i'!E3014,'Q4.a.i'!E$22:E$10021)</f>
        <v>3911</v>
      </c>
    </row>
    <row r="3013" spans="1:5">
      <c r="A3013" s="28">
        <v>2994</v>
      </c>
      <c r="B3013" s="38">
        <f>RANK('Q4.a.i'!B3015,'Q4.a.i'!B$22:B$10021)</f>
        <v>1948</v>
      </c>
      <c r="C3013" s="38">
        <f>RANK('Q4.a.i'!C3015,'Q4.a.i'!C$22:C$10021)</f>
        <v>6237</v>
      </c>
      <c r="D3013" s="38">
        <f>RANK('Q4.a.i'!D3015,'Q4.a.i'!D$22:D$10021)</f>
        <v>8510</v>
      </c>
      <c r="E3013" s="38">
        <f>RANK('Q4.a.i'!E3015,'Q4.a.i'!E$22:E$10021)</f>
        <v>3911</v>
      </c>
    </row>
    <row r="3014" spans="1:5">
      <c r="A3014" s="28">
        <v>2995</v>
      </c>
      <c r="B3014" s="38">
        <f>RANK('Q4.a.i'!B3016,'Q4.a.i'!B$22:B$10021)</f>
        <v>327</v>
      </c>
      <c r="C3014" s="38">
        <f>RANK('Q4.a.i'!C3016,'Q4.a.i'!C$22:C$10021)</f>
        <v>4764</v>
      </c>
      <c r="D3014" s="38">
        <f>RANK('Q4.a.i'!D3016,'Q4.a.i'!D$22:D$10021)</f>
        <v>2417</v>
      </c>
      <c r="E3014" s="38">
        <f>RANK('Q4.a.i'!E3016,'Q4.a.i'!E$22:E$10021)</f>
        <v>2217</v>
      </c>
    </row>
    <row r="3015" spans="1:5">
      <c r="A3015" s="28">
        <v>2996</v>
      </c>
      <c r="B3015" s="38">
        <f>RANK('Q4.a.i'!B3017,'Q4.a.i'!B$22:B$10021)</f>
        <v>9709</v>
      </c>
      <c r="C3015" s="38">
        <f>RANK('Q4.a.i'!C3017,'Q4.a.i'!C$22:C$10021)</f>
        <v>5671</v>
      </c>
      <c r="D3015" s="38">
        <f>RANK('Q4.a.i'!D3017,'Q4.a.i'!D$22:D$10021)</f>
        <v>2529</v>
      </c>
      <c r="E3015" s="38">
        <f>RANK('Q4.a.i'!E3017,'Q4.a.i'!E$22:E$10021)</f>
        <v>3911</v>
      </c>
    </row>
    <row r="3016" spans="1:5">
      <c r="A3016" s="28">
        <v>2997</v>
      </c>
      <c r="B3016" s="38">
        <f>RANK('Q4.a.i'!B3018,'Q4.a.i'!B$22:B$10021)</f>
        <v>4404</v>
      </c>
      <c r="C3016" s="38">
        <f>RANK('Q4.a.i'!C3018,'Q4.a.i'!C$22:C$10021)</f>
        <v>436</v>
      </c>
      <c r="D3016" s="38">
        <f>RANK('Q4.a.i'!D3018,'Q4.a.i'!D$22:D$10021)</f>
        <v>6501</v>
      </c>
      <c r="E3016" s="38">
        <f>RANK('Q4.a.i'!E3018,'Q4.a.i'!E$22:E$10021)</f>
        <v>3911</v>
      </c>
    </row>
    <row r="3017" spans="1:5">
      <c r="A3017" s="28">
        <v>2998</v>
      </c>
      <c r="B3017" s="38">
        <f>RANK('Q4.a.i'!B3019,'Q4.a.i'!B$22:B$10021)</f>
        <v>1119</v>
      </c>
      <c r="C3017" s="38">
        <f>RANK('Q4.a.i'!C3019,'Q4.a.i'!C$22:C$10021)</f>
        <v>1845</v>
      </c>
      <c r="D3017" s="38">
        <f>RANK('Q4.a.i'!D3019,'Q4.a.i'!D$22:D$10021)</f>
        <v>6870</v>
      </c>
      <c r="E3017" s="38">
        <f>RANK('Q4.a.i'!E3019,'Q4.a.i'!E$22:E$10021)</f>
        <v>3911</v>
      </c>
    </row>
    <row r="3018" spans="1:5">
      <c r="A3018" s="28">
        <v>2999</v>
      </c>
      <c r="B3018" s="38">
        <f>RANK('Q4.a.i'!B3020,'Q4.a.i'!B$22:B$10021)</f>
        <v>3041</v>
      </c>
      <c r="C3018" s="38">
        <f>RANK('Q4.a.i'!C3020,'Q4.a.i'!C$22:C$10021)</f>
        <v>7620</v>
      </c>
      <c r="D3018" s="38">
        <f>RANK('Q4.a.i'!D3020,'Q4.a.i'!D$22:D$10021)</f>
        <v>4275</v>
      </c>
      <c r="E3018" s="38">
        <f>RANK('Q4.a.i'!E3020,'Q4.a.i'!E$22:E$10021)</f>
        <v>246</v>
      </c>
    </row>
    <row r="3019" spans="1:5">
      <c r="A3019" s="28">
        <v>3000</v>
      </c>
      <c r="B3019" s="38">
        <f>RANK('Q4.a.i'!B3021,'Q4.a.i'!B$22:B$10021)</f>
        <v>8035</v>
      </c>
      <c r="C3019" s="38">
        <f>RANK('Q4.a.i'!C3021,'Q4.a.i'!C$22:C$10021)</f>
        <v>400</v>
      </c>
      <c r="D3019" s="38">
        <f>RANK('Q4.a.i'!D3021,'Q4.a.i'!D$22:D$10021)</f>
        <v>365</v>
      </c>
      <c r="E3019" s="38">
        <f>RANK('Q4.a.i'!E3021,'Q4.a.i'!E$22:E$10021)</f>
        <v>1231</v>
      </c>
    </row>
    <row r="3020" spans="1:5">
      <c r="A3020" s="28">
        <v>3001</v>
      </c>
      <c r="B3020" s="38">
        <f>RANK('Q4.a.i'!B3022,'Q4.a.i'!B$22:B$10021)</f>
        <v>251</v>
      </c>
      <c r="C3020" s="38">
        <f>RANK('Q4.a.i'!C3022,'Q4.a.i'!C$22:C$10021)</f>
        <v>741</v>
      </c>
      <c r="D3020" s="38">
        <f>RANK('Q4.a.i'!D3022,'Q4.a.i'!D$22:D$10021)</f>
        <v>9856</v>
      </c>
      <c r="E3020" s="38">
        <f>RANK('Q4.a.i'!E3022,'Q4.a.i'!E$22:E$10021)</f>
        <v>3911</v>
      </c>
    </row>
    <row r="3021" spans="1:5">
      <c r="A3021" s="28">
        <v>3002</v>
      </c>
      <c r="B3021" s="38">
        <f>RANK('Q4.a.i'!B3023,'Q4.a.i'!B$22:B$10021)</f>
        <v>9657</v>
      </c>
      <c r="C3021" s="38">
        <f>RANK('Q4.a.i'!C3023,'Q4.a.i'!C$22:C$10021)</f>
        <v>3681</v>
      </c>
      <c r="D3021" s="38">
        <f>RANK('Q4.a.i'!D3023,'Q4.a.i'!D$22:D$10021)</f>
        <v>6367</v>
      </c>
      <c r="E3021" s="38">
        <f>RANK('Q4.a.i'!E3023,'Q4.a.i'!E$22:E$10021)</f>
        <v>2281</v>
      </c>
    </row>
    <row r="3022" spans="1:5">
      <c r="A3022" s="28">
        <v>3003</v>
      </c>
      <c r="B3022" s="38">
        <f>RANK('Q4.a.i'!B3024,'Q4.a.i'!B$22:B$10021)</f>
        <v>674</v>
      </c>
      <c r="C3022" s="38">
        <f>RANK('Q4.a.i'!C3024,'Q4.a.i'!C$22:C$10021)</f>
        <v>5885</v>
      </c>
      <c r="D3022" s="38">
        <f>RANK('Q4.a.i'!D3024,'Q4.a.i'!D$22:D$10021)</f>
        <v>6281</v>
      </c>
      <c r="E3022" s="38">
        <f>RANK('Q4.a.i'!E3024,'Q4.a.i'!E$22:E$10021)</f>
        <v>2596</v>
      </c>
    </row>
    <row r="3023" spans="1:5">
      <c r="A3023" s="28">
        <v>3004</v>
      </c>
      <c r="B3023" s="38">
        <f>RANK('Q4.a.i'!B3025,'Q4.a.i'!B$22:B$10021)</f>
        <v>1973</v>
      </c>
      <c r="C3023" s="38">
        <f>RANK('Q4.a.i'!C3025,'Q4.a.i'!C$22:C$10021)</f>
        <v>9920</v>
      </c>
      <c r="D3023" s="38">
        <f>RANK('Q4.a.i'!D3025,'Q4.a.i'!D$22:D$10021)</f>
        <v>9559</v>
      </c>
      <c r="E3023" s="38">
        <f>RANK('Q4.a.i'!E3025,'Q4.a.i'!E$22:E$10021)</f>
        <v>2989</v>
      </c>
    </row>
    <row r="3024" spans="1:5">
      <c r="A3024" s="28">
        <v>3005</v>
      </c>
      <c r="B3024" s="38">
        <f>RANK('Q4.a.i'!B3026,'Q4.a.i'!B$22:B$10021)</f>
        <v>2871</v>
      </c>
      <c r="C3024" s="38">
        <f>RANK('Q4.a.i'!C3026,'Q4.a.i'!C$22:C$10021)</f>
        <v>873</v>
      </c>
      <c r="D3024" s="38">
        <f>RANK('Q4.a.i'!D3026,'Q4.a.i'!D$22:D$10021)</f>
        <v>7230</v>
      </c>
      <c r="E3024" s="38">
        <f>RANK('Q4.a.i'!E3026,'Q4.a.i'!E$22:E$10021)</f>
        <v>3911</v>
      </c>
    </row>
    <row r="3025" spans="1:5">
      <c r="A3025" s="28">
        <v>3006</v>
      </c>
      <c r="B3025" s="38">
        <f>RANK('Q4.a.i'!B3027,'Q4.a.i'!B$22:B$10021)</f>
        <v>3165</v>
      </c>
      <c r="C3025" s="38">
        <f>RANK('Q4.a.i'!C3027,'Q4.a.i'!C$22:C$10021)</f>
        <v>2760</v>
      </c>
      <c r="D3025" s="38">
        <f>RANK('Q4.a.i'!D3027,'Q4.a.i'!D$22:D$10021)</f>
        <v>6463</v>
      </c>
      <c r="E3025" s="38">
        <f>RANK('Q4.a.i'!E3027,'Q4.a.i'!E$22:E$10021)</f>
        <v>3911</v>
      </c>
    </row>
    <row r="3026" spans="1:5">
      <c r="A3026" s="28">
        <v>3007</v>
      </c>
      <c r="B3026" s="38">
        <f>RANK('Q4.a.i'!B3028,'Q4.a.i'!B$22:B$10021)</f>
        <v>139</v>
      </c>
      <c r="C3026" s="38">
        <f>RANK('Q4.a.i'!C3028,'Q4.a.i'!C$22:C$10021)</f>
        <v>6360</v>
      </c>
      <c r="D3026" s="38">
        <f>RANK('Q4.a.i'!D3028,'Q4.a.i'!D$22:D$10021)</f>
        <v>8720</v>
      </c>
      <c r="E3026" s="38">
        <f>RANK('Q4.a.i'!E3028,'Q4.a.i'!E$22:E$10021)</f>
        <v>3911</v>
      </c>
    </row>
    <row r="3027" spans="1:5">
      <c r="A3027" s="28">
        <v>3008</v>
      </c>
      <c r="B3027" s="38">
        <f>RANK('Q4.a.i'!B3029,'Q4.a.i'!B$22:B$10021)</f>
        <v>5481</v>
      </c>
      <c r="C3027" s="38">
        <f>RANK('Q4.a.i'!C3029,'Q4.a.i'!C$22:C$10021)</f>
        <v>5682</v>
      </c>
      <c r="D3027" s="38">
        <f>RANK('Q4.a.i'!D3029,'Q4.a.i'!D$22:D$10021)</f>
        <v>3499</v>
      </c>
      <c r="E3027" s="38">
        <f>RANK('Q4.a.i'!E3029,'Q4.a.i'!E$22:E$10021)</f>
        <v>2407</v>
      </c>
    </row>
    <row r="3028" spans="1:5">
      <c r="A3028" s="28">
        <v>3009</v>
      </c>
      <c r="B3028" s="38">
        <f>RANK('Q4.a.i'!B3030,'Q4.a.i'!B$22:B$10021)</f>
        <v>1010</v>
      </c>
      <c r="C3028" s="38">
        <f>RANK('Q4.a.i'!C3030,'Q4.a.i'!C$22:C$10021)</f>
        <v>4141</v>
      </c>
      <c r="D3028" s="38">
        <f>RANK('Q4.a.i'!D3030,'Q4.a.i'!D$22:D$10021)</f>
        <v>2175</v>
      </c>
      <c r="E3028" s="38">
        <f>RANK('Q4.a.i'!E3030,'Q4.a.i'!E$22:E$10021)</f>
        <v>3378</v>
      </c>
    </row>
    <row r="3029" spans="1:5">
      <c r="A3029" s="28">
        <v>3010</v>
      </c>
      <c r="B3029" s="38">
        <f>RANK('Q4.a.i'!B3031,'Q4.a.i'!B$22:B$10021)</f>
        <v>2024</v>
      </c>
      <c r="C3029" s="38">
        <f>RANK('Q4.a.i'!C3031,'Q4.a.i'!C$22:C$10021)</f>
        <v>3024</v>
      </c>
      <c r="D3029" s="38">
        <f>RANK('Q4.a.i'!D3031,'Q4.a.i'!D$22:D$10021)</f>
        <v>1088</v>
      </c>
      <c r="E3029" s="38">
        <f>RANK('Q4.a.i'!E3031,'Q4.a.i'!E$22:E$10021)</f>
        <v>3911</v>
      </c>
    </row>
    <row r="3030" spans="1:5">
      <c r="A3030" s="28">
        <v>3011</v>
      </c>
      <c r="B3030" s="38">
        <f>RANK('Q4.a.i'!B3032,'Q4.a.i'!B$22:B$10021)</f>
        <v>3347</v>
      </c>
      <c r="C3030" s="38">
        <f>RANK('Q4.a.i'!C3032,'Q4.a.i'!C$22:C$10021)</f>
        <v>8146</v>
      </c>
      <c r="D3030" s="38">
        <f>RANK('Q4.a.i'!D3032,'Q4.a.i'!D$22:D$10021)</f>
        <v>7769</v>
      </c>
      <c r="E3030" s="38">
        <f>RANK('Q4.a.i'!E3032,'Q4.a.i'!E$22:E$10021)</f>
        <v>1243</v>
      </c>
    </row>
    <row r="3031" spans="1:5">
      <c r="A3031" s="28">
        <v>3012</v>
      </c>
      <c r="B3031" s="38">
        <f>RANK('Q4.a.i'!B3033,'Q4.a.i'!B$22:B$10021)</f>
        <v>9067</v>
      </c>
      <c r="C3031" s="38">
        <f>RANK('Q4.a.i'!C3033,'Q4.a.i'!C$22:C$10021)</f>
        <v>4865</v>
      </c>
      <c r="D3031" s="38">
        <f>RANK('Q4.a.i'!D3033,'Q4.a.i'!D$22:D$10021)</f>
        <v>9084</v>
      </c>
      <c r="E3031" s="38">
        <f>RANK('Q4.a.i'!E3033,'Q4.a.i'!E$22:E$10021)</f>
        <v>1392</v>
      </c>
    </row>
    <row r="3032" spans="1:5">
      <c r="A3032" s="28">
        <v>3013</v>
      </c>
      <c r="B3032" s="38">
        <f>RANK('Q4.a.i'!B3034,'Q4.a.i'!B$22:B$10021)</f>
        <v>1907</v>
      </c>
      <c r="C3032" s="38">
        <f>RANK('Q4.a.i'!C3034,'Q4.a.i'!C$22:C$10021)</f>
        <v>130</v>
      </c>
      <c r="D3032" s="38">
        <f>RANK('Q4.a.i'!D3034,'Q4.a.i'!D$22:D$10021)</f>
        <v>9181</v>
      </c>
      <c r="E3032" s="38">
        <f>RANK('Q4.a.i'!E3034,'Q4.a.i'!E$22:E$10021)</f>
        <v>3911</v>
      </c>
    </row>
    <row r="3033" spans="1:5">
      <c r="A3033" s="28">
        <v>3014</v>
      </c>
      <c r="B3033" s="38">
        <f>RANK('Q4.a.i'!B3035,'Q4.a.i'!B$22:B$10021)</f>
        <v>6469</v>
      </c>
      <c r="C3033" s="38">
        <f>RANK('Q4.a.i'!C3035,'Q4.a.i'!C$22:C$10021)</f>
        <v>5825</v>
      </c>
      <c r="D3033" s="38">
        <f>RANK('Q4.a.i'!D3035,'Q4.a.i'!D$22:D$10021)</f>
        <v>9783</v>
      </c>
      <c r="E3033" s="38">
        <f>RANK('Q4.a.i'!E3035,'Q4.a.i'!E$22:E$10021)</f>
        <v>3911</v>
      </c>
    </row>
    <row r="3034" spans="1:5">
      <c r="A3034" s="28">
        <v>3015</v>
      </c>
      <c r="B3034" s="38">
        <f>RANK('Q4.a.i'!B3036,'Q4.a.i'!B$22:B$10021)</f>
        <v>541</v>
      </c>
      <c r="C3034" s="38">
        <f>RANK('Q4.a.i'!C3036,'Q4.a.i'!C$22:C$10021)</f>
        <v>5462</v>
      </c>
      <c r="D3034" s="38">
        <f>RANK('Q4.a.i'!D3036,'Q4.a.i'!D$22:D$10021)</f>
        <v>2109</v>
      </c>
      <c r="E3034" s="38">
        <f>RANK('Q4.a.i'!E3036,'Q4.a.i'!E$22:E$10021)</f>
        <v>3911</v>
      </c>
    </row>
    <row r="3035" spans="1:5">
      <c r="A3035" s="28">
        <v>3016</v>
      </c>
      <c r="B3035" s="38">
        <f>RANK('Q4.a.i'!B3037,'Q4.a.i'!B$22:B$10021)</f>
        <v>2218</v>
      </c>
      <c r="C3035" s="38">
        <f>RANK('Q4.a.i'!C3037,'Q4.a.i'!C$22:C$10021)</f>
        <v>5725</v>
      </c>
      <c r="D3035" s="38">
        <f>RANK('Q4.a.i'!D3037,'Q4.a.i'!D$22:D$10021)</f>
        <v>8801</v>
      </c>
      <c r="E3035" s="38">
        <f>RANK('Q4.a.i'!E3037,'Q4.a.i'!E$22:E$10021)</f>
        <v>3911</v>
      </c>
    </row>
    <row r="3036" spans="1:5">
      <c r="A3036" s="28">
        <v>3017</v>
      </c>
      <c r="B3036" s="38">
        <f>RANK('Q4.a.i'!B3038,'Q4.a.i'!B$22:B$10021)</f>
        <v>8068</v>
      </c>
      <c r="C3036" s="38">
        <f>RANK('Q4.a.i'!C3038,'Q4.a.i'!C$22:C$10021)</f>
        <v>8761</v>
      </c>
      <c r="D3036" s="38">
        <f>RANK('Q4.a.i'!D3038,'Q4.a.i'!D$22:D$10021)</f>
        <v>3351</v>
      </c>
      <c r="E3036" s="38">
        <f>RANK('Q4.a.i'!E3038,'Q4.a.i'!E$22:E$10021)</f>
        <v>522</v>
      </c>
    </row>
    <row r="3037" spans="1:5">
      <c r="A3037" s="28">
        <v>3018</v>
      </c>
      <c r="B3037" s="38">
        <f>RANK('Q4.a.i'!B3039,'Q4.a.i'!B$22:B$10021)</f>
        <v>2465</v>
      </c>
      <c r="C3037" s="38">
        <f>RANK('Q4.a.i'!C3039,'Q4.a.i'!C$22:C$10021)</f>
        <v>3536</v>
      </c>
      <c r="D3037" s="38">
        <f>RANK('Q4.a.i'!D3039,'Q4.a.i'!D$22:D$10021)</f>
        <v>8656</v>
      </c>
      <c r="E3037" s="38">
        <f>RANK('Q4.a.i'!E3039,'Q4.a.i'!E$22:E$10021)</f>
        <v>3911</v>
      </c>
    </row>
    <row r="3038" spans="1:5">
      <c r="A3038" s="28">
        <v>3019</v>
      </c>
      <c r="B3038" s="38">
        <f>RANK('Q4.a.i'!B3040,'Q4.a.i'!B$22:B$10021)</f>
        <v>8989</v>
      </c>
      <c r="C3038" s="38">
        <f>RANK('Q4.a.i'!C3040,'Q4.a.i'!C$22:C$10021)</f>
        <v>8274</v>
      </c>
      <c r="D3038" s="38">
        <f>RANK('Q4.a.i'!D3040,'Q4.a.i'!D$22:D$10021)</f>
        <v>4628</v>
      </c>
      <c r="E3038" s="38">
        <f>RANK('Q4.a.i'!E3040,'Q4.a.i'!E$22:E$10021)</f>
        <v>1767</v>
      </c>
    </row>
    <row r="3039" spans="1:5">
      <c r="A3039" s="28">
        <v>3020</v>
      </c>
      <c r="B3039" s="38">
        <f>RANK('Q4.a.i'!B3041,'Q4.a.i'!B$22:B$10021)</f>
        <v>7237</v>
      </c>
      <c r="C3039" s="38">
        <f>RANK('Q4.a.i'!C3041,'Q4.a.i'!C$22:C$10021)</f>
        <v>2210</v>
      </c>
      <c r="D3039" s="38">
        <f>RANK('Q4.a.i'!D3041,'Q4.a.i'!D$22:D$10021)</f>
        <v>1126</v>
      </c>
      <c r="E3039" s="38">
        <f>RANK('Q4.a.i'!E3041,'Q4.a.i'!E$22:E$10021)</f>
        <v>3911</v>
      </c>
    </row>
    <row r="3040" spans="1:5">
      <c r="A3040" s="28">
        <v>3021</v>
      </c>
      <c r="B3040" s="38">
        <f>RANK('Q4.a.i'!B3042,'Q4.a.i'!B$22:B$10021)</f>
        <v>9767</v>
      </c>
      <c r="C3040" s="38">
        <f>RANK('Q4.a.i'!C3042,'Q4.a.i'!C$22:C$10021)</f>
        <v>1619</v>
      </c>
      <c r="D3040" s="38">
        <f>RANK('Q4.a.i'!D3042,'Q4.a.i'!D$22:D$10021)</f>
        <v>1899</v>
      </c>
      <c r="E3040" s="38">
        <f>RANK('Q4.a.i'!E3042,'Q4.a.i'!E$22:E$10021)</f>
        <v>346</v>
      </c>
    </row>
    <row r="3041" spans="1:5">
      <c r="A3041" s="28">
        <v>3022</v>
      </c>
      <c r="B3041" s="38">
        <f>RANK('Q4.a.i'!B3043,'Q4.a.i'!B$22:B$10021)</f>
        <v>6865</v>
      </c>
      <c r="C3041" s="38">
        <f>RANK('Q4.a.i'!C3043,'Q4.a.i'!C$22:C$10021)</f>
        <v>9292</v>
      </c>
      <c r="D3041" s="38">
        <f>RANK('Q4.a.i'!D3043,'Q4.a.i'!D$22:D$10021)</f>
        <v>6532</v>
      </c>
      <c r="E3041" s="38">
        <f>RANK('Q4.a.i'!E3043,'Q4.a.i'!E$22:E$10021)</f>
        <v>3911</v>
      </c>
    </row>
    <row r="3042" spans="1:5">
      <c r="A3042" s="28">
        <v>3023</v>
      </c>
      <c r="B3042" s="38">
        <f>RANK('Q4.a.i'!B3044,'Q4.a.i'!B$22:B$10021)</f>
        <v>89</v>
      </c>
      <c r="C3042" s="38">
        <f>RANK('Q4.a.i'!C3044,'Q4.a.i'!C$22:C$10021)</f>
        <v>7016</v>
      </c>
      <c r="D3042" s="38">
        <f>RANK('Q4.a.i'!D3044,'Q4.a.i'!D$22:D$10021)</f>
        <v>5444</v>
      </c>
      <c r="E3042" s="38">
        <f>RANK('Q4.a.i'!E3044,'Q4.a.i'!E$22:E$10021)</f>
        <v>1481</v>
      </c>
    </row>
    <row r="3043" spans="1:5">
      <c r="A3043" s="28">
        <v>3024</v>
      </c>
      <c r="B3043" s="38">
        <f>RANK('Q4.a.i'!B3045,'Q4.a.i'!B$22:B$10021)</f>
        <v>2205</v>
      </c>
      <c r="C3043" s="38">
        <f>RANK('Q4.a.i'!C3045,'Q4.a.i'!C$22:C$10021)</f>
        <v>1470</v>
      </c>
      <c r="D3043" s="38">
        <f>RANK('Q4.a.i'!D3045,'Q4.a.i'!D$22:D$10021)</f>
        <v>6843</v>
      </c>
      <c r="E3043" s="38">
        <f>RANK('Q4.a.i'!E3045,'Q4.a.i'!E$22:E$10021)</f>
        <v>2865</v>
      </c>
    </row>
    <row r="3044" spans="1:5">
      <c r="A3044" s="28">
        <v>3025</v>
      </c>
      <c r="B3044" s="38">
        <f>RANK('Q4.a.i'!B3046,'Q4.a.i'!B$22:B$10021)</f>
        <v>7990</v>
      </c>
      <c r="C3044" s="38">
        <f>RANK('Q4.a.i'!C3046,'Q4.a.i'!C$22:C$10021)</f>
        <v>1612</v>
      </c>
      <c r="D3044" s="38">
        <f>RANK('Q4.a.i'!D3046,'Q4.a.i'!D$22:D$10021)</f>
        <v>5377</v>
      </c>
      <c r="E3044" s="38">
        <f>RANK('Q4.a.i'!E3046,'Q4.a.i'!E$22:E$10021)</f>
        <v>3911</v>
      </c>
    </row>
    <row r="3045" spans="1:5">
      <c r="A3045" s="28">
        <v>3026</v>
      </c>
      <c r="B3045" s="38">
        <f>RANK('Q4.a.i'!B3047,'Q4.a.i'!B$22:B$10021)</f>
        <v>1232</v>
      </c>
      <c r="C3045" s="38">
        <f>RANK('Q4.a.i'!C3047,'Q4.a.i'!C$22:C$10021)</f>
        <v>1849</v>
      </c>
      <c r="D3045" s="38">
        <f>RANK('Q4.a.i'!D3047,'Q4.a.i'!D$22:D$10021)</f>
        <v>6431</v>
      </c>
      <c r="E3045" s="38">
        <f>RANK('Q4.a.i'!E3047,'Q4.a.i'!E$22:E$10021)</f>
        <v>3911</v>
      </c>
    </row>
    <row r="3046" spans="1:5">
      <c r="A3046" s="28">
        <v>3027</v>
      </c>
      <c r="B3046" s="38">
        <f>RANK('Q4.a.i'!B3048,'Q4.a.i'!B$22:B$10021)</f>
        <v>2801</v>
      </c>
      <c r="C3046" s="38">
        <f>RANK('Q4.a.i'!C3048,'Q4.a.i'!C$22:C$10021)</f>
        <v>1352</v>
      </c>
      <c r="D3046" s="38">
        <f>RANK('Q4.a.i'!D3048,'Q4.a.i'!D$22:D$10021)</f>
        <v>8994</v>
      </c>
      <c r="E3046" s="38">
        <f>RANK('Q4.a.i'!E3048,'Q4.a.i'!E$22:E$10021)</f>
        <v>3117</v>
      </c>
    </row>
    <row r="3047" spans="1:5">
      <c r="A3047" s="28">
        <v>3028</v>
      </c>
      <c r="B3047" s="38">
        <f>RANK('Q4.a.i'!B3049,'Q4.a.i'!B$22:B$10021)</f>
        <v>3233</v>
      </c>
      <c r="C3047" s="38">
        <f>RANK('Q4.a.i'!C3049,'Q4.a.i'!C$22:C$10021)</f>
        <v>6703</v>
      </c>
      <c r="D3047" s="38">
        <f>RANK('Q4.a.i'!D3049,'Q4.a.i'!D$22:D$10021)</f>
        <v>8044</v>
      </c>
      <c r="E3047" s="38">
        <f>RANK('Q4.a.i'!E3049,'Q4.a.i'!E$22:E$10021)</f>
        <v>3911</v>
      </c>
    </row>
    <row r="3048" spans="1:5">
      <c r="A3048" s="28">
        <v>3029</v>
      </c>
      <c r="B3048" s="38">
        <f>RANK('Q4.a.i'!B3050,'Q4.a.i'!B$22:B$10021)</f>
        <v>9937</v>
      </c>
      <c r="C3048" s="38">
        <f>RANK('Q4.a.i'!C3050,'Q4.a.i'!C$22:C$10021)</f>
        <v>9181</v>
      </c>
      <c r="D3048" s="38">
        <f>RANK('Q4.a.i'!D3050,'Q4.a.i'!D$22:D$10021)</f>
        <v>9233</v>
      </c>
      <c r="E3048" s="38">
        <f>RANK('Q4.a.i'!E3050,'Q4.a.i'!E$22:E$10021)</f>
        <v>3911</v>
      </c>
    </row>
    <row r="3049" spans="1:5">
      <c r="A3049" s="28">
        <v>3030</v>
      </c>
      <c r="B3049" s="38">
        <f>RANK('Q4.a.i'!B3051,'Q4.a.i'!B$22:B$10021)</f>
        <v>6879</v>
      </c>
      <c r="C3049" s="38">
        <f>RANK('Q4.a.i'!C3051,'Q4.a.i'!C$22:C$10021)</f>
        <v>1077</v>
      </c>
      <c r="D3049" s="38">
        <f>RANK('Q4.a.i'!D3051,'Q4.a.i'!D$22:D$10021)</f>
        <v>5652</v>
      </c>
      <c r="E3049" s="38">
        <f>RANK('Q4.a.i'!E3051,'Q4.a.i'!E$22:E$10021)</f>
        <v>3911</v>
      </c>
    </row>
    <row r="3050" spans="1:5">
      <c r="A3050" s="28">
        <v>3031</v>
      </c>
      <c r="B3050" s="38">
        <f>RANK('Q4.a.i'!B3052,'Q4.a.i'!B$22:B$10021)</f>
        <v>7945</v>
      </c>
      <c r="C3050" s="38">
        <f>RANK('Q4.a.i'!C3052,'Q4.a.i'!C$22:C$10021)</f>
        <v>8660</v>
      </c>
      <c r="D3050" s="38">
        <f>RANK('Q4.a.i'!D3052,'Q4.a.i'!D$22:D$10021)</f>
        <v>7718</v>
      </c>
      <c r="E3050" s="38">
        <f>RANK('Q4.a.i'!E3052,'Q4.a.i'!E$22:E$10021)</f>
        <v>3911</v>
      </c>
    </row>
    <row r="3051" spans="1:5">
      <c r="A3051" s="28">
        <v>3032</v>
      </c>
      <c r="B3051" s="38">
        <f>RANK('Q4.a.i'!B3053,'Q4.a.i'!B$22:B$10021)</f>
        <v>2447</v>
      </c>
      <c r="C3051" s="38">
        <f>RANK('Q4.a.i'!C3053,'Q4.a.i'!C$22:C$10021)</f>
        <v>9074</v>
      </c>
      <c r="D3051" s="38">
        <f>RANK('Q4.a.i'!D3053,'Q4.a.i'!D$22:D$10021)</f>
        <v>1817</v>
      </c>
      <c r="E3051" s="38">
        <f>RANK('Q4.a.i'!E3053,'Q4.a.i'!E$22:E$10021)</f>
        <v>1595</v>
      </c>
    </row>
    <row r="3052" spans="1:5">
      <c r="A3052" s="28">
        <v>3033</v>
      </c>
      <c r="B3052" s="38">
        <f>RANK('Q4.a.i'!B3054,'Q4.a.i'!B$22:B$10021)</f>
        <v>8232</v>
      </c>
      <c r="C3052" s="38">
        <f>RANK('Q4.a.i'!C3054,'Q4.a.i'!C$22:C$10021)</f>
        <v>1588</v>
      </c>
      <c r="D3052" s="38">
        <f>RANK('Q4.a.i'!D3054,'Q4.a.i'!D$22:D$10021)</f>
        <v>615</v>
      </c>
      <c r="E3052" s="38">
        <f>RANK('Q4.a.i'!E3054,'Q4.a.i'!E$22:E$10021)</f>
        <v>562</v>
      </c>
    </row>
    <row r="3053" spans="1:5">
      <c r="A3053" s="28">
        <v>3034</v>
      </c>
      <c r="B3053" s="38">
        <f>RANK('Q4.a.i'!B3055,'Q4.a.i'!B$22:B$10021)</f>
        <v>6694</v>
      </c>
      <c r="C3053" s="38">
        <f>RANK('Q4.a.i'!C3055,'Q4.a.i'!C$22:C$10021)</f>
        <v>6481</v>
      </c>
      <c r="D3053" s="38">
        <f>RANK('Q4.a.i'!D3055,'Q4.a.i'!D$22:D$10021)</f>
        <v>1659</v>
      </c>
      <c r="E3053" s="38">
        <f>RANK('Q4.a.i'!E3055,'Q4.a.i'!E$22:E$10021)</f>
        <v>3911</v>
      </c>
    </row>
    <row r="3054" spans="1:5">
      <c r="A3054" s="28">
        <v>3035</v>
      </c>
      <c r="B3054" s="38">
        <f>RANK('Q4.a.i'!B3056,'Q4.a.i'!B$22:B$10021)</f>
        <v>5789</v>
      </c>
      <c r="C3054" s="38">
        <f>RANK('Q4.a.i'!C3056,'Q4.a.i'!C$22:C$10021)</f>
        <v>6278</v>
      </c>
      <c r="D3054" s="38">
        <f>RANK('Q4.a.i'!D3056,'Q4.a.i'!D$22:D$10021)</f>
        <v>2898</v>
      </c>
      <c r="E3054" s="38">
        <f>RANK('Q4.a.i'!E3056,'Q4.a.i'!E$22:E$10021)</f>
        <v>3131</v>
      </c>
    </row>
    <row r="3055" spans="1:5">
      <c r="A3055" s="28">
        <v>3036</v>
      </c>
      <c r="B3055" s="38">
        <f>RANK('Q4.a.i'!B3057,'Q4.a.i'!B$22:B$10021)</f>
        <v>2431</v>
      </c>
      <c r="C3055" s="38">
        <f>RANK('Q4.a.i'!C3057,'Q4.a.i'!C$22:C$10021)</f>
        <v>9564</v>
      </c>
      <c r="D3055" s="38">
        <f>RANK('Q4.a.i'!D3057,'Q4.a.i'!D$22:D$10021)</f>
        <v>9778</v>
      </c>
      <c r="E3055" s="38">
        <f>RANK('Q4.a.i'!E3057,'Q4.a.i'!E$22:E$10021)</f>
        <v>2836</v>
      </c>
    </row>
    <row r="3056" spans="1:5">
      <c r="A3056" s="28">
        <v>3037</v>
      </c>
      <c r="B3056" s="38">
        <f>RANK('Q4.a.i'!B3058,'Q4.a.i'!B$22:B$10021)</f>
        <v>5612</v>
      </c>
      <c r="C3056" s="38">
        <f>RANK('Q4.a.i'!C3058,'Q4.a.i'!C$22:C$10021)</f>
        <v>4235</v>
      </c>
      <c r="D3056" s="38">
        <f>RANK('Q4.a.i'!D3058,'Q4.a.i'!D$22:D$10021)</f>
        <v>9808</v>
      </c>
      <c r="E3056" s="38">
        <f>RANK('Q4.a.i'!E3058,'Q4.a.i'!E$22:E$10021)</f>
        <v>3911</v>
      </c>
    </row>
    <row r="3057" spans="1:5">
      <c r="A3057" s="28">
        <v>3038</v>
      </c>
      <c r="B3057" s="38">
        <f>RANK('Q4.a.i'!B3059,'Q4.a.i'!B$22:B$10021)</f>
        <v>9591</v>
      </c>
      <c r="C3057" s="38">
        <f>RANK('Q4.a.i'!C3059,'Q4.a.i'!C$22:C$10021)</f>
        <v>9842</v>
      </c>
      <c r="D3057" s="38">
        <f>RANK('Q4.a.i'!D3059,'Q4.a.i'!D$22:D$10021)</f>
        <v>1178</v>
      </c>
      <c r="E3057" s="38">
        <f>RANK('Q4.a.i'!E3059,'Q4.a.i'!E$22:E$10021)</f>
        <v>2139</v>
      </c>
    </row>
    <row r="3058" spans="1:5">
      <c r="A3058" s="28">
        <v>3039</v>
      </c>
      <c r="B3058" s="38">
        <f>RANK('Q4.a.i'!B3060,'Q4.a.i'!B$22:B$10021)</f>
        <v>8352</v>
      </c>
      <c r="C3058" s="38">
        <f>RANK('Q4.a.i'!C3060,'Q4.a.i'!C$22:C$10021)</f>
        <v>4309</v>
      </c>
      <c r="D3058" s="38">
        <f>RANK('Q4.a.i'!D3060,'Q4.a.i'!D$22:D$10021)</f>
        <v>4504</v>
      </c>
      <c r="E3058" s="38">
        <f>RANK('Q4.a.i'!E3060,'Q4.a.i'!E$22:E$10021)</f>
        <v>3911</v>
      </c>
    </row>
    <row r="3059" spans="1:5">
      <c r="A3059" s="28">
        <v>3040</v>
      </c>
      <c r="B3059" s="38">
        <f>RANK('Q4.a.i'!B3061,'Q4.a.i'!B$22:B$10021)</f>
        <v>3206</v>
      </c>
      <c r="C3059" s="38">
        <f>RANK('Q4.a.i'!C3061,'Q4.a.i'!C$22:C$10021)</f>
        <v>629</v>
      </c>
      <c r="D3059" s="38">
        <f>RANK('Q4.a.i'!D3061,'Q4.a.i'!D$22:D$10021)</f>
        <v>489</v>
      </c>
      <c r="E3059" s="38">
        <f>RANK('Q4.a.i'!E3061,'Q4.a.i'!E$22:E$10021)</f>
        <v>3911</v>
      </c>
    </row>
    <row r="3060" spans="1:5">
      <c r="A3060" s="28">
        <v>3041</v>
      </c>
      <c r="B3060" s="38">
        <f>RANK('Q4.a.i'!B3062,'Q4.a.i'!B$22:B$10021)</f>
        <v>3539</v>
      </c>
      <c r="C3060" s="38">
        <f>RANK('Q4.a.i'!C3062,'Q4.a.i'!C$22:C$10021)</f>
        <v>4772</v>
      </c>
      <c r="D3060" s="38">
        <f>RANK('Q4.a.i'!D3062,'Q4.a.i'!D$22:D$10021)</f>
        <v>9301</v>
      </c>
      <c r="E3060" s="38">
        <f>RANK('Q4.a.i'!E3062,'Q4.a.i'!E$22:E$10021)</f>
        <v>3911</v>
      </c>
    </row>
    <row r="3061" spans="1:5">
      <c r="A3061" s="28">
        <v>3042</v>
      </c>
      <c r="B3061" s="38">
        <f>RANK('Q4.a.i'!B3063,'Q4.a.i'!B$22:B$10021)</f>
        <v>3972</v>
      </c>
      <c r="C3061" s="38">
        <f>RANK('Q4.a.i'!C3063,'Q4.a.i'!C$22:C$10021)</f>
        <v>6352</v>
      </c>
      <c r="D3061" s="38">
        <f>RANK('Q4.a.i'!D3063,'Q4.a.i'!D$22:D$10021)</f>
        <v>297</v>
      </c>
      <c r="E3061" s="38">
        <f>RANK('Q4.a.i'!E3063,'Q4.a.i'!E$22:E$10021)</f>
        <v>2965</v>
      </c>
    </row>
    <row r="3062" spans="1:5">
      <c r="A3062" s="28">
        <v>3043</v>
      </c>
      <c r="B3062" s="38">
        <f>RANK('Q4.a.i'!B3064,'Q4.a.i'!B$22:B$10021)</f>
        <v>9279</v>
      </c>
      <c r="C3062" s="38">
        <f>RANK('Q4.a.i'!C3064,'Q4.a.i'!C$22:C$10021)</f>
        <v>1518</v>
      </c>
      <c r="D3062" s="38">
        <f>RANK('Q4.a.i'!D3064,'Q4.a.i'!D$22:D$10021)</f>
        <v>1432</v>
      </c>
      <c r="E3062" s="38">
        <f>RANK('Q4.a.i'!E3064,'Q4.a.i'!E$22:E$10021)</f>
        <v>897</v>
      </c>
    </row>
    <row r="3063" spans="1:5">
      <c r="A3063" s="28">
        <v>3044</v>
      </c>
      <c r="B3063" s="38">
        <f>RANK('Q4.a.i'!B3065,'Q4.a.i'!B$22:B$10021)</f>
        <v>370</v>
      </c>
      <c r="C3063" s="38">
        <f>RANK('Q4.a.i'!C3065,'Q4.a.i'!C$22:C$10021)</f>
        <v>1041</v>
      </c>
      <c r="D3063" s="38">
        <f>RANK('Q4.a.i'!D3065,'Q4.a.i'!D$22:D$10021)</f>
        <v>3338</v>
      </c>
      <c r="E3063" s="38">
        <f>RANK('Q4.a.i'!E3065,'Q4.a.i'!E$22:E$10021)</f>
        <v>3911</v>
      </c>
    </row>
    <row r="3064" spans="1:5">
      <c r="A3064" s="28">
        <v>3045</v>
      </c>
      <c r="B3064" s="38">
        <f>RANK('Q4.a.i'!B3066,'Q4.a.i'!B$22:B$10021)</f>
        <v>295</v>
      </c>
      <c r="C3064" s="38">
        <f>RANK('Q4.a.i'!C3066,'Q4.a.i'!C$22:C$10021)</f>
        <v>6374</v>
      </c>
      <c r="D3064" s="38">
        <f>RANK('Q4.a.i'!D3066,'Q4.a.i'!D$22:D$10021)</f>
        <v>3912</v>
      </c>
      <c r="E3064" s="38">
        <f>RANK('Q4.a.i'!E3066,'Q4.a.i'!E$22:E$10021)</f>
        <v>3911</v>
      </c>
    </row>
    <row r="3065" spans="1:5">
      <c r="A3065" s="28">
        <v>3046</v>
      </c>
      <c r="B3065" s="38">
        <f>RANK('Q4.a.i'!B3067,'Q4.a.i'!B$22:B$10021)</f>
        <v>7811</v>
      </c>
      <c r="C3065" s="38">
        <f>RANK('Q4.a.i'!C3067,'Q4.a.i'!C$22:C$10021)</f>
        <v>421</v>
      </c>
      <c r="D3065" s="38">
        <f>RANK('Q4.a.i'!D3067,'Q4.a.i'!D$22:D$10021)</f>
        <v>4627</v>
      </c>
      <c r="E3065" s="38">
        <f>RANK('Q4.a.i'!E3067,'Q4.a.i'!E$22:E$10021)</f>
        <v>675</v>
      </c>
    </row>
    <row r="3066" spans="1:5">
      <c r="A3066" s="28">
        <v>3047</v>
      </c>
      <c r="B3066" s="38">
        <f>RANK('Q4.a.i'!B3068,'Q4.a.i'!B$22:B$10021)</f>
        <v>7818</v>
      </c>
      <c r="C3066" s="38">
        <f>RANK('Q4.a.i'!C3068,'Q4.a.i'!C$22:C$10021)</f>
        <v>7988</v>
      </c>
      <c r="D3066" s="38">
        <f>RANK('Q4.a.i'!D3068,'Q4.a.i'!D$22:D$10021)</f>
        <v>3602</v>
      </c>
      <c r="E3066" s="38">
        <f>RANK('Q4.a.i'!E3068,'Q4.a.i'!E$22:E$10021)</f>
        <v>904</v>
      </c>
    </row>
    <row r="3067" spans="1:5">
      <c r="A3067" s="28">
        <v>3048</v>
      </c>
      <c r="B3067" s="38">
        <f>RANK('Q4.a.i'!B3069,'Q4.a.i'!B$22:B$10021)</f>
        <v>6818</v>
      </c>
      <c r="C3067" s="38">
        <f>RANK('Q4.a.i'!C3069,'Q4.a.i'!C$22:C$10021)</f>
        <v>4517</v>
      </c>
      <c r="D3067" s="38">
        <f>RANK('Q4.a.i'!D3069,'Q4.a.i'!D$22:D$10021)</f>
        <v>162</v>
      </c>
      <c r="E3067" s="38">
        <f>RANK('Q4.a.i'!E3069,'Q4.a.i'!E$22:E$10021)</f>
        <v>3911</v>
      </c>
    </row>
    <row r="3068" spans="1:5">
      <c r="A3068" s="28">
        <v>3049</v>
      </c>
      <c r="B3068" s="38">
        <f>RANK('Q4.a.i'!B3070,'Q4.a.i'!B$22:B$10021)</f>
        <v>6370</v>
      </c>
      <c r="C3068" s="38">
        <f>RANK('Q4.a.i'!C3070,'Q4.a.i'!C$22:C$10021)</f>
        <v>7426</v>
      </c>
      <c r="D3068" s="38">
        <f>RANK('Q4.a.i'!D3070,'Q4.a.i'!D$22:D$10021)</f>
        <v>1140</v>
      </c>
      <c r="E3068" s="38">
        <f>RANK('Q4.a.i'!E3070,'Q4.a.i'!E$22:E$10021)</f>
        <v>157</v>
      </c>
    </row>
    <row r="3069" spans="1:5">
      <c r="A3069" s="28">
        <v>3050</v>
      </c>
      <c r="B3069" s="38">
        <f>RANK('Q4.a.i'!B3071,'Q4.a.i'!B$22:B$10021)</f>
        <v>7100</v>
      </c>
      <c r="C3069" s="38">
        <f>RANK('Q4.a.i'!C3071,'Q4.a.i'!C$22:C$10021)</f>
        <v>9659</v>
      </c>
      <c r="D3069" s="38">
        <f>RANK('Q4.a.i'!D3071,'Q4.a.i'!D$22:D$10021)</f>
        <v>8564</v>
      </c>
      <c r="E3069" s="38">
        <f>RANK('Q4.a.i'!E3071,'Q4.a.i'!E$22:E$10021)</f>
        <v>1</v>
      </c>
    </row>
    <row r="3070" spans="1:5">
      <c r="A3070" s="28">
        <v>3051</v>
      </c>
      <c r="B3070" s="38">
        <f>RANK('Q4.a.i'!B3072,'Q4.a.i'!B$22:B$10021)</f>
        <v>6711</v>
      </c>
      <c r="C3070" s="38">
        <f>RANK('Q4.a.i'!C3072,'Q4.a.i'!C$22:C$10021)</f>
        <v>9180</v>
      </c>
      <c r="D3070" s="38">
        <f>RANK('Q4.a.i'!D3072,'Q4.a.i'!D$22:D$10021)</f>
        <v>2381</v>
      </c>
      <c r="E3070" s="38">
        <f>RANK('Q4.a.i'!E3072,'Q4.a.i'!E$22:E$10021)</f>
        <v>3751</v>
      </c>
    </row>
    <row r="3071" spans="1:5">
      <c r="A3071" s="28">
        <v>3052</v>
      </c>
      <c r="B3071" s="38">
        <f>RANK('Q4.a.i'!B3073,'Q4.a.i'!B$22:B$10021)</f>
        <v>8280</v>
      </c>
      <c r="C3071" s="38">
        <f>RANK('Q4.a.i'!C3073,'Q4.a.i'!C$22:C$10021)</f>
        <v>8158</v>
      </c>
      <c r="D3071" s="38">
        <f>RANK('Q4.a.i'!D3073,'Q4.a.i'!D$22:D$10021)</f>
        <v>4292</v>
      </c>
      <c r="E3071" s="38">
        <f>RANK('Q4.a.i'!E3073,'Q4.a.i'!E$22:E$10021)</f>
        <v>3911</v>
      </c>
    </row>
    <row r="3072" spans="1:5">
      <c r="A3072" s="28">
        <v>3053</v>
      </c>
      <c r="B3072" s="38">
        <f>RANK('Q4.a.i'!B3074,'Q4.a.i'!B$22:B$10021)</f>
        <v>5935</v>
      </c>
      <c r="C3072" s="38">
        <f>RANK('Q4.a.i'!C3074,'Q4.a.i'!C$22:C$10021)</f>
        <v>5935</v>
      </c>
      <c r="D3072" s="38">
        <f>RANK('Q4.a.i'!D3074,'Q4.a.i'!D$22:D$10021)</f>
        <v>687</v>
      </c>
      <c r="E3072" s="38">
        <f>RANK('Q4.a.i'!E3074,'Q4.a.i'!E$22:E$10021)</f>
        <v>507</v>
      </c>
    </row>
    <row r="3073" spans="1:5">
      <c r="A3073" s="28">
        <v>3054</v>
      </c>
      <c r="B3073" s="38">
        <f>RANK('Q4.a.i'!B3075,'Q4.a.i'!B$22:B$10021)</f>
        <v>2344</v>
      </c>
      <c r="C3073" s="38">
        <f>RANK('Q4.a.i'!C3075,'Q4.a.i'!C$22:C$10021)</f>
        <v>2668</v>
      </c>
      <c r="D3073" s="38">
        <f>RANK('Q4.a.i'!D3075,'Q4.a.i'!D$22:D$10021)</f>
        <v>1021</v>
      </c>
      <c r="E3073" s="38">
        <f>RANK('Q4.a.i'!E3075,'Q4.a.i'!E$22:E$10021)</f>
        <v>496</v>
      </c>
    </row>
    <row r="3074" spans="1:5">
      <c r="A3074" s="28">
        <v>3055</v>
      </c>
      <c r="B3074" s="38">
        <f>RANK('Q4.a.i'!B3076,'Q4.a.i'!B$22:B$10021)</f>
        <v>1951</v>
      </c>
      <c r="C3074" s="38">
        <f>RANK('Q4.a.i'!C3076,'Q4.a.i'!C$22:C$10021)</f>
        <v>138</v>
      </c>
      <c r="D3074" s="38">
        <f>RANK('Q4.a.i'!D3076,'Q4.a.i'!D$22:D$10021)</f>
        <v>6368</v>
      </c>
      <c r="E3074" s="38">
        <f>RANK('Q4.a.i'!E3076,'Q4.a.i'!E$22:E$10021)</f>
        <v>3911</v>
      </c>
    </row>
    <row r="3075" spans="1:5">
      <c r="A3075" s="28">
        <v>3056</v>
      </c>
      <c r="B3075" s="38">
        <f>RANK('Q4.a.i'!B3077,'Q4.a.i'!B$22:B$10021)</f>
        <v>3984</v>
      </c>
      <c r="C3075" s="38">
        <f>RANK('Q4.a.i'!C3077,'Q4.a.i'!C$22:C$10021)</f>
        <v>4502</v>
      </c>
      <c r="D3075" s="38">
        <f>RANK('Q4.a.i'!D3077,'Q4.a.i'!D$22:D$10021)</f>
        <v>3035</v>
      </c>
      <c r="E3075" s="38">
        <f>RANK('Q4.a.i'!E3077,'Q4.a.i'!E$22:E$10021)</f>
        <v>105</v>
      </c>
    </row>
    <row r="3076" spans="1:5">
      <c r="A3076" s="28">
        <v>3057</v>
      </c>
      <c r="B3076" s="38">
        <f>RANK('Q4.a.i'!B3078,'Q4.a.i'!B$22:B$10021)</f>
        <v>5145</v>
      </c>
      <c r="C3076" s="38">
        <f>RANK('Q4.a.i'!C3078,'Q4.a.i'!C$22:C$10021)</f>
        <v>3039</v>
      </c>
      <c r="D3076" s="38">
        <f>RANK('Q4.a.i'!D3078,'Q4.a.i'!D$22:D$10021)</f>
        <v>4337</v>
      </c>
      <c r="E3076" s="38">
        <f>RANK('Q4.a.i'!E3078,'Q4.a.i'!E$22:E$10021)</f>
        <v>1084</v>
      </c>
    </row>
    <row r="3077" spans="1:5">
      <c r="A3077" s="28">
        <v>3058</v>
      </c>
      <c r="B3077" s="38">
        <f>RANK('Q4.a.i'!B3079,'Q4.a.i'!B$22:B$10021)</f>
        <v>1197</v>
      </c>
      <c r="C3077" s="38">
        <f>RANK('Q4.a.i'!C3079,'Q4.a.i'!C$22:C$10021)</f>
        <v>9908</v>
      </c>
      <c r="D3077" s="38">
        <f>RANK('Q4.a.i'!D3079,'Q4.a.i'!D$22:D$10021)</f>
        <v>7188</v>
      </c>
      <c r="E3077" s="38">
        <f>RANK('Q4.a.i'!E3079,'Q4.a.i'!E$22:E$10021)</f>
        <v>3911</v>
      </c>
    </row>
    <row r="3078" spans="1:5">
      <c r="A3078" s="28">
        <v>3059</v>
      </c>
      <c r="B3078" s="38">
        <f>RANK('Q4.a.i'!B3080,'Q4.a.i'!B$22:B$10021)</f>
        <v>906</v>
      </c>
      <c r="C3078" s="38">
        <f>RANK('Q4.a.i'!C3080,'Q4.a.i'!C$22:C$10021)</f>
        <v>3585</v>
      </c>
      <c r="D3078" s="38">
        <f>RANK('Q4.a.i'!D3080,'Q4.a.i'!D$22:D$10021)</f>
        <v>143</v>
      </c>
      <c r="E3078" s="38">
        <f>RANK('Q4.a.i'!E3080,'Q4.a.i'!E$22:E$10021)</f>
        <v>726</v>
      </c>
    </row>
    <row r="3079" spans="1:5">
      <c r="A3079" s="28">
        <v>3060</v>
      </c>
      <c r="B3079" s="38">
        <f>RANK('Q4.a.i'!B3081,'Q4.a.i'!B$22:B$10021)</f>
        <v>226</v>
      </c>
      <c r="C3079" s="38">
        <f>RANK('Q4.a.i'!C3081,'Q4.a.i'!C$22:C$10021)</f>
        <v>2986</v>
      </c>
      <c r="D3079" s="38">
        <f>RANK('Q4.a.i'!D3081,'Q4.a.i'!D$22:D$10021)</f>
        <v>1722</v>
      </c>
      <c r="E3079" s="38">
        <f>RANK('Q4.a.i'!E3081,'Q4.a.i'!E$22:E$10021)</f>
        <v>1508</v>
      </c>
    </row>
    <row r="3080" spans="1:5">
      <c r="A3080" s="28">
        <v>3061</v>
      </c>
      <c r="B3080" s="38">
        <f>RANK('Q4.a.i'!B3082,'Q4.a.i'!B$22:B$10021)</f>
        <v>9369</v>
      </c>
      <c r="C3080" s="38">
        <f>RANK('Q4.a.i'!C3082,'Q4.a.i'!C$22:C$10021)</f>
        <v>4847</v>
      </c>
      <c r="D3080" s="38">
        <f>RANK('Q4.a.i'!D3082,'Q4.a.i'!D$22:D$10021)</f>
        <v>7202</v>
      </c>
      <c r="E3080" s="38">
        <f>RANK('Q4.a.i'!E3082,'Q4.a.i'!E$22:E$10021)</f>
        <v>703</v>
      </c>
    </row>
    <row r="3081" spans="1:5">
      <c r="A3081" s="28">
        <v>3062</v>
      </c>
      <c r="B3081" s="38">
        <f>RANK('Q4.a.i'!B3083,'Q4.a.i'!B$22:B$10021)</f>
        <v>7625</v>
      </c>
      <c r="C3081" s="38">
        <f>RANK('Q4.a.i'!C3083,'Q4.a.i'!C$22:C$10021)</f>
        <v>6140</v>
      </c>
      <c r="D3081" s="38">
        <f>RANK('Q4.a.i'!D3083,'Q4.a.i'!D$22:D$10021)</f>
        <v>3986</v>
      </c>
      <c r="E3081" s="38">
        <f>RANK('Q4.a.i'!E3083,'Q4.a.i'!E$22:E$10021)</f>
        <v>556</v>
      </c>
    </row>
    <row r="3082" spans="1:5">
      <c r="A3082" s="28">
        <v>3063</v>
      </c>
      <c r="B3082" s="38">
        <f>RANK('Q4.a.i'!B3084,'Q4.a.i'!B$22:B$10021)</f>
        <v>8186</v>
      </c>
      <c r="C3082" s="38">
        <f>RANK('Q4.a.i'!C3084,'Q4.a.i'!C$22:C$10021)</f>
        <v>8694</v>
      </c>
      <c r="D3082" s="38">
        <f>RANK('Q4.a.i'!D3084,'Q4.a.i'!D$22:D$10021)</f>
        <v>4056</v>
      </c>
      <c r="E3082" s="38">
        <f>RANK('Q4.a.i'!E3084,'Q4.a.i'!E$22:E$10021)</f>
        <v>3911</v>
      </c>
    </row>
    <row r="3083" spans="1:5">
      <c r="A3083" s="28">
        <v>3064</v>
      </c>
      <c r="B3083" s="38">
        <f>RANK('Q4.a.i'!B3085,'Q4.a.i'!B$22:B$10021)</f>
        <v>6033</v>
      </c>
      <c r="C3083" s="38">
        <f>RANK('Q4.a.i'!C3085,'Q4.a.i'!C$22:C$10021)</f>
        <v>3644</v>
      </c>
      <c r="D3083" s="38">
        <f>RANK('Q4.a.i'!D3085,'Q4.a.i'!D$22:D$10021)</f>
        <v>7736</v>
      </c>
      <c r="E3083" s="38">
        <f>RANK('Q4.a.i'!E3085,'Q4.a.i'!E$22:E$10021)</f>
        <v>3911</v>
      </c>
    </row>
    <row r="3084" spans="1:5">
      <c r="A3084" s="28">
        <v>3065</v>
      </c>
      <c r="B3084" s="38">
        <f>RANK('Q4.a.i'!B3086,'Q4.a.i'!B$22:B$10021)</f>
        <v>6527</v>
      </c>
      <c r="C3084" s="38">
        <f>RANK('Q4.a.i'!C3086,'Q4.a.i'!C$22:C$10021)</f>
        <v>7736</v>
      </c>
      <c r="D3084" s="38">
        <f>RANK('Q4.a.i'!D3086,'Q4.a.i'!D$22:D$10021)</f>
        <v>9050</v>
      </c>
      <c r="E3084" s="38">
        <f>RANK('Q4.a.i'!E3086,'Q4.a.i'!E$22:E$10021)</f>
        <v>3911</v>
      </c>
    </row>
    <row r="3085" spans="1:5">
      <c r="A3085" s="28">
        <v>3066</v>
      </c>
      <c r="B3085" s="38">
        <f>RANK('Q4.a.i'!B3087,'Q4.a.i'!B$22:B$10021)</f>
        <v>8450</v>
      </c>
      <c r="C3085" s="38">
        <f>RANK('Q4.a.i'!C3087,'Q4.a.i'!C$22:C$10021)</f>
        <v>6729</v>
      </c>
      <c r="D3085" s="38">
        <f>RANK('Q4.a.i'!D3087,'Q4.a.i'!D$22:D$10021)</f>
        <v>4559</v>
      </c>
      <c r="E3085" s="38">
        <f>RANK('Q4.a.i'!E3087,'Q4.a.i'!E$22:E$10021)</f>
        <v>2230</v>
      </c>
    </row>
    <row r="3086" spans="1:5">
      <c r="A3086" s="28">
        <v>3067</v>
      </c>
      <c r="B3086" s="38">
        <f>RANK('Q4.a.i'!B3088,'Q4.a.i'!B$22:B$10021)</f>
        <v>6235</v>
      </c>
      <c r="C3086" s="38">
        <f>RANK('Q4.a.i'!C3088,'Q4.a.i'!C$22:C$10021)</f>
        <v>8759</v>
      </c>
      <c r="D3086" s="38">
        <f>RANK('Q4.a.i'!D3088,'Q4.a.i'!D$22:D$10021)</f>
        <v>9865</v>
      </c>
      <c r="E3086" s="38">
        <f>RANK('Q4.a.i'!E3088,'Q4.a.i'!E$22:E$10021)</f>
        <v>3911</v>
      </c>
    </row>
    <row r="3087" spans="1:5">
      <c r="A3087" s="28">
        <v>3068</v>
      </c>
      <c r="B3087" s="38">
        <f>RANK('Q4.a.i'!B3089,'Q4.a.i'!B$22:B$10021)</f>
        <v>8461</v>
      </c>
      <c r="C3087" s="38">
        <f>RANK('Q4.a.i'!C3089,'Q4.a.i'!C$22:C$10021)</f>
        <v>4173</v>
      </c>
      <c r="D3087" s="38">
        <f>RANK('Q4.a.i'!D3089,'Q4.a.i'!D$22:D$10021)</f>
        <v>1184</v>
      </c>
      <c r="E3087" s="38">
        <f>RANK('Q4.a.i'!E3089,'Q4.a.i'!E$22:E$10021)</f>
        <v>1689</v>
      </c>
    </row>
    <row r="3088" spans="1:5">
      <c r="A3088" s="28">
        <v>3069</v>
      </c>
      <c r="B3088" s="38">
        <f>RANK('Q4.a.i'!B3090,'Q4.a.i'!B$22:B$10021)</f>
        <v>4500</v>
      </c>
      <c r="C3088" s="38">
        <f>RANK('Q4.a.i'!C3090,'Q4.a.i'!C$22:C$10021)</f>
        <v>8069</v>
      </c>
      <c r="D3088" s="38">
        <f>RANK('Q4.a.i'!D3090,'Q4.a.i'!D$22:D$10021)</f>
        <v>6287</v>
      </c>
      <c r="E3088" s="38">
        <f>RANK('Q4.a.i'!E3090,'Q4.a.i'!E$22:E$10021)</f>
        <v>3483</v>
      </c>
    </row>
    <row r="3089" spans="1:5">
      <c r="A3089" s="28">
        <v>3070</v>
      </c>
      <c r="B3089" s="38">
        <f>RANK('Q4.a.i'!B3091,'Q4.a.i'!B$22:B$10021)</f>
        <v>59</v>
      </c>
      <c r="C3089" s="38">
        <f>RANK('Q4.a.i'!C3091,'Q4.a.i'!C$22:C$10021)</f>
        <v>6697</v>
      </c>
      <c r="D3089" s="38">
        <f>RANK('Q4.a.i'!D3091,'Q4.a.i'!D$22:D$10021)</f>
        <v>6050</v>
      </c>
      <c r="E3089" s="38">
        <f>RANK('Q4.a.i'!E3091,'Q4.a.i'!E$22:E$10021)</f>
        <v>1883</v>
      </c>
    </row>
    <row r="3090" spans="1:5">
      <c r="A3090" s="28">
        <v>3071</v>
      </c>
      <c r="B3090" s="38">
        <f>RANK('Q4.a.i'!B3092,'Q4.a.i'!B$22:B$10021)</f>
        <v>3777</v>
      </c>
      <c r="C3090" s="38">
        <f>RANK('Q4.a.i'!C3092,'Q4.a.i'!C$22:C$10021)</f>
        <v>1032</v>
      </c>
      <c r="D3090" s="38">
        <f>RANK('Q4.a.i'!D3092,'Q4.a.i'!D$22:D$10021)</f>
        <v>1489</v>
      </c>
      <c r="E3090" s="38">
        <f>RANK('Q4.a.i'!E3092,'Q4.a.i'!E$22:E$10021)</f>
        <v>3911</v>
      </c>
    </row>
    <row r="3091" spans="1:5">
      <c r="A3091" s="28">
        <v>3072</v>
      </c>
      <c r="B3091" s="38">
        <f>RANK('Q4.a.i'!B3093,'Q4.a.i'!B$22:B$10021)</f>
        <v>1833</v>
      </c>
      <c r="C3091" s="38">
        <f>RANK('Q4.a.i'!C3093,'Q4.a.i'!C$22:C$10021)</f>
        <v>4852</v>
      </c>
      <c r="D3091" s="38">
        <f>RANK('Q4.a.i'!D3093,'Q4.a.i'!D$22:D$10021)</f>
        <v>3852</v>
      </c>
      <c r="E3091" s="38">
        <f>RANK('Q4.a.i'!E3093,'Q4.a.i'!E$22:E$10021)</f>
        <v>3911</v>
      </c>
    </row>
    <row r="3092" spans="1:5">
      <c r="A3092" s="28">
        <v>3073</v>
      </c>
      <c r="B3092" s="38">
        <f>RANK('Q4.a.i'!B3094,'Q4.a.i'!B$22:B$10021)</f>
        <v>2084</v>
      </c>
      <c r="C3092" s="38">
        <f>RANK('Q4.a.i'!C3094,'Q4.a.i'!C$22:C$10021)</f>
        <v>2658</v>
      </c>
      <c r="D3092" s="38">
        <f>RANK('Q4.a.i'!D3094,'Q4.a.i'!D$22:D$10021)</f>
        <v>3554</v>
      </c>
      <c r="E3092" s="38">
        <f>RANK('Q4.a.i'!E3094,'Q4.a.i'!E$22:E$10021)</f>
        <v>3911</v>
      </c>
    </row>
    <row r="3093" spans="1:5">
      <c r="A3093" s="28">
        <v>3074</v>
      </c>
      <c r="B3093" s="38">
        <f>RANK('Q4.a.i'!B3095,'Q4.a.i'!B$22:B$10021)</f>
        <v>1184</v>
      </c>
      <c r="C3093" s="38">
        <f>RANK('Q4.a.i'!C3095,'Q4.a.i'!C$22:C$10021)</f>
        <v>2952</v>
      </c>
      <c r="D3093" s="38">
        <f>RANK('Q4.a.i'!D3095,'Q4.a.i'!D$22:D$10021)</f>
        <v>8845</v>
      </c>
      <c r="E3093" s="38">
        <f>RANK('Q4.a.i'!E3095,'Q4.a.i'!E$22:E$10021)</f>
        <v>3911</v>
      </c>
    </row>
    <row r="3094" spans="1:5">
      <c r="A3094" s="28">
        <v>3075</v>
      </c>
      <c r="B3094" s="38">
        <f>RANK('Q4.a.i'!B3096,'Q4.a.i'!B$22:B$10021)</f>
        <v>9191</v>
      </c>
      <c r="C3094" s="38">
        <f>RANK('Q4.a.i'!C3096,'Q4.a.i'!C$22:C$10021)</f>
        <v>6158</v>
      </c>
      <c r="D3094" s="38">
        <f>RANK('Q4.a.i'!D3096,'Q4.a.i'!D$22:D$10021)</f>
        <v>2143</v>
      </c>
      <c r="E3094" s="38">
        <f>RANK('Q4.a.i'!E3096,'Q4.a.i'!E$22:E$10021)</f>
        <v>2626</v>
      </c>
    </row>
    <row r="3095" spans="1:5">
      <c r="A3095" s="28">
        <v>3076</v>
      </c>
      <c r="B3095" s="38">
        <f>RANK('Q4.a.i'!B3097,'Q4.a.i'!B$22:B$10021)</f>
        <v>5045</v>
      </c>
      <c r="C3095" s="38">
        <f>RANK('Q4.a.i'!C3097,'Q4.a.i'!C$22:C$10021)</f>
        <v>4118</v>
      </c>
      <c r="D3095" s="38">
        <f>RANK('Q4.a.i'!D3097,'Q4.a.i'!D$22:D$10021)</f>
        <v>2869</v>
      </c>
      <c r="E3095" s="38">
        <f>RANK('Q4.a.i'!E3097,'Q4.a.i'!E$22:E$10021)</f>
        <v>3911</v>
      </c>
    </row>
    <row r="3096" spans="1:5">
      <c r="A3096" s="28">
        <v>3077</v>
      </c>
      <c r="B3096" s="38">
        <f>RANK('Q4.a.i'!B3098,'Q4.a.i'!B$22:B$10021)</f>
        <v>7145</v>
      </c>
      <c r="C3096" s="38">
        <f>RANK('Q4.a.i'!C3098,'Q4.a.i'!C$22:C$10021)</f>
        <v>9375</v>
      </c>
      <c r="D3096" s="38">
        <f>RANK('Q4.a.i'!D3098,'Q4.a.i'!D$22:D$10021)</f>
        <v>2642</v>
      </c>
      <c r="E3096" s="38">
        <f>RANK('Q4.a.i'!E3098,'Q4.a.i'!E$22:E$10021)</f>
        <v>3544</v>
      </c>
    </row>
    <row r="3097" spans="1:5">
      <c r="A3097" s="28">
        <v>3078</v>
      </c>
      <c r="B3097" s="38">
        <f>RANK('Q4.a.i'!B3099,'Q4.a.i'!B$22:B$10021)</f>
        <v>4371</v>
      </c>
      <c r="C3097" s="38">
        <f>RANK('Q4.a.i'!C3099,'Q4.a.i'!C$22:C$10021)</f>
        <v>3735</v>
      </c>
      <c r="D3097" s="38">
        <f>RANK('Q4.a.i'!D3099,'Q4.a.i'!D$22:D$10021)</f>
        <v>3299</v>
      </c>
      <c r="E3097" s="38">
        <f>RANK('Q4.a.i'!E3099,'Q4.a.i'!E$22:E$10021)</f>
        <v>3911</v>
      </c>
    </row>
    <row r="3098" spans="1:5">
      <c r="A3098" s="28">
        <v>3079</v>
      </c>
      <c r="B3098" s="38">
        <f>RANK('Q4.a.i'!B3100,'Q4.a.i'!B$22:B$10021)</f>
        <v>3784</v>
      </c>
      <c r="C3098" s="38">
        <f>RANK('Q4.a.i'!C3100,'Q4.a.i'!C$22:C$10021)</f>
        <v>694</v>
      </c>
      <c r="D3098" s="38">
        <f>RANK('Q4.a.i'!D3100,'Q4.a.i'!D$22:D$10021)</f>
        <v>9797</v>
      </c>
      <c r="E3098" s="38">
        <f>RANK('Q4.a.i'!E3100,'Q4.a.i'!E$22:E$10021)</f>
        <v>3911</v>
      </c>
    </row>
    <row r="3099" spans="1:5">
      <c r="A3099" s="28">
        <v>3080</v>
      </c>
      <c r="B3099" s="38">
        <f>RANK('Q4.a.i'!B3101,'Q4.a.i'!B$22:B$10021)</f>
        <v>7163</v>
      </c>
      <c r="C3099" s="38">
        <f>RANK('Q4.a.i'!C3101,'Q4.a.i'!C$22:C$10021)</f>
        <v>2114</v>
      </c>
      <c r="D3099" s="38">
        <f>RANK('Q4.a.i'!D3101,'Q4.a.i'!D$22:D$10021)</f>
        <v>2224</v>
      </c>
      <c r="E3099" s="38">
        <f>RANK('Q4.a.i'!E3101,'Q4.a.i'!E$22:E$10021)</f>
        <v>3341</v>
      </c>
    </row>
    <row r="3100" spans="1:5">
      <c r="A3100" s="28">
        <v>3081</v>
      </c>
      <c r="B3100" s="38">
        <f>RANK('Q4.a.i'!B3102,'Q4.a.i'!B$22:B$10021)</f>
        <v>7915</v>
      </c>
      <c r="C3100" s="38">
        <f>RANK('Q4.a.i'!C3102,'Q4.a.i'!C$22:C$10021)</f>
        <v>1154</v>
      </c>
      <c r="D3100" s="38">
        <f>RANK('Q4.a.i'!D3102,'Q4.a.i'!D$22:D$10021)</f>
        <v>7040</v>
      </c>
      <c r="E3100" s="38">
        <f>RANK('Q4.a.i'!E3102,'Q4.a.i'!E$22:E$10021)</f>
        <v>3911</v>
      </c>
    </row>
    <row r="3101" spans="1:5">
      <c r="A3101" s="28">
        <v>3082</v>
      </c>
      <c r="B3101" s="38">
        <f>RANK('Q4.a.i'!B3103,'Q4.a.i'!B$22:B$10021)</f>
        <v>9912</v>
      </c>
      <c r="C3101" s="38">
        <f>RANK('Q4.a.i'!C3103,'Q4.a.i'!C$22:C$10021)</f>
        <v>1621</v>
      </c>
      <c r="D3101" s="38">
        <f>RANK('Q4.a.i'!D3103,'Q4.a.i'!D$22:D$10021)</f>
        <v>2252</v>
      </c>
      <c r="E3101" s="38">
        <f>RANK('Q4.a.i'!E3103,'Q4.a.i'!E$22:E$10021)</f>
        <v>1042</v>
      </c>
    </row>
    <row r="3102" spans="1:5">
      <c r="A3102" s="28">
        <v>3083</v>
      </c>
      <c r="B3102" s="38">
        <f>RANK('Q4.a.i'!B3104,'Q4.a.i'!B$22:B$10021)</f>
        <v>4352</v>
      </c>
      <c r="C3102" s="38">
        <f>RANK('Q4.a.i'!C3104,'Q4.a.i'!C$22:C$10021)</f>
        <v>3547</v>
      </c>
      <c r="D3102" s="38">
        <f>RANK('Q4.a.i'!D3104,'Q4.a.i'!D$22:D$10021)</f>
        <v>3640</v>
      </c>
      <c r="E3102" s="38">
        <f>RANK('Q4.a.i'!E3104,'Q4.a.i'!E$22:E$10021)</f>
        <v>3911</v>
      </c>
    </row>
    <row r="3103" spans="1:5">
      <c r="A3103" s="28">
        <v>3084</v>
      </c>
      <c r="B3103" s="38">
        <f>RANK('Q4.a.i'!B3105,'Q4.a.i'!B$22:B$10021)</f>
        <v>241</v>
      </c>
      <c r="C3103" s="38">
        <f>RANK('Q4.a.i'!C3105,'Q4.a.i'!C$22:C$10021)</f>
        <v>5771</v>
      </c>
      <c r="D3103" s="38">
        <f>RANK('Q4.a.i'!D3105,'Q4.a.i'!D$22:D$10021)</f>
        <v>9255</v>
      </c>
      <c r="E3103" s="38">
        <f>RANK('Q4.a.i'!E3105,'Q4.a.i'!E$22:E$10021)</f>
        <v>3911</v>
      </c>
    </row>
    <row r="3104" spans="1:5">
      <c r="A3104" s="28">
        <v>3085</v>
      </c>
      <c r="B3104" s="38">
        <f>RANK('Q4.a.i'!B3106,'Q4.a.i'!B$22:B$10021)</f>
        <v>1654</v>
      </c>
      <c r="C3104" s="38">
        <f>RANK('Q4.a.i'!C3106,'Q4.a.i'!C$22:C$10021)</f>
        <v>5694</v>
      </c>
      <c r="D3104" s="38">
        <f>RANK('Q4.a.i'!D3106,'Q4.a.i'!D$22:D$10021)</f>
        <v>5155</v>
      </c>
      <c r="E3104" s="38">
        <f>RANK('Q4.a.i'!E3106,'Q4.a.i'!E$22:E$10021)</f>
        <v>3911</v>
      </c>
    </row>
    <row r="3105" spans="1:5">
      <c r="A3105" s="28">
        <v>3086</v>
      </c>
      <c r="B3105" s="38">
        <f>RANK('Q4.a.i'!B3107,'Q4.a.i'!B$22:B$10021)</f>
        <v>5356</v>
      </c>
      <c r="C3105" s="38">
        <f>RANK('Q4.a.i'!C3107,'Q4.a.i'!C$22:C$10021)</f>
        <v>588</v>
      </c>
      <c r="D3105" s="38">
        <f>RANK('Q4.a.i'!D3107,'Q4.a.i'!D$22:D$10021)</f>
        <v>2026</v>
      </c>
      <c r="E3105" s="38">
        <f>RANK('Q4.a.i'!E3107,'Q4.a.i'!E$22:E$10021)</f>
        <v>3911</v>
      </c>
    </row>
    <row r="3106" spans="1:5">
      <c r="A3106" s="28">
        <v>3087</v>
      </c>
      <c r="B3106" s="38">
        <f>RANK('Q4.a.i'!B3108,'Q4.a.i'!B$22:B$10021)</f>
        <v>5181</v>
      </c>
      <c r="C3106" s="38">
        <f>RANK('Q4.a.i'!C3108,'Q4.a.i'!C$22:C$10021)</f>
        <v>5392</v>
      </c>
      <c r="D3106" s="38">
        <f>RANK('Q4.a.i'!D3108,'Q4.a.i'!D$22:D$10021)</f>
        <v>6947</v>
      </c>
      <c r="E3106" s="38">
        <f>RANK('Q4.a.i'!E3108,'Q4.a.i'!E$22:E$10021)</f>
        <v>657</v>
      </c>
    </row>
    <row r="3107" spans="1:5">
      <c r="A3107" s="28">
        <v>3088</v>
      </c>
      <c r="B3107" s="38">
        <f>RANK('Q4.a.i'!B3109,'Q4.a.i'!B$22:B$10021)</f>
        <v>6236</v>
      </c>
      <c r="C3107" s="38">
        <f>RANK('Q4.a.i'!C3109,'Q4.a.i'!C$22:C$10021)</f>
        <v>1164</v>
      </c>
      <c r="D3107" s="38">
        <f>RANK('Q4.a.i'!D3109,'Q4.a.i'!D$22:D$10021)</f>
        <v>2639</v>
      </c>
      <c r="E3107" s="38">
        <f>RANK('Q4.a.i'!E3109,'Q4.a.i'!E$22:E$10021)</f>
        <v>3911</v>
      </c>
    </row>
    <row r="3108" spans="1:5">
      <c r="A3108" s="28">
        <v>3089</v>
      </c>
      <c r="B3108" s="38">
        <f>RANK('Q4.a.i'!B3110,'Q4.a.i'!B$22:B$10021)</f>
        <v>3939</v>
      </c>
      <c r="C3108" s="38">
        <f>RANK('Q4.a.i'!C3110,'Q4.a.i'!C$22:C$10021)</f>
        <v>6745</v>
      </c>
      <c r="D3108" s="38">
        <f>RANK('Q4.a.i'!D3110,'Q4.a.i'!D$22:D$10021)</f>
        <v>2949</v>
      </c>
      <c r="E3108" s="38">
        <f>RANK('Q4.a.i'!E3110,'Q4.a.i'!E$22:E$10021)</f>
        <v>3911</v>
      </c>
    </row>
    <row r="3109" spans="1:5">
      <c r="A3109" s="28">
        <v>3090</v>
      </c>
      <c r="B3109" s="38">
        <f>RANK('Q4.a.i'!B3111,'Q4.a.i'!B$22:B$10021)</f>
        <v>7254</v>
      </c>
      <c r="C3109" s="38">
        <f>RANK('Q4.a.i'!C3111,'Q4.a.i'!C$22:C$10021)</f>
        <v>6839</v>
      </c>
      <c r="D3109" s="38">
        <f>RANK('Q4.a.i'!D3111,'Q4.a.i'!D$22:D$10021)</f>
        <v>7732</v>
      </c>
      <c r="E3109" s="38">
        <f>RANK('Q4.a.i'!E3111,'Q4.a.i'!E$22:E$10021)</f>
        <v>3911</v>
      </c>
    </row>
    <row r="3110" spans="1:5">
      <c r="A3110" s="28">
        <v>3091</v>
      </c>
      <c r="B3110" s="38">
        <f>RANK('Q4.a.i'!B3112,'Q4.a.i'!B$22:B$10021)</f>
        <v>4159</v>
      </c>
      <c r="C3110" s="38">
        <f>RANK('Q4.a.i'!C3112,'Q4.a.i'!C$22:C$10021)</f>
        <v>8601</v>
      </c>
      <c r="D3110" s="38">
        <f>RANK('Q4.a.i'!D3112,'Q4.a.i'!D$22:D$10021)</f>
        <v>9488</v>
      </c>
      <c r="E3110" s="38">
        <f>RANK('Q4.a.i'!E3112,'Q4.a.i'!E$22:E$10021)</f>
        <v>2726</v>
      </c>
    </row>
    <row r="3111" spans="1:5">
      <c r="A3111" s="28">
        <v>3092</v>
      </c>
      <c r="B3111" s="38">
        <f>RANK('Q4.a.i'!B3113,'Q4.a.i'!B$22:B$10021)</f>
        <v>3218</v>
      </c>
      <c r="C3111" s="38">
        <f>RANK('Q4.a.i'!C3113,'Q4.a.i'!C$22:C$10021)</f>
        <v>3595</v>
      </c>
      <c r="D3111" s="38">
        <f>RANK('Q4.a.i'!D3113,'Q4.a.i'!D$22:D$10021)</f>
        <v>4729</v>
      </c>
      <c r="E3111" s="38">
        <f>RANK('Q4.a.i'!E3113,'Q4.a.i'!E$22:E$10021)</f>
        <v>347</v>
      </c>
    </row>
    <row r="3112" spans="1:5">
      <c r="A3112" s="28">
        <v>3093</v>
      </c>
      <c r="B3112" s="38">
        <f>RANK('Q4.a.i'!B3114,'Q4.a.i'!B$22:B$10021)</f>
        <v>3116</v>
      </c>
      <c r="C3112" s="38">
        <f>RANK('Q4.a.i'!C3114,'Q4.a.i'!C$22:C$10021)</f>
        <v>9730</v>
      </c>
      <c r="D3112" s="38">
        <f>RANK('Q4.a.i'!D3114,'Q4.a.i'!D$22:D$10021)</f>
        <v>7295</v>
      </c>
      <c r="E3112" s="38">
        <f>RANK('Q4.a.i'!E3114,'Q4.a.i'!E$22:E$10021)</f>
        <v>3911</v>
      </c>
    </row>
    <row r="3113" spans="1:5">
      <c r="A3113" s="28">
        <v>3094</v>
      </c>
      <c r="B3113" s="38">
        <f>RANK('Q4.a.i'!B3115,'Q4.a.i'!B$22:B$10021)</f>
        <v>2241</v>
      </c>
      <c r="C3113" s="38">
        <f>RANK('Q4.a.i'!C3115,'Q4.a.i'!C$22:C$10021)</f>
        <v>1622</v>
      </c>
      <c r="D3113" s="38">
        <f>RANK('Q4.a.i'!D3115,'Q4.a.i'!D$22:D$10021)</f>
        <v>817</v>
      </c>
      <c r="E3113" s="38">
        <f>RANK('Q4.a.i'!E3115,'Q4.a.i'!E$22:E$10021)</f>
        <v>3911</v>
      </c>
    </row>
    <row r="3114" spans="1:5">
      <c r="A3114" s="28">
        <v>3095</v>
      </c>
      <c r="B3114" s="38">
        <f>RANK('Q4.a.i'!B3116,'Q4.a.i'!B$22:B$10021)</f>
        <v>3401</v>
      </c>
      <c r="C3114" s="38">
        <f>RANK('Q4.a.i'!C3116,'Q4.a.i'!C$22:C$10021)</f>
        <v>4005</v>
      </c>
      <c r="D3114" s="38">
        <f>RANK('Q4.a.i'!D3116,'Q4.a.i'!D$22:D$10021)</f>
        <v>3363</v>
      </c>
      <c r="E3114" s="38">
        <f>RANK('Q4.a.i'!E3116,'Q4.a.i'!E$22:E$10021)</f>
        <v>2034</v>
      </c>
    </row>
    <row r="3115" spans="1:5">
      <c r="A3115" s="28">
        <v>3096</v>
      </c>
      <c r="B3115" s="38">
        <f>RANK('Q4.a.i'!B3117,'Q4.a.i'!B$22:B$10021)</f>
        <v>5691</v>
      </c>
      <c r="C3115" s="38">
        <f>RANK('Q4.a.i'!C3117,'Q4.a.i'!C$22:C$10021)</f>
        <v>2263</v>
      </c>
      <c r="D3115" s="38">
        <f>RANK('Q4.a.i'!D3117,'Q4.a.i'!D$22:D$10021)</f>
        <v>913</v>
      </c>
      <c r="E3115" s="38">
        <f>RANK('Q4.a.i'!E3117,'Q4.a.i'!E$22:E$10021)</f>
        <v>3911</v>
      </c>
    </row>
    <row r="3116" spans="1:5">
      <c r="A3116" s="28">
        <v>3097</v>
      </c>
      <c r="B3116" s="38">
        <f>RANK('Q4.a.i'!B3118,'Q4.a.i'!B$22:B$10021)</f>
        <v>7872</v>
      </c>
      <c r="C3116" s="38">
        <f>RANK('Q4.a.i'!C3118,'Q4.a.i'!C$22:C$10021)</f>
        <v>9704</v>
      </c>
      <c r="D3116" s="38">
        <f>RANK('Q4.a.i'!D3118,'Q4.a.i'!D$22:D$10021)</f>
        <v>693</v>
      </c>
      <c r="E3116" s="38">
        <f>RANK('Q4.a.i'!E3118,'Q4.a.i'!E$22:E$10021)</f>
        <v>3911</v>
      </c>
    </row>
    <row r="3117" spans="1:5">
      <c r="A3117" s="28">
        <v>3098</v>
      </c>
      <c r="B3117" s="38">
        <f>RANK('Q4.a.i'!B3119,'Q4.a.i'!B$22:B$10021)</f>
        <v>2389</v>
      </c>
      <c r="C3117" s="38">
        <f>RANK('Q4.a.i'!C3119,'Q4.a.i'!C$22:C$10021)</f>
        <v>9656</v>
      </c>
      <c r="D3117" s="38">
        <f>RANK('Q4.a.i'!D3119,'Q4.a.i'!D$22:D$10021)</f>
        <v>3994</v>
      </c>
      <c r="E3117" s="38">
        <f>RANK('Q4.a.i'!E3119,'Q4.a.i'!E$22:E$10021)</f>
        <v>2763</v>
      </c>
    </row>
    <row r="3118" spans="1:5">
      <c r="A3118" s="28">
        <v>3099</v>
      </c>
      <c r="B3118" s="38">
        <f>RANK('Q4.a.i'!B3120,'Q4.a.i'!B$22:B$10021)</f>
        <v>654</v>
      </c>
      <c r="C3118" s="38">
        <f>RANK('Q4.a.i'!C3120,'Q4.a.i'!C$22:C$10021)</f>
        <v>7341</v>
      </c>
      <c r="D3118" s="38">
        <f>RANK('Q4.a.i'!D3120,'Q4.a.i'!D$22:D$10021)</f>
        <v>3343</v>
      </c>
      <c r="E3118" s="38">
        <f>RANK('Q4.a.i'!E3120,'Q4.a.i'!E$22:E$10021)</f>
        <v>817</v>
      </c>
    </row>
    <row r="3119" spans="1:5">
      <c r="A3119" s="28">
        <v>3100</v>
      </c>
      <c r="B3119" s="38">
        <f>RANK('Q4.a.i'!B3121,'Q4.a.i'!B$22:B$10021)</f>
        <v>2451</v>
      </c>
      <c r="C3119" s="38">
        <f>RANK('Q4.a.i'!C3121,'Q4.a.i'!C$22:C$10021)</f>
        <v>3133</v>
      </c>
      <c r="D3119" s="38">
        <f>RANK('Q4.a.i'!D3121,'Q4.a.i'!D$22:D$10021)</f>
        <v>149</v>
      </c>
      <c r="E3119" s="38">
        <f>RANK('Q4.a.i'!E3121,'Q4.a.i'!E$22:E$10021)</f>
        <v>3911</v>
      </c>
    </row>
    <row r="3120" spans="1:5">
      <c r="A3120" s="28">
        <v>3101</v>
      </c>
      <c r="B3120" s="38">
        <f>RANK('Q4.a.i'!B3122,'Q4.a.i'!B$22:B$10021)</f>
        <v>4297</v>
      </c>
      <c r="C3120" s="38">
        <f>RANK('Q4.a.i'!C3122,'Q4.a.i'!C$22:C$10021)</f>
        <v>9136</v>
      </c>
      <c r="D3120" s="38">
        <f>RANK('Q4.a.i'!D3122,'Q4.a.i'!D$22:D$10021)</f>
        <v>4201</v>
      </c>
      <c r="E3120" s="38">
        <f>RANK('Q4.a.i'!E3122,'Q4.a.i'!E$22:E$10021)</f>
        <v>1464</v>
      </c>
    </row>
    <row r="3121" spans="1:5">
      <c r="A3121" s="28">
        <v>3102</v>
      </c>
      <c r="B3121" s="38">
        <f>RANK('Q4.a.i'!B3123,'Q4.a.i'!B$22:B$10021)</f>
        <v>7699</v>
      </c>
      <c r="C3121" s="38">
        <f>RANK('Q4.a.i'!C3123,'Q4.a.i'!C$22:C$10021)</f>
        <v>8849</v>
      </c>
      <c r="D3121" s="38">
        <f>RANK('Q4.a.i'!D3123,'Q4.a.i'!D$22:D$10021)</f>
        <v>3007</v>
      </c>
      <c r="E3121" s="38">
        <f>RANK('Q4.a.i'!E3123,'Q4.a.i'!E$22:E$10021)</f>
        <v>3911</v>
      </c>
    </row>
    <row r="3122" spans="1:5">
      <c r="A3122" s="28">
        <v>3103</v>
      </c>
      <c r="B3122" s="38">
        <f>RANK('Q4.a.i'!B3124,'Q4.a.i'!B$22:B$10021)</f>
        <v>2483</v>
      </c>
      <c r="C3122" s="38">
        <f>RANK('Q4.a.i'!C3124,'Q4.a.i'!C$22:C$10021)</f>
        <v>7934</v>
      </c>
      <c r="D3122" s="38">
        <f>RANK('Q4.a.i'!D3124,'Q4.a.i'!D$22:D$10021)</f>
        <v>4988</v>
      </c>
      <c r="E3122" s="38">
        <f>RANK('Q4.a.i'!E3124,'Q4.a.i'!E$22:E$10021)</f>
        <v>1706</v>
      </c>
    </row>
    <row r="3123" spans="1:5">
      <c r="A3123" s="28">
        <v>3104</v>
      </c>
      <c r="B3123" s="38">
        <f>RANK('Q4.a.i'!B3125,'Q4.a.i'!B$22:B$10021)</f>
        <v>9036</v>
      </c>
      <c r="C3123" s="38">
        <f>RANK('Q4.a.i'!C3125,'Q4.a.i'!C$22:C$10021)</f>
        <v>1343</v>
      </c>
      <c r="D3123" s="38">
        <f>RANK('Q4.a.i'!D3125,'Q4.a.i'!D$22:D$10021)</f>
        <v>2482</v>
      </c>
      <c r="E3123" s="38">
        <f>RANK('Q4.a.i'!E3125,'Q4.a.i'!E$22:E$10021)</f>
        <v>3911</v>
      </c>
    </row>
    <row r="3124" spans="1:5">
      <c r="A3124" s="28">
        <v>3105</v>
      </c>
      <c r="B3124" s="38">
        <f>RANK('Q4.a.i'!B3126,'Q4.a.i'!B$22:B$10021)</f>
        <v>1485</v>
      </c>
      <c r="C3124" s="38">
        <f>RANK('Q4.a.i'!C3126,'Q4.a.i'!C$22:C$10021)</f>
        <v>7240</v>
      </c>
      <c r="D3124" s="38">
        <f>RANK('Q4.a.i'!D3126,'Q4.a.i'!D$22:D$10021)</f>
        <v>3847</v>
      </c>
      <c r="E3124" s="38">
        <f>RANK('Q4.a.i'!E3126,'Q4.a.i'!E$22:E$10021)</f>
        <v>3911</v>
      </c>
    </row>
    <row r="3125" spans="1:5">
      <c r="A3125" s="28">
        <v>3106</v>
      </c>
      <c r="B3125" s="38">
        <f>RANK('Q4.a.i'!B3127,'Q4.a.i'!B$22:B$10021)</f>
        <v>9309</v>
      </c>
      <c r="C3125" s="38">
        <f>RANK('Q4.a.i'!C3127,'Q4.a.i'!C$22:C$10021)</f>
        <v>2980</v>
      </c>
      <c r="D3125" s="38">
        <f>RANK('Q4.a.i'!D3127,'Q4.a.i'!D$22:D$10021)</f>
        <v>2296</v>
      </c>
      <c r="E3125" s="38">
        <f>RANK('Q4.a.i'!E3127,'Q4.a.i'!E$22:E$10021)</f>
        <v>3911</v>
      </c>
    </row>
    <row r="3126" spans="1:5">
      <c r="A3126" s="28">
        <v>3107</v>
      </c>
      <c r="B3126" s="38">
        <f>RANK('Q4.a.i'!B3128,'Q4.a.i'!B$22:B$10021)</f>
        <v>8994</v>
      </c>
      <c r="C3126" s="38">
        <f>RANK('Q4.a.i'!C3128,'Q4.a.i'!C$22:C$10021)</f>
        <v>228</v>
      </c>
      <c r="D3126" s="38">
        <f>RANK('Q4.a.i'!D3128,'Q4.a.i'!D$22:D$10021)</f>
        <v>4529</v>
      </c>
      <c r="E3126" s="38">
        <f>RANK('Q4.a.i'!E3128,'Q4.a.i'!E$22:E$10021)</f>
        <v>3911</v>
      </c>
    </row>
    <row r="3127" spans="1:5">
      <c r="A3127" s="28">
        <v>3108</v>
      </c>
      <c r="B3127" s="38">
        <f>RANK('Q4.a.i'!B3129,'Q4.a.i'!B$22:B$10021)</f>
        <v>5249</v>
      </c>
      <c r="C3127" s="38">
        <f>RANK('Q4.a.i'!C3129,'Q4.a.i'!C$22:C$10021)</f>
        <v>2997</v>
      </c>
      <c r="D3127" s="38">
        <f>RANK('Q4.a.i'!D3129,'Q4.a.i'!D$22:D$10021)</f>
        <v>8346</v>
      </c>
      <c r="E3127" s="38">
        <f>RANK('Q4.a.i'!E3129,'Q4.a.i'!E$22:E$10021)</f>
        <v>315</v>
      </c>
    </row>
    <row r="3128" spans="1:5">
      <c r="A3128" s="28">
        <v>3109</v>
      </c>
      <c r="B3128" s="38">
        <f>RANK('Q4.a.i'!B3130,'Q4.a.i'!B$22:B$10021)</f>
        <v>2400</v>
      </c>
      <c r="C3128" s="38">
        <f>RANK('Q4.a.i'!C3130,'Q4.a.i'!C$22:C$10021)</f>
        <v>1553</v>
      </c>
      <c r="D3128" s="38">
        <f>RANK('Q4.a.i'!D3130,'Q4.a.i'!D$22:D$10021)</f>
        <v>2723</v>
      </c>
      <c r="E3128" s="38">
        <f>RANK('Q4.a.i'!E3130,'Q4.a.i'!E$22:E$10021)</f>
        <v>3911</v>
      </c>
    </row>
    <row r="3129" spans="1:5">
      <c r="A3129" s="28">
        <v>3110</v>
      </c>
      <c r="B3129" s="38">
        <f>RANK('Q4.a.i'!B3131,'Q4.a.i'!B$22:B$10021)</f>
        <v>1207</v>
      </c>
      <c r="C3129" s="38">
        <f>RANK('Q4.a.i'!C3131,'Q4.a.i'!C$22:C$10021)</f>
        <v>8554</v>
      </c>
      <c r="D3129" s="38">
        <f>RANK('Q4.a.i'!D3131,'Q4.a.i'!D$22:D$10021)</f>
        <v>7834</v>
      </c>
      <c r="E3129" s="38">
        <f>RANK('Q4.a.i'!E3131,'Q4.a.i'!E$22:E$10021)</f>
        <v>2405</v>
      </c>
    </row>
    <row r="3130" spans="1:5">
      <c r="A3130" s="28">
        <v>3111</v>
      </c>
      <c r="B3130" s="38">
        <f>RANK('Q4.a.i'!B3132,'Q4.a.i'!B$22:B$10021)</f>
        <v>856</v>
      </c>
      <c r="C3130" s="38">
        <f>RANK('Q4.a.i'!C3132,'Q4.a.i'!C$22:C$10021)</f>
        <v>9154</v>
      </c>
      <c r="D3130" s="38">
        <f>RANK('Q4.a.i'!D3132,'Q4.a.i'!D$22:D$10021)</f>
        <v>9444</v>
      </c>
      <c r="E3130" s="38">
        <f>RANK('Q4.a.i'!E3132,'Q4.a.i'!E$22:E$10021)</f>
        <v>3911</v>
      </c>
    </row>
    <row r="3131" spans="1:5">
      <c r="A3131" s="28">
        <v>3112</v>
      </c>
      <c r="B3131" s="38">
        <f>RANK('Q4.a.i'!B3133,'Q4.a.i'!B$22:B$10021)</f>
        <v>5619</v>
      </c>
      <c r="C3131" s="38">
        <f>RANK('Q4.a.i'!C3133,'Q4.a.i'!C$22:C$10021)</f>
        <v>7539</v>
      </c>
      <c r="D3131" s="38">
        <f>RANK('Q4.a.i'!D3133,'Q4.a.i'!D$22:D$10021)</f>
        <v>7925</v>
      </c>
      <c r="E3131" s="38">
        <f>RANK('Q4.a.i'!E3133,'Q4.a.i'!E$22:E$10021)</f>
        <v>3911</v>
      </c>
    </row>
    <row r="3132" spans="1:5">
      <c r="A3132" s="28">
        <v>3113</v>
      </c>
      <c r="B3132" s="38">
        <f>RANK('Q4.a.i'!B3134,'Q4.a.i'!B$22:B$10021)</f>
        <v>7977</v>
      </c>
      <c r="C3132" s="38">
        <f>RANK('Q4.a.i'!C3134,'Q4.a.i'!C$22:C$10021)</f>
        <v>7244</v>
      </c>
      <c r="D3132" s="38">
        <f>RANK('Q4.a.i'!D3134,'Q4.a.i'!D$22:D$10021)</f>
        <v>2593</v>
      </c>
      <c r="E3132" s="38">
        <f>RANK('Q4.a.i'!E3134,'Q4.a.i'!E$22:E$10021)</f>
        <v>2356</v>
      </c>
    </row>
    <row r="3133" spans="1:5">
      <c r="A3133" s="28">
        <v>3114</v>
      </c>
      <c r="B3133" s="38">
        <f>RANK('Q4.a.i'!B3135,'Q4.a.i'!B$22:B$10021)</f>
        <v>4898</v>
      </c>
      <c r="C3133" s="38">
        <f>RANK('Q4.a.i'!C3135,'Q4.a.i'!C$22:C$10021)</f>
        <v>7840</v>
      </c>
      <c r="D3133" s="38">
        <f>RANK('Q4.a.i'!D3135,'Q4.a.i'!D$22:D$10021)</f>
        <v>5763</v>
      </c>
      <c r="E3133" s="38">
        <f>RANK('Q4.a.i'!E3135,'Q4.a.i'!E$22:E$10021)</f>
        <v>3911</v>
      </c>
    </row>
    <row r="3134" spans="1:5">
      <c r="A3134" s="28">
        <v>3115</v>
      </c>
      <c r="B3134" s="38">
        <f>RANK('Q4.a.i'!B3136,'Q4.a.i'!B$22:B$10021)</f>
        <v>5715</v>
      </c>
      <c r="C3134" s="38">
        <f>RANK('Q4.a.i'!C3136,'Q4.a.i'!C$22:C$10021)</f>
        <v>501</v>
      </c>
      <c r="D3134" s="38">
        <f>RANK('Q4.a.i'!D3136,'Q4.a.i'!D$22:D$10021)</f>
        <v>3978</v>
      </c>
      <c r="E3134" s="38">
        <f>RANK('Q4.a.i'!E3136,'Q4.a.i'!E$22:E$10021)</f>
        <v>245</v>
      </c>
    </row>
    <row r="3135" spans="1:5">
      <c r="A3135" s="28">
        <v>3116</v>
      </c>
      <c r="B3135" s="38">
        <f>RANK('Q4.a.i'!B3137,'Q4.a.i'!B$22:B$10021)</f>
        <v>788</v>
      </c>
      <c r="C3135" s="38">
        <f>RANK('Q4.a.i'!C3137,'Q4.a.i'!C$22:C$10021)</f>
        <v>9096</v>
      </c>
      <c r="D3135" s="38">
        <f>RANK('Q4.a.i'!D3137,'Q4.a.i'!D$22:D$10021)</f>
        <v>3692</v>
      </c>
      <c r="E3135" s="38">
        <f>RANK('Q4.a.i'!E3137,'Q4.a.i'!E$22:E$10021)</f>
        <v>1554</v>
      </c>
    </row>
    <row r="3136" spans="1:5">
      <c r="A3136" s="28">
        <v>3117</v>
      </c>
      <c r="B3136" s="38">
        <f>RANK('Q4.a.i'!B3138,'Q4.a.i'!B$22:B$10021)</f>
        <v>8859</v>
      </c>
      <c r="C3136" s="38">
        <f>RANK('Q4.a.i'!C3138,'Q4.a.i'!C$22:C$10021)</f>
        <v>1255</v>
      </c>
      <c r="D3136" s="38">
        <f>RANK('Q4.a.i'!D3138,'Q4.a.i'!D$22:D$10021)</f>
        <v>4479</v>
      </c>
      <c r="E3136" s="38">
        <f>RANK('Q4.a.i'!E3138,'Q4.a.i'!E$22:E$10021)</f>
        <v>761</v>
      </c>
    </row>
    <row r="3137" spans="1:5">
      <c r="A3137" s="28">
        <v>3118</v>
      </c>
      <c r="B3137" s="38">
        <f>RANK('Q4.a.i'!B3139,'Q4.a.i'!B$22:B$10021)</f>
        <v>2832</v>
      </c>
      <c r="C3137" s="38">
        <f>RANK('Q4.a.i'!C3139,'Q4.a.i'!C$22:C$10021)</f>
        <v>2405</v>
      </c>
      <c r="D3137" s="38">
        <f>RANK('Q4.a.i'!D3139,'Q4.a.i'!D$22:D$10021)</f>
        <v>6968</v>
      </c>
      <c r="E3137" s="38">
        <f>RANK('Q4.a.i'!E3139,'Q4.a.i'!E$22:E$10021)</f>
        <v>126</v>
      </c>
    </row>
    <row r="3138" spans="1:5">
      <c r="A3138" s="28">
        <v>3119</v>
      </c>
      <c r="B3138" s="38">
        <f>RANK('Q4.a.i'!B3140,'Q4.a.i'!B$22:B$10021)</f>
        <v>4963</v>
      </c>
      <c r="C3138" s="38">
        <f>RANK('Q4.a.i'!C3140,'Q4.a.i'!C$22:C$10021)</f>
        <v>9987</v>
      </c>
      <c r="D3138" s="38">
        <f>RANK('Q4.a.i'!D3140,'Q4.a.i'!D$22:D$10021)</f>
        <v>1765</v>
      </c>
      <c r="E3138" s="38">
        <f>RANK('Q4.a.i'!E3140,'Q4.a.i'!E$22:E$10021)</f>
        <v>3911</v>
      </c>
    </row>
    <row r="3139" spans="1:5">
      <c r="A3139" s="28">
        <v>3120</v>
      </c>
      <c r="B3139" s="38">
        <f>RANK('Q4.a.i'!B3141,'Q4.a.i'!B$22:B$10021)</f>
        <v>774</v>
      </c>
      <c r="C3139" s="38">
        <f>RANK('Q4.a.i'!C3141,'Q4.a.i'!C$22:C$10021)</f>
        <v>6459</v>
      </c>
      <c r="D3139" s="38">
        <f>RANK('Q4.a.i'!D3141,'Q4.a.i'!D$22:D$10021)</f>
        <v>4018</v>
      </c>
      <c r="E3139" s="38">
        <f>RANK('Q4.a.i'!E3141,'Q4.a.i'!E$22:E$10021)</f>
        <v>693</v>
      </c>
    </row>
    <row r="3140" spans="1:5">
      <c r="A3140" s="28">
        <v>3121</v>
      </c>
      <c r="B3140" s="38">
        <f>RANK('Q4.a.i'!B3142,'Q4.a.i'!B$22:B$10021)</f>
        <v>6952</v>
      </c>
      <c r="C3140" s="38">
        <f>RANK('Q4.a.i'!C3142,'Q4.a.i'!C$22:C$10021)</f>
        <v>8206</v>
      </c>
      <c r="D3140" s="38">
        <f>RANK('Q4.a.i'!D3142,'Q4.a.i'!D$22:D$10021)</f>
        <v>3558</v>
      </c>
      <c r="E3140" s="38">
        <f>RANK('Q4.a.i'!E3142,'Q4.a.i'!E$22:E$10021)</f>
        <v>3911</v>
      </c>
    </row>
    <row r="3141" spans="1:5">
      <c r="A3141" s="28">
        <v>3122</v>
      </c>
      <c r="B3141" s="38">
        <f>RANK('Q4.a.i'!B3143,'Q4.a.i'!B$22:B$10021)</f>
        <v>6738</v>
      </c>
      <c r="C3141" s="38">
        <f>RANK('Q4.a.i'!C3143,'Q4.a.i'!C$22:C$10021)</f>
        <v>7419</v>
      </c>
      <c r="D3141" s="38">
        <f>RANK('Q4.a.i'!D3143,'Q4.a.i'!D$22:D$10021)</f>
        <v>6477</v>
      </c>
      <c r="E3141" s="38">
        <f>RANK('Q4.a.i'!E3143,'Q4.a.i'!E$22:E$10021)</f>
        <v>3911</v>
      </c>
    </row>
    <row r="3142" spans="1:5">
      <c r="A3142" s="28">
        <v>3123</v>
      </c>
      <c r="B3142" s="38">
        <f>RANK('Q4.a.i'!B3144,'Q4.a.i'!B$22:B$10021)</f>
        <v>5058</v>
      </c>
      <c r="C3142" s="38">
        <f>RANK('Q4.a.i'!C3144,'Q4.a.i'!C$22:C$10021)</f>
        <v>5517</v>
      </c>
      <c r="D3142" s="38">
        <f>RANK('Q4.a.i'!D3144,'Q4.a.i'!D$22:D$10021)</f>
        <v>6739</v>
      </c>
      <c r="E3142" s="38">
        <f>RANK('Q4.a.i'!E3144,'Q4.a.i'!E$22:E$10021)</f>
        <v>1879</v>
      </c>
    </row>
    <row r="3143" spans="1:5">
      <c r="A3143" s="28">
        <v>3124</v>
      </c>
      <c r="B3143" s="38">
        <f>RANK('Q4.a.i'!B3145,'Q4.a.i'!B$22:B$10021)</f>
        <v>1807</v>
      </c>
      <c r="C3143" s="38">
        <f>RANK('Q4.a.i'!C3145,'Q4.a.i'!C$22:C$10021)</f>
        <v>9285</v>
      </c>
      <c r="D3143" s="38">
        <f>RANK('Q4.a.i'!D3145,'Q4.a.i'!D$22:D$10021)</f>
        <v>6606</v>
      </c>
      <c r="E3143" s="38">
        <f>RANK('Q4.a.i'!E3145,'Q4.a.i'!E$22:E$10021)</f>
        <v>2687</v>
      </c>
    </row>
    <row r="3144" spans="1:5">
      <c r="A3144" s="28">
        <v>3125</v>
      </c>
      <c r="B3144" s="38">
        <f>RANK('Q4.a.i'!B3146,'Q4.a.i'!B$22:B$10021)</f>
        <v>104</v>
      </c>
      <c r="C3144" s="38">
        <f>RANK('Q4.a.i'!C3146,'Q4.a.i'!C$22:C$10021)</f>
        <v>4601</v>
      </c>
      <c r="D3144" s="38">
        <f>RANK('Q4.a.i'!D3146,'Q4.a.i'!D$22:D$10021)</f>
        <v>8684</v>
      </c>
      <c r="E3144" s="38">
        <f>RANK('Q4.a.i'!E3146,'Q4.a.i'!E$22:E$10021)</f>
        <v>3657</v>
      </c>
    </row>
    <row r="3145" spans="1:5">
      <c r="A3145" s="28">
        <v>3126</v>
      </c>
      <c r="B3145" s="38">
        <f>RANK('Q4.a.i'!B3147,'Q4.a.i'!B$22:B$10021)</f>
        <v>4044</v>
      </c>
      <c r="C3145" s="38">
        <f>RANK('Q4.a.i'!C3147,'Q4.a.i'!C$22:C$10021)</f>
        <v>8847</v>
      </c>
      <c r="D3145" s="38">
        <f>RANK('Q4.a.i'!D3147,'Q4.a.i'!D$22:D$10021)</f>
        <v>5013</v>
      </c>
      <c r="E3145" s="38">
        <f>RANK('Q4.a.i'!E3147,'Q4.a.i'!E$22:E$10021)</f>
        <v>3911</v>
      </c>
    </row>
    <row r="3146" spans="1:5">
      <c r="A3146" s="28">
        <v>3127</v>
      </c>
      <c r="B3146" s="38">
        <f>RANK('Q4.a.i'!B3148,'Q4.a.i'!B$22:B$10021)</f>
        <v>6608</v>
      </c>
      <c r="C3146" s="38">
        <f>RANK('Q4.a.i'!C3148,'Q4.a.i'!C$22:C$10021)</f>
        <v>3855</v>
      </c>
      <c r="D3146" s="38">
        <f>RANK('Q4.a.i'!D3148,'Q4.a.i'!D$22:D$10021)</f>
        <v>7017</v>
      </c>
      <c r="E3146" s="38">
        <f>RANK('Q4.a.i'!E3148,'Q4.a.i'!E$22:E$10021)</f>
        <v>3133</v>
      </c>
    </row>
    <row r="3147" spans="1:5">
      <c r="A3147" s="28">
        <v>3128</v>
      </c>
      <c r="B3147" s="38">
        <f>RANK('Q4.a.i'!B3149,'Q4.a.i'!B$22:B$10021)</f>
        <v>9861</v>
      </c>
      <c r="C3147" s="38">
        <f>RANK('Q4.a.i'!C3149,'Q4.a.i'!C$22:C$10021)</f>
        <v>7228</v>
      </c>
      <c r="D3147" s="38">
        <f>RANK('Q4.a.i'!D3149,'Q4.a.i'!D$22:D$10021)</f>
        <v>4955</v>
      </c>
      <c r="E3147" s="38">
        <f>RANK('Q4.a.i'!E3149,'Q4.a.i'!E$22:E$10021)</f>
        <v>1624</v>
      </c>
    </row>
    <row r="3148" spans="1:5">
      <c r="A3148" s="28">
        <v>3129</v>
      </c>
      <c r="B3148" s="38">
        <f>RANK('Q4.a.i'!B3150,'Q4.a.i'!B$22:B$10021)</f>
        <v>8246</v>
      </c>
      <c r="C3148" s="38">
        <f>RANK('Q4.a.i'!C3150,'Q4.a.i'!C$22:C$10021)</f>
        <v>5559</v>
      </c>
      <c r="D3148" s="38">
        <f>RANK('Q4.a.i'!D3150,'Q4.a.i'!D$22:D$10021)</f>
        <v>39</v>
      </c>
      <c r="E3148" s="38">
        <f>RANK('Q4.a.i'!E3150,'Q4.a.i'!E$22:E$10021)</f>
        <v>3911</v>
      </c>
    </row>
    <row r="3149" spans="1:5">
      <c r="A3149" s="28">
        <v>3130</v>
      </c>
      <c r="B3149" s="38">
        <f>RANK('Q4.a.i'!B3151,'Q4.a.i'!B$22:B$10021)</f>
        <v>2834</v>
      </c>
      <c r="C3149" s="38">
        <f>RANK('Q4.a.i'!C3151,'Q4.a.i'!C$22:C$10021)</f>
        <v>6560</v>
      </c>
      <c r="D3149" s="38">
        <f>RANK('Q4.a.i'!D3151,'Q4.a.i'!D$22:D$10021)</f>
        <v>1867</v>
      </c>
      <c r="E3149" s="38">
        <f>RANK('Q4.a.i'!E3151,'Q4.a.i'!E$22:E$10021)</f>
        <v>412</v>
      </c>
    </row>
    <row r="3150" spans="1:5">
      <c r="A3150" s="28">
        <v>3131</v>
      </c>
      <c r="B3150" s="38">
        <f>RANK('Q4.a.i'!B3152,'Q4.a.i'!B$22:B$10021)</f>
        <v>5069</v>
      </c>
      <c r="C3150" s="38">
        <f>RANK('Q4.a.i'!C3152,'Q4.a.i'!C$22:C$10021)</f>
        <v>5781</v>
      </c>
      <c r="D3150" s="38">
        <f>RANK('Q4.a.i'!D3152,'Q4.a.i'!D$22:D$10021)</f>
        <v>5110</v>
      </c>
      <c r="E3150" s="38">
        <f>RANK('Q4.a.i'!E3152,'Q4.a.i'!E$22:E$10021)</f>
        <v>3911</v>
      </c>
    </row>
    <row r="3151" spans="1:5">
      <c r="A3151" s="28">
        <v>3132</v>
      </c>
      <c r="B3151" s="38">
        <f>RANK('Q4.a.i'!B3153,'Q4.a.i'!B$22:B$10021)</f>
        <v>2722</v>
      </c>
      <c r="C3151" s="38">
        <f>RANK('Q4.a.i'!C3153,'Q4.a.i'!C$22:C$10021)</f>
        <v>5807</v>
      </c>
      <c r="D3151" s="38">
        <f>RANK('Q4.a.i'!D3153,'Q4.a.i'!D$22:D$10021)</f>
        <v>1151</v>
      </c>
      <c r="E3151" s="38">
        <f>RANK('Q4.a.i'!E3153,'Q4.a.i'!E$22:E$10021)</f>
        <v>2557</v>
      </c>
    </row>
    <row r="3152" spans="1:5">
      <c r="A3152" s="28">
        <v>3133</v>
      </c>
      <c r="B3152" s="38">
        <f>RANK('Q4.a.i'!B3154,'Q4.a.i'!B$22:B$10021)</f>
        <v>9377</v>
      </c>
      <c r="C3152" s="38">
        <f>RANK('Q4.a.i'!C3154,'Q4.a.i'!C$22:C$10021)</f>
        <v>2860</v>
      </c>
      <c r="D3152" s="38">
        <f>RANK('Q4.a.i'!D3154,'Q4.a.i'!D$22:D$10021)</f>
        <v>6810</v>
      </c>
      <c r="E3152" s="38">
        <f>RANK('Q4.a.i'!E3154,'Q4.a.i'!E$22:E$10021)</f>
        <v>3911</v>
      </c>
    </row>
    <row r="3153" spans="1:5">
      <c r="A3153" s="28">
        <v>3134</v>
      </c>
      <c r="B3153" s="38">
        <f>RANK('Q4.a.i'!B3155,'Q4.a.i'!B$22:B$10021)</f>
        <v>9503</v>
      </c>
      <c r="C3153" s="38">
        <f>RANK('Q4.a.i'!C3155,'Q4.a.i'!C$22:C$10021)</f>
        <v>9130</v>
      </c>
      <c r="D3153" s="38">
        <f>RANK('Q4.a.i'!D3155,'Q4.a.i'!D$22:D$10021)</f>
        <v>4472</v>
      </c>
      <c r="E3153" s="38">
        <f>RANK('Q4.a.i'!E3155,'Q4.a.i'!E$22:E$10021)</f>
        <v>3911</v>
      </c>
    </row>
    <row r="3154" spans="1:5">
      <c r="A3154" s="28">
        <v>3135</v>
      </c>
      <c r="B3154" s="38">
        <f>RANK('Q4.a.i'!B3156,'Q4.a.i'!B$22:B$10021)</f>
        <v>5072</v>
      </c>
      <c r="C3154" s="38">
        <f>RANK('Q4.a.i'!C3156,'Q4.a.i'!C$22:C$10021)</f>
        <v>945</v>
      </c>
      <c r="D3154" s="38">
        <f>RANK('Q4.a.i'!D3156,'Q4.a.i'!D$22:D$10021)</f>
        <v>296</v>
      </c>
      <c r="E3154" s="38">
        <f>RANK('Q4.a.i'!E3156,'Q4.a.i'!E$22:E$10021)</f>
        <v>3911</v>
      </c>
    </row>
    <row r="3155" spans="1:5">
      <c r="A3155" s="28">
        <v>3136</v>
      </c>
      <c r="B3155" s="38">
        <f>RANK('Q4.a.i'!B3157,'Q4.a.i'!B$22:B$10021)</f>
        <v>4107</v>
      </c>
      <c r="C3155" s="38">
        <f>RANK('Q4.a.i'!C3157,'Q4.a.i'!C$22:C$10021)</f>
        <v>2794</v>
      </c>
      <c r="D3155" s="38">
        <f>RANK('Q4.a.i'!D3157,'Q4.a.i'!D$22:D$10021)</f>
        <v>5258</v>
      </c>
      <c r="E3155" s="38">
        <f>RANK('Q4.a.i'!E3157,'Q4.a.i'!E$22:E$10021)</f>
        <v>3911</v>
      </c>
    </row>
    <row r="3156" spans="1:5">
      <c r="A3156" s="28">
        <v>3137</v>
      </c>
      <c r="B3156" s="38">
        <f>RANK('Q4.a.i'!B3158,'Q4.a.i'!B$22:B$10021)</f>
        <v>8252</v>
      </c>
      <c r="C3156" s="38">
        <f>RANK('Q4.a.i'!C3158,'Q4.a.i'!C$22:C$10021)</f>
        <v>459</v>
      </c>
      <c r="D3156" s="38">
        <f>RANK('Q4.a.i'!D3158,'Q4.a.i'!D$22:D$10021)</f>
        <v>3618</v>
      </c>
      <c r="E3156" s="38">
        <f>RANK('Q4.a.i'!E3158,'Q4.a.i'!E$22:E$10021)</f>
        <v>3911</v>
      </c>
    </row>
    <row r="3157" spans="1:5">
      <c r="A3157" s="28">
        <v>3138</v>
      </c>
      <c r="B3157" s="38">
        <f>RANK('Q4.a.i'!B3159,'Q4.a.i'!B$22:B$10021)</f>
        <v>4950</v>
      </c>
      <c r="C3157" s="38">
        <f>RANK('Q4.a.i'!C3159,'Q4.a.i'!C$22:C$10021)</f>
        <v>993</v>
      </c>
      <c r="D3157" s="38">
        <f>RANK('Q4.a.i'!D3159,'Q4.a.i'!D$22:D$10021)</f>
        <v>9538</v>
      </c>
      <c r="E3157" s="38">
        <f>RANK('Q4.a.i'!E3159,'Q4.a.i'!E$22:E$10021)</f>
        <v>3911</v>
      </c>
    </row>
    <row r="3158" spans="1:5">
      <c r="A3158" s="28">
        <v>3139</v>
      </c>
      <c r="B3158" s="38">
        <f>RANK('Q4.a.i'!B3160,'Q4.a.i'!B$22:B$10021)</f>
        <v>528</v>
      </c>
      <c r="C3158" s="38">
        <f>RANK('Q4.a.i'!C3160,'Q4.a.i'!C$22:C$10021)</f>
        <v>7674</v>
      </c>
      <c r="D3158" s="38">
        <f>RANK('Q4.a.i'!D3160,'Q4.a.i'!D$22:D$10021)</f>
        <v>916</v>
      </c>
      <c r="E3158" s="38">
        <f>RANK('Q4.a.i'!E3160,'Q4.a.i'!E$22:E$10021)</f>
        <v>3911</v>
      </c>
    </row>
    <row r="3159" spans="1:5">
      <c r="A3159" s="28">
        <v>3140</v>
      </c>
      <c r="B3159" s="38">
        <f>RANK('Q4.a.i'!B3161,'Q4.a.i'!B$22:B$10021)</f>
        <v>4847</v>
      </c>
      <c r="C3159" s="38">
        <f>RANK('Q4.a.i'!C3161,'Q4.a.i'!C$22:C$10021)</f>
        <v>6837</v>
      </c>
      <c r="D3159" s="38">
        <f>RANK('Q4.a.i'!D3161,'Q4.a.i'!D$22:D$10021)</f>
        <v>171</v>
      </c>
      <c r="E3159" s="38">
        <f>RANK('Q4.a.i'!E3161,'Q4.a.i'!E$22:E$10021)</f>
        <v>290</v>
      </c>
    </row>
    <row r="3160" spans="1:5">
      <c r="A3160" s="28">
        <v>3141</v>
      </c>
      <c r="B3160" s="38">
        <f>RANK('Q4.a.i'!B3162,'Q4.a.i'!B$22:B$10021)</f>
        <v>4484</v>
      </c>
      <c r="C3160" s="38">
        <f>RANK('Q4.a.i'!C3162,'Q4.a.i'!C$22:C$10021)</f>
        <v>6791</v>
      </c>
      <c r="D3160" s="38">
        <f>RANK('Q4.a.i'!D3162,'Q4.a.i'!D$22:D$10021)</f>
        <v>4259</v>
      </c>
      <c r="E3160" s="38">
        <f>RANK('Q4.a.i'!E3162,'Q4.a.i'!E$22:E$10021)</f>
        <v>3911</v>
      </c>
    </row>
    <row r="3161" spans="1:5">
      <c r="A3161" s="28">
        <v>3142</v>
      </c>
      <c r="B3161" s="38">
        <f>RANK('Q4.a.i'!B3163,'Q4.a.i'!B$22:B$10021)</f>
        <v>9018</v>
      </c>
      <c r="C3161" s="38">
        <f>RANK('Q4.a.i'!C3163,'Q4.a.i'!C$22:C$10021)</f>
        <v>6862</v>
      </c>
      <c r="D3161" s="38">
        <f>RANK('Q4.a.i'!D3163,'Q4.a.i'!D$22:D$10021)</f>
        <v>8557</v>
      </c>
      <c r="E3161" s="38">
        <f>RANK('Q4.a.i'!E3163,'Q4.a.i'!E$22:E$10021)</f>
        <v>3911</v>
      </c>
    </row>
    <row r="3162" spans="1:5">
      <c r="A3162" s="28">
        <v>3143</v>
      </c>
      <c r="B3162" s="38">
        <f>RANK('Q4.a.i'!B3164,'Q4.a.i'!B$22:B$10021)</f>
        <v>4419</v>
      </c>
      <c r="C3162" s="38">
        <f>RANK('Q4.a.i'!C3164,'Q4.a.i'!C$22:C$10021)</f>
        <v>6861</v>
      </c>
      <c r="D3162" s="38">
        <f>RANK('Q4.a.i'!D3164,'Q4.a.i'!D$22:D$10021)</f>
        <v>5462</v>
      </c>
      <c r="E3162" s="38">
        <f>RANK('Q4.a.i'!E3164,'Q4.a.i'!E$22:E$10021)</f>
        <v>3887</v>
      </c>
    </row>
    <row r="3163" spans="1:5">
      <c r="A3163" s="28">
        <v>3144</v>
      </c>
      <c r="B3163" s="38">
        <f>RANK('Q4.a.i'!B3165,'Q4.a.i'!B$22:B$10021)</f>
        <v>1444</v>
      </c>
      <c r="C3163" s="38">
        <f>RANK('Q4.a.i'!C3165,'Q4.a.i'!C$22:C$10021)</f>
        <v>2059</v>
      </c>
      <c r="D3163" s="38">
        <f>RANK('Q4.a.i'!D3165,'Q4.a.i'!D$22:D$10021)</f>
        <v>6031</v>
      </c>
      <c r="E3163" s="38">
        <f>RANK('Q4.a.i'!E3165,'Q4.a.i'!E$22:E$10021)</f>
        <v>1482</v>
      </c>
    </row>
    <row r="3164" spans="1:5">
      <c r="A3164" s="28">
        <v>3145</v>
      </c>
      <c r="B3164" s="38">
        <f>RANK('Q4.a.i'!B3166,'Q4.a.i'!B$22:B$10021)</f>
        <v>537</v>
      </c>
      <c r="C3164" s="38">
        <f>RANK('Q4.a.i'!C3166,'Q4.a.i'!C$22:C$10021)</f>
        <v>4556</v>
      </c>
      <c r="D3164" s="38">
        <f>RANK('Q4.a.i'!D3166,'Q4.a.i'!D$22:D$10021)</f>
        <v>2787</v>
      </c>
      <c r="E3164" s="38">
        <f>RANK('Q4.a.i'!E3166,'Q4.a.i'!E$22:E$10021)</f>
        <v>2194</v>
      </c>
    </row>
    <row r="3165" spans="1:5">
      <c r="A3165" s="28">
        <v>3146</v>
      </c>
      <c r="B3165" s="38">
        <f>RANK('Q4.a.i'!B3167,'Q4.a.i'!B$22:B$10021)</f>
        <v>8439</v>
      </c>
      <c r="C3165" s="38">
        <f>RANK('Q4.a.i'!C3167,'Q4.a.i'!C$22:C$10021)</f>
        <v>7820</v>
      </c>
      <c r="D3165" s="38">
        <f>RANK('Q4.a.i'!D3167,'Q4.a.i'!D$22:D$10021)</f>
        <v>6939</v>
      </c>
      <c r="E3165" s="38">
        <f>RANK('Q4.a.i'!E3167,'Q4.a.i'!E$22:E$10021)</f>
        <v>3911</v>
      </c>
    </row>
    <row r="3166" spans="1:5">
      <c r="A3166" s="28">
        <v>3147</v>
      </c>
      <c r="B3166" s="38">
        <f>RANK('Q4.a.i'!B3168,'Q4.a.i'!B$22:B$10021)</f>
        <v>6462</v>
      </c>
      <c r="C3166" s="38">
        <f>RANK('Q4.a.i'!C3168,'Q4.a.i'!C$22:C$10021)</f>
        <v>1623</v>
      </c>
      <c r="D3166" s="38">
        <f>RANK('Q4.a.i'!D3168,'Q4.a.i'!D$22:D$10021)</f>
        <v>8363</v>
      </c>
      <c r="E3166" s="38">
        <f>RANK('Q4.a.i'!E3168,'Q4.a.i'!E$22:E$10021)</f>
        <v>1463</v>
      </c>
    </row>
    <row r="3167" spans="1:5">
      <c r="A3167" s="28">
        <v>3148</v>
      </c>
      <c r="B3167" s="38">
        <f>RANK('Q4.a.i'!B3169,'Q4.a.i'!B$22:B$10021)</f>
        <v>1983</v>
      </c>
      <c r="C3167" s="38">
        <f>RANK('Q4.a.i'!C3169,'Q4.a.i'!C$22:C$10021)</f>
        <v>8503</v>
      </c>
      <c r="D3167" s="38">
        <f>RANK('Q4.a.i'!D3169,'Q4.a.i'!D$22:D$10021)</f>
        <v>7875</v>
      </c>
      <c r="E3167" s="38">
        <f>RANK('Q4.a.i'!E3169,'Q4.a.i'!E$22:E$10021)</f>
        <v>3636</v>
      </c>
    </row>
    <row r="3168" spans="1:5">
      <c r="A3168" s="28">
        <v>3149</v>
      </c>
      <c r="B3168" s="38">
        <f>RANK('Q4.a.i'!B3170,'Q4.a.i'!B$22:B$10021)</f>
        <v>9854</v>
      </c>
      <c r="C3168" s="38">
        <f>RANK('Q4.a.i'!C3170,'Q4.a.i'!C$22:C$10021)</f>
        <v>2783</v>
      </c>
      <c r="D3168" s="38">
        <f>RANK('Q4.a.i'!D3170,'Q4.a.i'!D$22:D$10021)</f>
        <v>3743</v>
      </c>
      <c r="E3168" s="38">
        <f>RANK('Q4.a.i'!E3170,'Q4.a.i'!E$22:E$10021)</f>
        <v>205</v>
      </c>
    </row>
    <row r="3169" spans="1:5">
      <c r="A3169" s="28">
        <v>3150</v>
      </c>
      <c r="B3169" s="38">
        <f>RANK('Q4.a.i'!B3171,'Q4.a.i'!B$22:B$10021)</f>
        <v>8447</v>
      </c>
      <c r="C3169" s="38">
        <f>RANK('Q4.a.i'!C3171,'Q4.a.i'!C$22:C$10021)</f>
        <v>1510</v>
      </c>
      <c r="D3169" s="38">
        <f>RANK('Q4.a.i'!D3171,'Q4.a.i'!D$22:D$10021)</f>
        <v>9145</v>
      </c>
      <c r="E3169" s="38">
        <f>RANK('Q4.a.i'!E3171,'Q4.a.i'!E$22:E$10021)</f>
        <v>717</v>
      </c>
    </row>
    <row r="3170" spans="1:5">
      <c r="A3170" s="28">
        <v>3151</v>
      </c>
      <c r="B3170" s="38">
        <f>RANK('Q4.a.i'!B3172,'Q4.a.i'!B$22:B$10021)</f>
        <v>4644</v>
      </c>
      <c r="C3170" s="38">
        <f>RANK('Q4.a.i'!C3172,'Q4.a.i'!C$22:C$10021)</f>
        <v>356</v>
      </c>
      <c r="D3170" s="38">
        <f>RANK('Q4.a.i'!D3172,'Q4.a.i'!D$22:D$10021)</f>
        <v>5216</v>
      </c>
      <c r="E3170" s="38">
        <f>RANK('Q4.a.i'!E3172,'Q4.a.i'!E$22:E$10021)</f>
        <v>3911</v>
      </c>
    </row>
    <row r="3171" spans="1:5">
      <c r="A3171" s="28">
        <v>3152</v>
      </c>
      <c r="B3171" s="38">
        <f>RANK('Q4.a.i'!B3173,'Q4.a.i'!B$22:B$10021)</f>
        <v>7533</v>
      </c>
      <c r="C3171" s="38">
        <f>RANK('Q4.a.i'!C3173,'Q4.a.i'!C$22:C$10021)</f>
        <v>6974</v>
      </c>
      <c r="D3171" s="38">
        <f>RANK('Q4.a.i'!D3173,'Q4.a.i'!D$22:D$10021)</f>
        <v>522</v>
      </c>
      <c r="E3171" s="38">
        <f>RANK('Q4.a.i'!E3173,'Q4.a.i'!E$22:E$10021)</f>
        <v>2257</v>
      </c>
    </row>
    <row r="3172" spans="1:5">
      <c r="A3172" s="28">
        <v>3153</v>
      </c>
      <c r="B3172" s="38">
        <f>RANK('Q4.a.i'!B3174,'Q4.a.i'!B$22:B$10021)</f>
        <v>9925</v>
      </c>
      <c r="C3172" s="38">
        <f>RANK('Q4.a.i'!C3174,'Q4.a.i'!C$22:C$10021)</f>
        <v>981</v>
      </c>
      <c r="D3172" s="38">
        <f>RANK('Q4.a.i'!D3174,'Q4.a.i'!D$22:D$10021)</f>
        <v>7759</v>
      </c>
      <c r="E3172" s="38">
        <f>RANK('Q4.a.i'!E3174,'Q4.a.i'!E$22:E$10021)</f>
        <v>3911</v>
      </c>
    </row>
    <row r="3173" spans="1:5">
      <c r="A3173" s="28">
        <v>3154</v>
      </c>
      <c r="B3173" s="38">
        <f>RANK('Q4.a.i'!B3175,'Q4.a.i'!B$22:B$10021)</f>
        <v>6001</v>
      </c>
      <c r="C3173" s="38">
        <f>RANK('Q4.a.i'!C3175,'Q4.a.i'!C$22:C$10021)</f>
        <v>8642</v>
      </c>
      <c r="D3173" s="38">
        <f>RANK('Q4.a.i'!D3175,'Q4.a.i'!D$22:D$10021)</f>
        <v>5967</v>
      </c>
      <c r="E3173" s="38">
        <f>RANK('Q4.a.i'!E3175,'Q4.a.i'!E$22:E$10021)</f>
        <v>3911</v>
      </c>
    </row>
    <row r="3174" spans="1:5">
      <c r="A3174" s="28">
        <v>3155</v>
      </c>
      <c r="B3174" s="38">
        <f>RANK('Q4.a.i'!B3176,'Q4.a.i'!B$22:B$10021)</f>
        <v>279</v>
      </c>
      <c r="C3174" s="38">
        <f>RANK('Q4.a.i'!C3176,'Q4.a.i'!C$22:C$10021)</f>
        <v>5659</v>
      </c>
      <c r="D3174" s="38">
        <f>RANK('Q4.a.i'!D3176,'Q4.a.i'!D$22:D$10021)</f>
        <v>2716</v>
      </c>
      <c r="E3174" s="38">
        <f>RANK('Q4.a.i'!E3176,'Q4.a.i'!E$22:E$10021)</f>
        <v>1126</v>
      </c>
    </row>
    <row r="3175" spans="1:5">
      <c r="A3175" s="28">
        <v>3156</v>
      </c>
      <c r="B3175" s="38">
        <f>RANK('Q4.a.i'!B3177,'Q4.a.i'!B$22:B$10021)</f>
        <v>7779</v>
      </c>
      <c r="C3175" s="38">
        <f>RANK('Q4.a.i'!C3177,'Q4.a.i'!C$22:C$10021)</f>
        <v>214</v>
      </c>
      <c r="D3175" s="38">
        <f>RANK('Q4.a.i'!D3177,'Q4.a.i'!D$22:D$10021)</f>
        <v>3707</v>
      </c>
      <c r="E3175" s="38">
        <f>RANK('Q4.a.i'!E3177,'Q4.a.i'!E$22:E$10021)</f>
        <v>3911</v>
      </c>
    </row>
    <row r="3176" spans="1:5">
      <c r="A3176" s="28">
        <v>3157</v>
      </c>
      <c r="B3176" s="38">
        <f>RANK('Q4.a.i'!B3178,'Q4.a.i'!B$22:B$10021)</f>
        <v>4608</v>
      </c>
      <c r="C3176" s="38">
        <f>RANK('Q4.a.i'!C3178,'Q4.a.i'!C$22:C$10021)</f>
        <v>1320</v>
      </c>
      <c r="D3176" s="38">
        <f>RANK('Q4.a.i'!D3178,'Q4.a.i'!D$22:D$10021)</f>
        <v>8523</v>
      </c>
      <c r="E3176" s="38">
        <f>RANK('Q4.a.i'!E3178,'Q4.a.i'!E$22:E$10021)</f>
        <v>3911</v>
      </c>
    </row>
    <row r="3177" spans="1:5">
      <c r="A3177" s="28">
        <v>3158</v>
      </c>
      <c r="B3177" s="38">
        <f>RANK('Q4.a.i'!B3179,'Q4.a.i'!B$22:B$10021)</f>
        <v>768</v>
      </c>
      <c r="C3177" s="38">
        <f>RANK('Q4.a.i'!C3179,'Q4.a.i'!C$22:C$10021)</f>
        <v>7854</v>
      </c>
      <c r="D3177" s="38">
        <f>RANK('Q4.a.i'!D3179,'Q4.a.i'!D$22:D$10021)</f>
        <v>7109</v>
      </c>
      <c r="E3177" s="38">
        <f>RANK('Q4.a.i'!E3179,'Q4.a.i'!E$22:E$10021)</f>
        <v>3911</v>
      </c>
    </row>
    <row r="3178" spans="1:5">
      <c r="A3178" s="28">
        <v>3159</v>
      </c>
      <c r="B3178" s="38">
        <f>RANK('Q4.a.i'!B3180,'Q4.a.i'!B$22:B$10021)</f>
        <v>841</v>
      </c>
      <c r="C3178" s="38">
        <f>RANK('Q4.a.i'!C3180,'Q4.a.i'!C$22:C$10021)</f>
        <v>3239</v>
      </c>
      <c r="D3178" s="38">
        <f>RANK('Q4.a.i'!D3180,'Q4.a.i'!D$22:D$10021)</f>
        <v>4958</v>
      </c>
      <c r="E3178" s="38">
        <f>RANK('Q4.a.i'!E3180,'Q4.a.i'!E$22:E$10021)</f>
        <v>3911</v>
      </c>
    </row>
    <row r="3179" spans="1:5">
      <c r="A3179" s="28">
        <v>3160</v>
      </c>
      <c r="B3179" s="38">
        <f>RANK('Q4.a.i'!B3181,'Q4.a.i'!B$22:B$10021)</f>
        <v>2958</v>
      </c>
      <c r="C3179" s="38">
        <f>RANK('Q4.a.i'!C3181,'Q4.a.i'!C$22:C$10021)</f>
        <v>7516</v>
      </c>
      <c r="D3179" s="38">
        <f>RANK('Q4.a.i'!D3181,'Q4.a.i'!D$22:D$10021)</f>
        <v>3507</v>
      </c>
      <c r="E3179" s="38">
        <f>RANK('Q4.a.i'!E3181,'Q4.a.i'!E$22:E$10021)</f>
        <v>3911</v>
      </c>
    </row>
    <row r="3180" spans="1:5">
      <c r="A3180" s="28">
        <v>3161</v>
      </c>
      <c r="B3180" s="38">
        <f>RANK('Q4.a.i'!B3182,'Q4.a.i'!B$22:B$10021)</f>
        <v>5742</v>
      </c>
      <c r="C3180" s="38">
        <f>RANK('Q4.a.i'!C3182,'Q4.a.i'!C$22:C$10021)</f>
        <v>8138</v>
      </c>
      <c r="D3180" s="38">
        <f>RANK('Q4.a.i'!D3182,'Q4.a.i'!D$22:D$10021)</f>
        <v>816</v>
      </c>
      <c r="E3180" s="38">
        <f>RANK('Q4.a.i'!E3182,'Q4.a.i'!E$22:E$10021)</f>
        <v>2885</v>
      </c>
    </row>
    <row r="3181" spans="1:5">
      <c r="A3181" s="28">
        <v>3162</v>
      </c>
      <c r="B3181" s="38">
        <f>RANK('Q4.a.i'!B3183,'Q4.a.i'!B$22:B$10021)</f>
        <v>2562</v>
      </c>
      <c r="C3181" s="38">
        <f>RANK('Q4.a.i'!C3183,'Q4.a.i'!C$22:C$10021)</f>
        <v>983</v>
      </c>
      <c r="D3181" s="38">
        <f>RANK('Q4.a.i'!D3183,'Q4.a.i'!D$22:D$10021)</f>
        <v>9414</v>
      </c>
      <c r="E3181" s="38">
        <f>RANK('Q4.a.i'!E3183,'Q4.a.i'!E$22:E$10021)</f>
        <v>3911</v>
      </c>
    </row>
    <row r="3182" spans="1:5">
      <c r="A3182" s="28">
        <v>3163</v>
      </c>
      <c r="B3182" s="38">
        <f>RANK('Q4.a.i'!B3184,'Q4.a.i'!B$22:B$10021)</f>
        <v>6094</v>
      </c>
      <c r="C3182" s="38">
        <f>RANK('Q4.a.i'!C3184,'Q4.a.i'!C$22:C$10021)</f>
        <v>5343</v>
      </c>
      <c r="D3182" s="38">
        <f>RANK('Q4.a.i'!D3184,'Q4.a.i'!D$22:D$10021)</f>
        <v>761</v>
      </c>
      <c r="E3182" s="38">
        <f>RANK('Q4.a.i'!E3184,'Q4.a.i'!E$22:E$10021)</f>
        <v>2512</v>
      </c>
    </row>
    <row r="3183" spans="1:5">
      <c r="A3183" s="28">
        <v>3164</v>
      </c>
      <c r="B3183" s="38">
        <f>RANK('Q4.a.i'!B3185,'Q4.a.i'!B$22:B$10021)</f>
        <v>2660</v>
      </c>
      <c r="C3183" s="38">
        <f>RANK('Q4.a.i'!C3185,'Q4.a.i'!C$22:C$10021)</f>
        <v>3182</v>
      </c>
      <c r="D3183" s="38">
        <f>RANK('Q4.a.i'!D3185,'Q4.a.i'!D$22:D$10021)</f>
        <v>159</v>
      </c>
      <c r="E3183" s="38">
        <f>RANK('Q4.a.i'!E3185,'Q4.a.i'!E$22:E$10021)</f>
        <v>3910</v>
      </c>
    </row>
    <row r="3184" spans="1:5">
      <c r="A3184" s="28">
        <v>3165</v>
      </c>
      <c r="B3184" s="38">
        <f>RANK('Q4.a.i'!B3186,'Q4.a.i'!B$22:B$10021)</f>
        <v>8540</v>
      </c>
      <c r="C3184" s="38">
        <f>RANK('Q4.a.i'!C3186,'Q4.a.i'!C$22:C$10021)</f>
        <v>1937</v>
      </c>
      <c r="D3184" s="38">
        <f>RANK('Q4.a.i'!D3186,'Q4.a.i'!D$22:D$10021)</f>
        <v>5623</v>
      </c>
      <c r="E3184" s="38">
        <f>RANK('Q4.a.i'!E3186,'Q4.a.i'!E$22:E$10021)</f>
        <v>3911</v>
      </c>
    </row>
    <row r="3185" spans="1:5">
      <c r="A3185" s="28">
        <v>3166</v>
      </c>
      <c r="B3185" s="38">
        <f>RANK('Q4.a.i'!B3187,'Q4.a.i'!B$22:B$10021)</f>
        <v>2908</v>
      </c>
      <c r="C3185" s="38">
        <f>RANK('Q4.a.i'!C3187,'Q4.a.i'!C$22:C$10021)</f>
        <v>6235</v>
      </c>
      <c r="D3185" s="38">
        <f>RANK('Q4.a.i'!D3187,'Q4.a.i'!D$22:D$10021)</f>
        <v>8476</v>
      </c>
      <c r="E3185" s="38">
        <f>RANK('Q4.a.i'!E3187,'Q4.a.i'!E$22:E$10021)</f>
        <v>3911</v>
      </c>
    </row>
    <row r="3186" spans="1:5">
      <c r="A3186" s="28">
        <v>3167</v>
      </c>
      <c r="B3186" s="38">
        <f>RANK('Q4.a.i'!B3188,'Q4.a.i'!B$22:B$10021)</f>
        <v>9048</v>
      </c>
      <c r="C3186" s="38">
        <f>RANK('Q4.a.i'!C3188,'Q4.a.i'!C$22:C$10021)</f>
        <v>2078</v>
      </c>
      <c r="D3186" s="38">
        <f>RANK('Q4.a.i'!D3188,'Q4.a.i'!D$22:D$10021)</f>
        <v>1550</v>
      </c>
      <c r="E3186" s="38">
        <f>RANK('Q4.a.i'!E3188,'Q4.a.i'!E$22:E$10021)</f>
        <v>3911</v>
      </c>
    </row>
    <row r="3187" spans="1:5">
      <c r="A3187" s="28">
        <v>3168</v>
      </c>
      <c r="B3187" s="38">
        <f>RANK('Q4.a.i'!B3189,'Q4.a.i'!B$22:B$10021)</f>
        <v>4927</v>
      </c>
      <c r="C3187" s="38">
        <f>RANK('Q4.a.i'!C3189,'Q4.a.i'!C$22:C$10021)</f>
        <v>2909</v>
      </c>
      <c r="D3187" s="38">
        <f>RANK('Q4.a.i'!D3189,'Q4.a.i'!D$22:D$10021)</f>
        <v>4791</v>
      </c>
      <c r="E3187" s="38">
        <f>RANK('Q4.a.i'!E3189,'Q4.a.i'!E$22:E$10021)</f>
        <v>2919</v>
      </c>
    </row>
    <row r="3188" spans="1:5">
      <c r="A3188" s="28">
        <v>3169</v>
      </c>
      <c r="B3188" s="38">
        <f>RANK('Q4.a.i'!B3190,'Q4.a.i'!B$22:B$10021)</f>
        <v>6463</v>
      </c>
      <c r="C3188" s="38">
        <f>RANK('Q4.a.i'!C3190,'Q4.a.i'!C$22:C$10021)</f>
        <v>4578</v>
      </c>
      <c r="D3188" s="38">
        <f>RANK('Q4.a.i'!D3190,'Q4.a.i'!D$22:D$10021)</f>
        <v>2429</v>
      </c>
      <c r="E3188" s="38">
        <f>RANK('Q4.a.i'!E3190,'Q4.a.i'!E$22:E$10021)</f>
        <v>2928</v>
      </c>
    </row>
    <row r="3189" spans="1:5">
      <c r="A3189" s="28">
        <v>3170</v>
      </c>
      <c r="B3189" s="38">
        <f>RANK('Q4.a.i'!B3191,'Q4.a.i'!B$22:B$10021)</f>
        <v>6910</v>
      </c>
      <c r="C3189" s="38">
        <f>RANK('Q4.a.i'!C3191,'Q4.a.i'!C$22:C$10021)</f>
        <v>2930</v>
      </c>
      <c r="D3189" s="38">
        <f>RANK('Q4.a.i'!D3191,'Q4.a.i'!D$22:D$10021)</f>
        <v>3946</v>
      </c>
      <c r="E3189" s="38">
        <f>RANK('Q4.a.i'!E3191,'Q4.a.i'!E$22:E$10021)</f>
        <v>2575</v>
      </c>
    </row>
    <row r="3190" spans="1:5">
      <c r="A3190" s="28">
        <v>3171</v>
      </c>
      <c r="B3190" s="38">
        <f>RANK('Q4.a.i'!B3192,'Q4.a.i'!B$22:B$10021)</f>
        <v>3013</v>
      </c>
      <c r="C3190" s="38">
        <f>RANK('Q4.a.i'!C3192,'Q4.a.i'!C$22:C$10021)</f>
        <v>3109</v>
      </c>
      <c r="D3190" s="38">
        <f>RANK('Q4.a.i'!D3192,'Q4.a.i'!D$22:D$10021)</f>
        <v>7937</v>
      </c>
      <c r="E3190" s="38">
        <f>RANK('Q4.a.i'!E3192,'Q4.a.i'!E$22:E$10021)</f>
        <v>3911</v>
      </c>
    </row>
    <row r="3191" spans="1:5">
      <c r="A3191" s="28">
        <v>3172</v>
      </c>
      <c r="B3191" s="38">
        <f>RANK('Q4.a.i'!B3193,'Q4.a.i'!B$22:B$10021)</f>
        <v>3631</v>
      </c>
      <c r="C3191" s="38">
        <f>RANK('Q4.a.i'!C3193,'Q4.a.i'!C$22:C$10021)</f>
        <v>5006</v>
      </c>
      <c r="D3191" s="38">
        <f>RANK('Q4.a.i'!D3193,'Q4.a.i'!D$22:D$10021)</f>
        <v>3571</v>
      </c>
      <c r="E3191" s="38">
        <f>RANK('Q4.a.i'!E3193,'Q4.a.i'!E$22:E$10021)</f>
        <v>3911</v>
      </c>
    </row>
    <row r="3192" spans="1:5">
      <c r="A3192" s="28">
        <v>3173</v>
      </c>
      <c r="B3192" s="38">
        <f>RANK('Q4.a.i'!B3194,'Q4.a.i'!B$22:B$10021)</f>
        <v>8418</v>
      </c>
      <c r="C3192" s="38">
        <f>RANK('Q4.a.i'!C3194,'Q4.a.i'!C$22:C$10021)</f>
        <v>9682</v>
      </c>
      <c r="D3192" s="38">
        <f>RANK('Q4.a.i'!D3194,'Q4.a.i'!D$22:D$10021)</f>
        <v>7767</v>
      </c>
      <c r="E3192" s="38">
        <f>RANK('Q4.a.i'!E3194,'Q4.a.i'!E$22:E$10021)</f>
        <v>2870</v>
      </c>
    </row>
    <row r="3193" spans="1:5">
      <c r="A3193" s="28">
        <v>3174</v>
      </c>
      <c r="B3193" s="38">
        <f>RANK('Q4.a.i'!B3195,'Q4.a.i'!B$22:B$10021)</f>
        <v>2007</v>
      </c>
      <c r="C3193" s="38">
        <f>RANK('Q4.a.i'!C3195,'Q4.a.i'!C$22:C$10021)</f>
        <v>7986</v>
      </c>
      <c r="D3193" s="38">
        <f>RANK('Q4.a.i'!D3195,'Q4.a.i'!D$22:D$10021)</f>
        <v>786</v>
      </c>
      <c r="E3193" s="38">
        <f>RANK('Q4.a.i'!E3195,'Q4.a.i'!E$22:E$10021)</f>
        <v>3911</v>
      </c>
    </row>
    <row r="3194" spans="1:5">
      <c r="A3194" s="28">
        <v>3175</v>
      </c>
      <c r="B3194" s="38">
        <f>RANK('Q4.a.i'!B3196,'Q4.a.i'!B$22:B$10021)</f>
        <v>8208</v>
      </c>
      <c r="C3194" s="38">
        <f>RANK('Q4.a.i'!C3196,'Q4.a.i'!C$22:C$10021)</f>
        <v>2343</v>
      </c>
      <c r="D3194" s="38">
        <f>RANK('Q4.a.i'!D3196,'Q4.a.i'!D$22:D$10021)</f>
        <v>995</v>
      </c>
      <c r="E3194" s="38">
        <f>RANK('Q4.a.i'!E3196,'Q4.a.i'!E$22:E$10021)</f>
        <v>3911</v>
      </c>
    </row>
    <row r="3195" spans="1:5">
      <c r="A3195" s="28">
        <v>3176</v>
      </c>
      <c r="B3195" s="38">
        <f>RANK('Q4.a.i'!B3197,'Q4.a.i'!B$22:B$10021)</f>
        <v>8684</v>
      </c>
      <c r="C3195" s="38">
        <f>RANK('Q4.a.i'!C3197,'Q4.a.i'!C$22:C$10021)</f>
        <v>25</v>
      </c>
      <c r="D3195" s="38">
        <f>RANK('Q4.a.i'!D3197,'Q4.a.i'!D$22:D$10021)</f>
        <v>3542</v>
      </c>
      <c r="E3195" s="38">
        <f>RANK('Q4.a.i'!E3197,'Q4.a.i'!E$22:E$10021)</f>
        <v>3911</v>
      </c>
    </row>
    <row r="3196" spans="1:5">
      <c r="A3196" s="28">
        <v>3177</v>
      </c>
      <c r="B3196" s="38">
        <f>RANK('Q4.a.i'!B3198,'Q4.a.i'!B$22:B$10021)</f>
        <v>6329</v>
      </c>
      <c r="C3196" s="38">
        <f>RANK('Q4.a.i'!C3198,'Q4.a.i'!C$22:C$10021)</f>
        <v>9213</v>
      </c>
      <c r="D3196" s="38">
        <f>RANK('Q4.a.i'!D3198,'Q4.a.i'!D$22:D$10021)</f>
        <v>5308</v>
      </c>
      <c r="E3196" s="38">
        <f>RANK('Q4.a.i'!E3198,'Q4.a.i'!E$22:E$10021)</f>
        <v>198</v>
      </c>
    </row>
    <row r="3197" spans="1:5">
      <c r="A3197" s="28">
        <v>3178</v>
      </c>
      <c r="B3197" s="38">
        <f>RANK('Q4.a.i'!B3199,'Q4.a.i'!B$22:B$10021)</f>
        <v>1389</v>
      </c>
      <c r="C3197" s="38">
        <f>RANK('Q4.a.i'!C3199,'Q4.a.i'!C$22:C$10021)</f>
        <v>7692</v>
      </c>
      <c r="D3197" s="38">
        <f>RANK('Q4.a.i'!D3199,'Q4.a.i'!D$22:D$10021)</f>
        <v>758</v>
      </c>
      <c r="E3197" s="38">
        <f>RANK('Q4.a.i'!E3199,'Q4.a.i'!E$22:E$10021)</f>
        <v>70</v>
      </c>
    </row>
    <row r="3198" spans="1:5">
      <c r="A3198" s="28">
        <v>3179</v>
      </c>
      <c r="B3198" s="38">
        <f>RANK('Q4.a.i'!B3200,'Q4.a.i'!B$22:B$10021)</f>
        <v>9541</v>
      </c>
      <c r="C3198" s="38">
        <f>RANK('Q4.a.i'!C3200,'Q4.a.i'!C$22:C$10021)</f>
        <v>7266</v>
      </c>
      <c r="D3198" s="38">
        <f>RANK('Q4.a.i'!D3200,'Q4.a.i'!D$22:D$10021)</f>
        <v>2234</v>
      </c>
      <c r="E3198" s="38">
        <f>RANK('Q4.a.i'!E3200,'Q4.a.i'!E$22:E$10021)</f>
        <v>3911</v>
      </c>
    </row>
    <row r="3199" spans="1:5">
      <c r="A3199" s="28">
        <v>3180</v>
      </c>
      <c r="B3199" s="38">
        <f>RANK('Q4.a.i'!B3201,'Q4.a.i'!B$22:B$10021)</f>
        <v>9166</v>
      </c>
      <c r="C3199" s="38">
        <f>RANK('Q4.a.i'!C3201,'Q4.a.i'!C$22:C$10021)</f>
        <v>1667</v>
      </c>
      <c r="D3199" s="38">
        <f>RANK('Q4.a.i'!D3201,'Q4.a.i'!D$22:D$10021)</f>
        <v>807</v>
      </c>
      <c r="E3199" s="38">
        <f>RANK('Q4.a.i'!E3201,'Q4.a.i'!E$22:E$10021)</f>
        <v>3911</v>
      </c>
    </row>
    <row r="3200" spans="1:5">
      <c r="A3200" s="28">
        <v>3181</v>
      </c>
      <c r="B3200" s="38">
        <f>RANK('Q4.a.i'!B3202,'Q4.a.i'!B$22:B$10021)</f>
        <v>4206</v>
      </c>
      <c r="C3200" s="38">
        <f>RANK('Q4.a.i'!C3202,'Q4.a.i'!C$22:C$10021)</f>
        <v>6427</v>
      </c>
      <c r="D3200" s="38">
        <f>RANK('Q4.a.i'!D3202,'Q4.a.i'!D$22:D$10021)</f>
        <v>5711</v>
      </c>
      <c r="E3200" s="38">
        <f>RANK('Q4.a.i'!E3202,'Q4.a.i'!E$22:E$10021)</f>
        <v>2270</v>
      </c>
    </row>
    <row r="3201" spans="1:5">
      <c r="A3201" s="28">
        <v>3182</v>
      </c>
      <c r="B3201" s="38">
        <f>RANK('Q4.a.i'!B3203,'Q4.a.i'!B$22:B$10021)</f>
        <v>2455</v>
      </c>
      <c r="C3201" s="38">
        <f>RANK('Q4.a.i'!C3203,'Q4.a.i'!C$22:C$10021)</f>
        <v>3533</v>
      </c>
      <c r="D3201" s="38">
        <f>RANK('Q4.a.i'!D3203,'Q4.a.i'!D$22:D$10021)</f>
        <v>1445</v>
      </c>
      <c r="E3201" s="38">
        <f>RANK('Q4.a.i'!E3203,'Q4.a.i'!E$22:E$10021)</f>
        <v>3911</v>
      </c>
    </row>
    <row r="3202" spans="1:5">
      <c r="A3202" s="28">
        <v>3183</v>
      </c>
      <c r="B3202" s="38">
        <f>RANK('Q4.a.i'!B3204,'Q4.a.i'!B$22:B$10021)</f>
        <v>5908</v>
      </c>
      <c r="C3202" s="38">
        <f>RANK('Q4.a.i'!C3204,'Q4.a.i'!C$22:C$10021)</f>
        <v>8209</v>
      </c>
      <c r="D3202" s="38">
        <f>RANK('Q4.a.i'!D3204,'Q4.a.i'!D$22:D$10021)</f>
        <v>7880</v>
      </c>
      <c r="E3202" s="38">
        <f>RANK('Q4.a.i'!E3204,'Q4.a.i'!E$22:E$10021)</f>
        <v>3911</v>
      </c>
    </row>
    <row r="3203" spans="1:5">
      <c r="A3203" s="28">
        <v>3184</v>
      </c>
      <c r="B3203" s="38">
        <f>RANK('Q4.a.i'!B3205,'Q4.a.i'!B$22:B$10021)</f>
        <v>101</v>
      </c>
      <c r="C3203" s="38">
        <f>RANK('Q4.a.i'!C3205,'Q4.a.i'!C$22:C$10021)</f>
        <v>3923</v>
      </c>
      <c r="D3203" s="38">
        <f>RANK('Q4.a.i'!D3205,'Q4.a.i'!D$22:D$10021)</f>
        <v>8956</v>
      </c>
      <c r="E3203" s="38">
        <f>RANK('Q4.a.i'!E3205,'Q4.a.i'!E$22:E$10021)</f>
        <v>3911</v>
      </c>
    </row>
    <row r="3204" spans="1:5">
      <c r="A3204" s="28">
        <v>3185</v>
      </c>
      <c r="B3204" s="38">
        <f>RANK('Q4.a.i'!B3206,'Q4.a.i'!B$22:B$10021)</f>
        <v>4267</v>
      </c>
      <c r="C3204" s="38">
        <f>RANK('Q4.a.i'!C3206,'Q4.a.i'!C$22:C$10021)</f>
        <v>7855</v>
      </c>
      <c r="D3204" s="38">
        <f>RANK('Q4.a.i'!D3206,'Q4.a.i'!D$22:D$10021)</f>
        <v>4244</v>
      </c>
      <c r="E3204" s="38">
        <f>RANK('Q4.a.i'!E3206,'Q4.a.i'!E$22:E$10021)</f>
        <v>3911</v>
      </c>
    </row>
    <row r="3205" spans="1:5">
      <c r="A3205" s="28">
        <v>3186</v>
      </c>
      <c r="B3205" s="38">
        <f>RANK('Q4.a.i'!B3207,'Q4.a.i'!B$22:B$10021)</f>
        <v>9477</v>
      </c>
      <c r="C3205" s="38">
        <f>RANK('Q4.a.i'!C3207,'Q4.a.i'!C$22:C$10021)</f>
        <v>6540</v>
      </c>
      <c r="D3205" s="38">
        <f>RANK('Q4.a.i'!D3207,'Q4.a.i'!D$22:D$10021)</f>
        <v>8019</v>
      </c>
      <c r="E3205" s="38">
        <f>RANK('Q4.a.i'!E3207,'Q4.a.i'!E$22:E$10021)</f>
        <v>550</v>
      </c>
    </row>
    <row r="3206" spans="1:5">
      <c r="A3206" s="28">
        <v>3187</v>
      </c>
      <c r="B3206" s="38">
        <f>RANK('Q4.a.i'!B3208,'Q4.a.i'!B$22:B$10021)</f>
        <v>5706</v>
      </c>
      <c r="C3206" s="38">
        <f>RANK('Q4.a.i'!C3208,'Q4.a.i'!C$22:C$10021)</f>
        <v>5598</v>
      </c>
      <c r="D3206" s="38">
        <f>RANK('Q4.a.i'!D3208,'Q4.a.i'!D$22:D$10021)</f>
        <v>1574</v>
      </c>
      <c r="E3206" s="38">
        <f>RANK('Q4.a.i'!E3208,'Q4.a.i'!E$22:E$10021)</f>
        <v>3911</v>
      </c>
    </row>
    <row r="3207" spans="1:5">
      <c r="A3207" s="28">
        <v>3188</v>
      </c>
      <c r="B3207" s="38">
        <f>RANK('Q4.a.i'!B3209,'Q4.a.i'!B$22:B$10021)</f>
        <v>3428</v>
      </c>
      <c r="C3207" s="38">
        <f>RANK('Q4.a.i'!C3209,'Q4.a.i'!C$22:C$10021)</f>
        <v>4389</v>
      </c>
      <c r="D3207" s="38">
        <f>RANK('Q4.a.i'!D3209,'Q4.a.i'!D$22:D$10021)</f>
        <v>7731</v>
      </c>
      <c r="E3207" s="38">
        <f>RANK('Q4.a.i'!E3209,'Q4.a.i'!E$22:E$10021)</f>
        <v>3911</v>
      </c>
    </row>
    <row r="3208" spans="1:5">
      <c r="A3208" s="28">
        <v>3189</v>
      </c>
      <c r="B3208" s="38">
        <f>RANK('Q4.a.i'!B3210,'Q4.a.i'!B$22:B$10021)</f>
        <v>1312</v>
      </c>
      <c r="C3208" s="38">
        <f>RANK('Q4.a.i'!C3210,'Q4.a.i'!C$22:C$10021)</f>
        <v>2265</v>
      </c>
      <c r="D3208" s="38">
        <f>RANK('Q4.a.i'!D3210,'Q4.a.i'!D$22:D$10021)</f>
        <v>6131</v>
      </c>
      <c r="E3208" s="38">
        <f>RANK('Q4.a.i'!E3210,'Q4.a.i'!E$22:E$10021)</f>
        <v>3911</v>
      </c>
    </row>
    <row r="3209" spans="1:5">
      <c r="A3209" s="28">
        <v>3190</v>
      </c>
      <c r="B3209" s="38">
        <f>RANK('Q4.a.i'!B3211,'Q4.a.i'!B$22:B$10021)</f>
        <v>4172</v>
      </c>
      <c r="C3209" s="38">
        <f>RANK('Q4.a.i'!C3211,'Q4.a.i'!C$22:C$10021)</f>
        <v>403</v>
      </c>
      <c r="D3209" s="38">
        <f>RANK('Q4.a.i'!D3211,'Q4.a.i'!D$22:D$10021)</f>
        <v>8927</v>
      </c>
      <c r="E3209" s="38">
        <f>RANK('Q4.a.i'!E3211,'Q4.a.i'!E$22:E$10021)</f>
        <v>3911</v>
      </c>
    </row>
    <row r="3210" spans="1:5">
      <c r="A3210" s="28">
        <v>3191</v>
      </c>
      <c r="B3210" s="38">
        <f>RANK('Q4.a.i'!B3212,'Q4.a.i'!B$22:B$10021)</f>
        <v>8453</v>
      </c>
      <c r="C3210" s="38">
        <f>RANK('Q4.a.i'!C3212,'Q4.a.i'!C$22:C$10021)</f>
        <v>4870</v>
      </c>
      <c r="D3210" s="38">
        <f>RANK('Q4.a.i'!D3212,'Q4.a.i'!D$22:D$10021)</f>
        <v>7148</v>
      </c>
      <c r="E3210" s="38">
        <f>RANK('Q4.a.i'!E3212,'Q4.a.i'!E$22:E$10021)</f>
        <v>2099</v>
      </c>
    </row>
    <row r="3211" spans="1:5">
      <c r="A3211" s="28">
        <v>3192</v>
      </c>
      <c r="B3211" s="38">
        <f>RANK('Q4.a.i'!B3213,'Q4.a.i'!B$22:B$10021)</f>
        <v>4454</v>
      </c>
      <c r="C3211" s="38">
        <f>RANK('Q4.a.i'!C3213,'Q4.a.i'!C$22:C$10021)</f>
        <v>2994</v>
      </c>
      <c r="D3211" s="38">
        <f>RANK('Q4.a.i'!D3213,'Q4.a.i'!D$22:D$10021)</f>
        <v>5650</v>
      </c>
      <c r="E3211" s="38">
        <f>RANK('Q4.a.i'!E3213,'Q4.a.i'!E$22:E$10021)</f>
        <v>1667</v>
      </c>
    </row>
    <row r="3212" spans="1:5">
      <c r="A3212" s="28">
        <v>3193</v>
      </c>
      <c r="B3212" s="38">
        <f>RANK('Q4.a.i'!B3214,'Q4.a.i'!B$22:B$10021)</f>
        <v>9985</v>
      </c>
      <c r="C3212" s="38">
        <f>RANK('Q4.a.i'!C3214,'Q4.a.i'!C$22:C$10021)</f>
        <v>118</v>
      </c>
      <c r="D3212" s="38">
        <f>RANK('Q4.a.i'!D3214,'Q4.a.i'!D$22:D$10021)</f>
        <v>3908</v>
      </c>
      <c r="E3212" s="38">
        <f>RANK('Q4.a.i'!E3214,'Q4.a.i'!E$22:E$10021)</f>
        <v>3911</v>
      </c>
    </row>
    <row r="3213" spans="1:5">
      <c r="A3213" s="28">
        <v>3194</v>
      </c>
      <c r="B3213" s="38">
        <f>RANK('Q4.a.i'!B3215,'Q4.a.i'!B$22:B$10021)</f>
        <v>5134</v>
      </c>
      <c r="C3213" s="38">
        <f>RANK('Q4.a.i'!C3215,'Q4.a.i'!C$22:C$10021)</f>
        <v>573</v>
      </c>
      <c r="D3213" s="38">
        <f>RANK('Q4.a.i'!D3215,'Q4.a.i'!D$22:D$10021)</f>
        <v>3451</v>
      </c>
      <c r="E3213" s="38">
        <f>RANK('Q4.a.i'!E3215,'Q4.a.i'!E$22:E$10021)</f>
        <v>3395</v>
      </c>
    </row>
    <row r="3214" spans="1:5">
      <c r="A3214" s="28">
        <v>3195</v>
      </c>
      <c r="B3214" s="38">
        <f>RANK('Q4.a.i'!B3216,'Q4.a.i'!B$22:B$10021)</f>
        <v>3767</v>
      </c>
      <c r="C3214" s="38">
        <f>RANK('Q4.a.i'!C3216,'Q4.a.i'!C$22:C$10021)</f>
        <v>8286</v>
      </c>
      <c r="D3214" s="38">
        <f>RANK('Q4.a.i'!D3216,'Q4.a.i'!D$22:D$10021)</f>
        <v>1095</v>
      </c>
      <c r="E3214" s="38">
        <f>RANK('Q4.a.i'!E3216,'Q4.a.i'!E$22:E$10021)</f>
        <v>3911</v>
      </c>
    </row>
    <row r="3215" spans="1:5">
      <c r="A3215" s="28">
        <v>3196</v>
      </c>
      <c r="B3215" s="38">
        <f>RANK('Q4.a.i'!B3217,'Q4.a.i'!B$22:B$10021)</f>
        <v>6592</v>
      </c>
      <c r="C3215" s="38">
        <f>RANK('Q4.a.i'!C3217,'Q4.a.i'!C$22:C$10021)</f>
        <v>3045</v>
      </c>
      <c r="D3215" s="38">
        <f>RANK('Q4.a.i'!D3217,'Q4.a.i'!D$22:D$10021)</f>
        <v>313</v>
      </c>
      <c r="E3215" s="38">
        <f>RANK('Q4.a.i'!E3217,'Q4.a.i'!E$22:E$10021)</f>
        <v>3911</v>
      </c>
    </row>
    <row r="3216" spans="1:5">
      <c r="A3216" s="28">
        <v>3197</v>
      </c>
      <c r="B3216" s="38">
        <f>RANK('Q4.a.i'!B3218,'Q4.a.i'!B$22:B$10021)</f>
        <v>7113</v>
      </c>
      <c r="C3216" s="38">
        <f>RANK('Q4.a.i'!C3218,'Q4.a.i'!C$22:C$10021)</f>
        <v>4161</v>
      </c>
      <c r="D3216" s="38">
        <f>RANK('Q4.a.i'!D3218,'Q4.a.i'!D$22:D$10021)</f>
        <v>7760</v>
      </c>
      <c r="E3216" s="38">
        <f>RANK('Q4.a.i'!E3218,'Q4.a.i'!E$22:E$10021)</f>
        <v>3911</v>
      </c>
    </row>
    <row r="3217" spans="1:5">
      <c r="A3217" s="28">
        <v>3198</v>
      </c>
      <c r="B3217" s="38">
        <f>RANK('Q4.a.i'!B3219,'Q4.a.i'!B$22:B$10021)</f>
        <v>4753</v>
      </c>
      <c r="C3217" s="38">
        <f>RANK('Q4.a.i'!C3219,'Q4.a.i'!C$22:C$10021)</f>
        <v>1382</v>
      </c>
      <c r="D3217" s="38">
        <f>RANK('Q4.a.i'!D3219,'Q4.a.i'!D$22:D$10021)</f>
        <v>1718</v>
      </c>
      <c r="E3217" s="38">
        <f>RANK('Q4.a.i'!E3219,'Q4.a.i'!E$22:E$10021)</f>
        <v>866</v>
      </c>
    </row>
    <row r="3218" spans="1:5">
      <c r="A3218" s="28">
        <v>3199</v>
      </c>
      <c r="B3218" s="38">
        <f>RANK('Q4.a.i'!B3220,'Q4.a.i'!B$22:B$10021)</f>
        <v>8884</v>
      </c>
      <c r="C3218" s="38">
        <f>RANK('Q4.a.i'!C3220,'Q4.a.i'!C$22:C$10021)</f>
        <v>3645</v>
      </c>
      <c r="D3218" s="38">
        <f>RANK('Q4.a.i'!D3220,'Q4.a.i'!D$22:D$10021)</f>
        <v>4884</v>
      </c>
      <c r="E3218" s="38">
        <f>RANK('Q4.a.i'!E3220,'Q4.a.i'!E$22:E$10021)</f>
        <v>1958</v>
      </c>
    </row>
    <row r="3219" spans="1:5">
      <c r="A3219" s="28">
        <v>3200</v>
      </c>
      <c r="B3219" s="38">
        <f>RANK('Q4.a.i'!B3221,'Q4.a.i'!B$22:B$10021)</f>
        <v>9828</v>
      </c>
      <c r="C3219" s="38">
        <f>RANK('Q4.a.i'!C3221,'Q4.a.i'!C$22:C$10021)</f>
        <v>7540</v>
      </c>
      <c r="D3219" s="38">
        <f>RANK('Q4.a.i'!D3221,'Q4.a.i'!D$22:D$10021)</f>
        <v>470</v>
      </c>
      <c r="E3219" s="38">
        <f>RANK('Q4.a.i'!E3221,'Q4.a.i'!E$22:E$10021)</f>
        <v>3911</v>
      </c>
    </row>
    <row r="3220" spans="1:5">
      <c r="A3220" s="28">
        <v>3201</v>
      </c>
      <c r="B3220" s="38">
        <f>RANK('Q4.a.i'!B3222,'Q4.a.i'!B$22:B$10021)</f>
        <v>2614</v>
      </c>
      <c r="C3220" s="38">
        <f>RANK('Q4.a.i'!C3222,'Q4.a.i'!C$22:C$10021)</f>
        <v>7102</v>
      </c>
      <c r="D3220" s="38">
        <f>RANK('Q4.a.i'!D3222,'Q4.a.i'!D$22:D$10021)</f>
        <v>6716</v>
      </c>
      <c r="E3220" s="38">
        <f>RANK('Q4.a.i'!E3222,'Q4.a.i'!E$22:E$10021)</f>
        <v>196</v>
      </c>
    </row>
    <row r="3221" spans="1:5">
      <c r="A3221" s="28">
        <v>3202</v>
      </c>
      <c r="B3221" s="38">
        <f>RANK('Q4.a.i'!B3223,'Q4.a.i'!B$22:B$10021)</f>
        <v>3277</v>
      </c>
      <c r="C3221" s="38">
        <f>RANK('Q4.a.i'!C3223,'Q4.a.i'!C$22:C$10021)</f>
        <v>3669</v>
      </c>
      <c r="D3221" s="38">
        <f>RANK('Q4.a.i'!D3223,'Q4.a.i'!D$22:D$10021)</f>
        <v>2870</v>
      </c>
      <c r="E3221" s="38">
        <f>RANK('Q4.a.i'!E3223,'Q4.a.i'!E$22:E$10021)</f>
        <v>3911</v>
      </c>
    </row>
    <row r="3222" spans="1:5">
      <c r="A3222" s="28">
        <v>3203</v>
      </c>
      <c r="B3222" s="38">
        <f>RANK('Q4.a.i'!B3224,'Q4.a.i'!B$22:B$10021)</f>
        <v>5316</v>
      </c>
      <c r="C3222" s="38">
        <f>RANK('Q4.a.i'!C3224,'Q4.a.i'!C$22:C$10021)</f>
        <v>4769</v>
      </c>
      <c r="D3222" s="38">
        <f>RANK('Q4.a.i'!D3224,'Q4.a.i'!D$22:D$10021)</f>
        <v>1990</v>
      </c>
      <c r="E3222" s="38">
        <f>RANK('Q4.a.i'!E3224,'Q4.a.i'!E$22:E$10021)</f>
        <v>3110</v>
      </c>
    </row>
    <row r="3223" spans="1:5">
      <c r="A3223" s="28">
        <v>3204</v>
      </c>
      <c r="B3223" s="38">
        <f>RANK('Q4.a.i'!B3225,'Q4.a.i'!B$22:B$10021)</f>
        <v>5296</v>
      </c>
      <c r="C3223" s="38">
        <f>RANK('Q4.a.i'!C3225,'Q4.a.i'!C$22:C$10021)</f>
        <v>5008</v>
      </c>
      <c r="D3223" s="38">
        <f>RANK('Q4.a.i'!D3225,'Q4.a.i'!D$22:D$10021)</f>
        <v>4304</v>
      </c>
      <c r="E3223" s="38">
        <f>RANK('Q4.a.i'!E3225,'Q4.a.i'!E$22:E$10021)</f>
        <v>3911</v>
      </c>
    </row>
    <row r="3224" spans="1:5">
      <c r="A3224" s="28">
        <v>3205</v>
      </c>
      <c r="B3224" s="38">
        <f>RANK('Q4.a.i'!B3226,'Q4.a.i'!B$22:B$10021)</f>
        <v>191</v>
      </c>
      <c r="C3224" s="38">
        <f>RANK('Q4.a.i'!C3226,'Q4.a.i'!C$22:C$10021)</f>
        <v>5223</v>
      </c>
      <c r="D3224" s="38">
        <f>RANK('Q4.a.i'!D3226,'Q4.a.i'!D$22:D$10021)</f>
        <v>6318</v>
      </c>
      <c r="E3224" s="38">
        <f>RANK('Q4.a.i'!E3226,'Q4.a.i'!E$22:E$10021)</f>
        <v>3826</v>
      </c>
    </row>
    <row r="3225" spans="1:5">
      <c r="A3225" s="28">
        <v>3206</v>
      </c>
      <c r="B3225" s="38">
        <f>RANK('Q4.a.i'!B3227,'Q4.a.i'!B$22:B$10021)</f>
        <v>9364</v>
      </c>
      <c r="C3225" s="38">
        <f>RANK('Q4.a.i'!C3227,'Q4.a.i'!C$22:C$10021)</f>
        <v>3173</v>
      </c>
      <c r="D3225" s="38">
        <f>RANK('Q4.a.i'!D3227,'Q4.a.i'!D$22:D$10021)</f>
        <v>5042</v>
      </c>
      <c r="E3225" s="38">
        <f>RANK('Q4.a.i'!E3227,'Q4.a.i'!E$22:E$10021)</f>
        <v>1711</v>
      </c>
    </row>
    <row r="3226" spans="1:5">
      <c r="A3226" s="28">
        <v>3207</v>
      </c>
      <c r="B3226" s="38">
        <f>RANK('Q4.a.i'!B3228,'Q4.a.i'!B$22:B$10021)</f>
        <v>3040</v>
      </c>
      <c r="C3226" s="38">
        <f>RANK('Q4.a.i'!C3228,'Q4.a.i'!C$22:C$10021)</f>
        <v>4900</v>
      </c>
      <c r="D3226" s="38">
        <f>RANK('Q4.a.i'!D3228,'Q4.a.i'!D$22:D$10021)</f>
        <v>6686</v>
      </c>
      <c r="E3226" s="38">
        <f>RANK('Q4.a.i'!E3228,'Q4.a.i'!E$22:E$10021)</f>
        <v>3911</v>
      </c>
    </row>
    <row r="3227" spans="1:5">
      <c r="A3227" s="28">
        <v>3208</v>
      </c>
      <c r="B3227" s="38">
        <f>RANK('Q4.a.i'!B3229,'Q4.a.i'!B$22:B$10021)</f>
        <v>2822</v>
      </c>
      <c r="C3227" s="38">
        <f>RANK('Q4.a.i'!C3229,'Q4.a.i'!C$22:C$10021)</f>
        <v>9429</v>
      </c>
      <c r="D3227" s="38">
        <f>RANK('Q4.a.i'!D3229,'Q4.a.i'!D$22:D$10021)</f>
        <v>6438</v>
      </c>
      <c r="E3227" s="38">
        <f>RANK('Q4.a.i'!E3229,'Q4.a.i'!E$22:E$10021)</f>
        <v>3911</v>
      </c>
    </row>
    <row r="3228" spans="1:5">
      <c r="A3228" s="28">
        <v>3209</v>
      </c>
      <c r="B3228" s="38">
        <f>RANK('Q4.a.i'!B3230,'Q4.a.i'!B$22:B$10021)</f>
        <v>4838</v>
      </c>
      <c r="C3228" s="38">
        <f>RANK('Q4.a.i'!C3230,'Q4.a.i'!C$22:C$10021)</f>
        <v>9792</v>
      </c>
      <c r="D3228" s="38">
        <f>RANK('Q4.a.i'!D3230,'Q4.a.i'!D$22:D$10021)</f>
        <v>1238</v>
      </c>
      <c r="E3228" s="38">
        <f>RANK('Q4.a.i'!E3230,'Q4.a.i'!E$22:E$10021)</f>
        <v>101</v>
      </c>
    </row>
    <row r="3229" spans="1:5">
      <c r="A3229" s="28">
        <v>3210</v>
      </c>
      <c r="B3229" s="38">
        <f>RANK('Q4.a.i'!B3231,'Q4.a.i'!B$22:B$10021)</f>
        <v>9237</v>
      </c>
      <c r="C3229" s="38">
        <f>RANK('Q4.a.i'!C3231,'Q4.a.i'!C$22:C$10021)</f>
        <v>7688</v>
      </c>
      <c r="D3229" s="38">
        <f>RANK('Q4.a.i'!D3231,'Q4.a.i'!D$22:D$10021)</f>
        <v>8218</v>
      </c>
      <c r="E3229" s="38">
        <f>RANK('Q4.a.i'!E3231,'Q4.a.i'!E$22:E$10021)</f>
        <v>3911</v>
      </c>
    </row>
    <row r="3230" spans="1:5">
      <c r="A3230" s="28">
        <v>3211</v>
      </c>
      <c r="B3230" s="38">
        <f>RANK('Q4.a.i'!B3232,'Q4.a.i'!B$22:B$10021)</f>
        <v>8032</v>
      </c>
      <c r="C3230" s="38">
        <f>RANK('Q4.a.i'!C3232,'Q4.a.i'!C$22:C$10021)</f>
        <v>5238</v>
      </c>
      <c r="D3230" s="38">
        <f>RANK('Q4.a.i'!D3232,'Q4.a.i'!D$22:D$10021)</f>
        <v>3408</v>
      </c>
      <c r="E3230" s="38">
        <f>RANK('Q4.a.i'!E3232,'Q4.a.i'!E$22:E$10021)</f>
        <v>352</v>
      </c>
    </row>
    <row r="3231" spans="1:5">
      <c r="A3231" s="28">
        <v>3212</v>
      </c>
      <c r="B3231" s="38">
        <f>RANK('Q4.a.i'!B3233,'Q4.a.i'!B$22:B$10021)</f>
        <v>792</v>
      </c>
      <c r="C3231" s="38">
        <f>RANK('Q4.a.i'!C3233,'Q4.a.i'!C$22:C$10021)</f>
        <v>9132</v>
      </c>
      <c r="D3231" s="38">
        <f>RANK('Q4.a.i'!D3233,'Q4.a.i'!D$22:D$10021)</f>
        <v>3557</v>
      </c>
      <c r="E3231" s="38">
        <f>RANK('Q4.a.i'!E3233,'Q4.a.i'!E$22:E$10021)</f>
        <v>2326</v>
      </c>
    </row>
    <row r="3232" spans="1:5">
      <c r="A3232" s="28">
        <v>3213</v>
      </c>
      <c r="B3232" s="38">
        <f>RANK('Q4.a.i'!B3234,'Q4.a.i'!B$22:B$10021)</f>
        <v>8406</v>
      </c>
      <c r="C3232" s="38">
        <f>RANK('Q4.a.i'!C3234,'Q4.a.i'!C$22:C$10021)</f>
        <v>5833</v>
      </c>
      <c r="D3232" s="38">
        <f>RANK('Q4.a.i'!D3234,'Q4.a.i'!D$22:D$10021)</f>
        <v>2492</v>
      </c>
      <c r="E3232" s="38">
        <f>RANK('Q4.a.i'!E3234,'Q4.a.i'!E$22:E$10021)</f>
        <v>1105</v>
      </c>
    </row>
    <row r="3233" spans="1:5">
      <c r="A3233" s="28">
        <v>3214</v>
      </c>
      <c r="B3233" s="38">
        <f>RANK('Q4.a.i'!B3235,'Q4.a.i'!B$22:B$10021)</f>
        <v>4496</v>
      </c>
      <c r="C3233" s="38">
        <f>RANK('Q4.a.i'!C3235,'Q4.a.i'!C$22:C$10021)</f>
        <v>3745</v>
      </c>
      <c r="D3233" s="38">
        <f>RANK('Q4.a.i'!D3235,'Q4.a.i'!D$22:D$10021)</f>
        <v>3644</v>
      </c>
      <c r="E3233" s="38">
        <f>RANK('Q4.a.i'!E3235,'Q4.a.i'!E$22:E$10021)</f>
        <v>3849</v>
      </c>
    </row>
    <row r="3234" spans="1:5">
      <c r="A3234" s="28">
        <v>3215</v>
      </c>
      <c r="B3234" s="38">
        <f>RANK('Q4.a.i'!B3236,'Q4.a.i'!B$22:B$10021)</f>
        <v>818</v>
      </c>
      <c r="C3234" s="38">
        <f>RANK('Q4.a.i'!C3236,'Q4.a.i'!C$22:C$10021)</f>
        <v>2590</v>
      </c>
      <c r="D3234" s="38">
        <f>RANK('Q4.a.i'!D3236,'Q4.a.i'!D$22:D$10021)</f>
        <v>3240</v>
      </c>
      <c r="E3234" s="38">
        <f>RANK('Q4.a.i'!E3236,'Q4.a.i'!E$22:E$10021)</f>
        <v>3911</v>
      </c>
    </row>
    <row r="3235" spans="1:5">
      <c r="A3235" s="28">
        <v>3216</v>
      </c>
      <c r="B3235" s="38">
        <f>RANK('Q4.a.i'!B3237,'Q4.a.i'!B$22:B$10021)</f>
        <v>6612</v>
      </c>
      <c r="C3235" s="38">
        <f>RANK('Q4.a.i'!C3237,'Q4.a.i'!C$22:C$10021)</f>
        <v>425</v>
      </c>
      <c r="D3235" s="38">
        <f>RANK('Q4.a.i'!D3237,'Q4.a.i'!D$22:D$10021)</f>
        <v>2128</v>
      </c>
      <c r="E3235" s="38">
        <f>RANK('Q4.a.i'!E3237,'Q4.a.i'!E$22:E$10021)</f>
        <v>3911</v>
      </c>
    </row>
    <row r="3236" spans="1:5">
      <c r="A3236" s="28">
        <v>3217</v>
      </c>
      <c r="B3236" s="38">
        <f>RANK('Q4.a.i'!B3238,'Q4.a.i'!B$22:B$10021)</f>
        <v>7262</v>
      </c>
      <c r="C3236" s="38">
        <f>RANK('Q4.a.i'!C3238,'Q4.a.i'!C$22:C$10021)</f>
        <v>4733</v>
      </c>
      <c r="D3236" s="38">
        <f>RANK('Q4.a.i'!D3238,'Q4.a.i'!D$22:D$10021)</f>
        <v>4974</v>
      </c>
      <c r="E3236" s="38">
        <f>RANK('Q4.a.i'!E3238,'Q4.a.i'!E$22:E$10021)</f>
        <v>3911</v>
      </c>
    </row>
    <row r="3237" spans="1:5">
      <c r="A3237" s="28">
        <v>3218</v>
      </c>
      <c r="B3237" s="38">
        <f>RANK('Q4.a.i'!B3239,'Q4.a.i'!B$22:B$10021)</f>
        <v>7460</v>
      </c>
      <c r="C3237" s="38">
        <f>RANK('Q4.a.i'!C3239,'Q4.a.i'!C$22:C$10021)</f>
        <v>630</v>
      </c>
      <c r="D3237" s="38">
        <f>RANK('Q4.a.i'!D3239,'Q4.a.i'!D$22:D$10021)</f>
        <v>4238</v>
      </c>
      <c r="E3237" s="38">
        <f>RANK('Q4.a.i'!E3239,'Q4.a.i'!E$22:E$10021)</f>
        <v>1141</v>
      </c>
    </row>
    <row r="3238" spans="1:5">
      <c r="A3238" s="28">
        <v>3219</v>
      </c>
      <c r="B3238" s="38">
        <f>RANK('Q4.a.i'!B3240,'Q4.a.i'!B$22:B$10021)</f>
        <v>9350</v>
      </c>
      <c r="C3238" s="38">
        <f>RANK('Q4.a.i'!C3240,'Q4.a.i'!C$22:C$10021)</f>
        <v>8987</v>
      </c>
      <c r="D3238" s="38">
        <f>RANK('Q4.a.i'!D3240,'Q4.a.i'!D$22:D$10021)</f>
        <v>4449</v>
      </c>
      <c r="E3238" s="38">
        <f>RANK('Q4.a.i'!E3240,'Q4.a.i'!E$22:E$10021)</f>
        <v>3289</v>
      </c>
    </row>
    <row r="3239" spans="1:5">
      <c r="A3239" s="28">
        <v>3220</v>
      </c>
      <c r="B3239" s="38">
        <f>RANK('Q4.a.i'!B3241,'Q4.a.i'!B$22:B$10021)</f>
        <v>1245</v>
      </c>
      <c r="C3239" s="38">
        <f>RANK('Q4.a.i'!C3241,'Q4.a.i'!C$22:C$10021)</f>
        <v>4765</v>
      </c>
      <c r="D3239" s="38">
        <f>RANK('Q4.a.i'!D3241,'Q4.a.i'!D$22:D$10021)</f>
        <v>9680</v>
      </c>
      <c r="E3239" s="38">
        <f>RANK('Q4.a.i'!E3241,'Q4.a.i'!E$22:E$10021)</f>
        <v>3911</v>
      </c>
    </row>
    <row r="3240" spans="1:5">
      <c r="A3240" s="28">
        <v>3221</v>
      </c>
      <c r="B3240" s="38">
        <f>RANK('Q4.a.i'!B3242,'Q4.a.i'!B$22:B$10021)</f>
        <v>967</v>
      </c>
      <c r="C3240" s="38">
        <f>RANK('Q4.a.i'!C3242,'Q4.a.i'!C$22:C$10021)</f>
        <v>2195</v>
      </c>
      <c r="D3240" s="38">
        <f>RANK('Q4.a.i'!D3242,'Q4.a.i'!D$22:D$10021)</f>
        <v>6009</v>
      </c>
      <c r="E3240" s="38">
        <f>RANK('Q4.a.i'!E3242,'Q4.a.i'!E$22:E$10021)</f>
        <v>3911</v>
      </c>
    </row>
    <row r="3241" spans="1:5">
      <c r="A3241" s="28">
        <v>3222</v>
      </c>
      <c r="B3241" s="38">
        <f>RANK('Q4.a.i'!B3243,'Q4.a.i'!B$22:B$10021)</f>
        <v>4432</v>
      </c>
      <c r="C3241" s="38">
        <f>RANK('Q4.a.i'!C3243,'Q4.a.i'!C$22:C$10021)</f>
        <v>7186</v>
      </c>
      <c r="D3241" s="38">
        <f>RANK('Q4.a.i'!D3243,'Q4.a.i'!D$22:D$10021)</f>
        <v>4096</v>
      </c>
      <c r="E3241" s="38">
        <f>RANK('Q4.a.i'!E3243,'Q4.a.i'!E$22:E$10021)</f>
        <v>3911</v>
      </c>
    </row>
    <row r="3242" spans="1:5">
      <c r="A3242" s="28">
        <v>3223</v>
      </c>
      <c r="B3242" s="38">
        <f>RANK('Q4.a.i'!B3244,'Q4.a.i'!B$22:B$10021)</f>
        <v>6050</v>
      </c>
      <c r="C3242" s="38">
        <f>RANK('Q4.a.i'!C3244,'Q4.a.i'!C$22:C$10021)</f>
        <v>5310</v>
      </c>
      <c r="D3242" s="38">
        <f>RANK('Q4.a.i'!D3244,'Q4.a.i'!D$22:D$10021)</f>
        <v>1301</v>
      </c>
      <c r="E3242" s="38">
        <f>RANK('Q4.a.i'!E3244,'Q4.a.i'!E$22:E$10021)</f>
        <v>1119</v>
      </c>
    </row>
    <row r="3243" spans="1:5">
      <c r="A3243" s="28">
        <v>3224</v>
      </c>
      <c r="B3243" s="38">
        <f>RANK('Q4.a.i'!B3245,'Q4.a.i'!B$22:B$10021)</f>
        <v>9900</v>
      </c>
      <c r="C3243" s="38">
        <f>RANK('Q4.a.i'!C3245,'Q4.a.i'!C$22:C$10021)</f>
        <v>6716</v>
      </c>
      <c r="D3243" s="38">
        <f>RANK('Q4.a.i'!D3245,'Q4.a.i'!D$22:D$10021)</f>
        <v>6591</v>
      </c>
      <c r="E3243" s="38">
        <f>RANK('Q4.a.i'!E3245,'Q4.a.i'!E$22:E$10021)</f>
        <v>1207</v>
      </c>
    </row>
    <row r="3244" spans="1:5">
      <c r="A3244" s="28">
        <v>3225</v>
      </c>
      <c r="B3244" s="38">
        <f>RANK('Q4.a.i'!B3246,'Q4.a.i'!B$22:B$10021)</f>
        <v>2347</v>
      </c>
      <c r="C3244" s="38">
        <f>RANK('Q4.a.i'!C3246,'Q4.a.i'!C$22:C$10021)</f>
        <v>365</v>
      </c>
      <c r="D3244" s="38">
        <f>RANK('Q4.a.i'!D3246,'Q4.a.i'!D$22:D$10021)</f>
        <v>9360</v>
      </c>
      <c r="E3244" s="38">
        <f>RANK('Q4.a.i'!E3246,'Q4.a.i'!E$22:E$10021)</f>
        <v>3911</v>
      </c>
    </row>
    <row r="3245" spans="1:5">
      <c r="A3245" s="28">
        <v>3226</v>
      </c>
      <c r="B3245" s="38">
        <f>RANK('Q4.a.i'!B3247,'Q4.a.i'!B$22:B$10021)</f>
        <v>3215</v>
      </c>
      <c r="C3245" s="38">
        <f>RANK('Q4.a.i'!C3247,'Q4.a.i'!C$22:C$10021)</f>
        <v>5064</v>
      </c>
      <c r="D3245" s="38">
        <f>RANK('Q4.a.i'!D3247,'Q4.a.i'!D$22:D$10021)</f>
        <v>1666</v>
      </c>
      <c r="E3245" s="38">
        <f>RANK('Q4.a.i'!E3247,'Q4.a.i'!E$22:E$10021)</f>
        <v>3911</v>
      </c>
    </row>
    <row r="3246" spans="1:5">
      <c r="A3246" s="28">
        <v>3227</v>
      </c>
      <c r="B3246" s="38">
        <f>RANK('Q4.a.i'!B3248,'Q4.a.i'!B$22:B$10021)</f>
        <v>6692</v>
      </c>
      <c r="C3246" s="38">
        <f>RANK('Q4.a.i'!C3248,'Q4.a.i'!C$22:C$10021)</f>
        <v>9635</v>
      </c>
      <c r="D3246" s="38">
        <f>RANK('Q4.a.i'!D3248,'Q4.a.i'!D$22:D$10021)</f>
        <v>2880</v>
      </c>
      <c r="E3246" s="38">
        <f>RANK('Q4.a.i'!E3248,'Q4.a.i'!E$22:E$10021)</f>
        <v>3034</v>
      </c>
    </row>
    <row r="3247" spans="1:5">
      <c r="A3247" s="28">
        <v>3228</v>
      </c>
      <c r="B3247" s="38">
        <f>RANK('Q4.a.i'!B3249,'Q4.a.i'!B$22:B$10021)</f>
        <v>6745</v>
      </c>
      <c r="C3247" s="38">
        <f>RANK('Q4.a.i'!C3249,'Q4.a.i'!C$22:C$10021)</f>
        <v>6361</v>
      </c>
      <c r="D3247" s="38">
        <f>RANK('Q4.a.i'!D3249,'Q4.a.i'!D$22:D$10021)</f>
        <v>6085</v>
      </c>
      <c r="E3247" s="38">
        <f>RANK('Q4.a.i'!E3249,'Q4.a.i'!E$22:E$10021)</f>
        <v>3911</v>
      </c>
    </row>
    <row r="3248" spans="1:5">
      <c r="A3248" s="28">
        <v>3229</v>
      </c>
      <c r="B3248" s="38">
        <f>RANK('Q4.a.i'!B3250,'Q4.a.i'!B$22:B$10021)</f>
        <v>1076</v>
      </c>
      <c r="C3248" s="38">
        <f>RANK('Q4.a.i'!C3250,'Q4.a.i'!C$22:C$10021)</f>
        <v>4564</v>
      </c>
      <c r="D3248" s="38">
        <f>RANK('Q4.a.i'!D3250,'Q4.a.i'!D$22:D$10021)</f>
        <v>5616</v>
      </c>
      <c r="E3248" s="38">
        <f>RANK('Q4.a.i'!E3250,'Q4.a.i'!E$22:E$10021)</f>
        <v>90</v>
      </c>
    </row>
    <row r="3249" spans="1:5">
      <c r="A3249" s="28">
        <v>3230</v>
      </c>
      <c r="B3249" s="38">
        <f>RANK('Q4.a.i'!B3251,'Q4.a.i'!B$22:B$10021)</f>
        <v>6647</v>
      </c>
      <c r="C3249" s="38">
        <f>RANK('Q4.a.i'!C3251,'Q4.a.i'!C$22:C$10021)</f>
        <v>2197</v>
      </c>
      <c r="D3249" s="38">
        <f>RANK('Q4.a.i'!D3251,'Q4.a.i'!D$22:D$10021)</f>
        <v>1919</v>
      </c>
      <c r="E3249" s="38">
        <f>RANK('Q4.a.i'!E3251,'Q4.a.i'!E$22:E$10021)</f>
        <v>3911</v>
      </c>
    </row>
    <row r="3250" spans="1:5">
      <c r="A3250" s="28">
        <v>3231</v>
      </c>
      <c r="B3250" s="38">
        <f>RANK('Q4.a.i'!B3252,'Q4.a.i'!B$22:B$10021)</f>
        <v>3775</v>
      </c>
      <c r="C3250" s="38">
        <f>RANK('Q4.a.i'!C3252,'Q4.a.i'!C$22:C$10021)</f>
        <v>5665</v>
      </c>
      <c r="D3250" s="38">
        <f>RANK('Q4.a.i'!D3252,'Q4.a.i'!D$22:D$10021)</f>
        <v>7522</v>
      </c>
      <c r="E3250" s="38">
        <f>RANK('Q4.a.i'!E3252,'Q4.a.i'!E$22:E$10021)</f>
        <v>3911</v>
      </c>
    </row>
    <row r="3251" spans="1:5">
      <c r="A3251" s="28">
        <v>3232</v>
      </c>
      <c r="B3251" s="38">
        <f>RANK('Q4.a.i'!B3253,'Q4.a.i'!B$22:B$10021)</f>
        <v>7782</v>
      </c>
      <c r="C3251" s="38">
        <f>RANK('Q4.a.i'!C3253,'Q4.a.i'!C$22:C$10021)</f>
        <v>4432</v>
      </c>
      <c r="D3251" s="38">
        <f>RANK('Q4.a.i'!D3253,'Q4.a.i'!D$22:D$10021)</f>
        <v>251</v>
      </c>
      <c r="E3251" s="38">
        <f>RANK('Q4.a.i'!E3253,'Q4.a.i'!E$22:E$10021)</f>
        <v>873</v>
      </c>
    </row>
    <row r="3252" spans="1:5">
      <c r="A3252" s="28">
        <v>3233</v>
      </c>
      <c r="B3252" s="38">
        <f>RANK('Q4.a.i'!B3254,'Q4.a.i'!B$22:B$10021)</f>
        <v>9390</v>
      </c>
      <c r="C3252" s="38">
        <f>RANK('Q4.a.i'!C3254,'Q4.a.i'!C$22:C$10021)</f>
        <v>208</v>
      </c>
      <c r="D3252" s="38">
        <f>RANK('Q4.a.i'!D3254,'Q4.a.i'!D$22:D$10021)</f>
        <v>8912</v>
      </c>
      <c r="E3252" s="38">
        <f>RANK('Q4.a.i'!E3254,'Q4.a.i'!E$22:E$10021)</f>
        <v>3911</v>
      </c>
    </row>
    <row r="3253" spans="1:5">
      <c r="A3253" s="28">
        <v>3234</v>
      </c>
      <c r="B3253" s="38">
        <f>RANK('Q4.a.i'!B3255,'Q4.a.i'!B$22:B$10021)</f>
        <v>8644</v>
      </c>
      <c r="C3253" s="38">
        <f>RANK('Q4.a.i'!C3255,'Q4.a.i'!C$22:C$10021)</f>
        <v>1560</v>
      </c>
      <c r="D3253" s="38">
        <f>RANK('Q4.a.i'!D3255,'Q4.a.i'!D$22:D$10021)</f>
        <v>9357</v>
      </c>
      <c r="E3253" s="38">
        <f>RANK('Q4.a.i'!E3255,'Q4.a.i'!E$22:E$10021)</f>
        <v>3911</v>
      </c>
    </row>
    <row r="3254" spans="1:5">
      <c r="A3254" s="28">
        <v>3235</v>
      </c>
      <c r="B3254" s="38">
        <f>RANK('Q4.a.i'!B3256,'Q4.a.i'!B$22:B$10021)</f>
        <v>8801</v>
      </c>
      <c r="C3254" s="38">
        <f>RANK('Q4.a.i'!C3256,'Q4.a.i'!C$22:C$10021)</f>
        <v>4681</v>
      </c>
      <c r="D3254" s="38">
        <f>RANK('Q4.a.i'!D3256,'Q4.a.i'!D$22:D$10021)</f>
        <v>7999</v>
      </c>
      <c r="E3254" s="38">
        <f>RANK('Q4.a.i'!E3256,'Q4.a.i'!E$22:E$10021)</f>
        <v>3911</v>
      </c>
    </row>
    <row r="3255" spans="1:5">
      <c r="A3255" s="28">
        <v>3236</v>
      </c>
      <c r="B3255" s="38">
        <f>RANK('Q4.a.i'!B3257,'Q4.a.i'!B$22:B$10021)</f>
        <v>175</v>
      </c>
      <c r="C3255" s="38">
        <f>RANK('Q4.a.i'!C3257,'Q4.a.i'!C$22:C$10021)</f>
        <v>5133</v>
      </c>
      <c r="D3255" s="38">
        <f>RANK('Q4.a.i'!D3257,'Q4.a.i'!D$22:D$10021)</f>
        <v>37</v>
      </c>
      <c r="E3255" s="38">
        <f>RANK('Q4.a.i'!E3257,'Q4.a.i'!E$22:E$10021)</f>
        <v>1044</v>
      </c>
    </row>
    <row r="3256" spans="1:5">
      <c r="A3256" s="28">
        <v>3237</v>
      </c>
      <c r="B3256" s="38">
        <f>RANK('Q4.a.i'!B3258,'Q4.a.i'!B$22:B$10021)</f>
        <v>5771</v>
      </c>
      <c r="C3256" s="38">
        <f>RANK('Q4.a.i'!C3258,'Q4.a.i'!C$22:C$10021)</f>
        <v>6987</v>
      </c>
      <c r="D3256" s="38">
        <f>RANK('Q4.a.i'!D3258,'Q4.a.i'!D$22:D$10021)</f>
        <v>7406</v>
      </c>
      <c r="E3256" s="38">
        <f>RANK('Q4.a.i'!E3258,'Q4.a.i'!E$22:E$10021)</f>
        <v>3911</v>
      </c>
    </row>
    <row r="3257" spans="1:5">
      <c r="A3257" s="28">
        <v>3238</v>
      </c>
      <c r="B3257" s="38">
        <f>RANK('Q4.a.i'!B3259,'Q4.a.i'!B$22:B$10021)</f>
        <v>6864</v>
      </c>
      <c r="C3257" s="38">
        <f>RANK('Q4.a.i'!C3259,'Q4.a.i'!C$22:C$10021)</f>
        <v>7303</v>
      </c>
      <c r="D3257" s="38">
        <f>RANK('Q4.a.i'!D3259,'Q4.a.i'!D$22:D$10021)</f>
        <v>4231</v>
      </c>
      <c r="E3257" s="38">
        <f>RANK('Q4.a.i'!E3259,'Q4.a.i'!E$22:E$10021)</f>
        <v>3911</v>
      </c>
    </row>
    <row r="3258" spans="1:5">
      <c r="A3258" s="28">
        <v>3239</v>
      </c>
      <c r="B3258" s="38">
        <f>RANK('Q4.a.i'!B3260,'Q4.a.i'!B$22:B$10021)</f>
        <v>5726</v>
      </c>
      <c r="C3258" s="38">
        <f>RANK('Q4.a.i'!C3260,'Q4.a.i'!C$22:C$10021)</f>
        <v>9380</v>
      </c>
      <c r="D3258" s="38">
        <f>RANK('Q4.a.i'!D3260,'Q4.a.i'!D$22:D$10021)</f>
        <v>1003</v>
      </c>
      <c r="E3258" s="38">
        <f>RANK('Q4.a.i'!E3260,'Q4.a.i'!E$22:E$10021)</f>
        <v>3439</v>
      </c>
    </row>
    <row r="3259" spans="1:5">
      <c r="A3259" s="28">
        <v>3240</v>
      </c>
      <c r="B3259" s="38">
        <f>RANK('Q4.a.i'!B3261,'Q4.a.i'!B$22:B$10021)</f>
        <v>2105</v>
      </c>
      <c r="C3259" s="38">
        <f>RANK('Q4.a.i'!C3261,'Q4.a.i'!C$22:C$10021)</f>
        <v>9404</v>
      </c>
      <c r="D3259" s="38">
        <f>RANK('Q4.a.i'!D3261,'Q4.a.i'!D$22:D$10021)</f>
        <v>2533</v>
      </c>
      <c r="E3259" s="38">
        <f>RANK('Q4.a.i'!E3261,'Q4.a.i'!E$22:E$10021)</f>
        <v>3911</v>
      </c>
    </row>
    <row r="3260" spans="1:5">
      <c r="A3260" s="28">
        <v>3241</v>
      </c>
      <c r="B3260" s="38">
        <f>RANK('Q4.a.i'!B3262,'Q4.a.i'!B$22:B$10021)</f>
        <v>7693</v>
      </c>
      <c r="C3260" s="38">
        <f>RANK('Q4.a.i'!C3262,'Q4.a.i'!C$22:C$10021)</f>
        <v>2442</v>
      </c>
      <c r="D3260" s="38">
        <f>RANK('Q4.a.i'!D3262,'Q4.a.i'!D$22:D$10021)</f>
        <v>9439</v>
      </c>
      <c r="E3260" s="38">
        <f>RANK('Q4.a.i'!E3262,'Q4.a.i'!E$22:E$10021)</f>
        <v>3911</v>
      </c>
    </row>
    <row r="3261" spans="1:5">
      <c r="A3261" s="28">
        <v>3242</v>
      </c>
      <c r="B3261" s="38">
        <f>RANK('Q4.a.i'!B3263,'Q4.a.i'!B$22:B$10021)</f>
        <v>1239</v>
      </c>
      <c r="C3261" s="38">
        <f>RANK('Q4.a.i'!C3263,'Q4.a.i'!C$22:C$10021)</f>
        <v>5936</v>
      </c>
      <c r="D3261" s="38">
        <f>RANK('Q4.a.i'!D3263,'Q4.a.i'!D$22:D$10021)</f>
        <v>9302</v>
      </c>
      <c r="E3261" s="38">
        <f>RANK('Q4.a.i'!E3263,'Q4.a.i'!E$22:E$10021)</f>
        <v>2881</v>
      </c>
    </row>
    <row r="3262" spans="1:5">
      <c r="A3262" s="28">
        <v>3243</v>
      </c>
      <c r="B3262" s="38">
        <f>RANK('Q4.a.i'!B3264,'Q4.a.i'!B$22:B$10021)</f>
        <v>2214</v>
      </c>
      <c r="C3262" s="38">
        <f>RANK('Q4.a.i'!C3264,'Q4.a.i'!C$22:C$10021)</f>
        <v>6100</v>
      </c>
      <c r="D3262" s="38">
        <f>RANK('Q4.a.i'!D3264,'Q4.a.i'!D$22:D$10021)</f>
        <v>8298</v>
      </c>
      <c r="E3262" s="38">
        <f>RANK('Q4.a.i'!E3264,'Q4.a.i'!E$22:E$10021)</f>
        <v>3911</v>
      </c>
    </row>
    <row r="3263" spans="1:5">
      <c r="A3263" s="28">
        <v>3244</v>
      </c>
      <c r="B3263" s="38">
        <f>RANK('Q4.a.i'!B3265,'Q4.a.i'!B$22:B$10021)</f>
        <v>162</v>
      </c>
      <c r="C3263" s="38">
        <f>RANK('Q4.a.i'!C3265,'Q4.a.i'!C$22:C$10021)</f>
        <v>4748</v>
      </c>
      <c r="D3263" s="38">
        <f>RANK('Q4.a.i'!D3265,'Q4.a.i'!D$22:D$10021)</f>
        <v>9498</v>
      </c>
      <c r="E3263" s="38">
        <f>RANK('Q4.a.i'!E3265,'Q4.a.i'!E$22:E$10021)</f>
        <v>3911</v>
      </c>
    </row>
    <row r="3264" spans="1:5">
      <c r="A3264" s="28">
        <v>3245</v>
      </c>
      <c r="B3264" s="38">
        <f>RANK('Q4.a.i'!B3266,'Q4.a.i'!B$22:B$10021)</f>
        <v>3660</v>
      </c>
      <c r="C3264" s="38">
        <f>RANK('Q4.a.i'!C3266,'Q4.a.i'!C$22:C$10021)</f>
        <v>7034</v>
      </c>
      <c r="D3264" s="38">
        <f>RANK('Q4.a.i'!D3266,'Q4.a.i'!D$22:D$10021)</f>
        <v>260</v>
      </c>
      <c r="E3264" s="38">
        <f>RANK('Q4.a.i'!E3266,'Q4.a.i'!E$22:E$10021)</f>
        <v>3911</v>
      </c>
    </row>
    <row r="3265" spans="1:5">
      <c r="A3265" s="28">
        <v>3246</v>
      </c>
      <c r="B3265" s="38">
        <f>RANK('Q4.a.i'!B3267,'Q4.a.i'!B$22:B$10021)</f>
        <v>188</v>
      </c>
      <c r="C3265" s="38">
        <f>RANK('Q4.a.i'!C3267,'Q4.a.i'!C$22:C$10021)</f>
        <v>840</v>
      </c>
      <c r="D3265" s="38">
        <f>RANK('Q4.a.i'!D3267,'Q4.a.i'!D$22:D$10021)</f>
        <v>3783</v>
      </c>
      <c r="E3265" s="38">
        <f>RANK('Q4.a.i'!E3267,'Q4.a.i'!E$22:E$10021)</f>
        <v>1698</v>
      </c>
    </row>
    <row r="3266" spans="1:5">
      <c r="A3266" s="28">
        <v>3247</v>
      </c>
      <c r="B3266" s="38">
        <f>RANK('Q4.a.i'!B3268,'Q4.a.i'!B$22:B$10021)</f>
        <v>8203</v>
      </c>
      <c r="C3266" s="38">
        <f>RANK('Q4.a.i'!C3268,'Q4.a.i'!C$22:C$10021)</f>
        <v>8947</v>
      </c>
      <c r="D3266" s="38">
        <f>RANK('Q4.a.i'!D3268,'Q4.a.i'!D$22:D$10021)</f>
        <v>6350</v>
      </c>
      <c r="E3266" s="38">
        <f>RANK('Q4.a.i'!E3268,'Q4.a.i'!E$22:E$10021)</f>
        <v>3911</v>
      </c>
    </row>
    <row r="3267" spans="1:5">
      <c r="A3267" s="28">
        <v>3248</v>
      </c>
      <c r="B3267" s="38">
        <f>RANK('Q4.a.i'!B3269,'Q4.a.i'!B$22:B$10021)</f>
        <v>6213</v>
      </c>
      <c r="C3267" s="38">
        <f>RANK('Q4.a.i'!C3269,'Q4.a.i'!C$22:C$10021)</f>
        <v>2337</v>
      </c>
      <c r="D3267" s="38">
        <f>RANK('Q4.a.i'!D3269,'Q4.a.i'!D$22:D$10021)</f>
        <v>2455</v>
      </c>
      <c r="E3267" s="38">
        <f>RANK('Q4.a.i'!E3269,'Q4.a.i'!E$22:E$10021)</f>
        <v>3311</v>
      </c>
    </row>
    <row r="3268" spans="1:5">
      <c r="A3268" s="28">
        <v>3249</v>
      </c>
      <c r="B3268" s="38">
        <f>RANK('Q4.a.i'!B3270,'Q4.a.i'!B$22:B$10021)</f>
        <v>1709</v>
      </c>
      <c r="C3268" s="38">
        <f>RANK('Q4.a.i'!C3270,'Q4.a.i'!C$22:C$10021)</f>
        <v>4481</v>
      </c>
      <c r="D3268" s="38">
        <f>RANK('Q4.a.i'!D3270,'Q4.a.i'!D$22:D$10021)</f>
        <v>3666</v>
      </c>
      <c r="E3268" s="38">
        <f>RANK('Q4.a.i'!E3270,'Q4.a.i'!E$22:E$10021)</f>
        <v>3911</v>
      </c>
    </row>
    <row r="3269" spans="1:5">
      <c r="A3269" s="28">
        <v>3250</v>
      </c>
      <c r="B3269" s="38">
        <f>RANK('Q4.a.i'!B3271,'Q4.a.i'!B$22:B$10021)</f>
        <v>4827</v>
      </c>
      <c r="C3269" s="38">
        <f>RANK('Q4.a.i'!C3271,'Q4.a.i'!C$22:C$10021)</f>
        <v>5430</v>
      </c>
      <c r="D3269" s="38">
        <f>RANK('Q4.a.i'!D3271,'Q4.a.i'!D$22:D$10021)</f>
        <v>1626</v>
      </c>
      <c r="E3269" s="38">
        <f>RANK('Q4.a.i'!E3271,'Q4.a.i'!E$22:E$10021)</f>
        <v>3911</v>
      </c>
    </row>
    <row r="3270" spans="1:5">
      <c r="A3270" s="28">
        <v>3251</v>
      </c>
      <c r="B3270" s="38">
        <f>RANK('Q4.a.i'!B3272,'Q4.a.i'!B$22:B$10021)</f>
        <v>9363</v>
      </c>
      <c r="C3270" s="38">
        <f>RANK('Q4.a.i'!C3272,'Q4.a.i'!C$22:C$10021)</f>
        <v>4043</v>
      </c>
      <c r="D3270" s="38">
        <f>RANK('Q4.a.i'!D3272,'Q4.a.i'!D$22:D$10021)</f>
        <v>9012</v>
      </c>
      <c r="E3270" s="38">
        <f>RANK('Q4.a.i'!E3272,'Q4.a.i'!E$22:E$10021)</f>
        <v>3911</v>
      </c>
    </row>
    <row r="3271" spans="1:5">
      <c r="A3271" s="28">
        <v>3252</v>
      </c>
      <c r="B3271" s="38">
        <f>RANK('Q4.a.i'!B3273,'Q4.a.i'!B$22:B$10021)</f>
        <v>2659</v>
      </c>
      <c r="C3271" s="38">
        <f>RANK('Q4.a.i'!C3273,'Q4.a.i'!C$22:C$10021)</f>
        <v>8795</v>
      </c>
      <c r="D3271" s="38">
        <f>RANK('Q4.a.i'!D3273,'Q4.a.i'!D$22:D$10021)</f>
        <v>2827</v>
      </c>
      <c r="E3271" s="38">
        <f>RANK('Q4.a.i'!E3273,'Q4.a.i'!E$22:E$10021)</f>
        <v>2020</v>
      </c>
    </row>
    <row r="3272" spans="1:5">
      <c r="A3272" s="28">
        <v>3253</v>
      </c>
      <c r="B3272" s="38">
        <f>RANK('Q4.a.i'!B3274,'Q4.a.i'!B$22:B$10021)</f>
        <v>7612</v>
      </c>
      <c r="C3272" s="38">
        <f>RANK('Q4.a.i'!C3274,'Q4.a.i'!C$22:C$10021)</f>
        <v>5243</v>
      </c>
      <c r="D3272" s="38">
        <f>RANK('Q4.a.i'!D3274,'Q4.a.i'!D$22:D$10021)</f>
        <v>5627</v>
      </c>
      <c r="E3272" s="38">
        <f>RANK('Q4.a.i'!E3274,'Q4.a.i'!E$22:E$10021)</f>
        <v>3492</v>
      </c>
    </row>
    <row r="3273" spans="1:5">
      <c r="A3273" s="28">
        <v>3254</v>
      </c>
      <c r="B3273" s="38">
        <f>RANK('Q4.a.i'!B3275,'Q4.a.i'!B$22:B$10021)</f>
        <v>138</v>
      </c>
      <c r="C3273" s="38">
        <f>RANK('Q4.a.i'!C3275,'Q4.a.i'!C$22:C$10021)</f>
        <v>994</v>
      </c>
      <c r="D3273" s="38">
        <f>RANK('Q4.a.i'!D3275,'Q4.a.i'!D$22:D$10021)</f>
        <v>9192</v>
      </c>
      <c r="E3273" s="38">
        <f>RANK('Q4.a.i'!E3275,'Q4.a.i'!E$22:E$10021)</f>
        <v>3911</v>
      </c>
    </row>
    <row r="3274" spans="1:5">
      <c r="A3274" s="28">
        <v>3255</v>
      </c>
      <c r="B3274" s="38">
        <f>RANK('Q4.a.i'!B3276,'Q4.a.i'!B$22:B$10021)</f>
        <v>3525</v>
      </c>
      <c r="C3274" s="38">
        <f>RANK('Q4.a.i'!C3276,'Q4.a.i'!C$22:C$10021)</f>
        <v>6615</v>
      </c>
      <c r="D3274" s="38">
        <f>RANK('Q4.a.i'!D3276,'Q4.a.i'!D$22:D$10021)</f>
        <v>8922</v>
      </c>
      <c r="E3274" s="38">
        <f>RANK('Q4.a.i'!E3276,'Q4.a.i'!E$22:E$10021)</f>
        <v>439</v>
      </c>
    </row>
    <row r="3275" spans="1:5">
      <c r="A3275" s="28">
        <v>3256</v>
      </c>
      <c r="B3275" s="38">
        <f>RANK('Q4.a.i'!B3277,'Q4.a.i'!B$22:B$10021)</f>
        <v>2115</v>
      </c>
      <c r="C3275" s="38">
        <f>RANK('Q4.a.i'!C3277,'Q4.a.i'!C$22:C$10021)</f>
        <v>8090</v>
      </c>
      <c r="D3275" s="38">
        <f>RANK('Q4.a.i'!D3277,'Q4.a.i'!D$22:D$10021)</f>
        <v>3910</v>
      </c>
      <c r="E3275" s="38">
        <f>RANK('Q4.a.i'!E3277,'Q4.a.i'!E$22:E$10021)</f>
        <v>460</v>
      </c>
    </row>
    <row r="3276" spans="1:5">
      <c r="A3276" s="28">
        <v>3257</v>
      </c>
      <c r="B3276" s="38">
        <f>RANK('Q4.a.i'!B3278,'Q4.a.i'!B$22:B$10021)</f>
        <v>9218</v>
      </c>
      <c r="C3276" s="38">
        <f>RANK('Q4.a.i'!C3278,'Q4.a.i'!C$22:C$10021)</f>
        <v>5476</v>
      </c>
      <c r="D3276" s="38">
        <f>RANK('Q4.a.i'!D3278,'Q4.a.i'!D$22:D$10021)</f>
        <v>5904</v>
      </c>
      <c r="E3276" s="38">
        <f>RANK('Q4.a.i'!E3278,'Q4.a.i'!E$22:E$10021)</f>
        <v>3911</v>
      </c>
    </row>
    <row r="3277" spans="1:5">
      <c r="A3277" s="28">
        <v>3258</v>
      </c>
      <c r="B3277" s="38">
        <f>RANK('Q4.a.i'!B3279,'Q4.a.i'!B$22:B$10021)</f>
        <v>9548</v>
      </c>
      <c r="C3277" s="38">
        <f>RANK('Q4.a.i'!C3279,'Q4.a.i'!C$22:C$10021)</f>
        <v>4283</v>
      </c>
      <c r="D3277" s="38">
        <f>RANK('Q4.a.i'!D3279,'Q4.a.i'!D$22:D$10021)</f>
        <v>2051</v>
      </c>
      <c r="E3277" s="38">
        <f>RANK('Q4.a.i'!E3279,'Q4.a.i'!E$22:E$10021)</f>
        <v>2220</v>
      </c>
    </row>
    <row r="3278" spans="1:5">
      <c r="A3278" s="28">
        <v>3259</v>
      </c>
      <c r="B3278" s="38">
        <f>RANK('Q4.a.i'!B3280,'Q4.a.i'!B$22:B$10021)</f>
        <v>7212</v>
      </c>
      <c r="C3278" s="38">
        <f>RANK('Q4.a.i'!C3280,'Q4.a.i'!C$22:C$10021)</f>
        <v>9007</v>
      </c>
      <c r="D3278" s="38">
        <f>RANK('Q4.a.i'!D3280,'Q4.a.i'!D$22:D$10021)</f>
        <v>1632</v>
      </c>
      <c r="E3278" s="38">
        <f>RANK('Q4.a.i'!E3280,'Q4.a.i'!E$22:E$10021)</f>
        <v>3911</v>
      </c>
    </row>
    <row r="3279" spans="1:5">
      <c r="A3279" s="28">
        <v>3260</v>
      </c>
      <c r="B3279" s="38">
        <f>RANK('Q4.a.i'!B3281,'Q4.a.i'!B$22:B$10021)</f>
        <v>3055</v>
      </c>
      <c r="C3279" s="38">
        <f>RANK('Q4.a.i'!C3281,'Q4.a.i'!C$22:C$10021)</f>
        <v>236</v>
      </c>
      <c r="D3279" s="38">
        <f>RANK('Q4.a.i'!D3281,'Q4.a.i'!D$22:D$10021)</f>
        <v>887</v>
      </c>
      <c r="E3279" s="38">
        <f>RANK('Q4.a.i'!E3281,'Q4.a.i'!E$22:E$10021)</f>
        <v>530</v>
      </c>
    </row>
    <row r="3280" spans="1:5">
      <c r="A3280" s="28">
        <v>3261</v>
      </c>
      <c r="B3280" s="38">
        <f>RANK('Q4.a.i'!B3282,'Q4.a.i'!B$22:B$10021)</f>
        <v>153</v>
      </c>
      <c r="C3280" s="38">
        <f>RANK('Q4.a.i'!C3282,'Q4.a.i'!C$22:C$10021)</f>
        <v>527</v>
      </c>
      <c r="D3280" s="38">
        <f>RANK('Q4.a.i'!D3282,'Q4.a.i'!D$22:D$10021)</f>
        <v>6025</v>
      </c>
      <c r="E3280" s="38">
        <f>RANK('Q4.a.i'!E3282,'Q4.a.i'!E$22:E$10021)</f>
        <v>3911</v>
      </c>
    </row>
    <row r="3281" spans="1:5">
      <c r="A3281" s="28">
        <v>3262</v>
      </c>
      <c r="B3281" s="38">
        <f>RANK('Q4.a.i'!B3283,'Q4.a.i'!B$22:B$10021)</f>
        <v>732</v>
      </c>
      <c r="C3281" s="38">
        <f>RANK('Q4.a.i'!C3283,'Q4.a.i'!C$22:C$10021)</f>
        <v>9029</v>
      </c>
      <c r="D3281" s="38">
        <f>RANK('Q4.a.i'!D3283,'Q4.a.i'!D$22:D$10021)</f>
        <v>1571</v>
      </c>
      <c r="E3281" s="38">
        <f>RANK('Q4.a.i'!E3283,'Q4.a.i'!E$22:E$10021)</f>
        <v>3617</v>
      </c>
    </row>
    <row r="3282" spans="1:5">
      <c r="A3282" s="28">
        <v>3263</v>
      </c>
      <c r="B3282" s="38">
        <f>RANK('Q4.a.i'!B3284,'Q4.a.i'!B$22:B$10021)</f>
        <v>7652</v>
      </c>
      <c r="C3282" s="38">
        <f>RANK('Q4.a.i'!C3284,'Q4.a.i'!C$22:C$10021)</f>
        <v>5982</v>
      </c>
      <c r="D3282" s="38">
        <f>RANK('Q4.a.i'!D3284,'Q4.a.i'!D$22:D$10021)</f>
        <v>3377</v>
      </c>
      <c r="E3282" s="38">
        <f>RANK('Q4.a.i'!E3284,'Q4.a.i'!E$22:E$10021)</f>
        <v>3911</v>
      </c>
    </row>
    <row r="3283" spans="1:5">
      <c r="A3283" s="28">
        <v>3264</v>
      </c>
      <c r="B3283" s="38">
        <f>RANK('Q4.a.i'!B3285,'Q4.a.i'!B$22:B$10021)</f>
        <v>5307</v>
      </c>
      <c r="C3283" s="38">
        <f>RANK('Q4.a.i'!C3285,'Q4.a.i'!C$22:C$10021)</f>
        <v>1055</v>
      </c>
      <c r="D3283" s="38">
        <f>RANK('Q4.a.i'!D3285,'Q4.a.i'!D$22:D$10021)</f>
        <v>4422</v>
      </c>
      <c r="E3283" s="38">
        <f>RANK('Q4.a.i'!E3285,'Q4.a.i'!E$22:E$10021)</f>
        <v>3911</v>
      </c>
    </row>
    <row r="3284" spans="1:5">
      <c r="A3284" s="28">
        <v>3265</v>
      </c>
      <c r="B3284" s="38">
        <f>RANK('Q4.a.i'!B3286,'Q4.a.i'!B$22:B$10021)</f>
        <v>4564</v>
      </c>
      <c r="C3284" s="38">
        <f>RANK('Q4.a.i'!C3286,'Q4.a.i'!C$22:C$10021)</f>
        <v>353</v>
      </c>
      <c r="D3284" s="38">
        <f>RANK('Q4.a.i'!D3286,'Q4.a.i'!D$22:D$10021)</f>
        <v>3791</v>
      </c>
      <c r="E3284" s="38">
        <f>RANK('Q4.a.i'!E3286,'Q4.a.i'!E$22:E$10021)</f>
        <v>3911</v>
      </c>
    </row>
    <row r="3285" spans="1:5">
      <c r="A3285" s="28">
        <v>3266</v>
      </c>
      <c r="B3285" s="38">
        <f>RANK('Q4.a.i'!B3287,'Q4.a.i'!B$22:B$10021)</f>
        <v>3410</v>
      </c>
      <c r="C3285" s="38">
        <f>RANK('Q4.a.i'!C3287,'Q4.a.i'!C$22:C$10021)</f>
        <v>8150</v>
      </c>
      <c r="D3285" s="38">
        <f>RANK('Q4.a.i'!D3287,'Q4.a.i'!D$22:D$10021)</f>
        <v>5773</v>
      </c>
      <c r="E3285" s="38">
        <f>RANK('Q4.a.i'!E3287,'Q4.a.i'!E$22:E$10021)</f>
        <v>1382</v>
      </c>
    </row>
    <row r="3286" spans="1:5">
      <c r="A3286" s="28">
        <v>3267</v>
      </c>
      <c r="B3286" s="38">
        <f>RANK('Q4.a.i'!B3288,'Q4.a.i'!B$22:B$10021)</f>
        <v>325</v>
      </c>
      <c r="C3286" s="38">
        <f>RANK('Q4.a.i'!C3288,'Q4.a.i'!C$22:C$10021)</f>
        <v>3528</v>
      </c>
      <c r="D3286" s="38">
        <f>RANK('Q4.a.i'!D3288,'Q4.a.i'!D$22:D$10021)</f>
        <v>9327</v>
      </c>
      <c r="E3286" s="38">
        <f>RANK('Q4.a.i'!E3288,'Q4.a.i'!E$22:E$10021)</f>
        <v>3911</v>
      </c>
    </row>
    <row r="3287" spans="1:5">
      <c r="A3287" s="28">
        <v>3268</v>
      </c>
      <c r="B3287" s="38">
        <f>RANK('Q4.a.i'!B3289,'Q4.a.i'!B$22:B$10021)</f>
        <v>8539</v>
      </c>
      <c r="C3287" s="38">
        <f>RANK('Q4.a.i'!C3289,'Q4.a.i'!C$22:C$10021)</f>
        <v>6054</v>
      </c>
      <c r="D3287" s="38">
        <f>RANK('Q4.a.i'!D3289,'Q4.a.i'!D$22:D$10021)</f>
        <v>4401</v>
      </c>
      <c r="E3287" s="38">
        <f>RANK('Q4.a.i'!E3289,'Q4.a.i'!E$22:E$10021)</f>
        <v>3911</v>
      </c>
    </row>
    <row r="3288" spans="1:5">
      <c r="A3288" s="28">
        <v>3269</v>
      </c>
      <c r="B3288" s="38">
        <f>RANK('Q4.a.i'!B3290,'Q4.a.i'!B$22:B$10021)</f>
        <v>1867</v>
      </c>
      <c r="C3288" s="38">
        <f>RANK('Q4.a.i'!C3290,'Q4.a.i'!C$22:C$10021)</f>
        <v>5026</v>
      </c>
      <c r="D3288" s="38">
        <f>RANK('Q4.a.i'!D3290,'Q4.a.i'!D$22:D$10021)</f>
        <v>3885</v>
      </c>
      <c r="E3288" s="38">
        <f>RANK('Q4.a.i'!E3290,'Q4.a.i'!E$22:E$10021)</f>
        <v>3911</v>
      </c>
    </row>
    <row r="3289" spans="1:5">
      <c r="A3289" s="28">
        <v>3270</v>
      </c>
      <c r="B3289" s="38">
        <f>RANK('Q4.a.i'!B3291,'Q4.a.i'!B$22:B$10021)</f>
        <v>2759</v>
      </c>
      <c r="C3289" s="38">
        <f>RANK('Q4.a.i'!C3291,'Q4.a.i'!C$22:C$10021)</f>
        <v>8635</v>
      </c>
      <c r="D3289" s="38">
        <f>RANK('Q4.a.i'!D3291,'Q4.a.i'!D$22:D$10021)</f>
        <v>9913</v>
      </c>
      <c r="E3289" s="38">
        <f>RANK('Q4.a.i'!E3291,'Q4.a.i'!E$22:E$10021)</f>
        <v>3911</v>
      </c>
    </row>
    <row r="3290" spans="1:5">
      <c r="A3290" s="28">
        <v>3271</v>
      </c>
      <c r="B3290" s="38">
        <f>RANK('Q4.a.i'!B3292,'Q4.a.i'!B$22:B$10021)</f>
        <v>3147</v>
      </c>
      <c r="C3290" s="38">
        <f>RANK('Q4.a.i'!C3292,'Q4.a.i'!C$22:C$10021)</f>
        <v>4121</v>
      </c>
      <c r="D3290" s="38">
        <f>RANK('Q4.a.i'!D3292,'Q4.a.i'!D$22:D$10021)</f>
        <v>3512</v>
      </c>
      <c r="E3290" s="38">
        <f>RANK('Q4.a.i'!E3292,'Q4.a.i'!E$22:E$10021)</f>
        <v>3911</v>
      </c>
    </row>
    <row r="3291" spans="1:5">
      <c r="A3291" s="28">
        <v>3272</v>
      </c>
      <c r="B3291" s="38">
        <f>RANK('Q4.a.i'!B3293,'Q4.a.i'!B$22:B$10021)</f>
        <v>9687</v>
      </c>
      <c r="C3291" s="38">
        <f>RANK('Q4.a.i'!C3293,'Q4.a.i'!C$22:C$10021)</f>
        <v>481</v>
      </c>
      <c r="D3291" s="38">
        <f>RANK('Q4.a.i'!D3293,'Q4.a.i'!D$22:D$10021)</f>
        <v>3687</v>
      </c>
      <c r="E3291" s="38">
        <f>RANK('Q4.a.i'!E3293,'Q4.a.i'!E$22:E$10021)</f>
        <v>1511</v>
      </c>
    </row>
    <row r="3292" spans="1:5">
      <c r="A3292" s="28">
        <v>3273</v>
      </c>
      <c r="B3292" s="38">
        <f>RANK('Q4.a.i'!B3294,'Q4.a.i'!B$22:B$10021)</f>
        <v>6392</v>
      </c>
      <c r="C3292" s="38">
        <f>RANK('Q4.a.i'!C3294,'Q4.a.i'!C$22:C$10021)</f>
        <v>8600</v>
      </c>
      <c r="D3292" s="38">
        <f>RANK('Q4.a.i'!D3294,'Q4.a.i'!D$22:D$10021)</f>
        <v>3843</v>
      </c>
      <c r="E3292" s="38">
        <f>RANK('Q4.a.i'!E3294,'Q4.a.i'!E$22:E$10021)</f>
        <v>3911</v>
      </c>
    </row>
    <row r="3293" spans="1:5">
      <c r="A3293" s="28">
        <v>3274</v>
      </c>
      <c r="B3293" s="38">
        <f>RANK('Q4.a.i'!B3295,'Q4.a.i'!B$22:B$10021)</f>
        <v>7887</v>
      </c>
      <c r="C3293" s="38">
        <f>RANK('Q4.a.i'!C3295,'Q4.a.i'!C$22:C$10021)</f>
        <v>9451</v>
      </c>
      <c r="D3293" s="38">
        <f>RANK('Q4.a.i'!D3295,'Q4.a.i'!D$22:D$10021)</f>
        <v>9086</v>
      </c>
      <c r="E3293" s="38">
        <f>RANK('Q4.a.i'!E3295,'Q4.a.i'!E$22:E$10021)</f>
        <v>3911</v>
      </c>
    </row>
    <row r="3294" spans="1:5">
      <c r="A3294" s="28">
        <v>3275</v>
      </c>
      <c r="B3294" s="38">
        <f>RANK('Q4.a.i'!B3296,'Q4.a.i'!B$22:B$10021)</f>
        <v>1925</v>
      </c>
      <c r="C3294" s="38">
        <f>RANK('Q4.a.i'!C3296,'Q4.a.i'!C$22:C$10021)</f>
        <v>2071</v>
      </c>
      <c r="D3294" s="38">
        <f>RANK('Q4.a.i'!D3296,'Q4.a.i'!D$22:D$10021)</f>
        <v>5554</v>
      </c>
      <c r="E3294" s="38">
        <f>RANK('Q4.a.i'!E3296,'Q4.a.i'!E$22:E$10021)</f>
        <v>3911</v>
      </c>
    </row>
    <row r="3295" spans="1:5">
      <c r="A3295" s="28">
        <v>3276</v>
      </c>
      <c r="B3295" s="38">
        <f>RANK('Q4.a.i'!B3297,'Q4.a.i'!B$22:B$10021)</f>
        <v>5424</v>
      </c>
      <c r="C3295" s="38">
        <f>RANK('Q4.a.i'!C3297,'Q4.a.i'!C$22:C$10021)</f>
        <v>4180</v>
      </c>
      <c r="D3295" s="38">
        <f>RANK('Q4.a.i'!D3297,'Q4.a.i'!D$22:D$10021)</f>
        <v>2063</v>
      </c>
      <c r="E3295" s="38">
        <f>RANK('Q4.a.i'!E3297,'Q4.a.i'!E$22:E$10021)</f>
        <v>3911</v>
      </c>
    </row>
    <row r="3296" spans="1:5">
      <c r="A3296" s="28">
        <v>3277</v>
      </c>
      <c r="B3296" s="38">
        <f>RANK('Q4.a.i'!B3298,'Q4.a.i'!B$22:B$10021)</f>
        <v>959</v>
      </c>
      <c r="C3296" s="38">
        <f>RANK('Q4.a.i'!C3298,'Q4.a.i'!C$22:C$10021)</f>
        <v>4329</v>
      </c>
      <c r="D3296" s="38">
        <f>RANK('Q4.a.i'!D3298,'Q4.a.i'!D$22:D$10021)</f>
        <v>5693</v>
      </c>
      <c r="E3296" s="38">
        <f>RANK('Q4.a.i'!E3298,'Q4.a.i'!E$22:E$10021)</f>
        <v>2177</v>
      </c>
    </row>
    <row r="3297" spans="1:5">
      <c r="A3297" s="28">
        <v>3278</v>
      </c>
      <c r="B3297" s="38">
        <f>RANK('Q4.a.i'!B3299,'Q4.a.i'!B$22:B$10021)</f>
        <v>4808</v>
      </c>
      <c r="C3297" s="38">
        <f>RANK('Q4.a.i'!C3299,'Q4.a.i'!C$22:C$10021)</f>
        <v>1066</v>
      </c>
      <c r="D3297" s="38">
        <f>RANK('Q4.a.i'!D3299,'Q4.a.i'!D$22:D$10021)</f>
        <v>7653</v>
      </c>
      <c r="E3297" s="38">
        <f>RANK('Q4.a.i'!E3299,'Q4.a.i'!E$22:E$10021)</f>
        <v>3911</v>
      </c>
    </row>
    <row r="3298" spans="1:5">
      <c r="A3298" s="28">
        <v>3279</v>
      </c>
      <c r="B3298" s="38">
        <f>RANK('Q4.a.i'!B3300,'Q4.a.i'!B$22:B$10021)</f>
        <v>4891</v>
      </c>
      <c r="C3298" s="38">
        <f>RANK('Q4.a.i'!C3300,'Q4.a.i'!C$22:C$10021)</f>
        <v>1643</v>
      </c>
      <c r="D3298" s="38">
        <f>RANK('Q4.a.i'!D3300,'Q4.a.i'!D$22:D$10021)</f>
        <v>6954</v>
      </c>
      <c r="E3298" s="38">
        <f>RANK('Q4.a.i'!E3300,'Q4.a.i'!E$22:E$10021)</f>
        <v>3911</v>
      </c>
    </row>
    <row r="3299" spans="1:5">
      <c r="A3299" s="28">
        <v>3280</v>
      </c>
      <c r="B3299" s="38">
        <f>RANK('Q4.a.i'!B3301,'Q4.a.i'!B$22:B$10021)</f>
        <v>8568</v>
      </c>
      <c r="C3299" s="38">
        <f>RANK('Q4.a.i'!C3301,'Q4.a.i'!C$22:C$10021)</f>
        <v>464</v>
      </c>
      <c r="D3299" s="38">
        <f>RANK('Q4.a.i'!D3301,'Q4.a.i'!D$22:D$10021)</f>
        <v>4697</v>
      </c>
      <c r="E3299" s="38">
        <f>RANK('Q4.a.i'!E3301,'Q4.a.i'!E$22:E$10021)</f>
        <v>3911</v>
      </c>
    </row>
    <row r="3300" spans="1:5">
      <c r="A3300" s="28">
        <v>3281</v>
      </c>
      <c r="B3300" s="38">
        <f>RANK('Q4.a.i'!B3302,'Q4.a.i'!B$22:B$10021)</f>
        <v>452</v>
      </c>
      <c r="C3300" s="38">
        <f>RANK('Q4.a.i'!C3302,'Q4.a.i'!C$22:C$10021)</f>
        <v>1777</v>
      </c>
      <c r="D3300" s="38">
        <f>RANK('Q4.a.i'!D3302,'Q4.a.i'!D$22:D$10021)</f>
        <v>791</v>
      </c>
      <c r="E3300" s="38">
        <f>RANK('Q4.a.i'!E3302,'Q4.a.i'!E$22:E$10021)</f>
        <v>3911</v>
      </c>
    </row>
    <row r="3301" spans="1:5">
      <c r="A3301" s="28">
        <v>3282</v>
      </c>
      <c r="B3301" s="38">
        <f>RANK('Q4.a.i'!B3303,'Q4.a.i'!B$22:B$10021)</f>
        <v>4246</v>
      </c>
      <c r="C3301" s="38">
        <f>RANK('Q4.a.i'!C3303,'Q4.a.i'!C$22:C$10021)</f>
        <v>6367</v>
      </c>
      <c r="D3301" s="38">
        <f>RANK('Q4.a.i'!D3303,'Q4.a.i'!D$22:D$10021)</f>
        <v>607</v>
      </c>
      <c r="E3301" s="38">
        <f>RANK('Q4.a.i'!E3303,'Q4.a.i'!E$22:E$10021)</f>
        <v>2389</v>
      </c>
    </row>
    <row r="3302" spans="1:5">
      <c r="A3302" s="28">
        <v>3283</v>
      </c>
      <c r="B3302" s="38">
        <f>RANK('Q4.a.i'!B3304,'Q4.a.i'!B$22:B$10021)</f>
        <v>2739</v>
      </c>
      <c r="C3302" s="38">
        <f>RANK('Q4.a.i'!C3304,'Q4.a.i'!C$22:C$10021)</f>
        <v>1102</v>
      </c>
      <c r="D3302" s="38">
        <f>RANK('Q4.a.i'!D3304,'Q4.a.i'!D$22:D$10021)</f>
        <v>3634</v>
      </c>
      <c r="E3302" s="38">
        <f>RANK('Q4.a.i'!E3304,'Q4.a.i'!E$22:E$10021)</f>
        <v>3911</v>
      </c>
    </row>
    <row r="3303" spans="1:5">
      <c r="A3303" s="28">
        <v>3284</v>
      </c>
      <c r="B3303" s="38">
        <f>RANK('Q4.a.i'!B3305,'Q4.a.i'!B$22:B$10021)</f>
        <v>4744</v>
      </c>
      <c r="C3303" s="38">
        <f>RANK('Q4.a.i'!C3305,'Q4.a.i'!C$22:C$10021)</f>
        <v>402</v>
      </c>
      <c r="D3303" s="38">
        <f>RANK('Q4.a.i'!D3305,'Q4.a.i'!D$22:D$10021)</f>
        <v>2551</v>
      </c>
      <c r="E3303" s="38">
        <f>RANK('Q4.a.i'!E3305,'Q4.a.i'!E$22:E$10021)</f>
        <v>3911</v>
      </c>
    </row>
    <row r="3304" spans="1:5">
      <c r="A3304" s="28">
        <v>3285</v>
      </c>
      <c r="B3304" s="38">
        <f>RANK('Q4.a.i'!B3306,'Q4.a.i'!B$22:B$10021)</f>
        <v>3330</v>
      </c>
      <c r="C3304" s="38">
        <f>RANK('Q4.a.i'!C3306,'Q4.a.i'!C$22:C$10021)</f>
        <v>6349</v>
      </c>
      <c r="D3304" s="38">
        <f>RANK('Q4.a.i'!D3306,'Q4.a.i'!D$22:D$10021)</f>
        <v>9620</v>
      </c>
      <c r="E3304" s="38">
        <f>RANK('Q4.a.i'!E3306,'Q4.a.i'!E$22:E$10021)</f>
        <v>2853</v>
      </c>
    </row>
    <row r="3305" spans="1:5">
      <c r="A3305" s="28">
        <v>3286</v>
      </c>
      <c r="B3305" s="38">
        <f>RANK('Q4.a.i'!B3307,'Q4.a.i'!B$22:B$10021)</f>
        <v>5954</v>
      </c>
      <c r="C3305" s="38">
        <f>RANK('Q4.a.i'!C3307,'Q4.a.i'!C$22:C$10021)</f>
        <v>978</v>
      </c>
      <c r="D3305" s="38">
        <f>RANK('Q4.a.i'!D3307,'Q4.a.i'!D$22:D$10021)</f>
        <v>28</v>
      </c>
      <c r="E3305" s="38">
        <f>RANK('Q4.a.i'!E3307,'Q4.a.i'!E$22:E$10021)</f>
        <v>3911</v>
      </c>
    </row>
    <row r="3306" spans="1:5">
      <c r="A3306" s="28">
        <v>3287</v>
      </c>
      <c r="B3306" s="38">
        <f>RANK('Q4.a.i'!B3308,'Q4.a.i'!B$22:B$10021)</f>
        <v>3887</v>
      </c>
      <c r="C3306" s="38">
        <f>RANK('Q4.a.i'!C3308,'Q4.a.i'!C$22:C$10021)</f>
        <v>8787</v>
      </c>
      <c r="D3306" s="38">
        <f>RANK('Q4.a.i'!D3308,'Q4.a.i'!D$22:D$10021)</f>
        <v>5138</v>
      </c>
      <c r="E3306" s="38">
        <f>RANK('Q4.a.i'!E3308,'Q4.a.i'!E$22:E$10021)</f>
        <v>3911</v>
      </c>
    </row>
    <row r="3307" spans="1:5">
      <c r="A3307" s="28">
        <v>3288</v>
      </c>
      <c r="B3307" s="38">
        <f>RANK('Q4.a.i'!B3309,'Q4.a.i'!B$22:B$10021)</f>
        <v>2783</v>
      </c>
      <c r="C3307" s="38">
        <f>RANK('Q4.a.i'!C3309,'Q4.a.i'!C$22:C$10021)</f>
        <v>1432</v>
      </c>
      <c r="D3307" s="38">
        <f>RANK('Q4.a.i'!D3309,'Q4.a.i'!D$22:D$10021)</f>
        <v>8354</v>
      </c>
      <c r="E3307" s="38">
        <f>RANK('Q4.a.i'!E3309,'Q4.a.i'!E$22:E$10021)</f>
        <v>1937</v>
      </c>
    </row>
    <row r="3308" spans="1:5">
      <c r="A3308" s="28">
        <v>3289</v>
      </c>
      <c r="B3308" s="38">
        <f>RANK('Q4.a.i'!B3310,'Q4.a.i'!B$22:B$10021)</f>
        <v>8630</v>
      </c>
      <c r="C3308" s="38">
        <f>RANK('Q4.a.i'!C3310,'Q4.a.i'!C$22:C$10021)</f>
        <v>2475</v>
      </c>
      <c r="D3308" s="38">
        <f>RANK('Q4.a.i'!D3310,'Q4.a.i'!D$22:D$10021)</f>
        <v>4868</v>
      </c>
      <c r="E3308" s="38">
        <f>RANK('Q4.a.i'!E3310,'Q4.a.i'!E$22:E$10021)</f>
        <v>313</v>
      </c>
    </row>
    <row r="3309" spans="1:5">
      <c r="A3309" s="28">
        <v>3290</v>
      </c>
      <c r="B3309" s="38">
        <f>RANK('Q4.a.i'!B3311,'Q4.a.i'!B$22:B$10021)</f>
        <v>1195</v>
      </c>
      <c r="C3309" s="38">
        <f>RANK('Q4.a.i'!C3311,'Q4.a.i'!C$22:C$10021)</f>
        <v>3835</v>
      </c>
      <c r="D3309" s="38">
        <f>RANK('Q4.a.i'!D3311,'Q4.a.i'!D$22:D$10021)</f>
        <v>7812</v>
      </c>
      <c r="E3309" s="38">
        <f>RANK('Q4.a.i'!E3311,'Q4.a.i'!E$22:E$10021)</f>
        <v>3911</v>
      </c>
    </row>
    <row r="3310" spans="1:5">
      <c r="A3310" s="28">
        <v>3291</v>
      </c>
      <c r="B3310" s="38">
        <f>RANK('Q4.a.i'!B3312,'Q4.a.i'!B$22:B$10021)</f>
        <v>9321</v>
      </c>
      <c r="C3310" s="38">
        <f>RANK('Q4.a.i'!C3312,'Q4.a.i'!C$22:C$10021)</f>
        <v>375</v>
      </c>
      <c r="D3310" s="38">
        <f>RANK('Q4.a.i'!D3312,'Q4.a.i'!D$22:D$10021)</f>
        <v>5792</v>
      </c>
      <c r="E3310" s="38">
        <f>RANK('Q4.a.i'!E3312,'Q4.a.i'!E$22:E$10021)</f>
        <v>3911</v>
      </c>
    </row>
    <row r="3311" spans="1:5">
      <c r="A3311" s="28">
        <v>3292</v>
      </c>
      <c r="B3311" s="38">
        <f>RANK('Q4.a.i'!B3313,'Q4.a.i'!B$22:B$10021)</f>
        <v>3703</v>
      </c>
      <c r="C3311" s="38">
        <f>RANK('Q4.a.i'!C3313,'Q4.a.i'!C$22:C$10021)</f>
        <v>170</v>
      </c>
      <c r="D3311" s="38">
        <f>RANK('Q4.a.i'!D3313,'Q4.a.i'!D$22:D$10021)</f>
        <v>8915</v>
      </c>
      <c r="E3311" s="38">
        <f>RANK('Q4.a.i'!E3313,'Q4.a.i'!E$22:E$10021)</f>
        <v>3911</v>
      </c>
    </row>
    <row r="3312" spans="1:5">
      <c r="A3312" s="28">
        <v>3293</v>
      </c>
      <c r="B3312" s="38">
        <f>RANK('Q4.a.i'!B3314,'Q4.a.i'!B$22:B$10021)</f>
        <v>9625</v>
      </c>
      <c r="C3312" s="38">
        <f>RANK('Q4.a.i'!C3314,'Q4.a.i'!C$22:C$10021)</f>
        <v>7707</v>
      </c>
      <c r="D3312" s="38">
        <f>RANK('Q4.a.i'!D3314,'Q4.a.i'!D$22:D$10021)</f>
        <v>9023</v>
      </c>
      <c r="E3312" s="38">
        <f>RANK('Q4.a.i'!E3314,'Q4.a.i'!E$22:E$10021)</f>
        <v>3911</v>
      </c>
    </row>
    <row r="3313" spans="1:5">
      <c r="A3313" s="28">
        <v>3294</v>
      </c>
      <c r="B3313" s="38">
        <f>RANK('Q4.a.i'!B3315,'Q4.a.i'!B$22:B$10021)</f>
        <v>7211</v>
      </c>
      <c r="C3313" s="38">
        <f>RANK('Q4.a.i'!C3315,'Q4.a.i'!C$22:C$10021)</f>
        <v>2678</v>
      </c>
      <c r="D3313" s="38">
        <f>RANK('Q4.a.i'!D3315,'Q4.a.i'!D$22:D$10021)</f>
        <v>8719</v>
      </c>
      <c r="E3313" s="38">
        <f>RANK('Q4.a.i'!E3315,'Q4.a.i'!E$22:E$10021)</f>
        <v>3911</v>
      </c>
    </row>
    <row r="3314" spans="1:5">
      <c r="A3314" s="28">
        <v>3295</v>
      </c>
      <c r="B3314" s="38">
        <f>RANK('Q4.a.i'!B3316,'Q4.a.i'!B$22:B$10021)</f>
        <v>8459</v>
      </c>
      <c r="C3314" s="38">
        <f>RANK('Q4.a.i'!C3316,'Q4.a.i'!C$22:C$10021)</f>
        <v>4637</v>
      </c>
      <c r="D3314" s="38">
        <f>RANK('Q4.a.i'!D3316,'Q4.a.i'!D$22:D$10021)</f>
        <v>3742</v>
      </c>
      <c r="E3314" s="38">
        <f>RANK('Q4.a.i'!E3316,'Q4.a.i'!E$22:E$10021)</f>
        <v>3911</v>
      </c>
    </row>
    <row r="3315" spans="1:5">
      <c r="A3315" s="28">
        <v>3296</v>
      </c>
      <c r="B3315" s="38">
        <f>RANK('Q4.a.i'!B3317,'Q4.a.i'!B$22:B$10021)</f>
        <v>3633</v>
      </c>
      <c r="C3315" s="38">
        <f>RANK('Q4.a.i'!C3317,'Q4.a.i'!C$22:C$10021)</f>
        <v>1725</v>
      </c>
      <c r="D3315" s="38">
        <f>RANK('Q4.a.i'!D3317,'Q4.a.i'!D$22:D$10021)</f>
        <v>148</v>
      </c>
      <c r="E3315" s="38">
        <f>RANK('Q4.a.i'!E3317,'Q4.a.i'!E$22:E$10021)</f>
        <v>3911</v>
      </c>
    </row>
    <row r="3316" spans="1:5">
      <c r="A3316" s="28">
        <v>3297</v>
      </c>
      <c r="B3316" s="38">
        <f>RANK('Q4.a.i'!B3318,'Q4.a.i'!B$22:B$10021)</f>
        <v>1427</v>
      </c>
      <c r="C3316" s="38">
        <f>RANK('Q4.a.i'!C3318,'Q4.a.i'!C$22:C$10021)</f>
        <v>9658</v>
      </c>
      <c r="D3316" s="38">
        <f>RANK('Q4.a.i'!D3318,'Q4.a.i'!D$22:D$10021)</f>
        <v>8361</v>
      </c>
      <c r="E3316" s="38">
        <f>RANK('Q4.a.i'!E3318,'Q4.a.i'!E$22:E$10021)</f>
        <v>3911</v>
      </c>
    </row>
    <row r="3317" spans="1:5">
      <c r="A3317" s="28">
        <v>3298</v>
      </c>
      <c r="B3317" s="38">
        <f>RANK('Q4.a.i'!B3319,'Q4.a.i'!B$22:B$10021)</f>
        <v>2903</v>
      </c>
      <c r="C3317" s="38">
        <f>RANK('Q4.a.i'!C3319,'Q4.a.i'!C$22:C$10021)</f>
        <v>2871</v>
      </c>
      <c r="D3317" s="38">
        <f>RANK('Q4.a.i'!D3319,'Q4.a.i'!D$22:D$10021)</f>
        <v>764</v>
      </c>
      <c r="E3317" s="38">
        <f>RANK('Q4.a.i'!E3319,'Q4.a.i'!E$22:E$10021)</f>
        <v>3816</v>
      </c>
    </row>
    <row r="3318" spans="1:5">
      <c r="A3318" s="28">
        <v>3299</v>
      </c>
      <c r="B3318" s="38">
        <f>RANK('Q4.a.i'!B3320,'Q4.a.i'!B$22:B$10021)</f>
        <v>3204</v>
      </c>
      <c r="C3318" s="38">
        <f>RANK('Q4.a.i'!C3320,'Q4.a.i'!C$22:C$10021)</f>
        <v>9250</v>
      </c>
      <c r="D3318" s="38">
        <f>RANK('Q4.a.i'!D3320,'Q4.a.i'!D$22:D$10021)</f>
        <v>450</v>
      </c>
      <c r="E3318" s="38">
        <f>RANK('Q4.a.i'!E3320,'Q4.a.i'!E$22:E$10021)</f>
        <v>3911</v>
      </c>
    </row>
    <row r="3319" spans="1:5">
      <c r="A3319" s="28">
        <v>3300</v>
      </c>
      <c r="B3319" s="38">
        <f>RANK('Q4.a.i'!B3321,'Q4.a.i'!B$22:B$10021)</f>
        <v>2925</v>
      </c>
      <c r="C3319" s="38">
        <f>RANK('Q4.a.i'!C3321,'Q4.a.i'!C$22:C$10021)</f>
        <v>651</v>
      </c>
      <c r="D3319" s="38">
        <f>RANK('Q4.a.i'!D3321,'Q4.a.i'!D$22:D$10021)</f>
        <v>5189</v>
      </c>
      <c r="E3319" s="38">
        <f>RANK('Q4.a.i'!E3321,'Q4.a.i'!E$22:E$10021)</f>
        <v>3911</v>
      </c>
    </row>
    <row r="3320" spans="1:5">
      <c r="A3320" s="28">
        <v>3301</v>
      </c>
      <c r="B3320" s="38">
        <f>RANK('Q4.a.i'!B3322,'Q4.a.i'!B$22:B$10021)</f>
        <v>4988</v>
      </c>
      <c r="C3320" s="38">
        <f>RANK('Q4.a.i'!C3322,'Q4.a.i'!C$22:C$10021)</f>
        <v>2604</v>
      </c>
      <c r="D3320" s="38">
        <f>RANK('Q4.a.i'!D3322,'Q4.a.i'!D$22:D$10021)</f>
        <v>7297</v>
      </c>
      <c r="E3320" s="38">
        <f>RANK('Q4.a.i'!E3322,'Q4.a.i'!E$22:E$10021)</f>
        <v>3911</v>
      </c>
    </row>
    <row r="3321" spans="1:5">
      <c r="A3321" s="28">
        <v>3302</v>
      </c>
      <c r="B3321" s="38">
        <f>RANK('Q4.a.i'!B3323,'Q4.a.i'!B$22:B$10021)</f>
        <v>9297</v>
      </c>
      <c r="C3321" s="38">
        <f>RANK('Q4.a.i'!C3323,'Q4.a.i'!C$22:C$10021)</f>
        <v>6124</v>
      </c>
      <c r="D3321" s="38">
        <f>RANK('Q4.a.i'!D3323,'Q4.a.i'!D$22:D$10021)</f>
        <v>6274</v>
      </c>
      <c r="E3321" s="38">
        <f>RANK('Q4.a.i'!E3323,'Q4.a.i'!E$22:E$10021)</f>
        <v>3911</v>
      </c>
    </row>
    <row r="3322" spans="1:5">
      <c r="A3322" s="28">
        <v>3303</v>
      </c>
      <c r="B3322" s="38">
        <f>RANK('Q4.a.i'!B3324,'Q4.a.i'!B$22:B$10021)</f>
        <v>8742</v>
      </c>
      <c r="C3322" s="38">
        <f>RANK('Q4.a.i'!C3324,'Q4.a.i'!C$22:C$10021)</f>
        <v>3111</v>
      </c>
      <c r="D3322" s="38">
        <f>RANK('Q4.a.i'!D3324,'Q4.a.i'!D$22:D$10021)</f>
        <v>4000</v>
      </c>
      <c r="E3322" s="38">
        <f>RANK('Q4.a.i'!E3324,'Q4.a.i'!E$22:E$10021)</f>
        <v>2972</v>
      </c>
    </row>
    <row r="3323" spans="1:5">
      <c r="A3323" s="28">
        <v>3304</v>
      </c>
      <c r="B3323" s="38">
        <f>RANK('Q4.a.i'!B3325,'Q4.a.i'!B$22:B$10021)</f>
        <v>4481</v>
      </c>
      <c r="C3323" s="38">
        <f>RANK('Q4.a.i'!C3325,'Q4.a.i'!C$22:C$10021)</f>
        <v>4778</v>
      </c>
      <c r="D3323" s="38">
        <f>RANK('Q4.a.i'!D3325,'Q4.a.i'!D$22:D$10021)</f>
        <v>5644</v>
      </c>
      <c r="E3323" s="38">
        <f>RANK('Q4.a.i'!E3325,'Q4.a.i'!E$22:E$10021)</f>
        <v>3911</v>
      </c>
    </row>
    <row r="3324" spans="1:5">
      <c r="A3324" s="28">
        <v>3305</v>
      </c>
      <c r="B3324" s="38">
        <f>RANK('Q4.a.i'!B3326,'Q4.a.i'!B$22:B$10021)</f>
        <v>1887</v>
      </c>
      <c r="C3324" s="38">
        <f>RANK('Q4.a.i'!C3326,'Q4.a.i'!C$22:C$10021)</f>
        <v>5241</v>
      </c>
      <c r="D3324" s="38">
        <f>RANK('Q4.a.i'!D3326,'Q4.a.i'!D$22:D$10021)</f>
        <v>2053</v>
      </c>
      <c r="E3324" s="38">
        <f>RANK('Q4.a.i'!E3326,'Q4.a.i'!E$22:E$10021)</f>
        <v>3911</v>
      </c>
    </row>
    <row r="3325" spans="1:5">
      <c r="A3325" s="28">
        <v>3306</v>
      </c>
      <c r="B3325" s="38">
        <f>RANK('Q4.a.i'!B3327,'Q4.a.i'!B$22:B$10021)</f>
        <v>2125</v>
      </c>
      <c r="C3325" s="38">
        <f>RANK('Q4.a.i'!C3327,'Q4.a.i'!C$22:C$10021)</f>
        <v>3023</v>
      </c>
      <c r="D3325" s="38">
        <f>RANK('Q4.a.i'!D3327,'Q4.a.i'!D$22:D$10021)</f>
        <v>2979</v>
      </c>
      <c r="E3325" s="38">
        <f>RANK('Q4.a.i'!E3327,'Q4.a.i'!E$22:E$10021)</f>
        <v>3911</v>
      </c>
    </row>
    <row r="3326" spans="1:5">
      <c r="A3326" s="28">
        <v>3307</v>
      </c>
      <c r="B3326" s="38">
        <f>RANK('Q4.a.i'!B3328,'Q4.a.i'!B$22:B$10021)</f>
        <v>4327</v>
      </c>
      <c r="C3326" s="38">
        <f>RANK('Q4.a.i'!C3328,'Q4.a.i'!C$22:C$10021)</f>
        <v>8578</v>
      </c>
      <c r="D3326" s="38">
        <f>RANK('Q4.a.i'!D3328,'Q4.a.i'!D$22:D$10021)</f>
        <v>1457</v>
      </c>
      <c r="E3326" s="38">
        <f>RANK('Q4.a.i'!E3328,'Q4.a.i'!E$22:E$10021)</f>
        <v>1171</v>
      </c>
    </row>
    <row r="3327" spans="1:5">
      <c r="A3327" s="28">
        <v>3308</v>
      </c>
      <c r="B3327" s="38">
        <f>RANK('Q4.a.i'!B3329,'Q4.a.i'!B$22:B$10021)</f>
        <v>8502</v>
      </c>
      <c r="C3327" s="38">
        <f>RANK('Q4.a.i'!C3329,'Q4.a.i'!C$22:C$10021)</f>
        <v>7236</v>
      </c>
      <c r="D3327" s="38">
        <f>RANK('Q4.a.i'!D3329,'Q4.a.i'!D$22:D$10021)</f>
        <v>5968</v>
      </c>
      <c r="E3327" s="38">
        <f>RANK('Q4.a.i'!E3329,'Q4.a.i'!E$22:E$10021)</f>
        <v>3911</v>
      </c>
    </row>
    <row r="3328" spans="1:5">
      <c r="A3328" s="28">
        <v>3309</v>
      </c>
      <c r="B3328" s="38">
        <f>RANK('Q4.a.i'!B3330,'Q4.a.i'!B$22:B$10021)</f>
        <v>1706</v>
      </c>
      <c r="C3328" s="38">
        <f>RANK('Q4.a.i'!C3330,'Q4.a.i'!C$22:C$10021)</f>
        <v>2224</v>
      </c>
      <c r="D3328" s="38">
        <f>RANK('Q4.a.i'!D3330,'Q4.a.i'!D$22:D$10021)</f>
        <v>9742</v>
      </c>
      <c r="E3328" s="38">
        <f>RANK('Q4.a.i'!E3330,'Q4.a.i'!E$22:E$10021)</f>
        <v>3911</v>
      </c>
    </row>
    <row r="3329" spans="1:5">
      <c r="A3329" s="28">
        <v>3310</v>
      </c>
      <c r="B3329" s="38">
        <f>RANK('Q4.a.i'!B3331,'Q4.a.i'!B$22:B$10021)</f>
        <v>9368</v>
      </c>
      <c r="C3329" s="38">
        <f>RANK('Q4.a.i'!C3331,'Q4.a.i'!C$22:C$10021)</f>
        <v>9085</v>
      </c>
      <c r="D3329" s="38">
        <f>RANK('Q4.a.i'!D3331,'Q4.a.i'!D$22:D$10021)</f>
        <v>9831</v>
      </c>
      <c r="E3329" s="38">
        <f>RANK('Q4.a.i'!E3331,'Q4.a.i'!E$22:E$10021)</f>
        <v>3911</v>
      </c>
    </row>
    <row r="3330" spans="1:5">
      <c r="A3330" s="28">
        <v>3311</v>
      </c>
      <c r="B3330" s="38">
        <f>RANK('Q4.a.i'!B3332,'Q4.a.i'!B$22:B$10021)</f>
        <v>3942</v>
      </c>
      <c r="C3330" s="38">
        <f>RANK('Q4.a.i'!C3332,'Q4.a.i'!C$22:C$10021)</f>
        <v>2029</v>
      </c>
      <c r="D3330" s="38">
        <f>RANK('Q4.a.i'!D3332,'Q4.a.i'!D$22:D$10021)</f>
        <v>1862</v>
      </c>
      <c r="E3330" s="38">
        <f>RANK('Q4.a.i'!E3332,'Q4.a.i'!E$22:E$10021)</f>
        <v>1137</v>
      </c>
    </row>
    <row r="3331" spans="1:5">
      <c r="A3331" s="28">
        <v>3312</v>
      </c>
      <c r="B3331" s="38">
        <f>RANK('Q4.a.i'!B3333,'Q4.a.i'!B$22:B$10021)</f>
        <v>2422</v>
      </c>
      <c r="C3331" s="38">
        <f>RANK('Q4.a.i'!C3333,'Q4.a.i'!C$22:C$10021)</f>
        <v>2382</v>
      </c>
      <c r="D3331" s="38">
        <f>RANK('Q4.a.i'!D3333,'Q4.a.i'!D$22:D$10021)</f>
        <v>3801</v>
      </c>
      <c r="E3331" s="38">
        <f>RANK('Q4.a.i'!E3333,'Q4.a.i'!E$22:E$10021)</f>
        <v>3911</v>
      </c>
    </row>
    <row r="3332" spans="1:5">
      <c r="A3332" s="28">
        <v>3313</v>
      </c>
      <c r="B3332" s="38">
        <f>RANK('Q4.a.i'!B3334,'Q4.a.i'!B$22:B$10021)</f>
        <v>5513</v>
      </c>
      <c r="C3332" s="38">
        <f>RANK('Q4.a.i'!C3334,'Q4.a.i'!C$22:C$10021)</f>
        <v>5997</v>
      </c>
      <c r="D3332" s="38">
        <f>RANK('Q4.a.i'!D3334,'Q4.a.i'!D$22:D$10021)</f>
        <v>318</v>
      </c>
      <c r="E3332" s="38">
        <f>RANK('Q4.a.i'!E3334,'Q4.a.i'!E$22:E$10021)</f>
        <v>303</v>
      </c>
    </row>
    <row r="3333" spans="1:5">
      <c r="A3333" s="28">
        <v>3314</v>
      </c>
      <c r="B3333" s="38">
        <f>RANK('Q4.a.i'!B3335,'Q4.a.i'!B$22:B$10021)</f>
        <v>5503</v>
      </c>
      <c r="C3333" s="38">
        <f>RANK('Q4.a.i'!C3335,'Q4.a.i'!C$22:C$10021)</f>
        <v>7745</v>
      </c>
      <c r="D3333" s="38">
        <f>RANK('Q4.a.i'!D3335,'Q4.a.i'!D$22:D$10021)</f>
        <v>3476</v>
      </c>
      <c r="E3333" s="38">
        <f>RANK('Q4.a.i'!E3335,'Q4.a.i'!E$22:E$10021)</f>
        <v>3651</v>
      </c>
    </row>
    <row r="3334" spans="1:5">
      <c r="A3334" s="28">
        <v>3315</v>
      </c>
      <c r="B3334" s="38">
        <f>RANK('Q4.a.i'!B3336,'Q4.a.i'!B$22:B$10021)</f>
        <v>1083</v>
      </c>
      <c r="C3334" s="38">
        <f>RANK('Q4.a.i'!C3336,'Q4.a.i'!C$22:C$10021)</f>
        <v>3006</v>
      </c>
      <c r="D3334" s="38">
        <f>RANK('Q4.a.i'!D3336,'Q4.a.i'!D$22:D$10021)</f>
        <v>6931</v>
      </c>
      <c r="E3334" s="38">
        <f>RANK('Q4.a.i'!E3336,'Q4.a.i'!E$22:E$10021)</f>
        <v>3911</v>
      </c>
    </row>
    <row r="3335" spans="1:5">
      <c r="A3335" s="28">
        <v>3316</v>
      </c>
      <c r="B3335" s="38">
        <f>RANK('Q4.a.i'!B3337,'Q4.a.i'!B$22:B$10021)</f>
        <v>8964</v>
      </c>
      <c r="C3335" s="38">
        <f>RANK('Q4.a.i'!C3337,'Q4.a.i'!C$22:C$10021)</f>
        <v>3973</v>
      </c>
      <c r="D3335" s="38">
        <f>RANK('Q4.a.i'!D3337,'Q4.a.i'!D$22:D$10021)</f>
        <v>5991</v>
      </c>
      <c r="E3335" s="38">
        <f>RANK('Q4.a.i'!E3337,'Q4.a.i'!E$22:E$10021)</f>
        <v>3911</v>
      </c>
    </row>
    <row r="3336" spans="1:5">
      <c r="A3336" s="28">
        <v>3317</v>
      </c>
      <c r="B3336" s="38">
        <f>RANK('Q4.a.i'!B3338,'Q4.a.i'!B$22:B$10021)</f>
        <v>9303</v>
      </c>
      <c r="C3336" s="38">
        <f>RANK('Q4.a.i'!C3338,'Q4.a.i'!C$22:C$10021)</f>
        <v>8406</v>
      </c>
      <c r="D3336" s="38">
        <f>RANK('Q4.a.i'!D3338,'Q4.a.i'!D$22:D$10021)</f>
        <v>6945</v>
      </c>
      <c r="E3336" s="38">
        <f>RANK('Q4.a.i'!E3338,'Q4.a.i'!E$22:E$10021)</f>
        <v>376</v>
      </c>
    </row>
    <row r="3337" spans="1:5">
      <c r="A3337" s="28">
        <v>3318</v>
      </c>
      <c r="B3337" s="38">
        <f>RANK('Q4.a.i'!B3339,'Q4.a.i'!B$22:B$10021)</f>
        <v>1713</v>
      </c>
      <c r="C3337" s="38">
        <f>RANK('Q4.a.i'!C3339,'Q4.a.i'!C$22:C$10021)</f>
        <v>549</v>
      </c>
      <c r="D3337" s="38">
        <f>RANK('Q4.a.i'!D3339,'Q4.a.i'!D$22:D$10021)</f>
        <v>994</v>
      </c>
      <c r="E3337" s="38">
        <f>RANK('Q4.a.i'!E3339,'Q4.a.i'!E$22:E$10021)</f>
        <v>3911</v>
      </c>
    </row>
    <row r="3338" spans="1:5">
      <c r="A3338" s="28">
        <v>3319</v>
      </c>
      <c r="B3338" s="38">
        <f>RANK('Q4.a.i'!B3340,'Q4.a.i'!B$22:B$10021)</f>
        <v>7370</v>
      </c>
      <c r="C3338" s="38">
        <f>RANK('Q4.a.i'!C3340,'Q4.a.i'!C$22:C$10021)</f>
        <v>4851</v>
      </c>
      <c r="D3338" s="38">
        <f>RANK('Q4.a.i'!D3340,'Q4.a.i'!D$22:D$10021)</f>
        <v>8492</v>
      </c>
      <c r="E3338" s="38">
        <f>RANK('Q4.a.i'!E3340,'Q4.a.i'!E$22:E$10021)</f>
        <v>3911</v>
      </c>
    </row>
    <row r="3339" spans="1:5">
      <c r="A3339" s="28">
        <v>3320</v>
      </c>
      <c r="B3339" s="38">
        <f>RANK('Q4.a.i'!B3341,'Q4.a.i'!B$22:B$10021)</f>
        <v>2436</v>
      </c>
      <c r="C3339" s="38">
        <f>RANK('Q4.a.i'!C3341,'Q4.a.i'!C$22:C$10021)</f>
        <v>203</v>
      </c>
      <c r="D3339" s="38">
        <f>RANK('Q4.a.i'!D3341,'Q4.a.i'!D$22:D$10021)</f>
        <v>129</v>
      </c>
      <c r="E3339" s="38">
        <f>RANK('Q4.a.i'!E3341,'Q4.a.i'!E$22:E$10021)</f>
        <v>163</v>
      </c>
    </row>
    <row r="3340" spans="1:5">
      <c r="A3340" s="28">
        <v>3321</v>
      </c>
      <c r="B3340" s="38">
        <f>RANK('Q4.a.i'!B3342,'Q4.a.i'!B$22:B$10021)</f>
        <v>3734</v>
      </c>
      <c r="C3340" s="38">
        <f>RANK('Q4.a.i'!C3342,'Q4.a.i'!C$22:C$10021)</f>
        <v>303</v>
      </c>
      <c r="D3340" s="38">
        <f>RANK('Q4.a.i'!D3342,'Q4.a.i'!D$22:D$10021)</f>
        <v>3768</v>
      </c>
      <c r="E3340" s="38">
        <f>RANK('Q4.a.i'!E3342,'Q4.a.i'!E$22:E$10021)</f>
        <v>3911</v>
      </c>
    </row>
    <row r="3341" spans="1:5">
      <c r="A3341" s="28">
        <v>3322</v>
      </c>
      <c r="B3341" s="38">
        <f>RANK('Q4.a.i'!B3343,'Q4.a.i'!B$22:B$10021)</f>
        <v>6848</v>
      </c>
      <c r="C3341" s="38">
        <f>RANK('Q4.a.i'!C3343,'Q4.a.i'!C$22:C$10021)</f>
        <v>9835</v>
      </c>
      <c r="D3341" s="38">
        <f>RANK('Q4.a.i'!D3343,'Q4.a.i'!D$22:D$10021)</f>
        <v>2645</v>
      </c>
      <c r="E3341" s="38">
        <f>RANK('Q4.a.i'!E3343,'Q4.a.i'!E$22:E$10021)</f>
        <v>1230</v>
      </c>
    </row>
    <row r="3342" spans="1:5">
      <c r="A3342" s="28">
        <v>3323</v>
      </c>
      <c r="B3342" s="38">
        <f>RANK('Q4.a.i'!B3344,'Q4.a.i'!B$22:B$10021)</f>
        <v>579</v>
      </c>
      <c r="C3342" s="38">
        <f>RANK('Q4.a.i'!C3344,'Q4.a.i'!C$22:C$10021)</f>
        <v>8293</v>
      </c>
      <c r="D3342" s="38">
        <f>RANK('Q4.a.i'!D3344,'Q4.a.i'!D$22:D$10021)</f>
        <v>7479</v>
      </c>
      <c r="E3342" s="38">
        <f>RANK('Q4.a.i'!E3344,'Q4.a.i'!E$22:E$10021)</f>
        <v>2906</v>
      </c>
    </row>
    <row r="3343" spans="1:5">
      <c r="A3343" s="28">
        <v>3324</v>
      </c>
      <c r="B3343" s="38">
        <f>RANK('Q4.a.i'!B3345,'Q4.a.i'!B$22:B$10021)</f>
        <v>4013</v>
      </c>
      <c r="C3343" s="38">
        <f>RANK('Q4.a.i'!C3345,'Q4.a.i'!C$22:C$10021)</f>
        <v>6886</v>
      </c>
      <c r="D3343" s="38">
        <f>RANK('Q4.a.i'!D3345,'Q4.a.i'!D$22:D$10021)</f>
        <v>2901</v>
      </c>
      <c r="E3343" s="38">
        <f>RANK('Q4.a.i'!E3345,'Q4.a.i'!E$22:E$10021)</f>
        <v>3911</v>
      </c>
    </row>
    <row r="3344" spans="1:5">
      <c r="A3344" s="28">
        <v>3325</v>
      </c>
      <c r="B3344" s="38">
        <f>RANK('Q4.a.i'!B3346,'Q4.a.i'!B$22:B$10021)</f>
        <v>7936</v>
      </c>
      <c r="C3344" s="38">
        <f>RANK('Q4.a.i'!C3346,'Q4.a.i'!C$22:C$10021)</f>
        <v>4889</v>
      </c>
      <c r="D3344" s="38">
        <f>RANK('Q4.a.i'!D3346,'Q4.a.i'!D$22:D$10021)</f>
        <v>2724</v>
      </c>
      <c r="E3344" s="38">
        <f>RANK('Q4.a.i'!E3346,'Q4.a.i'!E$22:E$10021)</f>
        <v>2966</v>
      </c>
    </row>
    <row r="3345" spans="1:5">
      <c r="A3345" s="28">
        <v>3326</v>
      </c>
      <c r="B3345" s="38">
        <f>RANK('Q4.a.i'!B3347,'Q4.a.i'!B$22:B$10021)</f>
        <v>6713</v>
      </c>
      <c r="C3345" s="38">
        <f>RANK('Q4.a.i'!C3347,'Q4.a.i'!C$22:C$10021)</f>
        <v>8104</v>
      </c>
      <c r="D3345" s="38">
        <f>RANK('Q4.a.i'!D3347,'Q4.a.i'!D$22:D$10021)</f>
        <v>9243</v>
      </c>
      <c r="E3345" s="38">
        <f>RANK('Q4.a.i'!E3347,'Q4.a.i'!E$22:E$10021)</f>
        <v>3911</v>
      </c>
    </row>
    <row r="3346" spans="1:5">
      <c r="A3346" s="28">
        <v>3327</v>
      </c>
      <c r="B3346" s="38">
        <f>RANK('Q4.a.i'!B3348,'Q4.a.i'!B$22:B$10021)</f>
        <v>6595</v>
      </c>
      <c r="C3346" s="38">
        <f>RANK('Q4.a.i'!C3348,'Q4.a.i'!C$22:C$10021)</f>
        <v>7331</v>
      </c>
      <c r="D3346" s="38">
        <f>RANK('Q4.a.i'!D3348,'Q4.a.i'!D$22:D$10021)</f>
        <v>5322</v>
      </c>
      <c r="E3346" s="38">
        <f>RANK('Q4.a.i'!E3348,'Q4.a.i'!E$22:E$10021)</f>
        <v>3911</v>
      </c>
    </row>
    <row r="3347" spans="1:5">
      <c r="A3347" s="28">
        <v>3328</v>
      </c>
      <c r="B3347" s="38">
        <f>RANK('Q4.a.i'!B3349,'Q4.a.i'!B$22:B$10021)</f>
        <v>7529</v>
      </c>
      <c r="C3347" s="38">
        <f>RANK('Q4.a.i'!C3349,'Q4.a.i'!C$22:C$10021)</f>
        <v>5007</v>
      </c>
      <c r="D3347" s="38">
        <f>RANK('Q4.a.i'!D3349,'Q4.a.i'!D$22:D$10021)</f>
        <v>8424</v>
      </c>
      <c r="E3347" s="38">
        <f>RANK('Q4.a.i'!E3349,'Q4.a.i'!E$22:E$10021)</f>
        <v>3911</v>
      </c>
    </row>
    <row r="3348" spans="1:5">
      <c r="A3348" s="28">
        <v>3329</v>
      </c>
      <c r="B3348" s="38">
        <f>RANK('Q4.a.i'!B3350,'Q4.a.i'!B$22:B$10021)</f>
        <v>2038</v>
      </c>
      <c r="C3348" s="38">
        <f>RANK('Q4.a.i'!C3350,'Q4.a.i'!C$22:C$10021)</f>
        <v>3657</v>
      </c>
      <c r="D3348" s="38">
        <f>RANK('Q4.a.i'!D3350,'Q4.a.i'!D$22:D$10021)</f>
        <v>6568</v>
      </c>
      <c r="E3348" s="38">
        <f>RANK('Q4.a.i'!E3350,'Q4.a.i'!E$22:E$10021)</f>
        <v>2890</v>
      </c>
    </row>
    <row r="3349" spans="1:5">
      <c r="A3349" s="28">
        <v>3330</v>
      </c>
      <c r="B3349" s="38">
        <f>RANK('Q4.a.i'!B3351,'Q4.a.i'!B$22:B$10021)</f>
        <v>1447</v>
      </c>
      <c r="C3349" s="38">
        <f>RANK('Q4.a.i'!C3351,'Q4.a.i'!C$22:C$10021)</f>
        <v>5333</v>
      </c>
      <c r="D3349" s="38">
        <f>RANK('Q4.a.i'!D3351,'Q4.a.i'!D$22:D$10021)</f>
        <v>2024</v>
      </c>
      <c r="E3349" s="38">
        <f>RANK('Q4.a.i'!E3351,'Q4.a.i'!E$22:E$10021)</f>
        <v>573</v>
      </c>
    </row>
    <row r="3350" spans="1:5">
      <c r="A3350" s="28">
        <v>3331</v>
      </c>
      <c r="B3350" s="38">
        <f>RANK('Q4.a.i'!B3352,'Q4.a.i'!B$22:B$10021)</f>
        <v>3127</v>
      </c>
      <c r="C3350" s="38">
        <f>RANK('Q4.a.i'!C3352,'Q4.a.i'!C$22:C$10021)</f>
        <v>4996</v>
      </c>
      <c r="D3350" s="38">
        <f>RANK('Q4.a.i'!D3352,'Q4.a.i'!D$22:D$10021)</f>
        <v>6816</v>
      </c>
      <c r="E3350" s="38">
        <f>RANK('Q4.a.i'!E3352,'Q4.a.i'!E$22:E$10021)</f>
        <v>3911</v>
      </c>
    </row>
    <row r="3351" spans="1:5">
      <c r="A3351" s="28">
        <v>3332</v>
      </c>
      <c r="B3351" s="38">
        <f>RANK('Q4.a.i'!B3353,'Q4.a.i'!B$22:B$10021)</f>
        <v>6548</v>
      </c>
      <c r="C3351" s="38">
        <f>RANK('Q4.a.i'!C3353,'Q4.a.i'!C$22:C$10021)</f>
        <v>1703</v>
      </c>
      <c r="D3351" s="38">
        <f>RANK('Q4.a.i'!D3353,'Q4.a.i'!D$22:D$10021)</f>
        <v>7240</v>
      </c>
      <c r="E3351" s="38">
        <f>RANK('Q4.a.i'!E3353,'Q4.a.i'!E$22:E$10021)</f>
        <v>3911</v>
      </c>
    </row>
    <row r="3352" spans="1:5">
      <c r="A3352" s="28">
        <v>3333</v>
      </c>
      <c r="B3352" s="38">
        <f>RANK('Q4.a.i'!B3354,'Q4.a.i'!B$22:B$10021)</f>
        <v>239</v>
      </c>
      <c r="C3352" s="38">
        <f>RANK('Q4.a.i'!C3354,'Q4.a.i'!C$22:C$10021)</f>
        <v>1021</v>
      </c>
      <c r="D3352" s="38">
        <f>RANK('Q4.a.i'!D3354,'Q4.a.i'!D$22:D$10021)</f>
        <v>4792</v>
      </c>
      <c r="E3352" s="38">
        <f>RANK('Q4.a.i'!E3354,'Q4.a.i'!E$22:E$10021)</f>
        <v>452</v>
      </c>
    </row>
    <row r="3353" spans="1:5">
      <c r="A3353" s="28">
        <v>3334</v>
      </c>
      <c r="B3353" s="38">
        <f>RANK('Q4.a.i'!B3355,'Q4.a.i'!B$22:B$10021)</f>
        <v>2331</v>
      </c>
      <c r="C3353" s="38">
        <f>RANK('Q4.a.i'!C3355,'Q4.a.i'!C$22:C$10021)</f>
        <v>9364</v>
      </c>
      <c r="D3353" s="38">
        <f>RANK('Q4.a.i'!D3355,'Q4.a.i'!D$22:D$10021)</f>
        <v>915</v>
      </c>
      <c r="E3353" s="38">
        <f>RANK('Q4.a.i'!E3355,'Q4.a.i'!E$22:E$10021)</f>
        <v>3911</v>
      </c>
    </row>
    <row r="3354" spans="1:5">
      <c r="A3354" s="28">
        <v>3335</v>
      </c>
      <c r="B3354" s="38">
        <f>RANK('Q4.a.i'!B3356,'Q4.a.i'!B$22:B$10021)</f>
        <v>5335</v>
      </c>
      <c r="C3354" s="38">
        <f>RANK('Q4.a.i'!C3356,'Q4.a.i'!C$22:C$10021)</f>
        <v>7204</v>
      </c>
      <c r="D3354" s="38">
        <f>RANK('Q4.a.i'!D3356,'Q4.a.i'!D$22:D$10021)</f>
        <v>6879</v>
      </c>
      <c r="E3354" s="38">
        <f>RANK('Q4.a.i'!E3356,'Q4.a.i'!E$22:E$10021)</f>
        <v>3911</v>
      </c>
    </row>
    <row r="3355" spans="1:5">
      <c r="A3355" s="28">
        <v>3336</v>
      </c>
      <c r="B3355" s="38">
        <f>RANK('Q4.a.i'!B3357,'Q4.a.i'!B$22:B$10021)</f>
        <v>612</v>
      </c>
      <c r="C3355" s="38">
        <f>RANK('Q4.a.i'!C3357,'Q4.a.i'!C$22:C$10021)</f>
        <v>222</v>
      </c>
      <c r="D3355" s="38">
        <f>RANK('Q4.a.i'!D3357,'Q4.a.i'!D$22:D$10021)</f>
        <v>8554</v>
      </c>
      <c r="E3355" s="38">
        <f>RANK('Q4.a.i'!E3357,'Q4.a.i'!E$22:E$10021)</f>
        <v>3911</v>
      </c>
    </row>
    <row r="3356" spans="1:5">
      <c r="A3356" s="28">
        <v>3337</v>
      </c>
      <c r="B3356" s="38">
        <f>RANK('Q4.a.i'!B3358,'Q4.a.i'!B$22:B$10021)</f>
        <v>1244</v>
      </c>
      <c r="C3356" s="38">
        <f>RANK('Q4.a.i'!C3358,'Q4.a.i'!C$22:C$10021)</f>
        <v>6514</v>
      </c>
      <c r="D3356" s="38">
        <f>RANK('Q4.a.i'!D3358,'Q4.a.i'!D$22:D$10021)</f>
        <v>4473</v>
      </c>
      <c r="E3356" s="38">
        <f>RANK('Q4.a.i'!E3358,'Q4.a.i'!E$22:E$10021)</f>
        <v>3911</v>
      </c>
    </row>
    <row r="3357" spans="1:5">
      <c r="A3357" s="28">
        <v>3338</v>
      </c>
      <c r="B3357" s="38">
        <f>RANK('Q4.a.i'!B3359,'Q4.a.i'!B$22:B$10021)</f>
        <v>1058</v>
      </c>
      <c r="C3357" s="38">
        <f>RANK('Q4.a.i'!C3359,'Q4.a.i'!C$22:C$10021)</f>
        <v>6033</v>
      </c>
      <c r="D3357" s="38">
        <f>RANK('Q4.a.i'!D3359,'Q4.a.i'!D$22:D$10021)</f>
        <v>4967</v>
      </c>
      <c r="E3357" s="38">
        <f>RANK('Q4.a.i'!E3359,'Q4.a.i'!E$22:E$10021)</f>
        <v>3911</v>
      </c>
    </row>
    <row r="3358" spans="1:5">
      <c r="A3358" s="28">
        <v>3339</v>
      </c>
      <c r="B3358" s="38">
        <f>RANK('Q4.a.i'!B3360,'Q4.a.i'!B$22:B$10021)</f>
        <v>6477</v>
      </c>
      <c r="C3358" s="38">
        <f>RANK('Q4.a.i'!C3360,'Q4.a.i'!C$22:C$10021)</f>
        <v>5689</v>
      </c>
      <c r="D3358" s="38">
        <f>RANK('Q4.a.i'!D3360,'Q4.a.i'!D$22:D$10021)</f>
        <v>5281</v>
      </c>
      <c r="E3358" s="38">
        <f>RANK('Q4.a.i'!E3360,'Q4.a.i'!E$22:E$10021)</f>
        <v>3911</v>
      </c>
    </row>
    <row r="3359" spans="1:5">
      <c r="A3359" s="28">
        <v>3340</v>
      </c>
      <c r="B3359" s="38">
        <f>RANK('Q4.a.i'!B3361,'Q4.a.i'!B$22:B$10021)</f>
        <v>6077</v>
      </c>
      <c r="C3359" s="38">
        <f>RANK('Q4.a.i'!C3361,'Q4.a.i'!C$22:C$10021)</f>
        <v>4666</v>
      </c>
      <c r="D3359" s="38">
        <f>RANK('Q4.a.i'!D3361,'Q4.a.i'!D$22:D$10021)</f>
        <v>7636</v>
      </c>
      <c r="E3359" s="38">
        <f>RANK('Q4.a.i'!E3361,'Q4.a.i'!E$22:E$10021)</f>
        <v>3911</v>
      </c>
    </row>
    <row r="3360" spans="1:5">
      <c r="A3360" s="28">
        <v>3341</v>
      </c>
      <c r="B3360" s="38">
        <f>RANK('Q4.a.i'!B3362,'Q4.a.i'!B$22:B$10021)</f>
        <v>7138</v>
      </c>
      <c r="C3360" s="38">
        <f>RANK('Q4.a.i'!C3362,'Q4.a.i'!C$22:C$10021)</f>
        <v>2128</v>
      </c>
      <c r="D3360" s="38">
        <f>RANK('Q4.a.i'!D3362,'Q4.a.i'!D$22:D$10021)</f>
        <v>7708</v>
      </c>
      <c r="E3360" s="38">
        <f>RANK('Q4.a.i'!E3362,'Q4.a.i'!E$22:E$10021)</f>
        <v>3911</v>
      </c>
    </row>
    <row r="3361" spans="1:5">
      <c r="A3361" s="28">
        <v>3342</v>
      </c>
      <c r="B3361" s="38">
        <f>RANK('Q4.a.i'!B3363,'Q4.a.i'!B$22:B$10021)</f>
        <v>1681</v>
      </c>
      <c r="C3361" s="38">
        <f>RANK('Q4.a.i'!C3363,'Q4.a.i'!C$22:C$10021)</f>
        <v>2008</v>
      </c>
      <c r="D3361" s="38">
        <f>RANK('Q4.a.i'!D3363,'Q4.a.i'!D$22:D$10021)</f>
        <v>4908</v>
      </c>
      <c r="E3361" s="38">
        <f>RANK('Q4.a.i'!E3363,'Q4.a.i'!E$22:E$10021)</f>
        <v>78</v>
      </c>
    </row>
    <row r="3362" spans="1:5">
      <c r="A3362" s="28">
        <v>3343</v>
      </c>
      <c r="B3362" s="38">
        <f>RANK('Q4.a.i'!B3364,'Q4.a.i'!B$22:B$10021)</f>
        <v>7238</v>
      </c>
      <c r="C3362" s="38">
        <f>RANK('Q4.a.i'!C3364,'Q4.a.i'!C$22:C$10021)</f>
        <v>9803</v>
      </c>
      <c r="D3362" s="38">
        <f>RANK('Q4.a.i'!D3364,'Q4.a.i'!D$22:D$10021)</f>
        <v>1993</v>
      </c>
      <c r="E3362" s="38">
        <f>RANK('Q4.a.i'!E3364,'Q4.a.i'!E$22:E$10021)</f>
        <v>345</v>
      </c>
    </row>
    <row r="3363" spans="1:5">
      <c r="A3363" s="28">
        <v>3344</v>
      </c>
      <c r="B3363" s="38">
        <f>RANK('Q4.a.i'!B3365,'Q4.a.i'!B$22:B$10021)</f>
        <v>6834</v>
      </c>
      <c r="C3363" s="38">
        <f>RANK('Q4.a.i'!C3365,'Q4.a.i'!C$22:C$10021)</f>
        <v>1013</v>
      </c>
      <c r="D3363" s="38">
        <f>RANK('Q4.a.i'!D3365,'Q4.a.i'!D$22:D$10021)</f>
        <v>3722</v>
      </c>
      <c r="E3363" s="38">
        <f>RANK('Q4.a.i'!E3365,'Q4.a.i'!E$22:E$10021)</f>
        <v>3911</v>
      </c>
    </row>
    <row r="3364" spans="1:5">
      <c r="A3364" s="28">
        <v>3345</v>
      </c>
      <c r="B3364" s="38">
        <f>RANK('Q4.a.i'!B3366,'Q4.a.i'!B$22:B$10021)</f>
        <v>1396</v>
      </c>
      <c r="C3364" s="38">
        <f>RANK('Q4.a.i'!C3366,'Q4.a.i'!C$22:C$10021)</f>
        <v>1995</v>
      </c>
      <c r="D3364" s="38">
        <f>RANK('Q4.a.i'!D3366,'Q4.a.i'!D$22:D$10021)</f>
        <v>2538</v>
      </c>
      <c r="E3364" s="38">
        <f>RANK('Q4.a.i'!E3366,'Q4.a.i'!E$22:E$10021)</f>
        <v>3911</v>
      </c>
    </row>
    <row r="3365" spans="1:5">
      <c r="A3365" s="28">
        <v>3346</v>
      </c>
      <c r="B3365" s="38">
        <f>RANK('Q4.a.i'!B3367,'Q4.a.i'!B$22:B$10021)</f>
        <v>2858</v>
      </c>
      <c r="C3365" s="38">
        <f>RANK('Q4.a.i'!C3367,'Q4.a.i'!C$22:C$10021)</f>
        <v>3884</v>
      </c>
      <c r="D3365" s="38">
        <f>RANK('Q4.a.i'!D3367,'Q4.a.i'!D$22:D$10021)</f>
        <v>1603</v>
      </c>
      <c r="E3365" s="38">
        <f>RANK('Q4.a.i'!E3367,'Q4.a.i'!E$22:E$10021)</f>
        <v>3911</v>
      </c>
    </row>
    <row r="3366" spans="1:5">
      <c r="A3366" s="28">
        <v>3347</v>
      </c>
      <c r="B3366" s="38">
        <f>RANK('Q4.a.i'!B3368,'Q4.a.i'!B$22:B$10021)</f>
        <v>4219</v>
      </c>
      <c r="C3366" s="38">
        <f>RANK('Q4.a.i'!C3368,'Q4.a.i'!C$22:C$10021)</f>
        <v>5381</v>
      </c>
      <c r="D3366" s="38">
        <f>RANK('Q4.a.i'!D3368,'Q4.a.i'!D$22:D$10021)</f>
        <v>2020</v>
      </c>
      <c r="E3366" s="38">
        <f>RANK('Q4.a.i'!E3368,'Q4.a.i'!E$22:E$10021)</f>
        <v>3911</v>
      </c>
    </row>
    <row r="3367" spans="1:5">
      <c r="A3367" s="28">
        <v>3348</v>
      </c>
      <c r="B3367" s="38">
        <f>RANK('Q4.a.i'!B3369,'Q4.a.i'!B$22:B$10021)</f>
        <v>6382</v>
      </c>
      <c r="C3367" s="38">
        <f>RANK('Q4.a.i'!C3369,'Q4.a.i'!C$22:C$10021)</f>
        <v>1713</v>
      </c>
      <c r="D3367" s="38">
        <f>RANK('Q4.a.i'!D3369,'Q4.a.i'!D$22:D$10021)</f>
        <v>7045</v>
      </c>
      <c r="E3367" s="38">
        <f>RANK('Q4.a.i'!E3369,'Q4.a.i'!E$22:E$10021)</f>
        <v>3911</v>
      </c>
    </row>
    <row r="3368" spans="1:5">
      <c r="A3368" s="28">
        <v>3349</v>
      </c>
      <c r="B3368" s="38">
        <f>RANK('Q4.a.i'!B3370,'Q4.a.i'!B$22:B$10021)</f>
        <v>3283</v>
      </c>
      <c r="C3368" s="38">
        <f>RANK('Q4.a.i'!C3370,'Q4.a.i'!C$22:C$10021)</f>
        <v>3771</v>
      </c>
      <c r="D3368" s="38">
        <f>RANK('Q4.a.i'!D3370,'Q4.a.i'!D$22:D$10021)</f>
        <v>49</v>
      </c>
      <c r="E3368" s="38">
        <f>RANK('Q4.a.i'!E3370,'Q4.a.i'!E$22:E$10021)</f>
        <v>552</v>
      </c>
    </row>
    <row r="3369" spans="1:5">
      <c r="A3369" s="28">
        <v>3350</v>
      </c>
      <c r="B3369" s="38">
        <f>RANK('Q4.a.i'!B3371,'Q4.a.i'!B$22:B$10021)</f>
        <v>7622</v>
      </c>
      <c r="C3369" s="38">
        <f>RANK('Q4.a.i'!C3371,'Q4.a.i'!C$22:C$10021)</f>
        <v>8198</v>
      </c>
      <c r="D3369" s="38">
        <f>RANK('Q4.a.i'!D3371,'Q4.a.i'!D$22:D$10021)</f>
        <v>8071</v>
      </c>
      <c r="E3369" s="38">
        <f>RANK('Q4.a.i'!E3371,'Q4.a.i'!E$22:E$10021)</f>
        <v>3911</v>
      </c>
    </row>
    <row r="3370" spans="1:5">
      <c r="A3370" s="28">
        <v>3351</v>
      </c>
      <c r="B3370" s="38">
        <f>RANK('Q4.a.i'!B3372,'Q4.a.i'!B$22:B$10021)</f>
        <v>1975</v>
      </c>
      <c r="C3370" s="38">
        <f>RANK('Q4.a.i'!C3372,'Q4.a.i'!C$22:C$10021)</f>
        <v>2020</v>
      </c>
      <c r="D3370" s="38">
        <f>RANK('Q4.a.i'!D3372,'Q4.a.i'!D$22:D$10021)</f>
        <v>5936</v>
      </c>
      <c r="E3370" s="38">
        <f>RANK('Q4.a.i'!E3372,'Q4.a.i'!E$22:E$10021)</f>
        <v>3864</v>
      </c>
    </row>
    <row r="3371" spans="1:5">
      <c r="A3371" s="28">
        <v>3352</v>
      </c>
      <c r="B3371" s="38">
        <f>RANK('Q4.a.i'!B3373,'Q4.a.i'!B$22:B$10021)</f>
        <v>3914</v>
      </c>
      <c r="C3371" s="38">
        <f>RANK('Q4.a.i'!C3373,'Q4.a.i'!C$22:C$10021)</f>
        <v>5823</v>
      </c>
      <c r="D3371" s="38">
        <f>RANK('Q4.a.i'!D3373,'Q4.a.i'!D$22:D$10021)</f>
        <v>3162</v>
      </c>
      <c r="E3371" s="38">
        <f>RANK('Q4.a.i'!E3373,'Q4.a.i'!E$22:E$10021)</f>
        <v>2466</v>
      </c>
    </row>
    <row r="3372" spans="1:5">
      <c r="A3372" s="28">
        <v>3353</v>
      </c>
      <c r="B3372" s="38">
        <f>RANK('Q4.a.i'!B3374,'Q4.a.i'!B$22:B$10021)</f>
        <v>9601</v>
      </c>
      <c r="C3372" s="38">
        <f>RANK('Q4.a.i'!C3374,'Q4.a.i'!C$22:C$10021)</f>
        <v>3899</v>
      </c>
      <c r="D3372" s="38">
        <f>RANK('Q4.a.i'!D3374,'Q4.a.i'!D$22:D$10021)</f>
        <v>8433</v>
      </c>
      <c r="E3372" s="38">
        <f>RANK('Q4.a.i'!E3374,'Q4.a.i'!E$22:E$10021)</f>
        <v>3911</v>
      </c>
    </row>
    <row r="3373" spans="1:5">
      <c r="A3373" s="28">
        <v>3354</v>
      </c>
      <c r="B3373" s="38">
        <f>RANK('Q4.a.i'!B3375,'Q4.a.i'!B$22:B$10021)</f>
        <v>4295</v>
      </c>
      <c r="C3373" s="38">
        <f>RANK('Q4.a.i'!C3375,'Q4.a.i'!C$22:C$10021)</f>
        <v>532</v>
      </c>
      <c r="D3373" s="38">
        <f>RANK('Q4.a.i'!D3375,'Q4.a.i'!D$22:D$10021)</f>
        <v>2093</v>
      </c>
      <c r="E3373" s="38">
        <f>RANK('Q4.a.i'!E3375,'Q4.a.i'!E$22:E$10021)</f>
        <v>3121</v>
      </c>
    </row>
    <row r="3374" spans="1:5">
      <c r="A3374" s="28">
        <v>3355</v>
      </c>
      <c r="B3374" s="38">
        <f>RANK('Q4.a.i'!B3376,'Q4.a.i'!B$22:B$10021)</f>
        <v>7518</v>
      </c>
      <c r="C3374" s="38">
        <f>RANK('Q4.a.i'!C3376,'Q4.a.i'!C$22:C$10021)</f>
        <v>3132</v>
      </c>
      <c r="D3374" s="38">
        <f>RANK('Q4.a.i'!D3376,'Q4.a.i'!D$22:D$10021)</f>
        <v>7049</v>
      </c>
      <c r="E3374" s="38">
        <f>RANK('Q4.a.i'!E3376,'Q4.a.i'!E$22:E$10021)</f>
        <v>3911</v>
      </c>
    </row>
    <row r="3375" spans="1:5">
      <c r="A3375" s="28">
        <v>3356</v>
      </c>
      <c r="B3375" s="38">
        <f>RANK('Q4.a.i'!B3377,'Q4.a.i'!B$22:B$10021)</f>
        <v>8178</v>
      </c>
      <c r="C3375" s="38">
        <f>RANK('Q4.a.i'!C3377,'Q4.a.i'!C$22:C$10021)</f>
        <v>6578</v>
      </c>
      <c r="D3375" s="38">
        <f>RANK('Q4.a.i'!D3377,'Q4.a.i'!D$22:D$10021)</f>
        <v>1442</v>
      </c>
      <c r="E3375" s="38">
        <f>RANK('Q4.a.i'!E3377,'Q4.a.i'!E$22:E$10021)</f>
        <v>285</v>
      </c>
    </row>
    <row r="3376" spans="1:5">
      <c r="A3376" s="28">
        <v>3357</v>
      </c>
      <c r="B3376" s="38">
        <f>RANK('Q4.a.i'!B3378,'Q4.a.i'!B$22:B$10021)</f>
        <v>8590</v>
      </c>
      <c r="C3376" s="38">
        <f>RANK('Q4.a.i'!C3378,'Q4.a.i'!C$22:C$10021)</f>
        <v>8136</v>
      </c>
      <c r="D3376" s="38">
        <f>RANK('Q4.a.i'!D3378,'Q4.a.i'!D$22:D$10021)</f>
        <v>7490</v>
      </c>
      <c r="E3376" s="38">
        <f>RANK('Q4.a.i'!E3378,'Q4.a.i'!E$22:E$10021)</f>
        <v>3911</v>
      </c>
    </row>
    <row r="3377" spans="1:5">
      <c r="A3377" s="28">
        <v>3358</v>
      </c>
      <c r="B3377" s="38">
        <f>RANK('Q4.a.i'!B3379,'Q4.a.i'!B$22:B$10021)</f>
        <v>9100</v>
      </c>
      <c r="C3377" s="38">
        <f>RANK('Q4.a.i'!C3379,'Q4.a.i'!C$22:C$10021)</f>
        <v>8262</v>
      </c>
      <c r="D3377" s="38">
        <f>RANK('Q4.a.i'!D3379,'Q4.a.i'!D$22:D$10021)</f>
        <v>7862</v>
      </c>
      <c r="E3377" s="38">
        <f>RANK('Q4.a.i'!E3379,'Q4.a.i'!E$22:E$10021)</f>
        <v>3911</v>
      </c>
    </row>
    <row r="3378" spans="1:5">
      <c r="A3378" s="28">
        <v>3359</v>
      </c>
      <c r="B3378" s="38">
        <f>RANK('Q4.a.i'!B3380,'Q4.a.i'!B$22:B$10021)</f>
        <v>4047</v>
      </c>
      <c r="C3378" s="38">
        <f>RANK('Q4.a.i'!C3380,'Q4.a.i'!C$22:C$10021)</f>
        <v>207</v>
      </c>
      <c r="D3378" s="38">
        <f>RANK('Q4.a.i'!D3380,'Q4.a.i'!D$22:D$10021)</f>
        <v>7709</v>
      </c>
      <c r="E3378" s="38">
        <f>RANK('Q4.a.i'!E3380,'Q4.a.i'!E$22:E$10021)</f>
        <v>3449</v>
      </c>
    </row>
    <row r="3379" spans="1:5">
      <c r="A3379" s="28">
        <v>3360</v>
      </c>
      <c r="B3379" s="38">
        <f>RANK('Q4.a.i'!B3381,'Q4.a.i'!B$22:B$10021)</f>
        <v>7698</v>
      </c>
      <c r="C3379" s="38">
        <f>RANK('Q4.a.i'!C3381,'Q4.a.i'!C$22:C$10021)</f>
        <v>3408</v>
      </c>
      <c r="D3379" s="38">
        <f>RANK('Q4.a.i'!D3381,'Q4.a.i'!D$22:D$10021)</f>
        <v>1112</v>
      </c>
      <c r="E3379" s="38">
        <f>RANK('Q4.a.i'!E3381,'Q4.a.i'!E$22:E$10021)</f>
        <v>3334</v>
      </c>
    </row>
    <row r="3380" spans="1:5">
      <c r="A3380" s="28">
        <v>3361</v>
      </c>
      <c r="B3380" s="38">
        <f>RANK('Q4.a.i'!B3382,'Q4.a.i'!B$22:B$10021)</f>
        <v>4717</v>
      </c>
      <c r="C3380" s="38">
        <f>RANK('Q4.a.i'!C3382,'Q4.a.i'!C$22:C$10021)</f>
        <v>6184</v>
      </c>
      <c r="D3380" s="38">
        <f>RANK('Q4.a.i'!D3382,'Q4.a.i'!D$22:D$10021)</f>
        <v>6299</v>
      </c>
      <c r="E3380" s="38">
        <f>RANK('Q4.a.i'!E3382,'Q4.a.i'!E$22:E$10021)</f>
        <v>2310</v>
      </c>
    </row>
    <row r="3381" spans="1:5">
      <c r="A3381" s="28">
        <v>3362</v>
      </c>
      <c r="B3381" s="38">
        <f>RANK('Q4.a.i'!B3383,'Q4.a.i'!B$22:B$10021)</f>
        <v>8271</v>
      </c>
      <c r="C3381" s="38">
        <f>RANK('Q4.a.i'!C3383,'Q4.a.i'!C$22:C$10021)</f>
        <v>6836</v>
      </c>
      <c r="D3381" s="38">
        <f>RANK('Q4.a.i'!D3383,'Q4.a.i'!D$22:D$10021)</f>
        <v>2980</v>
      </c>
      <c r="E3381" s="38">
        <f>RANK('Q4.a.i'!E3383,'Q4.a.i'!E$22:E$10021)</f>
        <v>3911</v>
      </c>
    </row>
    <row r="3382" spans="1:5">
      <c r="A3382" s="28">
        <v>3363</v>
      </c>
      <c r="B3382" s="38">
        <f>RANK('Q4.a.i'!B3384,'Q4.a.i'!B$22:B$10021)</f>
        <v>4683</v>
      </c>
      <c r="C3382" s="38">
        <f>RANK('Q4.a.i'!C3384,'Q4.a.i'!C$22:C$10021)</f>
        <v>7524</v>
      </c>
      <c r="D3382" s="38">
        <f>RANK('Q4.a.i'!D3384,'Q4.a.i'!D$22:D$10021)</f>
        <v>5715</v>
      </c>
      <c r="E3382" s="38">
        <f>RANK('Q4.a.i'!E3384,'Q4.a.i'!E$22:E$10021)</f>
        <v>3911</v>
      </c>
    </row>
    <row r="3383" spans="1:5">
      <c r="A3383" s="28">
        <v>3364</v>
      </c>
      <c r="B3383" s="38">
        <f>RANK('Q4.a.i'!B3385,'Q4.a.i'!B$22:B$10021)</f>
        <v>5907</v>
      </c>
      <c r="C3383" s="38">
        <f>RANK('Q4.a.i'!C3385,'Q4.a.i'!C$22:C$10021)</f>
        <v>1978</v>
      </c>
      <c r="D3383" s="38">
        <f>RANK('Q4.a.i'!D3385,'Q4.a.i'!D$22:D$10021)</f>
        <v>8038</v>
      </c>
      <c r="E3383" s="38">
        <f>RANK('Q4.a.i'!E3385,'Q4.a.i'!E$22:E$10021)</f>
        <v>3911</v>
      </c>
    </row>
    <row r="3384" spans="1:5">
      <c r="A3384" s="28">
        <v>3365</v>
      </c>
      <c r="B3384" s="38">
        <f>RANK('Q4.a.i'!B3386,'Q4.a.i'!B$22:B$10021)</f>
        <v>4145</v>
      </c>
      <c r="C3384" s="38">
        <f>RANK('Q4.a.i'!C3386,'Q4.a.i'!C$22:C$10021)</f>
        <v>8884</v>
      </c>
      <c r="D3384" s="38">
        <f>RANK('Q4.a.i'!D3386,'Q4.a.i'!D$22:D$10021)</f>
        <v>182</v>
      </c>
      <c r="E3384" s="38">
        <f>RANK('Q4.a.i'!E3386,'Q4.a.i'!E$22:E$10021)</f>
        <v>2208</v>
      </c>
    </row>
    <row r="3385" spans="1:5">
      <c r="A3385" s="28">
        <v>3366</v>
      </c>
      <c r="B3385" s="38">
        <f>RANK('Q4.a.i'!B3387,'Q4.a.i'!B$22:B$10021)</f>
        <v>2915</v>
      </c>
      <c r="C3385" s="38">
        <f>RANK('Q4.a.i'!C3387,'Q4.a.i'!C$22:C$10021)</f>
        <v>7161</v>
      </c>
      <c r="D3385" s="38">
        <f>RANK('Q4.a.i'!D3387,'Q4.a.i'!D$22:D$10021)</f>
        <v>9417</v>
      </c>
      <c r="E3385" s="38">
        <f>RANK('Q4.a.i'!E3387,'Q4.a.i'!E$22:E$10021)</f>
        <v>3911</v>
      </c>
    </row>
    <row r="3386" spans="1:5">
      <c r="A3386" s="28">
        <v>3367</v>
      </c>
      <c r="B3386" s="38">
        <f>RANK('Q4.a.i'!B3388,'Q4.a.i'!B$22:B$10021)</f>
        <v>7485</v>
      </c>
      <c r="C3386" s="38">
        <f>RANK('Q4.a.i'!C3388,'Q4.a.i'!C$22:C$10021)</f>
        <v>3665</v>
      </c>
      <c r="D3386" s="38">
        <f>RANK('Q4.a.i'!D3388,'Q4.a.i'!D$22:D$10021)</f>
        <v>1259</v>
      </c>
      <c r="E3386" s="38">
        <f>RANK('Q4.a.i'!E3388,'Q4.a.i'!E$22:E$10021)</f>
        <v>3911</v>
      </c>
    </row>
    <row r="3387" spans="1:5">
      <c r="A3387" s="28">
        <v>3368</v>
      </c>
      <c r="B3387" s="38">
        <f>RANK('Q4.a.i'!B3389,'Q4.a.i'!B$22:B$10021)</f>
        <v>3620</v>
      </c>
      <c r="C3387" s="38">
        <f>RANK('Q4.a.i'!C3389,'Q4.a.i'!C$22:C$10021)</f>
        <v>1673</v>
      </c>
      <c r="D3387" s="38">
        <f>RANK('Q4.a.i'!D3389,'Q4.a.i'!D$22:D$10021)</f>
        <v>5178</v>
      </c>
      <c r="E3387" s="38">
        <f>RANK('Q4.a.i'!E3389,'Q4.a.i'!E$22:E$10021)</f>
        <v>3911</v>
      </c>
    </row>
    <row r="3388" spans="1:5">
      <c r="A3388" s="28">
        <v>3369</v>
      </c>
      <c r="B3388" s="38">
        <f>RANK('Q4.a.i'!B3390,'Q4.a.i'!B$22:B$10021)</f>
        <v>1872</v>
      </c>
      <c r="C3388" s="38">
        <f>RANK('Q4.a.i'!C3390,'Q4.a.i'!C$22:C$10021)</f>
        <v>2077</v>
      </c>
      <c r="D3388" s="38">
        <f>RANK('Q4.a.i'!D3390,'Q4.a.i'!D$22:D$10021)</f>
        <v>2267</v>
      </c>
      <c r="E3388" s="38">
        <f>RANK('Q4.a.i'!E3390,'Q4.a.i'!E$22:E$10021)</f>
        <v>3911</v>
      </c>
    </row>
    <row r="3389" spans="1:5">
      <c r="A3389" s="28">
        <v>3370</v>
      </c>
      <c r="B3389" s="38">
        <f>RANK('Q4.a.i'!B3391,'Q4.a.i'!B$22:B$10021)</f>
        <v>4747</v>
      </c>
      <c r="C3389" s="38">
        <f>RANK('Q4.a.i'!C3391,'Q4.a.i'!C$22:C$10021)</f>
        <v>3827</v>
      </c>
      <c r="D3389" s="38">
        <f>RANK('Q4.a.i'!D3391,'Q4.a.i'!D$22:D$10021)</f>
        <v>1049</v>
      </c>
      <c r="E3389" s="38">
        <f>RANK('Q4.a.i'!E3391,'Q4.a.i'!E$22:E$10021)</f>
        <v>3911</v>
      </c>
    </row>
    <row r="3390" spans="1:5">
      <c r="A3390" s="28">
        <v>3371</v>
      </c>
      <c r="B3390" s="38">
        <f>RANK('Q4.a.i'!B3392,'Q4.a.i'!B$22:B$10021)</f>
        <v>13</v>
      </c>
      <c r="C3390" s="38">
        <f>RANK('Q4.a.i'!C3392,'Q4.a.i'!C$22:C$10021)</f>
        <v>6312</v>
      </c>
      <c r="D3390" s="38">
        <f>RANK('Q4.a.i'!D3392,'Q4.a.i'!D$22:D$10021)</f>
        <v>207</v>
      </c>
      <c r="E3390" s="38">
        <f>RANK('Q4.a.i'!E3392,'Q4.a.i'!E$22:E$10021)</f>
        <v>3911</v>
      </c>
    </row>
    <row r="3391" spans="1:5">
      <c r="A3391" s="28">
        <v>3372</v>
      </c>
      <c r="B3391" s="38">
        <f>RANK('Q4.a.i'!B3393,'Q4.a.i'!B$22:B$10021)</f>
        <v>4312</v>
      </c>
      <c r="C3391" s="38">
        <f>RANK('Q4.a.i'!C3393,'Q4.a.i'!C$22:C$10021)</f>
        <v>5589</v>
      </c>
      <c r="D3391" s="38">
        <f>RANK('Q4.a.i'!D3393,'Q4.a.i'!D$22:D$10021)</f>
        <v>1251</v>
      </c>
      <c r="E3391" s="38">
        <f>RANK('Q4.a.i'!E3393,'Q4.a.i'!E$22:E$10021)</f>
        <v>451</v>
      </c>
    </row>
    <row r="3392" spans="1:5">
      <c r="A3392" s="28">
        <v>3373</v>
      </c>
      <c r="B3392" s="38">
        <f>RANK('Q4.a.i'!B3394,'Q4.a.i'!B$22:B$10021)</f>
        <v>2223</v>
      </c>
      <c r="C3392" s="38">
        <f>RANK('Q4.a.i'!C3394,'Q4.a.i'!C$22:C$10021)</f>
        <v>202</v>
      </c>
      <c r="D3392" s="38">
        <f>RANK('Q4.a.i'!D3394,'Q4.a.i'!D$22:D$10021)</f>
        <v>8869</v>
      </c>
      <c r="E3392" s="38">
        <f>RANK('Q4.a.i'!E3394,'Q4.a.i'!E$22:E$10021)</f>
        <v>3911</v>
      </c>
    </row>
    <row r="3393" spans="1:5">
      <c r="A3393" s="28">
        <v>3374</v>
      </c>
      <c r="B3393" s="38">
        <f>RANK('Q4.a.i'!B3395,'Q4.a.i'!B$22:B$10021)</f>
        <v>6876</v>
      </c>
      <c r="C3393" s="38">
        <f>RANK('Q4.a.i'!C3395,'Q4.a.i'!C$22:C$10021)</f>
        <v>2387</v>
      </c>
      <c r="D3393" s="38">
        <f>RANK('Q4.a.i'!D3395,'Q4.a.i'!D$22:D$10021)</f>
        <v>7502</v>
      </c>
      <c r="E3393" s="38">
        <f>RANK('Q4.a.i'!E3395,'Q4.a.i'!E$22:E$10021)</f>
        <v>3911</v>
      </c>
    </row>
    <row r="3394" spans="1:5">
      <c r="A3394" s="28">
        <v>3375</v>
      </c>
      <c r="B3394" s="38">
        <f>RANK('Q4.a.i'!B3396,'Q4.a.i'!B$22:B$10021)</f>
        <v>9949</v>
      </c>
      <c r="C3394" s="38">
        <f>RANK('Q4.a.i'!C3396,'Q4.a.i'!C$22:C$10021)</f>
        <v>4626</v>
      </c>
      <c r="D3394" s="38">
        <f>RANK('Q4.a.i'!D3396,'Q4.a.i'!D$22:D$10021)</f>
        <v>2849</v>
      </c>
      <c r="E3394" s="38">
        <f>RANK('Q4.a.i'!E3396,'Q4.a.i'!E$22:E$10021)</f>
        <v>3911</v>
      </c>
    </row>
    <row r="3395" spans="1:5">
      <c r="A3395" s="28">
        <v>3376</v>
      </c>
      <c r="B3395" s="38">
        <f>RANK('Q4.a.i'!B3397,'Q4.a.i'!B$22:B$10021)</f>
        <v>8505</v>
      </c>
      <c r="C3395" s="38">
        <f>RANK('Q4.a.i'!C3397,'Q4.a.i'!C$22:C$10021)</f>
        <v>9396</v>
      </c>
      <c r="D3395" s="38">
        <f>RANK('Q4.a.i'!D3397,'Q4.a.i'!D$22:D$10021)</f>
        <v>6671</v>
      </c>
      <c r="E3395" s="38">
        <f>RANK('Q4.a.i'!E3397,'Q4.a.i'!E$22:E$10021)</f>
        <v>1925</v>
      </c>
    </row>
    <row r="3396" spans="1:5">
      <c r="A3396" s="28">
        <v>3377</v>
      </c>
      <c r="B3396" s="38">
        <f>RANK('Q4.a.i'!B3398,'Q4.a.i'!B$22:B$10021)</f>
        <v>1901</v>
      </c>
      <c r="C3396" s="38">
        <f>RANK('Q4.a.i'!C3398,'Q4.a.i'!C$22:C$10021)</f>
        <v>5700</v>
      </c>
      <c r="D3396" s="38">
        <f>RANK('Q4.a.i'!D3398,'Q4.a.i'!D$22:D$10021)</f>
        <v>832</v>
      </c>
      <c r="E3396" s="38">
        <f>RANK('Q4.a.i'!E3398,'Q4.a.i'!E$22:E$10021)</f>
        <v>1944</v>
      </c>
    </row>
    <row r="3397" spans="1:5">
      <c r="A3397" s="28">
        <v>3378</v>
      </c>
      <c r="B3397" s="38">
        <f>RANK('Q4.a.i'!B3399,'Q4.a.i'!B$22:B$10021)</f>
        <v>2813</v>
      </c>
      <c r="C3397" s="38">
        <f>RANK('Q4.a.i'!C3399,'Q4.a.i'!C$22:C$10021)</f>
        <v>7197</v>
      </c>
      <c r="D3397" s="38">
        <f>RANK('Q4.a.i'!D3399,'Q4.a.i'!D$22:D$10021)</f>
        <v>9459</v>
      </c>
      <c r="E3397" s="38">
        <f>RANK('Q4.a.i'!E3399,'Q4.a.i'!E$22:E$10021)</f>
        <v>3911</v>
      </c>
    </row>
    <row r="3398" spans="1:5">
      <c r="A3398" s="28">
        <v>3379</v>
      </c>
      <c r="B3398" s="38">
        <f>RANK('Q4.a.i'!B3400,'Q4.a.i'!B$22:B$10021)</f>
        <v>3688</v>
      </c>
      <c r="C3398" s="38">
        <f>RANK('Q4.a.i'!C3400,'Q4.a.i'!C$22:C$10021)</f>
        <v>2389</v>
      </c>
      <c r="D3398" s="38">
        <f>RANK('Q4.a.i'!D3400,'Q4.a.i'!D$22:D$10021)</f>
        <v>9111</v>
      </c>
      <c r="E3398" s="38">
        <f>RANK('Q4.a.i'!E3400,'Q4.a.i'!E$22:E$10021)</f>
        <v>629</v>
      </c>
    </row>
    <row r="3399" spans="1:5">
      <c r="A3399" s="28">
        <v>3380</v>
      </c>
      <c r="B3399" s="38">
        <f>RANK('Q4.a.i'!B3401,'Q4.a.i'!B$22:B$10021)</f>
        <v>6018</v>
      </c>
      <c r="C3399" s="38">
        <f>RANK('Q4.a.i'!C3401,'Q4.a.i'!C$22:C$10021)</f>
        <v>5812</v>
      </c>
      <c r="D3399" s="38">
        <f>RANK('Q4.a.i'!D3401,'Q4.a.i'!D$22:D$10021)</f>
        <v>5362</v>
      </c>
      <c r="E3399" s="38">
        <f>RANK('Q4.a.i'!E3401,'Q4.a.i'!E$22:E$10021)</f>
        <v>3911</v>
      </c>
    </row>
    <row r="3400" spans="1:5">
      <c r="A3400" s="28">
        <v>3381</v>
      </c>
      <c r="B3400" s="38">
        <f>RANK('Q4.a.i'!B3402,'Q4.a.i'!B$22:B$10021)</f>
        <v>7209</v>
      </c>
      <c r="C3400" s="38">
        <f>RANK('Q4.a.i'!C3402,'Q4.a.i'!C$22:C$10021)</f>
        <v>2638</v>
      </c>
      <c r="D3400" s="38">
        <f>RANK('Q4.a.i'!D3402,'Q4.a.i'!D$22:D$10021)</f>
        <v>6381</v>
      </c>
      <c r="E3400" s="38">
        <f>RANK('Q4.a.i'!E3402,'Q4.a.i'!E$22:E$10021)</f>
        <v>3911</v>
      </c>
    </row>
    <row r="3401" spans="1:5">
      <c r="A3401" s="28">
        <v>3382</v>
      </c>
      <c r="B3401" s="38">
        <f>RANK('Q4.a.i'!B3403,'Q4.a.i'!B$22:B$10021)</f>
        <v>2919</v>
      </c>
      <c r="C3401" s="38">
        <f>RANK('Q4.a.i'!C3403,'Q4.a.i'!C$22:C$10021)</f>
        <v>3145</v>
      </c>
      <c r="D3401" s="38">
        <f>RANK('Q4.a.i'!D3403,'Q4.a.i'!D$22:D$10021)</f>
        <v>9085</v>
      </c>
      <c r="E3401" s="38">
        <f>RANK('Q4.a.i'!E3403,'Q4.a.i'!E$22:E$10021)</f>
        <v>3911</v>
      </c>
    </row>
    <row r="3402" spans="1:5">
      <c r="A3402" s="28">
        <v>3383</v>
      </c>
      <c r="B3402" s="38">
        <f>RANK('Q4.a.i'!B3404,'Q4.a.i'!B$22:B$10021)</f>
        <v>5196</v>
      </c>
      <c r="C3402" s="38">
        <f>RANK('Q4.a.i'!C3404,'Q4.a.i'!C$22:C$10021)</f>
        <v>9075</v>
      </c>
      <c r="D3402" s="38">
        <f>RANK('Q4.a.i'!D3404,'Q4.a.i'!D$22:D$10021)</f>
        <v>964</v>
      </c>
      <c r="E3402" s="38">
        <f>RANK('Q4.a.i'!E3404,'Q4.a.i'!E$22:E$10021)</f>
        <v>1709</v>
      </c>
    </row>
    <row r="3403" spans="1:5">
      <c r="A3403" s="28">
        <v>3384</v>
      </c>
      <c r="B3403" s="38">
        <f>RANK('Q4.a.i'!B3405,'Q4.a.i'!B$22:B$10021)</f>
        <v>4184</v>
      </c>
      <c r="C3403" s="38">
        <f>RANK('Q4.a.i'!C3405,'Q4.a.i'!C$22:C$10021)</f>
        <v>7680</v>
      </c>
      <c r="D3403" s="38">
        <f>RANK('Q4.a.i'!D3405,'Q4.a.i'!D$22:D$10021)</f>
        <v>4013</v>
      </c>
      <c r="E3403" s="38">
        <f>RANK('Q4.a.i'!E3405,'Q4.a.i'!E$22:E$10021)</f>
        <v>1409</v>
      </c>
    </row>
    <row r="3404" spans="1:5">
      <c r="A3404" s="28">
        <v>3385</v>
      </c>
      <c r="B3404" s="38">
        <f>RANK('Q4.a.i'!B3406,'Q4.a.i'!B$22:B$10021)</f>
        <v>1182</v>
      </c>
      <c r="C3404" s="38">
        <f>RANK('Q4.a.i'!C3406,'Q4.a.i'!C$22:C$10021)</f>
        <v>7668</v>
      </c>
      <c r="D3404" s="38">
        <f>RANK('Q4.a.i'!D3406,'Q4.a.i'!D$22:D$10021)</f>
        <v>4277</v>
      </c>
      <c r="E3404" s="38">
        <f>RANK('Q4.a.i'!E3406,'Q4.a.i'!E$22:E$10021)</f>
        <v>3419</v>
      </c>
    </row>
    <row r="3405" spans="1:5">
      <c r="A3405" s="28">
        <v>3386</v>
      </c>
      <c r="B3405" s="38">
        <f>RANK('Q4.a.i'!B3407,'Q4.a.i'!B$22:B$10021)</f>
        <v>3740</v>
      </c>
      <c r="C3405" s="38">
        <f>RANK('Q4.a.i'!C3407,'Q4.a.i'!C$22:C$10021)</f>
        <v>664</v>
      </c>
      <c r="D3405" s="38">
        <f>RANK('Q4.a.i'!D3407,'Q4.a.i'!D$22:D$10021)</f>
        <v>9313</v>
      </c>
      <c r="E3405" s="38">
        <f>RANK('Q4.a.i'!E3407,'Q4.a.i'!E$22:E$10021)</f>
        <v>3911</v>
      </c>
    </row>
    <row r="3406" spans="1:5">
      <c r="A3406" s="28">
        <v>3387</v>
      </c>
      <c r="B3406" s="38">
        <f>RANK('Q4.a.i'!B3408,'Q4.a.i'!B$22:B$10021)</f>
        <v>4148</v>
      </c>
      <c r="C3406" s="38">
        <f>RANK('Q4.a.i'!C3408,'Q4.a.i'!C$22:C$10021)</f>
        <v>7025</v>
      </c>
      <c r="D3406" s="38">
        <f>RANK('Q4.a.i'!D3408,'Q4.a.i'!D$22:D$10021)</f>
        <v>9958</v>
      </c>
      <c r="E3406" s="38">
        <f>RANK('Q4.a.i'!E3408,'Q4.a.i'!E$22:E$10021)</f>
        <v>3911</v>
      </c>
    </row>
    <row r="3407" spans="1:5">
      <c r="A3407" s="28">
        <v>3388</v>
      </c>
      <c r="B3407" s="38">
        <f>RANK('Q4.a.i'!B3409,'Q4.a.i'!B$22:B$10021)</f>
        <v>8963</v>
      </c>
      <c r="C3407" s="38">
        <f>RANK('Q4.a.i'!C3409,'Q4.a.i'!C$22:C$10021)</f>
        <v>3210</v>
      </c>
      <c r="D3407" s="38">
        <f>RANK('Q4.a.i'!D3409,'Q4.a.i'!D$22:D$10021)</f>
        <v>5169</v>
      </c>
      <c r="E3407" s="38">
        <f>RANK('Q4.a.i'!E3409,'Q4.a.i'!E$22:E$10021)</f>
        <v>3911</v>
      </c>
    </row>
    <row r="3408" spans="1:5">
      <c r="A3408" s="28">
        <v>3389</v>
      </c>
      <c r="B3408" s="38">
        <f>RANK('Q4.a.i'!B3410,'Q4.a.i'!B$22:B$10021)</f>
        <v>6898</v>
      </c>
      <c r="C3408" s="38">
        <f>RANK('Q4.a.i'!C3410,'Q4.a.i'!C$22:C$10021)</f>
        <v>5593</v>
      </c>
      <c r="D3408" s="38">
        <f>RANK('Q4.a.i'!D3410,'Q4.a.i'!D$22:D$10021)</f>
        <v>4865</v>
      </c>
      <c r="E3408" s="38">
        <f>RANK('Q4.a.i'!E3410,'Q4.a.i'!E$22:E$10021)</f>
        <v>3911</v>
      </c>
    </row>
    <row r="3409" spans="1:5">
      <c r="A3409" s="28">
        <v>3390</v>
      </c>
      <c r="B3409" s="38">
        <f>RANK('Q4.a.i'!B3411,'Q4.a.i'!B$22:B$10021)</f>
        <v>1042</v>
      </c>
      <c r="C3409" s="38">
        <f>RANK('Q4.a.i'!C3411,'Q4.a.i'!C$22:C$10021)</f>
        <v>7543</v>
      </c>
      <c r="D3409" s="38">
        <f>RANK('Q4.a.i'!D3411,'Q4.a.i'!D$22:D$10021)</f>
        <v>3566</v>
      </c>
      <c r="E3409" s="38">
        <f>RANK('Q4.a.i'!E3411,'Q4.a.i'!E$22:E$10021)</f>
        <v>3911</v>
      </c>
    </row>
    <row r="3410" spans="1:5">
      <c r="A3410" s="28">
        <v>3391</v>
      </c>
      <c r="B3410" s="38">
        <f>RANK('Q4.a.i'!B3412,'Q4.a.i'!B$22:B$10021)</f>
        <v>1755</v>
      </c>
      <c r="C3410" s="38">
        <f>RANK('Q4.a.i'!C3412,'Q4.a.i'!C$22:C$10021)</f>
        <v>7962</v>
      </c>
      <c r="D3410" s="38">
        <f>RANK('Q4.a.i'!D3412,'Q4.a.i'!D$22:D$10021)</f>
        <v>5682</v>
      </c>
      <c r="E3410" s="38">
        <f>RANK('Q4.a.i'!E3412,'Q4.a.i'!E$22:E$10021)</f>
        <v>3911</v>
      </c>
    </row>
    <row r="3411" spans="1:5">
      <c r="A3411" s="28">
        <v>3392</v>
      </c>
      <c r="B3411" s="38">
        <f>RANK('Q4.a.i'!B3413,'Q4.a.i'!B$22:B$10021)</f>
        <v>8741</v>
      </c>
      <c r="C3411" s="38">
        <f>RANK('Q4.a.i'!C3413,'Q4.a.i'!C$22:C$10021)</f>
        <v>8928</v>
      </c>
      <c r="D3411" s="38">
        <f>RANK('Q4.a.i'!D3413,'Q4.a.i'!D$22:D$10021)</f>
        <v>3925</v>
      </c>
      <c r="E3411" s="38">
        <f>RANK('Q4.a.i'!E3413,'Q4.a.i'!E$22:E$10021)</f>
        <v>1776</v>
      </c>
    </row>
    <row r="3412" spans="1:5">
      <c r="A3412" s="28">
        <v>3393</v>
      </c>
      <c r="B3412" s="38">
        <f>RANK('Q4.a.i'!B3414,'Q4.a.i'!B$22:B$10021)</f>
        <v>9332</v>
      </c>
      <c r="C3412" s="38">
        <f>RANK('Q4.a.i'!C3414,'Q4.a.i'!C$22:C$10021)</f>
        <v>8982</v>
      </c>
      <c r="D3412" s="38">
        <f>RANK('Q4.a.i'!D3414,'Q4.a.i'!D$22:D$10021)</f>
        <v>4909</v>
      </c>
      <c r="E3412" s="38">
        <f>RANK('Q4.a.i'!E3414,'Q4.a.i'!E$22:E$10021)</f>
        <v>3911</v>
      </c>
    </row>
    <row r="3413" spans="1:5">
      <c r="A3413" s="28">
        <v>3394</v>
      </c>
      <c r="B3413" s="38">
        <f>RANK('Q4.a.i'!B3415,'Q4.a.i'!B$22:B$10021)</f>
        <v>6057</v>
      </c>
      <c r="C3413" s="38">
        <f>RANK('Q4.a.i'!C3415,'Q4.a.i'!C$22:C$10021)</f>
        <v>5125</v>
      </c>
      <c r="D3413" s="38">
        <f>RANK('Q4.a.i'!D3415,'Q4.a.i'!D$22:D$10021)</f>
        <v>6786</v>
      </c>
      <c r="E3413" s="38">
        <f>RANK('Q4.a.i'!E3415,'Q4.a.i'!E$22:E$10021)</f>
        <v>3911</v>
      </c>
    </row>
    <row r="3414" spans="1:5">
      <c r="A3414" s="28">
        <v>3395</v>
      </c>
      <c r="B3414" s="38">
        <f>RANK('Q4.a.i'!B3416,'Q4.a.i'!B$22:B$10021)</f>
        <v>5027</v>
      </c>
      <c r="C3414" s="38">
        <f>RANK('Q4.a.i'!C3416,'Q4.a.i'!C$22:C$10021)</f>
        <v>5016</v>
      </c>
      <c r="D3414" s="38">
        <f>RANK('Q4.a.i'!D3416,'Q4.a.i'!D$22:D$10021)</f>
        <v>1744</v>
      </c>
      <c r="E3414" s="38">
        <f>RANK('Q4.a.i'!E3416,'Q4.a.i'!E$22:E$10021)</f>
        <v>3911</v>
      </c>
    </row>
    <row r="3415" spans="1:5">
      <c r="A3415" s="28">
        <v>3396</v>
      </c>
      <c r="B3415" s="38">
        <f>RANK('Q4.a.i'!B3417,'Q4.a.i'!B$22:B$10021)</f>
        <v>6195</v>
      </c>
      <c r="C3415" s="38">
        <f>RANK('Q4.a.i'!C3417,'Q4.a.i'!C$22:C$10021)</f>
        <v>221</v>
      </c>
      <c r="D3415" s="38">
        <f>RANK('Q4.a.i'!D3417,'Q4.a.i'!D$22:D$10021)</f>
        <v>838</v>
      </c>
      <c r="E3415" s="38">
        <f>RANK('Q4.a.i'!E3417,'Q4.a.i'!E$22:E$10021)</f>
        <v>617</v>
      </c>
    </row>
    <row r="3416" spans="1:5">
      <c r="A3416" s="28">
        <v>3397</v>
      </c>
      <c r="B3416" s="38">
        <f>RANK('Q4.a.i'!B3418,'Q4.a.i'!B$22:B$10021)</f>
        <v>848</v>
      </c>
      <c r="C3416" s="38">
        <f>RANK('Q4.a.i'!C3418,'Q4.a.i'!C$22:C$10021)</f>
        <v>3251</v>
      </c>
      <c r="D3416" s="38">
        <f>RANK('Q4.a.i'!D3418,'Q4.a.i'!D$22:D$10021)</f>
        <v>5699</v>
      </c>
      <c r="E3416" s="38">
        <f>RANK('Q4.a.i'!E3418,'Q4.a.i'!E$22:E$10021)</f>
        <v>28</v>
      </c>
    </row>
    <row r="3417" spans="1:5">
      <c r="A3417" s="28">
        <v>3398</v>
      </c>
      <c r="B3417" s="38">
        <f>RANK('Q4.a.i'!B3419,'Q4.a.i'!B$22:B$10021)</f>
        <v>748</v>
      </c>
      <c r="C3417" s="38">
        <f>RANK('Q4.a.i'!C3419,'Q4.a.i'!C$22:C$10021)</f>
        <v>910</v>
      </c>
      <c r="D3417" s="38">
        <f>RANK('Q4.a.i'!D3419,'Q4.a.i'!D$22:D$10021)</f>
        <v>286</v>
      </c>
      <c r="E3417" s="38">
        <f>RANK('Q4.a.i'!E3419,'Q4.a.i'!E$22:E$10021)</f>
        <v>2072</v>
      </c>
    </row>
    <row r="3418" spans="1:5">
      <c r="A3418" s="28">
        <v>3399</v>
      </c>
      <c r="B3418" s="38">
        <f>RANK('Q4.a.i'!B3420,'Q4.a.i'!B$22:B$10021)</f>
        <v>4061</v>
      </c>
      <c r="C3418" s="38">
        <f>RANK('Q4.a.i'!C3420,'Q4.a.i'!C$22:C$10021)</f>
        <v>2084</v>
      </c>
      <c r="D3418" s="38">
        <f>RANK('Q4.a.i'!D3420,'Q4.a.i'!D$22:D$10021)</f>
        <v>1476</v>
      </c>
      <c r="E3418" s="38">
        <f>RANK('Q4.a.i'!E3420,'Q4.a.i'!E$22:E$10021)</f>
        <v>3911</v>
      </c>
    </row>
    <row r="3419" spans="1:5">
      <c r="A3419" s="28">
        <v>3400</v>
      </c>
      <c r="B3419" s="38">
        <f>RANK('Q4.a.i'!B3421,'Q4.a.i'!B$22:B$10021)</f>
        <v>8748</v>
      </c>
      <c r="C3419" s="38">
        <f>RANK('Q4.a.i'!C3421,'Q4.a.i'!C$22:C$10021)</f>
        <v>6742</v>
      </c>
      <c r="D3419" s="38">
        <f>RANK('Q4.a.i'!D3421,'Q4.a.i'!D$22:D$10021)</f>
        <v>3964</v>
      </c>
      <c r="E3419" s="38">
        <f>RANK('Q4.a.i'!E3421,'Q4.a.i'!E$22:E$10021)</f>
        <v>3911</v>
      </c>
    </row>
    <row r="3420" spans="1:5">
      <c r="A3420" s="28">
        <v>3401</v>
      </c>
      <c r="B3420" s="38">
        <f>RANK('Q4.a.i'!B3422,'Q4.a.i'!B$22:B$10021)</f>
        <v>9095</v>
      </c>
      <c r="C3420" s="38">
        <f>RANK('Q4.a.i'!C3422,'Q4.a.i'!C$22:C$10021)</f>
        <v>9086</v>
      </c>
      <c r="D3420" s="38">
        <f>RANK('Q4.a.i'!D3422,'Q4.a.i'!D$22:D$10021)</f>
        <v>1081</v>
      </c>
      <c r="E3420" s="38">
        <f>RANK('Q4.a.i'!E3422,'Q4.a.i'!E$22:E$10021)</f>
        <v>3911</v>
      </c>
    </row>
    <row r="3421" spans="1:5">
      <c r="A3421" s="28">
        <v>3402</v>
      </c>
      <c r="B3421" s="38">
        <f>RANK('Q4.a.i'!B3423,'Q4.a.i'!B$22:B$10021)</f>
        <v>746</v>
      </c>
      <c r="C3421" s="38">
        <f>RANK('Q4.a.i'!C3423,'Q4.a.i'!C$22:C$10021)</f>
        <v>9561</v>
      </c>
      <c r="D3421" s="38">
        <f>RANK('Q4.a.i'!D3423,'Q4.a.i'!D$22:D$10021)</f>
        <v>3800</v>
      </c>
      <c r="E3421" s="38">
        <f>RANK('Q4.a.i'!E3423,'Q4.a.i'!E$22:E$10021)</f>
        <v>3067</v>
      </c>
    </row>
    <row r="3422" spans="1:5">
      <c r="A3422" s="28">
        <v>3403</v>
      </c>
      <c r="B3422" s="38">
        <f>RANK('Q4.a.i'!B3424,'Q4.a.i'!B$22:B$10021)</f>
        <v>2444</v>
      </c>
      <c r="C3422" s="38">
        <f>RANK('Q4.a.i'!C3424,'Q4.a.i'!C$22:C$10021)</f>
        <v>8965</v>
      </c>
      <c r="D3422" s="38">
        <f>RANK('Q4.a.i'!D3424,'Q4.a.i'!D$22:D$10021)</f>
        <v>8138</v>
      </c>
      <c r="E3422" s="38">
        <f>RANK('Q4.a.i'!E3424,'Q4.a.i'!E$22:E$10021)</f>
        <v>3911</v>
      </c>
    </row>
    <row r="3423" spans="1:5">
      <c r="A3423" s="28">
        <v>3404</v>
      </c>
      <c r="B3423" s="38">
        <f>RANK('Q4.a.i'!B3425,'Q4.a.i'!B$22:B$10021)</f>
        <v>7956</v>
      </c>
      <c r="C3423" s="38">
        <f>RANK('Q4.a.i'!C3425,'Q4.a.i'!C$22:C$10021)</f>
        <v>9732</v>
      </c>
      <c r="D3423" s="38">
        <f>RANK('Q4.a.i'!D3425,'Q4.a.i'!D$22:D$10021)</f>
        <v>5184</v>
      </c>
      <c r="E3423" s="38">
        <f>RANK('Q4.a.i'!E3425,'Q4.a.i'!E$22:E$10021)</f>
        <v>918</v>
      </c>
    </row>
    <row r="3424" spans="1:5">
      <c r="A3424" s="28">
        <v>3405</v>
      </c>
      <c r="B3424" s="38">
        <f>RANK('Q4.a.i'!B3426,'Q4.a.i'!B$22:B$10021)</f>
        <v>4830</v>
      </c>
      <c r="C3424" s="38">
        <f>RANK('Q4.a.i'!C3426,'Q4.a.i'!C$22:C$10021)</f>
        <v>5637</v>
      </c>
      <c r="D3424" s="38">
        <f>RANK('Q4.a.i'!D3426,'Q4.a.i'!D$22:D$10021)</f>
        <v>6472</v>
      </c>
      <c r="E3424" s="38">
        <f>RANK('Q4.a.i'!E3426,'Q4.a.i'!E$22:E$10021)</f>
        <v>1533</v>
      </c>
    </row>
    <row r="3425" spans="1:5">
      <c r="A3425" s="28">
        <v>3406</v>
      </c>
      <c r="B3425" s="38">
        <f>RANK('Q4.a.i'!B3427,'Q4.a.i'!B$22:B$10021)</f>
        <v>1250</v>
      </c>
      <c r="C3425" s="38">
        <f>RANK('Q4.a.i'!C3427,'Q4.a.i'!C$22:C$10021)</f>
        <v>8867</v>
      </c>
      <c r="D3425" s="38">
        <f>RANK('Q4.a.i'!D3427,'Q4.a.i'!D$22:D$10021)</f>
        <v>2854</v>
      </c>
      <c r="E3425" s="38">
        <f>RANK('Q4.a.i'!E3427,'Q4.a.i'!E$22:E$10021)</f>
        <v>3911</v>
      </c>
    </row>
    <row r="3426" spans="1:5">
      <c r="A3426" s="28">
        <v>3407</v>
      </c>
      <c r="B3426" s="38">
        <f>RANK('Q4.a.i'!B3428,'Q4.a.i'!B$22:B$10021)</f>
        <v>2942</v>
      </c>
      <c r="C3426" s="38">
        <f>RANK('Q4.a.i'!C3428,'Q4.a.i'!C$22:C$10021)</f>
        <v>3392</v>
      </c>
      <c r="D3426" s="38">
        <f>RANK('Q4.a.i'!D3428,'Q4.a.i'!D$22:D$10021)</f>
        <v>4887</v>
      </c>
      <c r="E3426" s="38">
        <f>RANK('Q4.a.i'!E3428,'Q4.a.i'!E$22:E$10021)</f>
        <v>3911</v>
      </c>
    </row>
    <row r="3427" spans="1:5">
      <c r="A3427" s="28">
        <v>3408</v>
      </c>
      <c r="B3427" s="38">
        <f>RANK('Q4.a.i'!B3429,'Q4.a.i'!B$22:B$10021)</f>
        <v>1796</v>
      </c>
      <c r="C3427" s="38">
        <f>RANK('Q4.a.i'!C3429,'Q4.a.i'!C$22:C$10021)</f>
        <v>8893</v>
      </c>
      <c r="D3427" s="38">
        <f>RANK('Q4.a.i'!D3429,'Q4.a.i'!D$22:D$10021)</f>
        <v>4989</v>
      </c>
      <c r="E3427" s="38">
        <f>RANK('Q4.a.i'!E3429,'Q4.a.i'!E$22:E$10021)</f>
        <v>3911</v>
      </c>
    </row>
    <row r="3428" spans="1:5">
      <c r="A3428" s="28">
        <v>3409</v>
      </c>
      <c r="B3428" s="38">
        <f>RANK('Q4.a.i'!B3430,'Q4.a.i'!B$22:B$10021)</f>
        <v>4289</v>
      </c>
      <c r="C3428" s="38">
        <f>RANK('Q4.a.i'!C3430,'Q4.a.i'!C$22:C$10021)</f>
        <v>8961</v>
      </c>
      <c r="D3428" s="38">
        <f>RANK('Q4.a.i'!D3430,'Q4.a.i'!D$22:D$10021)</f>
        <v>9748</v>
      </c>
      <c r="E3428" s="38">
        <f>RANK('Q4.a.i'!E3430,'Q4.a.i'!E$22:E$10021)</f>
        <v>3911</v>
      </c>
    </row>
    <row r="3429" spans="1:5">
      <c r="A3429" s="28">
        <v>3410</v>
      </c>
      <c r="B3429" s="38">
        <f>RANK('Q4.a.i'!B3431,'Q4.a.i'!B$22:B$10021)</f>
        <v>2469</v>
      </c>
      <c r="C3429" s="38">
        <f>RANK('Q4.a.i'!C3431,'Q4.a.i'!C$22:C$10021)</f>
        <v>2907</v>
      </c>
      <c r="D3429" s="38">
        <f>RANK('Q4.a.i'!D3431,'Q4.a.i'!D$22:D$10021)</f>
        <v>6770</v>
      </c>
      <c r="E3429" s="38">
        <f>RANK('Q4.a.i'!E3431,'Q4.a.i'!E$22:E$10021)</f>
        <v>3911</v>
      </c>
    </row>
    <row r="3430" spans="1:5">
      <c r="A3430" s="28">
        <v>3411</v>
      </c>
      <c r="B3430" s="38">
        <f>RANK('Q4.a.i'!B3432,'Q4.a.i'!B$22:B$10021)</f>
        <v>4871</v>
      </c>
      <c r="C3430" s="38">
        <f>RANK('Q4.a.i'!C3432,'Q4.a.i'!C$22:C$10021)</f>
        <v>2370</v>
      </c>
      <c r="D3430" s="38">
        <f>RANK('Q4.a.i'!D3432,'Q4.a.i'!D$22:D$10021)</f>
        <v>5834</v>
      </c>
      <c r="E3430" s="38">
        <f>RANK('Q4.a.i'!E3432,'Q4.a.i'!E$22:E$10021)</f>
        <v>3401</v>
      </c>
    </row>
    <row r="3431" spans="1:5">
      <c r="A3431" s="28">
        <v>3412</v>
      </c>
      <c r="B3431" s="38">
        <f>RANK('Q4.a.i'!B3433,'Q4.a.i'!B$22:B$10021)</f>
        <v>2120</v>
      </c>
      <c r="C3431" s="38">
        <f>RANK('Q4.a.i'!C3433,'Q4.a.i'!C$22:C$10021)</f>
        <v>1737</v>
      </c>
      <c r="D3431" s="38">
        <f>RANK('Q4.a.i'!D3433,'Q4.a.i'!D$22:D$10021)</f>
        <v>2167</v>
      </c>
      <c r="E3431" s="38">
        <f>RANK('Q4.a.i'!E3433,'Q4.a.i'!E$22:E$10021)</f>
        <v>3911</v>
      </c>
    </row>
    <row r="3432" spans="1:5">
      <c r="A3432" s="28">
        <v>3413</v>
      </c>
      <c r="B3432" s="38">
        <f>RANK('Q4.a.i'!B3434,'Q4.a.i'!B$22:B$10021)</f>
        <v>1531</v>
      </c>
      <c r="C3432" s="38">
        <f>RANK('Q4.a.i'!C3434,'Q4.a.i'!C$22:C$10021)</f>
        <v>3956</v>
      </c>
      <c r="D3432" s="38">
        <f>RANK('Q4.a.i'!D3434,'Q4.a.i'!D$22:D$10021)</f>
        <v>9709</v>
      </c>
      <c r="E3432" s="38">
        <f>RANK('Q4.a.i'!E3434,'Q4.a.i'!E$22:E$10021)</f>
        <v>3911</v>
      </c>
    </row>
    <row r="3433" spans="1:5">
      <c r="A3433" s="28">
        <v>3414</v>
      </c>
      <c r="B3433" s="38">
        <f>RANK('Q4.a.i'!B3435,'Q4.a.i'!B$22:B$10021)</f>
        <v>5730</v>
      </c>
      <c r="C3433" s="38">
        <f>RANK('Q4.a.i'!C3435,'Q4.a.i'!C$22:C$10021)</f>
        <v>4246</v>
      </c>
      <c r="D3433" s="38">
        <f>RANK('Q4.a.i'!D3435,'Q4.a.i'!D$22:D$10021)</f>
        <v>1800</v>
      </c>
      <c r="E3433" s="38">
        <f>RANK('Q4.a.i'!E3435,'Q4.a.i'!E$22:E$10021)</f>
        <v>1431</v>
      </c>
    </row>
    <row r="3434" spans="1:5">
      <c r="A3434" s="28">
        <v>3415</v>
      </c>
      <c r="B3434" s="38">
        <f>RANK('Q4.a.i'!B3436,'Q4.a.i'!B$22:B$10021)</f>
        <v>8411</v>
      </c>
      <c r="C3434" s="38">
        <f>RANK('Q4.a.i'!C3436,'Q4.a.i'!C$22:C$10021)</f>
        <v>3326</v>
      </c>
      <c r="D3434" s="38">
        <f>RANK('Q4.a.i'!D3436,'Q4.a.i'!D$22:D$10021)</f>
        <v>7563</v>
      </c>
      <c r="E3434" s="38">
        <f>RANK('Q4.a.i'!E3436,'Q4.a.i'!E$22:E$10021)</f>
        <v>3911</v>
      </c>
    </row>
    <row r="3435" spans="1:5">
      <c r="A3435" s="28">
        <v>3416</v>
      </c>
      <c r="B3435" s="38">
        <f>RANK('Q4.a.i'!B3437,'Q4.a.i'!B$22:B$10021)</f>
        <v>9223</v>
      </c>
      <c r="C3435" s="38">
        <f>RANK('Q4.a.i'!C3437,'Q4.a.i'!C$22:C$10021)</f>
        <v>1625</v>
      </c>
      <c r="D3435" s="38">
        <f>RANK('Q4.a.i'!D3437,'Q4.a.i'!D$22:D$10021)</f>
        <v>2494</v>
      </c>
      <c r="E3435" s="38">
        <f>RANK('Q4.a.i'!E3437,'Q4.a.i'!E$22:E$10021)</f>
        <v>3911</v>
      </c>
    </row>
    <row r="3436" spans="1:5">
      <c r="A3436" s="28">
        <v>3417</v>
      </c>
      <c r="B3436" s="38">
        <f>RANK('Q4.a.i'!B3438,'Q4.a.i'!B$22:B$10021)</f>
        <v>8607</v>
      </c>
      <c r="C3436" s="38">
        <f>RANK('Q4.a.i'!C3438,'Q4.a.i'!C$22:C$10021)</f>
        <v>3304</v>
      </c>
      <c r="D3436" s="38">
        <f>RANK('Q4.a.i'!D3438,'Q4.a.i'!D$22:D$10021)</f>
        <v>2323</v>
      </c>
      <c r="E3436" s="38">
        <f>RANK('Q4.a.i'!E3438,'Q4.a.i'!E$22:E$10021)</f>
        <v>544</v>
      </c>
    </row>
    <row r="3437" spans="1:5">
      <c r="A3437" s="28">
        <v>3418</v>
      </c>
      <c r="B3437" s="38">
        <f>RANK('Q4.a.i'!B3439,'Q4.a.i'!B$22:B$10021)</f>
        <v>3320</v>
      </c>
      <c r="C3437" s="38">
        <f>RANK('Q4.a.i'!C3439,'Q4.a.i'!C$22:C$10021)</f>
        <v>181</v>
      </c>
      <c r="D3437" s="38">
        <f>RANK('Q4.a.i'!D3439,'Q4.a.i'!D$22:D$10021)</f>
        <v>7081</v>
      </c>
      <c r="E3437" s="38">
        <f>RANK('Q4.a.i'!E3439,'Q4.a.i'!E$22:E$10021)</f>
        <v>3911</v>
      </c>
    </row>
    <row r="3438" spans="1:5">
      <c r="A3438" s="28">
        <v>3419</v>
      </c>
      <c r="B3438" s="38">
        <f>RANK('Q4.a.i'!B3440,'Q4.a.i'!B$22:B$10021)</f>
        <v>3176</v>
      </c>
      <c r="C3438" s="38">
        <f>RANK('Q4.a.i'!C3440,'Q4.a.i'!C$22:C$10021)</f>
        <v>5358</v>
      </c>
      <c r="D3438" s="38">
        <f>RANK('Q4.a.i'!D3440,'Q4.a.i'!D$22:D$10021)</f>
        <v>9395</v>
      </c>
      <c r="E3438" s="38">
        <f>RANK('Q4.a.i'!E3440,'Q4.a.i'!E$22:E$10021)</f>
        <v>3911</v>
      </c>
    </row>
    <row r="3439" spans="1:5">
      <c r="A3439" s="28">
        <v>3420</v>
      </c>
      <c r="B3439" s="38">
        <f>RANK('Q4.a.i'!B3441,'Q4.a.i'!B$22:B$10021)</f>
        <v>7995</v>
      </c>
      <c r="C3439" s="38">
        <f>RANK('Q4.a.i'!C3441,'Q4.a.i'!C$22:C$10021)</f>
        <v>3052</v>
      </c>
      <c r="D3439" s="38">
        <f>RANK('Q4.a.i'!D3441,'Q4.a.i'!D$22:D$10021)</f>
        <v>4976</v>
      </c>
      <c r="E3439" s="38">
        <f>RANK('Q4.a.i'!E3441,'Q4.a.i'!E$22:E$10021)</f>
        <v>3911</v>
      </c>
    </row>
    <row r="3440" spans="1:5">
      <c r="A3440" s="28">
        <v>3421</v>
      </c>
      <c r="B3440" s="38">
        <f>RANK('Q4.a.i'!B3442,'Q4.a.i'!B$22:B$10021)</f>
        <v>7852</v>
      </c>
      <c r="C3440" s="38">
        <f>RANK('Q4.a.i'!C3442,'Q4.a.i'!C$22:C$10021)</f>
        <v>7297</v>
      </c>
      <c r="D3440" s="38">
        <f>RANK('Q4.a.i'!D3442,'Q4.a.i'!D$22:D$10021)</f>
        <v>6514</v>
      </c>
      <c r="E3440" s="38">
        <f>RANK('Q4.a.i'!E3442,'Q4.a.i'!E$22:E$10021)</f>
        <v>3911</v>
      </c>
    </row>
    <row r="3441" spans="1:5">
      <c r="A3441" s="28">
        <v>3422</v>
      </c>
      <c r="B3441" s="38">
        <f>RANK('Q4.a.i'!B3443,'Q4.a.i'!B$22:B$10021)</f>
        <v>1421</v>
      </c>
      <c r="C3441" s="38">
        <f>RANK('Q4.a.i'!C3443,'Q4.a.i'!C$22:C$10021)</f>
        <v>3386</v>
      </c>
      <c r="D3441" s="38">
        <f>RANK('Q4.a.i'!D3443,'Q4.a.i'!D$22:D$10021)</f>
        <v>9392</v>
      </c>
      <c r="E3441" s="38">
        <f>RANK('Q4.a.i'!E3443,'Q4.a.i'!E$22:E$10021)</f>
        <v>3911</v>
      </c>
    </row>
    <row r="3442" spans="1:5">
      <c r="A3442" s="28">
        <v>3423</v>
      </c>
      <c r="B3442" s="38">
        <f>RANK('Q4.a.i'!B3444,'Q4.a.i'!B$22:B$10021)</f>
        <v>1104</v>
      </c>
      <c r="C3442" s="38">
        <f>RANK('Q4.a.i'!C3444,'Q4.a.i'!C$22:C$10021)</f>
        <v>9475</v>
      </c>
      <c r="D3442" s="38">
        <f>RANK('Q4.a.i'!D3444,'Q4.a.i'!D$22:D$10021)</f>
        <v>372</v>
      </c>
      <c r="E3442" s="38">
        <f>RANK('Q4.a.i'!E3444,'Q4.a.i'!E$22:E$10021)</f>
        <v>508</v>
      </c>
    </row>
    <row r="3443" spans="1:5">
      <c r="A3443" s="28">
        <v>3424</v>
      </c>
      <c r="B3443" s="38">
        <f>RANK('Q4.a.i'!B3445,'Q4.a.i'!B$22:B$10021)</f>
        <v>6867</v>
      </c>
      <c r="C3443" s="38">
        <f>RANK('Q4.a.i'!C3445,'Q4.a.i'!C$22:C$10021)</f>
        <v>9343</v>
      </c>
      <c r="D3443" s="38">
        <f>RANK('Q4.a.i'!D3445,'Q4.a.i'!D$22:D$10021)</f>
        <v>9528</v>
      </c>
      <c r="E3443" s="38">
        <f>RANK('Q4.a.i'!E3445,'Q4.a.i'!E$22:E$10021)</f>
        <v>3911</v>
      </c>
    </row>
    <row r="3444" spans="1:5">
      <c r="A3444" s="28">
        <v>3425</v>
      </c>
      <c r="B3444" s="38">
        <f>RANK('Q4.a.i'!B3446,'Q4.a.i'!B$22:B$10021)</f>
        <v>4657</v>
      </c>
      <c r="C3444" s="38">
        <f>RANK('Q4.a.i'!C3446,'Q4.a.i'!C$22:C$10021)</f>
        <v>7751</v>
      </c>
      <c r="D3444" s="38">
        <f>RANK('Q4.a.i'!D3446,'Q4.a.i'!D$22:D$10021)</f>
        <v>1086</v>
      </c>
      <c r="E3444" s="38">
        <f>RANK('Q4.a.i'!E3446,'Q4.a.i'!E$22:E$10021)</f>
        <v>1307</v>
      </c>
    </row>
    <row r="3445" spans="1:5">
      <c r="A3445" s="28">
        <v>3426</v>
      </c>
      <c r="B3445" s="38">
        <f>RANK('Q4.a.i'!B3447,'Q4.a.i'!B$22:B$10021)</f>
        <v>2168</v>
      </c>
      <c r="C3445" s="38">
        <f>RANK('Q4.a.i'!C3447,'Q4.a.i'!C$22:C$10021)</f>
        <v>3929</v>
      </c>
      <c r="D3445" s="38">
        <f>RANK('Q4.a.i'!D3447,'Q4.a.i'!D$22:D$10021)</f>
        <v>1805</v>
      </c>
      <c r="E3445" s="38">
        <f>RANK('Q4.a.i'!E3447,'Q4.a.i'!E$22:E$10021)</f>
        <v>3911</v>
      </c>
    </row>
    <row r="3446" spans="1:5">
      <c r="A3446" s="28">
        <v>3427</v>
      </c>
      <c r="B3446" s="38">
        <f>RANK('Q4.a.i'!B3448,'Q4.a.i'!B$22:B$10021)</f>
        <v>4225</v>
      </c>
      <c r="C3446" s="38">
        <f>RANK('Q4.a.i'!C3448,'Q4.a.i'!C$22:C$10021)</f>
        <v>5759</v>
      </c>
      <c r="D3446" s="38">
        <f>RANK('Q4.a.i'!D3448,'Q4.a.i'!D$22:D$10021)</f>
        <v>2806</v>
      </c>
      <c r="E3446" s="38">
        <f>RANK('Q4.a.i'!E3448,'Q4.a.i'!E$22:E$10021)</f>
        <v>3911</v>
      </c>
    </row>
    <row r="3447" spans="1:5">
      <c r="A3447" s="28">
        <v>3428</v>
      </c>
      <c r="B3447" s="38">
        <f>RANK('Q4.a.i'!B3449,'Q4.a.i'!B$22:B$10021)</f>
        <v>4263</v>
      </c>
      <c r="C3447" s="38">
        <f>RANK('Q4.a.i'!C3449,'Q4.a.i'!C$22:C$10021)</f>
        <v>9442</v>
      </c>
      <c r="D3447" s="38">
        <f>RANK('Q4.a.i'!D3449,'Q4.a.i'!D$22:D$10021)</f>
        <v>1553</v>
      </c>
      <c r="E3447" s="38">
        <f>RANK('Q4.a.i'!E3449,'Q4.a.i'!E$22:E$10021)</f>
        <v>3911</v>
      </c>
    </row>
    <row r="3448" spans="1:5">
      <c r="A3448" s="28">
        <v>3429</v>
      </c>
      <c r="B3448" s="38">
        <f>RANK('Q4.a.i'!B3450,'Q4.a.i'!B$22:B$10021)</f>
        <v>8327</v>
      </c>
      <c r="C3448" s="38">
        <f>RANK('Q4.a.i'!C3450,'Q4.a.i'!C$22:C$10021)</f>
        <v>2023</v>
      </c>
      <c r="D3448" s="38">
        <f>RANK('Q4.a.i'!D3450,'Q4.a.i'!D$22:D$10021)</f>
        <v>9319</v>
      </c>
      <c r="E3448" s="38">
        <f>RANK('Q4.a.i'!E3450,'Q4.a.i'!E$22:E$10021)</f>
        <v>3911</v>
      </c>
    </row>
    <row r="3449" spans="1:5">
      <c r="A3449" s="28">
        <v>3430</v>
      </c>
      <c r="B3449" s="38">
        <f>RANK('Q4.a.i'!B3451,'Q4.a.i'!B$22:B$10021)</f>
        <v>1472</v>
      </c>
      <c r="C3449" s="38">
        <f>RANK('Q4.a.i'!C3451,'Q4.a.i'!C$22:C$10021)</f>
        <v>3859</v>
      </c>
      <c r="D3449" s="38">
        <f>RANK('Q4.a.i'!D3451,'Q4.a.i'!D$22:D$10021)</f>
        <v>765</v>
      </c>
      <c r="E3449" s="38">
        <f>RANK('Q4.a.i'!E3451,'Q4.a.i'!E$22:E$10021)</f>
        <v>3911</v>
      </c>
    </row>
    <row r="3450" spans="1:5">
      <c r="A3450" s="28">
        <v>3431</v>
      </c>
      <c r="B3450" s="38">
        <f>RANK('Q4.a.i'!B3452,'Q4.a.i'!B$22:B$10021)</f>
        <v>7184</v>
      </c>
      <c r="C3450" s="38">
        <f>RANK('Q4.a.i'!C3452,'Q4.a.i'!C$22:C$10021)</f>
        <v>5888</v>
      </c>
      <c r="D3450" s="38">
        <f>RANK('Q4.a.i'!D3452,'Q4.a.i'!D$22:D$10021)</f>
        <v>2915</v>
      </c>
      <c r="E3450" s="38">
        <f>RANK('Q4.a.i'!E3452,'Q4.a.i'!E$22:E$10021)</f>
        <v>3911</v>
      </c>
    </row>
    <row r="3451" spans="1:5">
      <c r="A3451" s="28">
        <v>3432</v>
      </c>
      <c r="B3451" s="38">
        <f>RANK('Q4.a.i'!B3453,'Q4.a.i'!B$22:B$10021)</f>
        <v>9826</v>
      </c>
      <c r="C3451" s="38">
        <f>RANK('Q4.a.i'!C3453,'Q4.a.i'!C$22:C$10021)</f>
        <v>9762</v>
      </c>
      <c r="D3451" s="38">
        <f>RANK('Q4.a.i'!D3453,'Q4.a.i'!D$22:D$10021)</f>
        <v>4348</v>
      </c>
      <c r="E3451" s="38">
        <f>RANK('Q4.a.i'!E3453,'Q4.a.i'!E$22:E$10021)</f>
        <v>887</v>
      </c>
    </row>
    <row r="3452" spans="1:5">
      <c r="A3452" s="28">
        <v>3433</v>
      </c>
      <c r="B3452" s="38">
        <f>RANK('Q4.a.i'!B3454,'Q4.a.i'!B$22:B$10021)</f>
        <v>9306</v>
      </c>
      <c r="C3452" s="38">
        <f>RANK('Q4.a.i'!C3454,'Q4.a.i'!C$22:C$10021)</f>
        <v>6322</v>
      </c>
      <c r="D3452" s="38">
        <f>RANK('Q4.a.i'!D3454,'Q4.a.i'!D$22:D$10021)</f>
        <v>1377</v>
      </c>
      <c r="E3452" s="38">
        <f>RANK('Q4.a.i'!E3454,'Q4.a.i'!E$22:E$10021)</f>
        <v>3911</v>
      </c>
    </row>
    <row r="3453" spans="1:5">
      <c r="A3453" s="28">
        <v>3434</v>
      </c>
      <c r="B3453" s="38">
        <f>RANK('Q4.a.i'!B3455,'Q4.a.i'!B$22:B$10021)</f>
        <v>6353</v>
      </c>
      <c r="C3453" s="38">
        <f>RANK('Q4.a.i'!C3455,'Q4.a.i'!C$22:C$10021)</f>
        <v>4117</v>
      </c>
      <c r="D3453" s="38">
        <f>RANK('Q4.a.i'!D3455,'Q4.a.i'!D$22:D$10021)</f>
        <v>9024</v>
      </c>
      <c r="E3453" s="38">
        <f>RANK('Q4.a.i'!E3455,'Q4.a.i'!E$22:E$10021)</f>
        <v>3911</v>
      </c>
    </row>
    <row r="3454" spans="1:5">
      <c r="A3454" s="28">
        <v>3435</v>
      </c>
      <c r="B3454" s="38">
        <f>RANK('Q4.a.i'!B3456,'Q4.a.i'!B$22:B$10021)</f>
        <v>1978</v>
      </c>
      <c r="C3454" s="38">
        <f>RANK('Q4.a.i'!C3456,'Q4.a.i'!C$22:C$10021)</f>
        <v>893</v>
      </c>
      <c r="D3454" s="38">
        <f>RANK('Q4.a.i'!D3456,'Q4.a.i'!D$22:D$10021)</f>
        <v>6269</v>
      </c>
      <c r="E3454" s="38">
        <f>RANK('Q4.a.i'!E3456,'Q4.a.i'!E$22:E$10021)</f>
        <v>3608</v>
      </c>
    </row>
    <row r="3455" spans="1:5">
      <c r="A3455" s="28">
        <v>3436</v>
      </c>
      <c r="B3455" s="38">
        <f>RANK('Q4.a.i'!B3457,'Q4.a.i'!B$22:B$10021)</f>
        <v>6070</v>
      </c>
      <c r="C3455" s="38">
        <f>RANK('Q4.a.i'!C3457,'Q4.a.i'!C$22:C$10021)</f>
        <v>1351</v>
      </c>
      <c r="D3455" s="38">
        <f>RANK('Q4.a.i'!D3457,'Q4.a.i'!D$22:D$10021)</f>
        <v>7755</v>
      </c>
      <c r="E3455" s="38">
        <f>RANK('Q4.a.i'!E3457,'Q4.a.i'!E$22:E$10021)</f>
        <v>3911</v>
      </c>
    </row>
    <row r="3456" spans="1:5">
      <c r="A3456" s="28">
        <v>3437</v>
      </c>
      <c r="B3456" s="38">
        <f>RANK('Q4.a.i'!B3458,'Q4.a.i'!B$22:B$10021)</f>
        <v>3771</v>
      </c>
      <c r="C3456" s="38">
        <f>RANK('Q4.a.i'!C3458,'Q4.a.i'!C$22:C$10021)</f>
        <v>409</v>
      </c>
      <c r="D3456" s="38">
        <f>RANK('Q4.a.i'!D3458,'Q4.a.i'!D$22:D$10021)</f>
        <v>5293</v>
      </c>
      <c r="E3456" s="38">
        <f>RANK('Q4.a.i'!E3458,'Q4.a.i'!E$22:E$10021)</f>
        <v>3911</v>
      </c>
    </row>
    <row r="3457" spans="1:5">
      <c r="A3457" s="28">
        <v>3438</v>
      </c>
      <c r="B3457" s="38">
        <f>RANK('Q4.a.i'!B3459,'Q4.a.i'!B$22:B$10021)</f>
        <v>7717</v>
      </c>
      <c r="C3457" s="38">
        <f>RANK('Q4.a.i'!C3459,'Q4.a.i'!C$22:C$10021)</f>
        <v>5739</v>
      </c>
      <c r="D3457" s="38">
        <f>RANK('Q4.a.i'!D3459,'Q4.a.i'!D$22:D$10021)</f>
        <v>1320</v>
      </c>
      <c r="E3457" s="38">
        <f>RANK('Q4.a.i'!E3459,'Q4.a.i'!E$22:E$10021)</f>
        <v>1109</v>
      </c>
    </row>
    <row r="3458" spans="1:5">
      <c r="A3458" s="28">
        <v>3439</v>
      </c>
      <c r="B3458" s="38">
        <f>RANK('Q4.a.i'!B3460,'Q4.a.i'!B$22:B$10021)</f>
        <v>3477</v>
      </c>
      <c r="C3458" s="38">
        <f>RANK('Q4.a.i'!C3460,'Q4.a.i'!C$22:C$10021)</f>
        <v>9082</v>
      </c>
      <c r="D3458" s="38">
        <f>RANK('Q4.a.i'!D3460,'Q4.a.i'!D$22:D$10021)</f>
        <v>7184</v>
      </c>
      <c r="E3458" s="38">
        <f>RANK('Q4.a.i'!E3460,'Q4.a.i'!E$22:E$10021)</f>
        <v>2599</v>
      </c>
    </row>
    <row r="3459" spans="1:5">
      <c r="A3459" s="28">
        <v>3440</v>
      </c>
      <c r="B3459" s="38">
        <f>RANK('Q4.a.i'!B3461,'Q4.a.i'!B$22:B$10021)</f>
        <v>7444</v>
      </c>
      <c r="C3459" s="38">
        <f>RANK('Q4.a.i'!C3461,'Q4.a.i'!C$22:C$10021)</f>
        <v>1458</v>
      </c>
      <c r="D3459" s="38">
        <f>RANK('Q4.a.i'!D3461,'Q4.a.i'!D$22:D$10021)</f>
        <v>7338</v>
      </c>
      <c r="E3459" s="38">
        <f>RANK('Q4.a.i'!E3461,'Q4.a.i'!E$22:E$10021)</f>
        <v>3911</v>
      </c>
    </row>
    <row r="3460" spans="1:5">
      <c r="A3460" s="28">
        <v>3441</v>
      </c>
      <c r="B3460" s="38">
        <f>RANK('Q4.a.i'!B3462,'Q4.a.i'!B$22:B$10021)</f>
        <v>7264</v>
      </c>
      <c r="C3460" s="38">
        <f>RANK('Q4.a.i'!C3462,'Q4.a.i'!C$22:C$10021)</f>
        <v>9342</v>
      </c>
      <c r="D3460" s="38">
        <f>RANK('Q4.a.i'!D3462,'Q4.a.i'!D$22:D$10021)</f>
        <v>5925</v>
      </c>
      <c r="E3460" s="38">
        <f>RANK('Q4.a.i'!E3462,'Q4.a.i'!E$22:E$10021)</f>
        <v>3911</v>
      </c>
    </row>
    <row r="3461" spans="1:5">
      <c r="A3461" s="28">
        <v>3442</v>
      </c>
      <c r="B3461" s="38">
        <f>RANK('Q4.a.i'!B3463,'Q4.a.i'!B$22:B$10021)</f>
        <v>3513</v>
      </c>
      <c r="C3461" s="38">
        <f>RANK('Q4.a.i'!C3463,'Q4.a.i'!C$22:C$10021)</f>
        <v>8234</v>
      </c>
      <c r="D3461" s="38">
        <f>RANK('Q4.a.i'!D3463,'Q4.a.i'!D$22:D$10021)</f>
        <v>3802</v>
      </c>
      <c r="E3461" s="38">
        <f>RANK('Q4.a.i'!E3463,'Q4.a.i'!E$22:E$10021)</f>
        <v>3911</v>
      </c>
    </row>
    <row r="3462" spans="1:5">
      <c r="A3462" s="28">
        <v>3443</v>
      </c>
      <c r="B3462" s="38">
        <f>RANK('Q4.a.i'!B3464,'Q4.a.i'!B$22:B$10021)</f>
        <v>2258</v>
      </c>
      <c r="C3462" s="38">
        <f>RANK('Q4.a.i'!C3464,'Q4.a.i'!C$22:C$10021)</f>
        <v>3483</v>
      </c>
      <c r="D3462" s="38">
        <f>RANK('Q4.a.i'!D3464,'Q4.a.i'!D$22:D$10021)</f>
        <v>8081</v>
      </c>
      <c r="E3462" s="38">
        <f>RANK('Q4.a.i'!E3464,'Q4.a.i'!E$22:E$10021)</f>
        <v>3911</v>
      </c>
    </row>
    <row r="3463" spans="1:5">
      <c r="A3463" s="28">
        <v>3444</v>
      </c>
      <c r="B3463" s="38">
        <f>RANK('Q4.a.i'!B3465,'Q4.a.i'!B$22:B$10021)</f>
        <v>7557</v>
      </c>
      <c r="C3463" s="38">
        <f>RANK('Q4.a.i'!C3465,'Q4.a.i'!C$22:C$10021)</f>
        <v>6420</v>
      </c>
      <c r="D3463" s="38">
        <f>RANK('Q4.a.i'!D3465,'Q4.a.i'!D$22:D$10021)</f>
        <v>3531</v>
      </c>
      <c r="E3463" s="38">
        <f>RANK('Q4.a.i'!E3465,'Q4.a.i'!E$22:E$10021)</f>
        <v>3344</v>
      </c>
    </row>
    <row r="3464" spans="1:5">
      <c r="A3464" s="28">
        <v>3445</v>
      </c>
      <c r="B3464" s="38">
        <f>RANK('Q4.a.i'!B3466,'Q4.a.i'!B$22:B$10021)</f>
        <v>1362</v>
      </c>
      <c r="C3464" s="38">
        <f>RANK('Q4.a.i'!C3466,'Q4.a.i'!C$22:C$10021)</f>
        <v>666</v>
      </c>
      <c r="D3464" s="38">
        <f>RANK('Q4.a.i'!D3466,'Q4.a.i'!D$22:D$10021)</f>
        <v>4514</v>
      </c>
      <c r="E3464" s="38">
        <f>RANK('Q4.a.i'!E3466,'Q4.a.i'!E$22:E$10021)</f>
        <v>3606</v>
      </c>
    </row>
    <row r="3465" spans="1:5">
      <c r="A3465" s="28">
        <v>3446</v>
      </c>
      <c r="B3465" s="38">
        <f>RANK('Q4.a.i'!B3467,'Q4.a.i'!B$22:B$10021)</f>
        <v>6606</v>
      </c>
      <c r="C3465" s="38">
        <f>RANK('Q4.a.i'!C3467,'Q4.a.i'!C$22:C$10021)</f>
        <v>1183</v>
      </c>
      <c r="D3465" s="38">
        <f>RANK('Q4.a.i'!D3467,'Q4.a.i'!D$22:D$10021)</f>
        <v>1056</v>
      </c>
      <c r="E3465" s="38">
        <f>RANK('Q4.a.i'!E3467,'Q4.a.i'!E$22:E$10021)</f>
        <v>3911</v>
      </c>
    </row>
    <row r="3466" spans="1:5">
      <c r="A3466" s="28">
        <v>3447</v>
      </c>
      <c r="B3466" s="38">
        <f>RANK('Q4.a.i'!B3468,'Q4.a.i'!B$22:B$10021)</f>
        <v>5575</v>
      </c>
      <c r="C3466" s="38">
        <f>RANK('Q4.a.i'!C3468,'Q4.a.i'!C$22:C$10021)</f>
        <v>2686</v>
      </c>
      <c r="D3466" s="38">
        <f>RANK('Q4.a.i'!D3468,'Q4.a.i'!D$22:D$10021)</f>
        <v>21</v>
      </c>
      <c r="E3466" s="38">
        <f>RANK('Q4.a.i'!E3468,'Q4.a.i'!E$22:E$10021)</f>
        <v>3911</v>
      </c>
    </row>
    <row r="3467" spans="1:5">
      <c r="A3467" s="28">
        <v>3448</v>
      </c>
      <c r="B3467" s="38">
        <f>RANK('Q4.a.i'!B3469,'Q4.a.i'!B$22:B$10021)</f>
        <v>4271</v>
      </c>
      <c r="C3467" s="38">
        <f>RANK('Q4.a.i'!C3469,'Q4.a.i'!C$22:C$10021)</f>
        <v>9129</v>
      </c>
      <c r="D3467" s="38">
        <f>RANK('Q4.a.i'!D3469,'Q4.a.i'!D$22:D$10021)</f>
        <v>3711</v>
      </c>
      <c r="E3467" s="38">
        <f>RANK('Q4.a.i'!E3469,'Q4.a.i'!E$22:E$10021)</f>
        <v>3746</v>
      </c>
    </row>
    <row r="3468" spans="1:5">
      <c r="A3468" s="28">
        <v>3449</v>
      </c>
      <c r="B3468" s="38">
        <f>RANK('Q4.a.i'!B3470,'Q4.a.i'!B$22:B$10021)</f>
        <v>8463</v>
      </c>
      <c r="C3468" s="38">
        <f>RANK('Q4.a.i'!C3470,'Q4.a.i'!C$22:C$10021)</f>
        <v>3379</v>
      </c>
      <c r="D3468" s="38">
        <f>RANK('Q4.a.i'!D3470,'Q4.a.i'!D$22:D$10021)</f>
        <v>7746</v>
      </c>
      <c r="E3468" s="38">
        <f>RANK('Q4.a.i'!E3470,'Q4.a.i'!E$22:E$10021)</f>
        <v>2476</v>
      </c>
    </row>
    <row r="3469" spans="1:5">
      <c r="A3469" s="28">
        <v>3450</v>
      </c>
      <c r="B3469" s="38">
        <f>RANK('Q4.a.i'!B3471,'Q4.a.i'!B$22:B$10021)</f>
        <v>1591</v>
      </c>
      <c r="C3469" s="38">
        <f>RANK('Q4.a.i'!C3471,'Q4.a.i'!C$22:C$10021)</f>
        <v>4657</v>
      </c>
      <c r="D3469" s="38">
        <f>RANK('Q4.a.i'!D3471,'Q4.a.i'!D$22:D$10021)</f>
        <v>708</v>
      </c>
      <c r="E3469" s="38">
        <f>RANK('Q4.a.i'!E3471,'Q4.a.i'!E$22:E$10021)</f>
        <v>3843</v>
      </c>
    </row>
    <row r="3470" spans="1:5">
      <c r="A3470" s="28">
        <v>3451</v>
      </c>
      <c r="B3470" s="38">
        <f>RANK('Q4.a.i'!B3472,'Q4.a.i'!B$22:B$10021)</f>
        <v>9585</v>
      </c>
      <c r="C3470" s="38">
        <f>RANK('Q4.a.i'!C3472,'Q4.a.i'!C$22:C$10021)</f>
        <v>2226</v>
      </c>
      <c r="D3470" s="38">
        <f>RANK('Q4.a.i'!D3472,'Q4.a.i'!D$22:D$10021)</f>
        <v>893</v>
      </c>
      <c r="E3470" s="38">
        <f>RANK('Q4.a.i'!E3472,'Q4.a.i'!E$22:E$10021)</f>
        <v>3911</v>
      </c>
    </row>
    <row r="3471" spans="1:5">
      <c r="A3471" s="28">
        <v>3452</v>
      </c>
      <c r="B3471" s="38">
        <f>RANK('Q4.a.i'!B3473,'Q4.a.i'!B$22:B$10021)</f>
        <v>7765</v>
      </c>
      <c r="C3471" s="38">
        <f>RANK('Q4.a.i'!C3473,'Q4.a.i'!C$22:C$10021)</f>
        <v>7603</v>
      </c>
      <c r="D3471" s="38">
        <f>RANK('Q4.a.i'!D3473,'Q4.a.i'!D$22:D$10021)</f>
        <v>416</v>
      </c>
      <c r="E3471" s="38">
        <f>RANK('Q4.a.i'!E3473,'Q4.a.i'!E$22:E$10021)</f>
        <v>814</v>
      </c>
    </row>
    <row r="3472" spans="1:5">
      <c r="A3472" s="28">
        <v>3453</v>
      </c>
      <c r="B3472" s="38">
        <f>RANK('Q4.a.i'!B3474,'Q4.a.i'!B$22:B$10021)</f>
        <v>9877</v>
      </c>
      <c r="C3472" s="38">
        <f>RANK('Q4.a.i'!C3474,'Q4.a.i'!C$22:C$10021)</f>
        <v>645</v>
      </c>
      <c r="D3472" s="38">
        <f>RANK('Q4.a.i'!D3474,'Q4.a.i'!D$22:D$10021)</f>
        <v>4003</v>
      </c>
      <c r="E3472" s="38">
        <f>RANK('Q4.a.i'!E3474,'Q4.a.i'!E$22:E$10021)</f>
        <v>2647</v>
      </c>
    </row>
    <row r="3473" spans="1:5">
      <c r="A3473" s="28">
        <v>3454</v>
      </c>
      <c r="B3473" s="38">
        <f>RANK('Q4.a.i'!B3475,'Q4.a.i'!B$22:B$10021)</f>
        <v>3015</v>
      </c>
      <c r="C3473" s="38">
        <f>RANK('Q4.a.i'!C3475,'Q4.a.i'!C$22:C$10021)</f>
        <v>8087</v>
      </c>
      <c r="D3473" s="38">
        <f>RANK('Q4.a.i'!D3475,'Q4.a.i'!D$22:D$10021)</f>
        <v>5498</v>
      </c>
      <c r="E3473" s="38">
        <f>RANK('Q4.a.i'!E3475,'Q4.a.i'!E$22:E$10021)</f>
        <v>123</v>
      </c>
    </row>
    <row r="3474" spans="1:5">
      <c r="A3474" s="28">
        <v>3455</v>
      </c>
      <c r="B3474" s="38">
        <f>RANK('Q4.a.i'!B3476,'Q4.a.i'!B$22:B$10021)</f>
        <v>2565</v>
      </c>
      <c r="C3474" s="38">
        <f>RANK('Q4.a.i'!C3476,'Q4.a.i'!C$22:C$10021)</f>
        <v>3016</v>
      </c>
      <c r="D3474" s="38">
        <f>RANK('Q4.a.i'!D3476,'Q4.a.i'!D$22:D$10021)</f>
        <v>9647</v>
      </c>
      <c r="E3474" s="38">
        <f>RANK('Q4.a.i'!E3476,'Q4.a.i'!E$22:E$10021)</f>
        <v>3911</v>
      </c>
    </row>
    <row r="3475" spans="1:5">
      <c r="A3475" s="28">
        <v>3456</v>
      </c>
      <c r="B3475" s="38">
        <f>RANK('Q4.a.i'!B3477,'Q4.a.i'!B$22:B$10021)</f>
        <v>7175</v>
      </c>
      <c r="C3475" s="38">
        <f>RANK('Q4.a.i'!C3477,'Q4.a.i'!C$22:C$10021)</f>
        <v>2270</v>
      </c>
      <c r="D3475" s="38">
        <f>RANK('Q4.a.i'!D3477,'Q4.a.i'!D$22:D$10021)</f>
        <v>8217</v>
      </c>
      <c r="E3475" s="38">
        <f>RANK('Q4.a.i'!E3477,'Q4.a.i'!E$22:E$10021)</f>
        <v>3911</v>
      </c>
    </row>
    <row r="3476" spans="1:5">
      <c r="A3476" s="28">
        <v>3457</v>
      </c>
      <c r="B3476" s="38">
        <f>RANK('Q4.a.i'!B3478,'Q4.a.i'!B$22:B$10021)</f>
        <v>6568</v>
      </c>
      <c r="C3476" s="38">
        <f>RANK('Q4.a.i'!C3478,'Q4.a.i'!C$22:C$10021)</f>
        <v>4534</v>
      </c>
      <c r="D3476" s="38">
        <f>RANK('Q4.a.i'!D3478,'Q4.a.i'!D$22:D$10021)</f>
        <v>467</v>
      </c>
      <c r="E3476" s="38">
        <f>RANK('Q4.a.i'!E3478,'Q4.a.i'!E$22:E$10021)</f>
        <v>3911</v>
      </c>
    </row>
    <row r="3477" spans="1:5">
      <c r="A3477" s="28">
        <v>3458</v>
      </c>
      <c r="B3477" s="38">
        <f>RANK('Q4.a.i'!B3479,'Q4.a.i'!B$22:B$10021)</f>
        <v>2605</v>
      </c>
      <c r="C3477" s="38">
        <f>RANK('Q4.a.i'!C3479,'Q4.a.i'!C$22:C$10021)</f>
        <v>9080</v>
      </c>
      <c r="D3477" s="38">
        <f>RANK('Q4.a.i'!D3479,'Q4.a.i'!D$22:D$10021)</f>
        <v>9648</v>
      </c>
      <c r="E3477" s="38">
        <f>RANK('Q4.a.i'!E3479,'Q4.a.i'!E$22:E$10021)</f>
        <v>468</v>
      </c>
    </row>
    <row r="3478" spans="1:5">
      <c r="A3478" s="28">
        <v>3459</v>
      </c>
      <c r="B3478" s="38">
        <f>RANK('Q4.a.i'!B3480,'Q4.a.i'!B$22:B$10021)</f>
        <v>9440</v>
      </c>
      <c r="C3478" s="38">
        <f>RANK('Q4.a.i'!C3480,'Q4.a.i'!C$22:C$10021)</f>
        <v>9305</v>
      </c>
      <c r="D3478" s="38">
        <f>RANK('Q4.a.i'!D3480,'Q4.a.i'!D$22:D$10021)</f>
        <v>6149</v>
      </c>
      <c r="E3478" s="38">
        <f>RANK('Q4.a.i'!E3480,'Q4.a.i'!E$22:E$10021)</f>
        <v>3911</v>
      </c>
    </row>
    <row r="3479" spans="1:5">
      <c r="A3479" s="28">
        <v>3460</v>
      </c>
      <c r="B3479" s="38">
        <f>RANK('Q4.a.i'!B3481,'Q4.a.i'!B$22:B$10021)</f>
        <v>3051</v>
      </c>
      <c r="C3479" s="38">
        <f>RANK('Q4.a.i'!C3481,'Q4.a.i'!C$22:C$10021)</f>
        <v>6356</v>
      </c>
      <c r="D3479" s="38">
        <f>RANK('Q4.a.i'!D3481,'Q4.a.i'!D$22:D$10021)</f>
        <v>4513</v>
      </c>
      <c r="E3479" s="38">
        <f>RANK('Q4.a.i'!E3481,'Q4.a.i'!E$22:E$10021)</f>
        <v>3911</v>
      </c>
    </row>
    <row r="3480" spans="1:5">
      <c r="A3480" s="28">
        <v>3461</v>
      </c>
      <c r="B3480" s="38">
        <f>RANK('Q4.a.i'!B3482,'Q4.a.i'!B$22:B$10021)</f>
        <v>9898</v>
      </c>
      <c r="C3480" s="38">
        <f>RANK('Q4.a.i'!C3482,'Q4.a.i'!C$22:C$10021)</f>
        <v>1639</v>
      </c>
      <c r="D3480" s="38">
        <f>RANK('Q4.a.i'!D3482,'Q4.a.i'!D$22:D$10021)</f>
        <v>61</v>
      </c>
      <c r="E3480" s="38">
        <f>RANK('Q4.a.i'!E3482,'Q4.a.i'!E$22:E$10021)</f>
        <v>798</v>
      </c>
    </row>
    <row r="3481" spans="1:5">
      <c r="A3481" s="28">
        <v>3462</v>
      </c>
      <c r="B3481" s="38">
        <f>RANK('Q4.a.i'!B3483,'Q4.a.i'!B$22:B$10021)</f>
        <v>787</v>
      </c>
      <c r="C3481" s="38">
        <f>RANK('Q4.a.i'!C3483,'Q4.a.i'!C$22:C$10021)</f>
        <v>8657</v>
      </c>
      <c r="D3481" s="38">
        <f>RANK('Q4.a.i'!D3483,'Q4.a.i'!D$22:D$10021)</f>
        <v>8747</v>
      </c>
      <c r="E3481" s="38">
        <f>RANK('Q4.a.i'!E3483,'Q4.a.i'!E$22:E$10021)</f>
        <v>566</v>
      </c>
    </row>
    <row r="3482" spans="1:5">
      <c r="A3482" s="28">
        <v>3463</v>
      </c>
      <c r="B3482" s="38">
        <f>RANK('Q4.a.i'!B3484,'Q4.a.i'!B$22:B$10021)</f>
        <v>7111</v>
      </c>
      <c r="C3482" s="38">
        <f>RANK('Q4.a.i'!C3484,'Q4.a.i'!C$22:C$10021)</f>
        <v>9824</v>
      </c>
      <c r="D3482" s="38">
        <f>RANK('Q4.a.i'!D3484,'Q4.a.i'!D$22:D$10021)</f>
        <v>3098</v>
      </c>
      <c r="E3482" s="38">
        <f>RANK('Q4.a.i'!E3484,'Q4.a.i'!E$22:E$10021)</f>
        <v>3911</v>
      </c>
    </row>
    <row r="3483" spans="1:5">
      <c r="A3483" s="28">
        <v>3464</v>
      </c>
      <c r="B3483" s="38">
        <f>RANK('Q4.a.i'!B3485,'Q4.a.i'!B$22:B$10021)</f>
        <v>4786</v>
      </c>
      <c r="C3483" s="38">
        <f>RANK('Q4.a.i'!C3485,'Q4.a.i'!C$22:C$10021)</f>
        <v>4917</v>
      </c>
      <c r="D3483" s="38">
        <f>RANK('Q4.a.i'!D3485,'Q4.a.i'!D$22:D$10021)</f>
        <v>7551</v>
      </c>
      <c r="E3483" s="38">
        <f>RANK('Q4.a.i'!E3485,'Q4.a.i'!E$22:E$10021)</f>
        <v>3911</v>
      </c>
    </row>
    <row r="3484" spans="1:5">
      <c r="A3484" s="28">
        <v>3465</v>
      </c>
      <c r="B3484" s="38">
        <f>RANK('Q4.a.i'!B3486,'Q4.a.i'!B$22:B$10021)</f>
        <v>4105</v>
      </c>
      <c r="C3484" s="38">
        <f>RANK('Q4.a.i'!C3486,'Q4.a.i'!C$22:C$10021)</f>
        <v>8042</v>
      </c>
      <c r="D3484" s="38">
        <f>RANK('Q4.a.i'!D3486,'Q4.a.i'!D$22:D$10021)</f>
        <v>4551</v>
      </c>
      <c r="E3484" s="38">
        <f>RANK('Q4.a.i'!E3486,'Q4.a.i'!E$22:E$10021)</f>
        <v>106</v>
      </c>
    </row>
    <row r="3485" spans="1:5">
      <c r="A3485" s="28">
        <v>3466</v>
      </c>
      <c r="B3485" s="38">
        <f>RANK('Q4.a.i'!B3487,'Q4.a.i'!B$22:B$10021)</f>
        <v>9582</v>
      </c>
      <c r="C3485" s="38">
        <f>RANK('Q4.a.i'!C3487,'Q4.a.i'!C$22:C$10021)</f>
        <v>3338</v>
      </c>
      <c r="D3485" s="38">
        <f>RANK('Q4.a.i'!D3487,'Q4.a.i'!D$22:D$10021)</f>
        <v>5009</v>
      </c>
      <c r="E3485" s="38">
        <f>RANK('Q4.a.i'!E3487,'Q4.a.i'!E$22:E$10021)</f>
        <v>3911</v>
      </c>
    </row>
    <row r="3486" spans="1:5">
      <c r="A3486" s="28">
        <v>3467</v>
      </c>
      <c r="B3486" s="38">
        <f>RANK('Q4.a.i'!B3488,'Q4.a.i'!B$22:B$10021)</f>
        <v>3498</v>
      </c>
      <c r="C3486" s="38">
        <f>RANK('Q4.a.i'!C3488,'Q4.a.i'!C$22:C$10021)</f>
        <v>6495</v>
      </c>
      <c r="D3486" s="38">
        <f>RANK('Q4.a.i'!D3488,'Q4.a.i'!D$22:D$10021)</f>
        <v>1989</v>
      </c>
      <c r="E3486" s="38">
        <f>RANK('Q4.a.i'!E3488,'Q4.a.i'!E$22:E$10021)</f>
        <v>3911</v>
      </c>
    </row>
    <row r="3487" spans="1:5">
      <c r="A3487" s="28">
        <v>3468</v>
      </c>
      <c r="B3487" s="38">
        <f>RANK('Q4.a.i'!B3489,'Q4.a.i'!B$22:B$10021)</f>
        <v>619</v>
      </c>
      <c r="C3487" s="38">
        <f>RANK('Q4.a.i'!C3489,'Q4.a.i'!C$22:C$10021)</f>
        <v>9215</v>
      </c>
      <c r="D3487" s="38">
        <f>RANK('Q4.a.i'!D3489,'Q4.a.i'!D$22:D$10021)</f>
        <v>1305</v>
      </c>
      <c r="E3487" s="38">
        <f>RANK('Q4.a.i'!E3489,'Q4.a.i'!E$22:E$10021)</f>
        <v>2783</v>
      </c>
    </row>
    <row r="3488" spans="1:5">
      <c r="A3488" s="28">
        <v>3469</v>
      </c>
      <c r="B3488" s="38">
        <f>RANK('Q4.a.i'!B3490,'Q4.a.i'!B$22:B$10021)</f>
        <v>5377</v>
      </c>
      <c r="C3488" s="38">
        <f>RANK('Q4.a.i'!C3490,'Q4.a.i'!C$22:C$10021)</f>
        <v>2723</v>
      </c>
      <c r="D3488" s="38">
        <f>RANK('Q4.a.i'!D3490,'Q4.a.i'!D$22:D$10021)</f>
        <v>8586</v>
      </c>
      <c r="E3488" s="38">
        <f>RANK('Q4.a.i'!E3490,'Q4.a.i'!E$22:E$10021)</f>
        <v>3911</v>
      </c>
    </row>
    <row r="3489" spans="1:5">
      <c r="A3489" s="28">
        <v>3470</v>
      </c>
      <c r="B3489" s="38">
        <f>RANK('Q4.a.i'!B3491,'Q4.a.i'!B$22:B$10021)</f>
        <v>6649</v>
      </c>
      <c r="C3489" s="38">
        <f>RANK('Q4.a.i'!C3491,'Q4.a.i'!C$22:C$10021)</f>
        <v>2473</v>
      </c>
      <c r="D3489" s="38">
        <f>RANK('Q4.a.i'!D3491,'Q4.a.i'!D$22:D$10021)</f>
        <v>1127</v>
      </c>
      <c r="E3489" s="38">
        <f>RANK('Q4.a.i'!E3491,'Q4.a.i'!E$22:E$10021)</f>
        <v>3911</v>
      </c>
    </row>
    <row r="3490" spans="1:5">
      <c r="A3490" s="28">
        <v>3471</v>
      </c>
      <c r="B3490" s="38">
        <f>RANK('Q4.a.i'!B3492,'Q4.a.i'!B$22:B$10021)</f>
        <v>9894</v>
      </c>
      <c r="C3490" s="38">
        <f>RANK('Q4.a.i'!C3492,'Q4.a.i'!C$22:C$10021)</f>
        <v>3663</v>
      </c>
      <c r="D3490" s="38">
        <f>RANK('Q4.a.i'!D3492,'Q4.a.i'!D$22:D$10021)</f>
        <v>3623</v>
      </c>
      <c r="E3490" s="38">
        <f>RANK('Q4.a.i'!E3492,'Q4.a.i'!E$22:E$10021)</f>
        <v>3911</v>
      </c>
    </row>
    <row r="3491" spans="1:5">
      <c r="A3491" s="28">
        <v>3472</v>
      </c>
      <c r="B3491" s="38">
        <f>RANK('Q4.a.i'!B3493,'Q4.a.i'!B$22:B$10021)</f>
        <v>9994</v>
      </c>
      <c r="C3491" s="38">
        <f>RANK('Q4.a.i'!C3493,'Q4.a.i'!C$22:C$10021)</f>
        <v>4058</v>
      </c>
      <c r="D3491" s="38">
        <f>RANK('Q4.a.i'!D3493,'Q4.a.i'!D$22:D$10021)</f>
        <v>1557</v>
      </c>
      <c r="E3491" s="38">
        <f>RANK('Q4.a.i'!E3493,'Q4.a.i'!E$22:E$10021)</f>
        <v>3911</v>
      </c>
    </row>
    <row r="3492" spans="1:5">
      <c r="A3492" s="28">
        <v>3473</v>
      </c>
      <c r="B3492" s="38">
        <f>RANK('Q4.a.i'!B3494,'Q4.a.i'!B$22:B$10021)</f>
        <v>7690</v>
      </c>
      <c r="C3492" s="38">
        <f>RANK('Q4.a.i'!C3494,'Q4.a.i'!C$22:C$10021)</f>
        <v>3990</v>
      </c>
      <c r="D3492" s="38">
        <f>RANK('Q4.a.i'!D3494,'Q4.a.i'!D$22:D$10021)</f>
        <v>7589</v>
      </c>
      <c r="E3492" s="38">
        <f>RANK('Q4.a.i'!E3494,'Q4.a.i'!E$22:E$10021)</f>
        <v>116</v>
      </c>
    </row>
    <row r="3493" spans="1:5">
      <c r="A3493" s="28">
        <v>3474</v>
      </c>
      <c r="B3493" s="38">
        <f>RANK('Q4.a.i'!B3495,'Q4.a.i'!B$22:B$10021)</f>
        <v>7849</v>
      </c>
      <c r="C3493" s="38">
        <f>RANK('Q4.a.i'!C3495,'Q4.a.i'!C$22:C$10021)</f>
        <v>472</v>
      </c>
      <c r="D3493" s="38">
        <f>RANK('Q4.a.i'!D3495,'Q4.a.i'!D$22:D$10021)</f>
        <v>3334</v>
      </c>
      <c r="E3493" s="38">
        <f>RANK('Q4.a.i'!E3495,'Q4.a.i'!E$22:E$10021)</f>
        <v>2507</v>
      </c>
    </row>
    <row r="3494" spans="1:5">
      <c r="A3494" s="28">
        <v>3475</v>
      </c>
      <c r="B3494" s="38">
        <f>RANK('Q4.a.i'!B3496,'Q4.a.i'!B$22:B$10021)</f>
        <v>7824</v>
      </c>
      <c r="C3494" s="38">
        <f>RANK('Q4.a.i'!C3496,'Q4.a.i'!C$22:C$10021)</f>
        <v>1256</v>
      </c>
      <c r="D3494" s="38">
        <f>RANK('Q4.a.i'!D3496,'Q4.a.i'!D$22:D$10021)</f>
        <v>7521</v>
      </c>
      <c r="E3494" s="38">
        <f>RANK('Q4.a.i'!E3496,'Q4.a.i'!E$22:E$10021)</f>
        <v>1224</v>
      </c>
    </row>
    <row r="3495" spans="1:5">
      <c r="A3495" s="28">
        <v>3476</v>
      </c>
      <c r="B3495" s="38">
        <f>RANK('Q4.a.i'!B3497,'Q4.a.i'!B$22:B$10021)</f>
        <v>9773</v>
      </c>
      <c r="C3495" s="38">
        <f>RANK('Q4.a.i'!C3497,'Q4.a.i'!C$22:C$10021)</f>
        <v>8485</v>
      </c>
      <c r="D3495" s="38">
        <f>RANK('Q4.a.i'!D3497,'Q4.a.i'!D$22:D$10021)</f>
        <v>919</v>
      </c>
      <c r="E3495" s="38">
        <f>RANK('Q4.a.i'!E3497,'Q4.a.i'!E$22:E$10021)</f>
        <v>1485</v>
      </c>
    </row>
    <row r="3496" spans="1:5">
      <c r="A3496" s="28">
        <v>3477</v>
      </c>
      <c r="B3496" s="38">
        <f>RANK('Q4.a.i'!B3498,'Q4.a.i'!B$22:B$10021)</f>
        <v>5133</v>
      </c>
      <c r="C3496" s="38">
        <f>RANK('Q4.a.i'!C3498,'Q4.a.i'!C$22:C$10021)</f>
        <v>1966</v>
      </c>
      <c r="D3496" s="38">
        <f>RANK('Q4.a.i'!D3498,'Q4.a.i'!D$22:D$10021)</f>
        <v>2489</v>
      </c>
      <c r="E3496" s="38">
        <f>RANK('Q4.a.i'!E3498,'Q4.a.i'!E$22:E$10021)</f>
        <v>636</v>
      </c>
    </row>
    <row r="3497" spans="1:5">
      <c r="A3497" s="28">
        <v>3478</v>
      </c>
      <c r="B3497" s="38">
        <f>RANK('Q4.a.i'!B3499,'Q4.a.i'!B$22:B$10021)</f>
        <v>1024</v>
      </c>
      <c r="C3497" s="38">
        <f>RANK('Q4.a.i'!C3499,'Q4.a.i'!C$22:C$10021)</f>
        <v>7733</v>
      </c>
      <c r="D3497" s="38">
        <f>RANK('Q4.a.i'!D3499,'Q4.a.i'!D$22:D$10021)</f>
        <v>2168</v>
      </c>
      <c r="E3497" s="38">
        <f>RANK('Q4.a.i'!E3499,'Q4.a.i'!E$22:E$10021)</f>
        <v>1652</v>
      </c>
    </row>
    <row r="3498" spans="1:5">
      <c r="A3498" s="28">
        <v>3479</v>
      </c>
      <c r="B3498" s="38">
        <f>RANK('Q4.a.i'!B3500,'Q4.a.i'!B$22:B$10021)</f>
        <v>2146</v>
      </c>
      <c r="C3498" s="38">
        <f>RANK('Q4.a.i'!C3500,'Q4.a.i'!C$22:C$10021)</f>
        <v>8135</v>
      </c>
      <c r="D3498" s="38">
        <f>RANK('Q4.a.i'!D3500,'Q4.a.i'!D$22:D$10021)</f>
        <v>3654</v>
      </c>
      <c r="E3498" s="38">
        <f>RANK('Q4.a.i'!E3500,'Q4.a.i'!E$22:E$10021)</f>
        <v>1812</v>
      </c>
    </row>
    <row r="3499" spans="1:5">
      <c r="A3499" s="28">
        <v>3480</v>
      </c>
      <c r="B3499" s="38">
        <f>RANK('Q4.a.i'!B3501,'Q4.a.i'!B$22:B$10021)</f>
        <v>1671</v>
      </c>
      <c r="C3499" s="38">
        <f>RANK('Q4.a.i'!C3501,'Q4.a.i'!C$22:C$10021)</f>
        <v>765</v>
      </c>
      <c r="D3499" s="38">
        <f>RANK('Q4.a.i'!D3501,'Q4.a.i'!D$22:D$10021)</f>
        <v>233</v>
      </c>
      <c r="E3499" s="38">
        <f>RANK('Q4.a.i'!E3501,'Q4.a.i'!E$22:E$10021)</f>
        <v>3911</v>
      </c>
    </row>
    <row r="3500" spans="1:5">
      <c r="A3500" s="28">
        <v>3481</v>
      </c>
      <c r="B3500" s="38">
        <f>RANK('Q4.a.i'!B3502,'Q4.a.i'!B$22:B$10021)</f>
        <v>7658</v>
      </c>
      <c r="C3500" s="38">
        <f>RANK('Q4.a.i'!C3502,'Q4.a.i'!C$22:C$10021)</f>
        <v>4808</v>
      </c>
      <c r="D3500" s="38">
        <f>RANK('Q4.a.i'!D3502,'Q4.a.i'!D$22:D$10021)</f>
        <v>390</v>
      </c>
      <c r="E3500" s="38">
        <f>RANK('Q4.a.i'!E3502,'Q4.a.i'!E$22:E$10021)</f>
        <v>1252</v>
      </c>
    </row>
    <row r="3501" spans="1:5">
      <c r="A3501" s="28">
        <v>3482</v>
      </c>
      <c r="B3501" s="38">
        <f>RANK('Q4.a.i'!B3503,'Q4.a.i'!B$22:B$10021)</f>
        <v>5737</v>
      </c>
      <c r="C3501" s="38">
        <f>RANK('Q4.a.i'!C3503,'Q4.a.i'!C$22:C$10021)</f>
        <v>7030</v>
      </c>
      <c r="D3501" s="38">
        <f>RANK('Q4.a.i'!D3503,'Q4.a.i'!D$22:D$10021)</f>
        <v>3383</v>
      </c>
      <c r="E3501" s="38">
        <f>RANK('Q4.a.i'!E3503,'Q4.a.i'!E$22:E$10021)</f>
        <v>3911</v>
      </c>
    </row>
    <row r="3502" spans="1:5">
      <c r="A3502" s="28">
        <v>3483</v>
      </c>
      <c r="B3502" s="38">
        <f>RANK('Q4.a.i'!B3504,'Q4.a.i'!B$22:B$10021)</f>
        <v>8003</v>
      </c>
      <c r="C3502" s="38">
        <f>RANK('Q4.a.i'!C3504,'Q4.a.i'!C$22:C$10021)</f>
        <v>8981</v>
      </c>
      <c r="D3502" s="38">
        <f>RANK('Q4.a.i'!D3504,'Q4.a.i'!D$22:D$10021)</f>
        <v>8132</v>
      </c>
      <c r="E3502" s="38">
        <f>RANK('Q4.a.i'!E3504,'Q4.a.i'!E$22:E$10021)</f>
        <v>3911</v>
      </c>
    </row>
    <row r="3503" spans="1:5">
      <c r="A3503" s="28">
        <v>3484</v>
      </c>
      <c r="B3503" s="38">
        <f>RANK('Q4.a.i'!B3505,'Q4.a.i'!B$22:B$10021)</f>
        <v>6380</v>
      </c>
      <c r="C3503" s="38">
        <f>RANK('Q4.a.i'!C3505,'Q4.a.i'!C$22:C$10021)</f>
        <v>9703</v>
      </c>
      <c r="D3503" s="38">
        <f>RANK('Q4.a.i'!D3505,'Q4.a.i'!D$22:D$10021)</f>
        <v>9773</v>
      </c>
      <c r="E3503" s="38">
        <f>RANK('Q4.a.i'!E3505,'Q4.a.i'!E$22:E$10021)</f>
        <v>3911</v>
      </c>
    </row>
    <row r="3504" spans="1:5">
      <c r="A3504" s="28">
        <v>3485</v>
      </c>
      <c r="B3504" s="38">
        <f>RANK('Q4.a.i'!B3506,'Q4.a.i'!B$22:B$10021)</f>
        <v>5081</v>
      </c>
      <c r="C3504" s="38">
        <f>RANK('Q4.a.i'!C3506,'Q4.a.i'!C$22:C$10021)</f>
        <v>2759</v>
      </c>
      <c r="D3504" s="38">
        <f>RANK('Q4.a.i'!D3506,'Q4.a.i'!D$22:D$10021)</f>
        <v>8422</v>
      </c>
      <c r="E3504" s="38">
        <f>RANK('Q4.a.i'!E3506,'Q4.a.i'!E$22:E$10021)</f>
        <v>3029</v>
      </c>
    </row>
    <row r="3505" spans="1:5">
      <c r="A3505" s="28">
        <v>3486</v>
      </c>
      <c r="B3505" s="38">
        <f>RANK('Q4.a.i'!B3507,'Q4.a.i'!B$22:B$10021)</f>
        <v>3296</v>
      </c>
      <c r="C3505" s="38">
        <f>RANK('Q4.a.i'!C3507,'Q4.a.i'!C$22:C$10021)</f>
        <v>2836</v>
      </c>
      <c r="D3505" s="38">
        <f>RANK('Q4.a.i'!D3507,'Q4.a.i'!D$22:D$10021)</f>
        <v>8050</v>
      </c>
      <c r="E3505" s="38">
        <f>RANK('Q4.a.i'!E3507,'Q4.a.i'!E$22:E$10021)</f>
        <v>3911</v>
      </c>
    </row>
    <row r="3506" spans="1:5">
      <c r="A3506" s="28">
        <v>3487</v>
      </c>
      <c r="B3506" s="38">
        <f>RANK('Q4.a.i'!B3508,'Q4.a.i'!B$22:B$10021)</f>
        <v>1782</v>
      </c>
      <c r="C3506" s="38">
        <f>RANK('Q4.a.i'!C3508,'Q4.a.i'!C$22:C$10021)</f>
        <v>4037</v>
      </c>
      <c r="D3506" s="38">
        <f>RANK('Q4.a.i'!D3508,'Q4.a.i'!D$22:D$10021)</f>
        <v>3589</v>
      </c>
      <c r="E3506" s="38">
        <f>RANK('Q4.a.i'!E3508,'Q4.a.i'!E$22:E$10021)</f>
        <v>3911</v>
      </c>
    </row>
    <row r="3507" spans="1:5">
      <c r="A3507" s="28">
        <v>3488</v>
      </c>
      <c r="B3507" s="38">
        <f>RANK('Q4.a.i'!B3509,'Q4.a.i'!B$22:B$10021)</f>
        <v>3151</v>
      </c>
      <c r="C3507" s="38">
        <f>RANK('Q4.a.i'!C3509,'Q4.a.i'!C$22:C$10021)</f>
        <v>5000</v>
      </c>
      <c r="D3507" s="38">
        <f>RANK('Q4.a.i'!D3509,'Q4.a.i'!D$22:D$10021)</f>
        <v>5785</v>
      </c>
      <c r="E3507" s="38">
        <f>RANK('Q4.a.i'!E3509,'Q4.a.i'!E$22:E$10021)</f>
        <v>3911</v>
      </c>
    </row>
    <row r="3508" spans="1:5">
      <c r="A3508" s="28">
        <v>3489</v>
      </c>
      <c r="B3508" s="38">
        <f>RANK('Q4.a.i'!B3510,'Q4.a.i'!B$22:B$10021)</f>
        <v>6205</v>
      </c>
      <c r="C3508" s="38">
        <f>RANK('Q4.a.i'!C3510,'Q4.a.i'!C$22:C$10021)</f>
        <v>2236</v>
      </c>
      <c r="D3508" s="38">
        <f>RANK('Q4.a.i'!D3510,'Q4.a.i'!D$22:D$10021)</f>
        <v>6372</v>
      </c>
      <c r="E3508" s="38">
        <f>RANK('Q4.a.i'!E3510,'Q4.a.i'!E$22:E$10021)</f>
        <v>3911</v>
      </c>
    </row>
    <row r="3509" spans="1:5">
      <c r="A3509" s="28">
        <v>3490</v>
      </c>
      <c r="B3509" s="38">
        <f>RANK('Q4.a.i'!B3511,'Q4.a.i'!B$22:B$10021)</f>
        <v>3821</v>
      </c>
      <c r="C3509" s="38">
        <f>RANK('Q4.a.i'!C3511,'Q4.a.i'!C$22:C$10021)</f>
        <v>1692</v>
      </c>
      <c r="D3509" s="38">
        <f>RANK('Q4.a.i'!D3511,'Q4.a.i'!D$22:D$10021)</f>
        <v>2285</v>
      </c>
      <c r="E3509" s="38">
        <f>RANK('Q4.a.i'!E3511,'Q4.a.i'!E$22:E$10021)</f>
        <v>3911</v>
      </c>
    </row>
    <row r="3510" spans="1:5">
      <c r="A3510" s="28">
        <v>3491</v>
      </c>
      <c r="B3510" s="38">
        <f>RANK('Q4.a.i'!B3512,'Q4.a.i'!B$22:B$10021)</f>
        <v>824</v>
      </c>
      <c r="C3510" s="38">
        <f>RANK('Q4.a.i'!C3512,'Q4.a.i'!C$22:C$10021)</f>
        <v>3337</v>
      </c>
      <c r="D3510" s="38">
        <f>RANK('Q4.a.i'!D3512,'Q4.a.i'!D$22:D$10021)</f>
        <v>2029</v>
      </c>
      <c r="E3510" s="38">
        <f>RANK('Q4.a.i'!E3512,'Q4.a.i'!E$22:E$10021)</f>
        <v>489</v>
      </c>
    </row>
    <row r="3511" spans="1:5">
      <c r="A3511" s="28">
        <v>3492</v>
      </c>
      <c r="B3511" s="38">
        <f>RANK('Q4.a.i'!B3513,'Q4.a.i'!B$22:B$10021)</f>
        <v>721</v>
      </c>
      <c r="C3511" s="38">
        <f>RANK('Q4.a.i'!C3513,'Q4.a.i'!C$22:C$10021)</f>
        <v>715</v>
      </c>
      <c r="D3511" s="38">
        <f>RANK('Q4.a.i'!D3513,'Q4.a.i'!D$22:D$10021)</f>
        <v>5932</v>
      </c>
      <c r="E3511" s="38">
        <f>RANK('Q4.a.i'!E3513,'Q4.a.i'!E$22:E$10021)</f>
        <v>3911</v>
      </c>
    </row>
    <row r="3512" spans="1:5">
      <c r="A3512" s="28">
        <v>3493</v>
      </c>
      <c r="B3512" s="38">
        <f>RANK('Q4.a.i'!B3514,'Q4.a.i'!B$22:B$10021)</f>
        <v>5147</v>
      </c>
      <c r="C3512" s="38">
        <f>RANK('Q4.a.i'!C3514,'Q4.a.i'!C$22:C$10021)</f>
        <v>2666</v>
      </c>
      <c r="D3512" s="38">
        <f>RANK('Q4.a.i'!D3514,'Q4.a.i'!D$22:D$10021)</f>
        <v>5798</v>
      </c>
      <c r="E3512" s="38">
        <f>RANK('Q4.a.i'!E3514,'Q4.a.i'!E$22:E$10021)</f>
        <v>2039</v>
      </c>
    </row>
    <row r="3513" spans="1:5">
      <c r="A3513" s="28">
        <v>3494</v>
      </c>
      <c r="B3513" s="38">
        <f>RANK('Q4.a.i'!B3515,'Q4.a.i'!B$22:B$10021)</f>
        <v>5052</v>
      </c>
      <c r="C3513" s="38">
        <f>RANK('Q4.a.i'!C3515,'Q4.a.i'!C$22:C$10021)</f>
        <v>338</v>
      </c>
      <c r="D3513" s="38">
        <f>RANK('Q4.a.i'!D3515,'Q4.a.i'!D$22:D$10021)</f>
        <v>121</v>
      </c>
      <c r="E3513" s="38">
        <f>RANK('Q4.a.i'!E3515,'Q4.a.i'!E$22:E$10021)</f>
        <v>3905</v>
      </c>
    </row>
    <row r="3514" spans="1:5">
      <c r="A3514" s="28">
        <v>3495</v>
      </c>
      <c r="B3514" s="38">
        <f>RANK('Q4.a.i'!B3516,'Q4.a.i'!B$22:B$10021)</f>
        <v>4198</v>
      </c>
      <c r="C3514" s="38">
        <f>RANK('Q4.a.i'!C3516,'Q4.a.i'!C$22:C$10021)</f>
        <v>8061</v>
      </c>
      <c r="D3514" s="38">
        <f>RANK('Q4.a.i'!D3516,'Q4.a.i'!D$22:D$10021)</f>
        <v>4832</v>
      </c>
      <c r="E3514" s="38">
        <f>RANK('Q4.a.i'!E3516,'Q4.a.i'!E$22:E$10021)</f>
        <v>3911</v>
      </c>
    </row>
    <row r="3515" spans="1:5">
      <c r="A3515" s="28">
        <v>3496</v>
      </c>
      <c r="B3515" s="38">
        <f>RANK('Q4.a.i'!B3517,'Q4.a.i'!B$22:B$10021)</f>
        <v>2027</v>
      </c>
      <c r="C3515" s="38">
        <f>RANK('Q4.a.i'!C3517,'Q4.a.i'!C$22:C$10021)</f>
        <v>875</v>
      </c>
      <c r="D3515" s="38">
        <f>RANK('Q4.a.i'!D3517,'Q4.a.i'!D$22:D$10021)</f>
        <v>7773</v>
      </c>
      <c r="E3515" s="38">
        <f>RANK('Q4.a.i'!E3517,'Q4.a.i'!E$22:E$10021)</f>
        <v>1292</v>
      </c>
    </row>
    <row r="3516" spans="1:5">
      <c r="A3516" s="28">
        <v>3497</v>
      </c>
      <c r="B3516" s="38">
        <f>RANK('Q4.a.i'!B3518,'Q4.a.i'!B$22:B$10021)</f>
        <v>2078</v>
      </c>
      <c r="C3516" s="38">
        <f>RANK('Q4.a.i'!C3518,'Q4.a.i'!C$22:C$10021)</f>
        <v>8865</v>
      </c>
      <c r="D3516" s="38">
        <f>RANK('Q4.a.i'!D3518,'Q4.a.i'!D$22:D$10021)</f>
        <v>4519</v>
      </c>
      <c r="E3516" s="38">
        <f>RANK('Q4.a.i'!E3518,'Q4.a.i'!E$22:E$10021)</f>
        <v>3911</v>
      </c>
    </row>
    <row r="3517" spans="1:5">
      <c r="A3517" s="28">
        <v>3498</v>
      </c>
      <c r="B3517" s="38">
        <f>RANK('Q4.a.i'!B3519,'Q4.a.i'!B$22:B$10021)</f>
        <v>8638</v>
      </c>
      <c r="C3517" s="38">
        <f>RANK('Q4.a.i'!C3519,'Q4.a.i'!C$22:C$10021)</f>
        <v>4636</v>
      </c>
      <c r="D3517" s="38">
        <f>RANK('Q4.a.i'!D3519,'Q4.a.i'!D$22:D$10021)</f>
        <v>9766</v>
      </c>
      <c r="E3517" s="38">
        <f>RANK('Q4.a.i'!E3519,'Q4.a.i'!E$22:E$10021)</f>
        <v>3911</v>
      </c>
    </row>
    <row r="3518" spans="1:5">
      <c r="A3518" s="28">
        <v>3499</v>
      </c>
      <c r="B3518" s="38">
        <f>RANK('Q4.a.i'!B3520,'Q4.a.i'!B$22:B$10021)</f>
        <v>862</v>
      </c>
      <c r="C3518" s="38">
        <f>RANK('Q4.a.i'!C3520,'Q4.a.i'!C$22:C$10021)</f>
        <v>5795</v>
      </c>
      <c r="D3518" s="38">
        <f>RANK('Q4.a.i'!D3520,'Q4.a.i'!D$22:D$10021)</f>
        <v>4015</v>
      </c>
      <c r="E3518" s="38">
        <f>RANK('Q4.a.i'!E3520,'Q4.a.i'!E$22:E$10021)</f>
        <v>3911</v>
      </c>
    </row>
    <row r="3519" spans="1:5">
      <c r="A3519" s="28">
        <v>3500</v>
      </c>
      <c r="B3519" s="38">
        <f>RANK('Q4.a.i'!B3521,'Q4.a.i'!B$22:B$10021)</f>
        <v>6916</v>
      </c>
      <c r="C3519" s="38">
        <f>RANK('Q4.a.i'!C3521,'Q4.a.i'!C$22:C$10021)</f>
        <v>5258</v>
      </c>
      <c r="D3519" s="38">
        <f>RANK('Q4.a.i'!D3521,'Q4.a.i'!D$22:D$10021)</f>
        <v>8852</v>
      </c>
      <c r="E3519" s="38">
        <f>RANK('Q4.a.i'!E3521,'Q4.a.i'!E$22:E$10021)</f>
        <v>3911</v>
      </c>
    </row>
    <row r="3520" spans="1:5">
      <c r="A3520" s="28">
        <v>3501</v>
      </c>
      <c r="B3520" s="38">
        <f>RANK('Q4.a.i'!B3522,'Q4.a.i'!B$22:B$10021)</f>
        <v>2112</v>
      </c>
      <c r="C3520" s="38">
        <f>RANK('Q4.a.i'!C3522,'Q4.a.i'!C$22:C$10021)</f>
        <v>6657</v>
      </c>
      <c r="D3520" s="38">
        <f>RANK('Q4.a.i'!D3522,'Q4.a.i'!D$22:D$10021)</f>
        <v>3027</v>
      </c>
      <c r="E3520" s="38">
        <f>RANK('Q4.a.i'!E3522,'Q4.a.i'!E$22:E$10021)</f>
        <v>3911</v>
      </c>
    </row>
    <row r="3521" spans="1:5">
      <c r="A3521" s="28">
        <v>3502</v>
      </c>
      <c r="B3521" s="38">
        <f>RANK('Q4.a.i'!B3523,'Q4.a.i'!B$22:B$10021)</f>
        <v>1560</v>
      </c>
      <c r="C3521" s="38">
        <f>RANK('Q4.a.i'!C3523,'Q4.a.i'!C$22:C$10021)</f>
        <v>8424</v>
      </c>
      <c r="D3521" s="38">
        <f>RANK('Q4.a.i'!D3523,'Q4.a.i'!D$22:D$10021)</f>
        <v>834</v>
      </c>
      <c r="E3521" s="38">
        <f>RANK('Q4.a.i'!E3523,'Q4.a.i'!E$22:E$10021)</f>
        <v>3911</v>
      </c>
    </row>
    <row r="3522" spans="1:5">
      <c r="A3522" s="28">
        <v>3503</v>
      </c>
      <c r="B3522" s="38">
        <f>RANK('Q4.a.i'!B3524,'Q4.a.i'!B$22:B$10021)</f>
        <v>5004</v>
      </c>
      <c r="C3522" s="38">
        <f>RANK('Q4.a.i'!C3524,'Q4.a.i'!C$22:C$10021)</f>
        <v>7537</v>
      </c>
      <c r="D3522" s="38">
        <f>RANK('Q4.a.i'!D3524,'Q4.a.i'!D$22:D$10021)</f>
        <v>3433</v>
      </c>
      <c r="E3522" s="38">
        <f>RANK('Q4.a.i'!E3524,'Q4.a.i'!E$22:E$10021)</f>
        <v>52</v>
      </c>
    </row>
    <row r="3523" spans="1:5">
      <c r="A3523" s="28">
        <v>3504</v>
      </c>
      <c r="B3523" s="38">
        <f>RANK('Q4.a.i'!B3525,'Q4.a.i'!B$22:B$10021)</f>
        <v>9533</v>
      </c>
      <c r="C3523" s="38">
        <f>RANK('Q4.a.i'!C3525,'Q4.a.i'!C$22:C$10021)</f>
        <v>2134</v>
      </c>
      <c r="D3523" s="38">
        <f>RANK('Q4.a.i'!D3525,'Q4.a.i'!D$22:D$10021)</f>
        <v>2764</v>
      </c>
      <c r="E3523" s="38">
        <f>RANK('Q4.a.i'!E3525,'Q4.a.i'!E$22:E$10021)</f>
        <v>3911</v>
      </c>
    </row>
    <row r="3524" spans="1:5">
      <c r="A3524" s="28">
        <v>3505</v>
      </c>
      <c r="B3524" s="38">
        <f>RANK('Q4.a.i'!B3526,'Q4.a.i'!B$22:B$10021)</f>
        <v>5605</v>
      </c>
      <c r="C3524" s="38">
        <f>RANK('Q4.a.i'!C3526,'Q4.a.i'!C$22:C$10021)</f>
        <v>6737</v>
      </c>
      <c r="D3524" s="38">
        <f>RANK('Q4.a.i'!D3526,'Q4.a.i'!D$22:D$10021)</f>
        <v>3265</v>
      </c>
      <c r="E3524" s="38">
        <f>RANK('Q4.a.i'!E3526,'Q4.a.i'!E$22:E$10021)</f>
        <v>2349</v>
      </c>
    </row>
    <row r="3525" spans="1:5">
      <c r="A3525" s="28">
        <v>3506</v>
      </c>
      <c r="B3525" s="38">
        <f>RANK('Q4.a.i'!B3527,'Q4.a.i'!B$22:B$10021)</f>
        <v>6044</v>
      </c>
      <c r="C3525" s="38">
        <f>RANK('Q4.a.i'!C3527,'Q4.a.i'!C$22:C$10021)</f>
        <v>2526</v>
      </c>
      <c r="D3525" s="38">
        <f>RANK('Q4.a.i'!D3527,'Q4.a.i'!D$22:D$10021)</f>
        <v>1202</v>
      </c>
      <c r="E3525" s="38">
        <f>RANK('Q4.a.i'!E3527,'Q4.a.i'!E$22:E$10021)</f>
        <v>3911</v>
      </c>
    </row>
    <row r="3526" spans="1:5">
      <c r="A3526" s="28">
        <v>3507</v>
      </c>
      <c r="B3526" s="38">
        <f>RANK('Q4.a.i'!B3528,'Q4.a.i'!B$22:B$10021)</f>
        <v>6373</v>
      </c>
      <c r="C3526" s="38">
        <f>RANK('Q4.a.i'!C3528,'Q4.a.i'!C$22:C$10021)</f>
        <v>6785</v>
      </c>
      <c r="D3526" s="38">
        <f>RANK('Q4.a.i'!D3528,'Q4.a.i'!D$22:D$10021)</f>
        <v>5018</v>
      </c>
      <c r="E3526" s="38">
        <f>RANK('Q4.a.i'!E3528,'Q4.a.i'!E$22:E$10021)</f>
        <v>3911</v>
      </c>
    </row>
    <row r="3527" spans="1:5">
      <c r="A3527" s="28">
        <v>3508</v>
      </c>
      <c r="B3527" s="38">
        <f>RANK('Q4.a.i'!B3529,'Q4.a.i'!B$22:B$10021)</f>
        <v>6491</v>
      </c>
      <c r="C3527" s="38">
        <f>RANK('Q4.a.i'!C3529,'Q4.a.i'!C$22:C$10021)</f>
        <v>8078</v>
      </c>
      <c r="D3527" s="38">
        <f>RANK('Q4.a.i'!D3529,'Q4.a.i'!D$22:D$10021)</f>
        <v>8993</v>
      </c>
      <c r="E3527" s="38">
        <f>RANK('Q4.a.i'!E3529,'Q4.a.i'!E$22:E$10021)</f>
        <v>3911</v>
      </c>
    </row>
    <row r="3528" spans="1:5">
      <c r="A3528" s="28">
        <v>3509</v>
      </c>
      <c r="B3528" s="38">
        <f>RANK('Q4.a.i'!B3530,'Q4.a.i'!B$22:B$10021)</f>
        <v>4793</v>
      </c>
      <c r="C3528" s="38">
        <f>RANK('Q4.a.i'!C3530,'Q4.a.i'!C$22:C$10021)</f>
        <v>8880</v>
      </c>
      <c r="D3528" s="38">
        <f>RANK('Q4.a.i'!D3530,'Q4.a.i'!D$22:D$10021)</f>
        <v>5651</v>
      </c>
      <c r="E3528" s="38">
        <f>RANK('Q4.a.i'!E3530,'Q4.a.i'!E$22:E$10021)</f>
        <v>3911</v>
      </c>
    </row>
    <row r="3529" spans="1:5">
      <c r="A3529" s="28">
        <v>3510</v>
      </c>
      <c r="B3529" s="38">
        <f>RANK('Q4.a.i'!B3531,'Q4.a.i'!B$22:B$10021)</f>
        <v>4973</v>
      </c>
      <c r="C3529" s="38">
        <f>RANK('Q4.a.i'!C3531,'Q4.a.i'!C$22:C$10021)</f>
        <v>906</v>
      </c>
      <c r="D3529" s="38">
        <f>RANK('Q4.a.i'!D3531,'Q4.a.i'!D$22:D$10021)</f>
        <v>6386</v>
      </c>
      <c r="E3529" s="38">
        <f>RANK('Q4.a.i'!E3531,'Q4.a.i'!E$22:E$10021)</f>
        <v>3911</v>
      </c>
    </row>
    <row r="3530" spans="1:5">
      <c r="A3530" s="28">
        <v>3511</v>
      </c>
      <c r="B3530" s="38">
        <f>RANK('Q4.a.i'!B3532,'Q4.a.i'!B$22:B$10021)</f>
        <v>5182</v>
      </c>
      <c r="C3530" s="38">
        <f>RANK('Q4.a.i'!C3532,'Q4.a.i'!C$22:C$10021)</f>
        <v>1576</v>
      </c>
      <c r="D3530" s="38">
        <f>RANK('Q4.a.i'!D3532,'Q4.a.i'!D$22:D$10021)</f>
        <v>3790</v>
      </c>
      <c r="E3530" s="38">
        <f>RANK('Q4.a.i'!E3532,'Q4.a.i'!E$22:E$10021)</f>
        <v>3911</v>
      </c>
    </row>
    <row r="3531" spans="1:5">
      <c r="A3531" s="28">
        <v>3512</v>
      </c>
      <c r="B3531" s="38">
        <f>RANK('Q4.a.i'!B3533,'Q4.a.i'!B$22:B$10021)</f>
        <v>6509</v>
      </c>
      <c r="C3531" s="38">
        <f>RANK('Q4.a.i'!C3533,'Q4.a.i'!C$22:C$10021)</f>
        <v>3614</v>
      </c>
      <c r="D3531" s="38">
        <f>RANK('Q4.a.i'!D3533,'Q4.a.i'!D$22:D$10021)</f>
        <v>855</v>
      </c>
      <c r="E3531" s="38">
        <f>RANK('Q4.a.i'!E3533,'Q4.a.i'!E$22:E$10021)</f>
        <v>3911</v>
      </c>
    </row>
    <row r="3532" spans="1:5">
      <c r="A3532" s="28">
        <v>3513</v>
      </c>
      <c r="B3532" s="38">
        <f>RANK('Q4.a.i'!B3534,'Q4.a.i'!B$22:B$10021)</f>
        <v>9538</v>
      </c>
      <c r="C3532" s="38">
        <f>RANK('Q4.a.i'!C3534,'Q4.a.i'!C$22:C$10021)</f>
        <v>8584</v>
      </c>
      <c r="D3532" s="38">
        <f>RANK('Q4.a.i'!D3534,'Q4.a.i'!D$22:D$10021)</f>
        <v>2513</v>
      </c>
      <c r="E3532" s="38">
        <f>RANK('Q4.a.i'!E3534,'Q4.a.i'!E$22:E$10021)</f>
        <v>807</v>
      </c>
    </row>
    <row r="3533" spans="1:5">
      <c r="A3533" s="28">
        <v>3514</v>
      </c>
      <c r="B3533" s="38">
        <f>RANK('Q4.a.i'!B3535,'Q4.a.i'!B$22:B$10021)</f>
        <v>1700</v>
      </c>
      <c r="C3533" s="38">
        <f>RANK('Q4.a.i'!C3535,'Q4.a.i'!C$22:C$10021)</f>
        <v>2659</v>
      </c>
      <c r="D3533" s="38">
        <f>RANK('Q4.a.i'!D3535,'Q4.a.i'!D$22:D$10021)</f>
        <v>382</v>
      </c>
      <c r="E3533" s="38">
        <f>RANK('Q4.a.i'!E3535,'Q4.a.i'!E$22:E$10021)</f>
        <v>3911</v>
      </c>
    </row>
    <row r="3534" spans="1:5">
      <c r="A3534" s="28">
        <v>3515</v>
      </c>
      <c r="B3534" s="38">
        <f>RANK('Q4.a.i'!B3536,'Q4.a.i'!B$22:B$10021)</f>
        <v>736</v>
      </c>
      <c r="C3534" s="38">
        <f>RANK('Q4.a.i'!C3536,'Q4.a.i'!C$22:C$10021)</f>
        <v>9503</v>
      </c>
      <c r="D3534" s="38">
        <f>RANK('Q4.a.i'!D3536,'Q4.a.i'!D$22:D$10021)</f>
        <v>2123</v>
      </c>
      <c r="E3534" s="38">
        <f>RANK('Q4.a.i'!E3536,'Q4.a.i'!E$22:E$10021)</f>
        <v>3911</v>
      </c>
    </row>
    <row r="3535" spans="1:5">
      <c r="A3535" s="28">
        <v>3516</v>
      </c>
      <c r="B3535" s="38">
        <f>RANK('Q4.a.i'!B3537,'Q4.a.i'!B$22:B$10021)</f>
        <v>1111</v>
      </c>
      <c r="C3535" s="38">
        <f>RANK('Q4.a.i'!C3537,'Q4.a.i'!C$22:C$10021)</f>
        <v>5081</v>
      </c>
      <c r="D3535" s="38">
        <f>RANK('Q4.a.i'!D3537,'Q4.a.i'!D$22:D$10021)</f>
        <v>1297</v>
      </c>
      <c r="E3535" s="38">
        <f>RANK('Q4.a.i'!E3537,'Q4.a.i'!E$22:E$10021)</f>
        <v>989</v>
      </c>
    </row>
    <row r="3536" spans="1:5">
      <c r="A3536" s="28">
        <v>3517</v>
      </c>
      <c r="B3536" s="38">
        <f>RANK('Q4.a.i'!B3538,'Q4.a.i'!B$22:B$10021)</f>
        <v>3366</v>
      </c>
      <c r="C3536" s="38">
        <f>RANK('Q4.a.i'!C3538,'Q4.a.i'!C$22:C$10021)</f>
        <v>679</v>
      </c>
      <c r="D3536" s="38">
        <f>RANK('Q4.a.i'!D3538,'Q4.a.i'!D$22:D$10021)</f>
        <v>3173</v>
      </c>
      <c r="E3536" s="38">
        <f>RANK('Q4.a.i'!E3538,'Q4.a.i'!E$22:E$10021)</f>
        <v>1394</v>
      </c>
    </row>
    <row r="3537" spans="1:5">
      <c r="A3537" s="28">
        <v>3518</v>
      </c>
      <c r="B3537" s="38">
        <f>RANK('Q4.a.i'!B3539,'Q4.a.i'!B$22:B$10021)</f>
        <v>9480</v>
      </c>
      <c r="C3537" s="38">
        <f>RANK('Q4.a.i'!C3539,'Q4.a.i'!C$22:C$10021)</f>
        <v>6520</v>
      </c>
      <c r="D3537" s="38">
        <f>RANK('Q4.a.i'!D3539,'Q4.a.i'!D$22:D$10021)</f>
        <v>8984</v>
      </c>
      <c r="E3537" s="38">
        <f>RANK('Q4.a.i'!E3539,'Q4.a.i'!E$22:E$10021)</f>
        <v>3911</v>
      </c>
    </row>
    <row r="3538" spans="1:5">
      <c r="A3538" s="28">
        <v>3519</v>
      </c>
      <c r="B3538" s="38">
        <f>RANK('Q4.a.i'!B3540,'Q4.a.i'!B$22:B$10021)</f>
        <v>2910</v>
      </c>
      <c r="C3538" s="38">
        <f>RANK('Q4.a.i'!C3540,'Q4.a.i'!C$22:C$10021)</f>
        <v>6104</v>
      </c>
      <c r="D3538" s="38">
        <f>RANK('Q4.a.i'!D3540,'Q4.a.i'!D$22:D$10021)</f>
        <v>6222</v>
      </c>
      <c r="E3538" s="38">
        <f>RANK('Q4.a.i'!E3540,'Q4.a.i'!E$22:E$10021)</f>
        <v>3911</v>
      </c>
    </row>
    <row r="3539" spans="1:5">
      <c r="A3539" s="28">
        <v>3520</v>
      </c>
      <c r="B3539" s="38">
        <f>RANK('Q4.a.i'!B3541,'Q4.a.i'!B$22:B$10021)</f>
        <v>542</v>
      </c>
      <c r="C3539" s="38">
        <f>RANK('Q4.a.i'!C3541,'Q4.a.i'!C$22:C$10021)</f>
        <v>9293</v>
      </c>
      <c r="D3539" s="38">
        <f>RANK('Q4.a.i'!D3541,'Q4.a.i'!D$22:D$10021)</f>
        <v>5586</v>
      </c>
      <c r="E3539" s="38">
        <f>RANK('Q4.a.i'!E3541,'Q4.a.i'!E$22:E$10021)</f>
        <v>3911</v>
      </c>
    </row>
    <row r="3540" spans="1:5">
      <c r="A3540" s="28">
        <v>3521</v>
      </c>
      <c r="B3540" s="38">
        <f>RANK('Q4.a.i'!B3542,'Q4.a.i'!B$22:B$10021)</f>
        <v>3997</v>
      </c>
      <c r="C3540" s="38">
        <f>RANK('Q4.a.i'!C3542,'Q4.a.i'!C$22:C$10021)</f>
        <v>1842</v>
      </c>
      <c r="D3540" s="38">
        <f>RANK('Q4.a.i'!D3542,'Q4.a.i'!D$22:D$10021)</f>
        <v>6322</v>
      </c>
      <c r="E3540" s="38">
        <f>RANK('Q4.a.i'!E3542,'Q4.a.i'!E$22:E$10021)</f>
        <v>722</v>
      </c>
    </row>
    <row r="3541" spans="1:5">
      <c r="A3541" s="28">
        <v>3522</v>
      </c>
      <c r="B3541" s="38">
        <f>RANK('Q4.a.i'!B3543,'Q4.a.i'!B$22:B$10021)</f>
        <v>5889</v>
      </c>
      <c r="C3541" s="38">
        <f>RANK('Q4.a.i'!C3543,'Q4.a.i'!C$22:C$10021)</f>
        <v>6225</v>
      </c>
      <c r="D3541" s="38">
        <f>RANK('Q4.a.i'!D3543,'Q4.a.i'!D$22:D$10021)</f>
        <v>7384</v>
      </c>
      <c r="E3541" s="38">
        <f>RANK('Q4.a.i'!E3543,'Q4.a.i'!E$22:E$10021)</f>
        <v>3333</v>
      </c>
    </row>
    <row r="3542" spans="1:5">
      <c r="A3542" s="28">
        <v>3523</v>
      </c>
      <c r="B3542" s="38">
        <f>RANK('Q4.a.i'!B3544,'Q4.a.i'!B$22:B$10021)</f>
        <v>1550</v>
      </c>
      <c r="C3542" s="38">
        <f>RANK('Q4.a.i'!C3544,'Q4.a.i'!C$22:C$10021)</f>
        <v>1016</v>
      </c>
      <c r="D3542" s="38">
        <f>RANK('Q4.a.i'!D3544,'Q4.a.i'!D$22:D$10021)</f>
        <v>4390</v>
      </c>
      <c r="E3542" s="38">
        <f>RANK('Q4.a.i'!E3544,'Q4.a.i'!E$22:E$10021)</f>
        <v>2130</v>
      </c>
    </row>
    <row r="3543" spans="1:5">
      <c r="A3543" s="28">
        <v>3524</v>
      </c>
      <c r="B3543" s="38">
        <f>RANK('Q4.a.i'!B3545,'Q4.a.i'!B$22:B$10021)</f>
        <v>4076</v>
      </c>
      <c r="C3543" s="38">
        <f>RANK('Q4.a.i'!C3545,'Q4.a.i'!C$22:C$10021)</f>
        <v>6035</v>
      </c>
      <c r="D3543" s="38">
        <f>RANK('Q4.a.i'!D3545,'Q4.a.i'!D$22:D$10021)</f>
        <v>8115</v>
      </c>
      <c r="E3543" s="38">
        <f>RANK('Q4.a.i'!E3545,'Q4.a.i'!E$22:E$10021)</f>
        <v>3911</v>
      </c>
    </row>
    <row r="3544" spans="1:5">
      <c r="A3544" s="28">
        <v>3525</v>
      </c>
      <c r="B3544" s="38">
        <f>RANK('Q4.a.i'!B3546,'Q4.a.i'!B$22:B$10021)</f>
        <v>7256</v>
      </c>
      <c r="C3544" s="38">
        <f>RANK('Q4.a.i'!C3546,'Q4.a.i'!C$22:C$10021)</f>
        <v>9352</v>
      </c>
      <c r="D3544" s="38">
        <f>RANK('Q4.a.i'!D3546,'Q4.a.i'!D$22:D$10021)</f>
        <v>6197</v>
      </c>
      <c r="E3544" s="38">
        <f>RANK('Q4.a.i'!E3546,'Q4.a.i'!E$22:E$10021)</f>
        <v>3911</v>
      </c>
    </row>
    <row r="3545" spans="1:5">
      <c r="A3545" s="28">
        <v>3526</v>
      </c>
      <c r="B3545" s="38">
        <f>RANK('Q4.a.i'!B3547,'Q4.a.i'!B$22:B$10021)</f>
        <v>2160</v>
      </c>
      <c r="C3545" s="38">
        <f>RANK('Q4.a.i'!C3547,'Q4.a.i'!C$22:C$10021)</f>
        <v>1501</v>
      </c>
      <c r="D3545" s="38">
        <f>RANK('Q4.a.i'!D3547,'Q4.a.i'!D$22:D$10021)</f>
        <v>6376</v>
      </c>
      <c r="E3545" s="38">
        <f>RANK('Q4.a.i'!E3547,'Q4.a.i'!E$22:E$10021)</f>
        <v>3911</v>
      </c>
    </row>
    <row r="3546" spans="1:5">
      <c r="A3546" s="28">
        <v>3527</v>
      </c>
      <c r="B3546" s="38">
        <f>RANK('Q4.a.i'!B3548,'Q4.a.i'!B$22:B$10021)</f>
        <v>9532</v>
      </c>
      <c r="C3546" s="38">
        <f>RANK('Q4.a.i'!C3548,'Q4.a.i'!C$22:C$10021)</f>
        <v>9752</v>
      </c>
      <c r="D3546" s="38">
        <f>RANK('Q4.a.i'!D3548,'Q4.a.i'!D$22:D$10021)</f>
        <v>3856</v>
      </c>
      <c r="E3546" s="38">
        <f>RANK('Q4.a.i'!E3548,'Q4.a.i'!E$22:E$10021)</f>
        <v>3911</v>
      </c>
    </row>
    <row r="3547" spans="1:5">
      <c r="A3547" s="28">
        <v>3528</v>
      </c>
      <c r="B3547" s="38">
        <f>RANK('Q4.a.i'!B3549,'Q4.a.i'!B$22:B$10021)</f>
        <v>3017</v>
      </c>
      <c r="C3547" s="38">
        <f>RANK('Q4.a.i'!C3549,'Q4.a.i'!C$22:C$10021)</f>
        <v>4017</v>
      </c>
      <c r="D3547" s="38">
        <f>RANK('Q4.a.i'!D3549,'Q4.a.i'!D$22:D$10021)</f>
        <v>1621</v>
      </c>
      <c r="E3547" s="38">
        <f>RANK('Q4.a.i'!E3549,'Q4.a.i'!E$22:E$10021)</f>
        <v>1221</v>
      </c>
    </row>
    <row r="3548" spans="1:5">
      <c r="A3548" s="28">
        <v>3529</v>
      </c>
      <c r="B3548" s="38">
        <f>RANK('Q4.a.i'!B3550,'Q4.a.i'!B$22:B$10021)</f>
        <v>3493</v>
      </c>
      <c r="C3548" s="38">
        <f>RANK('Q4.a.i'!C3550,'Q4.a.i'!C$22:C$10021)</f>
        <v>3910</v>
      </c>
      <c r="D3548" s="38">
        <f>RANK('Q4.a.i'!D3550,'Q4.a.i'!D$22:D$10021)</f>
        <v>6237</v>
      </c>
      <c r="E3548" s="38">
        <f>RANK('Q4.a.i'!E3550,'Q4.a.i'!E$22:E$10021)</f>
        <v>3911</v>
      </c>
    </row>
    <row r="3549" spans="1:5">
      <c r="A3549" s="28">
        <v>3530</v>
      </c>
      <c r="B3549" s="38">
        <f>RANK('Q4.a.i'!B3551,'Q4.a.i'!B$22:B$10021)</f>
        <v>8364</v>
      </c>
      <c r="C3549" s="38">
        <f>RANK('Q4.a.i'!C3551,'Q4.a.i'!C$22:C$10021)</f>
        <v>1618</v>
      </c>
      <c r="D3549" s="38">
        <f>RANK('Q4.a.i'!D3551,'Q4.a.i'!D$22:D$10021)</f>
        <v>6013</v>
      </c>
      <c r="E3549" s="38">
        <f>RANK('Q4.a.i'!E3551,'Q4.a.i'!E$22:E$10021)</f>
        <v>3911</v>
      </c>
    </row>
    <row r="3550" spans="1:5">
      <c r="A3550" s="28">
        <v>3531</v>
      </c>
      <c r="B3550" s="38">
        <f>RANK('Q4.a.i'!B3552,'Q4.a.i'!B$22:B$10021)</f>
        <v>152</v>
      </c>
      <c r="C3550" s="38">
        <f>RANK('Q4.a.i'!C3552,'Q4.a.i'!C$22:C$10021)</f>
        <v>9377</v>
      </c>
      <c r="D3550" s="38">
        <f>RANK('Q4.a.i'!D3552,'Q4.a.i'!D$22:D$10021)</f>
        <v>8500</v>
      </c>
      <c r="E3550" s="38">
        <f>RANK('Q4.a.i'!E3552,'Q4.a.i'!E$22:E$10021)</f>
        <v>3911</v>
      </c>
    </row>
    <row r="3551" spans="1:5">
      <c r="A3551" s="28">
        <v>3532</v>
      </c>
      <c r="B3551" s="38">
        <f>RANK('Q4.a.i'!B3553,'Q4.a.i'!B$22:B$10021)</f>
        <v>1966</v>
      </c>
      <c r="C3551" s="38">
        <f>RANK('Q4.a.i'!C3553,'Q4.a.i'!C$22:C$10021)</f>
        <v>451</v>
      </c>
      <c r="D3551" s="38">
        <f>RANK('Q4.a.i'!D3553,'Q4.a.i'!D$22:D$10021)</f>
        <v>6484</v>
      </c>
      <c r="E3551" s="38">
        <f>RANK('Q4.a.i'!E3553,'Q4.a.i'!E$22:E$10021)</f>
        <v>3911</v>
      </c>
    </row>
    <row r="3552" spans="1:5">
      <c r="A3552" s="28">
        <v>3533</v>
      </c>
      <c r="B3552" s="38">
        <f>RANK('Q4.a.i'!B3554,'Q4.a.i'!B$22:B$10021)</f>
        <v>301</v>
      </c>
      <c r="C3552" s="38">
        <f>RANK('Q4.a.i'!C3554,'Q4.a.i'!C$22:C$10021)</f>
        <v>7651</v>
      </c>
      <c r="D3552" s="38">
        <f>RANK('Q4.a.i'!D3554,'Q4.a.i'!D$22:D$10021)</f>
        <v>1511</v>
      </c>
      <c r="E3552" s="38">
        <f>RANK('Q4.a.i'!E3554,'Q4.a.i'!E$22:E$10021)</f>
        <v>2532</v>
      </c>
    </row>
    <row r="3553" spans="1:5">
      <c r="A3553" s="28">
        <v>3534</v>
      </c>
      <c r="B3553" s="38">
        <f>RANK('Q4.a.i'!B3555,'Q4.a.i'!B$22:B$10021)</f>
        <v>570</v>
      </c>
      <c r="C3553" s="38">
        <f>RANK('Q4.a.i'!C3555,'Q4.a.i'!C$22:C$10021)</f>
        <v>852</v>
      </c>
      <c r="D3553" s="38">
        <f>RANK('Q4.a.i'!D3555,'Q4.a.i'!D$22:D$10021)</f>
        <v>8075</v>
      </c>
      <c r="E3553" s="38">
        <f>RANK('Q4.a.i'!E3555,'Q4.a.i'!E$22:E$10021)</f>
        <v>3911</v>
      </c>
    </row>
    <row r="3554" spans="1:5">
      <c r="A3554" s="28">
        <v>3535</v>
      </c>
      <c r="B3554" s="38">
        <f>RANK('Q4.a.i'!B3556,'Q4.a.i'!B$22:B$10021)</f>
        <v>3786</v>
      </c>
      <c r="C3554" s="38">
        <f>RANK('Q4.a.i'!C3556,'Q4.a.i'!C$22:C$10021)</f>
        <v>1502</v>
      </c>
      <c r="D3554" s="38">
        <f>RANK('Q4.a.i'!D3556,'Q4.a.i'!D$22:D$10021)</f>
        <v>7226</v>
      </c>
      <c r="E3554" s="38">
        <f>RANK('Q4.a.i'!E3556,'Q4.a.i'!E$22:E$10021)</f>
        <v>3911</v>
      </c>
    </row>
    <row r="3555" spans="1:5">
      <c r="A3555" s="28">
        <v>3536</v>
      </c>
      <c r="B3555" s="38">
        <f>RANK('Q4.a.i'!B3557,'Q4.a.i'!B$22:B$10021)</f>
        <v>2432</v>
      </c>
      <c r="C3555" s="38">
        <f>RANK('Q4.a.i'!C3557,'Q4.a.i'!C$22:C$10021)</f>
        <v>2576</v>
      </c>
      <c r="D3555" s="38">
        <f>RANK('Q4.a.i'!D3557,'Q4.a.i'!D$22:D$10021)</f>
        <v>9027</v>
      </c>
      <c r="E3555" s="38">
        <f>RANK('Q4.a.i'!E3557,'Q4.a.i'!E$22:E$10021)</f>
        <v>3911</v>
      </c>
    </row>
    <row r="3556" spans="1:5">
      <c r="A3556" s="28">
        <v>3537</v>
      </c>
      <c r="B3556" s="38">
        <f>RANK('Q4.a.i'!B3558,'Q4.a.i'!B$22:B$10021)</f>
        <v>8622</v>
      </c>
      <c r="C3556" s="38">
        <f>RANK('Q4.a.i'!C3558,'Q4.a.i'!C$22:C$10021)</f>
        <v>8620</v>
      </c>
      <c r="D3556" s="38">
        <f>RANK('Q4.a.i'!D3558,'Q4.a.i'!D$22:D$10021)</f>
        <v>9621</v>
      </c>
      <c r="E3556" s="38">
        <f>RANK('Q4.a.i'!E3558,'Q4.a.i'!E$22:E$10021)</f>
        <v>3911</v>
      </c>
    </row>
    <row r="3557" spans="1:5">
      <c r="A3557" s="28">
        <v>3538</v>
      </c>
      <c r="B3557" s="38">
        <f>RANK('Q4.a.i'!B3559,'Q4.a.i'!B$22:B$10021)</f>
        <v>8863</v>
      </c>
      <c r="C3557" s="38">
        <f>RANK('Q4.a.i'!C3559,'Q4.a.i'!C$22:C$10021)</f>
        <v>8490</v>
      </c>
      <c r="D3557" s="38">
        <f>RANK('Q4.a.i'!D3559,'Q4.a.i'!D$22:D$10021)</f>
        <v>7221</v>
      </c>
      <c r="E3557" s="38">
        <f>RANK('Q4.a.i'!E3559,'Q4.a.i'!E$22:E$10021)</f>
        <v>3911</v>
      </c>
    </row>
    <row r="3558" spans="1:5">
      <c r="A3558" s="28">
        <v>3539</v>
      </c>
      <c r="B3558" s="38">
        <f>RANK('Q4.a.i'!B3560,'Q4.a.i'!B$22:B$10021)</f>
        <v>5012</v>
      </c>
      <c r="C3558" s="38">
        <f>RANK('Q4.a.i'!C3560,'Q4.a.i'!C$22:C$10021)</f>
        <v>3237</v>
      </c>
      <c r="D3558" s="38">
        <f>RANK('Q4.a.i'!D3560,'Q4.a.i'!D$22:D$10021)</f>
        <v>1588</v>
      </c>
      <c r="E3558" s="38">
        <f>RANK('Q4.a.i'!E3560,'Q4.a.i'!E$22:E$10021)</f>
        <v>3911</v>
      </c>
    </row>
    <row r="3559" spans="1:5">
      <c r="A3559" s="28">
        <v>3540</v>
      </c>
      <c r="B3559" s="38">
        <f>RANK('Q4.a.i'!B3561,'Q4.a.i'!B$22:B$10021)</f>
        <v>6038</v>
      </c>
      <c r="C3559" s="38">
        <f>RANK('Q4.a.i'!C3561,'Q4.a.i'!C$22:C$10021)</f>
        <v>2643</v>
      </c>
      <c r="D3559" s="38">
        <f>RANK('Q4.a.i'!D3561,'Q4.a.i'!D$22:D$10021)</f>
        <v>3261</v>
      </c>
      <c r="E3559" s="38">
        <f>RANK('Q4.a.i'!E3561,'Q4.a.i'!E$22:E$10021)</f>
        <v>393</v>
      </c>
    </row>
    <row r="3560" spans="1:5">
      <c r="A3560" s="28">
        <v>3541</v>
      </c>
      <c r="B3560" s="38">
        <f>RANK('Q4.a.i'!B3562,'Q4.a.i'!B$22:B$10021)</f>
        <v>9074</v>
      </c>
      <c r="C3560" s="38">
        <f>RANK('Q4.a.i'!C3562,'Q4.a.i'!C$22:C$10021)</f>
        <v>1342</v>
      </c>
      <c r="D3560" s="38">
        <f>RANK('Q4.a.i'!D3562,'Q4.a.i'!D$22:D$10021)</f>
        <v>8646</v>
      </c>
      <c r="E3560" s="38">
        <f>RANK('Q4.a.i'!E3562,'Q4.a.i'!E$22:E$10021)</f>
        <v>3911</v>
      </c>
    </row>
    <row r="3561" spans="1:5">
      <c r="A3561" s="28">
        <v>3542</v>
      </c>
      <c r="B3561" s="38">
        <f>RANK('Q4.a.i'!B3563,'Q4.a.i'!B$22:B$10021)</f>
        <v>6089</v>
      </c>
      <c r="C3561" s="38">
        <f>RANK('Q4.a.i'!C3563,'Q4.a.i'!C$22:C$10021)</f>
        <v>9333</v>
      </c>
      <c r="D3561" s="38">
        <f>RANK('Q4.a.i'!D3563,'Q4.a.i'!D$22:D$10021)</f>
        <v>5165</v>
      </c>
      <c r="E3561" s="38">
        <f>RANK('Q4.a.i'!E3563,'Q4.a.i'!E$22:E$10021)</f>
        <v>3911</v>
      </c>
    </row>
    <row r="3562" spans="1:5">
      <c r="A3562" s="28">
        <v>3543</v>
      </c>
      <c r="B3562" s="38">
        <f>RANK('Q4.a.i'!B3564,'Q4.a.i'!B$22:B$10021)</f>
        <v>9850</v>
      </c>
      <c r="C3562" s="38">
        <f>RANK('Q4.a.i'!C3564,'Q4.a.i'!C$22:C$10021)</f>
        <v>822</v>
      </c>
      <c r="D3562" s="38">
        <f>RANK('Q4.a.i'!D3564,'Q4.a.i'!D$22:D$10021)</f>
        <v>8006</v>
      </c>
      <c r="E3562" s="38">
        <f>RANK('Q4.a.i'!E3564,'Q4.a.i'!E$22:E$10021)</f>
        <v>3911</v>
      </c>
    </row>
    <row r="3563" spans="1:5">
      <c r="A3563" s="28">
        <v>3544</v>
      </c>
      <c r="B3563" s="38">
        <f>RANK('Q4.a.i'!B3565,'Q4.a.i'!B$22:B$10021)</f>
        <v>5234</v>
      </c>
      <c r="C3563" s="38">
        <f>RANK('Q4.a.i'!C3565,'Q4.a.i'!C$22:C$10021)</f>
        <v>6720</v>
      </c>
      <c r="D3563" s="38">
        <f>RANK('Q4.a.i'!D3565,'Q4.a.i'!D$22:D$10021)</f>
        <v>1160</v>
      </c>
      <c r="E3563" s="38">
        <f>RANK('Q4.a.i'!E3565,'Q4.a.i'!E$22:E$10021)</f>
        <v>3911</v>
      </c>
    </row>
    <row r="3564" spans="1:5">
      <c r="A3564" s="28">
        <v>3545</v>
      </c>
      <c r="B3564" s="38">
        <f>RANK('Q4.a.i'!B3566,'Q4.a.i'!B$22:B$10021)</f>
        <v>4820</v>
      </c>
      <c r="C3564" s="38">
        <f>RANK('Q4.a.i'!C3566,'Q4.a.i'!C$22:C$10021)</f>
        <v>9166</v>
      </c>
      <c r="D3564" s="38">
        <f>RANK('Q4.a.i'!D3566,'Q4.a.i'!D$22:D$10021)</f>
        <v>7821</v>
      </c>
      <c r="E3564" s="38">
        <f>RANK('Q4.a.i'!E3566,'Q4.a.i'!E$22:E$10021)</f>
        <v>3911</v>
      </c>
    </row>
    <row r="3565" spans="1:5">
      <c r="A3565" s="28">
        <v>3546</v>
      </c>
      <c r="B3565" s="38">
        <f>RANK('Q4.a.i'!B3567,'Q4.a.i'!B$22:B$10021)</f>
        <v>5400</v>
      </c>
      <c r="C3565" s="38">
        <f>RANK('Q4.a.i'!C3567,'Q4.a.i'!C$22:C$10021)</f>
        <v>7619</v>
      </c>
      <c r="D3565" s="38">
        <f>RANK('Q4.a.i'!D3567,'Q4.a.i'!D$22:D$10021)</f>
        <v>9473</v>
      </c>
      <c r="E3565" s="38">
        <f>RANK('Q4.a.i'!E3567,'Q4.a.i'!E$22:E$10021)</f>
        <v>3911</v>
      </c>
    </row>
    <row r="3566" spans="1:5">
      <c r="A3566" s="28">
        <v>3547</v>
      </c>
      <c r="B3566" s="38">
        <f>RANK('Q4.a.i'!B3568,'Q4.a.i'!B$22:B$10021)</f>
        <v>2790</v>
      </c>
      <c r="C3566" s="38">
        <f>RANK('Q4.a.i'!C3568,'Q4.a.i'!C$22:C$10021)</f>
        <v>8258</v>
      </c>
      <c r="D3566" s="38">
        <f>RANK('Q4.a.i'!D3568,'Q4.a.i'!D$22:D$10021)</f>
        <v>248</v>
      </c>
      <c r="E3566" s="38">
        <f>RANK('Q4.a.i'!E3568,'Q4.a.i'!E$22:E$10021)</f>
        <v>3911</v>
      </c>
    </row>
    <row r="3567" spans="1:5">
      <c r="A3567" s="28">
        <v>3548</v>
      </c>
      <c r="B3567" s="38">
        <f>RANK('Q4.a.i'!B3569,'Q4.a.i'!B$22:B$10021)</f>
        <v>5434</v>
      </c>
      <c r="C3567" s="38">
        <f>RANK('Q4.a.i'!C3569,'Q4.a.i'!C$22:C$10021)</f>
        <v>7471</v>
      </c>
      <c r="D3567" s="38">
        <f>RANK('Q4.a.i'!D3569,'Q4.a.i'!D$22:D$10021)</f>
        <v>8838</v>
      </c>
      <c r="E3567" s="38">
        <f>RANK('Q4.a.i'!E3569,'Q4.a.i'!E$22:E$10021)</f>
        <v>3911</v>
      </c>
    </row>
    <row r="3568" spans="1:5">
      <c r="A3568" s="28">
        <v>3549</v>
      </c>
      <c r="B3568" s="38">
        <f>RANK('Q4.a.i'!B3570,'Q4.a.i'!B$22:B$10021)</f>
        <v>3189</v>
      </c>
      <c r="C3568" s="38">
        <f>RANK('Q4.a.i'!C3570,'Q4.a.i'!C$22:C$10021)</f>
        <v>8187</v>
      </c>
      <c r="D3568" s="38">
        <f>RANK('Q4.a.i'!D3570,'Q4.a.i'!D$22:D$10021)</f>
        <v>1483</v>
      </c>
      <c r="E3568" s="38">
        <f>RANK('Q4.a.i'!E3570,'Q4.a.i'!E$22:E$10021)</f>
        <v>612</v>
      </c>
    </row>
    <row r="3569" spans="1:5">
      <c r="A3569" s="28">
        <v>3550</v>
      </c>
      <c r="B3569" s="38">
        <f>RANK('Q4.a.i'!B3571,'Q4.a.i'!B$22:B$10021)</f>
        <v>464</v>
      </c>
      <c r="C3569" s="38">
        <f>RANK('Q4.a.i'!C3571,'Q4.a.i'!C$22:C$10021)</f>
        <v>6247</v>
      </c>
      <c r="D3569" s="38">
        <f>RANK('Q4.a.i'!D3571,'Q4.a.i'!D$22:D$10021)</f>
        <v>4060</v>
      </c>
      <c r="E3569" s="38">
        <f>RANK('Q4.a.i'!E3571,'Q4.a.i'!E$22:E$10021)</f>
        <v>3184</v>
      </c>
    </row>
    <row r="3570" spans="1:5">
      <c r="A3570" s="28">
        <v>3551</v>
      </c>
      <c r="B3570" s="38">
        <f>RANK('Q4.a.i'!B3572,'Q4.a.i'!B$22:B$10021)</f>
        <v>8967</v>
      </c>
      <c r="C3570" s="38">
        <f>RANK('Q4.a.i'!C3572,'Q4.a.i'!C$22:C$10021)</f>
        <v>4489</v>
      </c>
      <c r="D3570" s="38">
        <f>RANK('Q4.a.i'!D3572,'Q4.a.i'!D$22:D$10021)</f>
        <v>11</v>
      </c>
      <c r="E3570" s="38">
        <f>RANK('Q4.a.i'!E3572,'Q4.a.i'!E$22:E$10021)</f>
        <v>3223</v>
      </c>
    </row>
    <row r="3571" spans="1:5">
      <c r="A3571" s="28">
        <v>3552</v>
      </c>
      <c r="B3571" s="38">
        <f>RANK('Q4.a.i'!B3573,'Q4.a.i'!B$22:B$10021)</f>
        <v>586</v>
      </c>
      <c r="C3571" s="38">
        <f>RANK('Q4.a.i'!C3573,'Q4.a.i'!C$22:C$10021)</f>
        <v>8915</v>
      </c>
      <c r="D3571" s="38">
        <f>RANK('Q4.a.i'!D3573,'Q4.a.i'!D$22:D$10021)</f>
        <v>7142</v>
      </c>
      <c r="E3571" s="38">
        <f>RANK('Q4.a.i'!E3573,'Q4.a.i'!E$22:E$10021)</f>
        <v>3911</v>
      </c>
    </row>
    <row r="3572" spans="1:5">
      <c r="A3572" s="28">
        <v>3553</v>
      </c>
      <c r="B3572" s="38">
        <f>RANK('Q4.a.i'!B3574,'Q4.a.i'!B$22:B$10021)</f>
        <v>9066</v>
      </c>
      <c r="C3572" s="38">
        <f>RANK('Q4.a.i'!C3574,'Q4.a.i'!C$22:C$10021)</f>
        <v>7447</v>
      </c>
      <c r="D3572" s="38">
        <f>RANK('Q4.a.i'!D3574,'Q4.a.i'!D$22:D$10021)</f>
        <v>7512</v>
      </c>
      <c r="E3572" s="38">
        <f>RANK('Q4.a.i'!E3574,'Q4.a.i'!E$22:E$10021)</f>
        <v>3021</v>
      </c>
    </row>
    <row r="3573" spans="1:5">
      <c r="A3573" s="28">
        <v>3554</v>
      </c>
      <c r="B3573" s="38">
        <f>RANK('Q4.a.i'!B3575,'Q4.a.i'!B$22:B$10021)</f>
        <v>4311</v>
      </c>
      <c r="C3573" s="38">
        <f>RANK('Q4.a.i'!C3575,'Q4.a.i'!C$22:C$10021)</f>
        <v>5401</v>
      </c>
      <c r="D3573" s="38">
        <f>RANK('Q4.a.i'!D3575,'Q4.a.i'!D$22:D$10021)</f>
        <v>548</v>
      </c>
      <c r="E3573" s="38">
        <f>RANK('Q4.a.i'!E3575,'Q4.a.i'!E$22:E$10021)</f>
        <v>3911</v>
      </c>
    </row>
    <row r="3574" spans="1:5">
      <c r="A3574" s="28">
        <v>3555</v>
      </c>
      <c r="B3574" s="38">
        <f>RANK('Q4.a.i'!B3576,'Q4.a.i'!B$22:B$10021)</f>
        <v>7419</v>
      </c>
      <c r="C3574" s="38">
        <f>RANK('Q4.a.i'!C3576,'Q4.a.i'!C$22:C$10021)</f>
        <v>5508</v>
      </c>
      <c r="D3574" s="38">
        <f>RANK('Q4.a.i'!D3576,'Q4.a.i'!D$22:D$10021)</f>
        <v>3204</v>
      </c>
      <c r="E3574" s="38">
        <f>RANK('Q4.a.i'!E3576,'Q4.a.i'!E$22:E$10021)</f>
        <v>3911</v>
      </c>
    </row>
    <row r="3575" spans="1:5">
      <c r="A3575" s="28">
        <v>3556</v>
      </c>
      <c r="B3575" s="38">
        <f>RANK('Q4.a.i'!B3577,'Q4.a.i'!B$22:B$10021)</f>
        <v>7182</v>
      </c>
      <c r="C3575" s="38">
        <f>RANK('Q4.a.i'!C3577,'Q4.a.i'!C$22:C$10021)</f>
        <v>8784</v>
      </c>
      <c r="D3575" s="38">
        <f>RANK('Q4.a.i'!D3577,'Q4.a.i'!D$22:D$10021)</f>
        <v>3263</v>
      </c>
      <c r="E3575" s="38">
        <f>RANK('Q4.a.i'!E3577,'Q4.a.i'!E$22:E$10021)</f>
        <v>1647</v>
      </c>
    </row>
    <row r="3576" spans="1:5">
      <c r="A3576" s="28">
        <v>3557</v>
      </c>
      <c r="B3576" s="38">
        <f>RANK('Q4.a.i'!B3578,'Q4.a.i'!B$22:B$10021)</f>
        <v>7875</v>
      </c>
      <c r="C3576" s="38">
        <f>RANK('Q4.a.i'!C3578,'Q4.a.i'!C$22:C$10021)</f>
        <v>8566</v>
      </c>
      <c r="D3576" s="38">
        <f>RANK('Q4.a.i'!D3578,'Q4.a.i'!D$22:D$10021)</f>
        <v>5582</v>
      </c>
      <c r="E3576" s="38">
        <f>RANK('Q4.a.i'!E3578,'Q4.a.i'!E$22:E$10021)</f>
        <v>587</v>
      </c>
    </row>
    <row r="3577" spans="1:5">
      <c r="A3577" s="28">
        <v>3558</v>
      </c>
      <c r="B3577" s="38">
        <f>RANK('Q4.a.i'!B3579,'Q4.a.i'!B$22:B$10021)</f>
        <v>1763</v>
      </c>
      <c r="C3577" s="38">
        <f>RANK('Q4.a.i'!C3579,'Q4.a.i'!C$22:C$10021)</f>
        <v>29</v>
      </c>
      <c r="D3577" s="38">
        <f>RANK('Q4.a.i'!D3579,'Q4.a.i'!D$22:D$10021)</f>
        <v>328</v>
      </c>
      <c r="E3577" s="38">
        <f>RANK('Q4.a.i'!E3579,'Q4.a.i'!E$22:E$10021)</f>
        <v>2058</v>
      </c>
    </row>
    <row r="3578" spans="1:5">
      <c r="A3578" s="28">
        <v>3559</v>
      </c>
      <c r="B3578" s="38">
        <f>RANK('Q4.a.i'!B3580,'Q4.a.i'!B$22:B$10021)</f>
        <v>2939</v>
      </c>
      <c r="C3578" s="38">
        <f>RANK('Q4.a.i'!C3580,'Q4.a.i'!C$22:C$10021)</f>
        <v>7885</v>
      </c>
      <c r="D3578" s="38">
        <f>RANK('Q4.a.i'!D3580,'Q4.a.i'!D$22:D$10021)</f>
        <v>5538</v>
      </c>
      <c r="E3578" s="38">
        <f>RANK('Q4.a.i'!E3580,'Q4.a.i'!E$22:E$10021)</f>
        <v>13</v>
      </c>
    </row>
    <row r="3579" spans="1:5">
      <c r="A3579" s="28">
        <v>3560</v>
      </c>
      <c r="B3579" s="38">
        <f>RANK('Q4.a.i'!B3581,'Q4.a.i'!B$22:B$10021)</f>
        <v>9865</v>
      </c>
      <c r="C3579" s="38">
        <f>RANK('Q4.a.i'!C3581,'Q4.a.i'!C$22:C$10021)</f>
        <v>9950</v>
      </c>
      <c r="D3579" s="38">
        <f>RANK('Q4.a.i'!D3581,'Q4.a.i'!D$22:D$10021)</f>
        <v>3564</v>
      </c>
      <c r="E3579" s="38">
        <f>RANK('Q4.a.i'!E3581,'Q4.a.i'!E$22:E$10021)</f>
        <v>1576</v>
      </c>
    </row>
    <row r="3580" spans="1:5">
      <c r="A3580" s="28">
        <v>3561</v>
      </c>
      <c r="B3580" s="38">
        <f>RANK('Q4.a.i'!B3582,'Q4.a.i'!B$22:B$10021)</f>
        <v>4946</v>
      </c>
      <c r="C3580" s="38">
        <f>RANK('Q4.a.i'!C3582,'Q4.a.i'!C$22:C$10021)</f>
        <v>913</v>
      </c>
      <c r="D3580" s="38">
        <f>RANK('Q4.a.i'!D3582,'Q4.a.i'!D$22:D$10021)</f>
        <v>7182</v>
      </c>
      <c r="E3580" s="38">
        <f>RANK('Q4.a.i'!E3582,'Q4.a.i'!E$22:E$10021)</f>
        <v>3357</v>
      </c>
    </row>
    <row r="3581" spans="1:5">
      <c r="A3581" s="28">
        <v>3562</v>
      </c>
      <c r="B3581" s="38">
        <f>RANK('Q4.a.i'!B3583,'Q4.a.i'!B$22:B$10021)</f>
        <v>1504</v>
      </c>
      <c r="C3581" s="38">
        <f>RANK('Q4.a.i'!C3583,'Q4.a.i'!C$22:C$10021)</f>
        <v>4316</v>
      </c>
      <c r="D3581" s="38">
        <f>RANK('Q4.a.i'!D3583,'Q4.a.i'!D$22:D$10021)</f>
        <v>5167</v>
      </c>
      <c r="E3581" s="38">
        <f>RANK('Q4.a.i'!E3583,'Q4.a.i'!E$22:E$10021)</f>
        <v>3911</v>
      </c>
    </row>
    <row r="3582" spans="1:5">
      <c r="A3582" s="28">
        <v>3563</v>
      </c>
      <c r="B3582" s="38">
        <f>RANK('Q4.a.i'!B3584,'Q4.a.i'!B$22:B$10021)</f>
        <v>9455</v>
      </c>
      <c r="C3582" s="38">
        <f>RANK('Q4.a.i'!C3584,'Q4.a.i'!C$22:C$10021)</f>
        <v>7923</v>
      </c>
      <c r="D3582" s="38">
        <f>RANK('Q4.a.i'!D3584,'Q4.a.i'!D$22:D$10021)</f>
        <v>1475</v>
      </c>
      <c r="E3582" s="38">
        <f>RANK('Q4.a.i'!E3584,'Q4.a.i'!E$22:E$10021)</f>
        <v>1956</v>
      </c>
    </row>
    <row r="3583" spans="1:5">
      <c r="A3583" s="28">
        <v>3564</v>
      </c>
      <c r="B3583" s="38">
        <f>RANK('Q4.a.i'!B3585,'Q4.a.i'!B$22:B$10021)</f>
        <v>6687</v>
      </c>
      <c r="C3583" s="38">
        <f>RANK('Q4.a.i'!C3585,'Q4.a.i'!C$22:C$10021)</f>
        <v>2085</v>
      </c>
      <c r="D3583" s="38">
        <f>RANK('Q4.a.i'!D3585,'Q4.a.i'!D$22:D$10021)</f>
        <v>2288</v>
      </c>
      <c r="E3583" s="38">
        <f>RANK('Q4.a.i'!E3585,'Q4.a.i'!E$22:E$10021)</f>
        <v>2797</v>
      </c>
    </row>
    <row r="3584" spans="1:5">
      <c r="A3584" s="28">
        <v>3565</v>
      </c>
      <c r="B3584" s="38">
        <f>RANK('Q4.a.i'!B3586,'Q4.a.i'!B$22:B$10021)</f>
        <v>7739</v>
      </c>
      <c r="C3584" s="38">
        <f>RANK('Q4.a.i'!C3586,'Q4.a.i'!C$22:C$10021)</f>
        <v>5106</v>
      </c>
      <c r="D3584" s="38">
        <f>RANK('Q4.a.i'!D3586,'Q4.a.i'!D$22:D$10021)</f>
        <v>8094</v>
      </c>
      <c r="E3584" s="38">
        <f>RANK('Q4.a.i'!E3586,'Q4.a.i'!E$22:E$10021)</f>
        <v>3911</v>
      </c>
    </row>
    <row r="3585" spans="1:5">
      <c r="A3585" s="28">
        <v>3566</v>
      </c>
      <c r="B3585" s="38">
        <f>RANK('Q4.a.i'!B3587,'Q4.a.i'!B$22:B$10021)</f>
        <v>9458</v>
      </c>
      <c r="C3585" s="38">
        <f>RANK('Q4.a.i'!C3587,'Q4.a.i'!C$22:C$10021)</f>
        <v>8429</v>
      </c>
      <c r="D3585" s="38">
        <f>RANK('Q4.a.i'!D3587,'Q4.a.i'!D$22:D$10021)</f>
        <v>8630</v>
      </c>
      <c r="E3585" s="38">
        <f>RANK('Q4.a.i'!E3587,'Q4.a.i'!E$22:E$10021)</f>
        <v>3517</v>
      </c>
    </row>
    <row r="3586" spans="1:5">
      <c r="A3586" s="28">
        <v>3567</v>
      </c>
      <c r="B3586" s="38">
        <f>RANK('Q4.a.i'!B3588,'Q4.a.i'!B$22:B$10021)</f>
        <v>664</v>
      </c>
      <c r="C3586" s="38">
        <f>RANK('Q4.a.i'!C3588,'Q4.a.i'!C$22:C$10021)</f>
        <v>6156</v>
      </c>
      <c r="D3586" s="38">
        <f>RANK('Q4.a.i'!D3588,'Q4.a.i'!D$22:D$10021)</f>
        <v>6115</v>
      </c>
      <c r="E3586" s="38">
        <f>RANK('Q4.a.i'!E3588,'Q4.a.i'!E$22:E$10021)</f>
        <v>3911</v>
      </c>
    </row>
    <row r="3587" spans="1:5">
      <c r="A3587" s="28">
        <v>3568</v>
      </c>
      <c r="B3587" s="38">
        <f>RANK('Q4.a.i'!B3589,'Q4.a.i'!B$22:B$10021)</f>
        <v>3566</v>
      </c>
      <c r="C3587" s="38">
        <f>RANK('Q4.a.i'!C3589,'Q4.a.i'!C$22:C$10021)</f>
        <v>6645</v>
      </c>
      <c r="D3587" s="38">
        <f>RANK('Q4.a.i'!D3589,'Q4.a.i'!D$22:D$10021)</f>
        <v>4335</v>
      </c>
      <c r="E3587" s="38">
        <f>RANK('Q4.a.i'!E3589,'Q4.a.i'!E$22:E$10021)</f>
        <v>3911</v>
      </c>
    </row>
    <row r="3588" spans="1:5">
      <c r="A3588" s="28">
        <v>3569</v>
      </c>
      <c r="B3588" s="38">
        <f>RANK('Q4.a.i'!B3590,'Q4.a.i'!B$22:B$10021)</f>
        <v>6082</v>
      </c>
      <c r="C3588" s="38">
        <f>RANK('Q4.a.i'!C3590,'Q4.a.i'!C$22:C$10021)</f>
        <v>8312</v>
      </c>
      <c r="D3588" s="38">
        <f>RANK('Q4.a.i'!D3590,'Q4.a.i'!D$22:D$10021)</f>
        <v>5889</v>
      </c>
      <c r="E3588" s="38">
        <f>RANK('Q4.a.i'!E3590,'Q4.a.i'!E$22:E$10021)</f>
        <v>169</v>
      </c>
    </row>
    <row r="3589" spans="1:5">
      <c r="A3589" s="28">
        <v>3570</v>
      </c>
      <c r="B3589" s="38">
        <f>RANK('Q4.a.i'!B3591,'Q4.a.i'!B$22:B$10021)</f>
        <v>4249</v>
      </c>
      <c r="C3589" s="38">
        <f>RANK('Q4.a.i'!C3591,'Q4.a.i'!C$22:C$10021)</f>
        <v>8306</v>
      </c>
      <c r="D3589" s="38">
        <f>RANK('Q4.a.i'!D3591,'Q4.a.i'!D$22:D$10021)</f>
        <v>3785</v>
      </c>
      <c r="E3589" s="38">
        <f>RANK('Q4.a.i'!E3591,'Q4.a.i'!E$22:E$10021)</f>
        <v>3911</v>
      </c>
    </row>
    <row r="3590" spans="1:5">
      <c r="A3590" s="28">
        <v>3571</v>
      </c>
      <c r="B3590" s="38">
        <f>RANK('Q4.a.i'!B3592,'Q4.a.i'!B$22:B$10021)</f>
        <v>77</v>
      </c>
      <c r="C3590" s="38">
        <f>RANK('Q4.a.i'!C3592,'Q4.a.i'!C$22:C$10021)</f>
        <v>3200</v>
      </c>
      <c r="D3590" s="38">
        <f>RANK('Q4.a.i'!D3592,'Q4.a.i'!D$22:D$10021)</f>
        <v>2894</v>
      </c>
      <c r="E3590" s="38">
        <f>RANK('Q4.a.i'!E3592,'Q4.a.i'!E$22:E$10021)</f>
        <v>3911</v>
      </c>
    </row>
    <row r="3591" spans="1:5">
      <c r="A3591" s="28">
        <v>3572</v>
      </c>
      <c r="B3591" s="38">
        <f>RANK('Q4.a.i'!B3593,'Q4.a.i'!B$22:B$10021)</f>
        <v>9032</v>
      </c>
      <c r="C3591" s="38">
        <f>RANK('Q4.a.i'!C3593,'Q4.a.i'!C$22:C$10021)</f>
        <v>5020</v>
      </c>
      <c r="D3591" s="38">
        <f>RANK('Q4.a.i'!D3593,'Q4.a.i'!D$22:D$10021)</f>
        <v>2432</v>
      </c>
      <c r="E3591" s="38">
        <f>RANK('Q4.a.i'!E3593,'Q4.a.i'!E$22:E$10021)</f>
        <v>2163</v>
      </c>
    </row>
    <row r="3592" spans="1:5">
      <c r="A3592" s="28">
        <v>3573</v>
      </c>
      <c r="B3592" s="38">
        <f>RANK('Q4.a.i'!B3594,'Q4.a.i'!B$22:B$10021)</f>
        <v>82</v>
      </c>
      <c r="C3592" s="38">
        <f>RANK('Q4.a.i'!C3594,'Q4.a.i'!C$22:C$10021)</f>
        <v>670</v>
      </c>
      <c r="D3592" s="38">
        <f>RANK('Q4.a.i'!D3594,'Q4.a.i'!D$22:D$10021)</f>
        <v>8610</v>
      </c>
      <c r="E3592" s="38">
        <f>RANK('Q4.a.i'!E3594,'Q4.a.i'!E$22:E$10021)</f>
        <v>3911</v>
      </c>
    </row>
    <row r="3593" spans="1:5">
      <c r="A3593" s="28">
        <v>3574</v>
      </c>
      <c r="B3593" s="38">
        <f>RANK('Q4.a.i'!B3595,'Q4.a.i'!B$22:B$10021)</f>
        <v>2820</v>
      </c>
      <c r="C3593" s="38">
        <f>RANK('Q4.a.i'!C3595,'Q4.a.i'!C$22:C$10021)</f>
        <v>8539</v>
      </c>
      <c r="D3593" s="38">
        <f>RANK('Q4.a.i'!D3595,'Q4.a.i'!D$22:D$10021)</f>
        <v>2865</v>
      </c>
      <c r="E3593" s="38">
        <f>RANK('Q4.a.i'!E3595,'Q4.a.i'!E$22:E$10021)</f>
        <v>3911</v>
      </c>
    </row>
    <row r="3594" spans="1:5">
      <c r="A3594" s="28">
        <v>3575</v>
      </c>
      <c r="B3594" s="38">
        <f>RANK('Q4.a.i'!B3596,'Q4.a.i'!B$22:B$10021)</f>
        <v>7534</v>
      </c>
      <c r="C3594" s="38">
        <f>RANK('Q4.a.i'!C3596,'Q4.a.i'!C$22:C$10021)</f>
        <v>3197</v>
      </c>
      <c r="D3594" s="38">
        <f>RANK('Q4.a.i'!D3596,'Q4.a.i'!D$22:D$10021)</f>
        <v>8583</v>
      </c>
      <c r="E3594" s="38">
        <f>RANK('Q4.a.i'!E3596,'Q4.a.i'!E$22:E$10021)</f>
        <v>1991</v>
      </c>
    </row>
    <row r="3595" spans="1:5">
      <c r="A3595" s="28">
        <v>3576</v>
      </c>
      <c r="B3595" s="38">
        <f>RANK('Q4.a.i'!B3597,'Q4.a.i'!B$22:B$10021)</f>
        <v>2573</v>
      </c>
      <c r="C3595" s="38">
        <f>RANK('Q4.a.i'!C3597,'Q4.a.i'!C$22:C$10021)</f>
        <v>700</v>
      </c>
      <c r="D3595" s="38">
        <f>RANK('Q4.a.i'!D3597,'Q4.a.i'!D$22:D$10021)</f>
        <v>2072</v>
      </c>
      <c r="E3595" s="38">
        <f>RANK('Q4.a.i'!E3597,'Q4.a.i'!E$22:E$10021)</f>
        <v>3415</v>
      </c>
    </row>
    <row r="3596" spans="1:5">
      <c r="A3596" s="28">
        <v>3577</v>
      </c>
      <c r="B3596" s="38">
        <f>RANK('Q4.a.i'!B3598,'Q4.a.i'!B$22:B$10021)</f>
        <v>6152</v>
      </c>
      <c r="C3596" s="38">
        <f>RANK('Q4.a.i'!C3598,'Q4.a.i'!C$22:C$10021)</f>
        <v>4569</v>
      </c>
      <c r="D3596" s="38">
        <f>RANK('Q4.a.i'!D3598,'Q4.a.i'!D$22:D$10021)</f>
        <v>2393</v>
      </c>
      <c r="E3596" s="38">
        <f>RANK('Q4.a.i'!E3598,'Q4.a.i'!E$22:E$10021)</f>
        <v>3911</v>
      </c>
    </row>
    <row r="3597" spans="1:5">
      <c r="A3597" s="28">
        <v>3578</v>
      </c>
      <c r="B3597" s="38">
        <f>RANK('Q4.a.i'!B3599,'Q4.a.i'!B$22:B$10021)</f>
        <v>9282</v>
      </c>
      <c r="C3597" s="38">
        <f>RANK('Q4.a.i'!C3599,'Q4.a.i'!C$22:C$10021)</f>
        <v>8409</v>
      </c>
      <c r="D3597" s="38">
        <f>RANK('Q4.a.i'!D3599,'Q4.a.i'!D$22:D$10021)</f>
        <v>4029</v>
      </c>
      <c r="E3597" s="38">
        <f>RANK('Q4.a.i'!E3599,'Q4.a.i'!E$22:E$10021)</f>
        <v>3911</v>
      </c>
    </row>
    <row r="3598" spans="1:5">
      <c r="A3598" s="28">
        <v>3579</v>
      </c>
      <c r="B3598" s="38">
        <f>RANK('Q4.a.i'!B3600,'Q4.a.i'!B$22:B$10021)</f>
        <v>9815</v>
      </c>
      <c r="C3598" s="38">
        <f>RANK('Q4.a.i'!C3600,'Q4.a.i'!C$22:C$10021)</f>
        <v>4648</v>
      </c>
      <c r="D3598" s="38">
        <f>RANK('Q4.a.i'!D3600,'Q4.a.i'!D$22:D$10021)</f>
        <v>327</v>
      </c>
      <c r="E3598" s="38">
        <f>RANK('Q4.a.i'!E3600,'Q4.a.i'!E$22:E$10021)</f>
        <v>1285</v>
      </c>
    </row>
    <row r="3599" spans="1:5">
      <c r="A3599" s="28">
        <v>3580</v>
      </c>
      <c r="B3599" s="38">
        <f>RANK('Q4.a.i'!B3601,'Q4.a.i'!B$22:B$10021)</f>
        <v>3524</v>
      </c>
      <c r="C3599" s="38">
        <f>RANK('Q4.a.i'!C3601,'Q4.a.i'!C$22:C$10021)</f>
        <v>3497</v>
      </c>
      <c r="D3599" s="38">
        <f>RANK('Q4.a.i'!D3601,'Q4.a.i'!D$22:D$10021)</f>
        <v>6139</v>
      </c>
      <c r="E3599" s="38">
        <f>RANK('Q4.a.i'!E3601,'Q4.a.i'!E$22:E$10021)</f>
        <v>3266</v>
      </c>
    </row>
    <row r="3600" spans="1:5">
      <c r="A3600" s="28">
        <v>3581</v>
      </c>
      <c r="B3600" s="38">
        <f>RANK('Q4.a.i'!B3602,'Q4.a.i'!B$22:B$10021)</f>
        <v>1039</v>
      </c>
      <c r="C3600" s="38">
        <f>RANK('Q4.a.i'!C3602,'Q4.a.i'!C$22:C$10021)</f>
        <v>7252</v>
      </c>
      <c r="D3600" s="38">
        <f>RANK('Q4.a.i'!D3602,'Q4.a.i'!D$22:D$10021)</f>
        <v>8874</v>
      </c>
      <c r="E3600" s="38">
        <f>RANK('Q4.a.i'!E3602,'Q4.a.i'!E$22:E$10021)</f>
        <v>3911</v>
      </c>
    </row>
    <row r="3601" spans="1:5">
      <c r="A3601" s="28">
        <v>3582</v>
      </c>
      <c r="B3601" s="38">
        <f>RANK('Q4.a.i'!B3603,'Q4.a.i'!B$22:B$10021)</f>
        <v>8783</v>
      </c>
      <c r="C3601" s="38">
        <f>RANK('Q4.a.i'!C3603,'Q4.a.i'!C$22:C$10021)</f>
        <v>6983</v>
      </c>
      <c r="D3601" s="38">
        <f>RANK('Q4.a.i'!D3603,'Q4.a.i'!D$22:D$10021)</f>
        <v>1304</v>
      </c>
      <c r="E3601" s="38">
        <f>RANK('Q4.a.i'!E3603,'Q4.a.i'!E$22:E$10021)</f>
        <v>3839</v>
      </c>
    </row>
    <row r="3602" spans="1:5">
      <c r="A3602" s="28">
        <v>3583</v>
      </c>
      <c r="B3602" s="38">
        <f>RANK('Q4.a.i'!B3604,'Q4.a.i'!B$22:B$10021)</f>
        <v>7883</v>
      </c>
      <c r="C3602" s="38">
        <f>RANK('Q4.a.i'!C3604,'Q4.a.i'!C$22:C$10021)</f>
        <v>9149</v>
      </c>
      <c r="D3602" s="38">
        <f>RANK('Q4.a.i'!D3604,'Q4.a.i'!D$22:D$10021)</f>
        <v>7292</v>
      </c>
      <c r="E3602" s="38">
        <f>RANK('Q4.a.i'!E3604,'Q4.a.i'!E$22:E$10021)</f>
        <v>2794</v>
      </c>
    </row>
    <row r="3603" spans="1:5">
      <c r="A3603" s="28">
        <v>3584</v>
      </c>
      <c r="B3603" s="38">
        <f>RANK('Q4.a.i'!B3605,'Q4.a.i'!B$22:B$10021)</f>
        <v>2366</v>
      </c>
      <c r="C3603" s="38">
        <f>RANK('Q4.a.i'!C3605,'Q4.a.i'!C$22:C$10021)</f>
        <v>5208</v>
      </c>
      <c r="D3603" s="38">
        <f>RANK('Q4.a.i'!D3605,'Q4.a.i'!D$22:D$10021)</f>
        <v>1064</v>
      </c>
      <c r="E3603" s="38">
        <f>RANK('Q4.a.i'!E3605,'Q4.a.i'!E$22:E$10021)</f>
        <v>3911</v>
      </c>
    </row>
    <row r="3604" spans="1:5">
      <c r="A3604" s="28">
        <v>3585</v>
      </c>
      <c r="B3604" s="38">
        <f>RANK('Q4.a.i'!B3606,'Q4.a.i'!B$22:B$10021)</f>
        <v>929</v>
      </c>
      <c r="C3604" s="38">
        <f>RANK('Q4.a.i'!C3606,'Q4.a.i'!C$22:C$10021)</f>
        <v>7533</v>
      </c>
      <c r="D3604" s="38">
        <f>RANK('Q4.a.i'!D3606,'Q4.a.i'!D$22:D$10021)</f>
        <v>653</v>
      </c>
      <c r="E3604" s="38">
        <f>RANK('Q4.a.i'!E3606,'Q4.a.i'!E$22:E$10021)</f>
        <v>1666</v>
      </c>
    </row>
    <row r="3605" spans="1:5">
      <c r="A3605" s="28">
        <v>3586</v>
      </c>
      <c r="B3605" s="38">
        <f>RANK('Q4.a.i'!B3607,'Q4.a.i'!B$22:B$10021)</f>
        <v>3577</v>
      </c>
      <c r="C3605" s="38">
        <f>RANK('Q4.a.i'!C3607,'Q4.a.i'!C$22:C$10021)</f>
        <v>8329</v>
      </c>
      <c r="D3605" s="38">
        <f>RANK('Q4.a.i'!D3607,'Q4.a.i'!D$22:D$10021)</f>
        <v>3177</v>
      </c>
      <c r="E3605" s="38">
        <f>RANK('Q4.a.i'!E3607,'Q4.a.i'!E$22:E$10021)</f>
        <v>3086</v>
      </c>
    </row>
    <row r="3606" spans="1:5">
      <c r="A3606" s="28">
        <v>3587</v>
      </c>
      <c r="B3606" s="38">
        <f>RANK('Q4.a.i'!B3608,'Q4.a.i'!B$22:B$10021)</f>
        <v>5200</v>
      </c>
      <c r="C3606" s="38">
        <f>RANK('Q4.a.i'!C3608,'Q4.a.i'!C$22:C$10021)</f>
        <v>6605</v>
      </c>
      <c r="D3606" s="38">
        <f>RANK('Q4.a.i'!D3608,'Q4.a.i'!D$22:D$10021)</f>
        <v>8152</v>
      </c>
      <c r="E3606" s="38">
        <f>RANK('Q4.a.i'!E3608,'Q4.a.i'!E$22:E$10021)</f>
        <v>3911</v>
      </c>
    </row>
    <row r="3607" spans="1:5">
      <c r="A3607" s="28">
        <v>3588</v>
      </c>
      <c r="B3607" s="38">
        <f>RANK('Q4.a.i'!B3609,'Q4.a.i'!B$22:B$10021)</f>
        <v>7781</v>
      </c>
      <c r="C3607" s="38">
        <f>RANK('Q4.a.i'!C3609,'Q4.a.i'!C$22:C$10021)</f>
        <v>8052</v>
      </c>
      <c r="D3607" s="38">
        <f>RANK('Q4.a.i'!D3609,'Q4.a.i'!D$22:D$10021)</f>
        <v>7870</v>
      </c>
      <c r="E3607" s="38">
        <f>RANK('Q4.a.i'!E3609,'Q4.a.i'!E$22:E$10021)</f>
        <v>3911</v>
      </c>
    </row>
    <row r="3608" spans="1:5">
      <c r="A3608" s="28">
        <v>3589</v>
      </c>
      <c r="B3608" s="38">
        <f>RANK('Q4.a.i'!B3610,'Q4.a.i'!B$22:B$10021)</f>
        <v>8017</v>
      </c>
      <c r="C3608" s="38">
        <f>RANK('Q4.a.i'!C3610,'Q4.a.i'!C$22:C$10021)</f>
        <v>599</v>
      </c>
      <c r="D3608" s="38">
        <f>RANK('Q4.a.i'!D3610,'Q4.a.i'!D$22:D$10021)</f>
        <v>2884</v>
      </c>
      <c r="E3608" s="38">
        <f>RANK('Q4.a.i'!E3610,'Q4.a.i'!E$22:E$10021)</f>
        <v>1690</v>
      </c>
    </row>
    <row r="3609" spans="1:5">
      <c r="A3609" s="28">
        <v>3590</v>
      </c>
      <c r="B3609" s="38">
        <f>RANK('Q4.a.i'!B3611,'Q4.a.i'!B$22:B$10021)</f>
        <v>9445</v>
      </c>
      <c r="C3609" s="38">
        <f>RANK('Q4.a.i'!C3611,'Q4.a.i'!C$22:C$10021)</f>
        <v>3083</v>
      </c>
      <c r="D3609" s="38">
        <f>RANK('Q4.a.i'!D3611,'Q4.a.i'!D$22:D$10021)</f>
        <v>9760</v>
      </c>
      <c r="E3609" s="38">
        <f>RANK('Q4.a.i'!E3611,'Q4.a.i'!E$22:E$10021)</f>
        <v>3911</v>
      </c>
    </row>
    <row r="3610" spans="1:5">
      <c r="A3610" s="28">
        <v>3591</v>
      </c>
      <c r="B3610" s="38">
        <f>RANK('Q4.a.i'!B3612,'Q4.a.i'!B$22:B$10021)</f>
        <v>7585</v>
      </c>
      <c r="C3610" s="38">
        <f>RANK('Q4.a.i'!C3612,'Q4.a.i'!C$22:C$10021)</f>
        <v>7441</v>
      </c>
      <c r="D3610" s="38">
        <f>RANK('Q4.a.i'!D3612,'Q4.a.i'!D$22:D$10021)</f>
        <v>1685</v>
      </c>
      <c r="E3610" s="38">
        <f>RANK('Q4.a.i'!E3612,'Q4.a.i'!E$22:E$10021)</f>
        <v>3911</v>
      </c>
    </row>
    <row r="3611" spans="1:5">
      <c r="A3611" s="28">
        <v>3592</v>
      </c>
      <c r="B3611" s="38">
        <f>RANK('Q4.a.i'!B3613,'Q4.a.i'!B$22:B$10021)</f>
        <v>8546</v>
      </c>
      <c r="C3611" s="38">
        <f>RANK('Q4.a.i'!C3613,'Q4.a.i'!C$22:C$10021)</f>
        <v>5829</v>
      </c>
      <c r="D3611" s="38">
        <f>RANK('Q4.a.i'!D3613,'Q4.a.i'!D$22:D$10021)</f>
        <v>9995</v>
      </c>
      <c r="E3611" s="38">
        <f>RANK('Q4.a.i'!E3613,'Q4.a.i'!E$22:E$10021)</f>
        <v>3911</v>
      </c>
    </row>
    <row r="3612" spans="1:5">
      <c r="A3612" s="28">
        <v>3593</v>
      </c>
      <c r="B3612" s="38">
        <f>RANK('Q4.a.i'!B3614,'Q4.a.i'!B$22:B$10021)</f>
        <v>9977</v>
      </c>
      <c r="C3612" s="38">
        <f>RANK('Q4.a.i'!C3614,'Q4.a.i'!C$22:C$10021)</f>
        <v>113</v>
      </c>
      <c r="D3612" s="38">
        <f>RANK('Q4.a.i'!D3614,'Q4.a.i'!D$22:D$10021)</f>
        <v>2126</v>
      </c>
      <c r="E3612" s="38">
        <f>RANK('Q4.a.i'!E3614,'Q4.a.i'!E$22:E$10021)</f>
        <v>3911</v>
      </c>
    </row>
    <row r="3613" spans="1:5">
      <c r="A3613" s="28">
        <v>3594</v>
      </c>
      <c r="B3613" s="38">
        <f>RANK('Q4.a.i'!B3615,'Q4.a.i'!B$22:B$10021)</f>
        <v>7762</v>
      </c>
      <c r="C3613" s="38">
        <f>RANK('Q4.a.i'!C3615,'Q4.a.i'!C$22:C$10021)</f>
        <v>7054</v>
      </c>
      <c r="D3613" s="38">
        <f>RANK('Q4.a.i'!D3615,'Q4.a.i'!D$22:D$10021)</f>
        <v>2868</v>
      </c>
      <c r="E3613" s="38">
        <f>RANK('Q4.a.i'!E3615,'Q4.a.i'!E$22:E$10021)</f>
        <v>3659</v>
      </c>
    </row>
    <row r="3614" spans="1:5">
      <c r="A3614" s="28">
        <v>3595</v>
      </c>
      <c r="B3614" s="38">
        <f>RANK('Q4.a.i'!B3616,'Q4.a.i'!B$22:B$10021)</f>
        <v>3010</v>
      </c>
      <c r="C3614" s="38">
        <f>RANK('Q4.a.i'!C3616,'Q4.a.i'!C$22:C$10021)</f>
        <v>8983</v>
      </c>
      <c r="D3614" s="38">
        <f>RANK('Q4.a.i'!D3616,'Q4.a.i'!D$22:D$10021)</f>
        <v>1341</v>
      </c>
      <c r="E3614" s="38">
        <f>RANK('Q4.a.i'!E3616,'Q4.a.i'!E$22:E$10021)</f>
        <v>3911</v>
      </c>
    </row>
    <row r="3615" spans="1:5">
      <c r="A3615" s="28">
        <v>3596</v>
      </c>
      <c r="B3615" s="38">
        <f>RANK('Q4.a.i'!B3617,'Q4.a.i'!B$22:B$10021)</f>
        <v>7437</v>
      </c>
      <c r="C3615" s="38">
        <f>RANK('Q4.a.i'!C3617,'Q4.a.i'!C$22:C$10021)</f>
        <v>7243</v>
      </c>
      <c r="D3615" s="38">
        <f>RANK('Q4.a.i'!D3617,'Q4.a.i'!D$22:D$10021)</f>
        <v>9460</v>
      </c>
      <c r="E3615" s="38">
        <f>RANK('Q4.a.i'!E3617,'Q4.a.i'!E$22:E$10021)</f>
        <v>3911</v>
      </c>
    </row>
    <row r="3616" spans="1:5">
      <c r="A3616" s="28">
        <v>3597</v>
      </c>
      <c r="B3616" s="38">
        <f>RANK('Q4.a.i'!B3618,'Q4.a.i'!B$22:B$10021)</f>
        <v>2927</v>
      </c>
      <c r="C3616" s="38">
        <f>RANK('Q4.a.i'!C3618,'Q4.a.i'!C$22:C$10021)</f>
        <v>6041</v>
      </c>
      <c r="D3616" s="38">
        <f>RANK('Q4.a.i'!D3618,'Q4.a.i'!D$22:D$10021)</f>
        <v>2012</v>
      </c>
      <c r="E3616" s="38">
        <f>RANK('Q4.a.i'!E3618,'Q4.a.i'!E$22:E$10021)</f>
        <v>771</v>
      </c>
    </row>
    <row r="3617" spans="1:5">
      <c r="A3617" s="28">
        <v>3598</v>
      </c>
      <c r="B3617" s="38">
        <f>RANK('Q4.a.i'!B3619,'Q4.a.i'!B$22:B$10021)</f>
        <v>5269</v>
      </c>
      <c r="C3617" s="38">
        <f>RANK('Q4.a.i'!C3619,'Q4.a.i'!C$22:C$10021)</f>
        <v>554</v>
      </c>
      <c r="D3617" s="38">
        <f>RANK('Q4.a.i'!D3619,'Q4.a.i'!D$22:D$10021)</f>
        <v>3929</v>
      </c>
      <c r="E3617" s="38">
        <f>RANK('Q4.a.i'!E3619,'Q4.a.i'!E$22:E$10021)</f>
        <v>3911</v>
      </c>
    </row>
    <row r="3618" spans="1:5">
      <c r="A3618" s="28">
        <v>3599</v>
      </c>
      <c r="B3618" s="38">
        <f>RANK('Q4.a.i'!B3620,'Q4.a.i'!B$22:B$10021)</f>
        <v>5846</v>
      </c>
      <c r="C3618" s="38">
        <f>RANK('Q4.a.i'!C3620,'Q4.a.i'!C$22:C$10021)</f>
        <v>7165</v>
      </c>
      <c r="D3618" s="38">
        <f>RANK('Q4.a.i'!D3620,'Q4.a.i'!D$22:D$10021)</f>
        <v>6899</v>
      </c>
      <c r="E3618" s="38">
        <f>RANK('Q4.a.i'!E3620,'Q4.a.i'!E$22:E$10021)</f>
        <v>3911</v>
      </c>
    </row>
    <row r="3619" spans="1:5">
      <c r="A3619" s="28">
        <v>3600</v>
      </c>
      <c r="B3619" s="38">
        <f>RANK('Q4.a.i'!B3621,'Q4.a.i'!B$22:B$10021)</f>
        <v>6187</v>
      </c>
      <c r="C3619" s="38">
        <f>RANK('Q4.a.i'!C3621,'Q4.a.i'!C$22:C$10021)</f>
        <v>7396</v>
      </c>
      <c r="D3619" s="38">
        <f>RANK('Q4.a.i'!D3621,'Q4.a.i'!D$22:D$10021)</f>
        <v>4223</v>
      </c>
      <c r="E3619" s="38">
        <f>RANK('Q4.a.i'!E3621,'Q4.a.i'!E$22:E$10021)</f>
        <v>3911</v>
      </c>
    </row>
    <row r="3620" spans="1:5">
      <c r="A3620" s="28">
        <v>3601</v>
      </c>
      <c r="B3620" s="38">
        <f>RANK('Q4.a.i'!B3622,'Q4.a.i'!B$22:B$10021)</f>
        <v>6345</v>
      </c>
      <c r="C3620" s="38">
        <f>RANK('Q4.a.i'!C3622,'Q4.a.i'!C$22:C$10021)</f>
        <v>4310</v>
      </c>
      <c r="D3620" s="38">
        <f>RANK('Q4.a.i'!D3622,'Q4.a.i'!D$22:D$10021)</f>
        <v>1783</v>
      </c>
      <c r="E3620" s="38">
        <f>RANK('Q4.a.i'!E3622,'Q4.a.i'!E$22:E$10021)</f>
        <v>680</v>
      </c>
    </row>
    <row r="3621" spans="1:5">
      <c r="A3621" s="28">
        <v>3602</v>
      </c>
      <c r="B3621" s="38">
        <f>RANK('Q4.a.i'!B3623,'Q4.a.i'!B$22:B$10021)</f>
        <v>5125</v>
      </c>
      <c r="C3621" s="38">
        <f>RANK('Q4.a.i'!C3623,'Q4.a.i'!C$22:C$10021)</f>
        <v>8513</v>
      </c>
      <c r="D3621" s="38">
        <f>RANK('Q4.a.i'!D3623,'Q4.a.i'!D$22:D$10021)</f>
        <v>520</v>
      </c>
      <c r="E3621" s="38">
        <f>RANK('Q4.a.i'!E3623,'Q4.a.i'!E$22:E$10021)</f>
        <v>3911</v>
      </c>
    </row>
    <row r="3622" spans="1:5">
      <c r="A3622" s="28">
        <v>3603</v>
      </c>
      <c r="B3622" s="38">
        <f>RANK('Q4.a.i'!B3624,'Q4.a.i'!B$22:B$10021)</f>
        <v>2059</v>
      </c>
      <c r="C3622" s="38">
        <f>RANK('Q4.a.i'!C3624,'Q4.a.i'!C$22:C$10021)</f>
        <v>9381</v>
      </c>
      <c r="D3622" s="38">
        <f>RANK('Q4.a.i'!D3624,'Q4.a.i'!D$22:D$10021)</f>
        <v>8323</v>
      </c>
      <c r="E3622" s="38">
        <f>RANK('Q4.a.i'!E3624,'Q4.a.i'!E$22:E$10021)</f>
        <v>888</v>
      </c>
    </row>
    <row r="3623" spans="1:5">
      <c r="A3623" s="28">
        <v>3604</v>
      </c>
      <c r="B3623" s="38">
        <f>RANK('Q4.a.i'!B3625,'Q4.a.i'!B$22:B$10021)</f>
        <v>4110</v>
      </c>
      <c r="C3623" s="38">
        <f>RANK('Q4.a.i'!C3625,'Q4.a.i'!C$22:C$10021)</f>
        <v>1830</v>
      </c>
      <c r="D3623" s="38">
        <f>RANK('Q4.a.i'!D3625,'Q4.a.i'!D$22:D$10021)</f>
        <v>7215</v>
      </c>
      <c r="E3623" s="38">
        <f>RANK('Q4.a.i'!E3625,'Q4.a.i'!E$22:E$10021)</f>
        <v>899</v>
      </c>
    </row>
    <row r="3624" spans="1:5">
      <c r="A3624" s="28">
        <v>3605</v>
      </c>
      <c r="B3624" s="38">
        <f>RANK('Q4.a.i'!B3626,'Q4.a.i'!B$22:B$10021)</f>
        <v>6204</v>
      </c>
      <c r="C3624" s="38">
        <f>RANK('Q4.a.i'!C3626,'Q4.a.i'!C$22:C$10021)</f>
        <v>5152</v>
      </c>
      <c r="D3624" s="38">
        <f>RANK('Q4.a.i'!D3626,'Q4.a.i'!D$22:D$10021)</f>
        <v>3294</v>
      </c>
      <c r="E3624" s="38">
        <f>RANK('Q4.a.i'!E3626,'Q4.a.i'!E$22:E$10021)</f>
        <v>1560</v>
      </c>
    </row>
    <row r="3625" spans="1:5">
      <c r="A3625" s="28">
        <v>3606</v>
      </c>
      <c r="B3625" s="38">
        <f>RANK('Q4.a.i'!B3627,'Q4.a.i'!B$22:B$10021)</f>
        <v>7506</v>
      </c>
      <c r="C3625" s="38">
        <f>RANK('Q4.a.i'!C3627,'Q4.a.i'!C$22:C$10021)</f>
        <v>1577</v>
      </c>
      <c r="D3625" s="38">
        <f>RANK('Q4.a.i'!D3627,'Q4.a.i'!D$22:D$10021)</f>
        <v>377</v>
      </c>
      <c r="E3625" s="38">
        <f>RANK('Q4.a.i'!E3627,'Q4.a.i'!E$22:E$10021)</f>
        <v>3238</v>
      </c>
    </row>
    <row r="3626" spans="1:5">
      <c r="A3626" s="28">
        <v>3607</v>
      </c>
      <c r="B3626" s="38">
        <f>RANK('Q4.a.i'!B3628,'Q4.a.i'!B$22:B$10021)</f>
        <v>1568</v>
      </c>
      <c r="C3626" s="38">
        <f>RANK('Q4.a.i'!C3628,'Q4.a.i'!C$22:C$10021)</f>
        <v>7490</v>
      </c>
      <c r="D3626" s="38">
        <f>RANK('Q4.a.i'!D3628,'Q4.a.i'!D$22:D$10021)</f>
        <v>1345</v>
      </c>
      <c r="E3626" s="38">
        <f>RANK('Q4.a.i'!E3628,'Q4.a.i'!E$22:E$10021)</f>
        <v>3911</v>
      </c>
    </row>
    <row r="3627" spans="1:5">
      <c r="A3627" s="28">
        <v>3608</v>
      </c>
      <c r="B3627" s="38">
        <f>RANK('Q4.a.i'!B3629,'Q4.a.i'!B$22:B$10021)</f>
        <v>6340</v>
      </c>
      <c r="C3627" s="38">
        <f>RANK('Q4.a.i'!C3629,'Q4.a.i'!C$22:C$10021)</f>
        <v>5154</v>
      </c>
      <c r="D3627" s="38">
        <f>RANK('Q4.a.i'!D3629,'Q4.a.i'!D$22:D$10021)</f>
        <v>793</v>
      </c>
      <c r="E3627" s="38">
        <f>RANK('Q4.a.i'!E3629,'Q4.a.i'!E$22:E$10021)</f>
        <v>1708</v>
      </c>
    </row>
    <row r="3628" spans="1:5">
      <c r="A3628" s="28">
        <v>3609</v>
      </c>
      <c r="B3628" s="38">
        <f>RANK('Q4.a.i'!B3630,'Q4.a.i'!B$22:B$10021)</f>
        <v>863</v>
      </c>
      <c r="C3628" s="38">
        <f>RANK('Q4.a.i'!C3630,'Q4.a.i'!C$22:C$10021)</f>
        <v>614</v>
      </c>
      <c r="D3628" s="38">
        <f>RANK('Q4.a.i'!D3630,'Q4.a.i'!D$22:D$10021)</f>
        <v>3636</v>
      </c>
      <c r="E3628" s="38">
        <f>RANK('Q4.a.i'!E3630,'Q4.a.i'!E$22:E$10021)</f>
        <v>1896</v>
      </c>
    </row>
    <row r="3629" spans="1:5">
      <c r="A3629" s="28">
        <v>3610</v>
      </c>
      <c r="B3629" s="38">
        <f>RANK('Q4.a.i'!B3631,'Q4.a.i'!B$22:B$10021)</f>
        <v>8851</v>
      </c>
      <c r="C3629" s="38">
        <f>RANK('Q4.a.i'!C3631,'Q4.a.i'!C$22:C$10021)</f>
        <v>855</v>
      </c>
      <c r="D3629" s="38">
        <f>RANK('Q4.a.i'!D3631,'Q4.a.i'!D$22:D$10021)</f>
        <v>8389</v>
      </c>
      <c r="E3629" s="38">
        <f>RANK('Q4.a.i'!E3631,'Q4.a.i'!E$22:E$10021)</f>
        <v>3911</v>
      </c>
    </row>
    <row r="3630" spans="1:5">
      <c r="A3630" s="28">
        <v>3611</v>
      </c>
      <c r="B3630" s="38">
        <f>RANK('Q4.a.i'!B3632,'Q4.a.i'!B$22:B$10021)</f>
        <v>7347</v>
      </c>
      <c r="C3630" s="38">
        <f>RANK('Q4.a.i'!C3632,'Q4.a.i'!C$22:C$10021)</f>
        <v>5601</v>
      </c>
      <c r="D3630" s="38">
        <f>RANK('Q4.a.i'!D3632,'Q4.a.i'!D$22:D$10021)</f>
        <v>7145</v>
      </c>
      <c r="E3630" s="38">
        <f>RANK('Q4.a.i'!E3632,'Q4.a.i'!E$22:E$10021)</f>
        <v>3911</v>
      </c>
    </row>
    <row r="3631" spans="1:5">
      <c r="A3631" s="28">
        <v>3612</v>
      </c>
      <c r="B3631" s="38">
        <f>RANK('Q4.a.i'!B3633,'Q4.a.i'!B$22:B$10021)</f>
        <v>2833</v>
      </c>
      <c r="C3631" s="38">
        <f>RANK('Q4.a.i'!C3633,'Q4.a.i'!C$22:C$10021)</f>
        <v>2989</v>
      </c>
      <c r="D3631" s="38">
        <f>RANK('Q4.a.i'!D3633,'Q4.a.i'!D$22:D$10021)</f>
        <v>7357</v>
      </c>
      <c r="E3631" s="38">
        <f>RANK('Q4.a.i'!E3633,'Q4.a.i'!E$22:E$10021)</f>
        <v>3911</v>
      </c>
    </row>
    <row r="3632" spans="1:5">
      <c r="A3632" s="28">
        <v>3613</v>
      </c>
      <c r="B3632" s="38">
        <f>RANK('Q4.a.i'!B3634,'Q4.a.i'!B$22:B$10021)</f>
        <v>4911</v>
      </c>
      <c r="C3632" s="38">
        <f>RANK('Q4.a.i'!C3634,'Q4.a.i'!C$22:C$10021)</f>
        <v>7839</v>
      </c>
      <c r="D3632" s="38">
        <f>RANK('Q4.a.i'!D3634,'Q4.a.i'!D$22:D$10021)</f>
        <v>7599</v>
      </c>
      <c r="E3632" s="38">
        <f>RANK('Q4.a.i'!E3634,'Q4.a.i'!E$22:E$10021)</f>
        <v>3911</v>
      </c>
    </row>
    <row r="3633" spans="1:5">
      <c r="A3633" s="28">
        <v>3614</v>
      </c>
      <c r="B3633" s="38">
        <f>RANK('Q4.a.i'!B3635,'Q4.a.i'!B$22:B$10021)</f>
        <v>6670</v>
      </c>
      <c r="C3633" s="38">
        <f>RANK('Q4.a.i'!C3635,'Q4.a.i'!C$22:C$10021)</f>
        <v>8522</v>
      </c>
      <c r="D3633" s="38">
        <f>RANK('Q4.a.i'!D3635,'Q4.a.i'!D$22:D$10021)</f>
        <v>55</v>
      </c>
      <c r="E3633" s="38">
        <f>RANK('Q4.a.i'!E3635,'Q4.a.i'!E$22:E$10021)</f>
        <v>3911</v>
      </c>
    </row>
    <row r="3634" spans="1:5">
      <c r="A3634" s="28">
        <v>3615</v>
      </c>
      <c r="B3634" s="38">
        <f>RANK('Q4.a.i'!B3636,'Q4.a.i'!B$22:B$10021)</f>
        <v>743</v>
      </c>
      <c r="C3634" s="38">
        <f>RANK('Q4.a.i'!C3636,'Q4.a.i'!C$22:C$10021)</f>
        <v>2651</v>
      </c>
      <c r="D3634" s="38">
        <f>RANK('Q4.a.i'!D3636,'Q4.a.i'!D$22:D$10021)</f>
        <v>1390</v>
      </c>
      <c r="E3634" s="38">
        <f>RANK('Q4.a.i'!E3636,'Q4.a.i'!E$22:E$10021)</f>
        <v>3911</v>
      </c>
    </row>
    <row r="3635" spans="1:5">
      <c r="A3635" s="28">
        <v>3616</v>
      </c>
      <c r="B3635" s="38">
        <f>RANK('Q4.a.i'!B3637,'Q4.a.i'!B$22:B$10021)</f>
        <v>6020</v>
      </c>
      <c r="C3635" s="38">
        <f>RANK('Q4.a.i'!C3637,'Q4.a.i'!C$22:C$10021)</f>
        <v>4758</v>
      </c>
      <c r="D3635" s="38">
        <f>RANK('Q4.a.i'!D3637,'Q4.a.i'!D$22:D$10021)</f>
        <v>4224</v>
      </c>
      <c r="E3635" s="38">
        <f>RANK('Q4.a.i'!E3637,'Q4.a.i'!E$22:E$10021)</f>
        <v>3911</v>
      </c>
    </row>
    <row r="3636" spans="1:5">
      <c r="A3636" s="28">
        <v>3617</v>
      </c>
      <c r="B3636" s="38">
        <f>RANK('Q4.a.i'!B3638,'Q4.a.i'!B$22:B$10021)</f>
        <v>1248</v>
      </c>
      <c r="C3636" s="38">
        <f>RANK('Q4.a.i'!C3638,'Q4.a.i'!C$22:C$10021)</f>
        <v>2187</v>
      </c>
      <c r="D3636" s="38">
        <f>RANK('Q4.a.i'!D3638,'Q4.a.i'!D$22:D$10021)</f>
        <v>1545</v>
      </c>
      <c r="E3636" s="38">
        <f>RANK('Q4.a.i'!E3638,'Q4.a.i'!E$22:E$10021)</f>
        <v>3911</v>
      </c>
    </row>
    <row r="3637" spans="1:5">
      <c r="A3637" s="28">
        <v>3618</v>
      </c>
      <c r="B3637" s="38">
        <f>RANK('Q4.a.i'!B3639,'Q4.a.i'!B$22:B$10021)</f>
        <v>8250</v>
      </c>
      <c r="C3637" s="38">
        <f>RANK('Q4.a.i'!C3639,'Q4.a.i'!C$22:C$10021)</f>
        <v>6198</v>
      </c>
      <c r="D3637" s="38">
        <f>RANK('Q4.a.i'!D3639,'Q4.a.i'!D$22:D$10021)</f>
        <v>2553</v>
      </c>
      <c r="E3637" s="38">
        <f>RANK('Q4.a.i'!E3639,'Q4.a.i'!E$22:E$10021)</f>
        <v>3911</v>
      </c>
    </row>
    <row r="3638" spans="1:5">
      <c r="A3638" s="28">
        <v>3619</v>
      </c>
      <c r="B3638" s="38">
        <f>RANK('Q4.a.i'!B3640,'Q4.a.i'!B$22:B$10021)</f>
        <v>6002</v>
      </c>
      <c r="C3638" s="38">
        <f>RANK('Q4.a.i'!C3640,'Q4.a.i'!C$22:C$10021)</f>
        <v>7256</v>
      </c>
      <c r="D3638" s="38">
        <f>RANK('Q4.a.i'!D3640,'Q4.a.i'!D$22:D$10021)</f>
        <v>1031</v>
      </c>
      <c r="E3638" s="38">
        <f>RANK('Q4.a.i'!E3640,'Q4.a.i'!E$22:E$10021)</f>
        <v>2021</v>
      </c>
    </row>
    <row r="3639" spans="1:5">
      <c r="A3639" s="28">
        <v>3620</v>
      </c>
      <c r="B3639" s="38">
        <f>RANK('Q4.a.i'!B3641,'Q4.a.i'!B$22:B$10021)</f>
        <v>7819</v>
      </c>
      <c r="C3639" s="38">
        <f>RANK('Q4.a.i'!C3641,'Q4.a.i'!C$22:C$10021)</f>
        <v>9502</v>
      </c>
      <c r="D3639" s="38">
        <f>RANK('Q4.a.i'!D3641,'Q4.a.i'!D$22:D$10021)</f>
        <v>8516</v>
      </c>
      <c r="E3639" s="38">
        <f>RANK('Q4.a.i'!E3641,'Q4.a.i'!E$22:E$10021)</f>
        <v>3911</v>
      </c>
    </row>
    <row r="3640" spans="1:5">
      <c r="A3640" s="28">
        <v>3621</v>
      </c>
      <c r="B3640" s="38">
        <f>RANK('Q4.a.i'!B3642,'Q4.a.i'!B$22:B$10021)</f>
        <v>466</v>
      </c>
      <c r="C3640" s="38">
        <f>RANK('Q4.a.i'!C3642,'Q4.a.i'!C$22:C$10021)</f>
        <v>5227</v>
      </c>
      <c r="D3640" s="38">
        <f>RANK('Q4.a.i'!D3642,'Q4.a.i'!D$22:D$10021)</f>
        <v>2236</v>
      </c>
      <c r="E3640" s="38">
        <f>RANK('Q4.a.i'!E3642,'Q4.a.i'!E$22:E$10021)</f>
        <v>575</v>
      </c>
    </row>
    <row r="3641" spans="1:5">
      <c r="A3641" s="28">
        <v>3622</v>
      </c>
      <c r="B3641" s="38">
        <f>RANK('Q4.a.i'!B3643,'Q4.a.i'!B$22:B$10021)</f>
        <v>7296</v>
      </c>
      <c r="C3641" s="38">
        <f>RANK('Q4.a.i'!C3643,'Q4.a.i'!C$22:C$10021)</f>
        <v>6448</v>
      </c>
      <c r="D3641" s="38">
        <f>RANK('Q4.a.i'!D3643,'Q4.a.i'!D$22:D$10021)</f>
        <v>7401</v>
      </c>
      <c r="E3641" s="38">
        <f>RANK('Q4.a.i'!E3643,'Q4.a.i'!E$22:E$10021)</f>
        <v>3911</v>
      </c>
    </row>
    <row r="3642" spans="1:5">
      <c r="A3642" s="28">
        <v>3623</v>
      </c>
      <c r="B3642" s="38">
        <f>RANK('Q4.a.i'!B3644,'Q4.a.i'!B$22:B$10021)</f>
        <v>2837</v>
      </c>
      <c r="C3642" s="38">
        <f>RANK('Q4.a.i'!C3644,'Q4.a.i'!C$22:C$10021)</f>
        <v>701</v>
      </c>
      <c r="D3642" s="38">
        <f>RANK('Q4.a.i'!D3644,'Q4.a.i'!D$22:D$10021)</f>
        <v>6847</v>
      </c>
      <c r="E3642" s="38">
        <f>RANK('Q4.a.i'!E3644,'Q4.a.i'!E$22:E$10021)</f>
        <v>1899</v>
      </c>
    </row>
    <row r="3643" spans="1:5">
      <c r="A3643" s="28">
        <v>3624</v>
      </c>
      <c r="B3643" s="38">
        <f>RANK('Q4.a.i'!B3645,'Q4.a.i'!B$22:B$10021)</f>
        <v>3643</v>
      </c>
      <c r="C3643" s="38">
        <f>RANK('Q4.a.i'!C3645,'Q4.a.i'!C$22:C$10021)</f>
        <v>8049</v>
      </c>
      <c r="D3643" s="38">
        <f>RANK('Q4.a.i'!D3645,'Q4.a.i'!D$22:D$10021)</f>
        <v>447</v>
      </c>
      <c r="E3643" s="38">
        <f>RANK('Q4.a.i'!E3645,'Q4.a.i'!E$22:E$10021)</f>
        <v>3911</v>
      </c>
    </row>
    <row r="3644" spans="1:5">
      <c r="A3644" s="28">
        <v>3625</v>
      </c>
      <c r="B3644" s="38">
        <f>RANK('Q4.a.i'!B3646,'Q4.a.i'!B$22:B$10021)</f>
        <v>8908</v>
      </c>
      <c r="C3644" s="38">
        <f>RANK('Q4.a.i'!C3646,'Q4.a.i'!C$22:C$10021)</f>
        <v>4998</v>
      </c>
      <c r="D3644" s="38">
        <f>RANK('Q4.a.i'!D3646,'Q4.a.i'!D$22:D$10021)</f>
        <v>4307</v>
      </c>
      <c r="E3644" s="38">
        <f>RANK('Q4.a.i'!E3646,'Q4.a.i'!E$22:E$10021)</f>
        <v>1065</v>
      </c>
    </row>
    <row r="3645" spans="1:5">
      <c r="A3645" s="28">
        <v>3626</v>
      </c>
      <c r="B3645" s="38">
        <f>RANK('Q4.a.i'!B3647,'Q4.a.i'!B$22:B$10021)</f>
        <v>4646</v>
      </c>
      <c r="C3645" s="38">
        <f>RANK('Q4.a.i'!C3647,'Q4.a.i'!C$22:C$10021)</f>
        <v>7624</v>
      </c>
      <c r="D3645" s="38">
        <f>RANK('Q4.a.i'!D3647,'Q4.a.i'!D$22:D$10021)</f>
        <v>1425</v>
      </c>
      <c r="E3645" s="38">
        <f>RANK('Q4.a.i'!E3647,'Q4.a.i'!E$22:E$10021)</f>
        <v>3911</v>
      </c>
    </row>
    <row r="3646" spans="1:5">
      <c r="A3646" s="28">
        <v>3627</v>
      </c>
      <c r="B3646" s="38">
        <f>RANK('Q4.a.i'!B3648,'Q4.a.i'!B$22:B$10021)</f>
        <v>5749</v>
      </c>
      <c r="C3646" s="38">
        <f>RANK('Q4.a.i'!C3648,'Q4.a.i'!C$22:C$10021)</f>
        <v>6372</v>
      </c>
      <c r="D3646" s="38">
        <f>RANK('Q4.a.i'!D3648,'Q4.a.i'!D$22:D$10021)</f>
        <v>7792</v>
      </c>
      <c r="E3646" s="38">
        <f>RANK('Q4.a.i'!E3648,'Q4.a.i'!E$22:E$10021)</f>
        <v>995</v>
      </c>
    </row>
    <row r="3647" spans="1:5">
      <c r="A3647" s="28">
        <v>3628</v>
      </c>
      <c r="B3647" s="38">
        <f>RANK('Q4.a.i'!B3649,'Q4.a.i'!B$22:B$10021)</f>
        <v>9540</v>
      </c>
      <c r="C3647" s="38">
        <f>RANK('Q4.a.i'!C3649,'Q4.a.i'!C$22:C$10021)</f>
        <v>2323</v>
      </c>
      <c r="D3647" s="38">
        <f>RANK('Q4.a.i'!D3649,'Q4.a.i'!D$22:D$10021)</f>
        <v>8499</v>
      </c>
      <c r="E3647" s="38">
        <f>RANK('Q4.a.i'!E3649,'Q4.a.i'!E$22:E$10021)</f>
        <v>3911</v>
      </c>
    </row>
    <row r="3648" spans="1:5">
      <c r="A3648" s="28">
        <v>3629</v>
      </c>
      <c r="B3648" s="38">
        <f>RANK('Q4.a.i'!B3650,'Q4.a.i'!B$22:B$10021)</f>
        <v>2647</v>
      </c>
      <c r="C3648" s="38">
        <f>RANK('Q4.a.i'!C3650,'Q4.a.i'!C$22:C$10021)</f>
        <v>937</v>
      </c>
      <c r="D3648" s="38">
        <f>RANK('Q4.a.i'!D3650,'Q4.a.i'!D$22:D$10021)</f>
        <v>932</v>
      </c>
      <c r="E3648" s="38">
        <f>RANK('Q4.a.i'!E3650,'Q4.a.i'!E$22:E$10021)</f>
        <v>3911</v>
      </c>
    </row>
    <row r="3649" spans="1:5">
      <c r="A3649" s="28">
        <v>3630</v>
      </c>
      <c r="B3649" s="38">
        <f>RANK('Q4.a.i'!B3651,'Q4.a.i'!B$22:B$10021)</f>
        <v>7896</v>
      </c>
      <c r="C3649" s="38">
        <f>RANK('Q4.a.i'!C3651,'Q4.a.i'!C$22:C$10021)</f>
        <v>3564</v>
      </c>
      <c r="D3649" s="38">
        <f>RANK('Q4.a.i'!D3651,'Q4.a.i'!D$22:D$10021)</f>
        <v>4571</v>
      </c>
      <c r="E3649" s="38">
        <f>RANK('Q4.a.i'!E3651,'Q4.a.i'!E$22:E$10021)</f>
        <v>146</v>
      </c>
    </row>
    <row r="3650" spans="1:5">
      <c r="A3650" s="28">
        <v>3631</v>
      </c>
      <c r="B3650" s="38">
        <f>RANK('Q4.a.i'!B3652,'Q4.a.i'!B$22:B$10021)</f>
        <v>3504</v>
      </c>
      <c r="C3650" s="38">
        <f>RANK('Q4.a.i'!C3652,'Q4.a.i'!C$22:C$10021)</f>
        <v>547</v>
      </c>
      <c r="D3650" s="38">
        <f>RANK('Q4.a.i'!D3652,'Q4.a.i'!D$22:D$10021)</f>
        <v>9267</v>
      </c>
      <c r="E3650" s="38">
        <f>RANK('Q4.a.i'!E3652,'Q4.a.i'!E$22:E$10021)</f>
        <v>3911</v>
      </c>
    </row>
    <row r="3651" spans="1:5">
      <c r="A3651" s="28">
        <v>3632</v>
      </c>
      <c r="B3651" s="38">
        <f>RANK('Q4.a.i'!B3653,'Q4.a.i'!B$22:B$10021)</f>
        <v>6599</v>
      </c>
      <c r="C3651" s="38">
        <f>RANK('Q4.a.i'!C3653,'Q4.a.i'!C$22:C$10021)</f>
        <v>727</v>
      </c>
      <c r="D3651" s="38">
        <f>RANK('Q4.a.i'!D3653,'Q4.a.i'!D$22:D$10021)</f>
        <v>2313</v>
      </c>
      <c r="E3651" s="38">
        <f>RANK('Q4.a.i'!E3653,'Q4.a.i'!E$22:E$10021)</f>
        <v>531</v>
      </c>
    </row>
    <row r="3652" spans="1:5">
      <c r="A3652" s="28">
        <v>3633</v>
      </c>
      <c r="B3652" s="38">
        <f>RANK('Q4.a.i'!B3654,'Q4.a.i'!B$22:B$10021)</f>
        <v>8683</v>
      </c>
      <c r="C3652" s="38">
        <f>RANK('Q4.a.i'!C3654,'Q4.a.i'!C$22:C$10021)</f>
        <v>811</v>
      </c>
      <c r="D3652" s="38">
        <f>RANK('Q4.a.i'!D3654,'Q4.a.i'!D$22:D$10021)</f>
        <v>3115</v>
      </c>
      <c r="E3652" s="38">
        <f>RANK('Q4.a.i'!E3654,'Q4.a.i'!E$22:E$10021)</f>
        <v>2419</v>
      </c>
    </row>
    <row r="3653" spans="1:5">
      <c r="A3653" s="28">
        <v>3634</v>
      </c>
      <c r="B3653" s="38">
        <f>RANK('Q4.a.i'!B3655,'Q4.a.i'!B$22:B$10021)</f>
        <v>9491</v>
      </c>
      <c r="C3653" s="38">
        <f>RANK('Q4.a.i'!C3655,'Q4.a.i'!C$22:C$10021)</f>
        <v>7445</v>
      </c>
      <c r="D3653" s="38">
        <f>RANK('Q4.a.i'!D3655,'Q4.a.i'!D$22:D$10021)</f>
        <v>1858</v>
      </c>
      <c r="E3653" s="38">
        <f>RANK('Q4.a.i'!E3655,'Q4.a.i'!E$22:E$10021)</f>
        <v>3911</v>
      </c>
    </row>
    <row r="3654" spans="1:5">
      <c r="A3654" s="28">
        <v>3635</v>
      </c>
      <c r="B3654" s="38">
        <f>RANK('Q4.a.i'!B3656,'Q4.a.i'!B$22:B$10021)</f>
        <v>174</v>
      </c>
      <c r="C3654" s="38">
        <f>RANK('Q4.a.i'!C3656,'Q4.a.i'!C$22:C$10021)</f>
        <v>8537</v>
      </c>
      <c r="D3654" s="38">
        <f>RANK('Q4.a.i'!D3656,'Q4.a.i'!D$22:D$10021)</f>
        <v>732</v>
      </c>
      <c r="E3654" s="38">
        <f>RANK('Q4.a.i'!E3656,'Q4.a.i'!E$22:E$10021)</f>
        <v>3911</v>
      </c>
    </row>
    <row r="3655" spans="1:5">
      <c r="A3655" s="28">
        <v>3636</v>
      </c>
      <c r="B3655" s="38">
        <f>RANK('Q4.a.i'!B3657,'Q4.a.i'!B$22:B$10021)</f>
        <v>1582</v>
      </c>
      <c r="C3655" s="38">
        <f>RANK('Q4.a.i'!C3657,'Q4.a.i'!C$22:C$10021)</f>
        <v>3068</v>
      </c>
      <c r="D3655" s="38">
        <f>RANK('Q4.a.i'!D3657,'Q4.a.i'!D$22:D$10021)</f>
        <v>8453</v>
      </c>
      <c r="E3655" s="38">
        <f>RANK('Q4.a.i'!E3657,'Q4.a.i'!E$22:E$10021)</f>
        <v>3911</v>
      </c>
    </row>
    <row r="3656" spans="1:5">
      <c r="A3656" s="28">
        <v>3637</v>
      </c>
      <c r="B3656" s="38">
        <f>RANK('Q4.a.i'!B3658,'Q4.a.i'!B$22:B$10021)</f>
        <v>2749</v>
      </c>
      <c r="C3656" s="38">
        <f>RANK('Q4.a.i'!C3658,'Q4.a.i'!C$22:C$10021)</f>
        <v>4902</v>
      </c>
      <c r="D3656" s="38">
        <f>RANK('Q4.a.i'!D3658,'Q4.a.i'!D$22:D$10021)</f>
        <v>2823</v>
      </c>
      <c r="E3656" s="38">
        <f>RANK('Q4.a.i'!E3658,'Q4.a.i'!E$22:E$10021)</f>
        <v>1111</v>
      </c>
    </row>
    <row r="3657" spans="1:5">
      <c r="A3657" s="28">
        <v>3638</v>
      </c>
      <c r="B3657" s="38">
        <f>RANK('Q4.a.i'!B3659,'Q4.a.i'!B$22:B$10021)</f>
        <v>3445</v>
      </c>
      <c r="C3657" s="38">
        <f>RANK('Q4.a.i'!C3659,'Q4.a.i'!C$22:C$10021)</f>
        <v>4016</v>
      </c>
      <c r="D3657" s="38">
        <f>RANK('Q4.a.i'!D3659,'Q4.a.i'!D$22:D$10021)</f>
        <v>6116</v>
      </c>
      <c r="E3657" s="38">
        <f>RANK('Q4.a.i'!E3659,'Q4.a.i'!E$22:E$10021)</f>
        <v>3911</v>
      </c>
    </row>
    <row r="3658" spans="1:5">
      <c r="A3658" s="28">
        <v>3639</v>
      </c>
      <c r="B3658" s="38">
        <f>RANK('Q4.a.i'!B3660,'Q4.a.i'!B$22:B$10021)</f>
        <v>5166</v>
      </c>
      <c r="C3658" s="38">
        <f>RANK('Q4.a.i'!C3660,'Q4.a.i'!C$22:C$10021)</f>
        <v>2619</v>
      </c>
      <c r="D3658" s="38">
        <f>RANK('Q4.a.i'!D3660,'Q4.a.i'!D$22:D$10021)</f>
        <v>6534</v>
      </c>
      <c r="E3658" s="38">
        <f>RANK('Q4.a.i'!E3660,'Q4.a.i'!E$22:E$10021)</f>
        <v>3911</v>
      </c>
    </row>
    <row r="3659" spans="1:5">
      <c r="A3659" s="28">
        <v>3640</v>
      </c>
      <c r="B3659" s="38">
        <f>RANK('Q4.a.i'!B3661,'Q4.a.i'!B$22:B$10021)</f>
        <v>6149</v>
      </c>
      <c r="C3659" s="38">
        <f>RANK('Q4.a.i'!C3661,'Q4.a.i'!C$22:C$10021)</f>
        <v>6470</v>
      </c>
      <c r="D3659" s="38">
        <f>RANK('Q4.a.i'!D3661,'Q4.a.i'!D$22:D$10021)</f>
        <v>103</v>
      </c>
      <c r="E3659" s="38">
        <f>RANK('Q4.a.i'!E3661,'Q4.a.i'!E$22:E$10021)</f>
        <v>3880</v>
      </c>
    </row>
    <row r="3660" spans="1:5">
      <c r="A3660" s="28">
        <v>3641</v>
      </c>
      <c r="B3660" s="38">
        <f>RANK('Q4.a.i'!B3662,'Q4.a.i'!B$22:B$10021)</f>
        <v>5277</v>
      </c>
      <c r="C3660" s="38">
        <f>RANK('Q4.a.i'!C3662,'Q4.a.i'!C$22:C$10021)</f>
        <v>4200</v>
      </c>
      <c r="D3660" s="38">
        <f>RANK('Q4.a.i'!D3662,'Q4.a.i'!D$22:D$10021)</f>
        <v>3772</v>
      </c>
      <c r="E3660" s="38">
        <f>RANK('Q4.a.i'!E3662,'Q4.a.i'!E$22:E$10021)</f>
        <v>3911</v>
      </c>
    </row>
    <row r="3661" spans="1:5">
      <c r="A3661" s="28">
        <v>3642</v>
      </c>
      <c r="B3661" s="38">
        <f>RANK('Q4.a.i'!B3663,'Q4.a.i'!B$22:B$10021)</f>
        <v>2534</v>
      </c>
      <c r="C3661" s="38">
        <f>RANK('Q4.a.i'!C3663,'Q4.a.i'!C$22:C$10021)</f>
        <v>4843</v>
      </c>
      <c r="D3661" s="38">
        <f>RANK('Q4.a.i'!D3663,'Q4.a.i'!D$22:D$10021)</f>
        <v>2457</v>
      </c>
      <c r="E3661" s="38">
        <f>RANK('Q4.a.i'!E3663,'Q4.a.i'!E$22:E$10021)</f>
        <v>3911</v>
      </c>
    </row>
    <row r="3662" spans="1:5">
      <c r="A3662" s="28">
        <v>3643</v>
      </c>
      <c r="B3662" s="38">
        <f>RANK('Q4.a.i'!B3664,'Q4.a.i'!B$22:B$10021)</f>
        <v>1405</v>
      </c>
      <c r="C3662" s="38">
        <f>RANK('Q4.a.i'!C3664,'Q4.a.i'!C$22:C$10021)</f>
        <v>2102</v>
      </c>
      <c r="D3662" s="38">
        <f>RANK('Q4.a.i'!D3664,'Q4.a.i'!D$22:D$10021)</f>
        <v>7132</v>
      </c>
      <c r="E3662" s="38">
        <f>RANK('Q4.a.i'!E3664,'Q4.a.i'!E$22:E$10021)</f>
        <v>662</v>
      </c>
    </row>
    <row r="3663" spans="1:5">
      <c r="A3663" s="28">
        <v>3644</v>
      </c>
      <c r="B3663" s="38">
        <f>RANK('Q4.a.i'!B3665,'Q4.a.i'!B$22:B$10021)</f>
        <v>7411</v>
      </c>
      <c r="C3663" s="38">
        <f>RANK('Q4.a.i'!C3665,'Q4.a.i'!C$22:C$10021)</f>
        <v>1472</v>
      </c>
      <c r="D3663" s="38">
        <f>RANK('Q4.a.i'!D3665,'Q4.a.i'!D$22:D$10021)</f>
        <v>5488</v>
      </c>
      <c r="E3663" s="38">
        <f>RANK('Q4.a.i'!E3665,'Q4.a.i'!E$22:E$10021)</f>
        <v>267</v>
      </c>
    </row>
    <row r="3664" spans="1:5">
      <c r="A3664" s="28">
        <v>3645</v>
      </c>
      <c r="B3664" s="38">
        <f>RANK('Q4.a.i'!B3666,'Q4.a.i'!B$22:B$10021)</f>
        <v>7409</v>
      </c>
      <c r="C3664" s="38">
        <f>RANK('Q4.a.i'!C3666,'Q4.a.i'!C$22:C$10021)</f>
        <v>1603</v>
      </c>
      <c r="D3664" s="38">
        <f>RANK('Q4.a.i'!D3666,'Q4.a.i'!D$22:D$10021)</f>
        <v>5698</v>
      </c>
      <c r="E3664" s="38">
        <f>RANK('Q4.a.i'!E3666,'Q4.a.i'!E$22:E$10021)</f>
        <v>3911</v>
      </c>
    </row>
    <row r="3665" spans="1:5">
      <c r="A3665" s="28">
        <v>3646</v>
      </c>
      <c r="B3665" s="38">
        <f>RANK('Q4.a.i'!B3667,'Q4.a.i'!B$22:B$10021)</f>
        <v>1561</v>
      </c>
      <c r="C3665" s="38">
        <f>RANK('Q4.a.i'!C3667,'Q4.a.i'!C$22:C$10021)</f>
        <v>6413</v>
      </c>
      <c r="D3665" s="38">
        <f>RANK('Q4.a.i'!D3667,'Q4.a.i'!D$22:D$10021)</f>
        <v>8503</v>
      </c>
      <c r="E3665" s="38">
        <f>RANK('Q4.a.i'!E3667,'Q4.a.i'!E$22:E$10021)</f>
        <v>3911</v>
      </c>
    </row>
    <row r="3666" spans="1:5">
      <c r="A3666" s="28">
        <v>3647</v>
      </c>
      <c r="B3666" s="38">
        <f>RANK('Q4.a.i'!B3668,'Q4.a.i'!B$22:B$10021)</f>
        <v>826</v>
      </c>
      <c r="C3666" s="38">
        <f>RANK('Q4.a.i'!C3668,'Q4.a.i'!C$22:C$10021)</f>
        <v>4683</v>
      </c>
      <c r="D3666" s="38">
        <f>RANK('Q4.a.i'!D3668,'Q4.a.i'!D$22:D$10021)</f>
        <v>8459</v>
      </c>
      <c r="E3666" s="38">
        <f>RANK('Q4.a.i'!E3668,'Q4.a.i'!E$22:E$10021)</f>
        <v>3911</v>
      </c>
    </row>
    <row r="3667" spans="1:5">
      <c r="A3667" s="28">
        <v>3648</v>
      </c>
      <c r="B3667" s="38">
        <f>RANK('Q4.a.i'!B3669,'Q4.a.i'!B$22:B$10021)</f>
        <v>7925</v>
      </c>
      <c r="C3667" s="38">
        <f>RANK('Q4.a.i'!C3669,'Q4.a.i'!C$22:C$10021)</f>
        <v>7201</v>
      </c>
      <c r="D3667" s="38">
        <f>RANK('Q4.a.i'!D3669,'Q4.a.i'!D$22:D$10021)</f>
        <v>1044</v>
      </c>
      <c r="E3667" s="38">
        <f>RANK('Q4.a.i'!E3669,'Q4.a.i'!E$22:E$10021)</f>
        <v>1738</v>
      </c>
    </row>
    <row r="3668" spans="1:5">
      <c r="A3668" s="28">
        <v>3649</v>
      </c>
      <c r="B3668" s="38">
        <f>RANK('Q4.a.i'!B3670,'Q4.a.i'!B$22:B$10021)</f>
        <v>3713</v>
      </c>
      <c r="C3668" s="38">
        <f>RANK('Q4.a.i'!C3670,'Q4.a.i'!C$22:C$10021)</f>
        <v>8314</v>
      </c>
      <c r="D3668" s="38">
        <f>RANK('Q4.a.i'!D3670,'Q4.a.i'!D$22:D$10021)</f>
        <v>5375</v>
      </c>
      <c r="E3668" s="38">
        <f>RANK('Q4.a.i'!E3670,'Q4.a.i'!E$22:E$10021)</f>
        <v>3911</v>
      </c>
    </row>
    <row r="3669" spans="1:5">
      <c r="A3669" s="28">
        <v>3650</v>
      </c>
      <c r="B3669" s="38">
        <f>RANK('Q4.a.i'!B3671,'Q4.a.i'!B$22:B$10021)</f>
        <v>7071</v>
      </c>
      <c r="C3669" s="38">
        <f>RANK('Q4.a.i'!C3671,'Q4.a.i'!C$22:C$10021)</f>
        <v>8268</v>
      </c>
      <c r="D3669" s="38">
        <f>RANK('Q4.a.i'!D3671,'Q4.a.i'!D$22:D$10021)</f>
        <v>4122</v>
      </c>
      <c r="E3669" s="38">
        <f>RANK('Q4.a.i'!E3671,'Q4.a.i'!E$22:E$10021)</f>
        <v>3911</v>
      </c>
    </row>
    <row r="3670" spans="1:5">
      <c r="A3670" s="28">
        <v>3651</v>
      </c>
      <c r="B3670" s="38">
        <f>RANK('Q4.a.i'!B3672,'Q4.a.i'!B$22:B$10021)</f>
        <v>4108</v>
      </c>
      <c r="C3670" s="38">
        <f>RANK('Q4.a.i'!C3672,'Q4.a.i'!C$22:C$10021)</f>
        <v>8686</v>
      </c>
      <c r="D3670" s="38">
        <f>RANK('Q4.a.i'!D3672,'Q4.a.i'!D$22:D$10021)</f>
        <v>9381</v>
      </c>
      <c r="E3670" s="38">
        <f>RANK('Q4.a.i'!E3672,'Q4.a.i'!E$22:E$10021)</f>
        <v>3911</v>
      </c>
    </row>
    <row r="3671" spans="1:5">
      <c r="A3671" s="28">
        <v>3652</v>
      </c>
      <c r="B3671" s="38">
        <f>RANK('Q4.a.i'!B3673,'Q4.a.i'!B$22:B$10021)</f>
        <v>1824</v>
      </c>
      <c r="C3671" s="38">
        <f>RANK('Q4.a.i'!C3673,'Q4.a.i'!C$22:C$10021)</f>
        <v>4167</v>
      </c>
      <c r="D3671" s="38">
        <f>RANK('Q4.a.i'!D3673,'Q4.a.i'!D$22:D$10021)</f>
        <v>7822</v>
      </c>
      <c r="E3671" s="38">
        <f>RANK('Q4.a.i'!E3673,'Q4.a.i'!E$22:E$10021)</f>
        <v>3911</v>
      </c>
    </row>
    <row r="3672" spans="1:5">
      <c r="A3672" s="28">
        <v>3653</v>
      </c>
      <c r="B3672" s="38">
        <f>RANK('Q4.a.i'!B3674,'Q4.a.i'!B$22:B$10021)</f>
        <v>9704</v>
      </c>
      <c r="C3672" s="38">
        <f>RANK('Q4.a.i'!C3674,'Q4.a.i'!C$22:C$10021)</f>
        <v>4274</v>
      </c>
      <c r="D3672" s="38">
        <f>RANK('Q4.a.i'!D3674,'Q4.a.i'!D$22:D$10021)</f>
        <v>2124</v>
      </c>
      <c r="E3672" s="38">
        <f>RANK('Q4.a.i'!E3674,'Q4.a.i'!E$22:E$10021)</f>
        <v>3911</v>
      </c>
    </row>
    <row r="3673" spans="1:5">
      <c r="A3673" s="28">
        <v>3654</v>
      </c>
      <c r="B3673" s="38">
        <f>RANK('Q4.a.i'!B3675,'Q4.a.i'!B$22:B$10021)</f>
        <v>7571</v>
      </c>
      <c r="C3673" s="38">
        <f>RANK('Q4.a.i'!C3675,'Q4.a.i'!C$22:C$10021)</f>
        <v>2496</v>
      </c>
      <c r="D3673" s="38">
        <f>RANK('Q4.a.i'!D3675,'Q4.a.i'!D$22:D$10021)</f>
        <v>7765</v>
      </c>
      <c r="E3673" s="38">
        <f>RANK('Q4.a.i'!E3675,'Q4.a.i'!E$22:E$10021)</f>
        <v>3911</v>
      </c>
    </row>
    <row r="3674" spans="1:5">
      <c r="A3674" s="28">
        <v>3655</v>
      </c>
      <c r="B3674" s="38">
        <f>RANK('Q4.a.i'!B3676,'Q4.a.i'!B$22:B$10021)</f>
        <v>5333</v>
      </c>
      <c r="C3674" s="38">
        <f>RANK('Q4.a.i'!C3676,'Q4.a.i'!C$22:C$10021)</f>
        <v>717</v>
      </c>
      <c r="D3674" s="38">
        <f>RANK('Q4.a.i'!D3676,'Q4.a.i'!D$22:D$10021)</f>
        <v>501</v>
      </c>
      <c r="E3674" s="38">
        <f>RANK('Q4.a.i'!E3676,'Q4.a.i'!E$22:E$10021)</f>
        <v>274</v>
      </c>
    </row>
    <row r="3675" spans="1:5">
      <c r="A3675" s="28">
        <v>3656</v>
      </c>
      <c r="B3675" s="38">
        <f>RANK('Q4.a.i'!B3677,'Q4.a.i'!B$22:B$10021)</f>
        <v>8446</v>
      </c>
      <c r="C3675" s="38">
        <f>RANK('Q4.a.i'!C3677,'Q4.a.i'!C$22:C$10021)</f>
        <v>6490</v>
      </c>
      <c r="D3675" s="38">
        <f>RANK('Q4.a.i'!D3677,'Q4.a.i'!D$22:D$10021)</f>
        <v>6055</v>
      </c>
      <c r="E3675" s="38">
        <f>RANK('Q4.a.i'!E3677,'Q4.a.i'!E$22:E$10021)</f>
        <v>3911</v>
      </c>
    </row>
    <row r="3676" spans="1:5">
      <c r="A3676" s="28">
        <v>3657</v>
      </c>
      <c r="B3676" s="38">
        <f>RANK('Q4.a.i'!B3678,'Q4.a.i'!B$22:B$10021)</f>
        <v>1843</v>
      </c>
      <c r="C3676" s="38">
        <f>RANK('Q4.a.i'!C3678,'Q4.a.i'!C$22:C$10021)</f>
        <v>4702</v>
      </c>
      <c r="D3676" s="38">
        <f>RANK('Q4.a.i'!D3678,'Q4.a.i'!D$22:D$10021)</f>
        <v>1980</v>
      </c>
      <c r="E3676" s="38">
        <f>RANK('Q4.a.i'!E3678,'Q4.a.i'!E$22:E$10021)</f>
        <v>1419</v>
      </c>
    </row>
    <row r="3677" spans="1:5">
      <c r="A3677" s="28">
        <v>3658</v>
      </c>
      <c r="B3677" s="38">
        <f>RANK('Q4.a.i'!B3679,'Q4.a.i'!B$22:B$10021)</f>
        <v>1818</v>
      </c>
      <c r="C3677" s="38">
        <f>RANK('Q4.a.i'!C3679,'Q4.a.i'!C$22:C$10021)</f>
        <v>6701</v>
      </c>
      <c r="D3677" s="38">
        <f>RANK('Q4.a.i'!D3679,'Q4.a.i'!D$22:D$10021)</f>
        <v>6060</v>
      </c>
      <c r="E3677" s="38">
        <f>RANK('Q4.a.i'!E3679,'Q4.a.i'!E$22:E$10021)</f>
        <v>3911</v>
      </c>
    </row>
    <row r="3678" spans="1:5">
      <c r="A3678" s="28">
        <v>3659</v>
      </c>
      <c r="B3678" s="38">
        <f>RANK('Q4.a.i'!B3680,'Q4.a.i'!B$22:B$10021)</f>
        <v>5909</v>
      </c>
      <c r="C3678" s="38">
        <f>RANK('Q4.a.i'!C3680,'Q4.a.i'!C$22:C$10021)</f>
        <v>9650</v>
      </c>
      <c r="D3678" s="38">
        <f>RANK('Q4.a.i'!D3680,'Q4.a.i'!D$22:D$10021)</f>
        <v>7545</v>
      </c>
      <c r="E3678" s="38">
        <f>RANK('Q4.a.i'!E3680,'Q4.a.i'!E$22:E$10021)</f>
        <v>1099</v>
      </c>
    </row>
    <row r="3679" spans="1:5">
      <c r="A3679" s="28">
        <v>3660</v>
      </c>
      <c r="B3679" s="38">
        <f>RANK('Q4.a.i'!B3681,'Q4.a.i'!B$22:B$10021)</f>
        <v>6223</v>
      </c>
      <c r="C3679" s="38">
        <f>RANK('Q4.a.i'!C3681,'Q4.a.i'!C$22:C$10021)</f>
        <v>1332</v>
      </c>
      <c r="D3679" s="38">
        <f>RANK('Q4.a.i'!D3681,'Q4.a.i'!D$22:D$10021)</f>
        <v>3413</v>
      </c>
      <c r="E3679" s="38">
        <f>RANK('Q4.a.i'!E3681,'Q4.a.i'!E$22:E$10021)</f>
        <v>2657</v>
      </c>
    </row>
    <row r="3680" spans="1:5">
      <c r="A3680" s="28">
        <v>3661</v>
      </c>
      <c r="B3680" s="38">
        <f>RANK('Q4.a.i'!B3682,'Q4.a.i'!B$22:B$10021)</f>
        <v>7832</v>
      </c>
      <c r="C3680" s="38">
        <f>RANK('Q4.a.i'!C3682,'Q4.a.i'!C$22:C$10021)</f>
        <v>7215</v>
      </c>
      <c r="D3680" s="38">
        <f>RANK('Q4.a.i'!D3682,'Q4.a.i'!D$22:D$10021)</f>
        <v>8083</v>
      </c>
      <c r="E3680" s="38">
        <f>RANK('Q4.a.i'!E3682,'Q4.a.i'!E$22:E$10021)</f>
        <v>3911</v>
      </c>
    </row>
    <row r="3681" spans="1:5">
      <c r="A3681" s="28">
        <v>3662</v>
      </c>
      <c r="B3681" s="38">
        <f>RANK('Q4.a.i'!B3683,'Q4.a.i'!B$22:B$10021)</f>
        <v>7588</v>
      </c>
      <c r="C3681" s="38">
        <f>RANK('Q4.a.i'!C3683,'Q4.a.i'!C$22:C$10021)</f>
        <v>9986</v>
      </c>
      <c r="D3681" s="38">
        <f>RANK('Q4.a.i'!D3683,'Q4.a.i'!D$22:D$10021)</f>
        <v>9652</v>
      </c>
      <c r="E3681" s="38">
        <f>RANK('Q4.a.i'!E3683,'Q4.a.i'!E$22:E$10021)</f>
        <v>3911</v>
      </c>
    </row>
    <row r="3682" spans="1:5">
      <c r="A3682" s="28">
        <v>3663</v>
      </c>
      <c r="B3682" s="38">
        <f>RANK('Q4.a.i'!B3684,'Q4.a.i'!B$22:B$10021)</f>
        <v>8085</v>
      </c>
      <c r="C3682" s="38">
        <f>RANK('Q4.a.i'!C3684,'Q4.a.i'!C$22:C$10021)</f>
        <v>8041</v>
      </c>
      <c r="D3682" s="38">
        <f>RANK('Q4.a.i'!D3684,'Q4.a.i'!D$22:D$10021)</f>
        <v>9951</v>
      </c>
      <c r="E3682" s="38">
        <f>RANK('Q4.a.i'!E3684,'Q4.a.i'!E$22:E$10021)</f>
        <v>3911</v>
      </c>
    </row>
    <row r="3683" spans="1:5">
      <c r="A3683" s="28">
        <v>3664</v>
      </c>
      <c r="B3683" s="38">
        <f>RANK('Q4.a.i'!B3685,'Q4.a.i'!B$22:B$10021)</f>
        <v>7892</v>
      </c>
      <c r="C3683" s="38">
        <f>RANK('Q4.a.i'!C3685,'Q4.a.i'!C$22:C$10021)</f>
        <v>2369</v>
      </c>
      <c r="D3683" s="38">
        <f>RANK('Q4.a.i'!D3685,'Q4.a.i'!D$22:D$10021)</f>
        <v>9317</v>
      </c>
      <c r="E3683" s="38">
        <f>RANK('Q4.a.i'!E3685,'Q4.a.i'!E$22:E$10021)</f>
        <v>3911</v>
      </c>
    </row>
    <row r="3684" spans="1:5">
      <c r="A3684" s="28">
        <v>3665</v>
      </c>
      <c r="B3684" s="38">
        <f>RANK('Q4.a.i'!B3686,'Q4.a.i'!B$22:B$10021)</f>
        <v>3619</v>
      </c>
      <c r="C3684" s="38">
        <f>RANK('Q4.a.i'!C3686,'Q4.a.i'!C$22:C$10021)</f>
        <v>3171</v>
      </c>
      <c r="D3684" s="38">
        <f>RANK('Q4.a.i'!D3686,'Q4.a.i'!D$22:D$10021)</f>
        <v>4626</v>
      </c>
      <c r="E3684" s="38">
        <f>RANK('Q4.a.i'!E3686,'Q4.a.i'!E$22:E$10021)</f>
        <v>3911</v>
      </c>
    </row>
    <row r="3685" spans="1:5">
      <c r="A3685" s="28">
        <v>3666</v>
      </c>
      <c r="B3685" s="38">
        <f>RANK('Q4.a.i'!B3687,'Q4.a.i'!B$22:B$10021)</f>
        <v>9569</v>
      </c>
      <c r="C3685" s="38">
        <f>RANK('Q4.a.i'!C3687,'Q4.a.i'!C$22:C$10021)</f>
        <v>7659</v>
      </c>
      <c r="D3685" s="38">
        <f>RANK('Q4.a.i'!D3687,'Q4.a.i'!D$22:D$10021)</f>
        <v>5307</v>
      </c>
      <c r="E3685" s="38">
        <f>RANK('Q4.a.i'!E3687,'Q4.a.i'!E$22:E$10021)</f>
        <v>2343</v>
      </c>
    </row>
    <row r="3686" spans="1:5">
      <c r="A3686" s="28">
        <v>3667</v>
      </c>
      <c r="B3686" s="38">
        <f>RANK('Q4.a.i'!B3688,'Q4.a.i'!B$22:B$10021)</f>
        <v>5098</v>
      </c>
      <c r="C3686" s="38">
        <f>RANK('Q4.a.i'!C3688,'Q4.a.i'!C$22:C$10021)</f>
        <v>3245</v>
      </c>
      <c r="D3686" s="38">
        <f>RANK('Q4.a.i'!D3688,'Q4.a.i'!D$22:D$10021)</f>
        <v>7762</v>
      </c>
      <c r="E3686" s="38">
        <f>RANK('Q4.a.i'!E3688,'Q4.a.i'!E$22:E$10021)</f>
        <v>3499</v>
      </c>
    </row>
    <row r="3687" spans="1:5">
      <c r="A3687" s="28">
        <v>3668</v>
      </c>
      <c r="B3687" s="38">
        <f>RANK('Q4.a.i'!B3689,'Q4.a.i'!B$22:B$10021)</f>
        <v>6809</v>
      </c>
      <c r="C3687" s="38">
        <f>RANK('Q4.a.i'!C3689,'Q4.a.i'!C$22:C$10021)</f>
        <v>6333</v>
      </c>
      <c r="D3687" s="38">
        <f>RANK('Q4.a.i'!D3689,'Q4.a.i'!D$22:D$10021)</f>
        <v>9655</v>
      </c>
      <c r="E3687" s="38">
        <f>RANK('Q4.a.i'!E3689,'Q4.a.i'!E$22:E$10021)</f>
        <v>3911</v>
      </c>
    </row>
    <row r="3688" spans="1:5">
      <c r="A3688" s="28">
        <v>3669</v>
      </c>
      <c r="B3688" s="38">
        <f>RANK('Q4.a.i'!B3690,'Q4.a.i'!B$22:B$10021)</f>
        <v>2390</v>
      </c>
      <c r="C3688" s="38">
        <f>RANK('Q4.a.i'!C3690,'Q4.a.i'!C$22:C$10021)</f>
        <v>2230</v>
      </c>
      <c r="D3688" s="38">
        <f>RANK('Q4.a.i'!D3690,'Q4.a.i'!D$22:D$10021)</f>
        <v>5547</v>
      </c>
      <c r="E3688" s="38">
        <f>RANK('Q4.a.i'!E3690,'Q4.a.i'!E$22:E$10021)</f>
        <v>1755</v>
      </c>
    </row>
    <row r="3689" spans="1:5">
      <c r="A3689" s="28">
        <v>3670</v>
      </c>
      <c r="B3689" s="38">
        <f>RANK('Q4.a.i'!B3691,'Q4.a.i'!B$22:B$10021)</f>
        <v>5465</v>
      </c>
      <c r="C3689" s="38">
        <f>RANK('Q4.a.i'!C3691,'Q4.a.i'!C$22:C$10021)</f>
        <v>5754</v>
      </c>
      <c r="D3689" s="38">
        <f>RANK('Q4.a.i'!D3691,'Q4.a.i'!D$22:D$10021)</f>
        <v>723</v>
      </c>
      <c r="E3689" s="38">
        <f>RANK('Q4.a.i'!E3691,'Q4.a.i'!E$22:E$10021)</f>
        <v>3911</v>
      </c>
    </row>
    <row r="3690" spans="1:5">
      <c r="A3690" s="28">
        <v>3671</v>
      </c>
      <c r="B3690" s="38">
        <f>RANK('Q4.a.i'!B3692,'Q4.a.i'!B$22:B$10021)</f>
        <v>6831</v>
      </c>
      <c r="C3690" s="38">
        <f>RANK('Q4.a.i'!C3692,'Q4.a.i'!C$22:C$10021)</f>
        <v>8330</v>
      </c>
      <c r="D3690" s="38">
        <f>RANK('Q4.a.i'!D3692,'Q4.a.i'!D$22:D$10021)</f>
        <v>6004</v>
      </c>
      <c r="E3690" s="38">
        <f>RANK('Q4.a.i'!E3692,'Q4.a.i'!E$22:E$10021)</f>
        <v>235</v>
      </c>
    </row>
    <row r="3691" spans="1:5">
      <c r="A3691" s="28">
        <v>3672</v>
      </c>
      <c r="B3691" s="38">
        <f>RANK('Q4.a.i'!B3693,'Q4.a.i'!B$22:B$10021)</f>
        <v>4067</v>
      </c>
      <c r="C3691" s="38">
        <f>RANK('Q4.a.i'!C3693,'Q4.a.i'!C$22:C$10021)</f>
        <v>7200</v>
      </c>
      <c r="D3691" s="38">
        <f>RANK('Q4.a.i'!D3693,'Q4.a.i'!D$22:D$10021)</f>
        <v>4111</v>
      </c>
      <c r="E3691" s="38">
        <f>RANK('Q4.a.i'!E3693,'Q4.a.i'!E$22:E$10021)</f>
        <v>271</v>
      </c>
    </row>
    <row r="3692" spans="1:5">
      <c r="A3692" s="28">
        <v>3673</v>
      </c>
      <c r="B3692" s="38">
        <f>RANK('Q4.a.i'!B3694,'Q4.a.i'!B$22:B$10021)</f>
        <v>2938</v>
      </c>
      <c r="C3692" s="38">
        <f>RANK('Q4.a.i'!C3694,'Q4.a.i'!C$22:C$10021)</f>
        <v>9431</v>
      </c>
      <c r="D3692" s="38">
        <f>RANK('Q4.a.i'!D3694,'Q4.a.i'!D$22:D$10021)</f>
        <v>8295</v>
      </c>
      <c r="E3692" s="38">
        <f>RANK('Q4.a.i'!E3694,'Q4.a.i'!E$22:E$10021)</f>
        <v>3911</v>
      </c>
    </row>
    <row r="3693" spans="1:5">
      <c r="A3693" s="28">
        <v>3674</v>
      </c>
      <c r="B3693" s="38">
        <f>RANK('Q4.a.i'!B3695,'Q4.a.i'!B$22:B$10021)</f>
        <v>5955</v>
      </c>
      <c r="C3693" s="38">
        <f>RANK('Q4.a.i'!C3695,'Q4.a.i'!C$22:C$10021)</f>
        <v>2139</v>
      </c>
      <c r="D3693" s="38">
        <f>RANK('Q4.a.i'!D3695,'Q4.a.i'!D$22:D$10021)</f>
        <v>4952</v>
      </c>
      <c r="E3693" s="38">
        <f>RANK('Q4.a.i'!E3695,'Q4.a.i'!E$22:E$10021)</f>
        <v>3233</v>
      </c>
    </row>
    <row r="3694" spans="1:5">
      <c r="A3694" s="28">
        <v>3675</v>
      </c>
      <c r="B3694" s="38">
        <f>RANK('Q4.a.i'!B3696,'Q4.a.i'!B$22:B$10021)</f>
        <v>5495</v>
      </c>
      <c r="C3694" s="38">
        <f>RANK('Q4.a.i'!C3696,'Q4.a.i'!C$22:C$10021)</f>
        <v>7112</v>
      </c>
      <c r="D3694" s="38">
        <f>RANK('Q4.a.i'!D3696,'Q4.a.i'!D$22:D$10021)</f>
        <v>8198</v>
      </c>
      <c r="E3694" s="38">
        <f>RANK('Q4.a.i'!E3696,'Q4.a.i'!E$22:E$10021)</f>
        <v>3911</v>
      </c>
    </row>
    <row r="3695" spans="1:5">
      <c r="A3695" s="28">
        <v>3676</v>
      </c>
      <c r="B3695" s="38">
        <f>RANK('Q4.a.i'!B3697,'Q4.a.i'!B$22:B$10021)</f>
        <v>1687</v>
      </c>
      <c r="C3695" s="38">
        <f>RANK('Q4.a.i'!C3697,'Q4.a.i'!C$22:C$10021)</f>
        <v>4725</v>
      </c>
      <c r="D3695" s="38">
        <f>RANK('Q4.a.i'!D3697,'Q4.a.i'!D$22:D$10021)</f>
        <v>5809</v>
      </c>
      <c r="E3695" s="38">
        <f>RANK('Q4.a.i'!E3697,'Q4.a.i'!E$22:E$10021)</f>
        <v>3911</v>
      </c>
    </row>
    <row r="3696" spans="1:5">
      <c r="A3696" s="28">
        <v>3677</v>
      </c>
      <c r="B3696" s="38">
        <f>RANK('Q4.a.i'!B3698,'Q4.a.i'!B$22:B$10021)</f>
        <v>2246</v>
      </c>
      <c r="C3696" s="38">
        <f>RANK('Q4.a.i'!C3698,'Q4.a.i'!C$22:C$10021)</f>
        <v>3650</v>
      </c>
      <c r="D3696" s="38">
        <f>RANK('Q4.a.i'!D3698,'Q4.a.i'!D$22:D$10021)</f>
        <v>8944</v>
      </c>
      <c r="E3696" s="38">
        <f>RANK('Q4.a.i'!E3698,'Q4.a.i'!E$22:E$10021)</f>
        <v>1523</v>
      </c>
    </row>
    <row r="3697" spans="1:5">
      <c r="A3697" s="28">
        <v>3678</v>
      </c>
      <c r="B3697" s="38">
        <f>RANK('Q4.a.i'!B3699,'Q4.a.i'!B$22:B$10021)</f>
        <v>2983</v>
      </c>
      <c r="C3697" s="38">
        <f>RANK('Q4.a.i'!C3699,'Q4.a.i'!C$22:C$10021)</f>
        <v>805</v>
      </c>
      <c r="D3697" s="38">
        <f>RANK('Q4.a.i'!D3699,'Q4.a.i'!D$22:D$10021)</f>
        <v>1539</v>
      </c>
      <c r="E3697" s="38">
        <f>RANK('Q4.a.i'!E3699,'Q4.a.i'!E$22:E$10021)</f>
        <v>2214</v>
      </c>
    </row>
    <row r="3698" spans="1:5">
      <c r="A3698" s="28">
        <v>3679</v>
      </c>
      <c r="B3698" s="38">
        <f>RANK('Q4.a.i'!B3700,'Q4.a.i'!B$22:B$10021)</f>
        <v>4414</v>
      </c>
      <c r="C3698" s="38">
        <f>RANK('Q4.a.i'!C3700,'Q4.a.i'!C$22:C$10021)</f>
        <v>3653</v>
      </c>
      <c r="D3698" s="38">
        <f>RANK('Q4.a.i'!D3700,'Q4.a.i'!D$22:D$10021)</f>
        <v>7864</v>
      </c>
      <c r="E3698" s="38">
        <f>RANK('Q4.a.i'!E3700,'Q4.a.i'!E$22:E$10021)</f>
        <v>3911</v>
      </c>
    </row>
    <row r="3699" spans="1:5">
      <c r="A3699" s="28">
        <v>3680</v>
      </c>
      <c r="B3699" s="38">
        <f>RANK('Q4.a.i'!B3701,'Q4.a.i'!B$22:B$10021)</f>
        <v>2464</v>
      </c>
      <c r="C3699" s="38">
        <f>RANK('Q4.a.i'!C3701,'Q4.a.i'!C$22:C$10021)</f>
        <v>4212</v>
      </c>
      <c r="D3699" s="38">
        <f>RANK('Q4.a.i'!D3701,'Q4.a.i'!D$22:D$10021)</f>
        <v>1676</v>
      </c>
      <c r="E3699" s="38">
        <f>RANK('Q4.a.i'!E3701,'Q4.a.i'!E$22:E$10021)</f>
        <v>483</v>
      </c>
    </row>
    <row r="3700" spans="1:5">
      <c r="A3700" s="28">
        <v>3681</v>
      </c>
      <c r="B3700" s="38">
        <f>RANK('Q4.a.i'!B3702,'Q4.a.i'!B$22:B$10021)</f>
        <v>6561</v>
      </c>
      <c r="C3700" s="38">
        <f>RANK('Q4.a.i'!C3702,'Q4.a.i'!C$22:C$10021)</f>
        <v>8735</v>
      </c>
      <c r="D3700" s="38">
        <f>RANK('Q4.a.i'!D3702,'Q4.a.i'!D$22:D$10021)</f>
        <v>8172</v>
      </c>
      <c r="E3700" s="38">
        <f>RANK('Q4.a.i'!E3702,'Q4.a.i'!E$22:E$10021)</f>
        <v>3911</v>
      </c>
    </row>
    <row r="3701" spans="1:5">
      <c r="A3701" s="28">
        <v>3682</v>
      </c>
      <c r="B3701" s="38">
        <f>RANK('Q4.a.i'!B3703,'Q4.a.i'!B$22:B$10021)</f>
        <v>5688</v>
      </c>
      <c r="C3701" s="38">
        <f>RANK('Q4.a.i'!C3703,'Q4.a.i'!C$22:C$10021)</f>
        <v>9967</v>
      </c>
      <c r="D3701" s="38">
        <f>RANK('Q4.a.i'!D3703,'Q4.a.i'!D$22:D$10021)</f>
        <v>2936</v>
      </c>
      <c r="E3701" s="38">
        <f>RANK('Q4.a.i'!E3703,'Q4.a.i'!E$22:E$10021)</f>
        <v>2642</v>
      </c>
    </row>
    <row r="3702" spans="1:5">
      <c r="A3702" s="28">
        <v>3683</v>
      </c>
      <c r="B3702" s="38">
        <f>RANK('Q4.a.i'!B3704,'Q4.a.i'!B$22:B$10021)</f>
        <v>9283</v>
      </c>
      <c r="C3702" s="38">
        <f>RANK('Q4.a.i'!C3704,'Q4.a.i'!C$22:C$10021)</f>
        <v>7362</v>
      </c>
      <c r="D3702" s="38">
        <f>RANK('Q4.a.i'!D3704,'Q4.a.i'!D$22:D$10021)</f>
        <v>7806</v>
      </c>
      <c r="E3702" s="38">
        <f>RANK('Q4.a.i'!E3704,'Q4.a.i'!E$22:E$10021)</f>
        <v>3911</v>
      </c>
    </row>
    <row r="3703" spans="1:5">
      <c r="A3703" s="28">
        <v>3684</v>
      </c>
      <c r="B3703" s="38">
        <f>RANK('Q4.a.i'!B3705,'Q4.a.i'!B$22:B$10021)</f>
        <v>2162</v>
      </c>
      <c r="C3703" s="38">
        <f>RANK('Q4.a.i'!C3705,'Q4.a.i'!C$22:C$10021)</f>
        <v>2495</v>
      </c>
      <c r="D3703" s="38">
        <f>RANK('Q4.a.i'!D3705,'Q4.a.i'!D$22:D$10021)</f>
        <v>927</v>
      </c>
      <c r="E3703" s="38">
        <f>RANK('Q4.a.i'!E3705,'Q4.a.i'!E$22:E$10021)</f>
        <v>3911</v>
      </c>
    </row>
    <row r="3704" spans="1:5">
      <c r="A3704" s="28">
        <v>3685</v>
      </c>
      <c r="B3704" s="38">
        <f>RANK('Q4.a.i'!B3706,'Q4.a.i'!B$22:B$10021)</f>
        <v>7968</v>
      </c>
      <c r="C3704" s="38">
        <f>RANK('Q4.a.i'!C3706,'Q4.a.i'!C$22:C$10021)</f>
        <v>5292</v>
      </c>
      <c r="D3704" s="38">
        <f>RANK('Q4.a.i'!D3706,'Q4.a.i'!D$22:D$10021)</f>
        <v>8848</v>
      </c>
      <c r="E3704" s="38">
        <f>RANK('Q4.a.i'!E3706,'Q4.a.i'!E$22:E$10021)</f>
        <v>3911</v>
      </c>
    </row>
    <row r="3705" spans="1:5">
      <c r="A3705" s="28">
        <v>3686</v>
      </c>
      <c r="B3705" s="38">
        <f>RANK('Q4.a.i'!B3707,'Q4.a.i'!B$22:B$10021)</f>
        <v>2289</v>
      </c>
      <c r="C3705" s="38">
        <f>RANK('Q4.a.i'!C3707,'Q4.a.i'!C$22:C$10021)</f>
        <v>9444</v>
      </c>
      <c r="D3705" s="38">
        <f>RANK('Q4.a.i'!D3707,'Q4.a.i'!D$22:D$10021)</f>
        <v>374</v>
      </c>
      <c r="E3705" s="38">
        <f>RANK('Q4.a.i'!E3707,'Q4.a.i'!E$22:E$10021)</f>
        <v>257</v>
      </c>
    </row>
    <row r="3706" spans="1:5">
      <c r="A3706" s="28">
        <v>3687</v>
      </c>
      <c r="B3706" s="38">
        <f>RANK('Q4.a.i'!B3708,'Q4.a.i'!B$22:B$10021)</f>
        <v>112</v>
      </c>
      <c r="C3706" s="38">
        <f>RANK('Q4.a.i'!C3708,'Q4.a.i'!C$22:C$10021)</f>
        <v>469</v>
      </c>
      <c r="D3706" s="38">
        <f>RANK('Q4.a.i'!D3708,'Q4.a.i'!D$22:D$10021)</f>
        <v>345</v>
      </c>
      <c r="E3706" s="38">
        <f>RANK('Q4.a.i'!E3708,'Q4.a.i'!E$22:E$10021)</f>
        <v>3911</v>
      </c>
    </row>
    <row r="3707" spans="1:5">
      <c r="A3707" s="28">
        <v>3688</v>
      </c>
      <c r="B3707" s="38">
        <f>RANK('Q4.a.i'!B3709,'Q4.a.i'!B$22:B$10021)</f>
        <v>5323</v>
      </c>
      <c r="C3707" s="38">
        <f>RANK('Q4.a.i'!C3709,'Q4.a.i'!C$22:C$10021)</f>
        <v>1739</v>
      </c>
      <c r="D3707" s="38">
        <f>RANK('Q4.a.i'!D3709,'Q4.a.i'!D$22:D$10021)</f>
        <v>806</v>
      </c>
      <c r="E3707" s="38">
        <f>RANK('Q4.a.i'!E3709,'Q4.a.i'!E$22:E$10021)</f>
        <v>3911</v>
      </c>
    </row>
    <row r="3708" spans="1:5">
      <c r="A3708" s="28">
        <v>3689</v>
      </c>
      <c r="B3708" s="38">
        <f>RANK('Q4.a.i'!B3710,'Q4.a.i'!B$22:B$10021)</f>
        <v>4852</v>
      </c>
      <c r="C3708" s="38">
        <f>RANK('Q4.a.i'!C3710,'Q4.a.i'!C$22:C$10021)</f>
        <v>5692</v>
      </c>
      <c r="D3708" s="38">
        <f>RANK('Q4.a.i'!D3710,'Q4.a.i'!D$22:D$10021)</f>
        <v>1738</v>
      </c>
      <c r="E3708" s="38">
        <f>RANK('Q4.a.i'!E3710,'Q4.a.i'!E$22:E$10021)</f>
        <v>190</v>
      </c>
    </row>
    <row r="3709" spans="1:5">
      <c r="A3709" s="28">
        <v>3690</v>
      </c>
      <c r="B3709" s="38">
        <f>RANK('Q4.a.i'!B3711,'Q4.a.i'!B$22:B$10021)</f>
        <v>312</v>
      </c>
      <c r="C3709" s="38">
        <f>RANK('Q4.a.i'!C3711,'Q4.a.i'!C$22:C$10021)</f>
        <v>8368</v>
      </c>
      <c r="D3709" s="38">
        <f>RANK('Q4.a.i'!D3711,'Q4.a.i'!D$22:D$10021)</f>
        <v>324</v>
      </c>
      <c r="E3709" s="38">
        <f>RANK('Q4.a.i'!E3711,'Q4.a.i'!E$22:E$10021)</f>
        <v>3911</v>
      </c>
    </row>
    <row r="3710" spans="1:5">
      <c r="A3710" s="28">
        <v>3691</v>
      </c>
      <c r="B3710" s="38">
        <f>RANK('Q4.a.i'!B3712,'Q4.a.i'!B$22:B$10021)</f>
        <v>4273</v>
      </c>
      <c r="C3710" s="38">
        <f>RANK('Q4.a.i'!C3712,'Q4.a.i'!C$22:C$10021)</f>
        <v>3286</v>
      </c>
      <c r="D3710" s="38">
        <f>RANK('Q4.a.i'!D3712,'Q4.a.i'!D$22:D$10021)</f>
        <v>5372</v>
      </c>
      <c r="E3710" s="38">
        <f>RANK('Q4.a.i'!E3712,'Q4.a.i'!E$22:E$10021)</f>
        <v>3911</v>
      </c>
    </row>
    <row r="3711" spans="1:5">
      <c r="A3711" s="28">
        <v>3692</v>
      </c>
      <c r="B3711" s="38">
        <f>RANK('Q4.a.i'!B3713,'Q4.a.i'!B$22:B$10021)</f>
        <v>3601</v>
      </c>
      <c r="C3711" s="38">
        <f>RANK('Q4.a.i'!C3713,'Q4.a.i'!C$22:C$10021)</f>
        <v>6017</v>
      </c>
      <c r="D3711" s="38">
        <f>RANK('Q4.a.i'!D3713,'Q4.a.i'!D$22:D$10021)</f>
        <v>1474</v>
      </c>
      <c r="E3711" s="38">
        <f>RANK('Q4.a.i'!E3713,'Q4.a.i'!E$22:E$10021)</f>
        <v>2340</v>
      </c>
    </row>
    <row r="3712" spans="1:5">
      <c r="A3712" s="28">
        <v>3693</v>
      </c>
      <c r="B3712" s="38">
        <f>RANK('Q4.a.i'!B3714,'Q4.a.i'!B$22:B$10021)</f>
        <v>397</v>
      </c>
      <c r="C3712" s="38">
        <f>RANK('Q4.a.i'!C3714,'Q4.a.i'!C$22:C$10021)</f>
        <v>8816</v>
      </c>
      <c r="D3712" s="38">
        <f>RANK('Q4.a.i'!D3714,'Q4.a.i'!D$22:D$10021)</f>
        <v>5643</v>
      </c>
      <c r="E3712" s="38">
        <f>RANK('Q4.a.i'!E3714,'Q4.a.i'!E$22:E$10021)</f>
        <v>3911</v>
      </c>
    </row>
    <row r="3713" spans="1:5">
      <c r="A3713" s="28">
        <v>3694</v>
      </c>
      <c r="B3713" s="38">
        <f>RANK('Q4.a.i'!B3715,'Q4.a.i'!B$22:B$10021)</f>
        <v>5772</v>
      </c>
      <c r="C3713" s="38">
        <f>RANK('Q4.a.i'!C3715,'Q4.a.i'!C$22:C$10021)</f>
        <v>8298</v>
      </c>
      <c r="D3713" s="38">
        <f>RANK('Q4.a.i'!D3715,'Q4.a.i'!D$22:D$10021)</f>
        <v>6806</v>
      </c>
      <c r="E3713" s="38">
        <f>RANK('Q4.a.i'!E3715,'Q4.a.i'!E$22:E$10021)</f>
        <v>3911</v>
      </c>
    </row>
    <row r="3714" spans="1:5">
      <c r="A3714" s="28">
        <v>3695</v>
      </c>
      <c r="B3714" s="38">
        <f>RANK('Q4.a.i'!B3716,'Q4.a.i'!B$22:B$10021)</f>
        <v>6194</v>
      </c>
      <c r="C3714" s="38">
        <f>RANK('Q4.a.i'!C3716,'Q4.a.i'!C$22:C$10021)</f>
        <v>164</v>
      </c>
      <c r="D3714" s="38">
        <f>RANK('Q4.a.i'!D3716,'Q4.a.i'!D$22:D$10021)</f>
        <v>8336</v>
      </c>
      <c r="E3714" s="38">
        <f>RANK('Q4.a.i'!E3716,'Q4.a.i'!E$22:E$10021)</f>
        <v>3911</v>
      </c>
    </row>
    <row r="3715" spans="1:5">
      <c r="A3715" s="28">
        <v>3696</v>
      </c>
      <c r="B3715" s="38">
        <f>RANK('Q4.a.i'!B3717,'Q4.a.i'!B$22:B$10021)</f>
        <v>3533</v>
      </c>
      <c r="C3715" s="38">
        <f>RANK('Q4.a.i'!C3717,'Q4.a.i'!C$22:C$10021)</f>
        <v>9269</v>
      </c>
      <c r="D3715" s="38">
        <f>RANK('Q4.a.i'!D3717,'Q4.a.i'!D$22:D$10021)</f>
        <v>1672</v>
      </c>
      <c r="E3715" s="38">
        <f>RANK('Q4.a.i'!E3717,'Q4.a.i'!E$22:E$10021)</f>
        <v>3911</v>
      </c>
    </row>
    <row r="3716" spans="1:5">
      <c r="A3716" s="28">
        <v>3697</v>
      </c>
      <c r="B3716" s="38">
        <f>RANK('Q4.a.i'!B3718,'Q4.a.i'!B$22:B$10021)</f>
        <v>2254</v>
      </c>
      <c r="C3716" s="38">
        <f>RANK('Q4.a.i'!C3718,'Q4.a.i'!C$22:C$10021)</f>
        <v>3099</v>
      </c>
      <c r="D3716" s="38">
        <f>RANK('Q4.a.i'!D3718,'Q4.a.i'!D$22:D$10021)</f>
        <v>6121</v>
      </c>
      <c r="E3716" s="38">
        <f>RANK('Q4.a.i'!E3718,'Q4.a.i'!E$22:E$10021)</f>
        <v>3911</v>
      </c>
    </row>
    <row r="3717" spans="1:5">
      <c r="A3717" s="28">
        <v>3698</v>
      </c>
      <c r="B3717" s="38">
        <f>RANK('Q4.a.i'!B3719,'Q4.a.i'!B$22:B$10021)</f>
        <v>5808</v>
      </c>
      <c r="C3717" s="38">
        <f>RANK('Q4.a.i'!C3719,'Q4.a.i'!C$22:C$10021)</f>
        <v>2706</v>
      </c>
      <c r="D3717" s="38">
        <f>RANK('Q4.a.i'!D3719,'Q4.a.i'!D$22:D$10021)</f>
        <v>4106</v>
      </c>
      <c r="E3717" s="38">
        <f>RANK('Q4.a.i'!E3719,'Q4.a.i'!E$22:E$10021)</f>
        <v>3911</v>
      </c>
    </row>
    <row r="3718" spans="1:5">
      <c r="A3718" s="28">
        <v>3699</v>
      </c>
      <c r="B3718" s="38">
        <f>RANK('Q4.a.i'!B3720,'Q4.a.i'!B$22:B$10021)</f>
        <v>8641</v>
      </c>
      <c r="C3718" s="38">
        <f>RANK('Q4.a.i'!C3720,'Q4.a.i'!C$22:C$10021)</f>
        <v>9407</v>
      </c>
      <c r="D3718" s="38">
        <f>RANK('Q4.a.i'!D3720,'Q4.a.i'!D$22:D$10021)</f>
        <v>9753</v>
      </c>
      <c r="E3718" s="38">
        <f>RANK('Q4.a.i'!E3720,'Q4.a.i'!E$22:E$10021)</f>
        <v>3911</v>
      </c>
    </row>
    <row r="3719" spans="1:5">
      <c r="A3719" s="28">
        <v>3700</v>
      </c>
      <c r="B3719" s="38">
        <f>RANK('Q4.a.i'!B3721,'Q4.a.i'!B$22:B$10021)</f>
        <v>3381</v>
      </c>
      <c r="C3719" s="38">
        <f>RANK('Q4.a.i'!C3721,'Q4.a.i'!C$22:C$10021)</f>
        <v>1620</v>
      </c>
      <c r="D3719" s="38">
        <f>RANK('Q4.a.i'!D3721,'Q4.a.i'!D$22:D$10021)</f>
        <v>5638</v>
      </c>
      <c r="E3719" s="38">
        <f>RANK('Q4.a.i'!E3721,'Q4.a.i'!E$22:E$10021)</f>
        <v>2043</v>
      </c>
    </row>
    <row r="3720" spans="1:5">
      <c r="A3720" s="28">
        <v>3701</v>
      </c>
      <c r="B3720" s="38">
        <f>RANK('Q4.a.i'!B3722,'Q4.a.i'!B$22:B$10021)</f>
        <v>9226</v>
      </c>
      <c r="C3720" s="38">
        <f>RANK('Q4.a.i'!C3722,'Q4.a.i'!C$22:C$10021)</f>
        <v>6941</v>
      </c>
      <c r="D3720" s="38">
        <f>RANK('Q4.a.i'!D3722,'Q4.a.i'!D$22:D$10021)</f>
        <v>6406</v>
      </c>
      <c r="E3720" s="38">
        <f>RANK('Q4.a.i'!E3722,'Q4.a.i'!E$22:E$10021)</f>
        <v>2659</v>
      </c>
    </row>
    <row r="3721" spans="1:5">
      <c r="A3721" s="28">
        <v>3702</v>
      </c>
      <c r="B3721" s="38">
        <f>RANK('Q4.a.i'!B3723,'Q4.a.i'!B$22:B$10021)</f>
        <v>6782</v>
      </c>
      <c r="C3721" s="38">
        <f>RANK('Q4.a.i'!C3723,'Q4.a.i'!C$22:C$10021)</f>
        <v>8373</v>
      </c>
      <c r="D3721" s="38">
        <f>RANK('Q4.a.i'!D3723,'Q4.a.i'!D$22:D$10021)</f>
        <v>3837</v>
      </c>
      <c r="E3721" s="38">
        <f>RANK('Q4.a.i'!E3723,'Q4.a.i'!E$22:E$10021)</f>
        <v>1902</v>
      </c>
    </row>
    <row r="3722" spans="1:5">
      <c r="A3722" s="28">
        <v>3703</v>
      </c>
      <c r="B3722" s="38">
        <f>RANK('Q4.a.i'!B3724,'Q4.a.i'!B$22:B$10021)</f>
        <v>236</v>
      </c>
      <c r="C3722" s="38">
        <f>RANK('Q4.a.i'!C3724,'Q4.a.i'!C$22:C$10021)</f>
        <v>6431</v>
      </c>
      <c r="D3722" s="38">
        <f>RANK('Q4.a.i'!D3724,'Q4.a.i'!D$22:D$10021)</f>
        <v>2685</v>
      </c>
      <c r="E3722" s="38">
        <f>RANK('Q4.a.i'!E3724,'Q4.a.i'!E$22:E$10021)</f>
        <v>3911</v>
      </c>
    </row>
    <row r="3723" spans="1:5">
      <c r="A3723" s="28">
        <v>3704</v>
      </c>
      <c r="B3723" s="38">
        <f>RANK('Q4.a.i'!B3725,'Q4.a.i'!B$22:B$10021)</f>
        <v>2721</v>
      </c>
      <c r="C3723" s="38">
        <f>RANK('Q4.a.i'!C3725,'Q4.a.i'!C$22:C$10021)</f>
        <v>2454</v>
      </c>
      <c r="D3723" s="38">
        <f>RANK('Q4.a.i'!D3725,'Q4.a.i'!D$22:D$10021)</f>
        <v>6527</v>
      </c>
      <c r="E3723" s="38">
        <f>RANK('Q4.a.i'!E3725,'Q4.a.i'!E$22:E$10021)</f>
        <v>3911</v>
      </c>
    </row>
    <row r="3724" spans="1:5">
      <c r="A3724" s="28">
        <v>3705</v>
      </c>
      <c r="B3724" s="38">
        <f>RANK('Q4.a.i'!B3726,'Q4.a.i'!B$22:B$10021)</f>
        <v>2448</v>
      </c>
      <c r="C3724" s="38">
        <f>RANK('Q4.a.i'!C3726,'Q4.a.i'!C$22:C$10021)</f>
        <v>1918</v>
      </c>
      <c r="D3724" s="38">
        <f>RANK('Q4.a.i'!D3726,'Q4.a.i'!D$22:D$10021)</f>
        <v>2680</v>
      </c>
      <c r="E3724" s="38">
        <f>RANK('Q4.a.i'!E3726,'Q4.a.i'!E$22:E$10021)</f>
        <v>3911</v>
      </c>
    </row>
    <row r="3725" spans="1:5">
      <c r="A3725" s="28">
        <v>3706</v>
      </c>
      <c r="B3725" s="38">
        <f>RANK('Q4.a.i'!B3727,'Q4.a.i'!B$22:B$10021)</f>
        <v>3031</v>
      </c>
      <c r="C3725" s="38">
        <f>RANK('Q4.a.i'!C3727,'Q4.a.i'!C$22:C$10021)</f>
        <v>2719</v>
      </c>
      <c r="D3725" s="38">
        <f>RANK('Q4.a.i'!D3727,'Q4.a.i'!D$22:D$10021)</f>
        <v>4695</v>
      </c>
      <c r="E3725" s="38">
        <f>RANK('Q4.a.i'!E3727,'Q4.a.i'!E$22:E$10021)</f>
        <v>3911</v>
      </c>
    </row>
    <row r="3726" spans="1:5">
      <c r="A3726" s="28">
        <v>3707</v>
      </c>
      <c r="B3726" s="38">
        <f>RANK('Q4.a.i'!B3728,'Q4.a.i'!B$22:B$10021)</f>
        <v>4600</v>
      </c>
      <c r="C3726" s="38">
        <f>RANK('Q4.a.i'!C3728,'Q4.a.i'!C$22:C$10021)</f>
        <v>9554</v>
      </c>
      <c r="D3726" s="38">
        <f>RANK('Q4.a.i'!D3728,'Q4.a.i'!D$22:D$10021)</f>
        <v>7853</v>
      </c>
      <c r="E3726" s="38">
        <f>RANK('Q4.a.i'!E3728,'Q4.a.i'!E$22:E$10021)</f>
        <v>3911</v>
      </c>
    </row>
    <row r="3727" spans="1:5">
      <c r="A3727" s="28">
        <v>3708</v>
      </c>
      <c r="B3727" s="38">
        <f>RANK('Q4.a.i'!B3729,'Q4.a.i'!B$22:B$10021)</f>
        <v>1841</v>
      </c>
      <c r="C3727" s="38">
        <f>RANK('Q4.a.i'!C3729,'Q4.a.i'!C$22:C$10021)</f>
        <v>5624</v>
      </c>
      <c r="D3727" s="38">
        <f>RANK('Q4.a.i'!D3729,'Q4.a.i'!D$22:D$10021)</f>
        <v>1820</v>
      </c>
      <c r="E3727" s="38">
        <f>RANK('Q4.a.i'!E3729,'Q4.a.i'!E$22:E$10021)</f>
        <v>3911</v>
      </c>
    </row>
    <row r="3728" spans="1:5">
      <c r="A3728" s="28">
        <v>3709</v>
      </c>
      <c r="B3728" s="38">
        <f>RANK('Q4.a.i'!B3730,'Q4.a.i'!B$22:B$10021)</f>
        <v>5956</v>
      </c>
      <c r="C3728" s="38">
        <f>RANK('Q4.a.i'!C3730,'Q4.a.i'!C$22:C$10021)</f>
        <v>3571</v>
      </c>
      <c r="D3728" s="38">
        <f>RANK('Q4.a.i'!D3730,'Q4.a.i'!D$22:D$10021)</f>
        <v>9989</v>
      </c>
      <c r="E3728" s="38">
        <f>RANK('Q4.a.i'!E3730,'Q4.a.i'!E$22:E$10021)</f>
        <v>3911</v>
      </c>
    </row>
    <row r="3729" spans="1:5">
      <c r="A3729" s="28">
        <v>3710</v>
      </c>
      <c r="B3729" s="38">
        <f>RANK('Q4.a.i'!B3731,'Q4.a.i'!B$22:B$10021)</f>
        <v>6029</v>
      </c>
      <c r="C3729" s="38">
        <f>RANK('Q4.a.i'!C3731,'Q4.a.i'!C$22:C$10021)</f>
        <v>8980</v>
      </c>
      <c r="D3729" s="38">
        <f>RANK('Q4.a.i'!D3731,'Q4.a.i'!D$22:D$10021)</f>
        <v>3793</v>
      </c>
      <c r="E3729" s="38">
        <f>RANK('Q4.a.i'!E3731,'Q4.a.i'!E$22:E$10021)</f>
        <v>625</v>
      </c>
    </row>
    <row r="3730" spans="1:5">
      <c r="A3730" s="28">
        <v>3711</v>
      </c>
      <c r="B3730" s="38">
        <f>RANK('Q4.a.i'!B3732,'Q4.a.i'!B$22:B$10021)</f>
        <v>3574</v>
      </c>
      <c r="C3730" s="38">
        <f>RANK('Q4.a.i'!C3732,'Q4.a.i'!C$22:C$10021)</f>
        <v>6647</v>
      </c>
      <c r="D3730" s="38">
        <f>RANK('Q4.a.i'!D3732,'Q4.a.i'!D$22:D$10021)</f>
        <v>7998</v>
      </c>
      <c r="E3730" s="38">
        <f>RANK('Q4.a.i'!E3732,'Q4.a.i'!E$22:E$10021)</f>
        <v>3296</v>
      </c>
    </row>
    <row r="3731" spans="1:5">
      <c r="A3731" s="28">
        <v>3712</v>
      </c>
      <c r="B3731" s="38">
        <f>RANK('Q4.a.i'!B3733,'Q4.a.i'!B$22:B$10021)</f>
        <v>9426</v>
      </c>
      <c r="C3731" s="38">
        <f>RANK('Q4.a.i'!C3733,'Q4.a.i'!C$22:C$10021)</f>
        <v>6422</v>
      </c>
      <c r="D3731" s="38">
        <f>RANK('Q4.a.i'!D3733,'Q4.a.i'!D$22:D$10021)</f>
        <v>9160</v>
      </c>
      <c r="E3731" s="38">
        <f>RANK('Q4.a.i'!E3733,'Q4.a.i'!E$22:E$10021)</f>
        <v>3911</v>
      </c>
    </row>
    <row r="3732" spans="1:5">
      <c r="A3732" s="28">
        <v>3713</v>
      </c>
      <c r="B3732" s="38">
        <f>RANK('Q4.a.i'!B3734,'Q4.a.i'!B$22:B$10021)</f>
        <v>8840</v>
      </c>
      <c r="C3732" s="38">
        <f>RANK('Q4.a.i'!C3734,'Q4.a.i'!C$22:C$10021)</f>
        <v>5170</v>
      </c>
      <c r="D3732" s="38">
        <f>RANK('Q4.a.i'!D3734,'Q4.a.i'!D$22:D$10021)</f>
        <v>2210</v>
      </c>
      <c r="E3732" s="38">
        <f>RANK('Q4.a.i'!E3734,'Q4.a.i'!E$22:E$10021)</f>
        <v>1671</v>
      </c>
    </row>
    <row r="3733" spans="1:5">
      <c r="A3733" s="28">
        <v>3714</v>
      </c>
      <c r="B3733" s="38">
        <f>RANK('Q4.a.i'!B3735,'Q4.a.i'!B$22:B$10021)</f>
        <v>3801</v>
      </c>
      <c r="C3733" s="38">
        <f>RANK('Q4.a.i'!C3735,'Q4.a.i'!C$22:C$10021)</f>
        <v>785</v>
      </c>
      <c r="D3733" s="38">
        <f>RANK('Q4.a.i'!D3735,'Q4.a.i'!D$22:D$10021)</f>
        <v>1085</v>
      </c>
      <c r="E3733" s="38">
        <f>RANK('Q4.a.i'!E3735,'Q4.a.i'!E$22:E$10021)</f>
        <v>324</v>
      </c>
    </row>
    <row r="3734" spans="1:5">
      <c r="A3734" s="28">
        <v>3715</v>
      </c>
      <c r="B3734" s="38">
        <f>RANK('Q4.a.i'!B3736,'Q4.a.i'!B$22:B$10021)</f>
        <v>4603</v>
      </c>
      <c r="C3734" s="38">
        <f>RANK('Q4.a.i'!C3736,'Q4.a.i'!C$22:C$10021)</f>
        <v>7039</v>
      </c>
      <c r="D3734" s="38">
        <f>RANK('Q4.a.i'!D3736,'Q4.a.i'!D$22:D$10021)</f>
        <v>7495</v>
      </c>
      <c r="E3734" s="38">
        <f>RANK('Q4.a.i'!E3736,'Q4.a.i'!E$22:E$10021)</f>
        <v>3911</v>
      </c>
    </row>
    <row r="3735" spans="1:5">
      <c r="A3735" s="28">
        <v>3716</v>
      </c>
      <c r="B3735" s="38">
        <f>RANK('Q4.a.i'!B3737,'Q4.a.i'!B$22:B$10021)</f>
        <v>4361</v>
      </c>
      <c r="C3735" s="38">
        <f>RANK('Q4.a.i'!C3737,'Q4.a.i'!C$22:C$10021)</f>
        <v>6395</v>
      </c>
      <c r="D3735" s="38">
        <f>RANK('Q4.a.i'!D3737,'Q4.a.i'!D$22:D$10021)</f>
        <v>4543</v>
      </c>
      <c r="E3735" s="38">
        <f>RANK('Q4.a.i'!E3737,'Q4.a.i'!E$22:E$10021)</f>
        <v>2701</v>
      </c>
    </row>
    <row r="3736" spans="1:5">
      <c r="A3736" s="28">
        <v>3717</v>
      </c>
      <c r="B3736" s="38">
        <f>RANK('Q4.a.i'!B3738,'Q4.a.i'!B$22:B$10021)</f>
        <v>5407</v>
      </c>
      <c r="C3736" s="38">
        <f>RANK('Q4.a.i'!C3738,'Q4.a.i'!C$22:C$10021)</f>
        <v>6107</v>
      </c>
      <c r="D3736" s="38">
        <f>RANK('Q4.a.i'!D3738,'Q4.a.i'!D$22:D$10021)</f>
        <v>7721</v>
      </c>
      <c r="E3736" s="38">
        <f>RANK('Q4.a.i'!E3738,'Q4.a.i'!E$22:E$10021)</f>
        <v>3043</v>
      </c>
    </row>
    <row r="3737" spans="1:5">
      <c r="A3737" s="28">
        <v>3718</v>
      </c>
      <c r="B3737" s="38">
        <f>RANK('Q4.a.i'!B3739,'Q4.a.i'!B$22:B$10021)</f>
        <v>6189</v>
      </c>
      <c r="C3737" s="38">
        <f>RANK('Q4.a.i'!C3739,'Q4.a.i'!C$22:C$10021)</f>
        <v>6002</v>
      </c>
      <c r="D3737" s="38">
        <f>RANK('Q4.a.i'!D3739,'Q4.a.i'!D$22:D$10021)</f>
        <v>5624</v>
      </c>
      <c r="E3737" s="38">
        <f>RANK('Q4.a.i'!E3739,'Q4.a.i'!E$22:E$10021)</f>
        <v>3911</v>
      </c>
    </row>
    <row r="3738" spans="1:5">
      <c r="A3738" s="28">
        <v>3719</v>
      </c>
      <c r="B3738" s="38">
        <f>RANK('Q4.a.i'!B3740,'Q4.a.i'!B$22:B$10021)</f>
        <v>265</v>
      </c>
      <c r="C3738" s="38">
        <f>RANK('Q4.a.i'!C3740,'Q4.a.i'!C$22:C$10021)</f>
        <v>5715</v>
      </c>
      <c r="D3738" s="38">
        <f>RANK('Q4.a.i'!D3740,'Q4.a.i'!D$22:D$10021)</f>
        <v>6639</v>
      </c>
      <c r="E3738" s="38">
        <f>RANK('Q4.a.i'!E3740,'Q4.a.i'!E$22:E$10021)</f>
        <v>3911</v>
      </c>
    </row>
    <row r="3739" spans="1:5">
      <c r="A3739" s="28">
        <v>3720</v>
      </c>
      <c r="B3739" s="38">
        <f>RANK('Q4.a.i'!B3741,'Q4.a.i'!B$22:B$10021)</f>
        <v>6602</v>
      </c>
      <c r="C3739" s="38">
        <f>RANK('Q4.a.i'!C3741,'Q4.a.i'!C$22:C$10021)</f>
        <v>7390</v>
      </c>
      <c r="D3739" s="38">
        <f>RANK('Q4.a.i'!D3741,'Q4.a.i'!D$22:D$10021)</f>
        <v>6546</v>
      </c>
      <c r="E3739" s="38">
        <f>RANK('Q4.a.i'!E3741,'Q4.a.i'!E$22:E$10021)</f>
        <v>3911</v>
      </c>
    </row>
    <row r="3740" spans="1:5">
      <c r="A3740" s="28">
        <v>3721</v>
      </c>
      <c r="B3740" s="38">
        <f>RANK('Q4.a.i'!B3742,'Q4.a.i'!B$22:B$10021)</f>
        <v>8944</v>
      </c>
      <c r="C3740" s="38">
        <f>RANK('Q4.a.i'!C3742,'Q4.a.i'!C$22:C$10021)</f>
        <v>6262</v>
      </c>
      <c r="D3740" s="38">
        <f>RANK('Q4.a.i'!D3742,'Q4.a.i'!D$22:D$10021)</f>
        <v>7723</v>
      </c>
      <c r="E3740" s="38">
        <f>RANK('Q4.a.i'!E3742,'Q4.a.i'!E$22:E$10021)</f>
        <v>3911</v>
      </c>
    </row>
    <row r="3741" spans="1:5">
      <c r="A3741" s="28">
        <v>3722</v>
      </c>
      <c r="B3741" s="38">
        <f>RANK('Q4.a.i'!B3743,'Q4.a.i'!B$22:B$10021)</f>
        <v>1314</v>
      </c>
      <c r="C3741" s="38">
        <f>RANK('Q4.a.i'!C3743,'Q4.a.i'!C$22:C$10021)</f>
        <v>841</v>
      </c>
      <c r="D3741" s="38">
        <f>RANK('Q4.a.i'!D3743,'Q4.a.i'!D$22:D$10021)</f>
        <v>6631</v>
      </c>
      <c r="E3741" s="38">
        <f>RANK('Q4.a.i'!E3743,'Q4.a.i'!E$22:E$10021)</f>
        <v>3911</v>
      </c>
    </row>
    <row r="3742" spans="1:5">
      <c r="A3742" s="28">
        <v>3723</v>
      </c>
      <c r="B3742" s="38">
        <f>RANK('Q4.a.i'!B3744,'Q4.a.i'!B$22:B$10021)</f>
        <v>9731</v>
      </c>
      <c r="C3742" s="38">
        <f>RANK('Q4.a.i'!C3744,'Q4.a.i'!C$22:C$10021)</f>
        <v>4643</v>
      </c>
      <c r="D3742" s="38">
        <f>RANK('Q4.a.i'!D3744,'Q4.a.i'!D$22:D$10021)</f>
        <v>7095</v>
      </c>
      <c r="E3742" s="38">
        <f>RANK('Q4.a.i'!E3744,'Q4.a.i'!E$22:E$10021)</f>
        <v>3911</v>
      </c>
    </row>
    <row r="3743" spans="1:5">
      <c r="A3743" s="28">
        <v>3724</v>
      </c>
      <c r="B3743" s="38">
        <f>RANK('Q4.a.i'!B3745,'Q4.a.i'!B$22:B$10021)</f>
        <v>3400</v>
      </c>
      <c r="C3743" s="38">
        <f>RANK('Q4.a.i'!C3745,'Q4.a.i'!C$22:C$10021)</f>
        <v>3686</v>
      </c>
      <c r="D3743" s="38">
        <f>RANK('Q4.a.i'!D3745,'Q4.a.i'!D$22:D$10021)</f>
        <v>5410</v>
      </c>
      <c r="E3743" s="38">
        <f>RANK('Q4.a.i'!E3745,'Q4.a.i'!E$22:E$10021)</f>
        <v>3911</v>
      </c>
    </row>
    <row r="3744" spans="1:5">
      <c r="A3744" s="28">
        <v>3725</v>
      </c>
      <c r="B3744" s="38">
        <f>RANK('Q4.a.i'!B3746,'Q4.a.i'!B$22:B$10021)</f>
        <v>7714</v>
      </c>
      <c r="C3744" s="38">
        <f>RANK('Q4.a.i'!C3746,'Q4.a.i'!C$22:C$10021)</f>
        <v>9512</v>
      </c>
      <c r="D3744" s="38">
        <f>RANK('Q4.a.i'!D3746,'Q4.a.i'!D$22:D$10021)</f>
        <v>762</v>
      </c>
      <c r="E3744" s="38">
        <f>RANK('Q4.a.i'!E3746,'Q4.a.i'!E$22:E$10021)</f>
        <v>3911</v>
      </c>
    </row>
    <row r="3745" spans="1:5">
      <c r="A3745" s="28">
        <v>3726</v>
      </c>
      <c r="B3745" s="38">
        <f>RANK('Q4.a.i'!B3747,'Q4.a.i'!B$22:B$10021)</f>
        <v>121</v>
      </c>
      <c r="C3745" s="38">
        <f>RANK('Q4.a.i'!C3747,'Q4.a.i'!C$22:C$10021)</f>
        <v>9109</v>
      </c>
      <c r="D3745" s="38">
        <f>RANK('Q4.a.i'!D3747,'Q4.a.i'!D$22:D$10021)</f>
        <v>9917</v>
      </c>
      <c r="E3745" s="38">
        <f>RANK('Q4.a.i'!E3747,'Q4.a.i'!E$22:E$10021)</f>
        <v>1157</v>
      </c>
    </row>
    <row r="3746" spans="1:5">
      <c r="A3746" s="28">
        <v>3727</v>
      </c>
      <c r="B3746" s="38">
        <f>RANK('Q4.a.i'!B3748,'Q4.a.i'!B$22:B$10021)</f>
        <v>9678</v>
      </c>
      <c r="C3746" s="38">
        <f>RANK('Q4.a.i'!C3748,'Q4.a.i'!C$22:C$10021)</f>
        <v>3992</v>
      </c>
      <c r="D3746" s="38">
        <f>RANK('Q4.a.i'!D3748,'Q4.a.i'!D$22:D$10021)</f>
        <v>9890</v>
      </c>
      <c r="E3746" s="38">
        <f>RANK('Q4.a.i'!E3748,'Q4.a.i'!E$22:E$10021)</f>
        <v>3911</v>
      </c>
    </row>
    <row r="3747" spans="1:5">
      <c r="A3747" s="28">
        <v>3728</v>
      </c>
      <c r="B3747" s="38">
        <f>RANK('Q4.a.i'!B3749,'Q4.a.i'!B$22:B$10021)</f>
        <v>6052</v>
      </c>
      <c r="C3747" s="38">
        <f>RANK('Q4.a.i'!C3749,'Q4.a.i'!C$22:C$10021)</f>
        <v>2650</v>
      </c>
      <c r="D3747" s="38">
        <f>RANK('Q4.a.i'!D3749,'Q4.a.i'!D$22:D$10021)</f>
        <v>790</v>
      </c>
      <c r="E3747" s="38">
        <f>RANK('Q4.a.i'!E3749,'Q4.a.i'!E$22:E$10021)</f>
        <v>1362</v>
      </c>
    </row>
    <row r="3748" spans="1:5">
      <c r="A3748" s="28">
        <v>3729</v>
      </c>
      <c r="B3748" s="38">
        <f>RANK('Q4.a.i'!B3750,'Q4.a.i'!B$22:B$10021)</f>
        <v>3141</v>
      </c>
      <c r="C3748" s="38">
        <f>RANK('Q4.a.i'!C3750,'Q4.a.i'!C$22:C$10021)</f>
        <v>9028</v>
      </c>
      <c r="D3748" s="38">
        <f>RANK('Q4.a.i'!D3750,'Q4.a.i'!D$22:D$10021)</f>
        <v>5764</v>
      </c>
      <c r="E3748" s="38">
        <f>RANK('Q4.a.i'!E3750,'Q4.a.i'!E$22:E$10021)</f>
        <v>3911</v>
      </c>
    </row>
    <row r="3749" spans="1:5">
      <c r="A3749" s="28">
        <v>3730</v>
      </c>
      <c r="B3749" s="38">
        <f>RANK('Q4.a.i'!B3751,'Q4.a.i'!B$22:B$10021)</f>
        <v>3612</v>
      </c>
      <c r="C3749" s="38">
        <f>RANK('Q4.a.i'!C3751,'Q4.a.i'!C$22:C$10021)</f>
        <v>6212</v>
      </c>
      <c r="D3749" s="38">
        <f>RANK('Q4.a.i'!D3751,'Q4.a.i'!D$22:D$10021)</f>
        <v>3529</v>
      </c>
      <c r="E3749" s="38">
        <f>RANK('Q4.a.i'!E3751,'Q4.a.i'!E$22:E$10021)</f>
        <v>3911</v>
      </c>
    </row>
    <row r="3750" spans="1:5">
      <c r="A3750" s="28">
        <v>3731</v>
      </c>
      <c r="B3750" s="38">
        <f>RANK('Q4.a.i'!B3752,'Q4.a.i'!B$22:B$10021)</f>
        <v>886</v>
      </c>
      <c r="C3750" s="38">
        <f>RANK('Q4.a.i'!C3752,'Q4.a.i'!C$22:C$10021)</f>
        <v>641</v>
      </c>
      <c r="D3750" s="38">
        <f>RANK('Q4.a.i'!D3752,'Q4.a.i'!D$22:D$10021)</f>
        <v>6702</v>
      </c>
      <c r="E3750" s="38">
        <f>RANK('Q4.a.i'!E3752,'Q4.a.i'!E$22:E$10021)</f>
        <v>3911</v>
      </c>
    </row>
    <row r="3751" spans="1:5">
      <c r="A3751" s="28">
        <v>3732</v>
      </c>
      <c r="B3751" s="38">
        <f>RANK('Q4.a.i'!B3753,'Q4.a.i'!B$22:B$10021)</f>
        <v>2570</v>
      </c>
      <c r="C3751" s="38">
        <f>RANK('Q4.a.i'!C3753,'Q4.a.i'!C$22:C$10021)</f>
        <v>5335</v>
      </c>
      <c r="D3751" s="38">
        <f>RANK('Q4.a.i'!D3753,'Q4.a.i'!D$22:D$10021)</f>
        <v>7284</v>
      </c>
      <c r="E3751" s="38">
        <f>RANK('Q4.a.i'!E3753,'Q4.a.i'!E$22:E$10021)</f>
        <v>1719</v>
      </c>
    </row>
    <row r="3752" spans="1:5">
      <c r="A3752" s="28">
        <v>3733</v>
      </c>
      <c r="B3752" s="38">
        <f>RANK('Q4.a.i'!B3754,'Q4.a.i'!B$22:B$10021)</f>
        <v>9274</v>
      </c>
      <c r="C3752" s="38">
        <f>RANK('Q4.a.i'!C3754,'Q4.a.i'!C$22:C$10021)</f>
        <v>4062</v>
      </c>
      <c r="D3752" s="38">
        <f>RANK('Q4.a.i'!D3754,'Q4.a.i'!D$22:D$10021)</f>
        <v>9868</v>
      </c>
      <c r="E3752" s="38">
        <f>RANK('Q4.a.i'!E3754,'Q4.a.i'!E$22:E$10021)</f>
        <v>3911</v>
      </c>
    </row>
    <row r="3753" spans="1:5">
      <c r="A3753" s="28">
        <v>3734</v>
      </c>
      <c r="B3753" s="38">
        <f>RANK('Q4.a.i'!B3755,'Q4.a.i'!B$22:B$10021)</f>
        <v>7953</v>
      </c>
      <c r="C3753" s="38">
        <f>RANK('Q4.a.i'!C3755,'Q4.a.i'!C$22:C$10021)</f>
        <v>8403</v>
      </c>
      <c r="D3753" s="38">
        <f>RANK('Q4.a.i'!D3755,'Q4.a.i'!D$22:D$10021)</f>
        <v>4901</v>
      </c>
      <c r="E3753" s="38">
        <f>RANK('Q4.a.i'!E3755,'Q4.a.i'!E$22:E$10021)</f>
        <v>3574</v>
      </c>
    </row>
    <row r="3754" spans="1:5">
      <c r="A3754" s="28">
        <v>3735</v>
      </c>
      <c r="B3754" s="38">
        <f>RANK('Q4.a.i'!B3756,'Q4.a.i'!B$22:B$10021)</f>
        <v>9372</v>
      </c>
      <c r="C3754" s="38">
        <f>RANK('Q4.a.i'!C3756,'Q4.a.i'!C$22:C$10021)</f>
        <v>5505</v>
      </c>
      <c r="D3754" s="38">
        <f>RANK('Q4.a.i'!D3756,'Q4.a.i'!D$22:D$10021)</f>
        <v>3930</v>
      </c>
      <c r="E3754" s="38">
        <f>RANK('Q4.a.i'!E3756,'Q4.a.i'!E$22:E$10021)</f>
        <v>130</v>
      </c>
    </row>
    <row r="3755" spans="1:5">
      <c r="A3755" s="28">
        <v>3736</v>
      </c>
      <c r="B3755" s="38">
        <f>RANK('Q4.a.i'!B3757,'Q4.a.i'!B$22:B$10021)</f>
        <v>8877</v>
      </c>
      <c r="C3755" s="38">
        <f>RANK('Q4.a.i'!C3757,'Q4.a.i'!C$22:C$10021)</f>
        <v>279</v>
      </c>
      <c r="D3755" s="38">
        <f>RANK('Q4.a.i'!D3757,'Q4.a.i'!D$22:D$10021)</f>
        <v>7022</v>
      </c>
      <c r="E3755" s="38">
        <f>RANK('Q4.a.i'!E3757,'Q4.a.i'!E$22:E$10021)</f>
        <v>3773</v>
      </c>
    </row>
    <row r="3756" spans="1:5">
      <c r="A3756" s="28">
        <v>3737</v>
      </c>
      <c r="B3756" s="38">
        <f>RANK('Q4.a.i'!B3758,'Q4.a.i'!B$22:B$10021)</f>
        <v>5665</v>
      </c>
      <c r="C3756" s="38">
        <f>RANK('Q4.a.i'!C3758,'Q4.a.i'!C$22:C$10021)</f>
        <v>814</v>
      </c>
      <c r="D3756" s="38">
        <f>RANK('Q4.a.i'!D3758,'Q4.a.i'!D$22:D$10021)</f>
        <v>1397</v>
      </c>
      <c r="E3756" s="38">
        <f>RANK('Q4.a.i'!E3758,'Q4.a.i'!E$22:E$10021)</f>
        <v>2377</v>
      </c>
    </row>
    <row r="3757" spans="1:5">
      <c r="A3757" s="28">
        <v>3738</v>
      </c>
      <c r="B3757" s="38">
        <f>RANK('Q4.a.i'!B3759,'Q4.a.i'!B$22:B$10021)</f>
        <v>8526</v>
      </c>
      <c r="C3757" s="38">
        <f>RANK('Q4.a.i'!C3759,'Q4.a.i'!C$22:C$10021)</f>
        <v>3174</v>
      </c>
      <c r="D3757" s="38">
        <f>RANK('Q4.a.i'!D3759,'Q4.a.i'!D$22:D$10021)</f>
        <v>7624</v>
      </c>
      <c r="E3757" s="38">
        <f>RANK('Q4.a.i'!E3759,'Q4.a.i'!E$22:E$10021)</f>
        <v>1240</v>
      </c>
    </row>
    <row r="3758" spans="1:5">
      <c r="A3758" s="28">
        <v>3739</v>
      </c>
      <c r="B3758" s="38">
        <f>RANK('Q4.a.i'!B3760,'Q4.a.i'!B$22:B$10021)</f>
        <v>7601</v>
      </c>
      <c r="C3758" s="38">
        <f>RANK('Q4.a.i'!C3760,'Q4.a.i'!C$22:C$10021)</f>
        <v>7811</v>
      </c>
      <c r="D3758" s="38">
        <f>RANK('Q4.a.i'!D3760,'Q4.a.i'!D$22:D$10021)</f>
        <v>9057</v>
      </c>
      <c r="E3758" s="38">
        <f>RANK('Q4.a.i'!E3760,'Q4.a.i'!E$22:E$10021)</f>
        <v>3911</v>
      </c>
    </row>
    <row r="3759" spans="1:5">
      <c r="A3759" s="28">
        <v>3740</v>
      </c>
      <c r="B3759" s="38">
        <f>RANK('Q4.a.i'!B3761,'Q4.a.i'!B$22:B$10021)</f>
        <v>4344</v>
      </c>
      <c r="C3759" s="38">
        <f>RANK('Q4.a.i'!C3761,'Q4.a.i'!C$22:C$10021)</f>
        <v>3128</v>
      </c>
      <c r="D3759" s="38">
        <f>RANK('Q4.a.i'!D3761,'Q4.a.i'!D$22:D$10021)</f>
        <v>1952</v>
      </c>
      <c r="E3759" s="38">
        <f>RANK('Q4.a.i'!E3761,'Q4.a.i'!E$22:E$10021)</f>
        <v>3262</v>
      </c>
    </row>
    <row r="3760" spans="1:5">
      <c r="A3760" s="28">
        <v>3741</v>
      </c>
      <c r="B3760" s="38">
        <f>RANK('Q4.a.i'!B3762,'Q4.a.i'!B$22:B$10021)</f>
        <v>2879</v>
      </c>
      <c r="C3760" s="38">
        <f>RANK('Q4.a.i'!C3762,'Q4.a.i'!C$22:C$10021)</f>
        <v>3426</v>
      </c>
      <c r="D3760" s="38">
        <f>RANK('Q4.a.i'!D3762,'Q4.a.i'!D$22:D$10021)</f>
        <v>6718</v>
      </c>
      <c r="E3760" s="38">
        <f>RANK('Q4.a.i'!E3762,'Q4.a.i'!E$22:E$10021)</f>
        <v>3911</v>
      </c>
    </row>
    <row r="3761" spans="1:5">
      <c r="A3761" s="28">
        <v>3742</v>
      </c>
      <c r="B3761" s="38">
        <f>RANK('Q4.a.i'!B3763,'Q4.a.i'!B$22:B$10021)</f>
        <v>7913</v>
      </c>
      <c r="C3761" s="38">
        <f>RANK('Q4.a.i'!C3763,'Q4.a.i'!C$22:C$10021)</f>
        <v>8550</v>
      </c>
      <c r="D3761" s="38">
        <f>RANK('Q4.a.i'!D3763,'Q4.a.i'!D$22:D$10021)</f>
        <v>6863</v>
      </c>
      <c r="E3761" s="38">
        <f>RANK('Q4.a.i'!E3763,'Q4.a.i'!E$22:E$10021)</f>
        <v>1668</v>
      </c>
    </row>
    <row r="3762" spans="1:5">
      <c r="A3762" s="28">
        <v>3743</v>
      </c>
      <c r="B3762" s="38">
        <f>RANK('Q4.a.i'!B3764,'Q4.a.i'!B$22:B$10021)</f>
        <v>8939</v>
      </c>
      <c r="C3762" s="38">
        <f>RANK('Q4.a.i'!C3764,'Q4.a.i'!C$22:C$10021)</f>
        <v>3272</v>
      </c>
      <c r="D3762" s="38">
        <f>RANK('Q4.a.i'!D3764,'Q4.a.i'!D$22:D$10021)</f>
        <v>6602</v>
      </c>
      <c r="E3762" s="38">
        <f>RANK('Q4.a.i'!E3764,'Q4.a.i'!E$22:E$10021)</f>
        <v>3911</v>
      </c>
    </row>
    <row r="3763" spans="1:5">
      <c r="A3763" s="28">
        <v>3744</v>
      </c>
      <c r="B3763" s="38">
        <f>RANK('Q4.a.i'!B3765,'Q4.a.i'!B$22:B$10021)</f>
        <v>3646</v>
      </c>
      <c r="C3763" s="38">
        <f>RANK('Q4.a.i'!C3765,'Q4.a.i'!C$22:C$10021)</f>
        <v>7463</v>
      </c>
      <c r="D3763" s="38">
        <f>RANK('Q4.a.i'!D3765,'Q4.a.i'!D$22:D$10021)</f>
        <v>8879</v>
      </c>
      <c r="E3763" s="38">
        <f>RANK('Q4.a.i'!E3765,'Q4.a.i'!E$22:E$10021)</f>
        <v>3911</v>
      </c>
    </row>
    <row r="3764" spans="1:5">
      <c r="A3764" s="28">
        <v>3745</v>
      </c>
      <c r="B3764" s="38">
        <f>RANK('Q4.a.i'!B3766,'Q4.a.i'!B$22:B$10021)</f>
        <v>3301</v>
      </c>
      <c r="C3764" s="38">
        <f>RANK('Q4.a.i'!C3766,'Q4.a.i'!C$22:C$10021)</f>
        <v>5418</v>
      </c>
      <c r="D3764" s="38">
        <f>RANK('Q4.a.i'!D3766,'Q4.a.i'!D$22:D$10021)</f>
        <v>2178</v>
      </c>
      <c r="E3764" s="38">
        <f>RANK('Q4.a.i'!E3766,'Q4.a.i'!E$22:E$10021)</f>
        <v>3911</v>
      </c>
    </row>
    <row r="3765" spans="1:5">
      <c r="A3765" s="28">
        <v>3746</v>
      </c>
      <c r="B3765" s="38">
        <f>RANK('Q4.a.i'!B3767,'Q4.a.i'!B$22:B$10021)</f>
        <v>1448</v>
      </c>
      <c r="C3765" s="38">
        <f>RANK('Q4.a.i'!C3767,'Q4.a.i'!C$22:C$10021)</f>
        <v>12</v>
      </c>
      <c r="D3765" s="38">
        <f>RANK('Q4.a.i'!D3767,'Q4.a.i'!D$22:D$10021)</f>
        <v>7454</v>
      </c>
      <c r="E3765" s="38">
        <f>RANK('Q4.a.i'!E3767,'Q4.a.i'!E$22:E$10021)</f>
        <v>3102</v>
      </c>
    </row>
    <row r="3766" spans="1:5">
      <c r="A3766" s="28">
        <v>3747</v>
      </c>
      <c r="B3766" s="38">
        <f>RANK('Q4.a.i'!B3768,'Q4.a.i'!B$22:B$10021)</f>
        <v>5325</v>
      </c>
      <c r="C3766" s="38">
        <f>RANK('Q4.a.i'!C3768,'Q4.a.i'!C$22:C$10021)</f>
        <v>807</v>
      </c>
      <c r="D3766" s="38">
        <f>RANK('Q4.a.i'!D3768,'Q4.a.i'!D$22:D$10021)</f>
        <v>174</v>
      </c>
      <c r="E3766" s="38">
        <f>RANK('Q4.a.i'!E3768,'Q4.a.i'!E$22:E$10021)</f>
        <v>3257</v>
      </c>
    </row>
    <row r="3767" spans="1:5">
      <c r="A3767" s="28">
        <v>3748</v>
      </c>
      <c r="B3767" s="38">
        <f>RANK('Q4.a.i'!B3769,'Q4.a.i'!B$22:B$10021)</f>
        <v>4922</v>
      </c>
      <c r="C3767" s="38">
        <f>RANK('Q4.a.i'!C3769,'Q4.a.i'!C$22:C$10021)</f>
        <v>4187</v>
      </c>
      <c r="D3767" s="38">
        <f>RANK('Q4.a.i'!D3769,'Q4.a.i'!D$22:D$10021)</f>
        <v>5788</v>
      </c>
      <c r="E3767" s="38">
        <f>RANK('Q4.a.i'!E3769,'Q4.a.i'!E$22:E$10021)</f>
        <v>3911</v>
      </c>
    </row>
    <row r="3768" spans="1:5">
      <c r="A3768" s="28">
        <v>3749</v>
      </c>
      <c r="B3768" s="38">
        <f>RANK('Q4.a.i'!B3770,'Q4.a.i'!B$22:B$10021)</f>
        <v>6413</v>
      </c>
      <c r="C3768" s="38">
        <f>RANK('Q4.a.i'!C3770,'Q4.a.i'!C$22:C$10021)</f>
        <v>6060</v>
      </c>
      <c r="D3768" s="38">
        <f>RANK('Q4.a.i'!D3770,'Q4.a.i'!D$22:D$10021)</f>
        <v>6799</v>
      </c>
      <c r="E3768" s="38">
        <f>RANK('Q4.a.i'!E3770,'Q4.a.i'!E$22:E$10021)</f>
        <v>3911</v>
      </c>
    </row>
    <row r="3769" spans="1:5">
      <c r="A3769" s="28">
        <v>3750</v>
      </c>
      <c r="B3769" s="38">
        <f>RANK('Q4.a.i'!B3771,'Q4.a.i'!B$22:B$10021)</f>
        <v>6181</v>
      </c>
      <c r="C3769" s="38">
        <f>RANK('Q4.a.i'!C3771,'Q4.a.i'!C$22:C$10021)</f>
        <v>4381</v>
      </c>
      <c r="D3769" s="38">
        <f>RANK('Q4.a.i'!D3771,'Q4.a.i'!D$22:D$10021)</f>
        <v>5770</v>
      </c>
      <c r="E3769" s="38">
        <f>RANK('Q4.a.i'!E3771,'Q4.a.i'!E$22:E$10021)</f>
        <v>3836</v>
      </c>
    </row>
    <row r="3770" spans="1:5">
      <c r="A3770" s="28">
        <v>3751</v>
      </c>
      <c r="B3770" s="38">
        <f>RANK('Q4.a.i'!B3772,'Q4.a.i'!B$22:B$10021)</f>
        <v>6230</v>
      </c>
      <c r="C3770" s="38">
        <f>RANK('Q4.a.i'!C3772,'Q4.a.i'!C$22:C$10021)</f>
        <v>8036</v>
      </c>
      <c r="D3770" s="38">
        <f>RANK('Q4.a.i'!D3772,'Q4.a.i'!D$22:D$10021)</f>
        <v>9548</v>
      </c>
      <c r="E3770" s="38">
        <f>RANK('Q4.a.i'!E3772,'Q4.a.i'!E$22:E$10021)</f>
        <v>787</v>
      </c>
    </row>
    <row r="3771" spans="1:5">
      <c r="A3771" s="28">
        <v>3752</v>
      </c>
      <c r="B3771" s="38">
        <f>RANK('Q4.a.i'!B3773,'Q4.a.i'!B$22:B$10021)</f>
        <v>7109</v>
      </c>
      <c r="C3771" s="38">
        <f>RANK('Q4.a.i'!C3773,'Q4.a.i'!C$22:C$10021)</f>
        <v>4216</v>
      </c>
      <c r="D3771" s="38">
        <f>RANK('Q4.a.i'!D3773,'Q4.a.i'!D$22:D$10021)</f>
        <v>5438</v>
      </c>
      <c r="E3771" s="38">
        <f>RANK('Q4.a.i'!E3773,'Q4.a.i'!E$22:E$10021)</f>
        <v>3303</v>
      </c>
    </row>
    <row r="3772" spans="1:5">
      <c r="A3772" s="28">
        <v>3753</v>
      </c>
      <c r="B3772" s="38">
        <f>RANK('Q4.a.i'!B3774,'Q4.a.i'!B$22:B$10021)</f>
        <v>1500</v>
      </c>
      <c r="C3772" s="38">
        <f>RANK('Q4.a.i'!C3774,'Q4.a.i'!C$22:C$10021)</f>
        <v>1130</v>
      </c>
      <c r="D3772" s="38">
        <f>RANK('Q4.a.i'!D3774,'Q4.a.i'!D$22:D$10021)</f>
        <v>8612</v>
      </c>
      <c r="E3772" s="38">
        <f>RANK('Q4.a.i'!E3774,'Q4.a.i'!E$22:E$10021)</f>
        <v>3911</v>
      </c>
    </row>
    <row r="3773" spans="1:5">
      <c r="A3773" s="28">
        <v>3754</v>
      </c>
      <c r="B3773" s="38">
        <f>RANK('Q4.a.i'!B3775,'Q4.a.i'!B$22:B$10021)</f>
        <v>8651</v>
      </c>
      <c r="C3773" s="38">
        <f>RANK('Q4.a.i'!C3775,'Q4.a.i'!C$22:C$10021)</f>
        <v>1477</v>
      </c>
      <c r="D3773" s="38">
        <f>RANK('Q4.a.i'!D3775,'Q4.a.i'!D$22:D$10021)</f>
        <v>4051</v>
      </c>
      <c r="E3773" s="38">
        <f>RANK('Q4.a.i'!E3775,'Q4.a.i'!E$22:E$10021)</f>
        <v>3911</v>
      </c>
    </row>
    <row r="3774" spans="1:5">
      <c r="A3774" s="28">
        <v>3755</v>
      </c>
      <c r="B3774" s="38">
        <f>RANK('Q4.a.i'!B3776,'Q4.a.i'!B$22:B$10021)</f>
        <v>9244</v>
      </c>
      <c r="C3774" s="38">
        <f>RANK('Q4.a.i'!C3776,'Q4.a.i'!C$22:C$10021)</f>
        <v>4012</v>
      </c>
      <c r="D3774" s="38">
        <f>RANK('Q4.a.i'!D3776,'Q4.a.i'!D$22:D$10021)</f>
        <v>4545</v>
      </c>
      <c r="E3774" s="38">
        <f>RANK('Q4.a.i'!E3776,'Q4.a.i'!E$22:E$10021)</f>
        <v>47</v>
      </c>
    </row>
    <row r="3775" spans="1:5">
      <c r="A3775" s="28">
        <v>3756</v>
      </c>
      <c r="B3775" s="38">
        <f>RANK('Q4.a.i'!B3777,'Q4.a.i'!B$22:B$10021)</f>
        <v>7373</v>
      </c>
      <c r="C3775" s="38">
        <f>RANK('Q4.a.i'!C3777,'Q4.a.i'!C$22:C$10021)</f>
        <v>4165</v>
      </c>
      <c r="D3775" s="38">
        <f>RANK('Q4.a.i'!D3777,'Q4.a.i'!D$22:D$10021)</f>
        <v>4501</v>
      </c>
      <c r="E3775" s="38">
        <f>RANK('Q4.a.i'!E3777,'Q4.a.i'!E$22:E$10021)</f>
        <v>3911</v>
      </c>
    </row>
    <row r="3776" spans="1:5">
      <c r="A3776" s="28">
        <v>3757</v>
      </c>
      <c r="B3776" s="38">
        <f>RANK('Q4.a.i'!B3778,'Q4.a.i'!B$22:B$10021)</f>
        <v>3727</v>
      </c>
      <c r="C3776" s="38">
        <f>RANK('Q4.a.i'!C3778,'Q4.a.i'!C$22:C$10021)</f>
        <v>7116</v>
      </c>
      <c r="D3776" s="38">
        <f>RANK('Q4.a.i'!D3778,'Q4.a.i'!D$22:D$10021)</f>
        <v>6708</v>
      </c>
      <c r="E3776" s="38">
        <f>RANK('Q4.a.i'!E3778,'Q4.a.i'!E$22:E$10021)</f>
        <v>3911</v>
      </c>
    </row>
    <row r="3777" spans="1:5">
      <c r="A3777" s="28">
        <v>3758</v>
      </c>
      <c r="B3777" s="38">
        <f>RANK('Q4.a.i'!B3779,'Q4.a.i'!B$22:B$10021)</f>
        <v>6031</v>
      </c>
      <c r="C3777" s="38">
        <f>RANK('Q4.a.i'!C3779,'Q4.a.i'!C$22:C$10021)</f>
        <v>7296</v>
      </c>
      <c r="D3777" s="38">
        <f>RANK('Q4.a.i'!D3779,'Q4.a.i'!D$22:D$10021)</f>
        <v>6324</v>
      </c>
      <c r="E3777" s="38">
        <f>RANK('Q4.a.i'!E3779,'Q4.a.i'!E$22:E$10021)</f>
        <v>3911</v>
      </c>
    </row>
    <row r="3778" spans="1:5">
      <c r="A3778" s="28">
        <v>3759</v>
      </c>
      <c r="B3778" s="38">
        <f>RANK('Q4.a.i'!B3780,'Q4.a.i'!B$22:B$10021)</f>
        <v>7656</v>
      </c>
      <c r="C3778" s="38">
        <f>RANK('Q4.a.i'!C3780,'Q4.a.i'!C$22:C$10021)</f>
        <v>1441</v>
      </c>
      <c r="D3778" s="38">
        <f>RANK('Q4.a.i'!D3780,'Q4.a.i'!D$22:D$10021)</f>
        <v>8570</v>
      </c>
      <c r="E3778" s="38">
        <f>RANK('Q4.a.i'!E3780,'Q4.a.i'!E$22:E$10021)</f>
        <v>3911</v>
      </c>
    </row>
    <row r="3779" spans="1:5">
      <c r="A3779" s="28">
        <v>3760</v>
      </c>
      <c r="B3779" s="38">
        <f>RANK('Q4.a.i'!B3781,'Q4.a.i'!B$22:B$10021)</f>
        <v>4597</v>
      </c>
      <c r="C3779" s="38">
        <f>RANK('Q4.a.i'!C3781,'Q4.a.i'!C$22:C$10021)</f>
        <v>1646</v>
      </c>
      <c r="D3779" s="38">
        <f>RANK('Q4.a.i'!D3781,'Q4.a.i'!D$22:D$10021)</f>
        <v>3494</v>
      </c>
      <c r="E3779" s="38">
        <f>RANK('Q4.a.i'!E3781,'Q4.a.i'!E$22:E$10021)</f>
        <v>3323</v>
      </c>
    </row>
    <row r="3780" spans="1:5">
      <c r="A3780" s="28">
        <v>3761</v>
      </c>
      <c r="B3780" s="38">
        <f>RANK('Q4.a.i'!B3782,'Q4.a.i'!B$22:B$10021)</f>
        <v>977</v>
      </c>
      <c r="C3780" s="38">
        <f>RANK('Q4.a.i'!C3782,'Q4.a.i'!C$22:C$10021)</f>
        <v>4245</v>
      </c>
      <c r="D3780" s="38">
        <f>RANK('Q4.a.i'!D3782,'Q4.a.i'!D$22:D$10021)</f>
        <v>8490</v>
      </c>
      <c r="E3780" s="38">
        <f>RANK('Q4.a.i'!E3782,'Q4.a.i'!E$22:E$10021)</f>
        <v>3911</v>
      </c>
    </row>
    <row r="3781" spans="1:5">
      <c r="A3781" s="28">
        <v>3762</v>
      </c>
      <c r="B3781" s="38">
        <f>RANK('Q4.a.i'!B3783,'Q4.a.i'!B$22:B$10021)</f>
        <v>8849</v>
      </c>
      <c r="C3781" s="38">
        <f>RANK('Q4.a.i'!C3783,'Q4.a.i'!C$22:C$10021)</f>
        <v>762</v>
      </c>
      <c r="D3781" s="38">
        <f>RANK('Q4.a.i'!D3783,'Q4.a.i'!D$22:D$10021)</f>
        <v>6234</v>
      </c>
      <c r="E3781" s="38">
        <f>RANK('Q4.a.i'!E3783,'Q4.a.i'!E$22:E$10021)</f>
        <v>2206</v>
      </c>
    </row>
    <row r="3782" spans="1:5">
      <c r="A3782" s="28">
        <v>3763</v>
      </c>
      <c r="B3782" s="38">
        <f>RANK('Q4.a.i'!B3784,'Q4.a.i'!B$22:B$10021)</f>
        <v>1438</v>
      </c>
      <c r="C3782" s="38">
        <f>RANK('Q4.a.i'!C3784,'Q4.a.i'!C$22:C$10021)</f>
        <v>1938</v>
      </c>
      <c r="D3782" s="38">
        <f>RANK('Q4.a.i'!D3784,'Q4.a.i'!D$22:D$10021)</f>
        <v>4558</v>
      </c>
      <c r="E3782" s="38">
        <f>RANK('Q4.a.i'!E3784,'Q4.a.i'!E$22:E$10021)</f>
        <v>3911</v>
      </c>
    </row>
    <row r="3783" spans="1:5">
      <c r="A3783" s="28">
        <v>3764</v>
      </c>
      <c r="B3783" s="38">
        <f>RANK('Q4.a.i'!B3785,'Q4.a.i'!B$22:B$10021)</f>
        <v>5084</v>
      </c>
      <c r="C3783" s="38">
        <f>RANK('Q4.a.i'!C3785,'Q4.a.i'!C$22:C$10021)</f>
        <v>3921</v>
      </c>
      <c r="D3783" s="38">
        <f>RANK('Q4.a.i'!D3785,'Q4.a.i'!D$22:D$10021)</f>
        <v>5767</v>
      </c>
      <c r="E3783" s="38">
        <f>RANK('Q4.a.i'!E3785,'Q4.a.i'!E$22:E$10021)</f>
        <v>2236</v>
      </c>
    </row>
    <row r="3784" spans="1:5">
      <c r="A3784" s="28">
        <v>3765</v>
      </c>
      <c r="B3784" s="38">
        <f>RANK('Q4.a.i'!B3786,'Q4.a.i'!B$22:B$10021)</f>
        <v>4734</v>
      </c>
      <c r="C3784" s="38">
        <f>RANK('Q4.a.i'!C3786,'Q4.a.i'!C$22:C$10021)</f>
        <v>7157</v>
      </c>
      <c r="D3784" s="38">
        <f>RANK('Q4.a.i'!D3786,'Q4.a.i'!D$22:D$10021)</f>
        <v>7901</v>
      </c>
      <c r="E3784" s="38">
        <f>RANK('Q4.a.i'!E3786,'Q4.a.i'!E$22:E$10021)</f>
        <v>849</v>
      </c>
    </row>
    <row r="3785" spans="1:5">
      <c r="A3785" s="28">
        <v>3766</v>
      </c>
      <c r="B3785" s="38">
        <f>RANK('Q4.a.i'!B3787,'Q4.a.i'!B$22:B$10021)</f>
        <v>1084</v>
      </c>
      <c r="C3785" s="38">
        <f>RANK('Q4.a.i'!C3787,'Q4.a.i'!C$22:C$10021)</f>
        <v>5577</v>
      </c>
      <c r="D3785" s="38">
        <f>RANK('Q4.a.i'!D3787,'Q4.a.i'!D$22:D$10021)</f>
        <v>7585</v>
      </c>
      <c r="E3785" s="38">
        <f>RANK('Q4.a.i'!E3787,'Q4.a.i'!E$22:E$10021)</f>
        <v>3911</v>
      </c>
    </row>
    <row r="3786" spans="1:5">
      <c r="A3786" s="28">
        <v>3767</v>
      </c>
      <c r="B3786" s="38">
        <f>RANK('Q4.a.i'!B3788,'Q4.a.i'!B$22:B$10021)</f>
        <v>1201</v>
      </c>
      <c r="C3786" s="38">
        <f>RANK('Q4.a.i'!C3788,'Q4.a.i'!C$22:C$10021)</f>
        <v>6804</v>
      </c>
      <c r="D3786" s="38">
        <f>RANK('Q4.a.i'!D3788,'Q4.a.i'!D$22:D$10021)</f>
        <v>1250</v>
      </c>
      <c r="E3786" s="38">
        <f>RANK('Q4.a.i'!E3788,'Q4.a.i'!E$22:E$10021)</f>
        <v>3911</v>
      </c>
    </row>
    <row r="3787" spans="1:5">
      <c r="A3787" s="28">
        <v>3768</v>
      </c>
      <c r="B3787" s="38">
        <f>RANK('Q4.a.i'!B3789,'Q4.a.i'!B$22:B$10021)</f>
        <v>9660</v>
      </c>
      <c r="C3787" s="38">
        <f>RANK('Q4.a.i'!C3789,'Q4.a.i'!C$22:C$10021)</f>
        <v>5619</v>
      </c>
      <c r="D3787" s="38">
        <f>RANK('Q4.a.i'!D3789,'Q4.a.i'!D$22:D$10021)</f>
        <v>9737</v>
      </c>
      <c r="E3787" s="38">
        <f>RANK('Q4.a.i'!E3789,'Q4.a.i'!E$22:E$10021)</f>
        <v>3911</v>
      </c>
    </row>
    <row r="3788" spans="1:5">
      <c r="A3788" s="28">
        <v>3769</v>
      </c>
      <c r="B3788" s="38">
        <f>RANK('Q4.a.i'!B3790,'Q4.a.i'!B$22:B$10021)</f>
        <v>6172</v>
      </c>
      <c r="C3788" s="38">
        <f>RANK('Q4.a.i'!C3790,'Q4.a.i'!C$22:C$10021)</f>
        <v>2697</v>
      </c>
      <c r="D3788" s="38">
        <f>RANK('Q4.a.i'!D3790,'Q4.a.i'!D$22:D$10021)</f>
        <v>308</v>
      </c>
      <c r="E3788" s="38">
        <f>RANK('Q4.a.i'!E3790,'Q4.a.i'!E$22:E$10021)</f>
        <v>3911</v>
      </c>
    </row>
    <row r="3789" spans="1:5">
      <c r="A3789" s="28">
        <v>3770</v>
      </c>
      <c r="B3789" s="38">
        <f>RANK('Q4.a.i'!B3791,'Q4.a.i'!B$22:B$10021)</f>
        <v>1476</v>
      </c>
      <c r="C3789" s="38">
        <f>RANK('Q4.a.i'!C3791,'Q4.a.i'!C$22:C$10021)</f>
        <v>4592</v>
      </c>
      <c r="D3789" s="38">
        <f>RANK('Q4.a.i'!D3791,'Q4.a.i'!D$22:D$10021)</f>
        <v>8981</v>
      </c>
      <c r="E3789" s="38">
        <f>RANK('Q4.a.i'!E3791,'Q4.a.i'!E$22:E$10021)</f>
        <v>3911</v>
      </c>
    </row>
    <row r="3790" spans="1:5">
      <c r="A3790" s="28">
        <v>3771</v>
      </c>
      <c r="B3790" s="38">
        <f>RANK('Q4.a.i'!B3792,'Q4.a.i'!B$22:B$10021)</f>
        <v>2165</v>
      </c>
      <c r="C3790" s="38">
        <f>RANK('Q4.a.i'!C3792,'Q4.a.i'!C$22:C$10021)</f>
        <v>204</v>
      </c>
      <c r="D3790" s="38">
        <f>RANK('Q4.a.i'!D3792,'Q4.a.i'!D$22:D$10021)</f>
        <v>5229</v>
      </c>
      <c r="E3790" s="38">
        <f>RANK('Q4.a.i'!E3792,'Q4.a.i'!E$22:E$10021)</f>
        <v>3911</v>
      </c>
    </row>
    <row r="3791" spans="1:5">
      <c r="A3791" s="28">
        <v>3772</v>
      </c>
      <c r="B3791" s="38">
        <f>RANK('Q4.a.i'!B3793,'Q4.a.i'!B$22:B$10021)</f>
        <v>1737</v>
      </c>
      <c r="C3791" s="38">
        <f>RANK('Q4.a.i'!C3793,'Q4.a.i'!C$22:C$10021)</f>
        <v>8733</v>
      </c>
      <c r="D3791" s="38">
        <f>RANK('Q4.a.i'!D3793,'Q4.a.i'!D$22:D$10021)</f>
        <v>1058</v>
      </c>
      <c r="E3791" s="38">
        <f>RANK('Q4.a.i'!E3793,'Q4.a.i'!E$22:E$10021)</f>
        <v>957</v>
      </c>
    </row>
    <row r="3792" spans="1:5">
      <c r="A3792" s="28">
        <v>3773</v>
      </c>
      <c r="B3792" s="38">
        <f>RANK('Q4.a.i'!B3794,'Q4.a.i'!B$22:B$10021)</f>
        <v>8236</v>
      </c>
      <c r="C3792" s="38">
        <f>RANK('Q4.a.i'!C3794,'Q4.a.i'!C$22:C$10021)</f>
        <v>2796</v>
      </c>
      <c r="D3792" s="38">
        <f>RANK('Q4.a.i'!D3794,'Q4.a.i'!D$22:D$10021)</f>
        <v>4837</v>
      </c>
      <c r="E3792" s="38">
        <f>RANK('Q4.a.i'!E3794,'Q4.a.i'!E$22:E$10021)</f>
        <v>338</v>
      </c>
    </row>
    <row r="3793" spans="1:5">
      <c r="A3793" s="28">
        <v>3774</v>
      </c>
      <c r="B3793" s="38">
        <f>RANK('Q4.a.i'!B3795,'Q4.a.i'!B$22:B$10021)</f>
        <v>5441</v>
      </c>
      <c r="C3793" s="38">
        <f>RANK('Q4.a.i'!C3795,'Q4.a.i'!C$22:C$10021)</f>
        <v>1768</v>
      </c>
      <c r="D3793" s="38">
        <f>RANK('Q4.a.i'!D3795,'Q4.a.i'!D$22:D$10021)</f>
        <v>7191</v>
      </c>
      <c r="E3793" s="38">
        <f>RANK('Q4.a.i'!E3795,'Q4.a.i'!E$22:E$10021)</f>
        <v>2434</v>
      </c>
    </row>
    <row r="3794" spans="1:5">
      <c r="A3794" s="28">
        <v>3775</v>
      </c>
      <c r="B3794" s="38">
        <f>RANK('Q4.a.i'!B3796,'Q4.a.i'!B$22:B$10021)</f>
        <v>2310</v>
      </c>
      <c r="C3794" s="38">
        <f>RANK('Q4.a.i'!C3796,'Q4.a.i'!C$22:C$10021)</f>
        <v>9035</v>
      </c>
      <c r="D3794" s="38">
        <f>RANK('Q4.a.i'!D3796,'Q4.a.i'!D$22:D$10021)</f>
        <v>1163</v>
      </c>
      <c r="E3794" s="38">
        <f>RANK('Q4.a.i'!E3796,'Q4.a.i'!E$22:E$10021)</f>
        <v>3011</v>
      </c>
    </row>
    <row r="3795" spans="1:5">
      <c r="A3795" s="28">
        <v>3776</v>
      </c>
      <c r="B3795" s="38">
        <f>RANK('Q4.a.i'!B3797,'Q4.a.i'!B$22:B$10021)</f>
        <v>7388</v>
      </c>
      <c r="C3795" s="38">
        <f>RANK('Q4.a.i'!C3797,'Q4.a.i'!C$22:C$10021)</f>
        <v>7359</v>
      </c>
      <c r="D3795" s="38">
        <f>RANK('Q4.a.i'!D3797,'Q4.a.i'!D$22:D$10021)</f>
        <v>9734</v>
      </c>
      <c r="E3795" s="38">
        <f>RANK('Q4.a.i'!E3797,'Q4.a.i'!E$22:E$10021)</f>
        <v>3911</v>
      </c>
    </row>
    <row r="3796" spans="1:5">
      <c r="A3796" s="28">
        <v>3777</v>
      </c>
      <c r="B3796" s="38">
        <f>RANK('Q4.a.i'!B3798,'Q4.a.i'!B$22:B$10021)</f>
        <v>9063</v>
      </c>
      <c r="C3796" s="38">
        <f>RANK('Q4.a.i'!C3798,'Q4.a.i'!C$22:C$10021)</f>
        <v>2327</v>
      </c>
      <c r="D3796" s="38">
        <f>RANK('Q4.a.i'!D3798,'Q4.a.i'!D$22:D$10021)</f>
        <v>8244</v>
      </c>
      <c r="E3796" s="38">
        <f>RANK('Q4.a.i'!E3798,'Q4.a.i'!E$22:E$10021)</f>
        <v>3911</v>
      </c>
    </row>
    <row r="3797" spans="1:5">
      <c r="A3797" s="28">
        <v>3778</v>
      </c>
      <c r="B3797" s="38">
        <f>RANK('Q4.a.i'!B3799,'Q4.a.i'!B$22:B$10021)</f>
        <v>5168</v>
      </c>
      <c r="C3797" s="38">
        <f>RANK('Q4.a.i'!C3799,'Q4.a.i'!C$22:C$10021)</f>
        <v>7400</v>
      </c>
      <c r="D3797" s="38">
        <f>RANK('Q4.a.i'!D3799,'Q4.a.i'!D$22:D$10021)</f>
        <v>7666</v>
      </c>
      <c r="E3797" s="38">
        <f>RANK('Q4.a.i'!E3799,'Q4.a.i'!E$22:E$10021)</f>
        <v>3911</v>
      </c>
    </row>
    <row r="3798" spans="1:5">
      <c r="A3798" s="28">
        <v>3779</v>
      </c>
      <c r="B3798" s="38">
        <f>RANK('Q4.a.i'!B3800,'Q4.a.i'!B$22:B$10021)</f>
        <v>767</v>
      </c>
      <c r="C3798" s="38">
        <f>RANK('Q4.a.i'!C3800,'Q4.a.i'!C$22:C$10021)</f>
        <v>9117</v>
      </c>
      <c r="D3798" s="38">
        <f>RANK('Q4.a.i'!D3800,'Q4.a.i'!D$22:D$10021)</f>
        <v>2604</v>
      </c>
      <c r="E3798" s="38">
        <f>RANK('Q4.a.i'!E3800,'Q4.a.i'!E$22:E$10021)</f>
        <v>1758</v>
      </c>
    </row>
    <row r="3799" spans="1:5">
      <c r="A3799" s="28">
        <v>3780</v>
      </c>
      <c r="B3799" s="38">
        <f>RANK('Q4.a.i'!B3801,'Q4.a.i'!B$22:B$10021)</f>
        <v>1562</v>
      </c>
      <c r="C3799" s="38">
        <f>RANK('Q4.a.i'!C3801,'Q4.a.i'!C$22:C$10021)</f>
        <v>4664</v>
      </c>
      <c r="D3799" s="38">
        <f>RANK('Q4.a.i'!D3801,'Q4.a.i'!D$22:D$10021)</f>
        <v>5584</v>
      </c>
      <c r="E3799" s="38">
        <f>RANK('Q4.a.i'!E3801,'Q4.a.i'!E$22:E$10021)</f>
        <v>3911</v>
      </c>
    </row>
    <row r="3800" spans="1:5">
      <c r="A3800" s="28">
        <v>3781</v>
      </c>
      <c r="B3800" s="38">
        <f>RANK('Q4.a.i'!B3802,'Q4.a.i'!B$22:B$10021)</f>
        <v>5653</v>
      </c>
      <c r="C3800" s="38">
        <f>RANK('Q4.a.i'!C3802,'Q4.a.i'!C$22:C$10021)</f>
        <v>8447</v>
      </c>
      <c r="D3800" s="38">
        <f>RANK('Q4.a.i'!D3802,'Q4.a.i'!D$22:D$10021)</f>
        <v>2498</v>
      </c>
      <c r="E3800" s="38">
        <f>RANK('Q4.a.i'!E3802,'Q4.a.i'!E$22:E$10021)</f>
        <v>1516</v>
      </c>
    </row>
    <row r="3801" spans="1:5">
      <c r="A3801" s="28">
        <v>3782</v>
      </c>
      <c r="B3801" s="38">
        <f>RANK('Q4.a.i'!B3803,'Q4.a.i'!B$22:B$10021)</f>
        <v>9057</v>
      </c>
      <c r="C3801" s="38">
        <f>RANK('Q4.a.i'!C3803,'Q4.a.i'!C$22:C$10021)</f>
        <v>9558</v>
      </c>
      <c r="D3801" s="38">
        <f>RANK('Q4.a.i'!D3803,'Q4.a.i'!D$22:D$10021)</f>
        <v>6936</v>
      </c>
      <c r="E3801" s="38">
        <f>RANK('Q4.a.i'!E3803,'Q4.a.i'!E$22:E$10021)</f>
        <v>2232</v>
      </c>
    </row>
    <row r="3802" spans="1:5">
      <c r="A3802" s="28">
        <v>3783</v>
      </c>
      <c r="B3802" s="38">
        <f>RANK('Q4.a.i'!B3804,'Q4.a.i'!B$22:B$10021)</f>
        <v>9411</v>
      </c>
      <c r="C3802" s="38">
        <f>RANK('Q4.a.i'!C3804,'Q4.a.i'!C$22:C$10021)</f>
        <v>516</v>
      </c>
      <c r="D3802" s="38">
        <f>RANK('Q4.a.i'!D3804,'Q4.a.i'!D$22:D$10021)</f>
        <v>949</v>
      </c>
      <c r="E3802" s="38">
        <f>RANK('Q4.a.i'!E3804,'Q4.a.i'!E$22:E$10021)</f>
        <v>3911</v>
      </c>
    </row>
    <row r="3803" spans="1:5">
      <c r="A3803" s="28">
        <v>3784</v>
      </c>
      <c r="B3803" s="38">
        <f>RANK('Q4.a.i'!B3805,'Q4.a.i'!B$22:B$10021)</f>
        <v>6272</v>
      </c>
      <c r="C3803" s="38">
        <f>RANK('Q4.a.i'!C3805,'Q4.a.i'!C$22:C$10021)</f>
        <v>4563</v>
      </c>
      <c r="D3803" s="38">
        <f>RANK('Q4.a.i'!D3805,'Q4.a.i'!D$22:D$10021)</f>
        <v>8819</v>
      </c>
      <c r="E3803" s="38">
        <f>RANK('Q4.a.i'!E3805,'Q4.a.i'!E$22:E$10021)</f>
        <v>3911</v>
      </c>
    </row>
    <row r="3804" spans="1:5">
      <c r="A3804" s="28">
        <v>3785</v>
      </c>
      <c r="B3804" s="38">
        <f>RANK('Q4.a.i'!B3806,'Q4.a.i'!B$22:B$10021)</f>
        <v>3193</v>
      </c>
      <c r="C3804" s="38">
        <f>RANK('Q4.a.i'!C3806,'Q4.a.i'!C$22:C$10021)</f>
        <v>4712</v>
      </c>
      <c r="D3804" s="38">
        <f>RANK('Q4.a.i'!D3806,'Q4.a.i'!D$22:D$10021)</f>
        <v>6834</v>
      </c>
      <c r="E3804" s="38">
        <f>RANK('Q4.a.i'!E3806,'Q4.a.i'!E$22:E$10021)</f>
        <v>733</v>
      </c>
    </row>
    <row r="3805" spans="1:5">
      <c r="A3805" s="28">
        <v>3786</v>
      </c>
      <c r="B3805" s="38">
        <f>RANK('Q4.a.i'!B3807,'Q4.a.i'!B$22:B$10021)</f>
        <v>102</v>
      </c>
      <c r="C3805" s="38">
        <f>RANK('Q4.a.i'!C3807,'Q4.a.i'!C$22:C$10021)</f>
        <v>6167</v>
      </c>
      <c r="D3805" s="38">
        <f>RANK('Q4.a.i'!D3807,'Q4.a.i'!D$22:D$10021)</f>
        <v>2998</v>
      </c>
      <c r="E3805" s="38">
        <f>RANK('Q4.a.i'!E3807,'Q4.a.i'!E$22:E$10021)</f>
        <v>3911</v>
      </c>
    </row>
    <row r="3806" spans="1:5">
      <c r="A3806" s="28">
        <v>3787</v>
      </c>
      <c r="B3806" s="38">
        <f>RANK('Q4.a.i'!B3808,'Q4.a.i'!B$22:B$10021)</f>
        <v>1308</v>
      </c>
      <c r="C3806" s="38">
        <f>RANK('Q4.a.i'!C3808,'Q4.a.i'!C$22:C$10021)</f>
        <v>885</v>
      </c>
      <c r="D3806" s="38">
        <f>RANK('Q4.a.i'!D3808,'Q4.a.i'!D$22:D$10021)</f>
        <v>2166</v>
      </c>
      <c r="E3806" s="38">
        <f>RANK('Q4.a.i'!E3808,'Q4.a.i'!E$22:E$10021)</f>
        <v>3911</v>
      </c>
    </row>
    <row r="3807" spans="1:5">
      <c r="A3807" s="28">
        <v>3788</v>
      </c>
      <c r="B3807" s="38">
        <f>RANK('Q4.a.i'!B3809,'Q4.a.i'!B$22:B$10021)</f>
        <v>997</v>
      </c>
      <c r="C3807" s="38">
        <f>RANK('Q4.a.i'!C3809,'Q4.a.i'!C$22:C$10021)</f>
        <v>1315</v>
      </c>
      <c r="D3807" s="38">
        <f>RANK('Q4.a.i'!D3809,'Q4.a.i'!D$22:D$10021)</f>
        <v>4643</v>
      </c>
      <c r="E3807" s="38">
        <f>RANK('Q4.a.i'!E3809,'Q4.a.i'!E$22:E$10021)</f>
        <v>3911</v>
      </c>
    </row>
    <row r="3808" spans="1:5">
      <c r="A3808" s="28">
        <v>3789</v>
      </c>
      <c r="B3808" s="38">
        <f>RANK('Q4.a.i'!B3810,'Q4.a.i'!B$22:B$10021)</f>
        <v>6802</v>
      </c>
      <c r="C3808" s="38">
        <f>RANK('Q4.a.i'!C3810,'Q4.a.i'!C$22:C$10021)</f>
        <v>1733</v>
      </c>
      <c r="D3808" s="38">
        <f>RANK('Q4.a.i'!D3810,'Q4.a.i'!D$22:D$10021)</f>
        <v>7534</v>
      </c>
      <c r="E3808" s="38">
        <f>RANK('Q4.a.i'!E3810,'Q4.a.i'!E$22:E$10021)</f>
        <v>1134</v>
      </c>
    </row>
    <row r="3809" spans="1:5">
      <c r="A3809" s="28">
        <v>3790</v>
      </c>
      <c r="B3809" s="38">
        <f>RANK('Q4.a.i'!B3811,'Q4.a.i'!B$22:B$10021)</f>
        <v>1578</v>
      </c>
      <c r="C3809" s="38">
        <f>RANK('Q4.a.i'!C3811,'Q4.a.i'!C$22:C$10021)</f>
        <v>5633</v>
      </c>
      <c r="D3809" s="38">
        <f>RANK('Q4.a.i'!D3811,'Q4.a.i'!D$22:D$10021)</f>
        <v>6664</v>
      </c>
      <c r="E3809" s="38">
        <f>RANK('Q4.a.i'!E3811,'Q4.a.i'!E$22:E$10021)</f>
        <v>3911</v>
      </c>
    </row>
    <row r="3810" spans="1:5">
      <c r="A3810" s="28">
        <v>3791</v>
      </c>
      <c r="B3810" s="38">
        <f>RANK('Q4.a.i'!B3812,'Q4.a.i'!B$22:B$10021)</f>
        <v>8941</v>
      </c>
      <c r="C3810" s="38">
        <f>RANK('Q4.a.i'!C3812,'Q4.a.i'!C$22:C$10021)</f>
        <v>1696</v>
      </c>
      <c r="D3810" s="38">
        <f>RANK('Q4.a.i'!D3812,'Q4.a.i'!D$22:D$10021)</f>
        <v>5851</v>
      </c>
      <c r="E3810" s="38">
        <f>RANK('Q4.a.i'!E3812,'Q4.a.i'!E$22:E$10021)</f>
        <v>3911</v>
      </c>
    </row>
    <row r="3811" spans="1:5">
      <c r="A3811" s="28">
        <v>3792</v>
      </c>
      <c r="B3811" s="38">
        <f>RANK('Q4.a.i'!B3813,'Q4.a.i'!B$22:B$10021)</f>
        <v>8272</v>
      </c>
      <c r="C3811" s="38">
        <f>RANK('Q4.a.i'!C3813,'Q4.a.i'!C$22:C$10021)</f>
        <v>2656</v>
      </c>
      <c r="D3811" s="38">
        <f>RANK('Q4.a.i'!D3813,'Q4.a.i'!D$22:D$10021)</f>
        <v>2995</v>
      </c>
      <c r="E3811" s="38">
        <f>RANK('Q4.a.i'!E3813,'Q4.a.i'!E$22:E$10021)</f>
        <v>3911</v>
      </c>
    </row>
    <row r="3812" spans="1:5">
      <c r="A3812" s="28">
        <v>3793</v>
      </c>
      <c r="B3812" s="38">
        <f>RANK('Q4.a.i'!B3814,'Q4.a.i'!B$22:B$10021)</f>
        <v>6661</v>
      </c>
      <c r="C3812" s="38">
        <f>RANK('Q4.a.i'!C3814,'Q4.a.i'!C$22:C$10021)</f>
        <v>3568</v>
      </c>
      <c r="D3812" s="38">
        <f>RANK('Q4.a.i'!D3814,'Q4.a.i'!D$22:D$10021)</f>
        <v>1950</v>
      </c>
      <c r="E3812" s="38">
        <f>RANK('Q4.a.i'!E3814,'Q4.a.i'!E$22:E$10021)</f>
        <v>3911</v>
      </c>
    </row>
    <row r="3813" spans="1:5">
      <c r="A3813" s="28">
        <v>3794</v>
      </c>
      <c r="B3813" s="38">
        <f>RANK('Q4.a.i'!B3815,'Q4.a.i'!B$22:B$10021)</f>
        <v>4125</v>
      </c>
      <c r="C3813" s="38">
        <f>RANK('Q4.a.i'!C3815,'Q4.a.i'!C$22:C$10021)</f>
        <v>4858</v>
      </c>
      <c r="D3813" s="38">
        <f>RANK('Q4.a.i'!D3815,'Q4.a.i'!D$22:D$10021)</f>
        <v>6217</v>
      </c>
      <c r="E3813" s="38">
        <f>RANK('Q4.a.i'!E3815,'Q4.a.i'!E$22:E$10021)</f>
        <v>3911</v>
      </c>
    </row>
    <row r="3814" spans="1:5">
      <c r="A3814" s="28">
        <v>3795</v>
      </c>
      <c r="B3814" s="38">
        <f>RANK('Q4.a.i'!B3816,'Q4.a.i'!B$22:B$10021)</f>
        <v>5374</v>
      </c>
      <c r="C3814" s="38">
        <f>RANK('Q4.a.i'!C3816,'Q4.a.i'!C$22:C$10021)</f>
        <v>4921</v>
      </c>
      <c r="D3814" s="38">
        <f>RANK('Q4.a.i'!D3816,'Q4.a.i'!D$22:D$10021)</f>
        <v>5522</v>
      </c>
      <c r="E3814" s="38">
        <f>RANK('Q4.a.i'!E3816,'Q4.a.i'!E$22:E$10021)</f>
        <v>3911</v>
      </c>
    </row>
    <row r="3815" spans="1:5">
      <c r="A3815" s="28">
        <v>3796</v>
      </c>
      <c r="B3815" s="38">
        <f>RANK('Q4.a.i'!B3817,'Q4.a.i'!B$22:B$10021)</f>
        <v>7203</v>
      </c>
      <c r="C3815" s="38">
        <f>RANK('Q4.a.i'!C3817,'Q4.a.i'!C$22:C$10021)</f>
        <v>6594</v>
      </c>
      <c r="D3815" s="38">
        <f>RANK('Q4.a.i'!D3817,'Q4.a.i'!D$22:D$10021)</f>
        <v>6571</v>
      </c>
      <c r="E3815" s="38">
        <f>RANK('Q4.a.i'!E3817,'Q4.a.i'!E$22:E$10021)</f>
        <v>3911</v>
      </c>
    </row>
    <row r="3816" spans="1:5">
      <c r="A3816" s="28">
        <v>3797</v>
      </c>
      <c r="B3816" s="38">
        <f>RANK('Q4.a.i'!B3818,'Q4.a.i'!B$22:B$10021)</f>
        <v>2620</v>
      </c>
      <c r="C3816" s="38">
        <f>RANK('Q4.a.i'!C3818,'Q4.a.i'!C$22:C$10021)</f>
        <v>8323</v>
      </c>
      <c r="D3816" s="38">
        <f>RANK('Q4.a.i'!D3818,'Q4.a.i'!D$22:D$10021)</f>
        <v>140</v>
      </c>
      <c r="E3816" s="38">
        <f>RANK('Q4.a.i'!E3818,'Q4.a.i'!E$22:E$10021)</f>
        <v>3911</v>
      </c>
    </row>
    <row r="3817" spans="1:5">
      <c r="A3817" s="28">
        <v>3798</v>
      </c>
      <c r="B3817" s="38">
        <f>RANK('Q4.a.i'!B3819,'Q4.a.i'!B$22:B$10021)</f>
        <v>8755</v>
      </c>
      <c r="C3817" s="38">
        <f>RANK('Q4.a.i'!C3819,'Q4.a.i'!C$22:C$10021)</f>
        <v>3451</v>
      </c>
      <c r="D3817" s="38">
        <f>RANK('Q4.a.i'!D3819,'Q4.a.i'!D$22:D$10021)</f>
        <v>6594</v>
      </c>
      <c r="E3817" s="38">
        <f>RANK('Q4.a.i'!E3819,'Q4.a.i'!E$22:E$10021)</f>
        <v>3911</v>
      </c>
    </row>
    <row r="3818" spans="1:5">
      <c r="A3818" s="28">
        <v>3799</v>
      </c>
      <c r="B3818" s="38">
        <f>RANK('Q4.a.i'!B3820,'Q4.a.i'!B$22:B$10021)</f>
        <v>4234</v>
      </c>
      <c r="C3818" s="38">
        <f>RANK('Q4.a.i'!C3820,'Q4.a.i'!C$22:C$10021)</f>
        <v>9849</v>
      </c>
      <c r="D3818" s="38">
        <f>RANK('Q4.a.i'!D3820,'Q4.a.i'!D$22:D$10021)</f>
        <v>4232</v>
      </c>
      <c r="E3818" s="38">
        <f>RANK('Q4.a.i'!E3820,'Q4.a.i'!E$22:E$10021)</f>
        <v>3911</v>
      </c>
    </row>
    <row r="3819" spans="1:5">
      <c r="A3819" s="28">
        <v>3800</v>
      </c>
      <c r="B3819" s="38">
        <f>RANK('Q4.a.i'!B3821,'Q4.a.i'!B$22:B$10021)</f>
        <v>1118</v>
      </c>
      <c r="C3819" s="38">
        <f>RANK('Q4.a.i'!C3821,'Q4.a.i'!C$22:C$10021)</f>
        <v>5865</v>
      </c>
      <c r="D3819" s="38">
        <f>RANK('Q4.a.i'!D3821,'Q4.a.i'!D$22:D$10021)</f>
        <v>6963</v>
      </c>
      <c r="E3819" s="38">
        <f>RANK('Q4.a.i'!E3821,'Q4.a.i'!E$22:E$10021)</f>
        <v>3911</v>
      </c>
    </row>
    <row r="3820" spans="1:5">
      <c r="A3820" s="28">
        <v>3801</v>
      </c>
      <c r="B3820" s="38">
        <f>RANK('Q4.a.i'!B3822,'Q4.a.i'!B$22:B$10021)</f>
        <v>6737</v>
      </c>
      <c r="C3820" s="38">
        <f>RANK('Q4.a.i'!C3822,'Q4.a.i'!C$22:C$10021)</f>
        <v>491</v>
      </c>
      <c r="D3820" s="38">
        <f>RANK('Q4.a.i'!D3822,'Q4.a.i'!D$22:D$10021)</f>
        <v>7288</v>
      </c>
      <c r="E3820" s="38">
        <f>RANK('Q4.a.i'!E3822,'Q4.a.i'!E$22:E$10021)</f>
        <v>3911</v>
      </c>
    </row>
    <row r="3821" spans="1:5">
      <c r="A3821" s="28">
        <v>3802</v>
      </c>
      <c r="B3821" s="38">
        <f>RANK('Q4.a.i'!B3823,'Q4.a.i'!B$22:B$10021)</f>
        <v>865</v>
      </c>
      <c r="C3821" s="38">
        <f>RANK('Q4.a.i'!C3823,'Q4.a.i'!C$22:C$10021)</f>
        <v>508</v>
      </c>
      <c r="D3821" s="38">
        <f>RANK('Q4.a.i'!D3823,'Q4.a.i'!D$22:D$10021)</f>
        <v>2130</v>
      </c>
      <c r="E3821" s="38">
        <f>RANK('Q4.a.i'!E3823,'Q4.a.i'!E$22:E$10021)</f>
        <v>3256</v>
      </c>
    </row>
    <row r="3822" spans="1:5">
      <c r="A3822" s="28">
        <v>3803</v>
      </c>
      <c r="B3822" s="38">
        <f>RANK('Q4.a.i'!B3824,'Q4.a.i'!B$22:B$10021)</f>
        <v>2386</v>
      </c>
      <c r="C3822" s="38">
        <f>RANK('Q4.a.i'!C3824,'Q4.a.i'!C$22:C$10021)</f>
        <v>9097</v>
      </c>
      <c r="D3822" s="38">
        <f>RANK('Q4.a.i'!D3824,'Q4.a.i'!D$22:D$10021)</f>
        <v>1040</v>
      </c>
      <c r="E3822" s="38">
        <f>RANK('Q4.a.i'!E3824,'Q4.a.i'!E$22:E$10021)</f>
        <v>3911</v>
      </c>
    </row>
    <row r="3823" spans="1:5">
      <c r="A3823" s="28">
        <v>3804</v>
      </c>
      <c r="B3823" s="38">
        <f>RANK('Q4.a.i'!B3825,'Q4.a.i'!B$22:B$10021)</f>
        <v>5712</v>
      </c>
      <c r="C3823" s="38">
        <f>RANK('Q4.a.i'!C3825,'Q4.a.i'!C$22:C$10021)</f>
        <v>3947</v>
      </c>
      <c r="D3823" s="38">
        <f>RANK('Q4.a.i'!D3825,'Q4.a.i'!D$22:D$10021)</f>
        <v>1389</v>
      </c>
      <c r="E3823" s="38">
        <f>RANK('Q4.a.i'!E3825,'Q4.a.i'!E$22:E$10021)</f>
        <v>3911</v>
      </c>
    </row>
    <row r="3824" spans="1:5">
      <c r="A3824" s="28">
        <v>3805</v>
      </c>
      <c r="B3824" s="38">
        <f>RANK('Q4.a.i'!B3826,'Q4.a.i'!B$22:B$10021)</f>
        <v>6163</v>
      </c>
      <c r="C3824" s="38">
        <f>RANK('Q4.a.i'!C3826,'Q4.a.i'!C$22:C$10021)</f>
        <v>3570</v>
      </c>
      <c r="D3824" s="38">
        <f>RANK('Q4.a.i'!D3826,'Q4.a.i'!D$22:D$10021)</f>
        <v>7698</v>
      </c>
      <c r="E3824" s="38">
        <f>RANK('Q4.a.i'!E3826,'Q4.a.i'!E$22:E$10021)</f>
        <v>3911</v>
      </c>
    </row>
    <row r="3825" spans="1:5">
      <c r="A3825" s="28">
        <v>3806</v>
      </c>
      <c r="B3825" s="38">
        <f>RANK('Q4.a.i'!B3827,'Q4.a.i'!B$22:B$10021)</f>
        <v>1326</v>
      </c>
      <c r="C3825" s="38">
        <f>RANK('Q4.a.i'!C3827,'Q4.a.i'!C$22:C$10021)</f>
        <v>6724</v>
      </c>
      <c r="D3825" s="38">
        <f>RANK('Q4.a.i'!D3827,'Q4.a.i'!D$22:D$10021)</f>
        <v>7203</v>
      </c>
      <c r="E3825" s="38">
        <f>RANK('Q4.a.i'!E3827,'Q4.a.i'!E$22:E$10021)</f>
        <v>2699</v>
      </c>
    </row>
    <row r="3826" spans="1:5">
      <c r="A3826" s="28">
        <v>3807</v>
      </c>
      <c r="B3826" s="38">
        <f>RANK('Q4.a.i'!B3828,'Q4.a.i'!B$22:B$10021)</f>
        <v>3344</v>
      </c>
      <c r="C3826" s="38">
        <f>RANK('Q4.a.i'!C3828,'Q4.a.i'!C$22:C$10021)</f>
        <v>6269</v>
      </c>
      <c r="D3826" s="38">
        <f>RANK('Q4.a.i'!D3828,'Q4.a.i'!D$22:D$10021)</f>
        <v>9614</v>
      </c>
      <c r="E3826" s="38">
        <f>RANK('Q4.a.i'!E3828,'Q4.a.i'!E$22:E$10021)</f>
        <v>3911</v>
      </c>
    </row>
    <row r="3827" spans="1:5">
      <c r="A3827" s="28">
        <v>3808</v>
      </c>
      <c r="B3827" s="38">
        <f>RANK('Q4.a.i'!B3829,'Q4.a.i'!B$22:B$10021)</f>
        <v>1810</v>
      </c>
      <c r="C3827" s="38">
        <f>RANK('Q4.a.i'!C3829,'Q4.a.i'!C$22:C$10021)</f>
        <v>8638</v>
      </c>
      <c r="D3827" s="38">
        <f>RANK('Q4.a.i'!D3829,'Q4.a.i'!D$22:D$10021)</f>
        <v>4899</v>
      </c>
      <c r="E3827" s="38">
        <f>RANK('Q4.a.i'!E3829,'Q4.a.i'!E$22:E$10021)</f>
        <v>3911</v>
      </c>
    </row>
    <row r="3828" spans="1:5">
      <c r="A3828" s="28">
        <v>3809</v>
      </c>
      <c r="B3828" s="38">
        <f>RANK('Q4.a.i'!B3830,'Q4.a.i'!B$22:B$10021)</f>
        <v>1423</v>
      </c>
      <c r="C3828" s="38">
        <f>RANK('Q4.a.i'!C3830,'Q4.a.i'!C$22:C$10021)</f>
        <v>9496</v>
      </c>
      <c r="D3828" s="38">
        <f>RANK('Q4.a.i'!D3830,'Q4.a.i'!D$22:D$10021)</f>
        <v>3416</v>
      </c>
      <c r="E3828" s="38">
        <f>RANK('Q4.a.i'!E3830,'Q4.a.i'!E$22:E$10021)</f>
        <v>3911</v>
      </c>
    </row>
    <row r="3829" spans="1:5">
      <c r="A3829" s="28">
        <v>3810</v>
      </c>
      <c r="B3829" s="38">
        <f>RANK('Q4.a.i'!B3831,'Q4.a.i'!B$22:B$10021)</f>
        <v>7498</v>
      </c>
      <c r="C3829" s="38">
        <f>RANK('Q4.a.i'!C3831,'Q4.a.i'!C$22:C$10021)</f>
        <v>4811</v>
      </c>
      <c r="D3829" s="38">
        <f>RANK('Q4.a.i'!D3831,'Q4.a.i'!D$22:D$10021)</f>
        <v>1370</v>
      </c>
      <c r="E3829" s="38">
        <f>RANK('Q4.a.i'!E3831,'Q4.a.i'!E$22:E$10021)</f>
        <v>1352</v>
      </c>
    </row>
    <row r="3830" spans="1:5">
      <c r="A3830" s="28">
        <v>3811</v>
      </c>
      <c r="B3830" s="38">
        <f>RANK('Q4.a.i'!B3832,'Q4.a.i'!B$22:B$10021)</f>
        <v>4965</v>
      </c>
      <c r="C3830" s="38">
        <f>RANK('Q4.a.i'!C3832,'Q4.a.i'!C$22:C$10021)</f>
        <v>7617</v>
      </c>
      <c r="D3830" s="38">
        <f>RANK('Q4.a.i'!D3832,'Q4.a.i'!D$22:D$10021)</f>
        <v>455</v>
      </c>
      <c r="E3830" s="38">
        <f>RANK('Q4.a.i'!E3832,'Q4.a.i'!E$22:E$10021)</f>
        <v>1870</v>
      </c>
    </row>
    <row r="3831" spans="1:5">
      <c r="A3831" s="28">
        <v>3812</v>
      </c>
      <c r="B3831" s="38">
        <f>RANK('Q4.a.i'!B3833,'Q4.a.i'!B$22:B$10021)</f>
        <v>7868</v>
      </c>
      <c r="C3831" s="38">
        <f>RANK('Q4.a.i'!C3833,'Q4.a.i'!C$22:C$10021)</f>
        <v>3553</v>
      </c>
      <c r="D3831" s="38">
        <f>RANK('Q4.a.i'!D3833,'Q4.a.i'!D$22:D$10021)</f>
        <v>2832</v>
      </c>
      <c r="E3831" s="38">
        <f>RANK('Q4.a.i'!E3833,'Q4.a.i'!E$22:E$10021)</f>
        <v>894</v>
      </c>
    </row>
    <row r="3832" spans="1:5">
      <c r="A3832" s="28">
        <v>3813</v>
      </c>
      <c r="B3832" s="38">
        <f>RANK('Q4.a.i'!B3834,'Q4.a.i'!B$22:B$10021)</f>
        <v>8956</v>
      </c>
      <c r="C3832" s="38">
        <f>RANK('Q4.a.i'!C3834,'Q4.a.i'!C$22:C$10021)</f>
        <v>5295</v>
      </c>
      <c r="D3832" s="38">
        <f>RANK('Q4.a.i'!D3834,'Q4.a.i'!D$22:D$10021)</f>
        <v>3264</v>
      </c>
      <c r="E3832" s="38">
        <f>RANK('Q4.a.i'!E3834,'Q4.a.i'!E$22:E$10021)</f>
        <v>863</v>
      </c>
    </row>
    <row r="3833" spans="1:5">
      <c r="A3833" s="28">
        <v>3814</v>
      </c>
      <c r="B3833" s="38">
        <f>RANK('Q4.a.i'!B3835,'Q4.a.i'!B$22:B$10021)</f>
        <v>6882</v>
      </c>
      <c r="C3833" s="38">
        <f>RANK('Q4.a.i'!C3835,'Q4.a.i'!C$22:C$10021)</f>
        <v>5574</v>
      </c>
      <c r="D3833" s="38">
        <f>RANK('Q4.a.i'!D3835,'Q4.a.i'!D$22:D$10021)</f>
        <v>1579</v>
      </c>
      <c r="E3833" s="38">
        <f>RANK('Q4.a.i'!E3835,'Q4.a.i'!E$22:E$10021)</f>
        <v>3911</v>
      </c>
    </row>
    <row r="3834" spans="1:5">
      <c r="A3834" s="28">
        <v>3815</v>
      </c>
      <c r="B3834" s="38">
        <f>RANK('Q4.a.i'!B3836,'Q4.a.i'!B$22:B$10021)</f>
        <v>2553</v>
      </c>
      <c r="C3834" s="38">
        <f>RANK('Q4.a.i'!C3836,'Q4.a.i'!C$22:C$10021)</f>
        <v>9770</v>
      </c>
      <c r="D3834" s="38">
        <f>RANK('Q4.a.i'!D3836,'Q4.a.i'!D$22:D$10021)</f>
        <v>4609</v>
      </c>
      <c r="E3834" s="38">
        <f>RANK('Q4.a.i'!E3836,'Q4.a.i'!E$22:E$10021)</f>
        <v>2818</v>
      </c>
    </row>
    <row r="3835" spans="1:5">
      <c r="A3835" s="28">
        <v>3816</v>
      </c>
      <c r="B3835" s="38">
        <f>RANK('Q4.a.i'!B3837,'Q4.a.i'!B$22:B$10021)</f>
        <v>4085</v>
      </c>
      <c r="C3835" s="38">
        <f>RANK('Q4.a.i'!C3837,'Q4.a.i'!C$22:C$10021)</f>
        <v>3764</v>
      </c>
      <c r="D3835" s="38">
        <f>RANK('Q4.a.i'!D3837,'Q4.a.i'!D$22:D$10021)</f>
        <v>5872</v>
      </c>
      <c r="E3835" s="38">
        <f>RANK('Q4.a.i'!E3837,'Q4.a.i'!E$22:E$10021)</f>
        <v>3911</v>
      </c>
    </row>
    <row r="3836" spans="1:5">
      <c r="A3836" s="28">
        <v>3817</v>
      </c>
      <c r="B3836" s="38">
        <f>RANK('Q4.a.i'!B3838,'Q4.a.i'!B$22:B$10021)</f>
        <v>1388</v>
      </c>
      <c r="C3836" s="38">
        <f>RANK('Q4.a.i'!C3838,'Q4.a.i'!C$22:C$10021)</f>
        <v>6535</v>
      </c>
      <c r="D3836" s="38">
        <f>RANK('Q4.a.i'!D3838,'Q4.a.i'!D$22:D$10021)</f>
        <v>1316</v>
      </c>
      <c r="E3836" s="38">
        <f>RANK('Q4.a.i'!E3838,'Q4.a.i'!E$22:E$10021)</f>
        <v>848</v>
      </c>
    </row>
    <row r="3837" spans="1:5">
      <c r="A3837" s="28">
        <v>3818</v>
      </c>
      <c r="B3837" s="38">
        <f>RANK('Q4.a.i'!B3839,'Q4.a.i'!B$22:B$10021)</f>
        <v>9659</v>
      </c>
      <c r="C3837" s="38">
        <f>RANK('Q4.a.i'!C3839,'Q4.a.i'!C$22:C$10021)</f>
        <v>6907</v>
      </c>
      <c r="D3837" s="38">
        <f>RANK('Q4.a.i'!D3839,'Q4.a.i'!D$22:D$10021)</f>
        <v>6989</v>
      </c>
      <c r="E3837" s="38">
        <f>RANK('Q4.a.i'!E3839,'Q4.a.i'!E$22:E$10021)</f>
        <v>3911</v>
      </c>
    </row>
    <row r="3838" spans="1:5">
      <c r="A3838" s="28">
        <v>3819</v>
      </c>
      <c r="B3838" s="38">
        <f>RANK('Q4.a.i'!B3840,'Q4.a.i'!B$22:B$10021)</f>
        <v>1038</v>
      </c>
      <c r="C3838" s="38">
        <f>RANK('Q4.a.i'!C3840,'Q4.a.i'!C$22:C$10021)</f>
        <v>4452</v>
      </c>
      <c r="D3838" s="38">
        <f>RANK('Q4.a.i'!D3840,'Q4.a.i'!D$22:D$10021)</f>
        <v>7778</v>
      </c>
      <c r="E3838" s="38">
        <f>RANK('Q4.a.i'!E3840,'Q4.a.i'!E$22:E$10021)</f>
        <v>1724</v>
      </c>
    </row>
    <row r="3839" spans="1:5">
      <c r="A3839" s="28">
        <v>3820</v>
      </c>
      <c r="B3839" s="38">
        <f>RANK('Q4.a.i'!B3841,'Q4.a.i'!B$22:B$10021)</f>
        <v>4992</v>
      </c>
      <c r="C3839" s="38">
        <f>RANK('Q4.a.i'!C3841,'Q4.a.i'!C$22:C$10021)</f>
        <v>8450</v>
      </c>
      <c r="D3839" s="38">
        <f>RANK('Q4.a.i'!D3841,'Q4.a.i'!D$22:D$10021)</f>
        <v>1130</v>
      </c>
      <c r="E3839" s="38">
        <f>RANK('Q4.a.i'!E3841,'Q4.a.i'!E$22:E$10021)</f>
        <v>3911</v>
      </c>
    </row>
    <row r="3840" spans="1:5">
      <c r="A3840" s="28">
        <v>3821</v>
      </c>
      <c r="B3840" s="38">
        <f>RANK('Q4.a.i'!B3842,'Q4.a.i'!B$22:B$10021)</f>
        <v>2340</v>
      </c>
      <c r="C3840" s="38">
        <f>RANK('Q4.a.i'!C3842,'Q4.a.i'!C$22:C$10021)</f>
        <v>6781</v>
      </c>
      <c r="D3840" s="38">
        <f>RANK('Q4.a.i'!D3842,'Q4.a.i'!D$22:D$10021)</f>
        <v>4828</v>
      </c>
      <c r="E3840" s="38">
        <f>RANK('Q4.a.i'!E3842,'Q4.a.i'!E$22:E$10021)</f>
        <v>704</v>
      </c>
    </row>
    <row r="3841" spans="1:5">
      <c r="A3841" s="28">
        <v>3822</v>
      </c>
      <c r="B3841" s="38">
        <f>RANK('Q4.a.i'!B3843,'Q4.a.i'!B$22:B$10021)</f>
        <v>1589</v>
      </c>
      <c r="C3841" s="38">
        <f>RANK('Q4.a.i'!C3843,'Q4.a.i'!C$22:C$10021)</f>
        <v>9414</v>
      </c>
      <c r="D3841" s="38">
        <f>RANK('Q4.a.i'!D3843,'Q4.a.i'!D$22:D$10021)</f>
        <v>7397</v>
      </c>
      <c r="E3841" s="38">
        <f>RANK('Q4.a.i'!E3843,'Q4.a.i'!E$22:E$10021)</f>
        <v>3911</v>
      </c>
    </row>
    <row r="3842" spans="1:5">
      <c r="A3842" s="28">
        <v>3823</v>
      </c>
      <c r="B3842" s="38">
        <f>RANK('Q4.a.i'!B3844,'Q4.a.i'!B$22:B$10021)</f>
        <v>3250</v>
      </c>
      <c r="C3842" s="38">
        <f>RANK('Q4.a.i'!C3844,'Q4.a.i'!C$22:C$10021)</f>
        <v>2153</v>
      </c>
      <c r="D3842" s="38">
        <f>RANK('Q4.a.i'!D3844,'Q4.a.i'!D$22:D$10021)</f>
        <v>7041</v>
      </c>
      <c r="E3842" s="38">
        <f>RANK('Q4.a.i'!E3844,'Q4.a.i'!E$22:E$10021)</f>
        <v>3566</v>
      </c>
    </row>
    <row r="3843" spans="1:5">
      <c r="A3843" s="28">
        <v>3824</v>
      </c>
      <c r="B3843" s="38">
        <f>RANK('Q4.a.i'!B3845,'Q4.a.i'!B$22:B$10021)</f>
        <v>2118</v>
      </c>
      <c r="C3843" s="38">
        <f>RANK('Q4.a.i'!C3845,'Q4.a.i'!C$22:C$10021)</f>
        <v>9812</v>
      </c>
      <c r="D3843" s="38">
        <f>RANK('Q4.a.i'!D3845,'Q4.a.i'!D$22:D$10021)</f>
        <v>7267</v>
      </c>
      <c r="E3843" s="38">
        <f>RANK('Q4.a.i'!E3845,'Q4.a.i'!E$22:E$10021)</f>
        <v>3911</v>
      </c>
    </row>
    <row r="3844" spans="1:5">
      <c r="A3844" s="28">
        <v>3825</v>
      </c>
      <c r="B3844" s="38">
        <f>RANK('Q4.a.i'!B3846,'Q4.a.i'!B$22:B$10021)</f>
        <v>8255</v>
      </c>
      <c r="C3844" s="38">
        <f>RANK('Q4.a.i'!C3846,'Q4.a.i'!C$22:C$10021)</f>
        <v>9932</v>
      </c>
      <c r="D3844" s="38">
        <f>RANK('Q4.a.i'!D3846,'Q4.a.i'!D$22:D$10021)</f>
        <v>6176</v>
      </c>
      <c r="E3844" s="38">
        <f>RANK('Q4.a.i'!E3846,'Q4.a.i'!E$22:E$10021)</f>
        <v>3911</v>
      </c>
    </row>
    <row r="3845" spans="1:5">
      <c r="A3845" s="28">
        <v>3826</v>
      </c>
      <c r="B3845" s="38">
        <f>RANK('Q4.a.i'!B3847,'Q4.a.i'!B$22:B$10021)</f>
        <v>641</v>
      </c>
      <c r="C3845" s="38">
        <f>RANK('Q4.a.i'!C3847,'Q4.a.i'!C$22:C$10021)</f>
        <v>5416</v>
      </c>
      <c r="D3845" s="38">
        <f>RANK('Q4.a.i'!D3847,'Q4.a.i'!D$22:D$10021)</f>
        <v>4416</v>
      </c>
      <c r="E3845" s="38">
        <f>RANK('Q4.a.i'!E3847,'Q4.a.i'!E$22:E$10021)</f>
        <v>3911</v>
      </c>
    </row>
    <row r="3846" spans="1:5">
      <c r="A3846" s="28">
        <v>3827</v>
      </c>
      <c r="B3846" s="38">
        <f>RANK('Q4.a.i'!B3848,'Q4.a.i'!B$22:B$10021)</f>
        <v>9770</v>
      </c>
      <c r="C3846" s="38">
        <f>RANK('Q4.a.i'!C3848,'Q4.a.i'!C$22:C$10021)</f>
        <v>3004</v>
      </c>
      <c r="D3846" s="38">
        <f>RANK('Q4.a.i'!D3848,'Q4.a.i'!D$22:D$10021)</f>
        <v>3590</v>
      </c>
      <c r="E3846" s="38">
        <f>RANK('Q4.a.i'!E3848,'Q4.a.i'!E$22:E$10021)</f>
        <v>277</v>
      </c>
    </row>
    <row r="3847" spans="1:5">
      <c r="A3847" s="28">
        <v>3828</v>
      </c>
      <c r="B3847" s="38">
        <f>RANK('Q4.a.i'!B3849,'Q4.a.i'!B$22:B$10021)</f>
        <v>6992</v>
      </c>
      <c r="C3847" s="38">
        <f>RANK('Q4.a.i'!C3849,'Q4.a.i'!C$22:C$10021)</f>
        <v>9281</v>
      </c>
      <c r="D3847" s="38">
        <f>RANK('Q4.a.i'!D3849,'Q4.a.i'!D$22:D$10021)</f>
        <v>3559</v>
      </c>
      <c r="E3847" s="38">
        <f>RANK('Q4.a.i'!E3849,'Q4.a.i'!E$22:E$10021)</f>
        <v>3911</v>
      </c>
    </row>
    <row r="3848" spans="1:5">
      <c r="A3848" s="28">
        <v>3829</v>
      </c>
      <c r="B3848" s="38">
        <f>RANK('Q4.a.i'!B3850,'Q4.a.i'!B$22:B$10021)</f>
        <v>2088</v>
      </c>
      <c r="C3848" s="38">
        <f>RANK('Q4.a.i'!C3850,'Q4.a.i'!C$22:C$10021)</f>
        <v>5714</v>
      </c>
      <c r="D3848" s="38">
        <f>RANK('Q4.a.i'!D3850,'Q4.a.i'!D$22:D$10021)</f>
        <v>8662</v>
      </c>
      <c r="E3848" s="38">
        <f>RANK('Q4.a.i'!E3850,'Q4.a.i'!E$22:E$10021)</f>
        <v>3911</v>
      </c>
    </row>
    <row r="3849" spans="1:5">
      <c r="A3849" s="28">
        <v>3830</v>
      </c>
      <c r="B3849" s="38">
        <f>RANK('Q4.a.i'!B3851,'Q4.a.i'!B$22:B$10021)</f>
        <v>6499</v>
      </c>
      <c r="C3849" s="38">
        <f>RANK('Q4.a.i'!C3851,'Q4.a.i'!C$22:C$10021)</f>
        <v>574</v>
      </c>
      <c r="D3849" s="38">
        <f>RANK('Q4.a.i'!D3851,'Q4.a.i'!D$22:D$10021)</f>
        <v>1823</v>
      </c>
      <c r="E3849" s="38">
        <f>RANK('Q4.a.i'!E3851,'Q4.a.i'!E$22:E$10021)</f>
        <v>2418</v>
      </c>
    </row>
    <row r="3850" spans="1:5">
      <c r="A3850" s="28">
        <v>3831</v>
      </c>
      <c r="B3850" s="38">
        <f>RANK('Q4.a.i'!B3852,'Q4.a.i'!B$22:B$10021)</f>
        <v>9141</v>
      </c>
      <c r="C3850" s="38">
        <f>RANK('Q4.a.i'!C3852,'Q4.a.i'!C$22:C$10021)</f>
        <v>5164</v>
      </c>
      <c r="D3850" s="38">
        <f>RANK('Q4.a.i'!D3852,'Q4.a.i'!D$22:D$10021)</f>
        <v>8480</v>
      </c>
      <c r="E3850" s="38">
        <f>RANK('Q4.a.i'!E3852,'Q4.a.i'!E$22:E$10021)</f>
        <v>3911</v>
      </c>
    </row>
    <row r="3851" spans="1:5">
      <c r="A3851" s="28">
        <v>3832</v>
      </c>
      <c r="B3851" s="38">
        <f>RANK('Q4.a.i'!B3853,'Q4.a.i'!B$22:B$10021)</f>
        <v>4090</v>
      </c>
      <c r="C3851" s="38">
        <f>RANK('Q4.a.i'!C3853,'Q4.a.i'!C$22:C$10021)</f>
        <v>7083</v>
      </c>
      <c r="D3851" s="38">
        <f>RANK('Q4.a.i'!D3853,'Q4.a.i'!D$22:D$10021)</f>
        <v>1548</v>
      </c>
      <c r="E3851" s="38">
        <f>RANK('Q4.a.i'!E3853,'Q4.a.i'!E$22:E$10021)</f>
        <v>3042</v>
      </c>
    </row>
    <row r="3852" spans="1:5">
      <c r="A3852" s="28">
        <v>3833</v>
      </c>
      <c r="B3852" s="38">
        <f>RANK('Q4.a.i'!B3854,'Q4.a.i'!B$22:B$10021)</f>
        <v>1863</v>
      </c>
      <c r="C3852" s="38">
        <f>RANK('Q4.a.i'!C3854,'Q4.a.i'!C$22:C$10021)</f>
        <v>9386</v>
      </c>
      <c r="D3852" s="38">
        <f>RANK('Q4.a.i'!D3854,'Q4.a.i'!D$22:D$10021)</f>
        <v>3183</v>
      </c>
      <c r="E3852" s="38">
        <f>RANK('Q4.a.i'!E3854,'Q4.a.i'!E$22:E$10021)</f>
        <v>3911</v>
      </c>
    </row>
    <row r="3853" spans="1:5">
      <c r="A3853" s="28">
        <v>3834</v>
      </c>
      <c r="B3853" s="38">
        <f>RANK('Q4.a.i'!B3855,'Q4.a.i'!B$22:B$10021)</f>
        <v>9337</v>
      </c>
      <c r="C3853" s="38">
        <f>RANK('Q4.a.i'!C3855,'Q4.a.i'!C$22:C$10021)</f>
        <v>7522</v>
      </c>
      <c r="D3853" s="38">
        <f>RANK('Q4.a.i'!D3855,'Q4.a.i'!D$22:D$10021)</f>
        <v>6419</v>
      </c>
      <c r="E3853" s="38">
        <f>RANK('Q4.a.i'!E3855,'Q4.a.i'!E$22:E$10021)</f>
        <v>2487</v>
      </c>
    </row>
    <row r="3854" spans="1:5">
      <c r="A3854" s="28">
        <v>3835</v>
      </c>
      <c r="B3854" s="38">
        <f>RANK('Q4.a.i'!B3856,'Q4.a.i'!B$22:B$10021)</f>
        <v>1496</v>
      </c>
      <c r="C3854" s="38">
        <f>RANK('Q4.a.i'!C3856,'Q4.a.i'!C$22:C$10021)</f>
        <v>965</v>
      </c>
      <c r="D3854" s="38">
        <f>RANK('Q4.a.i'!D3856,'Q4.a.i'!D$22:D$10021)</f>
        <v>5745</v>
      </c>
      <c r="E3854" s="38">
        <f>RANK('Q4.a.i'!E3856,'Q4.a.i'!E$22:E$10021)</f>
        <v>1808</v>
      </c>
    </row>
    <row r="3855" spans="1:5">
      <c r="A3855" s="28">
        <v>3836</v>
      </c>
      <c r="B3855" s="38">
        <f>RANK('Q4.a.i'!B3857,'Q4.a.i'!B$22:B$10021)</f>
        <v>2201</v>
      </c>
      <c r="C3855" s="38">
        <f>RANK('Q4.a.i'!C3857,'Q4.a.i'!C$22:C$10021)</f>
        <v>6139</v>
      </c>
      <c r="D3855" s="38">
        <f>RANK('Q4.a.i'!D3857,'Q4.a.i'!D$22:D$10021)</f>
        <v>4688</v>
      </c>
      <c r="E3855" s="38">
        <f>RANK('Q4.a.i'!E3857,'Q4.a.i'!E$22:E$10021)</f>
        <v>3911</v>
      </c>
    </row>
    <row r="3856" spans="1:5">
      <c r="A3856" s="28">
        <v>3837</v>
      </c>
      <c r="B3856" s="38">
        <f>RANK('Q4.a.i'!B3858,'Q4.a.i'!B$22:B$10021)</f>
        <v>3449</v>
      </c>
      <c r="C3856" s="38">
        <f>RANK('Q4.a.i'!C3858,'Q4.a.i'!C$22:C$10021)</f>
        <v>5192</v>
      </c>
      <c r="D3856" s="38">
        <f>RANK('Q4.a.i'!D3858,'Q4.a.i'!D$22:D$10021)</f>
        <v>9993</v>
      </c>
      <c r="E3856" s="38">
        <f>RANK('Q4.a.i'!E3858,'Q4.a.i'!E$22:E$10021)</f>
        <v>3911</v>
      </c>
    </row>
    <row r="3857" spans="1:5">
      <c r="A3857" s="28">
        <v>3838</v>
      </c>
      <c r="B3857" s="38">
        <f>RANK('Q4.a.i'!B3859,'Q4.a.i'!B$22:B$10021)</f>
        <v>1528</v>
      </c>
      <c r="C3857" s="38">
        <f>RANK('Q4.a.i'!C3859,'Q4.a.i'!C$22:C$10021)</f>
        <v>1051</v>
      </c>
      <c r="D3857" s="38">
        <f>RANK('Q4.a.i'!D3859,'Q4.a.i'!D$22:D$10021)</f>
        <v>252</v>
      </c>
      <c r="E3857" s="38">
        <f>RANK('Q4.a.i'!E3859,'Q4.a.i'!E$22:E$10021)</f>
        <v>2696</v>
      </c>
    </row>
    <row r="3858" spans="1:5">
      <c r="A3858" s="28">
        <v>3839</v>
      </c>
      <c r="B3858" s="38">
        <f>RANK('Q4.a.i'!B3860,'Q4.a.i'!B$22:B$10021)</f>
        <v>999</v>
      </c>
      <c r="C3858" s="38">
        <f>RANK('Q4.a.i'!C3860,'Q4.a.i'!C$22:C$10021)</f>
        <v>5738</v>
      </c>
      <c r="D3858" s="38">
        <f>RANK('Q4.a.i'!D3860,'Q4.a.i'!D$22:D$10021)</f>
        <v>244</v>
      </c>
      <c r="E3858" s="38">
        <f>RANK('Q4.a.i'!E3860,'Q4.a.i'!E$22:E$10021)</f>
        <v>3911</v>
      </c>
    </row>
    <row r="3859" spans="1:5">
      <c r="A3859" s="28">
        <v>3840</v>
      </c>
      <c r="B3859" s="38">
        <f>RANK('Q4.a.i'!B3861,'Q4.a.i'!B$22:B$10021)</f>
        <v>6866</v>
      </c>
      <c r="C3859" s="38">
        <f>RANK('Q4.a.i'!C3861,'Q4.a.i'!C$22:C$10021)</f>
        <v>7710</v>
      </c>
      <c r="D3859" s="38">
        <f>RANK('Q4.a.i'!D3861,'Q4.a.i'!D$22:D$10021)</f>
        <v>6254</v>
      </c>
      <c r="E3859" s="38">
        <f>RANK('Q4.a.i'!E3861,'Q4.a.i'!E$22:E$10021)</f>
        <v>3911</v>
      </c>
    </row>
    <row r="3860" spans="1:5">
      <c r="A3860" s="28">
        <v>3841</v>
      </c>
      <c r="B3860" s="38">
        <f>RANK('Q4.a.i'!B3862,'Q4.a.i'!B$22:B$10021)</f>
        <v>2208</v>
      </c>
      <c r="C3860" s="38">
        <f>RANK('Q4.a.i'!C3862,'Q4.a.i'!C$22:C$10021)</f>
        <v>5840</v>
      </c>
      <c r="D3860" s="38">
        <f>RANK('Q4.a.i'!D3862,'Q4.a.i'!D$22:D$10021)</f>
        <v>3888</v>
      </c>
      <c r="E3860" s="38">
        <f>RANK('Q4.a.i'!E3862,'Q4.a.i'!E$22:E$10021)</f>
        <v>2030</v>
      </c>
    </row>
    <row r="3861" spans="1:5">
      <c r="A3861" s="28">
        <v>3842</v>
      </c>
      <c r="B3861" s="38">
        <f>RANK('Q4.a.i'!B3863,'Q4.a.i'!B$22:B$10021)</f>
        <v>9566</v>
      </c>
      <c r="C3861" s="38">
        <f>RANK('Q4.a.i'!C3863,'Q4.a.i'!C$22:C$10021)</f>
        <v>9089</v>
      </c>
      <c r="D3861" s="38">
        <f>RANK('Q4.a.i'!D3863,'Q4.a.i'!D$22:D$10021)</f>
        <v>6378</v>
      </c>
      <c r="E3861" s="38">
        <f>RANK('Q4.a.i'!E3863,'Q4.a.i'!E$22:E$10021)</f>
        <v>3911</v>
      </c>
    </row>
    <row r="3862" spans="1:5">
      <c r="A3862" s="28">
        <v>3843</v>
      </c>
      <c r="B3862" s="38">
        <f>RANK('Q4.a.i'!B3864,'Q4.a.i'!B$22:B$10021)</f>
        <v>6418</v>
      </c>
      <c r="C3862" s="38">
        <f>RANK('Q4.a.i'!C3864,'Q4.a.i'!C$22:C$10021)</f>
        <v>8755</v>
      </c>
      <c r="D3862" s="38">
        <f>RANK('Q4.a.i'!D3864,'Q4.a.i'!D$22:D$10021)</f>
        <v>1651</v>
      </c>
      <c r="E3862" s="38">
        <f>RANK('Q4.a.i'!E3864,'Q4.a.i'!E$22:E$10021)</f>
        <v>3254</v>
      </c>
    </row>
    <row r="3863" spans="1:5">
      <c r="A3863" s="28">
        <v>3844</v>
      </c>
      <c r="B3863" s="38">
        <f>RANK('Q4.a.i'!B3865,'Q4.a.i'!B$22:B$10021)</f>
        <v>3360</v>
      </c>
      <c r="C3863" s="38">
        <f>RANK('Q4.a.i'!C3865,'Q4.a.i'!C$22:C$10021)</f>
        <v>9669</v>
      </c>
      <c r="D3863" s="38">
        <f>RANK('Q4.a.i'!D3865,'Q4.a.i'!D$22:D$10021)</f>
        <v>9741</v>
      </c>
      <c r="E3863" s="38">
        <f>RANK('Q4.a.i'!E3865,'Q4.a.i'!E$22:E$10021)</f>
        <v>3911</v>
      </c>
    </row>
    <row r="3864" spans="1:5">
      <c r="A3864" s="28">
        <v>3845</v>
      </c>
      <c r="B3864" s="38">
        <f>RANK('Q4.a.i'!B3866,'Q4.a.i'!B$22:B$10021)</f>
        <v>329</v>
      </c>
      <c r="C3864" s="38">
        <f>RANK('Q4.a.i'!C3866,'Q4.a.i'!C$22:C$10021)</f>
        <v>259</v>
      </c>
      <c r="D3864" s="38">
        <f>RANK('Q4.a.i'!D3866,'Q4.a.i'!D$22:D$10021)</f>
        <v>7138</v>
      </c>
      <c r="E3864" s="38">
        <f>RANK('Q4.a.i'!E3866,'Q4.a.i'!E$22:E$10021)</f>
        <v>3723</v>
      </c>
    </row>
    <row r="3865" spans="1:5">
      <c r="A3865" s="28">
        <v>3846</v>
      </c>
      <c r="B3865" s="38">
        <f>RANK('Q4.a.i'!B3867,'Q4.a.i'!B$22:B$10021)</f>
        <v>1122</v>
      </c>
      <c r="C3865" s="38">
        <f>RANK('Q4.a.i'!C3867,'Q4.a.i'!C$22:C$10021)</f>
        <v>35</v>
      </c>
      <c r="D3865" s="38">
        <f>RANK('Q4.a.i'!D3867,'Q4.a.i'!D$22:D$10021)</f>
        <v>1728</v>
      </c>
      <c r="E3865" s="38">
        <f>RANK('Q4.a.i'!E3867,'Q4.a.i'!E$22:E$10021)</f>
        <v>3911</v>
      </c>
    </row>
    <row r="3866" spans="1:5">
      <c r="A3866" s="28">
        <v>3847</v>
      </c>
      <c r="B3866" s="38">
        <f>RANK('Q4.a.i'!B3868,'Q4.a.i'!B$22:B$10021)</f>
        <v>9182</v>
      </c>
      <c r="C3866" s="38">
        <f>RANK('Q4.a.i'!C3868,'Q4.a.i'!C$22:C$10021)</f>
        <v>6682</v>
      </c>
      <c r="D3866" s="38">
        <f>RANK('Q4.a.i'!D3868,'Q4.a.i'!D$22:D$10021)</f>
        <v>2173</v>
      </c>
      <c r="E3866" s="38">
        <f>RANK('Q4.a.i'!E3868,'Q4.a.i'!E$22:E$10021)</f>
        <v>3911</v>
      </c>
    </row>
    <row r="3867" spans="1:5">
      <c r="A3867" s="28">
        <v>3848</v>
      </c>
      <c r="B3867" s="38">
        <f>RANK('Q4.a.i'!B3869,'Q4.a.i'!B$22:B$10021)</f>
        <v>9938</v>
      </c>
      <c r="C3867" s="38">
        <f>RANK('Q4.a.i'!C3869,'Q4.a.i'!C$22:C$10021)</f>
        <v>3628</v>
      </c>
      <c r="D3867" s="38">
        <f>RANK('Q4.a.i'!D3869,'Q4.a.i'!D$22:D$10021)</f>
        <v>5722</v>
      </c>
      <c r="E3867" s="38">
        <f>RANK('Q4.a.i'!E3869,'Q4.a.i'!E$22:E$10021)</f>
        <v>3911</v>
      </c>
    </row>
    <row r="3868" spans="1:5">
      <c r="A3868" s="28">
        <v>3849</v>
      </c>
      <c r="B3868" s="38">
        <f>RANK('Q4.a.i'!B3870,'Q4.a.i'!B$22:B$10021)</f>
        <v>3414</v>
      </c>
      <c r="C3868" s="38">
        <f>RANK('Q4.a.i'!C3870,'Q4.a.i'!C$22:C$10021)</f>
        <v>9158</v>
      </c>
      <c r="D3868" s="38">
        <f>RANK('Q4.a.i'!D3870,'Q4.a.i'!D$22:D$10021)</f>
        <v>876</v>
      </c>
      <c r="E3868" s="38">
        <f>RANK('Q4.a.i'!E3870,'Q4.a.i'!E$22:E$10021)</f>
        <v>3911</v>
      </c>
    </row>
    <row r="3869" spans="1:5">
      <c r="A3869" s="28">
        <v>3850</v>
      </c>
      <c r="B3869" s="38">
        <f>RANK('Q4.a.i'!B3871,'Q4.a.i'!B$22:B$10021)</f>
        <v>5687</v>
      </c>
      <c r="C3869" s="38">
        <f>RANK('Q4.a.i'!C3871,'Q4.a.i'!C$22:C$10021)</f>
        <v>7939</v>
      </c>
      <c r="D3869" s="38">
        <f>RANK('Q4.a.i'!D3871,'Q4.a.i'!D$22:D$10021)</f>
        <v>6525</v>
      </c>
      <c r="E3869" s="38">
        <f>RANK('Q4.a.i'!E3871,'Q4.a.i'!E$22:E$10021)</f>
        <v>1922</v>
      </c>
    </row>
    <row r="3870" spans="1:5">
      <c r="A3870" s="28">
        <v>3851</v>
      </c>
      <c r="B3870" s="38">
        <f>RANK('Q4.a.i'!B3872,'Q4.a.i'!B$22:B$10021)</f>
        <v>4285</v>
      </c>
      <c r="C3870" s="38">
        <f>RANK('Q4.a.i'!C3872,'Q4.a.i'!C$22:C$10021)</f>
        <v>3806</v>
      </c>
      <c r="D3870" s="38">
        <f>RANK('Q4.a.i'!D3872,'Q4.a.i'!D$22:D$10021)</f>
        <v>9519</v>
      </c>
      <c r="E3870" s="38">
        <f>RANK('Q4.a.i'!E3872,'Q4.a.i'!E$22:E$10021)</f>
        <v>3911</v>
      </c>
    </row>
    <row r="3871" spans="1:5">
      <c r="A3871" s="28">
        <v>3852</v>
      </c>
      <c r="B3871" s="38">
        <f>RANK('Q4.a.i'!B3873,'Q4.a.i'!B$22:B$10021)</f>
        <v>448</v>
      </c>
      <c r="C3871" s="38">
        <f>RANK('Q4.a.i'!C3873,'Q4.a.i'!C$22:C$10021)</f>
        <v>3789</v>
      </c>
      <c r="D3871" s="38">
        <f>RANK('Q4.a.i'!D3873,'Q4.a.i'!D$22:D$10021)</f>
        <v>8131</v>
      </c>
      <c r="E3871" s="38">
        <f>RANK('Q4.a.i'!E3873,'Q4.a.i'!E$22:E$10021)</f>
        <v>3911</v>
      </c>
    </row>
    <row r="3872" spans="1:5">
      <c r="A3872" s="28">
        <v>3853</v>
      </c>
      <c r="B3872" s="38">
        <f>RANK('Q4.a.i'!B3874,'Q4.a.i'!B$22:B$10021)</f>
        <v>1004</v>
      </c>
      <c r="C3872" s="38">
        <f>RANK('Q4.a.i'!C3874,'Q4.a.i'!C$22:C$10021)</f>
        <v>5360</v>
      </c>
      <c r="D3872" s="38">
        <f>RANK('Q4.a.i'!D3874,'Q4.a.i'!D$22:D$10021)</f>
        <v>2337</v>
      </c>
      <c r="E3872" s="38">
        <f>RANK('Q4.a.i'!E3874,'Q4.a.i'!E$22:E$10021)</f>
        <v>3911</v>
      </c>
    </row>
    <row r="3873" spans="1:5">
      <c r="A3873" s="28">
        <v>3854</v>
      </c>
      <c r="B3873" s="38">
        <f>RANK('Q4.a.i'!B3875,'Q4.a.i'!B$22:B$10021)</f>
        <v>166</v>
      </c>
      <c r="C3873" s="38">
        <f>RANK('Q4.a.i'!C3875,'Q4.a.i'!C$22:C$10021)</f>
        <v>2509</v>
      </c>
      <c r="D3873" s="38">
        <f>RANK('Q4.a.i'!D3875,'Q4.a.i'!D$22:D$10021)</f>
        <v>5421</v>
      </c>
      <c r="E3873" s="38">
        <f>RANK('Q4.a.i'!E3875,'Q4.a.i'!E$22:E$10021)</f>
        <v>3911</v>
      </c>
    </row>
    <row r="3874" spans="1:5">
      <c r="A3874" s="28">
        <v>3855</v>
      </c>
      <c r="B3874" s="38">
        <f>RANK('Q4.a.i'!B3876,'Q4.a.i'!B$22:B$10021)</f>
        <v>5655</v>
      </c>
      <c r="C3874" s="38">
        <f>RANK('Q4.a.i'!C3876,'Q4.a.i'!C$22:C$10021)</f>
        <v>3138</v>
      </c>
      <c r="D3874" s="38">
        <f>RANK('Q4.a.i'!D3876,'Q4.a.i'!D$22:D$10021)</f>
        <v>3937</v>
      </c>
      <c r="E3874" s="38">
        <f>RANK('Q4.a.i'!E3876,'Q4.a.i'!E$22:E$10021)</f>
        <v>3911</v>
      </c>
    </row>
    <row r="3875" spans="1:5">
      <c r="A3875" s="28">
        <v>3856</v>
      </c>
      <c r="B3875" s="38">
        <f>RANK('Q4.a.i'!B3877,'Q4.a.i'!B$22:B$10021)</f>
        <v>6227</v>
      </c>
      <c r="C3875" s="38">
        <f>RANK('Q4.a.i'!C3877,'Q4.a.i'!C$22:C$10021)</f>
        <v>9538</v>
      </c>
      <c r="D3875" s="38">
        <f>RANK('Q4.a.i'!D3877,'Q4.a.i'!D$22:D$10021)</f>
        <v>7207</v>
      </c>
      <c r="E3875" s="38">
        <f>RANK('Q4.a.i'!E3877,'Q4.a.i'!E$22:E$10021)</f>
        <v>3581</v>
      </c>
    </row>
    <row r="3876" spans="1:5">
      <c r="A3876" s="28">
        <v>3857</v>
      </c>
      <c r="B3876" s="38">
        <f>RANK('Q4.a.i'!B3878,'Q4.a.i'!B$22:B$10021)</f>
        <v>9292</v>
      </c>
      <c r="C3876" s="38">
        <f>RANK('Q4.a.i'!C3878,'Q4.a.i'!C$22:C$10021)</f>
        <v>7160</v>
      </c>
      <c r="D3876" s="38">
        <f>RANK('Q4.a.i'!D3878,'Q4.a.i'!D$22:D$10021)</f>
        <v>3491</v>
      </c>
      <c r="E3876" s="38">
        <f>RANK('Q4.a.i'!E3878,'Q4.a.i'!E$22:E$10021)</f>
        <v>3911</v>
      </c>
    </row>
    <row r="3877" spans="1:5">
      <c r="A3877" s="28">
        <v>3858</v>
      </c>
      <c r="B3877" s="38">
        <f>RANK('Q4.a.i'!B3879,'Q4.a.i'!B$22:B$10021)</f>
        <v>5346</v>
      </c>
      <c r="C3877" s="38">
        <f>RANK('Q4.a.i'!C3879,'Q4.a.i'!C$22:C$10021)</f>
        <v>4743</v>
      </c>
      <c r="D3877" s="38">
        <f>RANK('Q4.a.i'!D3879,'Q4.a.i'!D$22:D$10021)</f>
        <v>9701</v>
      </c>
      <c r="E3877" s="38">
        <f>RANK('Q4.a.i'!E3879,'Q4.a.i'!E$22:E$10021)</f>
        <v>3911</v>
      </c>
    </row>
    <row r="3878" spans="1:5">
      <c r="A3878" s="28">
        <v>3859</v>
      </c>
      <c r="B3878" s="38">
        <f>RANK('Q4.a.i'!B3880,'Q4.a.i'!B$22:B$10021)</f>
        <v>4790</v>
      </c>
      <c r="C3878" s="38">
        <f>RANK('Q4.a.i'!C3880,'Q4.a.i'!C$22:C$10021)</f>
        <v>1802</v>
      </c>
      <c r="D3878" s="38">
        <f>RANK('Q4.a.i'!D3880,'Q4.a.i'!D$22:D$10021)</f>
        <v>4261</v>
      </c>
      <c r="E3878" s="38">
        <f>RANK('Q4.a.i'!E3880,'Q4.a.i'!E$22:E$10021)</f>
        <v>3911</v>
      </c>
    </row>
    <row r="3879" spans="1:5">
      <c r="A3879" s="28">
        <v>3860</v>
      </c>
      <c r="B3879" s="38">
        <f>RANK('Q4.a.i'!B3881,'Q4.a.i'!B$22:B$10021)</f>
        <v>7132</v>
      </c>
      <c r="C3879" s="38">
        <f>RANK('Q4.a.i'!C3881,'Q4.a.i'!C$22:C$10021)</f>
        <v>223</v>
      </c>
      <c r="D3879" s="38">
        <f>RANK('Q4.a.i'!D3881,'Q4.a.i'!D$22:D$10021)</f>
        <v>665</v>
      </c>
      <c r="E3879" s="38">
        <f>RANK('Q4.a.i'!E3881,'Q4.a.i'!E$22:E$10021)</f>
        <v>3911</v>
      </c>
    </row>
    <row r="3880" spans="1:5">
      <c r="A3880" s="28">
        <v>3861</v>
      </c>
      <c r="B3880" s="38">
        <f>RANK('Q4.a.i'!B3882,'Q4.a.i'!B$22:B$10021)</f>
        <v>2704</v>
      </c>
      <c r="C3880" s="38">
        <f>RANK('Q4.a.i'!C3882,'Q4.a.i'!C$22:C$10021)</f>
        <v>1665</v>
      </c>
      <c r="D3880" s="38">
        <f>RANK('Q4.a.i'!D3882,'Q4.a.i'!D$22:D$10021)</f>
        <v>8283</v>
      </c>
      <c r="E3880" s="38">
        <f>RANK('Q4.a.i'!E3882,'Q4.a.i'!E$22:E$10021)</f>
        <v>2398</v>
      </c>
    </row>
    <row r="3881" spans="1:5">
      <c r="A3881" s="28">
        <v>3862</v>
      </c>
      <c r="B3881" s="38">
        <f>RANK('Q4.a.i'!B3883,'Q4.a.i'!B$22:B$10021)</f>
        <v>9128</v>
      </c>
      <c r="C3881" s="38">
        <f>RANK('Q4.a.i'!C3883,'Q4.a.i'!C$22:C$10021)</f>
        <v>8967</v>
      </c>
      <c r="D3881" s="38">
        <f>RANK('Q4.a.i'!D3883,'Q4.a.i'!D$22:D$10021)</f>
        <v>2506</v>
      </c>
      <c r="E3881" s="38">
        <f>RANK('Q4.a.i'!E3883,'Q4.a.i'!E$22:E$10021)</f>
        <v>2409</v>
      </c>
    </row>
    <row r="3882" spans="1:5">
      <c r="A3882" s="28">
        <v>3863</v>
      </c>
      <c r="B3882" s="38">
        <f>RANK('Q4.a.i'!B3884,'Q4.a.i'!B$22:B$10021)</f>
        <v>6346</v>
      </c>
      <c r="C3882" s="38">
        <f>RANK('Q4.a.i'!C3884,'Q4.a.i'!C$22:C$10021)</f>
        <v>8318</v>
      </c>
      <c r="D3882" s="38">
        <f>RANK('Q4.a.i'!D3884,'Q4.a.i'!D$22:D$10021)</f>
        <v>1007</v>
      </c>
      <c r="E3882" s="38">
        <f>RANK('Q4.a.i'!E3884,'Q4.a.i'!E$22:E$10021)</f>
        <v>3911</v>
      </c>
    </row>
    <row r="3883" spans="1:5">
      <c r="A3883" s="28">
        <v>3864</v>
      </c>
      <c r="B3883" s="38">
        <f>RANK('Q4.a.i'!B3885,'Q4.a.i'!B$22:B$10021)</f>
        <v>4514</v>
      </c>
      <c r="C3883" s="38">
        <f>RANK('Q4.a.i'!C3885,'Q4.a.i'!C$22:C$10021)</f>
        <v>9578</v>
      </c>
      <c r="D3883" s="38">
        <f>RANK('Q4.a.i'!D3885,'Q4.a.i'!D$22:D$10021)</f>
        <v>3088</v>
      </c>
      <c r="E3883" s="38">
        <f>RANK('Q4.a.i'!E3885,'Q4.a.i'!E$22:E$10021)</f>
        <v>3911</v>
      </c>
    </row>
    <row r="3884" spans="1:5">
      <c r="A3884" s="28">
        <v>3865</v>
      </c>
      <c r="B3884" s="38">
        <f>RANK('Q4.a.i'!B3886,'Q4.a.i'!B$22:B$10021)</f>
        <v>3430</v>
      </c>
      <c r="C3884" s="38">
        <f>RANK('Q4.a.i'!C3886,'Q4.a.i'!C$22:C$10021)</f>
        <v>4203</v>
      </c>
      <c r="D3884" s="38">
        <f>RANK('Q4.a.i'!D3886,'Q4.a.i'!D$22:D$10021)</f>
        <v>9268</v>
      </c>
      <c r="E3884" s="38">
        <f>RANK('Q4.a.i'!E3886,'Q4.a.i'!E$22:E$10021)</f>
        <v>3911</v>
      </c>
    </row>
    <row r="3885" spans="1:5">
      <c r="A3885" s="28">
        <v>3866</v>
      </c>
      <c r="B3885" s="38">
        <f>RANK('Q4.a.i'!B3887,'Q4.a.i'!B$22:B$10021)</f>
        <v>9671</v>
      </c>
      <c r="C3885" s="38">
        <f>RANK('Q4.a.i'!C3887,'Q4.a.i'!C$22:C$10021)</f>
        <v>2608</v>
      </c>
      <c r="D3885" s="38">
        <f>RANK('Q4.a.i'!D3887,'Q4.a.i'!D$22:D$10021)</f>
        <v>9087</v>
      </c>
      <c r="E3885" s="38">
        <f>RANK('Q4.a.i'!E3887,'Q4.a.i'!E$22:E$10021)</f>
        <v>3911</v>
      </c>
    </row>
    <row r="3886" spans="1:5">
      <c r="A3886" s="28">
        <v>3867</v>
      </c>
      <c r="B3886" s="38">
        <f>RANK('Q4.a.i'!B3888,'Q4.a.i'!B$22:B$10021)</f>
        <v>1345</v>
      </c>
      <c r="C3886" s="38">
        <f>RANK('Q4.a.i'!C3888,'Q4.a.i'!C$22:C$10021)</f>
        <v>5798</v>
      </c>
      <c r="D3886" s="38">
        <f>RANK('Q4.a.i'!D3888,'Q4.a.i'!D$22:D$10021)</f>
        <v>7874</v>
      </c>
      <c r="E3886" s="38">
        <f>RANK('Q4.a.i'!E3888,'Q4.a.i'!E$22:E$10021)</f>
        <v>3911</v>
      </c>
    </row>
    <row r="3887" spans="1:5">
      <c r="A3887" s="28">
        <v>3868</v>
      </c>
      <c r="B3887" s="38">
        <f>RANK('Q4.a.i'!B3889,'Q4.a.i'!B$22:B$10021)</f>
        <v>9138</v>
      </c>
      <c r="C3887" s="38">
        <f>RANK('Q4.a.i'!C3889,'Q4.a.i'!C$22:C$10021)</f>
        <v>2010</v>
      </c>
      <c r="D3887" s="38">
        <f>RANK('Q4.a.i'!D3889,'Q4.a.i'!D$22:D$10021)</f>
        <v>5270</v>
      </c>
      <c r="E3887" s="38">
        <f>RANK('Q4.a.i'!E3889,'Q4.a.i'!E$22:E$10021)</f>
        <v>3911</v>
      </c>
    </row>
    <row r="3888" spans="1:5">
      <c r="A3888" s="28">
        <v>3869</v>
      </c>
      <c r="B3888" s="38">
        <f>RANK('Q4.a.i'!B3890,'Q4.a.i'!B$22:B$10021)</f>
        <v>935</v>
      </c>
      <c r="C3888" s="38">
        <f>RANK('Q4.a.i'!C3890,'Q4.a.i'!C$22:C$10021)</f>
        <v>5276</v>
      </c>
      <c r="D3888" s="38">
        <f>RANK('Q4.a.i'!D3890,'Q4.a.i'!D$22:D$10021)</f>
        <v>1403</v>
      </c>
      <c r="E3888" s="38">
        <f>RANK('Q4.a.i'!E3890,'Q4.a.i'!E$22:E$10021)</f>
        <v>333</v>
      </c>
    </row>
    <row r="3889" spans="1:5">
      <c r="A3889" s="28">
        <v>3870</v>
      </c>
      <c r="B3889" s="38">
        <f>RANK('Q4.a.i'!B3891,'Q4.a.i'!B$22:B$10021)</f>
        <v>4995</v>
      </c>
      <c r="C3889" s="38">
        <f>RANK('Q4.a.i'!C3891,'Q4.a.i'!C$22:C$10021)</f>
        <v>2629</v>
      </c>
      <c r="D3889" s="38">
        <f>RANK('Q4.a.i'!D3891,'Q4.a.i'!D$22:D$10021)</f>
        <v>9340</v>
      </c>
      <c r="E3889" s="38">
        <f>RANK('Q4.a.i'!E3891,'Q4.a.i'!E$22:E$10021)</f>
        <v>3911</v>
      </c>
    </row>
    <row r="3890" spans="1:5">
      <c r="A3890" s="28">
        <v>3871</v>
      </c>
      <c r="B3890" s="38">
        <f>RANK('Q4.a.i'!B3892,'Q4.a.i'!B$22:B$10021)</f>
        <v>9965</v>
      </c>
      <c r="C3890" s="38">
        <f>RANK('Q4.a.i'!C3892,'Q4.a.i'!C$22:C$10021)</f>
        <v>3208</v>
      </c>
      <c r="D3890" s="38">
        <f>RANK('Q4.a.i'!D3892,'Q4.a.i'!D$22:D$10021)</f>
        <v>435</v>
      </c>
      <c r="E3890" s="38">
        <f>RANK('Q4.a.i'!E3892,'Q4.a.i'!E$22:E$10021)</f>
        <v>1399</v>
      </c>
    </row>
    <row r="3891" spans="1:5">
      <c r="A3891" s="28">
        <v>3872</v>
      </c>
      <c r="B3891" s="38">
        <f>RANK('Q4.a.i'!B3893,'Q4.a.i'!B$22:B$10021)</f>
        <v>3350</v>
      </c>
      <c r="C3891" s="38">
        <f>RANK('Q4.a.i'!C3893,'Q4.a.i'!C$22:C$10021)</f>
        <v>1662</v>
      </c>
      <c r="D3891" s="38">
        <f>RANK('Q4.a.i'!D3893,'Q4.a.i'!D$22:D$10021)</f>
        <v>4758</v>
      </c>
      <c r="E3891" s="38">
        <f>RANK('Q4.a.i'!E3893,'Q4.a.i'!E$22:E$10021)</f>
        <v>3911</v>
      </c>
    </row>
    <row r="3892" spans="1:5">
      <c r="A3892" s="28">
        <v>3873</v>
      </c>
      <c r="B3892" s="38">
        <f>RANK('Q4.a.i'!B3894,'Q4.a.i'!B$22:B$10021)</f>
        <v>1828</v>
      </c>
      <c r="C3892" s="38">
        <f>RANK('Q4.a.i'!C3894,'Q4.a.i'!C$22:C$10021)</f>
        <v>1597</v>
      </c>
      <c r="D3892" s="38">
        <f>RANK('Q4.a.i'!D3894,'Q4.a.i'!D$22:D$10021)</f>
        <v>2568</v>
      </c>
      <c r="E3892" s="38">
        <f>RANK('Q4.a.i'!E3894,'Q4.a.i'!E$22:E$10021)</f>
        <v>3911</v>
      </c>
    </row>
    <row r="3893" spans="1:5">
      <c r="A3893" s="28">
        <v>3874</v>
      </c>
      <c r="B3893" s="38">
        <f>RANK('Q4.a.i'!B3895,'Q4.a.i'!B$22:B$10021)</f>
        <v>8940</v>
      </c>
      <c r="C3893" s="38">
        <f>RANK('Q4.a.i'!C3895,'Q4.a.i'!C$22:C$10021)</f>
        <v>1482</v>
      </c>
      <c r="D3893" s="38">
        <f>RANK('Q4.a.i'!D3895,'Q4.a.i'!D$22:D$10021)</f>
        <v>1540</v>
      </c>
      <c r="E3893" s="38">
        <f>RANK('Q4.a.i'!E3895,'Q4.a.i'!E$22:E$10021)</f>
        <v>3911</v>
      </c>
    </row>
    <row r="3894" spans="1:5">
      <c r="A3894" s="28">
        <v>3875</v>
      </c>
      <c r="B3894" s="38">
        <f>RANK('Q4.a.i'!B3896,'Q4.a.i'!B$22:B$10021)</f>
        <v>4021</v>
      </c>
      <c r="C3894" s="38">
        <f>RANK('Q4.a.i'!C3896,'Q4.a.i'!C$22:C$10021)</f>
        <v>3388</v>
      </c>
      <c r="D3894" s="38">
        <f>RANK('Q4.a.i'!D3896,'Q4.a.i'!D$22:D$10021)</f>
        <v>9859</v>
      </c>
      <c r="E3894" s="38">
        <f>RANK('Q4.a.i'!E3896,'Q4.a.i'!E$22:E$10021)</f>
        <v>3911</v>
      </c>
    </row>
    <row r="3895" spans="1:5">
      <c r="A3895" s="28">
        <v>3876</v>
      </c>
      <c r="B3895" s="38">
        <f>RANK('Q4.a.i'!B3897,'Q4.a.i'!B$22:B$10021)</f>
        <v>5611</v>
      </c>
      <c r="C3895" s="38">
        <f>RANK('Q4.a.i'!C3897,'Q4.a.i'!C$22:C$10021)</f>
        <v>3919</v>
      </c>
      <c r="D3895" s="38">
        <f>RANK('Q4.a.i'!D3897,'Q4.a.i'!D$22:D$10021)</f>
        <v>3245</v>
      </c>
      <c r="E3895" s="38">
        <f>RANK('Q4.a.i'!E3897,'Q4.a.i'!E$22:E$10021)</f>
        <v>3674</v>
      </c>
    </row>
    <row r="3896" spans="1:5">
      <c r="A3896" s="28">
        <v>3877</v>
      </c>
      <c r="B3896" s="38">
        <f>RANK('Q4.a.i'!B3898,'Q4.a.i'!B$22:B$10021)</f>
        <v>27</v>
      </c>
      <c r="C3896" s="38">
        <f>RANK('Q4.a.i'!C3898,'Q4.a.i'!C$22:C$10021)</f>
        <v>4849</v>
      </c>
      <c r="D3896" s="38">
        <f>RANK('Q4.a.i'!D3898,'Q4.a.i'!D$22:D$10021)</f>
        <v>3283</v>
      </c>
      <c r="E3896" s="38">
        <f>RANK('Q4.a.i'!E3898,'Q4.a.i'!E$22:E$10021)</f>
        <v>3911</v>
      </c>
    </row>
    <row r="3897" spans="1:5">
      <c r="A3897" s="28">
        <v>3878</v>
      </c>
      <c r="B3897" s="38">
        <f>RANK('Q4.a.i'!B3899,'Q4.a.i'!B$22:B$10021)</f>
        <v>7357</v>
      </c>
      <c r="C3897" s="38">
        <f>RANK('Q4.a.i'!C3899,'Q4.a.i'!C$22:C$10021)</f>
        <v>1340</v>
      </c>
      <c r="D3897" s="38">
        <f>RANK('Q4.a.i'!D3899,'Q4.a.i'!D$22:D$10021)</f>
        <v>4102</v>
      </c>
      <c r="E3897" s="38">
        <f>RANK('Q4.a.i'!E3899,'Q4.a.i'!E$22:E$10021)</f>
        <v>1783</v>
      </c>
    </row>
    <row r="3898" spans="1:5">
      <c r="A3898" s="28">
        <v>3879</v>
      </c>
      <c r="B3898" s="38">
        <f>RANK('Q4.a.i'!B3900,'Q4.a.i'!B$22:B$10021)</f>
        <v>5305</v>
      </c>
      <c r="C3898" s="38">
        <f>RANK('Q4.a.i'!C3900,'Q4.a.i'!C$22:C$10021)</f>
        <v>5469</v>
      </c>
      <c r="D3898" s="38">
        <f>RANK('Q4.a.i'!D3900,'Q4.a.i'!D$22:D$10021)</f>
        <v>4054</v>
      </c>
      <c r="E3898" s="38">
        <f>RANK('Q4.a.i'!E3900,'Q4.a.i'!E$22:E$10021)</f>
        <v>3911</v>
      </c>
    </row>
    <row r="3899" spans="1:5">
      <c r="A3899" s="28">
        <v>3880</v>
      </c>
      <c r="B3899" s="38">
        <f>RANK('Q4.a.i'!B3901,'Q4.a.i'!B$22:B$10021)</f>
        <v>1964</v>
      </c>
      <c r="C3899" s="38">
        <f>RANK('Q4.a.i'!C3901,'Q4.a.i'!C$22:C$10021)</f>
        <v>5382</v>
      </c>
      <c r="D3899" s="38">
        <f>RANK('Q4.a.i'!D3901,'Q4.a.i'!D$22:D$10021)</f>
        <v>9566</v>
      </c>
      <c r="E3899" s="38">
        <f>RANK('Q4.a.i'!E3901,'Q4.a.i'!E$22:E$10021)</f>
        <v>1249</v>
      </c>
    </row>
    <row r="3900" spans="1:5">
      <c r="A3900" s="28">
        <v>3881</v>
      </c>
      <c r="B3900" s="38">
        <f>RANK('Q4.a.i'!B3902,'Q4.a.i'!B$22:B$10021)</f>
        <v>7949</v>
      </c>
      <c r="C3900" s="38">
        <f>RANK('Q4.a.i'!C3902,'Q4.a.i'!C$22:C$10021)</f>
        <v>1289</v>
      </c>
      <c r="D3900" s="38">
        <f>RANK('Q4.a.i'!D3902,'Q4.a.i'!D$22:D$10021)</f>
        <v>6996</v>
      </c>
      <c r="E3900" s="38">
        <f>RANK('Q4.a.i'!E3902,'Q4.a.i'!E$22:E$10021)</f>
        <v>3911</v>
      </c>
    </row>
    <row r="3901" spans="1:5">
      <c r="A3901" s="28">
        <v>3882</v>
      </c>
      <c r="B3901" s="38">
        <f>RANK('Q4.a.i'!B3903,'Q4.a.i'!B$22:B$10021)</f>
        <v>820</v>
      </c>
      <c r="C3901" s="38">
        <f>RANK('Q4.a.i'!C3903,'Q4.a.i'!C$22:C$10021)</f>
        <v>5355</v>
      </c>
      <c r="D3901" s="38">
        <f>RANK('Q4.a.i'!D3903,'Q4.a.i'!D$22:D$10021)</f>
        <v>9427</v>
      </c>
      <c r="E3901" s="38">
        <f>RANK('Q4.a.i'!E3903,'Q4.a.i'!E$22:E$10021)</f>
        <v>3911</v>
      </c>
    </row>
    <row r="3902" spans="1:5">
      <c r="A3902" s="28">
        <v>3883</v>
      </c>
      <c r="B3902" s="38">
        <f>RANK('Q4.a.i'!B3904,'Q4.a.i'!B$22:B$10021)</f>
        <v>1442</v>
      </c>
      <c r="C3902" s="38">
        <f>RANK('Q4.a.i'!C3904,'Q4.a.i'!C$22:C$10021)</f>
        <v>1885</v>
      </c>
      <c r="D3902" s="38">
        <f>RANK('Q4.a.i'!D3904,'Q4.a.i'!D$22:D$10021)</f>
        <v>9486</v>
      </c>
      <c r="E3902" s="38">
        <f>RANK('Q4.a.i'!E3904,'Q4.a.i'!E$22:E$10021)</f>
        <v>3396</v>
      </c>
    </row>
    <row r="3903" spans="1:5">
      <c r="A3903" s="28">
        <v>3884</v>
      </c>
      <c r="B3903" s="38">
        <f>RANK('Q4.a.i'!B3905,'Q4.a.i'!B$22:B$10021)</f>
        <v>5717</v>
      </c>
      <c r="C3903" s="38">
        <f>RANK('Q4.a.i'!C3905,'Q4.a.i'!C$22:C$10021)</f>
        <v>1371</v>
      </c>
      <c r="D3903" s="38">
        <f>RANK('Q4.a.i'!D3905,'Q4.a.i'!D$22:D$10021)</f>
        <v>5947</v>
      </c>
      <c r="E3903" s="38">
        <f>RANK('Q4.a.i'!E3905,'Q4.a.i'!E$22:E$10021)</f>
        <v>3911</v>
      </c>
    </row>
    <row r="3904" spans="1:5">
      <c r="A3904" s="28">
        <v>3885</v>
      </c>
      <c r="B3904" s="38">
        <f>RANK('Q4.a.i'!B3906,'Q4.a.i'!B$22:B$10021)</f>
        <v>8879</v>
      </c>
      <c r="C3904" s="38">
        <f>RANK('Q4.a.i'!C3906,'Q4.a.i'!C$22:C$10021)</f>
        <v>5986</v>
      </c>
      <c r="D3904" s="38">
        <f>RANK('Q4.a.i'!D3906,'Q4.a.i'!D$22:D$10021)</f>
        <v>2089</v>
      </c>
      <c r="E3904" s="38">
        <f>RANK('Q4.a.i'!E3906,'Q4.a.i'!E$22:E$10021)</f>
        <v>1867</v>
      </c>
    </row>
    <row r="3905" spans="1:5">
      <c r="A3905" s="28">
        <v>3886</v>
      </c>
      <c r="B3905" s="38">
        <f>RANK('Q4.a.i'!B3907,'Q4.a.i'!B$22:B$10021)</f>
        <v>1131</v>
      </c>
      <c r="C3905" s="38">
        <f>RANK('Q4.a.i'!C3907,'Q4.a.i'!C$22:C$10021)</f>
        <v>8592</v>
      </c>
      <c r="D3905" s="38">
        <f>RANK('Q4.a.i'!D3907,'Q4.a.i'!D$22:D$10021)</f>
        <v>2733</v>
      </c>
      <c r="E3905" s="38">
        <f>RANK('Q4.a.i'!E3907,'Q4.a.i'!E$22:E$10021)</f>
        <v>337</v>
      </c>
    </row>
    <row r="3906" spans="1:5">
      <c r="A3906" s="28">
        <v>3887</v>
      </c>
      <c r="B3906" s="38">
        <f>RANK('Q4.a.i'!B3908,'Q4.a.i'!B$22:B$10021)</f>
        <v>3239</v>
      </c>
      <c r="C3906" s="38">
        <f>RANK('Q4.a.i'!C3908,'Q4.a.i'!C$22:C$10021)</f>
        <v>6577</v>
      </c>
      <c r="D3906" s="38">
        <f>RANK('Q4.a.i'!D3908,'Q4.a.i'!D$22:D$10021)</f>
        <v>2315</v>
      </c>
      <c r="E3906" s="38">
        <f>RANK('Q4.a.i'!E3908,'Q4.a.i'!E$22:E$10021)</f>
        <v>1411</v>
      </c>
    </row>
    <row r="3907" spans="1:5">
      <c r="A3907" s="28">
        <v>3888</v>
      </c>
      <c r="B3907" s="38">
        <f>RANK('Q4.a.i'!B3909,'Q4.a.i'!B$22:B$10021)</f>
        <v>9360</v>
      </c>
      <c r="C3907" s="38">
        <f>RANK('Q4.a.i'!C3909,'Q4.a.i'!C$22:C$10021)</f>
        <v>8257</v>
      </c>
      <c r="D3907" s="38">
        <f>RANK('Q4.a.i'!D3909,'Q4.a.i'!D$22:D$10021)</f>
        <v>4427</v>
      </c>
      <c r="E3907" s="38">
        <f>RANK('Q4.a.i'!E3909,'Q4.a.i'!E$22:E$10021)</f>
        <v>140</v>
      </c>
    </row>
    <row r="3908" spans="1:5">
      <c r="A3908" s="28">
        <v>3889</v>
      </c>
      <c r="B3908" s="38">
        <f>RANK('Q4.a.i'!B3910,'Q4.a.i'!B$22:B$10021)</f>
        <v>4320</v>
      </c>
      <c r="C3908" s="38">
        <f>RANK('Q4.a.i'!C3910,'Q4.a.i'!C$22:C$10021)</f>
        <v>1357</v>
      </c>
      <c r="D3908" s="38">
        <f>RANK('Q4.a.i'!D3910,'Q4.a.i'!D$22:D$10021)</f>
        <v>7393</v>
      </c>
      <c r="E3908" s="38">
        <f>RANK('Q4.a.i'!E3910,'Q4.a.i'!E$22:E$10021)</f>
        <v>3911</v>
      </c>
    </row>
    <row r="3909" spans="1:5">
      <c r="A3909" s="28">
        <v>3890</v>
      </c>
      <c r="B3909" s="38">
        <f>RANK('Q4.a.i'!B3911,'Q4.a.i'!B$22:B$10021)</f>
        <v>7021</v>
      </c>
      <c r="C3909" s="38">
        <f>RANK('Q4.a.i'!C3911,'Q4.a.i'!C$22:C$10021)</f>
        <v>4655</v>
      </c>
      <c r="D3909" s="38">
        <f>RANK('Q4.a.i'!D3911,'Q4.a.i'!D$22:D$10021)</f>
        <v>9961</v>
      </c>
      <c r="E3909" s="38">
        <f>RANK('Q4.a.i'!E3911,'Q4.a.i'!E$22:E$10021)</f>
        <v>3911</v>
      </c>
    </row>
    <row r="3910" spans="1:5">
      <c r="A3910" s="28">
        <v>3891</v>
      </c>
      <c r="B3910" s="38">
        <f>RANK('Q4.a.i'!B3912,'Q4.a.i'!B$22:B$10021)</f>
        <v>1537</v>
      </c>
      <c r="C3910" s="38">
        <f>RANK('Q4.a.i'!C3912,'Q4.a.i'!C$22:C$10021)</f>
        <v>4559</v>
      </c>
      <c r="D3910" s="38">
        <f>RANK('Q4.a.i'!D3912,'Q4.a.i'!D$22:D$10021)</f>
        <v>2229</v>
      </c>
      <c r="E3910" s="38">
        <f>RANK('Q4.a.i'!E3912,'Q4.a.i'!E$22:E$10021)</f>
        <v>3911</v>
      </c>
    </row>
    <row r="3911" spans="1:5">
      <c r="A3911" s="28">
        <v>3892</v>
      </c>
      <c r="B3911" s="38">
        <f>RANK('Q4.a.i'!B3913,'Q4.a.i'!B$22:B$10021)</f>
        <v>5468</v>
      </c>
      <c r="C3911" s="38">
        <f>RANK('Q4.a.i'!C3913,'Q4.a.i'!C$22:C$10021)</f>
        <v>2254</v>
      </c>
      <c r="D3911" s="38">
        <f>RANK('Q4.a.i'!D3913,'Q4.a.i'!D$22:D$10021)</f>
        <v>6763</v>
      </c>
      <c r="E3911" s="38">
        <f>RANK('Q4.a.i'!E3913,'Q4.a.i'!E$22:E$10021)</f>
        <v>3911</v>
      </c>
    </row>
    <row r="3912" spans="1:5">
      <c r="A3912" s="28">
        <v>3893</v>
      </c>
      <c r="B3912" s="38">
        <f>RANK('Q4.a.i'!B3914,'Q4.a.i'!B$22:B$10021)</f>
        <v>6750</v>
      </c>
      <c r="C3912" s="38">
        <f>RANK('Q4.a.i'!C3914,'Q4.a.i'!C$22:C$10021)</f>
        <v>9830</v>
      </c>
      <c r="D3912" s="38">
        <f>RANK('Q4.a.i'!D3914,'Q4.a.i'!D$22:D$10021)</f>
        <v>1165</v>
      </c>
      <c r="E3912" s="38">
        <f>RANK('Q4.a.i'!E3914,'Q4.a.i'!E$22:E$10021)</f>
        <v>3911</v>
      </c>
    </row>
    <row r="3913" spans="1:5">
      <c r="A3913" s="28">
        <v>3894</v>
      </c>
      <c r="B3913" s="38">
        <f>RANK('Q4.a.i'!B3915,'Q4.a.i'!B$22:B$10021)</f>
        <v>9924</v>
      </c>
      <c r="C3913" s="38">
        <f>RANK('Q4.a.i'!C3915,'Q4.a.i'!C$22:C$10021)</f>
        <v>136</v>
      </c>
      <c r="D3913" s="38">
        <f>RANK('Q4.a.i'!D3915,'Q4.a.i'!D$22:D$10021)</f>
        <v>5073</v>
      </c>
      <c r="E3913" s="38">
        <f>RANK('Q4.a.i'!E3915,'Q4.a.i'!E$22:E$10021)</f>
        <v>3911</v>
      </c>
    </row>
    <row r="3914" spans="1:5">
      <c r="A3914" s="28">
        <v>3895</v>
      </c>
      <c r="B3914" s="38">
        <f>RANK('Q4.a.i'!B3916,'Q4.a.i'!B$22:B$10021)</f>
        <v>939</v>
      </c>
      <c r="C3914" s="38">
        <f>RANK('Q4.a.i'!C3916,'Q4.a.i'!C$22:C$10021)</f>
        <v>3982</v>
      </c>
      <c r="D3914" s="38">
        <f>RANK('Q4.a.i'!D3916,'Q4.a.i'!D$22:D$10021)</f>
        <v>8163</v>
      </c>
      <c r="E3914" s="38">
        <f>RANK('Q4.a.i'!E3916,'Q4.a.i'!E$22:E$10021)</f>
        <v>3911</v>
      </c>
    </row>
    <row r="3915" spans="1:5">
      <c r="A3915" s="28">
        <v>3896</v>
      </c>
      <c r="B3915" s="38">
        <f>RANK('Q4.a.i'!B3917,'Q4.a.i'!B$22:B$10021)</f>
        <v>6978</v>
      </c>
      <c r="C3915" s="38">
        <f>RANK('Q4.a.i'!C3917,'Q4.a.i'!C$22:C$10021)</f>
        <v>4470</v>
      </c>
      <c r="D3915" s="38">
        <f>RANK('Q4.a.i'!D3917,'Q4.a.i'!D$22:D$10021)</f>
        <v>2193</v>
      </c>
      <c r="E3915" s="38">
        <f>RANK('Q4.a.i'!E3917,'Q4.a.i'!E$22:E$10021)</f>
        <v>3776</v>
      </c>
    </row>
    <row r="3916" spans="1:5">
      <c r="A3916" s="28">
        <v>3897</v>
      </c>
      <c r="B3916" s="38">
        <f>RANK('Q4.a.i'!B3918,'Q4.a.i'!B$22:B$10021)</f>
        <v>9917</v>
      </c>
      <c r="C3916" s="38">
        <f>RANK('Q4.a.i'!C3918,'Q4.a.i'!C$22:C$10021)</f>
        <v>8782</v>
      </c>
      <c r="D3916" s="38">
        <f>RANK('Q4.a.i'!D3918,'Q4.a.i'!D$22:D$10021)</f>
        <v>2176</v>
      </c>
      <c r="E3916" s="38">
        <f>RANK('Q4.a.i'!E3918,'Q4.a.i'!E$22:E$10021)</f>
        <v>3718</v>
      </c>
    </row>
    <row r="3917" spans="1:5">
      <c r="A3917" s="28">
        <v>3898</v>
      </c>
      <c r="B3917" s="38">
        <f>RANK('Q4.a.i'!B3919,'Q4.a.i'!B$22:B$10021)</f>
        <v>216</v>
      </c>
      <c r="C3917" s="38">
        <f>RANK('Q4.a.i'!C3919,'Q4.a.i'!C$22:C$10021)</f>
        <v>4462</v>
      </c>
      <c r="D3917" s="38">
        <f>RANK('Q4.a.i'!D3919,'Q4.a.i'!D$22:D$10021)</f>
        <v>6933</v>
      </c>
      <c r="E3917" s="38">
        <f>RANK('Q4.a.i'!E3919,'Q4.a.i'!E$22:E$10021)</f>
        <v>3911</v>
      </c>
    </row>
    <row r="3918" spans="1:5">
      <c r="A3918" s="28">
        <v>3899</v>
      </c>
      <c r="B3918" s="38">
        <f>RANK('Q4.a.i'!B3920,'Q4.a.i'!B$22:B$10021)</f>
        <v>9354</v>
      </c>
      <c r="C3918" s="38">
        <f>RANK('Q4.a.i'!C3920,'Q4.a.i'!C$22:C$10021)</f>
        <v>4112</v>
      </c>
      <c r="D3918" s="38">
        <f>RANK('Q4.a.i'!D3920,'Q4.a.i'!D$22:D$10021)</f>
        <v>6336</v>
      </c>
      <c r="E3918" s="38">
        <f>RANK('Q4.a.i'!E3920,'Q4.a.i'!E$22:E$10021)</f>
        <v>3911</v>
      </c>
    </row>
    <row r="3919" spans="1:5">
      <c r="A3919" s="28">
        <v>3900</v>
      </c>
      <c r="B3919" s="38">
        <f>RANK('Q4.a.i'!B3921,'Q4.a.i'!B$22:B$10021)</f>
        <v>3300</v>
      </c>
      <c r="C3919" s="38">
        <f>RANK('Q4.a.i'!C3921,'Q4.a.i'!C$22:C$10021)</f>
        <v>351</v>
      </c>
      <c r="D3919" s="38">
        <f>RANK('Q4.a.i'!D3921,'Q4.a.i'!D$22:D$10021)</f>
        <v>8194</v>
      </c>
      <c r="E3919" s="38">
        <f>RANK('Q4.a.i'!E3921,'Q4.a.i'!E$22:E$10021)</f>
        <v>3911</v>
      </c>
    </row>
    <row r="3920" spans="1:5">
      <c r="A3920" s="28">
        <v>3901</v>
      </c>
      <c r="B3920" s="38">
        <f>RANK('Q4.a.i'!B3922,'Q4.a.i'!B$22:B$10021)</f>
        <v>394</v>
      </c>
      <c r="C3920" s="38">
        <f>RANK('Q4.a.i'!C3922,'Q4.a.i'!C$22:C$10021)</f>
        <v>6867</v>
      </c>
      <c r="D3920" s="38">
        <f>RANK('Q4.a.i'!D3922,'Q4.a.i'!D$22:D$10021)</f>
        <v>6440</v>
      </c>
      <c r="E3920" s="38">
        <f>RANK('Q4.a.i'!E3922,'Q4.a.i'!E$22:E$10021)</f>
        <v>1509</v>
      </c>
    </row>
    <row r="3921" spans="1:5">
      <c r="A3921" s="28">
        <v>3902</v>
      </c>
      <c r="B3921" s="38">
        <f>RANK('Q4.a.i'!B3923,'Q4.a.i'!B$22:B$10021)</f>
        <v>2580</v>
      </c>
      <c r="C3921" s="38">
        <f>RANK('Q4.a.i'!C3923,'Q4.a.i'!C$22:C$10021)</f>
        <v>9122</v>
      </c>
      <c r="D3921" s="38">
        <f>RANK('Q4.a.i'!D3923,'Q4.a.i'!D$22:D$10021)</f>
        <v>354</v>
      </c>
      <c r="E3921" s="38">
        <f>RANK('Q4.a.i'!E3923,'Q4.a.i'!E$22:E$10021)</f>
        <v>892</v>
      </c>
    </row>
    <row r="3922" spans="1:5">
      <c r="A3922" s="28">
        <v>3903</v>
      </c>
      <c r="B3922" s="38">
        <f>RANK('Q4.a.i'!B3924,'Q4.a.i'!B$22:B$10021)</f>
        <v>7378</v>
      </c>
      <c r="C3922" s="38">
        <f>RANK('Q4.a.i'!C3924,'Q4.a.i'!C$22:C$10021)</f>
        <v>5403</v>
      </c>
      <c r="D3922" s="38">
        <f>RANK('Q4.a.i'!D3924,'Q4.a.i'!D$22:D$10021)</f>
        <v>8482</v>
      </c>
      <c r="E3922" s="38">
        <f>RANK('Q4.a.i'!E3924,'Q4.a.i'!E$22:E$10021)</f>
        <v>2400</v>
      </c>
    </row>
    <row r="3923" spans="1:5">
      <c r="A3923" s="28">
        <v>3904</v>
      </c>
      <c r="B3923" s="38">
        <f>RANK('Q4.a.i'!B3925,'Q4.a.i'!B$22:B$10021)</f>
        <v>15</v>
      </c>
      <c r="C3923" s="38">
        <f>RANK('Q4.a.i'!C3925,'Q4.a.i'!C$22:C$10021)</f>
        <v>6183</v>
      </c>
      <c r="D3923" s="38">
        <f>RANK('Q4.a.i'!D3925,'Q4.a.i'!D$22:D$10021)</f>
        <v>5210</v>
      </c>
      <c r="E3923" s="38">
        <f>RANK('Q4.a.i'!E3925,'Q4.a.i'!E$22:E$10021)</f>
        <v>3911</v>
      </c>
    </row>
    <row r="3924" spans="1:5">
      <c r="A3924" s="28">
        <v>3905</v>
      </c>
      <c r="B3924" s="38">
        <f>RANK('Q4.a.i'!B3926,'Q4.a.i'!B$22:B$10021)</f>
        <v>6880</v>
      </c>
      <c r="C3924" s="38">
        <f>RANK('Q4.a.i'!C3926,'Q4.a.i'!C$22:C$10021)</f>
        <v>3603</v>
      </c>
      <c r="D3924" s="38">
        <f>RANK('Q4.a.i'!D3926,'Q4.a.i'!D$22:D$10021)</f>
        <v>5175</v>
      </c>
      <c r="E3924" s="38">
        <f>RANK('Q4.a.i'!E3926,'Q4.a.i'!E$22:E$10021)</f>
        <v>3911</v>
      </c>
    </row>
    <row r="3925" spans="1:5">
      <c r="A3925" s="28">
        <v>3906</v>
      </c>
      <c r="B3925" s="38">
        <f>RANK('Q4.a.i'!B3927,'Q4.a.i'!B$22:B$10021)</f>
        <v>7019</v>
      </c>
      <c r="C3925" s="38">
        <f>RANK('Q4.a.i'!C3927,'Q4.a.i'!C$22:C$10021)</f>
        <v>5515</v>
      </c>
      <c r="D3925" s="38">
        <f>RANK('Q4.a.i'!D3927,'Q4.a.i'!D$22:D$10021)</f>
        <v>9324</v>
      </c>
      <c r="E3925" s="38">
        <f>RANK('Q4.a.i'!E3927,'Q4.a.i'!E$22:E$10021)</f>
        <v>3911</v>
      </c>
    </row>
    <row r="3926" spans="1:5">
      <c r="A3926" s="28">
        <v>3907</v>
      </c>
      <c r="B3926" s="38">
        <f>RANK('Q4.a.i'!B3928,'Q4.a.i'!B$22:B$10021)</f>
        <v>1914</v>
      </c>
      <c r="C3926" s="38">
        <f>RANK('Q4.a.i'!C3928,'Q4.a.i'!C$22:C$10021)</f>
        <v>3837</v>
      </c>
      <c r="D3926" s="38">
        <f>RANK('Q4.a.i'!D3928,'Q4.a.i'!D$22:D$10021)</f>
        <v>5783</v>
      </c>
      <c r="E3926" s="38">
        <f>RANK('Q4.a.i'!E3928,'Q4.a.i'!E$22:E$10021)</f>
        <v>770</v>
      </c>
    </row>
    <row r="3927" spans="1:5">
      <c r="A3927" s="28">
        <v>3908</v>
      </c>
      <c r="B3927" s="38">
        <f>RANK('Q4.a.i'!B3929,'Q4.a.i'!B$22:B$10021)</f>
        <v>3651</v>
      </c>
      <c r="C3927" s="38">
        <f>RANK('Q4.a.i'!C3929,'Q4.a.i'!C$22:C$10021)</f>
        <v>5837</v>
      </c>
      <c r="D3927" s="38">
        <f>RANK('Q4.a.i'!D3929,'Q4.a.i'!D$22:D$10021)</f>
        <v>569</v>
      </c>
      <c r="E3927" s="38">
        <f>RANK('Q4.a.i'!E3929,'Q4.a.i'!E$22:E$10021)</f>
        <v>3761</v>
      </c>
    </row>
    <row r="3928" spans="1:5">
      <c r="A3928" s="28">
        <v>3909</v>
      </c>
      <c r="B3928" s="38">
        <f>RANK('Q4.a.i'!B3930,'Q4.a.i'!B$22:B$10021)</f>
        <v>9576</v>
      </c>
      <c r="C3928" s="38">
        <f>RANK('Q4.a.i'!C3930,'Q4.a.i'!C$22:C$10021)</f>
        <v>1207</v>
      </c>
      <c r="D3928" s="38">
        <f>RANK('Q4.a.i'!D3930,'Q4.a.i'!D$22:D$10021)</f>
        <v>7900</v>
      </c>
      <c r="E3928" s="38">
        <f>RANK('Q4.a.i'!E3930,'Q4.a.i'!E$22:E$10021)</f>
        <v>3911</v>
      </c>
    </row>
    <row r="3929" spans="1:5">
      <c r="A3929" s="28">
        <v>3910</v>
      </c>
      <c r="B3929" s="38">
        <f>RANK('Q4.a.i'!B3931,'Q4.a.i'!B$22:B$10021)</f>
        <v>99</v>
      </c>
      <c r="C3929" s="38">
        <f>RANK('Q4.a.i'!C3931,'Q4.a.i'!C$22:C$10021)</f>
        <v>8361</v>
      </c>
      <c r="D3929" s="38">
        <f>RANK('Q4.a.i'!D3931,'Q4.a.i'!D$22:D$10021)</f>
        <v>7260</v>
      </c>
      <c r="E3929" s="38">
        <f>RANK('Q4.a.i'!E3931,'Q4.a.i'!E$22:E$10021)</f>
        <v>3911</v>
      </c>
    </row>
    <row r="3930" spans="1:5">
      <c r="A3930" s="28">
        <v>3911</v>
      </c>
      <c r="B3930" s="38">
        <f>RANK('Q4.a.i'!B3932,'Q4.a.i'!B$22:B$10021)</f>
        <v>729</v>
      </c>
      <c r="C3930" s="38">
        <f>RANK('Q4.a.i'!C3932,'Q4.a.i'!C$22:C$10021)</f>
        <v>6721</v>
      </c>
      <c r="D3930" s="38">
        <f>RANK('Q4.a.i'!D3932,'Q4.a.i'!D$22:D$10021)</f>
        <v>3777</v>
      </c>
      <c r="E3930" s="38">
        <f>RANK('Q4.a.i'!E3932,'Q4.a.i'!E$22:E$10021)</f>
        <v>3911</v>
      </c>
    </row>
    <row r="3931" spans="1:5">
      <c r="A3931" s="28">
        <v>3912</v>
      </c>
      <c r="B3931" s="38">
        <f>RANK('Q4.a.i'!B3933,'Q4.a.i'!B$22:B$10021)</f>
        <v>5067</v>
      </c>
      <c r="C3931" s="38">
        <f>RANK('Q4.a.i'!C3933,'Q4.a.i'!C$22:C$10021)</f>
        <v>2024</v>
      </c>
      <c r="D3931" s="38">
        <f>RANK('Q4.a.i'!D3933,'Q4.a.i'!D$22:D$10021)</f>
        <v>5253</v>
      </c>
      <c r="E3931" s="38">
        <f>RANK('Q4.a.i'!E3933,'Q4.a.i'!E$22:E$10021)</f>
        <v>3099</v>
      </c>
    </row>
    <row r="3932" spans="1:5">
      <c r="A3932" s="28">
        <v>3913</v>
      </c>
      <c r="B3932" s="38">
        <f>RANK('Q4.a.i'!B3934,'Q4.a.i'!B$22:B$10021)</f>
        <v>8655</v>
      </c>
      <c r="C3932" s="38">
        <f>RANK('Q4.a.i'!C3934,'Q4.a.i'!C$22:C$10021)</f>
        <v>6339</v>
      </c>
      <c r="D3932" s="38">
        <f>RANK('Q4.a.i'!D3934,'Q4.a.i'!D$22:D$10021)</f>
        <v>6248</v>
      </c>
      <c r="E3932" s="38">
        <f>RANK('Q4.a.i'!E3934,'Q4.a.i'!E$22:E$10021)</f>
        <v>1717</v>
      </c>
    </row>
    <row r="3933" spans="1:5">
      <c r="A3933" s="28">
        <v>3914</v>
      </c>
      <c r="B3933" s="38">
        <f>RANK('Q4.a.i'!B3935,'Q4.a.i'!B$22:B$10021)</f>
        <v>4567</v>
      </c>
      <c r="C3933" s="38">
        <f>RANK('Q4.a.i'!C3935,'Q4.a.i'!C$22:C$10021)</f>
        <v>2491</v>
      </c>
      <c r="D3933" s="38">
        <f>RANK('Q4.a.i'!D3935,'Q4.a.i'!D$22:D$10021)</f>
        <v>3093</v>
      </c>
      <c r="E3933" s="38">
        <f>RANK('Q4.a.i'!E3935,'Q4.a.i'!E$22:E$10021)</f>
        <v>3911</v>
      </c>
    </row>
    <row r="3934" spans="1:5">
      <c r="A3934" s="28">
        <v>3915</v>
      </c>
      <c r="B3934" s="38">
        <f>RANK('Q4.a.i'!B3936,'Q4.a.i'!B$22:B$10021)</f>
        <v>5698</v>
      </c>
      <c r="C3934" s="38">
        <f>RANK('Q4.a.i'!C3936,'Q4.a.i'!C$22:C$10021)</f>
        <v>3563</v>
      </c>
      <c r="D3934" s="38">
        <f>RANK('Q4.a.i'!D3936,'Q4.a.i'!D$22:D$10021)</f>
        <v>6647</v>
      </c>
      <c r="E3934" s="38">
        <f>RANK('Q4.a.i'!E3936,'Q4.a.i'!E$22:E$10021)</f>
        <v>2969</v>
      </c>
    </row>
    <row r="3935" spans="1:5">
      <c r="A3935" s="28">
        <v>3916</v>
      </c>
      <c r="B3935" s="38">
        <f>RANK('Q4.a.i'!B3937,'Q4.a.i'!B$22:B$10021)</f>
        <v>3797</v>
      </c>
      <c r="C3935" s="38">
        <f>RANK('Q4.a.i'!C3937,'Q4.a.i'!C$22:C$10021)</f>
        <v>8283</v>
      </c>
      <c r="D3935" s="38">
        <f>RANK('Q4.a.i'!D3937,'Q4.a.i'!D$22:D$10021)</f>
        <v>6675</v>
      </c>
      <c r="E3935" s="38">
        <f>RANK('Q4.a.i'!E3937,'Q4.a.i'!E$22:E$10021)</f>
        <v>3911</v>
      </c>
    </row>
    <row r="3936" spans="1:5">
      <c r="A3936" s="28">
        <v>3917</v>
      </c>
      <c r="B3936" s="38">
        <f>RANK('Q4.a.i'!B3938,'Q4.a.i'!B$22:B$10021)</f>
        <v>9653</v>
      </c>
      <c r="C3936" s="38">
        <f>RANK('Q4.a.i'!C3938,'Q4.a.i'!C$22:C$10021)</f>
        <v>1958</v>
      </c>
      <c r="D3936" s="38">
        <f>RANK('Q4.a.i'!D3938,'Q4.a.i'!D$22:D$10021)</f>
        <v>6848</v>
      </c>
      <c r="E3936" s="38">
        <f>RANK('Q4.a.i'!E3938,'Q4.a.i'!E$22:E$10021)</f>
        <v>3360</v>
      </c>
    </row>
    <row r="3937" spans="1:5">
      <c r="A3937" s="28">
        <v>3918</v>
      </c>
      <c r="B3937" s="38">
        <f>RANK('Q4.a.i'!B3939,'Q4.a.i'!B$22:B$10021)</f>
        <v>3560</v>
      </c>
      <c r="C3937" s="38">
        <f>RANK('Q4.a.i'!C3939,'Q4.a.i'!C$22:C$10021)</f>
        <v>969</v>
      </c>
      <c r="D3937" s="38">
        <f>RANK('Q4.a.i'!D3939,'Q4.a.i'!D$22:D$10021)</f>
        <v>7219</v>
      </c>
      <c r="E3937" s="38">
        <f>RANK('Q4.a.i'!E3939,'Q4.a.i'!E$22:E$10021)</f>
        <v>1935</v>
      </c>
    </row>
    <row r="3938" spans="1:5">
      <c r="A3938" s="28">
        <v>3919</v>
      </c>
      <c r="B3938" s="38">
        <f>RANK('Q4.a.i'!B3940,'Q4.a.i'!B$22:B$10021)</f>
        <v>9674</v>
      </c>
      <c r="C3938" s="38">
        <f>RANK('Q4.a.i'!C3940,'Q4.a.i'!C$22:C$10021)</f>
        <v>6118</v>
      </c>
      <c r="D3938" s="38">
        <f>RANK('Q4.a.i'!D3940,'Q4.a.i'!D$22:D$10021)</f>
        <v>4020</v>
      </c>
      <c r="E3938" s="38">
        <f>RANK('Q4.a.i'!E3940,'Q4.a.i'!E$22:E$10021)</f>
        <v>1000</v>
      </c>
    </row>
    <row r="3939" spans="1:5">
      <c r="A3939" s="28">
        <v>3920</v>
      </c>
      <c r="B3939" s="38">
        <f>RANK('Q4.a.i'!B3941,'Q4.a.i'!B$22:B$10021)</f>
        <v>6221</v>
      </c>
      <c r="C3939" s="38">
        <f>RANK('Q4.a.i'!C3941,'Q4.a.i'!C$22:C$10021)</f>
        <v>550</v>
      </c>
      <c r="D3939" s="38">
        <f>RANK('Q4.a.i'!D3941,'Q4.a.i'!D$22:D$10021)</f>
        <v>5737</v>
      </c>
      <c r="E3939" s="38">
        <f>RANK('Q4.a.i'!E3941,'Q4.a.i'!E$22:E$10021)</f>
        <v>3911</v>
      </c>
    </row>
    <row r="3940" spans="1:5">
      <c r="A3940" s="28">
        <v>3921</v>
      </c>
      <c r="B3940" s="38">
        <f>RANK('Q4.a.i'!B3942,'Q4.a.i'!B$22:B$10021)</f>
        <v>1439</v>
      </c>
      <c r="C3940" s="38">
        <f>RANK('Q4.a.i'!C3942,'Q4.a.i'!C$22:C$10021)</f>
        <v>1684</v>
      </c>
      <c r="D3940" s="38">
        <f>RANK('Q4.a.i'!D3942,'Q4.a.i'!D$22:D$10021)</f>
        <v>9462</v>
      </c>
      <c r="E3940" s="38">
        <f>RANK('Q4.a.i'!E3942,'Q4.a.i'!E$22:E$10021)</f>
        <v>3911</v>
      </c>
    </row>
    <row r="3941" spans="1:5">
      <c r="A3941" s="28">
        <v>3922</v>
      </c>
      <c r="B3941" s="38">
        <f>RANK('Q4.a.i'!B3943,'Q4.a.i'!B$22:B$10021)</f>
        <v>735</v>
      </c>
      <c r="C3941" s="38">
        <f>RANK('Q4.a.i'!C3943,'Q4.a.i'!C$22:C$10021)</f>
        <v>5521</v>
      </c>
      <c r="D3941" s="38">
        <f>RANK('Q4.a.i'!D3943,'Q4.a.i'!D$22:D$10021)</f>
        <v>3468</v>
      </c>
      <c r="E3941" s="38">
        <f>RANK('Q4.a.i'!E3943,'Q4.a.i'!E$22:E$10021)</f>
        <v>3911</v>
      </c>
    </row>
    <row r="3942" spans="1:5">
      <c r="A3942" s="28">
        <v>3923</v>
      </c>
      <c r="B3942" s="38">
        <f>RANK('Q4.a.i'!B3944,'Q4.a.i'!B$22:B$10021)</f>
        <v>2048</v>
      </c>
      <c r="C3942" s="38">
        <f>RANK('Q4.a.i'!C3944,'Q4.a.i'!C$22:C$10021)</f>
        <v>327</v>
      </c>
      <c r="D3942" s="38">
        <f>RANK('Q4.a.i'!D3944,'Q4.a.i'!D$22:D$10021)</f>
        <v>9852</v>
      </c>
      <c r="E3942" s="38">
        <f>RANK('Q4.a.i'!E3944,'Q4.a.i'!E$22:E$10021)</f>
        <v>3911</v>
      </c>
    </row>
    <row r="3943" spans="1:5">
      <c r="A3943" s="28">
        <v>3924</v>
      </c>
      <c r="B3943" s="38">
        <f>RANK('Q4.a.i'!B3945,'Q4.a.i'!B$22:B$10021)</f>
        <v>7172</v>
      </c>
      <c r="C3943" s="38">
        <f>RANK('Q4.a.i'!C3945,'Q4.a.i'!C$22:C$10021)</f>
        <v>1721</v>
      </c>
      <c r="D3943" s="38">
        <f>RANK('Q4.a.i'!D3945,'Q4.a.i'!D$22:D$10021)</f>
        <v>1402</v>
      </c>
      <c r="E3943" s="38">
        <f>RANK('Q4.a.i'!E3945,'Q4.a.i'!E$22:E$10021)</f>
        <v>435</v>
      </c>
    </row>
    <row r="3944" spans="1:5">
      <c r="A3944" s="28">
        <v>3925</v>
      </c>
      <c r="B3944" s="38">
        <f>RANK('Q4.a.i'!B3946,'Q4.a.i'!B$22:B$10021)</f>
        <v>6807</v>
      </c>
      <c r="C3944" s="38">
        <f>RANK('Q4.a.i'!C3946,'Q4.a.i'!C$22:C$10021)</f>
        <v>2914</v>
      </c>
      <c r="D3944" s="38">
        <f>RANK('Q4.a.i'!D3946,'Q4.a.i'!D$22:D$10021)</f>
        <v>3748</v>
      </c>
      <c r="E3944" s="38">
        <f>RANK('Q4.a.i'!E3946,'Q4.a.i'!E$22:E$10021)</f>
        <v>3911</v>
      </c>
    </row>
    <row r="3945" spans="1:5">
      <c r="A3945" s="28">
        <v>3926</v>
      </c>
      <c r="B3945" s="38">
        <f>RANK('Q4.a.i'!B3947,'Q4.a.i'!B$22:B$10021)</f>
        <v>5498</v>
      </c>
      <c r="C3945" s="38">
        <f>RANK('Q4.a.i'!C3947,'Q4.a.i'!C$22:C$10021)</f>
        <v>8132</v>
      </c>
      <c r="D3945" s="38">
        <f>RANK('Q4.a.i'!D3947,'Q4.a.i'!D$22:D$10021)</f>
        <v>863</v>
      </c>
      <c r="E3945" s="38">
        <f>RANK('Q4.a.i'!E3947,'Q4.a.i'!E$22:E$10021)</f>
        <v>2986</v>
      </c>
    </row>
    <row r="3946" spans="1:5">
      <c r="A3946" s="28">
        <v>3927</v>
      </c>
      <c r="B3946" s="38">
        <f>RANK('Q4.a.i'!B3948,'Q4.a.i'!B$22:B$10021)</f>
        <v>2260</v>
      </c>
      <c r="C3946" s="38">
        <f>RANK('Q4.a.i'!C3948,'Q4.a.i'!C$22:C$10021)</f>
        <v>9156</v>
      </c>
      <c r="D3946" s="38">
        <f>RANK('Q4.a.i'!D3948,'Q4.a.i'!D$22:D$10021)</f>
        <v>8650</v>
      </c>
      <c r="E3946" s="38">
        <f>RANK('Q4.a.i'!E3948,'Q4.a.i'!E$22:E$10021)</f>
        <v>3911</v>
      </c>
    </row>
    <row r="3947" spans="1:5">
      <c r="A3947" s="28">
        <v>3928</v>
      </c>
      <c r="B3947" s="38">
        <f>RANK('Q4.a.i'!B3949,'Q4.a.i'!B$22:B$10021)</f>
        <v>9183</v>
      </c>
      <c r="C3947" s="38">
        <f>RANK('Q4.a.i'!C3949,'Q4.a.i'!C$22:C$10021)</f>
        <v>9751</v>
      </c>
      <c r="D3947" s="38">
        <f>RANK('Q4.a.i'!D3949,'Q4.a.i'!D$22:D$10021)</f>
        <v>6976</v>
      </c>
      <c r="E3947" s="38">
        <f>RANK('Q4.a.i'!E3949,'Q4.a.i'!E$22:E$10021)</f>
        <v>3911</v>
      </c>
    </row>
    <row r="3948" spans="1:5">
      <c r="A3948" s="28">
        <v>3929</v>
      </c>
      <c r="B3948" s="38">
        <f>RANK('Q4.a.i'!B3950,'Q4.a.i'!B$22:B$10021)</f>
        <v>5982</v>
      </c>
      <c r="C3948" s="38">
        <f>RANK('Q4.a.i'!C3950,'Q4.a.i'!C$22:C$10021)</f>
        <v>3469</v>
      </c>
      <c r="D3948" s="38">
        <f>RANK('Q4.a.i'!D3950,'Q4.a.i'!D$22:D$10021)</f>
        <v>2270</v>
      </c>
      <c r="E3948" s="38">
        <f>RANK('Q4.a.i'!E3950,'Q4.a.i'!E$22:E$10021)</f>
        <v>3911</v>
      </c>
    </row>
    <row r="3949" spans="1:5">
      <c r="A3949" s="28">
        <v>3930</v>
      </c>
      <c r="B3949" s="38">
        <f>RANK('Q4.a.i'!B3951,'Q4.a.i'!B$22:B$10021)</f>
        <v>3753</v>
      </c>
      <c r="C3949" s="38">
        <f>RANK('Q4.a.i'!C3951,'Q4.a.i'!C$22:C$10021)</f>
        <v>2482</v>
      </c>
      <c r="D3949" s="38">
        <f>RANK('Q4.a.i'!D3951,'Q4.a.i'!D$22:D$10021)</f>
        <v>5553</v>
      </c>
      <c r="E3949" s="38">
        <f>RANK('Q4.a.i'!E3951,'Q4.a.i'!E$22:E$10021)</f>
        <v>1159</v>
      </c>
    </row>
    <row r="3950" spans="1:5">
      <c r="A3950" s="28">
        <v>3931</v>
      </c>
      <c r="B3950" s="38">
        <f>RANK('Q4.a.i'!B3952,'Q4.a.i'!B$22:B$10021)</f>
        <v>8309</v>
      </c>
      <c r="C3950" s="38">
        <f>RANK('Q4.a.i'!C3952,'Q4.a.i'!C$22:C$10021)</f>
        <v>4728</v>
      </c>
      <c r="D3950" s="38">
        <f>RANK('Q4.a.i'!D3952,'Q4.a.i'!D$22:D$10021)</f>
        <v>8161</v>
      </c>
      <c r="E3950" s="38">
        <f>RANK('Q4.a.i'!E3952,'Q4.a.i'!E$22:E$10021)</f>
        <v>3911</v>
      </c>
    </row>
    <row r="3951" spans="1:5">
      <c r="A3951" s="28">
        <v>3932</v>
      </c>
      <c r="B3951" s="38">
        <f>RANK('Q4.a.i'!B3953,'Q4.a.i'!B$22:B$10021)</f>
        <v>3104</v>
      </c>
      <c r="C3951" s="38">
        <f>RANK('Q4.a.i'!C3953,'Q4.a.i'!C$22:C$10021)</f>
        <v>5308</v>
      </c>
      <c r="D3951" s="38">
        <f>RANK('Q4.a.i'!D3953,'Q4.a.i'!D$22:D$10021)</f>
        <v>5483</v>
      </c>
      <c r="E3951" s="38">
        <f>RANK('Q4.a.i'!E3953,'Q4.a.i'!E$22:E$10021)</f>
        <v>3911</v>
      </c>
    </row>
    <row r="3952" spans="1:5">
      <c r="A3952" s="28">
        <v>3933</v>
      </c>
      <c r="B3952" s="38">
        <f>RANK('Q4.a.i'!B3954,'Q4.a.i'!B$22:B$10021)</f>
        <v>5869</v>
      </c>
      <c r="C3952" s="38">
        <f>RANK('Q4.a.i'!C3954,'Q4.a.i'!C$22:C$10021)</f>
        <v>3712</v>
      </c>
      <c r="D3952" s="38">
        <f>RANK('Q4.a.i'!D3954,'Q4.a.i'!D$22:D$10021)</f>
        <v>5976</v>
      </c>
      <c r="E3952" s="38">
        <f>RANK('Q4.a.i'!E3954,'Q4.a.i'!E$22:E$10021)</f>
        <v>3911</v>
      </c>
    </row>
    <row r="3953" spans="1:5">
      <c r="A3953" s="28">
        <v>3934</v>
      </c>
      <c r="B3953" s="38">
        <f>RANK('Q4.a.i'!B3955,'Q4.a.i'!B$22:B$10021)</f>
        <v>7049</v>
      </c>
      <c r="C3953" s="38">
        <f>RANK('Q4.a.i'!C3955,'Q4.a.i'!C$22:C$10021)</f>
        <v>3853</v>
      </c>
      <c r="D3953" s="38">
        <f>RANK('Q4.a.i'!D3955,'Q4.a.i'!D$22:D$10021)</f>
        <v>7837</v>
      </c>
      <c r="E3953" s="38">
        <f>RANK('Q4.a.i'!E3955,'Q4.a.i'!E$22:E$10021)</f>
        <v>1814</v>
      </c>
    </row>
    <row r="3954" spans="1:5">
      <c r="A3954" s="28">
        <v>3935</v>
      </c>
      <c r="B3954" s="38">
        <f>RANK('Q4.a.i'!B3956,'Q4.a.i'!B$22:B$10021)</f>
        <v>745</v>
      </c>
      <c r="C3954" s="38">
        <f>RANK('Q4.a.i'!C3956,'Q4.a.i'!C$22:C$10021)</f>
        <v>5151</v>
      </c>
      <c r="D3954" s="38">
        <f>RANK('Q4.a.i'!D3956,'Q4.a.i'!D$22:D$10021)</f>
        <v>3405</v>
      </c>
      <c r="E3954" s="38">
        <f>RANK('Q4.a.i'!E3956,'Q4.a.i'!E$22:E$10021)</f>
        <v>3142</v>
      </c>
    </row>
    <row r="3955" spans="1:5">
      <c r="A3955" s="28">
        <v>3936</v>
      </c>
      <c r="B3955" s="38">
        <f>RANK('Q4.a.i'!B3957,'Q4.a.i'!B$22:B$10021)</f>
        <v>581</v>
      </c>
      <c r="C3955" s="38">
        <f>RANK('Q4.a.i'!C3957,'Q4.a.i'!C$22:C$10021)</f>
        <v>7834</v>
      </c>
      <c r="D3955" s="38">
        <f>RANK('Q4.a.i'!D3957,'Q4.a.i'!D$22:D$10021)</f>
        <v>344</v>
      </c>
      <c r="E3955" s="38">
        <f>RANK('Q4.a.i'!E3957,'Q4.a.i'!E$22:E$10021)</f>
        <v>65</v>
      </c>
    </row>
    <row r="3956" spans="1:5">
      <c r="A3956" s="28">
        <v>3937</v>
      </c>
      <c r="B3956" s="38">
        <f>RANK('Q4.a.i'!B3958,'Q4.a.i'!B$22:B$10021)</f>
        <v>5573</v>
      </c>
      <c r="C3956" s="38">
        <f>RANK('Q4.a.i'!C3958,'Q4.a.i'!C$22:C$10021)</f>
        <v>3679</v>
      </c>
      <c r="D3956" s="38">
        <f>RANK('Q4.a.i'!D3958,'Q4.a.i'!D$22:D$10021)</f>
        <v>3483</v>
      </c>
      <c r="E3956" s="38">
        <f>RANK('Q4.a.i'!E3958,'Q4.a.i'!E$22:E$10021)</f>
        <v>538</v>
      </c>
    </row>
    <row r="3957" spans="1:5">
      <c r="A3957" s="28">
        <v>3938</v>
      </c>
      <c r="B3957" s="38">
        <f>RANK('Q4.a.i'!B3959,'Q4.a.i'!B$22:B$10021)</f>
        <v>5787</v>
      </c>
      <c r="C3957" s="38">
        <f>RANK('Q4.a.i'!C3959,'Q4.a.i'!C$22:C$10021)</f>
        <v>3169</v>
      </c>
      <c r="D3957" s="38">
        <f>RANK('Q4.a.i'!D3959,'Q4.a.i'!D$22:D$10021)</f>
        <v>6775</v>
      </c>
      <c r="E3957" s="38">
        <f>RANK('Q4.a.i'!E3959,'Q4.a.i'!E$22:E$10021)</f>
        <v>3911</v>
      </c>
    </row>
    <row r="3958" spans="1:5">
      <c r="A3958" s="28">
        <v>3939</v>
      </c>
      <c r="B3958" s="38">
        <f>RANK('Q4.a.i'!B3960,'Q4.a.i'!B$22:B$10021)</f>
        <v>6949</v>
      </c>
      <c r="C3958" s="38">
        <f>RANK('Q4.a.i'!C3960,'Q4.a.i'!C$22:C$10021)</f>
        <v>3529</v>
      </c>
      <c r="D3958" s="38">
        <f>RANK('Q4.a.i'!D3960,'Q4.a.i'!D$22:D$10021)</f>
        <v>5129</v>
      </c>
      <c r="E3958" s="38">
        <f>RANK('Q4.a.i'!E3960,'Q4.a.i'!E$22:E$10021)</f>
        <v>3911</v>
      </c>
    </row>
    <row r="3959" spans="1:5">
      <c r="A3959" s="28">
        <v>3940</v>
      </c>
      <c r="B3959" s="38">
        <f>RANK('Q4.a.i'!B3961,'Q4.a.i'!B$22:B$10021)</f>
        <v>2452</v>
      </c>
      <c r="C3959" s="38">
        <f>RANK('Q4.a.i'!C3961,'Q4.a.i'!C$22:C$10021)</f>
        <v>1042</v>
      </c>
      <c r="D3959" s="38">
        <f>RANK('Q4.a.i'!D3961,'Q4.a.i'!D$22:D$10021)</f>
        <v>4861</v>
      </c>
      <c r="E3959" s="38">
        <f>RANK('Q4.a.i'!E3961,'Q4.a.i'!E$22:E$10021)</f>
        <v>3911</v>
      </c>
    </row>
    <row r="3960" spans="1:5">
      <c r="A3960" s="28">
        <v>3941</v>
      </c>
      <c r="B3960" s="38">
        <f>RANK('Q4.a.i'!B3962,'Q4.a.i'!B$22:B$10021)</f>
        <v>2351</v>
      </c>
      <c r="C3960" s="38">
        <f>RANK('Q4.a.i'!C3962,'Q4.a.i'!C$22:C$10021)</f>
        <v>4837</v>
      </c>
      <c r="D3960" s="38">
        <f>RANK('Q4.a.i'!D3962,'Q4.a.i'!D$22:D$10021)</f>
        <v>9485</v>
      </c>
      <c r="E3960" s="38">
        <f>RANK('Q4.a.i'!E3962,'Q4.a.i'!E$22:E$10021)</f>
        <v>3911</v>
      </c>
    </row>
    <row r="3961" spans="1:5">
      <c r="A3961" s="28">
        <v>3942</v>
      </c>
      <c r="B3961" s="38">
        <f>RANK('Q4.a.i'!B3963,'Q4.a.i'!B$22:B$10021)</f>
        <v>8761</v>
      </c>
      <c r="C3961" s="38">
        <f>RANK('Q4.a.i'!C3963,'Q4.a.i'!C$22:C$10021)</f>
        <v>4414</v>
      </c>
      <c r="D3961" s="38">
        <f>RANK('Q4.a.i'!D3963,'Q4.a.i'!D$22:D$10021)</f>
        <v>6558</v>
      </c>
      <c r="E3961" s="38">
        <f>RANK('Q4.a.i'!E3963,'Q4.a.i'!E$22:E$10021)</f>
        <v>3200</v>
      </c>
    </row>
    <row r="3962" spans="1:5">
      <c r="A3962" s="28">
        <v>3943</v>
      </c>
      <c r="B3962" s="38">
        <f>RANK('Q4.a.i'!B3964,'Q4.a.i'!B$22:B$10021)</f>
        <v>3073</v>
      </c>
      <c r="C3962" s="38">
        <f>RANK('Q4.a.i'!C3964,'Q4.a.i'!C$22:C$10021)</f>
        <v>6992</v>
      </c>
      <c r="D3962" s="38">
        <f>RANK('Q4.a.i'!D3964,'Q4.a.i'!D$22:D$10021)</f>
        <v>9788</v>
      </c>
      <c r="E3962" s="38">
        <f>RANK('Q4.a.i'!E3964,'Q4.a.i'!E$22:E$10021)</f>
        <v>3911</v>
      </c>
    </row>
    <row r="3963" spans="1:5">
      <c r="A3963" s="28">
        <v>3944</v>
      </c>
      <c r="B3963" s="38">
        <f>RANK('Q4.a.i'!B3965,'Q4.a.i'!B$22:B$10021)</f>
        <v>2096</v>
      </c>
      <c r="C3963" s="38">
        <f>RANK('Q4.a.i'!C3965,'Q4.a.i'!C$22:C$10021)</f>
        <v>8802</v>
      </c>
      <c r="D3963" s="38">
        <f>RANK('Q4.a.i'!D3965,'Q4.a.i'!D$22:D$10021)</f>
        <v>492</v>
      </c>
      <c r="E3963" s="38">
        <f>RANK('Q4.a.i'!E3965,'Q4.a.i'!E$22:E$10021)</f>
        <v>3911</v>
      </c>
    </row>
    <row r="3964" spans="1:5">
      <c r="A3964" s="28">
        <v>3945</v>
      </c>
      <c r="B3964" s="38">
        <f>RANK('Q4.a.i'!B3966,'Q4.a.i'!B$22:B$10021)</f>
        <v>3481</v>
      </c>
      <c r="C3964" s="38">
        <f>RANK('Q4.a.i'!C3966,'Q4.a.i'!C$22:C$10021)</f>
        <v>5432</v>
      </c>
      <c r="D3964" s="38">
        <f>RANK('Q4.a.i'!D3966,'Q4.a.i'!D$22:D$10021)</f>
        <v>4495</v>
      </c>
      <c r="E3964" s="38">
        <f>RANK('Q4.a.i'!E3966,'Q4.a.i'!E$22:E$10021)</f>
        <v>1132</v>
      </c>
    </row>
    <row r="3965" spans="1:5">
      <c r="A3965" s="28">
        <v>3946</v>
      </c>
      <c r="B3965" s="38">
        <f>RANK('Q4.a.i'!B3967,'Q4.a.i'!B$22:B$10021)</f>
        <v>105</v>
      </c>
      <c r="C3965" s="38">
        <f>RANK('Q4.a.i'!C3967,'Q4.a.i'!C$22:C$10021)</f>
        <v>9862</v>
      </c>
      <c r="D3965" s="38">
        <f>RANK('Q4.a.i'!D3967,'Q4.a.i'!D$22:D$10021)</f>
        <v>4788</v>
      </c>
      <c r="E3965" s="38">
        <f>RANK('Q4.a.i'!E3967,'Q4.a.i'!E$22:E$10021)</f>
        <v>3911</v>
      </c>
    </row>
    <row r="3966" spans="1:5">
      <c r="A3966" s="28">
        <v>3947</v>
      </c>
      <c r="B3966" s="38">
        <f>RANK('Q4.a.i'!B3968,'Q4.a.i'!B$22:B$10021)</f>
        <v>3594</v>
      </c>
      <c r="C3966" s="38">
        <f>RANK('Q4.a.i'!C3968,'Q4.a.i'!C$22:C$10021)</f>
        <v>4084</v>
      </c>
      <c r="D3966" s="38">
        <f>RANK('Q4.a.i'!D3968,'Q4.a.i'!D$22:D$10021)</f>
        <v>433</v>
      </c>
      <c r="E3966" s="38">
        <f>RANK('Q4.a.i'!E3968,'Q4.a.i'!E$22:E$10021)</f>
        <v>3911</v>
      </c>
    </row>
    <row r="3967" spans="1:5">
      <c r="A3967" s="28">
        <v>3948</v>
      </c>
      <c r="B3967" s="38">
        <f>RANK('Q4.a.i'!B3969,'Q4.a.i'!B$22:B$10021)</f>
        <v>4688</v>
      </c>
      <c r="C3967" s="38">
        <f>RANK('Q4.a.i'!C3969,'Q4.a.i'!C$22:C$10021)</f>
        <v>4819</v>
      </c>
      <c r="D3967" s="38">
        <f>RANK('Q4.a.i'!D3969,'Q4.a.i'!D$22:D$10021)</f>
        <v>9535</v>
      </c>
      <c r="E3967" s="38">
        <f>RANK('Q4.a.i'!E3969,'Q4.a.i'!E$22:E$10021)</f>
        <v>3911</v>
      </c>
    </row>
    <row r="3968" spans="1:5">
      <c r="A3968" s="28">
        <v>3949</v>
      </c>
      <c r="B3968" s="38">
        <f>RANK('Q4.a.i'!B3970,'Q4.a.i'!B$22:B$10021)</f>
        <v>375</v>
      </c>
      <c r="C3968" s="38">
        <f>RANK('Q4.a.i'!C3970,'Q4.a.i'!C$22:C$10021)</f>
        <v>9308</v>
      </c>
      <c r="D3968" s="38">
        <f>RANK('Q4.a.i'!D3970,'Q4.a.i'!D$22:D$10021)</f>
        <v>3244</v>
      </c>
      <c r="E3968" s="38">
        <f>RANK('Q4.a.i'!E3970,'Q4.a.i'!E$22:E$10021)</f>
        <v>2252</v>
      </c>
    </row>
    <row r="3969" spans="1:5">
      <c r="A3969" s="28">
        <v>3950</v>
      </c>
      <c r="B3969" s="38">
        <f>RANK('Q4.a.i'!B3971,'Q4.a.i'!B$22:B$10021)</f>
        <v>3144</v>
      </c>
      <c r="C3969" s="38">
        <f>RANK('Q4.a.i'!C3971,'Q4.a.i'!C$22:C$10021)</f>
        <v>1175</v>
      </c>
      <c r="D3969" s="38">
        <f>RANK('Q4.a.i'!D3971,'Q4.a.i'!D$22:D$10021)</f>
        <v>5567</v>
      </c>
      <c r="E3969" s="38">
        <f>RANK('Q4.a.i'!E3971,'Q4.a.i'!E$22:E$10021)</f>
        <v>3231</v>
      </c>
    </row>
    <row r="3970" spans="1:5">
      <c r="A3970" s="28">
        <v>3951</v>
      </c>
      <c r="B3970" s="38">
        <f>RANK('Q4.a.i'!B3972,'Q4.a.i'!B$22:B$10021)</f>
        <v>4651</v>
      </c>
      <c r="C3970" s="38">
        <f>RANK('Q4.a.i'!C3972,'Q4.a.i'!C$22:C$10021)</f>
        <v>8882</v>
      </c>
      <c r="D3970" s="38">
        <f>RANK('Q4.a.i'!D3972,'Q4.a.i'!D$22:D$10021)</f>
        <v>8710</v>
      </c>
      <c r="E3970" s="38">
        <f>RANK('Q4.a.i'!E3972,'Q4.a.i'!E$22:E$10021)</f>
        <v>3911</v>
      </c>
    </row>
    <row r="3971" spans="1:5">
      <c r="A3971" s="28">
        <v>3952</v>
      </c>
      <c r="B3971" s="38">
        <f>RANK('Q4.a.i'!B3973,'Q4.a.i'!B$22:B$10021)</f>
        <v>2197</v>
      </c>
      <c r="C3971" s="38">
        <f>RANK('Q4.a.i'!C3973,'Q4.a.i'!C$22:C$10021)</f>
        <v>4898</v>
      </c>
      <c r="D3971" s="38">
        <f>RANK('Q4.a.i'!D3973,'Q4.a.i'!D$22:D$10021)</f>
        <v>4105</v>
      </c>
      <c r="E3971" s="38">
        <f>RANK('Q4.a.i'!E3973,'Q4.a.i'!E$22:E$10021)</f>
        <v>72</v>
      </c>
    </row>
    <row r="3972" spans="1:5">
      <c r="A3972" s="28">
        <v>3953</v>
      </c>
      <c r="B3972" s="38">
        <f>RANK('Q4.a.i'!B3974,'Q4.a.i'!B$22:B$10021)</f>
        <v>3293</v>
      </c>
      <c r="C3972" s="38">
        <f>RANK('Q4.a.i'!C3974,'Q4.a.i'!C$22:C$10021)</f>
        <v>3885</v>
      </c>
      <c r="D3972" s="38">
        <f>RANK('Q4.a.i'!D3974,'Q4.a.i'!D$22:D$10021)</f>
        <v>1813</v>
      </c>
      <c r="E3972" s="38">
        <f>RANK('Q4.a.i'!E3974,'Q4.a.i'!E$22:E$10021)</f>
        <v>3338</v>
      </c>
    </row>
    <row r="3973" spans="1:5">
      <c r="A3973" s="28">
        <v>3954</v>
      </c>
      <c r="B3973" s="38">
        <f>RANK('Q4.a.i'!B3975,'Q4.a.i'!B$22:B$10021)</f>
        <v>8490</v>
      </c>
      <c r="C3973" s="38">
        <f>RANK('Q4.a.i'!C3975,'Q4.a.i'!C$22:C$10021)</f>
        <v>6677</v>
      </c>
      <c r="D3973" s="38">
        <f>RANK('Q4.a.i'!D3975,'Q4.a.i'!D$22:D$10021)</f>
        <v>6869</v>
      </c>
      <c r="E3973" s="38">
        <f>RANK('Q4.a.i'!E3975,'Q4.a.i'!E$22:E$10021)</f>
        <v>3911</v>
      </c>
    </row>
    <row r="3974" spans="1:5">
      <c r="A3974" s="28">
        <v>3955</v>
      </c>
      <c r="B3974" s="38">
        <f>RANK('Q4.a.i'!B3976,'Q4.a.i'!B$22:B$10021)</f>
        <v>3817</v>
      </c>
      <c r="C3974" s="38">
        <f>RANK('Q4.a.i'!C3976,'Q4.a.i'!C$22:C$10021)</f>
        <v>291</v>
      </c>
      <c r="D3974" s="38">
        <f>RANK('Q4.a.i'!D3976,'Q4.a.i'!D$22:D$10021)</f>
        <v>3097</v>
      </c>
      <c r="E3974" s="38">
        <f>RANK('Q4.a.i'!E3976,'Q4.a.i'!E$22:E$10021)</f>
        <v>88</v>
      </c>
    </row>
    <row r="3975" spans="1:5">
      <c r="A3975" s="28">
        <v>3956</v>
      </c>
      <c r="B3975" s="38">
        <f>RANK('Q4.a.i'!B3977,'Q4.a.i'!B$22:B$10021)</f>
        <v>9987</v>
      </c>
      <c r="C3975" s="38">
        <f>RANK('Q4.a.i'!C3977,'Q4.a.i'!C$22:C$10021)</f>
        <v>3362</v>
      </c>
      <c r="D3975" s="38">
        <f>RANK('Q4.a.i'!D3977,'Q4.a.i'!D$22:D$10021)</f>
        <v>6273</v>
      </c>
      <c r="E3975" s="38">
        <f>RANK('Q4.a.i'!E3977,'Q4.a.i'!E$22:E$10021)</f>
        <v>1821</v>
      </c>
    </row>
    <row r="3976" spans="1:5">
      <c r="A3976" s="28">
        <v>3957</v>
      </c>
      <c r="B3976" s="38">
        <f>RANK('Q4.a.i'!B3978,'Q4.a.i'!B$22:B$10021)</f>
        <v>1822</v>
      </c>
      <c r="C3976" s="38">
        <f>RANK('Q4.a.i'!C3978,'Q4.a.i'!C$22:C$10021)</f>
        <v>4659</v>
      </c>
      <c r="D3976" s="38">
        <f>RANK('Q4.a.i'!D3978,'Q4.a.i'!D$22:D$10021)</f>
        <v>5505</v>
      </c>
      <c r="E3976" s="38">
        <f>RANK('Q4.a.i'!E3978,'Q4.a.i'!E$22:E$10021)</f>
        <v>3911</v>
      </c>
    </row>
    <row r="3977" spans="1:5">
      <c r="A3977" s="28">
        <v>3958</v>
      </c>
      <c r="B3977" s="38">
        <f>RANK('Q4.a.i'!B3979,'Q4.a.i'!B$22:B$10021)</f>
        <v>2993</v>
      </c>
      <c r="C3977" s="38">
        <f>RANK('Q4.a.i'!C3979,'Q4.a.i'!C$22:C$10021)</f>
        <v>4953</v>
      </c>
      <c r="D3977" s="38">
        <f>RANK('Q4.a.i'!D3979,'Q4.a.i'!D$22:D$10021)</f>
        <v>1145</v>
      </c>
      <c r="E3977" s="38">
        <f>RANK('Q4.a.i'!E3979,'Q4.a.i'!E$22:E$10021)</f>
        <v>192</v>
      </c>
    </row>
    <row r="3978" spans="1:5">
      <c r="A3978" s="28">
        <v>3959</v>
      </c>
      <c r="B3978" s="38">
        <f>RANK('Q4.a.i'!B3980,'Q4.a.i'!B$22:B$10021)</f>
        <v>8560</v>
      </c>
      <c r="C3978" s="38">
        <f>RANK('Q4.a.i'!C3980,'Q4.a.i'!C$22:C$10021)</f>
        <v>819</v>
      </c>
      <c r="D3978" s="38">
        <f>RANK('Q4.a.i'!D3980,'Q4.a.i'!D$22:D$10021)</f>
        <v>4073</v>
      </c>
      <c r="E3978" s="38">
        <f>RANK('Q4.a.i'!E3980,'Q4.a.i'!E$22:E$10021)</f>
        <v>2402</v>
      </c>
    </row>
    <row r="3979" spans="1:5">
      <c r="A3979" s="28">
        <v>3960</v>
      </c>
      <c r="B3979" s="38">
        <f>RANK('Q4.a.i'!B3981,'Q4.a.i'!B$22:B$10021)</f>
        <v>7481</v>
      </c>
      <c r="C3979" s="38">
        <f>RANK('Q4.a.i'!C3981,'Q4.a.i'!C$22:C$10021)</f>
        <v>447</v>
      </c>
      <c r="D3979" s="38">
        <f>RANK('Q4.a.i'!D3981,'Q4.a.i'!D$22:D$10021)</f>
        <v>515</v>
      </c>
      <c r="E3979" s="38">
        <f>RANK('Q4.a.i'!E3981,'Q4.a.i'!E$22:E$10021)</f>
        <v>3421</v>
      </c>
    </row>
    <row r="3980" spans="1:5">
      <c r="A3980" s="28">
        <v>3961</v>
      </c>
      <c r="B3980" s="38">
        <f>RANK('Q4.a.i'!B3982,'Q4.a.i'!B$22:B$10021)</f>
        <v>5062</v>
      </c>
      <c r="C3980" s="38">
        <f>RANK('Q4.a.i'!C3982,'Q4.a.i'!C$22:C$10021)</f>
        <v>9048</v>
      </c>
      <c r="D3980" s="38">
        <f>RANK('Q4.a.i'!D3982,'Q4.a.i'!D$22:D$10021)</f>
        <v>7798</v>
      </c>
      <c r="E3980" s="38">
        <f>RANK('Q4.a.i'!E3982,'Q4.a.i'!E$22:E$10021)</f>
        <v>3911</v>
      </c>
    </row>
    <row r="3981" spans="1:5">
      <c r="A3981" s="28">
        <v>3962</v>
      </c>
      <c r="B3981" s="38">
        <f>RANK('Q4.a.i'!B3983,'Q4.a.i'!B$22:B$10021)</f>
        <v>1985</v>
      </c>
      <c r="C3981" s="38">
        <f>RANK('Q4.a.i'!C3983,'Q4.a.i'!C$22:C$10021)</f>
        <v>4287</v>
      </c>
      <c r="D3981" s="38">
        <f>RANK('Q4.a.i'!D3983,'Q4.a.i'!D$22:D$10021)</f>
        <v>1839</v>
      </c>
      <c r="E3981" s="38">
        <f>RANK('Q4.a.i'!E3983,'Q4.a.i'!E$22:E$10021)</f>
        <v>3911</v>
      </c>
    </row>
    <row r="3982" spans="1:5">
      <c r="A3982" s="28">
        <v>3963</v>
      </c>
      <c r="B3982" s="38">
        <f>RANK('Q4.a.i'!B3984,'Q4.a.i'!B$22:B$10021)</f>
        <v>9090</v>
      </c>
      <c r="C3982" s="38">
        <f>RANK('Q4.a.i'!C3984,'Q4.a.i'!C$22:C$10021)</f>
        <v>8344</v>
      </c>
      <c r="D3982" s="38">
        <f>RANK('Q4.a.i'!D3984,'Q4.a.i'!D$22:D$10021)</f>
        <v>4400</v>
      </c>
      <c r="E3982" s="38">
        <f>RANK('Q4.a.i'!E3984,'Q4.a.i'!E$22:E$10021)</f>
        <v>2050</v>
      </c>
    </row>
    <row r="3983" spans="1:5">
      <c r="A3983" s="28">
        <v>3964</v>
      </c>
      <c r="B3983" s="38">
        <f>RANK('Q4.a.i'!B3985,'Q4.a.i'!B$22:B$10021)</f>
        <v>6129</v>
      </c>
      <c r="C3983" s="38">
        <f>RANK('Q4.a.i'!C3985,'Q4.a.i'!C$22:C$10021)</f>
        <v>9601</v>
      </c>
      <c r="D3983" s="38">
        <f>RANK('Q4.a.i'!D3985,'Q4.a.i'!D$22:D$10021)</f>
        <v>3854</v>
      </c>
      <c r="E3983" s="38">
        <f>RANK('Q4.a.i'!E3985,'Q4.a.i'!E$22:E$10021)</f>
        <v>3911</v>
      </c>
    </row>
    <row r="3984" spans="1:5">
      <c r="A3984" s="28">
        <v>3965</v>
      </c>
      <c r="B3984" s="38">
        <f>RANK('Q4.a.i'!B3986,'Q4.a.i'!B$22:B$10021)</f>
        <v>4654</v>
      </c>
      <c r="C3984" s="38">
        <f>RANK('Q4.a.i'!C3986,'Q4.a.i'!C$22:C$10021)</f>
        <v>4427</v>
      </c>
      <c r="D3984" s="38">
        <f>RANK('Q4.a.i'!D3986,'Q4.a.i'!D$22:D$10021)</f>
        <v>5600</v>
      </c>
      <c r="E3984" s="38">
        <f>RANK('Q4.a.i'!E3986,'Q4.a.i'!E$22:E$10021)</f>
        <v>3911</v>
      </c>
    </row>
    <row r="3985" spans="1:5">
      <c r="A3985" s="28">
        <v>3966</v>
      </c>
      <c r="B3985" s="38">
        <f>RANK('Q4.a.i'!B3987,'Q4.a.i'!B$22:B$10021)</f>
        <v>5775</v>
      </c>
      <c r="C3985" s="38">
        <f>RANK('Q4.a.i'!C3987,'Q4.a.i'!C$22:C$10021)</f>
        <v>4581</v>
      </c>
      <c r="D3985" s="38">
        <f>RANK('Q4.a.i'!D3987,'Q4.a.i'!D$22:D$10021)</f>
        <v>4164</v>
      </c>
      <c r="E3985" s="38">
        <f>RANK('Q4.a.i'!E3987,'Q4.a.i'!E$22:E$10021)</f>
        <v>3911</v>
      </c>
    </row>
    <row r="3986" spans="1:5">
      <c r="A3986" s="28">
        <v>3967</v>
      </c>
      <c r="B3986" s="38">
        <f>RANK('Q4.a.i'!B3988,'Q4.a.i'!B$22:B$10021)</f>
        <v>6217</v>
      </c>
      <c r="C3986" s="38">
        <f>RANK('Q4.a.i'!C3988,'Q4.a.i'!C$22:C$10021)</f>
        <v>2562</v>
      </c>
      <c r="D3986" s="38">
        <f>RANK('Q4.a.i'!D3988,'Q4.a.i'!D$22:D$10021)</f>
        <v>5617</v>
      </c>
      <c r="E3986" s="38">
        <f>RANK('Q4.a.i'!E3988,'Q4.a.i'!E$22:E$10021)</f>
        <v>2811</v>
      </c>
    </row>
    <row r="3987" spans="1:5">
      <c r="A3987" s="28">
        <v>3968</v>
      </c>
      <c r="B3987" s="38">
        <f>RANK('Q4.a.i'!B3989,'Q4.a.i'!B$22:B$10021)</f>
        <v>1854</v>
      </c>
      <c r="C3987" s="38">
        <f>RANK('Q4.a.i'!C3989,'Q4.a.i'!C$22:C$10021)</f>
        <v>8294</v>
      </c>
      <c r="D3987" s="38">
        <f>RANK('Q4.a.i'!D3989,'Q4.a.i'!D$22:D$10021)</f>
        <v>4322</v>
      </c>
      <c r="E3987" s="38">
        <f>RANK('Q4.a.i'!E3989,'Q4.a.i'!E$22:E$10021)</f>
        <v>1032</v>
      </c>
    </row>
    <row r="3988" spans="1:5">
      <c r="A3988" s="28">
        <v>3969</v>
      </c>
      <c r="B3988" s="38">
        <f>RANK('Q4.a.i'!B3990,'Q4.a.i'!B$22:B$10021)</f>
        <v>2069</v>
      </c>
      <c r="C3988" s="38">
        <f>RANK('Q4.a.i'!C3990,'Q4.a.i'!C$22:C$10021)</f>
        <v>2708</v>
      </c>
      <c r="D3988" s="38">
        <f>RANK('Q4.a.i'!D3990,'Q4.a.i'!D$22:D$10021)</f>
        <v>9358</v>
      </c>
      <c r="E3988" s="38">
        <f>RANK('Q4.a.i'!E3990,'Q4.a.i'!E$22:E$10021)</f>
        <v>3911</v>
      </c>
    </row>
    <row r="3989" spans="1:5">
      <c r="A3989" s="28">
        <v>3970</v>
      </c>
      <c r="B3989" s="38">
        <f>RANK('Q4.a.i'!B3991,'Q4.a.i'!B$22:B$10021)</f>
        <v>8758</v>
      </c>
      <c r="C3989" s="38">
        <f>RANK('Q4.a.i'!C3991,'Q4.a.i'!C$22:C$10021)</f>
        <v>4011</v>
      </c>
      <c r="D3989" s="38">
        <f>RANK('Q4.a.i'!D3991,'Q4.a.i'!D$22:D$10021)</f>
        <v>5962</v>
      </c>
      <c r="E3989" s="38">
        <f>RANK('Q4.a.i'!E3991,'Q4.a.i'!E$22:E$10021)</f>
        <v>1100</v>
      </c>
    </row>
    <row r="3990" spans="1:5">
      <c r="A3990" s="28">
        <v>3971</v>
      </c>
      <c r="B3990" s="38">
        <f>RANK('Q4.a.i'!B3992,'Q4.a.i'!B$22:B$10021)</f>
        <v>1580</v>
      </c>
      <c r="C3990" s="38">
        <f>RANK('Q4.a.i'!C3992,'Q4.a.i'!C$22:C$10021)</f>
        <v>8812</v>
      </c>
      <c r="D3990" s="38">
        <f>RANK('Q4.a.i'!D3992,'Q4.a.i'!D$22:D$10021)</f>
        <v>3293</v>
      </c>
      <c r="E3990" s="38">
        <f>RANK('Q4.a.i'!E3992,'Q4.a.i'!E$22:E$10021)</f>
        <v>528</v>
      </c>
    </row>
    <row r="3991" spans="1:5">
      <c r="A3991" s="28">
        <v>3972</v>
      </c>
      <c r="B3991" s="38">
        <f>RANK('Q4.a.i'!B3993,'Q4.a.i'!B$22:B$10021)</f>
        <v>3625</v>
      </c>
      <c r="C3991" s="38">
        <f>RANK('Q4.a.i'!C3993,'Q4.a.i'!C$22:C$10021)</f>
        <v>8916</v>
      </c>
      <c r="D3991" s="38">
        <f>RANK('Q4.a.i'!D3993,'Q4.a.i'!D$22:D$10021)</f>
        <v>8316</v>
      </c>
      <c r="E3991" s="38">
        <f>RANK('Q4.a.i'!E3993,'Q4.a.i'!E$22:E$10021)</f>
        <v>3911</v>
      </c>
    </row>
    <row r="3992" spans="1:5">
      <c r="A3992" s="28">
        <v>3973</v>
      </c>
      <c r="B3992" s="38">
        <f>RANK('Q4.a.i'!B3994,'Q4.a.i'!B$22:B$10021)</f>
        <v>5043</v>
      </c>
      <c r="C3992" s="38">
        <f>RANK('Q4.a.i'!C3994,'Q4.a.i'!C$22:C$10021)</f>
        <v>2259</v>
      </c>
      <c r="D3992" s="38">
        <f>RANK('Q4.a.i'!D3994,'Q4.a.i'!D$22:D$10021)</f>
        <v>4731</v>
      </c>
      <c r="E3992" s="38">
        <f>RANK('Q4.a.i'!E3994,'Q4.a.i'!E$22:E$10021)</f>
        <v>3911</v>
      </c>
    </row>
    <row r="3993" spans="1:5">
      <c r="A3993" s="28">
        <v>3974</v>
      </c>
      <c r="B3993" s="38">
        <f>RANK('Q4.a.i'!B3995,'Q4.a.i'!B$22:B$10021)</f>
        <v>8867</v>
      </c>
      <c r="C3993" s="38">
        <f>RANK('Q4.a.i'!C3995,'Q4.a.i'!C$22:C$10021)</f>
        <v>5471</v>
      </c>
      <c r="D3993" s="38">
        <f>RANK('Q4.a.i'!D3995,'Q4.a.i'!D$22:D$10021)</f>
        <v>9640</v>
      </c>
      <c r="E3993" s="38">
        <f>RANK('Q4.a.i'!E3995,'Q4.a.i'!E$22:E$10021)</f>
        <v>3911</v>
      </c>
    </row>
    <row r="3994" spans="1:5">
      <c r="A3994" s="28">
        <v>3975</v>
      </c>
      <c r="B3994" s="38">
        <f>RANK('Q4.a.i'!B3996,'Q4.a.i'!B$22:B$10021)</f>
        <v>8008</v>
      </c>
      <c r="C3994" s="38">
        <f>RANK('Q4.a.i'!C3996,'Q4.a.i'!C$22:C$10021)</f>
        <v>9046</v>
      </c>
      <c r="D3994" s="38">
        <f>RANK('Q4.a.i'!D3996,'Q4.a.i'!D$22:D$10021)</f>
        <v>6072</v>
      </c>
      <c r="E3994" s="38">
        <f>RANK('Q4.a.i'!E3996,'Q4.a.i'!E$22:E$10021)</f>
        <v>3253</v>
      </c>
    </row>
    <row r="3995" spans="1:5">
      <c r="A3995" s="28">
        <v>3976</v>
      </c>
      <c r="B3995" s="38">
        <f>RANK('Q4.a.i'!B3997,'Q4.a.i'!B$22:B$10021)</f>
        <v>2896</v>
      </c>
      <c r="C3995" s="38">
        <f>RANK('Q4.a.i'!C3997,'Q4.a.i'!C$22:C$10021)</f>
        <v>6241</v>
      </c>
      <c r="D3995" s="38">
        <f>RANK('Q4.a.i'!D3997,'Q4.a.i'!D$22:D$10021)</f>
        <v>7413</v>
      </c>
      <c r="E3995" s="38">
        <f>RANK('Q4.a.i'!E3997,'Q4.a.i'!E$22:E$10021)</f>
        <v>3911</v>
      </c>
    </row>
    <row r="3996" spans="1:5">
      <c r="A3996" s="28">
        <v>3977</v>
      </c>
      <c r="B3996" s="38">
        <f>RANK('Q4.a.i'!B3998,'Q4.a.i'!B$22:B$10021)</f>
        <v>6108</v>
      </c>
      <c r="C3996" s="38">
        <f>RANK('Q4.a.i'!C3998,'Q4.a.i'!C$22:C$10021)</f>
        <v>7276</v>
      </c>
      <c r="D3996" s="38">
        <f>RANK('Q4.a.i'!D3998,'Q4.a.i'!D$22:D$10021)</f>
        <v>6379</v>
      </c>
      <c r="E3996" s="38">
        <f>RANK('Q4.a.i'!E3998,'Q4.a.i'!E$22:E$10021)</f>
        <v>3459</v>
      </c>
    </row>
    <row r="3997" spans="1:5">
      <c r="A3997" s="28">
        <v>3978</v>
      </c>
      <c r="B3997" s="38">
        <f>RANK('Q4.a.i'!B3999,'Q4.a.i'!B$22:B$10021)</f>
        <v>3018</v>
      </c>
      <c r="C3997" s="38">
        <f>RANK('Q4.a.i'!C3999,'Q4.a.i'!C$22:C$10021)</f>
        <v>8351</v>
      </c>
      <c r="D3997" s="38">
        <f>RANK('Q4.a.i'!D3999,'Q4.a.i'!D$22:D$10021)</f>
        <v>7634</v>
      </c>
      <c r="E3997" s="38">
        <f>RANK('Q4.a.i'!E3999,'Q4.a.i'!E$22:E$10021)</f>
        <v>3911</v>
      </c>
    </row>
    <row r="3998" spans="1:5">
      <c r="A3998" s="28">
        <v>3979</v>
      </c>
      <c r="B3998" s="38">
        <f>RANK('Q4.a.i'!B4000,'Q4.a.i'!B$22:B$10021)</f>
        <v>1319</v>
      </c>
      <c r="C3998" s="38">
        <f>RANK('Q4.a.i'!C4000,'Q4.a.i'!C$22:C$10021)</f>
        <v>4126</v>
      </c>
      <c r="D3998" s="38">
        <f>RANK('Q4.a.i'!D4000,'Q4.a.i'!D$22:D$10021)</f>
        <v>4161</v>
      </c>
      <c r="E3998" s="38">
        <f>RANK('Q4.a.i'!E4000,'Q4.a.i'!E$22:E$10021)</f>
        <v>2463</v>
      </c>
    </row>
    <row r="3999" spans="1:5">
      <c r="A3999" s="28">
        <v>3980</v>
      </c>
      <c r="B3999" s="38">
        <f>RANK('Q4.a.i'!B4001,'Q4.a.i'!B$22:B$10021)</f>
        <v>2346</v>
      </c>
      <c r="C3999" s="38">
        <f>RANK('Q4.a.i'!C4001,'Q4.a.i'!C$22:C$10021)</f>
        <v>3671</v>
      </c>
      <c r="D3999" s="38">
        <f>RANK('Q4.a.i'!D4001,'Q4.a.i'!D$22:D$10021)</f>
        <v>9109</v>
      </c>
      <c r="E3999" s="38">
        <f>RANK('Q4.a.i'!E4001,'Q4.a.i'!E$22:E$10021)</f>
        <v>3911</v>
      </c>
    </row>
    <row r="4000" spans="1:5">
      <c r="A4000" s="28">
        <v>3981</v>
      </c>
      <c r="B4000" s="38">
        <f>RANK('Q4.a.i'!B4002,'Q4.a.i'!B$22:B$10021)</f>
        <v>9479</v>
      </c>
      <c r="C4000" s="38">
        <f>RANK('Q4.a.i'!C4002,'Q4.a.i'!C$22:C$10021)</f>
        <v>3943</v>
      </c>
      <c r="D4000" s="38">
        <f>RANK('Q4.a.i'!D4002,'Q4.a.i'!D$22:D$10021)</f>
        <v>9323</v>
      </c>
      <c r="E4000" s="38">
        <f>RANK('Q4.a.i'!E4002,'Q4.a.i'!E$22:E$10021)</f>
        <v>3911</v>
      </c>
    </row>
    <row r="4001" spans="1:5">
      <c r="A4001" s="28">
        <v>3982</v>
      </c>
      <c r="B4001" s="38">
        <f>RANK('Q4.a.i'!B4003,'Q4.a.i'!B$22:B$10021)</f>
        <v>7133</v>
      </c>
      <c r="C4001" s="38">
        <f>RANK('Q4.a.i'!C4003,'Q4.a.i'!C$22:C$10021)</f>
        <v>5872</v>
      </c>
      <c r="D4001" s="38">
        <f>RANK('Q4.a.i'!D4003,'Q4.a.i'!D$22:D$10021)</f>
        <v>7986</v>
      </c>
      <c r="E4001" s="38">
        <f>RANK('Q4.a.i'!E4003,'Q4.a.i'!E$22:E$10021)</f>
        <v>3911</v>
      </c>
    </row>
    <row r="4002" spans="1:5">
      <c r="A4002" s="28">
        <v>3983</v>
      </c>
      <c r="B4002" s="38">
        <f>RANK('Q4.a.i'!B4004,'Q4.a.i'!B$22:B$10021)</f>
        <v>8580</v>
      </c>
      <c r="C4002" s="38">
        <f>RANK('Q4.a.i'!C4004,'Q4.a.i'!C$22:C$10021)</f>
        <v>3038</v>
      </c>
      <c r="D4002" s="38">
        <f>RANK('Q4.a.i'!D4004,'Q4.a.i'!D$22:D$10021)</f>
        <v>4011</v>
      </c>
      <c r="E4002" s="38">
        <f>RANK('Q4.a.i'!E4004,'Q4.a.i'!E$22:E$10021)</f>
        <v>3911</v>
      </c>
    </row>
    <row r="4003" spans="1:5">
      <c r="A4003" s="28">
        <v>3984</v>
      </c>
      <c r="B4003" s="38">
        <f>RANK('Q4.a.i'!B4005,'Q4.a.i'!B$22:B$10021)</f>
        <v>9946</v>
      </c>
      <c r="C4003" s="38">
        <f>RANK('Q4.a.i'!C4005,'Q4.a.i'!C$22:C$10021)</f>
        <v>4838</v>
      </c>
      <c r="D4003" s="38">
        <f>RANK('Q4.a.i'!D4005,'Q4.a.i'!D$22:D$10021)</f>
        <v>6849</v>
      </c>
      <c r="E4003" s="38">
        <f>RANK('Q4.a.i'!E4005,'Q4.a.i'!E$22:E$10021)</f>
        <v>3911</v>
      </c>
    </row>
    <row r="4004" spans="1:5">
      <c r="A4004" s="28">
        <v>3985</v>
      </c>
      <c r="B4004" s="38">
        <f>RANK('Q4.a.i'!B4006,'Q4.a.i'!B$22:B$10021)</f>
        <v>4334</v>
      </c>
      <c r="C4004" s="38">
        <f>RANK('Q4.a.i'!C4006,'Q4.a.i'!C$22:C$10021)</f>
        <v>5288</v>
      </c>
      <c r="D4004" s="38">
        <f>RANK('Q4.a.i'!D4006,'Q4.a.i'!D$22:D$10021)</f>
        <v>9963</v>
      </c>
      <c r="E4004" s="38">
        <f>RANK('Q4.a.i'!E4006,'Q4.a.i'!E$22:E$10021)</f>
        <v>3911</v>
      </c>
    </row>
    <row r="4005" spans="1:5">
      <c r="A4005" s="28">
        <v>3986</v>
      </c>
      <c r="B4005" s="38">
        <f>RANK('Q4.a.i'!B4007,'Q4.a.i'!B$22:B$10021)</f>
        <v>3572</v>
      </c>
      <c r="C4005" s="38">
        <f>RANK('Q4.a.i'!C4007,'Q4.a.i'!C$22:C$10021)</f>
        <v>7635</v>
      </c>
      <c r="D4005" s="38">
        <f>RANK('Q4.a.i'!D4007,'Q4.a.i'!D$22:D$10021)</f>
        <v>9501</v>
      </c>
      <c r="E4005" s="38">
        <f>RANK('Q4.a.i'!E4007,'Q4.a.i'!E$22:E$10021)</f>
        <v>3911</v>
      </c>
    </row>
    <row r="4006" spans="1:5">
      <c r="A4006" s="28">
        <v>3987</v>
      </c>
      <c r="B4006" s="38">
        <f>RANK('Q4.a.i'!B4008,'Q4.a.i'!B$22:B$10021)</f>
        <v>9584</v>
      </c>
      <c r="C4006" s="38">
        <f>RANK('Q4.a.i'!C4008,'Q4.a.i'!C$22:C$10021)</f>
        <v>9850</v>
      </c>
      <c r="D4006" s="38">
        <f>RANK('Q4.a.i'!D4008,'Q4.a.i'!D$22:D$10021)</f>
        <v>3795</v>
      </c>
      <c r="E4006" s="38">
        <f>RANK('Q4.a.i'!E4008,'Q4.a.i'!E$22:E$10021)</f>
        <v>1625</v>
      </c>
    </row>
    <row r="4007" spans="1:5">
      <c r="A4007" s="28">
        <v>3988</v>
      </c>
      <c r="B4007" s="38">
        <f>RANK('Q4.a.i'!B4009,'Q4.a.i'!B$22:B$10021)</f>
        <v>5022</v>
      </c>
      <c r="C4007" s="38">
        <f>RANK('Q4.a.i'!C4009,'Q4.a.i'!C$22:C$10021)</f>
        <v>5608</v>
      </c>
      <c r="D4007" s="38">
        <f>RANK('Q4.a.i'!D4009,'Q4.a.i'!D$22:D$10021)</f>
        <v>5005</v>
      </c>
      <c r="E4007" s="38">
        <f>RANK('Q4.a.i'!E4009,'Q4.a.i'!E$22:E$10021)</f>
        <v>3546</v>
      </c>
    </row>
    <row r="4008" spans="1:5">
      <c r="A4008" s="28">
        <v>3989</v>
      </c>
      <c r="B4008" s="38">
        <f>RANK('Q4.a.i'!B4010,'Q4.a.i'!B$22:B$10021)</f>
        <v>4008</v>
      </c>
      <c r="C4008" s="38">
        <f>RANK('Q4.a.i'!C4010,'Q4.a.i'!C$22:C$10021)</f>
        <v>3999</v>
      </c>
      <c r="D4008" s="38">
        <f>RANK('Q4.a.i'!D4010,'Q4.a.i'!D$22:D$10021)</f>
        <v>5787</v>
      </c>
      <c r="E4008" s="38">
        <f>RANK('Q4.a.i'!E4010,'Q4.a.i'!E$22:E$10021)</f>
        <v>3911</v>
      </c>
    </row>
    <row r="4009" spans="1:5">
      <c r="A4009" s="28">
        <v>3990</v>
      </c>
      <c r="B4009" s="38">
        <f>RANK('Q4.a.i'!B4011,'Q4.a.i'!B$22:B$10021)</f>
        <v>7205</v>
      </c>
      <c r="C4009" s="38">
        <f>RANK('Q4.a.i'!C4011,'Q4.a.i'!C$22:C$10021)</f>
        <v>3430</v>
      </c>
      <c r="D4009" s="38">
        <f>RANK('Q4.a.i'!D4011,'Q4.a.i'!D$22:D$10021)</f>
        <v>2033</v>
      </c>
      <c r="E4009" s="38">
        <f>RANK('Q4.a.i'!E4011,'Q4.a.i'!E$22:E$10021)</f>
        <v>3911</v>
      </c>
    </row>
    <row r="4010" spans="1:5">
      <c r="A4010" s="28">
        <v>3991</v>
      </c>
      <c r="B4010" s="38">
        <f>RANK('Q4.a.i'!B4012,'Q4.a.i'!B$22:B$10021)</f>
        <v>125</v>
      </c>
      <c r="C4010" s="38">
        <f>RANK('Q4.a.i'!C4012,'Q4.a.i'!C$22:C$10021)</f>
        <v>502</v>
      </c>
      <c r="D4010" s="38">
        <f>RANK('Q4.a.i'!D4012,'Q4.a.i'!D$22:D$10021)</f>
        <v>323</v>
      </c>
      <c r="E4010" s="38">
        <f>RANK('Q4.a.i'!E4012,'Q4.a.i'!E$22:E$10021)</f>
        <v>3911</v>
      </c>
    </row>
    <row r="4011" spans="1:5">
      <c r="A4011" s="28">
        <v>3992</v>
      </c>
      <c r="B4011" s="38">
        <f>RANK('Q4.a.i'!B4013,'Q4.a.i'!B$22:B$10021)</f>
        <v>2182</v>
      </c>
      <c r="C4011" s="38">
        <f>RANK('Q4.a.i'!C4013,'Q4.a.i'!C$22:C$10021)</f>
        <v>6554</v>
      </c>
      <c r="D4011" s="38">
        <f>RANK('Q4.a.i'!D4013,'Q4.a.i'!D$22:D$10021)</f>
        <v>2554</v>
      </c>
      <c r="E4011" s="38">
        <f>RANK('Q4.a.i'!E4013,'Q4.a.i'!E$22:E$10021)</f>
        <v>1191</v>
      </c>
    </row>
    <row r="4012" spans="1:5">
      <c r="A4012" s="28">
        <v>3993</v>
      </c>
      <c r="B4012" s="38">
        <f>RANK('Q4.a.i'!B4014,'Q4.a.i'!B$22:B$10021)</f>
        <v>9495</v>
      </c>
      <c r="C4012" s="38">
        <f>RANK('Q4.a.i'!C4014,'Q4.a.i'!C$22:C$10021)</f>
        <v>9625</v>
      </c>
      <c r="D4012" s="38">
        <f>RANK('Q4.a.i'!D4014,'Q4.a.i'!D$22:D$10021)</f>
        <v>1206</v>
      </c>
      <c r="E4012" s="38">
        <f>RANK('Q4.a.i'!E4014,'Q4.a.i'!E$22:E$10021)</f>
        <v>3911</v>
      </c>
    </row>
    <row r="4013" spans="1:5">
      <c r="A4013" s="28">
        <v>3994</v>
      </c>
      <c r="B4013" s="38">
        <f>RANK('Q4.a.i'!B4015,'Q4.a.i'!B$22:B$10021)</f>
        <v>7427</v>
      </c>
      <c r="C4013" s="38">
        <f>RANK('Q4.a.i'!C4015,'Q4.a.i'!C$22:C$10021)</f>
        <v>7424</v>
      </c>
      <c r="D4013" s="38">
        <f>RANK('Q4.a.i'!D4015,'Q4.a.i'!D$22:D$10021)</f>
        <v>7031</v>
      </c>
      <c r="E4013" s="38">
        <f>RANK('Q4.a.i'!E4015,'Q4.a.i'!E$22:E$10021)</f>
        <v>3911</v>
      </c>
    </row>
    <row r="4014" spans="1:5">
      <c r="A4014" s="28">
        <v>3995</v>
      </c>
      <c r="B4014" s="38">
        <f>RANK('Q4.a.i'!B4016,'Q4.a.i'!B$22:B$10021)</f>
        <v>8734</v>
      </c>
      <c r="C4014" s="38">
        <f>RANK('Q4.a.i'!C4016,'Q4.a.i'!C$22:C$10021)</f>
        <v>1959</v>
      </c>
      <c r="D4014" s="38">
        <f>RANK('Q4.a.i'!D4016,'Q4.a.i'!D$22:D$10021)</f>
        <v>2440</v>
      </c>
      <c r="E4014" s="38">
        <f>RANK('Q4.a.i'!E4016,'Q4.a.i'!E$22:E$10021)</f>
        <v>3038</v>
      </c>
    </row>
    <row r="4015" spans="1:5">
      <c r="A4015" s="28">
        <v>3996</v>
      </c>
      <c r="B4015" s="38">
        <f>RANK('Q4.a.i'!B4017,'Q4.a.i'!B$22:B$10021)</f>
        <v>1165</v>
      </c>
      <c r="C4015" s="38">
        <f>RANK('Q4.a.i'!C4017,'Q4.a.i'!C$22:C$10021)</f>
        <v>1476</v>
      </c>
      <c r="D4015" s="38">
        <f>RANK('Q4.a.i'!D4017,'Q4.a.i'!D$22:D$10021)</f>
        <v>4578</v>
      </c>
      <c r="E4015" s="38">
        <f>RANK('Q4.a.i'!E4017,'Q4.a.i'!E$22:E$10021)</f>
        <v>1723</v>
      </c>
    </row>
    <row r="4016" spans="1:5">
      <c r="A4016" s="28">
        <v>3997</v>
      </c>
      <c r="B4016" s="38">
        <f>RANK('Q4.a.i'!B4018,'Q4.a.i'!B$22:B$10021)</f>
        <v>3035</v>
      </c>
      <c r="C4016" s="38">
        <f>RANK('Q4.a.i'!C4018,'Q4.a.i'!C$22:C$10021)</f>
        <v>5917</v>
      </c>
      <c r="D4016" s="38">
        <f>RANK('Q4.a.i'!D4018,'Q4.a.i'!D$22:D$10021)</f>
        <v>3881</v>
      </c>
      <c r="E4016" s="38">
        <f>RANK('Q4.a.i'!E4018,'Q4.a.i'!E$22:E$10021)</f>
        <v>3911</v>
      </c>
    </row>
    <row r="4017" spans="1:5">
      <c r="A4017" s="28">
        <v>3998</v>
      </c>
      <c r="B4017" s="38">
        <f>RANK('Q4.a.i'!B4019,'Q4.a.i'!B$22:B$10021)</f>
        <v>7628</v>
      </c>
      <c r="C4017" s="38">
        <f>RANK('Q4.a.i'!C4019,'Q4.a.i'!C$22:C$10021)</f>
        <v>1341</v>
      </c>
      <c r="D4017" s="38">
        <f>RANK('Q4.a.i'!D4019,'Q4.a.i'!D$22:D$10021)</f>
        <v>7847</v>
      </c>
      <c r="E4017" s="38">
        <f>RANK('Q4.a.i'!E4019,'Q4.a.i'!E$22:E$10021)</f>
        <v>3695</v>
      </c>
    </row>
    <row r="4018" spans="1:5">
      <c r="A4018" s="28">
        <v>3999</v>
      </c>
      <c r="B4018" s="38">
        <f>RANK('Q4.a.i'!B4020,'Q4.a.i'!B$22:B$10021)</f>
        <v>3609</v>
      </c>
      <c r="C4018" s="38">
        <f>RANK('Q4.a.i'!C4020,'Q4.a.i'!C$22:C$10021)</f>
        <v>3769</v>
      </c>
      <c r="D4018" s="38">
        <f>RANK('Q4.a.i'!D4020,'Q4.a.i'!D$22:D$10021)</f>
        <v>2937</v>
      </c>
      <c r="E4018" s="38">
        <f>RANK('Q4.a.i'!E4020,'Q4.a.i'!E$22:E$10021)</f>
        <v>935</v>
      </c>
    </row>
    <row r="4019" spans="1:5">
      <c r="A4019" s="28">
        <v>4000</v>
      </c>
      <c r="B4019" s="38">
        <f>RANK('Q4.a.i'!B4021,'Q4.a.i'!B$22:B$10021)</f>
        <v>8062</v>
      </c>
      <c r="C4019" s="38">
        <f>RANK('Q4.a.i'!C4021,'Q4.a.i'!C$22:C$10021)</f>
        <v>4604</v>
      </c>
      <c r="D4019" s="38">
        <f>RANK('Q4.a.i'!D4021,'Q4.a.i'!D$22:D$10021)</f>
        <v>6314</v>
      </c>
      <c r="E4019" s="38">
        <f>RANK('Q4.a.i'!E4021,'Q4.a.i'!E$22:E$10021)</f>
        <v>3539</v>
      </c>
    </row>
    <row r="4020" spans="1:5">
      <c r="A4020" s="28">
        <v>4001</v>
      </c>
      <c r="B4020" s="38">
        <f>RANK('Q4.a.i'!B4022,'Q4.a.i'!B$22:B$10021)</f>
        <v>5267</v>
      </c>
      <c r="C4020" s="38">
        <f>RANK('Q4.a.i'!C4022,'Q4.a.i'!C$22:C$10021)</f>
        <v>2489</v>
      </c>
      <c r="D4020" s="38">
        <f>RANK('Q4.a.i'!D4022,'Q4.a.i'!D$22:D$10021)</f>
        <v>5515</v>
      </c>
      <c r="E4020" s="38">
        <f>RANK('Q4.a.i'!E4022,'Q4.a.i'!E$22:E$10021)</f>
        <v>3911</v>
      </c>
    </row>
    <row r="4021" spans="1:5">
      <c r="A4021" s="28">
        <v>4002</v>
      </c>
      <c r="B4021" s="38">
        <f>RANK('Q4.a.i'!B4023,'Q4.a.i'!B$22:B$10021)</f>
        <v>2232</v>
      </c>
      <c r="C4021" s="38">
        <f>RANK('Q4.a.i'!C4023,'Q4.a.i'!C$22:C$10021)</f>
        <v>3189</v>
      </c>
      <c r="D4021" s="38">
        <f>RANK('Q4.a.i'!D4023,'Q4.a.i'!D$22:D$10021)</f>
        <v>1780</v>
      </c>
      <c r="E4021" s="38">
        <f>RANK('Q4.a.i'!E4023,'Q4.a.i'!E$22:E$10021)</f>
        <v>3911</v>
      </c>
    </row>
    <row r="4022" spans="1:5">
      <c r="A4022" s="28">
        <v>4003</v>
      </c>
      <c r="B4022" s="38">
        <f>RANK('Q4.a.i'!B4024,'Q4.a.i'!B$22:B$10021)</f>
        <v>3024</v>
      </c>
      <c r="C4022" s="38">
        <f>RANK('Q4.a.i'!C4024,'Q4.a.i'!C$22:C$10021)</f>
        <v>1783</v>
      </c>
      <c r="D4022" s="38">
        <f>RANK('Q4.a.i'!D4024,'Q4.a.i'!D$22:D$10021)</f>
        <v>7345</v>
      </c>
      <c r="E4022" s="38">
        <f>RANK('Q4.a.i'!E4024,'Q4.a.i'!E$22:E$10021)</f>
        <v>3911</v>
      </c>
    </row>
    <row r="4023" spans="1:5">
      <c r="A4023" s="28">
        <v>4004</v>
      </c>
      <c r="B4023" s="38">
        <f>RANK('Q4.a.i'!B4025,'Q4.a.i'!B$22:B$10021)</f>
        <v>1564</v>
      </c>
      <c r="C4023" s="38">
        <f>RANK('Q4.a.i'!C4025,'Q4.a.i'!C$22:C$10021)</f>
        <v>540</v>
      </c>
      <c r="D4023" s="38">
        <f>RANK('Q4.a.i'!D4025,'Q4.a.i'!D$22:D$10021)</f>
        <v>568</v>
      </c>
      <c r="E4023" s="38">
        <f>RANK('Q4.a.i'!E4025,'Q4.a.i'!E$22:E$10021)</f>
        <v>3911</v>
      </c>
    </row>
    <row r="4024" spans="1:5">
      <c r="A4024" s="28">
        <v>4005</v>
      </c>
      <c r="B4024" s="38">
        <f>RANK('Q4.a.i'!B4026,'Q4.a.i'!B$22:B$10021)</f>
        <v>9676</v>
      </c>
      <c r="C4024" s="38">
        <f>RANK('Q4.a.i'!C4026,'Q4.a.i'!C$22:C$10021)</f>
        <v>3682</v>
      </c>
      <c r="D4024" s="38">
        <f>RANK('Q4.a.i'!D4026,'Q4.a.i'!D$22:D$10021)</f>
        <v>7871</v>
      </c>
      <c r="E4024" s="38">
        <f>RANK('Q4.a.i'!E4026,'Q4.a.i'!E$22:E$10021)</f>
        <v>1832</v>
      </c>
    </row>
    <row r="4025" spans="1:5">
      <c r="A4025" s="28">
        <v>4006</v>
      </c>
      <c r="B4025" s="38">
        <f>RANK('Q4.a.i'!B4027,'Q4.a.i'!B$22:B$10021)</f>
        <v>9448</v>
      </c>
      <c r="C4025" s="38">
        <f>RANK('Q4.a.i'!C4027,'Q4.a.i'!C$22:C$10021)</f>
        <v>7344</v>
      </c>
      <c r="D4025" s="38">
        <f>RANK('Q4.a.i'!D4027,'Q4.a.i'!D$22:D$10021)</f>
        <v>347</v>
      </c>
      <c r="E4025" s="38">
        <f>RANK('Q4.a.i'!E4027,'Q4.a.i'!E$22:E$10021)</f>
        <v>592</v>
      </c>
    </row>
    <row r="4026" spans="1:5">
      <c r="A4026" s="28">
        <v>4007</v>
      </c>
      <c r="B4026" s="38">
        <f>RANK('Q4.a.i'!B4028,'Q4.a.i'!B$22:B$10021)</f>
        <v>6161</v>
      </c>
      <c r="C4026" s="38">
        <f>RANK('Q4.a.i'!C4028,'Q4.a.i'!C$22:C$10021)</f>
        <v>9936</v>
      </c>
      <c r="D4026" s="38">
        <f>RANK('Q4.a.i'!D4028,'Q4.a.i'!D$22:D$10021)</f>
        <v>7014</v>
      </c>
      <c r="E4026" s="38">
        <f>RANK('Q4.a.i'!E4028,'Q4.a.i'!E$22:E$10021)</f>
        <v>3911</v>
      </c>
    </row>
    <row r="4027" spans="1:5">
      <c r="A4027" s="28">
        <v>4008</v>
      </c>
      <c r="B4027" s="38">
        <f>RANK('Q4.a.i'!B4029,'Q4.a.i'!B$22:B$10021)</f>
        <v>4146</v>
      </c>
      <c r="C4027" s="38">
        <f>RANK('Q4.a.i'!C4029,'Q4.a.i'!C$22:C$10021)</f>
        <v>6131</v>
      </c>
      <c r="D4027" s="38">
        <f>RANK('Q4.a.i'!D4029,'Q4.a.i'!D$22:D$10021)</f>
        <v>4039</v>
      </c>
      <c r="E4027" s="38">
        <f>RANK('Q4.a.i'!E4029,'Q4.a.i'!E$22:E$10021)</f>
        <v>3911</v>
      </c>
    </row>
    <row r="4028" spans="1:5">
      <c r="A4028" s="28">
        <v>4009</v>
      </c>
      <c r="B4028" s="38">
        <f>RANK('Q4.a.i'!B4030,'Q4.a.i'!B$22:B$10021)</f>
        <v>4492</v>
      </c>
      <c r="C4028" s="38">
        <f>RANK('Q4.a.i'!C4030,'Q4.a.i'!C$22:C$10021)</f>
        <v>305</v>
      </c>
      <c r="D4028" s="38">
        <f>RANK('Q4.a.i'!D4030,'Q4.a.i'!D$22:D$10021)</f>
        <v>8885</v>
      </c>
      <c r="E4028" s="38">
        <f>RANK('Q4.a.i'!E4030,'Q4.a.i'!E$22:E$10021)</f>
        <v>3911</v>
      </c>
    </row>
    <row r="4029" spans="1:5">
      <c r="A4029" s="28">
        <v>4010</v>
      </c>
      <c r="B4029" s="38">
        <f>RANK('Q4.a.i'!B4031,'Q4.a.i'!B$22:B$10021)</f>
        <v>6035</v>
      </c>
      <c r="C4029" s="38">
        <f>RANK('Q4.a.i'!C4031,'Q4.a.i'!C$22:C$10021)</f>
        <v>6866</v>
      </c>
      <c r="D4029" s="38">
        <f>RANK('Q4.a.i'!D4031,'Q4.a.i'!D$22:D$10021)</f>
        <v>7816</v>
      </c>
      <c r="E4029" s="38">
        <f>RANK('Q4.a.i'!E4031,'Q4.a.i'!E$22:E$10021)</f>
        <v>3911</v>
      </c>
    </row>
    <row r="4030" spans="1:5">
      <c r="A4030" s="28">
        <v>4011</v>
      </c>
      <c r="B4030" s="38">
        <f>RANK('Q4.a.i'!B4032,'Q4.a.i'!B$22:B$10021)</f>
        <v>94</v>
      </c>
      <c r="C4030" s="38">
        <f>RANK('Q4.a.i'!C4032,'Q4.a.i'!C$22:C$10021)</f>
        <v>1754</v>
      </c>
      <c r="D4030" s="38">
        <f>RANK('Q4.a.i'!D4032,'Q4.a.i'!D$22:D$10021)</f>
        <v>1273</v>
      </c>
      <c r="E4030" s="38">
        <f>RANK('Q4.a.i'!E4032,'Q4.a.i'!E$22:E$10021)</f>
        <v>818</v>
      </c>
    </row>
    <row r="4031" spans="1:5">
      <c r="A4031" s="28">
        <v>4012</v>
      </c>
      <c r="B4031" s="38">
        <f>RANK('Q4.a.i'!B4033,'Q4.a.i'!B$22:B$10021)</f>
        <v>4860</v>
      </c>
      <c r="C4031" s="38">
        <f>RANK('Q4.a.i'!C4033,'Q4.a.i'!C$22:C$10021)</f>
        <v>9648</v>
      </c>
      <c r="D4031" s="38">
        <f>RANK('Q4.a.i'!D4033,'Q4.a.i'!D$22:D$10021)</f>
        <v>38</v>
      </c>
      <c r="E4031" s="38">
        <f>RANK('Q4.a.i'!E4033,'Q4.a.i'!E$22:E$10021)</f>
        <v>405</v>
      </c>
    </row>
    <row r="4032" spans="1:5">
      <c r="A4032" s="28">
        <v>4013</v>
      </c>
      <c r="B4032" s="38">
        <f>RANK('Q4.a.i'!B4034,'Q4.a.i'!B$22:B$10021)</f>
        <v>608</v>
      </c>
      <c r="C4032" s="38">
        <f>RANK('Q4.a.i'!C4034,'Q4.a.i'!C$22:C$10021)</f>
        <v>7106</v>
      </c>
      <c r="D4032" s="38">
        <f>RANK('Q4.a.i'!D4034,'Q4.a.i'!D$22:D$10021)</f>
        <v>4129</v>
      </c>
      <c r="E4032" s="38">
        <f>RANK('Q4.a.i'!E4034,'Q4.a.i'!E$22:E$10021)</f>
        <v>3241</v>
      </c>
    </row>
    <row r="4033" spans="1:5">
      <c r="A4033" s="28">
        <v>4014</v>
      </c>
      <c r="B4033" s="38">
        <f>RANK('Q4.a.i'!B4035,'Q4.a.i'!B$22:B$10021)</f>
        <v>3644</v>
      </c>
      <c r="C4033" s="38">
        <f>RANK('Q4.a.i'!C4035,'Q4.a.i'!C$22:C$10021)</f>
        <v>9454</v>
      </c>
      <c r="D4033" s="38">
        <f>RANK('Q4.a.i'!D4035,'Q4.a.i'!D$22:D$10021)</f>
        <v>3362</v>
      </c>
      <c r="E4033" s="38">
        <f>RANK('Q4.a.i'!E4035,'Q4.a.i'!E$22:E$10021)</f>
        <v>3911</v>
      </c>
    </row>
    <row r="4034" spans="1:5">
      <c r="A4034" s="28">
        <v>4015</v>
      </c>
      <c r="B4034" s="38">
        <f>RANK('Q4.a.i'!B4036,'Q4.a.i'!B$22:B$10021)</f>
        <v>789</v>
      </c>
      <c r="C4034" s="38">
        <f>RANK('Q4.a.i'!C4036,'Q4.a.i'!C$22:C$10021)</f>
        <v>5822</v>
      </c>
      <c r="D4034" s="38">
        <f>RANK('Q4.a.i'!D4036,'Q4.a.i'!D$22:D$10021)</f>
        <v>4366</v>
      </c>
      <c r="E4034" s="38">
        <f>RANK('Q4.a.i'!E4036,'Q4.a.i'!E$22:E$10021)</f>
        <v>3911</v>
      </c>
    </row>
    <row r="4035" spans="1:5">
      <c r="A4035" s="28">
        <v>4016</v>
      </c>
      <c r="B4035" s="38">
        <f>RANK('Q4.a.i'!B4037,'Q4.a.i'!B$22:B$10021)</f>
        <v>5799</v>
      </c>
      <c r="C4035" s="38">
        <f>RANK('Q4.a.i'!C4037,'Q4.a.i'!C$22:C$10021)</f>
        <v>1608</v>
      </c>
      <c r="D4035" s="38">
        <f>RANK('Q4.a.i'!D4037,'Q4.a.i'!D$22:D$10021)</f>
        <v>3849</v>
      </c>
      <c r="E4035" s="38">
        <f>RANK('Q4.a.i'!E4037,'Q4.a.i'!E$22:E$10021)</f>
        <v>1788</v>
      </c>
    </row>
    <row r="4036" spans="1:5">
      <c r="A4036" s="28">
        <v>4017</v>
      </c>
      <c r="B4036" s="38">
        <f>RANK('Q4.a.i'!B4038,'Q4.a.i'!B$22:B$10021)</f>
        <v>8253</v>
      </c>
      <c r="C4036" s="38">
        <f>RANK('Q4.a.i'!C4038,'Q4.a.i'!C$22:C$10021)</f>
        <v>5184</v>
      </c>
      <c r="D4036" s="38">
        <f>RANK('Q4.a.i'!D4038,'Q4.a.i'!D$22:D$10021)</f>
        <v>2826</v>
      </c>
      <c r="E4036" s="38">
        <f>RANK('Q4.a.i'!E4038,'Q4.a.i'!E$22:E$10021)</f>
        <v>3911</v>
      </c>
    </row>
    <row r="4037" spans="1:5">
      <c r="A4037" s="28">
        <v>4018</v>
      </c>
      <c r="B4037" s="38">
        <f>RANK('Q4.a.i'!B4039,'Q4.a.i'!B$22:B$10021)</f>
        <v>38</v>
      </c>
      <c r="C4037" s="38">
        <f>RANK('Q4.a.i'!C4039,'Q4.a.i'!C$22:C$10021)</f>
        <v>4871</v>
      </c>
      <c r="D4037" s="38">
        <f>RANK('Q4.a.i'!D4039,'Q4.a.i'!D$22:D$10021)</f>
        <v>3503</v>
      </c>
      <c r="E4037" s="38">
        <f>RANK('Q4.a.i'!E4039,'Q4.a.i'!E$22:E$10021)</f>
        <v>3911</v>
      </c>
    </row>
    <row r="4038" spans="1:5">
      <c r="A4038" s="28">
        <v>4019</v>
      </c>
      <c r="B4038" s="38">
        <f>RANK('Q4.a.i'!B4040,'Q4.a.i'!B$22:B$10021)</f>
        <v>2224</v>
      </c>
      <c r="C4038" s="38">
        <f>RANK('Q4.a.i'!C4040,'Q4.a.i'!C$22:C$10021)</f>
        <v>2393</v>
      </c>
      <c r="D4038" s="38">
        <f>RANK('Q4.a.i'!D4040,'Q4.a.i'!D$22:D$10021)</f>
        <v>8768</v>
      </c>
      <c r="E4038" s="38">
        <f>RANK('Q4.a.i'!E4040,'Q4.a.i'!E$22:E$10021)</f>
        <v>3911</v>
      </c>
    </row>
    <row r="4039" spans="1:5">
      <c r="A4039" s="28">
        <v>4020</v>
      </c>
      <c r="B4039" s="38">
        <f>RANK('Q4.a.i'!B4041,'Q4.a.i'!B$22:B$10021)</f>
        <v>2102</v>
      </c>
      <c r="C4039" s="38">
        <f>RANK('Q4.a.i'!C4041,'Q4.a.i'!C$22:C$10021)</f>
        <v>7974</v>
      </c>
      <c r="D4039" s="38">
        <f>RANK('Q4.a.i'!D4041,'Q4.a.i'!D$22:D$10021)</f>
        <v>8772</v>
      </c>
      <c r="E4039" s="38">
        <f>RANK('Q4.a.i'!E4041,'Q4.a.i'!E$22:E$10021)</f>
        <v>736</v>
      </c>
    </row>
    <row r="4040" spans="1:5">
      <c r="A4040" s="28">
        <v>4021</v>
      </c>
      <c r="B4040" s="38">
        <f>RANK('Q4.a.i'!B4042,'Q4.a.i'!B$22:B$10021)</f>
        <v>7285</v>
      </c>
      <c r="C4040" s="38">
        <f>RANK('Q4.a.i'!C4042,'Q4.a.i'!C$22:C$10021)</f>
        <v>4620</v>
      </c>
      <c r="D4040" s="38">
        <f>RANK('Q4.a.i'!D4042,'Q4.a.i'!D$22:D$10021)</f>
        <v>1050</v>
      </c>
      <c r="E4040" s="38">
        <f>RANK('Q4.a.i'!E4042,'Q4.a.i'!E$22:E$10021)</f>
        <v>3903</v>
      </c>
    </row>
    <row r="4041" spans="1:5">
      <c r="A4041" s="28">
        <v>4022</v>
      </c>
      <c r="B4041" s="38">
        <f>RANK('Q4.a.i'!B4043,'Q4.a.i'!B$22:B$10021)</f>
        <v>5862</v>
      </c>
      <c r="C4041" s="38">
        <f>RANK('Q4.a.i'!C4043,'Q4.a.i'!C$22:C$10021)</f>
        <v>9183</v>
      </c>
      <c r="D4041" s="38">
        <f>RANK('Q4.a.i'!D4043,'Q4.a.i'!D$22:D$10021)</f>
        <v>1271</v>
      </c>
      <c r="E4041" s="38">
        <f>RANK('Q4.a.i'!E4043,'Q4.a.i'!E$22:E$10021)</f>
        <v>3911</v>
      </c>
    </row>
    <row r="4042" spans="1:5">
      <c r="A4042" s="28">
        <v>4023</v>
      </c>
      <c r="B4042" s="38">
        <f>RANK('Q4.a.i'!B4044,'Q4.a.i'!B$22:B$10021)</f>
        <v>2273</v>
      </c>
      <c r="C4042" s="38">
        <f>RANK('Q4.a.i'!C4044,'Q4.a.i'!C$22:C$10021)</f>
        <v>182</v>
      </c>
      <c r="D4042" s="38">
        <f>RANK('Q4.a.i'!D4044,'Q4.a.i'!D$22:D$10021)</f>
        <v>4412</v>
      </c>
      <c r="E4042" s="38">
        <f>RANK('Q4.a.i'!E4044,'Q4.a.i'!E$22:E$10021)</f>
        <v>3911</v>
      </c>
    </row>
    <row r="4043" spans="1:5">
      <c r="A4043" s="28">
        <v>4024</v>
      </c>
      <c r="B4043" s="38">
        <f>RANK('Q4.a.i'!B4045,'Q4.a.i'!B$22:B$10021)</f>
        <v>861</v>
      </c>
      <c r="C4043" s="38">
        <f>RANK('Q4.a.i'!C4045,'Q4.a.i'!C$22:C$10021)</f>
        <v>2698</v>
      </c>
      <c r="D4043" s="38">
        <f>RANK('Q4.a.i'!D4045,'Q4.a.i'!D$22:D$10021)</f>
        <v>3080</v>
      </c>
      <c r="E4043" s="38">
        <f>RANK('Q4.a.i'!E4045,'Q4.a.i'!E$22:E$10021)</f>
        <v>2313</v>
      </c>
    </row>
    <row r="4044" spans="1:5">
      <c r="A4044" s="28">
        <v>4025</v>
      </c>
      <c r="B4044" s="38">
        <f>RANK('Q4.a.i'!B4046,'Q4.a.i'!B$22:B$10021)</f>
        <v>7542</v>
      </c>
      <c r="C4044" s="38">
        <f>RANK('Q4.a.i'!C4046,'Q4.a.i'!C$22:C$10021)</f>
        <v>7443</v>
      </c>
      <c r="D4044" s="38">
        <f>RANK('Q4.a.i'!D4046,'Q4.a.i'!D$22:D$10021)</f>
        <v>8810</v>
      </c>
      <c r="E4044" s="38">
        <f>RANK('Q4.a.i'!E4046,'Q4.a.i'!E$22:E$10021)</f>
        <v>3911</v>
      </c>
    </row>
    <row r="4045" spans="1:5">
      <c r="A4045" s="28">
        <v>4026</v>
      </c>
      <c r="B4045" s="38">
        <f>RANK('Q4.a.i'!B4047,'Q4.a.i'!B$22:B$10021)</f>
        <v>690</v>
      </c>
      <c r="C4045" s="38">
        <f>RANK('Q4.a.i'!C4047,'Q4.a.i'!C$22:C$10021)</f>
        <v>6799</v>
      </c>
      <c r="D4045" s="38">
        <f>RANK('Q4.a.i'!D4047,'Q4.a.i'!D$22:D$10021)</f>
        <v>1992</v>
      </c>
      <c r="E4045" s="38">
        <f>RANK('Q4.a.i'!E4047,'Q4.a.i'!E$22:E$10021)</f>
        <v>3911</v>
      </c>
    </row>
    <row r="4046" spans="1:5">
      <c r="A4046" s="28">
        <v>4027</v>
      </c>
      <c r="B4046" s="38">
        <f>RANK('Q4.a.i'!B4048,'Q4.a.i'!B$22:B$10021)</f>
        <v>9794</v>
      </c>
      <c r="C4046" s="38">
        <f>RANK('Q4.a.i'!C4048,'Q4.a.i'!C$22:C$10021)</f>
        <v>4530</v>
      </c>
      <c r="D4046" s="38">
        <f>RANK('Q4.a.i'!D4048,'Q4.a.i'!D$22:D$10021)</f>
        <v>8909</v>
      </c>
      <c r="E4046" s="38">
        <f>RANK('Q4.a.i'!E4048,'Q4.a.i'!E$22:E$10021)</f>
        <v>3911</v>
      </c>
    </row>
    <row r="4047" spans="1:5">
      <c r="A4047" s="28">
        <v>4028</v>
      </c>
      <c r="B4047" s="38">
        <f>RANK('Q4.a.i'!B4049,'Q4.a.i'!B$22:B$10021)</f>
        <v>1729</v>
      </c>
      <c r="C4047" s="38">
        <f>RANK('Q4.a.i'!C4049,'Q4.a.i'!C$22:C$10021)</f>
        <v>1997</v>
      </c>
      <c r="D4047" s="38">
        <f>RANK('Q4.a.i'!D4049,'Q4.a.i'!D$22:D$10021)</f>
        <v>4970</v>
      </c>
      <c r="E4047" s="38">
        <f>RANK('Q4.a.i'!E4049,'Q4.a.i'!E$22:E$10021)</f>
        <v>3911</v>
      </c>
    </row>
    <row r="4048" spans="1:5">
      <c r="A4048" s="28">
        <v>4029</v>
      </c>
      <c r="B4048" s="38">
        <f>RANK('Q4.a.i'!B4050,'Q4.a.i'!B$22:B$10021)</f>
        <v>993</v>
      </c>
      <c r="C4048" s="38">
        <f>RANK('Q4.a.i'!C4050,'Q4.a.i'!C$22:C$10021)</f>
        <v>9388</v>
      </c>
      <c r="D4048" s="38">
        <f>RANK('Q4.a.i'!D4050,'Q4.a.i'!D$22:D$10021)</f>
        <v>2698</v>
      </c>
      <c r="E4048" s="38">
        <f>RANK('Q4.a.i'!E4050,'Q4.a.i'!E$22:E$10021)</f>
        <v>497</v>
      </c>
    </row>
    <row r="4049" spans="1:5">
      <c r="A4049" s="28">
        <v>4030</v>
      </c>
      <c r="B4049" s="38">
        <f>RANK('Q4.a.i'!B4051,'Q4.a.i'!B$22:B$10021)</f>
        <v>5918</v>
      </c>
      <c r="C4049" s="38">
        <f>RANK('Q4.a.i'!C4051,'Q4.a.i'!C$22:C$10021)</f>
        <v>2019</v>
      </c>
      <c r="D4049" s="38">
        <f>RANK('Q4.a.i'!D4051,'Q4.a.i'!D$22:D$10021)</f>
        <v>2926</v>
      </c>
      <c r="E4049" s="38">
        <f>RANK('Q4.a.i'!E4051,'Q4.a.i'!E$22:E$10021)</f>
        <v>3911</v>
      </c>
    </row>
    <row r="4050" spans="1:5">
      <c r="A4050" s="28">
        <v>4031</v>
      </c>
      <c r="B4050" s="38">
        <f>RANK('Q4.a.i'!B4052,'Q4.a.i'!B$22:B$10021)</f>
        <v>3210</v>
      </c>
      <c r="C4050" s="38">
        <f>RANK('Q4.a.i'!C4052,'Q4.a.i'!C$22:C$10021)</f>
        <v>9962</v>
      </c>
      <c r="D4050" s="38">
        <f>RANK('Q4.a.i'!D4052,'Q4.a.i'!D$22:D$10021)</f>
        <v>4315</v>
      </c>
      <c r="E4050" s="38">
        <f>RANK('Q4.a.i'!E4052,'Q4.a.i'!E$22:E$10021)</f>
        <v>3911</v>
      </c>
    </row>
    <row r="4051" spans="1:5">
      <c r="A4051" s="28">
        <v>4032</v>
      </c>
      <c r="B4051" s="38">
        <f>RANK('Q4.a.i'!B4053,'Q4.a.i'!B$22:B$10021)</f>
        <v>4935</v>
      </c>
      <c r="C4051" s="38">
        <f>RANK('Q4.a.i'!C4053,'Q4.a.i'!C$22:C$10021)</f>
        <v>4051</v>
      </c>
      <c r="D4051" s="38">
        <f>RANK('Q4.a.i'!D4053,'Q4.a.i'!D$22:D$10021)</f>
        <v>7296</v>
      </c>
      <c r="E4051" s="38">
        <f>RANK('Q4.a.i'!E4053,'Q4.a.i'!E$22:E$10021)</f>
        <v>3911</v>
      </c>
    </row>
    <row r="4052" spans="1:5">
      <c r="A4052" s="28">
        <v>4033</v>
      </c>
      <c r="B4052" s="38">
        <f>RANK('Q4.a.i'!B4054,'Q4.a.i'!B$22:B$10021)</f>
        <v>4099</v>
      </c>
      <c r="C4052" s="38">
        <f>RANK('Q4.a.i'!C4054,'Q4.a.i'!C$22:C$10021)</f>
        <v>114</v>
      </c>
      <c r="D4052" s="38">
        <f>RANK('Q4.a.i'!D4054,'Q4.a.i'!D$22:D$10021)</f>
        <v>4904</v>
      </c>
      <c r="E4052" s="38">
        <f>RANK('Q4.a.i'!E4054,'Q4.a.i'!E$22:E$10021)</f>
        <v>2439</v>
      </c>
    </row>
    <row r="4053" spans="1:5">
      <c r="A4053" s="28">
        <v>4034</v>
      </c>
      <c r="B4053" s="38">
        <f>RANK('Q4.a.i'!B4055,'Q4.a.i'!B$22:B$10021)</f>
        <v>1924</v>
      </c>
      <c r="C4053" s="38">
        <f>RANK('Q4.a.i'!C4055,'Q4.a.i'!C$22:C$10021)</f>
        <v>6061</v>
      </c>
      <c r="D4053" s="38">
        <f>RANK('Q4.a.i'!D4055,'Q4.a.i'!D$22:D$10021)</f>
        <v>2638</v>
      </c>
      <c r="E4053" s="38">
        <f>RANK('Q4.a.i'!E4055,'Q4.a.i'!E$22:E$10021)</f>
        <v>3911</v>
      </c>
    </row>
    <row r="4054" spans="1:5">
      <c r="A4054" s="28">
        <v>4035</v>
      </c>
      <c r="B4054" s="38">
        <f>RANK('Q4.a.i'!B4056,'Q4.a.i'!B$22:B$10021)</f>
        <v>7061</v>
      </c>
      <c r="C4054" s="38">
        <f>RANK('Q4.a.i'!C4056,'Q4.a.i'!C$22:C$10021)</f>
        <v>9646</v>
      </c>
      <c r="D4054" s="38">
        <f>RANK('Q4.a.i'!D4056,'Q4.a.i'!D$22:D$10021)</f>
        <v>1400</v>
      </c>
      <c r="E4054" s="38">
        <f>RANK('Q4.a.i'!E4056,'Q4.a.i'!E$22:E$10021)</f>
        <v>3057</v>
      </c>
    </row>
    <row r="4055" spans="1:5">
      <c r="A4055" s="28">
        <v>4036</v>
      </c>
      <c r="B4055" s="38">
        <f>RANK('Q4.a.i'!B4057,'Q4.a.i'!B$22:B$10021)</f>
        <v>7308</v>
      </c>
      <c r="C4055" s="38">
        <f>RANK('Q4.a.i'!C4057,'Q4.a.i'!C$22:C$10021)</f>
        <v>884</v>
      </c>
      <c r="D4055" s="38">
        <f>RANK('Q4.a.i'!D4057,'Q4.a.i'!D$22:D$10021)</f>
        <v>6445</v>
      </c>
      <c r="E4055" s="38">
        <f>RANK('Q4.a.i'!E4057,'Q4.a.i'!E$22:E$10021)</f>
        <v>2282</v>
      </c>
    </row>
    <row r="4056" spans="1:5">
      <c r="A4056" s="28">
        <v>4037</v>
      </c>
      <c r="B4056" s="38">
        <f>RANK('Q4.a.i'!B4058,'Q4.a.i'!B$22:B$10021)</f>
        <v>1812</v>
      </c>
      <c r="C4056" s="38">
        <f>RANK('Q4.a.i'!C4058,'Q4.a.i'!C$22:C$10021)</f>
        <v>9586</v>
      </c>
      <c r="D4056" s="38">
        <f>RANK('Q4.a.i'!D4058,'Q4.a.i'!D$22:D$10021)</f>
        <v>7061</v>
      </c>
      <c r="E4056" s="38">
        <f>RANK('Q4.a.i'!E4058,'Q4.a.i'!E$22:E$10021)</f>
        <v>3911</v>
      </c>
    </row>
    <row r="4057" spans="1:5">
      <c r="A4057" s="28">
        <v>4038</v>
      </c>
      <c r="B4057" s="38">
        <f>RANK('Q4.a.i'!B4059,'Q4.a.i'!B$22:B$10021)</f>
        <v>2932</v>
      </c>
      <c r="C4057" s="38">
        <f>RANK('Q4.a.i'!C4059,'Q4.a.i'!C$22:C$10021)</f>
        <v>2661</v>
      </c>
      <c r="D4057" s="38">
        <f>RANK('Q4.a.i'!D4059,'Q4.a.i'!D$22:D$10021)</f>
        <v>7948</v>
      </c>
      <c r="E4057" s="38">
        <f>RANK('Q4.a.i'!E4059,'Q4.a.i'!E$22:E$10021)</f>
        <v>3911</v>
      </c>
    </row>
    <row r="4058" spans="1:5">
      <c r="A4058" s="28">
        <v>4039</v>
      </c>
      <c r="B4058" s="38">
        <f>RANK('Q4.a.i'!B4060,'Q4.a.i'!B$22:B$10021)</f>
        <v>9288</v>
      </c>
      <c r="C4058" s="38">
        <f>RANK('Q4.a.i'!C4060,'Q4.a.i'!C$22:C$10021)</f>
        <v>5638</v>
      </c>
      <c r="D4058" s="38">
        <f>RANK('Q4.a.i'!D4060,'Q4.a.i'!D$22:D$10021)</f>
        <v>2271</v>
      </c>
      <c r="E4058" s="38">
        <f>RANK('Q4.a.i'!E4060,'Q4.a.i'!E$22:E$10021)</f>
        <v>3911</v>
      </c>
    </row>
    <row r="4059" spans="1:5">
      <c r="A4059" s="28">
        <v>4040</v>
      </c>
      <c r="B4059" s="38">
        <f>RANK('Q4.a.i'!B4061,'Q4.a.i'!B$22:B$10021)</f>
        <v>866</v>
      </c>
      <c r="C4059" s="38">
        <f>RANK('Q4.a.i'!C4061,'Q4.a.i'!C$22:C$10021)</f>
        <v>111</v>
      </c>
      <c r="D4059" s="38">
        <f>RANK('Q4.a.i'!D4061,'Q4.a.i'!D$22:D$10021)</f>
        <v>8145</v>
      </c>
      <c r="E4059" s="38">
        <f>RANK('Q4.a.i'!E4061,'Q4.a.i'!E$22:E$10021)</f>
        <v>3216</v>
      </c>
    </row>
    <row r="4060" spans="1:5">
      <c r="A4060" s="28">
        <v>4041</v>
      </c>
      <c r="B4060" s="38">
        <f>RANK('Q4.a.i'!B4062,'Q4.a.i'!B$22:B$10021)</f>
        <v>5508</v>
      </c>
      <c r="C4060" s="38">
        <f>RANK('Q4.a.i'!C4062,'Q4.a.i'!C$22:C$10021)</f>
        <v>6489</v>
      </c>
      <c r="D4060" s="38">
        <f>RANK('Q4.a.i'!D4062,'Q4.a.i'!D$22:D$10021)</f>
        <v>4468</v>
      </c>
      <c r="E4060" s="38">
        <f>RANK('Q4.a.i'!E4062,'Q4.a.i'!E$22:E$10021)</f>
        <v>3314</v>
      </c>
    </row>
    <row r="4061" spans="1:5">
      <c r="A4061" s="28">
        <v>4042</v>
      </c>
      <c r="B4061" s="38">
        <f>RANK('Q4.a.i'!B4063,'Q4.a.i'!B$22:B$10021)</f>
        <v>9211</v>
      </c>
      <c r="C4061" s="38">
        <f>RANK('Q4.a.i'!C4063,'Q4.a.i'!C$22:C$10021)</f>
        <v>6634</v>
      </c>
      <c r="D4061" s="38">
        <f>RANK('Q4.a.i'!D4063,'Q4.a.i'!D$22:D$10021)</f>
        <v>7706</v>
      </c>
      <c r="E4061" s="38">
        <f>RANK('Q4.a.i'!E4063,'Q4.a.i'!E$22:E$10021)</f>
        <v>3911</v>
      </c>
    </row>
    <row r="4062" spans="1:5">
      <c r="A4062" s="28">
        <v>4043</v>
      </c>
      <c r="B4062" s="38">
        <f>RANK('Q4.a.i'!B4064,'Q4.a.i'!B$22:B$10021)</f>
        <v>7922</v>
      </c>
      <c r="C4062" s="38">
        <f>RANK('Q4.a.i'!C4064,'Q4.a.i'!C$22:C$10021)</f>
        <v>6899</v>
      </c>
      <c r="D4062" s="38">
        <f>RANK('Q4.a.i'!D4064,'Q4.a.i'!D$22:D$10021)</f>
        <v>8560</v>
      </c>
      <c r="E4062" s="38">
        <f>RANK('Q4.a.i'!E4064,'Q4.a.i'!E$22:E$10021)</f>
        <v>3911</v>
      </c>
    </row>
    <row r="4063" spans="1:5">
      <c r="A4063" s="28">
        <v>4044</v>
      </c>
      <c r="B4063" s="38">
        <f>RANK('Q4.a.i'!B4065,'Q4.a.i'!B$22:B$10021)</f>
        <v>9600</v>
      </c>
      <c r="C4063" s="38">
        <f>RANK('Q4.a.i'!C4065,'Q4.a.i'!C$22:C$10021)</f>
        <v>5166</v>
      </c>
      <c r="D4063" s="38">
        <f>RANK('Q4.a.i'!D4065,'Q4.a.i'!D$22:D$10021)</f>
        <v>7904</v>
      </c>
      <c r="E4063" s="38">
        <f>RANK('Q4.a.i'!E4065,'Q4.a.i'!E$22:E$10021)</f>
        <v>3911</v>
      </c>
    </row>
    <row r="4064" spans="1:5">
      <c r="A4064" s="28">
        <v>4045</v>
      </c>
      <c r="B4064" s="38">
        <f>RANK('Q4.a.i'!B4066,'Q4.a.i'!B$22:B$10021)</f>
        <v>1132</v>
      </c>
      <c r="C4064" s="38">
        <f>RANK('Q4.a.i'!C4066,'Q4.a.i'!C$22:C$10021)</f>
        <v>7077</v>
      </c>
      <c r="D4064" s="38">
        <f>RANK('Q4.a.i'!D4066,'Q4.a.i'!D$22:D$10021)</f>
        <v>124</v>
      </c>
      <c r="E4064" s="38">
        <f>RANK('Q4.a.i'!E4066,'Q4.a.i'!E$22:E$10021)</f>
        <v>3309</v>
      </c>
    </row>
    <row r="4065" spans="1:5">
      <c r="A4065" s="28">
        <v>4046</v>
      </c>
      <c r="B4065" s="38">
        <f>RANK('Q4.a.i'!B4067,'Q4.a.i'!B$22:B$10021)</f>
        <v>7011</v>
      </c>
      <c r="C4065" s="38">
        <f>RANK('Q4.a.i'!C4067,'Q4.a.i'!C$22:C$10021)</f>
        <v>6145</v>
      </c>
      <c r="D4065" s="38">
        <f>RANK('Q4.a.i'!D4067,'Q4.a.i'!D$22:D$10021)</f>
        <v>1477</v>
      </c>
      <c r="E4065" s="38">
        <f>RANK('Q4.a.i'!E4067,'Q4.a.i'!E$22:E$10021)</f>
        <v>3156</v>
      </c>
    </row>
    <row r="4066" spans="1:5">
      <c r="A4066" s="28">
        <v>4047</v>
      </c>
      <c r="B4066" s="38">
        <f>RANK('Q4.a.i'!B4068,'Q4.a.i'!B$22:B$10021)</f>
        <v>8288</v>
      </c>
      <c r="C4066" s="38">
        <f>RANK('Q4.a.i'!C4068,'Q4.a.i'!C$22:C$10021)</f>
        <v>9559</v>
      </c>
      <c r="D4066" s="38">
        <f>RANK('Q4.a.i'!D4068,'Q4.a.i'!D$22:D$10021)</f>
        <v>5869</v>
      </c>
      <c r="E4066" s="38">
        <f>RANK('Q4.a.i'!E4068,'Q4.a.i'!E$22:E$10021)</f>
        <v>915</v>
      </c>
    </row>
    <row r="4067" spans="1:5">
      <c r="A4067" s="28">
        <v>4048</v>
      </c>
      <c r="B4067" s="38">
        <f>RANK('Q4.a.i'!B4069,'Q4.a.i'!B$22:B$10021)</f>
        <v>9857</v>
      </c>
      <c r="C4067" s="38">
        <f>RANK('Q4.a.i'!C4069,'Q4.a.i'!C$22:C$10021)</f>
        <v>4241</v>
      </c>
      <c r="D4067" s="38">
        <f>RANK('Q4.a.i'!D4069,'Q4.a.i'!D$22:D$10021)</f>
        <v>9871</v>
      </c>
      <c r="E4067" s="38">
        <f>RANK('Q4.a.i'!E4069,'Q4.a.i'!E$22:E$10021)</f>
        <v>3911</v>
      </c>
    </row>
    <row r="4068" spans="1:5">
      <c r="A4068" s="28">
        <v>4049</v>
      </c>
      <c r="B4068" s="38">
        <f>RANK('Q4.a.i'!B4070,'Q4.a.i'!B$22:B$10021)</f>
        <v>6961</v>
      </c>
      <c r="C4068" s="38">
        <f>RANK('Q4.a.i'!C4070,'Q4.a.i'!C$22:C$10021)</f>
        <v>6301</v>
      </c>
      <c r="D4068" s="38">
        <f>RANK('Q4.a.i'!D4070,'Q4.a.i'!D$22:D$10021)</f>
        <v>4471</v>
      </c>
      <c r="E4068" s="38">
        <f>RANK('Q4.a.i'!E4070,'Q4.a.i'!E$22:E$10021)</f>
        <v>3911</v>
      </c>
    </row>
    <row r="4069" spans="1:5">
      <c r="A4069" s="28">
        <v>4050</v>
      </c>
      <c r="B4069" s="38">
        <f>RANK('Q4.a.i'!B4071,'Q4.a.i'!B$22:B$10021)</f>
        <v>6193</v>
      </c>
      <c r="C4069" s="38">
        <f>RANK('Q4.a.i'!C4071,'Q4.a.i'!C$22:C$10021)</f>
        <v>3347</v>
      </c>
      <c r="D4069" s="38">
        <f>RANK('Q4.a.i'!D4071,'Q4.a.i'!D$22:D$10021)</f>
        <v>5055</v>
      </c>
      <c r="E4069" s="38">
        <f>RANK('Q4.a.i'!E4071,'Q4.a.i'!E$22:E$10021)</f>
        <v>3212</v>
      </c>
    </row>
    <row r="4070" spans="1:5">
      <c r="A4070" s="28">
        <v>4051</v>
      </c>
      <c r="B4070" s="38">
        <f>RANK('Q4.a.i'!B4072,'Q4.a.i'!B$22:B$10021)</f>
        <v>3162</v>
      </c>
      <c r="C4070" s="38">
        <f>RANK('Q4.a.i'!C4072,'Q4.a.i'!C$22:C$10021)</f>
        <v>6122</v>
      </c>
      <c r="D4070" s="38">
        <f>RANK('Q4.a.i'!D4072,'Q4.a.i'!D$22:D$10021)</f>
        <v>5205</v>
      </c>
      <c r="E4070" s="38">
        <f>RANK('Q4.a.i'!E4072,'Q4.a.i'!E$22:E$10021)</f>
        <v>1850</v>
      </c>
    </row>
    <row r="4071" spans="1:5">
      <c r="A4071" s="28">
        <v>4052</v>
      </c>
      <c r="B4071" s="38">
        <f>RANK('Q4.a.i'!B4073,'Q4.a.i'!B$22:B$10021)</f>
        <v>8523</v>
      </c>
      <c r="C4071" s="38">
        <f>RANK('Q4.a.i'!C4073,'Q4.a.i'!C$22:C$10021)</f>
        <v>271</v>
      </c>
      <c r="D4071" s="38">
        <f>RANK('Q4.a.i'!D4073,'Q4.a.i'!D$22:D$10021)</f>
        <v>6583</v>
      </c>
      <c r="E4071" s="38">
        <f>RANK('Q4.a.i'!E4073,'Q4.a.i'!E$22:E$10021)</f>
        <v>3911</v>
      </c>
    </row>
    <row r="4072" spans="1:5">
      <c r="A4072" s="28">
        <v>4053</v>
      </c>
      <c r="B4072" s="38">
        <f>RANK('Q4.a.i'!B4074,'Q4.a.i'!B$22:B$10021)</f>
        <v>2086</v>
      </c>
      <c r="C4072" s="38">
        <f>RANK('Q4.a.i'!C4074,'Q4.a.i'!C$22:C$10021)</f>
        <v>9248</v>
      </c>
      <c r="D4072" s="38">
        <f>RANK('Q4.a.i'!D4074,'Q4.a.i'!D$22:D$10021)</f>
        <v>7463</v>
      </c>
      <c r="E4072" s="38">
        <f>RANK('Q4.a.i'!E4074,'Q4.a.i'!E$22:E$10021)</f>
        <v>3911</v>
      </c>
    </row>
    <row r="4073" spans="1:5">
      <c r="A4073" s="28">
        <v>4054</v>
      </c>
      <c r="B4073" s="38">
        <f>RANK('Q4.a.i'!B4075,'Q4.a.i'!B$22:B$10021)</f>
        <v>3749</v>
      </c>
      <c r="C4073" s="38">
        <f>RANK('Q4.a.i'!C4075,'Q4.a.i'!C$22:C$10021)</f>
        <v>974</v>
      </c>
      <c r="D4073" s="38">
        <f>RANK('Q4.a.i'!D4075,'Q4.a.i'!D$22:D$10021)</f>
        <v>9555</v>
      </c>
      <c r="E4073" s="38">
        <f>RANK('Q4.a.i'!E4075,'Q4.a.i'!E$22:E$10021)</f>
        <v>3911</v>
      </c>
    </row>
    <row r="4074" spans="1:5">
      <c r="A4074" s="28">
        <v>4055</v>
      </c>
      <c r="B4074" s="38">
        <f>RANK('Q4.a.i'!B4076,'Q4.a.i'!B$22:B$10021)</f>
        <v>5887</v>
      </c>
      <c r="C4074" s="38">
        <f>RANK('Q4.a.i'!C4076,'Q4.a.i'!C$22:C$10021)</f>
        <v>6532</v>
      </c>
      <c r="D4074" s="38">
        <f>RANK('Q4.a.i'!D4076,'Q4.a.i'!D$22:D$10021)</f>
        <v>9195</v>
      </c>
      <c r="E4074" s="38">
        <f>RANK('Q4.a.i'!E4076,'Q4.a.i'!E$22:E$10021)</f>
        <v>3911</v>
      </c>
    </row>
    <row r="4075" spans="1:5">
      <c r="A4075" s="28">
        <v>4056</v>
      </c>
      <c r="B4075" s="38">
        <f>RANK('Q4.a.i'!B4077,'Q4.a.i'!B$22:B$10021)</f>
        <v>2901</v>
      </c>
      <c r="C4075" s="38">
        <f>RANK('Q4.a.i'!C4077,'Q4.a.i'!C$22:C$10021)</f>
        <v>6501</v>
      </c>
      <c r="D4075" s="38">
        <f>RANK('Q4.a.i'!D4077,'Q4.a.i'!D$22:D$10021)</f>
        <v>1253</v>
      </c>
      <c r="E4075" s="38">
        <f>RANK('Q4.a.i'!E4077,'Q4.a.i'!E$22:E$10021)</f>
        <v>3489</v>
      </c>
    </row>
    <row r="4076" spans="1:5">
      <c r="A4076" s="28">
        <v>4057</v>
      </c>
      <c r="B4076" s="38">
        <f>RANK('Q4.a.i'!B4078,'Q4.a.i'!B$22:B$10021)</f>
        <v>7879</v>
      </c>
      <c r="C4076" s="38">
        <f>RANK('Q4.a.i'!C4078,'Q4.a.i'!C$22:C$10021)</f>
        <v>1572</v>
      </c>
      <c r="D4076" s="38">
        <f>RANK('Q4.a.i'!D4078,'Q4.a.i'!D$22:D$10021)</f>
        <v>4781</v>
      </c>
      <c r="E4076" s="38">
        <f>RANK('Q4.a.i'!E4078,'Q4.a.i'!E$22:E$10021)</f>
        <v>2345</v>
      </c>
    </row>
    <row r="4077" spans="1:5">
      <c r="A4077" s="28">
        <v>4058</v>
      </c>
      <c r="B4077" s="38">
        <f>RANK('Q4.a.i'!B4079,'Q4.a.i'!B$22:B$10021)</f>
        <v>3748</v>
      </c>
      <c r="C4077" s="38">
        <f>RANK('Q4.a.i'!C4079,'Q4.a.i'!C$22:C$10021)</f>
        <v>5204</v>
      </c>
      <c r="D4077" s="38">
        <f>RANK('Q4.a.i'!D4079,'Q4.a.i'!D$22:D$10021)</f>
        <v>1997</v>
      </c>
      <c r="E4077" s="38">
        <f>RANK('Q4.a.i'!E4079,'Q4.a.i'!E$22:E$10021)</f>
        <v>394</v>
      </c>
    </row>
    <row r="4078" spans="1:5">
      <c r="A4078" s="28">
        <v>4059</v>
      </c>
      <c r="B4078" s="38">
        <f>RANK('Q4.a.i'!B4080,'Q4.a.i'!B$22:B$10021)</f>
        <v>3026</v>
      </c>
      <c r="C4078" s="38">
        <f>RANK('Q4.a.i'!C4080,'Q4.a.i'!C$22:C$10021)</f>
        <v>6142</v>
      </c>
      <c r="D4078" s="38">
        <f>RANK('Q4.a.i'!D4080,'Q4.a.i'!D$22:D$10021)</f>
        <v>5380</v>
      </c>
      <c r="E4078" s="38">
        <f>RANK('Q4.a.i'!E4080,'Q4.a.i'!E$22:E$10021)</f>
        <v>3911</v>
      </c>
    </row>
    <row r="4079" spans="1:5">
      <c r="A4079" s="28">
        <v>4060</v>
      </c>
      <c r="B4079" s="38">
        <f>RANK('Q4.a.i'!B4081,'Q4.a.i'!B$22:B$10021)</f>
        <v>4386</v>
      </c>
      <c r="C4079" s="38">
        <f>RANK('Q4.a.i'!C4081,'Q4.a.i'!C$22:C$10021)</f>
        <v>1526</v>
      </c>
      <c r="D4079" s="38">
        <f>RANK('Q4.a.i'!D4081,'Q4.a.i'!D$22:D$10021)</f>
        <v>1062</v>
      </c>
      <c r="E4079" s="38">
        <f>RANK('Q4.a.i'!E4081,'Q4.a.i'!E$22:E$10021)</f>
        <v>1300</v>
      </c>
    </row>
    <row r="4080" spans="1:5">
      <c r="A4080" s="28">
        <v>4061</v>
      </c>
      <c r="B4080" s="38">
        <f>RANK('Q4.a.i'!B4082,'Q4.a.i'!B$22:B$10021)</f>
        <v>4915</v>
      </c>
      <c r="C4080" s="38">
        <f>RANK('Q4.a.i'!C4082,'Q4.a.i'!C$22:C$10021)</f>
        <v>6073</v>
      </c>
      <c r="D4080" s="38">
        <f>RANK('Q4.a.i'!D4082,'Q4.a.i'!D$22:D$10021)</f>
        <v>137</v>
      </c>
      <c r="E4080" s="38">
        <f>RANK('Q4.a.i'!E4082,'Q4.a.i'!E$22:E$10021)</f>
        <v>3911</v>
      </c>
    </row>
    <row r="4081" spans="1:5">
      <c r="A4081" s="28">
        <v>4062</v>
      </c>
      <c r="B4081" s="38">
        <f>RANK('Q4.a.i'!B4083,'Q4.a.i'!B$22:B$10021)</f>
        <v>7146</v>
      </c>
      <c r="C4081" s="38">
        <f>RANK('Q4.a.i'!C4083,'Q4.a.i'!C$22:C$10021)</f>
        <v>6625</v>
      </c>
      <c r="D4081" s="38">
        <f>RANK('Q4.a.i'!D4083,'Q4.a.i'!D$22:D$10021)</f>
        <v>8545</v>
      </c>
      <c r="E4081" s="38">
        <f>RANK('Q4.a.i'!E4083,'Q4.a.i'!E$22:E$10021)</f>
        <v>3911</v>
      </c>
    </row>
    <row r="4082" spans="1:5">
      <c r="A4082" s="28">
        <v>4063</v>
      </c>
      <c r="B4082" s="38">
        <f>RANK('Q4.a.i'!B4084,'Q4.a.i'!B$22:B$10021)</f>
        <v>8354</v>
      </c>
      <c r="C4082" s="38">
        <f>RANK('Q4.a.i'!C4084,'Q4.a.i'!C$22:C$10021)</f>
        <v>3521</v>
      </c>
      <c r="D4082" s="38">
        <f>RANK('Q4.a.i'!D4084,'Q4.a.i'!D$22:D$10021)</f>
        <v>4856</v>
      </c>
      <c r="E4082" s="38">
        <f>RANK('Q4.a.i'!E4084,'Q4.a.i'!E$22:E$10021)</f>
        <v>3373</v>
      </c>
    </row>
    <row r="4083" spans="1:5">
      <c r="A4083" s="28">
        <v>4064</v>
      </c>
      <c r="B4083" s="38">
        <f>RANK('Q4.a.i'!B4085,'Q4.a.i'!B$22:B$10021)</f>
        <v>7934</v>
      </c>
      <c r="C4083" s="38">
        <f>RANK('Q4.a.i'!C4085,'Q4.a.i'!C$22:C$10021)</f>
        <v>8321</v>
      </c>
      <c r="D4083" s="38">
        <f>RANK('Q4.a.i'!D4085,'Q4.a.i'!D$22:D$10021)</f>
        <v>4488</v>
      </c>
      <c r="E4083" s="38">
        <f>RANK('Q4.a.i'!E4085,'Q4.a.i'!E$22:E$10021)</f>
        <v>3911</v>
      </c>
    </row>
    <row r="4084" spans="1:5">
      <c r="A4084" s="28">
        <v>4065</v>
      </c>
      <c r="B4084" s="38">
        <f>RANK('Q4.a.i'!B4086,'Q4.a.i'!B$22:B$10021)</f>
        <v>6781</v>
      </c>
      <c r="C4084" s="38">
        <f>RANK('Q4.a.i'!C4086,'Q4.a.i'!C$22:C$10021)</f>
        <v>5818</v>
      </c>
      <c r="D4084" s="38">
        <f>RANK('Q4.a.i'!D4086,'Q4.a.i'!D$22:D$10021)</f>
        <v>889</v>
      </c>
      <c r="E4084" s="38">
        <f>RANK('Q4.a.i'!E4086,'Q4.a.i'!E$22:E$10021)</f>
        <v>2317</v>
      </c>
    </row>
    <row r="4085" spans="1:5">
      <c r="A4085" s="28">
        <v>4066</v>
      </c>
      <c r="B4085" s="38">
        <f>RANK('Q4.a.i'!B4087,'Q4.a.i'!B$22:B$10021)</f>
        <v>8221</v>
      </c>
      <c r="C4085" s="38">
        <f>RANK('Q4.a.i'!C4087,'Q4.a.i'!C$22:C$10021)</f>
        <v>2342</v>
      </c>
      <c r="D4085" s="38">
        <f>RANK('Q4.a.i'!D4087,'Q4.a.i'!D$22:D$10021)</f>
        <v>7293</v>
      </c>
      <c r="E4085" s="38">
        <f>RANK('Q4.a.i'!E4087,'Q4.a.i'!E$22:E$10021)</f>
        <v>3911</v>
      </c>
    </row>
    <row r="4086" spans="1:5">
      <c r="A4086" s="28">
        <v>4067</v>
      </c>
      <c r="B4086" s="38">
        <f>RANK('Q4.a.i'!B4088,'Q4.a.i'!B$22:B$10021)</f>
        <v>3746</v>
      </c>
      <c r="C4086" s="38">
        <f>RANK('Q4.a.i'!C4088,'Q4.a.i'!C$22:C$10021)</f>
        <v>5695</v>
      </c>
      <c r="D4086" s="38">
        <f>RANK('Q4.a.i'!D4088,'Q4.a.i'!D$22:D$10021)</f>
        <v>7903</v>
      </c>
      <c r="E4086" s="38">
        <f>RANK('Q4.a.i'!E4088,'Q4.a.i'!E$22:E$10021)</f>
        <v>3911</v>
      </c>
    </row>
    <row r="4087" spans="1:5">
      <c r="A4087" s="28">
        <v>4068</v>
      </c>
      <c r="B4087" s="38">
        <f>RANK('Q4.a.i'!B4089,'Q4.a.i'!B$22:B$10021)</f>
        <v>4692</v>
      </c>
      <c r="C4087" s="38">
        <f>RANK('Q4.a.i'!C4089,'Q4.a.i'!C$22:C$10021)</f>
        <v>7843</v>
      </c>
      <c r="D4087" s="38">
        <f>RANK('Q4.a.i'!D4089,'Q4.a.i'!D$22:D$10021)</f>
        <v>3845</v>
      </c>
      <c r="E4087" s="38">
        <f>RANK('Q4.a.i'!E4089,'Q4.a.i'!E$22:E$10021)</f>
        <v>3911</v>
      </c>
    </row>
    <row r="4088" spans="1:5">
      <c r="A4088" s="28">
        <v>4069</v>
      </c>
      <c r="B4088" s="38">
        <f>RANK('Q4.a.i'!B4090,'Q4.a.i'!B$22:B$10021)</f>
        <v>8938</v>
      </c>
      <c r="C4088" s="38">
        <f>RANK('Q4.a.i'!C4090,'Q4.a.i'!C$22:C$10021)</f>
        <v>3834</v>
      </c>
      <c r="D4088" s="38">
        <f>RANK('Q4.a.i'!D4090,'Q4.a.i'!D$22:D$10021)</f>
        <v>6421</v>
      </c>
      <c r="E4088" s="38">
        <f>RANK('Q4.a.i'!E4090,'Q4.a.i'!E$22:E$10021)</f>
        <v>3911</v>
      </c>
    </row>
    <row r="4089" spans="1:5">
      <c r="A4089" s="28">
        <v>4070</v>
      </c>
      <c r="B4089" s="38">
        <f>RANK('Q4.a.i'!B4091,'Q4.a.i'!B$22:B$10021)</f>
        <v>5248</v>
      </c>
      <c r="C4089" s="38">
        <f>RANK('Q4.a.i'!C4091,'Q4.a.i'!C$22:C$10021)</f>
        <v>1046</v>
      </c>
      <c r="D4089" s="38">
        <f>RANK('Q4.a.i'!D4091,'Q4.a.i'!D$22:D$10021)</f>
        <v>9531</v>
      </c>
      <c r="E4089" s="38">
        <f>RANK('Q4.a.i'!E4091,'Q4.a.i'!E$22:E$10021)</f>
        <v>3911</v>
      </c>
    </row>
    <row r="4090" spans="1:5">
      <c r="A4090" s="28">
        <v>4071</v>
      </c>
      <c r="B4090" s="38">
        <f>RANK('Q4.a.i'!B4092,'Q4.a.i'!B$22:B$10021)</f>
        <v>5319</v>
      </c>
      <c r="C4090" s="38">
        <f>RANK('Q4.a.i'!C4092,'Q4.a.i'!C$22:C$10021)</f>
        <v>9150</v>
      </c>
      <c r="D4090" s="38">
        <f>RANK('Q4.a.i'!D4092,'Q4.a.i'!D$22:D$10021)</f>
        <v>7456</v>
      </c>
      <c r="E4090" s="38">
        <f>RANK('Q4.a.i'!E4092,'Q4.a.i'!E$22:E$10021)</f>
        <v>2743</v>
      </c>
    </row>
    <row r="4091" spans="1:5">
      <c r="A4091" s="28">
        <v>4072</v>
      </c>
      <c r="B4091" s="38">
        <f>RANK('Q4.a.i'!B4093,'Q4.a.i'!B$22:B$10021)</f>
        <v>9785</v>
      </c>
      <c r="C4091" s="38">
        <f>RANK('Q4.a.i'!C4093,'Q4.a.i'!C$22:C$10021)</f>
        <v>108</v>
      </c>
      <c r="D4091" s="38">
        <f>RANK('Q4.a.i'!D4093,'Q4.a.i'!D$22:D$10021)</f>
        <v>6952</v>
      </c>
      <c r="E4091" s="38">
        <f>RANK('Q4.a.i'!E4093,'Q4.a.i'!E$22:E$10021)</f>
        <v>3911</v>
      </c>
    </row>
    <row r="4092" spans="1:5">
      <c r="A4092" s="28">
        <v>4073</v>
      </c>
      <c r="B4092" s="38">
        <f>RANK('Q4.a.i'!B4094,'Q4.a.i'!B$22:B$10021)</f>
        <v>8138</v>
      </c>
      <c r="C4092" s="38">
        <f>RANK('Q4.a.i'!C4094,'Q4.a.i'!C$22:C$10021)</f>
        <v>9711</v>
      </c>
      <c r="D4092" s="38">
        <f>RANK('Q4.a.i'!D4094,'Q4.a.i'!D$22:D$10021)</f>
        <v>7833</v>
      </c>
      <c r="E4092" s="38">
        <f>RANK('Q4.a.i'!E4094,'Q4.a.i'!E$22:E$10021)</f>
        <v>3911</v>
      </c>
    </row>
    <row r="4093" spans="1:5">
      <c r="A4093" s="28">
        <v>4074</v>
      </c>
      <c r="B4093" s="38">
        <f>RANK('Q4.a.i'!B4095,'Q4.a.i'!B$22:B$10021)</f>
        <v>8249</v>
      </c>
      <c r="C4093" s="38">
        <f>RANK('Q4.a.i'!C4095,'Q4.a.i'!C$22:C$10021)</f>
        <v>6541</v>
      </c>
      <c r="D4093" s="38">
        <f>RANK('Q4.a.i'!D4095,'Q4.a.i'!D$22:D$10021)</f>
        <v>9668</v>
      </c>
      <c r="E4093" s="38">
        <f>RANK('Q4.a.i'!E4095,'Q4.a.i'!E$22:E$10021)</f>
        <v>3911</v>
      </c>
    </row>
    <row r="4094" spans="1:5">
      <c r="A4094" s="28">
        <v>4075</v>
      </c>
      <c r="B4094" s="38">
        <f>RANK('Q4.a.i'!B4096,'Q4.a.i'!B$22:B$10021)</f>
        <v>1035</v>
      </c>
      <c r="C4094" s="38">
        <f>RANK('Q4.a.i'!C4096,'Q4.a.i'!C$22:C$10021)</f>
        <v>5083</v>
      </c>
      <c r="D4094" s="38">
        <f>RANK('Q4.a.i'!D4096,'Q4.a.i'!D$22:D$10021)</f>
        <v>6209</v>
      </c>
      <c r="E4094" s="38">
        <f>RANK('Q4.a.i'!E4096,'Q4.a.i'!E$22:E$10021)</f>
        <v>3911</v>
      </c>
    </row>
    <row r="4095" spans="1:5">
      <c r="A4095" s="28">
        <v>4076</v>
      </c>
      <c r="B4095" s="38">
        <f>RANK('Q4.a.i'!B4097,'Q4.a.i'!B$22:B$10021)</f>
        <v>897</v>
      </c>
      <c r="C4095" s="38">
        <f>RANK('Q4.a.i'!C4097,'Q4.a.i'!C$22:C$10021)</f>
        <v>6428</v>
      </c>
      <c r="D4095" s="38">
        <f>RANK('Q4.a.i'!D4097,'Q4.a.i'!D$22:D$10021)</f>
        <v>9115</v>
      </c>
      <c r="E4095" s="38">
        <f>RANK('Q4.a.i'!E4097,'Q4.a.i'!E$22:E$10021)</f>
        <v>1585</v>
      </c>
    </row>
    <row r="4096" spans="1:5">
      <c r="A4096" s="28">
        <v>4077</v>
      </c>
      <c r="B4096" s="38">
        <f>RANK('Q4.a.i'!B4098,'Q4.a.i'!B$22:B$10021)</f>
        <v>2369</v>
      </c>
      <c r="C4096" s="38">
        <f>RANK('Q4.a.i'!C4098,'Q4.a.i'!C$22:C$10021)</f>
        <v>7593</v>
      </c>
      <c r="D4096" s="38">
        <f>RANK('Q4.a.i'!D4098,'Q4.a.i'!D$22:D$10021)</f>
        <v>2845</v>
      </c>
      <c r="E4096" s="38">
        <f>RANK('Q4.a.i'!E4098,'Q4.a.i'!E$22:E$10021)</f>
        <v>3911</v>
      </c>
    </row>
    <row r="4097" spans="1:5">
      <c r="A4097" s="28">
        <v>4078</v>
      </c>
      <c r="B4097" s="38">
        <f>RANK('Q4.a.i'!B4099,'Q4.a.i'!B$22:B$10021)</f>
        <v>6135</v>
      </c>
      <c r="C4097" s="38">
        <f>RANK('Q4.a.i'!C4099,'Q4.a.i'!C$22:C$10021)</f>
        <v>4679</v>
      </c>
      <c r="D4097" s="38">
        <f>RANK('Q4.a.i'!D4099,'Q4.a.i'!D$22:D$10021)</f>
        <v>9762</v>
      </c>
      <c r="E4097" s="38">
        <f>RANK('Q4.a.i'!E4099,'Q4.a.i'!E$22:E$10021)</f>
        <v>3713</v>
      </c>
    </row>
    <row r="4098" spans="1:5">
      <c r="A4098" s="28">
        <v>4079</v>
      </c>
      <c r="B4098" s="38">
        <f>RANK('Q4.a.i'!B4100,'Q4.a.i'!B$22:B$10021)</f>
        <v>9869</v>
      </c>
      <c r="C4098" s="38">
        <f>RANK('Q4.a.i'!C4100,'Q4.a.i'!C$22:C$10021)</f>
        <v>2381</v>
      </c>
      <c r="D4098" s="38">
        <f>RANK('Q4.a.i'!D4100,'Q4.a.i'!D$22:D$10021)</f>
        <v>8281</v>
      </c>
      <c r="E4098" s="38">
        <f>RANK('Q4.a.i'!E4100,'Q4.a.i'!E$22:E$10021)</f>
        <v>815</v>
      </c>
    </row>
    <row r="4099" spans="1:5">
      <c r="A4099" s="28">
        <v>4080</v>
      </c>
      <c r="B4099" s="38">
        <f>RANK('Q4.a.i'!B4101,'Q4.a.i'!B$22:B$10021)</f>
        <v>5216</v>
      </c>
      <c r="C4099" s="38">
        <f>RANK('Q4.a.i'!C4101,'Q4.a.i'!C$22:C$10021)</f>
        <v>8091</v>
      </c>
      <c r="D4099" s="38">
        <f>RANK('Q4.a.i'!D4101,'Q4.a.i'!D$22:D$10021)</f>
        <v>2458</v>
      </c>
      <c r="E4099" s="38">
        <f>RANK('Q4.a.i'!E4101,'Q4.a.i'!E$22:E$10021)</f>
        <v>2968</v>
      </c>
    </row>
    <row r="4100" spans="1:5">
      <c r="A4100" s="28">
        <v>4081</v>
      </c>
      <c r="B4100" s="38">
        <f>RANK('Q4.a.i'!B4102,'Q4.a.i'!B$22:B$10021)</f>
        <v>9062</v>
      </c>
      <c r="C4100" s="38">
        <f>RANK('Q4.a.i'!C4102,'Q4.a.i'!C$22:C$10021)</f>
        <v>2453</v>
      </c>
      <c r="D4100" s="38">
        <f>RANK('Q4.a.i'!D4102,'Q4.a.i'!D$22:D$10021)</f>
        <v>9875</v>
      </c>
      <c r="E4100" s="38">
        <f>RANK('Q4.a.i'!E4102,'Q4.a.i'!E$22:E$10021)</f>
        <v>1549</v>
      </c>
    </row>
    <row r="4101" spans="1:5">
      <c r="A4101" s="28">
        <v>4082</v>
      </c>
      <c r="B4101" s="38">
        <f>RANK('Q4.a.i'!B4103,'Q4.a.i'!B$22:B$10021)</f>
        <v>7240</v>
      </c>
      <c r="C4101" s="38">
        <f>RANK('Q4.a.i'!C4103,'Q4.a.i'!C$22:C$10021)</f>
        <v>3432</v>
      </c>
      <c r="D4101" s="38">
        <f>RANK('Q4.a.i'!D4103,'Q4.a.i'!D$22:D$10021)</f>
        <v>3255</v>
      </c>
      <c r="E4101" s="38">
        <f>RANK('Q4.a.i'!E4103,'Q4.a.i'!E$22:E$10021)</f>
        <v>3187</v>
      </c>
    </row>
    <row r="4102" spans="1:5">
      <c r="A4102" s="28">
        <v>4083</v>
      </c>
      <c r="B4102" s="38">
        <f>RANK('Q4.a.i'!B4104,'Q4.a.i'!B$22:B$10021)</f>
        <v>4324</v>
      </c>
      <c r="C4102" s="38">
        <f>RANK('Q4.a.i'!C4104,'Q4.a.i'!C$22:C$10021)</f>
        <v>2517</v>
      </c>
      <c r="D4102" s="38">
        <f>RANK('Q4.a.i'!D4104,'Q4.a.i'!D$22:D$10021)</f>
        <v>7598</v>
      </c>
      <c r="E4102" s="38">
        <f>RANK('Q4.a.i'!E4104,'Q4.a.i'!E$22:E$10021)</f>
        <v>3911</v>
      </c>
    </row>
    <row r="4103" spans="1:5">
      <c r="A4103" s="28">
        <v>4084</v>
      </c>
      <c r="B4103" s="38">
        <f>RANK('Q4.a.i'!B4105,'Q4.a.i'!B$22:B$10021)</f>
        <v>8706</v>
      </c>
      <c r="C4103" s="38">
        <f>RANK('Q4.a.i'!C4105,'Q4.a.i'!C$22:C$10021)</f>
        <v>7088</v>
      </c>
      <c r="D4103" s="38">
        <f>RANK('Q4.a.i'!D4105,'Q4.a.i'!D$22:D$10021)</f>
        <v>9681</v>
      </c>
      <c r="E4103" s="38">
        <f>RANK('Q4.a.i'!E4105,'Q4.a.i'!E$22:E$10021)</f>
        <v>3911</v>
      </c>
    </row>
    <row r="4104" spans="1:5">
      <c r="A4104" s="28">
        <v>4085</v>
      </c>
      <c r="B4104" s="38">
        <f>RANK('Q4.a.i'!B4106,'Q4.a.i'!B$22:B$10021)</f>
        <v>8912</v>
      </c>
      <c r="C4104" s="38">
        <f>RANK('Q4.a.i'!C4106,'Q4.a.i'!C$22:C$10021)</f>
        <v>4434</v>
      </c>
      <c r="D4104" s="38">
        <f>RANK('Q4.a.i'!D4106,'Q4.a.i'!D$22:D$10021)</f>
        <v>2194</v>
      </c>
      <c r="E4104" s="38">
        <f>RANK('Q4.a.i'!E4106,'Q4.a.i'!E$22:E$10021)</f>
        <v>3911</v>
      </c>
    </row>
    <row r="4105" spans="1:5">
      <c r="A4105" s="28">
        <v>4086</v>
      </c>
      <c r="B4105" s="38">
        <f>RANK('Q4.a.i'!B4107,'Q4.a.i'!B$22:B$10021)</f>
        <v>5971</v>
      </c>
      <c r="C4105" s="38">
        <f>RANK('Q4.a.i'!C4107,'Q4.a.i'!C$22:C$10021)</f>
        <v>7397</v>
      </c>
      <c r="D4105" s="38">
        <f>RANK('Q4.a.i'!D4107,'Q4.a.i'!D$22:D$10021)</f>
        <v>7579</v>
      </c>
      <c r="E4105" s="38">
        <f>RANK('Q4.a.i'!E4107,'Q4.a.i'!E$22:E$10021)</f>
        <v>3911</v>
      </c>
    </row>
    <row r="4106" spans="1:5">
      <c r="A4106" s="28">
        <v>4087</v>
      </c>
      <c r="B4106" s="38">
        <f>RANK('Q4.a.i'!B4108,'Q4.a.i'!B$22:B$10021)</f>
        <v>8247</v>
      </c>
      <c r="C4106" s="38">
        <f>RANK('Q4.a.i'!C4108,'Q4.a.i'!C$22:C$10021)</f>
        <v>1134</v>
      </c>
      <c r="D4106" s="38">
        <f>RANK('Q4.a.i'!D4108,'Q4.a.i'!D$22:D$10021)</f>
        <v>7974</v>
      </c>
      <c r="E4106" s="38">
        <f>RANK('Q4.a.i'!E4108,'Q4.a.i'!E$22:E$10021)</f>
        <v>3911</v>
      </c>
    </row>
    <row r="4107" spans="1:5">
      <c r="A4107" s="28">
        <v>4088</v>
      </c>
      <c r="B4107" s="38">
        <f>RANK('Q4.a.i'!B4109,'Q4.a.i'!B$22:B$10021)</f>
        <v>8978</v>
      </c>
      <c r="C4107" s="38">
        <f>RANK('Q4.a.i'!C4109,'Q4.a.i'!C$22:C$10021)</f>
        <v>9519</v>
      </c>
      <c r="D4107" s="38">
        <f>RANK('Q4.a.i'!D4109,'Q4.a.i'!D$22:D$10021)</f>
        <v>5866</v>
      </c>
      <c r="E4107" s="38">
        <f>RANK('Q4.a.i'!E4109,'Q4.a.i'!E$22:E$10021)</f>
        <v>3911</v>
      </c>
    </row>
    <row r="4108" spans="1:5">
      <c r="A4108" s="28">
        <v>4089</v>
      </c>
      <c r="B4108" s="38">
        <f>RANK('Q4.a.i'!B4110,'Q4.a.i'!B$22:B$10021)</f>
        <v>8770</v>
      </c>
      <c r="C4108" s="38">
        <f>RANK('Q4.a.i'!C4110,'Q4.a.i'!C$22:C$10021)</f>
        <v>2353</v>
      </c>
      <c r="D4108" s="38">
        <f>RANK('Q4.a.i'!D4110,'Q4.a.i'!D$22:D$10021)</f>
        <v>6964</v>
      </c>
      <c r="E4108" s="38">
        <f>RANK('Q4.a.i'!E4110,'Q4.a.i'!E$22:E$10021)</f>
        <v>822</v>
      </c>
    </row>
    <row r="4109" spans="1:5">
      <c r="A4109" s="28">
        <v>4090</v>
      </c>
      <c r="B4109" s="38">
        <f>RANK('Q4.a.i'!B4111,'Q4.a.i'!B$22:B$10021)</f>
        <v>8363</v>
      </c>
      <c r="C4109" s="38">
        <f>RANK('Q4.a.i'!C4111,'Q4.a.i'!C$22:C$10021)</f>
        <v>6282</v>
      </c>
      <c r="D4109" s="38">
        <f>RANK('Q4.a.i'!D4111,'Q4.a.i'!D$22:D$10021)</f>
        <v>7354</v>
      </c>
      <c r="E4109" s="38">
        <f>RANK('Q4.a.i'!E4111,'Q4.a.i'!E$22:E$10021)</f>
        <v>3911</v>
      </c>
    </row>
    <row r="4110" spans="1:5">
      <c r="A4110" s="28">
        <v>4091</v>
      </c>
      <c r="B4110" s="38">
        <f>RANK('Q4.a.i'!B4112,'Q4.a.i'!B$22:B$10021)</f>
        <v>2291</v>
      </c>
      <c r="C4110" s="38">
        <f>RANK('Q4.a.i'!C4112,'Q4.a.i'!C$22:C$10021)</f>
        <v>684</v>
      </c>
      <c r="D4110" s="38">
        <f>RANK('Q4.a.i'!D4112,'Q4.a.i'!D$22:D$10021)</f>
        <v>398</v>
      </c>
      <c r="E4110" s="38">
        <f>RANK('Q4.a.i'!E4112,'Q4.a.i'!E$22:E$10021)</f>
        <v>472</v>
      </c>
    </row>
    <row r="4111" spans="1:5">
      <c r="A4111" s="28">
        <v>4092</v>
      </c>
      <c r="B4111" s="38">
        <f>RANK('Q4.a.i'!B4113,'Q4.a.i'!B$22:B$10021)</f>
        <v>9962</v>
      </c>
      <c r="C4111" s="38">
        <f>RANK('Q4.a.i'!C4113,'Q4.a.i'!C$22:C$10021)</f>
        <v>8743</v>
      </c>
      <c r="D4111" s="38">
        <f>RANK('Q4.a.i'!D4113,'Q4.a.i'!D$22:D$10021)</f>
        <v>682</v>
      </c>
      <c r="E4111" s="38">
        <f>RANK('Q4.a.i'!E4113,'Q4.a.i'!E$22:E$10021)</f>
        <v>1599</v>
      </c>
    </row>
    <row r="4112" spans="1:5">
      <c r="A4112" s="28">
        <v>4093</v>
      </c>
      <c r="B4112" s="38">
        <f>RANK('Q4.a.i'!B4114,'Q4.a.i'!B$22:B$10021)</f>
        <v>7241</v>
      </c>
      <c r="C4112" s="38">
        <f>RANK('Q4.a.i'!C4114,'Q4.a.i'!C$22:C$10021)</f>
        <v>6893</v>
      </c>
      <c r="D4112" s="38">
        <f>RANK('Q4.a.i'!D4114,'Q4.a.i'!D$22:D$10021)</f>
        <v>5159</v>
      </c>
      <c r="E4112" s="38">
        <f>RANK('Q4.a.i'!E4114,'Q4.a.i'!E$22:E$10021)</f>
        <v>3911</v>
      </c>
    </row>
    <row r="4113" spans="1:5">
      <c r="A4113" s="28">
        <v>4094</v>
      </c>
      <c r="B4113" s="38">
        <f>RANK('Q4.a.i'!B4115,'Q4.a.i'!B$22:B$10021)</f>
        <v>2264</v>
      </c>
      <c r="C4113" s="38">
        <f>RANK('Q4.a.i'!C4115,'Q4.a.i'!C$22:C$10021)</f>
        <v>3089</v>
      </c>
      <c r="D4113" s="38">
        <f>RANK('Q4.a.i'!D4115,'Q4.a.i'!D$22:D$10021)</f>
        <v>240</v>
      </c>
      <c r="E4113" s="38">
        <f>RANK('Q4.a.i'!E4115,'Q4.a.i'!E$22:E$10021)</f>
        <v>3911</v>
      </c>
    </row>
    <row r="4114" spans="1:5">
      <c r="A4114" s="28">
        <v>4095</v>
      </c>
      <c r="B4114" s="38">
        <f>RANK('Q4.a.i'!B4116,'Q4.a.i'!B$22:B$10021)</f>
        <v>8722</v>
      </c>
      <c r="C4114" s="38">
        <f>RANK('Q4.a.i'!C4116,'Q4.a.i'!C$22:C$10021)</f>
        <v>8484</v>
      </c>
      <c r="D4114" s="38">
        <f>RANK('Q4.a.i'!D4116,'Q4.a.i'!D$22:D$10021)</f>
        <v>4350</v>
      </c>
      <c r="E4114" s="38">
        <f>RANK('Q4.a.i'!E4116,'Q4.a.i'!E$22:E$10021)</f>
        <v>2498</v>
      </c>
    </row>
    <row r="4115" spans="1:5">
      <c r="A4115" s="28">
        <v>4096</v>
      </c>
      <c r="B4115" s="38">
        <f>RANK('Q4.a.i'!B4117,'Q4.a.i'!B$22:B$10021)</f>
        <v>1735</v>
      </c>
      <c r="C4115" s="38">
        <f>RANK('Q4.a.i'!C4117,'Q4.a.i'!C$22:C$10021)</f>
        <v>695</v>
      </c>
      <c r="D4115" s="38">
        <f>RANK('Q4.a.i'!D4117,'Q4.a.i'!D$22:D$10021)</f>
        <v>9662</v>
      </c>
      <c r="E4115" s="38">
        <f>RANK('Q4.a.i'!E4117,'Q4.a.i'!E$22:E$10021)</f>
        <v>3911</v>
      </c>
    </row>
    <row r="4116" spans="1:5">
      <c r="A4116" s="28">
        <v>4097</v>
      </c>
      <c r="B4116" s="38">
        <f>RANK('Q4.a.i'!B4118,'Q4.a.i'!B$22:B$10021)</f>
        <v>4119</v>
      </c>
      <c r="C4116" s="38">
        <f>RANK('Q4.a.i'!C4118,'Q4.a.i'!C$22:C$10021)</f>
        <v>4347</v>
      </c>
      <c r="D4116" s="38">
        <f>RANK('Q4.a.i'!D4118,'Q4.a.i'!D$22:D$10021)</f>
        <v>9072</v>
      </c>
      <c r="E4116" s="38">
        <f>RANK('Q4.a.i'!E4118,'Q4.a.i'!E$22:E$10021)</f>
        <v>3911</v>
      </c>
    </row>
    <row r="4117" spans="1:5">
      <c r="A4117" s="28">
        <v>4098</v>
      </c>
      <c r="B4117" s="38">
        <f>RANK('Q4.a.i'!B4119,'Q4.a.i'!B$22:B$10021)</f>
        <v>5853</v>
      </c>
      <c r="C4117" s="38">
        <f>RANK('Q4.a.i'!C4119,'Q4.a.i'!C$22:C$10021)</f>
        <v>8803</v>
      </c>
      <c r="D4117" s="38">
        <f>RANK('Q4.a.i'!D4119,'Q4.a.i'!D$22:D$10021)</f>
        <v>1880</v>
      </c>
      <c r="E4117" s="38">
        <f>RANK('Q4.a.i'!E4119,'Q4.a.i'!E$22:E$10021)</f>
        <v>463</v>
      </c>
    </row>
    <row r="4118" spans="1:5">
      <c r="A4118" s="28">
        <v>4099</v>
      </c>
      <c r="B4118" s="38">
        <f>RANK('Q4.a.i'!B4120,'Q4.a.i'!B$22:B$10021)</f>
        <v>6136</v>
      </c>
      <c r="C4118" s="38">
        <f>RANK('Q4.a.i'!C4120,'Q4.a.i'!C$22:C$10021)</f>
        <v>2804</v>
      </c>
      <c r="D4118" s="38">
        <f>RANK('Q4.a.i'!D4120,'Q4.a.i'!D$22:D$10021)</f>
        <v>4382</v>
      </c>
      <c r="E4118" s="38">
        <f>RANK('Q4.a.i'!E4120,'Q4.a.i'!E$22:E$10021)</f>
        <v>2500</v>
      </c>
    </row>
    <row r="4119" spans="1:5">
      <c r="A4119" s="28">
        <v>4100</v>
      </c>
      <c r="B4119" s="38">
        <f>RANK('Q4.a.i'!B4121,'Q4.a.i'!B$22:B$10021)</f>
        <v>286</v>
      </c>
      <c r="C4119" s="38">
        <f>RANK('Q4.a.i'!C4121,'Q4.a.i'!C$22:C$10021)</f>
        <v>2054</v>
      </c>
      <c r="D4119" s="38">
        <f>RANK('Q4.a.i'!D4121,'Q4.a.i'!D$22:D$10021)</f>
        <v>1613</v>
      </c>
      <c r="E4119" s="38">
        <f>RANK('Q4.a.i'!E4121,'Q4.a.i'!E$22:E$10021)</f>
        <v>3911</v>
      </c>
    </row>
    <row r="4120" spans="1:5">
      <c r="A4120" s="28">
        <v>4101</v>
      </c>
      <c r="B4120" s="38">
        <f>RANK('Q4.a.i'!B4122,'Q4.a.i'!B$22:B$10021)</f>
        <v>4737</v>
      </c>
      <c r="C4120" s="38">
        <f>RANK('Q4.a.i'!C4122,'Q4.a.i'!C$22:C$10021)</f>
        <v>4019</v>
      </c>
      <c r="D4120" s="38">
        <f>RANK('Q4.a.i'!D4122,'Q4.a.i'!D$22:D$10021)</f>
        <v>9412</v>
      </c>
      <c r="E4120" s="38">
        <f>RANK('Q4.a.i'!E4122,'Q4.a.i'!E$22:E$10021)</f>
        <v>3883</v>
      </c>
    </row>
    <row r="4121" spans="1:5">
      <c r="A4121" s="28">
        <v>4102</v>
      </c>
      <c r="B4121" s="38">
        <f>RANK('Q4.a.i'!B4123,'Q4.a.i'!B$22:B$10021)</f>
        <v>81</v>
      </c>
      <c r="C4121" s="38">
        <f>RANK('Q4.a.i'!C4123,'Q4.a.i'!C$22:C$10021)</f>
        <v>8922</v>
      </c>
      <c r="D4121" s="38">
        <f>RANK('Q4.a.i'!D4123,'Q4.a.i'!D$22:D$10021)</f>
        <v>4134</v>
      </c>
      <c r="E4121" s="38">
        <f>RANK('Q4.a.i'!E4123,'Q4.a.i'!E$22:E$10021)</f>
        <v>3911</v>
      </c>
    </row>
    <row r="4122" spans="1:5">
      <c r="A4122" s="28">
        <v>4103</v>
      </c>
      <c r="B4122" s="38">
        <f>RANK('Q4.a.i'!B4124,'Q4.a.i'!B$22:B$10021)</f>
        <v>4227</v>
      </c>
      <c r="C4122" s="38">
        <f>RANK('Q4.a.i'!C4124,'Q4.a.i'!C$22:C$10021)</f>
        <v>5121</v>
      </c>
      <c r="D4122" s="38">
        <f>RANK('Q4.a.i'!D4124,'Q4.a.i'!D$22:D$10021)</f>
        <v>8032</v>
      </c>
      <c r="E4122" s="38">
        <f>RANK('Q4.a.i'!E4124,'Q4.a.i'!E$22:E$10021)</f>
        <v>3380</v>
      </c>
    </row>
    <row r="4123" spans="1:5">
      <c r="A4123" s="28">
        <v>4104</v>
      </c>
      <c r="B4123" s="38">
        <f>RANK('Q4.a.i'!B4125,'Q4.a.i'!B$22:B$10021)</f>
        <v>823</v>
      </c>
      <c r="C4123" s="38">
        <f>RANK('Q4.a.i'!C4125,'Q4.a.i'!C$22:C$10021)</f>
        <v>528</v>
      </c>
      <c r="D4123" s="38">
        <f>RANK('Q4.a.i'!D4125,'Q4.a.i'!D$22:D$10021)</f>
        <v>678</v>
      </c>
      <c r="E4123" s="38">
        <f>RANK('Q4.a.i'!E4125,'Q4.a.i'!E$22:E$10021)</f>
        <v>1120</v>
      </c>
    </row>
    <row r="4124" spans="1:5">
      <c r="A4124" s="28">
        <v>4105</v>
      </c>
      <c r="B4124" s="38">
        <f>RANK('Q4.a.i'!B4126,'Q4.a.i'!B$22:B$10021)</f>
        <v>3337</v>
      </c>
      <c r="C4124" s="38">
        <f>RANK('Q4.a.i'!C4126,'Q4.a.i'!C$22:C$10021)</f>
        <v>119</v>
      </c>
      <c r="D4124" s="38">
        <f>RANK('Q4.a.i'!D4126,'Q4.a.i'!D$22:D$10021)</f>
        <v>7815</v>
      </c>
      <c r="E4124" s="38">
        <f>RANK('Q4.a.i'!E4126,'Q4.a.i'!E$22:E$10021)</f>
        <v>194</v>
      </c>
    </row>
    <row r="4125" spans="1:5">
      <c r="A4125" s="28">
        <v>4106</v>
      </c>
      <c r="B4125" s="38">
        <f>RANK('Q4.a.i'!B4127,'Q4.a.i'!B$22:B$10021)</f>
        <v>8030</v>
      </c>
      <c r="C4125" s="38">
        <f>RANK('Q4.a.i'!C4127,'Q4.a.i'!C$22:C$10021)</f>
        <v>578</v>
      </c>
      <c r="D4125" s="38">
        <f>RANK('Q4.a.i'!D4127,'Q4.a.i'!D$22:D$10021)</f>
        <v>2646</v>
      </c>
      <c r="E4125" s="38">
        <f>RANK('Q4.a.i'!E4127,'Q4.a.i'!E$22:E$10021)</f>
        <v>252</v>
      </c>
    </row>
    <row r="4126" spans="1:5">
      <c r="A4126" s="28">
        <v>4107</v>
      </c>
      <c r="B4126" s="38">
        <f>RANK('Q4.a.i'!B4128,'Q4.a.i'!B$22:B$10021)</f>
        <v>5007</v>
      </c>
      <c r="C4126" s="38">
        <f>RANK('Q4.a.i'!C4128,'Q4.a.i'!C$22:C$10021)</f>
        <v>3391</v>
      </c>
      <c r="D4126" s="38">
        <f>RANK('Q4.a.i'!D4128,'Q4.a.i'!D$22:D$10021)</f>
        <v>7697</v>
      </c>
      <c r="E4126" s="38">
        <f>RANK('Q4.a.i'!E4128,'Q4.a.i'!E$22:E$10021)</f>
        <v>985</v>
      </c>
    </row>
    <row r="4127" spans="1:5">
      <c r="A4127" s="28">
        <v>4108</v>
      </c>
      <c r="B4127" s="38">
        <f>RANK('Q4.a.i'!B4129,'Q4.a.i'!B$22:B$10021)</f>
        <v>6222</v>
      </c>
      <c r="C4127" s="38">
        <f>RANK('Q4.a.i'!C4129,'Q4.a.i'!C$22:C$10021)</f>
        <v>4771</v>
      </c>
      <c r="D4127" s="38">
        <f>RANK('Q4.a.i'!D4129,'Q4.a.i'!D$22:D$10021)</f>
        <v>8352</v>
      </c>
      <c r="E4127" s="38">
        <f>RANK('Q4.a.i'!E4129,'Q4.a.i'!E$22:E$10021)</f>
        <v>3911</v>
      </c>
    </row>
    <row r="4128" spans="1:5">
      <c r="A4128" s="28">
        <v>4109</v>
      </c>
      <c r="B4128" s="38">
        <f>RANK('Q4.a.i'!B4130,'Q4.a.i'!B$22:B$10021)</f>
        <v>9439</v>
      </c>
      <c r="C4128" s="38">
        <f>RANK('Q4.a.i'!C4130,'Q4.a.i'!C$22:C$10021)</f>
        <v>1333</v>
      </c>
      <c r="D4128" s="38">
        <f>RANK('Q4.a.i'!D4130,'Q4.a.i'!D$22:D$10021)</f>
        <v>5884</v>
      </c>
      <c r="E4128" s="38">
        <f>RANK('Q4.a.i'!E4130,'Q4.a.i'!E$22:E$10021)</f>
        <v>3911</v>
      </c>
    </row>
    <row r="4129" spans="1:5">
      <c r="A4129" s="28">
        <v>4110</v>
      </c>
      <c r="B4129" s="38">
        <f>RANK('Q4.a.i'!B4131,'Q4.a.i'!B$22:B$10021)</f>
        <v>120</v>
      </c>
      <c r="C4129" s="38">
        <f>RANK('Q4.a.i'!C4131,'Q4.a.i'!C$22:C$10021)</f>
        <v>2065</v>
      </c>
      <c r="D4129" s="38">
        <f>RANK('Q4.a.i'!D4131,'Q4.a.i'!D$22:D$10021)</f>
        <v>8609</v>
      </c>
      <c r="E4129" s="38">
        <f>RANK('Q4.a.i'!E4131,'Q4.a.i'!E$22:E$10021)</f>
        <v>3911</v>
      </c>
    </row>
    <row r="4130" spans="1:5">
      <c r="A4130" s="28">
        <v>4111</v>
      </c>
      <c r="B4130" s="38">
        <f>RANK('Q4.a.i'!B4132,'Q4.a.i'!B$22:B$10021)</f>
        <v>2062</v>
      </c>
      <c r="C4130" s="38">
        <f>RANK('Q4.a.i'!C4132,'Q4.a.i'!C$22:C$10021)</f>
        <v>5405</v>
      </c>
      <c r="D4130" s="38">
        <f>RANK('Q4.a.i'!D4132,'Q4.a.i'!D$22:D$10021)</f>
        <v>5587</v>
      </c>
      <c r="E4130" s="38">
        <f>RANK('Q4.a.i'!E4132,'Q4.a.i'!E$22:E$10021)</f>
        <v>3911</v>
      </c>
    </row>
    <row r="4131" spans="1:5">
      <c r="A4131" s="28">
        <v>4112</v>
      </c>
      <c r="B4131" s="38">
        <f>RANK('Q4.a.i'!B4133,'Q4.a.i'!B$22:B$10021)</f>
        <v>3987</v>
      </c>
      <c r="C4131" s="38">
        <f>RANK('Q4.a.i'!C4133,'Q4.a.i'!C$22:C$10021)</f>
        <v>5548</v>
      </c>
      <c r="D4131" s="38">
        <f>RANK('Q4.a.i'!D4133,'Q4.a.i'!D$22:D$10021)</f>
        <v>8902</v>
      </c>
      <c r="E4131" s="38">
        <f>RANK('Q4.a.i'!E4133,'Q4.a.i'!E$22:E$10021)</f>
        <v>3911</v>
      </c>
    </row>
    <row r="4132" spans="1:5">
      <c r="A4132" s="28">
        <v>4113</v>
      </c>
      <c r="B4132" s="38">
        <f>RANK('Q4.a.i'!B4134,'Q4.a.i'!B$22:B$10021)</f>
        <v>8049</v>
      </c>
      <c r="C4132" s="38">
        <f>RANK('Q4.a.i'!C4134,'Q4.a.i'!C$22:C$10021)</f>
        <v>2842</v>
      </c>
      <c r="D4132" s="38">
        <f>RANK('Q4.a.i'!D4134,'Q4.a.i'!D$22:D$10021)</f>
        <v>8445</v>
      </c>
      <c r="E4132" s="38">
        <f>RANK('Q4.a.i'!E4134,'Q4.a.i'!E$22:E$10021)</f>
        <v>3911</v>
      </c>
    </row>
    <row r="4133" spans="1:5">
      <c r="A4133" s="28">
        <v>4114</v>
      </c>
      <c r="B4133" s="38">
        <f>RANK('Q4.a.i'!B4135,'Q4.a.i'!B$22:B$10021)</f>
        <v>3973</v>
      </c>
      <c r="C4133" s="38">
        <f>RANK('Q4.a.i'!C4135,'Q4.a.i'!C$22:C$10021)</f>
        <v>3389</v>
      </c>
      <c r="D4133" s="38">
        <f>RANK('Q4.a.i'!D4135,'Q4.a.i'!D$22:D$10021)</f>
        <v>7472</v>
      </c>
      <c r="E4133" s="38">
        <f>RANK('Q4.a.i'!E4135,'Q4.a.i'!E$22:E$10021)</f>
        <v>1678</v>
      </c>
    </row>
    <row r="4134" spans="1:5">
      <c r="A4134" s="28">
        <v>4115</v>
      </c>
      <c r="B4134" s="38">
        <f>RANK('Q4.a.i'!B4136,'Q4.a.i'!B$22:B$10021)</f>
        <v>7036</v>
      </c>
      <c r="C4134" s="38">
        <f>RANK('Q4.a.i'!C4136,'Q4.a.i'!C$22:C$10021)</f>
        <v>6376</v>
      </c>
      <c r="D4134" s="38">
        <f>RANK('Q4.a.i'!D4136,'Q4.a.i'!D$22:D$10021)</f>
        <v>9022</v>
      </c>
      <c r="E4134" s="38">
        <f>RANK('Q4.a.i'!E4136,'Q4.a.i'!E$22:E$10021)</f>
        <v>3911</v>
      </c>
    </row>
    <row r="4135" spans="1:5">
      <c r="A4135" s="28">
        <v>4116</v>
      </c>
      <c r="B4135" s="38">
        <f>RANK('Q4.a.i'!B4137,'Q4.a.i'!B$22:B$10021)</f>
        <v>2881</v>
      </c>
      <c r="C4135" s="38">
        <f>RANK('Q4.a.i'!C4137,'Q4.a.i'!C$22:C$10021)</f>
        <v>7936</v>
      </c>
      <c r="D4135" s="38">
        <f>RANK('Q4.a.i'!D4137,'Q4.a.i'!D$22:D$10021)</f>
        <v>8918</v>
      </c>
      <c r="E4135" s="38">
        <f>RANK('Q4.a.i'!E4137,'Q4.a.i'!E$22:E$10021)</f>
        <v>3911</v>
      </c>
    </row>
    <row r="4136" spans="1:5">
      <c r="A4136" s="28">
        <v>4117</v>
      </c>
      <c r="B4136" s="38">
        <f>RANK('Q4.a.i'!B4138,'Q4.a.i'!B$22:B$10021)</f>
        <v>7494</v>
      </c>
      <c r="C4136" s="38">
        <f>RANK('Q4.a.i'!C4138,'Q4.a.i'!C$22:C$10021)</f>
        <v>7027</v>
      </c>
      <c r="D4136" s="38">
        <f>RANK('Q4.a.i'!D4138,'Q4.a.i'!D$22:D$10021)</f>
        <v>2780</v>
      </c>
      <c r="E4136" s="38">
        <f>RANK('Q4.a.i'!E4138,'Q4.a.i'!E$22:E$10021)</f>
        <v>3911</v>
      </c>
    </row>
    <row r="4137" spans="1:5">
      <c r="A4137" s="28">
        <v>4118</v>
      </c>
      <c r="B4137" s="38">
        <f>RANK('Q4.a.i'!B4139,'Q4.a.i'!B$22:B$10021)</f>
        <v>4059</v>
      </c>
      <c r="C4137" s="38">
        <f>RANK('Q4.a.i'!C4139,'Q4.a.i'!C$22:C$10021)</f>
        <v>8021</v>
      </c>
      <c r="D4137" s="38">
        <f>RANK('Q4.a.i'!D4139,'Q4.a.i'!D$22:D$10021)</f>
        <v>6408</v>
      </c>
      <c r="E4137" s="38">
        <f>RANK('Q4.a.i'!E4139,'Q4.a.i'!E$22:E$10021)</f>
        <v>3911</v>
      </c>
    </row>
    <row r="4138" spans="1:5">
      <c r="A4138" s="28">
        <v>4119</v>
      </c>
      <c r="B4138" s="38">
        <f>RANK('Q4.a.i'!B4140,'Q4.a.i'!B$22:B$10021)</f>
        <v>1630</v>
      </c>
      <c r="C4138" s="38">
        <f>RANK('Q4.a.i'!C4140,'Q4.a.i'!C$22:C$10021)</f>
        <v>4340</v>
      </c>
      <c r="D4138" s="38">
        <f>RANK('Q4.a.i'!D4140,'Q4.a.i'!D$22:D$10021)</f>
        <v>3129</v>
      </c>
      <c r="E4138" s="38">
        <f>RANK('Q4.a.i'!E4140,'Q4.a.i'!E$22:E$10021)</f>
        <v>3450</v>
      </c>
    </row>
    <row r="4139" spans="1:5">
      <c r="A4139" s="28">
        <v>4120</v>
      </c>
      <c r="B4139" s="38">
        <f>RANK('Q4.a.i'!B4141,'Q4.a.i'!B$22:B$10021)</f>
        <v>3054</v>
      </c>
      <c r="C4139" s="38">
        <f>RANK('Q4.a.i'!C4141,'Q4.a.i'!C$22:C$10021)</f>
        <v>7765</v>
      </c>
      <c r="D4139" s="38">
        <f>RANK('Q4.a.i'!D4141,'Q4.a.i'!D$22:D$10021)</f>
        <v>1262</v>
      </c>
      <c r="E4139" s="38">
        <f>RANK('Q4.a.i'!E4141,'Q4.a.i'!E$22:E$10021)</f>
        <v>3911</v>
      </c>
    </row>
    <row r="4140" spans="1:5">
      <c r="A4140" s="28">
        <v>4121</v>
      </c>
      <c r="B4140" s="38">
        <f>RANK('Q4.a.i'!B4142,'Q4.a.i'!B$22:B$10021)</f>
        <v>2337</v>
      </c>
      <c r="C4140" s="38">
        <f>RANK('Q4.a.i'!C4142,'Q4.a.i'!C$22:C$10021)</f>
        <v>4000</v>
      </c>
      <c r="D4140" s="38">
        <f>RANK('Q4.a.i'!D4142,'Q4.a.i'!D$22:D$10021)</f>
        <v>1045</v>
      </c>
      <c r="E4140" s="38">
        <f>RANK('Q4.a.i'!E4142,'Q4.a.i'!E$22:E$10021)</f>
        <v>748</v>
      </c>
    </row>
    <row r="4141" spans="1:5">
      <c r="A4141" s="28">
        <v>4122</v>
      </c>
      <c r="B4141" s="38">
        <f>RANK('Q4.a.i'!B4143,'Q4.a.i'!B$22:B$10021)</f>
        <v>5177</v>
      </c>
      <c r="C4141" s="38">
        <f>RANK('Q4.a.i'!C4143,'Q4.a.i'!C$22:C$10021)</f>
        <v>4353</v>
      </c>
      <c r="D4141" s="38">
        <f>RANK('Q4.a.i'!D4143,'Q4.a.i'!D$22:D$10021)</f>
        <v>9643</v>
      </c>
      <c r="E4141" s="38">
        <f>RANK('Q4.a.i'!E4143,'Q4.a.i'!E$22:E$10021)</f>
        <v>3911</v>
      </c>
    </row>
    <row r="4142" spans="1:5">
      <c r="A4142" s="28">
        <v>4123</v>
      </c>
      <c r="B4142" s="38">
        <f>RANK('Q4.a.i'!B4144,'Q4.a.i'!B$22:B$10021)</f>
        <v>5059</v>
      </c>
      <c r="C4142" s="38">
        <f>RANK('Q4.a.i'!C4144,'Q4.a.i'!C$22:C$10021)</f>
        <v>1833</v>
      </c>
      <c r="D4142" s="38">
        <f>RANK('Q4.a.i'!D4144,'Q4.a.i'!D$22:D$10021)</f>
        <v>1108</v>
      </c>
      <c r="E4142" s="38">
        <f>RANK('Q4.a.i'!E4144,'Q4.a.i'!E$22:E$10021)</f>
        <v>3911</v>
      </c>
    </row>
    <row r="4143" spans="1:5">
      <c r="A4143" s="28">
        <v>4124</v>
      </c>
      <c r="B4143" s="38">
        <f>RANK('Q4.a.i'!B4145,'Q4.a.i'!B$22:B$10021)</f>
        <v>2607</v>
      </c>
      <c r="C4143" s="38">
        <f>RANK('Q4.a.i'!C4145,'Q4.a.i'!C$22:C$10021)</f>
        <v>1823</v>
      </c>
      <c r="D4143" s="38">
        <f>RANK('Q4.a.i'!D4145,'Q4.a.i'!D$22:D$10021)</f>
        <v>1360</v>
      </c>
      <c r="E4143" s="38">
        <f>RANK('Q4.a.i'!E4145,'Q4.a.i'!E$22:E$10021)</f>
        <v>3911</v>
      </c>
    </row>
    <row r="4144" spans="1:5">
      <c r="A4144" s="28">
        <v>4125</v>
      </c>
      <c r="B4144" s="38">
        <f>RANK('Q4.a.i'!B4146,'Q4.a.i'!B$22:B$10021)</f>
        <v>3844</v>
      </c>
      <c r="C4144" s="38">
        <f>RANK('Q4.a.i'!C4146,'Q4.a.i'!C$22:C$10021)</f>
        <v>258</v>
      </c>
      <c r="D4144" s="38">
        <f>RANK('Q4.a.i'!D4146,'Q4.a.i'!D$22:D$10021)</f>
        <v>2299</v>
      </c>
      <c r="E4144" s="38">
        <f>RANK('Q4.a.i'!E4146,'Q4.a.i'!E$22:E$10021)</f>
        <v>3911</v>
      </c>
    </row>
    <row r="4145" spans="1:5">
      <c r="A4145" s="28">
        <v>4126</v>
      </c>
      <c r="B4145" s="38">
        <f>RANK('Q4.a.i'!B4147,'Q4.a.i'!B$22:B$10021)</f>
        <v>4626</v>
      </c>
      <c r="C4145" s="38">
        <f>RANK('Q4.a.i'!C4147,'Q4.a.i'!C$22:C$10021)</f>
        <v>799</v>
      </c>
      <c r="D4145" s="38">
        <f>RANK('Q4.a.i'!D4147,'Q4.a.i'!D$22:D$10021)</f>
        <v>3127</v>
      </c>
      <c r="E4145" s="38">
        <f>RANK('Q4.a.i'!E4147,'Q4.a.i'!E$22:E$10021)</f>
        <v>3911</v>
      </c>
    </row>
    <row r="4146" spans="1:5">
      <c r="A4146" s="28">
        <v>4127</v>
      </c>
      <c r="B4146" s="38">
        <f>RANK('Q4.a.i'!B4148,'Q4.a.i'!B$22:B$10021)</f>
        <v>4709</v>
      </c>
      <c r="C4146" s="38">
        <f>RANK('Q4.a.i'!C4148,'Q4.a.i'!C$22:C$10021)</f>
        <v>9186</v>
      </c>
      <c r="D4146" s="38">
        <f>RANK('Q4.a.i'!D4148,'Q4.a.i'!D$22:D$10021)</f>
        <v>6113</v>
      </c>
      <c r="E4146" s="38">
        <f>RANK('Q4.a.i'!E4148,'Q4.a.i'!E$22:E$10021)</f>
        <v>3911</v>
      </c>
    </row>
    <row r="4147" spans="1:5">
      <c r="A4147" s="28">
        <v>4128</v>
      </c>
      <c r="B4147" s="38">
        <f>RANK('Q4.a.i'!B4149,'Q4.a.i'!B$22:B$10021)</f>
        <v>4338</v>
      </c>
      <c r="C4147" s="38">
        <f>RANK('Q4.a.i'!C4149,'Q4.a.i'!C$22:C$10021)</f>
        <v>7677</v>
      </c>
      <c r="D4147" s="38">
        <f>RANK('Q4.a.i'!D4149,'Q4.a.i'!D$22:D$10021)</f>
        <v>5027</v>
      </c>
      <c r="E4147" s="38">
        <f>RANK('Q4.a.i'!E4149,'Q4.a.i'!E$22:E$10021)</f>
        <v>3911</v>
      </c>
    </row>
    <row r="4148" spans="1:5">
      <c r="A4148" s="28">
        <v>4129</v>
      </c>
      <c r="B4148" s="38">
        <f>RANK('Q4.a.i'!B4150,'Q4.a.i'!B$22:B$10021)</f>
        <v>2556</v>
      </c>
      <c r="C4148" s="38">
        <f>RANK('Q4.a.i'!C4150,'Q4.a.i'!C$22:C$10021)</f>
        <v>2839</v>
      </c>
      <c r="D4148" s="38">
        <f>RANK('Q4.a.i'!D4150,'Q4.a.i'!D$22:D$10021)</f>
        <v>9889</v>
      </c>
      <c r="E4148" s="38">
        <f>RANK('Q4.a.i'!E4150,'Q4.a.i'!E$22:E$10021)</f>
        <v>3911</v>
      </c>
    </row>
    <row r="4149" spans="1:5">
      <c r="A4149" s="28">
        <v>4130</v>
      </c>
      <c r="B4149" s="38">
        <f>RANK('Q4.a.i'!B4151,'Q4.a.i'!B$22:B$10021)</f>
        <v>1530</v>
      </c>
      <c r="C4149" s="38">
        <f>RANK('Q4.a.i'!C4151,'Q4.a.i'!C$22:C$10021)</f>
        <v>4586</v>
      </c>
      <c r="D4149" s="38">
        <f>RANK('Q4.a.i'!D4151,'Q4.a.i'!D$22:D$10021)</f>
        <v>3280</v>
      </c>
      <c r="E4149" s="38">
        <f>RANK('Q4.a.i'!E4151,'Q4.a.i'!E$22:E$10021)</f>
        <v>1636</v>
      </c>
    </row>
    <row r="4150" spans="1:5">
      <c r="A4150" s="28">
        <v>4131</v>
      </c>
      <c r="B4150" s="38">
        <f>RANK('Q4.a.i'!B4152,'Q4.a.i'!B$22:B$10021)</f>
        <v>6635</v>
      </c>
      <c r="C4150" s="38">
        <f>RANK('Q4.a.i'!C4152,'Q4.a.i'!C$22:C$10021)</f>
        <v>5841</v>
      </c>
      <c r="D4150" s="38">
        <f>RANK('Q4.a.i'!D4152,'Q4.a.i'!D$22:D$10021)</f>
        <v>2541</v>
      </c>
      <c r="E4150" s="38">
        <f>RANK('Q4.a.i'!E4152,'Q4.a.i'!E$22:E$10021)</f>
        <v>3911</v>
      </c>
    </row>
    <row r="4151" spans="1:5">
      <c r="A4151" s="28">
        <v>4132</v>
      </c>
      <c r="B4151" s="38">
        <f>RANK('Q4.a.i'!B4153,'Q4.a.i'!B$22:B$10021)</f>
        <v>6014</v>
      </c>
      <c r="C4151" s="38">
        <f>RANK('Q4.a.i'!C4153,'Q4.a.i'!C$22:C$10021)</f>
        <v>4527</v>
      </c>
      <c r="D4151" s="38">
        <f>RANK('Q4.a.i'!D4153,'Q4.a.i'!D$22:D$10021)</f>
        <v>606</v>
      </c>
      <c r="E4151" s="38">
        <f>RANK('Q4.a.i'!E4153,'Q4.a.i'!E$22:E$10021)</f>
        <v>1810</v>
      </c>
    </row>
    <row r="4152" spans="1:5">
      <c r="A4152" s="28">
        <v>4133</v>
      </c>
      <c r="B4152" s="38">
        <f>RANK('Q4.a.i'!B4154,'Q4.a.i'!B$22:B$10021)</f>
        <v>569</v>
      </c>
      <c r="C4152" s="38">
        <f>RANK('Q4.a.i'!C4154,'Q4.a.i'!C$22:C$10021)</f>
        <v>8544</v>
      </c>
      <c r="D4152" s="38">
        <f>RANK('Q4.a.i'!D4154,'Q4.a.i'!D$22:D$10021)</f>
        <v>3295</v>
      </c>
      <c r="E4152" s="38">
        <f>RANK('Q4.a.i'!E4154,'Q4.a.i'!E$22:E$10021)</f>
        <v>2929</v>
      </c>
    </row>
    <row r="4153" spans="1:5">
      <c r="A4153" s="28">
        <v>4134</v>
      </c>
      <c r="B4153" s="38">
        <f>RANK('Q4.a.i'!B4155,'Q4.a.i'!B$22:B$10021)</f>
        <v>7269</v>
      </c>
      <c r="C4153" s="38">
        <f>RANK('Q4.a.i'!C4155,'Q4.a.i'!C$22:C$10021)</f>
        <v>2593</v>
      </c>
      <c r="D4153" s="38">
        <f>RANK('Q4.a.i'!D4155,'Q4.a.i'!D$22:D$10021)</f>
        <v>6712</v>
      </c>
      <c r="E4153" s="38">
        <f>RANK('Q4.a.i'!E4155,'Q4.a.i'!E$22:E$10021)</f>
        <v>3538</v>
      </c>
    </row>
    <row r="4154" spans="1:5">
      <c r="A4154" s="28">
        <v>4135</v>
      </c>
      <c r="B4154" s="38">
        <f>RANK('Q4.a.i'!B4156,'Q4.a.i'!B$22:B$10021)</f>
        <v>213</v>
      </c>
      <c r="C4154" s="38">
        <f>RANK('Q4.a.i'!C4156,'Q4.a.i'!C$22:C$10021)</f>
        <v>1800</v>
      </c>
      <c r="D4154" s="38">
        <f>RANK('Q4.a.i'!D4156,'Q4.a.i'!D$22:D$10021)</f>
        <v>703</v>
      </c>
      <c r="E4154" s="38">
        <f>RANK('Q4.a.i'!E4156,'Q4.a.i'!E$22:E$10021)</f>
        <v>3207</v>
      </c>
    </row>
    <row r="4155" spans="1:5">
      <c r="A4155" s="28">
        <v>4136</v>
      </c>
      <c r="B4155" s="38">
        <f>RANK('Q4.a.i'!B4157,'Q4.a.i'!B$22:B$10021)</f>
        <v>751</v>
      </c>
      <c r="C4155" s="38">
        <f>RANK('Q4.a.i'!C4157,'Q4.a.i'!C$22:C$10021)</f>
        <v>5180</v>
      </c>
      <c r="D4155" s="38">
        <f>RANK('Q4.a.i'!D4157,'Q4.a.i'!D$22:D$10021)</f>
        <v>6468</v>
      </c>
      <c r="E4155" s="38">
        <f>RANK('Q4.a.i'!E4157,'Q4.a.i'!E$22:E$10021)</f>
        <v>3911</v>
      </c>
    </row>
    <row r="4156" spans="1:5">
      <c r="A4156" s="28">
        <v>4137</v>
      </c>
      <c r="B4156" s="38">
        <f>RANK('Q4.a.i'!B4158,'Q4.a.i'!B$22:B$10021)</f>
        <v>1830</v>
      </c>
      <c r="C4156" s="38">
        <f>RANK('Q4.a.i'!C4158,'Q4.a.i'!C$22:C$10021)</f>
        <v>9188</v>
      </c>
      <c r="D4156" s="38">
        <f>RANK('Q4.a.i'!D4158,'Q4.a.i'!D$22:D$10021)</f>
        <v>985</v>
      </c>
      <c r="E4156" s="38">
        <f>RANK('Q4.a.i'!E4158,'Q4.a.i'!E$22:E$10021)</f>
        <v>3084</v>
      </c>
    </row>
    <row r="4157" spans="1:5">
      <c r="A4157" s="28">
        <v>4138</v>
      </c>
      <c r="B4157" s="38">
        <f>RANK('Q4.a.i'!B4159,'Q4.a.i'!B$22:B$10021)</f>
        <v>5401</v>
      </c>
      <c r="C4157" s="38">
        <f>RANK('Q4.a.i'!C4159,'Q4.a.i'!C$22:C$10021)</f>
        <v>9229</v>
      </c>
      <c r="D4157" s="38">
        <f>RANK('Q4.a.i'!D4159,'Q4.a.i'!D$22:D$10021)</f>
        <v>456</v>
      </c>
      <c r="E4157" s="38">
        <f>RANK('Q4.a.i'!E4159,'Q4.a.i'!E$22:E$10021)</f>
        <v>2897</v>
      </c>
    </row>
    <row r="4158" spans="1:5">
      <c r="A4158" s="28">
        <v>4139</v>
      </c>
      <c r="B4158" s="38">
        <f>RANK('Q4.a.i'!B4160,'Q4.a.i'!B$22:B$10021)</f>
        <v>9956</v>
      </c>
      <c r="C4158" s="38">
        <f>RANK('Q4.a.i'!C4160,'Q4.a.i'!C$22:C$10021)</f>
        <v>4224</v>
      </c>
      <c r="D4158" s="38">
        <f>RANK('Q4.a.i'!D4160,'Q4.a.i'!D$22:D$10021)</f>
        <v>9728</v>
      </c>
      <c r="E4158" s="38">
        <f>RANK('Q4.a.i'!E4160,'Q4.a.i'!E$22:E$10021)</f>
        <v>3911</v>
      </c>
    </row>
    <row r="4159" spans="1:5">
      <c r="A4159" s="28">
        <v>4140</v>
      </c>
      <c r="B4159" s="38">
        <f>RANK('Q4.a.i'!B4161,'Q4.a.i'!B$22:B$10021)</f>
        <v>4573</v>
      </c>
      <c r="C4159" s="38">
        <f>RANK('Q4.a.i'!C4161,'Q4.a.i'!C$22:C$10021)</f>
        <v>2076</v>
      </c>
      <c r="D4159" s="38">
        <f>RANK('Q4.a.i'!D4161,'Q4.a.i'!D$22:D$10021)</f>
        <v>5467</v>
      </c>
      <c r="E4159" s="38">
        <f>RANK('Q4.a.i'!E4161,'Q4.a.i'!E$22:E$10021)</f>
        <v>3911</v>
      </c>
    </row>
    <row r="4160" spans="1:5">
      <c r="A4160" s="28">
        <v>4141</v>
      </c>
      <c r="B4160" s="38">
        <f>RANK('Q4.a.i'!B4162,'Q4.a.i'!B$22:B$10021)</f>
        <v>8882</v>
      </c>
      <c r="C4160" s="38">
        <f>RANK('Q4.a.i'!C4162,'Q4.a.i'!C$22:C$10021)</f>
        <v>1149</v>
      </c>
      <c r="D4160" s="38">
        <f>RANK('Q4.a.i'!D4162,'Q4.a.i'!D$22:D$10021)</f>
        <v>4303</v>
      </c>
      <c r="E4160" s="38">
        <f>RANK('Q4.a.i'!E4162,'Q4.a.i'!E$22:E$10021)</f>
        <v>1264</v>
      </c>
    </row>
    <row r="4161" spans="1:5">
      <c r="A4161" s="28">
        <v>4142</v>
      </c>
      <c r="B4161" s="38">
        <f>RANK('Q4.a.i'!B4163,'Q4.a.i'!B$22:B$10021)</f>
        <v>2779</v>
      </c>
      <c r="C4161" s="38">
        <f>RANK('Q4.a.i'!C4163,'Q4.a.i'!C$22:C$10021)</f>
        <v>6644</v>
      </c>
      <c r="D4161" s="38">
        <f>RANK('Q4.a.i'!D4163,'Q4.a.i'!D$22:D$10021)</f>
        <v>4064</v>
      </c>
      <c r="E4161" s="38">
        <f>RANK('Q4.a.i'!E4163,'Q4.a.i'!E$22:E$10021)</f>
        <v>3911</v>
      </c>
    </row>
    <row r="4162" spans="1:5">
      <c r="A4162" s="28">
        <v>4143</v>
      </c>
      <c r="B4162" s="38">
        <f>RANK('Q4.a.i'!B4164,'Q4.a.i'!B$22:B$10021)</f>
        <v>6703</v>
      </c>
      <c r="C4162" s="38">
        <f>RANK('Q4.a.i'!C4164,'Q4.a.i'!C$22:C$10021)</f>
        <v>2425</v>
      </c>
      <c r="D4162" s="38">
        <f>RANK('Q4.a.i'!D4164,'Q4.a.i'!D$22:D$10021)</f>
        <v>6304</v>
      </c>
      <c r="E4162" s="38">
        <f>RANK('Q4.a.i'!E4164,'Q4.a.i'!E$22:E$10021)</f>
        <v>1203</v>
      </c>
    </row>
    <row r="4163" spans="1:5">
      <c r="A4163" s="28">
        <v>4144</v>
      </c>
      <c r="B4163" s="38">
        <f>RANK('Q4.a.i'!B4165,'Q4.a.i'!B$22:B$10021)</f>
        <v>6943</v>
      </c>
      <c r="C4163" s="38">
        <f>RANK('Q4.a.i'!C4165,'Q4.a.i'!C$22:C$10021)</f>
        <v>5522</v>
      </c>
      <c r="D4163" s="38">
        <f>RANK('Q4.a.i'!D4165,'Q4.a.i'!D$22:D$10021)</f>
        <v>9747</v>
      </c>
      <c r="E4163" s="38">
        <f>RANK('Q4.a.i'!E4165,'Q4.a.i'!E$22:E$10021)</f>
        <v>3911</v>
      </c>
    </row>
    <row r="4164" spans="1:5">
      <c r="A4164" s="28">
        <v>4145</v>
      </c>
      <c r="B4164" s="38">
        <f>RANK('Q4.a.i'!B4166,'Q4.a.i'!B$22:B$10021)</f>
        <v>979</v>
      </c>
      <c r="C4164" s="38">
        <f>RANK('Q4.a.i'!C4166,'Q4.a.i'!C$22:C$10021)</f>
        <v>2906</v>
      </c>
      <c r="D4164" s="38">
        <f>RANK('Q4.a.i'!D4166,'Q4.a.i'!D$22:D$10021)</f>
        <v>4602</v>
      </c>
      <c r="E4164" s="38">
        <f>RANK('Q4.a.i'!E4166,'Q4.a.i'!E$22:E$10021)</f>
        <v>3911</v>
      </c>
    </row>
    <row r="4165" spans="1:5">
      <c r="A4165" s="28">
        <v>4146</v>
      </c>
      <c r="B4165" s="38">
        <f>RANK('Q4.a.i'!B4167,'Q4.a.i'!B$22:B$10021)</f>
        <v>2587</v>
      </c>
      <c r="C4165" s="38">
        <f>RANK('Q4.a.i'!C4167,'Q4.a.i'!C$22:C$10021)</f>
        <v>5225</v>
      </c>
      <c r="D4165" s="38">
        <f>RANK('Q4.a.i'!D4167,'Q4.a.i'!D$22:D$10021)</f>
        <v>8261</v>
      </c>
      <c r="E4165" s="38">
        <f>RANK('Q4.a.i'!E4167,'Q4.a.i'!E$22:E$10021)</f>
        <v>3911</v>
      </c>
    </row>
    <row r="4166" spans="1:5">
      <c r="A4166" s="28">
        <v>4147</v>
      </c>
      <c r="B4166" s="38">
        <f>RANK('Q4.a.i'!B4168,'Q4.a.i'!B$22:B$10021)</f>
        <v>7532</v>
      </c>
      <c r="C4166" s="38">
        <f>RANK('Q4.a.i'!C4168,'Q4.a.i'!C$22:C$10021)</f>
        <v>7734</v>
      </c>
      <c r="D4166" s="38">
        <f>RANK('Q4.a.i'!D4168,'Q4.a.i'!D$22:D$10021)</f>
        <v>1541</v>
      </c>
      <c r="E4166" s="38">
        <f>RANK('Q4.a.i'!E4168,'Q4.a.i'!E$22:E$10021)</f>
        <v>3911</v>
      </c>
    </row>
    <row r="4167" spans="1:5">
      <c r="A4167" s="28">
        <v>4148</v>
      </c>
      <c r="B4167" s="38">
        <f>RANK('Q4.a.i'!B4169,'Q4.a.i'!B$22:B$10021)</f>
        <v>7515</v>
      </c>
      <c r="C4167" s="38">
        <f>RANK('Q4.a.i'!C4169,'Q4.a.i'!C$22:C$10021)</f>
        <v>8612</v>
      </c>
      <c r="D4167" s="38">
        <f>RANK('Q4.a.i'!D4169,'Q4.a.i'!D$22:D$10021)</f>
        <v>1197</v>
      </c>
      <c r="E4167" s="38">
        <f>RANK('Q4.a.i'!E4169,'Q4.a.i'!E$22:E$10021)</f>
        <v>836</v>
      </c>
    </row>
    <row r="4168" spans="1:5">
      <c r="A4168" s="28">
        <v>4149</v>
      </c>
      <c r="B4168" s="38">
        <f>RANK('Q4.a.i'!B4170,'Q4.a.i'!B$22:B$10021)</f>
        <v>2</v>
      </c>
      <c r="C4168" s="38">
        <f>RANK('Q4.a.i'!C4170,'Q4.a.i'!C$22:C$10021)</f>
        <v>5429</v>
      </c>
      <c r="D4168" s="38">
        <f>RANK('Q4.a.i'!D4170,'Q4.a.i'!D$22:D$10021)</f>
        <v>3166</v>
      </c>
      <c r="E4168" s="38">
        <f>RANK('Q4.a.i'!E4170,'Q4.a.i'!E$22:E$10021)</f>
        <v>1553</v>
      </c>
    </row>
    <row r="4169" spans="1:5">
      <c r="A4169" s="28">
        <v>4150</v>
      </c>
      <c r="B4169" s="38">
        <f>RANK('Q4.a.i'!B4171,'Q4.a.i'!B$22:B$10021)</f>
        <v>9845</v>
      </c>
      <c r="C4169" s="38">
        <f>RANK('Q4.a.i'!C4171,'Q4.a.i'!C$22:C$10021)</f>
        <v>9707</v>
      </c>
      <c r="D4169" s="38">
        <f>RANK('Q4.a.i'!D4171,'Q4.a.i'!D$22:D$10021)</f>
        <v>5112</v>
      </c>
      <c r="E4169" s="38">
        <f>RANK('Q4.a.i'!E4171,'Q4.a.i'!E$22:E$10021)</f>
        <v>2757</v>
      </c>
    </row>
    <row r="4170" spans="1:5">
      <c r="A4170" s="28">
        <v>4151</v>
      </c>
      <c r="B4170" s="38">
        <f>RANK('Q4.a.i'!B4172,'Q4.a.i'!B$22:B$10021)</f>
        <v>8972</v>
      </c>
      <c r="C4170" s="38">
        <f>RANK('Q4.a.i'!C4172,'Q4.a.i'!C$22:C$10021)</f>
        <v>5448</v>
      </c>
      <c r="D4170" s="38">
        <f>RANK('Q4.a.i'!D4172,'Q4.a.i'!D$22:D$10021)</f>
        <v>4637</v>
      </c>
      <c r="E4170" s="38">
        <f>RANK('Q4.a.i'!E4172,'Q4.a.i'!E$22:E$10021)</f>
        <v>3911</v>
      </c>
    </row>
    <row r="4171" spans="1:5">
      <c r="A4171" s="28">
        <v>4152</v>
      </c>
      <c r="B4171" s="38">
        <f>RANK('Q4.a.i'!B4173,'Q4.a.i'!B$22:B$10021)</f>
        <v>6736</v>
      </c>
      <c r="C4171" s="38">
        <f>RANK('Q4.a.i'!C4173,'Q4.a.i'!C$22:C$10021)</f>
        <v>894</v>
      </c>
      <c r="D4171" s="38">
        <f>RANK('Q4.a.i'!D4173,'Q4.a.i'!D$22:D$10021)</f>
        <v>6095</v>
      </c>
      <c r="E4171" s="38">
        <f>RANK('Q4.a.i'!E4173,'Q4.a.i'!E$22:E$10021)</f>
        <v>3165</v>
      </c>
    </row>
    <row r="4172" spans="1:5">
      <c r="A4172" s="28">
        <v>4153</v>
      </c>
      <c r="B4172" s="38">
        <f>RANK('Q4.a.i'!B4174,'Q4.a.i'!B$22:B$10021)</f>
        <v>4245</v>
      </c>
      <c r="C4172" s="38">
        <f>RANK('Q4.a.i'!C4174,'Q4.a.i'!C$22:C$10021)</f>
        <v>2406</v>
      </c>
      <c r="D4172" s="38">
        <f>RANK('Q4.a.i'!D4174,'Q4.a.i'!D$22:D$10021)</f>
        <v>3270</v>
      </c>
      <c r="E4172" s="38">
        <f>RANK('Q4.a.i'!E4174,'Q4.a.i'!E$22:E$10021)</f>
        <v>3911</v>
      </c>
    </row>
    <row r="4173" spans="1:5">
      <c r="A4173" s="28">
        <v>4154</v>
      </c>
      <c r="B4173" s="38">
        <f>RANK('Q4.a.i'!B4175,'Q4.a.i'!B$22:B$10021)</f>
        <v>8000</v>
      </c>
      <c r="C4173" s="38">
        <f>RANK('Q4.a.i'!C4175,'Q4.a.i'!C$22:C$10021)</f>
        <v>6880</v>
      </c>
      <c r="D4173" s="38">
        <f>RANK('Q4.a.i'!D4175,'Q4.a.i'!D$22:D$10021)</f>
        <v>5886</v>
      </c>
      <c r="E4173" s="38">
        <f>RANK('Q4.a.i'!E4175,'Q4.a.i'!E$22:E$10021)</f>
        <v>3337</v>
      </c>
    </row>
    <row r="4174" spans="1:5">
      <c r="A4174" s="28">
        <v>4155</v>
      </c>
      <c r="B4174" s="38">
        <f>RANK('Q4.a.i'!B4176,'Q4.a.i'!B$22:B$10021)</f>
        <v>6966</v>
      </c>
      <c r="C4174" s="38">
        <f>RANK('Q4.a.i'!C4176,'Q4.a.i'!C$22:C$10021)</f>
        <v>8221</v>
      </c>
      <c r="D4174" s="38">
        <f>RANK('Q4.a.i'!D4176,'Q4.a.i'!D$22:D$10021)</f>
        <v>213</v>
      </c>
      <c r="E4174" s="38">
        <f>RANK('Q4.a.i'!E4176,'Q4.a.i'!E$22:E$10021)</f>
        <v>3911</v>
      </c>
    </row>
    <row r="4175" spans="1:5">
      <c r="A4175" s="28">
        <v>4156</v>
      </c>
      <c r="B4175" s="38">
        <f>RANK('Q4.a.i'!B4177,'Q4.a.i'!B$22:B$10021)</f>
        <v>3926</v>
      </c>
      <c r="C4175" s="38">
        <f>RANK('Q4.a.i'!C4177,'Q4.a.i'!C$22:C$10021)</f>
        <v>3872</v>
      </c>
      <c r="D4175" s="38">
        <f>RANK('Q4.a.i'!D4177,'Q4.a.i'!D$22:D$10021)</f>
        <v>113</v>
      </c>
      <c r="E4175" s="38">
        <f>RANK('Q4.a.i'!E4177,'Q4.a.i'!E$22:E$10021)</f>
        <v>1744</v>
      </c>
    </row>
    <row r="4176" spans="1:5">
      <c r="A4176" s="28">
        <v>4157</v>
      </c>
      <c r="B4176" s="38">
        <f>RANK('Q4.a.i'!B4178,'Q4.a.i'!B$22:B$10021)</f>
        <v>2532</v>
      </c>
      <c r="C4176" s="38">
        <f>RANK('Q4.a.i'!C4178,'Q4.a.i'!C$22:C$10021)</f>
        <v>3216</v>
      </c>
      <c r="D4176" s="38">
        <f>RANK('Q4.a.i'!D4178,'Q4.a.i'!D$22:D$10021)</f>
        <v>1826</v>
      </c>
      <c r="E4176" s="38">
        <f>RANK('Q4.a.i'!E4178,'Q4.a.i'!E$22:E$10021)</f>
        <v>2535</v>
      </c>
    </row>
    <row r="4177" spans="1:5">
      <c r="A4177" s="28">
        <v>4158</v>
      </c>
      <c r="B4177" s="38">
        <f>RANK('Q4.a.i'!B4179,'Q4.a.i'!B$22:B$10021)</f>
        <v>1371</v>
      </c>
      <c r="C4177" s="38">
        <f>RANK('Q4.a.i'!C4179,'Q4.a.i'!C$22:C$10021)</f>
        <v>7220</v>
      </c>
      <c r="D4177" s="38">
        <f>RANK('Q4.a.i'!D4179,'Q4.a.i'!D$22:D$10021)</f>
        <v>5043</v>
      </c>
      <c r="E4177" s="38">
        <f>RANK('Q4.a.i'!E4179,'Q4.a.i'!E$22:E$10021)</f>
        <v>3911</v>
      </c>
    </row>
    <row r="4178" spans="1:5">
      <c r="A4178" s="28">
        <v>4159</v>
      </c>
      <c r="B4178" s="38">
        <f>RANK('Q4.a.i'!B4180,'Q4.a.i'!B$22:B$10021)</f>
        <v>6043</v>
      </c>
      <c r="C4178" s="38">
        <f>RANK('Q4.a.i'!C4180,'Q4.a.i'!C$22:C$10021)</f>
        <v>7108</v>
      </c>
      <c r="D4178" s="38">
        <f>RANK('Q4.a.i'!D4180,'Q4.a.i'!D$22:D$10021)</f>
        <v>8854</v>
      </c>
      <c r="E4178" s="38">
        <f>RANK('Q4.a.i'!E4180,'Q4.a.i'!E$22:E$10021)</f>
        <v>3911</v>
      </c>
    </row>
    <row r="4179" spans="1:5">
      <c r="A4179" s="28">
        <v>4160</v>
      </c>
      <c r="B4179" s="38">
        <f>RANK('Q4.a.i'!B4181,'Q4.a.i'!B$22:B$10021)</f>
        <v>1495</v>
      </c>
      <c r="C4179" s="38">
        <f>RANK('Q4.a.i'!C4181,'Q4.a.i'!C$22:C$10021)</f>
        <v>4441</v>
      </c>
      <c r="D4179" s="38">
        <f>RANK('Q4.a.i'!D4181,'Q4.a.i'!D$22:D$10021)</f>
        <v>2620</v>
      </c>
      <c r="E4179" s="38">
        <f>RANK('Q4.a.i'!E4181,'Q4.a.i'!E$22:E$10021)</f>
        <v>3911</v>
      </c>
    </row>
    <row r="4180" spans="1:5">
      <c r="A4180" s="28">
        <v>4161</v>
      </c>
      <c r="B4180" s="38">
        <f>RANK('Q4.a.i'!B4182,'Q4.a.i'!B$22:B$10021)</f>
        <v>3532</v>
      </c>
      <c r="C4180" s="38">
        <f>RANK('Q4.a.i'!C4182,'Q4.a.i'!C$22:C$10021)</f>
        <v>3951</v>
      </c>
      <c r="D4180" s="38">
        <f>RANK('Q4.a.i'!D4182,'Q4.a.i'!D$22:D$10021)</f>
        <v>1742</v>
      </c>
      <c r="E4180" s="38">
        <f>RANK('Q4.a.i'!E4182,'Q4.a.i'!E$22:E$10021)</f>
        <v>3911</v>
      </c>
    </row>
    <row r="4181" spans="1:5">
      <c r="A4181" s="28">
        <v>4162</v>
      </c>
      <c r="B4181" s="38">
        <f>RANK('Q4.a.i'!B4183,'Q4.a.i'!B$22:B$10021)</f>
        <v>2696</v>
      </c>
      <c r="C4181" s="38">
        <f>RANK('Q4.a.i'!C4183,'Q4.a.i'!C$22:C$10021)</f>
        <v>9718</v>
      </c>
      <c r="D4181" s="38">
        <f>RANK('Q4.a.i'!D4183,'Q4.a.i'!D$22:D$10021)</f>
        <v>4262</v>
      </c>
      <c r="E4181" s="38">
        <f>RANK('Q4.a.i'!E4183,'Q4.a.i'!E$22:E$10021)</f>
        <v>2315</v>
      </c>
    </row>
    <row r="4182" spans="1:5">
      <c r="A4182" s="28">
        <v>4163</v>
      </c>
      <c r="B4182" s="38">
        <f>RANK('Q4.a.i'!B4184,'Q4.a.i'!B$22:B$10021)</f>
        <v>7836</v>
      </c>
      <c r="C4182" s="38">
        <f>RANK('Q4.a.i'!C4184,'Q4.a.i'!C$22:C$10021)</f>
        <v>3026</v>
      </c>
      <c r="D4182" s="38">
        <f>RANK('Q4.a.i'!D4184,'Q4.a.i'!D$22:D$10021)</f>
        <v>8967</v>
      </c>
      <c r="E4182" s="38">
        <f>RANK('Q4.a.i'!E4184,'Q4.a.i'!E$22:E$10021)</f>
        <v>3911</v>
      </c>
    </row>
    <row r="4183" spans="1:5">
      <c r="A4183" s="28">
        <v>4164</v>
      </c>
      <c r="B4183" s="38">
        <f>RANK('Q4.a.i'!B4185,'Q4.a.i'!B$22:B$10021)</f>
        <v>8571</v>
      </c>
      <c r="C4183" s="38">
        <f>RANK('Q4.a.i'!C4185,'Q4.a.i'!C$22:C$10021)</f>
        <v>2676</v>
      </c>
      <c r="D4183" s="38">
        <f>RANK('Q4.a.i'!D4185,'Q4.a.i'!D$22:D$10021)</f>
        <v>8170</v>
      </c>
      <c r="E4183" s="38">
        <f>RANK('Q4.a.i'!E4185,'Q4.a.i'!E$22:E$10021)</f>
        <v>3911</v>
      </c>
    </row>
    <row r="4184" spans="1:5">
      <c r="A4184" s="28">
        <v>4165</v>
      </c>
      <c r="B4184" s="38">
        <f>RANK('Q4.a.i'!B4186,'Q4.a.i'!B$22:B$10021)</f>
        <v>4480</v>
      </c>
      <c r="C4184" s="38">
        <f>RANK('Q4.a.i'!C4186,'Q4.a.i'!C$22:C$10021)</f>
        <v>2610</v>
      </c>
      <c r="D4184" s="38">
        <f>RANK('Q4.a.i'!D4186,'Q4.a.i'!D$22:D$10021)</f>
        <v>672</v>
      </c>
      <c r="E4184" s="38">
        <f>RANK('Q4.a.i'!E4186,'Q4.a.i'!E$22:E$10021)</f>
        <v>3892</v>
      </c>
    </row>
    <row r="4185" spans="1:5">
      <c r="A4185" s="28">
        <v>4166</v>
      </c>
      <c r="B4185" s="38">
        <f>RANK('Q4.a.i'!B4187,'Q4.a.i'!B$22:B$10021)</f>
        <v>7414</v>
      </c>
      <c r="C4185" s="38">
        <f>RANK('Q4.a.i'!C4187,'Q4.a.i'!C$22:C$10021)</f>
        <v>5458</v>
      </c>
      <c r="D4185" s="38">
        <f>RANK('Q4.a.i'!D4187,'Q4.a.i'!D$22:D$10021)</f>
        <v>622</v>
      </c>
      <c r="E4185" s="38">
        <f>RANK('Q4.a.i'!E4187,'Q4.a.i'!E$22:E$10021)</f>
        <v>2539</v>
      </c>
    </row>
    <row r="4186" spans="1:5">
      <c r="A4186" s="28">
        <v>4167</v>
      </c>
      <c r="B4186" s="38">
        <f>RANK('Q4.a.i'!B4188,'Q4.a.i'!B$22:B$10021)</f>
        <v>2544</v>
      </c>
      <c r="C4186" s="38">
        <f>RANK('Q4.a.i'!C4188,'Q4.a.i'!C$22:C$10021)</f>
        <v>2645</v>
      </c>
      <c r="D4186" s="38">
        <f>RANK('Q4.a.i'!D4188,'Q4.a.i'!D$22:D$10021)</f>
        <v>1570</v>
      </c>
      <c r="E4186" s="38">
        <f>RANK('Q4.a.i'!E4188,'Q4.a.i'!E$22:E$10021)</f>
        <v>453</v>
      </c>
    </row>
    <row r="4187" spans="1:5">
      <c r="A4187" s="28">
        <v>4168</v>
      </c>
      <c r="B4187" s="38">
        <f>RANK('Q4.a.i'!B4189,'Q4.a.i'!B$22:B$10021)</f>
        <v>8836</v>
      </c>
      <c r="C4187" s="38">
        <f>RANK('Q4.a.i'!C4189,'Q4.a.i'!C$22:C$10021)</f>
        <v>3589</v>
      </c>
      <c r="D4187" s="38">
        <f>RANK('Q4.a.i'!D4189,'Q4.a.i'!D$22:D$10021)</f>
        <v>4207</v>
      </c>
      <c r="E4187" s="38">
        <f>RANK('Q4.a.i'!E4189,'Q4.a.i'!E$22:E$10021)</f>
        <v>3911</v>
      </c>
    </row>
    <row r="4188" spans="1:5">
      <c r="A4188" s="28">
        <v>4169</v>
      </c>
      <c r="B4188" s="38">
        <f>RANK('Q4.a.i'!B4190,'Q4.a.i'!B$22:B$10021)</f>
        <v>5892</v>
      </c>
      <c r="C4188" s="38">
        <f>RANK('Q4.a.i'!C4190,'Q4.a.i'!C$22:C$10021)</f>
        <v>1008</v>
      </c>
      <c r="D4188" s="38">
        <f>RANK('Q4.a.i'!D4190,'Q4.a.i'!D$22:D$10021)</f>
        <v>9100</v>
      </c>
      <c r="E4188" s="38">
        <f>RANK('Q4.a.i'!E4190,'Q4.a.i'!E$22:E$10021)</f>
        <v>3911</v>
      </c>
    </row>
    <row r="4189" spans="1:5">
      <c r="A4189" s="28">
        <v>4170</v>
      </c>
      <c r="B4189" s="38">
        <f>RANK('Q4.a.i'!B4191,'Q4.a.i'!B$22:B$10021)</f>
        <v>8764</v>
      </c>
      <c r="C4189" s="38">
        <f>RANK('Q4.a.i'!C4191,'Q4.a.i'!C$22:C$10021)</f>
        <v>3633</v>
      </c>
      <c r="D4189" s="38">
        <f>RANK('Q4.a.i'!D4191,'Q4.a.i'!D$22:D$10021)</f>
        <v>5320</v>
      </c>
      <c r="E4189" s="38">
        <f>RANK('Q4.a.i'!E4191,'Q4.a.i'!E$22:E$10021)</f>
        <v>80</v>
      </c>
    </row>
    <row r="4190" spans="1:5">
      <c r="A4190" s="28">
        <v>4171</v>
      </c>
      <c r="B4190" s="38">
        <f>RANK('Q4.a.i'!B4192,'Q4.a.i'!B$22:B$10021)</f>
        <v>662</v>
      </c>
      <c r="C4190" s="38">
        <f>RANK('Q4.a.i'!C4192,'Q4.a.i'!C$22:C$10021)</f>
        <v>9889</v>
      </c>
      <c r="D4190" s="38">
        <f>RANK('Q4.a.i'!D4192,'Q4.a.i'!D$22:D$10021)</f>
        <v>1834</v>
      </c>
      <c r="E4190" s="38">
        <f>RANK('Q4.a.i'!E4192,'Q4.a.i'!E$22:E$10021)</f>
        <v>3911</v>
      </c>
    </row>
    <row r="4191" spans="1:5">
      <c r="A4191" s="28">
        <v>4172</v>
      </c>
      <c r="B4191" s="38">
        <f>RANK('Q4.a.i'!B4193,'Q4.a.i'!B$22:B$10021)</f>
        <v>4928</v>
      </c>
      <c r="C4191" s="38">
        <f>RANK('Q4.a.i'!C4193,'Q4.a.i'!C$22:C$10021)</f>
        <v>2853</v>
      </c>
      <c r="D4191" s="38">
        <f>RANK('Q4.a.i'!D4193,'Q4.a.i'!D$22:D$10021)</f>
        <v>8653</v>
      </c>
      <c r="E4191" s="38">
        <f>RANK('Q4.a.i'!E4193,'Q4.a.i'!E$22:E$10021)</f>
        <v>3911</v>
      </c>
    </row>
    <row r="4192" spans="1:5">
      <c r="A4192" s="28">
        <v>4173</v>
      </c>
      <c r="B4192" s="38">
        <f>RANK('Q4.a.i'!B4194,'Q4.a.i'!B$22:B$10021)</f>
        <v>9501</v>
      </c>
      <c r="C4192" s="38">
        <f>RANK('Q4.a.i'!C4194,'Q4.a.i'!C$22:C$10021)</f>
        <v>1376</v>
      </c>
      <c r="D4192" s="38">
        <f>RANK('Q4.a.i'!D4194,'Q4.a.i'!D$22:D$10021)</f>
        <v>2022</v>
      </c>
      <c r="E4192" s="38">
        <f>RANK('Q4.a.i'!E4194,'Q4.a.i'!E$22:E$10021)</f>
        <v>408</v>
      </c>
    </row>
    <row r="4193" spans="1:5">
      <c r="A4193" s="28">
        <v>4174</v>
      </c>
      <c r="B4193" s="38">
        <f>RANK('Q4.a.i'!B4195,'Q4.a.i'!B$22:B$10021)</f>
        <v>7810</v>
      </c>
      <c r="C4193" s="38">
        <f>RANK('Q4.a.i'!C4195,'Q4.a.i'!C$22:C$10021)</f>
        <v>2528</v>
      </c>
      <c r="D4193" s="38">
        <f>RANK('Q4.a.i'!D4195,'Q4.a.i'!D$22:D$10021)</f>
        <v>2768</v>
      </c>
      <c r="E4193" s="38">
        <f>RANK('Q4.a.i'!E4195,'Q4.a.i'!E$22:E$10021)</f>
        <v>3869</v>
      </c>
    </row>
    <row r="4194" spans="1:5">
      <c r="A4194" s="28">
        <v>4175</v>
      </c>
      <c r="B4194" s="38">
        <f>RANK('Q4.a.i'!B4196,'Q4.a.i'!B$22:B$10021)</f>
        <v>2752</v>
      </c>
      <c r="C4194" s="38">
        <f>RANK('Q4.a.i'!C4196,'Q4.a.i'!C$22:C$10021)</f>
        <v>1814</v>
      </c>
      <c r="D4194" s="38">
        <f>RANK('Q4.a.i'!D4196,'Q4.a.i'!D$22:D$10021)</f>
        <v>6983</v>
      </c>
      <c r="E4194" s="38">
        <f>RANK('Q4.a.i'!E4196,'Q4.a.i'!E$22:E$10021)</f>
        <v>3911</v>
      </c>
    </row>
    <row r="4195" spans="1:5">
      <c r="A4195" s="28">
        <v>4176</v>
      </c>
      <c r="B4195" s="38">
        <f>RANK('Q4.a.i'!B4197,'Q4.a.i'!B$22:B$10021)</f>
        <v>9035</v>
      </c>
      <c r="C4195" s="38">
        <f>RANK('Q4.a.i'!C4197,'Q4.a.i'!C$22:C$10021)</f>
        <v>9320</v>
      </c>
      <c r="D4195" s="38">
        <f>RANK('Q4.a.i'!D4197,'Q4.a.i'!D$22:D$10021)</f>
        <v>3213</v>
      </c>
      <c r="E4195" s="38">
        <f>RANK('Q4.a.i'!E4197,'Q4.a.i'!E$22:E$10021)</f>
        <v>3911</v>
      </c>
    </row>
    <row r="4196" spans="1:5">
      <c r="A4196" s="28">
        <v>4177</v>
      </c>
      <c r="B4196" s="38">
        <f>RANK('Q4.a.i'!B4198,'Q4.a.i'!B$22:B$10021)</f>
        <v>9976</v>
      </c>
      <c r="C4196" s="38">
        <f>RANK('Q4.a.i'!C4198,'Q4.a.i'!C$22:C$10021)</f>
        <v>8421</v>
      </c>
      <c r="D4196" s="38">
        <f>RANK('Q4.a.i'!D4198,'Q4.a.i'!D$22:D$10021)</f>
        <v>9297</v>
      </c>
      <c r="E4196" s="38">
        <f>RANK('Q4.a.i'!E4198,'Q4.a.i'!E$22:E$10021)</f>
        <v>945</v>
      </c>
    </row>
    <row r="4197" spans="1:5">
      <c r="A4197" s="28">
        <v>4178</v>
      </c>
      <c r="B4197" s="38">
        <f>RANK('Q4.a.i'!B4199,'Q4.a.i'!B$22:B$10021)</f>
        <v>9474</v>
      </c>
      <c r="C4197" s="38">
        <f>RANK('Q4.a.i'!C4199,'Q4.a.i'!C$22:C$10021)</f>
        <v>6062</v>
      </c>
      <c r="D4197" s="38">
        <f>RANK('Q4.a.i'!D4199,'Q4.a.i'!D$22:D$10021)</f>
        <v>1072</v>
      </c>
      <c r="E4197" s="38">
        <f>RANK('Q4.a.i'!E4199,'Q4.a.i'!E$22:E$10021)</f>
        <v>2504</v>
      </c>
    </row>
    <row r="4198" spans="1:5">
      <c r="A4198" s="28">
        <v>4179</v>
      </c>
      <c r="B4198" s="38">
        <f>RANK('Q4.a.i'!B4200,'Q4.a.i'!B$22:B$10021)</f>
        <v>7678</v>
      </c>
      <c r="C4198" s="38">
        <f>RANK('Q4.a.i'!C4200,'Q4.a.i'!C$22:C$10021)</f>
        <v>9769</v>
      </c>
      <c r="D4198" s="38">
        <f>RANK('Q4.a.i'!D4200,'Q4.a.i'!D$22:D$10021)</f>
        <v>5591</v>
      </c>
      <c r="E4198" s="38">
        <f>RANK('Q4.a.i'!E4200,'Q4.a.i'!E$22:E$10021)</f>
        <v>3911</v>
      </c>
    </row>
    <row r="4199" spans="1:5">
      <c r="A4199" s="28">
        <v>4180</v>
      </c>
      <c r="B4199" s="38">
        <f>RANK('Q4.a.i'!B4201,'Q4.a.i'!B$22:B$10021)</f>
        <v>3340</v>
      </c>
      <c r="C4199" s="38">
        <f>RANK('Q4.a.i'!C4201,'Q4.a.i'!C$22:C$10021)</f>
        <v>1558</v>
      </c>
      <c r="D4199" s="38">
        <f>RANK('Q4.a.i'!D4201,'Q4.a.i'!D$22:D$10021)</f>
        <v>4738</v>
      </c>
      <c r="E4199" s="38">
        <f>RANK('Q4.a.i'!E4201,'Q4.a.i'!E$22:E$10021)</f>
        <v>2351</v>
      </c>
    </row>
    <row r="4200" spans="1:5">
      <c r="A4200" s="28">
        <v>4181</v>
      </c>
      <c r="B4200" s="38">
        <f>RANK('Q4.a.i'!B4202,'Q4.a.i'!B$22:B$10021)</f>
        <v>9348</v>
      </c>
      <c r="C4200" s="38">
        <f>RANK('Q4.a.i'!C4202,'Q4.a.i'!C$22:C$10021)</f>
        <v>7984</v>
      </c>
      <c r="D4200" s="38">
        <f>RANK('Q4.a.i'!D4202,'Q4.a.i'!D$22:D$10021)</f>
        <v>5875</v>
      </c>
      <c r="E4200" s="38">
        <f>RANK('Q4.a.i'!E4202,'Q4.a.i'!E$22:E$10021)</f>
        <v>3911</v>
      </c>
    </row>
    <row r="4201" spans="1:5">
      <c r="A4201" s="28">
        <v>4182</v>
      </c>
      <c r="B4201" s="38">
        <f>RANK('Q4.a.i'!B4203,'Q4.a.i'!B$22:B$10021)</f>
        <v>9300</v>
      </c>
      <c r="C4201" s="38">
        <f>RANK('Q4.a.i'!C4203,'Q4.a.i'!C$22:C$10021)</f>
        <v>9315</v>
      </c>
      <c r="D4201" s="38">
        <f>RANK('Q4.a.i'!D4203,'Q4.a.i'!D$22:D$10021)</f>
        <v>125</v>
      </c>
      <c r="E4201" s="38">
        <f>RANK('Q4.a.i'!E4203,'Q4.a.i'!E$22:E$10021)</f>
        <v>1049</v>
      </c>
    </row>
    <row r="4202" spans="1:5">
      <c r="A4202" s="28">
        <v>4183</v>
      </c>
      <c r="B4202" s="38">
        <f>RANK('Q4.a.i'!B4204,'Q4.a.i'!B$22:B$10021)</f>
        <v>8179</v>
      </c>
      <c r="C4202" s="38">
        <f>RANK('Q4.a.i'!C4204,'Q4.a.i'!C$22:C$10021)</f>
        <v>8593</v>
      </c>
      <c r="D4202" s="38">
        <f>RANK('Q4.a.i'!D4204,'Q4.a.i'!D$22:D$10021)</f>
        <v>578</v>
      </c>
      <c r="E4202" s="38">
        <f>RANK('Q4.a.i'!E4204,'Q4.a.i'!E$22:E$10021)</f>
        <v>3841</v>
      </c>
    </row>
    <row r="4203" spans="1:5">
      <c r="A4203" s="28">
        <v>4184</v>
      </c>
      <c r="B4203" s="38">
        <f>RANK('Q4.a.i'!B4205,'Q4.a.i'!B$22:B$10021)</f>
        <v>3468</v>
      </c>
      <c r="C4203" s="38">
        <f>RANK('Q4.a.i'!C4205,'Q4.a.i'!C$22:C$10021)</f>
        <v>4779</v>
      </c>
      <c r="D4203" s="38">
        <f>RANK('Q4.a.i'!D4205,'Q4.a.i'!D$22:D$10021)</f>
        <v>8887</v>
      </c>
      <c r="E4203" s="38">
        <f>RANK('Q4.a.i'!E4205,'Q4.a.i'!E$22:E$10021)</f>
        <v>3911</v>
      </c>
    </row>
    <row r="4204" spans="1:5">
      <c r="A4204" s="28">
        <v>4185</v>
      </c>
      <c r="B4204" s="38">
        <f>RANK('Q4.a.i'!B4206,'Q4.a.i'!B$22:B$10021)</f>
        <v>3067</v>
      </c>
      <c r="C4204" s="38">
        <f>RANK('Q4.a.i'!C4206,'Q4.a.i'!C$22:C$10021)</f>
        <v>9314</v>
      </c>
      <c r="D4204" s="38">
        <f>RANK('Q4.a.i'!D4206,'Q4.a.i'!D$22:D$10021)</f>
        <v>1176</v>
      </c>
      <c r="E4204" s="38">
        <f>RANK('Q4.a.i'!E4206,'Q4.a.i'!E$22:E$10021)</f>
        <v>2731</v>
      </c>
    </row>
    <row r="4205" spans="1:5">
      <c r="A4205" s="28">
        <v>4186</v>
      </c>
      <c r="B4205" s="38">
        <f>RANK('Q4.a.i'!B4207,'Q4.a.i'!B$22:B$10021)</f>
        <v>7390</v>
      </c>
      <c r="C4205" s="38">
        <f>RANK('Q4.a.i'!C4207,'Q4.a.i'!C$22:C$10021)</f>
        <v>7514</v>
      </c>
      <c r="D4205" s="38">
        <f>RANK('Q4.a.i'!D4207,'Q4.a.i'!D$22:D$10021)</f>
        <v>3273</v>
      </c>
      <c r="E4205" s="38">
        <f>RANK('Q4.a.i'!E4207,'Q4.a.i'!E$22:E$10021)</f>
        <v>3911</v>
      </c>
    </row>
    <row r="4206" spans="1:5">
      <c r="A4206" s="28">
        <v>4187</v>
      </c>
      <c r="B4206" s="38">
        <f>RANK('Q4.a.i'!B4208,'Q4.a.i'!B$22:B$10021)</f>
        <v>6071</v>
      </c>
      <c r="C4206" s="38">
        <f>RANK('Q4.a.i'!C4208,'Q4.a.i'!C$22:C$10021)</f>
        <v>2922</v>
      </c>
      <c r="D4206" s="38">
        <f>RANK('Q4.a.i'!D4208,'Q4.a.i'!D$22:D$10021)</f>
        <v>5373</v>
      </c>
      <c r="E4206" s="38">
        <f>RANK('Q4.a.i'!E4208,'Q4.a.i'!E$22:E$10021)</f>
        <v>2952</v>
      </c>
    </row>
    <row r="4207" spans="1:5">
      <c r="A4207" s="28">
        <v>4188</v>
      </c>
      <c r="B4207" s="38">
        <f>RANK('Q4.a.i'!B4209,'Q4.a.i'!B$22:B$10021)</f>
        <v>2050</v>
      </c>
      <c r="C4207" s="38">
        <f>RANK('Q4.a.i'!C4209,'Q4.a.i'!C$22:C$10021)</f>
        <v>4718</v>
      </c>
      <c r="D4207" s="38">
        <f>RANK('Q4.a.i'!D4209,'Q4.a.i'!D$22:D$10021)</f>
        <v>5646</v>
      </c>
      <c r="E4207" s="38">
        <f>RANK('Q4.a.i'!E4209,'Q4.a.i'!E$22:E$10021)</f>
        <v>3911</v>
      </c>
    </row>
    <row r="4208" spans="1:5">
      <c r="A4208" s="28">
        <v>4189</v>
      </c>
      <c r="B4208" s="38">
        <f>RANK('Q4.a.i'!B4210,'Q4.a.i'!B$22:B$10021)</f>
        <v>4158</v>
      </c>
      <c r="C4208" s="38">
        <f>RANK('Q4.a.i'!C4210,'Q4.a.i'!C$22:C$10021)</f>
        <v>4364</v>
      </c>
      <c r="D4208" s="38">
        <f>RANK('Q4.a.i'!D4210,'Q4.a.i'!D$22:D$10021)</f>
        <v>4494</v>
      </c>
      <c r="E4208" s="38">
        <f>RANK('Q4.a.i'!E4210,'Q4.a.i'!E$22:E$10021)</f>
        <v>312</v>
      </c>
    </row>
    <row r="4209" spans="1:5">
      <c r="A4209" s="28">
        <v>4190</v>
      </c>
      <c r="B4209" s="38">
        <f>RANK('Q4.a.i'!B4211,'Q4.a.i'!B$22:B$10021)</f>
        <v>3003</v>
      </c>
      <c r="C4209" s="38">
        <f>RANK('Q4.a.i'!C4211,'Q4.a.i'!C$22:C$10021)</f>
        <v>5463</v>
      </c>
      <c r="D4209" s="38">
        <f>RANK('Q4.a.i'!D4211,'Q4.a.i'!D$22:D$10021)</f>
        <v>8811</v>
      </c>
      <c r="E4209" s="38">
        <f>RANK('Q4.a.i'!E4211,'Q4.a.i'!E$22:E$10021)</f>
        <v>3911</v>
      </c>
    </row>
    <row r="4210" spans="1:5">
      <c r="A4210" s="28">
        <v>4191</v>
      </c>
      <c r="B4210" s="38">
        <f>RANK('Q4.a.i'!B4212,'Q4.a.i'!B$22:B$10021)</f>
        <v>9310</v>
      </c>
      <c r="C4210" s="38">
        <f>RANK('Q4.a.i'!C4212,'Q4.a.i'!C$22:C$10021)</f>
        <v>1366</v>
      </c>
      <c r="D4210" s="38">
        <f>RANK('Q4.a.i'!D4212,'Q4.a.i'!D$22:D$10021)</f>
        <v>287</v>
      </c>
      <c r="E4210" s="38">
        <f>RANK('Q4.a.i'!E4212,'Q4.a.i'!E$22:E$10021)</f>
        <v>3106</v>
      </c>
    </row>
    <row r="4211" spans="1:5">
      <c r="A4211" s="28">
        <v>4192</v>
      </c>
      <c r="B4211" s="38">
        <f>RANK('Q4.a.i'!B4213,'Q4.a.i'!B$22:B$10021)</f>
        <v>8151</v>
      </c>
      <c r="C4211" s="38">
        <f>RANK('Q4.a.i'!C4213,'Q4.a.i'!C$22:C$10021)</f>
        <v>5634</v>
      </c>
      <c r="D4211" s="38">
        <f>RANK('Q4.a.i'!D4213,'Q4.a.i'!D$22:D$10021)</f>
        <v>6002</v>
      </c>
      <c r="E4211" s="38">
        <f>RANK('Q4.a.i'!E4213,'Q4.a.i'!E$22:E$10021)</f>
        <v>2272</v>
      </c>
    </row>
    <row r="4212" spans="1:5">
      <c r="A4212" s="28">
        <v>4193</v>
      </c>
      <c r="B4212" s="38">
        <f>RANK('Q4.a.i'!B4214,'Q4.a.i'!B$22:B$10021)</f>
        <v>2397</v>
      </c>
      <c r="C4212" s="38">
        <f>RANK('Q4.a.i'!C4214,'Q4.a.i'!C$22:C$10021)</f>
        <v>2688</v>
      </c>
      <c r="D4212" s="38">
        <f>RANK('Q4.a.i'!D4214,'Q4.a.i'!D$22:D$10021)</f>
        <v>5736</v>
      </c>
      <c r="E4212" s="38">
        <f>RANK('Q4.a.i'!E4214,'Q4.a.i'!E$22:E$10021)</f>
        <v>3400</v>
      </c>
    </row>
    <row r="4213" spans="1:5">
      <c r="A4213" s="28">
        <v>4194</v>
      </c>
      <c r="B4213" s="38">
        <f>RANK('Q4.a.i'!B4215,'Q4.a.i'!B$22:B$10021)</f>
        <v>7535</v>
      </c>
      <c r="C4213" s="38">
        <f>RANK('Q4.a.i'!C4215,'Q4.a.i'!C$22:C$10021)</f>
        <v>4676</v>
      </c>
      <c r="D4213" s="38">
        <f>RANK('Q4.a.i'!D4215,'Q4.a.i'!D$22:D$10021)</f>
        <v>5304</v>
      </c>
      <c r="E4213" s="38">
        <f>RANK('Q4.a.i'!E4215,'Q4.a.i'!E$22:E$10021)</f>
        <v>3208</v>
      </c>
    </row>
    <row r="4214" spans="1:5">
      <c r="A4214" s="28">
        <v>4195</v>
      </c>
      <c r="B4214" s="38">
        <f>RANK('Q4.a.i'!B4216,'Q4.a.i'!B$22:B$10021)</f>
        <v>4325</v>
      </c>
      <c r="C4214" s="38">
        <f>RANK('Q4.a.i'!C4216,'Q4.a.i'!C$22:C$10021)</f>
        <v>9275</v>
      </c>
      <c r="D4214" s="38">
        <f>RANK('Q4.a.i'!D4216,'Q4.a.i'!D$22:D$10021)</f>
        <v>3116</v>
      </c>
      <c r="E4214" s="38">
        <f>RANK('Q4.a.i'!E4216,'Q4.a.i'!E$22:E$10021)</f>
        <v>2992</v>
      </c>
    </row>
    <row r="4215" spans="1:5">
      <c r="A4215" s="28">
        <v>4196</v>
      </c>
      <c r="B4215" s="38">
        <f>RANK('Q4.a.i'!B4217,'Q4.a.i'!B$22:B$10021)</f>
        <v>3994</v>
      </c>
      <c r="C4215" s="38">
        <f>RANK('Q4.a.i'!C4217,'Q4.a.i'!C$22:C$10021)</f>
        <v>7597</v>
      </c>
      <c r="D4215" s="38">
        <f>RANK('Q4.a.i'!D4217,'Q4.a.i'!D$22:D$10021)</f>
        <v>3262</v>
      </c>
      <c r="E4215" s="38">
        <f>RANK('Q4.a.i'!E4217,'Q4.a.i'!E$22:E$10021)</f>
        <v>233</v>
      </c>
    </row>
    <row r="4216" spans="1:5">
      <c r="A4216" s="28">
        <v>4197</v>
      </c>
      <c r="B4216" s="38">
        <f>RANK('Q4.a.i'!B4218,'Q4.a.i'!B$22:B$10021)</f>
        <v>9971</v>
      </c>
      <c r="C4216" s="38">
        <f>RANK('Q4.a.i'!C4218,'Q4.a.i'!C$22:C$10021)</f>
        <v>5851</v>
      </c>
      <c r="D4216" s="38">
        <f>RANK('Q4.a.i'!D4218,'Q4.a.i'!D$22:D$10021)</f>
        <v>2290</v>
      </c>
      <c r="E4216" s="38">
        <f>RANK('Q4.a.i'!E4218,'Q4.a.i'!E$22:E$10021)</f>
        <v>3911</v>
      </c>
    </row>
    <row r="4217" spans="1:5">
      <c r="A4217" s="28">
        <v>4198</v>
      </c>
      <c r="B4217" s="38">
        <f>RANK('Q4.a.i'!B4219,'Q4.a.i'!B$22:B$10021)</f>
        <v>6735</v>
      </c>
      <c r="C4217" s="38">
        <f>RANK('Q4.a.i'!C4219,'Q4.a.i'!C$22:C$10021)</f>
        <v>8885</v>
      </c>
      <c r="D4217" s="38">
        <f>RANK('Q4.a.i'!D4219,'Q4.a.i'!D$22:D$10021)</f>
        <v>9558</v>
      </c>
      <c r="E4217" s="38">
        <f>RANK('Q4.a.i'!E4219,'Q4.a.i'!E$22:E$10021)</f>
        <v>3911</v>
      </c>
    </row>
    <row r="4218" spans="1:5">
      <c r="A4218" s="28">
        <v>4199</v>
      </c>
      <c r="B4218" s="38">
        <f>RANK('Q4.a.i'!B4220,'Q4.a.i'!B$22:B$10021)</f>
        <v>7312</v>
      </c>
      <c r="C4218" s="38">
        <f>RANK('Q4.a.i'!C4220,'Q4.a.i'!C$22:C$10021)</f>
        <v>462</v>
      </c>
      <c r="D4218" s="38">
        <f>RANK('Q4.a.i'!D4220,'Q4.a.i'!D$22:D$10021)</f>
        <v>7229</v>
      </c>
      <c r="E4218" s="38">
        <f>RANK('Q4.a.i'!E4220,'Q4.a.i'!E$22:E$10021)</f>
        <v>385</v>
      </c>
    </row>
    <row r="4219" spans="1:5">
      <c r="A4219" s="28">
        <v>4200</v>
      </c>
      <c r="B4219" s="38">
        <f>RANK('Q4.a.i'!B4221,'Q4.a.i'!B$22:B$10021)</f>
        <v>7074</v>
      </c>
      <c r="C4219" s="38">
        <f>RANK('Q4.a.i'!C4221,'Q4.a.i'!C$22:C$10021)</f>
        <v>7998</v>
      </c>
      <c r="D4219" s="38">
        <f>RANK('Q4.a.i'!D4221,'Q4.a.i'!D$22:D$10021)</f>
        <v>7093</v>
      </c>
      <c r="E4219" s="38">
        <f>RANK('Q4.a.i'!E4221,'Q4.a.i'!E$22:E$10021)</f>
        <v>3911</v>
      </c>
    </row>
    <row r="4220" spans="1:5">
      <c r="A4220" s="28">
        <v>4201</v>
      </c>
      <c r="B4220" s="38">
        <f>RANK('Q4.a.i'!B4222,'Q4.a.i'!B$22:B$10021)</f>
        <v>6787</v>
      </c>
      <c r="C4220" s="38">
        <f>RANK('Q4.a.i'!C4222,'Q4.a.i'!C$22:C$10021)</f>
        <v>5500</v>
      </c>
      <c r="D4220" s="38">
        <f>RANK('Q4.a.i'!D4222,'Q4.a.i'!D$22:D$10021)</f>
        <v>777</v>
      </c>
      <c r="E4220" s="38">
        <f>RANK('Q4.a.i'!E4222,'Q4.a.i'!E$22:E$10021)</f>
        <v>3911</v>
      </c>
    </row>
    <row r="4221" spans="1:5">
      <c r="A4221" s="28">
        <v>4202</v>
      </c>
      <c r="B4221" s="38">
        <f>RANK('Q4.a.i'!B4223,'Q4.a.i'!B$22:B$10021)</f>
        <v>2046</v>
      </c>
      <c r="C4221" s="38">
        <f>RANK('Q4.a.i'!C4223,'Q4.a.i'!C$22:C$10021)</f>
        <v>2683</v>
      </c>
      <c r="D4221" s="38">
        <f>RANK('Q4.a.i'!D4223,'Q4.a.i'!D$22:D$10021)</f>
        <v>8238</v>
      </c>
      <c r="E4221" s="38">
        <f>RANK('Q4.a.i'!E4223,'Q4.a.i'!E$22:E$10021)</f>
        <v>3911</v>
      </c>
    </row>
    <row r="4222" spans="1:5">
      <c r="A4222" s="28">
        <v>4203</v>
      </c>
      <c r="B4222" s="38">
        <f>RANK('Q4.a.i'!B4224,'Q4.a.i'!B$22:B$10021)</f>
        <v>2052</v>
      </c>
      <c r="C4222" s="38">
        <f>RANK('Q4.a.i'!C4224,'Q4.a.i'!C$22:C$10021)</f>
        <v>7756</v>
      </c>
      <c r="D4222" s="38">
        <f>RANK('Q4.a.i'!D4224,'Q4.a.i'!D$22:D$10021)</f>
        <v>3091</v>
      </c>
      <c r="E4222" s="38">
        <f>RANK('Q4.a.i'!E4224,'Q4.a.i'!E$22:E$10021)</f>
        <v>2286</v>
      </c>
    </row>
    <row r="4223" spans="1:5">
      <c r="A4223" s="28">
        <v>4204</v>
      </c>
      <c r="B4223" s="38">
        <f>RANK('Q4.a.i'!B4225,'Q4.a.i'!B$22:B$10021)</f>
        <v>9796</v>
      </c>
      <c r="C4223" s="38">
        <f>RANK('Q4.a.i'!C4225,'Q4.a.i'!C$22:C$10021)</f>
        <v>2813</v>
      </c>
      <c r="D4223" s="38">
        <f>RANK('Q4.a.i'!D4225,'Q4.a.i'!D$22:D$10021)</f>
        <v>6395</v>
      </c>
      <c r="E4223" s="38">
        <f>RANK('Q4.a.i'!E4225,'Q4.a.i'!E$22:E$10021)</f>
        <v>3911</v>
      </c>
    </row>
    <row r="4224" spans="1:5">
      <c r="A4224" s="28">
        <v>4205</v>
      </c>
      <c r="B4224" s="38">
        <f>RANK('Q4.a.i'!B4226,'Q4.a.i'!B$22:B$10021)</f>
        <v>4767</v>
      </c>
      <c r="C4224" s="38">
        <f>RANK('Q4.a.i'!C4226,'Q4.a.i'!C$22:C$10021)</f>
        <v>4127</v>
      </c>
      <c r="D4224" s="38">
        <f>RANK('Q4.a.i'!D4226,'Q4.a.i'!D$22:D$10021)</f>
        <v>4260</v>
      </c>
      <c r="E4224" s="38">
        <f>RANK('Q4.a.i'!E4226,'Q4.a.i'!E$22:E$10021)</f>
        <v>3911</v>
      </c>
    </row>
    <row r="4225" spans="1:5">
      <c r="A4225" s="28">
        <v>4206</v>
      </c>
      <c r="B4225" s="38">
        <f>RANK('Q4.a.i'!B4227,'Q4.a.i'!B$22:B$10021)</f>
        <v>7525</v>
      </c>
      <c r="C4225" s="38">
        <f>RANK('Q4.a.i'!C4227,'Q4.a.i'!C$22:C$10021)</f>
        <v>3283</v>
      </c>
      <c r="D4225" s="38">
        <f>RANK('Q4.a.i'!D4227,'Q4.a.i'!D$22:D$10021)</f>
        <v>3498</v>
      </c>
      <c r="E4225" s="38">
        <f>RANK('Q4.a.i'!E4227,'Q4.a.i'!E$22:E$10021)</f>
        <v>3831</v>
      </c>
    </row>
    <row r="4226" spans="1:5">
      <c r="A4226" s="28">
        <v>4207</v>
      </c>
      <c r="B4226" s="38">
        <f>RANK('Q4.a.i'!B4228,'Q4.a.i'!B$22:B$10021)</f>
        <v>8394</v>
      </c>
      <c r="C4226" s="38">
        <f>RANK('Q4.a.i'!C4228,'Q4.a.i'!C$22:C$10021)</f>
        <v>5298</v>
      </c>
      <c r="D4226" s="38">
        <f>RANK('Q4.a.i'!D4228,'Q4.a.i'!D$22:D$10021)</f>
        <v>7121</v>
      </c>
      <c r="E4226" s="38">
        <f>RANK('Q4.a.i'!E4228,'Q4.a.i'!E$22:E$10021)</f>
        <v>3911</v>
      </c>
    </row>
    <row r="4227" spans="1:5">
      <c r="A4227" s="28">
        <v>4208</v>
      </c>
      <c r="B4227" s="38">
        <f>RANK('Q4.a.i'!B4229,'Q4.a.i'!B$22:B$10021)</f>
        <v>5209</v>
      </c>
      <c r="C4227" s="38">
        <f>RANK('Q4.a.i'!C4229,'Q4.a.i'!C$22:C$10021)</f>
        <v>8214</v>
      </c>
      <c r="D4227" s="38">
        <f>RANK('Q4.a.i'!D4229,'Q4.a.i'!D$22:D$10021)</f>
        <v>1388</v>
      </c>
      <c r="E4227" s="38">
        <f>RANK('Q4.a.i'!E4229,'Q4.a.i'!E$22:E$10021)</f>
        <v>486</v>
      </c>
    </row>
    <row r="4228" spans="1:5">
      <c r="A4228" s="28">
        <v>4209</v>
      </c>
      <c r="B4228" s="38">
        <f>RANK('Q4.a.i'!B4230,'Q4.a.i'!B$22:B$10021)</f>
        <v>5499</v>
      </c>
      <c r="C4228" s="38">
        <f>RANK('Q4.a.i'!C4230,'Q4.a.i'!C$22:C$10021)</f>
        <v>8545</v>
      </c>
      <c r="D4228" s="38">
        <f>RANK('Q4.a.i'!D4230,'Q4.a.i'!D$22:D$10021)</f>
        <v>4024</v>
      </c>
      <c r="E4228" s="38">
        <f>RANK('Q4.a.i'!E4230,'Q4.a.i'!E$22:E$10021)</f>
        <v>2513</v>
      </c>
    </row>
    <row r="4229" spans="1:5">
      <c r="A4229" s="28">
        <v>4210</v>
      </c>
      <c r="B4229" s="38">
        <f>RANK('Q4.a.i'!B4231,'Q4.a.i'!B$22:B$10021)</f>
        <v>354</v>
      </c>
      <c r="C4229" s="38">
        <f>RANK('Q4.a.i'!C4231,'Q4.a.i'!C$22:C$10021)</f>
        <v>7260</v>
      </c>
      <c r="D4229" s="38">
        <f>RANK('Q4.a.i'!D4231,'Q4.a.i'!D$22:D$10021)</f>
        <v>8427</v>
      </c>
      <c r="E4229" s="38">
        <f>RANK('Q4.a.i'!E4231,'Q4.a.i'!E$22:E$10021)</f>
        <v>3911</v>
      </c>
    </row>
    <row r="4230" spans="1:5">
      <c r="A4230" s="28">
        <v>4211</v>
      </c>
      <c r="B4230" s="38">
        <f>RANK('Q4.a.i'!B4232,'Q4.a.i'!B$22:B$10021)</f>
        <v>2099</v>
      </c>
      <c r="C4230" s="38">
        <f>RANK('Q4.a.i'!C4232,'Q4.a.i'!C$22:C$10021)</f>
        <v>6335</v>
      </c>
      <c r="D4230" s="38">
        <f>RANK('Q4.a.i'!D4232,'Q4.a.i'!D$22:D$10021)</f>
        <v>1357</v>
      </c>
      <c r="E4230" s="38">
        <f>RANK('Q4.a.i'!E4232,'Q4.a.i'!E$22:E$10021)</f>
        <v>3911</v>
      </c>
    </row>
    <row r="4231" spans="1:5">
      <c r="A4231" s="28">
        <v>4212</v>
      </c>
      <c r="B4231" s="38">
        <f>RANK('Q4.a.i'!B4233,'Q4.a.i'!B$22:B$10021)</f>
        <v>7121</v>
      </c>
      <c r="C4231" s="38">
        <f>RANK('Q4.a.i'!C4233,'Q4.a.i'!C$22:C$10021)</f>
        <v>5482</v>
      </c>
      <c r="D4231" s="38">
        <f>RANK('Q4.a.i'!D4233,'Q4.a.i'!D$22:D$10021)</f>
        <v>490</v>
      </c>
      <c r="E4231" s="38">
        <f>RANK('Q4.a.i'!E4233,'Q4.a.i'!E$22:E$10021)</f>
        <v>3911</v>
      </c>
    </row>
    <row r="4232" spans="1:5">
      <c r="A4232" s="28">
        <v>4213</v>
      </c>
      <c r="B4232" s="38">
        <f>RANK('Q4.a.i'!B4234,'Q4.a.i'!B$22:B$10021)</f>
        <v>4221</v>
      </c>
      <c r="C4232" s="38">
        <f>RANK('Q4.a.i'!C4234,'Q4.a.i'!C$22:C$10021)</f>
        <v>6506</v>
      </c>
      <c r="D4232" s="38">
        <f>RANK('Q4.a.i'!D4234,'Q4.a.i'!D$22:D$10021)</f>
        <v>5052</v>
      </c>
      <c r="E4232" s="38">
        <f>RANK('Q4.a.i'!E4234,'Q4.a.i'!E$22:E$10021)</f>
        <v>3911</v>
      </c>
    </row>
    <row r="4233" spans="1:5">
      <c r="A4233" s="28">
        <v>4214</v>
      </c>
      <c r="B4233" s="38">
        <f>RANK('Q4.a.i'!B4235,'Q4.a.i'!B$22:B$10021)</f>
        <v>2975</v>
      </c>
      <c r="C4233" s="38">
        <f>RANK('Q4.a.i'!C4235,'Q4.a.i'!C$22:C$10021)</f>
        <v>48</v>
      </c>
      <c r="D4233" s="38">
        <f>RANK('Q4.a.i'!D4235,'Q4.a.i'!D$22:D$10021)</f>
        <v>1788</v>
      </c>
      <c r="E4233" s="38">
        <f>RANK('Q4.a.i'!E4235,'Q4.a.i'!E$22:E$10021)</f>
        <v>3911</v>
      </c>
    </row>
    <row r="4234" spans="1:5">
      <c r="A4234" s="28">
        <v>4215</v>
      </c>
      <c r="B4234" s="38">
        <f>RANK('Q4.a.i'!B4236,'Q4.a.i'!B$22:B$10021)</f>
        <v>1490</v>
      </c>
      <c r="C4234" s="38">
        <f>RANK('Q4.a.i'!C4236,'Q4.a.i'!C$22:C$10021)</f>
        <v>1821</v>
      </c>
      <c r="D4234" s="38">
        <f>RANK('Q4.a.i'!D4236,'Q4.a.i'!D$22:D$10021)</f>
        <v>6430</v>
      </c>
      <c r="E4234" s="38">
        <f>RANK('Q4.a.i'!E4236,'Q4.a.i'!E$22:E$10021)</f>
        <v>3911</v>
      </c>
    </row>
    <row r="4235" spans="1:5">
      <c r="A4235" s="28">
        <v>4216</v>
      </c>
      <c r="B4235" s="38">
        <f>RANK('Q4.a.i'!B4237,'Q4.a.i'!B$22:B$10021)</f>
        <v>6168</v>
      </c>
      <c r="C4235" s="38">
        <f>RANK('Q4.a.i'!C4237,'Q4.a.i'!C$22:C$10021)</f>
        <v>4344</v>
      </c>
      <c r="D4235" s="38">
        <f>RANK('Q4.a.i'!D4237,'Q4.a.i'!D$22:D$10021)</f>
        <v>312</v>
      </c>
      <c r="E4235" s="38">
        <f>RANK('Q4.a.i'!E4237,'Q4.a.i'!E$22:E$10021)</f>
        <v>3134</v>
      </c>
    </row>
    <row r="4236" spans="1:5">
      <c r="A4236" s="28">
        <v>4217</v>
      </c>
      <c r="B4236" s="38">
        <f>RANK('Q4.a.i'!B4238,'Q4.a.i'!B$22:B$10021)</f>
        <v>7438</v>
      </c>
      <c r="C4236" s="38">
        <f>RANK('Q4.a.i'!C4238,'Q4.a.i'!C$22:C$10021)</f>
        <v>4024</v>
      </c>
      <c r="D4236" s="38">
        <f>RANK('Q4.a.i'!D4238,'Q4.a.i'!D$22:D$10021)</f>
        <v>2587</v>
      </c>
      <c r="E4236" s="38">
        <f>RANK('Q4.a.i'!E4238,'Q4.a.i'!E$22:E$10021)</f>
        <v>3188</v>
      </c>
    </row>
    <row r="4237" spans="1:5">
      <c r="A4237" s="28">
        <v>4218</v>
      </c>
      <c r="B4237" s="38">
        <f>RANK('Q4.a.i'!B4239,'Q4.a.i'!B$22:B$10021)</f>
        <v>6128</v>
      </c>
      <c r="C4237" s="38">
        <f>RANK('Q4.a.i'!C4239,'Q4.a.i'!C$22:C$10021)</f>
        <v>9033</v>
      </c>
      <c r="D4237" s="38">
        <f>RANK('Q4.a.i'!D4239,'Q4.a.i'!D$22:D$10021)</f>
        <v>1189</v>
      </c>
      <c r="E4237" s="38">
        <f>RANK('Q4.a.i'!E4239,'Q4.a.i'!E$22:E$10021)</f>
        <v>956</v>
      </c>
    </row>
    <row r="4238" spans="1:5">
      <c r="A4238" s="28">
        <v>4219</v>
      </c>
      <c r="B4238" s="38">
        <f>RANK('Q4.a.i'!B4240,'Q4.a.i'!B$22:B$10021)</f>
        <v>7590</v>
      </c>
      <c r="C4238" s="38">
        <f>RANK('Q4.a.i'!C4240,'Q4.a.i'!C$22:C$10021)</f>
        <v>9777</v>
      </c>
      <c r="D4238" s="38">
        <f>RANK('Q4.a.i'!D4240,'Q4.a.i'!D$22:D$10021)</f>
        <v>122</v>
      </c>
      <c r="E4238" s="38">
        <f>RANK('Q4.a.i'!E4240,'Q4.a.i'!E$22:E$10021)</f>
        <v>560</v>
      </c>
    </row>
    <row r="4239" spans="1:5">
      <c r="A4239" s="28">
        <v>4220</v>
      </c>
      <c r="B4239" s="38">
        <f>RANK('Q4.a.i'!B4241,'Q4.a.i'!B$22:B$10021)</f>
        <v>6341</v>
      </c>
      <c r="C4239" s="38">
        <f>RANK('Q4.a.i'!C4241,'Q4.a.i'!C$22:C$10021)</f>
        <v>5961</v>
      </c>
      <c r="D4239" s="38">
        <f>RANK('Q4.a.i'!D4241,'Q4.a.i'!D$22:D$10021)</f>
        <v>6729</v>
      </c>
      <c r="E4239" s="38">
        <f>RANK('Q4.a.i'!E4241,'Q4.a.i'!E$22:E$10021)</f>
        <v>3911</v>
      </c>
    </row>
    <row r="4240" spans="1:5">
      <c r="A4240" s="28">
        <v>4221</v>
      </c>
      <c r="B4240" s="38">
        <f>RANK('Q4.a.i'!B4242,'Q4.a.i'!B$22:B$10021)</f>
        <v>2308</v>
      </c>
      <c r="C4240" s="38">
        <f>RANK('Q4.a.i'!C4242,'Q4.a.i'!C$22:C$10021)</f>
        <v>6885</v>
      </c>
      <c r="D4240" s="38">
        <f>RANK('Q4.a.i'!D4242,'Q4.a.i'!D$22:D$10021)</f>
        <v>8753</v>
      </c>
      <c r="E4240" s="38">
        <f>RANK('Q4.a.i'!E4242,'Q4.a.i'!E$22:E$10021)</f>
        <v>3911</v>
      </c>
    </row>
    <row r="4241" spans="1:5">
      <c r="A4241" s="28">
        <v>4222</v>
      </c>
      <c r="B4241" s="38">
        <f>RANK('Q4.a.i'!B4243,'Q4.a.i'!B$22:B$10021)</f>
        <v>4526</v>
      </c>
      <c r="C4241" s="38">
        <f>RANK('Q4.a.i'!C4243,'Q4.a.i'!C$22:C$10021)</f>
        <v>2633</v>
      </c>
      <c r="D4241" s="38">
        <f>RANK('Q4.a.i'!D4243,'Q4.a.i'!D$22:D$10021)</f>
        <v>3864</v>
      </c>
      <c r="E4241" s="38">
        <f>RANK('Q4.a.i'!E4243,'Q4.a.i'!E$22:E$10021)</f>
        <v>1311</v>
      </c>
    </row>
    <row r="4242" spans="1:5">
      <c r="A4242" s="28">
        <v>4223</v>
      </c>
      <c r="B4242" s="38">
        <f>RANK('Q4.a.i'!B4244,'Q4.a.i'!B$22:B$10021)</f>
        <v>8173</v>
      </c>
      <c r="C4242" s="38">
        <f>RANK('Q4.a.i'!C4244,'Q4.a.i'!C$22:C$10021)</f>
        <v>4744</v>
      </c>
      <c r="D4242" s="38">
        <f>RANK('Q4.a.i'!D4244,'Q4.a.i'!D$22:D$10021)</f>
        <v>3012</v>
      </c>
      <c r="E4242" s="38">
        <f>RANK('Q4.a.i'!E4244,'Q4.a.i'!E$22:E$10021)</f>
        <v>1216</v>
      </c>
    </row>
    <row r="4243" spans="1:5">
      <c r="A4243" s="28">
        <v>4224</v>
      </c>
      <c r="B4243" s="38">
        <f>RANK('Q4.a.i'!B4245,'Q4.a.i'!B$22:B$10021)</f>
        <v>1199</v>
      </c>
      <c r="C4243" s="38">
        <f>RANK('Q4.a.i'!C4245,'Q4.a.i'!C$22:C$10021)</f>
        <v>1630</v>
      </c>
      <c r="D4243" s="38">
        <f>RANK('Q4.a.i'!D4245,'Q4.a.i'!D$22:D$10021)</f>
        <v>7919</v>
      </c>
      <c r="E4243" s="38">
        <f>RANK('Q4.a.i'!E4245,'Q4.a.i'!E$22:E$10021)</f>
        <v>2333</v>
      </c>
    </row>
    <row r="4244" spans="1:5">
      <c r="A4244" s="28">
        <v>4225</v>
      </c>
      <c r="B4244" s="38">
        <f>RANK('Q4.a.i'!B4246,'Q4.a.i'!B$22:B$10021)</f>
        <v>2655</v>
      </c>
      <c r="C4244" s="38">
        <f>RANK('Q4.a.i'!C4246,'Q4.a.i'!C$22:C$10021)</f>
        <v>9525</v>
      </c>
      <c r="D4244" s="38">
        <f>RANK('Q4.a.i'!D4246,'Q4.a.i'!D$22:D$10021)</f>
        <v>5157</v>
      </c>
      <c r="E4244" s="38">
        <f>RANK('Q4.a.i'!E4246,'Q4.a.i'!E$22:E$10021)</f>
        <v>2606</v>
      </c>
    </row>
    <row r="4245" spans="1:5">
      <c r="A4245" s="28">
        <v>4226</v>
      </c>
      <c r="B4245" s="38">
        <f>RANK('Q4.a.i'!B4247,'Q4.a.i'!B$22:B$10021)</f>
        <v>8423</v>
      </c>
      <c r="C4245" s="38">
        <f>RANK('Q4.a.i'!C4247,'Q4.a.i'!C$22:C$10021)</f>
        <v>510</v>
      </c>
      <c r="D4245" s="38">
        <f>RANK('Q4.a.i'!D4247,'Q4.a.i'!D$22:D$10021)</f>
        <v>6266</v>
      </c>
      <c r="E4245" s="38">
        <f>RANK('Q4.a.i'!E4247,'Q4.a.i'!E$22:E$10021)</f>
        <v>3911</v>
      </c>
    </row>
    <row r="4246" spans="1:5">
      <c r="A4246" s="28">
        <v>4227</v>
      </c>
      <c r="B4246" s="38">
        <f>RANK('Q4.a.i'!B4248,'Q4.a.i'!B$22:B$10021)</f>
        <v>5293</v>
      </c>
      <c r="C4246" s="38">
        <f>RANK('Q4.a.i'!C4248,'Q4.a.i'!C$22:C$10021)</f>
        <v>1846</v>
      </c>
      <c r="D4246" s="38">
        <f>RANK('Q4.a.i'!D4248,'Q4.a.i'!D$22:D$10021)</f>
        <v>591</v>
      </c>
      <c r="E4246" s="38">
        <f>RANK('Q4.a.i'!E4248,'Q4.a.i'!E$22:E$10021)</f>
        <v>2925</v>
      </c>
    </row>
    <row r="4247" spans="1:5">
      <c r="A4247" s="28">
        <v>4228</v>
      </c>
      <c r="B4247" s="38">
        <f>RANK('Q4.a.i'!B4249,'Q4.a.i'!B$22:B$10021)</f>
        <v>1716</v>
      </c>
      <c r="C4247" s="38">
        <f>RANK('Q4.a.i'!C4249,'Q4.a.i'!C$22:C$10021)</f>
        <v>3230</v>
      </c>
      <c r="D4247" s="38">
        <f>RANK('Q4.a.i'!D4249,'Q4.a.i'!D$22:D$10021)</f>
        <v>3959</v>
      </c>
      <c r="E4247" s="38">
        <f>RANK('Q4.a.i'!E4249,'Q4.a.i'!E$22:E$10021)</f>
        <v>3911</v>
      </c>
    </row>
    <row r="4248" spans="1:5">
      <c r="A4248" s="28">
        <v>4229</v>
      </c>
      <c r="B4248" s="38">
        <f>RANK('Q4.a.i'!B4250,'Q4.a.i'!B$22:B$10021)</f>
        <v>568</v>
      </c>
      <c r="C4248" s="38">
        <f>RANK('Q4.a.i'!C4250,'Q4.a.i'!C$22:C$10021)</f>
        <v>4495</v>
      </c>
      <c r="D4248" s="38">
        <f>RANK('Q4.a.i'!D4250,'Q4.a.i'!D$22:D$10021)</f>
        <v>6772</v>
      </c>
      <c r="E4248" s="38">
        <f>RANK('Q4.a.i'!E4250,'Q4.a.i'!E$22:E$10021)</f>
        <v>3911</v>
      </c>
    </row>
    <row r="4249" spans="1:5">
      <c r="A4249" s="28">
        <v>4230</v>
      </c>
      <c r="B4249" s="38">
        <f>RANK('Q4.a.i'!B4251,'Q4.a.i'!B$22:B$10021)</f>
        <v>4057</v>
      </c>
      <c r="C4249" s="38">
        <f>RANK('Q4.a.i'!C4251,'Q4.a.i'!C$22:C$10021)</f>
        <v>1638</v>
      </c>
      <c r="D4249" s="38">
        <f>RANK('Q4.a.i'!D4251,'Q4.a.i'!D$22:D$10021)</f>
        <v>3092</v>
      </c>
      <c r="E4249" s="38">
        <f>RANK('Q4.a.i'!E4251,'Q4.a.i'!E$22:E$10021)</f>
        <v>3513</v>
      </c>
    </row>
    <row r="4250" spans="1:5">
      <c r="A4250" s="28">
        <v>4231</v>
      </c>
      <c r="B4250" s="38">
        <f>RANK('Q4.a.i'!B4252,'Q4.a.i'!B$22:B$10021)</f>
        <v>6051</v>
      </c>
      <c r="C4250" s="38">
        <f>RANK('Q4.a.i'!C4252,'Q4.a.i'!C$22:C$10021)</f>
        <v>6546</v>
      </c>
      <c r="D4250" s="38">
        <f>RANK('Q4.a.i'!D4252,'Q4.a.i'!D$22:D$10021)</f>
        <v>2702</v>
      </c>
      <c r="E4250" s="38">
        <f>RANK('Q4.a.i'!E4252,'Q4.a.i'!E$22:E$10021)</f>
        <v>3911</v>
      </c>
    </row>
    <row r="4251" spans="1:5">
      <c r="A4251" s="28">
        <v>4232</v>
      </c>
      <c r="B4251" s="38">
        <f>RANK('Q4.a.i'!B4253,'Q4.a.i'!B$22:B$10021)</f>
        <v>5172</v>
      </c>
      <c r="C4251" s="38">
        <f>RANK('Q4.a.i'!C4253,'Q4.a.i'!C$22:C$10021)</f>
        <v>3254</v>
      </c>
      <c r="D4251" s="38">
        <f>RANK('Q4.a.i'!D4253,'Q4.a.i'!D$22:D$10021)</f>
        <v>3822</v>
      </c>
      <c r="E4251" s="38">
        <f>RANK('Q4.a.i'!E4253,'Q4.a.i'!E$22:E$10021)</f>
        <v>3601</v>
      </c>
    </row>
    <row r="4252" spans="1:5">
      <c r="A4252" s="28">
        <v>4233</v>
      </c>
      <c r="B4252" s="38">
        <f>RANK('Q4.a.i'!B4254,'Q4.a.i'!B$22:B$10021)</f>
        <v>5732</v>
      </c>
      <c r="C4252" s="38">
        <f>RANK('Q4.a.i'!C4254,'Q4.a.i'!C$22:C$10021)</f>
        <v>8970</v>
      </c>
      <c r="D4252" s="38">
        <f>RANK('Q4.a.i'!D4254,'Q4.a.i'!D$22:D$10021)</f>
        <v>2883</v>
      </c>
      <c r="E4252" s="38">
        <f>RANK('Q4.a.i'!E4254,'Q4.a.i'!E$22:E$10021)</f>
        <v>3911</v>
      </c>
    </row>
    <row r="4253" spans="1:5">
      <c r="A4253" s="28">
        <v>4234</v>
      </c>
      <c r="B4253" s="38">
        <f>RANK('Q4.a.i'!B4255,'Q4.a.i'!B$22:B$10021)</f>
        <v>7594</v>
      </c>
      <c r="C4253" s="38">
        <f>RANK('Q4.a.i'!C4255,'Q4.a.i'!C$22:C$10021)</f>
        <v>6429</v>
      </c>
      <c r="D4253" s="38">
        <f>RANK('Q4.a.i'!D4255,'Q4.a.i'!D$22:D$10021)</f>
        <v>2567</v>
      </c>
      <c r="E4253" s="38">
        <f>RANK('Q4.a.i'!E4255,'Q4.a.i'!E$22:E$10021)</f>
        <v>3911</v>
      </c>
    </row>
    <row r="4254" spans="1:5">
      <c r="A4254" s="28">
        <v>4235</v>
      </c>
      <c r="B4254" s="38">
        <f>RANK('Q4.a.i'!B4256,'Q4.a.i'!B$22:B$10021)</f>
        <v>2082</v>
      </c>
      <c r="C4254" s="38">
        <f>RANK('Q4.a.i'!C4256,'Q4.a.i'!C$22:C$10021)</f>
        <v>7355</v>
      </c>
      <c r="D4254" s="38">
        <f>RANK('Q4.a.i'!D4256,'Q4.a.i'!D$22:D$10021)</f>
        <v>3044</v>
      </c>
      <c r="E4254" s="38">
        <f>RANK('Q4.a.i'!E4256,'Q4.a.i'!E$22:E$10021)</f>
        <v>3911</v>
      </c>
    </row>
    <row r="4255" spans="1:5">
      <c r="A4255" s="28">
        <v>4236</v>
      </c>
      <c r="B4255" s="38">
        <f>RANK('Q4.a.i'!B4257,'Q4.a.i'!B$22:B$10021)</f>
        <v>1264</v>
      </c>
      <c r="C4255" s="38">
        <f>RANK('Q4.a.i'!C4257,'Q4.a.i'!C$22:C$10021)</f>
        <v>1913</v>
      </c>
      <c r="D4255" s="38">
        <f>RANK('Q4.a.i'!D4257,'Q4.a.i'!D$22:D$10021)</f>
        <v>3253</v>
      </c>
      <c r="E4255" s="38">
        <f>RANK('Q4.a.i'!E4257,'Q4.a.i'!E$22:E$10021)</f>
        <v>1192</v>
      </c>
    </row>
    <row r="4256" spans="1:5">
      <c r="A4256" s="28">
        <v>4237</v>
      </c>
      <c r="B4256" s="38">
        <f>RANK('Q4.a.i'!B4258,'Q4.a.i'!B$22:B$10021)</f>
        <v>4980</v>
      </c>
      <c r="C4256" s="38">
        <f>RANK('Q4.a.i'!C4258,'Q4.a.i'!C$22:C$10021)</f>
        <v>8729</v>
      </c>
      <c r="D4256" s="38">
        <f>RANK('Q4.a.i'!D4258,'Q4.a.i'!D$22:D$10021)</f>
        <v>5892</v>
      </c>
      <c r="E4256" s="38">
        <f>RANK('Q4.a.i'!E4258,'Q4.a.i'!E$22:E$10021)</f>
        <v>3164</v>
      </c>
    </row>
    <row r="4257" spans="1:5">
      <c r="A4257" s="28">
        <v>4238</v>
      </c>
      <c r="B4257" s="38">
        <f>RANK('Q4.a.i'!B4259,'Q4.a.i'!B$22:B$10021)</f>
        <v>6085</v>
      </c>
      <c r="C4257" s="38">
        <f>RANK('Q4.a.i'!C4259,'Q4.a.i'!C$22:C$10021)</f>
        <v>5372</v>
      </c>
      <c r="D4257" s="38">
        <f>RANK('Q4.a.i'!D4259,'Q4.a.i'!D$22:D$10021)</f>
        <v>5044</v>
      </c>
      <c r="E4257" s="38">
        <f>RANK('Q4.a.i'!E4259,'Q4.a.i'!E$22:E$10021)</f>
        <v>3911</v>
      </c>
    </row>
    <row r="4258" spans="1:5">
      <c r="A4258" s="28">
        <v>4239</v>
      </c>
      <c r="B4258" s="38">
        <f>RANK('Q4.a.i'!B4260,'Q4.a.i'!B$22:B$10021)</f>
        <v>1241</v>
      </c>
      <c r="C4258" s="38">
        <f>RANK('Q4.a.i'!C4260,'Q4.a.i'!C$22:C$10021)</f>
        <v>5119</v>
      </c>
      <c r="D4258" s="38">
        <f>RANK('Q4.a.i'!D4260,'Q4.a.i'!D$22:D$10021)</f>
        <v>3789</v>
      </c>
      <c r="E4258" s="38">
        <f>RANK('Q4.a.i'!E4260,'Q4.a.i'!E$22:E$10021)</f>
        <v>1201</v>
      </c>
    </row>
    <row r="4259" spans="1:5">
      <c r="A4259" s="28">
        <v>4240</v>
      </c>
      <c r="B4259" s="38">
        <f>RANK('Q4.a.i'!B4261,'Q4.a.i'!B$22:B$10021)</f>
        <v>3121</v>
      </c>
      <c r="C4259" s="38">
        <f>RANK('Q4.a.i'!C4261,'Q4.a.i'!C$22:C$10021)</f>
        <v>4549</v>
      </c>
      <c r="D4259" s="38">
        <f>RANK('Q4.a.i'!D4261,'Q4.a.i'!D$22:D$10021)</f>
        <v>4833</v>
      </c>
      <c r="E4259" s="38">
        <f>RANK('Q4.a.i'!E4261,'Q4.a.i'!E$22:E$10021)</f>
        <v>1208</v>
      </c>
    </row>
    <row r="4260" spans="1:5">
      <c r="A4260" s="28">
        <v>4241</v>
      </c>
      <c r="B4260" s="38">
        <f>RANK('Q4.a.i'!B4262,'Q4.a.i'!B$22:B$10021)</f>
        <v>9037</v>
      </c>
      <c r="C4260" s="38">
        <f>RANK('Q4.a.i'!C4262,'Q4.a.i'!C$22:C$10021)</f>
        <v>9102</v>
      </c>
      <c r="D4260" s="38">
        <f>RANK('Q4.a.i'!D4262,'Q4.a.i'!D$22:D$10021)</f>
        <v>1988</v>
      </c>
      <c r="E4260" s="38">
        <f>RANK('Q4.a.i'!E4262,'Q4.a.i'!E$22:E$10021)</f>
        <v>3353</v>
      </c>
    </row>
    <row r="4261" spans="1:5">
      <c r="A4261" s="28">
        <v>4242</v>
      </c>
      <c r="B4261" s="38">
        <f>RANK('Q4.a.i'!B4263,'Q4.a.i'!B$22:B$10021)</f>
        <v>3613</v>
      </c>
      <c r="C4261" s="38">
        <f>RANK('Q4.a.i'!C4263,'Q4.a.i'!C$22:C$10021)</f>
        <v>3794</v>
      </c>
      <c r="D4261" s="38">
        <f>RANK('Q4.a.i'!D4263,'Q4.a.i'!D$22:D$10021)</f>
        <v>3592</v>
      </c>
      <c r="E4261" s="38">
        <f>RANK('Q4.a.i'!E4263,'Q4.a.i'!E$22:E$10021)</f>
        <v>2703</v>
      </c>
    </row>
    <row r="4262" spans="1:5">
      <c r="A4262" s="28">
        <v>4243</v>
      </c>
      <c r="B4262" s="38">
        <f>RANK('Q4.a.i'!B4264,'Q4.a.i'!B$22:B$10021)</f>
        <v>4382</v>
      </c>
      <c r="C4262" s="38">
        <f>RANK('Q4.a.i'!C4264,'Q4.a.i'!C$22:C$10021)</f>
        <v>159</v>
      </c>
      <c r="D4262" s="38">
        <f>RANK('Q4.a.i'!D4264,'Q4.a.i'!D$22:D$10021)</f>
        <v>9676</v>
      </c>
      <c r="E4262" s="38">
        <f>RANK('Q4.a.i'!E4264,'Q4.a.i'!E$22:E$10021)</f>
        <v>3911</v>
      </c>
    </row>
    <row r="4263" spans="1:5">
      <c r="A4263" s="28">
        <v>4244</v>
      </c>
      <c r="B4263" s="38">
        <f>RANK('Q4.a.i'!B4265,'Q4.a.i'!B$22:B$10021)</f>
        <v>9425</v>
      </c>
      <c r="C4263" s="38">
        <f>RANK('Q4.a.i'!C4265,'Q4.a.i'!C$22:C$10021)</f>
        <v>6722</v>
      </c>
      <c r="D4263" s="38">
        <f>RANK('Q4.a.i'!D4265,'Q4.a.i'!D$22:D$10021)</f>
        <v>2027</v>
      </c>
      <c r="E4263" s="38">
        <f>RANK('Q4.a.i'!E4265,'Q4.a.i'!E$22:E$10021)</f>
        <v>3215</v>
      </c>
    </row>
    <row r="4264" spans="1:5">
      <c r="A4264" s="28">
        <v>4245</v>
      </c>
      <c r="B4264" s="38">
        <f>RANK('Q4.a.i'!B4266,'Q4.a.i'!B$22:B$10021)</f>
        <v>6237</v>
      </c>
      <c r="C4264" s="38">
        <f>RANK('Q4.a.i'!C4266,'Q4.a.i'!C$22:C$10021)</f>
        <v>9355</v>
      </c>
      <c r="D4264" s="38">
        <f>RANK('Q4.a.i'!D4266,'Q4.a.i'!D$22:D$10021)</f>
        <v>4642</v>
      </c>
      <c r="E4264" s="38">
        <f>RANK('Q4.a.i'!E4266,'Q4.a.i'!E$22:E$10021)</f>
        <v>3911</v>
      </c>
    </row>
    <row r="4265" spans="1:5">
      <c r="A4265" s="28">
        <v>4246</v>
      </c>
      <c r="B4265" s="38">
        <f>RANK('Q4.a.i'!B4267,'Q4.a.i'!B$22:B$10021)</f>
        <v>7991</v>
      </c>
      <c r="C4265" s="38">
        <f>RANK('Q4.a.i'!C4267,'Q4.a.i'!C$22:C$10021)</f>
        <v>3263</v>
      </c>
      <c r="D4265" s="38">
        <f>RANK('Q4.a.i'!D4267,'Q4.a.i'!D$22:D$10021)</f>
        <v>8082</v>
      </c>
      <c r="E4265" s="38">
        <f>RANK('Q4.a.i'!E4267,'Q4.a.i'!E$22:E$10021)</f>
        <v>420</v>
      </c>
    </row>
    <row r="4266" spans="1:5">
      <c r="A4266" s="28">
        <v>4247</v>
      </c>
      <c r="B4266" s="38">
        <f>RANK('Q4.a.i'!B4268,'Q4.a.i'!B$22:B$10021)</f>
        <v>1974</v>
      </c>
      <c r="C4266" s="38">
        <f>RANK('Q4.a.i'!C4268,'Q4.a.i'!C$22:C$10021)</f>
        <v>1137</v>
      </c>
      <c r="D4266" s="38">
        <f>RANK('Q4.a.i'!D4268,'Q4.a.i'!D$22:D$10021)</f>
        <v>6504</v>
      </c>
      <c r="E4266" s="38">
        <f>RANK('Q4.a.i'!E4268,'Q4.a.i'!E$22:E$10021)</f>
        <v>3911</v>
      </c>
    </row>
    <row r="4267" spans="1:5">
      <c r="A4267" s="28">
        <v>4248</v>
      </c>
      <c r="B4267" s="38">
        <f>RANK('Q4.a.i'!B4269,'Q4.a.i'!B$22:B$10021)</f>
        <v>2526</v>
      </c>
      <c r="C4267" s="38">
        <f>RANK('Q4.a.i'!C4269,'Q4.a.i'!C$22:C$10021)</f>
        <v>6698</v>
      </c>
      <c r="D4267" s="38">
        <f>RANK('Q4.a.i'!D4269,'Q4.a.i'!D$22:D$10021)</f>
        <v>7341</v>
      </c>
      <c r="E4267" s="38">
        <f>RANK('Q4.a.i'!E4269,'Q4.a.i'!E$22:E$10021)</f>
        <v>2679</v>
      </c>
    </row>
    <row r="4268" spans="1:5">
      <c r="A4268" s="28">
        <v>4249</v>
      </c>
      <c r="B4268" s="38">
        <f>RANK('Q4.a.i'!B4270,'Q4.a.i'!B$22:B$10021)</f>
        <v>5836</v>
      </c>
      <c r="C4268" s="38">
        <f>RANK('Q4.a.i'!C4270,'Q4.a.i'!C$22:C$10021)</f>
        <v>6289</v>
      </c>
      <c r="D4268" s="38">
        <f>RANK('Q4.a.i'!D4270,'Q4.a.i'!D$22:D$10021)</f>
        <v>3159</v>
      </c>
      <c r="E4268" s="38">
        <f>RANK('Q4.a.i'!E4270,'Q4.a.i'!E$22:E$10021)</f>
        <v>3911</v>
      </c>
    </row>
    <row r="4269" spans="1:5">
      <c r="A4269" s="28">
        <v>4250</v>
      </c>
      <c r="B4269" s="38">
        <f>RANK('Q4.a.i'!B4271,'Q4.a.i'!B$22:B$10021)</f>
        <v>1382</v>
      </c>
      <c r="C4269" s="38">
        <f>RANK('Q4.a.i'!C4271,'Q4.a.i'!C$22:C$10021)</f>
        <v>3188</v>
      </c>
      <c r="D4269" s="38">
        <f>RANK('Q4.a.i'!D4271,'Q4.a.i'!D$22:D$10021)</f>
        <v>386</v>
      </c>
      <c r="E4269" s="38">
        <f>RANK('Q4.a.i'!E4271,'Q4.a.i'!E$22:E$10021)</f>
        <v>2997</v>
      </c>
    </row>
    <row r="4270" spans="1:5">
      <c r="A4270" s="28">
        <v>4251</v>
      </c>
      <c r="B4270" s="38">
        <f>RANK('Q4.a.i'!B4272,'Q4.a.i'!B$22:B$10021)</f>
        <v>2916</v>
      </c>
      <c r="C4270" s="38">
        <f>RANK('Q4.a.i'!C4272,'Q4.a.i'!C$22:C$10021)</f>
        <v>3249</v>
      </c>
      <c r="D4270" s="38">
        <f>RANK('Q4.a.i'!D4272,'Q4.a.i'!D$22:D$10021)</f>
        <v>2742</v>
      </c>
      <c r="E4270" s="38">
        <f>RANK('Q4.a.i'!E4272,'Q4.a.i'!E$22:E$10021)</f>
        <v>3846</v>
      </c>
    </row>
    <row r="4271" spans="1:5">
      <c r="A4271" s="28">
        <v>4252</v>
      </c>
      <c r="B4271" s="38">
        <f>RANK('Q4.a.i'!B4273,'Q4.a.i'!B$22:B$10021)</f>
        <v>5408</v>
      </c>
      <c r="C4271" s="38">
        <f>RANK('Q4.a.i'!C4273,'Q4.a.i'!C$22:C$10021)</f>
        <v>7887</v>
      </c>
      <c r="D4271" s="38">
        <f>RANK('Q4.a.i'!D4273,'Q4.a.i'!D$22:D$10021)</f>
        <v>719</v>
      </c>
      <c r="E4271" s="38">
        <f>RANK('Q4.a.i'!E4273,'Q4.a.i'!E$22:E$10021)</f>
        <v>2365</v>
      </c>
    </row>
    <row r="4272" spans="1:5">
      <c r="A4272" s="28">
        <v>4253</v>
      </c>
      <c r="B4272" s="38">
        <f>RANK('Q4.a.i'!B4274,'Q4.a.i'!B$22:B$10021)</f>
        <v>8399</v>
      </c>
      <c r="C4272" s="38">
        <f>RANK('Q4.a.i'!C4274,'Q4.a.i'!C$22:C$10021)</f>
        <v>1429</v>
      </c>
      <c r="D4272" s="38">
        <f>RANK('Q4.a.i'!D4274,'Q4.a.i'!D$22:D$10021)</f>
        <v>9133</v>
      </c>
      <c r="E4272" s="38">
        <f>RANK('Q4.a.i'!E4274,'Q4.a.i'!E$22:E$10021)</f>
        <v>3911</v>
      </c>
    </row>
    <row r="4273" spans="1:5">
      <c r="A4273" s="28">
        <v>4254</v>
      </c>
      <c r="B4273" s="38">
        <f>RANK('Q4.a.i'!B4275,'Q4.a.i'!B$22:B$10021)</f>
        <v>1605</v>
      </c>
      <c r="C4273" s="38">
        <f>RANK('Q4.a.i'!C4275,'Q4.a.i'!C$22:C$10021)</f>
        <v>3151</v>
      </c>
      <c r="D4273" s="38">
        <f>RANK('Q4.a.i'!D4275,'Q4.a.i'!D$22:D$10021)</f>
        <v>1924</v>
      </c>
      <c r="E4273" s="38">
        <f>RANK('Q4.a.i'!E4275,'Q4.a.i'!E$22:E$10021)</f>
        <v>3911</v>
      </c>
    </row>
    <row r="4274" spans="1:5">
      <c r="A4274" s="28">
        <v>4255</v>
      </c>
      <c r="B4274" s="38">
        <f>RANK('Q4.a.i'!B4276,'Q4.a.i'!B$22:B$10021)</f>
        <v>6572</v>
      </c>
      <c r="C4274" s="38">
        <f>RANK('Q4.a.i'!C4276,'Q4.a.i'!C$22:C$10021)</f>
        <v>4270</v>
      </c>
      <c r="D4274" s="38">
        <f>RANK('Q4.a.i'!D4276,'Q4.a.i'!D$22:D$10021)</f>
        <v>875</v>
      </c>
      <c r="E4274" s="38">
        <f>RANK('Q4.a.i'!E4276,'Q4.a.i'!E$22:E$10021)</f>
        <v>3911</v>
      </c>
    </row>
    <row r="4275" spans="1:5">
      <c r="A4275" s="28">
        <v>4256</v>
      </c>
      <c r="B4275" s="38">
        <f>RANK('Q4.a.i'!B4277,'Q4.a.i'!B$22:B$10021)</f>
        <v>6988</v>
      </c>
      <c r="C4275" s="38">
        <f>RANK('Q4.a.i'!C4277,'Q4.a.i'!C$22:C$10021)</f>
        <v>3346</v>
      </c>
      <c r="D4275" s="38">
        <f>RANK('Q4.a.i'!D4277,'Q4.a.i'!D$22:D$10021)</f>
        <v>7419</v>
      </c>
      <c r="E4275" s="38">
        <f>RANK('Q4.a.i'!E4277,'Q4.a.i'!E$22:E$10021)</f>
        <v>3911</v>
      </c>
    </row>
    <row r="4276" spans="1:5">
      <c r="A4276" s="28">
        <v>4257</v>
      </c>
      <c r="B4276" s="38">
        <f>RANK('Q4.a.i'!B4278,'Q4.a.i'!B$22:B$10021)</f>
        <v>6991</v>
      </c>
      <c r="C4276" s="38">
        <f>RANK('Q4.a.i'!C4278,'Q4.a.i'!C$22:C$10021)</f>
        <v>8595</v>
      </c>
      <c r="D4276" s="38">
        <f>RANK('Q4.a.i'!D4278,'Q4.a.i'!D$22:D$10021)</f>
        <v>15</v>
      </c>
      <c r="E4276" s="38">
        <f>RANK('Q4.a.i'!E4278,'Q4.a.i'!E$22:E$10021)</f>
        <v>927</v>
      </c>
    </row>
    <row r="4277" spans="1:5">
      <c r="A4277" s="28">
        <v>4258</v>
      </c>
      <c r="B4277" s="38">
        <f>RANK('Q4.a.i'!B4279,'Q4.a.i'!B$22:B$10021)</f>
        <v>9761</v>
      </c>
      <c r="C4277" s="38">
        <f>RANK('Q4.a.i'!C4279,'Q4.a.i'!C$22:C$10021)</f>
        <v>5842</v>
      </c>
      <c r="D4277" s="38">
        <f>RANK('Q4.a.i'!D4279,'Q4.a.i'!D$22:D$10021)</f>
        <v>5719</v>
      </c>
      <c r="E4277" s="38">
        <f>RANK('Q4.a.i'!E4279,'Q4.a.i'!E$22:E$10021)</f>
        <v>2744</v>
      </c>
    </row>
    <row r="4278" spans="1:5">
      <c r="A4278" s="28">
        <v>4259</v>
      </c>
      <c r="B4278" s="38">
        <f>RANK('Q4.a.i'!B4280,'Q4.a.i'!B$22:B$10021)</f>
        <v>5210</v>
      </c>
      <c r="C4278" s="38">
        <f>RANK('Q4.a.i'!C4280,'Q4.a.i'!C$22:C$10021)</f>
        <v>418</v>
      </c>
      <c r="D4278" s="38">
        <f>RANK('Q4.a.i'!D4280,'Q4.a.i'!D$22:D$10021)</f>
        <v>7774</v>
      </c>
      <c r="E4278" s="38">
        <f>RANK('Q4.a.i'!E4280,'Q4.a.i'!E$22:E$10021)</f>
        <v>3911</v>
      </c>
    </row>
    <row r="4279" spans="1:5">
      <c r="A4279" s="28">
        <v>4260</v>
      </c>
      <c r="B4279" s="38">
        <f>RANK('Q4.a.i'!B4281,'Q4.a.i'!B$22:B$10021)</f>
        <v>5829</v>
      </c>
      <c r="C4279" s="38">
        <f>RANK('Q4.a.i'!C4281,'Q4.a.i'!C$22:C$10021)</f>
        <v>166</v>
      </c>
      <c r="D4279" s="38">
        <f>RANK('Q4.a.i'!D4281,'Q4.a.i'!D$22:D$10021)</f>
        <v>8746</v>
      </c>
      <c r="E4279" s="38">
        <f>RANK('Q4.a.i'!E4281,'Q4.a.i'!E$22:E$10021)</f>
        <v>3911</v>
      </c>
    </row>
    <row r="4280" spans="1:5">
      <c r="A4280" s="28">
        <v>4261</v>
      </c>
      <c r="B4280" s="38">
        <f>RANK('Q4.a.i'!B4282,'Q4.a.i'!B$22:B$10021)</f>
        <v>5388</v>
      </c>
      <c r="C4280" s="38">
        <f>RANK('Q4.a.i'!C4282,'Q4.a.i'!C$22:C$10021)</f>
        <v>5233</v>
      </c>
      <c r="D4280" s="38">
        <f>RANK('Q4.a.i'!D4282,'Q4.a.i'!D$22:D$10021)</f>
        <v>8320</v>
      </c>
      <c r="E4280" s="38">
        <f>RANK('Q4.a.i'!E4282,'Q4.a.i'!E$22:E$10021)</f>
        <v>1298</v>
      </c>
    </row>
    <row r="4281" spans="1:5">
      <c r="A4281" s="28">
        <v>4262</v>
      </c>
      <c r="B4281" s="38">
        <f>RANK('Q4.a.i'!B4283,'Q4.a.i'!B$22:B$10021)</f>
        <v>7600</v>
      </c>
      <c r="C4281" s="38">
        <f>RANK('Q4.a.i'!C4283,'Q4.a.i'!C$22:C$10021)</f>
        <v>4473</v>
      </c>
      <c r="D4281" s="38">
        <f>RANK('Q4.a.i'!D4283,'Q4.a.i'!D$22:D$10021)</f>
        <v>7496</v>
      </c>
      <c r="E4281" s="38">
        <f>RANK('Q4.a.i'!E4283,'Q4.a.i'!E$22:E$10021)</f>
        <v>3911</v>
      </c>
    </row>
    <row r="4282" spans="1:5">
      <c r="A4282" s="28">
        <v>4263</v>
      </c>
      <c r="B4282" s="38">
        <f>RANK('Q4.a.i'!B4284,'Q4.a.i'!B$22:B$10021)</f>
        <v>8692</v>
      </c>
      <c r="C4282" s="38">
        <f>RANK('Q4.a.i'!C4284,'Q4.a.i'!C$22:C$10021)</f>
        <v>6953</v>
      </c>
      <c r="D4282" s="38">
        <f>RANK('Q4.a.i'!D4284,'Q4.a.i'!D$22:D$10021)</f>
        <v>8539</v>
      </c>
      <c r="E4282" s="38">
        <f>RANK('Q4.a.i'!E4284,'Q4.a.i'!E$22:E$10021)</f>
        <v>2956</v>
      </c>
    </row>
    <row r="4283" spans="1:5">
      <c r="A4283" s="28">
        <v>4264</v>
      </c>
      <c r="B4283" s="38">
        <f>RANK('Q4.a.i'!B4285,'Q4.a.i'!B$22:B$10021)</f>
        <v>2293</v>
      </c>
      <c r="C4283" s="38">
        <f>RANK('Q4.a.i'!C4285,'Q4.a.i'!C$22:C$10021)</f>
        <v>5014</v>
      </c>
      <c r="D4283" s="38">
        <f>RANK('Q4.a.i'!D4285,'Q4.a.i'!D$22:D$10021)</f>
        <v>1757</v>
      </c>
      <c r="E4283" s="38">
        <f>RANK('Q4.a.i'!E4285,'Q4.a.i'!E$22:E$10021)</f>
        <v>853</v>
      </c>
    </row>
    <row r="4284" spans="1:5">
      <c r="A4284" s="28">
        <v>4265</v>
      </c>
      <c r="B4284" s="38">
        <f>RANK('Q4.a.i'!B4286,'Q4.a.i'!B$22:B$10021)</f>
        <v>8443</v>
      </c>
      <c r="C4284" s="38">
        <f>RANK('Q4.a.i'!C4286,'Q4.a.i'!C$22:C$10021)</f>
        <v>6685</v>
      </c>
      <c r="D4284" s="38">
        <f>RANK('Q4.a.i'!D4286,'Q4.a.i'!D$22:D$10021)</f>
        <v>4048</v>
      </c>
      <c r="E4284" s="38">
        <f>RANK('Q4.a.i'!E4286,'Q4.a.i'!E$22:E$10021)</f>
        <v>554</v>
      </c>
    </row>
    <row r="4285" spans="1:5">
      <c r="A4285" s="28">
        <v>4266</v>
      </c>
      <c r="B4285" s="38">
        <f>RANK('Q4.a.i'!B4287,'Q4.a.i'!B$22:B$10021)</f>
        <v>3058</v>
      </c>
      <c r="C4285" s="38">
        <f>RANK('Q4.a.i'!C4287,'Q4.a.i'!C$22:C$10021)</f>
        <v>53</v>
      </c>
      <c r="D4285" s="38">
        <f>RANK('Q4.a.i'!D4287,'Q4.a.i'!D$22:D$10021)</f>
        <v>1741</v>
      </c>
      <c r="E4285" s="38">
        <f>RANK('Q4.a.i'!E4287,'Q4.a.i'!E$22:E$10021)</f>
        <v>2801</v>
      </c>
    </row>
    <row r="4286" spans="1:5">
      <c r="A4286" s="28">
        <v>4267</v>
      </c>
      <c r="B4286" s="38">
        <f>RANK('Q4.a.i'!B4288,'Q4.a.i'!B$22:B$10021)</f>
        <v>5607</v>
      </c>
      <c r="C4286" s="38">
        <f>RANK('Q4.a.i'!C4288,'Q4.a.i'!C$22:C$10021)</f>
        <v>5176</v>
      </c>
      <c r="D4286" s="38">
        <f>RANK('Q4.a.i'!D4288,'Q4.a.i'!D$22:D$10021)</f>
        <v>9590</v>
      </c>
      <c r="E4286" s="38">
        <f>RANK('Q4.a.i'!E4288,'Q4.a.i'!E$22:E$10021)</f>
        <v>3054</v>
      </c>
    </row>
    <row r="4287" spans="1:5">
      <c r="A4287" s="28">
        <v>4268</v>
      </c>
      <c r="B4287" s="38">
        <f>RANK('Q4.a.i'!B4289,'Q4.a.i'!B$22:B$10021)</f>
        <v>5627</v>
      </c>
      <c r="C4287" s="38">
        <f>RANK('Q4.a.i'!C4289,'Q4.a.i'!C$22:C$10021)</f>
        <v>8891</v>
      </c>
      <c r="D4287" s="38">
        <f>RANK('Q4.a.i'!D4289,'Q4.a.i'!D$22:D$10021)</f>
        <v>1749</v>
      </c>
      <c r="E4287" s="38">
        <f>RANK('Q4.a.i'!E4289,'Q4.a.i'!E$22:E$10021)</f>
        <v>3911</v>
      </c>
    </row>
    <row r="4288" spans="1:5">
      <c r="A4288" s="28">
        <v>4269</v>
      </c>
      <c r="B4288" s="38">
        <f>RANK('Q4.a.i'!B4290,'Q4.a.i'!B$22:B$10021)</f>
        <v>7191</v>
      </c>
      <c r="C4288" s="38">
        <f>RANK('Q4.a.i'!C4290,'Q4.a.i'!C$22:C$10021)</f>
        <v>2848</v>
      </c>
      <c r="D4288" s="38">
        <f>RANK('Q4.a.i'!D4290,'Q4.a.i'!D$22:D$10021)</f>
        <v>9008</v>
      </c>
      <c r="E4288" s="38">
        <f>RANK('Q4.a.i'!E4290,'Q4.a.i'!E$22:E$10021)</f>
        <v>3911</v>
      </c>
    </row>
    <row r="4289" spans="1:5">
      <c r="A4289" s="28">
        <v>4270</v>
      </c>
      <c r="B4289" s="38">
        <f>RANK('Q4.a.i'!B4291,'Q4.a.i'!B$22:B$10021)</f>
        <v>8100</v>
      </c>
      <c r="C4289" s="38">
        <f>RANK('Q4.a.i'!C4291,'Q4.a.i'!C$22:C$10021)</f>
        <v>4762</v>
      </c>
      <c r="D4289" s="38">
        <f>RANK('Q4.a.i'!D4291,'Q4.a.i'!D$22:D$10021)</f>
        <v>2523</v>
      </c>
      <c r="E4289" s="38">
        <f>RANK('Q4.a.i'!E4291,'Q4.a.i'!E$22:E$10021)</f>
        <v>3911</v>
      </c>
    </row>
    <row r="4290" spans="1:5">
      <c r="A4290" s="28">
        <v>4271</v>
      </c>
      <c r="B4290" s="38">
        <f>RANK('Q4.a.i'!B4292,'Q4.a.i'!B$22:B$10021)</f>
        <v>1203</v>
      </c>
      <c r="C4290" s="38">
        <f>RANK('Q4.a.i'!C4292,'Q4.a.i'!C$22:C$10021)</f>
        <v>8580</v>
      </c>
      <c r="D4290" s="38">
        <f>RANK('Q4.a.i'!D4292,'Q4.a.i'!D$22:D$10021)</f>
        <v>1191</v>
      </c>
      <c r="E4290" s="38">
        <f>RANK('Q4.a.i'!E4292,'Q4.a.i'!E$22:E$10021)</f>
        <v>3911</v>
      </c>
    </row>
    <row r="4291" spans="1:5">
      <c r="A4291" s="28">
        <v>4272</v>
      </c>
      <c r="B4291" s="38">
        <f>RANK('Q4.a.i'!B4293,'Q4.a.i'!B$22:B$10021)</f>
        <v>2358</v>
      </c>
      <c r="C4291" s="38">
        <f>RANK('Q4.a.i'!C4293,'Q4.a.i'!C$22:C$10021)</f>
        <v>2447</v>
      </c>
      <c r="D4291" s="38">
        <f>RANK('Q4.a.i'!D4293,'Q4.a.i'!D$22:D$10021)</f>
        <v>1901</v>
      </c>
      <c r="E4291" s="38">
        <f>RANK('Q4.a.i'!E4293,'Q4.a.i'!E$22:E$10021)</f>
        <v>2691</v>
      </c>
    </row>
    <row r="4292" spans="1:5">
      <c r="A4292" s="28">
        <v>4273</v>
      </c>
      <c r="B4292" s="38">
        <f>RANK('Q4.a.i'!B4294,'Q4.a.i'!B$22:B$10021)</f>
        <v>8952</v>
      </c>
      <c r="C4292" s="38">
        <f>RANK('Q4.a.i'!C4294,'Q4.a.i'!C$22:C$10021)</f>
        <v>5250</v>
      </c>
      <c r="D4292" s="38">
        <f>RANK('Q4.a.i'!D4294,'Q4.a.i'!D$22:D$10021)</f>
        <v>5177</v>
      </c>
      <c r="E4292" s="38">
        <f>RANK('Q4.a.i'!E4294,'Q4.a.i'!E$22:E$10021)</f>
        <v>3643</v>
      </c>
    </row>
    <row r="4293" spans="1:5">
      <c r="A4293" s="28">
        <v>4274</v>
      </c>
      <c r="B4293" s="38">
        <f>RANK('Q4.a.i'!B4295,'Q4.a.i'!B$22:B$10021)</f>
        <v>2497</v>
      </c>
      <c r="C4293" s="38">
        <f>RANK('Q4.a.i'!C4295,'Q4.a.i'!C$22:C$10021)</f>
        <v>5647</v>
      </c>
      <c r="D4293" s="38">
        <f>RANK('Q4.a.i'!D4295,'Q4.a.i'!D$22:D$10021)</f>
        <v>3339</v>
      </c>
      <c r="E4293" s="38">
        <f>RANK('Q4.a.i'!E4295,'Q4.a.i'!E$22:E$10021)</f>
        <v>3911</v>
      </c>
    </row>
    <row r="4294" spans="1:5">
      <c r="A4294" s="28">
        <v>4275</v>
      </c>
      <c r="B4294" s="38">
        <f>RANK('Q4.a.i'!B4296,'Q4.a.i'!B$22:B$10021)</f>
        <v>5416</v>
      </c>
      <c r="C4294" s="38">
        <f>RANK('Q4.a.i'!C4296,'Q4.a.i'!C$22:C$10021)</f>
        <v>150</v>
      </c>
      <c r="D4294" s="38">
        <f>RANK('Q4.a.i'!D4296,'Q4.a.i'!D$22:D$10021)</f>
        <v>8127</v>
      </c>
      <c r="E4294" s="38">
        <f>RANK('Q4.a.i'!E4296,'Q4.a.i'!E$22:E$10021)</f>
        <v>3911</v>
      </c>
    </row>
    <row r="4295" spans="1:5">
      <c r="A4295" s="28">
        <v>4276</v>
      </c>
      <c r="B4295" s="38">
        <f>RANK('Q4.a.i'!B4297,'Q4.a.i'!B$22:B$10021)</f>
        <v>266</v>
      </c>
      <c r="C4295" s="38">
        <f>RANK('Q4.a.i'!C4297,'Q4.a.i'!C$22:C$10021)</f>
        <v>6150</v>
      </c>
      <c r="D4295" s="38">
        <f>RANK('Q4.a.i'!D4297,'Q4.a.i'!D$22:D$10021)</f>
        <v>2346</v>
      </c>
      <c r="E4295" s="38">
        <f>RANK('Q4.a.i'!E4297,'Q4.a.i'!E$22:E$10021)</f>
        <v>1903</v>
      </c>
    </row>
    <row r="4296" spans="1:5">
      <c r="A4296" s="28">
        <v>4277</v>
      </c>
      <c r="B4296" s="38">
        <f>RANK('Q4.a.i'!B4298,'Q4.a.i'!B$22:B$10021)</f>
        <v>2385</v>
      </c>
      <c r="C4296" s="38">
        <f>RANK('Q4.a.i'!C4298,'Q4.a.i'!C$22:C$10021)</f>
        <v>4386</v>
      </c>
      <c r="D4296" s="38">
        <f>RANK('Q4.a.i'!D4298,'Q4.a.i'!D$22:D$10021)</f>
        <v>3965</v>
      </c>
      <c r="E4296" s="38">
        <f>RANK('Q4.a.i'!E4298,'Q4.a.i'!E$22:E$10021)</f>
        <v>3911</v>
      </c>
    </row>
    <row r="4297" spans="1:5">
      <c r="A4297" s="28">
        <v>4278</v>
      </c>
      <c r="B4297" s="38">
        <f>RANK('Q4.a.i'!B4299,'Q4.a.i'!B$22:B$10021)</f>
        <v>3338</v>
      </c>
      <c r="C4297" s="38">
        <f>RANK('Q4.a.i'!C4299,'Q4.a.i'!C$22:C$10021)</f>
        <v>9313</v>
      </c>
      <c r="D4297" s="38">
        <f>RANK('Q4.a.i'!D4299,'Q4.a.i'!D$22:D$10021)</f>
        <v>3780</v>
      </c>
      <c r="E4297" s="38">
        <f>RANK('Q4.a.i'!E4299,'Q4.a.i'!E$22:E$10021)</f>
        <v>683</v>
      </c>
    </row>
    <row r="4298" spans="1:5">
      <c r="A4298" s="28">
        <v>4279</v>
      </c>
      <c r="B4298" s="38">
        <f>RANK('Q4.a.i'!B4300,'Q4.a.i'!B$22:B$10021)</f>
        <v>3160</v>
      </c>
      <c r="C4298" s="38">
        <f>RANK('Q4.a.i'!C4300,'Q4.a.i'!C$22:C$10021)</f>
        <v>6462</v>
      </c>
      <c r="D4298" s="38">
        <f>RANK('Q4.a.i'!D4300,'Q4.a.i'!D$22:D$10021)</f>
        <v>4842</v>
      </c>
      <c r="E4298" s="38">
        <f>RANK('Q4.a.i'!E4300,'Q4.a.i'!E$22:E$10021)</f>
        <v>3911</v>
      </c>
    </row>
    <row r="4299" spans="1:5">
      <c r="A4299" s="28">
        <v>4280</v>
      </c>
      <c r="B4299" s="38">
        <f>RANK('Q4.a.i'!B4301,'Q4.a.i'!B$22:B$10021)</f>
        <v>9557</v>
      </c>
      <c r="C4299" s="38">
        <f>RANK('Q4.a.i'!C4301,'Q4.a.i'!C$22:C$10021)</f>
        <v>429</v>
      </c>
      <c r="D4299" s="38">
        <f>RANK('Q4.a.i'!D4301,'Q4.a.i'!D$22:D$10021)</f>
        <v>789</v>
      </c>
      <c r="E4299" s="38">
        <f>RANK('Q4.a.i'!E4301,'Q4.a.i'!E$22:E$10021)</f>
        <v>851</v>
      </c>
    </row>
    <row r="4300" spans="1:5">
      <c r="A4300" s="28">
        <v>4281</v>
      </c>
      <c r="B4300" s="38">
        <f>RANK('Q4.a.i'!B4302,'Q4.a.i'!B$22:B$10021)</f>
        <v>9867</v>
      </c>
      <c r="C4300" s="38">
        <f>RANK('Q4.a.i'!C4302,'Q4.a.i'!C$22:C$10021)</f>
        <v>2276</v>
      </c>
      <c r="D4300" s="38">
        <f>RANK('Q4.a.i'!D4302,'Q4.a.i'!D$22:D$10021)</f>
        <v>1066</v>
      </c>
      <c r="E4300" s="38">
        <f>RANK('Q4.a.i'!E4302,'Q4.a.i'!E$22:E$10021)</f>
        <v>3911</v>
      </c>
    </row>
    <row r="4301" spans="1:5">
      <c r="A4301" s="28">
        <v>4282</v>
      </c>
      <c r="B4301" s="38">
        <f>RANK('Q4.a.i'!B4303,'Q4.a.i'!B$22:B$10021)</f>
        <v>5537</v>
      </c>
      <c r="C4301" s="38">
        <f>RANK('Q4.a.i'!C4303,'Q4.a.i'!C$22:C$10021)</f>
        <v>6018</v>
      </c>
      <c r="D4301" s="38">
        <f>RANK('Q4.a.i'!D4303,'Q4.a.i'!D$22:D$10021)</f>
        <v>3597</v>
      </c>
      <c r="E4301" s="38">
        <f>RANK('Q4.a.i'!E4303,'Q4.a.i'!E$22:E$10021)</f>
        <v>3911</v>
      </c>
    </row>
    <row r="4302" spans="1:5">
      <c r="A4302" s="28">
        <v>4283</v>
      </c>
      <c r="B4302" s="38">
        <f>RANK('Q4.a.i'!B4304,'Q4.a.i'!B$22:B$10021)</f>
        <v>1994</v>
      </c>
      <c r="C4302" s="38">
        <f>RANK('Q4.a.i'!C4304,'Q4.a.i'!C$22:C$10021)</f>
        <v>2841</v>
      </c>
      <c r="D4302" s="38">
        <f>RANK('Q4.a.i'!D4304,'Q4.a.i'!D$22:D$10021)</f>
        <v>566</v>
      </c>
      <c r="E4302" s="38">
        <f>RANK('Q4.a.i'!E4304,'Q4.a.i'!E$22:E$10021)</f>
        <v>694</v>
      </c>
    </row>
    <row r="4303" spans="1:5">
      <c r="A4303" s="28">
        <v>4284</v>
      </c>
      <c r="B4303" s="38">
        <f>RANK('Q4.a.i'!B4305,'Q4.a.i'!B$22:B$10021)</f>
        <v>7677</v>
      </c>
      <c r="C4303" s="38">
        <f>RANK('Q4.a.i'!C4305,'Q4.a.i'!C$22:C$10021)</f>
        <v>8538</v>
      </c>
      <c r="D4303" s="38">
        <f>RANK('Q4.a.i'!D4305,'Q4.a.i'!D$22:D$10021)</f>
        <v>8387</v>
      </c>
      <c r="E4303" s="38">
        <f>RANK('Q4.a.i'!E4305,'Q4.a.i'!E$22:E$10021)</f>
        <v>3911</v>
      </c>
    </row>
    <row r="4304" spans="1:5">
      <c r="A4304" s="28">
        <v>4285</v>
      </c>
      <c r="B4304" s="38">
        <f>RANK('Q4.a.i'!B4306,'Q4.a.i'!B$22:B$10021)</f>
        <v>5479</v>
      </c>
      <c r="C4304" s="38">
        <f>RANK('Q4.a.i'!C4306,'Q4.a.i'!C$22:C$10021)</f>
        <v>4049</v>
      </c>
      <c r="D4304" s="38">
        <f>RANK('Q4.a.i'!D4306,'Q4.a.i'!D$22:D$10021)</f>
        <v>2150</v>
      </c>
      <c r="E4304" s="38">
        <f>RANK('Q4.a.i'!E4306,'Q4.a.i'!E$22:E$10021)</f>
        <v>3169</v>
      </c>
    </row>
    <row r="4305" spans="1:5">
      <c r="A4305" s="28">
        <v>4286</v>
      </c>
      <c r="B4305" s="38">
        <f>RANK('Q4.a.i'!B4307,'Q4.a.i'!B$22:B$10021)</f>
        <v>4113</v>
      </c>
      <c r="C4305" s="38">
        <f>RANK('Q4.a.i'!C4307,'Q4.a.i'!C$22:C$10021)</f>
        <v>5004</v>
      </c>
      <c r="D4305" s="38">
        <f>RANK('Q4.a.i'!D4307,'Q4.a.i'!D$22:D$10021)</f>
        <v>9928</v>
      </c>
      <c r="E4305" s="38">
        <f>RANK('Q4.a.i'!E4307,'Q4.a.i'!E$22:E$10021)</f>
        <v>3911</v>
      </c>
    </row>
    <row r="4306" spans="1:5">
      <c r="A4306" s="28">
        <v>4287</v>
      </c>
      <c r="B4306" s="38">
        <f>RANK('Q4.a.i'!B4308,'Q4.a.i'!B$22:B$10021)</f>
        <v>639</v>
      </c>
      <c r="C4306" s="38">
        <f>RANK('Q4.a.i'!C4308,'Q4.a.i'!C$22:C$10021)</f>
        <v>5070</v>
      </c>
      <c r="D4306" s="38">
        <f>RANK('Q4.a.i'!D4308,'Q4.a.i'!D$22:D$10021)</f>
        <v>7654</v>
      </c>
      <c r="E4306" s="38">
        <f>RANK('Q4.a.i'!E4308,'Q4.a.i'!E$22:E$10021)</f>
        <v>314</v>
      </c>
    </row>
    <row r="4307" spans="1:5">
      <c r="A4307" s="28">
        <v>4288</v>
      </c>
      <c r="B4307" s="38">
        <f>RANK('Q4.a.i'!B4309,'Q4.a.i'!B$22:B$10021)</f>
        <v>5569</v>
      </c>
      <c r="C4307" s="38">
        <f>RANK('Q4.a.i'!C4309,'Q4.a.i'!C$22:C$10021)</f>
        <v>5900</v>
      </c>
      <c r="D4307" s="38">
        <f>RANK('Q4.a.i'!D4309,'Q4.a.i'!D$22:D$10021)</f>
        <v>4318</v>
      </c>
      <c r="E4307" s="38">
        <f>RANK('Q4.a.i'!E4309,'Q4.a.i'!E$22:E$10021)</f>
        <v>3911</v>
      </c>
    </row>
    <row r="4308" spans="1:5">
      <c r="A4308" s="28">
        <v>4289</v>
      </c>
      <c r="B4308" s="38">
        <f>RANK('Q4.a.i'!B4310,'Q4.a.i'!B$22:B$10021)</f>
        <v>8712</v>
      </c>
      <c r="C4308" s="38">
        <f>RANK('Q4.a.i'!C4310,'Q4.a.i'!C$22:C$10021)</f>
        <v>905</v>
      </c>
      <c r="D4308" s="38">
        <f>RANK('Q4.a.i'!D4310,'Q4.a.i'!D$22:D$10021)</f>
        <v>796</v>
      </c>
      <c r="E4308" s="38">
        <f>RANK('Q4.a.i'!E4310,'Q4.a.i'!E$22:E$10021)</f>
        <v>3727</v>
      </c>
    </row>
    <row r="4309" spans="1:5">
      <c r="A4309" s="28">
        <v>4290</v>
      </c>
      <c r="B4309" s="38">
        <f>RANK('Q4.a.i'!B4311,'Q4.a.i'!B$22:B$10021)</f>
        <v>657</v>
      </c>
      <c r="C4309" s="38">
        <f>RANK('Q4.a.i'!C4311,'Q4.a.i'!C$22:C$10021)</f>
        <v>4980</v>
      </c>
      <c r="D4309" s="38">
        <f>RANK('Q4.a.i'!D4311,'Q4.a.i'!D$22:D$10021)</f>
        <v>1239</v>
      </c>
      <c r="E4309" s="38">
        <f>RANK('Q4.a.i'!E4311,'Q4.a.i'!E$22:E$10021)</f>
        <v>3911</v>
      </c>
    </row>
    <row r="4310" spans="1:5">
      <c r="A4310" s="28">
        <v>4291</v>
      </c>
      <c r="B4310" s="38">
        <f>RANK('Q4.a.i'!B4312,'Q4.a.i'!B$22:B$10021)</f>
        <v>6648</v>
      </c>
      <c r="C4310" s="38">
        <f>RANK('Q4.a.i'!C4312,'Q4.a.i'!C$22:C$10021)</f>
        <v>83</v>
      </c>
      <c r="D4310" s="38">
        <f>RANK('Q4.a.i'!D4312,'Q4.a.i'!D$22:D$10021)</f>
        <v>2784</v>
      </c>
      <c r="E4310" s="38">
        <f>RANK('Q4.a.i'!E4312,'Q4.a.i'!E$22:E$10021)</f>
        <v>2628</v>
      </c>
    </row>
    <row r="4311" spans="1:5">
      <c r="A4311" s="28">
        <v>4292</v>
      </c>
      <c r="B4311" s="38">
        <f>RANK('Q4.a.i'!B4313,'Q4.a.i'!B$22:B$10021)</f>
        <v>9525</v>
      </c>
      <c r="C4311" s="38">
        <f>RANK('Q4.a.i'!C4313,'Q4.a.i'!C$22:C$10021)</f>
        <v>5987</v>
      </c>
      <c r="D4311" s="38">
        <f>RANK('Q4.a.i'!D4313,'Q4.a.i'!D$22:D$10021)</f>
        <v>5951</v>
      </c>
      <c r="E4311" s="38">
        <f>RANK('Q4.a.i'!E4313,'Q4.a.i'!E$22:E$10021)</f>
        <v>3911</v>
      </c>
    </row>
    <row r="4312" spans="1:5">
      <c r="A4312" s="28">
        <v>4293</v>
      </c>
      <c r="B4312" s="38">
        <f>RANK('Q4.a.i'!B4314,'Q4.a.i'!B$22:B$10021)</f>
        <v>2977</v>
      </c>
      <c r="C4312" s="38">
        <f>RANK('Q4.a.i'!C4314,'Q4.a.i'!C$22:C$10021)</f>
        <v>5263</v>
      </c>
      <c r="D4312" s="38">
        <f>RANK('Q4.a.i'!D4314,'Q4.a.i'!D$22:D$10021)</f>
        <v>3233</v>
      </c>
      <c r="E4312" s="38">
        <f>RANK('Q4.a.i'!E4314,'Q4.a.i'!E$22:E$10021)</f>
        <v>2609</v>
      </c>
    </row>
    <row r="4313" spans="1:5">
      <c r="A4313" s="28">
        <v>4294</v>
      </c>
      <c r="B4313" s="38">
        <f>RANK('Q4.a.i'!B4315,'Q4.a.i'!B$22:B$10021)</f>
        <v>6625</v>
      </c>
      <c r="C4313" s="38">
        <f>RANK('Q4.a.i'!C4315,'Q4.a.i'!C$22:C$10021)</f>
        <v>5443</v>
      </c>
      <c r="D4313" s="38">
        <f>RANK('Q4.a.i'!D4315,'Q4.a.i'!D$22:D$10021)</f>
        <v>3492</v>
      </c>
      <c r="E4313" s="38">
        <f>RANK('Q4.a.i'!E4315,'Q4.a.i'!E$22:E$10021)</f>
        <v>3911</v>
      </c>
    </row>
    <row r="4314" spans="1:5">
      <c r="A4314" s="28">
        <v>4295</v>
      </c>
      <c r="B4314" s="38">
        <f>RANK('Q4.a.i'!B4316,'Q4.a.i'!B$22:B$10021)</f>
        <v>2686</v>
      </c>
      <c r="C4314" s="38">
        <f>RANK('Q4.a.i'!C4316,'Q4.a.i'!C$22:C$10021)</f>
        <v>7942</v>
      </c>
      <c r="D4314" s="38">
        <f>RANK('Q4.a.i'!D4316,'Q4.a.i'!D$22:D$10021)</f>
        <v>7470</v>
      </c>
      <c r="E4314" s="38">
        <f>RANK('Q4.a.i'!E4316,'Q4.a.i'!E$22:E$10021)</f>
        <v>3911</v>
      </c>
    </row>
    <row r="4315" spans="1:5">
      <c r="A4315" s="28">
        <v>4296</v>
      </c>
      <c r="B4315" s="38">
        <f>RANK('Q4.a.i'!B4317,'Q4.a.i'!B$22:B$10021)</f>
        <v>923</v>
      </c>
      <c r="C4315" s="38">
        <f>RANK('Q4.a.i'!C4317,'Q4.a.i'!C$22:C$10021)</f>
        <v>4706</v>
      </c>
      <c r="D4315" s="38">
        <f>RANK('Q4.a.i'!D4317,'Q4.a.i'!D$22:D$10021)</f>
        <v>7629</v>
      </c>
      <c r="E4315" s="38">
        <f>RANK('Q4.a.i'!E4317,'Q4.a.i'!E$22:E$10021)</f>
        <v>3911</v>
      </c>
    </row>
    <row r="4316" spans="1:5">
      <c r="A4316" s="28">
        <v>4297</v>
      </c>
      <c r="B4316" s="38">
        <f>RANK('Q4.a.i'!B4318,'Q4.a.i'!B$22:B$10021)</f>
        <v>3423</v>
      </c>
      <c r="C4316" s="38">
        <f>RANK('Q4.a.i'!C4318,'Q4.a.i'!C$22:C$10021)</f>
        <v>6460</v>
      </c>
      <c r="D4316" s="38">
        <f>RANK('Q4.a.i'!D4318,'Q4.a.i'!D$22:D$10021)</f>
        <v>3387</v>
      </c>
      <c r="E4316" s="38">
        <f>RANK('Q4.a.i'!E4318,'Q4.a.i'!E$22:E$10021)</f>
        <v>3911</v>
      </c>
    </row>
    <row r="4317" spans="1:5">
      <c r="A4317" s="28">
        <v>4298</v>
      </c>
      <c r="B4317" s="38">
        <f>RANK('Q4.a.i'!B4319,'Q4.a.i'!B$22:B$10021)</f>
        <v>1710</v>
      </c>
      <c r="C4317" s="38">
        <f>RANK('Q4.a.i'!C4319,'Q4.a.i'!C$22:C$10021)</f>
        <v>7792</v>
      </c>
      <c r="D4317" s="38">
        <f>RANK('Q4.a.i'!D4319,'Q4.a.i'!D$22:D$10021)</f>
        <v>1266</v>
      </c>
      <c r="E4317" s="38">
        <f>RANK('Q4.a.i'!E4319,'Q4.a.i'!E$22:E$10021)</f>
        <v>3911</v>
      </c>
    </row>
    <row r="4318" spans="1:5">
      <c r="A4318" s="28">
        <v>4299</v>
      </c>
      <c r="B4318" s="38">
        <f>RANK('Q4.a.i'!B4320,'Q4.a.i'!B$22:B$10021)</f>
        <v>3807</v>
      </c>
      <c r="C4318" s="38">
        <f>RANK('Q4.a.i'!C4320,'Q4.a.i'!C$22:C$10021)</f>
        <v>3928</v>
      </c>
      <c r="D4318" s="38">
        <f>RANK('Q4.a.i'!D4320,'Q4.a.i'!D$22:D$10021)</f>
        <v>7518</v>
      </c>
      <c r="E4318" s="38">
        <f>RANK('Q4.a.i'!E4320,'Q4.a.i'!E$22:E$10021)</f>
        <v>3911</v>
      </c>
    </row>
    <row r="4319" spans="1:5">
      <c r="A4319" s="28">
        <v>4300</v>
      </c>
      <c r="B4319" s="38">
        <f>RANK('Q4.a.i'!B4321,'Q4.a.i'!B$22:B$10021)</f>
        <v>3891</v>
      </c>
      <c r="C4319" s="38">
        <f>RANK('Q4.a.i'!C4321,'Q4.a.i'!C$22:C$10021)</f>
        <v>9076</v>
      </c>
      <c r="D4319" s="38">
        <f>RANK('Q4.a.i'!D4321,'Q4.a.i'!D$22:D$10021)</f>
        <v>7430</v>
      </c>
      <c r="E4319" s="38">
        <f>RANK('Q4.a.i'!E4321,'Q4.a.i'!E$22:E$10021)</f>
        <v>3911</v>
      </c>
    </row>
    <row r="4320" spans="1:5">
      <c r="A4320" s="28">
        <v>4301</v>
      </c>
      <c r="B4320" s="38">
        <f>RANK('Q4.a.i'!B4322,'Q4.a.i'!B$22:B$10021)</f>
        <v>2066</v>
      </c>
      <c r="C4320" s="38">
        <f>RANK('Q4.a.i'!C4322,'Q4.a.i'!C$22:C$10021)</f>
        <v>9722</v>
      </c>
      <c r="D4320" s="38">
        <f>RANK('Q4.a.i'!D4322,'Q4.a.i'!D$22:D$10021)</f>
        <v>8591</v>
      </c>
      <c r="E4320" s="38">
        <f>RANK('Q4.a.i'!E4322,'Q4.a.i'!E$22:E$10021)</f>
        <v>3911</v>
      </c>
    </row>
    <row r="4321" spans="1:5">
      <c r="A4321" s="28">
        <v>4302</v>
      </c>
      <c r="B4321" s="38">
        <f>RANK('Q4.a.i'!B4323,'Q4.a.i'!B$22:B$10021)</f>
        <v>8845</v>
      </c>
      <c r="C4321" s="38">
        <f>RANK('Q4.a.i'!C4323,'Q4.a.i'!C$22:C$10021)</f>
        <v>5140</v>
      </c>
      <c r="D4321" s="38">
        <f>RANK('Q4.a.i'!D4323,'Q4.a.i'!D$22:D$10021)</f>
        <v>1212</v>
      </c>
      <c r="E4321" s="38">
        <f>RANK('Q4.a.i'!E4323,'Q4.a.i'!E$22:E$10021)</f>
        <v>2565</v>
      </c>
    </row>
    <row r="4322" spans="1:5">
      <c r="A4322" s="28">
        <v>4303</v>
      </c>
      <c r="B4322" s="38">
        <f>RANK('Q4.a.i'!B4324,'Q4.a.i'!B$22:B$10021)</f>
        <v>4961</v>
      </c>
      <c r="C4322" s="38">
        <f>RANK('Q4.a.i'!C4324,'Q4.a.i'!C$22:C$10021)</f>
        <v>8101</v>
      </c>
      <c r="D4322" s="38">
        <f>RANK('Q4.a.i'!D4324,'Q4.a.i'!D$22:D$10021)</f>
        <v>9393</v>
      </c>
      <c r="E4322" s="38">
        <f>RANK('Q4.a.i'!E4324,'Q4.a.i'!E$22:E$10021)</f>
        <v>3911</v>
      </c>
    </row>
    <row r="4323" spans="1:5">
      <c r="A4323" s="28">
        <v>4304</v>
      </c>
      <c r="B4323" s="38">
        <f>RANK('Q4.a.i'!B4325,'Q4.a.i'!B$22:B$10021)</f>
        <v>2167</v>
      </c>
      <c r="C4323" s="38">
        <f>RANK('Q4.a.i'!C4325,'Q4.a.i'!C$22:C$10021)</f>
        <v>8783</v>
      </c>
      <c r="D4323" s="38">
        <f>RANK('Q4.a.i'!D4325,'Q4.a.i'!D$22:D$10021)</f>
        <v>9240</v>
      </c>
      <c r="E4323" s="38">
        <f>RANK('Q4.a.i'!E4325,'Q4.a.i'!E$22:E$10021)</f>
        <v>3911</v>
      </c>
    </row>
    <row r="4324" spans="1:5">
      <c r="A4324" s="28">
        <v>4305</v>
      </c>
      <c r="B4324" s="38">
        <f>RANK('Q4.a.i'!B4326,'Q4.a.i'!B$22:B$10021)</f>
        <v>1587</v>
      </c>
      <c r="C4324" s="38">
        <f>RANK('Q4.a.i'!C4326,'Q4.a.i'!C$22:C$10021)</f>
        <v>5617</v>
      </c>
      <c r="D4324" s="38">
        <f>RANK('Q4.a.i'!D4326,'Q4.a.i'!D$22:D$10021)</f>
        <v>5857</v>
      </c>
      <c r="E4324" s="38">
        <f>RANK('Q4.a.i'!E4326,'Q4.a.i'!E$22:E$10021)</f>
        <v>3911</v>
      </c>
    </row>
    <row r="4325" spans="1:5">
      <c r="A4325" s="28">
        <v>4306</v>
      </c>
      <c r="B4325" s="38">
        <f>RANK('Q4.a.i'!B4327,'Q4.a.i'!B$22:B$10021)</f>
        <v>2742</v>
      </c>
      <c r="C4325" s="38">
        <f>RANK('Q4.a.i'!C4327,'Q4.a.i'!C$22:C$10021)</f>
        <v>793</v>
      </c>
      <c r="D4325" s="38">
        <f>RANK('Q4.a.i'!D4327,'Q4.a.i'!D$22:D$10021)</f>
        <v>474</v>
      </c>
      <c r="E4325" s="38">
        <f>RANK('Q4.a.i'!E4327,'Q4.a.i'!E$22:E$10021)</f>
        <v>2279</v>
      </c>
    </row>
    <row r="4326" spans="1:5">
      <c r="A4326" s="28">
        <v>4307</v>
      </c>
      <c r="B4326" s="38">
        <f>RANK('Q4.a.i'!B4328,'Q4.a.i'!B$22:B$10021)</f>
        <v>8181</v>
      </c>
      <c r="C4326" s="38">
        <f>RANK('Q4.a.i'!C4328,'Q4.a.i'!C$22:C$10021)</f>
        <v>1359</v>
      </c>
      <c r="D4326" s="38">
        <f>RANK('Q4.a.i'!D4328,'Q4.a.i'!D$22:D$10021)</f>
        <v>2920</v>
      </c>
      <c r="E4326" s="38">
        <f>RANK('Q4.a.i'!E4328,'Q4.a.i'!E$22:E$10021)</f>
        <v>3911</v>
      </c>
    </row>
    <row r="4327" spans="1:5">
      <c r="A4327" s="28">
        <v>4308</v>
      </c>
      <c r="B4327" s="38">
        <f>RANK('Q4.a.i'!B4329,'Q4.a.i'!B$22:B$10021)</f>
        <v>4394</v>
      </c>
      <c r="C4327" s="38">
        <f>RANK('Q4.a.i'!C4329,'Q4.a.i'!C$22:C$10021)</f>
        <v>9278</v>
      </c>
      <c r="D4327" s="38">
        <f>RANK('Q4.a.i'!D4329,'Q4.a.i'!D$22:D$10021)</f>
        <v>8992</v>
      </c>
      <c r="E4327" s="38">
        <f>RANK('Q4.a.i'!E4329,'Q4.a.i'!E$22:E$10021)</f>
        <v>3911</v>
      </c>
    </row>
    <row r="4328" spans="1:5">
      <c r="A4328" s="28">
        <v>4309</v>
      </c>
      <c r="B4328" s="38">
        <f>RANK('Q4.a.i'!B4330,'Q4.a.i'!B$22:B$10021)</f>
        <v>9772</v>
      </c>
      <c r="C4328" s="38">
        <f>RANK('Q4.a.i'!C4330,'Q4.a.i'!C$22:C$10021)</f>
        <v>3243</v>
      </c>
      <c r="D4328" s="38">
        <f>RANK('Q4.a.i'!D4330,'Q4.a.i'!D$22:D$10021)</f>
        <v>7186</v>
      </c>
      <c r="E4328" s="38">
        <f>RANK('Q4.a.i'!E4330,'Q4.a.i'!E$22:E$10021)</f>
        <v>3911</v>
      </c>
    </row>
    <row r="4329" spans="1:5">
      <c r="A4329" s="28">
        <v>4310</v>
      </c>
      <c r="B4329" s="38">
        <f>RANK('Q4.a.i'!B4331,'Q4.a.i'!B$22:B$10021)</f>
        <v>9909</v>
      </c>
      <c r="C4329" s="38">
        <f>RANK('Q4.a.i'!C4331,'Q4.a.i'!C$22:C$10021)</f>
        <v>8123</v>
      </c>
      <c r="D4329" s="38">
        <f>RANK('Q4.a.i'!D4331,'Q4.a.i'!D$22:D$10021)</f>
        <v>6023</v>
      </c>
      <c r="E4329" s="38">
        <f>RANK('Q4.a.i'!E4331,'Q4.a.i'!E$22:E$10021)</f>
        <v>3911</v>
      </c>
    </row>
    <row r="4330" spans="1:5">
      <c r="A4330" s="28">
        <v>4311</v>
      </c>
      <c r="B4330" s="38">
        <f>RANK('Q4.a.i'!B4332,'Q4.a.i'!B$22:B$10021)</f>
        <v>3730</v>
      </c>
      <c r="C4330" s="38">
        <f>RANK('Q4.a.i'!C4332,'Q4.a.i'!C$22:C$10021)</f>
        <v>6876</v>
      </c>
      <c r="D4330" s="38">
        <f>RANK('Q4.a.i'!D4332,'Q4.a.i'!D$22:D$10021)</f>
        <v>453</v>
      </c>
      <c r="E4330" s="38">
        <f>RANK('Q4.a.i'!E4332,'Q4.a.i'!E$22:E$10021)</f>
        <v>2706</v>
      </c>
    </row>
    <row r="4331" spans="1:5">
      <c r="A4331" s="28">
        <v>4312</v>
      </c>
      <c r="B4331" s="38">
        <f>RANK('Q4.a.i'!B4333,'Q4.a.i'!B$22:B$10021)</f>
        <v>1521</v>
      </c>
      <c r="C4331" s="38">
        <f>RANK('Q4.a.i'!C4333,'Q4.a.i'!C$22:C$10021)</f>
        <v>8656</v>
      </c>
      <c r="D4331" s="38">
        <f>RANK('Q4.a.i'!D4333,'Q4.a.i'!D$22:D$10021)</f>
        <v>7587</v>
      </c>
      <c r="E4331" s="38">
        <f>RANK('Q4.a.i'!E4333,'Q4.a.i'!E$22:E$10021)</f>
        <v>3911</v>
      </c>
    </row>
    <row r="4332" spans="1:5">
      <c r="A4332" s="28">
        <v>4313</v>
      </c>
      <c r="B4332" s="38">
        <f>RANK('Q4.a.i'!B4334,'Q4.a.i'!B$22:B$10021)</f>
        <v>6263</v>
      </c>
      <c r="C4332" s="38">
        <f>RANK('Q4.a.i'!C4334,'Q4.a.i'!C$22:C$10021)</f>
        <v>3253</v>
      </c>
      <c r="D4332" s="38">
        <f>RANK('Q4.a.i'!D4334,'Q4.a.i'!D$22:D$10021)</f>
        <v>6676</v>
      </c>
      <c r="E4332" s="38">
        <f>RANK('Q4.a.i'!E4334,'Q4.a.i'!E$22:E$10021)</f>
        <v>3911</v>
      </c>
    </row>
    <row r="4333" spans="1:5">
      <c r="A4333" s="28">
        <v>4314</v>
      </c>
      <c r="B4333" s="38">
        <f>RANK('Q4.a.i'!B4335,'Q4.a.i'!B$22:B$10021)</f>
        <v>6885</v>
      </c>
      <c r="C4333" s="38">
        <f>RANK('Q4.a.i'!C4335,'Q4.a.i'!C$22:C$10021)</f>
        <v>8890</v>
      </c>
      <c r="D4333" s="38">
        <f>RANK('Q4.a.i'!D4335,'Q4.a.i'!D$22:D$10021)</f>
        <v>1358</v>
      </c>
      <c r="E4333" s="38">
        <f>RANK('Q4.a.i'!E4335,'Q4.a.i'!E$22:E$10021)</f>
        <v>533</v>
      </c>
    </row>
    <row r="4334" spans="1:5">
      <c r="A4334" s="28">
        <v>4315</v>
      </c>
      <c r="B4334" s="38">
        <f>RANK('Q4.a.i'!B4336,'Q4.a.i'!B$22:B$10021)</f>
        <v>8924</v>
      </c>
      <c r="C4334" s="38">
        <f>RANK('Q4.a.i'!C4336,'Q4.a.i'!C$22:C$10021)</f>
        <v>4770</v>
      </c>
      <c r="D4334" s="38">
        <f>RANK('Q4.a.i'!D4336,'Q4.a.i'!D$22:D$10021)</f>
        <v>4562</v>
      </c>
      <c r="E4334" s="38">
        <f>RANK('Q4.a.i'!E4336,'Q4.a.i'!E$22:E$10021)</f>
        <v>3911</v>
      </c>
    </row>
    <row r="4335" spans="1:5">
      <c r="A4335" s="28">
        <v>4316</v>
      </c>
      <c r="B4335" s="38">
        <f>RANK('Q4.a.i'!B4337,'Q4.a.i'!B$22:B$10021)</f>
        <v>3938</v>
      </c>
      <c r="C4335" s="38">
        <f>RANK('Q4.a.i'!C4337,'Q4.a.i'!C$22:C$10021)</f>
        <v>1666</v>
      </c>
      <c r="D4335" s="38">
        <f>RANK('Q4.a.i'!D4337,'Q4.a.i'!D$22:D$10021)</f>
        <v>6065</v>
      </c>
      <c r="E4335" s="38">
        <f>RANK('Q4.a.i'!E4337,'Q4.a.i'!E$22:E$10021)</f>
        <v>3911</v>
      </c>
    </row>
    <row r="4336" spans="1:5">
      <c r="A4336" s="28">
        <v>4317</v>
      </c>
      <c r="B4336" s="38">
        <f>RANK('Q4.a.i'!B4338,'Q4.a.i'!B$22:B$10021)</f>
        <v>5917</v>
      </c>
      <c r="C4336" s="38">
        <f>RANK('Q4.a.i'!C4338,'Q4.a.i'!C$22:C$10021)</f>
        <v>2094</v>
      </c>
      <c r="D4336" s="38">
        <f>RANK('Q4.a.i'!D4338,'Q4.a.i'!D$22:D$10021)</f>
        <v>1252</v>
      </c>
      <c r="E4336" s="38">
        <f>RANK('Q4.a.i'!E4338,'Q4.a.i'!E$22:E$10021)</f>
        <v>259</v>
      </c>
    </row>
    <row r="4337" spans="1:5">
      <c r="A4337" s="28">
        <v>4318</v>
      </c>
      <c r="B4337" s="38">
        <f>RANK('Q4.a.i'!B4339,'Q4.a.i'!B$22:B$10021)</f>
        <v>9930</v>
      </c>
      <c r="C4337" s="38">
        <f>RANK('Q4.a.i'!C4339,'Q4.a.i'!C$22:C$10021)</f>
        <v>235</v>
      </c>
      <c r="D4337" s="38">
        <f>RANK('Q4.a.i'!D4339,'Q4.a.i'!D$22:D$10021)</f>
        <v>8593</v>
      </c>
      <c r="E4337" s="38">
        <f>RANK('Q4.a.i'!E4339,'Q4.a.i'!E$22:E$10021)</f>
        <v>3220</v>
      </c>
    </row>
    <row r="4338" spans="1:5">
      <c r="A4338" s="28">
        <v>4319</v>
      </c>
      <c r="B4338" s="38">
        <f>RANK('Q4.a.i'!B4340,'Q4.a.i'!B$22:B$10021)</f>
        <v>1795</v>
      </c>
      <c r="C4338" s="38">
        <f>RANK('Q4.a.i'!C4340,'Q4.a.i'!C$22:C$10021)</f>
        <v>7382</v>
      </c>
      <c r="D4338" s="38">
        <f>RANK('Q4.a.i'!D4340,'Q4.a.i'!D$22:D$10021)</f>
        <v>9188</v>
      </c>
      <c r="E4338" s="38">
        <f>RANK('Q4.a.i'!E4340,'Q4.a.i'!E$22:E$10021)</f>
        <v>3911</v>
      </c>
    </row>
    <row r="4339" spans="1:5">
      <c r="A4339" s="28">
        <v>4320</v>
      </c>
      <c r="B4339" s="38">
        <f>RANK('Q4.a.i'!B4341,'Q4.a.i'!B$22:B$10021)</f>
        <v>8589</v>
      </c>
      <c r="C4339" s="38">
        <f>RANK('Q4.a.i'!C4341,'Q4.a.i'!C$22:C$10021)</f>
        <v>6410</v>
      </c>
      <c r="D4339" s="38">
        <f>RANK('Q4.a.i'!D4341,'Q4.a.i'!D$22:D$10021)</f>
        <v>2671</v>
      </c>
      <c r="E4339" s="38">
        <f>RANK('Q4.a.i'!E4341,'Q4.a.i'!E$22:E$10021)</f>
        <v>3911</v>
      </c>
    </row>
    <row r="4340" spans="1:5">
      <c r="A4340" s="28">
        <v>4321</v>
      </c>
      <c r="B4340" s="38">
        <f>RANK('Q4.a.i'!B4342,'Q4.a.i'!B$22:B$10021)</f>
        <v>9645</v>
      </c>
      <c r="C4340" s="38">
        <f>RANK('Q4.a.i'!C4342,'Q4.a.i'!C$22:C$10021)</f>
        <v>7703</v>
      </c>
      <c r="D4340" s="38">
        <f>RANK('Q4.a.i'!D4342,'Q4.a.i'!D$22:D$10021)</f>
        <v>9815</v>
      </c>
      <c r="E4340" s="38">
        <f>RANK('Q4.a.i'!E4342,'Q4.a.i'!E$22:E$10021)</f>
        <v>3911</v>
      </c>
    </row>
    <row r="4341" spans="1:5">
      <c r="A4341" s="28">
        <v>4322</v>
      </c>
      <c r="B4341" s="38">
        <f>RANK('Q4.a.i'!B4343,'Q4.a.i'!B$22:B$10021)</f>
        <v>4463</v>
      </c>
      <c r="C4341" s="38">
        <f>RANK('Q4.a.i'!C4343,'Q4.a.i'!C$22:C$10021)</f>
        <v>9749</v>
      </c>
      <c r="D4341" s="38">
        <f>RANK('Q4.a.i'!D4343,'Q4.a.i'!D$22:D$10021)</f>
        <v>5721</v>
      </c>
      <c r="E4341" s="38">
        <f>RANK('Q4.a.i'!E4343,'Q4.a.i'!E$22:E$10021)</f>
        <v>3602</v>
      </c>
    </row>
    <row r="4342" spans="1:5">
      <c r="A4342" s="28">
        <v>4323</v>
      </c>
      <c r="B4342" s="38">
        <f>RANK('Q4.a.i'!B4344,'Q4.a.i'!B$22:B$10021)</f>
        <v>8498</v>
      </c>
      <c r="C4342" s="38">
        <f>RANK('Q4.a.i'!C4344,'Q4.a.i'!C$22:C$10021)</f>
        <v>2124</v>
      </c>
      <c r="D4342" s="38">
        <f>RANK('Q4.a.i'!D4344,'Q4.a.i'!D$22:D$10021)</f>
        <v>1237</v>
      </c>
      <c r="E4342" s="38">
        <f>RANK('Q4.a.i'!E4344,'Q4.a.i'!E$22:E$10021)</f>
        <v>3911</v>
      </c>
    </row>
    <row r="4343" spans="1:5">
      <c r="A4343" s="28">
        <v>4324</v>
      </c>
      <c r="B4343" s="38">
        <f>RANK('Q4.a.i'!B4345,'Q4.a.i'!B$22:B$10021)</f>
        <v>9040</v>
      </c>
      <c r="C4343" s="38">
        <f>RANK('Q4.a.i'!C4345,'Q4.a.i'!C$22:C$10021)</f>
        <v>1012</v>
      </c>
      <c r="D4343" s="38">
        <f>RANK('Q4.a.i'!D4345,'Q4.a.i'!D$22:D$10021)</f>
        <v>1315</v>
      </c>
      <c r="E4343" s="38">
        <f>RANK('Q4.a.i'!E4345,'Q4.a.i'!E$22:E$10021)</f>
        <v>3911</v>
      </c>
    </row>
    <row r="4344" spans="1:5">
      <c r="A4344" s="28">
        <v>4325</v>
      </c>
      <c r="B4344" s="38">
        <f>RANK('Q4.a.i'!B4346,'Q4.a.i'!B$22:B$10021)</f>
        <v>2962</v>
      </c>
      <c r="C4344" s="38">
        <f>RANK('Q4.a.i'!C4346,'Q4.a.i'!C$22:C$10021)</f>
        <v>3328</v>
      </c>
      <c r="D4344" s="38">
        <f>RANK('Q4.a.i'!D4346,'Q4.a.i'!D$22:D$10021)</f>
        <v>1067</v>
      </c>
      <c r="E4344" s="38">
        <f>RANK('Q4.a.i'!E4346,'Q4.a.i'!E$22:E$10021)</f>
        <v>1590</v>
      </c>
    </row>
    <row r="4345" spans="1:5">
      <c r="A4345" s="28">
        <v>4326</v>
      </c>
      <c r="B4345" s="38">
        <f>RANK('Q4.a.i'!B4347,'Q4.a.i'!B$22:B$10021)</f>
        <v>2771</v>
      </c>
      <c r="C4345" s="38">
        <f>RANK('Q4.a.i'!C4347,'Q4.a.i'!C$22:C$10021)</f>
        <v>9649</v>
      </c>
      <c r="D4345" s="38">
        <f>RANK('Q4.a.i'!D4347,'Q4.a.i'!D$22:D$10021)</f>
        <v>6922</v>
      </c>
      <c r="E4345" s="38">
        <f>RANK('Q4.a.i'!E4347,'Q4.a.i'!E$22:E$10021)</f>
        <v>3911</v>
      </c>
    </row>
    <row r="4346" spans="1:5">
      <c r="A4346" s="28">
        <v>4327</v>
      </c>
      <c r="B4346" s="38">
        <f>RANK('Q4.a.i'!B4348,'Q4.a.i'!B$22:B$10021)</f>
        <v>7324</v>
      </c>
      <c r="C4346" s="38">
        <f>RANK('Q4.a.i'!C4348,'Q4.a.i'!C$22:C$10021)</f>
        <v>3862</v>
      </c>
      <c r="D4346" s="38">
        <f>RANK('Q4.a.i'!D4348,'Q4.a.i'!D$22:D$10021)</f>
        <v>3138</v>
      </c>
      <c r="E4346" s="38">
        <f>RANK('Q4.a.i'!E4348,'Q4.a.i'!E$22:E$10021)</f>
        <v>3911</v>
      </c>
    </row>
    <row r="4347" spans="1:5">
      <c r="A4347" s="28">
        <v>4328</v>
      </c>
      <c r="B4347" s="38">
        <f>RANK('Q4.a.i'!B4349,'Q4.a.i'!B$22:B$10021)</f>
        <v>6603</v>
      </c>
      <c r="C4347" s="38">
        <f>RANK('Q4.a.i'!C4349,'Q4.a.i'!C$22:C$10021)</f>
        <v>2810</v>
      </c>
      <c r="D4347" s="38">
        <f>RANK('Q4.a.i'!D4349,'Q4.a.i'!D$22:D$10021)</f>
        <v>7981</v>
      </c>
      <c r="E4347" s="38">
        <f>RANK('Q4.a.i'!E4349,'Q4.a.i'!E$22:E$10021)</f>
        <v>2234</v>
      </c>
    </row>
    <row r="4348" spans="1:5">
      <c r="A4348" s="28">
        <v>4329</v>
      </c>
      <c r="B4348" s="38">
        <f>RANK('Q4.a.i'!B4350,'Q4.a.i'!B$22:B$10021)</f>
        <v>2161</v>
      </c>
      <c r="C4348" s="38">
        <f>RANK('Q4.a.i'!C4350,'Q4.a.i'!C$22:C$10021)</f>
        <v>8780</v>
      </c>
      <c r="D4348" s="38">
        <f>RANK('Q4.a.i'!D4350,'Q4.a.i'!D$22:D$10021)</f>
        <v>9970</v>
      </c>
      <c r="E4348" s="38">
        <f>RANK('Q4.a.i'!E4350,'Q4.a.i'!E$22:E$10021)</f>
        <v>3911</v>
      </c>
    </row>
    <row r="4349" spans="1:5">
      <c r="A4349" s="28">
        <v>4330</v>
      </c>
      <c r="B4349" s="38">
        <f>RANK('Q4.a.i'!B4351,'Q4.a.i'!B$22:B$10021)</f>
        <v>7993</v>
      </c>
      <c r="C4349" s="38">
        <f>RANK('Q4.a.i'!C4351,'Q4.a.i'!C$22:C$10021)</f>
        <v>9098</v>
      </c>
      <c r="D4349" s="38">
        <f>RANK('Q4.a.i'!D4351,'Q4.a.i'!D$22:D$10021)</f>
        <v>272</v>
      </c>
      <c r="E4349" s="38">
        <f>RANK('Q4.a.i'!E4351,'Q4.a.i'!E$22:E$10021)</f>
        <v>2872</v>
      </c>
    </row>
    <row r="4350" spans="1:5">
      <c r="A4350" s="28">
        <v>4331</v>
      </c>
      <c r="B4350" s="38">
        <f>RANK('Q4.a.i'!B4352,'Q4.a.i'!B$22:B$10021)</f>
        <v>8025</v>
      </c>
      <c r="C4350" s="38">
        <f>RANK('Q4.a.i'!C4352,'Q4.a.i'!C$22:C$10021)</f>
        <v>9300</v>
      </c>
      <c r="D4350" s="38">
        <f>RANK('Q4.a.i'!D4352,'Q4.a.i'!D$22:D$10021)</f>
        <v>3349</v>
      </c>
      <c r="E4350" s="38">
        <f>RANK('Q4.a.i'!E4352,'Q4.a.i'!E$22:E$10021)</f>
        <v>2027</v>
      </c>
    </row>
    <row r="4351" spans="1:5">
      <c r="A4351" s="28">
        <v>4332</v>
      </c>
      <c r="B4351" s="38">
        <f>RANK('Q4.a.i'!B4353,'Q4.a.i'!B$22:B$10021)</f>
        <v>558</v>
      </c>
      <c r="C4351" s="38">
        <f>RANK('Q4.a.i'!C4353,'Q4.a.i'!C$22:C$10021)</f>
        <v>5534</v>
      </c>
      <c r="D4351" s="38">
        <f>RANK('Q4.a.i'!D4353,'Q4.a.i'!D$22:D$10021)</f>
        <v>1850</v>
      </c>
      <c r="E4351" s="38">
        <f>RANK('Q4.a.i'!E4353,'Q4.a.i'!E$22:E$10021)</f>
        <v>523</v>
      </c>
    </row>
    <row r="4352" spans="1:5">
      <c r="A4352" s="28">
        <v>4333</v>
      </c>
      <c r="B4352" s="38">
        <f>RANK('Q4.a.i'!B4354,'Q4.a.i'!B$22:B$10021)</f>
        <v>5327</v>
      </c>
      <c r="C4352" s="38">
        <f>RANK('Q4.a.i'!C4354,'Q4.a.i'!C$22:C$10021)</f>
        <v>9818</v>
      </c>
      <c r="D4352" s="38">
        <f>RANK('Q4.a.i'!D4354,'Q4.a.i'!D$22:D$10021)</f>
        <v>8954</v>
      </c>
      <c r="E4352" s="38">
        <f>RANK('Q4.a.i'!E4354,'Q4.a.i'!E$22:E$10021)</f>
        <v>3911</v>
      </c>
    </row>
    <row r="4353" spans="1:5">
      <c r="A4353" s="28">
        <v>4334</v>
      </c>
      <c r="B4353" s="38">
        <f>RANK('Q4.a.i'!B4355,'Q4.a.i'!B$22:B$10021)</f>
        <v>379</v>
      </c>
      <c r="C4353" s="38">
        <f>RANK('Q4.a.i'!C4355,'Q4.a.i'!C$22:C$10021)</f>
        <v>1363</v>
      </c>
      <c r="D4353" s="38">
        <f>RANK('Q4.a.i'!D4355,'Q4.a.i'!D$22:D$10021)</f>
        <v>400</v>
      </c>
      <c r="E4353" s="38">
        <f>RANK('Q4.a.i'!E4355,'Q4.a.i'!E$22:E$10021)</f>
        <v>3911</v>
      </c>
    </row>
    <row r="4354" spans="1:5">
      <c r="A4354" s="28">
        <v>4335</v>
      </c>
      <c r="B4354" s="38">
        <f>RANK('Q4.a.i'!B4356,'Q4.a.i'!B$22:B$10021)</f>
        <v>8527</v>
      </c>
      <c r="C4354" s="38">
        <f>RANK('Q4.a.i'!C4356,'Q4.a.i'!C$22:C$10021)</f>
        <v>5656</v>
      </c>
      <c r="D4354" s="38">
        <f>RANK('Q4.a.i'!D4356,'Q4.a.i'!D$22:D$10021)</f>
        <v>491</v>
      </c>
      <c r="E4354" s="38">
        <f>RANK('Q4.a.i'!E4356,'Q4.a.i'!E$22:E$10021)</f>
        <v>244</v>
      </c>
    </row>
    <row r="4355" spans="1:5">
      <c r="A4355" s="28">
        <v>4336</v>
      </c>
      <c r="B4355" s="38">
        <f>RANK('Q4.a.i'!B4357,'Q4.a.i'!B$22:B$10021)</f>
        <v>1949</v>
      </c>
      <c r="C4355" s="38">
        <f>RANK('Q4.a.i'!C4357,'Q4.a.i'!C$22:C$10021)</f>
        <v>6534</v>
      </c>
      <c r="D4355" s="38">
        <f>RANK('Q4.a.i'!D4357,'Q4.a.i'!D$22:D$10021)</f>
        <v>4916</v>
      </c>
      <c r="E4355" s="38">
        <f>RANK('Q4.a.i'!E4357,'Q4.a.i'!E$22:E$10021)</f>
        <v>3202</v>
      </c>
    </row>
    <row r="4356" spans="1:5">
      <c r="A4356" s="28">
        <v>4337</v>
      </c>
      <c r="B4356" s="38">
        <f>RANK('Q4.a.i'!B4358,'Q4.a.i'!B$22:B$10021)</f>
        <v>5300</v>
      </c>
      <c r="C4356" s="38">
        <f>RANK('Q4.a.i'!C4358,'Q4.a.i'!C$22:C$10021)</f>
        <v>9219</v>
      </c>
      <c r="D4356" s="38">
        <f>RANK('Q4.a.i'!D4358,'Q4.a.i'!D$22:D$10021)</f>
        <v>1055</v>
      </c>
      <c r="E4356" s="38">
        <f>RANK('Q4.a.i'!E4358,'Q4.a.i'!E$22:E$10021)</f>
        <v>757</v>
      </c>
    </row>
    <row r="4357" spans="1:5">
      <c r="A4357" s="28">
        <v>4338</v>
      </c>
      <c r="B4357" s="38">
        <f>RANK('Q4.a.i'!B4359,'Q4.a.i'!B$22:B$10021)</f>
        <v>116</v>
      </c>
      <c r="C4357" s="38">
        <f>RANK('Q4.a.i'!C4359,'Q4.a.i'!C$22:C$10021)</f>
        <v>9877</v>
      </c>
      <c r="D4357" s="38">
        <f>RANK('Q4.a.i'!D4359,'Q4.a.i'!D$22:D$10021)</f>
        <v>1522</v>
      </c>
      <c r="E4357" s="38">
        <f>RANK('Q4.a.i'!E4359,'Q4.a.i'!E$22:E$10021)</f>
        <v>3911</v>
      </c>
    </row>
    <row r="4358" spans="1:5">
      <c r="A4358" s="28">
        <v>4339</v>
      </c>
      <c r="B4358" s="38">
        <f>RANK('Q4.a.i'!B4360,'Q4.a.i'!B$22:B$10021)</f>
        <v>7459</v>
      </c>
      <c r="C4358" s="38">
        <f>RANK('Q4.a.i'!C4360,'Q4.a.i'!C$22:C$10021)</f>
        <v>3781</v>
      </c>
      <c r="D4358" s="38">
        <f>RANK('Q4.a.i'!D4360,'Q4.a.i'!D$22:D$10021)</f>
        <v>3901</v>
      </c>
      <c r="E4358" s="38">
        <f>RANK('Q4.a.i'!E4360,'Q4.a.i'!E$22:E$10021)</f>
        <v>3911</v>
      </c>
    </row>
    <row r="4359" spans="1:5">
      <c r="A4359" s="28">
        <v>4340</v>
      </c>
      <c r="B4359" s="38">
        <f>RANK('Q4.a.i'!B4361,'Q4.a.i'!B$22:B$10021)</f>
        <v>7644</v>
      </c>
      <c r="C4359" s="38">
        <f>RANK('Q4.a.i'!C4361,'Q4.a.i'!C$22:C$10021)</f>
        <v>4159</v>
      </c>
      <c r="D4359" s="38">
        <f>RANK('Q4.a.i'!D4361,'Q4.a.i'!D$22:D$10021)</f>
        <v>7983</v>
      </c>
      <c r="E4359" s="38">
        <f>RANK('Q4.a.i'!E4361,'Q4.a.i'!E$22:E$10021)</f>
        <v>729</v>
      </c>
    </row>
    <row r="4360" spans="1:5">
      <c r="A4360" s="28">
        <v>4341</v>
      </c>
      <c r="B4360" s="38">
        <f>RANK('Q4.a.i'!B4362,'Q4.a.i'!B$22:B$10021)</f>
        <v>8658</v>
      </c>
      <c r="C4360" s="38">
        <f>RANK('Q4.a.i'!C4362,'Q4.a.i'!C$22:C$10021)</f>
        <v>6639</v>
      </c>
      <c r="D4360" s="38">
        <f>RANK('Q4.a.i'!D4362,'Q4.a.i'!D$22:D$10021)</f>
        <v>7405</v>
      </c>
      <c r="E4360" s="38">
        <f>RANK('Q4.a.i'!E4362,'Q4.a.i'!E$22:E$10021)</f>
        <v>3911</v>
      </c>
    </row>
    <row r="4361" spans="1:5">
      <c r="A4361" s="28">
        <v>4342</v>
      </c>
      <c r="B4361" s="38">
        <f>RANK('Q4.a.i'!B4363,'Q4.a.i'!B$22:B$10021)</f>
        <v>8876</v>
      </c>
      <c r="C4361" s="38">
        <f>RANK('Q4.a.i'!C4363,'Q4.a.i'!C$22:C$10021)</f>
        <v>100</v>
      </c>
      <c r="D4361" s="38">
        <f>RANK('Q4.a.i'!D4363,'Q4.a.i'!D$22:D$10021)</f>
        <v>2367</v>
      </c>
      <c r="E4361" s="38">
        <f>RANK('Q4.a.i'!E4363,'Q4.a.i'!E$22:E$10021)</f>
        <v>808</v>
      </c>
    </row>
    <row r="4362" spans="1:5">
      <c r="A4362" s="28">
        <v>4343</v>
      </c>
      <c r="B4362" s="38">
        <f>RANK('Q4.a.i'!B4364,'Q4.a.i'!B$22:B$10021)</f>
        <v>4326</v>
      </c>
      <c r="C4362" s="38">
        <f>RANK('Q4.a.i'!C4364,'Q4.a.i'!C$22:C$10021)</f>
        <v>2099</v>
      </c>
      <c r="D4362" s="38">
        <f>RANK('Q4.a.i'!D4364,'Q4.a.i'!D$22:D$10021)</f>
        <v>5356</v>
      </c>
      <c r="E4362" s="38">
        <f>RANK('Q4.a.i'!E4364,'Q4.a.i'!E$22:E$10021)</f>
        <v>3911</v>
      </c>
    </row>
    <row r="4363" spans="1:5">
      <c r="A4363" s="28">
        <v>4344</v>
      </c>
      <c r="B4363" s="38">
        <f>RANK('Q4.a.i'!B4365,'Q4.a.i'!B$22:B$10021)</f>
        <v>5572</v>
      </c>
      <c r="C4363" s="38">
        <f>RANK('Q4.a.i'!C4365,'Q4.a.i'!C$22:C$10021)</f>
        <v>4387</v>
      </c>
      <c r="D4363" s="38">
        <f>RANK('Q4.a.i'!D4365,'Q4.a.i'!D$22:D$10021)</f>
        <v>5629</v>
      </c>
      <c r="E4363" s="38">
        <f>RANK('Q4.a.i'!E4365,'Q4.a.i'!E$22:E$10021)</f>
        <v>3911</v>
      </c>
    </row>
    <row r="4364" spans="1:5">
      <c r="A4364" s="28">
        <v>4345</v>
      </c>
      <c r="B4364" s="38">
        <f>RANK('Q4.a.i'!B4366,'Q4.a.i'!B$22:B$10021)</f>
        <v>1940</v>
      </c>
      <c r="C4364" s="38">
        <f>RANK('Q4.a.i'!C4366,'Q4.a.i'!C$22:C$10021)</f>
        <v>1584</v>
      </c>
      <c r="D4364" s="38">
        <f>RANK('Q4.a.i'!D4366,'Q4.a.i'!D$22:D$10021)</f>
        <v>9117</v>
      </c>
      <c r="E4364" s="38">
        <f>RANK('Q4.a.i'!E4366,'Q4.a.i'!E$22:E$10021)</f>
        <v>3911</v>
      </c>
    </row>
    <row r="4365" spans="1:5">
      <c r="A4365" s="28">
        <v>4346</v>
      </c>
      <c r="B4365" s="38">
        <f>RANK('Q4.a.i'!B4367,'Q4.a.i'!B$22:B$10021)</f>
        <v>5574</v>
      </c>
      <c r="C4365" s="38">
        <f>RANK('Q4.a.i'!C4367,'Q4.a.i'!C$22:C$10021)</f>
        <v>6548</v>
      </c>
      <c r="D4365" s="38">
        <f>RANK('Q4.a.i'!D4367,'Q4.a.i'!D$22:D$10021)</f>
        <v>9810</v>
      </c>
      <c r="E4365" s="38">
        <f>RANK('Q4.a.i'!E4367,'Q4.a.i'!E$22:E$10021)</f>
        <v>1747</v>
      </c>
    </row>
    <row r="4366" spans="1:5">
      <c r="A4366" s="28">
        <v>4347</v>
      </c>
      <c r="B4366" s="38">
        <f>RANK('Q4.a.i'!B4368,'Q4.a.i'!B$22:B$10021)</f>
        <v>9441</v>
      </c>
      <c r="C4366" s="38">
        <f>RANK('Q4.a.i'!C4368,'Q4.a.i'!C$22:C$10021)</f>
        <v>1156</v>
      </c>
      <c r="D4366" s="38">
        <f>RANK('Q4.a.i'!D4368,'Q4.a.i'!D$22:D$10021)</f>
        <v>5016</v>
      </c>
      <c r="E4366" s="38">
        <f>RANK('Q4.a.i'!E4368,'Q4.a.i'!E$22:E$10021)</f>
        <v>3911</v>
      </c>
    </row>
    <row r="4367" spans="1:5">
      <c r="A4367" s="28">
        <v>4348</v>
      </c>
      <c r="B4367" s="38">
        <f>RANK('Q4.a.i'!B4369,'Q4.a.i'!B$22:B$10021)</f>
        <v>3365</v>
      </c>
      <c r="C4367" s="38">
        <f>RANK('Q4.a.i'!C4369,'Q4.a.i'!C$22:C$10021)</f>
        <v>4140</v>
      </c>
      <c r="D4367" s="38">
        <f>RANK('Q4.a.i'!D4369,'Q4.a.i'!D$22:D$10021)</f>
        <v>458</v>
      </c>
      <c r="E4367" s="38">
        <f>RANK('Q4.a.i'!E4369,'Q4.a.i'!E$22:E$10021)</f>
        <v>2078</v>
      </c>
    </row>
    <row r="4368" spans="1:5">
      <c r="A4368" s="28">
        <v>4349</v>
      </c>
      <c r="B4368" s="38">
        <f>RANK('Q4.a.i'!B4370,'Q4.a.i'!B$22:B$10021)</f>
        <v>402</v>
      </c>
      <c r="C4368" s="38">
        <f>RANK('Q4.a.i'!C4370,'Q4.a.i'!C$22:C$10021)</f>
        <v>1028</v>
      </c>
      <c r="D4368" s="38">
        <f>RANK('Q4.a.i'!D4370,'Q4.a.i'!D$22:D$10021)</f>
        <v>3438</v>
      </c>
      <c r="E4368" s="38">
        <f>RANK('Q4.a.i'!E4370,'Q4.a.i'!E$22:E$10021)</f>
        <v>3911</v>
      </c>
    </row>
    <row r="4369" spans="1:5">
      <c r="A4369" s="28">
        <v>4350</v>
      </c>
      <c r="B4369" s="38">
        <f>RANK('Q4.a.i'!B4371,'Q4.a.i'!B$22:B$10021)</f>
        <v>4613</v>
      </c>
      <c r="C4369" s="38">
        <f>RANK('Q4.a.i'!C4371,'Q4.a.i'!C$22:C$10021)</f>
        <v>596</v>
      </c>
      <c r="D4369" s="38">
        <f>RANK('Q4.a.i'!D4371,'Q4.a.i'!D$22:D$10021)</f>
        <v>3608</v>
      </c>
      <c r="E4369" s="38">
        <f>RANK('Q4.a.i'!E4371,'Q4.a.i'!E$22:E$10021)</f>
        <v>3911</v>
      </c>
    </row>
    <row r="4370" spans="1:5">
      <c r="A4370" s="28">
        <v>4351</v>
      </c>
      <c r="B4370" s="38">
        <f>RANK('Q4.a.i'!B4372,'Q4.a.i'!B$22:B$10021)</f>
        <v>678</v>
      </c>
      <c r="C4370" s="38">
        <f>RANK('Q4.a.i'!C4372,'Q4.a.i'!C$22:C$10021)</f>
        <v>6544</v>
      </c>
      <c r="D4370" s="38">
        <f>RANK('Q4.a.i'!D4372,'Q4.a.i'!D$22:D$10021)</f>
        <v>9801</v>
      </c>
      <c r="E4370" s="38">
        <f>RANK('Q4.a.i'!E4372,'Q4.a.i'!E$22:E$10021)</f>
        <v>3911</v>
      </c>
    </row>
    <row r="4371" spans="1:5">
      <c r="A4371" s="28">
        <v>4352</v>
      </c>
      <c r="B4371" s="38">
        <f>RANK('Q4.a.i'!B4373,'Q4.a.i'!B$22:B$10021)</f>
        <v>8355</v>
      </c>
      <c r="C4371" s="38">
        <f>RANK('Q4.a.i'!C4373,'Q4.a.i'!C$22:C$10021)</f>
        <v>1189</v>
      </c>
      <c r="D4371" s="38">
        <f>RANK('Q4.a.i'!D4373,'Q4.a.i'!D$22:D$10021)</f>
        <v>2830</v>
      </c>
      <c r="E4371" s="38">
        <f>RANK('Q4.a.i'!E4373,'Q4.a.i'!E$22:E$10021)</f>
        <v>1364</v>
      </c>
    </row>
    <row r="4372" spans="1:5">
      <c r="A4372" s="28">
        <v>4353</v>
      </c>
      <c r="B4372" s="38">
        <f>RANK('Q4.a.i'!B4374,'Q4.a.i'!B$22:B$10021)</f>
        <v>4825</v>
      </c>
      <c r="C4372" s="38">
        <f>RANK('Q4.a.i'!C4374,'Q4.a.i'!C$22:C$10021)</f>
        <v>3641</v>
      </c>
      <c r="D4372" s="38">
        <f>RANK('Q4.a.i'!D4374,'Q4.a.i'!D$22:D$10021)</f>
        <v>9378</v>
      </c>
      <c r="E4372" s="38">
        <f>RANK('Q4.a.i'!E4374,'Q4.a.i'!E$22:E$10021)</f>
        <v>3911</v>
      </c>
    </row>
    <row r="4373" spans="1:5">
      <c r="A4373" s="28">
        <v>4354</v>
      </c>
      <c r="B4373" s="38">
        <f>RANK('Q4.a.i'!B4375,'Q4.a.i'!B$22:B$10021)</f>
        <v>2856</v>
      </c>
      <c r="C4373" s="38">
        <f>RANK('Q4.a.i'!C4375,'Q4.a.i'!C$22:C$10021)</f>
        <v>2648</v>
      </c>
      <c r="D4373" s="38">
        <f>RANK('Q4.a.i'!D4375,'Q4.a.i'!D$22:D$10021)</f>
        <v>7235</v>
      </c>
      <c r="E4373" s="38">
        <f>RANK('Q4.a.i'!E4375,'Q4.a.i'!E$22:E$10021)</f>
        <v>2861</v>
      </c>
    </row>
    <row r="4374" spans="1:5">
      <c r="A4374" s="28">
        <v>4355</v>
      </c>
      <c r="B4374" s="38">
        <f>RANK('Q4.a.i'!B4376,'Q4.a.i'!B$22:B$10021)</f>
        <v>5143</v>
      </c>
      <c r="C4374" s="38">
        <f>RANK('Q4.a.i'!C4376,'Q4.a.i'!C$22:C$10021)</f>
        <v>8614</v>
      </c>
      <c r="D4374" s="38">
        <f>RANK('Q4.a.i'!D4376,'Q4.a.i'!D$22:D$10021)</f>
        <v>8415</v>
      </c>
      <c r="E4374" s="38">
        <f>RANK('Q4.a.i'!E4376,'Q4.a.i'!E$22:E$10021)</f>
        <v>1985</v>
      </c>
    </row>
    <row r="4375" spans="1:5">
      <c r="A4375" s="28">
        <v>4356</v>
      </c>
      <c r="B4375" s="38">
        <f>RANK('Q4.a.i'!B4377,'Q4.a.i'!B$22:B$10021)</f>
        <v>1343</v>
      </c>
      <c r="C4375" s="38">
        <f>RANK('Q4.a.i'!C4377,'Q4.a.i'!C$22:C$10021)</f>
        <v>2538</v>
      </c>
      <c r="D4375" s="38">
        <f>RANK('Q4.a.i'!D4377,'Q4.a.i'!D$22:D$10021)</f>
        <v>6553</v>
      </c>
      <c r="E4375" s="38">
        <f>RANK('Q4.a.i'!E4377,'Q4.a.i'!E$22:E$10021)</f>
        <v>2868</v>
      </c>
    </row>
    <row r="4376" spans="1:5">
      <c r="A4376" s="28">
        <v>4357</v>
      </c>
      <c r="B4376" s="38">
        <f>RANK('Q4.a.i'!B4378,'Q4.a.i'!B$22:B$10021)</f>
        <v>6299</v>
      </c>
      <c r="C4376" s="38">
        <f>RANK('Q4.a.i'!C4378,'Q4.a.i'!C$22:C$10021)</f>
        <v>7769</v>
      </c>
      <c r="D4376" s="38">
        <f>RANK('Q4.a.i'!D4378,'Q4.a.i'!D$22:D$10021)</f>
        <v>680</v>
      </c>
      <c r="E4376" s="38">
        <f>RANK('Q4.a.i'!E4378,'Q4.a.i'!E$22:E$10021)</f>
        <v>3860</v>
      </c>
    </row>
    <row r="4377" spans="1:5">
      <c r="A4377" s="28">
        <v>4358</v>
      </c>
      <c r="B4377" s="38">
        <f>RANK('Q4.a.i'!B4379,'Q4.a.i'!B$22:B$10021)</f>
        <v>1613</v>
      </c>
      <c r="C4377" s="38">
        <f>RANK('Q4.a.i'!C4379,'Q4.a.i'!C$22:C$10021)</f>
        <v>7846</v>
      </c>
      <c r="D4377" s="38">
        <f>RANK('Q4.a.i'!D4379,'Q4.a.i'!D$22:D$10021)</f>
        <v>7309</v>
      </c>
      <c r="E4377" s="38">
        <f>RANK('Q4.a.i'!E4379,'Q4.a.i'!E$22:E$10021)</f>
        <v>3911</v>
      </c>
    </row>
    <row r="4378" spans="1:5">
      <c r="A4378" s="28">
        <v>4359</v>
      </c>
      <c r="B4378" s="38">
        <f>RANK('Q4.a.i'!B4380,'Q4.a.i'!B$22:B$10021)</f>
        <v>3287</v>
      </c>
      <c r="C4378" s="38">
        <f>RANK('Q4.a.i'!C4380,'Q4.a.i'!C$22:C$10021)</f>
        <v>5504</v>
      </c>
      <c r="D4378" s="38">
        <f>RANK('Q4.a.i'!D4380,'Q4.a.i'!D$22:D$10021)</f>
        <v>2601</v>
      </c>
      <c r="E4378" s="38">
        <f>RANK('Q4.a.i'!E4380,'Q4.a.i'!E$22:E$10021)</f>
        <v>182</v>
      </c>
    </row>
    <row r="4379" spans="1:5">
      <c r="A4379" s="28">
        <v>4360</v>
      </c>
      <c r="B4379" s="38">
        <f>RANK('Q4.a.i'!B4381,'Q4.a.i'!B$22:B$10021)</f>
        <v>7143</v>
      </c>
      <c r="C4379" s="38">
        <f>RANK('Q4.a.i'!C4381,'Q4.a.i'!C$22:C$10021)</f>
        <v>6619</v>
      </c>
      <c r="D4379" s="38">
        <f>RANK('Q4.a.i'!D4381,'Q4.a.i'!D$22:D$10021)</f>
        <v>1079</v>
      </c>
      <c r="E4379" s="38">
        <f>RANK('Q4.a.i'!E4381,'Q4.a.i'!E$22:E$10021)</f>
        <v>3911</v>
      </c>
    </row>
    <row r="4380" spans="1:5">
      <c r="A4380" s="28">
        <v>4361</v>
      </c>
      <c r="B4380" s="38">
        <f>RANK('Q4.a.i'!B4382,'Q4.a.i'!B$22:B$10021)</f>
        <v>7491</v>
      </c>
      <c r="C4380" s="38">
        <f>RANK('Q4.a.i'!C4382,'Q4.a.i'!C$22:C$10021)</f>
        <v>7435</v>
      </c>
      <c r="D4380" s="38">
        <f>RANK('Q4.a.i'!D4382,'Q4.a.i'!D$22:D$10021)</f>
        <v>1642</v>
      </c>
      <c r="E4380" s="38">
        <f>RANK('Q4.a.i'!E4382,'Q4.a.i'!E$22:E$10021)</f>
        <v>3065</v>
      </c>
    </row>
    <row r="4381" spans="1:5">
      <c r="A4381" s="28">
        <v>4362</v>
      </c>
      <c r="B4381" s="38">
        <f>RANK('Q4.a.i'!B4383,'Q4.a.i'!B$22:B$10021)</f>
        <v>5564</v>
      </c>
      <c r="C4381" s="38">
        <f>RANK('Q4.a.i'!C4383,'Q4.a.i'!C$22:C$10021)</f>
        <v>5962</v>
      </c>
      <c r="D4381" s="38">
        <f>RANK('Q4.a.i'!D4383,'Q4.a.i'!D$22:D$10021)</f>
        <v>4629</v>
      </c>
      <c r="E4381" s="38">
        <f>RANK('Q4.a.i'!E4383,'Q4.a.i'!E$22:E$10021)</f>
        <v>3911</v>
      </c>
    </row>
    <row r="4382" spans="1:5">
      <c r="A4382" s="28">
        <v>4363</v>
      </c>
      <c r="B4382" s="38">
        <f>RANK('Q4.a.i'!B4384,'Q4.a.i'!B$22:B$10021)</f>
        <v>6871</v>
      </c>
      <c r="C4382" s="38">
        <f>RANK('Q4.a.i'!C4384,'Q4.a.i'!C$22:C$10021)</f>
        <v>8629</v>
      </c>
      <c r="D4382" s="38">
        <f>RANK('Q4.a.i'!D4384,'Q4.a.i'!D$22:D$10021)</f>
        <v>6655</v>
      </c>
      <c r="E4382" s="38">
        <f>RANK('Q4.a.i'!E4384,'Q4.a.i'!E$22:E$10021)</f>
        <v>3911</v>
      </c>
    </row>
    <row r="4383" spans="1:5">
      <c r="A4383" s="28">
        <v>4364</v>
      </c>
      <c r="B4383" s="38">
        <f>RANK('Q4.a.i'!B4385,'Q4.a.i'!B$22:B$10021)</f>
        <v>2173</v>
      </c>
      <c r="C4383" s="38">
        <f>RANK('Q4.a.i'!C4385,'Q4.a.i'!C$22:C$10021)</f>
        <v>4708</v>
      </c>
      <c r="D4383" s="38">
        <f>RANK('Q4.a.i'!D4385,'Q4.a.i'!D$22:D$10021)</f>
        <v>1138</v>
      </c>
      <c r="E4383" s="38">
        <f>RANK('Q4.a.i'!E4385,'Q4.a.i'!E$22:E$10021)</f>
        <v>2545</v>
      </c>
    </row>
    <row r="4384" spans="1:5">
      <c r="A4384" s="28">
        <v>4365</v>
      </c>
      <c r="B4384" s="38">
        <f>RANK('Q4.a.i'!B4386,'Q4.a.i'!B$22:B$10021)</f>
        <v>6633</v>
      </c>
      <c r="C4384" s="38">
        <f>RANK('Q4.a.i'!C4386,'Q4.a.i'!C$22:C$10021)</f>
        <v>3074</v>
      </c>
      <c r="D4384" s="38">
        <f>RANK('Q4.a.i'!D4386,'Q4.a.i'!D$22:D$10021)</f>
        <v>898</v>
      </c>
      <c r="E4384" s="38">
        <f>RANK('Q4.a.i'!E4386,'Q4.a.i'!E$22:E$10021)</f>
        <v>1608</v>
      </c>
    </row>
    <row r="4385" spans="1:5">
      <c r="A4385" s="28">
        <v>4366</v>
      </c>
      <c r="B4385" s="38">
        <f>RANK('Q4.a.i'!B4387,'Q4.a.i'!B$22:B$10021)</f>
        <v>5957</v>
      </c>
      <c r="C4385" s="38">
        <f>RANK('Q4.a.i'!C4387,'Q4.a.i'!C$22:C$10021)</f>
        <v>3287</v>
      </c>
      <c r="D4385" s="38">
        <f>RANK('Q4.a.i'!D4387,'Q4.a.i'!D$22:D$10021)</f>
        <v>9315</v>
      </c>
      <c r="E4385" s="38">
        <f>RANK('Q4.a.i'!E4387,'Q4.a.i'!E$22:E$10021)</f>
        <v>3911</v>
      </c>
    </row>
    <row r="4386" spans="1:5">
      <c r="A4386" s="28">
        <v>4367</v>
      </c>
      <c r="B4386" s="38">
        <f>RANK('Q4.a.i'!B4388,'Q4.a.i'!B$22:B$10021)</f>
        <v>3707</v>
      </c>
      <c r="C4386" s="38">
        <f>RANK('Q4.a.i'!C4388,'Q4.a.i'!C$22:C$10021)</f>
        <v>1475</v>
      </c>
      <c r="D4386" s="38">
        <f>RANK('Q4.a.i'!D4388,'Q4.a.i'!D$22:D$10021)</f>
        <v>823</v>
      </c>
      <c r="E4386" s="38">
        <f>RANK('Q4.a.i'!E4388,'Q4.a.i'!E$22:E$10021)</f>
        <v>3911</v>
      </c>
    </row>
    <row r="4387" spans="1:5">
      <c r="A4387" s="28">
        <v>4368</v>
      </c>
      <c r="B4387" s="38">
        <f>RANK('Q4.a.i'!B4389,'Q4.a.i'!B$22:B$10021)</f>
        <v>1358</v>
      </c>
      <c r="C4387" s="38">
        <f>RANK('Q4.a.i'!C4389,'Q4.a.i'!C$22:C$10021)</f>
        <v>1848</v>
      </c>
      <c r="D4387" s="38">
        <f>RANK('Q4.a.i'!D4389,'Q4.a.i'!D$22:D$10021)</f>
        <v>5660</v>
      </c>
      <c r="E4387" s="38">
        <f>RANK('Q4.a.i'!E4389,'Q4.a.i'!E$22:E$10021)</f>
        <v>3911</v>
      </c>
    </row>
    <row r="4388" spans="1:5">
      <c r="A4388" s="28">
        <v>4369</v>
      </c>
      <c r="B4388" s="38">
        <f>RANK('Q4.a.i'!B4390,'Q4.a.i'!B$22:B$10021)</f>
        <v>4170</v>
      </c>
      <c r="C4388" s="38">
        <f>RANK('Q4.a.i'!C4390,'Q4.a.i'!C$22:C$10021)</f>
        <v>7925</v>
      </c>
      <c r="D4388" s="38">
        <f>RANK('Q4.a.i'!D4390,'Q4.a.i'!D$22:D$10021)</f>
        <v>4652</v>
      </c>
      <c r="E4388" s="38">
        <f>RANK('Q4.a.i'!E4390,'Q4.a.i'!E$22:E$10021)</f>
        <v>3911</v>
      </c>
    </row>
    <row r="4389" spans="1:5">
      <c r="A4389" s="28">
        <v>4370</v>
      </c>
      <c r="B4389" s="38">
        <f>RANK('Q4.a.i'!B4391,'Q4.a.i'!B$22:B$10021)</f>
        <v>3628</v>
      </c>
      <c r="C4389" s="38">
        <f>RANK('Q4.a.i'!C4391,'Q4.a.i'!C$22:C$10021)</f>
        <v>3046</v>
      </c>
      <c r="D4389" s="38">
        <f>RANK('Q4.a.i'!D4391,'Q4.a.i'!D$22:D$10021)</f>
        <v>8890</v>
      </c>
      <c r="E4389" s="38">
        <f>RANK('Q4.a.i'!E4391,'Q4.a.i'!E$22:E$10021)</f>
        <v>2584</v>
      </c>
    </row>
    <row r="4390" spans="1:5">
      <c r="A4390" s="28">
        <v>4371</v>
      </c>
      <c r="B4390" s="38">
        <f>RANK('Q4.a.i'!B4392,'Q4.a.i'!B$22:B$10021)</f>
        <v>2313</v>
      </c>
      <c r="C4390" s="38">
        <f>RANK('Q4.a.i'!C4392,'Q4.a.i'!C$22:C$10021)</f>
        <v>7664</v>
      </c>
      <c r="D4390" s="38">
        <f>RANK('Q4.a.i'!D4392,'Q4.a.i'!D$22:D$10021)</f>
        <v>860</v>
      </c>
      <c r="E4390" s="38">
        <f>RANK('Q4.a.i'!E4392,'Q4.a.i'!E$22:E$10021)</f>
        <v>1714</v>
      </c>
    </row>
    <row r="4391" spans="1:5">
      <c r="A4391" s="28">
        <v>4372</v>
      </c>
      <c r="B4391" s="38">
        <f>RANK('Q4.a.i'!B4393,'Q4.a.i'!B$22:B$10021)</f>
        <v>783</v>
      </c>
      <c r="C4391" s="38">
        <f>RANK('Q4.a.i'!C4393,'Q4.a.i'!C$22:C$10021)</f>
        <v>1445</v>
      </c>
      <c r="D4391" s="38">
        <f>RANK('Q4.a.i'!D4393,'Q4.a.i'!D$22:D$10021)</f>
        <v>4320</v>
      </c>
      <c r="E4391" s="38">
        <f>RANK('Q4.a.i'!E4393,'Q4.a.i'!E$22:E$10021)</f>
        <v>3533</v>
      </c>
    </row>
    <row r="4392" spans="1:5">
      <c r="A4392" s="28">
        <v>4373</v>
      </c>
      <c r="B4392" s="38">
        <f>RANK('Q4.a.i'!B4394,'Q4.a.i'!B$22:B$10021)</f>
        <v>5685</v>
      </c>
      <c r="C4392" s="38">
        <f>RANK('Q4.a.i'!C4394,'Q4.a.i'!C$22:C$10021)</f>
        <v>4181</v>
      </c>
      <c r="D4392" s="38">
        <f>RANK('Q4.a.i'!D4394,'Q4.a.i'!D$22:D$10021)</f>
        <v>7206</v>
      </c>
      <c r="E4392" s="38">
        <f>RANK('Q4.a.i'!E4394,'Q4.a.i'!E$22:E$10021)</f>
        <v>3911</v>
      </c>
    </row>
    <row r="4393" spans="1:5">
      <c r="A4393" s="28">
        <v>4374</v>
      </c>
      <c r="B4393" s="38">
        <f>RANK('Q4.a.i'!B4395,'Q4.a.i'!B$22:B$10021)</f>
        <v>1275</v>
      </c>
      <c r="C4393" s="38">
        <f>RANK('Q4.a.i'!C4395,'Q4.a.i'!C$22:C$10021)</f>
        <v>5120</v>
      </c>
      <c r="D4393" s="38">
        <f>RANK('Q4.a.i'!D4395,'Q4.a.i'!D$22:D$10021)</f>
        <v>2402</v>
      </c>
      <c r="E4393" s="38">
        <f>RANK('Q4.a.i'!E4395,'Q4.a.i'!E$22:E$10021)</f>
        <v>3911</v>
      </c>
    </row>
    <row r="4394" spans="1:5">
      <c r="A4394" s="28">
        <v>4375</v>
      </c>
      <c r="B4394" s="38">
        <f>RANK('Q4.a.i'!B4396,'Q4.a.i'!B$22:B$10021)</f>
        <v>8738</v>
      </c>
      <c r="C4394" s="38">
        <f>RANK('Q4.a.i'!C4396,'Q4.a.i'!C$22:C$10021)</f>
        <v>3499</v>
      </c>
      <c r="D4394" s="38">
        <f>RANK('Q4.a.i'!D4396,'Q4.a.i'!D$22:D$10021)</f>
        <v>7670</v>
      </c>
      <c r="E4394" s="38">
        <f>RANK('Q4.a.i'!E4396,'Q4.a.i'!E$22:E$10021)</f>
        <v>3911</v>
      </c>
    </row>
    <row r="4395" spans="1:5">
      <c r="A4395" s="28">
        <v>4376</v>
      </c>
      <c r="B4395" s="38">
        <f>RANK('Q4.a.i'!B4397,'Q4.a.i'!B$22:B$10021)</f>
        <v>1696</v>
      </c>
      <c r="C4395" s="38">
        <f>RANK('Q4.a.i'!C4397,'Q4.a.i'!C$22:C$10021)</f>
        <v>5376</v>
      </c>
      <c r="D4395" s="38">
        <f>RANK('Q4.a.i'!D4397,'Q4.a.i'!D$22:D$10021)</f>
        <v>5840</v>
      </c>
      <c r="E4395" s="38">
        <f>RANK('Q4.a.i'!E4397,'Q4.a.i'!E$22:E$10021)</f>
        <v>1797</v>
      </c>
    </row>
    <row r="4396" spans="1:5">
      <c r="A4396" s="28">
        <v>4377</v>
      </c>
      <c r="B4396" s="38">
        <f>RANK('Q4.a.i'!B4398,'Q4.a.i'!B$22:B$10021)</f>
        <v>9529</v>
      </c>
      <c r="C4396" s="38">
        <f>RANK('Q4.a.i'!C4398,'Q4.a.i'!C$22:C$10021)</f>
        <v>5867</v>
      </c>
      <c r="D4396" s="38">
        <f>RANK('Q4.a.i'!D4398,'Q4.a.i'!D$22:D$10021)</f>
        <v>7667</v>
      </c>
      <c r="E4396" s="38">
        <f>RANK('Q4.a.i'!E4398,'Q4.a.i'!E$22:E$10021)</f>
        <v>3911</v>
      </c>
    </row>
    <row r="4397" spans="1:5">
      <c r="A4397" s="28">
        <v>4378</v>
      </c>
      <c r="B4397" s="38">
        <f>RANK('Q4.a.i'!B4399,'Q4.a.i'!B$22:B$10021)</f>
        <v>7291</v>
      </c>
      <c r="C4397" s="38">
        <f>RANK('Q4.a.i'!C4399,'Q4.a.i'!C$22:C$10021)</f>
        <v>524</v>
      </c>
      <c r="D4397" s="38">
        <f>RANK('Q4.a.i'!D4399,'Q4.a.i'!D$22:D$10021)</f>
        <v>6672</v>
      </c>
      <c r="E4397" s="38">
        <f>RANK('Q4.a.i'!E4399,'Q4.a.i'!E$22:E$10021)</f>
        <v>2431</v>
      </c>
    </row>
    <row r="4398" spans="1:5">
      <c r="A4398" s="28">
        <v>4379</v>
      </c>
      <c r="B4398" s="38">
        <f>RANK('Q4.a.i'!B4400,'Q4.a.i'!B$22:B$10021)</f>
        <v>7152</v>
      </c>
      <c r="C4398" s="38">
        <f>RANK('Q4.a.i'!C4400,'Q4.a.i'!C$22:C$10021)</f>
        <v>9178</v>
      </c>
      <c r="D4398" s="38">
        <f>RANK('Q4.a.i'!D4400,'Q4.a.i'!D$22:D$10021)</f>
        <v>4768</v>
      </c>
      <c r="E4398" s="38">
        <f>RANK('Q4.a.i'!E4400,'Q4.a.i'!E$22:E$10021)</f>
        <v>1233</v>
      </c>
    </row>
    <row r="4399" spans="1:5">
      <c r="A4399" s="28">
        <v>4380</v>
      </c>
      <c r="B4399" s="38">
        <f>RANK('Q4.a.i'!B4401,'Q4.a.i'!B$22:B$10021)</f>
        <v>894</v>
      </c>
      <c r="C4399" s="38">
        <f>RANK('Q4.a.i'!C4401,'Q4.a.i'!C$22:C$10021)</f>
        <v>4122</v>
      </c>
      <c r="D4399" s="38">
        <f>RANK('Q4.a.i'!D4401,'Q4.a.i'!D$22:D$10021)</f>
        <v>6052</v>
      </c>
      <c r="E4399" s="38">
        <f>RANK('Q4.a.i'!E4401,'Q4.a.i'!E$22:E$10021)</f>
        <v>3911</v>
      </c>
    </row>
    <row r="4400" spans="1:5">
      <c r="A4400" s="28">
        <v>4381</v>
      </c>
      <c r="B4400" s="38">
        <f>RANK('Q4.a.i'!B4402,'Q4.a.i'!B$22:B$10021)</f>
        <v>2963</v>
      </c>
      <c r="C4400" s="38">
        <f>RANK('Q4.a.i'!C4402,'Q4.a.i'!C$22:C$10021)</f>
        <v>4697</v>
      </c>
      <c r="D4400" s="38">
        <f>RANK('Q4.a.i'!D4402,'Q4.a.i'!D$22:D$10021)</f>
        <v>1951</v>
      </c>
      <c r="E4400" s="38">
        <f>RANK('Q4.a.i'!E4402,'Q4.a.i'!E$22:E$10021)</f>
        <v>3911</v>
      </c>
    </row>
    <row r="4401" spans="1:5">
      <c r="A4401" s="28">
        <v>4382</v>
      </c>
      <c r="B4401" s="38">
        <f>RANK('Q4.a.i'!B4403,'Q4.a.i'!B$22:B$10021)</f>
        <v>1466</v>
      </c>
      <c r="C4401" s="38">
        <f>RANK('Q4.a.i'!C4403,'Q4.a.i'!C$22:C$10021)</f>
        <v>6037</v>
      </c>
      <c r="D4401" s="38">
        <f>RANK('Q4.a.i'!D4403,'Q4.a.i'!D$22:D$10021)</f>
        <v>211</v>
      </c>
      <c r="E4401" s="38">
        <f>RANK('Q4.a.i'!E4403,'Q4.a.i'!E$22:E$10021)</f>
        <v>3911</v>
      </c>
    </row>
    <row r="4402" spans="1:5">
      <c r="A4402" s="28">
        <v>4383</v>
      </c>
      <c r="B4402" s="38">
        <f>RANK('Q4.a.i'!B4404,'Q4.a.i'!B$22:B$10021)</f>
        <v>3989</v>
      </c>
      <c r="C4402" s="38">
        <f>RANK('Q4.a.i'!C4404,'Q4.a.i'!C$22:C$10021)</f>
        <v>4374</v>
      </c>
      <c r="D4402" s="38">
        <f>RANK('Q4.a.i'!D4404,'Q4.a.i'!D$22:D$10021)</f>
        <v>7074</v>
      </c>
      <c r="E4402" s="38">
        <f>RANK('Q4.a.i'!E4404,'Q4.a.i'!E$22:E$10021)</f>
        <v>1341</v>
      </c>
    </row>
    <row r="4403" spans="1:5">
      <c r="A4403" s="28">
        <v>4384</v>
      </c>
      <c r="B4403" s="38">
        <f>RANK('Q4.a.i'!B4405,'Q4.a.i'!B$22:B$10021)</f>
        <v>1019</v>
      </c>
      <c r="C4403" s="38">
        <f>RANK('Q4.a.i'!C4405,'Q4.a.i'!C$22:C$10021)</f>
        <v>4968</v>
      </c>
      <c r="D4403" s="38">
        <f>RANK('Q4.a.i'!D4405,'Q4.a.i'!D$22:D$10021)</f>
        <v>6683</v>
      </c>
      <c r="E4403" s="38">
        <f>RANK('Q4.a.i'!E4405,'Q4.a.i'!E$22:E$10021)</f>
        <v>3911</v>
      </c>
    </row>
    <row r="4404" spans="1:5">
      <c r="A4404" s="28">
        <v>4385</v>
      </c>
      <c r="B4404" s="38">
        <f>RANK('Q4.a.i'!B4406,'Q4.a.i'!B$22:B$10021)</f>
        <v>8513</v>
      </c>
      <c r="C4404" s="38">
        <f>RANK('Q4.a.i'!C4406,'Q4.a.i'!C$22:C$10021)</f>
        <v>934</v>
      </c>
      <c r="D4404" s="38">
        <f>RANK('Q4.a.i'!D4406,'Q4.a.i'!D$22:D$10021)</f>
        <v>9502</v>
      </c>
      <c r="E4404" s="38">
        <f>RANK('Q4.a.i'!E4406,'Q4.a.i'!E$22:E$10021)</f>
        <v>3911</v>
      </c>
    </row>
    <row r="4405" spans="1:5">
      <c r="A4405" s="28">
        <v>4386</v>
      </c>
      <c r="B4405" s="38">
        <f>RANK('Q4.a.i'!B4407,'Q4.a.i'!B$22:B$10021)</f>
        <v>1653</v>
      </c>
      <c r="C4405" s="38">
        <f>RANK('Q4.a.i'!C4407,'Q4.a.i'!C$22:C$10021)</f>
        <v>7431</v>
      </c>
      <c r="D4405" s="38">
        <f>RANK('Q4.a.i'!D4407,'Q4.a.i'!D$22:D$10021)</f>
        <v>8908</v>
      </c>
      <c r="E4405" s="38">
        <f>RANK('Q4.a.i'!E4407,'Q4.a.i'!E$22:E$10021)</f>
        <v>3911</v>
      </c>
    </row>
    <row r="4406" spans="1:5">
      <c r="A4406" s="28">
        <v>4387</v>
      </c>
      <c r="B4406" s="38">
        <f>RANK('Q4.a.i'!B4408,'Q4.a.i'!B$22:B$10021)</f>
        <v>1148</v>
      </c>
      <c r="C4406" s="38">
        <f>RANK('Q4.a.i'!C4408,'Q4.a.i'!C$22:C$10021)</f>
        <v>8086</v>
      </c>
      <c r="D4406" s="38">
        <f>RANK('Q4.a.i'!D4408,'Q4.a.i'!D$22:D$10021)</f>
        <v>9482</v>
      </c>
      <c r="E4406" s="38">
        <f>RANK('Q4.a.i'!E4408,'Q4.a.i'!E$22:E$10021)</f>
        <v>3911</v>
      </c>
    </row>
    <row r="4407" spans="1:5">
      <c r="A4407" s="28">
        <v>4388</v>
      </c>
      <c r="B4407" s="38">
        <f>RANK('Q4.a.i'!B4409,'Q4.a.i'!B$22:B$10021)</f>
        <v>8598</v>
      </c>
      <c r="C4407" s="38">
        <f>RANK('Q4.a.i'!C4409,'Q4.a.i'!C$22:C$10021)</f>
        <v>1268</v>
      </c>
      <c r="D4407" s="38">
        <f>RANK('Q4.a.i'!D4409,'Q4.a.i'!D$22:D$10021)</f>
        <v>6259</v>
      </c>
      <c r="E4407" s="38">
        <f>RANK('Q4.a.i'!E4409,'Q4.a.i'!E$22:E$10021)</f>
        <v>3911</v>
      </c>
    </row>
    <row r="4408" spans="1:5">
      <c r="A4408" s="28">
        <v>4389</v>
      </c>
      <c r="B4408" s="38">
        <f>RANK('Q4.a.i'!B4410,'Q4.a.i'!B$22:B$10021)</f>
        <v>3426</v>
      </c>
      <c r="C4408" s="38">
        <f>RANK('Q4.a.i'!C4410,'Q4.a.i'!C$22:C$10021)</f>
        <v>3721</v>
      </c>
      <c r="D4408" s="38">
        <f>RANK('Q4.a.i'!D4410,'Q4.a.i'!D$22:D$10021)</f>
        <v>2991</v>
      </c>
      <c r="E4408" s="38">
        <f>RANK('Q4.a.i'!E4410,'Q4.a.i'!E$22:E$10021)</f>
        <v>3911</v>
      </c>
    </row>
    <row r="4409" spans="1:5">
      <c r="A4409" s="28">
        <v>4390</v>
      </c>
      <c r="B4409" s="38">
        <f>RANK('Q4.a.i'!B4411,'Q4.a.i'!B$22:B$10021)</f>
        <v>2453</v>
      </c>
      <c r="C4409" s="38">
        <f>RANK('Q4.a.i'!C4411,'Q4.a.i'!C$22:C$10021)</f>
        <v>4157</v>
      </c>
      <c r="D4409" s="38">
        <f>RANK('Q4.a.i'!D4411,'Q4.a.i'!D$22:D$10021)</f>
        <v>6885</v>
      </c>
      <c r="E4409" s="38">
        <f>RANK('Q4.a.i'!E4411,'Q4.a.i'!E$22:E$10021)</f>
        <v>3911</v>
      </c>
    </row>
    <row r="4410" spans="1:5">
      <c r="A4410" s="28">
        <v>4391</v>
      </c>
      <c r="B4410" s="38">
        <f>RANK('Q4.a.i'!B4412,'Q4.a.i'!B$22:B$10021)</f>
        <v>8127</v>
      </c>
      <c r="C4410" s="38">
        <f>RANK('Q4.a.i'!C4412,'Q4.a.i'!C$22:C$10021)</f>
        <v>6223</v>
      </c>
      <c r="D4410" s="38">
        <f>RANK('Q4.a.i'!D4412,'Q4.a.i'!D$22:D$10021)</f>
        <v>1761</v>
      </c>
      <c r="E4410" s="38">
        <f>RANK('Q4.a.i'!E4412,'Q4.a.i'!E$22:E$10021)</f>
        <v>3911</v>
      </c>
    </row>
    <row r="4411" spans="1:5">
      <c r="A4411" s="28">
        <v>4392</v>
      </c>
      <c r="B4411" s="38">
        <f>RANK('Q4.a.i'!B4413,'Q4.a.i'!B$22:B$10021)</f>
        <v>1340</v>
      </c>
      <c r="C4411" s="38">
        <f>RANK('Q4.a.i'!C4413,'Q4.a.i'!C$22:C$10021)</f>
        <v>8472</v>
      </c>
      <c r="D4411" s="38">
        <f>RANK('Q4.a.i'!D4413,'Q4.a.i'!D$22:D$10021)</f>
        <v>3846</v>
      </c>
      <c r="E4411" s="38">
        <f>RANK('Q4.a.i'!E4413,'Q4.a.i'!E$22:E$10021)</f>
        <v>3911</v>
      </c>
    </row>
    <row r="4412" spans="1:5">
      <c r="A4412" s="28">
        <v>4393</v>
      </c>
      <c r="B4412" s="38">
        <f>RANK('Q4.a.i'!B4414,'Q4.a.i'!B$22:B$10021)</f>
        <v>3832</v>
      </c>
      <c r="C4412" s="38">
        <f>RANK('Q4.a.i'!C4414,'Q4.a.i'!C$22:C$10021)</f>
        <v>5086</v>
      </c>
      <c r="D4412" s="38">
        <f>RANK('Q4.a.i'!D4414,'Q4.a.i'!D$22:D$10021)</f>
        <v>4319</v>
      </c>
      <c r="E4412" s="38">
        <f>RANK('Q4.a.i'!E4414,'Q4.a.i'!E$22:E$10021)</f>
        <v>3911</v>
      </c>
    </row>
    <row r="4413" spans="1:5">
      <c r="A4413" s="28">
        <v>4394</v>
      </c>
      <c r="B4413" s="38">
        <f>RANK('Q4.a.i'!B4415,'Q4.a.i'!B$22:B$10021)</f>
        <v>3244</v>
      </c>
      <c r="C4413" s="38">
        <f>RANK('Q4.a.i'!C4415,'Q4.a.i'!C$22:C$10021)</f>
        <v>3431</v>
      </c>
      <c r="D4413" s="38">
        <f>RANK('Q4.a.i'!D4415,'Q4.a.i'!D$22:D$10021)</f>
        <v>4492</v>
      </c>
      <c r="E4413" s="38">
        <f>RANK('Q4.a.i'!E4415,'Q4.a.i'!E$22:E$10021)</f>
        <v>3911</v>
      </c>
    </row>
    <row r="4414" spans="1:5">
      <c r="A4414" s="28">
        <v>4395</v>
      </c>
      <c r="B4414" s="38">
        <f>RANK('Q4.a.i'!B4416,'Q4.a.i'!B$22:B$10021)</f>
        <v>7574</v>
      </c>
      <c r="C4414" s="38">
        <f>RANK('Q4.a.i'!C4416,'Q4.a.i'!C$22:C$10021)</f>
        <v>8131</v>
      </c>
      <c r="D4414" s="38">
        <f>RANK('Q4.a.i'!D4416,'Q4.a.i'!D$22:D$10021)</f>
        <v>2352</v>
      </c>
      <c r="E4414" s="38">
        <f>RANK('Q4.a.i'!E4416,'Q4.a.i'!E$22:E$10021)</f>
        <v>3911</v>
      </c>
    </row>
    <row r="4415" spans="1:5">
      <c r="A4415" s="28">
        <v>4396</v>
      </c>
      <c r="B4415" s="38">
        <f>RANK('Q4.a.i'!B4417,'Q4.a.i'!B$22:B$10021)</f>
        <v>5833</v>
      </c>
      <c r="C4415" s="38">
        <f>RANK('Q4.a.i'!C4417,'Q4.a.i'!C$22:C$10021)</f>
        <v>7470</v>
      </c>
      <c r="D4415" s="38">
        <f>RANK('Q4.a.i'!D4417,'Q4.a.i'!D$22:D$10021)</f>
        <v>5766</v>
      </c>
      <c r="E4415" s="38">
        <f>RANK('Q4.a.i'!E4417,'Q4.a.i'!E$22:E$10021)</f>
        <v>3911</v>
      </c>
    </row>
    <row r="4416" spans="1:5">
      <c r="A4416" s="28">
        <v>4397</v>
      </c>
      <c r="B4416" s="38">
        <f>RANK('Q4.a.i'!B4418,'Q4.a.i'!B$22:B$10021)</f>
        <v>7173</v>
      </c>
      <c r="C4416" s="38">
        <f>RANK('Q4.a.i'!C4418,'Q4.a.i'!C$22:C$10021)</f>
        <v>4515</v>
      </c>
      <c r="D4416" s="38">
        <f>RANK('Q4.a.i'!D4418,'Q4.a.i'!D$22:D$10021)</f>
        <v>4964</v>
      </c>
      <c r="E4416" s="38">
        <f>RANK('Q4.a.i'!E4418,'Q4.a.i'!E$22:E$10021)</f>
        <v>2239</v>
      </c>
    </row>
    <row r="4417" spans="1:5">
      <c r="A4417" s="28">
        <v>4398</v>
      </c>
      <c r="B4417" s="38">
        <f>RANK('Q4.a.i'!B4419,'Q4.a.i'!B$22:B$10021)</f>
        <v>6918</v>
      </c>
      <c r="C4417" s="38">
        <f>RANK('Q4.a.i'!C4419,'Q4.a.i'!C$22:C$10021)</f>
        <v>5645</v>
      </c>
      <c r="D4417" s="38">
        <f>RANK('Q4.a.i'!D4419,'Q4.a.i'!D$22:D$10021)</f>
        <v>656</v>
      </c>
      <c r="E4417" s="38">
        <f>RANK('Q4.a.i'!E4419,'Q4.a.i'!E$22:E$10021)</f>
        <v>2799</v>
      </c>
    </row>
    <row r="4418" spans="1:5">
      <c r="A4418" s="28">
        <v>4399</v>
      </c>
      <c r="B4418" s="38">
        <f>RANK('Q4.a.i'!B4420,'Q4.a.i'!B$22:B$10021)</f>
        <v>2855</v>
      </c>
      <c r="C4418" s="38">
        <f>RANK('Q4.a.i'!C4420,'Q4.a.i'!C$22:C$10021)</f>
        <v>8796</v>
      </c>
      <c r="D4418" s="38">
        <f>RANK('Q4.a.i'!D4420,'Q4.a.i'!D$22:D$10021)</f>
        <v>1604</v>
      </c>
      <c r="E4418" s="38">
        <f>RANK('Q4.a.i'!E4420,'Q4.a.i'!E$22:E$10021)</f>
        <v>3840</v>
      </c>
    </row>
    <row r="4419" spans="1:5">
      <c r="A4419" s="28">
        <v>4400</v>
      </c>
      <c r="B4419" s="38">
        <f>RANK('Q4.a.i'!B4421,'Q4.a.i'!B$22:B$10021)</f>
        <v>5368</v>
      </c>
      <c r="C4419" s="38">
        <f>RANK('Q4.a.i'!C4421,'Q4.a.i'!C$22:C$10021)</f>
        <v>4297</v>
      </c>
      <c r="D4419" s="38">
        <f>RANK('Q4.a.i'!D4421,'Q4.a.i'!D$22:D$10021)</f>
        <v>694</v>
      </c>
      <c r="E4419" s="38">
        <f>RANK('Q4.a.i'!E4421,'Q4.a.i'!E$22:E$10021)</f>
        <v>3911</v>
      </c>
    </row>
    <row r="4420" spans="1:5">
      <c r="A4420" s="28">
        <v>4401</v>
      </c>
      <c r="B4420" s="38">
        <f>RANK('Q4.a.i'!B4422,'Q4.a.i'!B$22:B$10021)</f>
        <v>55</v>
      </c>
      <c r="C4420" s="38">
        <f>RANK('Q4.a.i'!C4422,'Q4.a.i'!C$22:C$10021)</f>
        <v>5984</v>
      </c>
      <c r="D4420" s="38">
        <f>RANK('Q4.a.i'!D4422,'Q4.a.i'!D$22:D$10021)</f>
        <v>5250</v>
      </c>
      <c r="E4420" s="38">
        <f>RANK('Q4.a.i'!E4422,'Q4.a.i'!E$22:E$10021)</f>
        <v>3273</v>
      </c>
    </row>
    <row r="4421" spans="1:5">
      <c r="A4421" s="28">
        <v>4402</v>
      </c>
      <c r="B4421" s="38">
        <f>RANK('Q4.a.i'!B4423,'Q4.a.i'!B$22:B$10021)</f>
        <v>3719</v>
      </c>
      <c r="C4421" s="38">
        <f>RANK('Q4.a.i'!C4423,'Q4.a.i'!C$22:C$10021)</f>
        <v>4047</v>
      </c>
      <c r="D4421" s="38">
        <f>RANK('Q4.a.i'!D4423,'Q4.a.i'!D$22:D$10021)</f>
        <v>8601</v>
      </c>
      <c r="E4421" s="38">
        <f>RANK('Q4.a.i'!E4423,'Q4.a.i'!E$22:E$10021)</f>
        <v>3911</v>
      </c>
    </row>
    <row r="4422" spans="1:5">
      <c r="A4422" s="28">
        <v>4403</v>
      </c>
      <c r="B4422" s="38">
        <f>RANK('Q4.a.i'!B4424,'Q4.a.i'!B$22:B$10021)</f>
        <v>8413</v>
      </c>
      <c r="C4422" s="38">
        <f>RANK('Q4.a.i'!C4424,'Q4.a.i'!C$22:C$10021)</f>
        <v>8541</v>
      </c>
      <c r="D4422" s="38">
        <f>RANK('Q4.a.i'!D4424,'Q4.a.i'!D$22:D$10021)</f>
        <v>380</v>
      </c>
      <c r="E4422" s="38">
        <f>RANK('Q4.a.i'!E4424,'Q4.a.i'!E$22:E$10021)</f>
        <v>1396</v>
      </c>
    </row>
    <row r="4423" spans="1:5">
      <c r="A4423" s="28">
        <v>4404</v>
      </c>
      <c r="B4423" s="38">
        <f>RANK('Q4.a.i'!B4425,'Q4.a.i'!B$22:B$10021)</f>
        <v>4714</v>
      </c>
      <c r="C4423" s="38">
        <f>RANK('Q4.a.i'!C4425,'Q4.a.i'!C$22:C$10021)</f>
        <v>3799</v>
      </c>
      <c r="D4423" s="38">
        <f>RANK('Q4.a.i'!D4425,'Q4.a.i'!D$22:D$10021)</f>
        <v>2615</v>
      </c>
      <c r="E4423" s="38">
        <f>RANK('Q4.a.i'!E4425,'Q4.a.i'!E$22:E$10021)</f>
        <v>2501</v>
      </c>
    </row>
    <row r="4424" spans="1:5">
      <c r="A4424" s="28">
        <v>4405</v>
      </c>
      <c r="B4424" s="38">
        <f>RANK('Q4.a.i'!B4426,'Q4.a.i'!B$22:B$10021)</f>
        <v>5714</v>
      </c>
      <c r="C4424" s="38">
        <f>RANK('Q4.a.i'!C4426,'Q4.a.i'!C$22:C$10021)</f>
        <v>9174</v>
      </c>
      <c r="D4424" s="38">
        <f>RANK('Q4.a.i'!D4426,'Q4.a.i'!D$22:D$10021)</f>
        <v>8857</v>
      </c>
      <c r="E4424" s="38">
        <f>RANK('Q4.a.i'!E4426,'Q4.a.i'!E$22:E$10021)</f>
        <v>3911</v>
      </c>
    </row>
    <row r="4425" spans="1:5">
      <c r="A4425" s="28">
        <v>4406</v>
      </c>
      <c r="B4425" s="38">
        <f>RANK('Q4.a.i'!B4427,'Q4.a.i'!B$22:B$10021)</f>
        <v>5303</v>
      </c>
      <c r="C4425" s="38">
        <f>RANK('Q4.a.i'!C4427,'Q4.a.i'!C$22:C$10021)</f>
        <v>1611</v>
      </c>
      <c r="D4425" s="38">
        <f>RANK('Q4.a.i'!D4427,'Q4.a.i'!D$22:D$10021)</f>
        <v>3889</v>
      </c>
      <c r="E4425" s="38">
        <f>RANK('Q4.a.i'!E4427,'Q4.a.i'!E$22:E$10021)</f>
        <v>2036</v>
      </c>
    </row>
    <row r="4426" spans="1:5">
      <c r="A4426" s="28">
        <v>4407</v>
      </c>
      <c r="B4426" s="38">
        <f>RANK('Q4.a.i'!B4428,'Q4.a.i'!B$22:B$10021)</f>
        <v>3583</v>
      </c>
      <c r="C4426" s="38">
        <f>RANK('Q4.a.i'!C4428,'Q4.a.i'!C$22:C$10021)</f>
        <v>5325</v>
      </c>
      <c r="D4426" s="38">
        <f>RANK('Q4.a.i'!D4428,'Q4.a.i'!D$22:D$10021)</f>
        <v>3804</v>
      </c>
      <c r="E4426" s="38">
        <f>RANK('Q4.a.i'!E4428,'Q4.a.i'!E$22:E$10021)</f>
        <v>3911</v>
      </c>
    </row>
    <row r="4427" spans="1:5">
      <c r="A4427" s="28">
        <v>4408</v>
      </c>
      <c r="B4427" s="38">
        <f>RANK('Q4.a.i'!B4429,'Q4.a.i'!B$22:B$10021)</f>
        <v>9054</v>
      </c>
      <c r="C4427" s="38">
        <f>RANK('Q4.a.i'!C4429,'Q4.a.i'!C$22:C$10021)</f>
        <v>5237</v>
      </c>
      <c r="D4427" s="38">
        <f>RANK('Q4.a.i'!D4429,'Q4.a.i'!D$22:D$10021)</f>
        <v>4922</v>
      </c>
      <c r="E4427" s="38">
        <f>RANK('Q4.a.i'!E4429,'Q4.a.i'!E$22:E$10021)</f>
        <v>3911</v>
      </c>
    </row>
    <row r="4428" spans="1:5">
      <c r="A4428" s="28">
        <v>4409</v>
      </c>
      <c r="B4428" s="38">
        <f>RANK('Q4.a.i'!B4430,'Q4.a.i'!B$22:B$10021)</f>
        <v>9464</v>
      </c>
      <c r="C4428" s="38">
        <f>RANK('Q4.a.i'!C4430,'Q4.a.i'!C$22:C$10021)</f>
        <v>185</v>
      </c>
      <c r="D4428" s="38">
        <f>RANK('Q4.a.i'!D4430,'Q4.a.i'!D$22:D$10021)</f>
        <v>1221</v>
      </c>
      <c r="E4428" s="38">
        <f>RANK('Q4.a.i'!E4430,'Q4.a.i'!E$22:E$10021)</f>
        <v>654</v>
      </c>
    </row>
    <row r="4429" spans="1:5">
      <c r="A4429" s="28">
        <v>4410</v>
      </c>
      <c r="B4429" s="38">
        <f>RANK('Q4.a.i'!B4431,'Q4.a.i'!B$22:B$10021)</f>
        <v>6040</v>
      </c>
      <c r="C4429" s="38">
        <f>RANK('Q4.a.i'!C4431,'Q4.a.i'!C$22:C$10021)</f>
        <v>9256</v>
      </c>
      <c r="D4429" s="38">
        <f>RANK('Q4.a.i'!D4431,'Q4.a.i'!D$22:D$10021)</f>
        <v>8146</v>
      </c>
      <c r="E4429" s="38">
        <f>RANK('Q4.a.i'!E4431,'Q4.a.i'!E$22:E$10021)</f>
        <v>3911</v>
      </c>
    </row>
    <row r="4430" spans="1:5">
      <c r="A4430" s="28">
        <v>4411</v>
      </c>
      <c r="B4430" s="38">
        <f>RANK('Q4.a.i'!B4432,'Q4.a.i'!B$22:B$10021)</f>
        <v>3872</v>
      </c>
      <c r="C4430" s="38">
        <f>RANK('Q4.a.i'!C4432,'Q4.a.i'!C$22:C$10021)</f>
        <v>6348</v>
      </c>
      <c r="D4430" s="38">
        <f>RANK('Q4.a.i'!D4432,'Q4.a.i'!D$22:D$10021)</f>
        <v>2540</v>
      </c>
      <c r="E4430" s="38">
        <f>RANK('Q4.a.i'!E4432,'Q4.a.i'!E$22:E$10021)</f>
        <v>1405</v>
      </c>
    </row>
    <row r="4431" spans="1:5">
      <c r="A4431" s="28">
        <v>4412</v>
      </c>
      <c r="B4431" s="38">
        <f>RANK('Q4.a.i'!B4433,'Q4.a.i'!B$22:B$10021)</f>
        <v>6847</v>
      </c>
      <c r="C4431" s="38">
        <f>RANK('Q4.a.i'!C4433,'Q4.a.i'!C$22:C$10021)</f>
        <v>1748</v>
      </c>
      <c r="D4431" s="38">
        <f>RANK('Q4.a.i'!D4433,'Q4.a.i'!D$22:D$10021)</f>
        <v>7978</v>
      </c>
      <c r="E4431" s="38">
        <f>RANK('Q4.a.i'!E4433,'Q4.a.i'!E$22:E$10021)</f>
        <v>2091</v>
      </c>
    </row>
    <row r="4432" spans="1:5">
      <c r="A4432" s="28">
        <v>4413</v>
      </c>
      <c r="B4432" s="38">
        <f>RANK('Q4.a.i'!B4434,'Q4.a.i'!B$22:B$10021)</f>
        <v>8320</v>
      </c>
      <c r="C4432" s="38">
        <f>RANK('Q4.a.i'!C4434,'Q4.a.i'!C$22:C$10021)</f>
        <v>5395</v>
      </c>
      <c r="D4432" s="38">
        <f>RANK('Q4.a.i'!D4434,'Q4.a.i'!D$22:D$10021)</f>
        <v>5729</v>
      </c>
      <c r="E4432" s="38">
        <f>RANK('Q4.a.i'!E4434,'Q4.a.i'!E$22:E$10021)</f>
        <v>3911</v>
      </c>
    </row>
    <row r="4433" spans="1:5">
      <c r="A4433" s="28">
        <v>4414</v>
      </c>
      <c r="B4433" s="38">
        <f>RANK('Q4.a.i'!B4435,'Q4.a.i'!B$22:B$10021)</f>
        <v>4129</v>
      </c>
      <c r="C4433" s="38">
        <f>RANK('Q4.a.i'!C4435,'Q4.a.i'!C$22:C$10021)</f>
        <v>7805</v>
      </c>
      <c r="D4433" s="38">
        <f>RANK('Q4.a.i'!D4435,'Q4.a.i'!D$22:D$10021)</f>
        <v>4531</v>
      </c>
      <c r="E4433" s="38">
        <f>RANK('Q4.a.i'!E4435,'Q4.a.i'!E$22:E$10021)</f>
        <v>3911</v>
      </c>
    </row>
    <row r="4434" spans="1:5">
      <c r="A4434" s="28">
        <v>4415</v>
      </c>
      <c r="B4434" s="38">
        <f>RANK('Q4.a.i'!B4436,'Q4.a.i'!B$22:B$10021)</f>
        <v>9920</v>
      </c>
      <c r="C4434" s="38">
        <f>RANK('Q4.a.i'!C4436,'Q4.a.i'!C$22:C$10021)</f>
        <v>858</v>
      </c>
      <c r="D4434" s="38">
        <f>RANK('Q4.a.i'!D4436,'Q4.a.i'!D$22:D$10021)</f>
        <v>1263</v>
      </c>
      <c r="E4434" s="38">
        <f>RANK('Q4.a.i'!E4436,'Q4.a.i'!E$22:E$10021)</f>
        <v>3911</v>
      </c>
    </row>
    <row r="4435" spans="1:5">
      <c r="A4435" s="28">
        <v>4416</v>
      </c>
      <c r="B4435" s="38">
        <f>RANK('Q4.a.i'!B4437,'Q4.a.i'!B$22:B$10021)</f>
        <v>2677</v>
      </c>
      <c r="C4435" s="38">
        <f>RANK('Q4.a.i'!C4437,'Q4.a.i'!C$22:C$10021)</f>
        <v>3664</v>
      </c>
      <c r="D4435" s="38">
        <f>RANK('Q4.a.i'!D4437,'Q4.a.i'!D$22:D$10021)</f>
        <v>8579</v>
      </c>
      <c r="E4435" s="38">
        <f>RANK('Q4.a.i'!E4437,'Q4.a.i'!E$22:E$10021)</f>
        <v>3911</v>
      </c>
    </row>
    <row r="4436" spans="1:5">
      <c r="A4436" s="28">
        <v>4417</v>
      </c>
      <c r="B4436" s="38">
        <f>RANK('Q4.a.i'!B4438,'Q4.a.i'!B$22:B$10021)</f>
        <v>2517</v>
      </c>
      <c r="C4436" s="38">
        <f>RANK('Q4.a.i'!C4438,'Q4.a.i'!C$22:C$10021)</f>
        <v>1172</v>
      </c>
      <c r="D4436" s="38">
        <f>RANK('Q4.a.i'!D4438,'Q4.a.i'!D$22:D$10021)</f>
        <v>6942</v>
      </c>
      <c r="E4436" s="38">
        <f>RANK('Q4.a.i'!E4438,'Q4.a.i'!E$22:E$10021)</f>
        <v>3911</v>
      </c>
    </row>
    <row r="4437" spans="1:5">
      <c r="A4437" s="28">
        <v>4418</v>
      </c>
      <c r="B4437" s="38">
        <f>RANK('Q4.a.i'!B4439,'Q4.a.i'!B$22:B$10021)</f>
        <v>1902</v>
      </c>
      <c r="C4437" s="38">
        <f>RANK('Q4.a.i'!C4439,'Q4.a.i'!C$22:C$10021)</f>
        <v>2435</v>
      </c>
      <c r="D4437" s="38">
        <f>RANK('Q4.a.i'!D4439,'Q4.a.i'!D$22:D$10021)</f>
        <v>2057</v>
      </c>
      <c r="E4437" s="38">
        <f>RANK('Q4.a.i'!E4439,'Q4.a.i'!E$22:E$10021)</f>
        <v>3911</v>
      </c>
    </row>
    <row r="4438" spans="1:5">
      <c r="A4438" s="28">
        <v>4419</v>
      </c>
      <c r="B4438" s="38">
        <f>RANK('Q4.a.i'!B4440,'Q4.a.i'!B$22:B$10021)</f>
        <v>961</v>
      </c>
      <c r="C4438" s="38">
        <f>RANK('Q4.a.i'!C4440,'Q4.a.i'!C$22:C$10021)</f>
        <v>1127</v>
      </c>
      <c r="D4438" s="38">
        <f>RANK('Q4.a.i'!D4440,'Q4.a.i'!D$22:D$10021)</f>
        <v>9273</v>
      </c>
      <c r="E4438" s="38">
        <f>RANK('Q4.a.i'!E4440,'Q4.a.i'!E$22:E$10021)</f>
        <v>3911</v>
      </c>
    </row>
    <row r="4439" spans="1:5">
      <c r="A4439" s="28">
        <v>4420</v>
      </c>
      <c r="B4439" s="38">
        <f>RANK('Q4.a.i'!B4441,'Q4.a.i'!B$22:B$10021)</f>
        <v>6363</v>
      </c>
      <c r="C4439" s="38">
        <f>RANK('Q4.a.i'!C4441,'Q4.a.i'!C$22:C$10021)</f>
        <v>7099</v>
      </c>
      <c r="D4439" s="38">
        <f>RANK('Q4.a.i'!D4441,'Q4.a.i'!D$22:D$10021)</f>
        <v>3703</v>
      </c>
      <c r="E4439" s="38">
        <f>RANK('Q4.a.i'!E4441,'Q4.a.i'!E$22:E$10021)</f>
        <v>880</v>
      </c>
    </row>
    <row r="4440" spans="1:5">
      <c r="A4440" s="28">
        <v>4421</v>
      </c>
      <c r="B4440" s="38">
        <f>RANK('Q4.a.i'!B4442,'Q4.a.i'!B$22:B$10021)</f>
        <v>1917</v>
      </c>
      <c r="C4440" s="38">
        <f>RANK('Q4.a.i'!C4442,'Q4.a.i'!C$22:C$10021)</f>
        <v>7125</v>
      </c>
      <c r="D4440" s="38">
        <f>RANK('Q4.a.i'!D4442,'Q4.a.i'!D$22:D$10021)</f>
        <v>7057</v>
      </c>
      <c r="E4440" s="38">
        <f>RANK('Q4.a.i'!E4442,'Q4.a.i'!E$22:E$10021)</f>
        <v>3911</v>
      </c>
    </row>
    <row r="4441" spans="1:5">
      <c r="A4441" s="28">
        <v>4422</v>
      </c>
      <c r="B4441" s="38">
        <f>RANK('Q4.a.i'!B4443,'Q4.a.i'!B$22:B$10021)</f>
        <v>8951</v>
      </c>
      <c r="C4441" s="38">
        <f>RANK('Q4.a.i'!C4443,'Q4.a.i'!C$22:C$10021)</f>
        <v>7770</v>
      </c>
      <c r="D4441" s="38">
        <f>RANK('Q4.a.i'!D4443,'Q4.a.i'!D$22:D$10021)</f>
        <v>3079</v>
      </c>
      <c r="E4441" s="38">
        <f>RANK('Q4.a.i'!E4443,'Q4.a.i'!E$22:E$10021)</f>
        <v>721</v>
      </c>
    </row>
    <row r="4442" spans="1:5">
      <c r="A4442" s="28">
        <v>4423</v>
      </c>
      <c r="B4442" s="38">
        <f>RANK('Q4.a.i'!B4444,'Q4.a.i'!B$22:B$10021)</f>
        <v>4679</v>
      </c>
      <c r="C4442" s="38">
        <f>RANK('Q4.a.i'!C4444,'Q4.a.i'!C$22:C$10021)</f>
        <v>2890</v>
      </c>
      <c r="D4442" s="38">
        <f>RANK('Q4.a.i'!D4444,'Q4.a.i'!D$22:D$10021)</f>
        <v>5423</v>
      </c>
      <c r="E4442" s="38">
        <f>RANK('Q4.a.i'!E4444,'Q4.a.i'!E$22:E$10021)</f>
        <v>847</v>
      </c>
    </row>
    <row r="4443" spans="1:5">
      <c r="A4443" s="28">
        <v>4424</v>
      </c>
      <c r="B4443" s="38">
        <f>RANK('Q4.a.i'!B4445,'Q4.a.i'!B$22:B$10021)</f>
        <v>8487</v>
      </c>
      <c r="C4443" s="38">
        <f>RANK('Q4.a.i'!C4445,'Q4.a.i'!C$22:C$10021)</f>
        <v>687</v>
      </c>
      <c r="D4443" s="38">
        <f>RANK('Q4.a.i'!D4445,'Q4.a.i'!D$22:D$10021)</f>
        <v>425</v>
      </c>
      <c r="E4443" s="38">
        <f>RANK('Q4.a.i'!E4445,'Q4.a.i'!E$22:E$10021)</f>
        <v>3911</v>
      </c>
    </row>
    <row r="4444" spans="1:5">
      <c r="A4444" s="28">
        <v>4425</v>
      </c>
      <c r="B4444" s="38">
        <f>RANK('Q4.a.i'!B4446,'Q4.a.i'!B$22:B$10021)</f>
        <v>951</v>
      </c>
      <c r="C4444" s="38">
        <f>RANK('Q4.a.i'!C4446,'Q4.a.i'!C$22:C$10021)</f>
        <v>6332</v>
      </c>
      <c r="D4444" s="38">
        <f>RANK('Q4.a.i'!D4446,'Q4.a.i'!D$22:D$10021)</f>
        <v>5045</v>
      </c>
      <c r="E4444" s="38">
        <f>RANK('Q4.a.i'!E4446,'Q4.a.i'!E$22:E$10021)</f>
        <v>1641</v>
      </c>
    </row>
    <row r="4445" spans="1:5">
      <c r="A4445" s="28">
        <v>4426</v>
      </c>
      <c r="B4445" s="38">
        <f>RANK('Q4.a.i'!B4447,'Q4.a.i'!B$22:B$10021)</f>
        <v>7134</v>
      </c>
      <c r="C4445" s="38">
        <f>RANK('Q4.a.i'!C4447,'Q4.a.i'!C$22:C$10021)</f>
        <v>7662</v>
      </c>
      <c r="D4445" s="38">
        <f>RANK('Q4.a.i'!D4447,'Q4.a.i'!D$22:D$10021)</f>
        <v>6588</v>
      </c>
      <c r="E4445" s="38">
        <f>RANK('Q4.a.i'!E4447,'Q4.a.i'!E$22:E$10021)</f>
        <v>432</v>
      </c>
    </row>
    <row r="4446" spans="1:5">
      <c r="A4446" s="28">
        <v>4427</v>
      </c>
      <c r="B4446" s="38">
        <f>RANK('Q4.a.i'!B4448,'Q4.a.i'!B$22:B$10021)</f>
        <v>8969</v>
      </c>
      <c r="C4446" s="38">
        <f>RANK('Q4.a.i'!C4448,'Q4.a.i'!C$22:C$10021)</f>
        <v>7100</v>
      </c>
      <c r="D4446" s="38">
        <f>RANK('Q4.a.i'!D4448,'Q4.a.i'!D$22:D$10021)</f>
        <v>7620</v>
      </c>
      <c r="E4446" s="38">
        <f>RANK('Q4.a.i'!E4448,'Q4.a.i'!E$22:E$10021)</f>
        <v>3911</v>
      </c>
    </row>
    <row r="4447" spans="1:5">
      <c r="A4447" s="28">
        <v>4428</v>
      </c>
      <c r="B4447" s="38">
        <f>RANK('Q4.a.i'!B4449,'Q4.a.i'!B$22:B$10021)</f>
        <v>2795</v>
      </c>
      <c r="C4447" s="38">
        <f>RANK('Q4.a.i'!C4449,'Q4.a.i'!C$22:C$10021)</f>
        <v>8963</v>
      </c>
      <c r="D4447" s="38">
        <f>RANK('Q4.a.i'!D4449,'Q4.a.i'!D$22:D$10021)</f>
        <v>5233</v>
      </c>
      <c r="E4447" s="38">
        <f>RANK('Q4.a.i'!E4449,'Q4.a.i'!E$22:E$10021)</f>
        <v>3911</v>
      </c>
    </row>
    <row r="4448" spans="1:5">
      <c r="A4448" s="28">
        <v>4429</v>
      </c>
      <c r="B4448" s="38">
        <f>RANK('Q4.a.i'!B4450,'Q4.a.i'!B$22:B$10021)</f>
        <v>8778</v>
      </c>
      <c r="C4448" s="38">
        <f>RANK('Q4.a.i'!C4450,'Q4.a.i'!C$22:C$10021)</f>
        <v>5879</v>
      </c>
      <c r="D4448" s="38">
        <f>RANK('Q4.a.i'!D4450,'Q4.a.i'!D$22:D$10021)</f>
        <v>5548</v>
      </c>
      <c r="E4448" s="38">
        <f>RANK('Q4.a.i'!E4450,'Q4.a.i'!E$22:E$10021)</f>
        <v>3402</v>
      </c>
    </row>
    <row r="4449" spans="1:5">
      <c r="A4449" s="28">
        <v>4430</v>
      </c>
      <c r="B4449" s="38">
        <f>RANK('Q4.a.i'!B4451,'Q4.a.i'!B$22:B$10021)</f>
        <v>9647</v>
      </c>
      <c r="C4449" s="38">
        <f>RANK('Q4.a.i'!C4451,'Q4.a.i'!C$22:C$10021)</f>
        <v>902</v>
      </c>
      <c r="D4449" s="38">
        <f>RANK('Q4.a.i'!D4451,'Q4.a.i'!D$22:D$10021)</f>
        <v>766</v>
      </c>
      <c r="E4449" s="38">
        <f>RANK('Q4.a.i'!E4451,'Q4.a.i'!E$22:E$10021)</f>
        <v>3911</v>
      </c>
    </row>
    <row r="4450" spans="1:5">
      <c r="A4450" s="28">
        <v>4431</v>
      </c>
      <c r="B4450" s="38">
        <f>RANK('Q4.a.i'!B4452,'Q4.a.i'!B$22:B$10021)</f>
        <v>3922</v>
      </c>
      <c r="C4450" s="38">
        <f>RANK('Q4.a.i'!C4452,'Q4.a.i'!C$22:C$10021)</f>
        <v>9345</v>
      </c>
      <c r="D4450" s="38">
        <f>RANK('Q4.a.i'!D4452,'Q4.a.i'!D$22:D$10021)</f>
        <v>56</v>
      </c>
      <c r="E4450" s="38">
        <f>RANK('Q4.a.i'!E4452,'Q4.a.i'!E$22:E$10021)</f>
        <v>3911</v>
      </c>
    </row>
    <row r="4451" spans="1:5">
      <c r="A4451" s="28">
        <v>4432</v>
      </c>
      <c r="B4451" s="38">
        <f>RANK('Q4.a.i'!B4453,'Q4.a.i'!B$22:B$10021)</f>
        <v>8468</v>
      </c>
      <c r="C4451" s="38">
        <f>RANK('Q4.a.i'!C4453,'Q4.a.i'!C$22:C$10021)</f>
        <v>8358</v>
      </c>
      <c r="D4451" s="38">
        <f>RANK('Q4.a.i'!D4453,'Q4.a.i'!D$22:D$10021)</f>
        <v>8272</v>
      </c>
      <c r="E4451" s="38">
        <f>RANK('Q4.a.i'!E4453,'Q4.a.i'!E$22:E$10021)</f>
        <v>3911</v>
      </c>
    </row>
    <row r="4452" spans="1:5">
      <c r="A4452" s="28">
        <v>4433</v>
      </c>
      <c r="B4452" s="38">
        <f>RANK('Q4.a.i'!B4454,'Q4.a.i'!B$22:B$10021)</f>
        <v>9610</v>
      </c>
      <c r="C4452" s="38">
        <f>RANK('Q4.a.i'!C4454,'Q4.a.i'!C$22:C$10021)</f>
        <v>5887</v>
      </c>
      <c r="D4452" s="38">
        <f>RANK('Q4.a.i'!D4454,'Q4.a.i'!D$22:D$10021)</f>
        <v>3879</v>
      </c>
      <c r="E4452" s="38">
        <f>RANK('Q4.a.i'!E4454,'Q4.a.i'!E$22:E$10021)</f>
        <v>3911</v>
      </c>
    </row>
    <row r="4453" spans="1:5">
      <c r="A4453" s="28">
        <v>4434</v>
      </c>
      <c r="B4453" s="38">
        <f>RANK('Q4.a.i'!B4455,'Q4.a.i'!B$22:B$10021)</f>
        <v>6667</v>
      </c>
      <c r="C4453" s="38">
        <f>RANK('Q4.a.i'!C4455,'Q4.a.i'!C$22:C$10021)</f>
        <v>1531</v>
      </c>
      <c r="D4453" s="38">
        <f>RANK('Q4.a.i'!D4455,'Q4.a.i'!D$22:D$10021)</f>
        <v>7591</v>
      </c>
      <c r="E4453" s="38">
        <f>RANK('Q4.a.i'!E4455,'Q4.a.i'!E$22:E$10021)</f>
        <v>2468</v>
      </c>
    </row>
    <row r="4454" spans="1:5">
      <c r="A4454" s="28">
        <v>4435</v>
      </c>
      <c r="B4454" s="38">
        <f>RANK('Q4.a.i'!B4456,'Q4.a.i'!B$22:B$10021)</f>
        <v>4659</v>
      </c>
      <c r="C4454" s="38">
        <f>RANK('Q4.a.i'!C4456,'Q4.a.i'!C$22:C$10021)</f>
        <v>9052</v>
      </c>
      <c r="D4454" s="38">
        <f>RANK('Q4.a.i'!D4456,'Q4.a.i'!D$22:D$10021)</f>
        <v>8265</v>
      </c>
      <c r="E4454" s="38">
        <f>RANK('Q4.a.i'!E4456,'Q4.a.i'!E$22:E$10021)</f>
        <v>2640</v>
      </c>
    </row>
    <row r="4455" spans="1:5">
      <c r="A4455" s="28">
        <v>4436</v>
      </c>
      <c r="B4455" s="38">
        <f>RANK('Q4.a.i'!B4457,'Q4.a.i'!B$22:B$10021)</f>
        <v>594</v>
      </c>
      <c r="C4455" s="38">
        <f>RANK('Q4.a.i'!C4457,'Q4.a.i'!C$22:C$10021)</f>
        <v>1693</v>
      </c>
      <c r="D4455" s="38">
        <f>RANK('Q4.a.i'!D4457,'Q4.a.i'!D$22:D$10021)</f>
        <v>9054</v>
      </c>
      <c r="E4455" s="38">
        <f>RANK('Q4.a.i'!E4457,'Q4.a.i'!E$22:E$10021)</f>
        <v>3911</v>
      </c>
    </row>
    <row r="4456" spans="1:5">
      <c r="A4456" s="28">
        <v>4437</v>
      </c>
      <c r="B4456" s="38">
        <f>RANK('Q4.a.i'!B4458,'Q4.a.i'!B$22:B$10021)</f>
        <v>1628</v>
      </c>
      <c r="C4456" s="38">
        <f>RANK('Q4.a.i'!C4458,'Q4.a.i'!C$22:C$10021)</f>
        <v>5185</v>
      </c>
      <c r="D4456" s="38">
        <f>RANK('Q4.a.i'!D4458,'Q4.a.i'!D$22:D$10021)</f>
        <v>7771</v>
      </c>
      <c r="E4456" s="38">
        <f>RANK('Q4.a.i'!E4458,'Q4.a.i'!E$22:E$10021)</f>
        <v>3911</v>
      </c>
    </row>
    <row r="4457" spans="1:5">
      <c r="A4457" s="28">
        <v>4438</v>
      </c>
      <c r="B4457" s="38">
        <f>RANK('Q4.a.i'!B4459,'Q4.a.i'!B$22:B$10021)</f>
        <v>5095</v>
      </c>
      <c r="C4457" s="38">
        <f>RANK('Q4.a.i'!C4459,'Q4.a.i'!C$22:C$10021)</f>
        <v>7802</v>
      </c>
      <c r="D4457" s="38">
        <f>RANK('Q4.a.i'!D4459,'Q4.a.i'!D$22:D$10021)</f>
        <v>4903</v>
      </c>
      <c r="E4457" s="38">
        <f>RANK('Q4.a.i'!E4459,'Q4.a.i'!E$22:E$10021)</f>
        <v>3911</v>
      </c>
    </row>
    <row r="4458" spans="1:5">
      <c r="A4458" s="28">
        <v>4439</v>
      </c>
      <c r="B4458" s="38">
        <f>RANK('Q4.a.i'!B4460,'Q4.a.i'!B$22:B$10021)</f>
        <v>185</v>
      </c>
      <c r="C4458" s="38">
        <f>RANK('Q4.a.i'!C4460,'Q4.a.i'!C$22:C$10021)</f>
        <v>5510</v>
      </c>
      <c r="D4458" s="38">
        <f>RANK('Q4.a.i'!D4460,'Q4.a.i'!D$22:D$10021)</f>
        <v>2139</v>
      </c>
      <c r="E4458" s="38">
        <f>RANK('Q4.a.i'!E4460,'Q4.a.i'!E$22:E$10021)</f>
        <v>3440</v>
      </c>
    </row>
    <row r="4459" spans="1:5">
      <c r="A4459" s="28">
        <v>4440</v>
      </c>
      <c r="B4459" s="38">
        <f>RANK('Q4.a.i'!B4461,'Q4.a.i'!B$22:B$10021)</f>
        <v>7196</v>
      </c>
      <c r="C4459" s="38">
        <f>RANK('Q4.a.i'!C4461,'Q4.a.i'!C$22:C$10021)</f>
        <v>8112</v>
      </c>
      <c r="D4459" s="38">
        <f>RANK('Q4.a.i'!D4461,'Q4.a.i'!D$22:D$10021)</f>
        <v>9277</v>
      </c>
      <c r="E4459" s="38">
        <f>RANK('Q4.a.i'!E4461,'Q4.a.i'!E$22:E$10021)</f>
        <v>2844</v>
      </c>
    </row>
    <row r="4460" spans="1:5">
      <c r="A4460" s="28">
        <v>4441</v>
      </c>
      <c r="B4460" s="38">
        <f>RANK('Q4.a.i'!B4462,'Q4.a.i'!B$22:B$10021)</f>
        <v>2484</v>
      </c>
      <c r="C4460" s="38">
        <f>RANK('Q4.a.i'!C4462,'Q4.a.i'!C$22:C$10021)</f>
        <v>2308</v>
      </c>
      <c r="D4460" s="38">
        <f>RANK('Q4.a.i'!D4462,'Q4.a.i'!D$22:D$10021)</f>
        <v>967</v>
      </c>
      <c r="E4460" s="38">
        <f>RANK('Q4.a.i'!E4462,'Q4.a.i'!E$22:E$10021)</f>
        <v>3911</v>
      </c>
    </row>
    <row r="4461" spans="1:5">
      <c r="A4461" s="28">
        <v>4442</v>
      </c>
      <c r="B4461" s="38">
        <f>RANK('Q4.a.i'!B4463,'Q4.a.i'!B$22:B$10021)</f>
        <v>2626</v>
      </c>
      <c r="C4461" s="38">
        <f>RANK('Q4.a.i'!C4463,'Q4.a.i'!C$22:C$10021)</f>
        <v>4939</v>
      </c>
      <c r="D4461" s="38">
        <f>RANK('Q4.a.i'!D4463,'Q4.a.i'!D$22:D$10021)</f>
        <v>555</v>
      </c>
      <c r="E4461" s="38">
        <f>RANK('Q4.a.i'!E4463,'Q4.a.i'!E$22:E$10021)</f>
        <v>2987</v>
      </c>
    </row>
    <row r="4462" spans="1:5">
      <c r="A4462" s="28">
        <v>4443</v>
      </c>
      <c r="B4462" s="38">
        <f>RANK('Q4.a.i'!B4464,'Q4.a.i'!B$22:B$10021)</f>
        <v>7890</v>
      </c>
      <c r="C4462" s="38">
        <f>RANK('Q4.a.i'!C4464,'Q4.a.i'!C$22:C$10021)</f>
        <v>8494</v>
      </c>
      <c r="D4462" s="38">
        <f>RANK('Q4.a.i'!D4464,'Q4.a.i'!D$22:D$10021)</f>
        <v>8973</v>
      </c>
      <c r="E4462" s="38">
        <f>RANK('Q4.a.i'!E4464,'Q4.a.i'!E$22:E$10021)</f>
        <v>3911</v>
      </c>
    </row>
    <row r="4463" spans="1:5">
      <c r="A4463" s="28">
        <v>4444</v>
      </c>
      <c r="B4463" s="38">
        <f>RANK('Q4.a.i'!B4465,'Q4.a.i'!B$22:B$10021)</f>
        <v>3836</v>
      </c>
      <c r="C4463" s="38">
        <f>RANK('Q4.a.i'!C4465,'Q4.a.i'!C$22:C$10021)</f>
        <v>1295</v>
      </c>
      <c r="D4463" s="38">
        <f>RANK('Q4.a.i'!D4465,'Q4.a.i'!D$22:D$10021)</f>
        <v>5119</v>
      </c>
      <c r="E4463" s="38">
        <f>RANK('Q4.a.i'!E4465,'Q4.a.i'!E$22:E$10021)</f>
        <v>3911</v>
      </c>
    </row>
    <row r="4464" spans="1:5">
      <c r="A4464" s="28">
        <v>4445</v>
      </c>
      <c r="B4464" s="38">
        <f>RANK('Q4.a.i'!B4466,'Q4.a.i'!B$22:B$10021)</f>
        <v>6846</v>
      </c>
      <c r="C4464" s="38">
        <f>RANK('Q4.a.i'!C4466,'Q4.a.i'!C$22:C$10021)</f>
        <v>4543</v>
      </c>
      <c r="D4464" s="38">
        <f>RANK('Q4.a.i'!D4466,'Q4.a.i'!D$22:D$10021)</f>
        <v>962</v>
      </c>
      <c r="E4464" s="38">
        <f>RANK('Q4.a.i'!E4466,'Q4.a.i'!E$22:E$10021)</f>
        <v>458</v>
      </c>
    </row>
    <row r="4465" spans="1:5">
      <c r="A4465" s="28">
        <v>4446</v>
      </c>
      <c r="B4465" s="38">
        <f>RANK('Q4.a.i'!B4467,'Q4.a.i'!B$22:B$10021)</f>
        <v>626</v>
      </c>
      <c r="C4465" s="38">
        <f>RANK('Q4.a.i'!C4467,'Q4.a.i'!C$22:C$10021)</f>
        <v>3405</v>
      </c>
      <c r="D4465" s="38">
        <f>RANK('Q4.a.i'!D4467,'Q4.a.i'!D$22:D$10021)</f>
        <v>196</v>
      </c>
      <c r="E4465" s="38">
        <f>RANK('Q4.a.i'!E4467,'Q4.a.i'!E$22:E$10021)</f>
        <v>121</v>
      </c>
    </row>
    <row r="4466" spans="1:5">
      <c r="A4466" s="28">
        <v>4447</v>
      </c>
      <c r="B4466" s="38">
        <f>RANK('Q4.a.i'!B4468,'Q4.a.i'!B$22:B$10021)</f>
        <v>1548</v>
      </c>
      <c r="C4466" s="38">
        <f>RANK('Q4.a.i'!C4468,'Q4.a.i'!C$22:C$10021)</f>
        <v>2354</v>
      </c>
      <c r="D4466" s="38">
        <f>RANK('Q4.a.i'!D4468,'Q4.a.i'!D$22:D$10021)</f>
        <v>6612</v>
      </c>
      <c r="E4466" s="38">
        <f>RANK('Q4.a.i'!E4468,'Q4.a.i'!E$22:E$10021)</f>
        <v>3911</v>
      </c>
    </row>
    <row r="4467" spans="1:5">
      <c r="A4467" s="28">
        <v>4448</v>
      </c>
      <c r="B4467" s="38">
        <f>RANK('Q4.a.i'!B4469,'Q4.a.i'!B$22:B$10021)</f>
        <v>7110</v>
      </c>
      <c r="C4467" s="38">
        <f>RANK('Q4.a.i'!C4469,'Q4.a.i'!C$22:C$10021)</f>
        <v>5117</v>
      </c>
      <c r="D4467" s="38">
        <f>RANK('Q4.a.i'!D4469,'Q4.a.i'!D$22:D$10021)</f>
        <v>179</v>
      </c>
      <c r="E4467" s="38">
        <f>RANK('Q4.a.i'!E4469,'Q4.a.i'!E$22:E$10021)</f>
        <v>3911</v>
      </c>
    </row>
    <row r="4468" spans="1:5">
      <c r="A4468" s="28">
        <v>4449</v>
      </c>
      <c r="B4468" s="38">
        <f>RANK('Q4.a.i'!B4470,'Q4.a.i'!B$22:B$10021)</f>
        <v>277</v>
      </c>
      <c r="C4468" s="38">
        <f>RANK('Q4.a.i'!C4470,'Q4.a.i'!C$22:C$10021)</f>
        <v>3108</v>
      </c>
      <c r="D4468" s="38">
        <f>RANK('Q4.a.i'!D4470,'Q4.a.i'!D$22:D$10021)</f>
        <v>1362</v>
      </c>
      <c r="E4468" s="38">
        <f>RANK('Q4.a.i'!E4470,'Q4.a.i'!E$22:E$10021)</f>
        <v>3385</v>
      </c>
    </row>
    <row r="4469" spans="1:5">
      <c r="A4469" s="28">
        <v>4450</v>
      </c>
      <c r="B4469" s="38">
        <f>RANK('Q4.a.i'!B4471,'Q4.a.i'!B$22:B$10021)</f>
        <v>6391</v>
      </c>
      <c r="C4469" s="38">
        <f>RANK('Q4.a.i'!C4471,'Q4.a.i'!C$22:C$10021)</f>
        <v>145</v>
      </c>
      <c r="D4469" s="38">
        <f>RANK('Q4.a.i'!D4471,'Q4.a.i'!D$22:D$10021)</f>
        <v>9065</v>
      </c>
      <c r="E4469" s="38">
        <f>RANK('Q4.a.i'!E4471,'Q4.a.i'!E$22:E$10021)</f>
        <v>3911</v>
      </c>
    </row>
    <row r="4470" spans="1:5">
      <c r="A4470" s="28">
        <v>4451</v>
      </c>
      <c r="B4470" s="38">
        <f>RANK('Q4.a.i'!B4472,'Q4.a.i'!B$22:B$10021)</f>
        <v>1943</v>
      </c>
      <c r="C4470" s="38">
        <f>RANK('Q4.a.i'!C4472,'Q4.a.i'!C$22:C$10021)</f>
        <v>4608</v>
      </c>
      <c r="D4470" s="38">
        <f>RANK('Q4.a.i'!D4472,'Q4.a.i'!D$22:D$10021)</f>
        <v>5948</v>
      </c>
      <c r="E4470" s="38">
        <f>RANK('Q4.a.i'!E4472,'Q4.a.i'!E$22:E$10021)</f>
        <v>3532</v>
      </c>
    </row>
    <row r="4471" spans="1:5">
      <c r="A4471" s="28">
        <v>4452</v>
      </c>
      <c r="B4471" s="38">
        <f>RANK('Q4.a.i'!B4473,'Q4.a.i'!B$22:B$10021)</f>
        <v>5040</v>
      </c>
      <c r="C4471" s="38">
        <f>RANK('Q4.a.i'!C4473,'Q4.a.i'!C$22:C$10021)</f>
        <v>1851</v>
      </c>
      <c r="D4471" s="38">
        <f>RANK('Q4.a.i'!D4473,'Q4.a.i'!D$22:D$10021)</f>
        <v>3750</v>
      </c>
      <c r="E4471" s="38">
        <f>RANK('Q4.a.i'!E4473,'Q4.a.i'!E$22:E$10021)</f>
        <v>2715</v>
      </c>
    </row>
    <row r="4472" spans="1:5">
      <c r="A4472" s="28">
        <v>4453</v>
      </c>
      <c r="B4472" s="38">
        <f>RANK('Q4.a.i'!B4474,'Q4.a.i'!B$22:B$10021)</f>
        <v>9602</v>
      </c>
      <c r="C4472" s="38">
        <f>RANK('Q4.a.i'!C4474,'Q4.a.i'!C$22:C$10021)</f>
        <v>4412</v>
      </c>
      <c r="D4472" s="38">
        <f>RANK('Q4.a.i'!D4474,'Q4.a.i'!D$22:D$10021)</f>
        <v>5780</v>
      </c>
      <c r="E4472" s="38">
        <f>RANK('Q4.a.i'!E4474,'Q4.a.i'!E$22:E$10021)</f>
        <v>3911</v>
      </c>
    </row>
    <row r="4473" spans="1:5">
      <c r="A4473" s="28">
        <v>4454</v>
      </c>
      <c r="B4473" s="38">
        <f>RANK('Q4.a.i'!B4475,'Q4.a.i'!B$22:B$10021)</f>
        <v>4674</v>
      </c>
      <c r="C4473" s="38">
        <f>RANK('Q4.a.i'!C4475,'Q4.a.i'!C$22:C$10021)</f>
        <v>1423</v>
      </c>
      <c r="D4473" s="38">
        <f>RANK('Q4.a.i'!D4475,'Q4.a.i'!D$22:D$10021)</f>
        <v>586</v>
      </c>
      <c r="E4473" s="38">
        <f>RANK('Q4.a.i'!E4475,'Q4.a.i'!E$22:E$10021)</f>
        <v>1857</v>
      </c>
    </row>
    <row r="4474" spans="1:5">
      <c r="A4474" s="28">
        <v>4455</v>
      </c>
      <c r="B4474" s="38">
        <f>RANK('Q4.a.i'!B4476,'Q4.a.i'!B$22:B$10021)</f>
        <v>2265</v>
      </c>
      <c r="C4474" s="38">
        <f>RANK('Q4.a.i'!C4476,'Q4.a.i'!C$22:C$10021)</f>
        <v>4448</v>
      </c>
      <c r="D4474" s="38">
        <f>RANK('Q4.a.i'!D4476,'Q4.a.i'!D$22:D$10021)</f>
        <v>8026</v>
      </c>
      <c r="E4474" s="38">
        <f>RANK('Q4.a.i'!E4476,'Q4.a.i'!E$22:E$10021)</f>
        <v>3687</v>
      </c>
    </row>
    <row r="4475" spans="1:5">
      <c r="A4475" s="28">
        <v>4456</v>
      </c>
      <c r="B4475" s="38">
        <f>RANK('Q4.a.i'!B4477,'Q4.a.i'!B$22:B$10021)</f>
        <v>6481</v>
      </c>
      <c r="C4475" s="38">
        <f>RANK('Q4.a.i'!C4477,'Q4.a.i'!C$22:C$10021)</f>
        <v>1911</v>
      </c>
      <c r="D4475" s="38">
        <f>RANK('Q4.a.i'!D4477,'Q4.a.i'!D$22:D$10021)</f>
        <v>3753</v>
      </c>
      <c r="E4475" s="38">
        <f>RANK('Q4.a.i'!E4477,'Q4.a.i'!E$22:E$10021)</f>
        <v>3911</v>
      </c>
    </row>
    <row r="4476" spans="1:5">
      <c r="A4476" s="28">
        <v>4457</v>
      </c>
      <c r="B4476" s="38">
        <f>RANK('Q4.a.i'!B4478,'Q4.a.i'!B$22:B$10021)</f>
        <v>5720</v>
      </c>
      <c r="C4476" s="38">
        <f>RANK('Q4.a.i'!C4478,'Q4.a.i'!C$22:C$10021)</f>
        <v>1438</v>
      </c>
      <c r="D4476" s="38">
        <f>RANK('Q4.a.i'!D4478,'Q4.a.i'!D$22:D$10021)</f>
        <v>8602</v>
      </c>
      <c r="E4476" s="38">
        <f>RANK('Q4.a.i'!E4478,'Q4.a.i'!E$22:E$10021)</f>
        <v>3911</v>
      </c>
    </row>
    <row r="4477" spans="1:5">
      <c r="A4477" s="28">
        <v>4458</v>
      </c>
      <c r="B4477" s="38">
        <f>RANK('Q4.a.i'!B4479,'Q4.a.i'!B$22:B$10021)</f>
        <v>2717</v>
      </c>
      <c r="C4477" s="38">
        <f>RANK('Q4.a.i'!C4479,'Q4.a.i'!C$22:C$10021)</f>
        <v>826</v>
      </c>
      <c r="D4477" s="38">
        <f>RANK('Q4.a.i'!D4479,'Q4.a.i'!D$22:D$10021)</f>
        <v>4041</v>
      </c>
      <c r="E4477" s="38">
        <f>RANK('Q4.a.i'!E4479,'Q4.a.i'!E$22:E$10021)</f>
        <v>3911</v>
      </c>
    </row>
    <row r="4478" spans="1:5">
      <c r="A4478" s="28">
        <v>4459</v>
      </c>
      <c r="B4478" s="38">
        <f>RANK('Q4.a.i'!B4480,'Q4.a.i'!B$22:B$10021)</f>
        <v>8499</v>
      </c>
      <c r="C4478" s="38">
        <f>RANK('Q4.a.i'!C4480,'Q4.a.i'!C$22:C$10021)</f>
        <v>9754</v>
      </c>
      <c r="D4478" s="38">
        <f>RANK('Q4.a.i'!D4480,'Q4.a.i'!D$22:D$10021)</f>
        <v>2090</v>
      </c>
      <c r="E4478" s="38">
        <f>RANK('Q4.a.i'!E4480,'Q4.a.i'!E$22:E$10021)</f>
        <v>3458</v>
      </c>
    </row>
    <row r="4479" spans="1:5">
      <c r="A4479" s="28">
        <v>4460</v>
      </c>
      <c r="B4479" s="38">
        <f>RANK('Q4.a.i'!B4481,'Q4.a.i'!B$22:B$10021)</f>
        <v>8159</v>
      </c>
      <c r="C4479" s="38">
        <f>RANK('Q4.a.i'!C4481,'Q4.a.i'!C$22:C$10021)</f>
        <v>713</v>
      </c>
      <c r="D4479" s="38">
        <f>RANK('Q4.a.i'!D4481,'Q4.a.i'!D$22:D$10021)</f>
        <v>6830</v>
      </c>
      <c r="E4479" s="38">
        <f>RANK('Q4.a.i'!E4481,'Q4.a.i'!E$22:E$10021)</f>
        <v>1827</v>
      </c>
    </row>
    <row r="4480" spans="1:5">
      <c r="A4480" s="28">
        <v>4461</v>
      </c>
      <c r="B4480" s="38">
        <f>RANK('Q4.a.i'!B4482,'Q4.a.i'!B$22:B$10021)</f>
        <v>9376</v>
      </c>
      <c r="C4480" s="38">
        <f>RANK('Q4.a.i'!C4482,'Q4.a.i'!C$22:C$10021)</f>
        <v>6196</v>
      </c>
      <c r="D4480" s="38">
        <f>RANK('Q4.a.i'!D4482,'Q4.a.i'!D$22:D$10021)</f>
        <v>9736</v>
      </c>
      <c r="E4480" s="38">
        <f>RANK('Q4.a.i'!E4482,'Q4.a.i'!E$22:E$10021)</f>
        <v>7</v>
      </c>
    </row>
    <row r="4481" spans="1:5">
      <c r="A4481" s="28">
        <v>4462</v>
      </c>
      <c r="B4481" s="38">
        <f>RANK('Q4.a.i'!B4483,'Q4.a.i'!B$22:B$10021)</f>
        <v>2256</v>
      </c>
      <c r="C4481" s="38">
        <f>RANK('Q4.a.i'!C4483,'Q4.a.i'!C$22:C$10021)</f>
        <v>1187</v>
      </c>
      <c r="D4481" s="38">
        <f>RANK('Q4.a.i'!D4483,'Q4.a.i'!D$22:D$10021)</f>
        <v>3787</v>
      </c>
      <c r="E4481" s="38">
        <f>RANK('Q4.a.i'!E4483,'Q4.a.i'!E$22:E$10021)</f>
        <v>3911</v>
      </c>
    </row>
    <row r="4482" spans="1:5">
      <c r="A4482" s="28">
        <v>4463</v>
      </c>
      <c r="B4482" s="38">
        <f>RANK('Q4.a.i'!B4484,'Q4.a.i'!B$22:B$10021)</f>
        <v>3259</v>
      </c>
      <c r="C4482" s="38">
        <f>RANK('Q4.a.i'!C4484,'Q4.a.i'!C$22:C$10021)</f>
        <v>1232</v>
      </c>
      <c r="D4482" s="38">
        <f>RANK('Q4.a.i'!D4484,'Q4.a.i'!D$22:D$10021)</f>
        <v>7742</v>
      </c>
      <c r="E4482" s="38">
        <f>RANK('Q4.a.i'!E4484,'Q4.a.i'!E$22:E$10021)</f>
        <v>3911</v>
      </c>
    </row>
    <row r="4483" spans="1:5">
      <c r="A4483" s="28">
        <v>4464</v>
      </c>
      <c r="B4483" s="38">
        <f>RANK('Q4.a.i'!B4485,'Q4.a.i'!B$22:B$10021)</f>
        <v>6288</v>
      </c>
      <c r="C4483" s="38">
        <f>RANK('Q4.a.i'!C4485,'Q4.a.i'!C$22:C$10021)</f>
        <v>6180</v>
      </c>
      <c r="D4483" s="38">
        <f>RANK('Q4.a.i'!D4485,'Q4.a.i'!D$22:D$10021)</f>
        <v>9949</v>
      </c>
      <c r="E4483" s="38">
        <f>RANK('Q4.a.i'!E4485,'Q4.a.i'!E$22:E$10021)</f>
        <v>3911</v>
      </c>
    </row>
    <row r="4484" spans="1:5">
      <c r="A4484" s="28">
        <v>4465</v>
      </c>
      <c r="B4484" s="38">
        <f>RANK('Q4.a.i'!B4486,'Q4.a.i'!B$22:B$10021)</f>
        <v>9263</v>
      </c>
      <c r="C4484" s="38">
        <f>RANK('Q4.a.i'!C4486,'Q4.a.i'!C$22:C$10021)</f>
        <v>5576</v>
      </c>
      <c r="D4484" s="38">
        <f>RANK('Q4.a.i'!D4486,'Q4.a.i'!D$22:D$10021)</f>
        <v>3195</v>
      </c>
      <c r="E4484" s="38">
        <f>RANK('Q4.a.i'!E4486,'Q4.a.i'!E$22:E$10021)</f>
        <v>3911</v>
      </c>
    </row>
    <row r="4485" spans="1:5">
      <c r="A4485" s="28">
        <v>4466</v>
      </c>
      <c r="B4485" s="38">
        <f>RANK('Q4.a.i'!B4487,'Q4.a.i'!B$22:B$10021)</f>
        <v>9338</v>
      </c>
      <c r="C4485" s="38">
        <f>RANK('Q4.a.i'!C4487,'Q4.a.i'!C$22:C$10021)</f>
        <v>8870</v>
      </c>
      <c r="D4485" s="38">
        <f>RANK('Q4.a.i'!D4487,'Q4.a.i'!D$22:D$10021)</f>
        <v>6929</v>
      </c>
      <c r="E4485" s="38">
        <f>RANK('Q4.a.i'!E4487,'Q4.a.i'!E$22:E$10021)</f>
        <v>3911</v>
      </c>
    </row>
    <row r="4486" spans="1:5">
      <c r="A4486" s="28">
        <v>4467</v>
      </c>
      <c r="B4486" s="38">
        <f>RANK('Q4.a.i'!B4488,'Q4.a.i'!B$22:B$10021)</f>
        <v>4523</v>
      </c>
      <c r="C4486" s="38">
        <f>RANK('Q4.a.i'!C4488,'Q4.a.i'!C$22:C$10021)</f>
        <v>9885</v>
      </c>
      <c r="D4486" s="38">
        <f>RANK('Q4.a.i'!D4488,'Q4.a.i'!D$22:D$10021)</f>
        <v>3720</v>
      </c>
      <c r="E4486" s="38">
        <f>RANK('Q4.a.i'!E4488,'Q4.a.i'!E$22:E$10021)</f>
        <v>3911</v>
      </c>
    </row>
    <row r="4487" spans="1:5">
      <c r="A4487" s="28">
        <v>4468</v>
      </c>
      <c r="B4487" s="38">
        <f>RANK('Q4.a.i'!B4489,'Q4.a.i'!B$22:B$10021)</f>
        <v>981</v>
      </c>
      <c r="C4487" s="38">
        <f>RANK('Q4.a.i'!C4489,'Q4.a.i'!C$22:C$10021)</f>
        <v>4710</v>
      </c>
      <c r="D4487" s="38">
        <f>RANK('Q4.a.i'!D4489,'Q4.a.i'!D$22:D$10021)</f>
        <v>5274</v>
      </c>
      <c r="E4487" s="38">
        <f>RANK('Q4.a.i'!E4489,'Q4.a.i'!E$22:E$10021)</f>
        <v>3911</v>
      </c>
    </row>
    <row r="4488" spans="1:5">
      <c r="A4488" s="28">
        <v>4469</v>
      </c>
      <c r="B4488" s="38">
        <f>RANK('Q4.a.i'!B4490,'Q4.a.i'!B$22:B$10021)</f>
        <v>7962</v>
      </c>
      <c r="C4488" s="38">
        <f>RANK('Q4.a.i'!C4490,'Q4.a.i'!C$22:C$10021)</f>
        <v>5957</v>
      </c>
      <c r="D4488" s="38">
        <f>RANK('Q4.a.i'!D4490,'Q4.a.i'!D$22:D$10021)</f>
        <v>931</v>
      </c>
      <c r="E4488" s="38">
        <f>RANK('Q4.a.i'!E4490,'Q4.a.i'!E$22:E$10021)</f>
        <v>3911</v>
      </c>
    </row>
    <row r="4489" spans="1:5">
      <c r="A4489" s="28">
        <v>4470</v>
      </c>
      <c r="B4489" s="38">
        <f>RANK('Q4.a.i'!B4491,'Q4.a.i'!B$22:B$10021)</f>
        <v>7886</v>
      </c>
      <c r="C4489" s="38">
        <f>RANK('Q4.a.i'!C4491,'Q4.a.i'!C$22:C$10021)</f>
        <v>4098</v>
      </c>
      <c r="D4489" s="38">
        <f>RANK('Q4.a.i'!D4491,'Q4.a.i'!D$22:D$10021)</f>
        <v>7289</v>
      </c>
      <c r="E4489" s="38">
        <f>RANK('Q4.a.i'!E4491,'Q4.a.i'!E$22:E$10021)</f>
        <v>3911</v>
      </c>
    </row>
    <row r="4490" spans="1:5">
      <c r="A4490" s="28">
        <v>4471</v>
      </c>
      <c r="B4490" s="38">
        <f>RANK('Q4.a.i'!B4492,'Q4.a.i'!B$22:B$10021)</f>
        <v>8747</v>
      </c>
      <c r="C4490" s="38">
        <f>RANK('Q4.a.i'!C4492,'Q4.a.i'!C$22:C$10021)</f>
        <v>2039</v>
      </c>
      <c r="D4490" s="38">
        <f>RANK('Q4.a.i'!D4492,'Q4.a.i'!D$22:D$10021)</f>
        <v>2138</v>
      </c>
      <c r="E4490" s="38">
        <f>RANK('Q4.a.i'!E4492,'Q4.a.i'!E$22:E$10021)</f>
        <v>3911</v>
      </c>
    </row>
    <row r="4491" spans="1:5">
      <c r="A4491" s="28">
        <v>4472</v>
      </c>
      <c r="B4491" s="38">
        <f>RANK('Q4.a.i'!B4493,'Q4.a.i'!B$22:B$10021)</f>
        <v>9664</v>
      </c>
      <c r="C4491" s="38">
        <f>RANK('Q4.a.i'!C4493,'Q4.a.i'!C$22:C$10021)</f>
        <v>6248</v>
      </c>
      <c r="D4491" s="38">
        <f>RANK('Q4.a.i'!D4493,'Q4.a.i'!D$22:D$10021)</f>
        <v>7655</v>
      </c>
      <c r="E4491" s="38">
        <f>RANK('Q4.a.i'!E4493,'Q4.a.i'!E$22:E$10021)</f>
        <v>3911</v>
      </c>
    </row>
    <row r="4492" spans="1:5">
      <c r="A4492" s="28">
        <v>4473</v>
      </c>
      <c r="B4492" s="38">
        <f>RANK('Q4.a.i'!B4494,'Q4.a.i'!B$22:B$10021)</f>
        <v>9301</v>
      </c>
      <c r="C4492" s="38">
        <f>RANK('Q4.a.i'!C4494,'Q4.a.i'!C$22:C$10021)</f>
        <v>9104</v>
      </c>
      <c r="D4492" s="38">
        <f>RANK('Q4.a.i'!D4494,'Q4.a.i'!D$22:D$10021)</f>
        <v>7307</v>
      </c>
      <c r="E4492" s="38">
        <f>RANK('Q4.a.i'!E4494,'Q4.a.i'!E$22:E$10021)</f>
        <v>3911</v>
      </c>
    </row>
    <row r="4493" spans="1:5">
      <c r="A4493" s="28">
        <v>4474</v>
      </c>
      <c r="B4493" s="38">
        <f>RANK('Q4.a.i'!B4495,'Q4.a.i'!B$22:B$10021)</f>
        <v>4196</v>
      </c>
      <c r="C4493" s="38">
        <f>RANK('Q4.a.i'!C4495,'Q4.a.i'!C$22:C$10021)</f>
        <v>9990</v>
      </c>
      <c r="D4493" s="38">
        <f>RANK('Q4.a.i'!D4495,'Q4.a.i'!D$22:D$10021)</f>
        <v>5059</v>
      </c>
      <c r="E4493" s="38">
        <f>RANK('Q4.a.i'!E4495,'Q4.a.i'!E$22:E$10021)</f>
        <v>3911</v>
      </c>
    </row>
    <row r="4494" spans="1:5">
      <c r="A4494" s="28">
        <v>4475</v>
      </c>
      <c r="B4494" s="38">
        <f>RANK('Q4.a.i'!B4496,'Q4.a.i'!B$22:B$10021)</f>
        <v>5703</v>
      </c>
      <c r="C4494" s="38">
        <f>RANK('Q4.a.i'!C4496,'Q4.a.i'!C$22:C$10021)</f>
        <v>6595</v>
      </c>
      <c r="D4494" s="38">
        <f>RANK('Q4.a.i'!D4496,'Q4.a.i'!D$22:D$10021)</f>
        <v>1776</v>
      </c>
      <c r="E4494" s="38">
        <f>RANK('Q4.a.i'!E4496,'Q4.a.i'!E$22:E$10021)</f>
        <v>3911</v>
      </c>
    </row>
    <row r="4495" spans="1:5">
      <c r="A4495" s="28">
        <v>4476</v>
      </c>
      <c r="B4495" s="38">
        <f>RANK('Q4.a.i'!B4497,'Q4.a.i'!B$22:B$10021)</f>
        <v>7543</v>
      </c>
      <c r="C4495" s="38">
        <f>RANK('Q4.a.i'!C4497,'Q4.a.i'!C$22:C$10021)</f>
        <v>6740</v>
      </c>
      <c r="D4495" s="38">
        <f>RANK('Q4.a.i'!D4497,'Q4.a.i'!D$22:D$10021)</f>
        <v>1796</v>
      </c>
      <c r="E4495" s="38">
        <f>RANK('Q4.a.i'!E4497,'Q4.a.i'!E$22:E$10021)</f>
        <v>3911</v>
      </c>
    </row>
    <row r="4496" spans="1:5">
      <c r="A4496" s="28">
        <v>4477</v>
      </c>
      <c r="B4496" s="38">
        <f>RANK('Q4.a.i'!B4498,'Q4.a.i'!B$22:B$10021)</f>
        <v>4678</v>
      </c>
      <c r="C4496" s="38">
        <f>RANK('Q4.a.i'!C4498,'Q4.a.i'!C$22:C$10021)</f>
        <v>4984</v>
      </c>
      <c r="D4496" s="38">
        <f>RANK('Q4.a.i'!D4498,'Q4.a.i'!D$22:D$10021)</f>
        <v>4117</v>
      </c>
      <c r="E4496" s="38">
        <f>RANK('Q4.a.i'!E4498,'Q4.a.i'!E$22:E$10021)</f>
        <v>3350</v>
      </c>
    </row>
    <row r="4497" spans="1:5">
      <c r="A4497" s="28">
        <v>4478</v>
      </c>
      <c r="B4497" s="38">
        <f>RANK('Q4.a.i'!B4499,'Q4.a.i'!B$22:B$10021)</f>
        <v>5373</v>
      </c>
      <c r="C4497" s="38">
        <f>RANK('Q4.a.i'!C4499,'Q4.a.i'!C$22:C$10021)</f>
        <v>6919</v>
      </c>
      <c r="D4497" s="38">
        <f>RANK('Q4.a.i'!D4499,'Q4.a.i'!D$22:D$10021)</f>
        <v>9029</v>
      </c>
      <c r="E4497" s="38">
        <f>RANK('Q4.a.i'!E4499,'Q4.a.i'!E$22:E$10021)</f>
        <v>3911</v>
      </c>
    </row>
    <row r="4498" spans="1:5">
      <c r="A4498" s="28">
        <v>4479</v>
      </c>
      <c r="B4498" s="38">
        <f>RANK('Q4.a.i'!B4500,'Q4.a.i'!B$22:B$10021)</f>
        <v>2493</v>
      </c>
      <c r="C4498" s="38">
        <f>RANK('Q4.a.i'!C4500,'Q4.a.i'!C$22:C$10021)</f>
        <v>7075</v>
      </c>
      <c r="D4498" s="38">
        <f>RANK('Q4.a.i'!D4500,'Q4.a.i'!D$22:D$10021)</f>
        <v>7519</v>
      </c>
      <c r="E4498" s="38">
        <f>RANK('Q4.a.i'!E4500,'Q4.a.i'!E$22:E$10021)</f>
        <v>3911</v>
      </c>
    </row>
    <row r="4499" spans="1:5">
      <c r="A4499" s="28">
        <v>4480</v>
      </c>
      <c r="B4499" s="38">
        <f>RANK('Q4.a.i'!B4501,'Q4.a.i'!B$22:B$10021)</f>
        <v>5215</v>
      </c>
      <c r="C4499" s="38">
        <f>RANK('Q4.a.i'!C4501,'Q4.a.i'!C$22:C$10021)</f>
        <v>5165</v>
      </c>
      <c r="D4499" s="38">
        <f>RANK('Q4.a.i'!D4501,'Q4.a.i'!D$22:D$10021)</f>
        <v>7741</v>
      </c>
      <c r="E4499" s="38">
        <f>RANK('Q4.a.i'!E4501,'Q4.a.i'!E$22:E$10021)</f>
        <v>2302</v>
      </c>
    </row>
    <row r="4500" spans="1:5">
      <c r="A4500" s="28">
        <v>4481</v>
      </c>
      <c r="B4500" s="38">
        <f>RANK('Q4.a.i'!B4502,'Q4.a.i'!B$22:B$10021)</f>
        <v>4846</v>
      </c>
      <c r="C4500" s="38">
        <f>RANK('Q4.a.i'!C4502,'Q4.a.i'!C$22:C$10021)</f>
        <v>3747</v>
      </c>
      <c r="D4500" s="38">
        <f>RANK('Q4.a.i'!D4502,'Q4.a.i'!D$22:D$10021)</f>
        <v>3890</v>
      </c>
      <c r="E4500" s="38">
        <f>RANK('Q4.a.i'!E4502,'Q4.a.i'!E$22:E$10021)</f>
        <v>1002</v>
      </c>
    </row>
    <row r="4501" spans="1:5">
      <c r="A4501" s="28">
        <v>4482</v>
      </c>
      <c r="B4501" s="38">
        <f>RANK('Q4.a.i'!B4503,'Q4.a.i'!B$22:B$10021)</f>
        <v>2610</v>
      </c>
      <c r="C4501" s="38">
        <f>RANK('Q4.a.i'!C4503,'Q4.a.i'!C$22:C$10021)</f>
        <v>7401</v>
      </c>
      <c r="D4501" s="38">
        <f>RANK('Q4.a.i'!D4503,'Q4.a.i'!D$22:D$10021)</f>
        <v>303</v>
      </c>
      <c r="E4501" s="38">
        <f>RANK('Q4.a.i'!E4503,'Q4.a.i'!E$22:E$10021)</f>
        <v>3911</v>
      </c>
    </row>
    <row r="4502" spans="1:5">
      <c r="A4502" s="28">
        <v>4483</v>
      </c>
      <c r="B4502" s="38">
        <f>RANK('Q4.a.i'!B4504,'Q4.a.i'!B$22:B$10021)</f>
        <v>2072</v>
      </c>
      <c r="C4502" s="38">
        <f>RANK('Q4.a.i'!C4504,'Q4.a.i'!C$22:C$10021)</f>
        <v>4284</v>
      </c>
      <c r="D4502" s="38">
        <f>RANK('Q4.a.i'!D4504,'Q4.a.i'!D$22:D$10021)</f>
        <v>8086</v>
      </c>
      <c r="E4502" s="38">
        <f>RANK('Q4.a.i'!E4504,'Q4.a.i'!E$22:E$10021)</f>
        <v>3911</v>
      </c>
    </row>
    <row r="4503" spans="1:5">
      <c r="A4503" s="28">
        <v>4484</v>
      </c>
      <c r="B4503" s="38">
        <f>RANK('Q4.a.i'!B4505,'Q4.a.i'!B$22:B$10021)</f>
        <v>7616</v>
      </c>
      <c r="C4503" s="38">
        <f>RANK('Q4.a.i'!C4505,'Q4.a.i'!C$22:C$10021)</f>
        <v>2884</v>
      </c>
      <c r="D4503" s="38">
        <f>RANK('Q4.a.i'!D4505,'Q4.a.i'!D$22:D$10021)</f>
        <v>3497</v>
      </c>
      <c r="E4503" s="38">
        <f>RANK('Q4.a.i'!E4505,'Q4.a.i'!E$22:E$10021)</f>
        <v>2451</v>
      </c>
    </row>
    <row r="4504" spans="1:5">
      <c r="A4504" s="28">
        <v>4485</v>
      </c>
      <c r="B4504" s="38">
        <f>RANK('Q4.a.i'!B4506,'Q4.a.i'!B$22:B$10021)</f>
        <v>2101</v>
      </c>
      <c r="C4504" s="38">
        <f>RANK('Q4.a.i'!C4506,'Q4.a.i'!C$22:C$10021)</f>
        <v>5575</v>
      </c>
      <c r="D4504" s="38">
        <f>RANK('Q4.a.i'!D4506,'Q4.a.i'!D$22:D$10021)</f>
        <v>3643</v>
      </c>
      <c r="E4504" s="38">
        <f>RANK('Q4.a.i'!E4506,'Q4.a.i'!E$22:E$10021)</f>
        <v>1974</v>
      </c>
    </row>
    <row r="4505" spans="1:5">
      <c r="A4505" s="28">
        <v>4486</v>
      </c>
      <c r="B4505" s="38">
        <f>RANK('Q4.a.i'!B4507,'Q4.a.i'!B$22:B$10021)</f>
        <v>4675</v>
      </c>
      <c r="C4505" s="38">
        <f>RANK('Q4.a.i'!C4507,'Q4.a.i'!C$22:C$10021)</f>
        <v>9797</v>
      </c>
      <c r="D4505" s="38">
        <f>RANK('Q4.a.i'!D4507,'Q4.a.i'!D$22:D$10021)</f>
        <v>4666</v>
      </c>
      <c r="E4505" s="38">
        <f>RANK('Q4.a.i'!E4507,'Q4.a.i'!E$22:E$10021)</f>
        <v>3911</v>
      </c>
    </row>
    <row r="4506" spans="1:5">
      <c r="A4506" s="28">
        <v>4487</v>
      </c>
      <c r="B4506" s="38">
        <f>RANK('Q4.a.i'!B4508,'Q4.a.i'!B$22:B$10021)</f>
        <v>5616</v>
      </c>
      <c r="C4506" s="38">
        <f>RANK('Q4.a.i'!C4508,'Q4.a.i'!C$22:C$10021)</f>
        <v>9959</v>
      </c>
      <c r="D4506" s="38">
        <f>RANK('Q4.a.i'!D4508,'Q4.a.i'!D$22:D$10021)</f>
        <v>9978</v>
      </c>
      <c r="E4506" s="38">
        <f>RANK('Q4.a.i'!E4508,'Q4.a.i'!E$22:E$10021)</f>
        <v>3911</v>
      </c>
    </row>
    <row r="4507" spans="1:5">
      <c r="A4507" s="28">
        <v>4488</v>
      </c>
      <c r="B4507" s="38">
        <f>RANK('Q4.a.i'!B4509,'Q4.a.i'!B$22:B$10021)</f>
        <v>8466</v>
      </c>
      <c r="C4507" s="38">
        <f>RANK('Q4.a.i'!C4509,'Q4.a.i'!C$22:C$10021)</f>
        <v>9945</v>
      </c>
      <c r="D4507" s="38">
        <f>RANK('Q4.a.i'!D4509,'Q4.a.i'!D$22:D$10021)</f>
        <v>8374</v>
      </c>
      <c r="E4507" s="38">
        <f>RANK('Q4.a.i'!E4509,'Q4.a.i'!E$22:E$10021)</f>
        <v>3911</v>
      </c>
    </row>
    <row r="4508" spans="1:5">
      <c r="A4508" s="28">
        <v>4489</v>
      </c>
      <c r="B4508" s="38">
        <f>RANK('Q4.a.i'!B4510,'Q4.a.i'!B$22:B$10021)</f>
        <v>7396</v>
      </c>
      <c r="C4508" s="38">
        <f>RANK('Q4.a.i'!C4510,'Q4.a.i'!C$22:C$10021)</f>
        <v>4973</v>
      </c>
      <c r="D4508" s="38">
        <f>RANK('Q4.a.i'!D4510,'Q4.a.i'!D$22:D$10021)</f>
        <v>3134</v>
      </c>
      <c r="E4508" s="38">
        <f>RANK('Q4.a.i'!E4510,'Q4.a.i'!E$22:E$10021)</f>
        <v>3911</v>
      </c>
    </row>
    <row r="4509" spans="1:5">
      <c r="A4509" s="28">
        <v>4490</v>
      </c>
      <c r="B4509" s="38">
        <f>RANK('Q4.a.i'!B4511,'Q4.a.i'!B$22:B$10021)</f>
        <v>1912</v>
      </c>
      <c r="C4509" s="38">
        <f>RANK('Q4.a.i'!C4511,'Q4.a.i'!C$22:C$10021)</f>
        <v>744</v>
      </c>
      <c r="D4509" s="38">
        <f>RANK('Q4.a.i'!D4511,'Q4.a.i'!D$22:D$10021)</f>
        <v>6769</v>
      </c>
      <c r="E4509" s="38">
        <f>RANK('Q4.a.i'!E4511,'Q4.a.i'!E$22:E$10021)</f>
        <v>3911</v>
      </c>
    </row>
    <row r="4510" spans="1:5">
      <c r="A4510" s="28">
        <v>4491</v>
      </c>
      <c r="B4510" s="38">
        <f>RANK('Q4.a.i'!B4512,'Q4.a.i'!B$22:B$10021)</f>
        <v>675</v>
      </c>
      <c r="C4510" s="38">
        <f>RANK('Q4.a.i'!C4512,'Q4.a.i'!C$22:C$10021)</f>
        <v>3493</v>
      </c>
      <c r="D4510" s="38">
        <f>RANK('Q4.a.i'!D4512,'Q4.a.i'!D$22:D$10021)</f>
        <v>4838</v>
      </c>
      <c r="E4510" s="38">
        <f>RANK('Q4.a.i'!E4512,'Q4.a.i'!E$22:E$10021)</f>
        <v>3911</v>
      </c>
    </row>
    <row r="4511" spans="1:5">
      <c r="A4511" s="28">
        <v>4492</v>
      </c>
      <c r="B4511" s="38">
        <f>RANK('Q4.a.i'!B4513,'Q4.a.i'!B$22:B$10021)</f>
        <v>9174</v>
      </c>
      <c r="C4511" s="38">
        <f>RANK('Q4.a.i'!C4513,'Q4.a.i'!C$22:C$10021)</f>
        <v>5767</v>
      </c>
      <c r="D4511" s="38">
        <f>RANK('Q4.a.i'!D4513,'Q4.a.i'!D$22:D$10021)</f>
        <v>3300</v>
      </c>
      <c r="E4511" s="38">
        <f>RANK('Q4.a.i'!E4513,'Q4.a.i'!E$22:E$10021)</f>
        <v>3063</v>
      </c>
    </row>
    <row r="4512" spans="1:5">
      <c r="A4512" s="28">
        <v>4493</v>
      </c>
      <c r="B4512" s="38">
        <f>RANK('Q4.a.i'!B4514,'Q4.a.i'!B$22:B$10021)</f>
        <v>7746</v>
      </c>
      <c r="C4512" s="38">
        <f>RANK('Q4.a.i'!C4514,'Q4.a.i'!C$22:C$10021)</f>
        <v>3353</v>
      </c>
      <c r="D4512" s="38">
        <f>RANK('Q4.a.i'!D4514,'Q4.a.i'!D$22:D$10021)</f>
        <v>8896</v>
      </c>
      <c r="E4512" s="38">
        <f>RANK('Q4.a.i'!E4514,'Q4.a.i'!E$22:E$10021)</f>
        <v>3911</v>
      </c>
    </row>
    <row r="4513" spans="1:5">
      <c r="A4513" s="28">
        <v>4494</v>
      </c>
      <c r="B4513" s="38">
        <f>RANK('Q4.a.i'!B4515,'Q4.a.i'!B$22:B$10021)</f>
        <v>8426</v>
      </c>
      <c r="C4513" s="38">
        <f>RANK('Q4.a.i'!C4515,'Q4.a.i'!C$22:C$10021)</f>
        <v>4493</v>
      </c>
      <c r="D4513" s="38">
        <f>RANK('Q4.a.i'!D4515,'Q4.a.i'!D$22:D$10021)</f>
        <v>1586</v>
      </c>
      <c r="E4513" s="38">
        <f>RANK('Q4.a.i'!E4515,'Q4.a.i'!E$22:E$10021)</f>
        <v>3109</v>
      </c>
    </row>
    <row r="4514" spans="1:5">
      <c r="A4514" s="28">
        <v>4495</v>
      </c>
      <c r="B4514" s="38">
        <f>RANK('Q4.a.i'!B4516,'Q4.a.i'!B$22:B$10021)</f>
        <v>3838</v>
      </c>
      <c r="C4514" s="38">
        <f>RANK('Q4.a.i'!C4516,'Q4.a.i'!C$22:C$10021)</f>
        <v>657</v>
      </c>
      <c r="D4514" s="38">
        <f>RANK('Q4.a.i'!D4516,'Q4.a.i'!D$22:D$10021)</f>
        <v>6644</v>
      </c>
      <c r="E4514" s="38">
        <f>RANK('Q4.a.i'!E4516,'Q4.a.i'!E$22:E$10021)</f>
        <v>3911</v>
      </c>
    </row>
    <row r="4515" spans="1:5">
      <c r="A4515" s="28">
        <v>4496</v>
      </c>
      <c r="B4515" s="38">
        <f>RANK('Q4.a.i'!B4517,'Q4.a.i'!B$22:B$10021)</f>
        <v>1412</v>
      </c>
      <c r="C4515" s="38">
        <f>RANK('Q4.a.i'!C4517,'Q4.a.i'!C$22:C$10021)</f>
        <v>5564</v>
      </c>
      <c r="D4515" s="38">
        <f>RANK('Q4.a.i'!D4517,'Q4.a.i'!D$22:D$10021)</f>
        <v>8657</v>
      </c>
      <c r="E4515" s="38">
        <f>RANK('Q4.a.i'!E4517,'Q4.a.i'!E$22:E$10021)</f>
        <v>3812</v>
      </c>
    </row>
    <row r="4516" spans="1:5">
      <c r="A4516" s="28">
        <v>4497</v>
      </c>
      <c r="B4516" s="38">
        <f>RANK('Q4.a.i'!B4518,'Q4.a.i'!B$22:B$10021)</f>
        <v>5852</v>
      </c>
      <c r="C4516" s="38">
        <f>RANK('Q4.a.i'!C4518,'Q4.a.i'!C$22:C$10021)</f>
        <v>7548</v>
      </c>
      <c r="D4516" s="38">
        <f>RANK('Q4.a.i'!D4518,'Q4.a.i'!D$22:D$10021)</f>
        <v>7277</v>
      </c>
      <c r="E4516" s="38">
        <f>RANK('Q4.a.i'!E4518,'Q4.a.i'!E$22:E$10021)</f>
        <v>858</v>
      </c>
    </row>
    <row r="4517" spans="1:5">
      <c r="A4517" s="28">
        <v>4498</v>
      </c>
      <c r="B4517" s="38">
        <f>RANK('Q4.a.i'!B4519,'Q4.a.i'!B$22:B$10021)</f>
        <v>445</v>
      </c>
      <c r="C4517" s="38">
        <f>RANK('Q4.a.i'!C4519,'Q4.a.i'!C$22:C$10021)</f>
        <v>888</v>
      </c>
      <c r="D4517" s="38">
        <f>RANK('Q4.a.i'!D4519,'Q4.a.i'!D$22:D$10021)</f>
        <v>1027</v>
      </c>
      <c r="E4517" s="38">
        <f>RANK('Q4.a.i'!E4519,'Q4.a.i'!E$22:E$10021)</f>
        <v>534</v>
      </c>
    </row>
    <row r="4518" spans="1:5">
      <c r="A4518" s="28">
        <v>4499</v>
      </c>
      <c r="B4518" s="38">
        <f>RANK('Q4.a.i'!B4520,'Q4.a.i'!B$22:B$10021)</f>
        <v>3002</v>
      </c>
      <c r="C4518" s="38">
        <f>RANK('Q4.a.i'!C4520,'Q4.a.i'!C$22:C$10021)</f>
        <v>3541</v>
      </c>
      <c r="D4518" s="38">
        <f>RANK('Q4.a.i'!D4520,'Q4.a.i'!D$22:D$10021)</f>
        <v>6492</v>
      </c>
      <c r="E4518" s="38">
        <f>RANK('Q4.a.i'!E4520,'Q4.a.i'!E$22:E$10021)</f>
        <v>1279</v>
      </c>
    </row>
    <row r="4519" spans="1:5">
      <c r="A4519" s="28">
        <v>4500</v>
      </c>
      <c r="B4519" s="38">
        <f>RANK('Q4.a.i'!B4521,'Q4.a.i'!B$22:B$10021)</f>
        <v>6465</v>
      </c>
      <c r="C4519" s="38">
        <f>RANK('Q4.a.i'!C4521,'Q4.a.i'!C$22:C$10021)</f>
        <v>8396</v>
      </c>
      <c r="D4519" s="38">
        <f>RANK('Q4.a.i'!D4521,'Q4.a.i'!D$22:D$10021)</f>
        <v>2691</v>
      </c>
      <c r="E4519" s="38">
        <f>RANK('Q4.a.i'!E4521,'Q4.a.i'!E$22:E$10021)</f>
        <v>2695</v>
      </c>
    </row>
    <row r="4520" spans="1:5">
      <c r="A4520" s="28">
        <v>4501</v>
      </c>
      <c r="B4520" s="38">
        <f>RANK('Q4.a.i'!B4522,'Q4.a.i'!B$22:B$10021)</f>
        <v>2287</v>
      </c>
      <c r="C4520" s="38">
        <f>RANK('Q4.a.i'!C4522,'Q4.a.i'!C$22:C$10021)</f>
        <v>2439</v>
      </c>
      <c r="D4520" s="38">
        <f>RANK('Q4.a.i'!D4522,'Q4.a.i'!D$22:D$10021)</f>
        <v>5097</v>
      </c>
      <c r="E4520" s="38">
        <f>RANK('Q4.a.i'!E4522,'Q4.a.i'!E$22:E$10021)</f>
        <v>3911</v>
      </c>
    </row>
    <row r="4521" spans="1:5">
      <c r="A4521" s="28">
        <v>4502</v>
      </c>
      <c r="B4521" s="38">
        <f>RANK('Q4.a.i'!B4523,'Q4.a.i'!B$22:B$10021)</f>
        <v>4879</v>
      </c>
      <c r="C4521" s="38">
        <f>RANK('Q4.a.i'!C4523,'Q4.a.i'!C$22:C$10021)</f>
        <v>9676</v>
      </c>
      <c r="D4521" s="38">
        <f>RANK('Q4.a.i'!D4523,'Q4.a.i'!D$22:D$10021)</f>
        <v>3824</v>
      </c>
      <c r="E4521" s="38">
        <f>RANK('Q4.a.i'!E4523,'Q4.a.i'!E$22:E$10021)</f>
        <v>3911</v>
      </c>
    </row>
    <row r="4522" spans="1:5">
      <c r="A4522" s="28">
        <v>4503</v>
      </c>
      <c r="B4522" s="38">
        <f>RANK('Q4.a.i'!B4524,'Q4.a.i'!B$22:B$10021)</f>
        <v>1868</v>
      </c>
      <c r="C4522" s="38">
        <f>RANK('Q4.a.i'!C4524,'Q4.a.i'!C$22:C$10021)</f>
        <v>6415</v>
      </c>
      <c r="D4522" s="38">
        <f>RANK('Q4.a.i'!D4524,'Q4.a.i'!D$22:D$10021)</f>
        <v>7249</v>
      </c>
      <c r="E4522" s="38">
        <f>RANK('Q4.a.i'!E4524,'Q4.a.i'!E$22:E$10021)</f>
        <v>3911</v>
      </c>
    </row>
    <row r="4523" spans="1:5">
      <c r="A4523" s="28">
        <v>4504</v>
      </c>
      <c r="B4523" s="38">
        <f>RANK('Q4.a.i'!B4525,'Q4.a.i'!B$22:B$10021)</f>
        <v>6784</v>
      </c>
      <c r="C4523" s="38">
        <f>RANK('Q4.a.i'!C4525,'Q4.a.i'!C$22:C$10021)</f>
        <v>8732</v>
      </c>
      <c r="D4523" s="38">
        <f>RANK('Q4.a.i'!D4525,'Q4.a.i'!D$22:D$10021)</f>
        <v>9897</v>
      </c>
      <c r="E4523" s="38">
        <f>RANK('Q4.a.i'!E4525,'Q4.a.i'!E$22:E$10021)</f>
        <v>3911</v>
      </c>
    </row>
    <row r="4524" spans="1:5">
      <c r="A4524" s="28">
        <v>4505</v>
      </c>
      <c r="B4524" s="38">
        <f>RANK('Q4.a.i'!B4526,'Q4.a.i'!B$22:B$10021)</f>
        <v>8633</v>
      </c>
      <c r="C4524" s="38">
        <f>RANK('Q4.a.i'!C4526,'Q4.a.i'!C$22:C$10021)</f>
        <v>3255</v>
      </c>
      <c r="D4524" s="38">
        <f>RANK('Q4.a.i'!D4526,'Q4.a.i'!D$22:D$10021)</f>
        <v>3719</v>
      </c>
      <c r="E4524" s="38">
        <f>RANK('Q4.a.i'!E4526,'Q4.a.i'!E$22:E$10021)</f>
        <v>1811</v>
      </c>
    </row>
    <row r="4525" spans="1:5">
      <c r="A4525" s="28">
        <v>4506</v>
      </c>
      <c r="B4525" s="38">
        <f>RANK('Q4.a.i'!B4527,'Q4.a.i'!B$22:B$10021)</f>
        <v>1350</v>
      </c>
      <c r="C4525" s="38">
        <f>RANK('Q4.a.i'!C4527,'Q4.a.i'!C$22:C$10021)</f>
        <v>9979</v>
      </c>
      <c r="D4525" s="38">
        <f>RANK('Q4.a.i'!D4527,'Q4.a.i'!D$22:D$10021)</f>
        <v>250</v>
      </c>
      <c r="E4525" s="38">
        <f>RANK('Q4.a.i'!E4527,'Q4.a.i'!E$22:E$10021)</f>
        <v>555</v>
      </c>
    </row>
    <row r="4526" spans="1:5">
      <c r="A4526" s="28">
        <v>4507</v>
      </c>
      <c r="B4526" s="38">
        <f>RANK('Q4.a.i'!B4528,'Q4.a.i'!B$22:B$10021)</f>
        <v>9685</v>
      </c>
      <c r="C4526" s="38">
        <f>RANK('Q4.a.i'!C4528,'Q4.a.i'!C$22:C$10021)</f>
        <v>422</v>
      </c>
      <c r="D4526" s="38">
        <f>RANK('Q4.a.i'!D4528,'Q4.a.i'!D$22:D$10021)</f>
        <v>6147</v>
      </c>
      <c r="E4526" s="38">
        <f>RANK('Q4.a.i'!E4528,'Q4.a.i'!E$22:E$10021)</f>
        <v>3911</v>
      </c>
    </row>
    <row r="4527" spans="1:5">
      <c r="A4527" s="28">
        <v>4508</v>
      </c>
      <c r="B4527" s="38">
        <f>RANK('Q4.a.i'!B4529,'Q4.a.i'!B$22:B$10021)</f>
        <v>6926</v>
      </c>
      <c r="C4527" s="38">
        <f>RANK('Q4.a.i'!C4529,'Q4.a.i'!C$22:C$10021)</f>
        <v>6227</v>
      </c>
      <c r="D4527" s="38">
        <f>RANK('Q4.a.i'!D4529,'Q4.a.i'!D$22:D$10021)</f>
        <v>1244</v>
      </c>
      <c r="E4527" s="38">
        <f>RANK('Q4.a.i'!E4529,'Q4.a.i'!E$22:E$10021)</f>
        <v>3911</v>
      </c>
    </row>
    <row r="4528" spans="1:5">
      <c r="A4528" s="28">
        <v>4509</v>
      </c>
      <c r="B4528" s="38">
        <f>RANK('Q4.a.i'!B4530,'Q4.a.i'!B$22:B$10021)</f>
        <v>5238</v>
      </c>
      <c r="C4528" s="38">
        <f>RANK('Q4.a.i'!C4530,'Q4.a.i'!C$22:C$10021)</f>
        <v>3227</v>
      </c>
      <c r="D4528" s="38">
        <f>RANK('Q4.a.i'!D4530,'Q4.a.i'!D$22:D$10021)</f>
        <v>6391</v>
      </c>
      <c r="E4528" s="38">
        <f>RANK('Q4.a.i'!E4530,'Q4.a.i'!E$22:E$10021)</f>
        <v>3911</v>
      </c>
    </row>
    <row r="4529" spans="1:5">
      <c r="A4529" s="28">
        <v>4510</v>
      </c>
      <c r="B4529" s="38">
        <f>RANK('Q4.a.i'!B4531,'Q4.a.i'!B$22:B$10021)</f>
        <v>4442</v>
      </c>
      <c r="C4529" s="38">
        <f>RANK('Q4.a.i'!C4531,'Q4.a.i'!C$22:C$10021)</f>
        <v>7586</v>
      </c>
      <c r="D4529" s="38">
        <f>RANK('Q4.a.i'!D4531,'Q4.a.i'!D$22:D$10021)</f>
        <v>3104</v>
      </c>
      <c r="E4529" s="38">
        <f>RANK('Q4.a.i'!E4531,'Q4.a.i'!E$22:E$10021)</f>
        <v>1238</v>
      </c>
    </row>
    <row r="4530" spans="1:5">
      <c r="A4530" s="28">
        <v>4511</v>
      </c>
      <c r="B4530" s="38">
        <f>RANK('Q4.a.i'!B4532,'Q4.a.i'!B$22:B$10021)</f>
        <v>5759</v>
      </c>
      <c r="C4530" s="38">
        <f>RANK('Q4.a.i'!C4532,'Q4.a.i'!C$22:C$10021)</f>
        <v>6449</v>
      </c>
      <c r="D4530" s="38">
        <f>RANK('Q4.a.i'!D4532,'Q4.a.i'!D$22:D$10021)</f>
        <v>2034</v>
      </c>
      <c r="E4530" s="38">
        <f>RANK('Q4.a.i'!E4532,'Q4.a.i'!E$22:E$10021)</f>
        <v>3911</v>
      </c>
    </row>
    <row r="4531" spans="1:5">
      <c r="A4531" s="28">
        <v>4512</v>
      </c>
      <c r="B4531" s="38">
        <f>RANK('Q4.a.i'!B4533,'Q4.a.i'!B$22:B$10021)</f>
        <v>6816</v>
      </c>
      <c r="C4531" s="38">
        <f>RANK('Q4.a.i'!C4533,'Q4.a.i'!C$22:C$10021)</f>
        <v>7640</v>
      </c>
      <c r="D4531" s="38">
        <f>RANK('Q4.a.i'!D4533,'Q4.a.i'!D$22:D$10021)</f>
        <v>6934</v>
      </c>
      <c r="E4531" s="38">
        <f>RANK('Q4.a.i'!E4533,'Q4.a.i'!E$22:E$10021)</f>
        <v>3734</v>
      </c>
    </row>
    <row r="4532" spans="1:5">
      <c r="A4532" s="28">
        <v>4513</v>
      </c>
      <c r="B4532" s="38">
        <f>RANK('Q4.a.i'!B4534,'Q4.a.i'!B$22:B$10021)</f>
        <v>3554</v>
      </c>
      <c r="C4532" s="38">
        <f>RANK('Q4.a.i'!C4534,'Q4.a.i'!C$22:C$10021)</f>
        <v>2942</v>
      </c>
      <c r="D4532" s="38">
        <f>RANK('Q4.a.i'!D4534,'Q4.a.i'!D$22:D$10021)</f>
        <v>499</v>
      </c>
      <c r="E4532" s="38">
        <f>RANK('Q4.a.i'!E4534,'Q4.a.i'!E$22:E$10021)</f>
        <v>1770</v>
      </c>
    </row>
    <row r="4533" spans="1:5">
      <c r="A4533" s="28">
        <v>4514</v>
      </c>
      <c r="B4533" s="38">
        <f>RANK('Q4.a.i'!B4535,'Q4.a.i'!B$22:B$10021)</f>
        <v>1392</v>
      </c>
      <c r="C4533" s="38">
        <f>RANK('Q4.a.i'!C4535,'Q4.a.i'!C$22:C$10021)</f>
        <v>1043</v>
      </c>
      <c r="D4533" s="38">
        <f>RANK('Q4.a.i'!D4535,'Q4.a.i'!D$22:D$10021)</f>
        <v>4555</v>
      </c>
      <c r="E4533" s="38">
        <f>RANK('Q4.a.i'!E4535,'Q4.a.i'!E$22:E$10021)</f>
        <v>2751</v>
      </c>
    </row>
    <row r="4534" spans="1:5">
      <c r="A4534" s="28">
        <v>4515</v>
      </c>
      <c r="B4534" s="38">
        <f>RANK('Q4.a.i'!B4536,'Q4.a.i'!B$22:B$10021)</f>
        <v>3796</v>
      </c>
      <c r="C4534" s="38">
        <f>RANK('Q4.a.i'!C4536,'Q4.a.i'!C$22:C$10021)</f>
        <v>5329</v>
      </c>
      <c r="D4534" s="38">
        <f>RANK('Q4.a.i'!D4536,'Q4.a.i'!D$22:D$10021)</f>
        <v>4022</v>
      </c>
      <c r="E4534" s="38">
        <f>RANK('Q4.a.i'!E4536,'Q4.a.i'!E$22:E$10021)</f>
        <v>3335</v>
      </c>
    </row>
    <row r="4535" spans="1:5">
      <c r="A4535" s="28">
        <v>4516</v>
      </c>
      <c r="B4535" s="38">
        <f>RANK('Q4.a.i'!B4537,'Q4.a.i'!B$22:B$10021)</f>
        <v>7621</v>
      </c>
      <c r="C4535" s="38">
        <f>RANK('Q4.a.i'!C4537,'Q4.a.i'!C$22:C$10021)</f>
        <v>6492</v>
      </c>
      <c r="D4535" s="38">
        <f>RANK('Q4.a.i'!D4537,'Q4.a.i'!D$22:D$10021)</f>
        <v>2673</v>
      </c>
      <c r="E4535" s="38">
        <f>RANK('Q4.a.i'!E4537,'Q4.a.i'!E$22:E$10021)</f>
        <v>2492</v>
      </c>
    </row>
    <row r="4536" spans="1:5">
      <c r="A4536" s="28">
        <v>4517</v>
      </c>
      <c r="B4536" s="38">
        <f>RANK('Q4.a.i'!B4538,'Q4.a.i'!B$22:B$10021)</f>
        <v>2220</v>
      </c>
      <c r="C4536" s="38">
        <f>RANK('Q4.a.i'!C4538,'Q4.a.i'!C$22:C$10021)</f>
        <v>537</v>
      </c>
      <c r="D4536" s="38">
        <f>RANK('Q4.a.i'!D4538,'Q4.a.i'!D$22:D$10021)</f>
        <v>6069</v>
      </c>
      <c r="E4536" s="38">
        <f>RANK('Q4.a.i'!E4538,'Q4.a.i'!E$22:E$10021)</f>
        <v>3911</v>
      </c>
    </row>
    <row r="4537" spans="1:5">
      <c r="A4537" s="28">
        <v>4518</v>
      </c>
      <c r="B4537" s="38">
        <f>RANK('Q4.a.i'!B4539,'Q4.a.i'!B$22:B$10021)</f>
        <v>5142</v>
      </c>
      <c r="C4537" s="38">
        <f>RANK('Q4.a.i'!C4539,'Q4.a.i'!C$22:C$10021)</f>
        <v>8988</v>
      </c>
      <c r="D4537" s="38">
        <f>RANK('Q4.a.i'!D4539,'Q4.a.i'!D$22:D$10021)</f>
        <v>7692</v>
      </c>
      <c r="E4537" s="38">
        <f>RANK('Q4.a.i'!E4539,'Q4.a.i'!E$22:E$10021)</f>
        <v>3911</v>
      </c>
    </row>
    <row r="4538" spans="1:5">
      <c r="A4538" s="28">
        <v>4519</v>
      </c>
      <c r="B4538" s="38">
        <f>RANK('Q4.a.i'!B4540,'Q4.a.i'!B$22:B$10021)</f>
        <v>6260</v>
      </c>
      <c r="C4538" s="38">
        <f>RANK('Q4.a.i'!C4540,'Q4.a.i'!C$22:C$10021)</f>
        <v>1407</v>
      </c>
      <c r="D4538" s="38">
        <f>RANK('Q4.a.i'!D4540,'Q4.a.i'!D$22:D$10021)</f>
        <v>5020</v>
      </c>
      <c r="E4538" s="38">
        <f>RANK('Q4.a.i'!E4540,'Q4.a.i'!E$22:E$10021)</f>
        <v>42</v>
      </c>
    </row>
    <row r="4539" spans="1:5">
      <c r="A4539" s="28">
        <v>4520</v>
      </c>
      <c r="B4539" s="38">
        <f>RANK('Q4.a.i'!B4541,'Q4.a.i'!B$22:B$10021)</f>
        <v>3007</v>
      </c>
      <c r="C4539" s="38">
        <f>RANK('Q4.a.i'!C4541,'Q4.a.i'!C$22:C$10021)</f>
        <v>2874</v>
      </c>
      <c r="D4539" s="38">
        <f>RANK('Q4.a.i'!D4541,'Q4.a.i'!D$22:D$10021)</f>
        <v>6738</v>
      </c>
      <c r="E4539" s="38">
        <f>RANK('Q4.a.i'!E4541,'Q4.a.i'!E$22:E$10021)</f>
        <v>3911</v>
      </c>
    </row>
    <row r="4540" spans="1:5">
      <c r="A4540" s="28">
        <v>4521</v>
      </c>
      <c r="B4540" s="38">
        <f>RANK('Q4.a.i'!B4542,'Q4.a.i'!B$22:B$10021)</f>
        <v>2814</v>
      </c>
      <c r="C4540" s="38">
        <f>RANK('Q4.a.i'!C4542,'Q4.a.i'!C$22:C$10021)</f>
        <v>5115</v>
      </c>
      <c r="D4540" s="38">
        <f>RANK('Q4.a.i'!D4542,'Q4.a.i'!D$22:D$10021)</f>
        <v>3681</v>
      </c>
      <c r="E4540" s="38">
        <f>RANK('Q4.a.i'!E4542,'Q4.a.i'!E$22:E$10021)</f>
        <v>1684</v>
      </c>
    </row>
    <row r="4541" spans="1:5">
      <c r="A4541" s="28">
        <v>4522</v>
      </c>
      <c r="B4541" s="38">
        <f>RANK('Q4.a.i'!B4543,'Q4.a.i'!B$22:B$10021)</f>
        <v>2280</v>
      </c>
      <c r="C4541" s="38">
        <f>RANK('Q4.a.i'!C4543,'Q4.a.i'!C$22:C$10021)</f>
        <v>6453</v>
      </c>
      <c r="D4541" s="38">
        <f>RANK('Q4.a.i'!D4543,'Q4.a.i'!D$22:D$10021)</f>
        <v>4675</v>
      </c>
      <c r="E4541" s="38">
        <f>RANK('Q4.a.i'!E4543,'Q4.a.i'!E$22:E$10021)</f>
        <v>3112</v>
      </c>
    </row>
    <row r="4542" spans="1:5">
      <c r="A4542" s="28">
        <v>4523</v>
      </c>
      <c r="B4542" s="38">
        <f>RANK('Q4.a.i'!B4544,'Q4.a.i'!B$22:B$10021)</f>
        <v>3064</v>
      </c>
      <c r="C4542" s="38">
        <f>RANK('Q4.a.i'!C4544,'Q4.a.i'!C$22:C$10021)</f>
        <v>5049</v>
      </c>
      <c r="D4542" s="38">
        <f>RANK('Q4.a.i'!D4544,'Q4.a.i'!D$22:D$10021)</f>
        <v>7516</v>
      </c>
      <c r="E4542" s="38">
        <f>RANK('Q4.a.i'!E4544,'Q4.a.i'!E$22:E$10021)</f>
        <v>608</v>
      </c>
    </row>
    <row r="4543" spans="1:5">
      <c r="A4543" s="28">
        <v>4524</v>
      </c>
      <c r="B4543" s="38">
        <f>RANK('Q4.a.i'!B4545,'Q4.a.i'!B$22:B$10021)</f>
        <v>6064</v>
      </c>
      <c r="C4543" s="38">
        <f>RANK('Q4.a.i'!C4545,'Q4.a.i'!C$22:C$10021)</f>
        <v>3444</v>
      </c>
      <c r="D4543" s="38">
        <f>RANK('Q4.a.i'!D4545,'Q4.a.i'!D$22:D$10021)</f>
        <v>2360</v>
      </c>
      <c r="E4543" s="38">
        <f>RANK('Q4.a.i'!E4545,'Q4.a.i'!E$22:E$10021)</f>
        <v>1271</v>
      </c>
    </row>
    <row r="4544" spans="1:5">
      <c r="A4544" s="28">
        <v>4525</v>
      </c>
      <c r="B4544" s="38">
        <f>RANK('Q4.a.i'!B4546,'Q4.a.i'!B$22:B$10021)</f>
        <v>5592</v>
      </c>
      <c r="C4544" s="38">
        <f>RANK('Q4.a.i'!C4546,'Q4.a.i'!C$22:C$10021)</f>
        <v>7048</v>
      </c>
      <c r="D4544" s="38">
        <f>RANK('Q4.a.i'!D4546,'Q4.a.i'!D$22:D$10021)</f>
        <v>3973</v>
      </c>
      <c r="E4544" s="38">
        <f>RANK('Q4.a.i'!E4546,'Q4.a.i'!E$22:E$10021)</f>
        <v>3911</v>
      </c>
    </row>
    <row r="4545" spans="1:5">
      <c r="A4545" s="28">
        <v>4526</v>
      </c>
      <c r="B4545" s="38">
        <f>RANK('Q4.a.i'!B4547,'Q4.a.i'!B$22:B$10021)</f>
        <v>8419</v>
      </c>
      <c r="C4545" s="38">
        <f>RANK('Q4.a.i'!C4547,'Q4.a.i'!C$22:C$10021)</f>
        <v>752</v>
      </c>
      <c r="D4545" s="38">
        <f>RANK('Q4.a.i'!D4547,'Q4.a.i'!D$22:D$10021)</f>
        <v>8781</v>
      </c>
      <c r="E4545" s="38">
        <f>RANK('Q4.a.i'!E4547,'Q4.a.i'!E$22:E$10021)</f>
        <v>3911</v>
      </c>
    </row>
    <row r="4546" spans="1:5">
      <c r="A4546" s="28">
        <v>4527</v>
      </c>
      <c r="B4546" s="38">
        <f>RANK('Q4.a.i'!B4548,'Q4.a.i'!B$22:B$10021)</f>
        <v>6742</v>
      </c>
      <c r="C4546" s="38">
        <f>RANK('Q4.a.i'!C4548,'Q4.a.i'!C$22:C$10021)</f>
        <v>4070</v>
      </c>
      <c r="D4546" s="38">
        <f>RANK('Q4.a.i'!D4548,'Q4.a.i'!D$22:D$10021)</f>
        <v>5252</v>
      </c>
      <c r="E4546" s="38">
        <f>RANK('Q4.a.i'!E4548,'Q4.a.i'!E$22:E$10021)</f>
        <v>1675</v>
      </c>
    </row>
    <row r="4547" spans="1:5">
      <c r="A4547" s="28">
        <v>4528</v>
      </c>
      <c r="B4547" s="38">
        <f>RANK('Q4.a.i'!B4549,'Q4.a.i'!B$22:B$10021)</f>
        <v>8401</v>
      </c>
      <c r="C4547" s="38">
        <f>RANK('Q4.a.i'!C4549,'Q4.a.i'!C$22:C$10021)</f>
        <v>4459</v>
      </c>
      <c r="D4547" s="38">
        <f>RANK('Q4.a.i'!D4549,'Q4.a.i'!D$22:D$10021)</f>
        <v>9570</v>
      </c>
      <c r="E4547" s="38">
        <f>RANK('Q4.a.i'!E4549,'Q4.a.i'!E$22:E$10021)</f>
        <v>3911</v>
      </c>
    </row>
    <row r="4548" spans="1:5">
      <c r="A4548" s="28">
        <v>4529</v>
      </c>
      <c r="B4548" s="38">
        <f>RANK('Q4.a.i'!B4550,'Q4.a.i'!B$22:B$10021)</f>
        <v>2590</v>
      </c>
      <c r="C4548" s="38">
        <f>RANK('Q4.a.i'!C4550,'Q4.a.i'!C$22:C$10021)</f>
        <v>4938</v>
      </c>
      <c r="D4548" s="38">
        <f>RANK('Q4.a.i'!D4550,'Q4.a.i'!D$22:D$10021)</f>
        <v>9671</v>
      </c>
      <c r="E4548" s="38">
        <f>RANK('Q4.a.i'!E4550,'Q4.a.i'!E$22:E$10021)</f>
        <v>3911</v>
      </c>
    </row>
    <row r="4549" spans="1:5">
      <c r="A4549" s="28">
        <v>4530</v>
      </c>
      <c r="B4549" s="38">
        <f>RANK('Q4.a.i'!B4551,'Q4.a.i'!B$22:B$10021)</f>
        <v>1347</v>
      </c>
      <c r="C4549" s="38">
        <f>RANK('Q4.a.i'!C4551,'Q4.a.i'!C$22:C$10021)</f>
        <v>8410</v>
      </c>
      <c r="D4549" s="38">
        <f>RANK('Q4.a.i'!D4551,'Q4.a.i'!D$22:D$10021)</f>
        <v>6909</v>
      </c>
      <c r="E4549" s="38">
        <f>RANK('Q4.a.i'!E4551,'Q4.a.i'!E$22:E$10021)</f>
        <v>3911</v>
      </c>
    </row>
    <row r="4550" spans="1:5">
      <c r="A4550" s="28">
        <v>4531</v>
      </c>
      <c r="B4550" s="38">
        <f>RANK('Q4.a.i'!B4552,'Q4.a.i'!B$22:B$10021)</f>
        <v>3669</v>
      </c>
      <c r="C4550" s="38">
        <f>RANK('Q4.a.i'!C4552,'Q4.a.i'!C$22:C$10021)</f>
        <v>2606</v>
      </c>
      <c r="D4550" s="38">
        <f>RANK('Q4.a.i'!D4552,'Q4.a.i'!D$22:D$10021)</f>
        <v>543</v>
      </c>
      <c r="E4550" s="38">
        <f>RANK('Q4.a.i'!E4552,'Q4.a.i'!E$22:E$10021)</f>
        <v>651</v>
      </c>
    </row>
    <row r="4551" spans="1:5">
      <c r="A4551" s="28">
        <v>4532</v>
      </c>
      <c r="B4551" s="38">
        <f>RANK('Q4.a.i'!B4553,'Q4.a.i'!B$22:B$10021)</f>
        <v>7350</v>
      </c>
      <c r="C4551" s="38">
        <f>RANK('Q4.a.i'!C4553,'Q4.a.i'!C$22:C$10021)</f>
        <v>1570</v>
      </c>
      <c r="D4551" s="38">
        <f>RANK('Q4.a.i'!D4553,'Q4.a.i'!D$22:D$10021)</f>
        <v>5186</v>
      </c>
      <c r="E4551" s="38">
        <f>RANK('Q4.a.i'!E4553,'Q4.a.i'!E$22:E$10021)</f>
        <v>2762</v>
      </c>
    </row>
    <row r="4552" spans="1:5">
      <c r="A4552" s="28">
        <v>4533</v>
      </c>
      <c r="B4552" s="38">
        <f>RANK('Q4.a.i'!B4554,'Q4.a.i'!B$22:B$10021)</f>
        <v>6337</v>
      </c>
      <c r="C4552" s="38">
        <f>RANK('Q4.a.i'!C4554,'Q4.a.i'!C$22:C$10021)</f>
        <v>7868</v>
      </c>
      <c r="D4552" s="38">
        <f>RANK('Q4.a.i'!D4554,'Q4.a.i'!D$22:D$10021)</f>
        <v>1351</v>
      </c>
      <c r="E4552" s="38">
        <f>RANK('Q4.a.i'!E4554,'Q4.a.i'!E$22:E$10021)</f>
        <v>1597</v>
      </c>
    </row>
    <row r="4553" spans="1:5">
      <c r="A4553" s="28">
        <v>4534</v>
      </c>
      <c r="B4553" s="38">
        <f>RANK('Q4.a.i'!B4555,'Q4.a.i'!B$22:B$10021)</f>
        <v>957</v>
      </c>
      <c r="C4553" s="38">
        <f>RANK('Q4.a.i'!C4555,'Q4.a.i'!C$22:C$10021)</f>
        <v>5354</v>
      </c>
      <c r="D4553" s="38">
        <f>RANK('Q4.a.i'!D4555,'Q4.a.i'!D$22:D$10021)</f>
        <v>1485</v>
      </c>
      <c r="E4553" s="38">
        <f>RANK('Q4.a.i'!E4555,'Q4.a.i'!E$22:E$10021)</f>
        <v>2876</v>
      </c>
    </row>
    <row r="4554" spans="1:5">
      <c r="A4554" s="28">
        <v>4535</v>
      </c>
      <c r="B4554" s="38">
        <f>RANK('Q4.a.i'!B4556,'Q4.a.i'!B$22:B$10021)</f>
        <v>7441</v>
      </c>
      <c r="C4554" s="38">
        <f>RANK('Q4.a.i'!C4556,'Q4.a.i'!C$22:C$10021)</f>
        <v>5272</v>
      </c>
      <c r="D4554" s="38">
        <f>RANK('Q4.a.i'!D4556,'Q4.a.i'!D$22:D$10021)</f>
        <v>7441</v>
      </c>
      <c r="E4554" s="38">
        <f>RANK('Q4.a.i'!E4556,'Q4.a.i'!E$22:E$10021)</f>
        <v>3911</v>
      </c>
    </row>
    <row r="4555" spans="1:5">
      <c r="A4555" s="28">
        <v>4536</v>
      </c>
      <c r="B4555" s="38">
        <f>RANK('Q4.a.i'!B4557,'Q4.a.i'!B$22:B$10021)</f>
        <v>4364</v>
      </c>
      <c r="C4555" s="38">
        <f>RANK('Q4.a.i'!C4557,'Q4.a.i'!C$22:C$10021)</f>
        <v>8270</v>
      </c>
      <c r="D4555" s="38">
        <f>RANK('Q4.a.i'!D4557,'Q4.a.i'!D$22:D$10021)</f>
        <v>9070</v>
      </c>
      <c r="E4555" s="38">
        <f>RANK('Q4.a.i'!E4557,'Q4.a.i'!E$22:E$10021)</f>
        <v>3911</v>
      </c>
    </row>
    <row r="4556" spans="1:5">
      <c r="A4556" s="28">
        <v>4537</v>
      </c>
      <c r="B4556" s="38">
        <f>RANK('Q4.a.i'!B4558,'Q4.a.i'!B$22:B$10021)</f>
        <v>3865</v>
      </c>
      <c r="C4556" s="38">
        <f>RANK('Q4.a.i'!C4558,'Q4.a.i'!C$22:C$10021)</f>
        <v>175</v>
      </c>
      <c r="D4556" s="38">
        <f>RANK('Q4.a.i'!D4558,'Q4.a.i'!D$22:D$10021)</f>
        <v>6143</v>
      </c>
      <c r="E4556" s="38">
        <f>RANK('Q4.a.i'!E4558,'Q4.a.i'!E$22:E$10021)</f>
        <v>2877</v>
      </c>
    </row>
    <row r="4557" spans="1:5">
      <c r="A4557" s="28">
        <v>4538</v>
      </c>
      <c r="B4557" s="38">
        <f>RANK('Q4.a.i'!B4559,'Q4.a.i'!B$22:B$10021)</f>
        <v>8550</v>
      </c>
      <c r="C4557" s="38">
        <f>RANK('Q4.a.i'!C4559,'Q4.a.i'!C$22:C$10021)</f>
        <v>1354</v>
      </c>
      <c r="D4557" s="38">
        <f>RANK('Q4.a.i'!D4559,'Q4.a.i'!D$22:D$10021)</f>
        <v>8925</v>
      </c>
      <c r="E4557" s="38">
        <f>RANK('Q4.a.i'!E4559,'Q4.a.i'!E$22:E$10021)</f>
        <v>3911</v>
      </c>
    </row>
    <row r="4558" spans="1:5">
      <c r="A4558" s="28">
        <v>4539</v>
      </c>
      <c r="B4558" s="38">
        <f>RANK('Q4.a.i'!B4560,'Q4.a.i'!B$22:B$10021)</f>
        <v>8682</v>
      </c>
      <c r="C4558" s="38">
        <f>RANK('Q4.a.i'!C4560,'Q4.a.i'!C$22:C$10021)</f>
        <v>8411</v>
      </c>
      <c r="D4558" s="38">
        <f>RANK('Q4.a.i'!D4560,'Q4.a.i'!D$22:D$10021)</f>
        <v>6628</v>
      </c>
      <c r="E4558" s="38">
        <f>RANK('Q4.a.i'!E4560,'Q4.a.i'!E$22:E$10021)</f>
        <v>3911</v>
      </c>
    </row>
    <row r="4559" spans="1:5">
      <c r="A4559" s="28">
        <v>4540</v>
      </c>
      <c r="B4559" s="38">
        <f>RANK('Q4.a.i'!B4561,'Q4.a.i'!B$22:B$10021)</f>
        <v>2781</v>
      </c>
      <c r="C4559" s="38">
        <f>RANK('Q4.a.i'!C4561,'Q4.a.i'!C$22:C$10021)</f>
        <v>7107</v>
      </c>
      <c r="D4559" s="38">
        <f>RANK('Q4.a.i'!D4561,'Q4.a.i'!D$22:D$10021)</f>
        <v>614</v>
      </c>
      <c r="E4559" s="38">
        <f>RANK('Q4.a.i'!E4561,'Q4.a.i'!E$22:E$10021)</f>
        <v>3557</v>
      </c>
    </row>
    <row r="4560" spans="1:5">
      <c r="A4560" s="28">
        <v>4541</v>
      </c>
      <c r="B4560" s="38">
        <f>RANK('Q4.a.i'!B4562,'Q4.a.i'!B$22:B$10021)</f>
        <v>2002</v>
      </c>
      <c r="C4560" s="38">
        <f>RANK('Q4.a.i'!C4562,'Q4.a.i'!C$22:C$10021)</f>
        <v>1327</v>
      </c>
      <c r="D4560" s="38">
        <f>RANK('Q4.a.i'!D4562,'Q4.a.i'!D$22:D$10021)</f>
        <v>2244</v>
      </c>
      <c r="E4560" s="38">
        <f>RANK('Q4.a.i'!E4562,'Q4.a.i'!E$22:E$10021)</f>
        <v>500</v>
      </c>
    </row>
    <row r="4561" spans="1:5">
      <c r="A4561" s="28">
        <v>4542</v>
      </c>
      <c r="B4561" s="38">
        <f>RANK('Q4.a.i'!B4563,'Q4.a.i'!B$22:B$10021)</f>
        <v>9777</v>
      </c>
      <c r="C4561" s="38">
        <f>RANK('Q4.a.i'!C4563,'Q4.a.i'!C$22:C$10021)</f>
        <v>7049</v>
      </c>
      <c r="D4561" s="38">
        <f>RANK('Q4.a.i'!D4563,'Q4.a.i'!D$22:D$10021)</f>
        <v>4798</v>
      </c>
      <c r="E4561" s="38">
        <f>RANK('Q4.a.i'!E4563,'Q4.a.i'!E$22:E$10021)</f>
        <v>3853</v>
      </c>
    </row>
    <row r="4562" spans="1:5">
      <c r="A4562" s="28">
        <v>4543</v>
      </c>
      <c r="B4562" s="38">
        <f>RANK('Q4.a.i'!B4564,'Q4.a.i'!B$22:B$10021)</f>
        <v>6929</v>
      </c>
      <c r="C4562" s="38">
        <f>RANK('Q4.a.i'!C4564,'Q4.a.i'!C$22:C$10021)</f>
        <v>7634</v>
      </c>
      <c r="D4562" s="38">
        <f>RANK('Q4.a.i'!D4564,'Q4.a.i'!D$22:D$10021)</f>
        <v>7651</v>
      </c>
      <c r="E4562" s="38">
        <f>RANK('Q4.a.i'!E4564,'Q4.a.i'!E$22:E$10021)</f>
        <v>1211</v>
      </c>
    </row>
    <row r="4563" spans="1:5">
      <c r="A4563" s="28">
        <v>4544</v>
      </c>
      <c r="B4563" s="38">
        <f>RANK('Q4.a.i'!B4565,'Q4.a.i'!B$22:B$10021)</f>
        <v>8980</v>
      </c>
      <c r="C4563" s="38">
        <f>RANK('Q4.a.i'!C4565,'Q4.a.i'!C$22:C$10021)</f>
        <v>7334</v>
      </c>
      <c r="D4563" s="38">
        <f>RANK('Q4.a.i'!D4565,'Q4.a.i'!D$22:D$10021)</f>
        <v>973</v>
      </c>
      <c r="E4563" s="38">
        <f>RANK('Q4.a.i'!E4565,'Q4.a.i'!E$22:E$10021)</f>
        <v>3911</v>
      </c>
    </row>
    <row r="4564" spans="1:5">
      <c r="A4564" s="28">
        <v>4545</v>
      </c>
      <c r="B4564" s="38">
        <f>RANK('Q4.a.i'!B4566,'Q4.a.i'!B$22:B$10021)</f>
        <v>6049</v>
      </c>
      <c r="C4564" s="38">
        <f>RANK('Q4.a.i'!C4566,'Q4.a.i'!C$22:C$10021)</f>
        <v>8509</v>
      </c>
      <c r="D4564" s="38">
        <f>RANK('Q4.a.i'!D4566,'Q4.a.i'!D$22:D$10021)</f>
        <v>3403</v>
      </c>
      <c r="E4564" s="38">
        <f>RANK('Q4.a.i'!E4566,'Q4.a.i'!E$22:E$10021)</f>
        <v>3911</v>
      </c>
    </row>
    <row r="4565" spans="1:5">
      <c r="A4565" s="28">
        <v>4546</v>
      </c>
      <c r="B4565" s="38">
        <f>RANK('Q4.a.i'!B4567,'Q4.a.i'!B$22:B$10021)</f>
        <v>9</v>
      </c>
      <c r="C4565" s="38">
        <f>RANK('Q4.a.i'!C4567,'Q4.a.i'!C$22:C$10021)</f>
        <v>1604</v>
      </c>
      <c r="D4565" s="38">
        <f>RANK('Q4.a.i'!D4567,'Q4.a.i'!D$22:D$10021)</f>
        <v>6577</v>
      </c>
      <c r="E4565" s="38">
        <f>RANK('Q4.a.i'!E4567,'Q4.a.i'!E$22:E$10021)</f>
        <v>3911</v>
      </c>
    </row>
    <row r="4566" spans="1:5">
      <c r="A4566" s="28">
        <v>4547</v>
      </c>
      <c r="B4566" s="38">
        <f>RANK('Q4.a.i'!B4568,'Q4.a.i'!B$22:B$10021)</f>
        <v>6405</v>
      </c>
      <c r="C4566" s="38">
        <f>RANK('Q4.a.i'!C4568,'Q4.a.i'!C$22:C$10021)</f>
        <v>1307</v>
      </c>
      <c r="D4566" s="38">
        <f>RANK('Q4.a.i'!D4568,'Q4.a.i'!D$22:D$10021)</f>
        <v>5457</v>
      </c>
      <c r="E4566" s="38">
        <f>RANK('Q4.a.i'!E4568,'Q4.a.i'!E$22:E$10021)</f>
        <v>793</v>
      </c>
    </row>
    <row r="4567" spans="1:5">
      <c r="A4567" s="28">
        <v>4548</v>
      </c>
      <c r="B4567" s="38">
        <f>RANK('Q4.a.i'!B4569,'Q4.a.i'!B$22:B$10021)</f>
        <v>5141</v>
      </c>
      <c r="C4567" s="38">
        <f>RANK('Q4.a.i'!C4569,'Q4.a.i'!C$22:C$10021)</f>
        <v>9087</v>
      </c>
      <c r="D4567" s="38">
        <f>RANK('Q4.a.i'!D4569,'Q4.a.i'!D$22:D$10021)</f>
        <v>8828</v>
      </c>
      <c r="E4567" s="38">
        <f>RANK('Q4.a.i'!E4569,'Q4.a.i'!E$22:E$10021)</f>
        <v>3911</v>
      </c>
    </row>
    <row r="4568" spans="1:5">
      <c r="A4568" s="28">
        <v>4549</v>
      </c>
      <c r="B4568" s="38">
        <f>RANK('Q4.a.i'!B4570,'Q4.a.i'!B$22:B$10021)</f>
        <v>7276</v>
      </c>
      <c r="C4568" s="38">
        <f>RANK('Q4.a.i'!C4570,'Q4.a.i'!C$22:C$10021)</f>
        <v>2542</v>
      </c>
      <c r="D4568" s="38">
        <f>RANK('Q4.a.i'!D4570,'Q4.a.i'!D$22:D$10021)</f>
        <v>8697</v>
      </c>
      <c r="E4568" s="38">
        <f>RANK('Q4.a.i'!E4570,'Q4.a.i'!E$22:E$10021)</f>
        <v>3911</v>
      </c>
    </row>
    <row r="4569" spans="1:5">
      <c r="A4569" s="28">
        <v>4550</v>
      </c>
      <c r="B4569" s="38">
        <f>RANK('Q4.a.i'!B4571,'Q4.a.i'!B$22:B$10021)</f>
        <v>4974</v>
      </c>
      <c r="C4569" s="38">
        <f>RANK('Q4.a.i'!C4571,'Q4.a.i'!C$22:C$10021)</f>
        <v>1204</v>
      </c>
      <c r="D4569" s="38">
        <f>RANK('Q4.a.i'!D4571,'Q4.a.i'!D$22:D$10021)</f>
        <v>7946</v>
      </c>
      <c r="E4569" s="38">
        <f>RANK('Q4.a.i'!E4571,'Q4.a.i'!E$22:E$10021)</f>
        <v>3911</v>
      </c>
    </row>
    <row r="4570" spans="1:5">
      <c r="A4570" s="28">
        <v>4551</v>
      </c>
      <c r="B4570" s="38">
        <f>RANK('Q4.a.i'!B4572,'Q4.a.i'!B$22:B$10021)</f>
        <v>4412</v>
      </c>
      <c r="C4570" s="38">
        <f>RANK('Q4.a.i'!C4572,'Q4.a.i'!C$22:C$10021)</f>
        <v>4113</v>
      </c>
      <c r="D4570" s="38">
        <f>RANK('Q4.a.i'!D4572,'Q4.a.i'!D$22:D$10021)</f>
        <v>5278</v>
      </c>
      <c r="E4570" s="38">
        <f>RANK('Q4.a.i'!E4572,'Q4.a.i'!E$22:E$10021)</f>
        <v>3911</v>
      </c>
    </row>
    <row r="4571" spans="1:5">
      <c r="A4571" s="28">
        <v>4552</v>
      </c>
      <c r="B4571" s="38">
        <f>RANK('Q4.a.i'!B4573,'Q4.a.i'!B$22:B$10021)</f>
        <v>5091</v>
      </c>
      <c r="C4571" s="38">
        <f>RANK('Q4.a.i'!C4573,'Q4.a.i'!C$22:C$10021)</f>
        <v>9191</v>
      </c>
      <c r="D4571" s="38">
        <f>RANK('Q4.a.i'!D4573,'Q4.a.i'!D$22:D$10021)</f>
        <v>2775</v>
      </c>
      <c r="E4571" s="38">
        <f>RANK('Q4.a.i'!E4573,'Q4.a.i'!E$22:E$10021)</f>
        <v>3911</v>
      </c>
    </row>
    <row r="4572" spans="1:5">
      <c r="A4572" s="28">
        <v>4553</v>
      </c>
      <c r="B4572" s="38">
        <f>RANK('Q4.a.i'!B4574,'Q4.a.i'!B$22:B$10021)</f>
        <v>4986</v>
      </c>
      <c r="C4572" s="38">
        <f>RANK('Q4.a.i'!C4574,'Q4.a.i'!C$22:C$10021)</f>
        <v>3697</v>
      </c>
      <c r="D4572" s="38">
        <f>RANK('Q4.a.i'!D4574,'Q4.a.i'!D$22:D$10021)</f>
        <v>4061</v>
      </c>
      <c r="E4572" s="38">
        <f>RANK('Q4.a.i'!E4574,'Q4.a.i'!E$22:E$10021)</f>
        <v>2823</v>
      </c>
    </row>
    <row r="4573" spans="1:5">
      <c r="A4573" s="28">
        <v>4554</v>
      </c>
      <c r="B4573" s="38">
        <f>RANK('Q4.a.i'!B4575,'Q4.a.i'!B$22:B$10021)</f>
        <v>1738</v>
      </c>
      <c r="C4573" s="38">
        <f>RANK('Q4.a.i'!C4575,'Q4.a.i'!C$22:C$10021)</f>
        <v>6251</v>
      </c>
      <c r="D4573" s="38">
        <f>RANK('Q4.a.i'!D4575,'Q4.a.i'!D$22:D$10021)</f>
        <v>397</v>
      </c>
      <c r="E4573" s="38">
        <f>RANK('Q4.a.i'!E4575,'Q4.a.i'!E$22:E$10021)</f>
        <v>2583</v>
      </c>
    </row>
    <row r="4574" spans="1:5">
      <c r="A4574" s="28">
        <v>4555</v>
      </c>
      <c r="B4574" s="38">
        <f>RANK('Q4.a.i'!B4576,'Q4.a.i'!B$22:B$10021)</f>
        <v>5532</v>
      </c>
      <c r="C4574" s="38">
        <f>RANK('Q4.a.i'!C4576,'Q4.a.i'!C$22:C$10021)</f>
        <v>9702</v>
      </c>
      <c r="D4574" s="38">
        <f>RANK('Q4.a.i'!D4576,'Q4.a.i'!D$22:D$10021)</f>
        <v>8190</v>
      </c>
      <c r="E4574" s="38">
        <f>RANK('Q4.a.i'!E4576,'Q4.a.i'!E$22:E$10021)</f>
        <v>3777</v>
      </c>
    </row>
    <row r="4575" spans="1:5">
      <c r="A4575" s="28">
        <v>4556</v>
      </c>
      <c r="B4575" s="38">
        <f>RANK('Q4.a.i'!B4577,'Q4.a.i'!B$22:B$10021)</f>
        <v>6654</v>
      </c>
      <c r="C4575" s="38">
        <f>RANK('Q4.a.i'!C4577,'Q4.a.i'!C$22:C$10021)</f>
        <v>4903</v>
      </c>
      <c r="D4575" s="38">
        <f>RANK('Q4.a.i'!D4577,'Q4.a.i'!D$22:D$10021)</f>
        <v>7088</v>
      </c>
      <c r="E4575" s="38">
        <f>RANK('Q4.a.i'!E4577,'Q4.a.i'!E$22:E$10021)</f>
        <v>2211</v>
      </c>
    </row>
    <row r="4576" spans="1:5">
      <c r="A4576" s="28">
        <v>4557</v>
      </c>
      <c r="B4576" s="38">
        <f>RANK('Q4.a.i'!B4578,'Q4.a.i'!B$22:B$10021)</f>
        <v>2897</v>
      </c>
      <c r="C4576" s="38">
        <f>RANK('Q4.a.i'!C4578,'Q4.a.i'!C$22:C$10021)</f>
        <v>4566</v>
      </c>
      <c r="D4576" s="38">
        <f>RANK('Q4.a.i'!D4578,'Q4.a.i'!D$22:D$10021)</f>
        <v>8467</v>
      </c>
      <c r="E4576" s="38">
        <f>RANK('Q4.a.i'!E4578,'Q4.a.i'!E$22:E$10021)</f>
        <v>3911</v>
      </c>
    </row>
    <row r="4577" spans="1:5">
      <c r="A4577" s="28">
        <v>4558</v>
      </c>
      <c r="B4577" s="38">
        <f>RANK('Q4.a.i'!B4579,'Q4.a.i'!B$22:B$10021)</f>
        <v>5272</v>
      </c>
      <c r="C4577" s="38">
        <f>RANK('Q4.a.i'!C4579,'Q4.a.i'!C$22:C$10021)</f>
        <v>5447</v>
      </c>
      <c r="D4577" s="38">
        <f>RANK('Q4.a.i'!D4579,'Q4.a.i'!D$22:D$10021)</f>
        <v>5037</v>
      </c>
      <c r="E4577" s="38">
        <f>RANK('Q4.a.i'!E4579,'Q4.a.i'!E$22:E$10021)</f>
        <v>3911</v>
      </c>
    </row>
    <row r="4578" spans="1:5">
      <c r="A4578" s="28">
        <v>4559</v>
      </c>
      <c r="B4578" s="38">
        <f>RANK('Q4.a.i'!B4580,'Q4.a.i'!B$22:B$10021)</f>
        <v>1722</v>
      </c>
      <c r="C4578" s="38">
        <f>RANK('Q4.a.i'!C4580,'Q4.a.i'!C$22:C$10021)</f>
        <v>9698</v>
      </c>
      <c r="D4578" s="38">
        <f>RANK('Q4.a.i'!D4580,'Q4.a.i'!D$22:D$10021)</f>
        <v>8953</v>
      </c>
      <c r="E4578" s="38">
        <f>RANK('Q4.a.i'!E4580,'Q4.a.i'!E$22:E$10021)</f>
        <v>3911</v>
      </c>
    </row>
    <row r="4579" spans="1:5">
      <c r="A4579" s="28">
        <v>4560</v>
      </c>
      <c r="B4579" s="38">
        <f>RANK('Q4.a.i'!B4581,'Q4.a.i'!B$22:B$10021)</f>
        <v>3029</v>
      </c>
      <c r="C4579" s="38">
        <f>RANK('Q4.a.i'!C4581,'Q4.a.i'!C$22:C$10021)</f>
        <v>4143</v>
      </c>
      <c r="D4579" s="38">
        <f>RANK('Q4.a.i'!D4581,'Q4.a.i'!D$22:D$10021)</f>
        <v>7929</v>
      </c>
      <c r="E4579" s="38">
        <f>RANK('Q4.a.i'!E4581,'Q4.a.i'!E$22:E$10021)</f>
        <v>3911</v>
      </c>
    </row>
    <row r="4580" spans="1:5">
      <c r="A4580" s="28">
        <v>4561</v>
      </c>
      <c r="B4580" s="38">
        <f>RANK('Q4.a.i'!B4582,'Q4.a.i'!B$22:B$10021)</f>
        <v>1180</v>
      </c>
      <c r="C4580" s="38">
        <f>RANK('Q4.a.i'!C4582,'Q4.a.i'!C$22:C$10021)</f>
        <v>7408</v>
      </c>
      <c r="D4580" s="38">
        <f>RANK('Q4.a.i'!D4582,'Q4.a.i'!D$22:D$10021)</f>
        <v>9791</v>
      </c>
      <c r="E4580" s="38">
        <f>RANK('Q4.a.i'!E4582,'Q4.a.i'!E$22:E$10021)</f>
        <v>3911</v>
      </c>
    </row>
    <row r="4581" spans="1:5">
      <c r="A4581" s="28">
        <v>4562</v>
      </c>
      <c r="B4581" s="38">
        <f>RANK('Q4.a.i'!B4583,'Q4.a.i'!B$22:B$10021)</f>
        <v>900</v>
      </c>
      <c r="C4581" s="38">
        <f>RANK('Q4.a.i'!C4583,'Q4.a.i'!C$22:C$10021)</f>
        <v>1941</v>
      </c>
      <c r="D4581" s="38">
        <f>RANK('Q4.a.i'!D4583,'Q4.a.i'!D$22:D$10021)</f>
        <v>1895</v>
      </c>
      <c r="E4581" s="38">
        <f>RANK('Q4.a.i'!E4583,'Q4.a.i'!E$22:E$10021)</f>
        <v>3911</v>
      </c>
    </row>
    <row r="4582" spans="1:5">
      <c r="A4582" s="28">
        <v>4563</v>
      </c>
      <c r="B4582" s="38">
        <f>RANK('Q4.a.i'!B4584,'Q4.a.i'!B$22:B$10021)</f>
        <v>6107</v>
      </c>
      <c r="C4582" s="38">
        <f>RANK('Q4.a.i'!C4584,'Q4.a.i'!C$22:C$10021)</f>
        <v>6252</v>
      </c>
      <c r="D4582" s="38">
        <f>RANK('Q4.a.i'!D4584,'Q4.a.i'!D$22:D$10021)</f>
        <v>4367</v>
      </c>
      <c r="E4582" s="38">
        <f>RANK('Q4.a.i'!E4584,'Q4.a.i'!E$22:E$10021)</f>
        <v>3911</v>
      </c>
    </row>
    <row r="4583" spans="1:5">
      <c r="A4583" s="28">
        <v>4564</v>
      </c>
      <c r="B4583" s="38">
        <f>RANK('Q4.a.i'!B4585,'Q4.a.i'!B$22:B$10021)</f>
        <v>8206</v>
      </c>
      <c r="C4583" s="38">
        <f>RANK('Q4.a.i'!C4585,'Q4.a.i'!C$22:C$10021)</f>
        <v>3984</v>
      </c>
      <c r="D4583" s="38">
        <f>RANK('Q4.a.i'!D4585,'Q4.a.i'!D$22:D$10021)</f>
        <v>4622</v>
      </c>
      <c r="E4583" s="38">
        <f>RANK('Q4.a.i'!E4585,'Q4.a.i'!E$22:E$10021)</f>
        <v>3911</v>
      </c>
    </row>
    <row r="4584" spans="1:5">
      <c r="A4584" s="28">
        <v>4565</v>
      </c>
      <c r="B4584" s="38">
        <f>RANK('Q4.a.i'!B4586,'Q4.a.i'!B$22:B$10021)</f>
        <v>1137</v>
      </c>
      <c r="C4584" s="38">
        <f>RANK('Q4.a.i'!C4586,'Q4.a.i'!C$22:C$10021)</f>
        <v>1717</v>
      </c>
      <c r="D4584" s="38">
        <f>RANK('Q4.a.i'!D4586,'Q4.a.i'!D$22:D$10021)</f>
        <v>5619</v>
      </c>
      <c r="E4584" s="38">
        <f>RANK('Q4.a.i'!E4586,'Q4.a.i'!E$22:E$10021)</f>
        <v>3911</v>
      </c>
    </row>
    <row r="4585" spans="1:5">
      <c r="A4585" s="28">
        <v>4566</v>
      </c>
      <c r="B4585" s="38">
        <f>RANK('Q4.a.i'!B4587,'Q4.a.i'!B$22:B$10021)</f>
        <v>3895</v>
      </c>
      <c r="C4585" s="38">
        <f>RANK('Q4.a.i'!C4587,'Q4.a.i'!C$22:C$10021)</f>
        <v>971</v>
      </c>
      <c r="D4585" s="38">
        <f>RANK('Q4.a.i'!D4587,'Q4.a.i'!D$22:D$10021)</f>
        <v>8085</v>
      </c>
      <c r="E4585" s="38">
        <f>RANK('Q4.a.i'!E4587,'Q4.a.i'!E$22:E$10021)</f>
        <v>3911</v>
      </c>
    </row>
    <row r="4586" spans="1:5">
      <c r="A4586" s="28">
        <v>4567</v>
      </c>
      <c r="B4586" s="38">
        <f>RANK('Q4.a.i'!B4588,'Q4.a.i'!B$22:B$10021)</f>
        <v>3243</v>
      </c>
      <c r="C4586" s="38">
        <f>RANK('Q4.a.i'!C4588,'Q4.a.i'!C$22:C$10021)</f>
        <v>877</v>
      </c>
      <c r="D4586" s="38">
        <f>RANK('Q4.a.i'!D4588,'Q4.a.i'!D$22:D$10021)</f>
        <v>9098</v>
      </c>
      <c r="E4586" s="38">
        <f>RANK('Q4.a.i'!E4588,'Q4.a.i'!E$22:E$10021)</f>
        <v>3911</v>
      </c>
    </row>
    <row r="4587" spans="1:5">
      <c r="A4587" s="28">
        <v>4568</v>
      </c>
      <c r="B4587" s="38">
        <f>RANK('Q4.a.i'!B4589,'Q4.a.i'!B$22:B$10021)</f>
        <v>8107</v>
      </c>
      <c r="C4587" s="38">
        <f>RANK('Q4.a.i'!C4589,'Q4.a.i'!C$22:C$10021)</f>
        <v>6568</v>
      </c>
      <c r="D4587" s="38">
        <f>RANK('Q4.a.i'!D4589,'Q4.a.i'!D$22:D$10021)</f>
        <v>5858</v>
      </c>
      <c r="E4587" s="38">
        <f>RANK('Q4.a.i'!E4589,'Q4.a.i'!E$22:E$10021)</f>
        <v>779</v>
      </c>
    </row>
    <row r="4588" spans="1:5">
      <c r="A4588" s="28">
        <v>4569</v>
      </c>
      <c r="B4588" s="38">
        <f>RANK('Q4.a.i'!B4590,'Q4.a.i'!B$22:B$10021)</f>
        <v>9097</v>
      </c>
      <c r="C4588" s="38">
        <f>RANK('Q4.a.i'!C4590,'Q4.a.i'!C$22:C$10021)</f>
        <v>6637</v>
      </c>
      <c r="D4588" s="38">
        <f>RANK('Q4.a.i'!D4590,'Q4.a.i'!D$22:D$10021)</f>
        <v>7532</v>
      </c>
      <c r="E4588" s="38">
        <f>RANK('Q4.a.i'!E4590,'Q4.a.i'!E$22:E$10021)</f>
        <v>3911</v>
      </c>
    </row>
    <row r="4589" spans="1:5">
      <c r="A4589" s="28">
        <v>4570</v>
      </c>
      <c r="B4589" s="38">
        <f>RANK('Q4.a.i'!B4591,'Q4.a.i'!B$22:B$10021)</f>
        <v>2527</v>
      </c>
      <c r="C4589" s="38">
        <f>RANK('Q4.a.i'!C4591,'Q4.a.i'!C$22:C$10021)</f>
        <v>5641</v>
      </c>
      <c r="D4589" s="38">
        <f>RANK('Q4.a.i'!D4591,'Q4.a.i'!D$22:D$10021)</f>
        <v>4119</v>
      </c>
      <c r="E4589" s="38">
        <f>RANK('Q4.a.i'!E4591,'Q4.a.i'!E$22:E$10021)</f>
        <v>628</v>
      </c>
    </row>
    <row r="4590" spans="1:5">
      <c r="A4590" s="28">
        <v>4571</v>
      </c>
      <c r="B4590" s="38">
        <f>RANK('Q4.a.i'!B4592,'Q4.a.i'!B$22:B$10021)</f>
        <v>4595</v>
      </c>
      <c r="C4590" s="38">
        <f>RANK('Q4.a.i'!C4592,'Q4.a.i'!C$22:C$10021)</f>
        <v>7497</v>
      </c>
      <c r="D4590" s="38">
        <f>RANK('Q4.a.i'!D4592,'Q4.a.i'!D$22:D$10021)</f>
        <v>6877</v>
      </c>
      <c r="E4590" s="38">
        <f>RANK('Q4.a.i'!E4592,'Q4.a.i'!E$22:E$10021)</f>
        <v>3911</v>
      </c>
    </row>
    <row r="4591" spans="1:5">
      <c r="A4591" s="28">
        <v>4572</v>
      </c>
      <c r="B4591" s="38">
        <f>RANK('Q4.a.i'!B4593,'Q4.a.i'!B$22:B$10021)</f>
        <v>7500</v>
      </c>
      <c r="C4591" s="38">
        <f>RANK('Q4.a.i'!C4593,'Q4.a.i'!C$22:C$10021)</f>
        <v>7216</v>
      </c>
      <c r="D4591" s="38">
        <f>RANK('Q4.a.i'!D4593,'Q4.a.i'!D$22:D$10021)</f>
        <v>4655</v>
      </c>
      <c r="E4591" s="38">
        <f>RANK('Q4.a.i'!E4593,'Q4.a.i'!E$22:E$10021)</f>
        <v>3911</v>
      </c>
    </row>
    <row r="4592" spans="1:5">
      <c r="A4592" s="28">
        <v>4573</v>
      </c>
      <c r="B4592" s="38">
        <f>RANK('Q4.a.i'!B4594,'Q4.a.i'!B$22:B$10021)</f>
        <v>2757</v>
      </c>
      <c r="C4592" s="38">
        <f>RANK('Q4.a.i'!C4594,'Q4.a.i'!C$22:C$10021)</f>
        <v>2744</v>
      </c>
      <c r="D4592" s="38">
        <f>RANK('Q4.a.i'!D4594,'Q4.a.i'!D$22:D$10021)</f>
        <v>4998</v>
      </c>
      <c r="E4592" s="38">
        <f>RANK('Q4.a.i'!E4594,'Q4.a.i'!E$22:E$10021)</f>
        <v>3911</v>
      </c>
    </row>
    <row r="4593" spans="1:5">
      <c r="A4593" s="28">
        <v>4574</v>
      </c>
      <c r="B4593" s="38">
        <f>RANK('Q4.a.i'!B4595,'Q4.a.i'!B$22:B$10021)</f>
        <v>3098</v>
      </c>
      <c r="C4593" s="38">
        <f>RANK('Q4.a.i'!C4595,'Q4.a.i'!C$22:C$10021)</f>
        <v>8303</v>
      </c>
      <c r="D4593" s="38">
        <f>RANK('Q4.a.i'!D4595,'Q4.a.i'!D$22:D$10021)</f>
        <v>6991</v>
      </c>
      <c r="E4593" s="38">
        <f>RANK('Q4.a.i'!E4595,'Q4.a.i'!E$22:E$10021)</f>
        <v>3911</v>
      </c>
    </row>
    <row r="4594" spans="1:5">
      <c r="A4594" s="28">
        <v>4575</v>
      </c>
      <c r="B4594" s="38">
        <f>RANK('Q4.a.i'!B4596,'Q4.a.i'!B$22:B$10021)</f>
        <v>2902</v>
      </c>
      <c r="C4594" s="38">
        <f>RANK('Q4.a.i'!C4596,'Q4.a.i'!C$22:C$10021)</f>
        <v>1787</v>
      </c>
      <c r="D4594" s="38">
        <f>RANK('Q4.a.i'!D4596,'Q4.a.i'!D$22:D$10021)</f>
        <v>6567</v>
      </c>
      <c r="E4594" s="38">
        <f>RANK('Q4.a.i'!E4596,'Q4.a.i'!E$22:E$10021)</f>
        <v>3911</v>
      </c>
    </row>
    <row r="4595" spans="1:5">
      <c r="A4595" s="28">
        <v>4576</v>
      </c>
      <c r="B4595" s="38">
        <f>RANK('Q4.a.i'!B4597,'Q4.a.i'!B$22:B$10021)</f>
        <v>6156</v>
      </c>
      <c r="C4595" s="38">
        <f>RANK('Q4.a.i'!C4597,'Q4.a.i'!C$22:C$10021)</f>
        <v>1294</v>
      </c>
      <c r="D4595" s="38">
        <f>RANK('Q4.a.i'!D4597,'Q4.a.i'!D$22:D$10021)</f>
        <v>1247</v>
      </c>
      <c r="E4595" s="38">
        <f>RANK('Q4.a.i'!E4597,'Q4.a.i'!E$22:E$10021)</f>
        <v>3715</v>
      </c>
    </row>
    <row r="4596" spans="1:5">
      <c r="A4596" s="28">
        <v>4577</v>
      </c>
      <c r="B4596" s="38">
        <f>RANK('Q4.a.i'!B4598,'Q4.a.i'!B$22:B$10021)</f>
        <v>9342</v>
      </c>
      <c r="C4596" s="38">
        <f>RANK('Q4.a.i'!C4598,'Q4.a.i'!C$22:C$10021)</f>
        <v>8702</v>
      </c>
      <c r="D4596" s="38">
        <f>RANK('Q4.a.i'!D4598,'Q4.a.i'!D$22:D$10021)</f>
        <v>4436</v>
      </c>
      <c r="E4596" s="38">
        <f>RANK('Q4.a.i'!E4598,'Q4.a.i'!E$22:E$10021)</f>
        <v>3911</v>
      </c>
    </row>
    <row r="4597" spans="1:5">
      <c r="A4597" s="28">
        <v>4578</v>
      </c>
      <c r="B4597" s="38">
        <f>RANK('Q4.a.i'!B4599,'Q4.a.i'!B$22:B$10021)</f>
        <v>3273</v>
      </c>
      <c r="C4597" s="38">
        <f>RANK('Q4.a.i'!C4599,'Q4.a.i'!C$22:C$10021)</f>
        <v>1056</v>
      </c>
      <c r="D4597" s="38">
        <f>RANK('Q4.a.i'!D4599,'Q4.a.i'!D$22:D$10021)</f>
        <v>2113</v>
      </c>
      <c r="E4597" s="38">
        <f>RANK('Q4.a.i'!E4599,'Q4.a.i'!E$22:E$10021)</f>
        <v>3911</v>
      </c>
    </row>
    <row r="4598" spans="1:5">
      <c r="A4598" s="28">
        <v>4579</v>
      </c>
      <c r="B4598" s="38">
        <f>RANK('Q4.a.i'!B4600,'Q4.a.i'!B$22:B$10021)</f>
        <v>2782</v>
      </c>
      <c r="C4598" s="38">
        <f>RANK('Q4.a.i'!C4600,'Q4.a.i'!C$22:C$10021)</f>
        <v>6849</v>
      </c>
      <c r="D4598" s="38">
        <f>RANK('Q4.a.i'!D4600,'Q4.a.i'!D$22:D$10021)</f>
        <v>8084</v>
      </c>
      <c r="E4598" s="38">
        <f>RANK('Q4.a.i'!E4600,'Q4.a.i'!E$22:E$10021)</f>
        <v>3911</v>
      </c>
    </row>
    <row r="4599" spans="1:5">
      <c r="A4599" s="28">
        <v>4580</v>
      </c>
      <c r="B4599" s="38">
        <f>RANK('Q4.a.i'!B4601,'Q4.a.i'!B$22:B$10021)</f>
        <v>7295</v>
      </c>
      <c r="C4599" s="38">
        <f>RANK('Q4.a.i'!C4601,'Q4.a.i'!C$22:C$10021)</f>
        <v>2047</v>
      </c>
      <c r="D4599" s="38">
        <f>RANK('Q4.a.i'!D4601,'Q4.a.i'!D$22:D$10021)</f>
        <v>6038</v>
      </c>
      <c r="E4599" s="38">
        <f>RANK('Q4.a.i'!E4601,'Q4.a.i'!E$22:E$10021)</f>
        <v>2264</v>
      </c>
    </row>
    <row r="4600" spans="1:5">
      <c r="A4600" s="28">
        <v>4581</v>
      </c>
      <c r="B4600" s="38">
        <f>RANK('Q4.a.i'!B4602,'Q4.a.i'!B$22:B$10021)</f>
        <v>3629</v>
      </c>
      <c r="C4600" s="38">
        <f>RANK('Q4.a.i'!C4602,'Q4.a.i'!C$22:C$10021)</f>
        <v>3586</v>
      </c>
      <c r="D4600" s="38">
        <f>RANK('Q4.a.i'!D4602,'Q4.a.i'!D$22:D$10021)</f>
        <v>8950</v>
      </c>
      <c r="E4600" s="38">
        <f>RANK('Q4.a.i'!E4602,'Q4.a.i'!E$22:E$10021)</f>
        <v>3911</v>
      </c>
    </row>
    <row r="4601" spans="1:5">
      <c r="A4601" s="28">
        <v>4582</v>
      </c>
      <c r="B4601" s="38">
        <f>RANK('Q4.a.i'!B4603,'Q4.a.i'!B$22:B$10021)</f>
        <v>7377</v>
      </c>
      <c r="C4601" s="38">
        <f>RANK('Q4.a.i'!C4603,'Q4.a.i'!C$22:C$10021)</f>
        <v>4651</v>
      </c>
      <c r="D4601" s="38">
        <f>RANK('Q4.a.i'!D4603,'Q4.a.i'!D$22:D$10021)</f>
        <v>5678</v>
      </c>
      <c r="E4601" s="38">
        <f>RANK('Q4.a.i'!E4603,'Q4.a.i'!E$22:E$10021)</f>
        <v>3911</v>
      </c>
    </row>
    <row r="4602" spans="1:5">
      <c r="A4602" s="28">
        <v>4583</v>
      </c>
      <c r="B4602" s="38">
        <f>RANK('Q4.a.i'!B4604,'Q4.a.i'!B$22:B$10021)</f>
        <v>2237</v>
      </c>
      <c r="C4602" s="38">
        <f>RANK('Q4.a.i'!C4604,'Q4.a.i'!C$22:C$10021)</f>
        <v>8477</v>
      </c>
      <c r="D4602" s="38">
        <f>RANK('Q4.a.i'!D4604,'Q4.a.i'!D$22:D$10021)</f>
        <v>6980</v>
      </c>
      <c r="E4602" s="38">
        <f>RANK('Q4.a.i'!E4604,'Q4.a.i'!E$22:E$10021)</f>
        <v>1007</v>
      </c>
    </row>
    <row r="4603" spans="1:5">
      <c r="A4603" s="28">
        <v>4584</v>
      </c>
      <c r="B4603" s="38">
        <f>RANK('Q4.a.i'!B4605,'Q4.a.i'!B$22:B$10021)</f>
        <v>8892</v>
      </c>
      <c r="C4603" s="38">
        <f>RANK('Q4.a.i'!C4605,'Q4.a.i'!C$22:C$10021)</f>
        <v>2294</v>
      </c>
      <c r="D4603" s="38">
        <f>RANK('Q4.a.i'!D4605,'Q4.a.i'!D$22:D$10021)</f>
        <v>5881</v>
      </c>
      <c r="E4603" s="38">
        <f>RANK('Q4.a.i'!E4605,'Q4.a.i'!E$22:E$10021)</f>
        <v>3911</v>
      </c>
    </row>
    <row r="4604" spans="1:5">
      <c r="A4604" s="28">
        <v>4585</v>
      </c>
      <c r="B4604" s="38">
        <f>RANK('Q4.a.i'!B4606,'Q4.a.i'!B$22:B$10021)</f>
        <v>9486</v>
      </c>
      <c r="C4604" s="38">
        <f>RANK('Q4.a.i'!C4606,'Q4.a.i'!C$22:C$10021)</f>
        <v>8559</v>
      </c>
      <c r="D4604" s="38">
        <f>RANK('Q4.a.i'!D4606,'Q4.a.i'!D$22:D$10021)</f>
        <v>6393</v>
      </c>
      <c r="E4604" s="38">
        <f>RANK('Q4.a.i'!E4606,'Q4.a.i'!E$22:E$10021)</f>
        <v>3911</v>
      </c>
    </row>
    <row r="4605" spans="1:5">
      <c r="A4605" s="28">
        <v>4586</v>
      </c>
      <c r="B4605" s="38">
        <f>RANK('Q4.a.i'!B4607,'Q4.a.i'!B$22:B$10021)</f>
        <v>5274</v>
      </c>
      <c r="C4605" s="38">
        <f>RANK('Q4.a.i'!C4607,'Q4.a.i'!C$22:C$10021)</f>
        <v>4483</v>
      </c>
      <c r="D4605" s="38">
        <f>RANK('Q4.a.i'!D4607,'Q4.a.i'!D$22:D$10021)</f>
        <v>7476</v>
      </c>
      <c r="E4605" s="38">
        <f>RANK('Q4.a.i'!E4607,'Q4.a.i'!E$22:E$10021)</f>
        <v>3195</v>
      </c>
    </row>
    <row r="4606" spans="1:5">
      <c r="A4606" s="28">
        <v>4587</v>
      </c>
      <c r="B4606" s="38">
        <f>RANK('Q4.a.i'!B4608,'Q4.a.i'!B$22:B$10021)</f>
        <v>2053</v>
      </c>
      <c r="C4606" s="38">
        <f>RANK('Q4.a.i'!C4608,'Q4.a.i'!C$22:C$10021)</f>
        <v>9693</v>
      </c>
      <c r="D4606" s="38">
        <f>RANK('Q4.a.i'!D4608,'Q4.a.i'!D$22:D$10021)</f>
        <v>730</v>
      </c>
      <c r="E4606" s="38">
        <f>RANK('Q4.a.i'!E4608,'Q4.a.i'!E$22:E$10021)</f>
        <v>3427</v>
      </c>
    </row>
    <row r="4607" spans="1:5">
      <c r="A4607" s="28">
        <v>4588</v>
      </c>
      <c r="B4607" s="38">
        <f>RANK('Q4.a.i'!B4609,'Q4.a.i'!B$22:B$10021)</f>
        <v>655</v>
      </c>
      <c r="C4607" s="38">
        <f>RANK('Q4.a.i'!C4609,'Q4.a.i'!C$22:C$10021)</f>
        <v>8611</v>
      </c>
      <c r="D4607" s="38">
        <f>RANK('Q4.a.i'!D4609,'Q4.a.i'!D$22:D$10021)</f>
        <v>9517</v>
      </c>
      <c r="E4607" s="38">
        <f>RANK('Q4.a.i'!E4609,'Q4.a.i'!E$22:E$10021)</f>
        <v>3911</v>
      </c>
    </row>
    <row r="4608" spans="1:5">
      <c r="A4608" s="28">
        <v>4589</v>
      </c>
      <c r="B4608" s="38">
        <f>RANK('Q4.a.i'!B4610,'Q4.a.i'!B$22:B$10021)</f>
        <v>9427</v>
      </c>
      <c r="C4608" s="38">
        <f>RANK('Q4.a.i'!C4610,'Q4.a.i'!C$22:C$10021)</f>
        <v>6185</v>
      </c>
      <c r="D4608" s="38">
        <f>RANK('Q4.a.i'!D4610,'Q4.a.i'!D$22:D$10021)</f>
        <v>2291</v>
      </c>
      <c r="E4608" s="38">
        <f>RANK('Q4.a.i'!E4610,'Q4.a.i'!E$22:E$10021)</f>
        <v>3911</v>
      </c>
    </row>
    <row r="4609" spans="1:5">
      <c r="A4609" s="28">
        <v>4590</v>
      </c>
      <c r="B4609" s="38">
        <f>RANK('Q4.a.i'!B4611,'Q4.a.i'!B$22:B$10021)</f>
        <v>6115</v>
      </c>
      <c r="C4609" s="38">
        <f>RANK('Q4.a.i'!C4611,'Q4.a.i'!C$22:C$10021)</f>
        <v>4107</v>
      </c>
      <c r="D4609" s="38">
        <f>RANK('Q4.a.i'!D4611,'Q4.a.i'!D$22:D$10021)</f>
        <v>582</v>
      </c>
      <c r="E4609" s="38">
        <f>RANK('Q4.a.i'!E4611,'Q4.a.i'!E$22:E$10021)</f>
        <v>3911</v>
      </c>
    </row>
    <row r="4610" spans="1:5">
      <c r="A4610" s="28">
        <v>4591</v>
      </c>
      <c r="B4610" s="38">
        <f>RANK('Q4.a.i'!B4612,'Q4.a.i'!B$22:B$10021)</f>
        <v>438</v>
      </c>
      <c r="C4610" s="38">
        <f>RANK('Q4.a.i'!C4612,'Q4.a.i'!C$22:C$10021)</f>
        <v>655</v>
      </c>
      <c r="D4610" s="38">
        <f>RANK('Q4.a.i'!D4612,'Q4.a.i'!D$22:D$10021)</f>
        <v>2793</v>
      </c>
      <c r="E4610" s="38">
        <f>RANK('Q4.a.i'!E4612,'Q4.a.i'!E$22:E$10021)</f>
        <v>3911</v>
      </c>
    </row>
    <row r="4611" spans="1:5">
      <c r="A4611" s="28">
        <v>4592</v>
      </c>
      <c r="B4611" s="38">
        <f>RANK('Q4.a.i'!B4613,'Q4.a.i'!B$22:B$10021)</f>
        <v>1179</v>
      </c>
      <c r="C4611" s="38">
        <f>RANK('Q4.a.i'!C4613,'Q4.a.i'!C$22:C$10021)</f>
        <v>5628</v>
      </c>
      <c r="D4611" s="38">
        <f>RANK('Q4.a.i'!D4613,'Q4.a.i'!D$22:D$10021)</f>
        <v>3031</v>
      </c>
      <c r="E4611" s="38">
        <f>RANK('Q4.a.i'!E4613,'Q4.a.i'!E$22:E$10021)</f>
        <v>3484</v>
      </c>
    </row>
    <row r="4612" spans="1:5">
      <c r="A4612" s="28">
        <v>4593</v>
      </c>
      <c r="B4612" s="38">
        <f>RANK('Q4.a.i'!B4614,'Q4.a.i'!B$22:B$10021)</f>
        <v>4544</v>
      </c>
      <c r="C4612" s="38">
        <f>RANK('Q4.a.i'!C4614,'Q4.a.i'!C$22:C$10021)</f>
        <v>6027</v>
      </c>
      <c r="D4612" s="38">
        <f>RANK('Q4.a.i'!D4614,'Q4.a.i'!D$22:D$10021)</f>
        <v>4032</v>
      </c>
      <c r="E4612" s="38">
        <f>RANK('Q4.a.i'!E4614,'Q4.a.i'!E$22:E$10021)</f>
        <v>3911</v>
      </c>
    </row>
    <row r="4613" spans="1:5">
      <c r="A4613" s="28">
        <v>4594</v>
      </c>
      <c r="B4613" s="38">
        <f>RANK('Q4.a.i'!B4615,'Q4.a.i'!B$22:B$10021)</f>
        <v>3274</v>
      </c>
      <c r="C4613" s="38">
        <f>RANK('Q4.a.i'!C4615,'Q4.a.i'!C$22:C$10021)</f>
        <v>1372</v>
      </c>
      <c r="D4613" s="38">
        <f>RANK('Q4.a.i'!D4615,'Q4.a.i'!D$22:D$10021)</f>
        <v>8189</v>
      </c>
      <c r="E4613" s="38">
        <f>RANK('Q4.a.i'!E4615,'Q4.a.i'!E$22:E$10021)</f>
        <v>3911</v>
      </c>
    </row>
    <row r="4614" spans="1:5">
      <c r="A4614" s="28">
        <v>4595</v>
      </c>
      <c r="B4614" s="38">
        <f>RANK('Q4.a.i'!B4616,'Q4.a.i'!B$22:B$10021)</f>
        <v>3882</v>
      </c>
      <c r="C4614" s="38">
        <f>RANK('Q4.a.i'!C4616,'Q4.a.i'!C$22:C$10021)</f>
        <v>590</v>
      </c>
      <c r="D4614" s="38">
        <f>RANK('Q4.a.i'!D4616,'Q4.a.i'!D$22:D$10021)</f>
        <v>3467</v>
      </c>
      <c r="E4614" s="38">
        <f>RANK('Q4.a.i'!E4616,'Q4.a.i'!E$22:E$10021)</f>
        <v>219</v>
      </c>
    </row>
    <row r="4615" spans="1:5">
      <c r="A4615" s="28">
        <v>4596</v>
      </c>
      <c r="B4615" s="38">
        <f>RANK('Q4.a.i'!B4617,'Q4.a.i'!B$22:B$10021)</f>
        <v>198</v>
      </c>
      <c r="C4615" s="38">
        <f>RANK('Q4.a.i'!C4617,'Q4.a.i'!C$22:C$10021)</f>
        <v>8798</v>
      </c>
      <c r="D4615" s="38">
        <f>RANK('Q4.a.i'!D4617,'Q4.a.i'!D$22:D$10021)</f>
        <v>2772</v>
      </c>
      <c r="E4615" s="38">
        <f>RANK('Q4.a.i'!E4617,'Q4.a.i'!E$22:E$10021)</f>
        <v>3911</v>
      </c>
    </row>
    <row r="4616" spans="1:5">
      <c r="A4616" s="28">
        <v>4597</v>
      </c>
      <c r="B4616" s="38">
        <f>RANK('Q4.a.i'!B4618,'Q4.a.i'!B$22:B$10021)</f>
        <v>1075</v>
      </c>
      <c r="C4616" s="38">
        <f>RANK('Q4.a.i'!C4618,'Q4.a.i'!C$22:C$10021)</f>
        <v>7294</v>
      </c>
      <c r="D4616" s="38">
        <f>RANK('Q4.a.i'!D4618,'Q4.a.i'!D$22:D$10021)</f>
        <v>6720</v>
      </c>
      <c r="E4616" s="38">
        <f>RANK('Q4.a.i'!E4618,'Q4.a.i'!E$22:E$10021)</f>
        <v>3521</v>
      </c>
    </row>
    <row r="4617" spans="1:5">
      <c r="A4617" s="28">
        <v>4598</v>
      </c>
      <c r="B4617" s="38">
        <f>RANK('Q4.a.i'!B4619,'Q4.a.i'!B$22:B$10021)</f>
        <v>5092</v>
      </c>
      <c r="C4617" s="38">
        <f>RANK('Q4.a.i'!C4619,'Q4.a.i'!C$22:C$10021)</f>
        <v>3507</v>
      </c>
      <c r="D4617" s="38">
        <f>RANK('Q4.a.i'!D4619,'Q4.a.i'!D$22:D$10021)</f>
        <v>4935</v>
      </c>
      <c r="E4617" s="38">
        <f>RANK('Q4.a.i'!E4619,'Q4.a.i'!E$22:E$10021)</f>
        <v>3911</v>
      </c>
    </row>
    <row r="4618" spans="1:5">
      <c r="A4618" s="28">
        <v>4599</v>
      </c>
      <c r="B4618" s="38">
        <f>RANK('Q4.a.i'!B4620,'Q4.a.i'!B$22:B$10021)</f>
        <v>1266</v>
      </c>
      <c r="C4618" s="38">
        <f>RANK('Q4.a.i'!C4620,'Q4.a.i'!C$22:C$10021)</f>
        <v>7503</v>
      </c>
      <c r="D4618" s="38">
        <f>RANK('Q4.a.i'!D4620,'Q4.a.i'!D$22:D$10021)</f>
        <v>73</v>
      </c>
      <c r="E4618" s="38">
        <f>RANK('Q4.a.i'!E4620,'Q4.a.i'!E$22:E$10021)</f>
        <v>2047</v>
      </c>
    </row>
    <row r="4619" spans="1:5">
      <c r="A4619" s="28">
        <v>4600</v>
      </c>
      <c r="B4619" s="38">
        <f>RANK('Q4.a.i'!B4621,'Q4.a.i'!B$22:B$10021)</f>
        <v>6907</v>
      </c>
      <c r="C4619" s="38">
        <f>RANK('Q4.a.i'!C4621,'Q4.a.i'!C$22:C$10021)</f>
        <v>9071</v>
      </c>
      <c r="D4619" s="38">
        <f>RANK('Q4.a.i'!D4621,'Q4.a.i'!D$22:D$10021)</f>
        <v>8632</v>
      </c>
      <c r="E4619" s="38">
        <f>RANK('Q4.a.i'!E4621,'Q4.a.i'!E$22:E$10021)</f>
        <v>3911</v>
      </c>
    </row>
    <row r="4620" spans="1:5">
      <c r="A4620" s="28">
        <v>4601</v>
      </c>
      <c r="B4620" s="38">
        <f>RANK('Q4.a.i'!B4622,'Q4.a.i'!B$22:B$10021)</f>
        <v>8316</v>
      </c>
      <c r="C4620" s="38">
        <f>RANK('Q4.a.i'!C4622,'Q4.a.i'!C$22:C$10021)</f>
        <v>3364</v>
      </c>
      <c r="D4620" s="38">
        <f>RANK('Q4.a.i'!D4622,'Q4.a.i'!D$22:D$10021)</f>
        <v>3553</v>
      </c>
      <c r="E4620" s="38">
        <f>RANK('Q4.a.i'!E4622,'Q4.a.i'!E$22:E$10021)</f>
        <v>3911</v>
      </c>
    </row>
    <row r="4621" spans="1:5">
      <c r="A4621" s="28">
        <v>4602</v>
      </c>
      <c r="B4621" s="38">
        <f>RANK('Q4.a.i'!B4623,'Q4.a.i'!B$22:B$10021)</f>
        <v>3689</v>
      </c>
      <c r="C4621" s="38">
        <f>RANK('Q4.a.i'!C4623,'Q4.a.i'!C$22:C$10021)</f>
        <v>2110</v>
      </c>
      <c r="D4621" s="38">
        <f>RANK('Q4.a.i'!D4623,'Q4.a.i'!D$22:D$10021)</f>
        <v>1747</v>
      </c>
      <c r="E4621" s="38">
        <f>RANK('Q4.a.i'!E4623,'Q4.a.i'!E$22:E$10021)</f>
        <v>3911</v>
      </c>
    </row>
    <row r="4622" spans="1:5">
      <c r="A4622" s="28">
        <v>4603</v>
      </c>
      <c r="B4622" s="38">
        <f>RANK('Q4.a.i'!B4624,'Q4.a.i'!B$22:B$10021)</f>
        <v>6232</v>
      </c>
      <c r="C4622" s="38">
        <f>RANK('Q4.a.i'!C4624,'Q4.a.i'!C$22:C$10021)</f>
        <v>6263</v>
      </c>
      <c r="D4622" s="38">
        <f>RANK('Q4.a.i'!D4624,'Q4.a.i'!D$22:D$10021)</f>
        <v>8627</v>
      </c>
      <c r="E4622" s="38">
        <f>RANK('Q4.a.i'!E4624,'Q4.a.i'!E$22:E$10021)</f>
        <v>3911</v>
      </c>
    </row>
    <row r="4623" spans="1:5">
      <c r="A4623" s="28">
        <v>4604</v>
      </c>
      <c r="B4623" s="38">
        <f>RANK('Q4.a.i'!B4625,'Q4.a.i'!B$22:B$10021)</f>
        <v>54</v>
      </c>
      <c r="C4623" s="38">
        <f>RANK('Q4.a.i'!C4625,'Q4.a.i'!C$22:C$10021)</f>
        <v>2532</v>
      </c>
      <c r="D4623" s="38">
        <f>RANK('Q4.a.i'!D4625,'Q4.a.i'!D$22:D$10021)</f>
        <v>2495</v>
      </c>
      <c r="E4623" s="38">
        <f>RANK('Q4.a.i'!E4625,'Q4.a.i'!E$22:E$10021)</f>
        <v>1938</v>
      </c>
    </row>
    <row r="4624" spans="1:5">
      <c r="A4624" s="28">
        <v>4605</v>
      </c>
      <c r="B4624" s="38">
        <f>RANK('Q4.a.i'!B4626,'Q4.a.i'!B$22:B$10021)</f>
        <v>689</v>
      </c>
      <c r="C4624" s="38">
        <f>RANK('Q4.a.i'!C4626,'Q4.a.i'!C$22:C$10021)</f>
        <v>8881</v>
      </c>
      <c r="D4624" s="38">
        <f>RANK('Q4.a.i'!D4626,'Q4.a.i'!D$22:D$10021)</f>
        <v>4782</v>
      </c>
      <c r="E4624" s="38">
        <f>RANK('Q4.a.i'!E4626,'Q4.a.i'!E$22:E$10021)</f>
        <v>3911</v>
      </c>
    </row>
    <row r="4625" spans="1:5">
      <c r="A4625" s="28">
        <v>4606</v>
      </c>
      <c r="B4625" s="38">
        <f>RANK('Q4.a.i'!B4627,'Q4.a.i'!B$22:B$10021)</f>
        <v>8154</v>
      </c>
      <c r="C4625" s="38">
        <f>RANK('Q4.a.i'!C4627,'Q4.a.i'!C$22:C$10021)</f>
        <v>4942</v>
      </c>
      <c r="D4625" s="38">
        <f>RANK('Q4.a.i'!D4627,'Q4.a.i'!D$22:D$10021)</f>
        <v>9818</v>
      </c>
      <c r="E4625" s="38">
        <f>RANK('Q4.a.i'!E4627,'Q4.a.i'!E$22:E$10021)</f>
        <v>3911</v>
      </c>
    </row>
    <row r="4626" spans="1:5">
      <c r="A4626" s="28">
        <v>4607</v>
      </c>
      <c r="B4626" s="38">
        <f>RANK('Q4.a.i'!B4628,'Q4.a.i'!B$22:B$10021)</f>
        <v>7280</v>
      </c>
      <c r="C4626" s="38">
        <f>RANK('Q4.a.i'!C4628,'Q4.a.i'!C$22:C$10021)</f>
        <v>979</v>
      </c>
      <c r="D4626" s="38">
        <f>RANK('Q4.a.i'!D4628,'Q4.a.i'!D$22:D$10021)</f>
        <v>8853</v>
      </c>
      <c r="E4626" s="38">
        <f>RANK('Q4.a.i'!E4628,'Q4.a.i'!E$22:E$10021)</f>
        <v>3911</v>
      </c>
    </row>
    <row r="4627" spans="1:5">
      <c r="A4627" s="28">
        <v>4608</v>
      </c>
      <c r="B4627" s="38">
        <f>RANK('Q4.a.i'!B4629,'Q4.a.i'!B$22:B$10021)</f>
        <v>2319</v>
      </c>
      <c r="C4627" s="38">
        <f>RANK('Q4.a.i'!C4629,'Q4.a.i'!C$22:C$10021)</f>
        <v>5804</v>
      </c>
      <c r="D4627" s="38">
        <f>RANK('Q4.a.i'!D4629,'Q4.a.i'!D$22:D$10021)</f>
        <v>5242</v>
      </c>
      <c r="E4627" s="38">
        <f>RANK('Q4.a.i'!E4629,'Q4.a.i'!E$22:E$10021)</f>
        <v>3911</v>
      </c>
    </row>
    <row r="4628" spans="1:5">
      <c r="A4628" s="28">
        <v>4609</v>
      </c>
      <c r="B4628" s="38">
        <f>RANK('Q4.a.i'!B4630,'Q4.a.i'!B$22:B$10021)</f>
        <v>4553</v>
      </c>
      <c r="C4628" s="38">
        <f>RANK('Q4.a.i'!C4630,'Q4.a.i'!C$22:C$10021)</f>
        <v>7019</v>
      </c>
      <c r="D4628" s="38">
        <f>RANK('Q4.a.i'!D4630,'Q4.a.i'!D$22:D$10021)</f>
        <v>2136</v>
      </c>
      <c r="E4628" s="38">
        <f>RANK('Q4.a.i'!E4630,'Q4.a.i'!E$22:E$10021)</f>
        <v>1170</v>
      </c>
    </row>
    <row r="4629" spans="1:5">
      <c r="A4629" s="28">
        <v>4610</v>
      </c>
      <c r="B4629" s="38">
        <f>RANK('Q4.a.i'!B4631,'Q4.a.i'!B$22:B$10021)</f>
        <v>6510</v>
      </c>
      <c r="C4629" s="38">
        <f>RANK('Q4.a.i'!C4631,'Q4.a.i'!C$22:C$10021)</f>
        <v>7758</v>
      </c>
      <c r="D4629" s="38">
        <f>RANK('Q4.a.i'!D4631,'Q4.a.i'!D$22:D$10021)</f>
        <v>705</v>
      </c>
      <c r="E4629" s="38">
        <f>RANK('Q4.a.i'!E4631,'Q4.a.i'!E$22:E$10021)</f>
        <v>3911</v>
      </c>
    </row>
    <row r="4630" spans="1:5">
      <c r="A4630" s="28">
        <v>4611</v>
      </c>
      <c r="B4630" s="38">
        <f>RANK('Q4.a.i'!B4632,'Q4.a.i'!B$22:B$10021)</f>
        <v>472</v>
      </c>
      <c r="C4630" s="38">
        <f>RANK('Q4.a.i'!C4632,'Q4.a.i'!C$22:C$10021)</f>
        <v>4926</v>
      </c>
      <c r="D4630" s="38">
        <f>RANK('Q4.a.i'!D4632,'Q4.a.i'!D$22:D$10021)</f>
        <v>448</v>
      </c>
      <c r="E4630" s="38">
        <f>RANK('Q4.a.i'!E4632,'Q4.a.i'!E$22:E$10021)</f>
        <v>2698</v>
      </c>
    </row>
    <row r="4631" spans="1:5">
      <c r="A4631" s="28">
        <v>4612</v>
      </c>
      <c r="B4631" s="38">
        <f>RANK('Q4.a.i'!B4633,'Q4.a.i'!B$22:B$10021)</f>
        <v>6677</v>
      </c>
      <c r="C4631" s="38">
        <f>RANK('Q4.a.i'!C4633,'Q4.a.i'!C$22:C$10021)</f>
        <v>8835</v>
      </c>
      <c r="D4631" s="38">
        <f>RANK('Q4.a.i'!D4633,'Q4.a.i'!D$22:D$10021)</f>
        <v>3757</v>
      </c>
      <c r="E4631" s="38">
        <f>RANK('Q4.a.i'!E4633,'Q4.a.i'!E$22:E$10021)</f>
        <v>3911</v>
      </c>
    </row>
    <row r="4632" spans="1:5">
      <c r="A4632" s="28">
        <v>4613</v>
      </c>
      <c r="B4632" s="38">
        <f>RANK('Q4.a.i'!B4634,'Q4.a.i'!B$22:B$10021)</f>
        <v>4900</v>
      </c>
      <c r="C4632" s="38">
        <f>RANK('Q4.a.i'!C4634,'Q4.a.i'!C$22:C$10021)</f>
        <v>1700</v>
      </c>
      <c r="D4632" s="38">
        <f>RANK('Q4.a.i'!D4634,'Q4.a.i'!D$22:D$10021)</f>
        <v>7645</v>
      </c>
      <c r="E4632" s="38">
        <f>RANK('Q4.a.i'!E4634,'Q4.a.i'!E$22:E$10021)</f>
        <v>3343</v>
      </c>
    </row>
    <row r="4633" spans="1:5">
      <c r="A4633" s="28">
        <v>4614</v>
      </c>
      <c r="B4633" s="38">
        <f>RANK('Q4.a.i'!B4635,'Q4.a.i'!B$22:B$10021)</f>
        <v>8988</v>
      </c>
      <c r="C4633" s="38">
        <f>RANK('Q4.a.i'!C4635,'Q4.a.i'!C$22:C$10021)</f>
        <v>7181</v>
      </c>
      <c r="D4633" s="38">
        <f>RANK('Q4.a.i'!D4635,'Q4.a.i'!D$22:D$10021)</f>
        <v>554</v>
      </c>
      <c r="E4633" s="38">
        <f>RANK('Q4.a.i'!E4635,'Q4.a.i'!E$22:E$10021)</f>
        <v>3911</v>
      </c>
    </row>
    <row r="4634" spans="1:5">
      <c r="A4634" s="28">
        <v>4615</v>
      </c>
      <c r="B4634" s="38">
        <f>RANK('Q4.a.i'!B4636,'Q4.a.i'!B$22:B$10021)</f>
        <v>8930</v>
      </c>
      <c r="C4634" s="38">
        <f>RANK('Q4.a.i'!C4636,'Q4.a.i'!C$22:C$10021)</f>
        <v>7900</v>
      </c>
      <c r="D4634" s="38">
        <f>RANK('Q4.a.i'!D4636,'Q4.a.i'!D$22:D$10021)</f>
        <v>2990</v>
      </c>
      <c r="E4634" s="38">
        <f>RANK('Q4.a.i'!E4636,'Q4.a.i'!E$22:E$10021)</f>
        <v>490</v>
      </c>
    </row>
    <row r="4635" spans="1:5">
      <c r="A4635" s="28">
        <v>4616</v>
      </c>
      <c r="B4635" s="38">
        <f>RANK('Q4.a.i'!B4637,'Q4.a.i'!B$22:B$10021)</f>
        <v>744</v>
      </c>
      <c r="C4635" s="38">
        <f>RANK('Q4.a.i'!C4637,'Q4.a.i'!C$22:C$10021)</f>
        <v>4684</v>
      </c>
      <c r="D4635" s="38">
        <f>RANK('Q4.a.i'!D4637,'Q4.a.i'!D$22:D$10021)</f>
        <v>5019</v>
      </c>
      <c r="E4635" s="38">
        <f>RANK('Q4.a.i'!E4637,'Q4.a.i'!E$22:E$10021)</f>
        <v>3911</v>
      </c>
    </row>
    <row r="4636" spans="1:5">
      <c r="A4636" s="28">
        <v>4617</v>
      </c>
      <c r="B4636" s="38">
        <f>RANK('Q4.a.i'!B4638,'Q4.a.i'!B$22:B$10021)</f>
        <v>9656</v>
      </c>
      <c r="C4636" s="38">
        <f>RANK('Q4.a.i'!C4638,'Q4.a.i'!C$22:C$10021)</f>
        <v>6971</v>
      </c>
      <c r="D4636" s="38">
        <f>RANK('Q4.a.i'!D4638,'Q4.a.i'!D$22:D$10021)</f>
        <v>8400</v>
      </c>
      <c r="E4636" s="38">
        <f>RANK('Q4.a.i'!E4638,'Q4.a.i'!E$22:E$10021)</f>
        <v>3911</v>
      </c>
    </row>
    <row r="4637" spans="1:5">
      <c r="A4637" s="28">
        <v>4618</v>
      </c>
      <c r="B4637" s="38">
        <f>RANK('Q4.a.i'!B4639,'Q4.a.i'!B$22:B$10021)</f>
        <v>9708</v>
      </c>
      <c r="C4637" s="38">
        <f>RANK('Q4.a.i'!C4639,'Q4.a.i'!C$22:C$10021)</f>
        <v>4867</v>
      </c>
      <c r="D4637" s="38">
        <f>RANK('Q4.a.i'!D4639,'Q4.a.i'!D$22:D$10021)</f>
        <v>640</v>
      </c>
      <c r="E4637" s="38">
        <f>RANK('Q4.a.i'!E4639,'Q4.a.i'!E$22:E$10021)</f>
        <v>1855</v>
      </c>
    </row>
    <row r="4638" spans="1:5">
      <c r="A4638" s="28">
        <v>4619</v>
      </c>
      <c r="B4638" s="38">
        <f>RANK('Q4.a.i'!B4640,'Q4.a.i'!B$22:B$10021)</f>
        <v>4058</v>
      </c>
      <c r="C4638" s="38">
        <f>RANK('Q4.a.i'!C4640,'Q4.a.i'!C$22:C$10021)</f>
        <v>1867</v>
      </c>
      <c r="D4638" s="38">
        <f>RANK('Q4.a.i'!D4640,'Q4.a.i'!D$22:D$10021)</f>
        <v>3063</v>
      </c>
      <c r="E4638" s="38">
        <f>RANK('Q4.a.i'!E4640,'Q4.a.i'!E$22:E$10021)</f>
        <v>1890</v>
      </c>
    </row>
    <row r="4639" spans="1:5">
      <c r="A4639" s="28">
        <v>4620</v>
      </c>
      <c r="B4639" s="38">
        <f>RANK('Q4.a.i'!B4641,'Q4.a.i'!B$22:B$10021)</f>
        <v>5020</v>
      </c>
      <c r="C4639" s="38">
        <f>RANK('Q4.a.i'!C4641,'Q4.a.i'!C$22:C$10021)</f>
        <v>7575</v>
      </c>
      <c r="D4639" s="38">
        <f>RANK('Q4.a.i'!D4641,'Q4.a.i'!D$22:D$10021)</f>
        <v>8111</v>
      </c>
      <c r="E4639" s="38">
        <f>RANK('Q4.a.i'!E4641,'Q4.a.i'!E$22:E$10021)</f>
        <v>3911</v>
      </c>
    </row>
    <row r="4640" spans="1:5">
      <c r="A4640" s="28">
        <v>4621</v>
      </c>
      <c r="B4640" s="38">
        <f>RANK('Q4.a.i'!B4642,'Q4.a.i'!B$22:B$10021)</f>
        <v>4016</v>
      </c>
      <c r="C4640" s="38">
        <f>RANK('Q4.a.i'!C4642,'Q4.a.i'!C$22:C$10021)</f>
        <v>6714</v>
      </c>
      <c r="D4640" s="38">
        <f>RANK('Q4.a.i'!D4642,'Q4.a.i'!D$22:D$10021)</f>
        <v>7368</v>
      </c>
      <c r="E4640" s="38">
        <f>RANK('Q4.a.i'!E4642,'Q4.a.i'!E$22:E$10021)</f>
        <v>3911</v>
      </c>
    </row>
    <row r="4641" spans="1:5">
      <c r="A4641" s="28">
        <v>4622</v>
      </c>
      <c r="B4641" s="38">
        <f>RANK('Q4.a.i'!B4643,'Q4.a.i'!B$22:B$10021)</f>
        <v>2415</v>
      </c>
      <c r="C4641" s="38">
        <f>RANK('Q4.a.i'!C4643,'Q4.a.i'!C$22:C$10021)</f>
        <v>6746</v>
      </c>
      <c r="D4641" s="38">
        <f>RANK('Q4.a.i'!D4643,'Q4.a.i'!D$22:D$10021)</f>
        <v>2295</v>
      </c>
      <c r="E4641" s="38">
        <f>RANK('Q4.a.i'!E4643,'Q4.a.i'!E$22:E$10021)</f>
        <v>3911</v>
      </c>
    </row>
    <row r="4642" spans="1:5">
      <c r="A4642" s="28">
        <v>4623</v>
      </c>
      <c r="B4642" s="38">
        <f>RANK('Q4.a.i'!B4644,'Q4.a.i'!B$22:B$10021)</f>
        <v>3095</v>
      </c>
      <c r="C4642" s="38">
        <f>RANK('Q4.a.i'!C4644,'Q4.a.i'!C$22:C$10021)</f>
        <v>5938</v>
      </c>
      <c r="D4642" s="38">
        <f>RANK('Q4.a.i'!D4644,'Q4.a.i'!D$22:D$10021)</f>
        <v>4645</v>
      </c>
      <c r="E4642" s="38">
        <f>RANK('Q4.a.i'!E4644,'Q4.a.i'!E$22:E$10021)</f>
        <v>3911</v>
      </c>
    </row>
    <row r="4643" spans="1:5">
      <c r="A4643" s="28">
        <v>4624</v>
      </c>
      <c r="B4643" s="38">
        <f>RANK('Q4.a.i'!B4645,'Q4.a.i'!B$22:B$10021)</f>
        <v>6696</v>
      </c>
      <c r="C4643" s="38">
        <f>RANK('Q4.a.i'!C4645,'Q4.a.i'!C$22:C$10021)</f>
        <v>9924</v>
      </c>
      <c r="D4643" s="38">
        <f>RANK('Q4.a.i'!D4645,'Q4.a.i'!D$22:D$10021)</f>
        <v>48</v>
      </c>
      <c r="E4643" s="38">
        <f>RANK('Q4.a.i'!E4645,'Q4.a.i'!E$22:E$10021)</f>
        <v>3911</v>
      </c>
    </row>
    <row r="4644" spans="1:5">
      <c r="A4644" s="28">
        <v>4625</v>
      </c>
      <c r="B4644" s="38">
        <f>RANK('Q4.a.i'!B4646,'Q4.a.i'!B$22:B$10021)</f>
        <v>463</v>
      </c>
      <c r="C4644" s="38">
        <f>RANK('Q4.a.i'!C4646,'Q4.a.i'!C$22:C$10021)</f>
        <v>339</v>
      </c>
      <c r="D4644" s="38">
        <f>RANK('Q4.a.i'!D4646,'Q4.a.i'!D$22:D$10021)</f>
        <v>8505</v>
      </c>
      <c r="E4644" s="38">
        <f>RANK('Q4.a.i'!E4646,'Q4.a.i'!E$22:E$10021)</f>
        <v>3911</v>
      </c>
    </row>
    <row r="4645" spans="1:5">
      <c r="A4645" s="28">
        <v>4626</v>
      </c>
      <c r="B4645" s="38">
        <f>RANK('Q4.a.i'!B4647,'Q4.a.i'!B$22:B$10021)</f>
        <v>9622</v>
      </c>
      <c r="C4645" s="38">
        <f>RANK('Q4.a.i'!C4647,'Q4.a.i'!C$22:C$10021)</f>
        <v>1386</v>
      </c>
      <c r="D4645" s="38">
        <f>RANK('Q4.a.i'!D4647,'Q4.a.i'!D$22:D$10021)</f>
        <v>4396</v>
      </c>
      <c r="E4645" s="38">
        <f>RANK('Q4.a.i'!E4647,'Q4.a.i'!E$22:E$10021)</f>
        <v>3911</v>
      </c>
    </row>
    <row r="4646" spans="1:5">
      <c r="A4646" s="28">
        <v>4627</v>
      </c>
      <c r="B4646" s="38">
        <f>RANK('Q4.a.i'!B4648,'Q4.a.i'!B$22:B$10021)</f>
        <v>4315</v>
      </c>
      <c r="C4646" s="38">
        <f>RANK('Q4.a.i'!C4648,'Q4.a.i'!C$22:C$10021)</f>
        <v>1226</v>
      </c>
      <c r="D4646" s="38">
        <f>RANK('Q4.a.i'!D4648,'Q4.a.i'!D$22:D$10021)</f>
        <v>3543</v>
      </c>
      <c r="E4646" s="38">
        <f>RANK('Q4.a.i'!E4648,'Q4.a.i'!E$22:E$10021)</f>
        <v>2549</v>
      </c>
    </row>
    <row r="4647" spans="1:5">
      <c r="A4647" s="28">
        <v>4628</v>
      </c>
      <c r="B4647" s="38">
        <f>RANK('Q4.a.i'!B4649,'Q4.a.i'!B$22:B$10021)</f>
        <v>4840</v>
      </c>
      <c r="C4647" s="38">
        <f>RANK('Q4.a.i'!C4649,'Q4.a.i'!C$22:C$10021)</f>
        <v>9441</v>
      </c>
      <c r="D4647" s="38">
        <f>RANK('Q4.a.i'!D4649,'Q4.a.i'!D$22:D$10021)</f>
        <v>1460</v>
      </c>
      <c r="E4647" s="38">
        <f>RANK('Q4.a.i'!E4649,'Q4.a.i'!E$22:E$10021)</f>
        <v>925</v>
      </c>
    </row>
    <row r="4648" spans="1:5">
      <c r="A4648" s="28">
        <v>4629</v>
      </c>
      <c r="B4648" s="38">
        <f>RANK('Q4.a.i'!B4650,'Q4.a.i'!B$22:B$10021)</f>
        <v>34</v>
      </c>
      <c r="C4648" s="38">
        <f>RANK('Q4.a.i'!C4650,'Q4.a.i'!C$22:C$10021)</f>
        <v>1433</v>
      </c>
      <c r="D4648" s="38">
        <f>RANK('Q4.a.i'!D4650,'Q4.a.i'!D$22:D$10021)</f>
        <v>110</v>
      </c>
      <c r="E4648" s="38">
        <f>RANK('Q4.a.i'!E4650,'Q4.a.i'!E$22:E$10021)</f>
        <v>422</v>
      </c>
    </row>
    <row r="4649" spans="1:5">
      <c r="A4649" s="28">
        <v>4630</v>
      </c>
      <c r="B4649" s="38">
        <f>RANK('Q4.a.i'!B4651,'Q4.a.i'!B$22:B$10021)</f>
        <v>5057</v>
      </c>
      <c r="C4649" s="38">
        <f>RANK('Q4.a.i'!C4651,'Q4.a.i'!C$22:C$10021)</f>
        <v>7965</v>
      </c>
      <c r="D4649" s="38">
        <f>RANK('Q4.a.i'!D4651,'Q4.a.i'!D$22:D$10021)</f>
        <v>9406</v>
      </c>
      <c r="E4649" s="38">
        <f>RANK('Q4.a.i'!E4651,'Q4.a.i'!E$22:E$10021)</f>
        <v>3911</v>
      </c>
    </row>
    <row r="4650" spans="1:5">
      <c r="A4650" s="28">
        <v>4631</v>
      </c>
      <c r="B4650" s="38">
        <f>RANK('Q4.a.i'!B4652,'Q4.a.i'!B$22:B$10021)</f>
        <v>9419</v>
      </c>
      <c r="C4650" s="38">
        <f>RANK('Q4.a.i'!C4652,'Q4.a.i'!C$22:C$10021)</f>
        <v>5235</v>
      </c>
      <c r="D4650" s="38">
        <f>RANK('Q4.a.i'!D4652,'Q4.a.i'!D$22:D$10021)</f>
        <v>2464</v>
      </c>
      <c r="E4650" s="38">
        <f>RANK('Q4.a.i'!E4652,'Q4.a.i'!E$22:E$10021)</f>
        <v>2654</v>
      </c>
    </row>
    <row r="4651" spans="1:5">
      <c r="A4651" s="28">
        <v>4632</v>
      </c>
      <c r="B4651" s="38">
        <f>RANK('Q4.a.i'!B4653,'Q4.a.i'!B$22:B$10021)</f>
        <v>5843</v>
      </c>
      <c r="C4651" s="38">
        <f>RANK('Q4.a.i'!C4653,'Q4.a.i'!C$22:C$10021)</f>
        <v>5958</v>
      </c>
      <c r="D4651" s="38">
        <f>RANK('Q4.a.i'!D4653,'Q4.a.i'!D$22:D$10021)</f>
        <v>620</v>
      </c>
      <c r="E4651" s="38">
        <f>RANK('Q4.a.i'!E4653,'Q4.a.i'!E$22:E$10021)</f>
        <v>255</v>
      </c>
    </row>
    <row r="4652" spans="1:5">
      <c r="A4652" s="28">
        <v>4633</v>
      </c>
      <c r="B4652" s="38">
        <f>RANK('Q4.a.i'!B4654,'Q4.a.i'!B$22:B$10021)</f>
        <v>3043</v>
      </c>
      <c r="C4652" s="38">
        <f>RANK('Q4.a.i'!C4654,'Q4.a.i'!C$22:C$10021)</f>
        <v>9105</v>
      </c>
      <c r="D4652" s="38">
        <f>RANK('Q4.a.i'!D4654,'Q4.a.i'!D$22:D$10021)</f>
        <v>6186</v>
      </c>
      <c r="E4652" s="38">
        <f>RANK('Q4.a.i'!E4654,'Q4.a.i'!E$22:E$10021)</f>
        <v>3911</v>
      </c>
    </row>
    <row r="4653" spans="1:5">
      <c r="A4653" s="28">
        <v>4634</v>
      </c>
      <c r="B4653" s="38">
        <f>RANK('Q4.a.i'!B4655,'Q4.a.i'!B$22:B$10021)</f>
        <v>7692</v>
      </c>
      <c r="C4653" s="38">
        <f>RANK('Q4.a.i'!C4655,'Q4.a.i'!C$22:C$10021)</f>
        <v>5282</v>
      </c>
      <c r="D4653" s="38">
        <f>RANK('Q4.a.i'!D4655,'Q4.a.i'!D$22:D$10021)</f>
        <v>1278</v>
      </c>
      <c r="E4653" s="38">
        <f>RANK('Q4.a.i'!E4655,'Q4.a.i'!E$22:E$10021)</f>
        <v>2336</v>
      </c>
    </row>
    <row r="4654" spans="1:5">
      <c r="A4654" s="28">
        <v>4635</v>
      </c>
      <c r="B4654" s="38">
        <f>RANK('Q4.a.i'!B4656,'Q4.a.i'!B$22:B$10021)</f>
        <v>1291</v>
      </c>
      <c r="C4654" s="38">
        <f>RANK('Q4.a.i'!C4656,'Q4.a.i'!C$22:C$10021)</f>
        <v>696</v>
      </c>
      <c r="D4654" s="38">
        <f>RANK('Q4.a.i'!D4656,'Q4.a.i'!D$22:D$10021)</f>
        <v>4623</v>
      </c>
      <c r="E4654" s="38">
        <f>RANK('Q4.a.i'!E4656,'Q4.a.i'!E$22:E$10021)</f>
        <v>2269</v>
      </c>
    </row>
    <row r="4655" spans="1:5">
      <c r="A4655" s="28">
        <v>4636</v>
      </c>
      <c r="B4655" s="38">
        <f>RANK('Q4.a.i'!B4657,'Q4.a.i'!B$22:B$10021)</f>
        <v>3356</v>
      </c>
      <c r="C4655" s="38">
        <f>RANK('Q4.a.i'!C4657,'Q4.a.i'!C$22:C$10021)</f>
        <v>1326</v>
      </c>
      <c r="D4655" s="38">
        <f>RANK('Q4.a.i'!D4657,'Q4.a.i'!D$22:D$10021)</f>
        <v>2654</v>
      </c>
      <c r="E4655" s="38">
        <f>RANK('Q4.a.i'!E4657,'Q4.a.i'!E$22:E$10021)</f>
        <v>1980</v>
      </c>
    </row>
    <row r="4656" spans="1:5">
      <c r="A4656" s="28">
        <v>4637</v>
      </c>
      <c r="B4656" s="38">
        <f>RANK('Q4.a.i'!B4658,'Q4.a.i'!B$22:B$10021)</f>
        <v>2883</v>
      </c>
      <c r="C4656" s="38">
        <f>RANK('Q4.a.i'!C4658,'Q4.a.i'!C$22:C$10021)</f>
        <v>6561</v>
      </c>
      <c r="D4656" s="38">
        <f>RANK('Q4.a.i'!D4658,'Q4.a.i'!D$22:D$10021)</f>
        <v>5846</v>
      </c>
      <c r="E4656" s="38">
        <f>RANK('Q4.a.i'!E4658,'Q4.a.i'!E$22:E$10021)</f>
        <v>3911</v>
      </c>
    </row>
    <row r="4657" spans="1:5">
      <c r="A4657" s="28">
        <v>4638</v>
      </c>
      <c r="B4657" s="38">
        <f>RANK('Q4.a.i'!B4659,'Q4.a.i'!B$22:B$10021)</f>
        <v>9715</v>
      </c>
      <c r="C4657" s="38">
        <f>RANK('Q4.a.i'!C4659,'Q4.a.i'!C$22:C$10021)</f>
        <v>6597</v>
      </c>
      <c r="D4657" s="38">
        <f>RANK('Q4.a.i'!D4659,'Q4.a.i'!D$22:D$10021)</f>
        <v>527</v>
      </c>
      <c r="E4657" s="38">
        <f>RANK('Q4.a.i'!E4659,'Q4.a.i'!E$22:E$10021)</f>
        <v>3780</v>
      </c>
    </row>
    <row r="4658" spans="1:5">
      <c r="A4658" s="28">
        <v>4639</v>
      </c>
      <c r="B4658" s="38">
        <f>RANK('Q4.a.i'!B4660,'Q4.a.i'!B$22:B$10021)</f>
        <v>3678</v>
      </c>
      <c r="C4658" s="38">
        <f>RANK('Q4.a.i'!C4660,'Q4.a.i'!C$22:C$10021)</f>
        <v>972</v>
      </c>
      <c r="D4658" s="38">
        <f>RANK('Q4.a.i'!D4660,'Q4.a.i'!D$22:D$10021)</f>
        <v>7343</v>
      </c>
      <c r="E4658" s="38">
        <f>RANK('Q4.a.i'!E4660,'Q4.a.i'!E$22:E$10021)</f>
        <v>3911</v>
      </c>
    </row>
    <row r="4659" spans="1:5">
      <c r="A4659" s="28">
        <v>4640</v>
      </c>
      <c r="B4659" s="38">
        <f>RANK('Q4.a.i'!B4661,'Q4.a.i'!B$22:B$10021)</f>
        <v>6138</v>
      </c>
      <c r="C4659" s="38">
        <f>RANK('Q4.a.i'!C4661,'Q4.a.i'!C$22:C$10021)</f>
        <v>8535</v>
      </c>
      <c r="D4659" s="38">
        <f>RANK('Q4.a.i'!D4661,'Q4.a.i'!D$22:D$10021)</f>
        <v>1374</v>
      </c>
      <c r="E4659" s="38">
        <f>RANK('Q4.a.i'!E4661,'Q4.a.i'!E$22:E$10021)</f>
        <v>3911</v>
      </c>
    </row>
    <row r="4660" spans="1:5">
      <c r="A4660" s="28">
        <v>4641</v>
      </c>
      <c r="B4660" s="38">
        <f>RANK('Q4.a.i'!B4662,'Q4.a.i'!B$22:B$10021)</f>
        <v>3389</v>
      </c>
      <c r="C4660" s="38">
        <f>RANK('Q4.a.i'!C4662,'Q4.a.i'!C$22:C$10021)</f>
        <v>320</v>
      </c>
      <c r="D4660" s="38">
        <f>RANK('Q4.a.i'!D4662,'Q4.a.i'!D$22:D$10021)</f>
        <v>3548</v>
      </c>
      <c r="E4660" s="38">
        <f>RANK('Q4.a.i'!E4662,'Q4.a.i'!E$22:E$10021)</f>
        <v>2767</v>
      </c>
    </row>
    <row r="4661" spans="1:5">
      <c r="A4661" s="28">
        <v>4642</v>
      </c>
      <c r="B4661" s="38">
        <f>RANK('Q4.a.i'!B4663,'Q4.a.i'!B$22:B$10021)</f>
        <v>9024</v>
      </c>
      <c r="C4661" s="38">
        <f>RANK('Q4.a.i'!C4663,'Q4.a.i'!C$22:C$10021)</f>
        <v>9493</v>
      </c>
      <c r="D4661" s="38">
        <f>RANK('Q4.a.i'!D4663,'Q4.a.i'!D$22:D$10021)</f>
        <v>9537</v>
      </c>
      <c r="E4661" s="38">
        <f>RANK('Q4.a.i'!E4663,'Q4.a.i'!E$22:E$10021)</f>
        <v>3911</v>
      </c>
    </row>
    <row r="4662" spans="1:5">
      <c r="A4662" s="28">
        <v>4643</v>
      </c>
      <c r="B4662" s="38">
        <f>RANK('Q4.a.i'!B4664,'Q4.a.i'!B$22:B$10021)</f>
        <v>7126</v>
      </c>
      <c r="C4662" s="38">
        <f>RANK('Q4.a.i'!C4664,'Q4.a.i'!C$22:C$10021)</f>
        <v>2041</v>
      </c>
      <c r="D4662" s="38">
        <f>RANK('Q4.a.i'!D4664,'Q4.a.i'!D$22:D$10021)</f>
        <v>6503</v>
      </c>
      <c r="E4662" s="38">
        <f>RANK('Q4.a.i'!E4664,'Q4.a.i'!E$22:E$10021)</f>
        <v>764</v>
      </c>
    </row>
    <row r="4663" spans="1:5">
      <c r="A4663" s="28">
        <v>4644</v>
      </c>
      <c r="B4663" s="38">
        <f>RANK('Q4.a.i'!B4665,'Q4.a.i'!B$22:B$10021)</f>
        <v>7828</v>
      </c>
      <c r="C4663" s="38">
        <f>RANK('Q4.a.i'!C4665,'Q4.a.i'!C$22:C$10021)</f>
        <v>9324</v>
      </c>
      <c r="D4663" s="38">
        <f>RANK('Q4.a.i'!D4665,'Q4.a.i'!D$22:D$10021)</f>
        <v>6157</v>
      </c>
      <c r="E4663" s="38">
        <f>RANK('Q4.a.i'!E4665,'Q4.a.i'!E$22:E$10021)</f>
        <v>3911</v>
      </c>
    </row>
    <row r="4664" spans="1:5">
      <c r="A4664" s="28">
        <v>4645</v>
      </c>
      <c r="B4664" s="38">
        <f>RANK('Q4.a.i'!B4666,'Q4.a.i'!B$22:B$10021)</f>
        <v>361</v>
      </c>
      <c r="C4664" s="38">
        <f>RANK('Q4.a.i'!C4666,'Q4.a.i'!C$22:C$10021)</f>
        <v>5741</v>
      </c>
      <c r="D4664" s="38">
        <f>RANK('Q4.a.i'!D4666,'Q4.a.i'!D$22:D$10021)</f>
        <v>7819</v>
      </c>
      <c r="E4664" s="38">
        <f>RANK('Q4.a.i'!E4666,'Q4.a.i'!E$22:E$10021)</f>
        <v>1540</v>
      </c>
    </row>
    <row r="4665" spans="1:5">
      <c r="A4665" s="28">
        <v>4646</v>
      </c>
      <c r="B4665" s="38">
        <f>RANK('Q4.a.i'!B4667,'Q4.a.i'!B$22:B$10021)</f>
        <v>5517</v>
      </c>
      <c r="C4665" s="38">
        <f>RANK('Q4.a.i'!C4667,'Q4.a.i'!C$22:C$10021)</f>
        <v>6671</v>
      </c>
      <c r="D4665" s="38">
        <f>RANK('Q4.a.i'!D4667,'Q4.a.i'!D$22:D$10021)</f>
        <v>8263</v>
      </c>
      <c r="E4665" s="38">
        <f>RANK('Q4.a.i'!E4667,'Q4.a.i'!E$22:E$10021)</f>
        <v>3754</v>
      </c>
    </row>
    <row r="4666" spans="1:5">
      <c r="A4666" s="28">
        <v>4647</v>
      </c>
      <c r="B4666" s="38">
        <f>RANK('Q4.a.i'!B4668,'Q4.a.i'!B$22:B$10021)</f>
        <v>2609</v>
      </c>
      <c r="C4666" s="38">
        <f>RANK('Q4.a.i'!C4668,'Q4.a.i'!C$22:C$10021)</f>
        <v>1762</v>
      </c>
      <c r="D4666" s="38">
        <f>RANK('Q4.a.i'!D4668,'Q4.a.i'!D$22:D$10021)</f>
        <v>1028</v>
      </c>
      <c r="E4666" s="38">
        <f>RANK('Q4.a.i'!E4668,'Q4.a.i'!E$22:E$10021)</f>
        <v>3518</v>
      </c>
    </row>
    <row r="4667" spans="1:5">
      <c r="A4667" s="28">
        <v>4648</v>
      </c>
      <c r="B4667" s="38">
        <f>RANK('Q4.a.i'!B4669,'Q4.a.i'!B$22:B$10021)</f>
        <v>1357</v>
      </c>
      <c r="C4667" s="38">
        <f>RANK('Q4.a.i'!C4669,'Q4.a.i'!C$22:C$10021)</f>
        <v>4263</v>
      </c>
      <c r="D4667" s="38">
        <f>RANK('Q4.a.i'!D4669,'Q4.a.i'!D$22:D$10021)</f>
        <v>2754</v>
      </c>
      <c r="E4667" s="38">
        <f>RANK('Q4.a.i'!E4669,'Q4.a.i'!E$22:E$10021)</f>
        <v>3911</v>
      </c>
    </row>
    <row r="4668" spans="1:5">
      <c r="A4668" s="28">
        <v>4649</v>
      </c>
      <c r="B4668" s="38">
        <f>RANK('Q4.a.i'!B4670,'Q4.a.i'!B$22:B$10021)</f>
        <v>7081</v>
      </c>
      <c r="C4668" s="38">
        <f>RANK('Q4.a.i'!C4670,'Q4.a.i'!C$22:C$10021)</f>
        <v>21</v>
      </c>
      <c r="D4668" s="38">
        <f>RANK('Q4.a.i'!D4670,'Q4.a.i'!D$22:D$10021)</f>
        <v>9959</v>
      </c>
      <c r="E4668" s="38">
        <f>RANK('Q4.a.i'!E4670,'Q4.a.i'!E$22:E$10021)</f>
        <v>3911</v>
      </c>
    </row>
    <row r="4669" spans="1:5">
      <c r="A4669" s="28">
        <v>4650</v>
      </c>
      <c r="B4669" s="38">
        <f>RANK('Q4.a.i'!B4671,'Q4.a.i'!B$22:B$10021)</f>
        <v>9159</v>
      </c>
      <c r="C4669" s="38">
        <f>RANK('Q4.a.i'!C4671,'Q4.a.i'!C$22:C$10021)</f>
        <v>2243</v>
      </c>
      <c r="D4669" s="38">
        <f>RANK('Q4.a.i'!D4671,'Q4.a.i'!D$22:D$10021)</f>
        <v>5550</v>
      </c>
      <c r="E4669" s="38">
        <f>RANK('Q4.a.i'!E4671,'Q4.a.i'!E$22:E$10021)</f>
        <v>3911</v>
      </c>
    </row>
    <row r="4670" spans="1:5">
      <c r="A4670" s="28">
        <v>4651</v>
      </c>
      <c r="B4670" s="38">
        <f>RANK('Q4.a.i'!B4672,'Q4.a.i'!B$22:B$10021)</f>
        <v>1702</v>
      </c>
      <c r="C4670" s="38">
        <f>RANK('Q4.a.i'!C4672,'Q4.a.i'!C$22:C$10021)</f>
        <v>6327</v>
      </c>
      <c r="D4670" s="38">
        <f>RANK('Q4.a.i'!D4672,'Q4.a.i'!D$22:D$10021)</f>
        <v>2294</v>
      </c>
      <c r="E4670" s="38">
        <f>RANK('Q4.a.i'!E4672,'Q4.a.i'!E$22:E$10021)</f>
        <v>1020</v>
      </c>
    </row>
    <row r="4671" spans="1:5">
      <c r="A4671" s="28">
        <v>4652</v>
      </c>
      <c r="B4671" s="38">
        <f>RANK('Q4.a.i'!B4673,'Q4.a.i'!B$22:B$10021)</f>
        <v>58</v>
      </c>
      <c r="C4671" s="38">
        <f>RANK('Q4.a.i'!C4673,'Q4.a.i'!C$22:C$10021)</f>
        <v>1514</v>
      </c>
      <c r="D4671" s="38">
        <f>RANK('Q4.a.i'!D4673,'Q4.a.i'!D$22:D$10021)</f>
        <v>1336</v>
      </c>
      <c r="E4671" s="38">
        <f>RANK('Q4.a.i'!E4673,'Q4.a.i'!E$22:E$10021)</f>
        <v>3911</v>
      </c>
    </row>
    <row r="4672" spans="1:5">
      <c r="A4672" s="28">
        <v>4653</v>
      </c>
      <c r="B4672" s="38">
        <f>RANK('Q4.a.i'!B4674,'Q4.a.i'!B$22:B$10021)</f>
        <v>1001</v>
      </c>
      <c r="C4672" s="38">
        <f>RANK('Q4.a.i'!C4674,'Q4.a.i'!C$22:C$10021)</f>
        <v>5954</v>
      </c>
      <c r="D4672" s="38">
        <f>RANK('Q4.a.i'!D4674,'Q4.a.i'!D$22:D$10021)</f>
        <v>4649</v>
      </c>
      <c r="E4672" s="38">
        <f>RANK('Q4.a.i'!E4674,'Q4.a.i'!E$22:E$10021)</f>
        <v>900</v>
      </c>
    </row>
    <row r="4673" spans="1:5">
      <c r="A4673" s="28">
        <v>4654</v>
      </c>
      <c r="B4673" s="38">
        <f>RANK('Q4.a.i'!B4675,'Q4.a.i'!B$22:B$10021)</f>
        <v>3876</v>
      </c>
      <c r="C4673" s="38">
        <f>RANK('Q4.a.i'!C4675,'Q4.a.i'!C$22:C$10021)</f>
        <v>577</v>
      </c>
      <c r="D4673" s="38">
        <f>RANK('Q4.a.i'!D4675,'Q4.a.i'!D$22:D$10021)</f>
        <v>3426</v>
      </c>
      <c r="E4673" s="38">
        <f>RANK('Q4.a.i'!E4675,'Q4.a.i'!E$22:E$10021)</f>
        <v>1090</v>
      </c>
    </row>
    <row r="4674" spans="1:5">
      <c r="A4674" s="28">
        <v>4655</v>
      </c>
      <c r="B4674" s="38">
        <f>RANK('Q4.a.i'!B4676,'Q4.a.i'!B$22:B$10021)</f>
        <v>5452</v>
      </c>
      <c r="C4674" s="38">
        <f>RANK('Q4.a.i'!C4676,'Q4.a.i'!C$22:C$10021)</f>
        <v>6309</v>
      </c>
      <c r="D4674" s="38">
        <f>RANK('Q4.a.i'!D4676,'Q4.a.i'!D$22:D$10021)</f>
        <v>298</v>
      </c>
      <c r="E4674" s="38">
        <f>RANK('Q4.a.i'!E4676,'Q4.a.i'!E$22:E$10021)</f>
        <v>3911</v>
      </c>
    </row>
    <row r="4675" spans="1:5">
      <c r="A4675" s="28">
        <v>4656</v>
      </c>
      <c r="B4675" s="38">
        <f>RANK('Q4.a.i'!B4677,'Q4.a.i'!B$22:B$10021)</f>
        <v>4084</v>
      </c>
      <c r="C4675" s="38">
        <f>RANK('Q4.a.i'!C4677,'Q4.a.i'!C$22:C$10021)</f>
        <v>1310</v>
      </c>
      <c r="D4675" s="38">
        <f>RANK('Q4.a.i'!D4677,'Q4.a.i'!D$22:D$10021)</f>
        <v>8724</v>
      </c>
      <c r="E4675" s="38">
        <f>RANK('Q4.a.i'!E4677,'Q4.a.i'!E$22:E$10021)</f>
        <v>3911</v>
      </c>
    </row>
    <row r="4676" spans="1:5">
      <c r="A4676" s="28">
        <v>4657</v>
      </c>
      <c r="B4676" s="38">
        <f>RANK('Q4.a.i'!B4678,'Q4.a.i'!B$22:B$10021)</f>
        <v>8982</v>
      </c>
      <c r="C4676" s="38">
        <f>RANK('Q4.a.i'!C4678,'Q4.a.i'!C$22:C$10021)</f>
        <v>3722</v>
      </c>
      <c r="D4676" s="38">
        <f>RANK('Q4.a.i'!D4678,'Q4.a.i'!D$22:D$10021)</f>
        <v>9841</v>
      </c>
      <c r="E4676" s="38">
        <f>RANK('Q4.a.i'!E4678,'Q4.a.i'!E$22:E$10021)</f>
        <v>3911</v>
      </c>
    </row>
    <row r="4677" spans="1:5">
      <c r="A4677" s="28">
        <v>4658</v>
      </c>
      <c r="B4677" s="38">
        <f>RANK('Q4.a.i'!B4679,'Q4.a.i'!B$22:B$10021)</f>
        <v>8055</v>
      </c>
      <c r="C4677" s="38">
        <f>RANK('Q4.a.i'!C4679,'Q4.a.i'!C$22:C$10021)</f>
        <v>490</v>
      </c>
      <c r="D4677" s="38">
        <f>RANK('Q4.a.i'!D4679,'Q4.a.i'!D$22:D$10021)</f>
        <v>7936</v>
      </c>
      <c r="E4677" s="38">
        <f>RANK('Q4.a.i'!E4679,'Q4.a.i'!E$22:E$10021)</f>
        <v>3911</v>
      </c>
    </row>
    <row r="4678" spans="1:5">
      <c r="A4678" s="28">
        <v>4659</v>
      </c>
      <c r="B4678" s="38">
        <f>RANK('Q4.a.i'!B4680,'Q4.a.i'!B$22:B$10021)</f>
        <v>4917</v>
      </c>
      <c r="C4678" s="38">
        <f>RANK('Q4.a.i'!C4680,'Q4.a.i'!C$22:C$10021)</f>
        <v>5213</v>
      </c>
      <c r="D4678" s="38">
        <f>RANK('Q4.a.i'!D4680,'Q4.a.i'!D$22:D$10021)</f>
        <v>886</v>
      </c>
      <c r="E4678" s="38">
        <f>RANK('Q4.a.i'!E4680,'Q4.a.i'!E$22:E$10021)</f>
        <v>3911</v>
      </c>
    </row>
    <row r="4679" spans="1:5">
      <c r="A4679" s="28">
        <v>4660</v>
      </c>
      <c r="B4679" s="38">
        <f>RANK('Q4.a.i'!B4681,'Q4.a.i'!B$22:B$10021)</f>
        <v>36</v>
      </c>
      <c r="C4679" s="38">
        <f>RANK('Q4.a.i'!C4681,'Q4.a.i'!C$22:C$10021)</f>
        <v>9795</v>
      </c>
      <c r="D4679" s="38">
        <f>RANK('Q4.a.i'!D4681,'Q4.a.i'!D$22:D$10021)</f>
        <v>9520</v>
      </c>
      <c r="E4679" s="38">
        <f>RANK('Q4.a.i'!E4681,'Q4.a.i'!E$22:E$10021)</f>
        <v>3911</v>
      </c>
    </row>
    <row r="4680" spans="1:5">
      <c r="A4680" s="28">
        <v>4661</v>
      </c>
      <c r="B4680" s="38">
        <f>RANK('Q4.a.i'!B4682,'Q4.a.i'!B$22:B$10021)</f>
        <v>9744</v>
      </c>
      <c r="C4680" s="38">
        <f>RANK('Q4.a.i'!C4682,'Q4.a.i'!C$22:C$10021)</f>
        <v>1346</v>
      </c>
      <c r="D4680" s="38">
        <f>RANK('Q4.a.i'!D4682,'Q4.a.i'!D$22:D$10021)</f>
        <v>900</v>
      </c>
      <c r="E4680" s="38">
        <f>RANK('Q4.a.i'!E4682,'Q4.a.i'!E$22:E$10021)</f>
        <v>3911</v>
      </c>
    </row>
    <row r="4681" spans="1:5">
      <c r="A4681" s="28">
        <v>4662</v>
      </c>
      <c r="B4681" s="38">
        <f>RANK('Q4.a.i'!B4683,'Q4.a.i'!B$22:B$10021)</f>
        <v>7710</v>
      </c>
      <c r="C4681" s="38">
        <f>RANK('Q4.a.i'!C4683,'Q4.a.i'!C$22:C$10021)</f>
        <v>2388</v>
      </c>
      <c r="D4681" s="38">
        <f>RANK('Q4.a.i'!D4683,'Q4.a.i'!D$22:D$10021)</f>
        <v>697</v>
      </c>
      <c r="E4681" s="38">
        <f>RANK('Q4.a.i'!E4683,'Q4.a.i'!E$22:E$10021)</f>
        <v>3911</v>
      </c>
    </row>
    <row r="4682" spans="1:5">
      <c r="A4682" s="28">
        <v>4663</v>
      </c>
      <c r="B4682" s="38">
        <f>RANK('Q4.a.i'!B4684,'Q4.a.i'!B$22:B$10021)</f>
        <v>9341</v>
      </c>
      <c r="C4682" s="38">
        <f>RANK('Q4.a.i'!C4684,'Q4.a.i'!C$22:C$10021)</f>
        <v>735</v>
      </c>
      <c r="D4682" s="38">
        <f>RANK('Q4.a.i'!D4684,'Q4.a.i'!D$22:D$10021)</f>
        <v>3949</v>
      </c>
      <c r="E4682" s="38">
        <f>RANK('Q4.a.i'!E4684,'Q4.a.i'!E$22:E$10021)</f>
        <v>3016</v>
      </c>
    </row>
    <row r="4683" spans="1:5">
      <c r="A4683" s="28">
        <v>4664</v>
      </c>
      <c r="B4683" s="38">
        <f>RANK('Q4.a.i'!B4685,'Q4.a.i'!B$22:B$10021)</f>
        <v>9762</v>
      </c>
      <c r="C4683" s="38">
        <f>RANK('Q4.a.i'!C4685,'Q4.a.i'!C$22:C$10021)</f>
        <v>1752</v>
      </c>
      <c r="D4683" s="38">
        <f>RANK('Q4.a.i'!D4685,'Q4.a.i'!D$22:D$10021)</f>
        <v>6473</v>
      </c>
      <c r="E4683" s="38">
        <f>RANK('Q4.a.i'!E4685,'Q4.a.i'!E$22:E$10021)</f>
        <v>3911</v>
      </c>
    </row>
    <row r="4684" spans="1:5">
      <c r="A4684" s="28">
        <v>4665</v>
      </c>
      <c r="B4684" s="38">
        <f>RANK('Q4.a.i'!B4686,'Q4.a.i'!B$22:B$10021)</f>
        <v>1576</v>
      </c>
      <c r="C4684" s="38">
        <f>RANK('Q4.a.i'!C4686,'Q4.a.i'!C$22:C$10021)</f>
        <v>9705</v>
      </c>
      <c r="D4684" s="38">
        <f>RANK('Q4.a.i'!D4686,'Q4.a.i'!D$22:D$10021)</f>
        <v>4287</v>
      </c>
      <c r="E4684" s="38">
        <f>RANK('Q4.a.i'!E4686,'Q4.a.i'!E$22:E$10021)</f>
        <v>3911</v>
      </c>
    </row>
    <row r="4685" spans="1:5">
      <c r="A4685" s="28">
        <v>4666</v>
      </c>
      <c r="B4685" s="38">
        <f>RANK('Q4.a.i'!B4687,'Q4.a.i'!B$22:B$10021)</f>
        <v>2133</v>
      </c>
      <c r="C4685" s="38">
        <f>RANK('Q4.a.i'!C4687,'Q4.a.i'!C$22:C$10021)</f>
        <v>9025</v>
      </c>
      <c r="D4685" s="38">
        <f>RANK('Q4.a.i'!D4687,'Q4.a.i'!D$22:D$10021)</f>
        <v>7407</v>
      </c>
      <c r="E4685" s="38">
        <f>RANK('Q4.a.i'!E4687,'Q4.a.i'!E$22:E$10021)</f>
        <v>3911</v>
      </c>
    </row>
    <row r="4686" spans="1:5">
      <c r="A4686" s="28">
        <v>4667</v>
      </c>
      <c r="B4686" s="38">
        <f>RANK('Q4.a.i'!B4688,'Q4.a.i'!B$22:B$10021)</f>
        <v>5972</v>
      </c>
      <c r="C4686" s="38">
        <f>RANK('Q4.a.i'!C4688,'Q4.a.i'!C$22:C$10021)</f>
        <v>7261</v>
      </c>
      <c r="D4686" s="38">
        <f>RANK('Q4.a.i'!D4688,'Q4.a.i'!D$22:D$10021)</f>
        <v>760</v>
      </c>
      <c r="E4686" s="38">
        <f>RANK('Q4.a.i'!E4688,'Q4.a.i'!E$22:E$10021)</f>
        <v>495</v>
      </c>
    </row>
    <row r="4687" spans="1:5">
      <c r="A4687" s="28">
        <v>4668</v>
      </c>
      <c r="B4687" s="38">
        <f>RANK('Q4.a.i'!B4689,'Q4.a.i'!B$22:B$10021)</f>
        <v>5240</v>
      </c>
      <c r="C4687" s="38">
        <f>RANK('Q4.a.i'!C4689,'Q4.a.i'!C$22:C$10021)</f>
        <v>6877</v>
      </c>
      <c r="D4687" s="38">
        <f>RANK('Q4.a.i'!D4689,'Q4.a.i'!D$22:D$10021)</f>
        <v>756</v>
      </c>
      <c r="E4687" s="38">
        <f>RANK('Q4.a.i'!E4689,'Q4.a.i'!E$22:E$10021)</f>
        <v>3609</v>
      </c>
    </row>
    <row r="4688" spans="1:5">
      <c r="A4688" s="28">
        <v>4669</v>
      </c>
      <c r="B4688" s="38">
        <f>RANK('Q4.a.i'!B4690,'Q4.a.i'!B$22:B$10021)</f>
        <v>254</v>
      </c>
      <c r="C4688" s="38">
        <f>RANK('Q4.a.i'!C4690,'Q4.a.i'!C$22:C$10021)</f>
        <v>7684</v>
      </c>
      <c r="D4688" s="38">
        <f>RANK('Q4.a.i'!D4690,'Q4.a.i'!D$22:D$10021)</f>
        <v>4682</v>
      </c>
      <c r="E4688" s="38">
        <f>RANK('Q4.a.i'!E4690,'Q4.a.i'!E$22:E$10021)</f>
        <v>207</v>
      </c>
    </row>
    <row r="4689" spans="1:5">
      <c r="A4689" s="28">
        <v>4670</v>
      </c>
      <c r="B4689" s="38">
        <f>RANK('Q4.a.i'!B4691,'Q4.a.i'!B$22:B$10021)</f>
        <v>9919</v>
      </c>
      <c r="C4689" s="38">
        <f>RANK('Q4.a.i'!C4691,'Q4.a.i'!C$22:C$10021)</f>
        <v>5751</v>
      </c>
      <c r="D4689" s="38">
        <f>RANK('Q4.a.i'!D4691,'Q4.a.i'!D$22:D$10021)</f>
        <v>6429</v>
      </c>
      <c r="E4689" s="38">
        <f>RANK('Q4.a.i'!E4691,'Q4.a.i'!E$22:E$10021)</f>
        <v>2435</v>
      </c>
    </row>
    <row r="4690" spans="1:5">
      <c r="A4690" s="28">
        <v>4671</v>
      </c>
      <c r="B4690" s="38">
        <f>RANK('Q4.a.i'!B4692,'Q4.a.i'!B$22:B$10021)</f>
        <v>6547</v>
      </c>
      <c r="C4690" s="38">
        <f>RANK('Q4.a.i'!C4692,'Q4.a.i'!C$22:C$10021)</f>
        <v>7061</v>
      </c>
      <c r="D4690" s="38">
        <f>RANK('Q4.a.i'!D4692,'Q4.a.i'!D$22:D$10021)</f>
        <v>4405</v>
      </c>
      <c r="E4690" s="38">
        <f>RANK('Q4.a.i'!E4692,'Q4.a.i'!E$22:E$10021)</f>
        <v>64</v>
      </c>
    </row>
    <row r="4691" spans="1:5">
      <c r="A4691" s="28">
        <v>4672</v>
      </c>
      <c r="B4691" s="38">
        <f>RANK('Q4.a.i'!B4693,'Q4.a.i'!B$22:B$10021)</f>
        <v>6669</v>
      </c>
      <c r="C4691" s="38">
        <f>RANK('Q4.a.i'!C4693,'Q4.a.i'!C$22:C$10021)</f>
        <v>2411</v>
      </c>
      <c r="D4691" s="38">
        <f>RANK('Q4.a.i'!D4693,'Q4.a.i'!D$22:D$10021)</f>
        <v>8133</v>
      </c>
      <c r="E4691" s="38">
        <f>RANK('Q4.a.i'!E4693,'Q4.a.i'!E$22:E$10021)</f>
        <v>3911</v>
      </c>
    </row>
    <row r="4692" spans="1:5">
      <c r="A4692" s="28">
        <v>4673</v>
      </c>
      <c r="B4692" s="38">
        <f>RANK('Q4.a.i'!B4694,'Q4.a.i'!B$22:B$10021)</f>
        <v>8532</v>
      </c>
      <c r="C4692" s="38">
        <f>RANK('Q4.a.i'!C4694,'Q4.a.i'!C$22:C$10021)</f>
        <v>4208</v>
      </c>
      <c r="D4692" s="38">
        <f>RANK('Q4.a.i'!D4694,'Q4.a.i'!D$22:D$10021)</f>
        <v>2475</v>
      </c>
      <c r="E4692" s="38">
        <f>RANK('Q4.a.i'!E4694,'Q4.a.i'!E$22:E$10021)</f>
        <v>3911</v>
      </c>
    </row>
    <row r="4693" spans="1:5">
      <c r="A4693" s="28">
        <v>4674</v>
      </c>
      <c r="B4693" s="38">
        <f>RANK('Q4.a.i'!B4695,'Q4.a.i'!B$22:B$10021)</f>
        <v>4778</v>
      </c>
      <c r="C4693" s="38">
        <f>RANK('Q4.a.i'!C4695,'Q4.a.i'!C$22:C$10021)</f>
        <v>6894</v>
      </c>
      <c r="D4693" s="38">
        <f>RANK('Q4.a.i'!D4695,'Q4.a.i'!D$22:D$10021)</f>
        <v>9838</v>
      </c>
      <c r="E4693" s="38">
        <f>RANK('Q4.a.i'!E4695,'Q4.a.i'!E$22:E$10021)</f>
        <v>3911</v>
      </c>
    </row>
    <row r="4694" spans="1:5">
      <c r="A4694" s="28">
        <v>4675</v>
      </c>
      <c r="B4694" s="38">
        <f>RANK('Q4.a.i'!B4696,'Q4.a.i'!B$22:B$10021)</f>
        <v>2711</v>
      </c>
      <c r="C4694" s="38">
        <f>RANK('Q4.a.i'!C4696,'Q4.a.i'!C$22:C$10021)</f>
        <v>9168</v>
      </c>
      <c r="D4694" s="38">
        <f>RANK('Q4.a.i'!D4696,'Q4.a.i'!D$22:D$10021)</f>
        <v>1276</v>
      </c>
      <c r="E4694" s="38">
        <f>RANK('Q4.a.i'!E4696,'Q4.a.i'!E$22:E$10021)</f>
        <v>3911</v>
      </c>
    </row>
    <row r="4695" spans="1:5">
      <c r="A4695" s="28">
        <v>4676</v>
      </c>
      <c r="B4695" s="38">
        <f>RANK('Q4.a.i'!B4697,'Q4.a.i'!B$22:B$10021)</f>
        <v>6150</v>
      </c>
      <c r="C4695" s="38">
        <f>RANK('Q4.a.i'!C4697,'Q4.a.i'!C$22:C$10021)</f>
        <v>6486</v>
      </c>
      <c r="D4695" s="38">
        <f>RANK('Q4.a.i'!D4697,'Q4.a.i'!D$22:D$10021)</f>
        <v>8240</v>
      </c>
      <c r="E4695" s="38">
        <f>RANK('Q4.a.i'!E4697,'Q4.a.i'!E$22:E$10021)</f>
        <v>3911</v>
      </c>
    </row>
    <row r="4696" spans="1:5">
      <c r="A4696" s="28">
        <v>4677</v>
      </c>
      <c r="B4696" s="38">
        <f>RANK('Q4.a.i'!B4698,'Q4.a.i'!B$22:B$10021)</f>
        <v>5624</v>
      </c>
      <c r="C4696" s="38">
        <f>RANK('Q4.a.i'!C4698,'Q4.a.i'!C$22:C$10021)</f>
        <v>1059</v>
      </c>
      <c r="D4696" s="38">
        <f>RANK('Q4.a.i'!D4698,'Q4.a.i'!D$22:D$10021)</f>
        <v>1643</v>
      </c>
      <c r="E4696" s="38">
        <f>RANK('Q4.a.i'!E4698,'Q4.a.i'!E$22:E$10021)</f>
        <v>139</v>
      </c>
    </row>
    <row r="4697" spans="1:5">
      <c r="A4697" s="28">
        <v>4678</v>
      </c>
      <c r="B4697" s="38">
        <f>RANK('Q4.a.i'!B4699,'Q4.a.i'!B$22:B$10021)</f>
        <v>7907</v>
      </c>
      <c r="C4697" s="38">
        <f>RANK('Q4.a.i'!C4699,'Q4.a.i'!C$22:C$10021)</f>
        <v>7432</v>
      </c>
      <c r="D4697" s="38">
        <f>RANK('Q4.a.i'!D4699,'Q4.a.i'!D$22:D$10021)</f>
        <v>5076</v>
      </c>
      <c r="E4697" s="38">
        <f>RANK('Q4.a.i'!E4699,'Q4.a.i'!E$22:E$10021)</f>
        <v>3362</v>
      </c>
    </row>
    <row r="4698" spans="1:5">
      <c r="A4698" s="28">
        <v>4679</v>
      </c>
      <c r="B4698" s="38">
        <f>RANK('Q4.a.i'!B4700,'Q4.a.i'!B$22:B$10021)</f>
        <v>3198</v>
      </c>
      <c r="C4698" s="38">
        <f>RANK('Q4.a.i'!C4700,'Q4.a.i'!C$22:C$10021)</f>
        <v>769</v>
      </c>
      <c r="D4698" s="38">
        <f>RANK('Q4.a.i'!D4700,'Q4.a.i'!D$22:D$10021)</f>
        <v>1123</v>
      </c>
      <c r="E4698" s="38">
        <f>RANK('Q4.a.i'!E4700,'Q4.a.i'!E$22:E$10021)</f>
        <v>1081</v>
      </c>
    </row>
    <row r="4699" spans="1:5">
      <c r="A4699" s="28">
        <v>4680</v>
      </c>
      <c r="B4699" s="38">
        <f>RANK('Q4.a.i'!B4701,'Q4.a.i'!B$22:B$10021)</f>
        <v>8371</v>
      </c>
      <c r="C4699" s="38">
        <f>RANK('Q4.a.i'!C4701,'Q4.a.i'!C$22:C$10021)</f>
        <v>5475</v>
      </c>
      <c r="D4699" s="38">
        <f>RANK('Q4.a.i'!D4701,'Q4.a.i'!D$22:D$10021)</f>
        <v>5349</v>
      </c>
      <c r="E4699" s="38">
        <f>RANK('Q4.a.i'!E4701,'Q4.a.i'!E$22:E$10021)</f>
        <v>3092</v>
      </c>
    </row>
    <row r="4700" spans="1:5">
      <c r="A4700" s="28">
        <v>4681</v>
      </c>
      <c r="B4700" s="38">
        <f>RANK('Q4.a.i'!B4702,'Q4.a.i'!B$22:B$10021)</f>
        <v>9325</v>
      </c>
      <c r="C4700" s="38">
        <f>RANK('Q4.a.i'!C4702,'Q4.a.i'!C$22:C$10021)</f>
        <v>1233</v>
      </c>
      <c r="D4700" s="38">
        <f>RANK('Q4.a.i'!D4702,'Q4.a.i'!D$22:D$10021)</f>
        <v>4202</v>
      </c>
      <c r="E4700" s="38">
        <f>RANK('Q4.a.i'!E4702,'Q4.a.i'!E$22:E$10021)</f>
        <v>3911</v>
      </c>
    </row>
    <row r="4701" spans="1:5">
      <c r="A4701" s="28">
        <v>4682</v>
      </c>
      <c r="B4701" s="38">
        <f>RANK('Q4.a.i'!B4703,'Q4.a.i'!B$22:B$10021)</f>
        <v>177</v>
      </c>
      <c r="C4701" s="38">
        <f>RANK('Q4.a.i'!C4703,'Q4.a.i'!C$22:C$10021)</f>
        <v>8031</v>
      </c>
      <c r="D4701" s="38">
        <f>RANK('Q4.a.i'!D4703,'Q4.a.i'!D$22:D$10021)</f>
        <v>2765</v>
      </c>
      <c r="E4701" s="38">
        <f>RANK('Q4.a.i'!E4703,'Q4.a.i'!E$22:E$10021)</f>
        <v>2945</v>
      </c>
    </row>
    <row r="4702" spans="1:5">
      <c r="A4702" s="28">
        <v>4683</v>
      </c>
      <c r="B4702" s="38">
        <f>RANK('Q4.a.i'!B4704,'Q4.a.i'!B$22:B$10021)</f>
        <v>2290</v>
      </c>
      <c r="C4702" s="38">
        <f>RANK('Q4.a.i'!C4704,'Q4.a.i'!C$22:C$10021)</f>
        <v>7504</v>
      </c>
      <c r="D4702" s="38">
        <f>RANK('Q4.a.i'!D4704,'Q4.a.i'!D$22:D$10021)</f>
        <v>1898</v>
      </c>
      <c r="E4702" s="38">
        <f>RANK('Q4.a.i'!E4704,'Q4.a.i'!E$22:E$10021)</f>
        <v>3504</v>
      </c>
    </row>
    <row r="4703" spans="1:5">
      <c r="A4703" s="28">
        <v>4684</v>
      </c>
      <c r="B4703" s="38">
        <f>RANK('Q4.a.i'!B4705,'Q4.a.i'!B$22:B$10021)</f>
        <v>7646</v>
      </c>
      <c r="C4703" s="38">
        <f>RANK('Q4.a.i'!C4705,'Q4.a.i'!C$22:C$10021)</f>
        <v>7393</v>
      </c>
      <c r="D4703" s="38">
        <f>RANK('Q4.a.i'!D4705,'Q4.a.i'!D$22:D$10021)</f>
        <v>4044</v>
      </c>
      <c r="E4703" s="38">
        <f>RANK('Q4.a.i'!E4705,'Q4.a.i'!E$22:E$10021)</f>
        <v>3911</v>
      </c>
    </row>
    <row r="4704" spans="1:5">
      <c r="A4704" s="28">
        <v>4685</v>
      </c>
      <c r="B4704" s="38">
        <f>RANK('Q4.a.i'!B4706,'Q4.a.i'!B$22:B$10021)</f>
        <v>2529</v>
      </c>
      <c r="C4704" s="38">
        <f>RANK('Q4.a.i'!C4706,'Q4.a.i'!C$22:C$10021)</f>
        <v>229</v>
      </c>
      <c r="D4704" s="38">
        <f>RANK('Q4.a.i'!D4706,'Q4.a.i'!D$22:D$10021)</f>
        <v>4779</v>
      </c>
      <c r="E4704" s="38">
        <f>RANK('Q4.a.i'!E4706,'Q4.a.i'!E$22:E$10021)</f>
        <v>3911</v>
      </c>
    </row>
    <row r="4705" spans="1:5">
      <c r="A4705" s="28">
        <v>4686</v>
      </c>
      <c r="B4705" s="38">
        <f>RANK('Q4.a.i'!B4707,'Q4.a.i'!B$22:B$10021)</f>
        <v>2151</v>
      </c>
      <c r="C4705" s="38">
        <f>RANK('Q4.a.i'!C4707,'Q4.a.i'!C$22:C$10021)</f>
        <v>8883</v>
      </c>
      <c r="D4705" s="38">
        <f>RANK('Q4.a.i'!D4707,'Q4.a.i'!D$22:D$10021)</f>
        <v>9933</v>
      </c>
      <c r="E4705" s="38">
        <f>RANK('Q4.a.i'!E4707,'Q4.a.i'!E$22:E$10021)</f>
        <v>3911</v>
      </c>
    </row>
    <row r="4706" spans="1:5">
      <c r="A4706" s="28">
        <v>4687</v>
      </c>
      <c r="B4706" s="38">
        <f>RANK('Q4.a.i'!B4708,'Q4.a.i'!B$22:B$10021)</f>
        <v>274</v>
      </c>
      <c r="C4706" s="38">
        <f>RANK('Q4.a.i'!C4708,'Q4.a.i'!C$22:C$10021)</f>
        <v>2483</v>
      </c>
      <c r="D4706" s="38">
        <f>RANK('Q4.a.i'!D4708,'Q4.a.i'!D$22:D$10021)</f>
        <v>5446</v>
      </c>
      <c r="E4706" s="38">
        <f>RANK('Q4.a.i'!E4708,'Q4.a.i'!E$22:E$10021)</f>
        <v>3893</v>
      </c>
    </row>
    <row r="4707" spans="1:5">
      <c r="A4707" s="28">
        <v>4688</v>
      </c>
      <c r="B4707" s="38">
        <f>RANK('Q4.a.i'!B4709,'Q4.a.i'!B$22:B$10021)</f>
        <v>4232</v>
      </c>
      <c r="C4707" s="38">
        <f>RANK('Q4.a.i'!C4709,'Q4.a.i'!C$22:C$10021)</f>
        <v>2414</v>
      </c>
      <c r="D4707" s="38">
        <f>RANK('Q4.a.i'!D4709,'Q4.a.i'!D$22:D$10021)</f>
        <v>8773</v>
      </c>
      <c r="E4707" s="38">
        <f>RANK('Q4.a.i'!E4709,'Q4.a.i'!E$22:E$10021)</f>
        <v>3911</v>
      </c>
    </row>
    <row r="4708" spans="1:5">
      <c r="A4708" s="28">
        <v>4689</v>
      </c>
      <c r="B4708" s="38">
        <f>RANK('Q4.a.i'!B4710,'Q4.a.i'!B$22:B$10021)</f>
        <v>5652</v>
      </c>
      <c r="C4708" s="38">
        <f>RANK('Q4.a.i'!C4710,'Q4.a.i'!C$22:C$10021)</f>
        <v>7224</v>
      </c>
      <c r="D4708" s="38">
        <f>RANK('Q4.a.i'!D4710,'Q4.a.i'!D$22:D$10021)</f>
        <v>7809</v>
      </c>
      <c r="E4708" s="38">
        <f>RANK('Q4.a.i'!E4710,'Q4.a.i'!E$22:E$10021)</f>
        <v>2183</v>
      </c>
    </row>
    <row r="4709" spans="1:5">
      <c r="A4709" s="28">
        <v>4690</v>
      </c>
      <c r="B4709" s="38">
        <f>RANK('Q4.a.i'!B4711,'Q4.a.i'!B$22:B$10021)</f>
        <v>2087</v>
      </c>
      <c r="C4709" s="38">
        <f>RANK('Q4.a.i'!C4711,'Q4.a.i'!C$22:C$10021)</f>
        <v>5259</v>
      </c>
      <c r="D4709" s="38">
        <f>RANK('Q4.a.i'!D4711,'Q4.a.i'!D$22:D$10021)</f>
        <v>794</v>
      </c>
      <c r="E4709" s="38">
        <f>RANK('Q4.a.i'!E4711,'Q4.a.i'!E$22:E$10021)</f>
        <v>2143</v>
      </c>
    </row>
    <row r="4710" spans="1:5">
      <c r="A4710" s="28">
        <v>4691</v>
      </c>
      <c r="B4710" s="38">
        <f>RANK('Q4.a.i'!B4712,'Q4.a.i'!B$22:B$10021)</f>
        <v>2284</v>
      </c>
      <c r="C4710" s="38">
        <f>RANK('Q4.a.i'!C4712,'Q4.a.i'!C$22:C$10021)</f>
        <v>1425</v>
      </c>
      <c r="D4710" s="38">
        <f>RANK('Q4.a.i'!D4712,'Q4.a.i'!D$22:D$10021)</f>
        <v>6673</v>
      </c>
      <c r="E4710" s="38">
        <f>RANK('Q4.a.i'!E4712,'Q4.a.i'!E$22:E$10021)</f>
        <v>99</v>
      </c>
    </row>
    <row r="4711" spans="1:5">
      <c r="A4711" s="28">
        <v>4692</v>
      </c>
      <c r="B4711" s="38">
        <f>RANK('Q4.a.i'!B4713,'Q4.a.i'!B$22:B$10021)</f>
        <v>4435</v>
      </c>
      <c r="C4711" s="38">
        <f>RANK('Q4.a.i'!C4713,'Q4.a.i'!C$22:C$10021)</f>
        <v>5</v>
      </c>
      <c r="D4711" s="38">
        <f>RANK('Q4.a.i'!D4713,'Q4.a.i'!D$22:D$10021)</f>
        <v>8498</v>
      </c>
      <c r="E4711" s="38">
        <f>RANK('Q4.a.i'!E4713,'Q4.a.i'!E$22:E$10021)</f>
        <v>3138</v>
      </c>
    </row>
    <row r="4712" spans="1:5">
      <c r="A4712" s="28">
        <v>4693</v>
      </c>
      <c r="B4712" s="38">
        <f>RANK('Q4.a.i'!B4714,'Q4.a.i'!B$22:B$10021)</f>
        <v>5580</v>
      </c>
      <c r="C4712" s="38">
        <f>RANK('Q4.a.i'!C4714,'Q4.a.i'!C$22:C$10021)</f>
        <v>5600</v>
      </c>
      <c r="D4712" s="38">
        <f>RANK('Q4.a.i'!D4714,'Q4.a.i'!D$22:D$10021)</f>
        <v>1466</v>
      </c>
      <c r="E4712" s="38">
        <f>RANK('Q4.a.i'!E4714,'Q4.a.i'!E$22:E$10021)</f>
        <v>3911</v>
      </c>
    </row>
    <row r="4713" spans="1:5">
      <c r="A4713" s="28">
        <v>4694</v>
      </c>
      <c r="B4713" s="38">
        <f>RANK('Q4.a.i'!B4715,'Q4.a.i'!B$22:B$10021)</f>
        <v>6206</v>
      </c>
      <c r="C4713" s="38">
        <f>RANK('Q4.a.i'!C4715,'Q4.a.i'!C$22:C$10021)</f>
        <v>8218</v>
      </c>
      <c r="D4713" s="38">
        <f>RANK('Q4.a.i'!D4715,'Q4.a.i'!D$22:D$10021)</f>
        <v>3641</v>
      </c>
      <c r="E4713" s="38">
        <f>RANK('Q4.a.i'!E4715,'Q4.a.i'!E$22:E$10021)</f>
        <v>1436</v>
      </c>
    </row>
    <row r="4714" spans="1:5">
      <c r="A4714" s="28">
        <v>4695</v>
      </c>
      <c r="B4714" s="38">
        <f>RANK('Q4.a.i'!B4716,'Q4.a.i'!B$22:B$10021)</f>
        <v>9751</v>
      </c>
      <c r="C4714" s="38">
        <f>RANK('Q4.a.i'!C4716,'Q4.a.i'!C$22:C$10021)</f>
        <v>3162</v>
      </c>
      <c r="D4714" s="38">
        <f>RANK('Q4.a.i'!D4716,'Q4.a.i'!D$22:D$10021)</f>
        <v>6668</v>
      </c>
      <c r="E4714" s="38">
        <f>RANK('Q4.a.i'!E4716,'Q4.a.i'!E$22:E$10021)</f>
        <v>3911</v>
      </c>
    </row>
    <row r="4715" spans="1:5">
      <c r="A4715" s="28">
        <v>4696</v>
      </c>
      <c r="B4715" s="38">
        <f>RANK('Q4.a.i'!B4717,'Q4.a.i'!B$22:B$10021)</f>
        <v>4117</v>
      </c>
      <c r="C4715" s="38">
        <f>RANK('Q4.a.i'!C4717,'Q4.a.i'!C$22:C$10021)</f>
        <v>2364</v>
      </c>
      <c r="D4715" s="38">
        <f>RANK('Q4.a.i'!D4717,'Q4.a.i'!D$22:D$10021)</f>
        <v>9492</v>
      </c>
      <c r="E4715" s="38">
        <f>RANK('Q4.a.i'!E4717,'Q4.a.i'!E$22:E$10021)</f>
        <v>3911</v>
      </c>
    </row>
    <row r="4716" spans="1:5">
      <c r="A4716" s="28">
        <v>4697</v>
      </c>
      <c r="B4716" s="38">
        <f>RANK('Q4.a.i'!B4718,'Q4.a.i'!B$22:B$10021)</f>
        <v>9667</v>
      </c>
      <c r="C4716" s="38">
        <f>RANK('Q4.a.i'!C4718,'Q4.a.i'!C$22:C$10021)</f>
        <v>7830</v>
      </c>
      <c r="D4716" s="38">
        <f>RANK('Q4.a.i'!D4718,'Q4.a.i'!D$22:D$10021)</f>
        <v>4179</v>
      </c>
      <c r="E4716" s="38">
        <f>RANK('Q4.a.i'!E4718,'Q4.a.i'!E$22:E$10021)</f>
        <v>3911</v>
      </c>
    </row>
    <row r="4717" spans="1:5">
      <c r="A4717" s="28">
        <v>4698</v>
      </c>
      <c r="B4717" s="38">
        <f>RANK('Q4.a.i'!B4719,'Q4.a.i'!B$22:B$10021)</f>
        <v>7321</v>
      </c>
      <c r="C4717" s="38">
        <f>RANK('Q4.a.i'!C4719,'Q4.a.i'!C$22:C$10021)</f>
        <v>2492</v>
      </c>
      <c r="D4717" s="38">
        <f>RANK('Q4.a.i'!D4719,'Q4.a.i'!D$22:D$10021)</f>
        <v>4690</v>
      </c>
      <c r="E4717" s="38">
        <f>RANK('Q4.a.i'!E4719,'Q4.a.i'!E$22:E$10021)</f>
        <v>2807</v>
      </c>
    </row>
    <row r="4718" spans="1:5">
      <c r="A4718" s="28">
        <v>4699</v>
      </c>
      <c r="B4718" s="38">
        <f>RANK('Q4.a.i'!B4720,'Q4.a.i'!B$22:B$10021)</f>
        <v>5716</v>
      </c>
      <c r="C4718" s="38">
        <f>RANK('Q4.a.i'!C4720,'Q4.a.i'!C$22:C$10021)</f>
        <v>6341</v>
      </c>
      <c r="D4718" s="38">
        <f>RANK('Q4.a.i'!D4720,'Q4.a.i'!D$22:D$10021)</f>
        <v>1105</v>
      </c>
      <c r="E4718" s="38">
        <f>RANK('Q4.a.i'!E4720,'Q4.a.i'!E$22:E$10021)</f>
        <v>3668</v>
      </c>
    </row>
    <row r="4719" spans="1:5">
      <c r="A4719" s="28">
        <v>4700</v>
      </c>
      <c r="B4719" s="38">
        <f>RANK('Q4.a.i'!B4721,'Q4.a.i'!B$22:B$10021)</f>
        <v>5848</v>
      </c>
      <c r="C4719" s="38">
        <f>RANK('Q4.a.i'!C4721,'Q4.a.i'!C$22:C$10021)</f>
        <v>821</v>
      </c>
      <c r="D4719" s="38">
        <f>RANK('Q4.a.i'!D4721,'Q4.a.i'!D$22:D$10021)</f>
        <v>9572</v>
      </c>
      <c r="E4719" s="38">
        <f>RANK('Q4.a.i'!E4721,'Q4.a.i'!E$22:E$10021)</f>
        <v>3911</v>
      </c>
    </row>
    <row r="4720" spans="1:5">
      <c r="A4720" s="28">
        <v>4701</v>
      </c>
      <c r="B4720" s="38">
        <f>RANK('Q4.a.i'!B4722,'Q4.a.i'!B$22:B$10021)</f>
        <v>8757</v>
      </c>
      <c r="C4720" s="38">
        <f>RANK('Q4.a.i'!C4722,'Q4.a.i'!C$22:C$10021)</f>
        <v>3220</v>
      </c>
      <c r="D4720" s="38">
        <f>RANK('Q4.a.i'!D4722,'Q4.a.i'!D$22:D$10021)</f>
        <v>8913</v>
      </c>
      <c r="E4720" s="38">
        <f>RANK('Q4.a.i'!E4722,'Q4.a.i'!E$22:E$10021)</f>
        <v>3911</v>
      </c>
    </row>
    <row r="4721" spans="1:5">
      <c r="A4721" s="28">
        <v>4702</v>
      </c>
      <c r="B4721" s="38">
        <f>RANK('Q4.a.i'!B4723,'Q4.a.i'!B$22:B$10021)</f>
        <v>1877</v>
      </c>
      <c r="C4721" s="38">
        <f>RANK('Q4.a.i'!C4723,'Q4.a.i'!C$22:C$10021)</f>
        <v>6040</v>
      </c>
      <c r="D4721" s="38">
        <f>RANK('Q4.a.i'!D4723,'Q4.a.i'!D$22:D$10021)</f>
        <v>6906</v>
      </c>
      <c r="E4721" s="38">
        <f>RANK('Q4.a.i'!E4723,'Q4.a.i'!E$22:E$10021)</f>
        <v>3911</v>
      </c>
    </row>
    <row r="4722" spans="1:5">
      <c r="A4722" s="28">
        <v>4703</v>
      </c>
      <c r="B4722" s="38">
        <f>RANK('Q4.a.i'!B4724,'Q4.a.i'!B$22:B$10021)</f>
        <v>1995</v>
      </c>
      <c r="C4722" s="38">
        <f>RANK('Q4.a.i'!C4724,'Q4.a.i'!C$22:C$10021)</f>
        <v>3926</v>
      </c>
      <c r="D4722" s="38">
        <f>RANK('Q4.a.i'!D4724,'Q4.a.i'!D$22:D$10021)</f>
        <v>1051</v>
      </c>
      <c r="E4722" s="38">
        <f>RANK('Q4.a.i'!E4724,'Q4.a.i'!E$22:E$10021)</f>
        <v>3911</v>
      </c>
    </row>
    <row r="4723" spans="1:5">
      <c r="A4723" s="28">
        <v>4704</v>
      </c>
      <c r="B4723" s="38">
        <f>RANK('Q4.a.i'!B4725,'Q4.a.i'!B$22:B$10021)</f>
        <v>3869</v>
      </c>
      <c r="C4723" s="38">
        <f>RANK('Q4.a.i'!C4725,'Q4.a.i'!C$22:C$10021)</f>
        <v>9860</v>
      </c>
      <c r="D4723" s="38">
        <f>RANK('Q4.a.i'!D4725,'Q4.a.i'!D$22:D$10021)</f>
        <v>8792</v>
      </c>
      <c r="E4723" s="38">
        <f>RANK('Q4.a.i'!E4725,'Q4.a.i'!E$22:E$10021)</f>
        <v>3911</v>
      </c>
    </row>
    <row r="4724" spans="1:5">
      <c r="A4724" s="28">
        <v>4705</v>
      </c>
      <c r="B4724" s="38">
        <f>RANK('Q4.a.i'!B4726,'Q4.a.i'!B$22:B$10021)</f>
        <v>6859</v>
      </c>
      <c r="C4724" s="38">
        <f>RANK('Q4.a.i'!C4726,'Q4.a.i'!C$22:C$10021)</f>
        <v>6344</v>
      </c>
      <c r="D4724" s="38">
        <f>RANK('Q4.a.i'!D4726,'Q4.a.i'!D$22:D$10021)</f>
        <v>6730</v>
      </c>
      <c r="E4724" s="38">
        <f>RANK('Q4.a.i'!E4726,'Q4.a.i'!E$22:E$10021)</f>
        <v>3911</v>
      </c>
    </row>
    <row r="4725" spans="1:5">
      <c r="A4725" s="28">
        <v>4706</v>
      </c>
      <c r="B4725" s="38">
        <f>RANK('Q4.a.i'!B4727,'Q4.a.i'!B$22:B$10021)</f>
        <v>7520</v>
      </c>
      <c r="C4725" s="38">
        <f>RANK('Q4.a.i'!C4727,'Q4.a.i'!C$22:C$10021)</f>
        <v>4134</v>
      </c>
      <c r="D4725" s="38">
        <f>RANK('Q4.a.i'!D4727,'Q4.a.i'!D$22:D$10021)</f>
        <v>94</v>
      </c>
      <c r="E4725" s="38">
        <f>RANK('Q4.a.i'!E4727,'Q4.a.i'!E$22:E$10021)</f>
        <v>493</v>
      </c>
    </row>
    <row r="4726" spans="1:5">
      <c r="A4726" s="28">
        <v>4707</v>
      </c>
      <c r="B4726" s="38">
        <f>RANK('Q4.a.i'!B4728,'Q4.a.i'!B$22:B$10021)</f>
        <v>3886</v>
      </c>
      <c r="C4726" s="38">
        <f>RANK('Q4.a.i'!C4728,'Q4.a.i'!C$22:C$10021)</f>
        <v>7340</v>
      </c>
      <c r="D4726" s="38">
        <f>RANK('Q4.a.i'!D4728,'Q4.a.i'!D$22:D$10021)</f>
        <v>1428</v>
      </c>
      <c r="E4726" s="38">
        <f>RANK('Q4.a.i'!E4728,'Q4.a.i'!E$22:E$10021)</f>
        <v>3911</v>
      </c>
    </row>
    <row r="4727" spans="1:5">
      <c r="A4727" s="28">
        <v>4708</v>
      </c>
      <c r="B4727" s="38">
        <f>RANK('Q4.a.i'!B4729,'Q4.a.i'!B$22:B$10021)</f>
        <v>7058</v>
      </c>
      <c r="C4727" s="38">
        <f>RANK('Q4.a.i'!C4729,'Q4.a.i'!C$22:C$10021)</f>
        <v>9190</v>
      </c>
      <c r="D4727" s="38">
        <f>RANK('Q4.a.i'!D4729,'Q4.a.i'!D$22:D$10021)</f>
        <v>9384</v>
      </c>
      <c r="E4727" s="38">
        <f>RANK('Q4.a.i'!E4729,'Q4.a.i'!E$22:E$10021)</f>
        <v>3911</v>
      </c>
    </row>
    <row r="4728" spans="1:5">
      <c r="A4728" s="28">
        <v>4709</v>
      </c>
      <c r="B4728" s="38">
        <f>RANK('Q4.a.i'!B4730,'Q4.a.i'!B$22:B$10021)</f>
        <v>5136</v>
      </c>
      <c r="C4728" s="38">
        <f>RANK('Q4.a.i'!C4730,'Q4.a.i'!C$22:C$10021)</f>
        <v>1364</v>
      </c>
      <c r="D4728" s="38">
        <f>RANK('Q4.a.i'!D4730,'Q4.a.i'!D$22:D$10021)</f>
        <v>256</v>
      </c>
      <c r="E4728" s="38">
        <f>RANK('Q4.a.i'!E4730,'Q4.a.i'!E$22:E$10021)</f>
        <v>545</v>
      </c>
    </row>
    <row r="4729" spans="1:5">
      <c r="A4729" s="28">
        <v>4710</v>
      </c>
      <c r="B4729" s="38">
        <f>RANK('Q4.a.i'!B4731,'Q4.a.i'!B$22:B$10021)</f>
        <v>9864</v>
      </c>
      <c r="C4729" s="38">
        <f>RANK('Q4.a.i'!C4731,'Q4.a.i'!C$22:C$10021)</f>
        <v>6120</v>
      </c>
      <c r="D4729" s="38">
        <f>RANK('Q4.a.i'!D4731,'Q4.a.i'!D$22:D$10021)</f>
        <v>2307</v>
      </c>
      <c r="E4729" s="38">
        <f>RANK('Q4.a.i'!E4731,'Q4.a.i'!E$22:E$10021)</f>
        <v>3911</v>
      </c>
    </row>
    <row r="4730" spans="1:5">
      <c r="A4730" s="28">
        <v>4711</v>
      </c>
      <c r="B4730" s="38">
        <f>RANK('Q4.a.i'!B4732,'Q4.a.i'!B$22:B$10021)</f>
        <v>6502</v>
      </c>
      <c r="C4730" s="38">
        <f>RANK('Q4.a.i'!C4732,'Q4.a.i'!C$22:C$10021)</f>
        <v>6888</v>
      </c>
      <c r="D4730" s="38">
        <f>RANK('Q4.a.i'!D4732,'Q4.a.i'!D$22:D$10021)</f>
        <v>4671</v>
      </c>
      <c r="E4730" s="38">
        <f>RANK('Q4.a.i'!E4732,'Q4.a.i'!E$22:E$10021)</f>
        <v>3911</v>
      </c>
    </row>
    <row r="4731" spans="1:5">
      <c r="A4731" s="28">
        <v>4712</v>
      </c>
      <c r="B4731" s="38">
        <f>RANK('Q4.a.i'!B4733,'Q4.a.i'!B$22:B$10021)</f>
        <v>264</v>
      </c>
      <c r="C4731" s="38">
        <f>RANK('Q4.a.i'!C4733,'Q4.a.i'!C$22:C$10021)</f>
        <v>296</v>
      </c>
      <c r="D4731" s="38">
        <f>RANK('Q4.a.i'!D4733,'Q4.a.i'!D$22:D$10021)</f>
        <v>9434</v>
      </c>
      <c r="E4731" s="38">
        <f>RANK('Q4.a.i'!E4733,'Q4.a.i'!E$22:E$10021)</f>
        <v>3911</v>
      </c>
    </row>
    <row r="4732" spans="1:5">
      <c r="A4732" s="28">
        <v>4713</v>
      </c>
      <c r="B4732" s="38">
        <f>RANK('Q4.a.i'!B4734,'Q4.a.i'!B$22:B$10021)</f>
        <v>4389</v>
      </c>
      <c r="C4732" s="38">
        <f>RANK('Q4.a.i'!C4734,'Q4.a.i'!C$22:C$10021)</f>
        <v>4988</v>
      </c>
      <c r="D4732" s="38">
        <f>RANK('Q4.a.i'!D4734,'Q4.a.i'!D$22:D$10021)</f>
        <v>1411</v>
      </c>
      <c r="E4732" s="38">
        <f>RANK('Q4.a.i'!E4734,'Q4.a.i'!E$22:E$10021)</f>
        <v>3837</v>
      </c>
    </row>
    <row r="4733" spans="1:5">
      <c r="A4733" s="28">
        <v>4714</v>
      </c>
      <c r="B4733" s="38">
        <f>RANK('Q4.a.i'!B4735,'Q4.a.i'!B$22:B$10021)</f>
        <v>4256</v>
      </c>
      <c r="C4733" s="38">
        <f>RANK('Q4.a.i'!C4735,'Q4.a.i'!C$22:C$10021)</f>
        <v>4542</v>
      </c>
      <c r="D4733" s="38">
        <f>RANK('Q4.a.i'!D4735,'Q4.a.i'!D$22:D$10021)</f>
        <v>508</v>
      </c>
      <c r="E4733" s="38">
        <f>RANK('Q4.a.i'!E4735,'Q4.a.i'!E$22:E$10021)</f>
        <v>3911</v>
      </c>
    </row>
    <row r="4734" spans="1:5">
      <c r="A4734" s="28">
        <v>4715</v>
      </c>
      <c r="B4734" s="38">
        <f>RANK('Q4.a.i'!B4736,'Q4.a.i'!B$22:B$10021)</f>
        <v>4983</v>
      </c>
      <c r="C4734" s="38">
        <f>RANK('Q4.a.i'!C4736,'Q4.a.i'!C$22:C$10021)</f>
        <v>773</v>
      </c>
      <c r="D4734" s="38">
        <f>RANK('Q4.a.i'!D4736,'Q4.a.i'!D$22:D$10021)</f>
        <v>6033</v>
      </c>
      <c r="E4734" s="38">
        <f>RANK('Q4.a.i'!E4736,'Q4.a.i'!E$22:E$10021)</f>
        <v>2527</v>
      </c>
    </row>
    <row r="4735" spans="1:5">
      <c r="A4735" s="28">
        <v>4716</v>
      </c>
      <c r="B4735" s="38">
        <f>RANK('Q4.a.i'!B4737,'Q4.a.i'!B$22:B$10021)</f>
        <v>2136</v>
      </c>
      <c r="C4735" s="38">
        <f>RANK('Q4.a.i'!C4737,'Q4.a.i'!C$22:C$10021)</f>
        <v>1338</v>
      </c>
      <c r="D4735" s="38">
        <f>RANK('Q4.a.i'!D4737,'Q4.a.i'!D$22:D$10021)</f>
        <v>4178</v>
      </c>
      <c r="E4735" s="38">
        <f>RANK('Q4.a.i'!E4737,'Q4.a.i'!E$22:E$10021)</f>
        <v>1592</v>
      </c>
    </row>
    <row r="4736" spans="1:5">
      <c r="A4736" s="28">
        <v>4717</v>
      </c>
      <c r="B4736" s="38">
        <f>RANK('Q4.a.i'!B4738,'Q4.a.i'!B$22:B$10021)</f>
        <v>2372</v>
      </c>
      <c r="C4736" s="38">
        <f>RANK('Q4.a.i'!C4738,'Q4.a.i'!C$22:C$10021)</f>
        <v>1843</v>
      </c>
      <c r="D4736" s="38">
        <f>RANK('Q4.a.i'!D4738,'Q4.a.i'!D$22:D$10021)</f>
        <v>1183</v>
      </c>
      <c r="E4736" s="38">
        <f>RANK('Q4.a.i'!E4738,'Q4.a.i'!E$22:E$10021)</f>
        <v>988</v>
      </c>
    </row>
    <row r="4737" spans="1:5">
      <c r="A4737" s="28">
        <v>4718</v>
      </c>
      <c r="B4737" s="38">
        <f>RANK('Q4.a.i'!B4739,'Q4.a.i'!B$22:B$10021)</f>
        <v>2602</v>
      </c>
      <c r="C4737" s="38">
        <f>RANK('Q4.a.i'!C4739,'Q4.a.i'!C$22:C$10021)</f>
        <v>6025</v>
      </c>
      <c r="D4737" s="38">
        <f>RANK('Q4.a.i'!D4739,'Q4.a.i'!D$22:D$10021)</f>
        <v>7399</v>
      </c>
      <c r="E4737" s="38">
        <f>RANK('Q4.a.i'!E4739,'Q4.a.i'!E$22:E$10021)</f>
        <v>1241</v>
      </c>
    </row>
    <row r="4738" spans="1:5">
      <c r="A4738" s="28">
        <v>4719</v>
      </c>
      <c r="B4738" s="38">
        <f>RANK('Q4.a.i'!B4740,'Q4.a.i'!B$22:B$10021)</f>
        <v>2171</v>
      </c>
      <c r="C4738" s="38">
        <f>RANK('Q4.a.i'!C4740,'Q4.a.i'!C$22:C$10021)</f>
        <v>8565</v>
      </c>
      <c r="D4738" s="38">
        <f>RANK('Q4.a.i'!D4740,'Q4.a.i'!D$22:D$10021)</f>
        <v>5100</v>
      </c>
      <c r="E4738" s="38">
        <f>RANK('Q4.a.i'!E4740,'Q4.a.i'!E$22:E$10021)</f>
        <v>3569</v>
      </c>
    </row>
    <row r="4739" spans="1:5">
      <c r="A4739" s="28">
        <v>4720</v>
      </c>
      <c r="B4739" s="38">
        <f>RANK('Q4.a.i'!B4741,'Q4.a.i'!B$22:B$10021)</f>
        <v>3495</v>
      </c>
      <c r="C4739" s="38">
        <f>RANK('Q4.a.i'!C4741,'Q4.a.i'!C$22:C$10021)</f>
        <v>9607</v>
      </c>
      <c r="D4739" s="38">
        <f>RANK('Q4.a.i'!D4741,'Q4.a.i'!D$22:D$10021)</f>
        <v>7504</v>
      </c>
      <c r="E4739" s="38">
        <f>RANK('Q4.a.i'!E4741,'Q4.a.i'!E$22:E$10021)</f>
        <v>659</v>
      </c>
    </row>
    <row r="4740" spans="1:5">
      <c r="A4740" s="28">
        <v>4721</v>
      </c>
      <c r="B4740" s="38">
        <f>RANK('Q4.a.i'!B4742,'Q4.a.i'!B$22:B$10021)</f>
        <v>1336</v>
      </c>
      <c r="C4740" s="38">
        <f>RANK('Q4.a.i'!C4742,'Q4.a.i'!C$22:C$10021)</f>
        <v>3647</v>
      </c>
      <c r="D4740" s="38">
        <f>RANK('Q4.a.i'!D4742,'Q4.a.i'!D$22:D$10021)</f>
        <v>6896</v>
      </c>
      <c r="E4740" s="38">
        <f>RANK('Q4.a.i'!E4742,'Q4.a.i'!E$22:E$10021)</f>
        <v>3911</v>
      </c>
    </row>
    <row r="4741" spans="1:5">
      <c r="A4741" s="28">
        <v>4722</v>
      </c>
      <c r="B4741" s="38">
        <f>RANK('Q4.a.i'!B4743,'Q4.a.i'!B$22:B$10021)</f>
        <v>7871</v>
      </c>
      <c r="C4741" s="38">
        <f>RANK('Q4.a.i'!C4743,'Q4.a.i'!C$22:C$10021)</f>
        <v>78</v>
      </c>
      <c r="D4741" s="38">
        <f>RANK('Q4.a.i'!D4743,'Q4.a.i'!D$22:D$10021)</f>
        <v>3587</v>
      </c>
      <c r="E4741" s="38">
        <f>RANK('Q4.a.i'!E4743,'Q4.a.i'!E$22:E$10021)</f>
        <v>1993</v>
      </c>
    </row>
    <row r="4742" spans="1:5">
      <c r="A4742" s="28">
        <v>4723</v>
      </c>
      <c r="B4742" s="38">
        <f>RANK('Q4.a.i'!B4744,'Q4.a.i'!B$22:B$10021)</f>
        <v>4686</v>
      </c>
      <c r="C4742" s="38">
        <f>RANK('Q4.a.i'!C4744,'Q4.a.i'!C$22:C$10021)</f>
        <v>2920</v>
      </c>
      <c r="D4742" s="38">
        <f>RANK('Q4.a.i'!D4744,'Q4.a.i'!D$22:D$10021)</f>
        <v>7033</v>
      </c>
      <c r="E4742" s="38">
        <f>RANK('Q4.a.i'!E4744,'Q4.a.i'!E$22:E$10021)</f>
        <v>3911</v>
      </c>
    </row>
    <row r="4743" spans="1:5">
      <c r="A4743" s="28">
        <v>4724</v>
      </c>
      <c r="B4743" s="38">
        <f>RANK('Q4.a.i'!B4745,'Q4.a.i'!B$22:B$10021)</f>
        <v>5336</v>
      </c>
      <c r="C4743" s="38">
        <f>RANK('Q4.a.i'!C4745,'Q4.a.i'!C$22:C$10021)</f>
        <v>1014</v>
      </c>
      <c r="D4743" s="38">
        <f>RANK('Q4.a.i'!D4745,'Q4.a.i'!D$22:D$10021)</f>
        <v>5876</v>
      </c>
      <c r="E4743" s="38">
        <f>RANK('Q4.a.i'!E4745,'Q4.a.i'!E$22:E$10021)</f>
        <v>3667</v>
      </c>
    </row>
    <row r="4744" spans="1:5">
      <c r="A4744" s="28">
        <v>4725</v>
      </c>
      <c r="B4744" s="38">
        <f>RANK('Q4.a.i'!B4746,'Q4.a.i'!B$22:B$10021)</f>
        <v>84</v>
      </c>
      <c r="C4744" s="38">
        <f>RANK('Q4.a.i'!C4746,'Q4.a.i'!C$22:C$10021)</f>
        <v>9379</v>
      </c>
      <c r="D4744" s="38">
        <f>RANK('Q4.a.i'!D4746,'Q4.a.i'!D$22:D$10021)</f>
        <v>4841</v>
      </c>
      <c r="E4744" s="38">
        <f>RANK('Q4.a.i'!E4746,'Q4.a.i'!E$22:E$10021)</f>
        <v>3911</v>
      </c>
    </row>
    <row r="4745" spans="1:5">
      <c r="A4745" s="28">
        <v>4726</v>
      </c>
      <c r="B4745" s="38">
        <f>RANK('Q4.a.i'!B4747,'Q4.a.i'!B$22:B$10021)</f>
        <v>1960</v>
      </c>
      <c r="C4745" s="38">
        <f>RANK('Q4.a.i'!C4747,'Q4.a.i'!C$22:C$10021)</f>
        <v>165</v>
      </c>
      <c r="D4745" s="38">
        <f>RANK('Q4.a.i'!D4747,'Q4.a.i'!D$22:D$10021)</f>
        <v>3163</v>
      </c>
      <c r="E4745" s="38">
        <f>RANK('Q4.a.i'!E4747,'Q4.a.i'!E$22:E$10021)</f>
        <v>3911</v>
      </c>
    </row>
    <row r="4746" spans="1:5">
      <c r="A4746" s="28">
        <v>4727</v>
      </c>
      <c r="B4746" s="38">
        <f>RANK('Q4.a.i'!B4748,'Q4.a.i'!B$22:B$10021)</f>
        <v>7012</v>
      </c>
      <c r="C4746" s="38">
        <f>RANK('Q4.a.i'!C4748,'Q4.a.i'!C$22:C$10021)</f>
        <v>4262</v>
      </c>
      <c r="D4746" s="38">
        <f>RANK('Q4.a.i'!D4748,'Q4.a.i'!D$22:D$10021)</f>
        <v>2141</v>
      </c>
      <c r="E4746" s="38">
        <f>RANK('Q4.a.i'!E4748,'Q4.a.i'!E$22:E$10021)</f>
        <v>3662</v>
      </c>
    </row>
    <row r="4747" spans="1:5">
      <c r="A4747" s="28">
        <v>4728</v>
      </c>
      <c r="B4747" s="38">
        <f>RANK('Q4.a.i'!B4749,'Q4.a.i'!B$22:B$10021)</f>
        <v>9817</v>
      </c>
      <c r="C4747" s="38">
        <f>RANK('Q4.a.i'!C4749,'Q4.a.i'!C$22:C$10021)</f>
        <v>4269</v>
      </c>
      <c r="D4747" s="38">
        <f>RANK('Q4.a.i'!D4749,'Q4.a.i'!D$22:D$10021)</f>
        <v>1855</v>
      </c>
      <c r="E4747" s="38">
        <f>RANK('Q4.a.i'!E4749,'Q4.a.i'!E$22:E$10021)</f>
        <v>3911</v>
      </c>
    </row>
    <row r="4748" spans="1:5">
      <c r="A4748" s="28">
        <v>4729</v>
      </c>
      <c r="B4748" s="38">
        <f>RANK('Q4.a.i'!B4750,'Q4.a.i'!B$22:B$10021)</f>
        <v>9947</v>
      </c>
      <c r="C4748" s="38">
        <f>RANK('Q4.a.i'!C4750,'Q4.a.i'!C$22:C$10021)</f>
        <v>6273</v>
      </c>
      <c r="D4748" s="38">
        <f>RANK('Q4.a.i'!D4750,'Q4.a.i'!D$22:D$10021)</f>
        <v>1804</v>
      </c>
      <c r="E4748" s="38">
        <f>RANK('Q4.a.i'!E4750,'Q4.a.i'!E$22:E$10021)</f>
        <v>3899</v>
      </c>
    </row>
    <row r="4749" spans="1:5">
      <c r="A4749" s="28">
        <v>4730</v>
      </c>
      <c r="B4749" s="38">
        <f>RANK('Q4.a.i'!B4751,'Q4.a.i'!B$22:B$10021)</f>
        <v>9130</v>
      </c>
      <c r="C4749" s="38">
        <f>RANK('Q4.a.i'!C4751,'Q4.a.i'!C$22:C$10021)</f>
        <v>4302</v>
      </c>
      <c r="D4749" s="38">
        <f>RANK('Q4.a.i'!D4751,'Q4.a.i'!D$22:D$10021)</f>
        <v>1649</v>
      </c>
      <c r="E4749" s="38">
        <f>RANK('Q4.a.i'!E4751,'Q4.a.i'!E$22:E$10021)</f>
        <v>1360</v>
      </c>
    </row>
    <row r="4750" spans="1:5">
      <c r="A4750" s="28">
        <v>4731</v>
      </c>
      <c r="B4750" s="38">
        <f>RANK('Q4.a.i'!B4752,'Q4.a.i'!B$22:B$10021)</f>
        <v>4347</v>
      </c>
      <c r="C4750" s="38">
        <f>RANK('Q4.a.i'!C4752,'Q4.a.i'!C$22:C$10021)</f>
        <v>3765</v>
      </c>
      <c r="D4750" s="38">
        <f>RANK('Q4.a.i'!D4752,'Q4.a.i'!D$22:D$10021)</f>
        <v>827</v>
      </c>
      <c r="E4750" s="38">
        <f>RANK('Q4.a.i'!E4752,'Q4.a.i'!E$22:E$10021)</f>
        <v>3911</v>
      </c>
    </row>
    <row r="4751" spans="1:5">
      <c r="A4751" s="28">
        <v>4732</v>
      </c>
      <c r="B4751" s="38">
        <f>RANK('Q4.a.i'!B4753,'Q4.a.i'!B$22:B$10021)</f>
        <v>1323</v>
      </c>
      <c r="C4751" s="38">
        <f>RANK('Q4.a.i'!C4753,'Q4.a.i'!C$22:C$10021)</f>
        <v>1592</v>
      </c>
      <c r="D4751" s="38">
        <f>RANK('Q4.a.i'!D4753,'Q4.a.i'!D$22:D$10021)</f>
        <v>69</v>
      </c>
      <c r="E4751" s="38">
        <f>RANK('Q4.a.i'!E4753,'Q4.a.i'!E$22:E$10021)</f>
        <v>3911</v>
      </c>
    </row>
    <row r="4752" spans="1:5">
      <c r="A4752" s="28">
        <v>4733</v>
      </c>
      <c r="B4752" s="38">
        <f>RANK('Q4.a.i'!B4754,'Q4.a.i'!B$22:B$10021)</f>
        <v>3079</v>
      </c>
      <c r="C4752" s="38">
        <f>RANK('Q4.a.i'!C4754,'Q4.a.i'!C$22:C$10021)</f>
        <v>2812</v>
      </c>
      <c r="D4752" s="38">
        <f>RANK('Q4.a.i'!D4754,'Q4.a.i'!D$22:D$10021)</f>
        <v>525</v>
      </c>
      <c r="E4752" s="38">
        <f>RANK('Q4.a.i'!E4754,'Q4.a.i'!E$22:E$10021)</f>
        <v>3911</v>
      </c>
    </row>
    <row r="4753" spans="1:5">
      <c r="A4753" s="28">
        <v>4734</v>
      </c>
      <c r="B4753" s="38">
        <f>RANK('Q4.a.i'!B4755,'Q4.a.i'!B$22:B$10021)</f>
        <v>9988</v>
      </c>
      <c r="C4753" s="38">
        <f>RANK('Q4.a.i'!C4755,'Q4.a.i'!C$22:C$10021)</f>
        <v>2511</v>
      </c>
      <c r="D4753" s="38">
        <f>RANK('Q4.a.i'!D4755,'Q4.a.i'!D$22:D$10021)</f>
        <v>9336</v>
      </c>
      <c r="E4753" s="38">
        <f>RANK('Q4.a.i'!E4755,'Q4.a.i'!E$22:E$10021)</f>
        <v>3911</v>
      </c>
    </row>
    <row r="4754" spans="1:5">
      <c r="A4754" s="28">
        <v>4735</v>
      </c>
      <c r="B4754" s="38">
        <f>RANK('Q4.a.i'!B4756,'Q4.a.i'!B$22:B$10021)</f>
        <v>2976</v>
      </c>
      <c r="C4754" s="38">
        <f>RANK('Q4.a.i'!C4756,'Q4.a.i'!C$22:C$10021)</f>
        <v>1224</v>
      </c>
      <c r="D4754" s="38">
        <f>RANK('Q4.a.i'!D4756,'Q4.a.i'!D$22:D$10021)</f>
        <v>5070</v>
      </c>
      <c r="E4754" s="38">
        <f>RANK('Q4.a.i'!E4756,'Q4.a.i'!E$22:E$10021)</f>
        <v>3911</v>
      </c>
    </row>
    <row r="4755" spans="1:5">
      <c r="A4755" s="28">
        <v>4736</v>
      </c>
      <c r="B4755" s="38">
        <f>RANK('Q4.a.i'!B4757,'Q4.a.i'!B$22:B$10021)</f>
        <v>9792</v>
      </c>
      <c r="C4755" s="38">
        <f>RANK('Q4.a.i'!C4757,'Q4.a.i'!C$22:C$10021)</f>
        <v>8954</v>
      </c>
      <c r="D4755" s="38">
        <f>RANK('Q4.a.i'!D4757,'Q4.a.i'!D$22:D$10021)</f>
        <v>5598</v>
      </c>
      <c r="E4755" s="38">
        <f>RANK('Q4.a.i'!E4757,'Q4.a.i'!E$22:E$10021)</f>
        <v>3911</v>
      </c>
    </row>
    <row r="4756" spans="1:5">
      <c r="A4756" s="28">
        <v>4737</v>
      </c>
      <c r="B4756" s="38">
        <f>RANK('Q4.a.i'!B4758,'Q4.a.i'!B$22:B$10021)</f>
        <v>4934</v>
      </c>
      <c r="C4756" s="38">
        <f>RANK('Q4.a.i'!C4758,'Q4.a.i'!C$22:C$10021)</f>
        <v>5045</v>
      </c>
      <c r="D4756" s="38">
        <f>RANK('Q4.a.i'!D4758,'Q4.a.i'!D$22:D$10021)</f>
        <v>291</v>
      </c>
      <c r="E4756" s="38">
        <f>RANK('Q4.a.i'!E4758,'Q4.a.i'!E$22:E$10021)</f>
        <v>2775</v>
      </c>
    </row>
    <row r="4757" spans="1:5">
      <c r="A4757" s="28">
        <v>4738</v>
      </c>
      <c r="B4757" s="38">
        <f>RANK('Q4.a.i'!B4759,'Q4.a.i'!B$22:B$10021)</f>
        <v>6437</v>
      </c>
      <c r="C4757" s="38">
        <f>RANK('Q4.a.i'!C4759,'Q4.a.i'!C$22:C$10021)</f>
        <v>4539</v>
      </c>
      <c r="D4757" s="38">
        <f>RANK('Q4.a.i'!D4759,'Q4.a.i'!D$22:D$10021)</f>
        <v>2237</v>
      </c>
      <c r="E4757" s="38">
        <f>RANK('Q4.a.i'!E4759,'Q4.a.i'!E$22:E$10021)</f>
        <v>3895</v>
      </c>
    </row>
    <row r="4758" spans="1:5">
      <c r="A4758" s="28">
        <v>4739</v>
      </c>
      <c r="B4758" s="38">
        <f>RANK('Q4.a.i'!B4760,'Q4.a.i'!B$22:B$10021)</f>
        <v>7436</v>
      </c>
      <c r="C4758" s="38">
        <f>RANK('Q4.a.i'!C4760,'Q4.a.i'!C$22:C$10021)</f>
        <v>7005</v>
      </c>
      <c r="D4758" s="38">
        <f>RANK('Q4.a.i'!D4760,'Q4.a.i'!D$22:D$10021)</f>
        <v>9733</v>
      </c>
      <c r="E4758" s="38">
        <f>RANK('Q4.a.i'!E4760,'Q4.a.i'!E$22:E$10021)</f>
        <v>2396</v>
      </c>
    </row>
    <row r="4759" spans="1:5">
      <c r="A4759" s="28">
        <v>4740</v>
      </c>
      <c r="B4759" s="38">
        <f>RANK('Q4.a.i'!B4761,'Q4.a.i'!B$22:B$10021)</f>
        <v>1092</v>
      </c>
      <c r="C4759" s="38">
        <f>RANK('Q4.a.i'!C4761,'Q4.a.i'!C$22:C$10021)</f>
        <v>4617</v>
      </c>
      <c r="D4759" s="38">
        <f>RANK('Q4.a.i'!D4761,'Q4.a.i'!D$22:D$10021)</f>
        <v>9043</v>
      </c>
      <c r="E4759" s="38">
        <f>RANK('Q4.a.i'!E4761,'Q4.a.i'!E$22:E$10021)</f>
        <v>3911</v>
      </c>
    </row>
    <row r="4760" spans="1:5">
      <c r="A4760" s="28">
        <v>4741</v>
      </c>
      <c r="B4760" s="38">
        <f>RANK('Q4.a.i'!B4762,'Q4.a.i'!B$22:B$10021)</f>
        <v>9623</v>
      </c>
      <c r="C4760" s="38">
        <f>RANK('Q4.a.i'!C4762,'Q4.a.i'!C$22:C$10021)</f>
        <v>5993</v>
      </c>
      <c r="D4760" s="38">
        <f>RANK('Q4.a.i'!D4762,'Q4.a.i'!D$22:D$10021)</f>
        <v>4805</v>
      </c>
      <c r="E4760" s="38">
        <f>RANK('Q4.a.i'!E4762,'Q4.a.i'!E$22:E$10021)</f>
        <v>1619</v>
      </c>
    </row>
    <row r="4761" spans="1:5">
      <c r="A4761" s="28">
        <v>4742</v>
      </c>
      <c r="B4761" s="38">
        <f>RANK('Q4.a.i'!B4763,'Q4.a.i'!B$22:B$10021)</f>
        <v>875</v>
      </c>
      <c r="C4761" s="38">
        <f>RANK('Q4.a.i'!C4763,'Q4.a.i'!C$22:C$10021)</f>
        <v>8878</v>
      </c>
      <c r="D4761" s="38">
        <f>RANK('Q4.a.i'!D4763,'Q4.a.i'!D$22:D$10021)</f>
        <v>4769</v>
      </c>
      <c r="E4761" s="38">
        <f>RANK('Q4.a.i'!E4763,'Q4.a.i'!E$22:E$10021)</f>
        <v>3911</v>
      </c>
    </row>
    <row r="4762" spans="1:5">
      <c r="A4762" s="28">
        <v>4743</v>
      </c>
      <c r="B4762" s="38">
        <f>RANK('Q4.a.i'!B4764,'Q4.a.i'!B$22:B$10021)</f>
        <v>4919</v>
      </c>
      <c r="C4762" s="38">
        <f>RANK('Q4.a.i'!C4764,'Q4.a.i'!C$22:C$10021)</f>
        <v>918</v>
      </c>
      <c r="D4762" s="38">
        <f>RANK('Q4.a.i'!D4764,'Q4.a.i'!D$22:D$10021)</f>
        <v>8469</v>
      </c>
      <c r="E4762" s="38">
        <f>RANK('Q4.a.i'!E4764,'Q4.a.i'!E$22:E$10021)</f>
        <v>3911</v>
      </c>
    </row>
    <row r="4763" spans="1:5">
      <c r="A4763" s="28">
        <v>4744</v>
      </c>
      <c r="B4763" s="38">
        <f>RANK('Q4.a.i'!B4765,'Q4.a.i'!B$22:B$10021)</f>
        <v>3168</v>
      </c>
      <c r="C4763" s="38">
        <f>RANK('Q4.a.i'!C4765,'Q4.a.i'!C$22:C$10021)</f>
        <v>4202</v>
      </c>
      <c r="D4763" s="38">
        <f>RANK('Q4.a.i'!D4765,'Q4.a.i'!D$22:D$10021)</f>
        <v>2566</v>
      </c>
      <c r="E4763" s="38">
        <f>RANK('Q4.a.i'!E4765,'Q4.a.i'!E$22:E$10021)</f>
        <v>3911</v>
      </c>
    </row>
    <row r="4764" spans="1:5">
      <c r="A4764" s="28">
        <v>4745</v>
      </c>
      <c r="B4764" s="38">
        <f>RANK('Q4.a.i'!B4766,'Q4.a.i'!B$22:B$10021)</f>
        <v>9665</v>
      </c>
      <c r="C4764" s="38">
        <f>RANK('Q4.a.i'!C4766,'Q4.a.i'!C$22:C$10021)</f>
        <v>7391</v>
      </c>
      <c r="D4764" s="38">
        <f>RANK('Q4.a.i'!D4766,'Q4.a.i'!D$22:D$10021)</f>
        <v>8365</v>
      </c>
      <c r="E4764" s="38">
        <f>RANK('Q4.a.i'!E4766,'Q4.a.i'!E$22:E$10021)</f>
        <v>1304</v>
      </c>
    </row>
    <row r="4765" spans="1:5">
      <c r="A4765" s="28">
        <v>4746</v>
      </c>
      <c r="B4765" s="38">
        <f>RANK('Q4.a.i'!B4767,'Q4.a.i'!B$22:B$10021)</f>
        <v>7294</v>
      </c>
      <c r="C4765" s="38">
        <f>RANK('Q4.a.i'!C4767,'Q4.a.i'!C$22:C$10021)</f>
        <v>8817</v>
      </c>
      <c r="D4765" s="38">
        <f>RANK('Q4.a.i'!D4767,'Q4.a.i'!D$22:D$10021)</f>
        <v>6866</v>
      </c>
      <c r="E4765" s="38">
        <f>RANK('Q4.a.i'!E4767,'Q4.a.i'!E$22:E$10021)</f>
        <v>3015</v>
      </c>
    </row>
    <row r="4766" spans="1:5">
      <c r="A4766" s="28">
        <v>4747</v>
      </c>
      <c r="B4766" s="38">
        <f>RANK('Q4.a.i'!B4768,'Q4.a.i'!B$22:B$10021)</f>
        <v>8694</v>
      </c>
      <c r="C4766" s="38">
        <f>RANK('Q4.a.i'!C4768,'Q4.a.i'!C$22:C$10021)</f>
        <v>8226</v>
      </c>
      <c r="D4766" s="38">
        <f>RANK('Q4.a.i'!D4768,'Q4.a.i'!D$22:D$10021)</f>
        <v>9448</v>
      </c>
      <c r="E4766" s="38">
        <f>RANK('Q4.a.i'!E4768,'Q4.a.i'!E$22:E$10021)</f>
        <v>3911</v>
      </c>
    </row>
    <row r="4767" spans="1:5">
      <c r="A4767" s="28">
        <v>4748</v>
      </c>
      <c r="B4767" s="38">
        <f>RANK('Q4.a.i'!B4769,'Q4.a.i'!B$22:B$10021)</f>
        <v>8477</v>
      </c>
      <c r="C4767" s="38">
        <f>RANK('Q4.a.i'!C4769,'Q4.a.i'!C$22:C$10021)</f>
        <v>2770</v>
      </c>
      <c r="D4767" s="38">
        <f>RANK('Q4.a.i'!D4769,'Q4.a.i'!D$22:D$10021)</f>
        <v>711</v>
      </c>
      <c r="E4767" s="38">
        <f>RANK('Q4.a.i'!E4769,'Q4.a.i'!E$22:E$10021)</f>
        <v>3911</v>
      </c>
    </row>
    <row r="4768" spans="1:5">
      <c r="A4768" s="28">
        <v>4749</v>
      </c>
      <c r="B4768" s="38">
        <f>RANK('Q4.a.i'!B4770,'Q4.a.i'!B$22:B$10021)</f>
        <v>2116</v>
      </c>
      <c r="C4768" s="38">
        <f>RANK('Q4.a.i'!C4770,'Q4.a.i'!C$22:C$10021)</f>
        <v>766</v>
      </c>
      <c r="D4768" s="38">
        <f>RANK('Q4.a.i'!D4770,'Q4.a.i'!D$22:D$10021)</f>
        <v>1673</v>
      </c>
      <c r="E4768" s="38">
        <f>RANK('Q4.a.i'!E4770,'Q4.a.i'!E$22:E$10021)</f>
        <v>1210</v>
      </c>
    </row>
    <row r="4769" spans="1:5">
      <c r="A4769" s="28">
        <v>4750</v>
      </c>
      <c r="B4769" s="38">
        <f>RANK('Q4.a.i'!B4771,'Q4.a.i'!B$22:B$10021)</f>
        <v>9136</v>
      </c>
      <c r="C4769" s="38">
        <f>RANK('Q4.a.i'!C4771,'Q4.a.i'!C$22:C$10021)</f>
        <v>82</v>
      </c>
      <c r="D4769" s="38">
        <f>RANK('Q4.a.i'!D4771,'Q4.a.i'!D$22:D$10021)</f>
        <v>4097</v>
      </c>
      <c r="E4769" s="38">
        <f>RANK('Q4.a.i'!E4771,'Q4.a.i'!E$22:E$10021)</f>
        <v>3911</v>
      </c>
    </row>
    <row r="4770" spans="1:5">
      <c r="A4770" s="28">
        <v>4751</v>
      </c>
      <c r="B4770" s="38">
        <f>RANK('Q4.a.i'!B4772,'Q4.a.i'!B$22:B$10021)</f>
        <v>4721</v>
      </c>
      <c r="C4770" s="38">
        <f>RANK('Q4.a.i'!C4772,'Q4.a.i'!C$22:C$10021)</f>
        <v>3932</v>
      </c>
      <c r="D4770" s="38">
        <f>RANK('Q4.a.i'!D4772,'Q4.a.i'!D$22:D$10021)</f>
        <v>9817</v>
      </c>
      <c r="E4770" s="38">
        <f>RANK('Q4.a.i'!E4772,'Q4.a.i'!E$22:E$10021)</f>
        <v>3911</v>
      </c>
    </row>
    <row r="4771" spans="1:5">
      <c r="A4771" s="28">
        <v>4752</v>
      </c>
      <c r="B4771" s="38">
        <f>RANK('Q4.a.i'!B4773,'Q4.a.i'!B$22:B$10021)</f>
        <v>6717</v>
      </c>
      <c r="C4771" s="38">
        <f>RANK('Q4.a.i'!C4773,'Q4.a.i'!C$22:C$10021)</f>
        <v>34</v>
      </c>
      <c r="D4771" s="38">
        <f>RANK('Q4.a.i'!D4773,'Q4.a.i'!D$22:D$10021)</f>
        <v>95</v>
      </c>
      <c r="E4771" s="38">
        <f>RANK('Q4.a.i'!E4773,'Q4.a.i'!E$22:E$10021)</f>
        <v>2344</v>
      </c>
    </row>
    <row r="4772" spans="1:5">
      <c r="A4772" s="28">
        <v>4753</v>
      </c>
      <c r="B4772" s="38">
        <f>RANK('Q4.a.i'!B4774,'Q4.a.i'!B$22:B$10021)</f>
        <v>1167</v>
      </c>
      <c r="C4772" s="38">
        <f>RANK('Q4.a.i'!C4774,'Q4.a.i'!C$22:C$10021)</f>
        <v>5496</v>
      </c>
      <c r="D4772" s="38">
        <f>RANK('Q4.a.i'!D4774,'Q4.a.i'!D$22:D$10021)</f>
        <v>6174</v>
      </c>
      <c r="E4772" s="38">
        <f>RANK('Q4.a.i'!E4774,'Q4.a.i'!E$22:E$10021)</f>
        <v>3911</v>
      </c>
    </row>
    <row r="4773" spans="1:5">
      <c r="A4773" s="28">
        <v>4754</v>
      </c>
      <c r="B4773" s="38">
        <f>RANK('Q4.a.i'!B4775,'Q4.a.i'!B$22:B$10021)</f>
        <v>8219</v>
      </c>
      <c r="C4773" s="38">
        <f>RANK('Q4.a.i'!C4775,'Q4.a.i'!C$22:C$10021)</f>
        <v>788</v>
      </c>
      <c r="D4773" s="38">
        <f>RANK('Q4.a.i'!D4775,'Q4.a.i'!D$22:D$10021)</f>
        <v>7265</v>
      </c>
      <c r="E4773" s="38">
        <f>RANK('Q4.a.i'!E4775,'Q4.a.i'!E$22:E$10021)</f>
        <v>1779</v>
      </c>
    </row>
    <row r="4774" spans="1:5">
      <c r="A4774" s="28">
        <v>4755</v>
      </c>
      <c r="B4774" s="38">
        <f>RANK('Q4.a.i'!B4776,'Q4.a.i'!B$22:B$10021)</f>
        <v>8687</v>
      </c>
      <c r="C4774" s="38">
        <f>RANK('Q4.a.i'!C4776,'Q4.a.i'!C$22:C$10021)</f>
        <v>4119</v>
      </c>
      <c r="D4774" s="38">
        <f>RANK('Q4.a.i'!D4776,'Q4.a.i'!D$22:D$10021)</f>
        <v>3144</v>
      </c>
      <c r="E4774" s="38">
        <f>RANK('Q4.a.i'!E4776,'Q4.a.i'!E$22:E$10021)</f>
        <v>3911</v>
      </c>
    </row>
    <row r="4775" spans="1:5">
      <c r="A4775" s="28">
        <v>4756</v>
      </c>
      <c r="B4775" s="38">
        <f>RANK('Q4.a.i'!B4777,'Q4.a.i'!B$22:B$10021)</f>
        <v>4229</v>
      </c>
      <c r="C4775" s="38">
        <f>RANK('Q4.a.i'!C4777,'Q4.a.i'!C$22:C$10021)</f>
        <v>4090</v>
      </c>
      <c r="D4775" s="38">
        <f>RANK('Q4.a.i'!D4777,'Q4.a.i'!D$22:D$10021)</f>
        <v>3909</v>
      </c>
      <c r="E4775" s="38">
        <f>RANK('Q4.a.i'!E4777,'Q4.a.i'!E$22:E$10021)</f>
        <v>3911</v>
      </c>
    </row>
    <row r="4776" spans="1:5">
      <c r="A4776" s="28">
        <v>4757</v>
      </c>
      <c r="B4776" s="38">
        <f>RANK('Q4.a.i'!B4778,'Q4.a.i'!B$22:B$10021)</f>
        <v>7753</v>
      </c>
      <c r="C4776" s="38">
        <f>RANK('Q4.a.i'!C4778,'Q4.a.i'!C$22:C$10021)</f>
        <v>72</v>
      </c>
      <c r="D4776" s="38">
        <f>RANK('Q4.a.i'!D4778,'Q4.a.i'!D$22:D$10021)</f>
        <v>3731</v>
      </c>
      <c r="E4776" s="38">
        <f>RANK('Q4.a.i'!E4778,'Q4.a.i'!E$22:E$10021)</f>
        <v>243</v>
      </c>
    </row>
    <row r="4777" spans="1:5">
      <c r="A4777" s="28">
        <v>4758</v>
      </c>
      <c r="B4777" s="38">
        <f>RANK('Q4.a.i'!B4779,'Q4.a.i'!B$22:B$10021)</f>
        <v>3864</v>
      </c>
      <c r="C4777" s="38">
        <f>RANK('Q4.a.i'!C4779,'Q4.a.i'!C$22:C$10021)</f>
        <v>4061</v>
      </c>
      <c r="D4777" s="38">
        <f>RANK('Q4.a.i'!D4779,'Q4.a.i'!D$22:D$10021)</f>
        <v>4692</v>
      </c>
      <c r="E4777" s="38">
        <f>RANK('Q4.a.i'!E4779,'Q4.a.i'!E$22:E$10021)</f>
        <v>2063</v>
      </c>
    </row>
    <row r="4778" spans="1:5">
      <c r="A4778" s="28">
        <v>4759</v>
      </c>
      <c r="B4778" s="38">
        <f>RANK('Q4.a.i'!B4780,'Q4.a.i'!B$22:B$10021)</f>
        <v>6704</v>
      </c>
      <c r="C4778" s="38">
        <f>RANK('Q4.a.i'!C4780,'Q4.a.i'!C$22:C$10021)</f>
        <v>5947</v>
      </c>
      <c r="D4778" s="38">
        <f>RANK('Q4.a.i'!D4780,'Q4.a.i'!D$22:D$10021)</f>
        <v>1628</v>
      </c>
      <c r="E4778" s="38">
        <f>RANK('Q4.a.i'!E4780,'Q4.a.i'!E$22:E$10021)</f>
        <v>3911</v>
      </c>
    </row>
    <row r="4779" spans="1:5">
      <c r="A4779" s="28">
        <v>4760</v>
      </c>
      <c r="B4779" s="38">
        <f>RANK('Q4.a.i'!B4781,'Q4.a.i'!B$22:B$10021)</f>
        <v>1651</v>
      </c>
      <c r="C4779" s="38">
        <f>RANK('Q4.a.i'!C4781,'Q4.a.i'!C$22:C$10021)</f>
        <v>6454</v>
      </c>
      <c r="D4779" s="38">
        <f>RANK('Q4.a.i'!D4781,'Q4.a.i'!D$22:D$10021)</f>
        <v>6696</v>
      </c>
      <c r="E4779" s="38">
        <f>RANK('Q4.a.i'!E4781,'Q4.a.i'!E$22:E$10021)</f>
        <v>3911</v>
      </c>
    </row>
    <row r="4780" spans="1:5">
      <c r="A4780" s="28">
        <v>4761</v>
      </c>
      <c r="B4780" s="38">
        <f>RANK('Q4.a.i'!B4782,'Q4.a.i'!B$22:B$10021)</f>
        <v>3520</v>
      </c>
      <c r="C4780" s="38">
        <f>RANK('Q4.a.i'!C4782,'Q4.a.i'!C$22:C$10021)</f>
        <v>9574</v>
      </c>
      <c r="D4780" s="38">
        <f>RANK('Q4.a.i'!D4782,'Q4.a.i'!D$22:D$10021)</f>
        <v>7060</v>
      </c>
      <c r="E4780" s="38">
        <f>RANK('Q4.a.i'!E4782,'Q4.a.i'!E$22:E$10021)</f>
        <v>3911</v>
      </c>
    </row>
    <row r="4781" spans="1:5">
      <c r="A4781" s="28">
        <v>4762</v>
      </c>
      <c r="B4781" s="38">
        <f>RANK('Q4.a.i'!B4783,'Q4.a.i'!B$22:B$10021)</f>
        <v>8421</v>
      </c>
      <c r="C4781" s="38">
        <f>RANK('Q4.a.i'!C4783,'Q4.a.i'!C$22:C$10021)</f>
        <v>4130</v>
      </c>
      <c r="D4781" s="38">
        <f>RANK('Q4.a.i'!D4783,'Q4.a.i'!D$22:D$10021)</f>
        <v>4477</v>
      </c>
      <c r="E4781" s="38">
        <f>RANK('Q4.a.i'!E4783,'Q4.a.i'!E$22:E$10021)</f>
        <v>3911</v>
      </c>
    </row>
    <row r="4782" spans="1:5">
      <c r="A4782" s="28">
        <v>4763</v>
      </c>
      <c r="B4782" s="38">
        <f>RANK('Q4.a.i'!B4784,'Q4.a.i'!B$22:B$10021)</f>
        <v>3500</v>
      </c>
      <c r="C4782" s="38">
        <f>RANK('Q4.a.i'!C4784,'Q4.a.i'!C$22:C$10021)</f>
        <v>10</v>
      </c>
      <c r="D4782" s="38">
        <f>RANK('Q4.a.i'!D4784,'Q4.a.i'!D$22:D$10021)</f>
        <v>9281</v>
      </c>
      <c r="E4782" s="38">
        <f>RANK('Q4.a.i'!E4784,'Q4.a.i'!E$22:E$10021)</f>
        <v>3911</v>
      </c>
    </row>
    <row r="4783" spans="1:5">
      <c r="A4783" s="28">
        <v>4764</v>
      </c>
      <c r="B4783" s="38">
        <f>RANK('Q4.a.i'!B4785,'Q4.a.i'!B$22:B$10021)</f>
        <v>8420</v>
      </c>
      <c r="C4783" s="38">
        <f>RANK('Q4.a.i'!C4785,'Q4.a.i'!C$22:C$10021)</f>
        <v>7175</v>
      </c>
      <c r="D4783" s="38">
        <f>RANK('Q4.a.i'!D4785,'Q4.a.i'!D$22:D$10021)</f>
        <v>9245</v>
      </c>
      <c r="E4783" s="38">
        <f>RANK('Q4.a.i'!E4785,'Q4.a.i'!E$22:E$10021)</f>
        <v>3911</v>
      </c>
    </row>
    <row r="4784" spans="1:5">
      <c r="A4784" s="28">
        <v>4765</v>
      </c>
      <c r="B4784" s="38">
        <f>RANK('Q4.a.i'!B4786,'Q4.a.i'!B$22:B$10021)</f>
        <v>6760</v>
      </c>
      <c r="C4784" s="38">
        <f>RANK('Q4.a.i'!C4786,'Q4.a.i'!C$22:C$10021)</f>
        <v>6562</v>
      </c>
      <c r="D4784" s="38">
        <f>RANK('Q4.a.i'!D4786,'Q4.a.i'!D$22:D$10021)</f>
        <v>9062</v>
      </c>
      <c r="E4784" s="38">
        <f>RANK('Q4.a.i'!E4786,'Q4.a.i'!E$22:E$10021)</f>
        <v>3911</v>
      </c>
    </row>
    <row r="4785" spans="1:5">
      <c r="A4785" s="28">
        <v>4766</v>
      </c>
      <c r="B4785" s="38">
        <f>RANK('Q4.a.i'!B4787,'Q4.a.i'!B$22:B$10021)</f>
        <v>8264</v>
      </c>
      <c r="C4785" s="38">
        <f>RANK('Q4.a.i'!C4787,'Q4.a.i'!C$22:C$10021)</f>
        <v>4308</v>
      </c>
      <c r="D4785" s="38">
        <f>RANK('Q4.a.i'!D4787,'Q4.a.i'!D$22:D$10021)</f>
        <v>3518</v>
      </c>
      <c r="E4785" s="38">
        <f>RANK('Q4.a.i'!E4787,'Q4.a.i'!E$22:E$10021)</f>
        <v>3911</v>
      </c>
    </row>
    <row r="4786" spans="1:5">
      <c r="A4786" s="28">
        <v>4767</v>
      </c>
      <c r="B4786" s="38">
        <f>RANK('Q4.a.i'!B4788,'Q4.a.i'!B$22:B$10021)</f>
        <v>5328</v>
      </c>
      <c r="C4786" s="38">
        <f>RANK('Q4.a.i'!C4788,'Q4.a.i'!C$22:C$10021)</f>
        <v>9522</v>
      </c>
      <c r="D4786" s="38">
        <f>RANK('Q4.a.i'!D4788,'Q4.a.i'!D$22:D$10021)</f>
        <v>5079</v>
      </c>
      <c r="E4786" s="38">
        <f>RANK('Q4.a.i'!E4788,'Q4.a.i'!E$22:E$10021)</f>
        <v>3911</v>
      </c>
    </row>
    <row r="4787" spans="1:5">
      <c r="A4787" s="28">
        <v>4768</v>
      </c>
      <c r="B4787" s="38">
        <f>RANK('Q4.a.i'!B4789,'Q4.a.i'!B$22:B$10021)</f>
        <v>2124</v>
      </c>
      <c r="C4787" s="38">
        <f>RANK('Q4.a.i'!C4789,'Q4.a.i'!C$22:C$10021)</f>
        <v>1064</v>
      </c>
      <c r="D4787" s="38">
        <f>RANK('Q4.a.i'!D4789,'Q4.a.i'!D$22:D$10021)</f>
        <v>9408</v>
      </c>
      <c r="E4787" s="38">
        <f>RANK('Q4.a.i'!E4789,'Q4.a.i'!E$22:E$10021)</f>
        <v>2864</v>
      </c>
    </row>
    <row r="4788" spans="1:5">
      <c r="A4788" s="28">
        <v>4769</v>
      </c>
      <c r="B4788" s="38">
        <f>RANK('Q4.a.i'!B4790,'Q4.a.i'!B$22:B$10021)</f>
        <v>2827</v>
      </c>
      <c r="C4788" s="38">
        <f>RANK('Q4.a.i'!C4790,'Q4.a.i'!C$22:C$10021)</f>
        <v>6076</v>
      </c>
      <c r="D4788" s="38">
        <f>RANK('Q4.a.i'!D4790,'Q4.a.i'!D$22:D$10021)</f>
        <v>1564</v>
      </c>
      <c r="E4788" s="38">
        <f>RANK('Q4.a.i'!E4790,'Q4.a.i'!E$22:E$10021)</f>
        <v>1574</v>
      </c>
    </row>
    <row r="4789" spans="1:5">
      <c r="A4789" s="28">
        <v>4770</v>
      </c>
      <c r="B4789" s="38">
        <f>RANK('Q4.a.i'!B4791,'Q4.a.i'!B$22:B$10021)</f>
        <v>8168</v>
      </c>
      <c r="C4789" s="38">
        <f>RANK('Q4.a.i'!C4791,'Q4.a.i'!C$22:C$10021)</f>
        <v>9365</v>
      </c>
      <c r="D4789" s="38">
        <f>RANK('Q4.a.i'!D4791,'Q4.a.i'!D$22:D$10021)</f>
        <v>6634</v>
      </c>
      <c r="E4789" s="38">
        <f>RANK('Q4.a.i'!E4791,'Q4.a.i'!E$22:E$10021)</f>
        <v>3911</v>
      </c>
    </row>
    <row r="4790" spans="1:5">
      <c r="A4790" s="28">
        <v>4771</v>
      </c>
      <c r="B4790" s="38">
        <f>RANK('Q4.a.i'!B4792,'Q4.a.i'!B$22:B$10021)</f>
        <v>609</v>
      </c>
      <c r="C4790" s="38">
        <f>RANK('Q4.a.i'!C4792,'Q4.a.i'!C$22:C$10021)</f>
        <v>8989</v>
      </c>
      <c r="D4790" s="38">
        <f>RANK('Q4.a.i'!D4792,'Q4.a.i'!D$22:D$10021)</f>
        <v>983</v>
      </c>
      <c r="E4790" s="38">
        <f>RANK('Q4.a.i'!E4792,'Q4.a.i'!E$22:E$10021)</f>
        <v>3911</v>
      </c>
    </row>
    <row r="4791" spans="1:5">
      <c r="A4791" s="28">
        <v>4772</v>
      </c>
      <c r="B4791" s="38">
        <f>RANK('Q4.a.i'!B4793,'Q4.a.i'!B$22:B$10021)</f>
        <v>5161</v>
      </c>
      <c r="C4791" s="38">
        <f>RANK('Q4.a.i'!C4793,'Q4.a.i'!C$22:C$10021)</f>
        <v>8313</v>
      </c>
      <c r="D4791" s="38">
        <f>RANK('Q4.a.i'!D4793,'Q4.a.i'!D$22:D$10021)</f>
        <v>4573</v>
      </c>
      <c r="E4791" s="38">
        <f>RANK('Q4.a.i'!E4793,'Q4.a.i'!E$22:E$10021)</f>
        <v>3911</v>
      </c>
    </row>
    <row r="4792" spans="1:5">
      <c r="A4792" s="28">
        <v>4773</v>
      </c>
      <c r="B4792" s="38">
        <f>RANK('Q4.a.i'!B4794,'Q4.a.i'!B$22:B$10021)</f>
        <v>7921</v>
      </c>
      <c r="C4792" s="38">
        <f>RANK('Q4.a.i'!C4794,'Q4.a.i'!C$22:C$10021)</f>
        <v>3908</v>
      </c>
      <c r="D4792" s="38">
        <f>RANK('Q4.a.i'!D4794,'Q4.a.i'!D$22:D$10021)</f>
        <v>3435</v>
      </c>
      <c r="E4792" s="38">
        <f>RANK('Q4.a.i'!E4794,'Q4.a.i'!E$22:E$10021)</f>
        <v>3911</v>
      </c>
    </row>
    <row r="4793" spans="1:5">
      <c r="A4793" s="28">
        <v>4774</v>
      </c>
      <c r="B4793" s="38">
        <f>RANK('Q4.a.i'!B4795,'Q4.a.i'!B$22:B$10021)</f>
        <v>4490</v>
      </c>
      <c r="C4793" s="38">
        <f>RANK('Q4.a.i'!C4795,'Q4.a.i'!C$22:C$10021)</f>
        <v>9549</v>
      </c>
      <c r="D4793" s="38">
        <f>RANK('Q4.a.i'!D4795,'Q4.a.i'!D$22:D$10021)</f>
        <v>6519</v>
      </c>
      <c r="E4793" s="38">
        <f>RANK('Q4.a.i'!E4795,'Q4.a.i'!E$22:E$10021)</f>
        <v>3911</v>
      </c>
    </row>
    <row r="4794" spans="1:5">
      <c r="A4794" s="28">
        <v>4775</v>
      </c>
      <c r="B4794" s="38">
        <f>RANK('Q4.a.i'!B4796,'Q4.a.i'!B$22:B$10021)</f>
        <v>352</v>
      </c>
      <c r="C4794" s="38">
        <f>RANK('Q4.a.i'!C4796,'Q4.a.i'!C$22:C$10021)</f>
        <v>6366</v>
      </c>
      <c r="D4794" s="38">
        <f>RANK('Q4.a.i'!D4796,'Q4.a.i'!D$22:D$10021)</f>
        <v>1900</v>
      </c>
      <c r="E4794" s="38">
        <f>RANK('Q4.a.i'!E4796,'Q4.a.i'!E$22:E$10021)</f>
        <v>799</v>
      </c>
    </row>
    <row r="4795" spans="1:5">
      <c r="A4795" s="28">
        <v>4776</v>
      </c>
      <c r="B4795" s="38">
        <f>RANK('Q4.a.i'!B4797,'Q4.a.i'!B$22:B$10021)</f>
        <v>3700</v>
      </c>
      <c r="C4795" s="38">
        <f>RANK('Q4.a.i'!C4797,'Q4.a.i'!C$22:C$10021)</f>
        <v>5169</v>
      </c>
      <c r="D4795" s="38">
        <f>RANK('Q4.a.i'!D4797,'Q4.a.i'!D$22:D$10021)</f>
        <v>4871</v>
      </c>
      <c r="E4795" s="38">
        <f>RANK('Q4.a.i'!E4797,'Q4.a.i'!E$22:E$10021)</f>
        <v>3447</v>
      </c>
    </row>
    <row r="4796" spans="1:5">
      <c r="A4796" s="28">
        <v>4777</v>
      </c>
      <c r="B4796" s="38">
        <f>RANK('Q4.a.i'!B4798,'Q4.a.i'!B$22:B$10021)</f>
        <v>3893</v>
      </c>
      <c r="C4796" s="38">
        <f>RANK('Q4.a.i'!C4798,'Q4.a.i'!C$22:C$10021)</f>
        <v>1962</v>
      </c>
      <c r="D4796" s="38">
        <f>RANK('Q4.a.i'!D4798,'Q4.a.i'!D$22:D$10021)</f>
        <v>7546</v>
      </c>
      <c r="E4796" s="38">
        <f>RANK('Q4.a.i'!E4798,'Q4.a.i'!E$22:E$10021)</f>
        <v>3911</v>
      </c>
    </row>
    <row r="4797" spans="1:5">
      <c r="A4797" s="28">
        <v>4778</v>
      </c>
      <c r="B4797" s="38">
        <f>RANK('Q4.a.i'!B4799,'Q4.a.i'!B$22:B$10021)</f>
        <v>5376</v>
      </c>
      <c r="C4797" s="38">
        <f>RANK('Q4.a.i'!C4799,'Q4.a.i'!C$22:C$10021)</f>
        <v>9766</v>
      </c>
      <c r="D4797" s="38">
        <f>RANK('Q4.a.i'!D4799,'Q4.a.i'!D$22:D$10021)</f>
        <v>8180</v>
      </c>
      <c r="E4797" s="38">
        <f>RANK('Q4.a.i'!E4799,'Q4.a.i'!E$22:E$10021)</f>
        <v>3911</v>
      </c>
    </row>
    <row r="4798" spans="1:5">
      <c r="A4798" s="28">
        <v>4779</v>
      </c>
      <c r="B4798" s="38">
        <f>RANK('Q4.a.i'!B4800,'Q4.a.i'!B$22:B$10021)</f>
        <v>8284</v>
      </c>
      <c r="C4798" s="38">
        <f>RANK('Q4.a.i'!C4800,'Q4.a.i'!C$22:C$10021)</f>
        <v>2258</v>
      </c>
      <c r="D4798" s="38">
        <f>RANK('Q4.a.i'!D4800,'Q4.a.i'!D$22:D$10021)</f>
        <v>4930</v>
      </c>
      <c r="E4798" s="38">
        <f>RANK('Q4.a.i'!E4800,'Q4.a.i'!E$22:E$10021)</f>
        <v>3911</v>
      </c>
    </row>
    <row r="4799" spans="1:5">
      <c r="A4799" s="28">
        <v>4780</v>
      </c>
      <c r="B4799" s="38">
        <f>RANK('Q4.a.i'!B4801,'Q4.a.i'!B$22:B$10021)</f>
        <v>2538</v>
      </c>
      <c r="C4799" s="38">
        <f>RANK('Q4.a.i'!C4801,'Q4.a.i'!C$22:C$10021)</f>
        <v>5202</v>
      </c>
      <c r="D4799" s="38">
        <f>RANK('Q4.a.i'!D4801,'Q4.a.i'!D$22:D$10021)</f>
        <v>5752</v>
      </c>
      <c r="E4799" s="38">
        <f>RANK('Q4.a.i'!E4801,'Q4.a.i'!E$22:E$10021)</f>
        <v>3911</v>
      </c>
    </row>
    <row r="4800" spans="1:5">
      <c r="A4800" s="28">
        <v>4781</v>
      </c>
      <c r="B4800" s="38">
        <f>RANK('Q4.a.i'!B4802,'Q4.a.i'!B$22:B$10021)</f>
        <v>8383</v>
      </c>
      <c r="C4800" s="38">
        <f>RANK('Q4.a.i'!C4802,'Q4.a.i'!C$22:C$10021)</f>
        <v>985</v>
      </c>
      <c r="D4800" s="38">
        <f>RANK('Q4.a.i'!D4802,'Q4.a.i'!D$22:D$10021)</f>
        <v>7724</v>
      </c>
      <c r="E4800" s="38">
        <f>RANK('Q4.a.i'!E4802,'Q4.a.i'!E$22:E$10021)</f>
        <v>3911</v>
      </c>
    </row>
    <row r="4801" spans="1:5">
      <c r="A4801" s="28">
        <v>4782</v>
      </c>
      <c r="B4801" s="38">
        <f>RANK('Q4.a.i'!B4803,'Q4.a.i'!B$22:B$10021)</f>
        <v>8211</v>
      </c>
      <c r="C4801" s="38">
        <f>RANK('Q4.a.i'!C4803,'Q4.a.i'!C$22:C$10021)</f>
        <v>335</v>
      </c>
      <c r="D4801" s="38">
        <f>RANK('Q4.a.i'!D4803,'Q4.a.i'!D$22:D$10021)</f>
        <v>6605</v>
      </c>
      <c r="E4801" s="38">
        <f>RANK('Q4.a.i'!E4803,'Q4.a.i'!E$22:E$10021)</f>
        <v>3911</v>
      </c>
    </row>
    <row r="4802" spans="1:5">
      <c r="A4802" s="28">
        <v>4783</v>
      </c>
      <c r="B4802" s="38">
        <f>RANK('Q4.a.i'!B4804,'Q4.a.i'!B$22:B$10021)</f>
        <v>1594</v>
      </c>
      <c r="C4802" s="38">
        <f>RANK('Q4.a.i'!C4804,'Q4.a.i'!C$22:C$10021)</f>
        <v>7940</v>
      </c>
      <c r="D4802" s="38">
        <f>RANK('Q4.a.i'!D4804,'Q4.a.i'!D$22:D$10021)</f>
        <v>7550</v>
      </c>
      <c r="E4802" s="38">
        <f>RANK('Q4.a.i'!E4804,'Q4.a.i'!E$22:E$10021)</f>
        <v>1587</v>
      </c>
    </row>
    <row r="4803" spans="1:5">
      <c r="A4803" s="28">
        <v>4784</v>
      </c>
      <c r="B4803" s="38">
        <f>RANK('Q4.a.i'!B4805,'Q4.a.i'!B$22:B$10021)</f>
        <v>3974</v>
      </c>
      <c r="C4803" s="38">
        <f>RANK('Q4.a.i'!C4805,'Q4.a.i'!C$22:C$10021)</f>
        <v>5102</v>
      </c>
      <c r="D4803" s="38">
        <f>RANK('Q4.a.i'!D4805,'Q4.a.i'!D$22:D$10021)</f>
        <v>8192</v>
      </c>
      <c r="E4803" s="38">
        <f>RANK('Q4.a.i'!E4805,'Q4.a.i'!E$22:E$10021)</f>
        <v>3911</v>
      </c>
    </row>
    <row r="4804" spans="1:5">
      <c r="A4804" s="28">
        <v>4785</v>
      </c>
      <c r="B4804" s="38">
        <f>RANK('Q4.a.i'!B4806,'Q4.a.i'!B$22:B$10021)</f>
        <v>526</v>
      </c>
      <c r="C4804" s="38">
        <f>RANK('Q4.a.i'!C4806,'Q4.a.i'!C$22:C$10021)</f>
        <v>6763</v>
      </c>
      <c r="D4804" s="38">
        <f>RANK('Q4.a.i'!D4806,'Q4.a.i'!D$22:D$10021)</f>
        <v>4708</v>
      </c>
      <c r="E4804" s="38">
        <f>RANK('Q4.a.i'!E4806,'Q4.a.i'!E$22:E$10021)</f>
        <v>3911</v>
      </c>
    </row>
    <row r="4805" spans="1:5">
      <c r="A4805" s="28">
        <v>4786</v>
      </c>
      <c r="B4805" s="38">
        <f>RANK('Q4.a.i'!B4807,'Q4.a.i'!B$22:B$10021)</f>
        <v>4582</v>
      </c>
      <c r="C4805" s="38">
        <f>RANK('Q4.a.i'!C4807,'Q4.a.i'!C$22:C$10021)</f>
        <v>7778</v>
      </c>
      <c r="D4805" s="38">
        <f>RANK('Q4.a.i'!D4807,'Q4.a.i'!D$22:D$10021)</f>
        <v>1815</v>
      </c>
      <c r="E4805" s="38">
        <f>RANK('Q4.a.i'!E4807,'Q4.a.i'!E$22:E$10021)</f>
        <v>3911</v>
      </c>
    </row>
    <row r="4806" spans="1:5">
      <c r="A4806" s="28">
        <v>4787</v>
      </c>
      <c r="B4806" s="38">
        <f>RANK('Q4.a.i'!B4808,'Q4.a.i'!B$22:B$10021)</f>
        <v>3682</v>
      </c>
      <c r="C4806" s="38">
        <f>RANK('Q4.a.i'!C4808,'Q4.a.i'!C$22:C$10021)</f>
        <v>849</v>
      </c>
      <c r="D4806" s="38">
        <f>RANK('Q4.a.i'!D4808,'Q4.a.i'!D$22:D$10021)</f>
        <v>1319</v>
      </c>
      <c r="E4806" s="38">
        <f>RANK('Q4.a.i'!E4808,'Q4.a.i'!E$22:E$10021)</f>
        <v>431</v>
      </c>
    </row>
    <row r="4807" spans="1:5">
      <c r="A4807" s="28">
        <v>4788</v>
      </c>
      <c r="B4807" s="38">
        <f>RANK('Q4.a.i'!B4809,'Q4.a.i'!B$22:B$10021)</f>
        <v>6577</v>
      </c>
      <c r="C4807" s="38">
        <f>RANK('Q4.a.i'!C4809,'Q4.a.i'!C$22:C$10021)</f>
        <v>9424</v>
      </c>
      <c r="D4807" s="38">
        <f>RANK('Q4.a.i'!D4809,'Q4.a.i'!D$22:D$10021)</f>
        <v>5802</v>
      </c>
      <c r="E4807" s="38">
        <f>RANK('Q4.a.i'!E4809,'Q4.a.i'!E$22:E$10021)</f>
        <v>3911</v>
      </c>
    </row>
    <row r="4808" spans="1:5">
      <c r="A4808" s="28">
        <v>4789</v>
      </c>
      <c r="B4808" s="38">
        <f>RANK('Q4.a.i'!B4810,'Q4.a.i'!B$22:B$10021)</f>
        <v>1252</v>
      </c>
      <c r="C4808" s="38">
        <f>RANK('Q4.a.i'!C4810,'Q4.a.i'!C$22:C$10021)</f>
        <v>7528</v>
      </c>
      <c r="D4808" s="38">
        <f>RANK('Q4.a.i'!D4810,'Q4.a.i'!D$22:D$10021)</f>
        <v>4548</v>
      </c>
      <c r="E4808" s="38">
        <f>RANK('Q4.a.i'!E4810,'Q4.a.i'!E$22:E$10021)</f>
        <v>3911</v>
      </c>
    </row>
    <row r="4809" spans="1:5">
      <c r="A4809" s="28">
        <v>4790</v>
      </c>
      <c r="B4809" s="38">
        <f>RANK('Q4.a.i'!B4811,'Q4.a.i'!B$22:B$10021)</f>
        <v>4032</v>
      </c>
      <c r="C4809" s="38">
        <f>RANK('Q4.a.i'!C4811,'Q4.a.i'!C$22:C$10021)</f>
        <v>1381</v>
      </c>
      <c r="D4809" s="38">
        <f>RANK('Q4.a.i'!D4811,'Q4.a.i'!D$22:D$10021)</f>
        <v>5864</v>
      </c>
      <c r="E4809" s="38">
        <f>RANK('Q4.a.i'!E4811,'Q4.a.i'!E$22:E$10021)</f>
        <v>3911</v>
      </c>
    </row>
    <row r="4810" spans="1:5">
      <c r="A4810" s="28">
        <v>4791</v>
      </c>
      <c r="B4810" s="38">
        <f>RANK('Q4.a.i'!B4812,'Q4.a.i'!B$22:B$10021)</f>
        <v>7251</v>
      </c>
      <c r="C4810" s="38">
        <f>RANK('Q4.a.i'!C4812,'Q4.a.i'!C$22:C$10021)</f>
        <v>4158</v>
      </c>
      <c r="D4810" s="38">
        <f>RANK('Q4.a.i'!D4812,'Q4.a.i'!D$22:D$10021)</f>
        <v>4312</v>
      </c>
      <c r="E4810" s="38">
        <f>RANK('Q4.a.i'!E4812,'Q4.a.i'!E$22:E$10021)</f>
        <v>1363</v>
      </c>
    </row>
    <row r="4811" spans="1:5">
      <c r="A4811" s="28">
        <v>4792</v>
      </c>
      <c r="B4811" s="38">
        <f>RANK('Q4.a.i'!B4813,'Q4.a.i'!B$22:B$10021)</f>
        <v>5334</v>
      </c>
      <c r="C4811" s="38">
        <f>RANK('Q4.a.i'!C4813,'Q4.a.i'!C$22:C$10021)</f>
        <v>9262</v>
      </c>
      <c r="D4811" s="38">
        <f>RANK('Q4.a.i'!D4813,'Q4.a.i'!D$22:D$10021)</f>
        <v>4236</v>
      </c>
      <c r="E4811" s="38">
        <f>RANK('Q4.a.i'!E4813,'Q4.a.i'!E$22:E$10021)</f>
        <v>942</v>
      </c>
    </row>
    <row r="4812" spans="1:5">
      <c r="A4812" s="28">
        <v>4793</v>
      </c>
      <c r="B4812" s="38">
        <f>RANK('Q4.a.i'!B4814,'Q4.a.i'!B$22:B$10021)</f>
        <v>7530</v>
      </c>
      <c r="C4812" s="38">
        <f>RANK('Q4.a.i'!C4814,'Q4.a.i'!C$22:C$10021)</f>
        <v>3420</v>
      </c>
      <c r="D4812" s="38">
        <f>RANK('Q4.a.i'!D4814,'Q4.a.i'!D$22:D$10021)</f>
        <v>5351</v>
      </c>
      <c r="E4812" s="38">
        <f>RANK('Q4.a.i'!E4814,'Q4.a.i'!E$22:E$10021)</f>
        <v>292</v>
      </c>
    </row>
    <row r="4813" spans="1:5">
      <c r="A4813" s="28">
        <v>4794</v>
      </c>
      <c r="B4813" s="38">
        <f>RANK('Q4.a.i'!B4815,'Q4.a.i'!B$22:B$10021)</f>
        <v>3992</v>
      </c>
      <c r="C4813" s="38">
        <f>RANK('Q4.a.i'!C4815,'Q4.a.i'!C$22:C$10021)</f>
        <v>5480</v>
      </c>
      <c r="D4813" s="38">
        <f>RANK('Q4.a.i'!D4815,'Q4.a.i'!D$22:D$10021)</f>
        <v>6456</v>
      </c>
      <c r="E4813" s="38">
        <f>RANK('Q4.a.i'!E4815,'Q4.a.i'!E$22:E$10021)</f>
        <v>3911</v>
      </c>
    </row>
    <row r="4814" spans="1:5">
      <c r="A4814" s="28">
        <v>4795</v>
      </c>
      <c r="B4814" s="38">
        <f>RANK('Q4.a.i'!B4816,'Q4.a.i'!B$22:B$10021)</f>
        <v>1666</v>
      </c>
      <c r="C4814" s="38">
        <f>RANK('Q4.a.i'!C4816,'Q4.a.i'!C$22:C$10021)</f>
        <v>8999</v>
      </c>
      <c r="D4814" s="38">
        <f>RANK('Q4.a.i'!D4816,'Q4.a.i'!D$22:D$10021)</f>
        <v>2163</v>
      </c>
      <c r="E4814" s="38">
        <f>RANK('Q4.a.i'!E4816,'Q4.a.i'!E$22:E$10021)</f>
        <v>3911</v>
      </c>
    </row>
    <row r="4815" spans="1:5">
      <c r="A4815" s="28">
        <v>4796</v>
      </c>
      <c r="B4815" s="38">
        <f>RANK('Q4.a.i'!B4817,'Q4.a.i'!B$22:B$10021)</f>
        <v>8771</v>
      </c>
      <c r="C4815" s="38">
        <f>RANK('Q4.a.i'!C4817,'Q4.a.i'!C$22:C$10021)</f>
        <v>7774</v>
      </c>
      <c r="D4815" s="38">
        <f>RANK('Q4.a.i'!D4817,'Q4.a.i'!D$22:D$10021)</f>
        <v>6937</v>
      </c>
      <c r="E4815" s="38">
        <f>RANK('Q4.a.i'!E4817,'Q4.a.i'!E$22:E$10021)</f>
        <v>3911</v>
      </c>
    </row>
    <row r="4816" spans="1:5">
      <c r="A4816" s="28">
        <v>4797</v>
      </c>
      <c r="B4816" s="38">
        <f>RANK('Q4.a.i'!B4818,'Q4.a.i'!B$22:B$10021)</f>
        <v>4370</v>
      </c>
      <c r="C4816" s="38">
        <f>RANK('Q4.a.i'!C4818,'Q4.a.i'!C$22:C$10021)</f>
        <v>3643</v>
      </c>
      <c r="D4816" s="38">
        <f>RANK('Q4.a.i'!D4818,'Q4.a.i'!D$22:D$10021)</f>
        <v>1200</v>
      </c>
      <c r="E4816" s="38">
        <f>RANK('Q4.a.i'!E4818,'Q4.a.i'!E$22:E$10021)</f>
        <v>3911</v>
      </c>
    </row>
    <row r="4817" spans="1:5">
      <c r="A4817" s="28">
        <v>4798</v>
      </c>
      <c r="B4817" s="38">
        <f>RANK('Q4.a.i'!B4819,'Q4.a.i'!B$22:B$10021)</f>
        <v>8362</v>
      </c>
      <c r="C4817" s="38">
        <f>RANK('Q4.a.i'!C4819,'Q4.a.i'!C$22:C$10021)</f>
        <v>9208</v>
      </c>
      <c r="D4817" s="38">
        <f>RANK('Q4.a.i'!D4819,'Q4.a.i'!D$22:D$10021)</f>
        <v>5231</v>
      </c>
      <c r="E4817" s="38">
        <f>RANK('Q4.a.i'!E4819,'Q4.a.i'!E$22:E$10021)</f>
        <v>2503</v>
      </c>
    </row>
    <row r="4818" spans="1:5">
      <c r="A4818" s="28">
        <v>4799</v>
      </c>
      <c r="B4818" s="38">
        <f>RANK('Q4.a.i'!B4820,'Q4.a.i'!B$22:B$10021)</f>
        <v>8583</v>
      </c>
      <c r="C4818" s="38">
        <f>RANK('Q4.a.i'!C4820,'Q4.a.i'!C$22:C$10021)</f>
        <v>3660</v>
      </c>
      <c r="D4818" s="38">
        <f>RANK('Q4.a.i'!D4820,'Q4.a.i'!D$22:D$10021)</f>
        <v>558</v>
      </c>
      <c r="E4818" s="38">
        <f>RANK('Q4.a.i'!E4820,'Q4.a.i'!E$22:E$10021)</f>
        <v>2118</v>
      </c>
    </row>
    <row r="4819" spans="1:5">
      <c r="A4819" s="28">
        <v>4800</v>
      </c>
      <c r="B4819" s="38">
        <f>RANK('Q4.a.i'!B4821,'Q4.a.i'!B$22:B$10021)</f>
        <v>6027</v>
      </c>
      <c r="C4819" s="38">
        <f>RANK('Q4.a.i'!C4821,'Q4.a.i'!C$22:C$10021)</f>
        <v>2448</v>
      </c>
      <c r="D4819" s="38">
        <f>RANK('Q4.a.i'!D4821,'Q4.a.i'!D$22:D$10021)</f>
        <v>8054</v>
      </c>
      <c r="E4819" s="38">
        <f>RANK('Q4.a.i'!E4821,'Q4.a.i'!E$22:E$10021)</f>
        <v>1940</v>
      </c>
    </row>
    <row r="4820" spans="1:5">
      <c r="A4820" s="28">
        <v>4801</v>
      </c>
      <c r="B4820" s="38">
        <f>RANK('Q4.a.i'!B4822,'Q4.a.i'!B$22:B$10021)</f>
        <v>3680</v>
      </c>
      <c r="C4820" s="38">
        <f>RANK('Q4.a.i'!C4822,'Q4.a.i'!C$22:C$10021)</f>
        <v>2808</v>
      </c>
      <c r="D4820" s="38">
        <f>RANK('Q4.a.i'!D4822,'Q4.a.i'!D$22:D$10021)</f>
        <v>2106</v>
      </c>
      <c r="E4820" s="38">
        <f>RANK('Q4.a.i'!E4822,'Q4.a.i'!E$22:E$10021)</f>
        <v>3911</v>
      </c>
    </row>
    <row r="4821" spans="1:5">
      <c r="A4821" s="28">
        <v>4802</v>
      </c>
      <c r="B4821" s="38">
        <f>RANK('Q4.a.i'!B4823,'Q4.a.i'!B$22:B$10021)</f>
        <v>3982</v>
      </c>
      <c r="C4821" s="38">
        <f>RANK('Q4.a.i'!C4823,'Q4.a.i'!C$22:C$10021)</f>
        <v>3743</v>
      </c>
      <c r="D4821" s="38">
        <f>RANK('Q4.a.i'!D4823,'Q4.a.i'!D$22:D$10021)</f>
        <v>2871</v>
      </c>
      <c r="E4821" s="38">
        <f>RANK('Q4.a.i'!E4823,'Q4.a.i'!E$22:E$10021)</f>
        <v>3911</v>
      </c>
    </row>
    <row r="4822" spans="1:5">
      <c r="A4822" s="28">
        <v>4803</v>
      </c>
      <c r="B4822" s="38">
        <f>RANK('Q4.a.i'!B4824,'Q4.a.i'!B$22:B$10021)</f>
        <v>932</v>
      </c>
      <c r="C4822" s="38">
        <f>RANK('Q4.a.i'!C4824,'Q4.a.i'!C$22:C$10021)</f>
        <v>2926</v>
      </c>
      <c r="D4822" s="38">
        <f>RANK('Q4.a.i'!D4824,'Q4.a.i'!D$22:D$10021)</f>
        <v>3702</v>
      </c>
      <c r="E4822" s="38">
        <f>RANK('Q4.a.i'!E4824,'Q4.a.i'!E$22:E$10021)</f>
        <v>893</v>
      </c>
    </row>
    <row r="4823" spans="1:5">
      <c r="A4823" s="28">
        <v>4804</v>
      </c>
      <c r="B4823" s="38">
        <f>RANK('Q4.a.i'!B4825,'Q4.a.i'!B$22:B$10021)</f>
        <v>5632</v>
      </c>
      <c r="C4823" s="38">
        <f>RANK('Q4.a.i'!C4825,'Q4.a.i'!C$22:C$10021)</f>
        <v>9872</v>
      </c>
      <c r="D4823" s="38">
        <f>RANK('Q4.a.i'!D4825,'Q4.a.i'!D$22:D$10021)</f>
        <v>7949</v>
      </c>
      <c r="E4823" s="38">
        <f>RANK('Q4.a.i'!E4825,'Q4.a.i'!E$22:E$10021)</f>
        <v>3911</v>
      </c>
    </row>
    <row r="4824" spans="1:5">
      <c r="A4824" s="28">
        <v>4805</v>
      </c>
      <c r="B4824" s="38">
        <f>RANK('Q4.a.i'!B4826,'Q4.a.i'!B$22:B$10021)</f>
        <v>7202</v>
      </c>
      <c r="C4824" s="38">
        <f>RANK('Q4.a.i'!C4826,'Q4.a.i'!C$22:C$10021)</f>
        <v>6101</v>
      </c>
      <c r="D4824" s="38">
        <f>RANK('Q4.a.i'!D4826,'Q4.a.i'!D$22:D$10021)</f>
        <v>901</v>
      </c>
      <c r="E4824" s="38">
        <f>RANK('Q4.a.i'!E4826,'Q4.a.i'!E$22:E$10021)</f>
        <v>3911</v>
      </c>
    </row>
    <row r="4825" spans="1:5">
      <c r="A4825" s="28">
        <v>4806</v>
      </c>
      <c r="B4825" s="38">
        <f>RANK('Q4.a.i'!B4827,'Q4.a.i'!B$22:B$10021)</f>
        <v>9351</v>
      </c>
      <c r="C4825" s="38">
        <f>RANK('Q4.a.i'!C4827,'Q4.a.i'!C$22:C$10021)</f>
        <v>4155</v>
      </c>
      <c r="D4825" s="38">
        <f>RANK('Q4.a.i'!D4827,'Q4.a.i'!D$22:D$10021)</f>
        <v>5290</v>
      </c>
      <c r="E4825" s="38">
        <f>RANK('Q4.a.i'!E4827,'Q4.a.i'!E$22:E$10021)</f>
        <v>3911</v>
      </c>
    </row>
    <row r="4826" spans="1:5">
      <c r="A4826" s="28">
        <v>4807</v>
      </c>
      <c r="B4826" s="38">
        <f>RANK('Q4.a.i'!B4828,'Q4.a.i'!B$22:B$10021)</f>
        <v>6749</v>
      </c>
      <c r="C4826" s="38">
        <f>RANK('Q4.a.i'!C4828,'Q4.a.i'!C$22:C$10021)</f>
        <v>9005</v>
      </c>
      <c r="D4826" s="38">
        <f>RANK('Q4.a.i'!D4828,'Q4.a.i'!D$22:D$10021)</f>
        <v>9069</v>
      </c>
      <c r="E4826" s="38">
        <f>RANK('Q4.a.i'!E4828,'Q4.a.i'!E$22:E$10021)</f>
        <v>3911</v>
      </c>
    </row>
    <row r="4827" spans="1:5">
      <c r="A4827" s="28">
        <v>4808</v>
      </c>
      <c r="B4827" s="38">
        <f>RANK('Q4.a.i'!B4829,'Q4.a.i'!B$22:B$10021)</f>
        <v>1492</v>
      </c>
      <c r="C4827" s="38">
        <f>RANK('Q4.a.i'!C4829,'Q4.a.i'!C$22:C$10021)</f>
        <v>5780</v>
      </c>
      <c r="D4827" s="38">
        <f>RANK('Q4.a.i'!D4829,'Q4.a.i'!D$22:D$10021)</f>
        <v>7298</v>
      </c>
      <c r="E4827" s="38">
        <f>RANK('Q4.a.i'!E4829,'Q4.a.i'!E$22:E$10021)</f>
        <v>3911</v>
      </c>
    </row>
    <row r="4828" spans="1:5">
      <c r="A4828" s="28">
        <v>4809</v>
      </c>
      <c r="B4828" s="38">
        <f>RANK('Q4.a.i'!B4830,'Q4.a.i'!B$22:B$10021)</f>
        <v>2682</v>
      </c>
      <c r="C4828" s="38">
        <f>RANK('Q4.a.i'!C4830,'Q4.a.i'!C$22:C$10021)</f>
        <v>4821</v>
      </c>
      <c r="D4828" s="38">
        <f>RANK('Q4.a.i'!D4830,'Q4.a.i'!D$22:D$10021)</f>
        <v>6807</v>
      </c>
      <c r="E4828" s="38">
        <f>RANK('Q4.a.i'!E4830,'Q4.a.i'!E$22:E$10021)</f>
        <v>3911</v>
      </c>
    </row>
    <row r="4829" spans="1:5">
      <c r="A4829" s="28">
        <v>4810</v>
      </c>
      <c r="B4829" s="38">
        <f>RANK('Q4.a.i'!B4831,'Q4.a.i'!B$22:B$10021)</f>
        <v>4813</v>
      </c>
      <c r="C4829" s="38">
        <f>RANK('Q4.a.i'!C4831,'Q4.a.i'!C$22:C$10021)</f>
        <v>441</v>
      </c>
      <c r="D4829" s="38">
        <f>RANK('Q4.a.i'!D4831,'Q4.a.i'!D$22:D$10021)</f>
        <v>4440</v>
      </c>
      <c r="E4829" s="38">
        <f>RANK('Q4.a.i'!E4831,'Q4.a.i'!E$22:E$10021)</f>
        <v>3058</v>
      </c>
    </row>
    <row r="4830" spans="1:5">
      <c r="A4830" s="28">
        <v>4811</v>
      </c>
      <c r="B4830" s="38">
        <f>RANK('Q4.a.i'!B4832,'Q4.a.i'!B$22:B$10021)</f>
        <v>5598</v>
      </c>
      <c r="C4830" s="38">
        <f>RANK('Q4.a.i'!C4832,'Q4.a.i'!C$22:C$10021)</f>
        <v>315</v>
      </c>
      <c r="D4830" s="38">
        <f>RANK('Q4.a.i'!D4832,'Q4.a.i'!D$22:D$10021)</f>
        <v>454</v>
      </c>
      <c r="E4830" s="38">
        <f>RANK('Q4.a.i'!E4832,'Q4.a.i'!E$22:E$10021)</f>
        <v>327</v>
      </c>
    </row>
    <row r="4831" spans="1:5">
      <c r="A4831" s="28">
        <v>4812</v>
      </c>
      <c r="B4831" s="38">
        <f>RANK('Q4.a.i'!B4833,'Q4.a.i'!B$22:B$10021)</f>
        <v>3480</v>
      </c>
      <c r="C4831" s="38">
        <f>RANK('Q4.a.i'!C4833,'Q4.a.i'!C$22:C$10021)</f>
        <v>535</v>
      </c>
      <c r="D4831" s="38">
        <f>RANK('Q4.a.i'!D4833,'Q4.a.i'!D$22:D$10021)</f>
        <v>9184</v>
      </c>
      <c r="E4831" s="38">
        <f>RANK('Q4.a.i'!E4833,'Q4.a.i'!E$22:E$10021)</f>
        <v>3911</v>
      </c>
    </row>
    <row r="4832" spans="1:5">
      <c r="A4832" s="28">
        <v>4813</v>
      </c>
      <c r="B4832" s="38">
        <f>RANK('Q4.a.i'!B4834,'Q4.a.i'!B$22:B$10021)</f>
        <v>8799</v>
      </c>
      <c r="C4832" s="38">
        <f>RANK('Q4.a.i'!C4834,'Q4.a.i'!C$22:C$10021)</f>
        <v>5604</v>
      </c>
      <c r="D4832" s="38">
        <f>RANK('Q4.a.i'!D4834,'Q4.a.i'!D$22:D$10021)</f>
        <v>3318</v>
      </c>
      <c r="E4832" s="38">
        <f>RANK('Q4.a.i'!E4834,'Q4.a.i'!E$22:E$10021)</f>
        <v>3911</v>
      </c>
    </row>
    <row r="4833" spans="1:5">
      <c r="A4833" s="28">
        <v>4814</v>
      </c>
      <c r="B4833" s="38">
        <f>RANK('Q4.a.i'!B4835,'Q4.a.i'!B$22:B$10021)</f>
        <v>907</v>
      </c>
      <c r="C4833" s="38">
        <f>RANK('Q4.a.i'!C4835,'Q4.a.i'!C$22:C$10021)</f>
        <v>9825</v>
      </c>
      <c r="D4833" s="38">
        <f>RANK('Q4.a.i'!D4835,'Q4.a.i'!D$22:D$10021)</f>
        <v>9825</v>
      </c>
      <c r="E4833" s="38">
        <f>RANK('Q4.a.i'!E4835,'Q4.a.i'!E$22:E$10021)</f>
        <v>3911</v>
      </c>
    </row>
    <row r="4834" spans="1:5">
      <c r="A4834" s="28">
        <v>4815</v>
      </c>
      <c r="B4834" s="38">
        <f>RANK('Q4.a.i'!B4836,'Q4.a.i'!B$22:B$10021)</f>
        <v>7440</v>
      </c>
      <c r="C4834" s="38">
        <f>RANK('Q4.a.i'!C4836,'Q4.a.i'!C$22:C$10021)</f>
        <v>7884</v>
      </c>
      <c r="D4834" s="38">
        <f>RANK('Q4.a.i'!D4836,'Q4.a.i'!D$22:D$10021)</f>
        <v>7977</v>
      </c>
      <c r="E4834" s="38">
        <f>RANK('Q4.a.i'!E4836,'Q4.a.i'!E$22:E$10021)</f>
        <v>3911</v>
      </c>
    </row>
    <row r="4835" spans="1:5">
      <c r="A4835" s="28">
        <v>4816</v>
      </c>
      <c r="B4835" s="38">
        <f>RANK('Q4.a.i'!B4837,'Q4.a.i'!B$22:B$10021)</f>
        <v>6451</v>
      </c>
      <c r="C4835" s="38">
        <f>RANK('Q4.a.i'!C4837,'Q4.a.i'!C$22:C$10021)</f>
        <v>9068</v>
      </c>
      <c r="D4835" s="38">
        <f>RANK('Q4.a.i'!D4837,'Q4.a.i'!D$22:D$10021)</f>
        <v>4911</v>
      </c>
      <c r="E4835" s="38">
        <f>RANK('Q4.a.i'!E4837,'Q4.a.i'!E$22:E$10021)</f>
        <v>3911</v>
      </c>
    </row>
    <row r="4836" spans="1:5">
      <c r="A4836" s="28">
        <v>4817</v>
      </c>
      <c r="B4836" s="38">
        <f>RANK('Q4.a.i'!B4838,'Q4.a.i'!B$22:B$10021)</f>
        <v>4521</v>
      </c>
      <c r="C4836" s="38">
        <f>RANK('Q4.a.i'!C4838,'Q4.a.i'!C$22:C$10021)</f>
        <v>4192</v>
      </c>
      <c r="D4836" s="38">
        <f>RANK('Q4.a.i'!D4838,'Q4.a.i'!D$22:D$10021)</f>
        <v>2085</v>
      </c>
      <c r="E4836" s="38">
        <f>RANK('Q4.a.i'!E4838,'Q4.a.i'!E$22:E$10021)</f>
        <v>3911</v>
      </c>
    </row>
    <row r="4837" spans="1:5">
      <c r="A4837" s="28">
        <v>4818</v>
      </c>
      <c r="B4837" s="38">
        <f>RANK('Q4.a.i'!B4839,'Q4.a.i'!B$22:B$10021)</f>
        <v>991</v>
      </c>
      <c r="C4837" s="38">
        <f>RANK('Q4.a.i'!C4839,'Q4.a.i'!C$22:C$10021)</f>
        <v>2360</v>
      </c>
      <c r="D4837" s="38">
        <f>RANK('Q4.a.i'!D4839,'Q4.a.i'!D$22:D$10021)</f>
        <v>5615</v>
      </c>
      <c r="E4837" s="38">
        <f>RANK('Q4.a.i'!E4839,'Q4.a.i'!E$22:E$10021)</f>
        <v>2274</v>
      </c>
    </row>
    <row r="4838" spans="1:5">
      <c r="A4838" s="28">
        <v>4819</v>
      </c>
      <c r="B4838" s="38">
        <f>RANK('Q4.a.i'!B4840,'Q4.a.i'!B$22:B$10021)</f>
        <v>771</v>
      </c>
      <c r="C4838" s="38">
        <f>RANK('Q4.a.i'!C4840,'Q4.a.i'!C$22:C$10021)</f>
        <v>4249</v>
      </c>
      <c r="D4838" s="38">
        <f>RANK('Q4.a.i'!D4840,'Q4.a.i'!D$22:D$10021)</f>
        <v>2916</v>
      </c>
      <c r="E4838" s="38">
        <f>RANK('Q4.a.i'!E4840,'Q4.a.i'!E$22:E$10021)</f>
        <v>3911</v>
      </c>
    </row>
    <row r="4839" spans="1:5">
      <c r="A4839" s="28">
        <v>4820</v>
      </c>
      <c r="B4839" s="38">
        <f>RANK('Q4.a.i'!B4841,'Q4.a.i'!B$22:B$10021)</f>
        <v>4100</v>
      </c>
      <c r="C4839" s="38">
        <f>RANK('Q4.a.i'!C4841,'Q4.a.i'!C$22:C$10021)</f>
        <v>4622</v>
      </c>
      <c r="D4839" s="38">
        <f>RANK('Q4.a.i'!D4841,'Q4.a.i'!D$22:D$10021)</f>
        <v>9130</v>
      </c>
      <c r="E4839" s="38">
        <f>RANK('Q4.a.i'!E4841,'Q4.a.i'!E$22:E$10021)</f>
        <v>3911</v>
      </c>
    </row>
    <row r="4840" spans="1:5">
      <c r="A4840" s="28">
        <v>4821</v>
      </c>
      <c r="B4840" s="38">
        <f>RANK('Q4.a.i'!B4842,'Q4.a.i'!B$22:B$10021)</f>
        <v>1629</v>
      </c>
      <c r="C4840" s="38">
        <f>RANK('Q4.a.i'!C4842,'Q4.a.i'!C$22:C$10021)</f>
        <v>5131</v>
      </c>
      <c r="D4840" s="38">
        <f>RANK('Q4.a.i'!D4842,'Q4.a.i'!D$22:D$10021)</f>
        <v>1215</v>
      </c>
      <c r="E4840" s="38">
        <f>RANK('Q4.a.i'!E4842,'Q4.a.i'!E$22:E$10021)</f>
        <v>3911</v>
      </c>
    </row>
    <row r="4841" spans="1:5">
      <c r="A4841" s="28">
        <v>4822</v>
      </c>
      <c r="B4841" s="38">
        <f>RANK('Q4.a.i'!B4843,'Q4.a.i'!B$22:B$10021)</f>
        <v>1443</v>
      </c>
      <c r="C4841" s="38">
        <f>RANK('Q4.a.i'!C4843,'Q4.a.i'!C$22:C$10021)</f>
        <v>8498</v>
      </c>
      <c r="D4841" s="38">
        <f>RANK('Q4.a.i'!D4843,'Q4.a.i'!D$22:D$10021)</f>
        <v>814</v>
      </c>
      <c r="E4841" s="38">
        <f>RANK('Q4.a.i'!E4843,'Q4.a.i'!E$22:E$10021)</f>
        <v>3911</v>
      </c>
    </row>
    <row r="4842" spans="1:5">
      <c r="A4842" s="28">
        <v>4823</v>
      </c>
      <c r="B4842" s="38">
        <f>RANK('Q4.a.i'!B4844,'Q4.a.i'!B$22:B$10021)</f>
        <v>7333</v>
      </c>
      <c r="C4842" s="38">
        <f>RANK('Q4.a.i'!C4844,'Q4.a.i'!C$22:C$10021)</f>
        <v>4445</v>
      </c>
      <c r="D4842" s="38">
        <f>RANK('Q4.a.i'!D4844,'Q4.a.i'!D$22:D$10021)</f>
        <v>1565</v>
      </c>
      <c r="E4842" s="38">
        <f>RANK('Q4.a.i'!E4844,'Q4.a.i'!E$22:E$10021)</f>
        <v>3807</v>
      </c>
    </row>
    <row r="4843" spans="1:5">
      <c r="A4843" s="28">
        <v>4824</v>
      </c>
      <c r="B4843" s="38">
        <f>RANK('Q4.a.i'!B4845,'Q4.a.i'!B$22:B$10021)</f>
        <v>4954</v>
      </c>
      <c r="C4843" s="38">
        <f>RANK('Q4.a.i'!C4845,'Q4.a.i'!C$22:C$10021)</f>
        <v>6531</v>
      </c>
      <c r="D4843" s="38">
        <f>RANK('Q4.a.i'!D4845,'Q4.a.i'!D$22:D$10021)</f>
        <v>6198</v>
      </c>
      <c r="E4843" s="38">
        <f>RANK('Q4.a.i'!E4845,'Q4.a.i'!E$22:E$10021)</f>
        <v>3911</v>
      </c>
    </row>
    <row r="4844" spans="1:5">
      <c r="A4844" s="28">
        <v>4825</v>
      </c>
      <c r="B4844" s="38">
        <f>RANK('Q4.a.i'!B4846,'Q4.a.i'!B$22:B$10021)</f>
        <v>6930</v>
      </c>
      <c r="C4844" s="38">
        <f>RANK('Q4.a.i'!C4846,'Q4.a.i'!C$22:C$10021)</f>
        <v>281</v>
      </c>
      <c r="D4844" s="38">
        <f>RANK('Q4.a.i'!D4846,'Q4.a.i'!D$22:D$10021)</f>
        <v>7912</v>
      </c>
      <c r="E4844" s="38">
        <f>RANK('Q4.a.i'!E4846,'Q4.a.i'!E$22:E$10021)</f>
        <v>3911</v>
      </c>
    </row>
    <row r="4845" spans="1:5">
      <c r="A4845" s="28">
        <v>4826</v>
      </c>
      <c r="B4845" s="38">
        <f>RANK('Q4.a.i'!B4847,'Q4.a.i'!B$22:B$10021)</f>
        <v>3720</v>
      </c>
      <c r="C4845" s="38">
        <f>RANK('Q4.a.i'!C4847,'Q4.a.i'!C$22:C$10021)</f>
        <v>5187</v>
      </c>
      <c r="D4845" s="38">
        <f>RANK('Q4.a.i'!D4847,'Q4.a.i'!D$22:D$10021)</f>
        <v>896</v>
      </c>
      <c r="E4845" s="38">
        <f>RANK('Q4.a.i'!E4847,'Q4.a.i'!E$22:E$10021)</f>
        <v>3911</v>
      </c>
    </row>
    <row r="4846" spans="1:5">
      <c r="A4846" s="28">
        <v>4827</v>
      </c>
      <c r="B4846" s="38">
        <f>RANK('Q4.a.i'!B4848,'Q4.a.i'!B$22:B$10021)</f>
        <v>2463</v>
      </c>
      <c r="C4846" s="38">
        <f>RANK('Q4.a.i'!C4848,'Q4.a.i'!C$22:C$10021)</f>
        <v>1881</v>
      </c>
      <c r="D4846" s="38">
        <f>RANK('Q4.a.i'!D4848,'Q4.a.i'!D$22:D$10021)</f>
        <v>6901</v>
      </c>
      <c r="E4846" s="38">
        <f>RANK('Q4.a.i'!E4848,'Q4.a.i'!E$22:E$10021)</f>
        <v>3911</v>
      </c>
    </row>
    <row r="4847" spans="1:5">
      <c r="A4847" s="28">
        <v>4828</v>
      </c>
      <c r="B4847" s="38">
        <f>RANK('Q4.a.i'!B4849,'Q4.a.i'!B$22:B$10021)</f>
        <v>6734</v>
      </c>
      <c r="C4847" s="38">
        <f>RANK('Q4.a.i'!C4849,'Q4.a.i'!C$22:C$10021)</f>
        <v>3517</v>
      </c>
      <c r="D4847" s="38">
        <f>RANK('Q4.a.i'!D4849,'Q4.a.i'!D$22:D$10021)</f>
        <v>9758</v>
      </c>
      <c r="E4847" s="38">
        <f>RANK('Q4.a.i'!E4849,'Q4.a.i'!E$22:E$10021)</f>
        <v>3911</v>
      </c>
    </row>
    <row r="4848" spans="1:5">
      <c r="A4848" s="28">
        <v>4829</v>
      </c>
      <c r="B4848" s="38">
        <f>RANK('Q4.a.i'!B4850,'Q4.a.i'!B$22:B$10021)</f>
        <v>7150</v>
      </c>
      <c r="C4848" s="38">
        <f>RANK('Q4.a.i'!C4850,'Q4.a.i'!C$22:C$10021)</f>
        <v>8710</v>
      </c>
      <c r="D4848" s="38">
        <f>RANK('Q4.a.i'!D4850,'Q4.a.i'!D$22:D$10021)</f>
        <v>7748</v>
      </c>
      <c r="E4848" s="38">
        <f>RANK('Q4.a.i'!E4850,'Q4.a.i'!E$22:E$10021)</f>
        <v>3911</v>
      </c>
    </row>
    <row r="4849" spans="1:5">
      <c r="A4849" s="28">
        <v>4830</v>
      </c>
      <c r="B4849" s="38">
        <f>RANK('Q4.a.i'!B4851,'Q4.a.i'!B$22:B$10021)</f>
        <v>8422</v>
      </c>
      <c r="C4849" s="38">
        <f>RANK('Q4.a.i'!C4851,'Q4.a.i'!C$22:C$10021)</f>
        <v>3280</v>
      </c>
      <c r="D4849" s="38">
        <f>RANK('Q4.a.i'!D4851,'Q4.a.i'!D$22:D$10021)</f>
        <v>2308</v>
      </c>
      <c r="E4849" s="38">
        <f>RANK('Q4.a.i'!E4851,'Q4.a.i'!E$22:E$10021)</f>
        <v>3911</v>
      </c>
    </row>
    <row r="4850" spans="1:5">
      <c r="A4850" s="28">
        <v>4831</v>
      </c>
      <c r="B4850" s="38">
        <f>RANK('Q4.a.i'!B4852,'Q4.a.i'!B$22:B$10021)</f>
        <v>479</v>
      </c>
      <c r="C4850" s="38">
        <f>RANK('Q4.a.i'!C4852,'Q4.a.i'!C$22:C$10021)</f>
        <v>519</v>
      </c>
      <c r="D4850" s="38">
        <f>RANK('Q4.a.i'!D4852,'Q4.a.i'!D$22:D$10021)</f>
        <v>9059</v>
      </c>
      <c r="E4850" s="38">
        <f>RANK('Q4.a.i'!E4852,'Q4.a.i'!E$22:E$10021)</f>
        <v>3153</v>
      </c>
    </row>
    <row r="4851" spans="1:5">
      <c r="A4851" s="28">
        <v>4832</v>
      </c>
      <c r="B4851" s="38">
        <f>RANK('Q4.a.i'!B4853,'Q4.a.i'!B$22:B$10021)</f>
        <v>4853</v>
      </c>
      <c r="C4851" s="38">
        <f>RANK('Q4.a.i'!C4853,'Q4.a.i'!C$22:C$10021)</f>
        <v>1901</v>
      </c>
      <c r="D4851" s="38">
        <f>RANK('Q4.a.i'!D4853,'Q4.a.i'!D$22:D$10021)</f>
        <v>5657</v>
      </c>
      <c r="E4851" s="38">
        <f>RANK('Q4.a.i'!E4853,'Q4.a.i'!E$22:E$10021)</f>
        <v>3735</v>
      </c>
    </row>
    <row r="4852" spans="1:5">
      <c r="A4852" s="28">
        <v>4833</v>
      </c>
      <c r="B4852" s="38">
        <f>RANK('Q4.a.i'!B4854,'Q4.a.i'!B$22:B$10021)</f>
        <v>5603</v>
      </c>
      <c r="C4852" s="38">
        <f>RANK('Q4.a.i'!C4854,'Q4.a.i'!C$22:C$10021)</f>
        <v>47</v>
      </c>
      <c r="D4852" s="38">
        <f>RANK('Q4.a.i'!D4854,'Q4.a.i'!D$22:D$10021)</f>
        <v>237</v>
      </c>
      <c r="E4852" s="38">
        <f>RANK('Q4.a.i'!E4854,'Q4.a.i'!E$22:E$10021)</f>
        <v>3911</v>
      </c>
    </row>
    <row r="4853" spans="1:5">
      <c r="A4853" s="28">
        <v>4834</v>
      </c>
      <c r="B4853" s="38">
        <f>RANK('Q4.a.i'!B4855,'Q4.a.i'!B$22:B$10021)</f>
        <v>9688</v>
      </c>
      <c r="C4853" s="38">
        <f>RANK('Q4.a.i'!C4855,'Q4.a.i'!C$22:C$10021)</f>
        <v>1704</v>
      </c>
      <c r="D4853" s="38">
        <f>RANK('Q4.a.i'!D4855,'Q4.a.i'!D$22:D$10021)</f>
        <v>623</v>
      </c>
      <c r="E4853" s="38">
        <f>RANK('Q4.a.i'!E4855,'Q4.a.i'!E$22:E$10021)</f>
        <v>2051</v>
      </c>
    </row>
    <row r="4854" spans="1:5">
      <c r="A4854" s="28">
        <v>4835</v>
      </c>
      <c r="B4854" s="38">
        <f>RANK('Q4.a.i'!B4856,'Q4.a.i'!B$22:B$10021)</f>
        <v>9530</v>
      </c>
      <c r="C4854" s="38">
        <f>RANK('Q4.a.i'!C4856,'Q4.a.i'!C$22:C$10021)</f>
        <v>507</v>
      </c>
      <c r="D4854" s="38">
        <f>RANK('Q4.a.i'!D4856,'Q4.a.i'!D$22:D$10021)</f>
        <v>2485</v>
      </c>
      <c r="E4854" s="38">
        <f>RANK('Q4.a.i'!E4856,'Q4.a.i'!E$22:E$10021)</f>
        <v>3911</v>
      </c>
    </row>
    <row r="4855" spans="1:5">
      <c r="A4855" s="28">
        <v>4836</v>
      </c>
      <c r="B4855" s="38">
        <f>RANK('Q4.a.i'!B4857,'Q4.a.i'!B$22:B$10021)</f>
        <v>2296</v>
      </c>
      <c r="C4855" s="38">
        <f>RANK('Q4.a.i'!C4857,'Q4.a.i'!C$22:C$10021)</f>
        <v>5553</v>
      </c>
      <c r="D4855" s="38">
        <f>RANK('Q4.a.i'!D4857,'Q4.a.i'!D$22:D$10021)</f>
        <v>5542</v>
      </c>
      <c r="E4855" s="38">
        <f>RANK('Q4.a.i'!E4857,'Q4.a.i'!E$22:E$10021)</f>
        <v>3290</v>
      </c>
    </row>
    <row r="4856" spans="1:5">
      <c r="A4856" s="28">
        <v>4837</v>
      </c>
      <c r="B4856" s="38">
        <f>RANK('Q4.a.i'!B4858,'Q4.a.i'!B$22:B$10021)</f>
        <v>2491</v>
      </c>
      <c r="C4856" s="38">
        <f>RANK('Q4.a.i'!C4858,'Q4.a.i'!C$22:C$10021)</f>
        <v>5305</v>
      </c>
      <c r="D4856" s="38">
        <f>RANK('Q4.a.i'!D4858,'Q4.a.i'!D$22:D$10021)</f>
        <v>6652</v>
      </c>
      <c r="E4856" s="38">
        <f>RANK('Q4.a.i'!E4858,'Q4.a.i'!E$22:E$10021)</f>
        <v>2827</v>
      </c>
    </row>
    <row r="4857" spans="1:5">
      <c r="A4857" s="28">
        <v>4838</v>
      </c>
      <c r="B4857" s="38">
        <f>RANK('Q4.a.i'!B4859,'Q4.a.i'!B$22:B$10021)</f>
        <v>5000</v>
      </c>
      <c r="C4857" s="38">
        <f>RANK('Q4.a.i'!C4859,'Q4.a.i'!C$22:C$10021)</f>
        <v>1384</v>
      </c>
      <c r="D4857" s="38">
        <f>RANK('Q4.a.i'!D4859,'Q4.a.i'!D$22:D$10021)</f>
        <v>6446</v>
      </c>
      <c r="E4857" s="38">
        <f>RANK('Q4.a.i'!E4859,'Q4.a.i'!E$22:E$10021)</f>
        <v>3911</v>
      </c>
    </row>
    <row r="4858" spans="1:5">
      <c r="A4858" s="28">
        <v>4839</v>
      </c>
      <c r="B4858" s="38">
        <f>RANK('Q4.a.i'!B4860,'Q4.a.i'!B$22:B$10021)</f>
        <v>393</v>
      </c>
      <c r="C4858" s="38">
        <f>RANK('Q4.a.i'!C4860,'Q4.a.i'!C$22:C$10021)</f>
        <v>4463</v>
      </c>
      <c r="D4858" s="38">
        <f>RANK('Q4.a.i'!D4860,'Q4.a.i'!D$22:D$10021)</f>
        <v>7567</v>
      </c>
      <c r="E4858" s="38">
        <f>RANK('Q4.a.i'!E4860,'Q4.a.i'!E$22:E$10021)</f>
        <v>3911</v>
      </c>
    </row>
    <row r="4859" spans="1:5">
      <c r="A4859" s="28">
        <v>4840</v>
      </c>
      <c r="B4859" s="38">
        <f>RANK('Q4.a.i'!B4861,'Q4.a.i'!B$22:B$10021)</f>
        <v>5071</v>
      </c>
      <c r="C4859" s="38">
        <f>RANK('Q4.a.i'!C4861,'Q4.a.i'!C$22:C$10021)</f>
        <v>18</v>
      </c>
      <c r="D4859" s="38">
        <f>RANK('Q4.a.i'!D4861,'Q4.a.i'!D$22:D$10021)</f>
        <v>6932</v>
      </c>
      <c r="E4859" s="38">
        <f>RANK('Q4.a.i'!E4861,'Q4.a.i'!E$22:E$10021)</f>
        <v>3911</v>
      </c>
    </row>
    <row r="4860" spans="1:5">
      <c r="A4860" s="28">
        <v>4841</v>
      </c>
      <c r="B4860" s="38">
        <f>RANK('Q4.a.i'!B4862,'Q4.a.i'!B$22:B$10021)</f>
        <v>3642</v>
      </c>
      <c r="C4860" s="38">
        <f>RANK('Q4.a.i'!C4862,'Q4.a.i'!C$22:C$10021)</f>
        <v>3761</v>
      </c>
      <c r="D4860" s="38">
        <f>RANK('Q4.a.i'!D4862,'Q4.a.i'!D$22:D$10021)</f>
        <v>6230</v>
      </c>
      <c r="E4860" s="38">
        <f>RANK('Q4.a.i'!E4862,'Q4.a.i'!E$22:E$10021)</f>
        <v>3911</v>
      </c>
    </row>
    <row r="4861" spans="1:5">
      <c r="A4861" s="28">
        <v>4842</v>
      </c>
      <c r="B4861" s="38">
        <f>RANK('Q4.a.i'!B4863,'Q4.a.i'!B$22:B$10021)</f>
        <v>5539</v>
      </c>
      <c r="C4861" s="38">
        <f>RANK('Q4.a.i'!C4863,'Q4.a.i'!C$22:C$10021)</f>
        <v>9233</v>
      </c>
      <c r="D4861" s="38">
        <f>RANK('Q4.a.i'!D4863,'Q4.a.i'!D$22:D$10021)</f>
        <v>6658</v>
      </c>
      <c r="E4861" s="38">
        <f>RANK('Q4.a.i'!E4863,'Q4.a.i'!E$22:E$10021)</f>
        <v>3911</v>
      </c>
    </row>
    <row r="4862" spans="1:5">
      <c r="A4862" s="28">
        <v>4843</v>
      </c>
      <c r="B4862" s="38">
        <f>RANK('Q4.a.i'!B4864,'Q4.a.i'!B$22:B$10021)</f>
        <v>7627</v>
      </c>
      <c r="C4862" s="38">
        <f>RANK('Q4.a.i'!C4864,'Q4.a.i'!C$22:C$10021)</f>
        <v>5162</v>
      </c>
      <c r="D4862" s="38">
        <f>RANK('Q4.a.i'!D4864,'Q4.a.i'!D$22:D$10021)</f>
        <v>8919</v>
      </c>
      <c r="E4862" s="38">
        <f>RANK('Q4.a.i'!E4864,'Q4.a.i'!E$22:E$10021)</f>
        <v>3911</v>
      </c>
    </row>
    <row r="4863" spans="1:5">
      <c r="A4863" s="28">
        <v>4844</v>
      </c>
      <c r="B4863" s="38">
        <f>RANK('Q4.a.i'!B4865,'Q4.a.i'!B$22:B$10021)</f>
        <v>9331</v>
      </c>
      <c r="C4863" s="38">
        <f>RANK('Q4.a.i'!C4865,'Q4.a.i'!C$22:C$10021)</f>
        <v>2972</v>
      </c>
      <c r="D4863" s="38">
        <f>RANK('Q4.a.i'!D4865,'Q4.a.i'!D$22:D$10021)</f>
        <v>8946</v>
      </c>
      <c r="E4863" s="38">
        <f>RANK('Q4.a.i'!E4865,'Q4.a.i'!E$22:E$10021)</f>
        <v>3911</v>
      </c>
    </row>
    <row r="4864" spans="1:5">
      <c r="A4864" s="28">
        <v>4845</v>
      </c>
      <c r="B4864" s="38">
        <f>RANK('Q4.a.i'!B4866,'Q4.a.i'!B$22:B$10021)</f>
        <v>1979</v>
      </c>
      <c r="C4864" s="38">
        <f>RANK('Q4.a.i'!C4866,'Q4.a.i'!C$22:C$10021)</f>
        <v>2316</v>
      </c>
      <c r="D4864" s="38">
        <f>RANK('Q4.a.i'!D4866,'Q4.a.i'!D$22:D$10021)</f>
        <v>6838</v>
      </c>
      <c r="E4864" s="38">
        <f>RANK('Q4.a.i'!E4866,'Q4.a.i'!E$22:E$10021)</f>
        <v>2488</v>
      </c>
    </row>
    <row r="4865" spans="1:5">
      <c r="A4865" s="28">
        <v>4846</v>
      </c>
      <c r="B4865" s="38">
        <f>RANK('Q4.a.i'!B4867,'Q4.a.i'!B$22:B$10021)</f>
        <v>9553</v>
      </c>
      <c r="C4865" s="38">
        <f>RANK('Q4.a.i'!C4867,'Q4.a.i'!C$22:C$10021)</f>
        <v>8813</v>
      </c>
      <c r="D4865" s="38">
        <f>RANK('Q4.a.i'!D4867,'Q4.a.i'!D$22:D$10021)</f>
        <v>7056</v>
      </c>
      <c r="E4865" s="38">
        <f>RANK('Q4.a.i'!E4867,'Q4.a.i'!E$22:E$10021)</f>
        <v>3911</v>
      </c>
    </row>
    <row r="4866" spans="1:5">
      <c r="A4866" s="28">
        <v>4847</v>
      </c>
      <c r="B4866" s="38">
        <f>RANK('Q4.a.i'!B4868,'Q4.a.i'!B$22:B$10021)</f>
        <v>3549</v>
      </c>
      <c r="C4866" s="38">
        <f>RANK('Q4.a.i'!C4868,'Q4.a.i'!C$22:C$10021)</f>
        <v>3329</v>
      </c>
      <c r="D4866" s="38">
        <f>RANK('Q4.a.i'!D4868,'Q4.a.i'!D$22:D$10021)</f>
        <v>3848</v>
      </c>
      <c r="E4866" s="38">
        <f>RANK('Q4.a.i'!E4868,'Q4.a.i'!E$22:E$10021)</f>
        <v>3911</v>
      </c>
    </row>
    <row r="4867" spans="1:5">
      <c r="A4867" s="28">
        <v>4848</v>
      </c>
      <c r="B4867" s="38">
        <f>RANK('Q4.a.i'!B4869,'Q4.a.i'!B$22:B$10021)</f>
        <v>1364</v>
      </c>
      <c r="C4867" s="38">
        <f>RANK('Q4.a.i'!C4869,'Q4.a.i'!C$22:C$10021)</f>
        <v>4231</v>
      </c>
      <c r="D4867" s="38">
        <f>RANK('Q4.a.i'!D4869,'Q4.a.i'!D$22:D$10021)</f>
        <v>2087</v>
      </c>
      <c r="E4867" s="38">
        <f>RANK('Q4.a.i'!E4869,'Q4.a.i'!E$22:E$10021)</f>
        <v>2101</v>
      </c>
    </row>
    <row r="4868" spans="1:5">
      <c r="A4868" s="28">
        <v>4849</v>
      </c>
      <c r="B4868" s="38">
        <f>RANK('Q4.a.i'!B4870,'Q4.a.i'!B$22:B$10021)</f>
        <v>9522</v>
      </c>
      <c r="C4868" s="38">
        <f>RANK('Q4.a.i'!C4870,'Q4.a.i'!C$22:C$10021)</f>
        <v>9689</v>
      </c>
      <c r="D4868" s="38">
        <f>RANK('Q4.a.i'!D4870,'Q4.a.i'!D$22:D$10021)</f>
        <v>7818</v>
      </c>
      <c r="E4868" s="38">
        <f>RANK('Q4.a.i'!E4870,'Q4.a.i'!E$22:E$10021)</f>
        <v>3911</v>
      </c>
    </row>
    <row r="4869" spans="1:5">
      <c r="A4869" s="28">
        <v>4850</v>
      </c>
      <c r="B4869" s="38">
        <f>RANK('Q4.a.i'!B4871,'Q4.a.i'!B$22:B$10021)</f>
        <v>7162</v>
      </c>
      <c r="C4869" s="38">
        <f>RANK('Q4.a.i'!C4871,'Q4.a.i'!C$22:C$10021)</f>
        <v>2556</v>
      </c>
      <c r="D4869" s="38">
        <f>RANK('Q4.a.i'!D4871,'Q4.a.i'!D$22:D$10021)</f>
        <v>6995</v>
      </c>
      <c r="E4869" s="38">
        <f>RANK('Q4.a.i'!E4871,'Q4.a.i'!E$22:E$10021)</f>
        <v>3226</v>
      </c>
    </row>
    <row r="4870" spans="1:5">
      <c r="A4870" s="28">
        <v>4851</v>
      </c>
      <c r="B4870" s="38">
        <f>RANK('Q4.a.i'!B4872,'Q4.a.i'!B$22:B$10021)</f>
        <v>3291</v>
      </c>
      <c r="C4870" s="38">
        <f>RANK('Q4.a.i'!C4872,'Q4.a.i'!C$22:C$10021)</f>
        <v>8362</v>
      </c>
      <c r="D4870" s="38">
        <f>RANK('Q4.a.i'!D4872,'Q4.a.i'!D$22:D$10021)</f>
        <v>8791</v>
      </c>
      <c r="E4870" s="38">
        <f>RANK('Q4.a.i'!E4872,'Q4.a.i'!E$22:E$10021)</f>
        <v>471</v>
      </c>
    </row>
    <row r="4871" spans="1:5">
      <c r="A4871" s="28">
        <v>4852</v>
      </c>
      <c r="B4871" s="38">
        <f>RANK('Q4.a.i'!B4873,'Q4.a.i'!B$22:B$10021)</f>
        <v>11</v>
      </c>
      <c r="C4871" s="38">
        <f>RANK('Q4.a.i'!C4873,'Q4.a.i'!C$22:C$10021)</f>
        <v>5302</v>
      </c>
      <c r="D4871" s="38">
        <f>RANK('Q4.a.i'!D4873,'Q4.a.i'!D$22:D$10021)</f>
        <v>9568</v>
      </c>
      <c r="E4871" s="38">
        <f>RANK('Q4.a.i'!E4873,'Q4.a.i'!E$22:E$10021)</f>
        <v>3911</v>
      </c>
    </row>
    <row r="4872" spans="1:5">
      <c r="A4872" s="28">
        <v>4853</v>
      </c>
      <c r="B4872" s="38">
        <f>RANK('Q4.a.i'!B4874,'Q4.a.i'!B$22:B$10021)</f>
        <v>1186</v>
      </c>
      <c r="C4872" s="38">
        <f>RANK('Q4.a.i'!C4874,'Q4.a.i'!C$22:C$10021)</f>
        <v>1839</v>
      </c>
      <c r="D4872" s="38">
        <f>RANK('Q4.a.i'!D4874,'Q4.a.i'!D$22:D$10021)</f>
        <v>2251</v>
      </c>
      <c r="E4872" s="38">
        <f>RANK('Q4.a.i'!E4874,'Q4.a.i'!E$22:E$10021)</f>
        <v>1460</v>
      </c>
    </row>
    <row r="4873" spans="1:5">
      <c r="A4873" s="28">
        <v>4854</v>
      </c>
      <c r="B4873" s="38">
        <f>RANK('Q4.a.i'!B4875,'Q4.a.i'!B$22:B$10021)</f>
        <v>2560</v>
      </c>
      <c r="C4873" s="38">
        <f>RANK('Q4.a.i'!C4875,'Q4.a.i'!C$22:C$10021)</f>
        <v>4628</v>
      </c>
      <c r="D4873" s="38">
        <f>RANK('Q4.a.i'!D4875,'Q4.a.i'!D$22:D$10021)</f>
        <v>8372</v>
      </c>
      <c r="E4873" s="38">
        <f>RANK('Q4.a.i'!E4875,'Q4.a.i'!E$22:E$10021)</f>
        <v>2079</v>
      </c>
    </row>
    <row r="4874" spans="1:5">
      <c r="A4874" s="28">
        <v>4855</v>
      </c>
      <c r="B4874" s="38">
        <f>RANK('Q4.a.i'!B4876,'Q4.a.i'!B$22:B$10021)</f>
        <v>7374</v>
      </c>
      <c r="C4874" s="38">
        <f>RANK('Q4.a.i'!C4876,'Q4.a.i'!C$22:C$10021)</f>
        <v>6502</v>
      </c>
      <c r="D4874" s="38">
        <f>RANK('Q4.a.i'!D4876,'Q4.a.i'!D$22:D$10021)</f>
        <v>9804</v>
      </c>
      <c r="E4874" s="38">
        <f>RANK('Q4.a.i'!E4876,'Q4.a.i'!E$22:E$10021)</f>
        <v>3911</v>
      </c>
    </row>
    <row r="4875" spans="1:5">
      <c r="A4875" s="28">
        <v>4856</v>
      </c>
      <c r="B4875" s="38">
        <f>RANK('Q4.a.i'!B4877,'Q4.a.i'!B$22:B$10021)</f>
        <v>3522</v>
      </c>
      <c r="C4875" s="38">
        <f>RANK('Q4.a.i'!C4877,'Q4.a.i'!C$22:C$10021)</f>
        <v>1681</v>
      </c>
      <c r="D4875" s="38">
        <f>RANK('Q4.a.i'!D4877,'Q4.a.i'!D$22:D$10021)</f>
        <v>9263</v>
      </c>
      <c r="E4875" s="38">
        <f>RANK('Q4.a.i'!E4877,'Q4.a.i'!E$22:E$10021)</f>
        <v>2330</v>
      </c>
    </row>
    <row r="4876" spans="1:5">
      <c r="A4876" s="28">
        <v>4857</v>
      </c>
      <c r="B4876" s="38">
        <f>RANK('Q4.a.i'!B4878,'Q4.a.i'!B$22:B$10021)</f>
        <v>6536</v>
      </c>
      <c r="C4876" s="38">
        <f>RANK('Q4.a.i'!C4878,'Q4.a.i'!C$22:C$10021)</f>
        <v>3360</v>
      </c>
      <c r="D4876" s="38">
        <f>RANK('Q4.a.i'!D4878,'Q4.a.i'!D$22:D$10021)</f>
        <v>263</v>
      </c>
      <c r="E4876" s="38">
        <f>RANK('Q4.a.i'!E4878,'Q4.a.i'!E$22:E$10021)</f>
        <v>3911</v>
      </c>
    </row>
    <row r="4877" spans="1:5">
      <c r="A4877" s="28">
        <v>4858</v>
      </c>
      <c r="B4877" s="38">
        <f>RANK('Q4.a.i'!B4879,'Q4.a.i'!B$22:B$10021)</f>
        <v>749</v>
      </c>
      <c r="C4877" s="38">
        <f>RANK('Q4.a.i'!C4879,'Q4.a.i'!C$22:C$10021)</f>
        <v>8407</v>
      </c>
      <c r="D4877" s="38">
        <f>RANK('Q4.a.i'!D4879,'Q4.a.i'!D$22:D$10021)</f>
        <v>2219</v>
      </c>
      <c r="E4877" s="38">
        <f>RANK('Q4.a.i'!E4879,'Q4.a.i'!E$22:E$10021)</f>
        <v>2455</v>
      </c>
    </row>
    <row r="4878" spans="1:5">
      <c r="A4878" s="28">
        <v>4859</v>
      </c>
      <c r="B4878" s="38">
        <f>RANK('Q4.a.i'!B4880,'Q4.a.i'!B$22:B$10021)</f>
        <v>6778</v>
      </c>
      <c r="C4878" s="38">
        <f>RANK('Q4.a.i'!C4880,'Q4.a.i'!C$22:C$10021)</f>
        <v>1789</v>
      </c>
      <c r="D4878" s="38">
        <f>RANK('Q4.a.i'!D4880,'Q4.a.i'!D$22:D$10021)</f>
        <v>1942</v>
      </c>
      <c r="E4878" s="38">
        <f>RANK('Q4.a.i'!E4880,'Q4.a.i'!E$22:E$10021)</f>
        <v>3911</v>
      </c>
    </row>
    <row r="4879" spans="1:5">
      <c r="A4879" s="28">
        <v>4860</v>
      </c>
      <c r="B4879" s="38">
        <f>RANK('Q4.a.i'!B4881,'Q4.a.i'!B$22:B$10021)</f>
        <v>7653</v>
      </c>
      <c r="C4879" s="38">
        <f>RANK('Q4.a.i'!C4881,'Q4.a.i'!C$22:C$10021)</f>
        <v>2479</v>
      </c>
      <c r="D4879" s="38">
        <f>RANK('Q4.a.i'!D4881,'Q4.a.i'!D$22:D$10021)</f>
        <v>9125</v>
      </c>
      <c r="E4879" s="38">
        <f>RANK('Q4.a.i'!E4881,'Q4.a.i'!E$22:E$10021)</f>
        <v>3911</v>
      </c>
    </row>
    <row r="4880" spans="1:5">
      <c r="A4880" s="28">
        <v>4861</v>
      </c>
      <c r="B4880" s="38">
        <f>RANK('Q4.a.i'!B4882,'Q4.a.i'!B$22:B$10021)</f>
        <v>2300</v>
      </c>
      <c r="C4880" s="38">
        <f>RANK('Q4.a.i'!C4882,'Q4.a.i'!C$22:C$10021)</f>
        <v>6882</v>
      </c>
      <c r="D4880" s="38">
        <f>RANK('Q4.a.i'!D4882,'Q4.a.i'!D$22:D$10021)</f>
        <v>5669</v>
      </c>
      <c r="E4880" s="38">
        <f>RANK('Q4.a.i'!E4882,'Q4.a.i'!E$22:E$10021)</f>
        <v>3911</v>
      </c>
    </row>
    <row r="4881" spans="1:5">
      <c r="A4881" s="28">
        <v>4862</v>
      </c>
      <c r="B4881" s="38">
        <f>RANK('Q4.a.i'!B4883,'Q4.a.i'!B$22:B$10021)</f>
        <v>1929</v>
      </c>
      <c r="C4881" s="38">
        <f>RANK('Q4.a.i'!C4883,'Q4.a.i'!C$22:C$10021)</f>
        <v>3598</v>
      </c>
      <c r="D4881" s="38">
        <f>RANK('Q4.a.i'!D4883,'Q4.a.i'!D$22:D$10021)</f>
        <v>7941</v>
      </c>
      <c r="E4881" s="38">
        <f>RANK('Q4.a.i'!E4883,'Q4.a.i'!E$22:E$10021)</f>
        <v>2905</v>
      </c>
    </row>
    <row r="4882" spans="1:5">
      <c r="A4882" s="28">
        <v>4863</v>
      </c>
      <c r="B4882" s="38">
        <f>RANK('Q4.a.i'!B4884,'Q4.a.i'!B$22:B$10021)</f>
        <v>3509</v>
      </c>
      <c r="C4882" s="38">
        <f>RANK('Q4.a.i'!C4884,'Q4.a.i'!C$22:C$10021)</f>
        <v>2766</v>
      </c>
      <c r="D4882" s="38">
        <f>RANK('Q4.a.i'!D4884,'Q4.a.i'!D$22:D$10021)</f>
        <v>6760</v>
      </c>
      <c r="E4882" s="38">
        <f>RANK('Q4.a.i'!E4884,'Q4.a.i'!E$22:E$10021)</f>
        <v>3911</v>
      </c>
    </row>
    <row r="4883" spans="1:5">
      <c r="A4883" s="28">
        <v>4864</v>
      </c>
      <c r="B4883" s="38">
        <f>RANK('Q4.a.i'!B4885,'Q4.a.i'!B$22:B$10021)</f>
        <v>1724</v>
      </c>
      <c r="C4883" s="38">
        <f>RANK('Q4.a.i'!C4885,'Q4.a.i'!C$22:C$10021)</f>
        <v>1247</v>
      </c>
      <c r="D4883" s="38">
        <f>RANK('Q4.a.i'!D4885,'Q4.a.i'!D$22:D$10021)</f>
        <v>695</v>
      </c>
      <c r="E4883" s="38">
        <f>RANK('Q4.a.i'!E4885,'Q4.a.i'!E$22:E$10021)</f>
        <v>3911</v>
      </c>
    </row>
    <row r="4884" spans="1:5">
      <c r="A4884" s="28">
        <v>4865</v>
      </c>
      <c r="B4884" s="38">
        <f>RANK('Q4.a.i'!B4886,'Q4.a.i'!B$22:B$10021)</f>
        <v>5213</v>
      </c>
      <c r="C4884" s="38">
        <f>RANK('Q4.a.i'!C4886,'Q4.a.i'!C$22:C$10021)</f>
        <v>728</v>
      </c>
      <c r="D4884" s="38">
        <f>RANK('Q4.a.i'!D4886,'Q4.a.i'!D$22:D$10021)</f>
        <v>6371</v>
      </c>
      <c r="E4884" s="38">
        <f>RANK('Q4.a.i'!E4886,'Q4.a.i'!E$22:E$10021)</f>
        <v>160</v>
      </c>
    </row>
    <row r="4885" spans="1:5">
      <c r="A4885" s="28">
        <v>4866</v>
      </c>
      <c r="B4885" s="38">
        <f>RANK('Q4.a.i'!B4887,'Q4.a.i'!B$22:B$10021)</f>
        <v>207</v>
      </c>
      <c r="C4885" s="38">
        <f>RANK('Q4.a.i'!C4887,'Q4.a.i'!C$22:C$10021)</f>
        <v>3214</v>
      </c>
      <c r="D4885" s="38">
        <f>RANK('Q4.a.i'!D4887,'Q4.a.i'!D$22:D$10021)</f>
        <v>4831</v>
      </c>
      <c r="E4885" s="38">
        <f>RANK('Q4.a.i'!E4887,'Q4.a.i'!E$22:E$10021)</f>
        <v>3911</v>
      </c>
    </row>
    <row r="4886" spans="1:5">
      <c r="A4886" s="28">
        <v>4867</v>
      </c>
      <c r="B4886" s="38">
        <f>RANK('Q4.a.i'!B4888,'Q4.a.i'!B$22:B$10021)</f>
        <v>620</v>
      </c>
      <c r="C4886" s="38">
        <f>RANK('Q4.a.i'!C4888,'Q4.a.i'!C$22:C$10021)</f>
        <v>9146</v>
      </c>
      <c r="D4886" s="38">
        <f>RANK('Q4.a.i'!D4888,'Q4.a.i'!D$22:D$10021)</f>
        <v>9532</v>
      </c>
      <c r="E4886" s="38">
        <f>RANK('Q4.a.i'!E4888,'Q4.a.i'!E$22:E$10021)</f>
        <v>3911</v>
      </c>
    </row>
    <row r="4887" spans="1:5">
      <c r="A4887" s="28">
        <v>4868</v>
      </c>
      <c r="B4887" s="38">
        <f>RANK('Q4.a.i'!B4889,'Q4.a.i'!B$22:B$10021)</f>
        <v>2954</v>
      </c>
      <c r="C4887" s="38">
        <f>RANK('Q4.a.i'!C4889,'Q4.a.i'!C$22:C$10021)</f>
        <v>5760</v>
      </c>
      <c r="D4887" s="38">
        <f>RANK('Q4.a.i'!D4889,'Q4.a.i'!D$22:D$10021)</f>
        <v>2179</v>
      </c>
      <c r="E4887" s="38">
        <f>RANK('Q4.a.i'!E4889,'Q4.a.i'!E$22:E$10021)</f>
        <v>1618</v>
      </c>
    </row>
    <row r="4888" spans="1:5">
      <c r="A4888" s="28">
        <v>4869</v>
      </c>
      <c r="B4888" s="38">
        <f>RANK('Q4.a.i'!B4890,'Q4.a.i'!B$22:B$10021)</f>
        <v>5719</v>
      </c>
      <c r="C4888" s="38">
        <f>RANK('Q4.a.i'!C4890,'Q4.a.i'!C$22:C$10021)</f>
        <v>9929</v>
      </c>
      <c r="D4888" s="38">
        <f>RANK('Q4.a.i'!D4890,'Q4.a.i'!D$22:D$10021)</f>
        <v>1715</v>
      </c>
      <c r="E4888" s="38">
        <f>RANK('Q4.a.i'!E4890,'Q4.a.i'!E$22:E$10021)</f>
        <v>3911</v>
      </c>
    </row>
    <row r="4889" spans="1:5">
      <c r="A4889" s="28">
        <v>4870</v>
      </c>
      <c r="B4889" s="38">
        <f>RANK('Q4.a.i'!B4891,'Q4.a.i'!B$22:B$10021)</f>
        <v>6928</v>
      </c>
      <c r="C4889" s="38">
        <f>RANK('Q4.a.i'!C4891,'Q4.a.i'!C$22:C$10021)</f>
        <v>3466</v>
      </c>
      <c r="D4889" s="38">
        <f>RANK('Q4.a.i'!D4891,'Q4.a.i'!D$22:D$10021)</f>
        <v>3898</v>
      </c>
      <c r="E4889" s="38">
        <f>RANK('Q4.a.i'!E4891,'Q4.a.i'!E$22:E$10021)</f>
        <v>3911</v>
      </c>
    </row>
    <row r="4890" spans="1:5">
      <c r="A4890" s="28">
        <v>4871</v>
      </c>
      <c r="B4890" s="38">
        <f>RANK('Q4.a.i'!B4892,'Q4.a.i'!B$22:B$10021)</f>
        <v>6113</v>
      </c>
      <c r="C4890" s="38">
        <f>RANK('Q4.a.i'!C4892,'Q4.a.i'!C$22:C$10021)</f>
        <v>4060</v>
      </c>
      <c r="D4890" s="38">
        <f>RANK('Q4.a.i'!D4892,'Q4.a.i'!D$22:D$10021)</f>
        <v>3954</v>
      </c>
      <c r="E4890" s="38">
        <f>RANK('Q4.a.i'!E4892,'Q4.a.i'!E$22:E$10021)</f>
        <v>1566</v>
      </c>
    </row>
    <row r="4891" spans="1:5">
      <c r="A4891" s="28">
        <v>4872</v>
      </c>
      <c r="B4891" s="38">
        <f>RANK('Q4.a.i'!B4893,'Q4.a.i'!B$22:B$10021)</f>
        <v>3558</v>
      </c>
      <c r="C4891" s="38">
        <f>RANK('Q4.a.i'!C4893,'Q4.a.i'!C$22:C$10021)</f>
        <v>68</v>
      </c>
      <c r="D4891" s="38">
        <f>RANK('Q4.a.i'!D4893,'Q4.a.i'!D$22:D$10021)</f>
        <v>6092</v>
      </c>
      <c r="E4891" s="38">
        <f>RANK('Q4.a.i'!E4893,'Q4.a.i'!E$22:E$10021)</f>
        <v>2660</v>
      </c>
    </row>
    <row r="4892" spans="1:5">
      <c r="A4892" s="28">
        <v>4873</v>
      </c>
      <c r="B4892" s="38">
        <f>RANK('Q4.a.i'!B4894,'Q4.a.i'!B$22:B$10021)</f>
        <v>8862</v>
      </c>
      <c r="C4892" s="38">
        <f>RANK('Q4.a.i'!C4894,'Q4.a.i'!C$22:C$10021)</f>
        <v>9805</v>
      </c>
      <c r="D4892" s="38">
        <f>RANK('Q4.a.i'!D4894,'Q4.a.i'!D$22:D$10021)</f>
        <v>4722</v>
      </c>
      <c r="E4892" s="38">
        <f>RANK('Q4.a.i'!E4894,'Q4.a.i'!E$22:E$10021)</f>
        <v>2321</v>
      </c>
    </row>
    <row r="4893" spans="1:5">
      <c r="A4893" s="28">
        <v>4874</v>
      </c>
      <c r="B4893" s="38">
        <f>RANK('Q4.a.i'!B4895,'Q4.a.i'!B$22:B$10021)</f>
        <v>3123</v>
      </c>
      <c r="C4893" s="38">
        <f>RANK('Q4.a.i'!C4895,'Q4.a.i'!C$22:C$10021)</f>
        <v>9123</v>
      </c>
      <c r="D4893" s="38">
        <f>RANK('Q4.a.i'!D4895,'Q4.a.i'!D$22:D$10021)</f>
        <v>6742</v>
      </c>
      <c r="E4893" s="38">
        <f>RANK('Q4.a.i'!E4895,'Q4.a.i'!E$22:E$10021)</f>
        <v>3911</v>
      </c>
    </row>
    <row r="4894" spans="1:5">
      <c r="A4894" s="28">
        <v>4875</v>
      </c>
      <c r="B4894" s="38">
        <f>RANK('Q4.a.i'!B4896,'Q4.a.i'!B$22:B$10021)</f>
        <v>7940</v>
      </c>
      <c r="C4894" s="38">
        <f>RANK('Q4.a.i'!C4896,'Q4.a.i'!C$22:C$10021)</f>
        <v>4872</v>
      </c>
      <c r="D4894" s="38">
        <f>RANK('Q4.a.i'!D4896,'Q4.a.i'!D$22:D$10021)</f>
        <v>8889</v>
      </c>
      <c r="E4894" s="38">
        <f>RANK('Q4.a.i'!E4896,'Q4.a.i'!E$22:E$10021)</f>
        <v>3911</v>
      </c>
    </row>
    <row r="4895" spans="1:5">
      <c r="A4895" s="28">
        <v>4876</v>
      </c>
      <c r="B4895" s="38">
        <f>RANK('Q4.a.i'!B4897,'Q4.a.i'!B$22:B$10021)</f>
        <v>9352</v>
      </c>
      <c r="C4895" s="38">
        <f>RANK('Q4.a.i'!C4897,'Q4.a.i'!C$22:C$10021)</f>
        <v>4002</v>
      </c>
      <c r="D4895" s="38">
        <f>RANK('Q4.a.i'!D4897,'Q4.a.i'!D$22:D$10021)</f>
        <v>1048</v>
      </c>
      <c r="E4895" s="38">
        <f>RANK('Q4.a.i'!E4897,'Q4.a.i'!E$22:E$10021)</f>
        <v>3911</v>
      </c>
    </row>
    <row r="4896" spans="1:5">
      <c r="A4896" s="28">
        <v>4877</v>
      </c>
      <c r="B4896" s="38">
        <f>RANK('Q4.a.i'!B4898,'Q4.a.i'!B$22:B$10021)</f>
        <v>4482</v>
      </c>
      <c r="C4896" s="38">
        <f>RANK('Q4.a.i'!C4898,'Q4.a.i'!C$22:C$10021)</f>
        <v>3523</v>
      </c>
      <c r="D4896" s="38">
        <f>RANK('Q4.a.i'!D4898,'Q4.a.i'!D$22:D$10021)</f>
        <v>3285</v>
      </c>
      <c r="E4896" s="38">
        <f>RANK('Q4.a.i'!E4898,'Q4.a.i'!E$22:E$10021)</f>
        <v>17</v>
      </c>
    </row>
    <row r="4897" spans="1:5">
      <c r="A4897" s="28">
        <v>4878</v>
      </c>
      <c r="B4897" s="38">
        <f>RANK('Q4.a.i'!B4899,'Q4.a.i'!B$22:B$10021)</f>
        <v>9863</v>
      </c>
      <c r="C4897" s="38">
        <f>RANK('Q4.a.i'!C4899,'Q4.a.i'!C$22:C$10021)</f>
        <v>6658</v>
      </c>
      <c r="D4897" s="38">
        <f>RANK('Q4.a.i'!D4899,'Q4.a.i'!D$22:D$10021)</f>
        <v>725</v>
      </c>
      <c r="E4897" s="38">
        <f>RANK('Q4.a.i'!E4899,'Q4.a.i'!E$22:E$10021)</f>
        <v>784</v>
      </c>
    </row>
    <row r="4898" spans="1:5">
      <c r="A4898" s="28">
        <v>4879</v>
      </c>
      <c r="B4898" s="38">
        <f>RANK('Q4.a.i'!B4900,'Q4.a.i'!B$22:B$10021)</f>
        <v>4028</v>
      </c>
      <c r="C4898" s="38">
        <f>RANK('Q4.a.i'!C4900,'Q4.a.i'!C$22:C$10021)</f>
        <v>7755</v>
      </c>
      <c r="D4898" s="38">
        <f>RANK('Q4.a.i'!D4900,'Q4.a.i'!D$22:D$10021)</f>
        <v>1161</v>
      </c>
      <c r="E4898" s="38">
        <f>RANK('Q4.a.i'!E4900,'Q4.a.i'!E$22:E$10021)</f>
        <v>3911</v>
      </c>
    </row>
    <row r="4899" spans="1:5">
      <c r="A4899" s="28">
        <v>4880</v>
      </c>
      <c r="B4899" s="38">
        <f>RANK('Q4.a.i'!B4901,'Q4.a.i'!B$22:B$10021)</f>
        <v>7406</v>
      </c>
      <c r="C4899" s="38">
        <f>RANK('Q4.a.i'!C4901,'Q4.a.i'!C$22:C$10021)</f>
        <v>3409</v>
      </c>
      <c r="D4899" s="38">
        <f>RANK('Q4.a.i'!D4901,'Q4.a.i'!D$22:D$10021)</f>
        <v>4925</v>
      </c>
      <c r="E4899" s="38">
        <f>RANK('Q4.a.i'!E4901,'Q4.a.i'!E$22:E$10021)</f>
        <v>3911</v>
      </c>
    </row>
    <row r="4900" spans="1:5">
      <c r="A4900" s="28">
        <v>4881</v>
      </c>
      <c r="B4900" s="38">
        <f>RANK('Q4.a.i'!B4902,'Q4.a.i'!B$22:B$10021)</f>
        <v>9456</v>
      </c>
      <c r="C4900" s="38">
        <f>RANK('Q4.a.i'!C4902,'Q4.a.i'!C$22:C$10021)</f>
        <v>9371</v>
      </c>
      <c r="D4900" s="38">
        <f>RANK('Q4.a.i'!D4902,'Q4.a.i'!D$22:D$10021)</f>
        <v>5754</v>
      </c>
      <c r="E4900" s="38">
        <f>RANK('Q4.a.i'!E4902,'Q4.a.i'!E$22:E$10021)</f>
        <v>3911</v>
      </c>
    </row>
    <row r="4901" spans="1:5">
      <c r="A4901" s="28">
        <v>4882</v>
      </c>
      <c r="B4901" s="38">
        <f>RANK('Q4.a.i'!B4903,'Q4.a.i'!B$22:B$10021)</f>
        <v>9388</v>
      </c>
      <c r="C4901" s="38">
        <f>RANK('Q4.a.i'!C4903,'Q4.a.i'!C$22:C$10021)</f>
        <v>6566</v>
      </c>
      <c r="D4901" s="38">
        <f>RANK('Q4.a.i'!D4903,'Q4.a.i'!D$22:D$10021)</f>
        <v>716</v>
      </c>
      <c r="E4901" s="38">
        <f>RANK('Q4.a.i'!E4903,'Q4.a.i'!E$22:E$10021)</f>
        <v>3068</v>
      </c>
    </row>
    <row r="4902" spans="1:5">
      <c r="A4902" s="28">
        <v>4883</v>
      </c>
      <c r="B4902" s="38">
        <f>RANK('Q4.a.i'!B4904,'Q4.a.i'!B$22:B$10021)</f>
        <v>775</v>
      </c>
      <c r="C4902" s="38">
        <f>RANK('Q4.a.i'!C4904,'Q4.a.i'!C$22:C$10021)</f>
        <v>4091</v>
      </c>
      <c r="D4902" s="38">
        <f>RANK('Q4.a.i'!D4904,'Q4.a.i'!D$22:D$10021)</f>
        <v>6541</v>
      </c>
      <c r="E4902" s="38">
        <f>RANK('Q4.a.i'!E4904,'Q4.a.i'!E$22:E$10021)</f>
        <v>1701</v>
      </c>
    </row>
    <row r="4903" spans="1:5">
      <c r="A4903" s="28">
        <v>4884</v>
      </c>
      <c r="B4903" s="38">
        <f>RANK('Q4.a.i'!B4905,'Q4.a.i'!B$22:B$10021)</f>
        <v>5048</v>
      </c>
      <c r="C4903" s="38">
        <f>RANK('Q4.a.i'!C4905,'Q4.a.i'!C$22:C$10021)</f>
        <v>5488</v>
      </c>
      <c r="D4903" s="38">
        <f>RANK('Q4.a.i'!D4905,'Q4.a.i'!D$22:D$10021)</f>
        <v>9832</v>
      </c>
      <c r="E4903" s="38">
        <f>RANK('Q4.a.i'!E4905,'Q4.a.i'!E$22:E$10021)</f>
        <v>3911</v>
      </c>
    </row>
    <row r="4904" spans="1:5">
      <c r="A4904" s="28">
        <v>4885</v>
      </c>
      <c r="B4904" s="38">
        <f>RANK('Q4.a.i'!B4906,'Q4.a.i'!B$22:B$10021)</f>
        <v>9733</v>
      </c>
      <c r="C4904" s="38">
        <f>RANK('Q4.a.i'!C4906,'Q4.a.i'!C$22:C$10021)</f>
        <v>387</v>
      </c>
      <c r="D4904" s="38">
        <f>RANK('Q4.a.i'!D4906,'Q4.a.i'!D$22:D$10021)</f>
        <v>5575</v>
      </c>
      <c r="E4904" s="38">
        <f>RANK('Q4.a.i'!E4906,'Q4.a.i'!E$22:E$10021)</f>
        <v>3911</v>
      </c>
    </row>
    <row r="4905" spans="1:5">
      <c r="A4905" s="28">
        <v>4886</v>
      </c>
      <c r="B4905" s="38">
        <f>RANK('Q4.a.i'!B4907,'Q4.a.i'!B$22:B$10021)</f>
        <v>3961</v>
      </c>
      <c r="C4905" s="38">
        <f>RANK('Q4.a.i'!C4907,'Q4.a.i'!C$22:C$10021)</f>
        <v>6500</v>
      </c>
      <c r="D4905" s="38">
        <f>RANK('Q4.a.i'!D4907,'Q4.a.i'!D$22:D$10021)</f>
        <v>879</v>
      </c>
      <c r="E4905" s="38">
        <f>RANK('Q4.a.i'!E4907,'Q4.a.i'!E$22:E$10021)</f>
        <v>1092</v>
      </c>
    </row>
    <row r="4906" spans="1:5">
      <c r="A4906" s="28">
        <v>4887</v>
      </c>
      <c r="B4906" s="38">
        <f>RANK('Q4.a.i'!B4908,'Q4.a.i'!B$22:B$10021)</f>
        <v>2478</v>
      </c>
      <c r="C4906" s="38">
        <f>RANK('Q4.a.i'!C4908,'Q4.a.i'!C$22:C$10021)</f>
        <v>2359</v>
      </c>
      <c r="D4906" s="38">
        <f>RANK('Q4.a.i'!D4908,'Q4.a.i'!D$22:D$10021)</f>
        <v>9376</v>
      </c>
      <c r="E4906" s="38">
        <f>RANK('Q4.a.i'!E4908,'Q4.a.i'!E$22:E$10021)</f>
        <v>677</v>
      </c>
    </row>
    <row r="4907" spans="1:5">
      <c r="A4907" s="28">
        <v>4888</v>
      </c>
      <c r="B4907" s="38">
        <f>RANK('Q4.a.i'!B4909,'Q4.a.i'!B$22:B$10021)</f>
        <v>6841</v>
      </c>
      <c r="C4907" s="38">
        <f>RANK('Q4.a.i'!C4909,'Q4.a.i'!C$22:C$10021)</f>
        <v>7455</v>
      </c>
      <c r="D4907" s="38">
        <f>RANK('Q4.a.i'!D4909,'Q4.a.i'!D$22:D$10021)</f>
        <v>9787</v>
      </c>
      <c r="E4907" s="38">
        <f>RANK('Q4.a.i'!E4909,'Q4.a.i'!E$22:E$10021)</f>
        <v>3911</v>
      </c>
    </row>
    <row r="4908" spans="1:5">
      <c r="A4908" s="28">
        <v>4889</v>
      </c>
      <c r="B4908" s="38">
        <f>RANK('Q4.a.i'!B4910,'Q4.a.i'!B$22:B$10021)</f>
        <v>8960</v>
      </c>
      <c r="C4908" s="38">
        <f>RANK('Q4.a.i'!C4910,'Q4.a.i'!C$22:C$10021)</f>
        <v>1822</v>
      </c>
      <c r="D4908" s="38">
        <f>RANK('Q4.a.i'!D4910,'Q4.a.i'!D$22:D$10021)</f>
        <v>9135</v>
      </c>
      <c r="E4908" s="38">
        <f>RANK('Q4.a.i'!E4910,'Q4.a.i'!E$22:E$10021)</f>
        <v>3911</v>
      </c>
    </row>
    <row r="4909" spans="1:5">
      <c r="A4909" s="28">
        <v>4890</v>
      </c>
      <c r="B4909" s="38">
        <f>RANK('Q4.a.i'!B4911,'Q4.a.i'!B$22:B$10021)</f>
        <v>4228</v>
      </c>
      <c r="C4909" s="38">
        <f>RANK('Q4.a.i'!C4911,'Q4.a.i'!C$22:C$10021)</f>
        <v>383</v>
      </c>
      <c r="D4909" s="38">
        <f>RANK('Q4.a.i'!D4911,'Q4.a.i'!D$22:D$10021)</f>
        <v>8024</v>
      </c>
      <c r="E4909" s="38">
        <f>RANK('Q4.a.i'!E4911,'Q4.a.i'!E$22:E$10021)</f>
        <v>2607</v>
      </c>
    </row>
    <row r="4910" spans="1:5">
      <c r="A4910" s="28">
        <v>4891</v>
      </c>
      <c r="B4910" s="38">
        <f>RANK('Q4.a.i'!B4912,'Q4.a.i'!B$22:B$10021)</f>
        <v>1936</v>
      </c>
      <c r="C4910" s="38">
        <f>RANK('Q4.a.i'!C4912,'Q4.a.i'!C$22:C$10021)</f>
        <v>8900</v>
      </c>
      <c r="D4910" s="38">
        <f>RANK('Q4.a.i'!D4912,'Q4.a.i'!D$22:D$10021)</f>
        <v>6707</v>
      </c>
      <c r="E4910" s="38">
        <f>RANK('Q4.a.i'!E4912,'Q4.a.i'!E$22:E$10021)</f>
        <v>3911</v>
      </c>
    </row>
    <row r="4911" spans="1:5">
      <c r="A4911" s="28">
        <v>4892</v>
      </c>
      <c r="B4911" s="38">
        <f>RANK('Q4.a.i'!B4913,'Q4.a.i'!B$22:B$10021)</f>
        <v>4475</v>
      </c>
      <c r="C4911" s="38">
        <f>RANK('Q4.a.i'!C4913,'Q4.a.i'!C$22:C$10021)</f>
        <v>2879</v>
      </c>
      <c r="D4911" s="38">
        <f>RANK('Q4.a.i'!D4913,'Q4.a.i'!D$22:D$10021)</f>
        <v>4165</v>
      </c>
      <c r="E4911" s="38">
        <f>RANK('Q4.a.i'!E4913,'Q4.a.i'!E$22:E$10021)</f>
        <v>3911</v>
      </c>
    </row>
    <row r="4912" spans="1:5">
      <c r="A4912" s="28">
        <v>4893</v>
      </c>
      <c r="B4912" s="38">
        <f>RANK('Q4.a.i'!B4914,'Q4.a.i'!B$22:B$10021)</f>
        <v>2563</v>
      </c>
      <c r="C4912" s="38">
        <f>RANK('Q4.a.i'!C4914,'Q4.a.i'!C$22:C$10021)</f>
        <v>6617</v>
      </c>
      <c r="D4912" s="38">
        <f>RANK('Q4.a.i'!D4914,'Q4.a.i'!D$22:D$10021)</f>
        <v>9139</v>
      </c>
      <c r="E4912" s="38">
        <f>RANK('Q4.a.i'!E4914,'Q4.a.i'!E$22:E$10021)</f>
        <v>3911</v>
      </c>
    </row>
    <row r="4913" spans="1:5">
      <c r="A4913" s="28">
        <v>4894</v>
      </c>
      <c r="B4913" s="38">
        <f>RANK('Q4.a.i'!B4915,'Q4.a.i'!B$22:B$10021)</f>
        <v>8763</v>
      </c>
      <c r="C4913" s="38">
        <f>RANK('Q4.a.i'!C4915,'Q4.a.i'!C$22:C$10021)</f>
        <v>6393</v>
      </c>
      <c r="D4913" s="38">
        <f>RANK('Q4.a.i'!D4915,'Q4.a.i'!D$22:D$10021)</f>
        <v>9356</v>
      </c>
      <c r="E4913" s="38">
        <f>RANK('Q4.a.i'!E4915,'Q4.a.i'!E$22:E$10021)</f>
        <v>3911</v>
      </c>
    </row>
    <row r="4914" spans="1:5">
      <c r="A4914" s="28">
        <v>4895</v>
      </c>
      <c r="B4914" s="38">
        <f>RANK('Q4.a.i'!B4916,'Q4.a.i'!B$22:B$10021)</f>
        <v>1905</v>
      </c>
      <c r="C4914" s="38">
        <f>RANK('Q4.a.i'!C4916,'Q4.a.i'!C$22:C$10021)</f>
        <v>2498</v>
      </c>
      <c r="D4914" s="38">
        <f>RANK('Q4.a.i'!D4916,'Q4.a.i'!D$22:D$10021)</f>
        <v>6082</v>
      </c>
      <c r="E4914" s="38">
        <f>RANK('Q4.a.i'!E4916,'Q4.a.i'!E$22:E$10021)</f>
        <v>3911</v>
      </c>
    </row>
    <row r="4915" spans="1:5">
      <c r="A4915" s="28">
        <v>4896</v>
      </c>
      <c r="B4915" s="38">
        <f>RANK('Q4.a.i'!B4917,'Q4.a.i'!B$22:B$10021)</f>
        <v>4999</v>
      </c>
      <c r="C4915" s="38">
        <f>RANK('Q4.a.i'!C4917,'Q4.a.i'!C$22:C$10021)</f>
        <v>5435</v>
      </c>
      <c r="D4915" s="38">
        <f>RANK('Q4.a.i'!D4917,'Q4.a.i'!D$22:D$10021)</f>
        <v>1727</v>
      </c>
      <c r="E4915" s="38">
        <f>RANK('Q4.a.i'!E4917,'Q4.a.i'!E$22:E$10021)</f>
        <v>3562</v>
      </c>
    </row>
    <row r="4916" spans="1:5">
      <c r="A4916" s="28">
        <v>4897</v>
      </c>
      <c r="B4916" s="38">
        <f>RANK('Q4.a.i'!B4918,'Q4.a.i'!B$22:B$10021)</f>
        <v>4774</v>
      </c>
      <c r="C4916" s="38">
        <f>RANK('Q4.a.i'!C4918,'Q4.a.i'!C$22:C$10021)</f>
        <v>4151</v>
      </c>
      <c r="D4916" s="38">
        <f>RANK('Q4.a.i'!D4918,'Q4.a.i'!D$22:D$10021)</f>
        <v>7373</v>
      </c>
      <c r="E4916" s="38">
        <f>RANK('Q4.a.i'!E4918,'Q4.a.i'!E$22:E$10021)</f>
        <v>3911</v>
      </c>
    </row>
    <row r="4917" spans="1:5">
      <c r="A4917" s="28">
        <v>4898</v>
      </c>
      <c r="B4917" s="38">
        <f>RANK('Q4.a.i'!B4919,'Q4.a.i'!B$22:B$10021)</f>
        <v>8040</v>
      </c>
      <c r="C4917" s="38">
        <f>RANK('Q4.a.i'!C4919,'Q4.a.i'!C$22:C$10021)</f>
        <v>4641</v>
      </c>
      <c r="D4917" s="38">
        <f>RANK('Q4.a.i'!D4919,'Q4.a.i'!D$22:D$10021)</f>
        <v>1883</v>
      </c>
      <c r="E4917" s="38">
        <f>RANK('Q4.a.i'!E4919,'Q4.a.i'!E$22:E$10021)</f>
        <v>2092</v>
      </c>
    </row>
    <row r="4918" spans="1:5">
      <c r="A4918" s="28">
        <v>4899</v>
      </c>
      <c r="B4918" s="38">
        <f>RANK('Q4.a.i'!B4920,'Q4.a.i'!B$22:B$10021)</f>
        <v>6174</v>
      </c>
      <c r="C4918" s="38">
        <f>RANK('Q4.a.i'!C4920,'Q4.a.i'!C$22:C$10021)</f>
        <v>8081</v>
      </c>
      <c r="D4918" s="38">
        <f>RANK('Q4.a.i'!D4920,'Q4.a.i'!D$22:D$10021)</f>
        <v>5838</v>
      </c>
      <c r="E4918" s="38">
        <f>RANK('Q4.a.i'!E4920,'Q4.a.i'!E$22:E$10021)</f>
        <v>3911</v>
      </c>
    </row>
    <row r="4919" spans="1:5">
      <c r="A4919" s="28">
        <v>4900</v>
      </c>
      <c r="B4919" s="38">
        <f>RANK('Q4.a.i'!B4921,'Q4.a.i'!B$22:B$10021)</f>
        <v>1147</v>
      </c>
      <c r="C4919" s="38">
        <f>RANK('Q4.a.i'!C4921,'Q4.a.i'!C$22:C$10021)</f>
        <v>1415</v>
      </c>
      <c r="D4919" s="38">
        <f>RANK('Q4.a.i'!D4921,'Q4.a.i'!D$22:D$10021)</f>
        <v>7175</v>
      </c>
      <c r="E4919" s="38">
        <f>RANK('Q4.a.i'!E4921,'Q4.a.i'!E$22:E$10021)</f>
        <v>3911</v>
      </c>
    </row>
    <row r="4920" spans="1:5">
      <c r="A4920" s="28">
        <v>4901</v>
      </c>
      <c r="B4920" s="38">
        <f>RANK('Q4.a.i'!B4922,'Q4.a.i'!B$22:B$10021)</f>
        <v>6265</v>
      </c>
      <c r="C4920" s="38">
        <f>RANK('Q4.a.i'!C4922,'Q4.a.i'!C$22:C$10021)</f>
        <v>7744</v>
      </c>
      <c r="D4920" s="38">
        <f>RANK('Q4.a.i'!D4922,'Q4.a.i'!D$22:D$10021)</f>
        <v>4924</v>
      </c>
      <c r="E4920" s="38">
        <f>RANK('Q4.a.i'!E4922,'Q4.a.i'!E$22:E$10021)</f>
        <v>2937</v>
      </c>
    </row>
    <row r="4921" spans="1:5">
      <c r="A4921" s="28">
        <v>4902</v>
      </c>
      <c r="B4921" s="38">
        <f>RANK('Q4.a.i'!B4923,'Q4.a.i'!B$22:B$10021)</f>
        <v>497</v>
      </c>
      <c r="C4921" s="38">
        <f>RANK('Q4.a.i'!C4923,'Q4.a.i'!C$22:C$10021)</f>
        <v>4339</v>
      </c>
      <c r="D4921" s="38">
        <f>RANK('Q4.a.i'!D4923,'Q4.a.i'!D$22:D$10021)</f>
        <v>3203</v>
      </c>
      <c r="E4921" s="38">
        <f>RANK('Q4.a.i'!E4923,'Q4.a.i'!E$22:E$10021)</f>
        <v>3911</v>
      </c>
    </row>
    <row r="4922" spans="1:5">
      <c r="A4922" s="28">
        <v>4903</v>
      </c>
      <c r="B4922" s="38">
        <f>RANK('Q4.a.i'!B4924,'Q4.a.i'!B$22:B$10021)</f>
        <v>6962</v>
      </c>
      <c r="C4922" s="38">
        <f>RANK('Q4.a.i'!C4924,'Q4.a.i'!C$22:C$10021)</f>
        <v>800</v>
      </c>
      <c r="D4922" s="38">
        <f>RANK('Q4.a.i'!D4924,'Q4.a.i'!D$22:D$10021)</f>
        <v>745</v>
      </c>
      <c r="E4922" s="38">
        <f>RANK('Q4.a.i'!E4924,'Q4.a.i'!E$22:E$10021)</f>
        <v>582</v>
      </c>
    </row>
    <row r="4923" spans="1:5">
      <c r="A4923" s="28">
        <v>4904</v>
      </c>
      <c r="B4923" s="38">
        <f>RANK('Q4.a.i'!B4925,'Q4.a.i'!B$22:B$10021)</f>
        <v>377</v>
      </c>
      <c r="C4923" s="38">
        <f>RANK('Q4.a.i'!C4925,'Q4.a.i'!C$22:C$10021)</f>
        <v>5511</v>
      </c>
      <c r="D4923" s="38">
        <f>RANK('Q4.a.i'!D4925,'Q4.a.i'!D$22:D$10021)</f>
        <v>539</v>
      </c>
      <c r="E4923" s="38">
        <f>RANK('Q4.a.i'!E4925,'Q4.a.i'!E$22:E$10021)</f>
        <v>3911</v>
      </c>
    </row>
    <row r="4924" spans="1:5">
      <c r="A4924" s="28">
        <v>4905</v>
      </c>
      <c r="B4924" s="38">
        <f>RANK('Q4.a.i'!B4926,'Q4.a.i'!B$22:B$10021)</f>
        <v>2947</v>
      </c>
      <c r="C4924" s="38">
        <f>RANK('Q4.a.i'!C4926,'Q4.a.i'!C$22:C$10021)</f>
        <v>9667</v>
      </c>
      <c r="D4924" s="38">
        <f>RANK('Q4.a.i'!D4926,'Q4.a.i'!D$22:D$10021)</f>
        <v>6096</v>
      </c>
      <c r="E4924" s="38">
        <f>RANK('Q4.a.i'!E4926,'Q4.a.i'!E$22:E$10021)</f>
        <v>3911</v>
      </c>
    </row>
    <row r="4925" spans="1:5">
      <c r="A4925" s="28">
        <v>4906</v>
      </c>
      <c r="B4925" s="38">
        <f>RANK('Q4.a.i'!B4927,'Q4.a.i'!B$22:B$10021)</f>
        <v>4041</v>
      </c>
      <c r="C4925" s="38">
        <f>RANK('Q4.a.i'!C4927,'Q4.a.i'!C$22:C$10021)</f>
        <v>300</v>
      </c>
      <c r="D4925" s="38">
        <f>RANK('Q4.a.i'!D4927,'Q4.a.i'!D$22:D$10021)</f>
        <v>7150</v>
      </c>
      <c r="E4925" s="38">
        <f>RANK('Q4.a.i'!E4927,'Q4.a.i'!E$22:E$10021)</f>
        <v>1564</v>
      </c>
    </row>
    <row r="4926" spans="1:5">
      <c r="A4926" s="28">
        <v>4907</v>
      </c>
      <c r="B4926" s="38">
        <f>RANK('Q4.a.i'!B4928,'Q4.a.i'!B$22:B$10021)</f>
        <v>1655</v>
      </c>
      <c r="C4926" s="38">
        <f>RANK('Q4.a.i'!C4928,'Q4.a.i'!C$22:C$10021)</f>
        <v>1774</v>
      </c>
      <c r="D4926" s="38">
        <f>RANK('Q4.a.i'!D4928,'Q4.a.i'!D$22:D$10021)</f>
        <v>8608</v>
      </c>
      <c r="E4926" s="38">
        <f>RANK('Q4.a.i'!E4928,'Q4.a.i'!E$22:E$10021)</f>
        <v>3911</v>
      </c>
    </row>
    <row r="4927" spans="1:5">
      <c r="A4927" s="28">
        <v>4908</v>
      </c>
      <c r="B4927" s="38">
        <f>RANK('Q4.a.i'!B4929,'Q4.a.i'!B$22:B$10021)</f>
        <v>9779</v>
      </c>
      <c r="C4927" s="38">
        <f>RANK('Q4.a.i'!C4929,'Q4.a.i'!C$22:C$10021)</f>
        <v>8607</v>
      </c>
      <c r="D4927" s="38">
        <f>RANK('Q4.a.i'!D4929,'Q4.a.i'!D$22:D$10021)</f>
        <v>7811</v>
      </c>
      <c r="E4927" s="38">
        <f>RANK('Q4.a.i'!E4929,'Q4.a.i'!E$22:E$10021)</f>
        <v>3911</v>
      </c>
    </row>
    <row r="4928" spans="1:5">
      <c r="A4928" s="28">
        <v>4909</v>
      </c>
      <c r="B4928" s="38">
        <f>RANK('Q4.a.i'!B4930,'Q4.a.i'!B$22:B$10021)</f>
        <v>1766</v>
      </c>
      <c r="C4928" s="38">
        <f>RANK('Q4.a.i'!C4930,'Q4.a.i'!C$22:C$10021)</f>
        <v>5831</v>
      </c>
      <c r="D4928" s="38">
        <f>RANK('Q4.a.i'!D4930,'Q4.a.i'!D$22:D$10021)</f>
        <v>5597</v>
      </c>
      <c r="E4928" s="38">
        <f>RANK('Q4.a.i'!E4930,'Q4.a.i'!E$22:E$10021)</f>
        <v>2283</v>
      </c>
    </row>
    <row r="4929" spans="1:5">
      <c r="A4929" s="28">
        <v>4910</v>
      </c>
      <c r="B4929" s="38">
        <f>RANK('Q4.a.i'!B4931,'Q4.a.i'!B$22:B$10021)</f>
        <v>4043</v>
      </c>
      <c r="C4929" s="38">
        <f>RANK('Q4.a.i'!C4931,'Q4.a.i'!C$22:C$10021)</f>
        <v>2133</v>
      </c>
      <c r="D4929" s="38">
        <f>RANK('Q4.a.i'!D4931,'Q4.a.i'!D$22:D$10021)</f>
        <v>99</v>
      </c>
      <c r="E4929" s="38">
        <f>RANK('Q4.a.i'!E4931,'Q4.a.i'!E$22:E$10021)</f>
        <v>1182</v>
      </c>
    </row>
    <row r="4930" spans="1:5">
      <c r="A4930" s="28">
        <v>4911</v>
      </c>
      <c r="B4930" s="38">
        <f>RANK('Q4.a.i'!B4932,'Q4.a.i'!B$22:B$10021)</f>
        <v>5915</v>
      </c>
      <c r="C4930" s="38">
        <f>RANK('Q4.a.i'!C4932,'Q4.a.i'!C$22:C$10021)</f>
        <v>5561</v>
      </c>
      <c r="D4930" s="38">
        <f>RANK('Q4.a.i'!D4932,'Q4.a.i'!D$22:D$10021)</f>
        <v>8340</v>
      </c>
      <c r="E4930" s="38">
        <f>RANK('Q4.a.i'!E4932,'Q4.a.i'!E$22:E$10021)</f>
        <v>3911</v>
      </c>
    </row>
    <row r="4931" spans="1:5">
      <c r="A4931" s="28">
        <v>4912</v>
      </c>
      <c r="B4931" s="38">
        <f>RANK('Q4.a.i'!B4933,'Q4.a.i'!B$22:B$10021)</f>
        <v>5838</v>
      </c>
      <c r="C4931" s="38">
        <f>RANK('Q4.a.i'!C4933,'Q4.a.i'!C$22:C$10021)</f>
        <v>99</v>
      </c>
      <c r="D4931" s="38">
        <f>RANK('Q4.a.i'!D4933,'Q4.a.i'!D$22:D$10021)</f>
        <v>7920</v>
      </c>
      <c r="E4931" s="38">
        <f>RANK('Q4.a.i'!E4933,'Q4.a.i'!E$22:E$10021)</f>
        <v>3911</v>
      </c>
    </row>
    <row r="4932" spans="1:5">
      <c r="A4932" s="28">
        <v>4913</v>
      </c>
      <c r="B4932" s="38">
        <f>RANK('Q4.a.i'!B4934,'Q4.a.i'!B$22:B$10021)</f>
        <v>4415</v>
      </c>
      <c r="C4932" s="38">
        <f>RANK('Q4.a.i'!C4934,'Q4.a.i'!C$22:C$10021)</f>
        <v>5023</v>
      </c>
      <c r="D4932" s="38">
        <f>RANK('Q4.a.i'!D4934,'Q4.a.i'!D$22:D$10021)</f>
        <v>7581</v>
      </c>
      <c r="E4932" s="38">
        <f>RANK('Q4.a.i'!E4934,'Q4.a.i'!E$22:E$10021)</f>
        <v>1650</v>
      </c>
    </row>
    <row r="4933" spans="1:5">
      <c r="A4933" s="28">
        <v>4914</v>
      </c>
      <c r="B4933" s="38">
        <f>RANK('Q4.a.i'!B4935,'Q4.a.i'!B$22:B$10021)</f>
        <v>9026</v>
      </c>
      <c r="C4933" s="38">
        <f>RANK('Q4.a.i'!C4935,'Q4.a.i'!C$22:C$10021)</f>
        <v>7654</v>
      </c>
      <c r="D4933" s="38">
        <f>RANK('Q4.a.i'!D4935,'Q4.a.i'!D$22:D$10021)</f>
        <v>5762</v>
      </c>
      <c r="E4933" s="38">
        <f>RANK('Q4.a.i'!E4935,'Q4.a.i'!E$22:E$10021)</f>
        <v>3911</v>
      </c>
    </row>
    <row r="4934" spans="1:5">
      <c r="A4934" s="28">
        <v>4915</v>
      </c>
      <c r="B4934" s="38">
        <f>RANK('Q4.a.i'!B4936,'Q4.a.i'!B$22:B$10021)</f>
        <v>8377</v>
      </c>
      <c r="C4934" s="38">
        <f>RANK('Q4.a.i'!C4936,'Q4.a.i'!C$22:C$10021)</f>
        <v>2681</v>
      </c>
      <c r="D4934" s="38">
        <f>RANK('Q4.a.i'!D4936,'Q4.a.i'!D$22:D$10021)</f>
        <v>7486</v>
      </c>
      <c r="E4934" s="38">
        <f>RANK('Q4.a.i'!E4936,'Q4.a.i'!E$22:E$10021)</f>
        <v>3911</v>
      </c>
    </row>
    <row r="4935" spans="1:5">
      <c r="A4935" s="28">
        <v>4916</v>
      </c>
      <c r="B4935" s="38">
        <f>RANK('Q4.a.i'!B4937,'Q4.a.i'!B$22:B$10021)</f>
        <v>1351</v>
      </c>
      <c r="C4935" s="38">
        <f>RANK('Q4.a.i'!C4937,'Q4.a.i'!C$22:C$10021)</f>
        <v>4449</v>
      </c>
      <c r="D4935" s="38">
        <f>RANK('Q4.a.i'!D4937,'Q4.a.i'!D$22:D$10021)</f>
        <v>3385</v>
      </c>
      <c r="E4935" s="38">
        <f>RANK('Q4.a.i'!E4937,'Q4.a.i'!E$22:E$10021)</f>
        <v>3911</v>
      </c>
    </row>
    <row r="4936" spans="1:5">
      <c r="A4936" s="28">
        <v>4917</v>
      </c>
      <c r="B4936" s="38">
        <f>RANK('Q4.a.i'!B4938,'Q4.a.i'!B$22:B$10021)</f>
        <v>6657</v>
      </c>
      <c r="C4936" s="38">
        <f>RANK('Q4.a.i'!C4938,'Q4.a.i'!C$22:C$10021)</f>
        <v>4221</v>
      </c>
      <c r="D4936" s="38">
        <f>RANK('Q4.a.i'!D4938,'Q4.a.i'!D$22:D$10021)</f>
        <v>9876</v>
      </c>
      <c r="E4936" s="38">
        <f>RANK('Q4.a.i'!E4938,'Q4.a.i'!E$22:E$10021)</f>
        <v>738</v>
      </c>
    </row>
    <row r="4937" spans="1:5">
      <c r="A4937" s="28">
        <v>4918</v>
      </c>
      <c r="B4937" s="38">
        <f>RANK('Q4.a.i'!B4939,'Q4.a.i'!B$22:B$10021)</f>
        <v>3122</v>
      </c>
      <c r="C4937" s="38">
        <f>RANK('Q4.a.i'!C4939,'Q4.a.i'!C$22:C$10021)</f>
        <v>2100</v>
      </c>
      <c r="D4937" s="38">
        <f>RANK('Q4.a.i'!D4939,'Q4.a.i'!D$22:D$10021)</f>
        <v>8631</v>
      </c>
      <c r="E4937" s="38">
        <f>RANK('Q4.a.i'!E4939,'Q4.a.i'!E$22:E$10021)</f>
        <v>3911</v>
      </c>
    </row>
    <row r="4938" spans="1:5">
      <c r="A4938" s="28">
        <v>4919</v>
      </c>
      <c r="B4938" s="38">
        <f>RANK('Q4.a.i'!B4940,'Q4.a.i'!B$22:B$10021)</f>
        <v>1526</v>
      </c>
      <c r="C4938" s="38">
        <f>RANK('Q4.a.i'!C4940,'Q4.a.i'!C$22:C$10021)</f>
        <v>4306</v>
      </c>
      <c r="D4938" s="38">
        <f>RANK('Q4.a.i'!D4940,'Q4.a.i'!D$22:D$10021)</f>
        <v>6114</v>
      </c>
      <c r="E4938" s="38">
        <f>RANK('Q4.a.i'!E4940,'Q4.a.i'!E$22:E$10021)</f>
        <v>3911</v>
      </c>
    </row>
    <row r="4939" spans="1:5">
      <c r="A4939" s="28">
        <v>4920</v>
      </c>
      <c r="B4939" s="38">
        <f>RANK('Q4.a.i'!B4941,'Q4.a.i'!B$22:B$10021)</f>
        <v>3885</v>
      </c>
      <c r="C4939" s="38">
        <f>RANK('Q4.a.i'!C4941,'Q4.a.i'!C$22:C$10021)</f>
        <v>9024</v>
      </c>
      <c r="D4939" s="38">
        <f>RANK('Q4.a.i'!D4941,'Q4.a.i'!D$22:D$10021)</f>
        <v>3546</v>
      </c>
      <c r="E4939" s="38">
        <f>RANK('Q4.a.i'!E4941,'Q4.a.i'!E$22:E$10021)</f>
        <v>3911</v>
      </c>
    </row>
    <row r="4940" spans="1:5">
      <c r="A4940" s="28">
        <v>4921</v>
      </c>
      <c r="B4940" s="38">
        <f>RANK('Q4.a.i'!B4942,'Q4.a.i'!B$22:B$10021)</f>
        <v>9724</v>
      </c>
      <c r="C4940" s="38">
        <f>RANK('Q4.a.i'!C4942,'Q4.a.i'!C$22:C$10021)</f>
        <v>6668</v>
      </c>
      <c r="D4940" s="38">
        <f>RANK('Q4.a.i'!D4942,'Q4.a.i'!D$22:D$10021)</f>
        <v>8386</v>
      </c>
      <c r="E4940" s="38">
        <f>RANK('Q4.a.i'!E4942,'Q4.a.i'!E$22:E$10021)</f>
        <v>3911</v>
      </c>
    </row>
    <row r="4941" spans="1:5">
      <c r="A4941" s="28">
        <v>4922</v>
      </c>
      <c r="B4941" s="38">
        <f>RANK('Q4.a.i'!B4943,'Q4.a.i'!B$22:B$10021)</f>
        <v>4375</v>
      </c>
      <c r="C4941" s="38">
        <f>RANK('Q4.a.i'!C4943,'Q4.a.i'!C$22:C$10021)</f>
        <v>1406</v>
      </c>
      <c r="D4941" s="38">
        <f>RANK('Q4.a.i'!D4943,'Q4.a.i'!D$22:D$10021)</f>
        <v>7497</v>
      </c>
      <c r="E4941" s="38">
        <f>RANK('Q4.a.i'!E4943,'Q4.a.i'!E$22:E$10021)</f>
        <v>3911</v>
      </c>
    </row>
    <row r="4942" spans="1:5">
      <c r="A4942" s="28">
        <v>4923</v>
      </c>
      <c r="B4942" s="38">
        <f>RANK('Q4.a.i'!B4944,'Q4.a.i'!B$22:B$10021)</f>
        <v>6330</v>
      </c>
      <c r="C4942" s="38">
        <f>RANK('Q4.a.i'!C4944,'Q4.a.i'!C$22:C$10021)</f>
        <v>4312</v>
      </c>
      <c r="D4942" s="38">
        <f>RANK('Q4.a.i'!D4944,'Q4.a.i'!D$22:D$10021)</f>
        <v>6804</v>
      </c>
      <c r="E4942" s="38">
        <f>RANK('Q4.a.i'!E4944,'Q4.a.i'!E$22:E$10021)</f>
        <v>1759</v>
      </c>
    </row>
    <row r="4943" spans="1:5">
      <c r="A4943" s="28">
        <v>4924</v>
      </c>
      <c r="B4943" s="38">
        <f>RANK('Q4.a.i'!B4945,'Q4.a.i'!B$22:B$10021)</f>
        <v>2324</v>
      </c>
      <c r="C4943" s="38">
        <f>RANK('Q4.a.i'!C4945,'Q4.a.i'!C$22:C$10021)</f>
        <v>2626</v>
      </c>
      <c r="D4943" s="38">
        <f>RANK('Q4.a.i'!D4945,'Q4.a.i'!D$22:D$10021)</f>
        <v>9138</v>
      </c>
      <c r="E4943" s="38">
        <f>RANK('Q4.a.i'!E4945,'Q4.a.i'!E$22:E$10021)</f>
        <v>3911</v>
      </c>
    </row>
    <row r="4944" spans="1:5">
      <c r="A4944" s="28">
        <v>4925</v>
      </c>
      <c r="B4944" s="38">
        <f>RANK('Q4.a.i'!B4946,'Q4.a.i'!B$22:B$10021)</f>
        <v>1279</v>
      </c>
      <c r="C4944" s="38">
        <f>RANK('Q4.a.i'!C4946,'Q4.a.i'!C$22:C$10021)</f>
        <v>2196</v>
      </c>
      <c r="D4944" s="38">
        <f>RANK('Q4.a.i'!D4946,'Q4.a.i'!D$22:D$10021)</f>
        <v>5775</v>
      </c>
      <c r="E4944" s="38">
        <f>RANK('Q4.a.i'!E4946,'Q4.a.i'!E$22:E$10021)</f>
        <v>2005</v>
      </c>
    </row>
    <row r="4945" spans="1:5">
      <c r="A4945" s="28">
        <v>4926</v>
      </c>
      <c r="B4945" s="38">
        <f>RANK('Q4.a.i'!B4947,'Q4.a.i'!B$22:B$10021)</f>
        <v>1273</v>
      </c>
      <c r="C4945" s="38">
        <f>RANK('Q4.a.i'!C4947,'Q4.a.i'!C$22:C$10021)</f>
        <v>3852</v>
      </c>
      <c r="D4945" s="38">
        <f>RANK('Q4.a.i'!D4947,'Q4.a.i'!D$22:D$10021)</f>
        <v>4487</v>
      </c>
      <c r="E4945" s="38">
        <f>RANK('Q4.a.i'!E4947,'Q4.a.i'!E$22:E$10021)</f>
        <v>952</v>
      </c>
    </row>
    <row r="4946" spans="1:5">
      <c r="A4946" s="28">
        <v>4927</v>
      </c>
      <c r="B4946" s="38">
        <f>RANK('Q4.a.i'!B4948,'Q4.a.i'!B$22:B$10021)</f>
        <v>7335</v>
      </c>
      <c r="C4946" s="38">
        <f>RANK('Q4.a.i'!C4948,'Q4.a.i'!C$22:C$10021)</f>
        <v>4189</v>
      </c>
      <c r="D4946" s="38">
        <f>RANK('Q4.a.i'!D4948,'Q4.a.i'!D$22:D$10021)</f>
        <v>2859</v>
      </c>
      <c r="E4946" s="38">
        <f>RANK('Q4.a.i'!E4948,'Q4.a.i'!E$22:E$10021)</f>
        <v>2179</v>
      </c>
    </row>
    <row r="4947" spans="1:5">
      <c r="A4947" s="28">
        <v>4928</v>
      </c>
      <c r="B4947" s="38">
        <f>RANK('Q4.a.i'!B4949,'Q4.a.i'!B$22:B$10021)</f>
        <v>4640</v>
      </c>
      <c r="C4947" s="38">
        <f>RANK('Q4.a.i'!C4949,'Q4.a.i'!C$22:C$10021)</f>
        <v>9004</v>
      </c>
      <c r="D4947" s="38">
        <f>RANK('Q4.a.i'!D4949,'Q4.a.i'!D$22:D$10021)</f>
        <v>1618</v>
      </c>
      <c r="E4947" s="38">
        <f>RANK('Q4.a.i'!E4949,'Q4.a.i'!E$22:E$10021)</f>
        <v>603</v>
      </c>
    </row>
    <row r="4948" spans="1:5">
      <c r="A4948" s="28">
        <v>4929</v>
      </c>
      <c r="B4948" s="38">
        <f>RANK('Q4.a.i'!B4950,'Q4.a.i'!B$22:B$10021)</f>
        <v>9243</v>
      </c>
      <c r="C4948" s="38">
        <f>RANK('Q4.a.i'!C4950,'Q4.a.i'!C$22:C$10021)</f>
        <v>2033</v>
      </c>
      <c r="D4948" s="38">
        <f>RANK('Q4.a.i'!D4950,'Q4.a.i'!D$22:D$10021)</f>
        <v>3417</v>
      </c>
      <c r="E4948" s="38">
        <f>RANK('Q4.a.i'!E4950,'Q4.a.i'!E$22:E$10021)</f>
        <v>2117</v>
      </c>
    </row>
    <row r="4949" spans="1:5">
      <c r="A4949" s="28">
        <v>4930</v>
      </c>
      <c r="B4949" s="38">
        <f>RANK('Q4.a.i'!B4951,'Q4.a.i'!B$22:B$10021)</f>
        <v>5254</v>
      </c>
      <c r="C4949" s="38">
        <f>RANK('Q4.a.i'!C4951,'Q4.a.i'!C$22:C$10021)</f>
        <v>2845</v>
      </c>
      <c r="D4949" s="38">
        <f>RANK('Q4.a.i'!D4951,'Q4.a.i'!D$22:D$10021)</f>
        <v>4839</v>
      </c>
      <c r="E4949" s="38">
        <f>RANK('Q4.a.i'!E4951,'Q4.a.i'!E$22:E$10021)</f>
        <v>326</v>
      </c>
    </row>
    <row r="4950" spans="1:5">
      <c r="A4950" s="28">
        <v>4931</v>
      </c>
      <c r="B4950" s="38">
        <f>RANK('Q4.a.i'!B4952,'Q4.a.i'!B$22:B$10021)</f>
        <v>2228</v>
      </c>
      <c r="C4950" s="38">
        <f>RANK('Q4.a.i'!C4952,'Q4.a.i'!C$22:C$10021)</f>
        <v>4691</v>
      </c>
      <c r="D4950" s="38">
        <f>RANK('Q4.a.i'!D4952,'Q4.a.i'!D$22:D$10021)</f>
        <v>4550</v>
      </c>
      <c r="E4950" s="38">
        <f>RANK('Q4.a.i'!E4952,'Q4.a.i'!E$22:E$10021)</f>
        <v>3387</v>
      </c>
    </row>
    <row r="4951" spans="1:5">
      <c r="A4951" s="28">
        <v>4932</v>
      </c>
      <c r="B4951" s="38">
        <f>RANK('Q4.a.i'!B4953,'Q4.a.i'!B$22:B$10021)</f>
        <v>8109</v>
      </c>
      <c r="C4951" s="38">
        <f>RANK('Q4.a.i'!C4953,'Q4.a.i'!C$22:C$10021)</f>
        <v>2728</v>
      </c>
      <c r="D4951" s="38">
        <f>RANK('Q4.a.i'!D4953,'Q4.a.i'!D$22:D$10021)</f>
        <v>6291</v>
      </c>
      <c r="E4951" s="38">
        <f>RANK('Q4.a.i'!E4953,'Q4.a.i'!E$22:E$10021)</f>
        <v>1610</v>
      </c>
    </row>
    <row r="4952" spans="1:5">
      <c r="A4952" s="28">
        <v>4933</v>
      </c>
      <c r="B4952" s="38">
        <f>RANK('Q4.a.i'!B4954,'Q4.a.i'!B$22:B$10021)</f>
        <v>4512</v>
      </c>
      <c r="C4952" s="38">
        <f>RANK('Q4.a.i'!C4954,'Q4.a.i'!C$22:C$10021)</f>
        <v>4536</v>
      </c>
      <c r="D4952" s="38">
        <f>RANK('Q4.a.i'!D4954,'Q4.a.i'!D$22:D$10021)</f>
        <v>8800</v>
      </c>
      <c r="E4952" s="38">
        <f>RANK('Q4.a.i'!E4954,'Q4.a.i'!E$22:E$10021)</f>
        <v>3911</v>
      </c>
    </row>
    <row r="4953" spans="1:5">
      <c r="A4953" s="28">
        <v>4934</v>
      </c>
      <c r="B4953" s="38">
        <f>RANK('Q4.a.i'!B4955,'Q4.a.i'!B$22:B$10021)</f>
        <v>1287</v>
      </c>
      <c r="C4953" s="38">
        <f>RANK('Q4.a.i'!C4955,'Q4.a.i'!C$22:C$10021)</f>
        <v>4555</v>
      </c>
      <c r="D4953" s="38">
        <f>RANK('Q4.a.i'!D4955,'Q4.a.i'!D$22:D$10021)</f>
        <v>8416</v>
      </c>
      <c r="E4953" s="38">
        <f>RANK('Q4.a.i'!E4955,'Q4.a.i'!E$22:E$10021)</f>
        <v>3911</v>
      </c>
    </row>
    <row r="4954" spans="1:5">
      <c r="A4954" s="28">
        <v>4935</v>
      </c>
      <c r="B4954" s="38">
        <f>RANK('Q4.a.i'!B4956,'Q4.a.i'!B$22:B$10021)</f>
        <v>5251</v>
      </c>
      <c r="C4954" s="38">
        <f>RANK('Q4.a.i'!C4956,'Q4.a.i'!C$22:C$10021)</f>
        <v>8634</v>
      </c>
      <c r="D4954" s="38">
        <f>RANK('Q4.a.i'!D4956,'Q4.a.i'!D$22:D$10021)</f>
        <v>6224</v>
      </c>
      <c r="E4954" s="38">
        <f>RANK('Q4.a.i'!E4956,'Q4.a.i'!E$22:E$10021)</f>
        <v>3911</v>
      </c>
    </row>
    <row r="4955" spans="1:5">
      <c r="A4955" s="28">
        <v>4936</v>
      </c>
      <c r="B4955" s="38">
        <f>RANK('Q4.a.i'!B4957,'Q4.a.i'!B$22:B$10021)</f>
        <v>142</v>
      </c>
      <c r="C4955" s="38">
        <f>RANK('Q4.a.i'!C4957,'Q4.a.i'!C$22:C$10021)</f>
        <v>3310</v>
      </c>
      <c r="D4955" s="38">
        <f>RANK('Q4.a.i'!D4957,'Q4.a.i'!D$22:D$10021)</f>
        <v>5510</v>
      </c>
      <c r="E4955" s="38">
        <f>RANK('Q4.a.i'!E4957,'Q4.a.i'!E$22:E$10021)</f>
        <v>579</v>
      </c>
    </row>
    <row r="4956" spans="1:5">
      <c r="A4956" s="28">
        <v>4937</v>
      </c>
      <c r="B4956" s="38">
        <f>RANK('Q4.a.i'!B4958,'Q4.a.i'!B$22:B$10021)</f>
        <v>3837</v>
      </c>
      <c r="C4956" s="38">
        <f>RANK('Q4.a.i'!C4958,'Q4.a.i'!C$22:C$10021)</f>
        <v>7894</v>
      </c>
      <c r="D4956" s="38">
        <f>RANK('Q4.a.i'!D4958,'Q4.a.i'!D$22:D$10021)</f>
        <v>6614</v>
      </c>
      <c r="E4956" s="38">
        <f>RANK('Q4.a.i'!E4958,'Q4.a.i'!E$22:E$10021)</f>
        <v>3107</v>
      </c>
    </row>
    <row r="4957" spans="1:5">
      <c r="A4957" s="28">
        <v>4938</v>
      </c>
      <c r="B4957" s="38">
        <f>RANK('Q4.a.i'!B4959,'Q4.a.i'!B$22:B$10021)</f>
        <v>6747</v>
      </c>
      <c r="C4957" s="38">
        <f>RANK('Q4.a.i'!C4959,'Q4.a.i'!C$22:C$10021)</f>
        <v>5256</v>
      </c>
      <c r="D4957" s="38">
        <f>RANK('Q4.a.i'!D4959,'Q4.a.i'!D$22:D$10021)</f>
        <v>1349</v>
      </c>
      <c r="E4957" s="38">
        <f>RANK('Q4.a.i'!E4959,'Q4.a.i'!E$22:E$10021)</f>
        <v>3911</v>
      </c>
    </row>
    <row r="4958" spans="1:5">
      <c r="A4958" s="28">
        <v>4939</v>
      </c>
      <c r="B4958" s="38">
        <f>RANK('Q4.a.i'!B4960,'Q4.a.i'!B$22:B$10021)</f>
        <v>5995</v>
      </c>
      <c r="C4958" s="38">
        <f>RANK('Q4.a.i'!C4960,'Q4.a.i'!C$22:C$10021)</f>
        <v>9832</v>
      </c>
      <c r="D4958" s="38">
        <f>RANK('Q4.a.i'!D4960,'Q4.a.i'!D$22:D$10021)</f>
        <v>6924</v>
      </c>
      <c r="E4958" s="38">
        <f>RANK('Q4.a.i'!E4960,'Q4.a.i'!E$22:E$10021)</f>
        <v>3911</v>
      </c>
    </row>
    <row r="4959" spans="1:5">
      <c r="A4959" s="28">
        <v>4940</v>
      </c>
      <c r="B4959" s="38">
        <f>RANK('Q4.a.i'!B4961,'Q4.a.i'!B$22:B$10021)</f>
        <v>8287</v>
      </c>
      <c r="C4959" s="38">
        <f>RANK('Q4.a.i'!C4961,'Q4.a.i'!C$22:C$10021)</f>
        <v>4991</v>
      </c>
      <c r="D4959" s="38">
        <f>RANK('Q4.a.i'!D4961,'Q4.a.i'!D$22:D$10021)</f>
        <v>9731</v>
      </c>
      <c r="E4959" s="38">
        <f>RANK('Q4.a.i'!E4961,'Q4.a.i'!E$22:E$10021)</f>
        <v>3911</v>
      </c>
    </row>
    <row r="4960" spans="1:5">
      <c r="A4960" s="28">
        <v>4941</v>
      </c>
      <c r="B4960" s="38">
        <f>RANK('Q4.a.i'!B4962,'Q4.a.i'!B$22:B$10021)</f>
        <v>6400</v>
      </c>
      <c r="C4960" s="38">
        <f>RANK('Q4.a.i'!C4962,'Q4.a.i'!C$22:C$10021)</f>
        <v>117</v>
      </c>
      <c r="D4960" s="38">
        <f>RANK('Q4.a.i'!D4962,'Q4.a.i'!D$22:D$10021)</f>
        <v>514</v>
      </c>
      <c r="E4960" s="38">
        <f>RANK('Q4.a.i'!E4962,'Q4.a.i'!E$22:E$10021)</f>
        <v>2469</v>
      </c>
    </row>
    <row r="4961" spans="1:5">
      <c r="A4961" s="28">
        <v>4942</v>
      </c>
      <c r="B4961" s="38">
        <f>RANK('Q4.a.i'!B4963,'Q4.a.i'!B$22:B$10021)</f>
        <v>6244</v>
      </c>
      <c r="C4961" s="38">
        <f>RANK('Q4.a.i'!C4963,'Q4.a.i'!C$22:C$10021)</f>
        <v>946</v>
      </c>
      <c r="D4961" s="38">
        <f>RANK('Q4.a.i'!D4963,'Q4.a.i'!D$22:D$10021)</f>
        <v>4917</v>
      </c>
      <c r="E4961" s="38">
        <f>RANK('Q4.a.i'!E4963,'Q4.a.i'!E$22:E$10021)</f>
        <v>351</v>
      </c>
    </row>
    <row r="4962" spans="1:5">
      <c r="A4962" s="28">
        <v>4943</v>
      </c>
      <c r="B4962" s="38">
        <f>RANK('Q4.a.i'!B4964,'Q4.a.i'!B$22:B$10021)</f>
        <v>2608</v>
      </c>
      <c r="C4962" s="38">
        <f>RANK('Q4.a.i'!C4964,'Q4.a.i'!C$22:C$10021)</f>
        <v>1712</v>
      </c>
      <c r="D4962" s="38">
        <f>RANK('Q4.a.i'!D4964,'Q4.a.i'!D$22:D$10021)</f>
        <v>8</v>
      </c>
      <c r="E4962" s="38">
        <f>RANK('Q4.a.i'!E4964,'Q4.a.i'!E$22:E$10021)</f>
        <v>115</v>
      </c>
    </row>
    <row r="4963" spans="1:5">
      <c r="A4963" s="28">
        <v>4944</v>
      </c>
      <c r="B4963" s="38">
        <f>RANK('Q4.a.i'!B4965,'Q4.a.i'!B$22:B$10021)</f>
        <v>2158</v>
      </c>
      <c r="C4963" s="38">
        <f>RANK('Q4.a.i'!C4965,'Q4.a.i'!C$22:C$10021)</f>
        <v>3549</v>
      </c>
      <c r="D4963" s="38">
        <f>RANK('Q4.a.i'!D4965,'Q4.a.i'!D$22:D$10021)</f>
        <v>8000</v>
      </c>
      <c r="E4963" s="38">
        <f>RANK('Q4.a.i'!E4965,'Q4.a.i'!E$22:E$10021)</f>
        <v>3911</v>
      </c>
    </row>
    <row r="4964" spans="1:5">
      <c r="A4964" s="28">
        <v>4945</v>
      </c>
      <c r="B4964" s="38">
        <f>RANK('Q4.a.i'!B4966,'Q4.a.i'!B$22:B$10021)</f>
        <v>8187</v>
      </c>
      <c r="C4964" s="38">
        <f>RANK('Q4.a.i'!C4966,'Q4.a.i'!C$22:C$10021)</f>
        <v>9530</v>
      </c>
      <c r="D4964" s="38">
        <f>RANK('Q4.a.i'!D4966,'Q4.a.i'!D$22:D$10021)</f>
        <v>669</v>
      </c>
      <c r="E4964" s="38">
        <f>RANK('Q4.a.i'!E4966,'Q4.a.i'!E$22:E$10021)</f>
        <v>3911</v>
      </c>
    </row>
    <row r="4965" spans="1:5">
      <c r="A4965" s="28">
        <v>4946</v>
      </c>
      <c r="B4965" s="38">
        <f>RANK('Q4.a.i'!B4967,'Q4.a.i'!B$22:B$10021)</f>
        <v>1079</v>
      </c>
      <c r="C4965" s="38">
        <f>RANK('Q4.a.i'!C4967,'Q4.a.i'!C$22:C$10021)</f>
        <v>431</v>
      </c>
      <c r="D4965" s="38">
        <f>RANK('Q4.a.i'!D4967,'Q4.a.i'!D$22:D$10021)</f>
        <v>7346</v>
      </c>
      <c r="E4965" s="38">
        <f>RANK('Q4.a.i'!E4967,'Q4.a.i'!E$22:E$10021)</f>
        <v>3911</v>
      </c>
    </row>
    <row r="4966" spans="1:5">
      <c r="A4966" s="28">
        <v>4947</v>
      </c>
      <c r="B4966" s="38">
        <f>RANK('Q4.a.i'!B4968,'Q4.a.i'!B$22:B$10021)</f>
        <v>4091</v>
      </c>
      <c r="C4966" s="38">
        <f>RANK('Q4.a.i'!C4968,'Q4.a.i'!C$22:C$10021)</f>
        <v>3575</v>
      </c>
      <c r="D4966" s="38">
        <f>RANK('Q4.a.i'!D4968,'Q4.a.i'!D$22:D$10021)</f>
        <v>6148</v>
      </c>
      <c r="E4966" s="38">
        <f>RANK('Q4.a.i'!E4968,'Q4.a.i'!E$22:E$10021)</f>
        <v>3911</v>
      </c>
    </row>
    <row r="4967" spans="1:5">
      <c r="A4967" s="28">
        <v>4948</v>
      </c>
      <c r="B4967" s="38">
        <f>RANK('Q4.a.i'!B4969,'Q4.a.i'!B$22:B$10021)</f>
        <v>5214</v>
      </c>
      <c r="C4967" s="38">
        <f>RANK('Q4.a.i'!C4969,'Q4.a.i'!C$22:C$10021)</f>
        <v>1993</v>
      </c>
      <c r="D4967" s="38">
        <f>RANK('Q4.a.i'!D4969,'Q4.a.i'!D$22:D$10021)</f>
        <v>7048</v>
      </c>
      <c r="E4967" s="38">
        <f>RANK('Q4.a.i'!E4969,'Q4.a.i'!E$22:E$10021)</f>
        <v>3535</v>
      </c>
    </row>
    <row r="4968" spans="1:5">
      <c r="A4968" s="28">
        <v>4949</v>
      </c>
      <c r="B4968" s="38">
        <f>RANK('Q4.a.i'!B4970,'Q4.a.i'!B$22:B$10021)</f>
        <v>5275</v>
      </c>
      <c r="C4968" s="38">
        <f>RANK('Q4.a.i'!C4970,'Q4.a.i'!C$22:C$10021)</f>
        <v>115</v>
      </c>
      <c r="D4968" s="38">
        <f>RANK('Q4.a.i'!D4970,'Q4.a.i'!D$22:D$10021)</f>
        <v>4476</v>
      </c>
      <c r="E4968" s="38">
        <f>RANK('Q4.a.i'!E4970,'Q4.a.i'!E$22:E$10021)</f>
        <v>3911</v>
      </c>
    </row>
    <row r="4969" spans="1:5">
      <c r="A4969" s="28">
        <v>4950</v>
      </c>
      <c r="B4969" s="38">
        <f>RANK('Q4.a.i'!B4971,'Q4.a.i'!B$22:B$10021)</f>
        <v>3342</v>
      </c>
      <c r="C4969" s="38">
        <f>RANK('Q4.a.i'!C4971,'Q4.a.i'!C$22:C$10021)</f>
        <v>8326</v>
      </c>
      <c r="D4969" s="38">
        <f>RANK('Q4.a.i'!D4971,'Q4.a.i'!D$22:D$10021)</f>
        <v>819</v>
      </c>
      <c r="E4969" s="38">
        <f>RANK('Q4.a.i'!E4971,'Q4.a.i'!E$22:E$10021)</f>
        <v>2924</v>
      </c>
    </row>
    <row r="4970" spans="1:5">
      <c r="A4970" s="28">
        <v>4951</v>
      </c>
      <c r="B4970" s="38">
        <f>RANK('Q4.a.i'!B4972,'Q4.a.i'!B$22:B$10021)</f>
        <v>7086</v>
      </c>
      <c r="C4970" s="38">
        <f>RANK('Q4.a.i'!C4972,'Q4.a.i'!C$22:C$10021)</f>
        <v>1564</v>
      </c>
      <c r="D4970" s="38">
        <f>RANK('Q4.a.i'!D4972,'Q4.a.i'!D$22:D$10021)</f>
        <v>3677</v>
      </c>
      <c r="E4970" s="38">
        <f>RANK('Q4.a.i'!E4972,'Q4.a.i'!E$22:E$10021)</f>
        <v>2705</v>
      </c>
    </row>
    <row r="4971" spans="1:5">
      <c r="A4971" s="28">
        <v>4952</v>
      </c>
      <c r="B4971" s="38">
        <f>RANK('Q4.a.i'!B4973,'Q4.a.i'!B$22:B$10021)</f>
        <v>4366</v>
      </c>
      <c r="C4971" s="38">
        <f>RANK('Q4.a.i'!C4973,'Q4.a.i'!C$22:C$10021)</f>
        <v>9822</v>
      </c>
      <c r="D4971" s="38">
        <f>RANK('Q4.a.i'!D4973,'Q4.a.i'!D$22:D$10021)</f>
        <v>9556</v>
      </c>
      <c r="E4971" s="38">
        <f>RANK('Q4.a.i'!E4973,'Q4.a.i'!E$22:E$10021)</f>
        <v>3911</v>
      </c>
    </row>
    <row r="4972" spans="1:5">
      <c r="A4972" s="28">
        <v>4953</v>
      </c>
      <c r="B4972" s="38">
        <f>RANK('Q4.a.i'!B4974,'Q4.a.i'!B$22:B$10021)</f>
        <v>5562</v>
      </c>
      <c r="C4972" s="38">
        <f>RANK('Q4.a.i'!C4974,'Q4.a.i'!C$22:C$10021)</f>
        <v>6308</v>
      </c>
      <c r="D4972" s="38">
        <f>RANK('Q4.a.i'!D4974,'Q4.a.i'!D$22:D$10021)</f>
        <v>7364</v>
      </c>
      <c r="E4972" s="38">
        <f>RANK('Q4.a.i'!E4974,'Q4.a.i'!E$22:E$10021)</f>
        <v>3028</v>
      </c>
    </row>
    <row r="4973" spans="1:5">
      <c r="A4973" s="28">
        <v>4954</v>
      </c>
      <c r="B4973" s="38">
        <f>RANK('Q4.a.i'!B4975,'Q4.a.i'!B$22:B$10021)</f>
        <v>3036</v>
      </c>
      <c r="C4973" s="38">
        <f>RANK('Q4.a.i'!C4975,'Q4.a.i'!C$22:C$10021)</f>
        <v>7604</v>
      </c>
      <c r="D4973" s="38">
        <f>RANK('Q4.a.i'!D4975,'Q4.a.i'!D$22:D$10021)</f>
        <v>3428</v>
      </c>
      <c r="E4973" s="38">
        <f>RANK('Q4.a.i'!E4975,'Q4.a.i'!E$22:E$10021)</f>
        <v>3911</v>
      </c>
    </row>
    <row r="4974" spans="1:5">
      <c r="A4974" s="28">
        <v>4955</v>
      </c>
      <c r="B4974" s="38">
        <f>RANK('Q4.a.i'!B4976,'Q4.a.i'!B$22:B$10021)</f>
        <v>4628</v>
      </c>
      <c r="C4974" s="38">
        <f>RANK('Q4.a.i'!C4976,'Q4.a.i'!C$22:C$10021)</f>
        <v>5762</v>
      </c>
      <c r="D4974" s="38">
        <f>RANK('Q4.a.i'!D4976,'Q4.a.i'!D$22:D$10021)</f>
        <v>6566</v>
      </c>
      <c r="E4974" s="38">
        <f>RANK('Q4.a.i'!E4976,'Q4.a.i'!E$22:E$10021)</f>
        <v>3911</v>
      </c>
    </row>
    <row r="4975" spans="1:5">
      <c r="A4975" s="28">
        <v>4956</v>
      </c>
      <c r="B4975" s="38">
        <f>RANK('Q4.a.i'!B4977,'Q4.a.i'!B$22:B$10021)</f>
        <v>8650</v>
      </c>
      <c r="C4975" s="38">
        <f>RANK('Q4.a.i'!C4977,'Q4.a.i'!C$22:C$10021)</f>
        <v>4097</v>
      </c>
      <c r="D4975" s="38">
        <f>RANK('Q4.a.i'!D4977,'Q4.a.i'!D$22:D$10021)</f>
        <v>6748</v>
      </c>
      <c r="E4975" s="38">
        <f>RANK('Q4.a.i'!E4977,'Q4.a.i'!E$22:E$10021)</f>
        <v>1603</v>
      </c>
    </row>
    <row r="4976" spans="1:5">
      <c r="A4976" s="28">
        <v>4957</v>
      </c>
      <c r="B4976" s="38">
        <f>RANK('Q4.a.i'!B4978,'Q4.a.i'!B$22:B$10021)</f>
        <v>9115</v>
      </c>
      <c r="C4976" s="38">
        <f>RANK('Q4.a.i'!C4978,'Q4.a.i'!C$22:C$10021)</f>
        <v>4237</v>
      </c>
      <c r="D4976" s="38">
        <f>RANK('Q4.a.i'!D4978,'Q4.a.i'!D$22:D$10021)</f>
        <v>6663</v>
      </c>
      <c r="E4976" s="38">
        <f>RANK('Q4.a.i'!E4978,'Q4.a.i'!E$22:E$10021)</f>
        <v>3911</v>
      </c>
    </row>
    <row r="4977" spans="1:5">
      <c r="A4977" s="28">
        <v>4958</v>
      </c>
      <c r="B4977" s="38">
        <f>RANK('Q4.a.i'!B4979,'Q4.a.i'!B$22:B$10021)</f>
        <v>1193</v>
      </c>
      <c r="C4977" s="38">
        <f>RANK('Q4.a.i'!C4979,'Q4.a.i'!C$22:C$10021)</f>
        <v>1546</v>
      </c>
      <c r="D4977" s="38">
        <f>RANK('Q4.a.i'!D4979,'Q4.a.i'!D$22:D$10021)</f>
        <v>1033</v>
      </c>
      <c r="E4977" s="38">
        <f>RANK('Q4.a.i'!E4979,'Q4.a.i'!E$22:E$10021)</f>
        <v>1437</v>
      </c>
    </row>
    <row r="4978" spans="1:5">
      <c r="A4978" s="28">
        <v>4959</v>
      </c>
      <c r="B4978" s="38">
        <f>RANK('Q4.a.i'!B4980,'Q4.a.i'!B$22:B$10021)</f>
        <v>9383</v>
      </c>
      <c r="C4978" s="38">
        <f>RANK('Q4.a.i'!C4980,'Q4.a.i'!C$22:C$10021)</f>
        <v>3597</v>
      </c>
      <c r="D4978" s="38">
        <f>RANK('Q4.a.i'!D4980,'Q4.a.i'!D$22:D$10021)</f>
        <v>3574</v>
      </c>
      <c r="E4978" s="38">
        <f>RANK('Q4.a.i'!E4980,'Q4.a.i'!E$22:E$10021)</f>
        <v>3911</v>
      </c>
    </row>
    <row r="4979" spans="1:5">
      <c r="A4979" s="28">
        <v>4960</v>
      </c>
      <c r="B4979" s="38">
        <f>RANK('Q4.a.i'!B4981,'Q4.a.i'!B$22:B$10021)</f>
        <v>4575</v>
      </c>
      <c r="C4979" s="38">
        <f>RANK('Q4.a.i'!C4981,'Q4.a.i'!C$22:C$10021)</f>
        <v>7991</v>
      </c>
      <c r="D4979" s="38">
        <f>RANK('Q4.a.i'!D4981,'Q4.a.i'!D$22:D$10021)</f>
        <v>7162</v>
      </c>
      <c r="E4979" s="38">
        <f>RANK('Q4.a.i'!E4981,'Q4.a.i'!E$22:E$10021)</f>
        <v>3911</v>
      </c>
    </row>
    <row r="4980" spans="1:5">
      <c r="A4980" s="28">
        <v>4961</v>
      </c>
      <c r="B4980" s="38">
        <f>RANK('Q4.a.i'!B4982,'Q4.a.i'!B$22:B$10021)</f>
        <v>5545</v>
      </c>
      <c r="C4980" s="38">
        <f>RANK('Q4.a.i'!C4982,'Q4.a.i'!C$22:C$10021)</f>
        <v>673</v>
      </c>
      <c r="D4980" s="38">
        <f>RANK('Q4.a.i'!D4982,'Q4.a.i'!D$22:D$10021)</f>
        <v>5398</v>
      </c>
      <c r="E4980" s="38">
        <f>RANK('Q4.a.i'!E4982,'Q4.a.i'!E$22:E$10021)</f>
        <v>3911</v>
      </c>
    </row>
    <row r="4981" spans="1:5">
      <c r="A4981" s="28">
        <v>4962</v>
      </c>
      <c r="B4981" s="38">
        <f>RANK('Q4.a.i'!B4983,'Q4.a.i'!B$22:B$10021)</f>
        <v>6545</v>
      </c>
      <c r="C4981" s="38">
        <f>RANK('Q4.a.i'!C4983,'Q4.a.i'!C$22:C$10021)</f>
        <v>4411</v>
      </c>
      <c r="D4981" s="38">
        <f>RANK('Q4.a.i'!D4983,'Q4.a.i'!D$22:D$10021)</f>
        <v>5172</v>
      </c>
      <c r="E4981" s="38">
        <f>RANK('Q4.a.i'!E4983,'Q4.a.i'!E$22:E$10021)</f>
        <v>3911</v>
      </c>
    </row>
    <row r="4982" spans="1:5">
      <c r="A4982" s="28">
        <v>4963</v>
      </c>
      <c r="B4982" s="38">
        <f>RANK('Q4.a.i'!B4984,'Q4.a.i'!B$22:B$10021)</f>
        <v>1231</v>
      </c>
      <c r="C4982" s="38">
        <f>RANK('Q4.a.i'!C4984,'Q4.a.i'!C$22:C$10021)</f>
        <v>23</v>
      </c>
      <c r="D4982" s="38">
        <f>RANK('Q4.a.i'!D4984,'Q4.a.i'!D$22:D$10021)</f>
        <v>8977</v>
      </c>
      <c r="E4982" s="38">
        <f>RANK('Q4.a.i'!E4984,'Q4.a.i'!E$22:E$10021)</f>
        <v>3911</v>
      </c>
    </row>
    <row r="4983" spans="1:5">
      <c r="A4983" s="28">
        <v>4964</v>
      </c>
      <c r="B4983" s="38">
        <f>RANK('Q4.a.i'!B4985,'Q4.a.i'!B$22:B$10021)</f>
        <v>8209</v>
      </c>
      <c r="C4983" s="38">
        <f>RANK('Q4.a.i'!C4985,'Q4.a.i'!C$22:C$10021)</f>
        <v>6405</v>
      </c>
      <c r="D4983" s="38">
        <f>RANK('Q4.a.i'!D4985,'Q4.a.i'!D$22:D$10021)</f>
        <v>2309</v>
      </c>
      <c r="E4983" s="38">
        <f>RANK('Q4.a.i'!E4985,'Q4.a.i'!E$22:E$10021)</f>
        <v>1414</v>
      </c>
    </row>
    <row r="4984" spans="1:5">
      <c r="A4984" s="28">
        <v>4965</v>
      </c>
      <c r="B4984" s="38">
        <f>RANK('Q4.a.i'!B4986,'Q4.a.i'!B$22:B$10021)</f>
        <v>4175</v>
      </c>
      <c r="C4984" s="38">
        <f>RANK('Q4.a.i'!C4986,'Q4.a.i'!C$22:C$10021)</f>
        <v>3077</v>
      </c>
      <c r="D4984" s="38">
        <f>RANK('Q4.a.i'!D4986,'Q4.a.i'!D$22:D$10021)</f>
        <v>4647</v>
      </c>
      <c r="E4984" s="38">
        <f>RANK('Q4.a.i'!E4986,'Q4.a.i'!E$22:E$10021)</f>
        <v>3911</v>
      </c>
    </row>
    <row r="4985" spans="1:5">
      <c r="A4985" s="28">
        <v>4966</v>
      </c>
      <c r="B4985" s="38">
        <f>RANK('Q4.a.i'!B4987,'Q4.a.i'!B$22:B$10021)</f>
        <v>4014</v>
      </c>
      <c r="C4985" s="38">
        <f>RANK('Q4.a.i'!C4987,'Q4.a.i'!C$22:C$10021)</f>
        <v>9079</v>
      </c>
      <c r="D4985" s="38">
        <f>RANK('Q4.a.i'!D4987,'Q4.a.i'!D$22:D$10021)</f>
        <v>1420</v>
      </c>
      <c r="E4985" s="38">
        <f>RANK('Q4.a.i'!E4987,'Q4.a.i'!E$22:E$10021)</f>
        <v>3911</v>
      </c>
    </row>
    <row r="4986" spans="1:5">
      <c r="A4986" s="28">
        <v>4967</v>
      </c>
      <c r="B4986" s="38">
        <f>RANK('Q4.a.i'!B4988,'Q4.a.i'!B$22:B$10021)</f>
        <v>8122</v>
      </c>
      <c r="C4986" s="38">
        <f>RANK('Q4.a.i'!C4988,'Q4.a.i'!C$22:C$10021)</f>
        <v>5981</v>
      </c>
      <c r="D4986" s="38">
        <f>RANK('Q4.a.i'!D4988,'Q4.a.i'!D$22:D$10021)</f>
        <v>1173</v>
      </c>
      <c r="E4986" s="38">
        <f>RANK('Q4.a.i'!E4988,'Q4.a.i'!E$22:E$10021)</f>
        <v>3475</v>
      </c>
    </row>
    <row r="4987" spans="1:5">
      <c r="A4987" s="28">
        <v>4968</v>
      </c>
      <c r="B4987" s="38">
        <f>RANK('Q4.a.i'!B4989,'Q4.a.i'!B$22:B$10021)</f>
        <v>4019</v>
      </c>
      <c r="C4987" s="38">
        <f>RANK('Q4.a.i'!C4989,'Q4.a.i'!C$22:C$10021)</f>
        <v>6338</v>
      </c>
      <c r="D4987" s="38">
        <f>RANK('Q4.a.i'!D4989,'Q4.a.i'!D$22:D$10021)</f>
        <v>7924</v>
      </c>
      <c r="E4987" s="38">
        <f>RANK('Q4.a.i'!E4989,'Q4.a.i'!E$22:E$10021)</f>
        <v>3911</v>
      </c>
    </row>
    <row r="4988" spans="1:5">
      <c r="A4988" s="28">
        <v>4969</v>
      </c>
      <c r="B4988" s="38">
        <f>RANK('Q4.a.i'!B4990,'Q4.a.i'!B$22:B$10021)</f>
        <v>5390</v>
      </c>
      <c r="C4988" s="38">
        <f>RANK('Q4.a.i'!C4990,'Q4.a.i'!C$22:C$10021)</f>
        <v>6543</v>
      </c>
      <c r="D4988" s="38">
        <f>RANK('Q4.a.i'!D4990,'Q4.a.i'!D$22:D$10021)</f>
        <v>6297</v>
      </c>
      <c r="E4988" s="38">
        <f>RANK('Q4.a.i'!E4990,'Q4.a.i'!E$22:E$10021)</f>
        <v>3911</v>
      </c>
    </row>
    <row r="4989" spans="1:5">
      <c r="A4989" s="28">
        <v>4970</v>
      </c>
      <c r="B4989" s="38">
        <f>RANK('Q4.a.i'!B4991,'Q4.a.i'!B$22:B$10021)</f>
        <v>6047</v>
      </c>
      <c r="C4989" s="38">
        <f>RANK('Q4.a.i'!C4991,'Q4.a.i'!C$22:C$10021)</f>
        <v>2584</v>
      </c>
      <c r="D4989" s="38">
        <f>RANK('Q4.a.i'!D4991,'Q4.a.i'!D$22:D$10021)</f>
        <v>4087</v>
      </c>
      <c r="E4989" s="38">
        <f>RANK('Q4.a.i'!E4991,'Q4.a.i'!E$22:E$10021)</f>
        <v>1648</v>
      </c>
    </row>
    <row r="4990" spans="1:5">
      <c r="A4990" s="28">
        <v>4971</v>
      </c>
      <c r="B4990" s="38">
        <f>RANK('Q4.a.i'!B4992,'Q4.a.i'!B$22:B$10021)</f>
        <v>5491</v>
      </c>
      <c r="C4990" s="38">
        <f>RANK('Q4.a.i'!C4992,'Q4.a.i'!C$22:C$10021)</f>
        <v>4455</v>
      </c>
      <c r="D4990" s="38">
        <f>RANK('Q4.a.i'!D4992,'Q4.a.i'!D$22:D$10021)</f>
        <v>6141</v>
      </c>
      <c r="E4990" s="38">
        <f>RANK('Q4.a.i'!E4992,'Q4.a.i'!E$22:E$10021)</f>
        <v>3911</v>
      </c>
    </row>
    <row r="4991" spans="1:5">
      <c r="A4991" s="28">
        <v>4972</v>
      </c>
      <c r="B4991" s="38">
        <f>RANK('Q4.a.i'!B4993,'Q4.a.i'!B$22:B$10021)</f>
        <v>322</v>
      </c>
      <c r="C4991" s="38">
        <f>RANK('Q4.a.i'!C4993,'Q4.a.i'!C$22:C$10021)</f>
        <v>3126</v>
      </c>
      <c r="D4991" s="38">
        <f>RANK('Q4.a.i'!D4993,'Q4.a.i'!D$22:D$10021)</f>
        <v>6447</v>
      </c>
      <c r="E4991" s="38">
        <f>RANK('Q4.a.i'!E4993,'Q4.a.i'!E$22:E$10021)</f>
        <v>3911</v>
      </c>
    </row>
    <row r="4992" spans="1:5">
      <c r="A4992" s="28">
        <v>4973</v>
      </c>
      <c r="B4992" s="38">
        <f>RANK('Q4.a.i'!B4994,'Q4.a.i'!B$22:B$10021)</f>
        <v>9812</v>
      </c>
      <c r="C4992" s="38">
        <f>RANK('Q4.a.i'!C4994,'Q4.a.i'!C$22:C$10021)</f>
        <v>615</v>
      </c>
      <c r="D4992" s="38">
        <f>RANK('Q4.a.i'!D4994,'Q4.a.i'!D$22:D$10021)</f>
        <v>3544</v>
      </c>
      <c r="E4992" s="38">
        <f>RANK('Q4.a.i'!E4994,'Q4.a.i'!E$22:E$10021)</f>
        <v>3911</v>
      </c>
    </row>
    <row r="4993" spans="1:5">
      <c r="A4993" s="28">
        <v>4974</v>
      </c>
      <c r="B4993" s="38">
        <f>RANK('Q4.a.i'!B4995,'Q4.a.i'!B$22:B$10021)</f>
        <v>4062</v>
      </c>
      <c r="C4993" s="38">
        <f>RANK('Q4.a.i'!C4995,'Q4.a.i'!C$22:C$10021)</f>
        <v>3025</v>
      </c>
      <c r="D4993" s="38">
        <f>RANK('Q4.a.i'!D4995,'Q4.a.i'!D$22:D$10021)</f>
        <v>6750</v>
      </c>
      <c r="E4993" s="38">
        <f>RANK('Q4.a.i'!E4995,'Q4.a.i'!E$22:E$10021)</f>
        <v>3654</v>
      </c>
    </row>
    <row r="4994" spans="1:5">
      <c r="A4994" s="28">
        <v>4975</v>
      </c>
      <c r="B4994" s="38">
        <f>RANK('Q4.a.i'!B4996,'Q4.a.i'!B$22:B$10021)</f>
        <v>828</v>
      </c>
      <c r="C4994" s="38">
        <f>RANK('Q4.a.i'!C4996,'Q4.a.i'!C$22:C$10021)</f>
        <v>4623</v>
      </c>
      <c r="D4994" s="38">
        <f>RANK('Q4.a.i'!D4996,'Q4.a.i'!D$22:D$10021)</f>
        <v>6181</v>
      </c>
      <c r="E4994" s="38">
        <f>RANK('Q4.a.i'!E4996,'Q4.a.i'!E$22:E$10021)</f>
        <v>3911</v>
      </c>
    </row>
    <row r="4995" spans="1:5">
      <c r="A4995" s="28">
        <v>4976</v>
      </c>
      <c r="B4995" s="38">
        <f>RANK('Q4.a.i'!B4997,'Q4.a.i'!B$22:B$10021)</f>
        <v>4054</v>
      </c>
      <c r="C4995" s="38">
        <f>RANK('Q4.a.i'!C4997,'Q4.a.i'!C$22:C$10021)</f>
        <v>9727</v>
      </c>
      <c r="D4995" s="38">
        <f>RANK('Q4.a.i'!D4997,'Q4.a.i'!D$22:D$10021)</f>
        <v>8262</v>
      </c>
      <c r="E4995" s="38">
        <f>RANK('Q4.a.i'!E4997,'Q4.a.i'!E$22:E$10021)</f>
        <v>3244</v>
      </c>
    </row>
    <row r="4996" spans="1:5">
      <c r="A4996" s="28">
        <v>4977</v>
      </c>
      <c r="B4996" s="38">
        <f>RANK('Q4.a.i'!B4998,'Q4.a.i'!B$22:B$10021)</f>
        <v>1044</v>
      </c>
      <c r="C4996" s="38">
        <f>RANK('Q4.a.i'!C4998,'Q4.a.i'!C$22:C$10021)</f>
        <v>4059</v>
      </c>
      <c r="D4996" s="38">
        <f>RANK('Q4.a.i'!D4998,'Q4.a.i'!D$22:D$10021)</f>
        <v>1879</v>
      </c>
      <c r="E4996" s="38">
        <f>RANK('Q4.a.i'!E4998,'Q4.a.i'!E$22:E$10021)</f>
        <v>3911</v>
      </c>
    </row>
    <row r="4997" spans="1:5">
      <c r="A4997" s="28">
        <v>4978</v>
      </c>
      <c r="B4997" s="38">
        <f>RANK('Q4.a.i'!B4999,'Q4.a.i'!B$22:B$10021)</f>
        <v>6681</v>
      </c>
      <c r="C4997" s="38">
        <f>RANK('Q4.a.i'!C4999,'Q4.a.i'!C$22:C$10021)</f>
        <v>4254</v>
      </c>
      <c r="D4997" s="38">
        <f>RANK('Q4.a.i'!D4999,'Q4.a.i'!D$22:D$10021)</f>
        <v>4886</v>
      </c>
      <c r="E4997" s="38">
        <f>RANK('Q4.a.i'!E4999,'Q4.a.i'!E$22:E$10021)</f>
        <v>3911</v>
      </c>
    </row>
    <row r="4998" spans="1:5">
      <c r="A4998" s="28">
        <v>4979</v>
      </c>
      <c r="B4998" s="38">
        <f>RANK('Q4.a.i'!B5000,'Q4.a.i'!B$22:B$10021)</f>
        <v>3357</v>
      </c>
      <c r="C4998" s="38">
        <f>RANK('Q4.a.i'!C5000,'Q4.a.i'!C$22:C$10021)</f>
        <v>6624</v>
      </c>
      <c r="D4998" s="38">
        <f>RANK('Q4.a.i'!D5000,'Q4.a.i'!D$22:D$10021)</f>
        <v>4113</v>
      </c>
      <c r="E4998" s="38">
        <f>RANK('Q4.a.i'!E5000,'Q4.a.i'!E$22:E$10021)</f>
        <v>3911</v>
      </c>
    </row>
    <row r="4999" spans="1:5">
      <c r="A4999" s="28">
        <v>4980</v>
      </c>
      <c r="B4999" s="38">
        <f>RANK('Q4.a.i'!B5001,'Q4.a.i'!B$22:B$10021)</f>
        <v>3752</v>
      </c>
      <c r="C4999" s="38">
        <f>RANK('Q4.a.i'!C5001,'Q4.a.i'!C$22:C$10021)</f>
        <v>3135</v>
      </c>
      <c r="D4999" s="38">
        <f>RANK('Q4.a.i'!D5001,'Q4.a.i'!D$22:D$10021)</f>
        <v>4460</v>
      </c>
      <c r="E4999" s="38">
        <f>RANK('Q4.a.i'!E5001,'Q4.a.i'!E$22:E$10021)</f>
        <v>2523</v>
      </c>
    </row>
    <row r="5000" spans="1:5">
      <c r="A5000" s="28">
        <v>4981</v>
      </c>
      <c r="B5000" s="38">
        <f>RANK('Q4.a.i'!B5002,'Q4.a.i'!B$22:B$10021)</f>
        <v>623</v>
      </c>
      <c r="C5000" s="38">
        <f>RANK('Q4.a.i'!C5002,'Q4.a.i'!C$22:C$10021)</f>
        <v>439</v>
      </c>
      <c r="D5000" s="38">
        <f>RANK('Q4.a.i'!D5002,'Q4.a.i'!D$22:D$10021)</f>
        <v>2753</v>
      </c>
      <c r="E5000" s="38">
        <f>RANK('Q4.a.i'!E5002,'Q4.a.i'!E$22:E$10021)</f>
        <v>1417</v>
      </c>
    </row>
    <row r="5001" spans="1:5">
      <c r="A5001" s="28">
        <v>4982</v>
      </c>
      <c r="B5001" s="38">
        <f>RANK('Q4.a.i'!B5003,'Q4.a.i'!B$22:B$10021)</f>
        <v>6200</v>
      </c>
      <c r="C5001" s="38">
        <f>RANK('Q4.a.i'!C5003,'Q4.a.i'!C$22:C$10021)</f>
        <v>2815</v>
      </c>
      <c r="D5001" s="38">
        <f>RANK('Q4.a.i'!D5003,'Q4.a.i'!D$22:D$10021)</f>
        <v>3899</v>
      </c>
      <c r="E5001" s="38">
        <f>RANK('Q4.a.i'!E5003,'Q4.a.i'!E$22:E$10021)</f>
        <v>3911</v>
      </c>
    </row>
    <row r="5002" spans="1:5">
      <c r="A5002" s="28">
        <v>4983</v>
      </c>
      <c r="B5002" s="38">
        <f>RANK('Q4.a.i'!B5004,'Q4.a.i'!B$22:B$10021)</f>
        <v>9793</v>
      </c>
      <c r="C5002" s="38">
        <f>RANK('Q4.a.i'!C5004,'Q4.a.i'!C$22:C$10021)</f>
        <v>4499</v>
      </c>
      <c r="D5002" s="38">
        <f>RANK('Q4.a.i'!D5004,'Q4.a.i'!D$22:D$10021)</f>
        <v>5533</v>
      </c>
      <c r="E5002" s="38">
        <f>RANK('Q4.a.i'!E5004,'Q4.a.i'!E$22:E$10021)</f>
        <v>2121</v>
      </c>
    </row>
    <row r="5003" spans="1:5">
      <c r="A5003" s="28">
        <v>4984</v>
      </c>
      <c r="B5003" s="38">
        <f>RANK('Q4.a.i'!B5005,'Q4.a.i'!B$22:B$10021)</f>
        <v>5931</v>
      </c>
      <c r="C5003" s="38">
        <f>RANK('Q4.a.i'!C5005,'Q4.a.i'!C$22:C$10021)</f>
        <v>52</v>
      </c>
      <c r="D5003" s="38">
        <f>RANK('Q4.a.i'!D5005,'Q4.a.i'!D$22:D$10021)</f>
        <v>6097</v>
      </c>
      <c r="E5003" s="38">
        <f>RANK('Q4.a.i'!E5005,'Q4.a.i'!E$22:E$10021)</f>
        <v>2616</v>
      </c>
    </row>
    <row r="5004" spans="1:5">
      <c r="A5004" s="28">
        <v>4985</v>
      </c>
      <c r="B5004" s="38">
        <f>RANK('Q4.a.i'!B5006,'Q4.a.i'!B$22:B$10021)</f>
        <v>2564</v>
      </c>
      <c r="C5004" s="38">
        <f>RANK('Q4.a.i'!C5006,'Q4.a.i'!C$22:C$10021)</f>
        <v>2674</v>
      </c>
      <c r="D5004" s="38">
        <f>RANK('Q4.a.i'!D5006,'Q4.a.i'!D$22:D$10021)</f>
        <v>6311</v>
      </c>
      <c r="E5004" s="38">
        <f>RANK('Q4.a.i'!E5006,'Q4.a.i'!E$22:E$10021)</f>
        <v>3911</v>
      </c>
    </row>
    <row r="5005" spans="1:5">
      <c r="A5005" s="28">
        <v>4986</v>
      </c>
      <c r="B5005" s="38">
        <f>RANK('Q4.a.i'!B5007,'Q4.a.i'!B$22:B$10021)</f>
        <v>9734</v>
      </c>
      <c r="C5005" s="38">
        <f>RANK('Q4.a.i'!C5007,'Q4.a.i'!C$22:C$10021)</f>
        <v>8714</v>
      </c>
      <c r="D5005" s="38">
        <f>RANK('Q4.a.i'!D5007,'Q4.a.i'!D$22:D$10021)</f>
        <v>4132</v>
      </c>
      <c r="E5005" s="38">
        <f>RANK('Q4.a.i'!E5007,'Q4.a.i'!E$22:E$10021)</f>
        <v>1091</v>
      </c>
    </row>
    <row r="5006" spans="1:5">
      <c r="A5006" s="28">
        <v>4987</v>
      </c>
      <c r="B5006" s="38">
        <f>RANK('Q4.a.i'!B5008,'Q4.a.i'!B$22:B$10021)</f>
        <v>9214</v>
      </c>
      <c r="C5006" s="38">
        <f>RANK('Q4.a.i'!C5008,'Q4.a.i'!C$22:C$10021)</f>
        <v>6679</v>
      </c>
      <c r="D5006" s="38">
        <f>RANK('Q4.a.i'!D5008,'Q4.a.i'!D$22:D$10021)</f>
        <v>7083</v>
      </c>
      <c r="E5006" s="38">
        <f>RANK('Q4.a.i'!E5008,'Q4.a.i'!E$22:E$10021)</f>
        <v>3911</v>
      </c>
    </row>
    <row r="5007" spans="1:5">
      <c r="A5007" s="28">
        <v>4988</v>
      </c>
      <c r="B5007" s="38">
        <f>RANK('Q4.a.i'!B5009,'Q4.a.i'!B$22:B$10021)</f>
        <v>3573</v>
      </c>
      <c r="C5007" s="38">
        <f>RANK('Q4.a.i'!C5009,'Q4.a.i'!C$22:C$10021)</f>
        <v>3215</v>
      </c>
      <c r="D5007" s="38">
        <f>RANK('Q4.a.i'!D5009,'Q4.a.i'!D$22:D$10021)</f>
        <v>6119</v>
      </c>
      <c r="E5007" s="38">
        <f>RANK('Q4.a.i'!E5009,'Q4.a.i'!E$22:E$10021)</f>
        <v>2388</v>
      </c>
    </row>
    <row r="5008" spans="1:5">
      <c r="A5008" s="28">
        <v>4989</v>
      </c>
      <c r="B5008" s="38">
        <f>RANK('Q4.a.i'!B5010,'Q4.a.i'!B$22:B$10021)</f>
        <v>6729</v>
      </c>
      <c r="C5008" s="38">
        <f>RANK('Q4.a.i'!C5010,'Q4.a.i'!C$22:C$10021)</f>
        <v>8179</v>
      </c>
      <c r="D5008" s="38">
        <f>RANK('Q4.a.i'!D5010,'Q4.a.i'!D$22:D$10021)</f>
        <v>3394</v>
      </c>
      <c r="E5008" s="38">
        <f>RANK('Q4.a.i'!E5010,'Q4.a.i'!E$22:E$10021)</f>
        <v>3911</v>
      </c>
    </row>
    <row r="5009" spans="1:5">
      <c r="A5009" s="28">
        <v>4990</v>
      </c>
      <c r="B5009" s="38">
        <f>RANK('Q4.a.i'!B5011,'Q4.a.i'!B$22:B$10021)</f>
        <v>9304</v>
      </c>
      <c r="C5009" s="38">
        <f>RANK('Q4.a.i'!C5011,'Q4.a.i'!C$22:C$10021)</f>
        <v>1827</v>
      </c>
      <c r="D5009" s="38">
        <f>RANK('Q4.a.i'!D5011,'Q4.a.i'!D$22:D$10021)</f>
        <v>3048</v>
      </c>
      <c r="E5009" s="38">
        <f>RANK('Q4.a.i'!E5011,'Q4.a.i'!E$22:E$10021)</f>
        <v>1268</v>
      </c>
    </row>
    <row r="5010" spans="1:5">
      <c r="A5010" s="28">
        <v>4991</v>
      </c>
      <c r="B5010" s="38">
        <f>RANK('Q4.a.i'!B5012,'Q4.a.i'!B$22:B$10021)</f>
        <v>6247</v>
      </c>
      <c r="C5010" s="38">
        <f>RANK('Q4.a.i'!C5012,'Q4.a.i'!C$22:C$10021)</f>
        <v>4313</v>
      </c>
      <c r="D5010" s="38">
        <f>RANK('Q4.a.i'!D5012,'Q4.a.i'!D$22:D$10021)</f>
        <v>6076</v>
      </c>
      <c r="E5010" s="38">
        <f>RANK('Q4.a.i'!E5012,'Q4.a.i'!E$22:E$10021)</f>
        <v>1983</v>
      </c>
    </row>
    <row r="5011" spans="1:5">
      <c r="A5011" s="28">
        <v>4992</v>
      </c>
      <c r="B5011" s="38">
        <f>RANK('Q4.a.i'!B5013,'Q4.a.i'!B$22:B$10021)</f>
        <v>3272</v>
      </c>
      <c r="C5011" s="38">
        <f>RANK('Q4.a.i'!C5013,'Q4.a.i'!C$22:C$10021)</f>
        <v>8205</v>
      </c>
      <c r="D5011" s="38">
        <f>RANK('Q4.a.i'!D5013,'Q4.a.i'!D$22:D$10021)</f>
        <v>3051</v>
      </c>
      <c r="E5011" s="38">
        <f>RANK('Q4.a.i'!E5013,'Q4.a.i'!E$22:E$10021)</f>
        <v>1978</v>
      </c>
    </row>
    <row r="5012" spans="1:5">
      <c r="A5012" s="28">
        <v>4993</v>
      </c>
      <c r="B5012" s="38">
        <f>RANK('Q4.a.i'!B5014,'Q4.a.i'!B$22:B$10021)</f>
        <v>9596</v>
      </c>
      <c r="C5012" s="38">
        <f>RANK('Q4.a.i'!C5014,'Q4.a.i'!C$22:C$10021)</f>
        <v>6712</v>
      </c>
      <c r="D5012" s="38">
        <f>RANK('Q4.a.i'!D5014,'Q4.a.i'!D$22:D$10021)</f>
        <v>4789</v>
      </c>
      <c r="E5012" s="38">
        <f>RANK('Q4.a.i'!E5014,'Q4.a.i'!E$22:E$10021)</f>
        <v>3049</v>
      </c>
    </row>
    <row r="5013" spans="1:5">
      <c r="A5013" s="28">
        <v>4994</v>
      </c>
      <c r="B5013" s="38">
        <f>RANK('Q4.a.i'!B5015,'Q4.a.i'!B$22:B$10021)</f>
        <v>4268</v>
      </c>
      <c r="C5013" s="38">
        <f>RANK('Q4.a.i'!C5015,'Q4.a.i'!C$22:C$10021)</f>
        <v>1467</v>
      </c>
      <c r="D5013" s="38">
        <f>RANK('Q4.a.i'!D5015,'Q4.a.i'!D$22:D$10021)</f>
        <v>5592</v>
      </c>
      <c r="E5013" s="38">
        <f>RANK('Q4.a.i'!E5015,'Q4.a.i'!E$22:E$10021)</f>
        <v>3911</v>
      </c>
    </row>
    <row r="5014" spans="1:5">
      <c r="A5014" s="28">
        <v>4995</v>
      </c>
      <c r="B5014" s="38">
        <f>RANK('Q4.a.i'!B5016,'Q4.a.i'!B$22:B$10021)</f>
        <v>7939</v>
      </c>
      <c r="C5014" s="38">
        <f>RANK('Q4.a.i'!C5016,'Q4.a.i'!C$22:C$10021)</f>
        <v>1305</v>
      </c>
      <c r="D5014" s="38">
        <f>RANK('Q4.a.i'!D5016,'Q4.a.i'!D$22:D$10021)</f>
        <v>1912</v>
      </c>
      <c r="E5014" s="38">
        <f>RANK('Q4.a.i'!E5016,'Q4.a.i'!E$22:E$10021)</f>
        <v>3911</v>
      </c>
    </row>
    <row r="5015" spans="1:5">
      <c r="A5015" s="28">
        <v>4996</v>
      </c>
      <c r="B5015" s="38">
        <f>RANK('Q4.a.i'!B5017,'Q4.a.i'!B$22:B$10021)</f>
        <v>4750</v>
      </c>
      <c r="C5015" s="38">
        <f>RANK('Q4.a.i'!C5017,'Q4.a.i'!C$22:C$10021)</f>
        <v>8646</v>
      </c>
      <c r="D5015" s="38">
        <f>RANK('Q4.a.i'!D5017,'Q4.a.i'!D$22:D$10021)</f>
        <v>3990</v>
      </c>
      <c r="E5015" s="38">
        <f>RANK('Q4.a.i'!E5017,'Q4.a.i'!E$22:E$10021)</f>
        <v>3911</v>
      </c>
    </row>
    <row r="5016" spans="1:5">
      <c r="A5016" s="28">
        <v>4997</v>
      </c>
      <c r="B5016" s="38">
        <f>RANK('Q4.a.i'!B5018,'Q4.a.i'!B$22:B$10021)</f>
        <v>433</v>
      </c>
      <c r="C5016" s="38">
        <f>RANK('Q4.a.i'!C5018,'Q4.a.i'!C$22:C$10021)</f>
        <v>8022</v>
      </c>
      <c r="D5016" s="38">
        <f>RANK('Q4.a.i'!D5018,'Q4.a.i'!D$22:D$10021)</f>
        <v>9743</v>
      </c>
      <c r="E5016" s="38">
        <f>RANK('Q4.a.i'!E5018,'Q4.a.i'!E$22:E$10021)</f>
        <v>3911</v>
      </c>
    </row>
    <row r="5017" spans="1:5">
      <c r="A5017" s="28">
        <v>4998</v>
      </c>
      <c r="B5017" s="38">
        <f>RANK('Q4.a.i'!B5019,'Q4.a.i'!B$22:B$10021)</f>
        <v>8234</v>
      </c>
      <c r="C5017" s="38">
        <f>RANK('Q4.a.i'!C5019,'Q4.a.i'!C$22:C$10021)</f>
        <v>9063</v>
      </c>
      <c r="D5017" s="38">
        <f>RANK('Q4.a.i'!D5019,'Q4.a.i'!D$22:D$10021)</f>
        <v>7348</v>
      </c>
      <c r="E5017" s="38">
        <f>RANK('Q4.a.i'!E5019,'Q4.a.i'!E$22:E$10021)</f>
        <v>3911</v>
      </c>
    </row>
    <row r="5018" spans="1:5">
      <c r="A5018" s="28">
        <v>4999</v>
      </c>
      <c r="B5018" s="38">
        <f>RANK('Q4.a.i'!B5020,'Q4.a.i'!B$22:B$10021)</f>
        <v>4641</v>
      </c>
      <c r="C5018" s="38">
        <f>RANK('Q4.a.i'!C5020,'Q4.a.i'!C$22:C$10021)</f>
        <v>975</v>
      </c>
      <c r="D5018" s="38">
        <f>RANK('Q4.a.i'!D5020,'Q4.a.i'!D$22:D$10021)</f>
        <v>186</v>
      </c>
      <c r="E5018" s="38">
        <f>RANK('Q4.a.i'!E5020,'Q4.a.i'!E$22:E$10021)</f>
        <v>2408</v>
      </c>
    </row>
    <row r="5019" spans="1:5">
      <c r="A5019" s="28">
        <v>5000</v>
      </c>
      <c r="B5019" s="38">
        <f>RANK('Q4.a.i'!B5021,'Q4.a.i'!B$22:B$10021)</f>
        <v>6591</v>
      </c>
      <c r="C5019" s="38">
        <f>RANK('Q4.a.i'!C5021,'Q4.a.i'!C$22:C$10021)</f>
        <v>6276</v>
      </c>
      <c r="D5019" s="38">
        <f>RANK('Q4.a.i'!D5021,'Q4.a.i'!D$22:D$10021)</f>
        <v>5300</v>
      </c>
      <c r="E5019" s="38">
        <f>RANK('Q4.a.i'!E5021,'Q4.a.i'!E$22:E$10021)</f>
        <v>3911</v>
      </c>
    </row>
    <row r="5020" spans="1:5">
      <c r="A5020" s="28">
        <v>5001</v>
      </c>
      <c r="B5020" s="38">
        <f>RANK('Q4.a.i'!B5022,'Q4.a.i'!B$22:B$10021)</f>
        <v>1971</v>
      </c>
      <c r="C5020" s="38">
        <f>RANK('Q4.a.i'!C5022,'Q4.a.i'!C$22:C$10021)</f>
        <v>4914</v>
      </c>
      <c r="D5020" s="38">
        <f>RANK('Q4.a.i'!D5022,'Q4.a.i'!D$22:D$10021)</f>
        <v>6219</v>
      </c>
      <c r="E5020" s="38">
        <f>RANK('Q4.a.i'!E5022,'Q4.a.i'!E$22:E$10021)</f>
        <v>1223</v>
      </c>
    </row>
    <row r="5021" spans="1:5">
      <c r="A5021" s="28">
        <v>5002</v>
      </c>
      <c r="B5021" s="38">
        <f>RANK('Q4.a.i'!B5023,'Q4.a.i'!B$22:B$10021)</f>
        <v>9316</v>
      </c>
      <c r="C5021" s="38">
        <f>RANK('Q4.a.i'!C5023,'Q4.a.i'!C$22:C$10021)</f>
        <v>656</v>
      </c>
      <c r="D5021" s="38">
        <f>RANK('Q4.a.i'!D5023,'Q4.a.i'!D$22:D$10021)</f>
        <v>2696</v>
      </c>
      <c r="E5021" s="38">
        <f>RANK('Q4.a.i'!E5023,'Q4.a.i'!E$22:E$10021)</f>
        <v>3911</v>
      </c>
    </row>
    <row r="5022" spans="1:5">
      <c r="A5022" s="28">
        <v>5003</v>
      </c>
      <c r="B5022" s="38">
        <f>RANK('Q4.a.i'!B5024,'Q4.a.i'!B$22:B$10021)</f>
        <v>610</v>
      </c>
      <c r="C5022" s="38">
        <f>RANK('Q4.a.i'!C5024,'Q4.a.i'!C$22:C$10021)</f>
        <v>5497</v>
      </c>
      <c r="D5022" s="38">
        <f>RANK('Q4.a.i'!D5024,'Q4.a.i'!D$22:D$10021)</f>
        <v>9585</v>
      </c>
      <c r="E5022" s="38">
        <f>RANK('Q4.a.i'!E5024,'Q4.a.i'!E$22:E$10021)</f>
        <v>3911</v>
      </c>
    </row>
    <row r="5023" spans="1:5">
      <c r="A5023" s="28">
        <v>5004</v>
      </c>
      <c r="B5023" s="38">
        <f>RANK('Q4.a.i'!B5025,'Q4.a.i'!B$22:B$10021)</f>
        <v>4115</v>
      </c>
      <c r="C5023" s="38">
        <f>RANK('Q4.a.i'!C5025,'Q4.a.i'!C$22:C$10021)</f>
        <v>9288</v>
      </c>
      <c r="D5023" s="38">
        <f>RANK('Q4.a.i'!D5025,'Q4.a.i'!D$22:D$10021)</f>
        <v>7602</v>
      </c>
      <c r="E5023" s="38">
        <f>RANK('Q4.a.i'!E5025,'Q4.a.i'!E$22:E$10021)</f>
        <v>3911</v>
      </c>
    </row>
    <row r="5024" spans="1:5">
      <c r="A5024" s="28">
        <v>5005</v>
      </c>
      <c r="B5024" s="38">
        <f>RANK('Q4.a.i'!B5026,'Q4.a.i'!B$22:B$10021)</f>
        <v>1126</v>
      </c>
      <c r="C5024" s="38">
        <f>RANK('Q4.a.i'!C5026,'Q4.a.i'!C$22:C$10021)</f>
        <v>1225</v>
      </c>
      <c r="D5024" s="38">
        <f>RANK('Q4.a.i'!D5026,'Q4.a.i'!D$22:D$10021)</f>
        <v>4780</v>
      </c>
      <c r="E5024" s="38">
        <f>RANK('Q4.a.i'!E5026,'Q4.a.i'!E$22:E$10021)</f>
        <v>174</v>
      </c>
    </row>
    <row r="5025" spans="1:5">
      <c r="A5025" s="28">
        <v>5006</v>
      </c>
      <c r="B5025" s="38">
        <f>RANK('Q4.a.i'!B5027,'Q4.a.i'!B$22:B$10021)</f>
        <v>6917</v>
      </c>
      <c r="C5025" s="38">
        <f>RANK('Q4.a.i'!C5027,'Q4.a.i'!C$22:C$10021)</f>
        <v>2870</v>
      </c>
      <c r="D5025" s="38">
        <f>RANK('Q4.a.i'!D5027,'Q4.a.i'!D$22:D$10021)</f>
        <v>9257</v>
      </c>
      <c r="E5025" s="38">
        <f>RANK('Q4.a.i'!E5027,'Q4.a.i'!E$22:E$10021)</f>
        <v>3911</v>
      </c>
    </row>
    <row r="5026" spans="1:5">
      <c r="A5026" s="28">
        <v>5007</v>
      </c>
      <c r="B5026" s="38">
        <f>RANK('Q4.a.i'!B5028,'Q4.a.i'!B$22:B$10021)</f>
        <v>4182</v>
      </c>
      <c r="C5026" s="38">
        <f>RANK('Q4.a.i'!C5028,'Q4.a.i'!C$22:C$10021)</f>
        <v>2991</v>
      </c>
      <c r="D5026" s="38">
        <f>RANK('Q4.a.i'!D5028,'Q4.a.i'!D$22:D$10021)</f>
        <v>8618</v>
      </c>
      <c r="E5026" s="38">
        <f>RANK('Q4.a.i'!E5028,'Q4.a.i'!E$22:E$10021)</f>
        <v>3911</v>
      </c>
    </row>
    <row r="5027" spans="1:5">
      <c r="A5027" s="28">
        <v>5008</v>
      </c>
      <c r="B5027" s="38">
        <f>RANK('Q4.a.i'!B5029,'Q4.a.i'!B$22:B$10021)</f>
        <v>3957</v>
      </c>
      <c r="C5027" s="38">
        <f>RANK('Q4.a.i'!C5029,'Q4.a.i'!C$22:C$10021)</f>
        <v>4501</v>
      </c>
      <c r="D5027" s="38">
        <f>RANK('Q4.a.i'!D5029,'Q4.a.i'!D$22:D$10021)</f>
        <v>3880</v>
      </c>
      <c r="E5027" s="38">
        <f>RANK('Q4.a.i'!E5029,'Q4.a.i'!E$22:E$10021)</f>
        <v>3911</v>
      </c>
    </row>
    <row r="5028" spans="1:5">
      <c r="A5028" s="28">
        <v>5009</v>
      </c>
      <c r="B5028" s="38">
        <f>RANK('Q4.a.i'!B5030,'Q4.a.i'!B$22:B$10021)</f>
        <v>8646</v>
      </c>
      <c r="C5028" s="38">
        <f>RANK('Q4.a.i'!C5030,'Q4.a.i'!C$22:C$10021)</f>
        <v>4468</v>
      </c>
      <c r="D5028" s="38">
        <f>RANK('Q4.a.i'!D5030,'Q4.a.i'!D$22:D$10021)</f>
        <v>608</v>
      </c>
      <c r="E5028" s="38">
        <f>RANK('Q4.a.i'!E5030,'Q4.a.i'!E$22:E$10021)</f>
        <v>3911</v>
      </c>
    </row>
    <row r="5029" spans="1:5">
      <c r="A5029" s="28">
        <v>5010</v>
      </c>
      <c r="B5029" s="38">
        <f>RANK('Q4.a.i'!B5031,'Q4.a.i'!B$22:B$10021)</f>
        <v>4033</v>
      </c>
      <c r="C5029" s="38">
        <f>RANK('Q4.a.i'!C5031,'Q4.a.i'!C$22:C$10021)</f>
        <v>1145</v>
      </c>
      <c r="D5029" s="38">
        <f>RANK('Q4.a.i'!D5031,'Q4.a.i'!D$22:D$10021)</f>
        <v>1295</v>
      </c>
      <c r="E5029" s="38">
        <f>RANK('Q4.a.i'!E5031,'Q4.a.i'!E$22:E$10021)</f>
        <v>3911</v>
      </c>
    </row>
    <row r="5030" spans="1:5">
      <c r="A5030" s="28">
        <v>5011</v>
      </c>
      <c r="B5030" s="38">
        <f>RANK('Q4.a.i'!B5032,'Q4.a.i'!B$22:B$10021)</f>
        <v>2690</v>
      </c>
      <c r="C5030" s="38">
        <f>RANK('Q4.a.i'!C5032,'Q4.a.i'!C$22:C$10021)</f>
        <v>4749</v>
      </c>
      <c r="D5030" s="38">
        <f>RANK('Q4.a.i'!D5032,'Q4.a.i'!D$22:D$10021)</f>
        <v>7066</v>
      </c>
      <c r="E5030" s="38">
        <f>RANK('Q4.a.i'!E5032,'Q4.a.i'!E$22:E$10021)</f>
        <v>2248</v>
      </c>
    </row>
    <row r="5031" spans="1:5">
      <c r="A5031" s="28">
        <v>5012</v>
      </c>
      <c r="B5031" s="38">
        <f>RANK('Q4.a.i'!B5033,'Q4.a.i'!B$22:B$10021)</f>
        <v>7744</v>
      </c>
      <c r="C5031" s="38">
        <f>RANK('Q4.a.i'!C5033,'Q4.a.i'!C$22:C$10021)</f>
        <v>1182</v>
      </c>
      <c r="D5031" s="38">
        <f>RANK('Q4.a.i'!D5033,'Q4.a.i'!D$22:D$10021)</f>
        <v>7475</v>
      </c>
      <c r="E5031" s="38">
        <f>RANK('Q4.a.i'!E5033,'Q4.a.i'!E$22:E$10021)</f>
        <v>392</v>
      </c>
    </row>
    <row r="5032" spans="1:5">
      <c r="A5032" s="28">
        <v>5013</v>
      </c>
      <c r="B5032" s="38">
        <f>RANK('Q4.a.i'!B5034,'Q4.a.i'!B$22:B$10021)</f>
        <v>1480</v>
      </c>
      <c r="C5032" s="38">
        <f>RANK('Q4.a.i'!C5034,'Q4.a.i'!C$22:C$10021)</f>
        <v>2527</v>
      </c>
      <c r="D5032" s="38">
        <f>RANK('Q4.a.i'!D5034,'Q4.a.i'!D$22:D$10021)</f>
        <v>4569</v>
      </c>
      <c r="E5032" s="38">
        <f>RANK('Q4.a.i'!E5034,'Q4.a.i'!E$22:E$10021)</f>
        <v>3911</v>
      </c>
    </row>
    <row r="5033" spans="1:5">
      <c r="A5033" s="28">
        <v>5014</v>
      </c>
      <c r="B5033" s="38">
        <f>RANK('Q4.a.i'!B5035,'Q4.a.i'!B$22:B$10021)</f>
        <v>459</v>
      </c>
      <c r="C5033" s="38">
        <f>RANK('Q4.a.i'!C5035,'Q4.a.i'!C$22:C$10021)</f>
        <v>8281</v>
      </c>
      <c r="D5033" s="38">
        <f>RANK('Q4.a.i'!D5035,'Q4.a.i'!D$22:D$10021)</f>
        <v>8268</v>
      </c>
      <c r="E5033" s="38">
        <f>RANK('Q4.a.i'!E5035,'Q4.a.i'!E$22:E$10021)</f>
        <v>3911</v>
      </c>
    </row>
    <row r="5034" spans="1:5">
      <c r="A5034" s="28">
        <v>5015</v>
      </c>
      <c r="B5034" s="38">
        <f>RANK('Q4.a.i'!B5036,'Q4.a.i'!B$22:B$10021)</f>
        <v>3383</v>
      </c>
      <c r="C5034" s="38">
        <f>RANK('Q4.a.i'!C5036,'Q4.a.i'!C$22:C$10021)</f>
        <v>7686</v>
      </c>
      <c r="D5034" s="38">
        <f>RANK('Q4.a.i'!D5036,'Q4.a.i'!D$22:D$10021)</f>
        <v>3123</v>
      </c>
      <c r="E5034" s="38">
        <f>RANK('Q4.a.i'!E5036,'Q4.a.i'!E$22:E$10021)</f>
        <v>3911</v>
      </c>
    </row>
    <row r="5035" spans="1:5">
      <c r="A5035" s="28">
        <v>5016</v>
      </c>
      <c r="B5035" s="38">
        <f>RANK('Q4.a.i'!B5037,'Q4.a.i'!B$22:B$10021)</f>
        <v>9081</v>
      </c>
      <c r="C5035" s="38">
        <f>RANK('Q4.a.i'!C5037,'Q4.a.i'!C$22:C$10021)</f>
        <v>1158</v>
      </c>
      <c r="D5035" s="38">
        <f>RANK('Q4.a.i'!D5037,'Q4.a.i'!D$22:D$10021)</f>
        <v>4999</v>
      </c>
      <c r="E5035" s="38">
        <f>RANK('Q4.a.i'!E5037,'Q4.a.i'!E$22:E$10021)</f>
        <v>3911</v>
      </c>
    </row>
    <row r="5036" spans="1:5">
      <c r="A5036" s="28">
        <v>5017</v>
      </c>
      <c r="B5036" s="38">
        <f>RANK('Q4.a.i'!B5038,'Q4.a.i'!B$22:B$10021)</f>
        <v>242</v>
      </c>
      <c r="C5036" s="38">
        <f>RANK('Q4.a.i'!C5038,'Q4.a.i'!C$22:C$10021)</f>
        <v>1685</v>
      </c>
      <c r="D5036" s="38">
        <f>RANK('Q4.a.i'!D5038,'Q4.a.i'!D$22:D$10021)</f>
        <v>6911</v>
      </c>
      <c r="E5036" s="38">
        <f>RANK('Q4.a.i'!E5038,'Q4.a.i'!E$22:E$10021)</f>
        <v>3911</v>
      </c>
    </row>
    <row r="5037" spans="1:5">
      <c r="A5037" s="28">
        <v>5018</v>
      </c>
      <c r="B5037" s="38">
        <f>RANK('Q4.a.i'!B5039,'Q4.a.i'!B$22:B$10021)</f>
        <v>1346</v>
      </c>
      <c r="C5037" s="38">
        <f>RANK('Q4.a.i'!C5039,'Q4.a.i'!C$22:C$10021)</f>
        <v>7720</v>
      </c>
      <c r="D5037" s="38">
        <f>RANK('Q4.a.i'!D5039,'Q4.a.i'!D$22:D$10021)</f>
        <v>4478</v>
      </c>
      <c r="E5037" s="38">
        <f>RANK('Q4.a.i'!E5039,'Q4.a.i'!E$22:E$10021)</f>
        <v>2752</v>
      </c>
    </row>
    <row r="5038" spans="1:5">
      <c r="A5038" s="28">
        <v>5019</v>
      </c>
      <c r="B5038" s="38">
        <f>RANK('Q4.a.i'!B5040,'Q4.a.i'!B$22:B$10021)</f>
        <v>5913</v>
      </c>
      <c r="C5038" s="38">
        <f>RANK('Q4.a.i'!C5040,'Q4.a.i'!C$22:C$10021)</f>
        <v>6320</v>
      </c>
      <c r="D5038" s="38">
        <f>RANK('Q4.a.i'!D5040,'Q4.a.i'!D$22:D$10021)</f>
        <v>8907</v>
      </c>
      <c r="E5038" s="38">
        <f>RANK('Q4.a.i'!E5040,'Q4.a.i'!E$22:E$10021)</f>
        <v>3911</v>
      </c>
    </row>
    <row r="5039" spans="1:5">
      <c r="A5039" s="28">
        <v>5020</v>
      </c>
      <c r="B5039" s="38">
        <f>RANK('Q4.a.i'!B5041,'Q4.a.i'!B$22:B$10021)</f>
        <v>4593</v>
      </c>
      <c r="C5039" s="38">
        <f>RANK('Q4.a.i'!C5041,'Q4.a.i'!C$22:C$10021)</f>
        <v>7278</v>
      </c>
      <c r="D5039" s="38">
        <f>RANK('Q4.a.i'!D5041,'Q4.a.i'!D$22:D$10021)</f>
        <v>5458</v>
      </c>
      <c r="E5039" s="38">
        <f>RANK('Q4.a.i'!E5041,'Q4.a.i'!E$22:E$10021)</f>
        <v>1217</v>
      </c>
    </row>
    <row r="5040" spans="1:5">
      <c r="A5040" s="28">
        <v>5021</v>
      </c>
      <c r="B5040" s="38">
        <f>RANK('Q4.a.i'!B5042,'Q4.a.i'!B$22:B$10021)</f>
        <v>7022</v>
      </c>
      <c r="C5040" s="38">
        <f>RANK('Q4.a.i'!C5042,'Q4.a.i'!C$22:C$10021)</f>
        <v>9952</v>
      </c>
      <c r="D5040" s="38">
        <f>RANK('Q4.a.i'!D5042,'Q4.a.i'!D$22:D$10021)</f>
        <v>9157</v>
      </c>
      <c r="E5040" s="38">
        <f>RANK('Q4.a.i'!E5042,'Q4.a.i'!E$22:E$10021)</f>
        <v>3911</v>
      </c>
    </row>
    <row r="5041" spans="1:5">
      <c r="A5041" s="28">
        <v>5022</v>
      </c>
      <c r="B5041" s="38">
        <f>RANK('Q4.a.i'!B5043,'Q4.a.i'!B$22:B$10021)</f>
        <v>5774</v>
      </c>
      <c r="C5041" s="38">
        <f>RANK('Q4.a.i'!C5043,'Q4.a.i'!C$22:C$10021)</f>
        <v>4025</v>
      </c>
      <c r="D5041" s="38">
        <f>RANK('Q4.a.i'!D5043,'Q4.a.i'!D$22:D$10021)</f>
        <v>3942</v>
      </c>
      <c r="E5041" s="38">
        <f>RANK('Q4.a.i'!E5043,'Q4.a.i'!E$22:E$10021)</f>
        <v>206</v>
      </c>
    </row>
    <row r="5042" spans="1:5">
      <c r="A5042" s="28">
        <v>5023</v>
      </c>
      <c r="B5042" s="38">
        <f>RANK('Q4.a.i'!B5044,'Q4.a.i'!B$22:B$10021)</f>
        <v>6504</v>
      </c>
      <c r="C5042" s="38">
        <f>RANK('Q4.a.i'!C5044,'Q4.a.i'!C$22:C$10021)</f>
        <v>8125</v>
      </c>
      <c r="D5042" s="38">
        <f>RANK('Q4.a.i'!D5044,'Q4.a.i'!D$22:D$10021)</f>
        <v>8678</v>
      </c>
      <c r="E5042" s="38">
        <f>RANK('Q4.a.i'!E5044,'Q4.a.i'!E$22:E$10021)</f>
        <v>3911</v>
      </c>
    </row>
    <row r="5043" spans="1:5">
      <c r="A5043" s="28">
        <v>5024</v>
      </c>
      <c r="B5043" s="38">
        <f>RANK('Q4.a.i'!B5045,'Q4.a.i'!B$22:B$10021)</f>
        <v>2234</v>
      </c>
      <c r="C5043" s="38">
        <f>RANK('Q4.a.i'!C5045,'Q4.a.i'!C$22:C$10021)</f>
        <v>6</v>
      </c>
      <c r="D5043" s="38">
        <f>RANK('Q4.a.i'!D5045,'Q4.a.i'!D$22:D$10021)</f>
        <v>729</v>
      </c>
      <c r="E5043" s="38">
        <f>RANK('Q4.a.i'!E5045,'Q4.a.i'!E$22:E$10021)</f>
        <v>248</v>
      </c>
    </row>
    <row r="5044" spans="1:5">
      <c r="A5044" s="28">
        <v>5025</v>
      </c>
      <c r="B5044" s="38">
        <f>RANK('Q4.a.i'!B5046,'Q4.a.i'!B$22:B$10021)</f>
        <v>7179</v>
      </c>
      <c r="C5044" s="38">
        <f>RANK('Q4.a.i'!C5046,'Q4.a.i'!C$22:C$10021)</f>
        <v>6691</v>
      </c>
      <c r="D5044" s="38">
        <f>RANK('Q4.a.i'!D5046,'Q4.a.i'!D$22:D$10021)</f>
        <v>2663</v>
      </c>
      <c r="E5044" s="38">
        <f>RANK('Q4.a.i'!E5046,'Q4.a.i'!E$22:E$10021)</f>
        <v>3911</v>
      </c>
    </row>
    <row r="5045" spans="1:5">
      <c r="A5045" s="28">
        <v>5026</v>
      </c>
      <c r="B5045" s="38">
        <f>RANK('Q4.a.i'!B5047,'Q4.a.i'!B$22:B$10021)</f>
        <v>1298</v>
      </c>
      <c r="C5045" s="38">
        <f>RANK('Q4.a.i'!C5047,'Q4.a.i'!C$22:C$10021)</f>
        <v>3762</v>
      </c>
      <c r="D5045" s="38">
        <f>RANK('Q4.a.i'!D5047,'Q4.a.i'!D$22:D$10021)</f>
        <v>8714</v>
      </c>
      <c r="E5045" s="38">
        <f>RANK('Q4.a.i'!E5047,'Q4.a.i'!E$22:E$10021)</f>
        <v>3911</v>
      </c>
    </row>
    <row r="5046" spans="1:5">
      <c r="A5046" s="28">
        <v>5027</v>
      </c>
      <c r="B5046" s="38">
        <f>RANK('Q4.a.i'!B5048,'Q4.a.i'!B$22:B$10021)</f>
        <v>8914</v>
      </c>
      <c r="C5046" s="38">
        <f>RANK('Q4.a.i'!C5048,'Q4.a.i'!C$22:C$10021)</f>
        <v>8196</v>
      </c>
      <c r="D5046" s="38">
        <f>RANK('Q4.a.i'!D5048,'Q4.a.i'!D$22:D$10021)</f>
        <v>8134</v>
      </c>
      <c r="E5046" s="38">
        <f>RANK('Q4.a.i'!E5048,'Q4.a.i'!E$22:E$10021)</f>
        <v>3911</v>
      </c>
    </row>
    <row r="5047" spans="1:5">
      <c r="A5047" s="28">
        <v>5028</v>
      </c>
      <c r="B5047" s="38">
        <f>RANK('Q4.a.i'!B5049,'Q4.a.i'!B$22:B$10021)</f>
        <v>893</v>
      </c>
      <c r="C5047" s="38">
        <f>RANK('Q4.a.i'!C5049,'Q4.a.i'!C$22:C$10021)</f>
        <v>812</v>
      </c>
      <c r="D5047" s="38">
        <f>RANK('Q4.a.i'!D5049,'Q4.a.i'!D$22:D$10021)</f>
        <v>8948</v>
      </c>
      <c r="E5047" s="38">
        <f>RANK('Q4.a.i'!E5049,'Q4.a.i'!E$22:E$10021)</f>
        <v>3911</v>
      </c>
    </row>
    <row r="5048" spans="1:5">
      <c r="A5048" s="28">
        <v>5029</v>
      </c>
      <c r="B5048" s="38">
        <f>RANK('Q4.a.i'!B5050,'Q4.a.i'!B$22:B$10021)</f>
        <v>921</v>
      </c>
      <c r="C5048" s="38">
        <f>RANK('Q4.a.i'!C5050,'Q4.a.i'!C$22:C$10021)</f>
        <v>91</v>
      </c>
      <c r="D5048" s="38">
        <f>RANK('Q4.a.i'!D5050,'Q4.a.i'!D$22:D$10021)</f>
        <v>6267</v>
      </c>
      <c r="E5048" s="38">
        <f>RANK('Q4.a.i'!E5050,'Q4.a.i'!E$22:E$10021)</f>
        <v>3911</v>
      </c>
    </row>
    <row r="5049" spans="1:5">
      <c r="A5049" s="28">
        <v>5030</v>
      </c>
      <c r="B5049" s="38">
        <f>RANK('Q4.a.i'!B5051,'Q4.a.i'!B$22:B$10021)</f>
        <v>6287</v>
      </c>
      <c r="C5049" s="38">
        <f>RANK('Q4.a.i'!C5051,'Q4.a.i'!C$22:C$10021)</f>
        <v>5813</v>
      </c>
      <c r="D5049" s="38">
        <f>RANK('Q4.a.i'!D5051,'Q4.a.i'!D$22:D$10021)</f>
        <v>9691</v>
      </c>
      <c r="E5049" s="38">
        <f>RANK('Q4.a.i'!E5051,'Q4.a.i'!E$22:E$10021)</f>
        <v>3911</v>
      </c>
    </row>
    <row r="5050" spans="1:5">
      <c r="A5050" s="28">
        <v>5031</v>
      </c>
      <c r="B5050" s="38">
        <f>RANK('Q4.a.i'!B5052,'Q4.a.i'!B$22:B$10021)</f>
        <v>2748</v>
      </c>
      <c r="C5050" s="38">
        <f>RANK('Q4.a.i'!C5052,'Q4.a.i'!C$22:C$10021)</f>
        <v>589</v>
      </c>
      <c r="D5050" s="38">
        <f>RANK('Q4.a.i'!D5052,'Q4.a.i'!D$22:D$10021)</f>
        <v>6829</v>
      </c>
      <c r="E5050" s="38">
        <f>RANK('Q4.a.i'!E5052,'Q4.a.i'!E$22:E$10021)</f>
        <v>2727</v>
      </c>
    </row>
    <row r="5051" spans="1:5">
      <c r="A5051" s="28">
        <v>5032</v>
      </c>
      <c r="B5051" s="38">
        <f>RANK('Q4.a.i'!B5053,'Q4.a.i'!B$22:B$10021)</f>
        <v>2329</v>
      </c>
      <c r="C5051" s="38">
        <f>RANK('Q4.a.i'!C5053,'Q4.a.i'!C$22:C$10021)</f>
        <v>758</v>
      </c>
      <c r="D5051" s="38">
        <f>RANK('Q4.a.i'!D5053,'Q4.a.i'!D$22:D$10021)</f>
        <v>6359</v>
      </c>
      <c r="E5051" s="38">
        <f>RANK('Q4.a.i'!E5053,'Q4.a.i'!E$22:E$10021)</f>
        <v>3911</v>
      </c>
    </row>
    <row r="5052" spans="1:5">
      <c r="A5052" s="28">
        <v>5033</v>
      </c>
      <c r="B5052" s="38">
        <f>RANK('Q4.a.i'!B5054,'Q4.a.i'!B$22:B$10021)</f>
        <v>6543</v>
      </c>
      <c r="C5052" s="38">
        <f>RANK('Q4.a.i'!C5054,'Q4.a.i'!C$22:C$10021)</f>
        <v>1258</v>
      </c>
      <c r="D5052" s="38">
        <f>RANK('Q4.a.i'!D5054,'Q4.a.i'!D$22:D$10021)</f>
        <v>5459</v>
      </c>
      <c r="E5052" s="38">
        <f>RANK('Q4.a.i'!E5054,'Q4.a.i'!E$22:E$10021)</f>
        <v>3911</v>
      </c>
    </row>
    <row r="5053" spans="1:5">
      <c r="A5053" s="28">
        <v>5034</v>
      </c>
      <c r="B5053" s="38">
        <f>RANK('Q4.a.i'!B5055,'Q4.a.i'!B$22:B$10021)</f>
        <v>8649</v>
      </c>
      <c r="C5053" s="38">
        <f>RANK('Q4.a.i'!C5055,'Q4.a.i'!C$22:C$10021)</f>
        <v>6813</v>
      </c>
      <c r="D5053" s="38">
        <f>RANK('Q4.a.i'!D5055,'Q4.a.i'!D$22:D$10021)</f>
        <v>6276</v>
      </c>
      <c r="E5053" s="38">
        <f>RANK('Q4.a.i'!E5055,'Q4.a.i'!E$22:E$10021)</f>
        <v>3911</v>
      </c>
    </row>
    <row r="5054" spans="1:5">
      <c r="A5054" s="28">
        <v>5035</v>
      </c>
      <c r="B5054" s="38">
        <f>RANK('Q4.a.i'!B5056,'Q4.a.i'!B$22:B$10021)</f>
        <v>4294</v>
      </c>
      <c r="C5054" s="38">
        <f>RANK('Q4.a.i'!C5056,'Q4.a.i'!C$22:C$10021)</f>
        <v>4101</v>
      </c>
      <c r="D5054" s="38">
        <f>RANK('Q4.a.i'!D5056,'Q4.a.i'!D$22:D$10021)</f>
        <v>6891</v>
      </c>
      <c r="E5054" s="38">
        <f>RANK('Q4.a.i'!E5056,'Q4.a.i'!E$22:E$10021)</f>
        <v>3911</v>
      </c>
    </row>
    <row r="5055" spans="1:5">
      <c r="A5055" s="28">
        <v>5036</v>
      </c>
      <c r="B5055" s="38">
        <f>RANK('Q4.a.i'!B5057,'Q4.a.i'!B$22:B$10021)</f>
        <v>1682</v>
      </c>
      <c r="C5055" s="38">
        <f>RANK('Q4.a.i'!C5057,'Q4.a.i'!C$22:C$10021)</f>
        <v>9395</v>
      </c>
      <c r="D5055" s="38">
        <f>RANK('Q4.a.i'!D5057,'Q4.a.i'!D$22:D$10021)</f>
        <v>6188</v>
      </c>
      <c r="E5055" s="38">
        <f>RANK('Q4.a.i'!E5057,'Q4.a.i'!E$22:E$10021)</f>
        <v>3911</v>
      </c>
    </row>
    <row r="5056" spans="1:5">
      <c r="A5056" s="28">
        <v>5037</v>
      </c>
      <c r="B5056" s="38">
        <f>RANK('Q4.a.i'!B5058,'Q4.a.i'!B$22:B$10021)</f>
        <v>6421</v>
      </c>
      <c r="C5056" s="38">
        <f>RANK('Q4.a.i'!C5058,'Q4.a.i'!C$22:C$10021)</f>
        <v>7536</v>
      </c>
      <c r="D5056" s="38">
        <f>RANK('Q4.a.i'!D5058,'Q4.a.i'!D$22:D$10021)</f>
        <v>7790</v>
      </c>
      <c r="E5056" s="38">
        <f>RANK('Q4.a.i'!E5058,'Q4.a.i'!E$22:E$10021)</f>
        <v>1294</v>
      </c>
    </row>
    <row r="5057" spans="1:5">
      <c r="A5057" s="28">
        <v>5038</v>
      </c>
      <c r="B5057" s="38">
        <f>RANK('Q4.a.i'!B5059,'Q4.a.i'!B$22:B$10021)</f>
        <v>7355</v>
      </c>
      <c r="C5057" s="38">
        <f>RANK('Q4.a.i'!C5059,'Q4.a.i'!C$22:C$10021)</f>
        <v>2391</v>
      </c>
      <c r="D5057" s="38">
        <f>RANK('Q4.a.i'!D5059,'Q4.a.i'!D$22:D$10021)</f>
        <v>1353</v>
      </c>
      <c r="E5057" s="38">
        <f>RANK('Q4.a.i'!E5059,'Q4.a.i'!E$22:E$10021)</f>
        <v>3835</v>
      </c>
    </row>
    <row r="5058" spans="1:5">
      <c r="A5058" s="28">
        <v>5039</v>
      </c>
      <c r="B5058" s="38">
        <f>RANK('Q4.a.i'!B5060,'Q4.a.i'!B$22:B$10021)</f>
        <v>646</v>
      </c>
      <c r="C5058" s="38">
        <f>RANK('Q4.a.i'!C5060,'Q4.a.i'!C$22:C$10021)</f>
        <v>4548</v>
      </c>
      <c r="D5058" s="38">
        <f>RANK('Q4.a.i'!D5060,'Q4.a.i'!D$22:D$10021)</f>
        <v>1339</v>
      </c>
      <c r="E5058" s="38">
        <f>RANK('Q4.a.i'!E5060,'Q4.a.i'!E$22:E$10021)</f>
        <v>1697</v>
      </c>
    </row>
    <row r="5059" spans="1:5">
      <c r="A5059" s="28">
        <v>5040</v>
      </c>
      <c r="B5059" s="38">
        <f>RANK('Q4.a.i'!B5061,'Q4.a.i'!B$22:B$10021)</f>
        <v>5926</v>
      </c>
      <c r="C5059" s="38">
        <f>RANK('Q4.a.i'!C5061,'Q4.a.i'!C$22:C$10021)</f>
        <v>6981</v>
      </c>
      <c r="D5059" s="38">
        <f>RANK('Q4.a.i'!D5061,'Q4.a.i'!D$22:D$10021)</f>
        <v>4746</v>
      </c>
      <c r="E5059" s="38">
        <f>RANK('Q4.a.i'!E5061,'Q4.a.i'!E$22:E$10021)</f>
        <v>3911</v>
      </c>
    </row>
    <row r="5060" spans="1:5">
      <c r="A5060" s="28">
        <v>5041</v>
      </c>
      <c r="B5060" s="38">
        <f>RANK('Q4.a.i'!B5062,'Q4.a.i'!B$22:B$10021)</f>
        <v>702</v>
      </c>
      <c r="C5060" s="38">
        <f>RANK('Q4.a.i'!C5062,'Q4.a.i'!C$22:C$10021)</f>
        <v>1549</v>
      </c>
      <c r="D5060" s="38">
        <f>RANK('Q4.a.i'!D5062,'Q4.a.i'!D$22:D$10021)</f>
        <v>31</v>
      </c>
      <c r="E5060" s="38">
        <f>RANK('Q4.a.i'!E5062,'Q4.a.i'!E$22:E$10021)</f>
        <v>3210</v>
      </c>
    </row>
    <row r="5061" spans="1:5">
      <c r="A5061" s="28">
        <v>5042</v>
      </c>
      <c r="B5061" s="38">
        <f>RANK('Q4.a.i'!B5063,'Q4.a.i'!B$22:B$10021)</f>
        <v>3470</v>
      </c>
      <c r="C5061" s="38">
        <f>RANK('Q4.a.i'!C5063,'Q4.a.i'!C$22:C$10021)</f>
        <v>160</v>
      </c>
      <c r="D5061" s="38">
        <f>RANK('Q4.a.i'!D5063,'Q4.a.i'!D$22:D$10021)</f>
        <v>6857</v>
      </c>
      <c r="E5061" s="38">
        <f>RANK('Q4.a.i'!E5063,'Q4.a.i'!E$22:E$10021)</f>
        <v>3911</v>
      </c>
    </row>
    <row r="5062" spans="1:5">
      <c r="A5062" s="28">
        <v>5043</v>
      </c>
      <c r="B5062" s="38">
        <f>RANK('Q4.a.i'!B5064,'Q4.a.i'!B$22:B$10021)</f>
        <v>80</v>
      </c>
      <c r="C5062" s="38">
        <f>RANK('Q4.a.i'!C5064,'Q4.a.i'!C$22:C$10021)</f>
        <v>3788</v>
      </c>
      <c r="D5062" s="38">
        <f>RANK('Q4.a.i'!D5064,'Q4.a.i'!D$22:D$10021)</f>
        <v>7529</v>
      </c>
      <c r="E5062" s="38">
        <f>RANK('Q4.a.i'!E5064,'Q4.a.i'!E$22:E$10021)</f>
        <v>3911</v>
      </c>
    </row>
    <row r="5063" spans="1:5">
      <c r="A5063" s="28">
        <v>5044</v>
      </c>
      <c r="B5063" s="38">
        <f>RANK('Q4.a.i'!B5065,'Q4.a.i'!B$22:B$10021)</f>
        <v>1624</v>
      </c>
      <c r="C5063" s="38">
        <f>RANK('Q4.a.i'!C5065,'Q4.a.i'!C$22:C$10021)</f>
        <v>3226</v>
      </c>
      <c r="D5063" s="38">
        <f>RANK('Q4.a.i'!D5065,'Q4.a.i'!D$22:D$10021)</f>
        <v>1705</v>
      </c>
      <c r="E5063" s="38">
        <f>RANK('Q4.a.i'!E5065,'Q4.a.i'!E$22:E$10021)</f>
        <v>3911</v>
      </c>
    </row>
    <row r="5064" spans="1:5">
      <c r="A5064" s="28">
        <v>5045</v>
      </c>
      <c r="B5064" s="38">
        <f>RANK('Q4.a.i'!B5066,'Q4.a.i'!B$22:B$10021)</f>
        <v>2170</v>
      </c>
      <c r="C5064" s="38">
        <f>RANK('Q4.a.i'!C5066,'Q4.a.i'!C$22:C$10021)</f>
        <v>3289</v>
      </c>
      <c r="D5064" s="38">
        <f>RANK('Q4.a.i'!D5066,'Q4.a.i'!D$22:D$10021)</f>
        <v>3616</v>
      </c>
      <c r="E5064" s="38">
        <f>RANK('Q4.a.i'!E5066,'Q4.a.i'!E$22:E$10021)</f>
        <v>2943</v>
      </c>
    </row>
    <row r="5065" spans="1:5">
      <c r="A5065" s="28">
        <v>5046</v>
      </c>
      <c r="B5065" s="38">
        <f>RANK('Q4.a.i'!B5067,'Q4.a.i'!B$22:B$10021)</f>
        <v>5786</v>
      </c>
      <c r="C5065" s="38">
        <f>RANK('Q4.a.i'!C5067,'Q4.a.i'!C$22:C$10021)</f>
        <v>4631</v>
      </c>
      <c r="D5065" s="38">
        <f>RANK('Q4.a.i'!D5067,'Q4.a.i'!D$22:D$10021)</f>
        <v>5700</v>
      </c>
      <c r="E5065" s="38">
        <f>RANK('Q4.a.i'!E5067,'Q4.a.i'!E$22:E$10021)</f>
        <v>3911</v>
      </c>
    </row>
    <row r="5066" spans="1:5">
      <c r="A5066" s="28">
        <v>5047</v>
      </c>
      <c r="B5066" s="38">
        <f>RANK('Q4.a.i'!B5068,'Q4.a.i'!B$22:B$10021)</f>
        <v>3261</v>
      </c>
      <c r="C5066" s="38">
        <f>RANK('Q4.a.i'!C5068,'Q4.a.i'!C$22:C$10021)</f>
        <v>8937</v>
      </c>
      <c r="D5066" s="38">
        <f>RANK('Q4.a.i'!D5068,'Q4.a.i'!D$22:D$10021)</f>
        <v>9866</v>
      </c>
      <c r="E5066" s="38">
        <f>RANK('Q4.a.i'!E5068,'Q4.a.i'!E$22:E$10021)</f>
        <v>3911</v>
      </c>
    </row>
    <row r="5067" spans="1:5">
      <c r="A5067" s="28">
        <v>5048</v>
      </c>
      <c r="B5067" s="38">
        <f>RANK('Q4.a.i'!B5069,'Q4.a.i'!B$22:B$10021)</f>
        <v>8931</v>
      </c>
      <c r="C5067" s="38">
        <f>RANK('Q4.a.i'!C5069,'Q4.a.i'!C$22:C$10021)</f>
        <v>5104</v>
      </c>
      <c r="D5067" s="38">
        <f>RANK('Q4.a.i'!D5069,'Q4.a.i'!D$22:D$10021)</f>
        <v>4328</v>
      </c>
      <c r="E5067" s="38">
        <f>RANK('Q4.a.i'!E5069,'Q4.a.i'!E$22:E$10021)</f>
        <v>3911</v>
      </c>
    </row>
    <row r="5068" spans="1:5">
      <c r="A5068" s="28">
        <v>5049</v>
      </c>
      <c r="B5068" s="38">
        <f>RANK('Q4.a.i'!B5070,'Q4.a.i'!B$22:B$10021)</f>
        <v>6873</v>
      </c>
      <c r="C5068" s="38">
        <f>RANK('Q4.a.i'!C5070,'Q4.a.i'!C$22:C$10021)</f>
        <v>4774</v>
      </c>
      <c r="D5068" s="38">
        <f>RANK('Q4.a.i'!D5070,'Q4.a.i'!D$22:D$10021)</f>
        <v>3418</v>
      </c>
      <c r="E5068" s="38">
        <f>RANK('Q4.a.i'!E5070,'Q4.a.i'!E$22:E$10021)</f>
        <v>3911</v>
      </c>
    </row>
    <row r="5069" spans="1:5">
      <c r="A5069" s="28">
        <v>5050</v>
      </c>
      <c r="B5069" s="38">
        <f>RANK('Q4.a.i'!B5071,'Q4.a.i'!B$22:B$10021)</f>
        <v>5281</v>
      </c>
      <c r="C5069" s="38">
        <f>RANK('Q4.a.i'!C5071,'Q4.a.i'!C$22:C$10021)</f>
        <v>7081</v>
      </c>
      <c r="D5069" s="38">
        <f>RANK('Q4.a.i'!D5071,'Q4.a.i'!D$22:D$10021)</f>
        <v>1257</v>
      </c>
      <c r="E5069" s="38">
        <f>RANK('Q4.a.i'!E5071,'Q4.a.i'!E$22:E$10021)</f>
        <v>3623</v>
      </c>
    </row>
    <row r="5070" spans="1:5">
      <c r="A5070" s="28">
        <v>5051</v>
      </c>
      <c r="B5070" s="38">
        <f>RANK('Q4.a.i'!B5072,'Q4.a.i'!B$22:B$10021)</f>
        <v>2708</v>
      </c>
      <c r="C5070" s="38">
        <f>RANK('Q4.a.i'!C5072,'Q4.a.i'!C$22:C$10021)</f>
        <v>6440</v>
      </c>
      <c r="D5070" s="38">
        <f>RANK('Q4.a.i'!D5072,'Q4.a.i'!D$22:D$10021)</f>
        <v>2688</v>
      </c>
      <c r="E5070" s="38">
        <f>RANK('Q4.a.i'!E5072,'Q4.a.i'!E$22:E$10021)</f>
        <v>3911</v>
      </c>
    </row>
    <row r="5071" spans="1:5">
      <c r="A5071" s="28">
        <v>5052</v>
      </c>
      <c r="B5071" s="38">
        <f>RANK('Q4.a.i'!B5073,'Q4.a.i'!B$22:B$10021)</f>
        <v>9131</v>
      </c>
      <c r="C5071" s="38">
        <f>RANK('Q4.a.i'!C5073,'Q4.a.i'!C$22:C$10021)</f>
        <v>7592</v>
      </c>
      <c r="D5071" s="38">
        <f>RANK('Q4.a.i'!D5073,'Q4.a.i'!D$22:D$10021)</f>
        <v>5011</v>
      </c>
      <c r="E5071" s="38">
        <f>RANK('Q4.a.i'!E5073,'Q4.a.i'!E$22:E$10021)</f>
        <v>3911</v>
      </c>
    </row>
    <row r="5072" spans="1:5">
      <c r="A5072" s="28">
        <v>5053</v>
      </c>
      <c r="B5072" s="38">
        <f>RANK('Q4.a.i'!B5074,'Q4.a.i'!B$22:B$10021)</f>
        <v>5672</v>
      </c>
      <c r="C5072" s="38">
        <f>RANK('Q4.a.i'!C5074,'Q4.a.i'!C$22:C$10021)</f>
        <v>7043</v>
      </c>
      <c r="D5072" s="38">
        <f>RANK('Q4.a.i'!D5074,'Q4.a.i'!D$22:D$10021)</f>
        <v>5224</v>
      </c>
      <c r="E5072" s="38">
        <f>RANK('Q4.a.i'!E5074,'Q4.a.i'!E$22:E$10021)</f>
        <v>332</v>
      </c>
    </row>
    <row r="5073" spans="1:5">
      <c r="A5073" s="28">
        <v>5054</v>
      </c>
      <c r="B5073" s="38">
        <f>RANK('Q4.a.i'!B5075,'Q4.a.i'!B$22:B$10021)</f>
        <v>5938</v>
      </c>
      <c r="C5073" s="38">
        <f>RANK('Q4.a.i'!C5075,'Q4.a.i'!C$22:C$10021)</f>
        <v>4818</v>
      </c>
      <c r="D5073" s="38">
        <f>RANK('Q4.a.i'!D5075,'Q4.a.i'!D$22:D$10021)</f>
        <v>2047</v>
      </c>
      <c r="E5073" s="38">
        <f>RANK('Q4.a.i'!E5075,'Q4.a.i'!E$22:E$10021)</f>
        <v>353</v>
      </c>
    </row>
    <row r="5074" spans="1:5">
      <c r="A5074" s="28">
        <v>5055</v>
      </c>
      <c r="B5074" s="38">
        <f>RANK('Q4.a.i'!B5076,'Q4.a.i'!B$22:B$10021)</f>
        <v>8753</v>
      </c>
      <c r="C5074" s="38">
        <f>RANK('Q4.a.i'!C5076,'Q4.a.i'!C$22:C$10021)</f>
        <v>7104</v>
      </c>
      <c r="D5074" s="38">
        <f>RANK('Q4.a.i'!D5076,'Q4.a.i'!D$22:D$10021)</f>
        <v>8020</v>
      </c>
      <c r="E5074" s="38">
        <f>RANK('Q4.a.i'!E5076,'Q4.a.i'!E$22:E$10021)</f>
        <v>3911</v>
      </c>
    </row>
    <row r="5075" spans="1:5">
      <c r="A5075" s="28">
        <v>5056</v>
      </c>
      <c r="B5075" s="38">
        <f>RANK('Q4.a.i'!B5077,'Q4.a.i'!B$22:B$10021)</f>
        <v>827</v>
      </c>
      <c r="C5075" s="38">
        <f>RANK('Q4.a.i'!C5077,'Q4.a.i'!C$22:C$10021)</f>
        <v>142</v>
      </c>
      <c r="D5075" s="38">
        <f>RANK('Q4.a.i'!D5077,'Q4.a.i'!D$22:D$10021)</f>
        <v>4761</v>
      </c>
      <c r="E5075" s="38">
        <f>RANK('Q4.a.i'!E5077,'Q4.a.i'!E$22:E$10021)</f>
        <v>2978</v>
      </c>
    </row>
    <row r="5076" spans="1:5">
      <c r="A5076" s="28">
        <v>5057</v>
      </c>
      <c r="B5076" s="38">
        <f>RANK('Q4.a.i'!B5078,'Q4.a.i'!B$22:B$10021)</f>
        <v>1876</v>
      </c>
      <c r="C5076" s="38">
        <f>RANK('Q4.a.i'!C5078,'Q4.a.i'!C$22:C$10021)</f>
        <v>9479</v>
      </c>
      <c r="D5076" s="38">
        <f>RANK('Q4.a.i'!D5078,'Q4.a.i'!D$22:D$10021)</f>
        <v>7246</v>
      </c>
      <c r="E5076" s="38">
        <f>RANK('Q4.a.i'!E5078,'Q4.a.i'!E$22:E$10021)</f>
        <v>3911</v>
      </c>
    </row>
    <row r="5077" spans="1:5">
      <c r="A5077" s="28">
        <v>5058</v>
      </c>
      <c r="B5077" s="38">
        <f>RANK('Q4.a.i'!B5079,'Q4.a.i'!B$22:B$10021)</f>
        <v>734</v>
      </c>
      <c r="C5077" s="38">
        <f>RANK('Q4.a.i'!C5079,'Q4.a.i'!C$22:C$10021)</f>
        <v>8092</v>
      </c>
      <c r="D5077" s="38">
        <f>RANK('Q4.a.i'!D5079,'Q4.a.i'!D$22:D$10021)</f>
        <v>9495</v>
      </c>
      <c r="E5077" s="38">
        <f>RANK('Q4.a.i'!E5079,'Q4.a.i'!E$22:E$10021)</f>
        <v>3911</v>
      </c>
    </row>
    <row r="5078" spans="1:5">
      <c r="A5078" s="28">
        <v>5059</v>
      </c>
      <c r="B5078" s="38">
        <f>RANK('Q4.a.i'!B5080,'Q4.a.i'!B$22:B$10021)</f>
        <v>132</v>
      </c>
      <c r="C5078" s="38">
        <f>RANK('Q4.a.i'!C5080,'Q4.a.i'!C$22:C$10021)</f>
        <v>9419</v>
      </c>
      <c r="D5078" s="38">
        <f>RANK('Q4.a.i'!D5080,'Q4.a.i'!D$22:D$10021)</f>
        <v>9799</v>
      </c>
      <c r="E5078" s="38">
        <f>RANK('Q4.a.i'!E5080,'Q4.a.i'!E$22:E$10021)</f>
        <v>3911</v>
      </c>
    </row>
    <row r="5079" spans="1:5">
      <c r="A5079" s="28">
        <v>5060</v>
      </c>
      <c r="B5079" s="38">
        <f>RANK('Q4.a.i'!B5081,'Q4.a.i'!B$22:B$10021)</f>
        <v>643</v>
      </c>
      <c r="C5079" s="38">
        <f>RANK('Q4.a.i'!C5081,'Q4.a.i'!C$22:C$10021)</f>
        <v>7687</v>
      </c>
      <c r="D5079" s="38">
        <f>RANK('Q4.a.i'!D5081,'Q4.a.i'!D$22:D$10021)</f>
        <v>3165</v>
      </c>
      <c r="E5079" s="38">
        <f>RANK('Q4.a.i'!E5081,'Q4.a.i'!E$22:E$10021)</f>
        <v>3911</v>
      </c>
    </row>
    <row r="5080" spans="1:5">
      <c r="A5080" s="28">
        <v>5061</v>
      </c>
      <c r="B5080" s="38">
        <f>RANK('Q4.a.i'!B5082,'Q4.a.i'!B$22:B$10021)</f>
        <v>2419</v>
      </c>
      <c r="C5080" s="38">
        <f>RANK('Q4.a.i'!C5082,'Q4.a.i'!C$22:C$10021)</f>
        <v>7126</v>
      </c>
      <c r="D5080" s="38">
        <f>RANK('Q4.a.i'!D5082,'Q4.a.i'!D$22:D$10021)</f>
        <v>9907</v>
      </c>
      <c r="E5080" s="38">
        <f>RANK('Q4.a.i'!E5082,'Q4.a.i'!E$22:E$10021)</f>
        <v>3911</v>
      </c>
    </row>
    <row r="5081" spans="1:5">
      <c r="A5081" s="28">
        <v>5062</v>
      </c>
      <c r="B5081" s="38">
        <f>RANK('Q4.a.i'!B5083,'Q4.a.i'!B$22:B$10021)</f>
        <v>1585</v>
      </c>
      <c r="C5081" s="38">
        <f>RANK('Q4.a.i'!C5083,'Q4.a.i'!C$22:C$10021)</f>
        <v>1402</v>
      </c>
      <c r="D5081" s="38">
        <f>RANK('Q4.a.i'!D5083,'Q4.a.i'!D$22:D$10021)</f>
        <v>7446</v>
      </c>
      <c r="E5081" s="38">
        <f>RANK('Q4.a.i'!E5083,'Q4.a.i'!E$22:E$10021)</f>
        <v>3911</v>
      </c>
    </row>
    <row r="5082" spans="1:5">
      <c r="A5082" s="28">
        <v>5063</v>
      </c>
      <c r="B5082" s="38">
        <f>RANK('Q4.a.i'!B5084,'Q4.a.i'!B$22:B$10021)</f>
        <v>7199</v>
      </c>
      <c r="C5082" s="38">
        <f>RANK('Q4.a.i'!C5084,'Q4.a.i'!C$22:C$10021)</f>
        <v>6743</v>
      </c>
      <c r="D5082" s="38">
        <f>RANK('Q4.a.i'!D5084,'Q4.a.i'!D$22:D$10021)</f>
        <v>7507</v>
      </c>
      <c r="E5082" s="38">
        <f>RANK('Q4.a.i'!E5084,'Q4.a.i'!E$22:E$10021)</f>
        <v>3911</v>
      </c>
    </row>
    <row r="5083" spans="1:5">
      <c r="A5083" s="28">
        <v>5064</v>
      </c>
      <c r="B5083" s="38">
        <f>RANK('Q4.a.i'!B5085,'Q4.a.i'!B$22:B$10021)</f>
        <v>2003</v>
      </c>
      <c r="C5083" s="38">
        <f>RANK('Q4.a.i'!C5085,'Q4.a.i'!C$22:C$10021)</f>
        <v>5699</v>
      </c>
      <c r="D5083" s="38">
        <f>RANK('Q4.a.i'!D5085,'Q4.a.i'!D$22:D$10021)</f>
        <v>6200</v>
      </c>
      <c r="E5083" s="38">
        <f>RANK('Q4.a.i'!E5085,'Q4.a.i'!E$22:E$10021)</f>
        <v>3911</v>
      </c>
    </row>
    <row r="5084" spans="1:5">
      <c r="A5084" s="28">
        <v>5065</v>
      </c>
      <c r="B5084" s="38">
        <f>RANK('Q4.a.i'!B5086,'Q4.a.i'!B$22:B$10021)</f>
        <v>4971</v>
      </c>
      <c r="C5084" s="38">
        <f>RANK('Q4.a.i'!C5086,'Q4.a.i'!C$22:C$10021)</f>
        <v>732</v>
      </c>
      <c r="D5084" s="38">
        <f>RANK('Q4.a.i'!D5086,'Q4.a.i'!D$22:D$10021)</f>
        <v>6916</v>
      </c>
      <c r="E5084" s="38">
        <f>RANK('Q4.a.i'!E5086,'Q4.a.i'!E$22:E$10021)</f>
        <v>3911</v>
      </c>
    </row>
    <row r="5085" spans="1:5">
      <c r="A5085" s="28">
        <v>5066</v>
      </c>
      <c r="B5085" s="38">
        <f>RANK('Q4.a.i'!B5087,'Q4.a.i'!B$22:B$10021)</f>
        <v>3304</v>
      </c>
      <c r="C5085" s="38">
        <f>RANK('Q4.a.i'!C5087,'Q4.a.i'!C$22:C$10021)</f>
        <v>8777</v>
      </c>
      <c r="D5085" s="38">
        <f>RANK('Q4.a.i'!D5087,'Q4.a.i'!D$22:D$10021)</f>
        <v>509</v>
      </c>
      <c r="E5085" s="38">
        <f>RANK('Q4.a.i'!E5087,'Q4.a.i'!E$22:E$10021)</f>
        <v>3284</v>
      </c>
    </row>
    <row r="5086" spans="1:5">
      <c r="A5086" s="28">
        <v>5067</v>
      </c>
      <c r="B5086" s="38">
        <f>RANK('Q4.a.i'!B5088,'Q4.a.i'!B$22:B$10021)</f>
        <v>7549</v>
      </c>
      <c r="C5086" s="38">
        <f>RANK('Q4.a.i'!C5088,'Q4.a.i'!C$22:C$10021)</f>
        <v>7815</v>
      </c>
      <c r="D5086" s="38">
        <f>RANK('Q4.a.i'!D5088,'Q4.a.i'!D$22:D$10021)</f>
        <v>2359</v>
      </c>
      <c r="E5086" s="38">
        <f>RANK('Q4.a.i'!E5088,'Q4.a.i'!E$22:E$10021)</f>
        <v>3911</v>
      </c>
    </row>
    <row r="5087" spans="1:5">
      <c r="A5087" s="28">
        <v>5068</v>
      </c>
      <c r="B5087" s="38">
        <f>RANK('Q4.a.i'!B5089,'Q4.a.i'!B$22:B$10021)</f>
        <v>4360</v>
      </c>
      <c r="C5087" s="38">
        <f>RANK('Q4.a.i'!C5089,'Q4.a.i'!C$22:C$10021)</f>
        <v>1239</v>
      </c>
      <c r="D5087" s="38">
        <f>RANK('Q4.a.i'!D5089,'Q4.a.i'!D$22:D$10021)</f>
        <v>1481</v>
      </c>
      <c r="E5087" s="38">
        <f>RANK('Q4.a.i'!E5089,'Q4.a.i'!E$22:E$10021)</f>
        <v>3911</v>
      </c>
    </row>
    <row r="5088" spans="1:5">
      <c r="A5088" s="28">
        <v>5069</v>
      </c>
      <c r="B5088" s="38">
        <f>RANK('Q4.a.i'!B5090,'Q4.a.i'!B$22:B$10021)</f>
        <v>3523</v>
      </c>
      <c r="C5088" s="38">
        <f>RANK('Q4.a.i'!C5090,'Q4.a.i'!C$22:C$10021)</f>
        <v>1578</v>
      </c>
      <c r="D5088" s="38">
        <f>RANK('Q4.a.i'!D5090,'Q4.a.i'!D$22:D$10021)</f>
        <v>8565</v>
      </c>
      <c r="E5088" s="38">
        <f>RANK('Q4.a.i'!E5090,'Q4.a.i'!E$22:E$10021)</f>
        <v>3911</v>
      </c>
    </row>
    <row r="5089" spans="1:5">
      <c r="A5089" s="28">
        <v>5070</v>
      </c>
      <c r="B5089" s="38">
        <f>RANK('Q4.a.i'!B5091,'Q4.a.i'!B$22:B$10021)</f>
        <v>1555</v>
      </c>
      <c r="C5089" s="38">
        <f>RANK('Q4.a.i'!C5091,'Q4.a.i'!C$22:C$10021)</f>
        <v>1414</v>
      </c>
      <c r="D5089" s="38">
        <f>RANK('Q4.a.i'!D5091,'Q4.a.i'!D$22:D$10021)</f>
        <v>5958</v>
      </c>
      <c r="E5089" s="38">
        <f>RANK('Q4.a.i'!E5091,'Q4.a.i'!E$22:E$10021)</f>
        <v>3911</v>
      </c>
    </row>
    <row r="5090" spans="1:5">
      <c r="A5090" s="28">
        <v>5071</v>
      </c>
      <c r="B5090" s="38">
        <f>RANK('Q4.a.i'!B5092,'Q4.a.i'!B$22:B$10021)</f>
        <v>5586</v>
      </c>
      <c r="C5090" s="38">
        <f>RANK('Q4.a.i'!C5092,'Q4.a.i'!C$22:C$10021)</f>
        <v>1003</v>
      </c>
      <c r="D5090" s="38">
        <f>RANK('Q4.a.i'!D5092,'Q4.a.i'!D$22:D$10021)</f>
        <v>290</v>
      </c>
      <c r="E5090" s="38">
        <f>RANK('Q4.a.i'!E5092,'Q4.a.i'!E$22:E$10021)</f>
        <v>953</v>
      </c>
    </row>
    <row r="5091" spans="1:5">
      <c r="A5091" s="28">
        <v>5072</v>
      </c>
      <c r="B5091" s="38">
        <f>RANK('Q4.a.i'!B5093,'Q4.a.i'!B$22:B$10021)</f>
        <v>9190</v>
      </c>
      <c r="C5091" s="38">
        <f>RANK('Q4.a.i'!C5093,'Q4.a.i'!C$22:C$10021)</f>
        <v>6665</v>
      </c>
      <c r="D5091" s="38">
        <f>RANK('Q4.a.i'!D5093,'Q4.a.i'!D$22:D$10021)</f>
        <v>877</v>
      </c>
      <c r="E5091" s="38">
        <f>RANK('Q4.a.i'!E5093,'Q4.a.i'!E$22:E$10021)</f>
        <v>1964</v>
      </c>
    </row>
    <row r="5092" spans="1:5">
      <c r="A5092" s="28">
        <v>5073</v>
      </c>
      <c r="B5092" s="38">
        <f>RANK('Q4.a.i'!B5094,'Q4.a.i'!B$22:B$10021)</f>
        <v>7401</v>
      </c>
      <c r="C5092" s="38">
        <f>RANK('Q4.a.i'!C5094,'Q4.a.i'!C$22:C$10021)</f>
        <v>8616</v>
      </c>
      <c r="D5092" s="38">
        <f>RANK('Q4.a.i'!D5094,'Q4.a.i'!D$22:D$10021)</f>
        <v>2515</v>
      </c>
      <c r="E5092" s="38">
        <f>RANK('Q4.a.i'!E5094,'Q4.a.i'!E$22:E$10021)</f>
        <v>3911</v>
      </c>
    </row>
    <row r="5093" spans="1:5">
      <c r="A5093" s="28">
        <v>5074</v>
      </c>
      <c r="B5093" s="38">
        <f>RANK('Q4.a.i'!B5095,'Q4.a.i'!B$22:B$10021)</f>
        <v>9882</v>
      </c>
      <c r="C5093" s="38">
        <f>RANK('Q4.a.i'!C5095,'Q4.a.i'!C$22:C$10021)</f>
        <v>3877</v>
      </c>
      <c r="D5093" s="38">
        <f>RANK('Q4.a.i'!D5095,'Q4.a.i'!D$22:D$10021)</f>
        <v>1809</v>
      </c>
      <c r="E5093" s="38">
        <f>RANK('Q4.a.i'!E5095,'Q4.a.i'!E$22:E$10021)</f>
        <v>3829</v>
      </c>
    </row>
    <row r="5094" spans="1:5">
      <c r="A5094" s="28">
        <v>5075</v>
      </c>
      <c r="B5094" s="38">
        <f>RANK('Q4.a.i'!B5096,'Q4.a.i'!B$22:B$10021)</f>
        <v>8018</v>
      </c>
      <c r="C5094" s="38">
        <f>RANK('Q4.a.i'!C5096,'Q4.a.i'!C$22:C$10021)</f>
        <v>7509</v>
      </c>
      <c r="D5094" s="38">
        <f>RANK('Q4.a.i'!D5096,'Q4.a.i'!D$22:D$10021)</f>
        <v>720</v>
      </c>
      <c r="E5094" s="38">
        <f>RANK('Q4.a.i'!E5096,'Q4.a.i'!E$22:E$10021)</f>
        <v>3911</v>
      </c>
    </row>
    <row r="5095" spans="1:5">
      <c r="A5095" s="28">
        <v>5076</v>
      </c>
      <c r="B5095" s="38">
        <f>RANK('Q4.a.i'!B5097,'Q4.a.i'!B$22:B$10021)</f>
        <v>9145</v>
      </c>
      <c r="C5095" s="38">
        <f>RANK('Q4.a.i'!C5097,'Q4.a.i'!C$22:C$10021)</f>
        <v>1755</v>
      </c>
      <c r="D5095" s="38">
        <f>RANK('Q4.a.i'!D5097,'Q4.a.i'!D$22:D$10021)</f>
        <v>2837</v>
      </c>
      <c r="E5095" s="38">
        <f>RANK('Q4.a.i'!E5097,'Q4.a.i'!E$22:E$10021)</f>
        <v>2947</v>
      </c>
    </row>
    <row r="5096" spans="1:5">
      <c r="A5096" s="28">
        <v>5077</v>
      </c>
      <c r="B5096" s="38">
        <f>RANK('Q4.a.i'!B5098,'Q4.a.i'!B$22:B$10021)</f>
        <v>2267</v>
      </c>
      <c r="C5096" s="38">
        <f>RANK('Q4.a.i'!C5098,'Q4.a.i'!C$22:C$10021)</f>
        <v>7360</v>
      </c>
      <c r="D5096" s="38">
        <f>RANK('Q4.a.i'!D5098,'Q4.a.i'!D$22:D$10021)</f>
        <v>8806</v>
      </c>
      <c r="E5096" s="38">
        <f>RANK('Q4.a.i'!E5098,'Q4.a.i'!E$22:E$10021)</f>
        <v>3911</v>
      </c>
    </row>
    <row r="5097" spans="1:5">
      <c r="A5097" s="28">
        <v>5078</v>
      </c>
      <c r="B5097" s="38">
        <f>RANK('Q4.a.i'!B5099,'Q4.a.i'!B$22:B$10021)</f>
        <v>995</v>
      </c>
      <c r="C5097" s="38">
        <f>RANK('Q4.a.i'!C5099,'Q4.a.i'!C$22:C$10021)</f>
        <v>1126</v>
      </c>
      <c r="D5097" s="38">
        <f>RANK('Q4.a.i'!D5099,'Q4.a.i'!D$22:D$10021)</f>
        <v>5424</v>
      </c>
      <c r="E5097" s="38">
        <f>RANK('Q4.a.i'!E5099,'Q4.a.i'!E$22:E$10021)</f>
        <v>3911</v>
      </c>
    </row>
    <row r="5098" spans="1:5">
      <c r="A5098" s="28">
        <v>5079</v>
      </c>
      <c r="B5098" s="38">
        <f>RANK('Q4.a.i'!B5100,'Q4.a.i'!B$22:B$10021)</f>
        <v>8981</v>
      </c>
      <c r="C5098" s="38">
        <f>RANK('Q4.a.i'!C5100,'Q4.a.i'!C$22:C$10021)</f>
        <v>7105</v>
      </c>
      <c r="D5098" s="38">
        <f>RANK('Q4.a.i'!D5100,'Q4.a.i'!D$22:D$10021)</f>
        <v>7404</v>
      </c>
      <c r="E5098" s="38">
        <f>RANK('Q4.a.i'!E5100,'Q4.a.i'!E$22:E$10021)</f>
        <v>3911</v>
      </c>
    </row>
    <row r="5099" spans="1:5">
      <c r="A5099" s="28">
        <v>5080</v>
      </c>
      <c r="B5099" s="38">
        <f>RANK('Q4.a.i'!B5101,'Q4.a.i'!B$22:B$10021)</f>
        <v>1262</v>
      </c>
      <c r="C5099" s="38">
        <f>RANK('Q4.a.i'!C5101,'Q4.a.i'!C$22:C$10021)</f>
        <v>1679</v>
      </c>
      <c r="D5099" s="38">
        <f>RANK('Q4.a.i'!D5101,'Q4.a.i'!D$22:D$10021)</f>
        <v>4774</v>
      </c>
      <c r="E5099" s="38">
        <f>RANK('Q4.a.i'!E5101,'Q4.a.i'!E$22:E$10021)</f>
        <v>1763</v>
      </c>
    </row>
    <row r="5100" spans="1:5">
      <c r="A5100" s="28">
        <v>5081</v>
      </c>
      <c r="B5100" s="38">
        <f>RANK('Q4.a.i'!B5102,'Q4.a.i'!B$22:B$10021)</f>
        <v>8123</v>
      </c>
      <c r="C5100" s="38">
        <f>RANK('Q4.a.i'!C5102,'Q4.a.i'!C$22:C$10021)</f>
        <v>1870</v>
      </c>
      <c r="D5100" s="38">
        <f>RANK('Q4.a.i'!D5102,'Q4.a.i'!D$22:D$10021)</f>
        <v>597</v>
      </c>
      <c r="E5100" s="38">
        <f>RANK('Q4.a.i'!E5102,'Q4.a.i'!E$22:E$10021)</f>
        <v>3453</v>
      </c>
    </row>
    <row r="5101" spans="1:5">
      <c r="A5101" s="28">
        <v>5082</v>
      </c>
      <c r="B5101" s="38">
        <f>RANK('Q4.a.i'!B5103,'Q4.a.i'!B$22:B$10021)</f>
        <v>8998</v>
      </c>
      <c r="C5101" s="38">
        <f>RANK('Q4.a.i'!C5103,'Q4.a.i'!C$22:C$10021)</f>
        <v>4935</v>
      </c>
      <c r="D5101" s="38">
        <f>RANK('Q4.a.i'!D5103,'Q4.a.i'!D$22:D$10021)</f>
        <v>2392</v>
      </c>
      <c r="E5101" s="38">
        <f>RANK('Q4.a.i'!E5103,'Q4.a.i'!E$22:E$10021)</f>
        <v>3911</v>
      </c>
    </row>
    <row r="5102" spans="1:5">
      <c r="A5102" s="28">
        <v>5083</v>
      </c>
      <c r="B5102" s="38">
        <f>RANK('Q4.a.i'!B5104,'Q4.a.i'!B$22:B$10021)</f>
        <v>3935</v>
      </c>
      <c r="C5102" s="38">
        <f>RANK('Q4.a.i'!C5104,'Q4.a.i'!C$22:C$10021)</f>
        <v>7749</v>
      </c>
      <c r="D5102" s="38">
        <f>RANK('Q4.a.i'!D5104,'Q4.a.i'!D$22:D$10021)</f>
        <v>2483</v>
      </c>
      <c r="E5102" s="38">
        <f>RANK('Q4.a.i'!E5104,'Q4.a.i'!E$22:E$10021)</f>
        <v>3911</v>
      </c>
    </row>
    <row r="5103" spans="1:5">
      <c r="A5103" s="28">
        <v>5084</v>
      </c>
      <c r="B5103" s="38">
        <f>RANK('Q4.a.i'!B5105,'Q4.a.i'!B$22:B$10021)</f>
        <v>5501</v>
      </c>
      <c r="C5103" s="38">
        <f>RANK('Q4.a.i'!C5105,'Q4.a.i'!C$22:C$10021)</f>
        <v>8045</v>
      </c>
      <c r="D5103" s="38">
        <f>RANK('Q4.a.i'!D5105,'Q4.a.i'!D$22:D$10021)</f>
        <v>5211</v>
      </c>
      <c r="E5103" s="38">
        <f>RANK('Q4.a.i'!E5105,'Q4.a.i'!E$22:E$10021)</f>
        <v>3230</v>
      </c>
    </row>
    <row r="5104" spans="1:5">
      <c r="A5104" s="28">
        <v>5085</v>
      </c>
      <c r="B5104" s="38">
        <f>RANK('Q4.a.i'!B5106,'Q4.a.i'!B$22:B$10021)</f>
        <v>5011</v>
      </c>
      <c r="C5104" s="38">
        <f>RANK('Q4.a.i'!C5106,'Q4.a.i'!C$22:C$10021)</f>
        <v>3934</v>
      </c>
      <c r="D5104" s="38">
        <f>RANK('Q4.a.i'!D5106,'Q4.a.i'!D$22:D$10021)</f>
        <v>2070</v>
      </c>
      <c r="E5104" s="38">
        <f>RANK('Q4.a.i'!E5106,'Q4.a.i'!E$22:E$10021)</f>
        <v>3911</v>
      </c>
    </row>
    <row r="5105" spans="1:5">
      <c r="A5105" s="28">
        <v>5086</v>
      </c>
      <c r="B5105" s="38">
        <f>RANK('Q4.a.i'!B5107,'Q4.a.i'!B$22:B$10021)</f>
        <v>3518</v>
      </c>
      <c r="C5105" s="38">
        <f>RANK('Q4.a.i'!C5107,'Q4.a.i'!C$22:C$10021)</f>
        <v>4880</v>
      </c>
      <c r="D5105" s="38">
        <f>RANK('Q4.a.i'!D5107,'Q4.a.i'!D$22:D$10021)</f>
        <v>8966</v>
      </c>
      <c r="E5105" s="38">
        <f>RANK('Q4.a.i'!E5107,'Q4.a.i'!E$22:E$10021)</f>
        <v>3368</v>
      </c>
    </row>
    <row r="5106" spans="1:5">
      <c r="A5106" s="28">
        <v>5087</v>
      </c>
      <c r="B5106" s="38">
        <f>RANK('Q4.a.i'!B5108,'Q4.a.i'!B$22:B$10021)</f>
        <v>4197</v>
      </c>
      <c r="C5106" s="38">
        <f>RANK('Q4.a.i'!C5108,'Q4.a.i'!C$22:C$10021)</f>
        <v>8662</v>
      </c>
      <c r="D5106" s="38">
        <f>RANK('Q4.a.i'!D5108,'Q4.a.i'!D$22:D$10021)</f>
        <v>9349</v>
      </c>
      <c r="E5106" s="38">
        <f>RANK('Q4.a.i'!E5108,'Q4.a.i'!E$22:E$10021)</f>
        <v>1945</v>
      </c>
    </row>
    <row r="5107" spans="1:5">
      <c r="A5107" s="28">
        <v>5088</v>
      </c>
      <c r="B5107" s="38">
        <f>RANK('Q4.a.i'!B5109,'Q4.a.i'!B$22:B$10021)</f>
        <v>1200</v>
      </c>
      <c r="C5107" s="38">
        <f>RANK('Q4.a.i'!C5109,'Q4.a.i'!C$22:C$10021)</f>
        <v>1200</v>
      </c>
      <c r="D5107" s="38">
        <f>RANK('Q4.a.i'!D5109,'Q4.a.i'!D$22:D$10021)</f>
        <v>1209</v>
      </c>
      <c r="E5107" s="38">
        <f>RANK('Q4.a.i'!E5109,'Q4.a.i'!E$22:E$10021)</f>
        <v>3911</v>
      </c>
    </row>
    <row r="5108" spans="1:5">
      <c r="A5108" s="28">
        <v>5089</v>
      </c>
      <c r="B5108" s="38">
        <f>RANK('Q4.a.i'!B5110,'Q4.a.i'!B$22:B$10021)</f>
        <v>1756</v>
      </c>
      <c r="C5108" s="38">
        <f>RANK('Q4.a.i'!C5110,'Q4.a.i'!C$22:C$10021)</f>
        <v>8502</v>
      </c>
      <c r="D5108" s="38">
        <f>RANK('Q4.a.i'!D5110,'Q4.a.i'!D$22:D$10021)</f>
        <v>7439</v>
      </c>
      <c r="E5108" s="38">
        <f>RANK('Q4.a.i'!E5110,'Q4.a.i'!E$22:E$10021)</f>
        <v>3911</v>
      </c>
    </row>
    <row r="5109" spans="1:5">
      <c r="A5109" s="28">
        <v>5090</v>
      </c>
      <c r="B5109" s="38">
        <f>RANK('Q4.a.i'!B5111,'Q4.a.i'!B$22:B$10021)</f>
        <v>79</v>
      </c>
      <c r="C5109" s="38">
        <f>RANK('Q4.a.i'!C5111,'Q4.a.i'!C$22:C$10021)</f>
        <v>5118</v>
      </c>
      <c r="D5109" s="38">
        <f>RANK('Q4.a.i'!D5111,'Q4.a.i'!D$22:D$10021)</f>
        <v>4388</v>
      </c>
      <c r="E5109" s="38">
        <f>RANK('Q4.a.i'!E5111,'Q4.a.i'!E$22:E$10021)</f>
        <v>3911</v>
      </c>
    </row>
    <row r="5110" spans="1:5">
      <c r="A5110" s="28">
        <v>5091</v>
      </c>
      <c r="B5110" s="38">
        <f>RANK('Q4.a.i'!B5112,'Q4.a.i'!B$22:B$10021)</f>
        <v>8733</v>
      </c>
      <c r="C5110" s="38">
        <f>RANK('Q4.a.i'!C5112,'Q4.a.i'!C$22:C$10021)</f>
        <v>6962</v>
      </c>
      <c r="D5110" s="38">
        <f>RANK('Q4.a.i'!D5112,'Q4.a.i'!D$22:D$10021)</f>
        <v>4668</v>
      </c>
      <c r="E5110" s="38">
        <f>RANK('Q4.a.i'!E5112,'Q4.a.i'!E$22:E$10021)</f>
        <v>3446</v>
      </c>
    </row>
    <row r="5111" spans="1:5">
      <c r="A5111" s="28">
        <v>5092</v>
      </c>
      <c r="B5111" s="38">
        <f>RANK('Q4.a.i'!B5113,'Q4.a.i'!B$22:B$10021)</f>
        <v>8207</v>
      </c>
      <c r="C5111" s="38">
        <f>RANK('Q4.a.i'!C5113,'Q4.a.i'!C$22:C$10021)</f>
        <v>492</v>
      </c>
      <c r="D5111" s="38">
        <f>RANK('Q4.a.i'!D5113,'Q4.a.i'!D$22:D$10021)</f>
        <v>6865</v>
      </c>
      <c r="E5111" s="38">
        <f>RANK('Q4.a.i'!E5113,'Q4.a.i'!E$22:E$10021)</f>
        <v>1871</v>
      </c>
    </row>
    <row r="5112" spans="1:5">
      <c r="A5112" s="28">
        <v>5093</v>
      </c>
      <c r="B5112" s="38">
        <f>RANK('Q4.a.i'!B5114,'Q4.a.i'!B$22:B$10021)</f>
        <v>4533</v>
      </c>
      <c r="C5112" s="38">
        <f>RANK('Q4.a.i'!C5114,'Q4.a.i'!C$22:C$10021)</f>
        <v>4510</v>
      </c>
      <c r="D5112" s="38">
        <f>RANK('Q4.a.i'!D5114,'Q4.a.i'!D$22:D$10021)</f>
        <v>5581</v>
      </c>
      <c r="E5112" s="38">
        <f>RANK('Q4.a.i'!E5114,'Q4.a.i'!E$22:E$10021)</f>
        <v>3911</v>
      </c>
    </row>
    <row r="5113" spans="1:5">
      <c r="A5113" s="28">
        <v>5094</v>
      </c>
      <c r="B5113" s="38">
        <f>RANK('Q4.a.i'!B5115,'Q4.a.i'!B$22:B$10021)</f>
        <v>1642</v>
      </c>
      <c r="C5113" s="38">
        <f>RANK('Q4.a.i'!C5115,'Q4.a.i'!C$22:C$10021)</f>
        <v>787</v>
      </c>
      <c r="D5113" s="38">
        <f>RANK('Q4.a.i'!D5115,'Q4.a.i'!D$22:D$10021)</f>
        <v>8376</v>
      </c>
      <c r="E5113" s="38">
        <f>RANK('Q4.a.i'!E5115,'Q4.a.i'!E$22:E$10021)</f>
        <v>3911</v>
      </c>
    </row>
    <row r="5114" spans="1:5">
      <c r="A5114" s="28">
        <v>5095</v>
      </c>
      <c r="B5114" s="38">
        <f>RANK('Q4.a.i'!B5116,'Q4.a.i'!B$22:B$10021)</f>
        <v>1986</v>
      </c>
      <c r="C5114" s="38">
        <f>RANK('Q4.a.i'!C5116,'Q4.a.i'!C$22:C$10021)</f>
        <v>9440</v>
      </c>
      <c r="D5114" s="38">
        <f>RANK('Q4.a.i'!D5116,'Q4.a.i'!D$22:D$10021)</f>
        <v>3496</v>
      </c>
      <c r="E5114" s="38">
        <f>RANK('Q4.a.i'!E5116,'Q4.a.i'!E$22:E$10021)</f>
        <v>3911</v>
      </c>
    </row>
    <row r="5115" spans="1:5">
      <c r="A5115" s="28">
        <v>5096</v>
      </c>
      <c r="B5115" s="38">
        <f>RANK('Q4.a.i'!B5117,'Q4.a.i'!B$22:B$10021)</f>
        <v>7407</v>
      </c>
      <c r="C5115" s="38">
        <f>RANK('Q4.a.i'!C5117,'Q4.a.i'!C$22:C$10021)</f>
        <v>5018</v>
      </c>
      <c r="D5115" s="38">
        <f>RANK('Q4.a.i'!D5117,'Q4.a.i'!D$22:D$10021)</f>
        <v>6422</v>
      </c>
      <c r="E5115" s="38">
        <f>RANK('Q4.a.i'!E5117,'Q4.a.i'!E$22:E$10021)</f>
        <v>3424</v>
      </c>
    </row>
    <row r="5116" spans="1:5">
      <c r="A5116" s="28">
        <v>5097</v>
      </c>
      <c r="B5116" s="38">
        <f>RANK('Q4.a.i'!B5118,'Q4.a.i'!B$22:B$10021)</f>
        <v>129</v>
      </c>
      <c r="C5116" s="38">
        <f>RANK('Q4.a.i'!C5118,'Q4.a.i'!C$22:C$10021)</f>
        <v>2851</v>
      </c>
      <c r="D5116" s="38">
        <f>RANK('Q4.a.i'!D5118,'Q4.a.i'!D$22:D$10021)</f>
        <v>5010</v>
      </c>
      <c r="E5116" s="38">
        <f>RANK('Q4.a.i'!E5118,'Q4.a.i'!E$22:E$10021)</f>
        <v>3351</v>
      </c>
    </row>
    <row r="5117" spans="1:5">
      <c r="A5117" s="28">
        <v>5098</v>
      </c>
      <c r="B5117" s="38">
        <f>RANK('Q4.a.i'!B5119,'Q4.a.i'!B$22:B$10021)</f>
        <v>3806</v>
      </c>
      <c r="C5117" s="38">
        <f>RANK('Q4.a.i'!C5119,'Q4.a.i'!C$22:C$10021)</f>
        <v>1379</v>
      </c>
      <c r="D5117" s="38">
        <f>RANK('Q4.a.i'!D5119,'Q4.a.i'!D$22:D$10021)</f>
        <v>8754</v>
      </c>
      <c r="E5117" s="38">
        <f>RANK('Q4.a.i'!E5119,'Q4.a.i'!E$22:E$10021)</f>
        <v>2798</v>
      </c>
    </row>
    <row r="5118" spans="1:5">
      <c r="A5118" s="28">
        <v>5099</v>
      </c>
      <c r="B5118" s="38">
        <f>RANK('Q4.a.i'!B5120,'Q4.a.i'!B$22:B$10021)</f>
        <v>6964</v>
      </c>
      <c r="C5118" s="38">
        <f>RANK('Q4.a.i'!C5120,'Q4.a.i'!C$22:C$10021)</f>
        <v>8310</v>
      </c>
      <c r="D5118" s="38">
        <f>RANK('Q4.a.i'!D5120,'Q4.a.i'!D$22:D$10021)</f>
        <v>9176</v>
      </c>
      <c r="E5118" s="38">
        <f>RANK('Q4.a.i'!E5120,'Q4.a.i'!E$22:E$10021)</f>
        <v>2176</v>
      </c>
    </row>
    <row r="5119" spans="1:5">
      <c r="A5119" s="28">
        <v>5100</v>
      </c>
      <c r="B5119" s="38">
        <f>RANK('Q4.a.i'!B5121,'Q4.a.i'!B$22:B$10021)</f>
        <v>7116</v>
      </c>
      <c r="C5119" s="38">
        <f>RANK('Q4.a.i'!C5121,'Q4.a.i'!C$22:C$10021)</f>
        <v>9170</v>
      </c>
      <c r="D5119" s="38">
        <f>RANK('Q4.a.i'!D5121,'Q4.a.i'!D$22:D$10021)</f>
        <v>4458</v>
      </c>
      <c r="E5119" s="38">
        <f>RANK('Q4.a.i'!E5121,'Q4.a.i'!E$22:E$10021)</f>
        <v>3911</v>
      </c>
    </row>
    <row r="5120" spans="1:5">
      <c r="A5120" s="28">
        <v>5101</v>
      </c>
      <c r="B5120" s="38">
        <f>RANK('Q4.a.i'!B5122,'Q4.a.i'!B$22:B$10021)</f>
        <v>8518</v>
      </c>
      <c r="C5120" s="38">
        <f>RANK('Q4.a.i'!C5122,'Q4.a.i'!C$22:C$10021)</f>
        <v>7338</v>
      </c>
      <c r="D5120" s="38">
        <f>RANK('Q4.a.i'!D5122,'Q4.a.i'!D$22:D$10021)</f>
        <v>5608</v>
      </c>
      <c r="E5120" s="38">
        <f>RANK('Q4.a.i'!E5122,'Q4.a.i'!E$22:E$10021)</f>
        <v>3911</v>
      </c>
    </row>
    <row r="5121" spans="1:5">
      <c r="A5121" s="28">
        <v>5102</v>
      </c>
      <c r="B5121" s="38">
        <f>RANK('Q4.a.i'!B5123,'Q4.a.i'!B$22:B$10021)</f>
        <v>7910</v>
      </c>
      <c r="C5121" s="38">
        <f>RANK('Q4.a.i'!C5123,'Q4.a.i'!C$22:C$10021)</f>
        <v>5755</v>
      </c>
      <c r="D5121" s="38">
        <f>RANK('Q4.a.i'!D5123,'Q4.a.i'!D$22:D$10021)</f>
        <v>7218</v>
      </c>
      <c r="E5121" s="38">
        <f>RANK('Q4.a.i'!E5123,'Q4.a.i'!E$22:E$10021)</f>
        <v>3911</v>
      </c>
    </row>
    <row r="5122" spans="1:5">
      <c r="A5122" s="28">
        <v>5103</v>
      </c>
      <c r="B5122" s="38">
        <f>RANK('Q4.a.i'!B5124,'Q4.a.i'!B$22:B$10021)</f>
        <v>2043</v>
      </c>
      <c r="C5122" s="38">
        <f>RANK('Q4.a.i'!C5124,'Q4.a.i'!C$22:C$10021)</f>
        <v>1741</v>
      </c>
      <c r="D5122" s="38">
        <f>RANK('Q4.a.i'!D5124,'Q4.a.i'!D$22:D$10021)</f>
        <v>8914</v>
      </c>
      <c r="E5122" s="38">
        <f>RANK('Q4.a.i'!E5124,'Q4.a.i'!E$22:E$10021)</f>
        <v>3911</v>
      </c>
    </row>
    <row r="5123" spans="1:5">
      <c r="A5123" s="28">
        <v>5104</v>
      </c>
      <c r="B5123" s="38">
        <f>RANK('Q4.a.i'!B5125,'Q4.a.i'!B$22:B$10021)</f>
        <v>7278</v>
      </c>
      <c r="C5123" s="38">
        <f>RANK('Q4.a.i'!C5125,'Q4.a.i'!C$22:C$10021)</f>
        <v>6847</v>
      </c>
      <c r="D5123" s="38">
        <f>RANK('Q4.a.i'!D5125,'Q4.a.i'!D$22:D$10021)</f>
        <v>7825</v>
      </c>
      <c r="E5123" s="38">
        <f>RANK('Q4.a.i'!E5125,'Q4.a.i'!E$22:E$10021)</f>
        <v>3911</v>
      </c>
    </row>
    <row r="5124" spans="1:5">
      <c r="A5124" s="28">
        <v>5105</v>
      </c>
      <c r="B5124" s="38">
        <f>RANK('Q4.a.i'!B5126,'Q4.a.i'!B$22:B$10021)</f>
        <v>3870</v>
      </c>
      <c r="C5124" s="38">
        <f>RANK('Q4.a.i'!C5126,'Q4.a.i'!C$22:C$10021)</f>
        <v>9016</v>
      </c>
      <c r="D5124" s="38">
        <f>RANK('Q4.a.i'!D5126,'Q4.a.i'!D$22:D$10021)</f>
        <v>8980</v>
      </c>
      <c r="E5124" s="38">
        <f>RANK('Q4.a.i'!E5126,'Q4.a.i'!E$22:E$10021)</f>
        <v>3550</v>
      </c>
    </row>
    <row r="5125" spans="1:5">
      <c r="A5125" s="28">
        <v>5106</v>
      </c>
      <c r="B5125" s="38">
        <f>RANK('Q4.a.i'!B5127,'Q4.a.i'!B$22:B$10021)</f>
        <v>5459</v>
      </c>
      <c r="C5125" s="38">
        <f>RANK('Q4.a.i'!C5127,'Q4.a.i'!C$22:C$10021)</f>
        <v>4923</v>
      </c>
      <c r="D5125" s="38">
        <f>RANK('Q4.a.i'!D5127,'Q4.a.i'!D$22:D$10021)</f>
        <v>8850</v>
      </c>
      <c r="E5125" s="38">
        <f>RANK('Q4.a.i'!E5127,'Q4.a.i'!E$22:E$10021)</f>
        <v>3911</v>
      </c>
    </row>
    <row r="5126" spans="1:5">
      <c r="A5126" s="28">
        <v>5107</v>
      </c>
      <c r="B5126" s="38">
        <f>RANK('Q4.a.i'!B5128,'Q4.a.i'!B$22:B$10021)</f>
        <v>1873</v>
      </c>
      <c r="C5126" s="38">
        <f>RANK('Q4.a.i'!C5128,'Q4.a.i'!C$22:C$10021)</f>
        <v>2386</v>
      </c>
      <c r="D5126" s="38">
        <f>RANK('Q4.a.i'!D5128,'Q4.a.i'!D$22:D$10021)</f>
        <v>9589</v>
      </c>
      <c r="E5126" s="38">
        <f>RANK('Q4.a.i'!E5128,'Q4.a.i'!E$22:E$10021)</f>
        <v>3911</v>
      </c>
    </row>
    <row r="5127" spans="1:5">
      <c r="A5127" s="28">
        <v>5108</v>
      </c>
      <c r="B5127" s="38">
        <f>RANK('Q4.a.i'!B5129,'Q4.a.i'!B$22:B$10021)</f>
        <v>1840</v>
      </c>
      <c r="C5127" s="38">
        <f>RANK('Q4.a.i'!C5129,'Q4.a.i'!C$22:C$10021)</f>
        <v>7444</v>
      </c>
      <c r="D5127" s="38">
        <f>RANK('Q4.a.i'!D5129,'Q4.a.i'!D$22:D$10021)</f>
        <v>5839</v>
      </c>
      <c r="E5127" s="38">
        <f>RANK('Q4.a.i'!E5129,'Q4.a.i'!E$22:E$10021)</f>
        <v>3911</v>
      </c>
    </row>
    <row r="5128" spans="1:5">
      <c r="A5128" s="28">
        <v>5109</v>
      </c>
      <c r="B5128" s="38">
        <f>RANK('Q4.a.i'!B5130,'Q4.a.i'!B$22:B$10021)</f>
        <v>7647</v>
      </c>
      <c r="C5128" s="38">
        <f>RANK('Q4.a.i'!C5130,'Q4.a.i'!C$22:C$10021)</f>
        <v>6816</v>
      </c>
      <c r="D5128" s="38">
        <f>RANK('Q4.a.i'!D5130,'Q4.a.i'!D$22:D$10021)</f>
        <v>6212</v>
      </c>
      <c r="E5128" s="38">
        <f>RANK('Q4.a.i'!E5130,'Q4.a.i'!E$22:E$10021)</f>
        <v>3911</v>
      </c>
    </row>
    <row r="5129" spans="1:5">
      <c r="A5129" s="28">
        <v>5110</v>
      </c>
      <c r="B5129" s="38">
        <f>RANK('Q4.a.i'!B5131,'Q4.a.i'!B$22:B$10021)</f>
        <v>1932</v>
      </c>
      <c r="C5129" s="38">
        <f>RANK('Q4.a.i'!C5131,'Q4.a.i'!C$22:C$10021)</f>
        <v>4899</v>
      </c>
      <c r="D5129" s="38">
        <f>RANK('Q4.a.i'!D5131,'Q4.a.i'!D$22:D$10021)</f>
        <v>972</v>
      </c>
      <c r="E5129" s="38">
        <f>RANK('Q4.a.i'!E5131,'Q4.a.i'!E$22:E$10021)</f>
        <v>2623</v>
      </c>
    </row>
    <row r="5130" spans="1:5">
      <c r="A5130" s="28">
        <v>5111</v>
      </c>
      <c r="B5130" s="38">
        <f>RANK('Q4.a.i'!B5132,'Q4.a.i'!B$22:B$10021)</f>
        <v>7167</v>
      </c>
      <c r="C5130" s="38">
        <f>RANK('Q4.a.i'!C5132,'Q4.a.i'!C$22:C$10021)</f>
        <v>789</v>
      </c>
      <c r="D5130" s="38">
        <f>RANK('Q4.a.i'!D5132,'Q4.a.i'!D$22:D$10021)</f>
        <v>151</v>
      </c>
      <c r="E5130" s="38">
        <f>RANK('Q4.a.i'!E5132,'Q4.a.i'!E$22:E$10021)</f>
        <v>3911</v>
      </c>
    </row>
    <row r="5131" spans="1:5">
      <c r="A5131" s="28">
        <v>5112</v>
      </c>
      <c r="B5131" s="38">
        <f>RANK('Q4.a.i'!B5133,'Q4.a.i'!B$22:B$10021)</f>
        <v>7736</v>
      </c>
      <c r="C5131" s="38">
        <f>RANK('Q4.a.i'!C5133,'Q4.a.i'!C$22:C$10021)</f>
        <v>4295</v>
      </c>
      <c r="D5131" s="38">
        <f>RANK('Q4.a.i'!D5133,'Q4.a.i'!D$22:D$10021)</f>
        <v>6233</v>
      </c>
      <c r="E5131" s="38">
        <f>RANK('Q4.a.i'!E5133,'Q4.a.i'!E$22:E$10021)</f>
        <v>1519</v>
      </c>
    </row>
    <row r="5132" spans="1:5">
      <c r="A5132" s="28">
        <v>5113</v>
      </c>
      <c r="B5132" s="38">
        <f>RANK('Q4.a.i'!B5134,'Q4.a.i'!B$22:B$10021)</f>
        <v>3528</v>
      </c>
      <c r="C5132" s="38">
        <f>RANK('Q4.a.i'!C5134,'Q4.a.i'!C$22:C$10021)</f>
        <v>5868</v>
      </c>
      <c r="D5132" s="38">
        <f>RANK('Q4.a.i'!D5134,'Q4.a.i'!D$22:D$10021)</f>
        <v>2913</v>
      </c>
      <c r="E5132" s="38">
        <f>RANK('Q4.a.i'!E5134,'Q4.a.i'!E$22:E$10021)</f>
        <v>755</v>
      </c>
    </row>
    <row r="5133" spans="1:5">
      <c r="A5133" s="28">
        <v>5114</v>
      </c>
      <c r="B5133" s="38">
        <f>RANK('Q4.a.i'!B5135,'Q4.a.i'!B$22:B$10021)</f>
        <v>5365</v>
      </c>
      <c r="C5133" s="38">
        <f>RANK('Q4.a.i'!C5135,'Q4.a.i'!C$22:C$10021)</f>
        <v>2928</v>
      </c>
      <c r="D5133" s="38">
        <f>RANK('Q4.a.i'!D5135,'Q4.a.i'!D$22:D$10021)</f>
        <v>4278</v>
      </c>
      <c r="E5133" s="38">
        <f>RANK('Q4.a.i'!E5135,'Q4.a.i'!E$22:E$10021)</f>
        <v>3911</v>
      </c>
    </row>
    <row r="5134" spans="1:5">
      <c r="A5134" s="28">
        <v>5115</v>
      </c>
      <c r="B5134" s="38">
        <f>RANK('Q4.a.i'!B5136,'Q4.a.i'!B$22:B$10021)</f>
        <v>3223</v>
      </c>
      <c r="C5134" s="38">
        <f>RANK('Q4.a.i'!C5136,'Q4.a.i'!C$22:C$10021)</f>
        <v>2977</v>
      </c>
      <c r="D5134" s="38">
        <f>RANK('Q4.a.i'!D5136,'Q4.a.i'!D$22:D$10021)</f>
        <v>5982</v>
      </c>
      <c r="E5134" s="38">
        <f>RANK('Q4.a.i'!E5136,'Q4.a.i'!E$22:E$10021)</f>
        <v>2450</v>
      </c>
    </row>
    <row r="5135" spans="1:5">
      <c r="A5135" s="28">
        <v>5116</v>
      </c>
      <c r="B5135" s="38">
        <f>RANK('Q4.a.i'!B5137,'Q4.a.i'!B$22:B$10021)</f>
        <v>9504</v>
      </c>
      <c r="C5135" s="38">
        <f>RANK('Q4.a.i'!C5137,'Q4.a.i'!C$22:C$10021)</f>
        <v>2857</v>
      </c>
      <c r="D5135" s="38">
        <f>RANK('Q4.a.i'!D5137,'Q4.a.i'!D$22:D$10021)</f>
        <v>7868</v>
      </c>
      <c r="E5135" s="38">
        <f>RANK('Q4.a.i'!E5137,'Q4.a.i'!E$22:E$10021)</f>
        <v>3911</v>
      </c>
    </row>
    <row r="5136" spans="1:5">
      <c r="A5136" s="28">
        <v>5117</v>
      </c>
      <c r="B5136" s="38">
        <f>RANK('Q4.a.i'!B5138,'Q4.a.i'!B$22:B$10021)</f>
        <v>8215</v>
      </c>
      <c r="C5136" s="38">
        <f>RANK('Q4.a.i'!C5138,'Q4.a.i'!C$22:C$10021)</f>
        <v>7500</v>
      </c>
      <c r="D5136" s="38">
        <f>RANK('Q4.a.i'!D5138,'Q4.a.i'!D$22:D$10021)</f>
        <v>1368</v>
      </c>
      <c r="E5136" s="38">
        <f>RANK('Q4.a.i'!E5138,'Q4.a.i'!E$22:E$10021)</f>
        <v>3911</v>
      </c>
    </row>
    <row r="5137" spans="1:5">
      <c r="A5137" s="28">
        <v>5118</v>
      </c>
      <c r="B5137" s="38">
        <f>RANK('Q4.a.i'!B5139,'Q4.a.i'!B$22:B$10021)</f>
        <v>8515</v>
      </c>
      <c r="C5137" s="38">
        <f>RANK('Q4.a.i'!C5139,'Q4.a.i'!C$22:C$10021)</f>
        <v>2320</v>
      </c>
      <c r="D5137" s="38">
        <f>RANK('Q4.a.i'!D5139,'Q4.a.i'!D$22:D$10021)</f>
        <v>9910</v>
      </c>
      <c r="E5137" s="38">
        <f>RANK('Q4.a.i'!E5139,'Q4.a.i'!E$22:E$10021)</f>
        <v>3911</v>
      </c>
    </row>
    <row r="5138" spans="1:5">
      <c r="A5138" s="28">
        <v>5119</v>
      </c>
      <c r="B5138" s="38">
        <f>RANK('Q4.a.i'!B5140,'Q4.a.i'!B$22:B$10021)</f>
        <v>887</v>
      </c>
      <c r="C5138" s="38">
        <f>RANK('Q4.a.i'!C5140,'Q4.a.i'!C$22:C$10021)</f>
        <v>9988</v>
      </c>
      <c r="D5138" s="38">
        <f>RANK('Q4.a.i'!D5140,'Q4.a.i'!D$22:D$10021)</f>
        <v>7438</v>
      </c>
      <c r="E5138" s="38">
        <f>RANK('Q4.a.i'!E5140,'Q4.a.i'!E$22:E$10021)</f>
        <v>3911</v>
      </c>
    </row>
    <row r="5139" spans="1:5">
      <c r="A5139" s="28">
        <v>5120</v>
      </c>
      <c r="B5139" s="38">
        <f>RANK('Q4.a.i'!B5141,'Q4.a.i'!B$22:B$10021)</f>
        <v>2672</v>
      </c>
      <c r="C5139" s="38">
        <f>RANK('Q4.a.i'!C5141,'Q4.a.i'!C$22:C$10021)</f>
        <v>3445</v>
      </c>
      <c r="D5139" s="38">
        <f>RANK('Q4.a.i'!D5141,'Q4.a.i'!D$22:D$10021)</f>
        <v>5202</v>
      </c>
      <c r="E5139" s="38">
        <f>RANK('Q4.a.i'!E5141,'Q4.a.i'!E$22:E$10021)</f>
        <v>3911</v>
      </c>
    </row>
    <row r="5140" spans="1:5">
      <c r="A5140" s="28">
        <v>5121</v>
      </c>
      <c r="B5140" s="38">
        <f>RANK('Q4.a.i'!B5142,'Q4.a.i'!B$22:B$10021)</f>
        <v>5326</v>
      </c>
      <c r="C5140" s="38">
        <f>RANK('Q4.a.i'!C5142,'Q4.a.i'!C$22:C$10021)</f>
        <v>8776</v>
      </c>
      <c r="D5140" s="38">
        <f>RANK('Q4.a.i'!D5142,'Q4.a.i'!D$22:D$10021)</f>
        <v>4503</v>
      </c>
      <c r="E5140" s="38">
        <f>RANK('Q4.a.i'!E5142,'Q4.a.i'!E$22:E$10021)</f>
        <v>3911</v>
      </c>
    </row>
    <row r="5141" spans="1:5">
      <c r="A5141" s="28">
        <v>5122</v>
      </c>
      <c r="B5141" s="38">
        <f>RANK('Q4.a.i'!B5143,'Q4.a.i'!B$22:B$10021)</f>
        <v>9554</v>
      </c>
      <c r="C5141" s="38">
        <f>RANK('Q4.a.i'!C5143,'Q4.a.i'!C$22:C$10021)</f>
        <v>1457</v>
      </c>
      <c r="D5141" s="38">
        <f>RANK('Q4.a.i'!D5143,'Q4.a.i'!D$22:D$10021)</f>
        <v>9507</v>
      </c>
      <c r="E5141" s="38">
        <f>RANK('Q4.a.i'!E5143,'Q4.a.i'!E$22:E$10021)</f>
        <v>3911</v>
      </c>
    </row>
    <row r="5142" spans="1:5">
      <c r="A5142" s="28">
        <v>5123</v>
      </c>
      <c r="B5142" s="38">
        <f>RANK('Q4.a.i'!B5144,'Q4.a.i'!B$22:B$10021)</f>
        <v>5750</v>
      </c>
      <c r="C5142" s="38">
        <f>RANK('Q4.a.i'!C5144,'Q4.a.i'!C$22:C$10021)</f>
        <v>5844</v>
      </c>
      <c r="D5142" s="38">
        <f>RANK('Q4.a.i'!D5144,'Q4.a.i'!D$22:D$10021)</f>
        <v>1470</v>
      </c>
      <c r="E5142" s="38">
        <f>RANK('Q4.a.i'!E5144,'Q4.a.i'!E$22:E$10021)</f>
        <v>449</v>
      </c>
    </row>
    <row r="5143" spans="1:5">
      <c r="A5143" s="28">
        <v>5124</v>
      </c>
      <c r="B5143" s="38">
        <f>RANK('Q4.a.i'!B5145,'Q4.a.i'!B$22:B$10021)</f>
        <v>6431</v>
      </c>
      <c r="C5143" s="38">
        <f>RANK('Q4.a.i'!C5145,'Q4.a.i'!C$22:C$10021)</f>
        <v>5150</v>
      </c>
      <c r="D5143" s="38">
        <f>RANK('Q4.a.i'!D5145,'Q4.a.i'!D$22:D$10021)</f>
        <v>9247</v>
      </c>
      <c r="E5143" s="38">
        <f>RANK('Q4.a.i'!E5145,'Q4.a.i'!E$22:E$10021)</f>
        <v>3911</v>
      </c>
    </row>
    <row r="5144" spans="1:5">
      <c r="A5144" s="28">
        <v>5125</v>
      </c>
      <c r="B5144" s="38">
        <f>RANK('Q4.a.i'!B5146,'Q4.a.i'!B$22:B$10021)</f>
        <v>60</v>
      </c>
      <c r="C5144" s="38">
        <f>RANK('Q4.a.i'!C5146,'Q4.a.i'!C$22:C$10021)</f>
        <v>161</v>
      </c>
      <c r="D5144" s="38">
        <f>RANK('Q4.a.i'!D5146,'Q4.a.i'!D$22:D$10021)</f>
        <v>2580</v>
      </c>
      <c r="E5144" s="38">
        <f>RANK('Q4.a.i'!E5146,'Q4.a.i'!E$22:E$10021)</f>
        <v>3911</v>
      </c>
    </row>
    <row r="5145" spans="1:5">
      <c r="A5145" s="28">
        <v>5126</v>
      </c>
      <c r="B5145" s="38">
        <f>RANK('Q4.a.i'!B5147,'Q4.a.i'!B$22:B$10021)</f>
        <v>2841</v>
      </c>
      <c r="C5145" s="38">
        <f>RANK('Q4.a.i'!C5147,'Q4.a.i'!C$22:C$10021)</f>
        <v>198</v>
      </c>
      <c r="D5145" s="38">
        <f>RANK('Q4.a.i'!D5147,'Q4.a.i'!D$22:D$10021)</f>
        <v>3974</v>
      </c>
      <c r="E5145" s="38">
        <f>RANK('Q4.a.i'!E5147,'Q4.a.i'!E$22:E$10021)</f>
        <v>800</v>
      </c>
    </row>
    <row r="5146" spans="1:5">
      <c r="A5146" s="28">
        <v>5127</v>
      </c>
      <c r="B5146" s="38">
        <f>RANK('Q4.a.i'!B5148,'Q4.a.i'!B$22:B$10021)</f>
        <v>4648</v>
      </c>
      <c r="C5146" s="38">
        <f>RANK('Q4.a.i'!C5148,'Q4.a.i'!C$22:C$10021)</f>
        <v>9663</v>
      </c>
      <c r="D5146" s="38">
        <f>RANK('Q4.a.i'!D5148,'Q4.a.i'!D$22:D$10021)</f>
        <v>3556</v>
      </c>
      <c r="E5146" s="38">
        <f>RANK('Q4.a.i'!E5148,'Q4.a.i'!E$22:E$10021)</f>
        <v>3911</v>
      </c>
    </row>
    <row r="5147" spans="1:5">
      <c r="A5147" s="28">
        <v>5128</v>
      </c>
      <c r="B5147" s="38">
        <f>RANK('Q4.a.i'!B5149,'Q4.a.i'!B$22:B$10021)</f>
        <v>85</v>
      </c>
      <c r="C5147" s="38">
        <f>RANK('Q4.a.i'!C5149,'Q4.a.i'!C$22:C$10021)</f>
        <v>149</v>
      </c>
      <c r="D5147" s="38">
        <f>RANK('Q4.a.i'!D5149,'Q4.a.i'!D$22:D$10021)</f>
        <v>6257</v>
      </c>
      <c r="E5147" s="38">
        <f>RANK('Q4.a.i'!E5149,'Q4.a.i'!E$22:E$10021)</f>
        <v>3806</v>
      </c>
    </row>
    <row r="5148" spans="1:5">
      <c r="A5148" s="28">
        <v>5129</v>
      </c>
      <c r="B5148" s="38">
        <f>RANK('Q4.a.i'!B5150,'Q4.a.i'!B$22:B$10021)</f>
        <v>7092</v>
      </c>
      <c r="C5148" s="38">
        <f>RANK('Q4.a.i'!C5150,'Q4.a.i'!C$22:C$10021)</f>
        <v>526</v>
      </c>
      <c r="D5148" s="38">
        <f>RANK('Q4.a.i'!D5150,'Q4.a.i'!D$22:D$10021)</f>
        <v>9679</v>
      </c>
      <c r="E5148" s="38">
        <f>RANK('Q4.a.i'!E5150,'Q4.a.i'!E$22:E$10021)</f>
        <v>3911</v>
      </c>
    </row>
    <row r="5149" spans="1:5">
      <c r="A5149" s="28">
        <v>5130</v>
      </c>
      <c r="B5149" s="38">
        <f>RANK('Q4.a.i'!B5151,'Q4.a.i'!B$22:B$10021)</f>
        <v>2718</v>
      </c>
      <c r="C5149" s="38">
        <f>RANK('Q4.a.i'!C5151,'Q4.a.i'!C$22:C$10021)</f>
        <v>5423</v>
      </c>
      <c r="D5149" s="38">
        <f>RANK('Q4.a.i'!D5151,'Q4.a.i'!D$22:D$10021)</f>
        <v>8519</v>
      </c>
      <c r="E5149" s="38">
        <f>RANK('Q4.a.i'!E5151,'Q4.a.i'!E$22:E$10021)</f>
        <v>3911</v>
      </c>
    </row>
    <row r="5150" spans="1:5">
      <c r="A5150" s="28">
        <v>5131</v>
      </c>
      <c r="B5150" s="38">
        <f>RANK('Q4.a.i'!B5152,'Q4.a.i'!B$22:B$10021)</f>
        <v>2011</v>
      </c>
      <c r="C5150" s="38">
        <f>RANK('Q4.a.i'!C5152,'Q4.a.i'!C$22:C$10021)</f>
        <v>6451</v>
      </c>
      <c r="D5150" s="38">
        <f>RANK('Q4.a.i'!D5152,'Q4.a.i'!D$22:D$10021)</f>
        <v>8031</v>
      </c>
      <c r="E5150" s="38">
        <f>RANK('Q4.a.i'!E5152,'Q4.a.i'!E$22:E$10021)</f>
        <v>3911</v>
      </c>
    </row>
    <row r="5151" spans="1:5">
      <c r="A5151" s="28">
        <v>5132</v>
      </c>
      <c r="B5151" s="38">
        <f>RANK('Q4.a.i'!B5153,'Q4.a.i'!B$22:B$10021)</f>
        <v>2825</v>
      </c>
      <c r="C5151" s="38">
        <f>RANK('Q4.a.i'!C5153,'Q4.a.i'!C$22:C$10021)</f>
        <v>1705</v>
      </c>
      <c r="D5151" s="38">
        <f>RANK('Q4.a.i'!D5153,'Q4.a.i'!D$22:D$10021)</f>
        <v>4961</v>
      </c>
      <c r="E5151" s="38">
        <f>RANK('Q4.a.i'!E5153,'Q4.a.i'!E$22:E$10021)</f>
        <v>3911</v>
      </c>
    </row>
    <row r="5152" spans="1:5">
      <c r="A5152" s="28">
        <v>5133</v>
      </c>
      <c r="B5152" s="38">
        <f>RANK('Q4.a.i'!B5154,'Q4.a.i'!B$22:B$10021)</f>
        <v>4780</v>
      </c>
      <c r="C5152" s="38">
        <f>RANK('Q4.a.i'!C5154,'Q4.a.i'!C$22:C$10021)</f>
        <v>6689</v>
      </c>
      <c r="D5152" s="38">
        <f>RANK('Q4.a.i'!D5154,'Q4.a.i'!D$22:D$10021)</f>
        <v>885</v>
      </c>
      <c r="E5152" s="38">
        <f>RANK('Q4.a.i'!E5154,'Q4.a.i'!E$22:E$10021)</f>
        <v>3911</v>
      </c>
    </row>
    <row r="5153" spans="1:5">
      <c r="A5153" s="28">
        <v>5134</v>
      </c>
      <c r="B5153" s="38">
        <f>RANK('Q4.a.i'!B5155,'Q4.a.i'!B$22:B$10021)</f>
        <v>2122</v>
      </c>
      <c r="C5153" s="38">
        <f>RANK('Q4.a.i'!C5155,'Q4.a.i'!C$22:C$10021)</f>
        <v>3970</v>
      </c>
      <c r="D5153" s="38">
        <f>RANK('Q4.a.i'!D5155,'Q4.a.i'!D$22:D$10021)</f>
        <v>1378</v>
      </c>
      <c r="E5153" s="38">
        <f>RANK('Q4.a.i'!E5155,'Q4.a.i'!E$22:E$10021)</f>
        <v>3911</v>
      </c>
    </row>
    <row r="5154" spans="1:5">
      <c r="A5154" s="28">
        <v>5135</v>
      </c>
      <c r="B5154" s="38">
        <f>RANK('Q4.a.i'!B5156,'Q4.a.i'!B$22:B$10021)</f>
        <v>8975</v>
      </c>
      <c r="C5154" s="38">
        <f>RANK('Q4.a.i'!C5156,'Q4.a.i'!C$22:C$10021)</f>
        <v>5143</v>
      </c>
      <c r="D5154" s="38">
        <f>RANK('Q4.a.i'!D5156,'Q4.a.i'!D$22:D$10021)</f>
        <v>7884</v>
      </c>
      <c r="E5154" s="38">
        <f>RANK('Q4.a.i'!E5156,'Q4.a.i'!E$22:E$10021)</f>
        <v>3911</v>
      </c>
    </row>
    <row r="5155" spans="1:5">
      <c r="A5155" s="28">
        <v>5136</v>
      </c>
      <c r="B5155" s="38">
        <f>RANK('Q4.a.i'!B5157,'Q4.a.i'!B$22:B$10021)</f>
        <v>8274</v>
      </c>
      <c r="C5155" s="38">
        <f>RANK('Q4.a.i'!C5157,'Q4.a.i'!C$22:C$10021)</f>
        <v>6769</v>
      </c>
      <c r="D5155" s="38">
        <f>RANK('Q4.a.i'!D5157,'Q4.a.i'!D$22:D$10021)</f>
        <v>9121</v>
      </c>
      <c r="E5155" s="38">
        <f>RANK('Q4.a.i'!E5157,'Q4.a.i'!E$22:E$10021)</f>
        <v>1439</v>
      </c>
    </row>
    <row r="5156" spans="1:5">
      <c r="A5156" s="28">
        <v>5137</v>
      </c>
      <c r="B5156" s="38">
        <f>RANK('Q4.a.i'!B5158,'Q4.a.i'!B$22:B$10021)</f>
        <v>3547</v>
      </c>
      <c r="C5156" s="38">
        <f>RANK('Q4.a.i'!C5158,'Q4.a.i'!C$22:C$10021)</f>
        <v>8754</v>
      </c>
      <c r="D5156" s="38">
        <f>RANK('Q4.a.i'!D5158,'Q4.a.i'!D$22:D$10021)</f>
        <v>9266</v>
      </c>
      <c r="E5156" s="38">
        <f>RANK('Q4.a.i'!E5158,'Q4.a.i'!E$22:E$10021)</f>
        <v>3911</v>
      </c>
    </row>
    <row r="5157" spans="1:5">
      <c r="A5157" s="28">
        <v>5138</v>
      </c>
      <c r="B5157" s="38">
        <f>RANK('Q4.a.i'!B5159,'Q4.a.i'!B$22:B$10021)</f>
        <v>6772</v>
      </c>
      <c r="C5157" s="38">
        <f>RANK('Q4.a.i'!C5159,'Q4.a.i'!C$22:C$10021)</f>
        <v>1686</v>
      </c>
      <c r="D5157" s="38">
        <f>RANK('Q4.a.i'!D5159,'Q4.a.i'!D$22:D$10021)</f>
        <v>7906</v>
      </c>
      <c r="E5157" s="38">
        <f>RANK('Q4.a.i'!E5159,'Q4.a.i'!E$22:E$10021)</f>
        <v>2708</v>
      </c>
    </row>
    <row r="5158" spans="1:5">
      <c r="A5158" s="28">
        <v>5139</v>
      </c>
      <c r="B5158" s="38">
        <f>RANK('Q4.a.i'!B5160,'Q4.a.i'!B$22:B$10021)</f>
        <v>1848</v>
      </c>
      <c r="C5158" s="38">
        <f>RANK('Q4.a.i'!C5160,'Q4.a.i'!C$22:C$10021)</f>
        <v>5691</v>
      </c>
      <c r="D5158" s="38">
        <f>RANK('Q4.a.i'!D5160,'Q4.a.i'!D$22:D$10021)</f>
        <v>4598</v>
      </c>
      <c r="E5158" s="38">
        <f>RANK('Q4.a.i'!E5160,'Q4.a.i'!E$22:E$10021)</f>
        <v>3201</v>
      </c>
    </row>
    <row r="5159" spans="1:5">
      <c r="A5159" s="28">
        <v>5140</v>
      </c>
      <c r="B5159" s="38">
        <f>RANK('Q4.a.i'!B5161,'Q4.a.i'!B$22:B$10021)</f>
        <v>9291</v>
      </c>
      <c r="C5159" s="38">
        <f>RANK('Q4.a.i'!C5161,'Q4.a.i'!C$22:C$10021)</f>
        <v>8065</v>
      </c>
      <c r="D5159" s="38">
        <f>RANK('Q4.a.i'!D5161,'Q4.a.i'!D$22:D$10021)</f>
        <v>1326</v>
      </c>
      <c r="E5159" s="38">
        <f>RANK('Q4.a.i'!E5161,'Q4.a.i'!E$22:E$10021)</f>
        <v>1873</v>
      </c>
    </row>
    <row r="5160" spans="1:5">
      <c r="A5160" s="28">
        <v>5141</v>
      </c>
      <c r="B5160" s="38">
        <f>RANK('Q4.a.i'!B5162,'Q4.a.i'!B$22:B$10021)</f>
        <v>5755</v>
      </c>
      <c r="C5160" s="38">
        <f>RANK('Q4.a.i'!C5162,'Q4.a.i'!C$22:C$10021)</f>
        <v>845</v>
      </c>
      <c r="D5160" s="38">
        <f>RANK('Q4.a.i'!D5162,'Q4.a.i'!D$22:D$10021)</f>
        <v>6458</v>
      </c>
      <c r="E5160" s="38">
        <f>RANK('Q4.a.i'!E5162,'Q4.a.i'!E$22:E$10021)</f>
        <v>3911</v>
      </c>
    </row>
    <row r="5161" spans="1:5">
      <c r="A5161" s="28">
        <v>5142</v>
      </c>
      <c r="B5161" s="38">
        <f>RANK('Q4.a.i'!B5163,'Q4.a.i'!B$22:B$10021)</f>
        <v>7413</v>
      </c>
      <c r="C5161" s="38">
        <f>RANK('Q4.a.i'!C5163,'Q4.a.i'!C$22:C$10021)</f>
        <v>536</v>
      </c>
      <c r="D5161" s="38">
        <f>RANK('Q4.a.i'!D5163,'Q4.a.i'!D$22:D$10021)</f>
        <v>1375</v>
      </c>
      <c r="E5161" s="38">
        <f>RANK('Q4.a.i'!E5163,'Q4.a.i'!E$22:E$10021)</f>
        <v>3911</v>
      </c>
    </row>
    <row r="5162" spans="1:5">
      <c r="A5162" s="28">
        <v>5143</v>
      </c>
      <c r="B5162" s="38">
        <f>RANK('Q4.a.i'!B5164,'Q4.a.i'!B$22:B$10021)</f>
        <v>4502</v>
      </c>
      <c r="C5162" s="38">
        <f>RANK('Q4.a.i'!C5164,'Q4.a.i'!C$22:C$10021)</f>
        <v>1210</v>
      </c>
      <c r="D5162" s="38">
        <f>RANK('Q4.a.i'!D5164,'Q4.a.i'!D$22:D$10021)</f>
        <v>1170</v>
      </c>
      <c r="E5162" s="38">
        <f>RANK('Q4.a.i'!E5164,'Q4.a.i'!E$22:E$10021)</f>
        <v>3911</v>
      </c>
    </row>
    <row r="5163" spans="1:5">
      <c r="A5163" s="28">
        <v>5144</v>
      </c>
      <c r="B5163" s="38">
        <f>RANK('Q4.a.i'!B5165,'Q4.a.i'!B$22:B$10021)</f>
        <v>9273</v>
      </c>
      <c r="C5163" s="38">
        <f>RANK('Q4.a.i'!C5165,'Q4.a.i'!C$22:C$10021)</f>
        <v>2173</v>
      </c>
      <c r="D5163" s="38">
        <f>RANK('Q4.a.i'!D5165,'Q4.a.i'!D$22:D$10021)</f>
        <v>7158</v>
      </c>
      <c r="E5163" s="38">
        <f>RANK('Q4.a.i'!E5165,'Q4.a.i'!E$22:E$10021)</f>
        <v>2325</v>
      </c>
    </row>
    <row r="5164" spans="1:5">
      <c r="A5164" s="28">
        <v>5145</v>
      </c>
      <c r="B5164" s="38">
        <f>RANK('Q4.a.i'!B5166,'Q4.a.i'!B$22:B$10021)</f>
        <v>5922</v>
      </c>
      <c r="C5164" s="38">
        <f>RANK('Q4.a.i'!C5166,'Q4.a.i'!C$22:C$10021)</f>
        <v>7993</v>
      </c>
      <c r="D5164" s="38">
        <f>RANK('Q4.a.i'!D5166,'Q4.a.i'!D$22:D$10021)</f>
        <v>3647</v>
      </c>
      <c r="E5164" s="38">
        <f>RANK('Q4.a.i'!E5166,'Q4.a.i'!E$22:E$10021)</f>
        <v>2831</v>
      </c>
    </row>
    <row r="5165" spans="1:5">
      <c r="A5165" s="28">
        <v>5146</v>
      </c>
      <c r="B5165" s="38">
        <f>RANK('Q4.a.i'!B5167,'Q4.a.i'!B$22:B$10021)</f>
        <v>9392</v>
      </c>
      <c r="C5165" s="38">
        <f>RANK('Q4.a.i'!C5167,'Q4.a.i'!C$22:C$10021)</f>
        <v>2764</v>
      </c>
      <c r="D5165" s="38">
        <f>RANK('Q4.a.i'!D5167,'Q4.a.i'!D$22:D$10021)</f>
        <v>8962</v>
      </c>
      <c r="E5165" s="38">
        <f>RANK('Q4.a.i'!E5167,'Q4.a.i'!E$22:E$10021)</f>
        <v>3356</v>
      </c>
    </row>
    <row r="5166" spans="1:5">
      <c r="A5166" s="28">
        <v>5147</v>
      </c>
      <c r="B5166" s="38">
        <f>RANK('Q4.a.i'!B5168,'Q4.a.i'!B$22:B$10021)</f>
        <v>7030</v>
      </c>
      <c r="C5166" s="38">
        <f>RANK('Q4.a.i'!C5168,'Q4.a.i'!C$22:C$10021)</f>
        <v>7740</v>
      </c>
      <c r="D5166" s="38">
        <f>RANK('Q4.a.i'!D5168,'Q4.a.i'!D$22:D$10021)</f>
        <v>1256</v>
      </c>
      <c r="E5166" s="38">
        <f>RANK('Q4.a.i'!E5168,'Q4.a.i'!E$22:E$10021)</f>
        <v>1425</v>
      </c>
    </row>
    <row r="5167" spans="1:5">
      <c r="A5167" s="28">
        <v>5148</v>
      </c>
      <c r="B5167" s="38">
        <f>RANK('Q4.a.i'!B5169,'Q4.a.i'!B$22:B$10021)</f>
        <v>3530</v>
      </c>
      <c r="C5167" s="38">
        <f>RANK('Q4.a.i'!C5169,'Q4.a.i'!C$22:C$10021)</f>
        <v>1411</v>
      </c>
      <c r="D5167" s="38">
        <f>RANK('Q4.a.i'!D5169,'Q4.a.i'!D$22:D$10021)</f>
        <v>1038</v>
      </c>
      <c r="E5167" s="38">
        <f>RANK('Q4.a.i'!E5169,'Q4.a.i'!E$22:E$10021)</f>
        <v>3911</v>
      </c>
    </row>
    <row r="5168" spans="1:5">
      <c r="A5168" s="28">
        <v>5149</v>
      </c>
      <c r="B5168" s="38">
        <f>RANK('Q4.a.i'!B5170,'Q4.a.i'!B$22:B$10021)</f>
        <v>698</v>
      </c>
      <c r="C5168" s="38">
        <f>RANK('Q4.a.i'!C5170,'Q4.a.i'!C$22:C$10021)</f>
        <v>3978</v>
      </c>
      <c r="D5168" s="38">
        <f>RANK('Q4.a.i'!D5170,'Q4.a.i'!D$22:D$10021)</f>
        <v>2007</v>
      </c>
      <c r="E5168" s="38">
        <f>RANK('Q4.a.i'!E5170,'Q4.a.i'!E$22:E$10021)</f>
        <v>3911</v>
      </c>
    </row>
    <row r="5169" spans="1:5">
      <c r="A5169" s="28">
        <v>5150</v>
      </c>
      <c r="B5169" s="38">
        <f>RANK('Q4.a.i'!B5171,'Q4.a.i'!B$22:B$10021)</f>
        <v>5697</v>
      </c>
      <c r="C5169" s="38">
        <f>RANK('Q4.a.i'!C5171,'Q4.a.i'!C$22:C$10021)</f>
        <v>9893</v>
      </c>
      <c r="D5169" s="38">
        <f>RANK('Q4.a.i'!D5171,'Q4.a.i'!D$22:D$10021)</f>
        <v>6317</v>
      </c>
      <c r="E5169" s="38">
        <f>RANK('Q4.a.i'!E5171,'Q4.a.i'!E$22:E$10021)</f>
        <v>3911</v>
      </c>
    </row>
    <row r="5170" spans="1:5">
      <c r="A5170" s="28">
        <v>5151</v>
      </c>
      <c r="B5170" s="38">
        <f>RANK('Q4.a.i'!B5172,'Q4.a.i'!B$22:B$10021)</f>
        <v>7512</v>
      </c>
      <c r="C5170" s="38">
        <f>RANK('Q4.a.i'!C5172,'Q4.a.i'!C$22:C$10021)</f>
        <v>2021</v>
      </c>
      <c r="D5170" s="38">
        <f>RANK('Q4.a.i'!D5172,'Q4.a.i'!D$22:D$10021)</f>
        <v>2993</v>
      </c>
      <c r="E5170" s="38">
        <f>RANK('Q4.a.i'!E5172,'Q4.a.i'!E$22:E$10021)</f>
        <v>3863</v>
      </c>
    </row>
    <row r="5171" spans="1:5">
      <c r="A5171" s="28">
        <v>5152</v>
      </c>
      <c r="B5171" s="38">
        <f>RANK('Q4.a.i'!B5173,'Q4.a.i'!B$22:B$10021)</f>
        <v>9505</v>
      </c>
      <c r="C5171" s="38">
        <f>RANK('Q4.a.i'!C5173,'Q4.a.i'!C$22:C$10021)</f>
        <v>3905</v>
      </c>
      <c r="D5171" s="38">
        <f>RANK('Q4.a.i'!D5173,'Q4.a.i'!D$22:D$10021)</f>
        <v>9205</v>
      </c>
      <c r="E5171" s="38">
        <f>RANK('Q4.a.i'!E5173,'Q4.a.i'!E$22:E$10021)</f>
        <v>3911</v>
      </c>
    </row>
    <row r="5172" spans="1:5">
      <c r="A5172" s="28">
        <v>5153</v>
      </c>
      <c r="B5172" s="38">
        <f>RANK('Q4.a.i'!B5174,'Q4.a.i'!B$22:B$10021)</f>
        <v>8958</v>
      </c>
      <c r="C5172" s="38">
        <f>RANK('Q4.a.i'!C5174,'Q4.a.i'!C$22:C$10021)</f>
        <v>6011</v>
      </c>
      <c r="D5172" s="38">
        <f>RANK('Q4.a.i'!D5174,'Q4.a.i'!D$22:D$10021)</f>
        <v>5536</v>
      </c>
      <c r="E5172" s="38">
        <f>RANK('Q4.a.i'!E5174,'Q4.a.i'!E$22:E$10021)</f>
        <v>3911</v>
      </c>
    </row>
    <row r="5173" spans="1:5">
      <c r="A5173" s="28">
        <v>5154</v>
      </c>
      <c r="B5173" s="38">
        <f>RANK('Q4.a.i'!B5175,'Q4.a.i'!B$22:B$10021)</f>
        <v>2707</v>
      </c>
      <c r="C5173" s="38">
        <f>RANK('Q4.a.i'!C5175,'Q4.a.i'!C$22:C$10021)</f>
        <v>1217</v>
      </c>
      <c r="D5173" s="38">
        <f>RANK('Q4.a.i'!D5175,'Q4.a.i'!D$22:D$10021)</f>
        <v>5487</v>
      </c>
      <c r="E5173" s="38">
        <f>RANK('Q4.a.i'!E5175,'Q4.a.i'!E$22:E$10021)</f>
        <v>3245</v>
      </c>
    </row>
    <row r="5174" spans="1:5">
      <c r="A5174" s="28">
        <v>5155</v>
      </c>
      <c r="B5174" s="38">
        <f>RANK('Q4.a.i'!B5176,'Q4.a.i'!B$22:B$10021)</f>
        <v>9872</v>
      </c>
      <c r="C5174" s="38">
        <f>RANK('Q4.a.i'!C5176,'Q4.a.i'!C$22:C$10021)</f>
        <v>9369</v>
      </c>
      <c r="D5174" s="38">
        <f>RANK('Q4.a.i'!D5176,'Q4.a.i'!D$22:D$10021)</f>
        <v>2306</v>
      </c>
      <c r="E5174" s="38">
        <f>RANK('Q4.a.i'!E5176,'Q4.a.i'!E$22:E$10021)</f>
        <v>3911</v>
      </c>
    </row>
    <row r="5175" spans="1:5">
      <c r="A5175" s="28">
        <v>5156</v>
      </c>
      <c r="B5175" s="38">
        <f>RANK('Q4.a.i'!B5177,'Q4.a.i'!B$22:B$10021)</f>
        <v>535</v>
      </c>
      <c r="C5175" s="38">
        <f>RANK('Q4.a.i'!C5177,'Q4.a.i'!C$22:C$10021)</f>
        <v>2155</v>
      </c>
      <c r="D5175" s="38">
        <f>RANK('Q4.a.i'!D5177,'Q4.a.i'!D$22:D$10021)</f>
        <v>2447</v>
      </c>
      <c r="E5175" s="38">
        <f>RANK('Q4.a.i'!E5177,'Q4.a.i'!E$22:E$10021)</f>
        <v>2856</v>
      </c>
    </row>
    <row r="5176" spans="1:5">
      <c r="A5176" s="28">
        <v>5157</v>
      </c>
      <c r="B5176" s="38">
        <f>RANK('Q4.a.i'!B5178,'Q4.a.i'!B$22:B$10021)</f>
        <v>2751</v>
      </c>
      <c r="C5176" s="38">
        <f>RANK('Q4.a.i'!C5178,'Q4.a.i'!C$22:C$10021)</f>
        <v>780</v>
      </c>
      <c r="D5176" s="38">
        <f>RANK('Q4.a.i'!D5178,'Q4.a.i'!D$22:D$10021)</f>
        <v>859</v>
      </c>
      <c r="E5176" s="38">
        <f>RANK('Q4.a.i'!E5178,'Q4.a.i'!E$22:E$10021)</f>
        <v>1793</v>
      </c>
    </row>
    <row r="5177" spans="1:5">
      <c r="A5177" s="28">
        <v>5158</v>
      </c>
      <c r="B5177" s="38">
        <f>RANK('Q4.a.i'!B5179,'Q4.a.i'!B$22:B$10021)</f>
        <v>4622</v>
      </c>
      <c r="C5177" s="38">
        <f>RANK('Q4.a.i'!C5179,'Q4.a.i'!C$22:C$10021)</f>
        <v>3996</v>
      </c>
      <c r="D5177" s="38">
        <f>RANK('Q4.a.i'!D5179,'Q4.a.i'!D$22:D$10021)</f>
        <v>1630</v>
      </c>
      <c r="E5177" s="38">
        <f>RANK('Q4.a.i'!E5179,'Q4.a.i'!E$22:E$10021)</f>
        <v>850</v>
      </c>
    </row>
    <row r="5178" spans="1:5">
      <c r="A5178" s="28">
        <v>5159</v>
      </c>
      <c r="B5178" s="38">
        <f>RANK('Q4.a.i'!B5180,'Q4.a.i'!B$22:B$10021)</f>
        <v>3324</v>
      </c>
      <c r="C5178" s="38">
        <f>RANK('Q4.a.i'!C5180,'Q4.a.i'!C$22:C$10021)</f>
        <v>6070</v>
      </c>
      <c r="D5178" s="38">
        <f>RANK('Q4.a.i'!D5180,'Q4.a.i'!D$22:D$10021)</f>
        <v>6375</v>
      </c>
      <c r="E5178" s="38">
        <f>RANK('Q4.a.i'!E5180,'Q4.a.i'!E$22:E$10021)</f>
        <v>3911</v>
      </c>
    </row>
    <row r="5179" spans="1:5">
      <c r="A5179" s="28">
        <v>5160</v>
      </c>
      <c r="B5179" s="38">
        <f>RANK('Q4.a.i'!B5181,'Q4.a.i'!B$22:B$10021)</f>
        <v>7895</v>
      </c>
      <c r="C5179" s="38">
        <f>RANK('Q4.a.i'!C5181,'Q4.a.i'!C$22:C$10021)</f>
        <v>7097</v>
      </c>
      <c r="D5179" s="38">
        <f>RANK('Q4.a.i'!D5181,'Q4.a.i'!D$22:D$10021)</f>
        <v>7662</v>
      </c>
      <c r="E5179" s="38">
        <f>RANK('Q4.a.i'!E5181,'Q4.a.i'!E$22:E$10021)</f>
        <v>3911</v>
      </c>
    </row>
    <row r="5180" spans="1:5">
      <c r="A5180" s="28">
        <v>5161</v>
      </c>
      <c r="B5180" s="38">
        <f>RANK('Q4.a.i'!B5182,'Q4.a.i'!B$22:B$10021)</f>
        <v>5130</v>
      </c>
      <c r="C5180" s="38">
        <f>RANK('Q4.a.i'!C5182,'Q4.a.i'!C$22:C$10021)</f>
        <v>6511</v>
      </c>
      <c r="D5180" s="38">
        <f>RANK('Q4.a.i'!D5182,'Q4.a.i'!D$22:D$10021)</f>
        <v>3723</v>
      </c>
      <c r="E5180" s="38">
        <f>RANK('Q4.a.i'!E5182,'Q4.a.i'!E$22:E$10021)</f>
        <v>3911</v>
      </c>
    </row>
    <row r="5181" spans="1:5">
      <c r="A5181" s="28">
        <v>5162</v>
      </c>
      <c r="B5181" s="38">
        <f>RANK('Q4.a.i'!B5183,'Q4.a.i'!B$22:B$10021)</f>
        <v>4585</v>
      </c>
      <c r="C5181" s="38">
        <f>RANK('Q4.a.i'!C5183,'Q4.a.i'!C$22:C$10021)</f>
        <v>7521</v>
      </c>
      <c r="D5181" s="38">
        <f>RANK('Q4.a.i'!D5183,'Q4.a.i'!D$22:D$10021)</f>
        <v>3366</v>
      </c>
      <c r="E5181" s="38">
        <f>RANK('Q4.a.i'!E5183,'Q4.a.i'!E$22:E$10021)</f>
        <v>3911</v>
      </c>
    </row>
    <row r="5182" spans="1:5">
      <c r="A5182" s="28">
        <v>5163</v>
      </c>
      <c r="B5182" s="38">
        <f>RANK('Q4.a.i'!B5184,'Q4.a.i'!B$22:B$10021)</f>
        <v>7181</v>
      </c>
      <c r="C5182" s="38">
        <f>RANK('Q4.a.i'!C5184,'Q4.a.i'!C$22:C$10021)</f>
        <v>1654</v>
      </c>
      <c r="D5182" s="38">
        <f>RANK('Q4.a.i'!D5184,'Q4.a.i'!D$22:D$10021)</f>
        <v>5695</v>
      </c>
      <c r="E5182" s="38">
        <f>RANK('Q4.a.i'!E5184,'Q4.a.i'!E$22:E$10021)</f>
        <v>3911</v>
      </c>
    </row>
    <row r="5183" spans="1:5">
      <c r="A5183" s="28">
        <v>5164</v>
      </c>
      <c r="B5183" s="38">
        <f>RANK('Q4.a.i'!B5185,'Q4.a.i'!B$22:B$10021)</f>
        <v>7611</v>
      </c>
      <c r="C5183" s="38">
        <f>RANK('Q4.a.i'!C5185,'Q4.a.i'!C$22:C$10021)</f>
        <v>396</v>
      </c>
      <c r="D5183" s="38">
        <f>RANK('Q4.a.i'!D5185,'Q4.a.i'!D$22:D$10021)</f>
        <v>4804</v>
      </c>
      <c r="E5183" s="38">
        <f>RANK('Q4.a.i'!E5185,'Q4.a.i'!E$22:E$10021)</f>
        <v>2424</v>
      </c>
    </row>
    <row r="5184" spans="1:5">
      <c r="A5184" s="28">
        <v>5165</v>
      </c>
      <c r="B5184" s="38">
        <f>RANK('Q4.a.i'!B5186,'Q4.a.i'!B$22:B$10021)</f>
        <v>2334</v>
      </c>
      <c r="C5184" s="38">
        <f>RANK('Q4.a.i'!C5186,'Q4.a.i'!C$22:C$10021)</f>
        <v>4663</v>
      </c>
      <c r="D5184" s="38">
        <f>RANK('Q4.a.i'!D5186,'Q4.a.i'!D$22:D$10021)</f>
        <v>7403</v>
      </c>
      <c r="E5184" s="38">
        <f>RANK('Q4.a.i'!E5186,'Q4.a.i'!E$22:E$10021)</f>
        <v>3911</v>
      </c>
    </row>
    <row r="5185" spans="1:5">
      <c r="A5185" s="28">
        <v>5166</v>
      </c>
      <c r="B5185" s="38">
        <f>RANK('Q4.a.i'!B5187,'Q4.a.i'!B$22:B$10021)</f>
        <v>7368</v>
      </c>
      <c r="C5185" s="38">
        <f>RANK('Q4.a.i'!C5187,'Q4.a.i'!C$22:C$10021)</f>
        <v>4802</v>
      </c>
      <c r="D5185" s="38">
        <f>RANK('Q4.a.i'!D5187,'Q4.a.i'!D$22:D$10021)</f>
        <v>432</v>
      </c>
      <c r="E5185" s="38">
        <f>RANK('Q4.a.i'!E5187,'Q4.a.i'!E$22:E$10021)</f>
        <v>664</v>
      </c>
    </row>
    <row r="5186" spans="1:5">
      <c r="A5186" s="28">
        <v>5167</v>
      </c>
      <c r="B5186" s="38">
        <f>RANK('Q4.a.i'!B5188,'Q4.a.i'!B$22:B$10021)</f>
        <v>7128</v>
      </c>
      <c r="C5186" s="38">
        <f>RANK('Q4.a.i'!C5188,'Q4.a.i'!C$22:C$10021)</f>
        <v>3815</v>
      </c>
      <c r="D5186" s="38">
        <f>RANK('Q4.a.i'!D5188,'Q4.a.i'!D$22:D$10021)</f>
        <v>7422</v>
      </c>
      <c r="E5186" s="38">
        <f>RANK('Q4.a.i'!E5188,'Q4.a.i'!E$22:E$10021)</f>
        <v>1762</v>
      </c>
    </row>
    <row r="5187" spans="1:5">
      <c r="A5187" s="28">
        <v>5168</v>
      </c>
      <c r="B5187" s="38">
        <f>RANK('Q4.a.i'!B5189,'Q4.a.i'!B$22:B$10021)</f>
        <v>9015</v>
      </c>
      <c r="C5187" s="38">
        <f>RANK('Q4.a.i'!C5189,'Q4.a.i'!C$22:C$10021)</f>
        <v>8354</v>
      </c>
      <c r="D5187" s="38">
        <f>RANK('Q4.a.i'!D5189,'Q4.a.i'!D$22:D$10021)</f>
        <v>4996</v>
      </c>
      <c r="E5187" s="38">
        <f>RANK('Q4.a.i'!E5189,'Q4.a.i'!E$22:E$10021)</f>
        <v>3911</v>
      </c>
    </row>
    <row r="5188" spans="1:5">
      <c r="A5188" s="28">
        <v>5169</v>
      </c>
      <c r="B5188" s="38">
        <f>RANK('Q4.a.i'!B5190,'Q4.a.i'!B$22:B$10021)</f>
        <v>3579</v>
      </c>
      <c r="C5188" s="38">
        <f>RANK('Q4.a.i'!C5190,'Q4.a.i'!C$22:C$10021)</f>
        <v>1829</v>
      </c>
      <c r="D5188" s="38">
        <f>RANK('Q4.a.i'!D5190,'Q4.a.i'!D$22:D$10021)</f>
        <v>5677</v>
      </c>
      <c r="E5188" s="38">
        <f>RANK('Q4.a.i'!E5190,'Q4.a.i'!E$22:E$10021)</f>
        <v>1338</v>
      </c>
    </row>
    <row r="5189" spans="1:5">
      <c r="A5189" s="28">
        <v>5170</v>
      </c>
      <c r="B5189" s="38">
        <f>RANK('Q4.a.i'!B5191,'Q4.a.i'!B$22:B$10021)</f>
        <v>5865</v>
      </c>
      <c r="C5189" s="38">
        <f>RANK('Q4.a.i'!C5191,'Q4.a.i'!C$22:C$10021)</f>
        <v>1267</v>
      </c>
      <c r="D5189" s="38">
        <f>RANK('Q4.a.i'!D5191,'Q4.a.i'!D$22:D$10021)</f>
        <v>4670</v>
      </c>
      <c r="E5189" s="38">
        <f>RANK('Q4.a.i'!E5191,'Q4.a.i'!E$22:E$10021)</f>
        <v>3911</v>
      </c>
    </row>
    <row r="5190" spans="1:5">
      <c r="A5190" s="28">
        <v>5171</v>
      </c>
      <c r="B5190" s="38">
        <f>RANK('Q4.a.i'!B5192,'Q4.a.i'!B$22:B$10021)</f>
        <v>1739</v>
      </c>
      <c r="C5190" s="38">
        <f>RANK('Q4.a.i'!C5192,'Q4.a.i'!C$22:C$10021)</f>
        <v>9026</v>
      </c>
      <c r="D5190" s="38">
        <f>RANK('Q4.a.i'!D5192,'Q4.a.i'!D$22:D$10021)</f>
        <v>751</v>
      </c>
      <c r="E5190" s="38">
        <f>RANK('Q4.a.i'!E5192,'Q4.a.i'!E$22:E$10021)</f>
        <v>3911</v>
      </c>
    </row>
    <row r="5191" spans="1:5">
      <c r="A5191" s="28">
        <v>5172</v>
      </c>
      <c r="B5191" s="38">
        <f>RANK('Q4.a.i'!B5193,'Q4.a.i'!B$22:B$10021)</f>
        <v>6098</v>
      </c>
      <c r="C5191" s="38">
        <f>RANK('Q4.a.i'!C5193,'Q4.a.i'!C$22:C$10021)</f>
        <v>8462</v>
      </c>
      <c r="D5191" s="38">
        <f>RANK('Q4.a.i'!D5193,'Q4.a.i'!D$22:D$10021)</f>
        <v>1957</v>
      </c>
      <c r="E5191" s="38">
        <f>RANK('Q4.a.i'!E5193,'Q4.a.i'!E$22:E$10021)</f>
        <v>3911</v>
      </c>
    </row>
    <row r="5192" spans="1:5">
      <c r="A5192" s="28">
        <v>5173</v>
      </c>
      <c r="B5192" s="38">
        <f>RANK('Q4.a.i'!B5194,'Q4.a.i'!B$22:B$10021)</f>
        <v>4861</v>
      </c>
      <c r="C5192" s="38">
        <f>RANK('Q4.a.i'!C5194,'Q4.a.i'!C$22:C$10021)</f>
        <v>8902</v>
      </c>
      <c r="D5192" s="38">
        <f>RANK('Q4.a.i'!D5194,'Q4.a.i'!D$22:D$10021)</f>
        <v>2994</v>
      </c>
      <c r="E5192" s="38">
        <f>RANK('Q4.a.i'!E5194,'Q4.a.i'!E$22:E$10021)</f>
        <v>164</v>
      </c>
    </row>
    <row r="5193" spans="1:5">
      <c r="A5193" s="28">
        <v>5174</v>
      </c>
      <c r="B5193" s="38">
        <f>RANK('Q4.a.i'!B5195,'Q4.a.i'!B$22:B$10021)</f>
        <v>2095</v>
      </c>
      <c r="C5193" s="38">
        <f>RANK('Q4.a.i'!C5195,'Q4.a.i'!C$22:C$10021)</f>
        <v>8402</v>
      </c>
      <c r="D5193" s="38">
        <f>RANK('Q4.a.i'!D5195,'Q4.a.i'!D$22:D$10021)</f>
        <v>6814</v>
      </c>
      <c r="E5193" s="38">
        <f>RANK('Q4.a.i'!E5195,'Q4.a.i'!E$22:E$10021)</f>
        <v>3911</v>
      </c>
    </row>
    <row r="5194" spans="1:5">
      <c r="A5194" s="28">
        <v>5175</v>
      </c>
      <c r="B5194" s="38">
        <f>RANK('Q4.a.i'!B5196,'Q4.a.i'!B$22:B$10021)</f>
        <v>1847</v>
      </c>
      <c r="C5194" s="38">
        <f>RANK('Q4.a.i'!C5196,'Q4.a.i'!C$22:C$10021)</f>
        <v>9306</v>
      </c>
      <c r="D5194" s="38">
        <f>RANK('Q4.a.i'!D5196,'Q4.a.i'!D$22:D$10021)</f>
        <v>8501</v>
      </c>
      <c r="E5194" s="38">
        <f>RANK('Q4.a.i'!E5196,'Q4.a.i'!E$22:E$10021)</f>
        <v>3911</v>
      </c>
    </row>
    <row r="5195" spans="1:5">
      <c r="A5195" s="28">
        <v>5176</v>
      </c>
      <c r="B5195" s="38">
        <f>RANK('Q4.a.i'!B5197,'Q4.a.i'!B$22:B$10021)</f>
        <v>6580</v>
      </c>
      <c r="C5195" s="38">
        <f>RANK('Q4.a.i'!C5197,'Q4.a.i'!C$22:C$10021)</f>
        <v>7520</v>
      </c>
      <c r="D5195" s="38">
        <f>RANK('Q4.a.i'!D5197,'Q4.a.i'!D$22:D$10021)</f>
        <v>1090</v>
      </c>
      <c r="E5195" s="38">
        <f>RANK('Q4.a.i'!E5197,'Q4.a.i'!E$22:E$10021)</f>
        <v>3911</v>
      </c>
    </row>
    <row r="5196" spans="1:5">
      <c r="A5196" s="28">
        <v>5177</v>
      </c>
      <c r="B5196" s="38">
        <f>RANK('Q4.a.i'!B5198,'Q4.a.i'!B$22:B$10021)</f>
        <v>7207</v>
      </c>
      <c r="C5196" s="38">
        <f>RANK('Q4.a.i'!C5198,'Q4.a.i'!C$22:C$10021)</f>
        <v>448</v>
      </c>
      <c r="D5196" s="38">
        <f>RANK('Q4.a.i'!D5198,'Q4.a.i'!D$22:D$10021)</f>
        <v>7898</v>
      </c>
      <c r="E5196" s="38">
        <f>RANK('Q4.a.i'!E5198,'Q4.a.i'!E$22:E$10021)</f>
        <v>1510</v>
      </c>
    </row>
    <row r="5197" spans="1:5">
      <c r="A5197" s="28">
        <v>5178</v>
      </c>
      <c r="B5197" s="38">
        <f>RANK('Q4.a.i'!B5199,'Q4.a.i'!B$22:B$10021)</f>
        <v>8723</v>
      </c>
      <c r="C5197" s="38">
        <f>RANK('Q4.a.i'!C5199,'Q4.a.i'!C$22:C$10021)</f>
        <v>3754</v>
      </c>
      <c r="D5197" s="38">
        <f>RANK('Q4.a.i'!D5199,'Q4.a.i'!D$22:D$10021)</f>
        <v>2177</v>
      </c>
      <c r="E5197" s="38">
        <f>RANK('Q4.a.i'!E5199,'Q4.a.i'!E$22:E$10021)</f>
        <v>3911</v>
      </c>
    </row>
    <row r="5198" spans="1:5">
      <c r="A5198" s="28">
        <v>5179</v>
      </c>
      <c r="B5198" s="38">
        <f>RANK('Q4.a.i'!B5200,'Q4.a.i'!B$22:B$10021)</f>
        <v>8389</v>
      </c>
      <c r="C5198" s="38">
        <f>RANK('Q4.a.i'!C5200,'Q4.a.i'!C$22:C$10021)</f>
        <v>9956</v>
      </c>
      <c r="D5198" s="38">
        <f>RANK('Q4.a.i'!D5200,'Q4.a.i'!D$22:D$10021)</f>
        <v>1063</v>
      </c>
      <c r="E5198" s="38">
        <f>RANK('Q4.a.i'!E5200,'Q4.a.i'!E$22:E$10021)</f>
        <v>3911</v>
      </c>
    </row>
    <row r="5199" spans="1:5">
      <c r="A5199" s="28">
        <v>5180</v>
      </c>
      <c r="B5199" s="38">
        <f>RANK('Q4.a.i'!B5201,'Q4.a.i'!B$22:B$10021)</f>
        <v>7384</v>
      </c>
      <c r="C5199" s="38">
        <f>RANK('Q4.a.i'!C5201,'Q4.a.i'!C$22:C$10021)</f>
        <v>7004</v>
      </c>
      <c r="D5199" s="38">
        <f>RANK('Q4.a.i'!D5201,'Q4.a.i'!D$22:D$10021)</f>
        <v>7711</v>
      </c>
      <c r="E5199" s="38">
        <f>RANK('Q4.a.i'!E5201,'Q4.a.i'!E$22:E$10021)</f>
        <v>3911</v>
      </c>
    </row>
    <row r="5200" spans="1:5">
      <c r="A5200" s="28">
        <v>5181</v>
      </c>
      <c r="B5200" s="38">
        <f>RANK('Q4.a.i'!B5202,'Q4.a.i'!B$22:B$10021)</f>
        <v>6939</v>
      </c>
      <c r="C5200" s="38">
        <f>RANK('Q4.a.i'!C5202,'Q4.a.i'!C$22:C$10021)</f>
        <v>5710</v>
      </c>
      <c r="D5200" s="38">
        <f>RANK('Q4.a.i'!D5202,'Q4.a.i'!D$22:D$10021)</f>
        <v>2452</v>
      </c>
      <c r="E5200" s="38">
        <f>RANK('Q4.a.i'!E5202,'Q4.a.i'!E$22:E$10021)</f>
        <v>1786</v>
      </c>
    </row>
    <row r="5201" spans="1:5">
      <c r="A5201" s="28">
        <v>5182</v>
      </c>
      <c r="B5201" s="38">
        <f>RANK('Q4.a.i'!B5203,'Q4.a.i'!B$22:B$10021)</f>
        <v>8531</v>
      </c>
      <c r="C5201" s="38">
        <f>RANK('Q4.a.i'!C5203,'Q4.a.i'!C$22:C$10021)</f>
        <v>7284</v>
      </c>
      <c r="D5201" s="38">
        <f>RANK('Q4.a.i'!D5203,'Q4.a.i'!D$22:D$10021)</f>
        <v>5648</v>
      </c>
      <c r="E5201" s="38">
        <f>RANK('Q4.a.i'!E5203,'Q4.a.i'!E$22:E$10021)</f>
        <v>3911</v>
      </c>
    </row>
    <row r="5202" spans="1:5">
      <c r="A5202" s="28">
        <v>5183</v>
      </c>
      <c r="B5202" s="38">
        <f>RANK('Q4.a.i'!B5204,'Q4.a.i'!B$22:B$10021)</f>
        <v>1982</v>
      </c>
      <c r="C5202" s="38">
        <f>RANK('Q4.a.i'!C5204,'Q4.a.i'!C$22:C$10021)</f>
        <v>8992</v>
      </c>
      <c r="D5202" s="38">
        <f>RANK('Q4.a.i'!D5204,'Q4.a.i'!D$22:D$10021)</f>
        <v>4168</v>
      </c>
      <c r="E5202" s="38">
        <f>RANK('Q4.a.i'!E5204,'Q4.a.i'!E$22:E$10021)</f>
        <v>2888</v>
      </c>
    </row>
    <row r="5203" spans="1:5">
      <c r="A5203" s="28">
        <v>5184</v>
      </c>
      <c r="B5203" s="38">
        <f>RANK('Q4.a.i'!B5205,'Q4.a.i'!B$22:B$10021)</f>
        <v>8150</v>
      </c>
      <c r="C5203" s="38">
        <f>RANK('Q4.a.i'!C5205,'Q4.a.i'!C$22:C$10021)</f>
        <v>9784</v>
      </c>
      <c r="D5203" s="38">
        <f>RANK('Q4.a.i'!D5205,'Q4.a.i'!D$22:D$10021)</f>
        <v>4851</v>
      </c>
      <c r="E5203" s="38">
        <f>RANK('Q4.a.i'!E5205,'Q4.a.i'!E$22:E$10021)</f>
        <v>3911</v>
      </c>
    </row>
    <row r="5204" spans="1:5">
      <c r="A5204" s="28">
        <v>5185</v>
      </c>
      <c r="B5204" s="38">
        <f>RANK('Q4.a.i'!B5206,'Q4.a.i'!B$22:B$10021)</f>
        <v>1313</v>
      </c>
      <c r="C5204" s="38">
        <f>RANK('Q4.a.i'!C5206,'Q4.a.i'!C$22:C$10021)</f>
        <v>2775</v>
      </c>
      <c r="D5204" s="38">
        <f>RANK('Q4.a.i'!D5206,'Q4.a.i'!D$22:D$10021)</f>
        <v>1156</v>
      </c>
      <c r="E5204" s="38">
        <f>RANK('Q4.a.i'!E5206,'Q4.a.i'!E$22:E$10021)</f>
        <v>3911</v>
      </c>
    </row>
    <row r="5205" spans="1:5">
      <c r="A5205" s="28">
        <v>5186</v>
      </c>
      <c r="B5205" s="38">
        <f>RANK('Q4.a.i'!B5207,'Q4.a.i'!B$22:B$10021)</f>
        <v>2001</v>
      </c>
      <c r="C5205" s="38">
        <f>RANK('Q4.a.i'!C5207,'Q4.a.i'!C$22:C$10021)</f>
        <v>8325</v>
      </c>
      <c r="D5205" s="38">
        <f>RANK('Q4.a.i'!D5207,'Q4.a.i'!D$22:D$10021)</f>
        <v>7888</v>
      </c>
      <c r="E5205" s="38">
        <f>RANK('Q4.a.i'!E5207,'Q4.a.i'!E$22:E$10021)</f>
        <v>3911</v>
      </c>
    </row>
    <row r="5206" spans="1:5">
      <c r="A5206" s="28">
        <v>5187</v>
      </c>
      <c r="B5206" s="38">
        <f>RANK('Q4.a.i'!B5208,'Q4.a.i'!B$22:B$10021)</f>
        <v>5897</v>
      </c>
      <c r="C5206" s="38">
        <f>RANK('Q4.a.i'!C5208,'Q4.a.i'!C$22:C$10021)</f>
        <v>1869</v>
      </c>
      <c r="D5206" s="38">
        <f>RANK('Q4.a.i'!D5208,'Q4.a.i'!D$22:D$10021)</f>
        <v>1961</v>
      </c>
      <c r="E5206" s="38">
        <f>RANK('Q4.a.i'!E5208,'Q4.a.i'!E$22:E$10021)</f>
        <v>3911</v>
      </c>
    </row>
    <row r="5207" spans="1:5">
      <c r="A5207" s="28">
        <v>5188</v>
      </c>
      <c r="B5207" s="38">
        <f>RANK('Q4.a.i'!B5209,'Q4.a.i'!B$22:B$10021)</f>
        <v>7439</v>
      </c>
      <c r="C5207" s="38">
        <f>RANK('Q4.a.i'!C5209,'Q4.a.i'!C$22:C$10021)</f>
        <v>9349</v>
      </c>
      <c r="D5207" s="38">
        <f>RANK('Q4.a.i'!D5209,'Q4.a.i'!D$22:D$10021)</f>
        <v>4859</v>
      </c>
      <c r="E5207" s="38">
        <f>RANK('Q4.a.i'!E5209,'Q4.a.i'!E$22:E$10021)</f>
        <v>3911</v>
      </c>
    </row>
    <row r="5208" spans="1:5">
      <c r="A5208" s="28">
        <v>5189</v>
      </c>
      <c r="B5208" s="38">
        <f>RANK('Q4.a.i'!B5210,'Q4.a.i'!B$22:B$10021)</f>
        <v>6372</v>
      </c>
      <c r="C5208" s="38">
        <f>RANK('Q4.a.i'!C5210,'Q4.a.i'!C$22:C$10021)</f>
        <v>6783</v>
      </c>
      <c r="D5208" s="38">
        <f>RANK('Q4.a.i'!D5210,'Q4.a.i'!D$22:D$10021)</f>
        <v>2302</v>
      </c>
      <c r="E5208" s="38">
        <f>RANK('Q4.a.i'!E5210,'Q4.a.i'!E$22:E$10021)</f>
        <v>3911</v>
      </c>
    </row>
    <row r="5209" spans="1:5">
      <c r="A5209" s="28">
        <v>5190</v>
      </c>
      <c r="B5209" s="38">
        <f>RANK('Q4.a.i'!B5211,'Q4.a.i'!B$22:B$10021)</f>
        <v>2328</v>
      </c>
      <c r="C5209" s="38">
        <f>RANK('Q4.a.i'!C5211,'Q4.a.i'!C$22:C$10021)</f>
        <v>4944</v>
      </c>
      <c r="D5209" s="38">
        <f>RANK('Q4.a.i'!D5211,'Q4.a.i'!D$22:D$10021)</f>
        <v>3522</v>
      </c>
      <c r="E5209" s="38">
        <f>RANK('Q4.a.i'!E5211,'Q4.a.i'!E$22:E$10021)</f>
        <v>3911</v>
      </c>
    </row>
    <row r="5210" spans="1:5">
      <c r="A5210" s="28">
        <v>5191</v>
      </c>
      <c r="B5210" s="38">
        <f>RANK('Q4.a.i'!B5212,'Q4.a.i'!B$22:B$10021)</f>
        <v>4629</v>
      </c>
      <c r="C5210" s="38">
        <f>RANK('Q4.a.i'!C5212,'Q4.a.i'!C$22:C$10021)</f>
        <v>3638</v>
      </c>
      <c r="D5210" s="38">
        <f>RANK('Q4.a.i'!D5212,'Q4.a.i'!D$22:D$10021)</f>
        <v>4066</v>
      </c>
      <c r="E5210" s="38">
        <f>RANK('Q4.a.i'!E5212,'Q4.a.i'!E$22:E$10021)</f>
        <v>794</v>
      </c>
    </row>
    <row r="5211" spans="1:5">
      <c r="A5211" s="28">
        <v>5192</v>
      </c>
      <c r="B5211" s="38">
        <f>RANK('Q4.a.i'!B5213,'Q4.a.i'!B$22:B$10021)</f>
        <v>9830</v>
      </c>
      <c r="C5211" s="38">
        <f>RANK('Q4.a.i'!C5213,'Q4.a.i'!C$22:C$10021)</f>
        <v>832</v>
      </c>
      <c r="D5211" s="38">
        <f>RANK('Q4.a.i'!D5213,'Q4.a.i'!D$22:D$10021)</f>
        <v>4498</v>
      </c>
      <c r="E5211" s="38">
        <f>RANK('Q4.a.i'!E5213,'Q4.a.i'!E$22:E$10021)</f>
        <v>268</v>
      </c>
    </row>
    <row r="5212" spans="1:5">
      <c r="A5212" s="28">
        <v>5193</v>
      </c>
      <c r="B5212" s="38">
        <f>RANK('Q4.a.i'!B5214,'Q4.a.i'!B$22:B$10021)</f>
        <v>1299</v>
      </c>
      <c r="C5212" s="38">
        <f>RANK('Q4.a.i'!C5214,'Q4.a.i'!C$22:C$10021)</f>
        <v>2793</v>
      </c>
      <c r="D5212" s="38">
        <f>RANK('Q4.a.i'!D5214,'Q4.a.i'!D$22:D$10021)</f>
        <v>7676</v>
      </c>
      <c r="E5212" s="38">
        <f>RANK('Q4.a.i'!E5214,'Q4.a.i'!E$22:E$10021)</f>
        <v>3911</v>
      </c>
    </row>
    <row r="5213" spans="1:5">
      <c r="A5213" s="28">
        <v>5194</v>
      </c>
      <c r="B5213" s="38">
        <f>RANK('Q4.a.i'!B5215,'Q4.a.i'!B$22:B$10021)</f>
        <v>1967</v>
      </c>
      <c r="C5213" s="38">
        <f>RANK('Q4.a.i'!C5215,'Q4.a.i'!C$22:C$10021)</f>
        <v>290</v>
      </c>
      <c r="D5213" s="38">
        <f>RANK('Q4.a.i'!D5215,'Q4.a.i'!D$22:D$10021)</f>
        <v>2762</v>
      </c>
      <c r="E5213" s="38">
        <f>RANK('Q4.a.i'!E5215,'Q4.a.i'!E$22:E$10021)</f>
        <v>572</v>
      </c>
    </row>
    <row r="5214" spans="1:5">
      <c r="A5214" s="28">
        <v>5195</v>
      </c>
      <c r="B5214" s="38">
        <f>RANK('Q4.a.i'!B5216,'Q4.a.i'!B$22:B$10021)</f>
        <v>2437</v>
      </c>
      <c r="C5214" s="38">
        <f>RANK('Q4.a.i'!C5216,'Q4.a.i'!C$22:C$10021)</f>
        <v>9786</v>
      </c>
      <c r="D5214" s="38">
        <f>RANK('Q4.a.i'!D5216,'Q4.a.i'!D$22:D$10021)</f>
        <v>385</v>
      </c>
      <c r="E5214" s="38">
        <f>RANK('Q4.a.i'!E5216,'Q4.a.i'!E$22:E$10021)</f>
        <v>2009</v>
      </c>
    </row>
    <row r="5215" spans="1:5">
      <c r="A5215" s="28">
        <v>5196</v>
      </c>
      <c r="B5215" s="38">
        <f>RANK('Q4.a.i'!B5217,'Q4.a.i'!B$22:B$10021)</f>
        <v>4878</v>
      </c>
      <c r="C5215" s="38">
        <f>RANK('Q4.a.i'!C5217,'Q4.a.i'!C$22:C$10021)</f>
        <v>2398</v>
      </c>
      <c r="D5215" s="38">
        <f>RANK('Q4.a.i'!D5217,'Q4.a.i'!D$22:D$10021)</f>
        <v>5303</v>
      </c>
      <c r="E5215" s="38">
        <f>RANK('Q4.a.i'!E5217,'Q4.a.i'!E$22:E$10021)</f>
        <v>2116</v>
      </c>
    </row>
    <row r="5216" spans="1:5">
      <c r="A5216" s="28">
        <v>5197</v>
      </c>
      <c r="B5216" s="38">
        <f>RANK('Q4.a.i'!B5218,'Q4.a.i'!B$22:B$10021)</f>
        <v>8678</v>
      </c>
      <c r="C5216" s="38">
        <f>RANK('Q4.a.i'!C5218,'Q4.a.i'!C$22:C$10021)</f>
        <v>9716</v>
      </c>
      <c r="D5216" s="38">
        <f>RANK('Q4.a.i'!D5218,'Q4.a.i'!D$22:D$10021)</f>
        <v>5411</v>
      </c>
      <c r="E5216" s="38">
        <f>RANK('Q4.a.i'!E5218,'Q4.a.i'!E$22:E$10021)</f>
        <v>1653</v>
      </c>
    </row>
    <row r="5217" spans="1:5">
      <c r="A5217" s="28">
        <v>5198</v>
      </c>
      <c r="B5217" s="38">
        <f>RANK('Q4.a.i'!B5219,'Q4.a.i'!B$22:B$10021)</f>
        <v>2622</v>
      </c>
      <c r="C5217" s="38">
        <f>RANK('Q4.a.i'!C5219,'Q4.a.i'!C$22:C$10021)</f>
        <v>4989</v>
      </c>
      <c r="D5217" s="38">
        <f>RANK('Q4.a.i'!D5219,'Q4.a.i'!D$22:D$10021)</f>
        <v>3005</v>
      </c>
      <c r="E5217" s="38">
        <f>RANK('Q4.a.i'!E5219,'Q4.a.i'!E$22:E$10021)</f>
        <v>3911</v>
      </c>
    </row>
    <row r="5218" spans="1:5">
      <c r="A5218" s="28">
        <v>5199</v>
      </c>
      <c r="B5218" s="38">
        <f>RANK('Q4.a.i'!B5220,'Q4.a.i'!B$22:B$10021)</f>
        <v>777</v>
      </c>
      <c r="C5218" s="38">
        <f>RANK('Q4.a.i'!C5220,'Q4.a.i'!C$22:C$10021)</f>
        <v>6337</v>
      </c>
      <c r="D5218" s="38">
        <f>RANK('Q4.a.i'!D5220,'Q4.a.i'!D$22:D$10021)</f>
        <v>1663</v>
      </c>
      <c r="E5218" s="38">
        <f>RANK('Q4.a.i'!E5220,'Q4.a.i'!E$22:E$10021)</f>
        <v>1792</v>
      </c>
    </row>
    <row r="5219" spans="1:5">
      <c r="A5219" s="28">
        <v>5200</v>
      </c>
      <c r="B5219" s="38">
        <f>RANK('Q4.a.i'!B5221,'Q4.a.i'!B$22:B$10021)</f>
        <v>5870</v>
      </c>
      <c r="C5219" s="38">
        <f>RANK('Q4.a.i'!C5221,'Q4.a.i'!C$22:C$10021)</f>
        <v>1141</v>
      </c>
      <c r="D5219" s="38">
        <f>RANK('Q4.a.i'!D5221,'Q4.a.i'!D$22:D$10021)</f>
        <v>9948</v>
      </c>
      <c r="E5219" s="38">
        <f>RANK('Q4.a.i'!E5221,'Q4.a.i'!E$22:E$10021)</f>
        <v>3911</v>
      </c>
    </row>
    <row r="5220" spans="1:5">
      <c r="A5220" s="28">
        <v>5201</v>
      </c>
      <c r="B5220" s="38">
        <f>RANK('Q4.a.i'!B5222,'Q4.a.i'!B$22:B$10021)</f>
        <v>8263</v>
      </c>
      <c r="C5220" s="38">
        <f>RANK('Q4.a.i'!C5222,'Q4.a.i'!C$22:C$10021)</f>
        <v>9744</v>
      </c>
      <c r="D5220" s="38">
        <f>RANK('Q4.a.i'!D5222,'Q4.a.i'!D$22:D$10021)</f>
        <v>8582</v>
      </c>
      <c r="E5220" s="38">
        <f>RANK('Q4.a.i'!E5222,'Q4.a.i'!E$22:E$10021)</f>
        <v>3911</v>
      </c>
    </row>
    <row r="5221" spans="1:5">
      <c r="A5221" s="28">
        <v>5202</v>
      </c>
      <c r="B5221" s="38">
        <f>RANK('Q4.a.i'!B5223,'Q4.a.i'!B$22:B$10021)</f>
        <v>3952</v>
      </c>
      <c r="C5221" s="38">
        <f>RANK('Q4.a.i'!C5223,'Q4.a.i'!C$22:C$10021)</f>
        <v>3148</v>
      </c>
      <c r="D5221" s="38">
        <f>RANK('Q4.a.i'!D5223,'Q4.a.i'!D$22:D$10021)</f>
        <v>9300</v>
      </c>
      <c r="E5221" s="38">
        <f>RANK('Q4.a.i'!E5223,'Q4.a.i'!E$22:E$10021)</f>
        <v>3085</v>
      </c>
    </row>
    <row r="5222" spans="1:5">
      <c r="A5222" s="28">
        <v>5203</v>
      </c>
      <c r="B5222" s="38">
        <f>RANK('Q4.a.i'!B5224,'Q4.a.i'!B$22:B$10021)</f>
        <v>2548</v>
      </c>
      <c r="C5222" s="38">
        <f>RANK('Q4.a.i'!C5224,'Q4.a.i'!C$22:C$10021)</f>
        <v>8899</v>
      </c>
      <c r="D5222" s="38">
        <f>RANK('Q4.a.i'!D5224,'Q4.a.i'!D$22:D$10021)</f>
        <v>5334</v>
      </c>
      <c r="E5222" s="38">
        <f>RANK('Q4.a.i'!E5224,'Q4.a.i'!E$22:E$10021)</f>
        <v>3911</v>
      </c>
    </row>
    <row r="5223" spans="1:5">
      <c r="A5223" s="28">
        <v>5204</v>
      </c>
      <c r="B5223" s="38">
        <f>RANK('Q4.a.i'!B5225,'Q4.a.i'!B$22:B$10021)</f>
        <v>9269</v>
      </c>
      <c r="C5223" s="38">
        <f>RANK('Q4.a.i'!C5225,'Q4.a.i'!C$22:C$10021)</f>
        <v>4941</v>
      </c>
      <c r="D5223" s="38">
        <f>RANK('Q4.a.i'!D5225,'Q4.a.i'!D$22:D$10021)</f>
        <v>511</v>
      </c>
      <c r="E5223" s="38">
        <f>RANK('Q4.a.i'!E5225,'Q4.a.i'!E$22:E$10021)</f>
        <v>3911</v>
      </c>
    </row>
    <row r="5224" spans="1:5">
      <c r="A5224" s="28">
        <v>5205</v>
      </c>
      <c r="B5224" s="38">
        <f>RANK('Q4.a.i'!B5226,'Q4.a.i'!B$22:B$10021)</f>
        <v>6767</v>
      </c>
      <c r="C5224" s="38">
        <f>RANK('Q4.a.i'!C5226,'Q4.a.i'!C$22:C$10021)</f>
        <v>8463</v>
      </c>
      <c r="D5224" s="38">
        <f>RANK('Q4.a.i'!D5226,'Q4.a.i'!D$22:D$10021)</f>
        <v>1141</v>
      </c>
      <c r="E5224" s="38">
        <f>RANK('Q4.a.i'!E5226,'Q4.a.i'!E$22:E$10021)</f>
        <v>2704</v>
      </c>
    </row>
    <row r="5225" spans="1:5">
      <c r="A5225" s="28">
        <v>5206</v>
      </c>
      <c r="B5225" s="38">
        <f>RANK('Q4.a.i'!B5227,'Q4.a.i'!B$22:B$10021)</f>
        <v>8907</v>
      </c>
      <c r="C5225" s="38">
        <f>RANK('Q4.a.i'!C5227,'Q4.a.i'!C$22:C$10021)</f>
        <v>4940</v>
      </c>
      <c r="D5225" s="38">
        <f>RANK('Q4.a.i'!D5227,'Q4.a.i'!D$22:D$10021)</f>
        <v>8561</v>
      </c>
      <c r="E5225" s="38">
        <f>RANK('Q4.a.i'!E5227,'Q4.a.i'!E$22:E$10021)</f>
        <v>3911</v>
      </c>
    </row>
    <row r="5226" spans="1:5">
      <c r="A5226" s="28">
        <v>5207</v>
      </c>
      <c r="B5226" s="38">
        <f>RANK('Q4.a.i'!B5228,'Q4.a.i'!B$22:B$10021)</f>
        <v>2019</v>
      </c>
      <c r="C5226" s="38">
        <f>RANK('Q4.a.i'!C5228,'Q4.a.i'!C$22:C$10021)</f>
        <v>7051</v>
      </c>
      <c r="D5226" s="38">
        <f>RANK('Q4.a.i'!D5228,'Q4.a.i'!D$22:D$10021)</f>
        <v>9120</v>
      </c>
      <c r="E5226" s="38">
        <f>RANK('Q4.a.i'!E5228,'Q4.a.i'!E$22:E$10021)</f>
        <v>2684</v>
      </c>
    </row>
    <row r="5227" spans="1:5">
      <c r="A5227" s="28">
        <v>5208</v>
      </c>
      <c r="B5227" s="38">
        <f>RANK('Q4.a.i'!B5229,'Q4.a.i'!B$22:B$10021)</f>
        <v>2311</v>
      </c>
      <c r="C5227" s="38">
        <f>RANK('Q4.a.i'!C5229,'Q4.a.i'!C$22:C$10021)</f>
        <v>8856</v>
      </c>
      <c r="D5227" s="38">
        <f>RANK('Q4.a.i'!D5229,'Q4.a.i'!D$22:D$10021)</f>
        <v>7363</v>
      </c>
      <c r="E5227" s="38">
        <f>RANK('Q4.a.i'!E5229,'Q4.a.i'!E$22:E$10021)</f>
        <v>3911</v>
      </c>
    </row>
    <row r="5228" spans="1:5">
      <c r="A5228" s="28">
        <v>5209</v>
      </c>
      <c r="B5228" s="38">
        <f>RANK('Q4.a.i'!B5230,'Q4.a.i'!B$22:B$10021)</f>
        <v>5512</v>
      </c>
      <c r="C5228" s="38">
        <f>RANK('Q4.a.i'!C5230,'Q4.a.i'!C$22:C$10021)</f>
        <v>2539</v>
      </c>
      <c r="D5228" s="38">
        <f>RANK('Q4.a.i'!D5230,'Q4.a.i'!D$22:D$10021)</f>
        <v>6836</v>
      </c>
      <c r="E5228" s="38">
        <f>RANK('Q4.a.i'!E5230,'Q4.a.i'!E$22:E$10021)</f>
        <v>3911</v>
      </c>
    </row>
    <row r="5229" spans="1:5">
      <c r="A5229" s="28">
        <v>5210</v>
      </c>
      <c r="B5229" s="38">
        <f>RANK('Q4.a.i'!B5231,'Q4.a.i'!B$22:B$10021)</f>
        <v>1289</v>
      </c>
      <c r="C5229" s="38">
        <f>RANK('Q4.a.i'!C5231,'Q4.a.i'!C$22:C$10021)</f>
        <v>9008</v>
      </c>
      <c r="D5229" s="38">
        <f>RANK('Q4.a.i'!D5231,'Q4.a.i'!D$22:D$10021)</f>
        <v>5000</v>
      </c>
      <c r="E5229" s="38">
        <f>RANK('Q4.a.i'!E5231,'Q4.a.i'!E$22:E$10021)</f>
        <v>3911</v>
      </c>
    </row>
    <row r="5230" spans="1:5">
      <c r="A5230" s="28">
        <v>5211</v>
      </c>
      <c r="B5230" s="38">
        <f>RANK('Q4.a.i'!B5232,'Q4.a.i'!B$22:B$10021)</f>
        <v>584</v>
      </c>
      <c r="C5230" s="38">
        <f>RANK('Q4.a.i'!C5232,'Q4.a.i'!C$22:C$10021)</f>
        <v>570</v>
      </c>
      <c r="D5230" s="38">
        <f>RANK('Q4.a.i'!D5232,'Q4.a.i'!D$22:D$10021)</f>
        <v>2220</v>
      </c>
      <c r="E5230" s="38">
        <f>RANK('Q4.a.i'!E5232,'Q4.a.i'!E$22:E$10021)</f>
        <v>1789</v>
      </c>
    </row>
    <row r="5231" spans="1:5">
      <c r="A5231" s="28">
        <v>5212</v>
      </c>
      <c r="B5231" s="38">
        <f>RANK('Q4.a.i'!B5233,'Q4.a.i'!B$22:B$10021)</f>
        <v>6562</v>
      </c>
      <c r="C5231" s="38">
        <f>RANK('Q4.a.i'!C5233,'Q4.a.i'!C$22:C$10021)</f>
        <v>9745</v>
      </c>
      <c r="D5231" s="38">
        <f>RANK('Q4.a.i'!D5233,'Q4.a.i'!D$22:D$10021)</f>
        <v>6619</v>
      </c>
      <c r="E5231" s="38">
        <f>RANK('Q4.a.i'!E5233,'Q4.a.i'!E$22:E$10021)</f>
        <v>2199</v>
      </c>
    </row>
    <row r="5232" spans="1:5">
      <c r="A5232" s="28">
        <v>5213</v>
      </c>
      <c r="B5232" s="38">
        <f>RANK('Q4.a.i'!B5234,'Q4.a.i'!B$22:B$10021)</f>
        <v>1099</v>
      </c>
      <c r="C5232" s="38">
        <f>RANK('Q4.a.i'!C5234,'Q4.a.i'!C$22:C$10021)</f>
        <v>6477</v>
      </c>
      <c r="D5232" s="38">
        <f>RANK('Q4.a.i'!D5234,'Q4.a.i'!D$22:D$10021)</f>
        <v>5352</v>
      </c>
      <c r="E5232" s="38">
        <f>RANK('Q4.a.i'!E5234,'Q4.a.i'!E$22:E$10021)</f>
        <v>3911</v>
      </c>
    </row>
    <row r="5233" spans="1:5">
      <c r="A5233" s="28">
        <v>5214</v>
      </c>
      <c r="B5233" s="38">
        <f>RANK('Q4.a.i'!B5235,'Q4.a.i'!B$22:B$10021)</f>
        <v>8311</v>
      </c>
      <c r="C5233" s="38">
        <f>RANK('Q4.a.i'!C5235,'Q4.a.i'!C$22:C$10021)</f>
        <v>7208</v>
      </c>
      <c r="D5233" s="38">
        <f>RANK('Q4.a.i'!D5235,'Q4.a.i'!D$22:D$10021)</f>
        <v>8998</v>
      </c>
      <c r="E5233" s="38">
        <f>RANK('Q4.a.i'!E5235,'Q4.a.i'!E$22:E$10021)</f>
        <v>3755</v>
      </c>
    </row>
    <row r="5234" spans="1:5">
      <c r="A5234" s="28">
        <v>5215</v>
      </c>
      <c r="B5234" s="38">
        <f>RANK('Q4.a.i'!B5236,'Q4.a.i'!B$22:B$10021)</f>
        <v>934</v>
      </c>
      <c r="C5234" s="38">
        <f>RANK('Q4.a.i'!C5236,'Q4.a.i'!C$22:C$10021)</f>
        <v>9838</v>
      </c>
      <c r="D5234" s="38">
        <f>RANK('Q4.a.i'!D5236,'Q4.a.i'!D$22:D$10021)</f>
        <v>2099</v>
      </c>
      <c r="E5234" s="38">
        <f>RANK('Q4.a.i'!E5236,'Q4.a.i'!E$22:E$10021)</f>
        <v>1927</v>
      </c>
    </row>
    <row r="5235" spans="1:5">
      <c r="A5235" s="28">
        <v>5216</v>
      </c>
      <c r="B5235" s="38">
        <f>RANK('Q4.a.i'!B5237,'Q4.a.i'!B$22:B$10021)</f>
        <v>3907</v>
      </c>
      <c r="C5235" s="38">
        <f>RANK('Q4.a.i'!C5237,'Q4.a.i'!C$22:C$10021)</f>
        <v>2955</v>
      </c>
      <c r="D5235" s="38">
        <f>RANK('Q4.a.i'!D5237,'Q4.a.i'!D$22:D$10021)</f>
        <v>546</v>
      </c>
      <c r="E5235" s="38">
        <f>RANK('Q4.a.i'!E5237,'Q4.a.i'!E$22:E$10021)</f>
        <v>3911</v>
      </c>
    </row>
    <row r="5236" spans="1:5">
      <c r="A5236" s="28">
        <v>5217</v>
      </c>
      <c r="B5236" s="38">
        <f>RANK('Q4.a.i'!B5238,'Q4.a.i'!B$22:B$10021)</f>
        <v>2824</v>
      </c>
      <c r="C5236" s="38">
        <f>RANK('Q4.a.i'!C5238,'Q4.a.i'!C$22:C$10021)</f>
        <v>3229</v>
      </c>
      <c r="D5236" s="38">
        <f>RANK('Q4.a.i'!D5238,'Q4.a.i'!D$22:D$10021)</f>
        <v>6384</v>
      </c>
      <c r="E5236" s="38">
        <f>RANK('Q4.a.i'!E5238,'Q4.a.i'!E$22:E$10021)</f>
        <v>2367</v>
      </c>
    </row>
    <row r="5237" spans="1:5">
      <c r="A5237" s="28">
        <v>5218</v>
      </c>
      <c r="B5237" s="38">
        <f>RANK('Q4.a.i'!B5239,'Q4.a.i'!B$22:B$10021)</f>
        <v>1672</v>
      </c>
      <c r="C5237" s="38">
        <f>RANK('Q4.a.i'!C5239,'Q4.a.i'!C$22:C$10021)</f>
        <v>2885</v>
      </c>
      <c r="D5237" s="38">
        <f>RANK('Q4.a.i'!D5239,'Q4.a.i'!D$22:D$10021)</f>
        <v>3145</v>
      </c>
      <c r="E5237" s="38">
        <f>RANK('Q4.a.i'!E5239,'Q4.a.i'!E$22:E$10021)</f>
        <v>3911</v>
      </c>
    </row>
    <row r="5238" spans="1:5">
      <c r="A5238" s="28">
        <v>5219</v>
      </c>
      <c r="B5238" s="38">
        <f>RANK('Q4.a.i'!B5240,'Q4.a.i'!B$22:B$10021)</f>
        <v>890</v>
      </c>
      <c r="C5238" s="38">
        <f>RANK('Q4.a.i'!C5240,'Q4.a.i'!C$22:C$10021)</f>
        <v>967</v>
      </c>
      <c r="D5238" s="38">
        <f>RANK('Q4.a.i'!D5240,'Q4.a.i'!D$22:D$10021)</f>
        <v>7616</v>
      </c>
      <c r="E5238" s="38">
        <f>RANK('Q4.a.i'!E5240,'Q4.a.i'!E$22:E$10021)</f>
        <v>3911</v>
      </c>
    </row>
    <row r="5239" spans="1:5">
      <c r="A5239" s="28">
        <v>5220</v>
      </c>
      <c r="B5239" s="38">
        <f>RANK('Q4.a.i'!B5241,'Q4.a.i'!B$22:B$10021)</f>
        <v>2589</v>
      </c>
      <c r="C5239" s="38">
        <f>RANK('Q4.a.i'!C5241,'Q4.a.i'!C$22:C$10021)</f>
        <v>6083</v>
      </c>
      <c r="D5239" s="38">
        <f>RANK('Q4.a.i'!D5241,'Q4.a.i'!D$22:D$10021)</f>
        <v>6490</v>
      </c>
      <c r="E5239" s="38">
        <f>RANK('Q4.a.i'!E5241,'Q4.a.i'!E$22:E$10021)</f>
        <v>1410</v>
      </c>
    </row>
    <row r="5240" spans="1:5">
      <c r="A5240" s="28">
        <v>5221</v>
      </c>
      <c r="B5240" s="38">
        <f>RANK('Q4.a.i'!B5242,'Q4.a.i'!B$22:B$10021)</f>
        <v>8575</v>
      </c>
      <c r="C5240" s="38">
        <f>RANK('Q4.a.i'!C5242,'Q4.a.i'!C$22:C$10021)</f>
        <v>3013</v>
      </c>
      <c r="D5240" s="38">
        <f>RANK('Q4.a.i'!D5242,'Q4.a.i'!D$22:D$10021)</f>
        <v>5215</v>
      </c>
      <c r="E5240" s="38">
        <f>RANK('Q4.a.i'!E5242,'Q4.a.i'!E$22:E$10021)</f>
        <v>3867</v>
      </c>
    </row>
    <row r="5241" spans="1:5">
      <c r="A5241" s="28">
        <v>5222</v>
      </c>
      <c r="B5241" s="38">
        <f>RANK('Q4.a.i'!B5243,'Q4.a.i'!B$22:B$10021)</f>
        <v>7565</v>
      </c>
      <c r="C5241" s="38">
        <f>RANK('Q4.a.i'!C5243,'Q4.a.i'!C$22:C$10021)</f>
        <v>2630</v>
      </c>
      <c r="D5241" s="38">
        <f>RANK('Q4.a.i'!D5243,'Q4.a.i'!D$22:D$10021)</f>
        <v>3422</v>
      </c>
      <c r="E5241" s="38">
        <f>RANK('Q4.a.i'!E5243,'Q4.a.i'!E$22:E$10021)</f>
        <v>75</v>
      </c>
    </row>
    <row r="5242" spans="1:5">
      <c r="A5242" s="28">
        <v>5223</v>
      </c>
      <c r="B5242" s="38">
        <f>RANK('Q4.a.i'!B5244,'Q4.a.i'!B$22:B$10021)</f>
        <v>3824</v>
      </c>
      <c r="C5242" s="38">
        <f>RANK('Q4.a.i'!C5244,'Q4.a.i'!C$22:C$10021)</f>
        <v>2233</v>
      </c>
      <c r="D5242" s="38">
        <f>RANK('Q4.a.i'!D5244,'Q4.a.i'!D$22:D$10021)</f>
        <v>8392</v>
      </c>
      <c r="E5242" s="38">
        <f>RANK('Q4.a.i'!E5244,'Q4.a.i'!E$22:E$10021)</f>
        <v>3898</v>
      </c>
    </row>
    <row r="5243" spans="1:5">
      <c r="A5243" s="28">
        <v>5224</v>
      </c>
      <c r="B5243" s="38">
        <f>RANK('Q4.a.i'!B5245,'Q4.a.i'!B$22:B$10021)</f>
        <v>3221</v>
      </c>
      <c r="C5243" s="38">
        <f>RANK('Q4.a.i'!C5245,'Q4.a.i'!C$22:C$10021)</f>
        <v>2790</v>
      </c>
      <c r="D5243" s="38">
        <f>RANK('Q4.a.i'!D5245,'Q4.a.i'!D$22:D$10021)</f>
        <v>8455</v>
      </c>
      <c r="E5243" s="38">
        <f>RANK('Q4.a.i'!E5245,'Q4.a.i'!E$22:E$10021)</f>
        <v>1275</v>
      </c>
    </row>
    <row r="5244" spans="1:5">
      <c r="A5244" s="28">
        <v>5225</v>
      </c>
      <c r="B5244" s="38">
        <f>RANK('Q4.a.i'!B5246,'Q4.a.i'!B$22:B$10021)</f>
        <v>6327</v>
      </c>
      <c r="C5244" s="38">
        <f>RANK('Q4.a.i'!C5246,'Q4.a.i'!C$22:C$10021)</f>
        <v>1596</v>
      </c>
      <c r="D5244" s="38">
        <f>RANK('Q4.a.i'!D5246,'Q4.a.i'!D$22:D$10021)</f>
        <v>6851</v>
      </c>
      <c r="E5244" s="38">
        <f>RANK('Q4.a.i'!E5246,'Q4.a.i'!E$22:E$10021)</f>
        <v>3911</v>
      </c>
    </row>
    <row r="5245" spans="1:5">
      <c r="A5245" s="28">
        <v>5226</v>
      </c>
      <c r="B5245" s="38">
        <f>RANK('Q4.a.i'!B5247,'Q4.a.i'!B$22:B$10021)</f>
        <v>4664</v>
      </c>
      <c r="C5245" s="38">
        <f>RANK('Q4.a.i'!C5247,'Q4.a.i'!C$22:C$10021)</f>
        <v>9023</v>
      </c>
      <c r="D5245" s="38">
        <f>RANK('Q4.a.i'!D5247,'Q4.a.i'!D$22:D$10021)</f>
        <v>1657</v>
      </c>
      <c r="E5245" s="38">
        <f>RANK('Q4.a.i'!E5247,'Q4.a.i'!E$22:E$10021)</f>
        <v>3911</v>
      </c>
    </row>
    <row r="5246" spans="1:5">
      <c r="A5246" s="28">
        <v>5227</v>
      </c>
      <c r="B5246" s="38">
        <f>RANK('Q4.a.i'!B5248,'Q4.a.i'!B$22:B$10021)</f>
        <v>6351</v>
      </c>
      <c r="C5246" s="38">
        <f>RANK('Q4.a.i'!C5248,'Q4.a.i'!C$22:C$10021)</f>
        <v>7644</v>
      </c>
      <c r="D5246" s="38">
        <f>RANK('Q4.a.i'!D5248,'Q4.a.i'!D$22:D$10021)</f>
        <v>5415</v>
      </c>
      <c r="E5246" s="38">
        <f>RANK('Q4.a.i'!E5248,'Q4.a.i'!E$22:E$10021)</f>
        <v>3911</v>
      </c>
    </row>
    <row r="5247" spans="1:5">
      <c r="A5247" s="28">
        <v>5228</v>
      </c>
      <c r="B5247" s="38">
        <f>RANK('Q4.a.i'!B5249,'Q4.a.i'!B$22:B$10021)</f>
        <v>6315</v>
      </c>
      <c r="C5247" s="38">
        <f>RANK('Q4.a.i'!C5249,'Q4.a.i'!C$22:C$10021)</f>
        <v>1073</v>
      </c>
      <c r="D5247" s="38">
        <f>RANK('Q4.a.i'!D5249,'Q4.a.i'!D$22:D$10021)</f>
        <v>2004</v>
      </c>
      <c r="E5247" s="38">
        <f>RANK('Q4.a.i'!E5249,'Q4.a.i'!E$22:E$10021)</f>
        <v>3911</v>
      </c>
    </row>
    <row r="5248" spans="1:5">
      <c r="A5248" s="28">
        <v>5229</v>
      </c>
      <c r="B5248" s="38">
        <f>RANK('Q4.a.i'!B5250,'Q4.a.i'!B$22:B$10021)</f>
        <v>4769</v>
      </c>
      <c r="C5248" s="38">
        <f>RANK('Q4.a.i'!C5250,'Q4.a.i'!C$22:C$10021)</f>
        <v>9992</v>
      </c>
      <c r="D5248" s="38">
        <f>RANK('Q4.a.i'!D5250,'Q4.a.i'!D$22:D$10021)</f>
        <v>5031</v>
      </c>
      <c r="E5248" s="38">
        <f>RANK('Q4.a.i'!E5250,'Q4.a.i'!E$22:E$10021)</f>
        <v>3545</v>
      </c>
    </row>
    <row r="5249" spans="1:5">
      <c r="A5249" s="28">
        <v>5230</v>
      </c>
      <c r="B5249" s="38">
        <f>RANK('Q4.a.i'!B5251,'Q4.a.i'!B$22:B$10021)</f>
        <v>1904</v>
      </c>
      <c r="C5249" s="38">
        <f>RANK('Q4.a.i'!C5251,'Q4.a.i'!C$22:C$10021)</f>
        <v>3760</v>
      </c>
      <c r="D5249" s="38">
        <f>RANK('Q4.a.i'!D5251,'Q4.a.i'!D$22:D$10021)</f>
        <v>7886</v>
      </c>
      <c r="E5249" s="38">
        <f>RANK('Q4.a.i'!E5251,'Q4.a.i'!E$22:E$10021)</f>
        <v>368</v>
      </c>
    </row>
    <row r="5250" spans="1:5">
      <c r="A5250" s="28">
        <v>5231</v>
      </c>
      <c r="B5250" s="38">
        <f>RANK('Q4.a.i'!B5252,'Q4.a.i'!B$22:B$10021)</f>
        <v>6319</v>
      </c>
      <c r="C5250" s="38">
        <f>RANK('Q4.a.i'!C5252,'Q4.a.i'!C$22:C$10021)</f>
        <v>134</v>
      </c>
      <c r="D5250" s="38">
        <f>RANK('Q4.a.i'!D5252,'Q4.a.i'!D$22:D$10021)</f>
        <v>9102</v>
      </c>
      <c r="E5250" s="38">
        <f>RANK('Q4.a.i'!E5252,'Q4.a.i'!E$22:E$10021)</f>
        <v>3911</v>
      </c>
    </row>
    <row r="5251" spans="1:5">
      <c r="A5251" s="28">
        <v>5232</v>
      </c>
      <c r="B5251" s="38">
        <f>RANK('Q4.a.i'!B5253,'Q4.a.i'!B$22:B$10021)</f>
        <v>1767</v>
      </c>
      <c r="C5251" s="38">
        <f>RANK('Q4.a.i'!C5253,'Q4.a.i'!C$22:C$10021)</f>
        <v>4443</v>
      </c>
      <c r="D5251" s="38">
        <f>RANK('Q4.a.i'!D5253,'Q4.a.i'!D$22:D$10021)</f>
        <v>5048</v>
      </c>
      <c r="E5251" s="38">
        <f>RANK('Q4.a.i'!E5253,'Q4.a.i'!E$22:E$10021)</f>
        <v>3911</v>
      </c>
    </row>
    <row r="5252" spans="1:5">
      <c r="A5252" s="28">
        <v>5233</v>
      </c>
      <c r="B5252" s="38">
        <f>RANK('Q4.a.i'!B5254,'Q4.a.i'!B$22:B$10021)</f>
        <v>6942</v>
      </c>
      <c r="C5252" s="38">
        <f>RANK('Q4.a.i'!C5254,'Q4.a.i'!C$22:C$10021)</f>
        <v>7675</v>
      </c>
      <c r="D5252" s="38">
        <f>RANK('Q4.a.i'!D5254,'Q4.a.i'!D$22:D$10021)</f>
        <v>8107</v>
      </c>
      <c r="E5252" s="38">
        <f>RANK('Q4.a.i'!E5254,'Q4.a.i'!E$22:E$10021)</f>
        <v>3556</v>
      </c>
    </row>
    <row r="5253" spans="1:5">
      <c r="A5253" s="28">
        <v>5234</v>
      </c>
      <c r="B5253" s="38">
        <f>RANK('Q4.a.i'!B5255,'Q4.a.i'!B$22:B$10021)</f>
        <v>2755</v>
      </c>
      <c r="C5253" s="38">
        <f>RANK('Q4.a.i'!C5255,'Q4.a.i'!C$22:C$10021)</f>
        <v>5704</v>
      </c>
      <c r="D5253" s="38">
        <f>RANK('Q4.a.i'!D5255,'Q4.a.i'!D$22:D$10021)</f>
        <v>8815</v>
      </c>
      <c r="E5253" s="38">
        <f>RANK('Q4.a.i'!E5255,'Q4.a.i'!E$22:E$10021)</f>
        <v>247</v>
      </c>
    </row>
    <row r="5254" spans="1:5">
      <c r="A5254" s="28">
        <v>5235</v>
      </c>
      <c r="B5254" s="38">
        <f>RANK('Q4.a.i'!B5256,'Q4.a.i'!B$22:B$10021)</f>
        <v>4277</v>
      </c>
      <c r="C5254" s="38">
        <f>RANK('Q4.a.i'!C5256,'Q4.a.i'!C$22:C$10021)</f>
        <v>9569</v>
      </c>
      <c r="D5254" s="38">
        <f>RANK('Q4.a.i'!D5256,'Q4.a.i'!D$22:D$10021)</f>
        <v>5185</v>
      </c>
      <c r="E5254" s="38">
        <f>RANK('Q4.a.i'!E5256,'Q4.a.i'!E$22:E$10021)</f>
        <v>3911</v>
      </c>
    </row>
    <row r="5255" spans="1:5">
      <c r="A5255" s="28">
        <v>5236</v>
      </c>
      <c r="B5255" s="38">
        <f>RANK('Q4.a.i'!B5257,'Q4.a.i'!B$22:B$10021)</f>
        <v>8905</v>
      </c>
      <c r="C5255" s="38">
        <f>RANK('Q4.a.i'!C5257,'Q4.a.i'!C$22:C$10021)</f>
        <v>1556</v>
      </c>
      <c r="D5255" s="38">
        <f>RANK('Q4.a.i'!D5257,'Q4.a.i'!D$22:D$10021)</f>
        <v>3728</v>
      </c>
      <c r="E5255" s="38">
        <f>RANK('Q4.a.i'!E5257,'Q4.a.i'!E$22:E$10021)</f>
        <v>3911</v>
      </c>
    </row>
    <row r="5256" spans="1:5">
      <c r="A5256" s="28">
        <v>5237</v>
      </c>
      <c r="B5256" s="38">
        <f>RANK('Q4.a.i'!B5258,'Q4.a.i'!B$22:B$10021)</f>
        <v>2557</v>
      </c>
      <c r="C5256" s="38">
        <f>RANK('Q4.a.i'!C5258,'Q4.a.i'!C$22:C$10021)</f>
        <v>6351</v>
      </c>
      <c r="D5256" s="38">
        <f>RANK('Q4.a.i'!D5258,'Q4.a.i'!D$22:D$10021)</f>
        <v>4770</v>
      </c>
      <c r="E5256" s="38">
        <f>RANK('Q4.a.i'!E5258,'Q4.a.i'!E$22:E$10021)</f>
        <v>1651</v>
      </c>
    </row>
    <row r="5257" spans="1:5">
      <c r="A5257" s="28">
        <v>5238</v>
      </c>
      <c r="B5257" s="38">
        <f>RANK('Q4.a.i'!B5259,'Q4.a.i'!B$22:B$10021)</f>
        <v>7344</v>
      </c>
      <c r="C5257" s="38">
        <f>RANK('Q4.a.i'!C5259,'Q4.a.i'!C$22:C$10021)</f>
        <v>5525</v>
      </c>
      <c r="D5257" s="38">
        <f>RANK('Q4.a.i'!D5259,'Q4.a.i'!D$22:D$10021)</f>
        <v>8575</v>
      </c>
      <c r="E5257" s="38">
        <f>RANK('Q4.a.i'!E5259,'Q4.a.i'!E$22:E$10021)</f>
        <v>3911</v>
      </c>
    </row>
    <row r="5258" spans="1:5">
      <c r="A5258" s="28">
        <v>5239</v>
      </c>
      <c r="B5258" s="38">
        <f>RANK('Q4.a.i'!B5260,'Q4.a.i'!B$22:B$10021)</f>
        <v>6987</v>
      </c>
      <c r="C5258" s="38">
        <f>RANK('Q4.a.i'!C5260,'Q4.a.i'!C$22:C$10021)</f>
        <v>1530</v>
      </c>
      <c r="D5258" s="38">
        <f>RANK('Q4.a.i'!D5260,'Q4.a.i'!D$22:D$10021)</f>
        <v>212</v>
      </c>
      <c r="E5258" s="38">
        <f>RANK('Q4.a.i'!E5260,'Q4.a.i'!E$22:E$10021)</f>
        <v>3911</v>
      </c>
    </row>
    <row r="5259" spans="1:5">
      <c r="A5259" s="28">
        <v>5240</v>
      </c>
      <c r="B5259" s="38">
        <f>RANK('Q4.a.i'!B5261,'Q4.a.i'!B$22:B$10021)</f>
        <v>1429</v>
      </c>
      <c r="C5259" s="38">
        <f>RANK('Q4.a.i'!C5261,'Q4.a.i'!C$22:C$10021)</f>
        <v>7060</v>
      </c>
      <c r="D5259" s="38">
        <f>RANK('Q4.a.i'!D5261,'Q4.a.i'!D$22:D$10021)</f>
        <v>4266</v>
      </c>
      <c r="E5259" s="38">
        <f>RANK('Q4.a.i'!E5261,'Q4.a.i'!E$22:E$10021)</f>
        <v>3911</v>
      </c>
    </row>
    <row r="5260" spans="1:5">
      <c r="A5260" s="28">
        <v>5241</v>
      </c>
      <c r="B5260" s="38">
        <f>RANK('Q4.a.i'!B5262,'Q4.a.i'!B$22:B$10021)</f>
        <v>1155</v>
      </c>
      <c r="C5260" s="38">
        <f>RANK('Q4.a.i'!C5262,'Q4.a.i'!C$22:C$10021)</f>
        <v>776</v>
      </c>
      <c r="D5260" s="38">
        <f>RANK('Q4.a.i'!D5262,'Q4.a.i'!D$22:D$10021)</f>
        <v>7176</v>
      </c>
      <c r="E5260" s="38">
        <f>RANK('Q4.a.i'!E5262,'Q4.a.i'!E$22:E$10021)</f>
        <v>2131</v>
      </c>
    </row>
    <row r="5261" spans="1:5">
      <c r="A5261" s="28">
        <v>5242</v>
      </c>
      <c r="B5261" s="38">
        <f>RANK('Q4.a.i'!B5263,'Q4.a.i'!B$22:B$10021)</f>
        <v>8310</v>
      </c>
      <c r="C5261" s="38">
        <f>RANK('Q4.a.i'!C5263,'Q4.a.i'!C$22:C$10021)</f>
        <v>1369</v>
      </c>
      <c r="D5261" s="38">
        <f>RANK('Q4.a.i'!D5263,'Q4.a.i'!D$22:D$10021)</f>
        <v>1075</v>
      </c>
      <c r="E5261" s="38">
        <f>RANK('Q4.a.i'!E5263,'Q4.a.i'!E$22:E$10021)</f>
        <v>1626</v>
      </c>
    </row>
    <row r="5262" spans="1:5">
      <c r="A5262" s="28">
        <v>5243</v>
      </c>
      <c r="B5262" s="38">
        <f>RANK('Q4.a.i'!B5264,'Q4.a.i'!B$22:B$10021)</f>
        <v>2661</v>
      </c>
      <c r="C5262" s="38">
        <f>RANK('Q4.a.i'!C5264,'Q4.a.i'!C$22:C$10021)</f>
        <v>2456</v>
      </c>
      <c r="D5262" s="38">
        <f>RANK('Q4.a.i'!D5264,'Q4.a.i'!D$22:D$10021)</f>
        <v>5089</v>
      </c>
      <c r="E5262" s="38">
        <f>RANK('Q4.a.i'!E5264,'Q4.a.i'!E$22:E$10021)</f>
        <v>3911</v>
      </c>
    </row>
    <row r="5263" spans="1:5">
      <c r="A5263" s="28">
        <v>5244</v>
      </c>
      <c r="B5263" s="38">
        <f>RANK('Q4.a.i'!B5265,'Q4.a.i'!B$22:B$10021)</f>
        <v>5236</v>
      </c>
      <c r="C5263" s="38">
        <f>RANK('Q4.a.i'!C5265,'Q4.a.i'!C$22:C$10021)</f>
        <v>4611</v>
      </c>
      <c r="D5263" s="38">
        <f>RANK('Q4.a.i'!D5265,'Q4.a.i'!D$22:D$10021)</f>
        <v>3328</v>
      </c>
      <c r="E5263" s="38">
        <f>RANK('Q4.a.i'!E5265,'Q4.a.i'!E$22:E$10021)</f>
        <v>3911</v>
      </c>
    </row>
    <row r="5264" spans="1:5">
      <c r="A5264" s="28">
        <v>5245</v>
      </c>
      <c r="B5264" s="38">
        <f>RANK('Q4.a.i'!B5266,'Q4.a.i'!B$22:B$10021)</f>
        <v>4504</v>
      </c>
      <c r="C5264" s="38">
        <f>RANK('Q4.a.i'!C5266,'Q4.a.i'!C$22:C$10021)</f>
        <v>2969</v>
      </c>
      <c r="D5264" s="38">
        <f>RANK('Q4.a.i'!D5266,'Q4.a.i'!D$22:D$10021)</f>
        <v>1797</v>
      </c>
      <c r="E5264" s="38">
        <f>RANK('Q4.a.i'!E5266,'Q4.a.i'!E$22:E$10021)</f>
        <v>381</v>
      </c>
    </row>
    <row r="5265" spans="1:5">
      <c r="A5265" s="28">
        <v>5246</v>
      </c>
      <c r="B5265" s="38">
        <f>RANK('Q4.a.i'!B5267,'Q4.a.i'!B$22:B$10021)</f>
        <v>7059</v>
      </c>
      <c r="C5265" s="38">
        <f>RANK('Q4.a.i'!C5267,'Q4.a.i'!C$22:C$10021)</f>
        <v>9083</v>
      </c>
      <c r="D5265" s="38">
        <f>RANK('Q4.a.i'!D5267,'Q4.a.i'!D$22:D$10021)</f>
        <v>6694</v>
      </c>
      <c r="E5265" s="38">
        <f>RANK('Q4.a.i'!E5267,'Q4.a.i'!E$22:E$10021)</f>
        <v>3911</v>
      </c>
    </row>
    <row r="5266" spans="1:5">
      <c r="A5266" s="28">
        <v>5247</v>
      </c>
      <c r="B5266" s="38">
        <f>RANK('Q4.a.i'!B5268,'Q4.a.i'!B$22:B$10021)</f>
        <v>6133</v>
      </c>
      <c r="C5266" s="38">
        <f>RANK('Q4.a.i'!C5268,'Q4.a.i'!C$22:C$10021)</f>
        <v>9167</v>
      </c>
      <c r="D5266" s="38">
        <f>RANK('Q4.a.i'!D5268,'Q4.a.i'!D$22:D$10021)</f>
        <v>3839</v>
      </c>
      <c r="E5266" s="38">
        <f>RANK('Q4.a.i'!E5268,'Q4.a.i'!E$22:E$10021)</f>
        <v>3911</v>
      </c>
    </row>
    <row r="5267" spans="1:5">
      <c r="A5267" s="28">
        <v>5248</v>
      </c>
      <c r="B5267" s="38">
        <f>RANK('Q4.a.i'!B5269,'Q4.a.i'!B$22:B$10021)</f>
        <v>6824</v>
      </c>
      <c r="C5267" s="38">
        <f>RANK('Q4.a.i'!C5269,'Q4.a.i'!C$22:C$10021)</f>
        <v>8357</v>
      </c>
      <c r="D5267" s="38">
        <f>RANK('Q4.a.i'!D5269,'Q4.a.i'!D$22:D$10021)</f>
        <v>5680</v>
      </c>
      <c r="E5267" s="38">
        <f>RANK('Q4.a.i'!E5269,'Q4.a.i'!E$22:E$10021)</f>
        <v>3911</v>
      </c>
    </row>
    <row r="5268" spans="1:5">
      <c r="A5268" s="28">
        <v>5249</v>
      </c>
      <c r="B5268" s="38">
        <f>RANK('Q4.a.i'!B5270,'Q4.a.i'!B$22:B$10021)</f>
        <v>9960</v>
      </c>
      <c r="C5268" s="38">
        <f>RANK('Q4.a.i'!C5270,'Q4.a.i'!C$22:C$10021)</f>
        <v>488</v>
      </c>
      <c r="D5268" s="38">
        <f>RANK('Q4.a.i'!D5270,'Q4.a.i'!D$22:D$10021)</f>
        <v>8282</v>
      </c>
      <c r="E5268" s="38">
        <f>RANK('Q4.a.i'!E5270,'Q4.a.i'!E$22:E$10021)</f>
        <v>3014</v>
      </c>
    </row>
    <row r="5269" spans="1:5">
      <c r="A5269" s="28">
        <v>5250</v>
      </c>
      <c r="B5269" s="38">
        <f>RANK('Q4.a.i'!B5271,'Q4.a.i'!B$22:B$10021)</f>
        <v>1005</v>
      </c>
      <c r="C5269" s="38">
        <f>RANK('Q4.a.i'!C5271,'Q4.a.i'!C$22:C$10021)</f>
        <v>6373</v>
      </c>
      <c r="D5269" s="38">
        <f>RANK('Q4.a.i'!D5271,'Q4.a.i'!D$22:D$10021)</f>
        <v>6133</v>
      </c>
      <c r="E5269" s="38">
        <f>RANK('Q4.a.i'!E5271,'Q4.a.i'!E$22:E$10021)</f>
        <v>3911</v>
      </c>
    </row>
    <row r="5270" spans="1:5">
      <c r="A5270" s="28">
        <v>5251</v>
      </c>
      <c r="B5270" s="38">
        <f>RANK('Q4.a.i'!B5272,'Q4.a.i'!B$22:B$10021)</f>
        <v>5794</v>
      </c>
      <c r="C5270" s="38">
        <f>RANK('Q4.a.i'!C5272,'Q4.a.i'!C$22:C$10021)</f>
        <v>6092</v>
      </c>
      <c r="D5270" s="38">
        <f>RANK('Q4.a.i'!D5272,'Q4.a.i'!D$22:D$10021)</f>
        <v>9757</v>
      </c>
      <c r="E5270" s="38">
        <f>RANK('Q4.a.i'!E5272,'Q4.a.i'!E$22:E$10021)</f>
        <v>3911</v>
      </c>
    </row>
    <row r="5271" spans="1:5">
      <c r="A5271" s="28">
        <v>5252</v>
      </c>
      <c r="B5271" s="38">
        <f>RANK('Q4.a.i'!B5273,'Q4.a.i'!B$22:B$10021)</f>
        <v>130</v>
      </c>
      <c r="C5271" s="38">
        <f>RANK('Q4.a.i'!C5273,'Q4.a.i'!C$22:C$10021)</f>
        <v>4178</v>
      </c>
      <c r="D5271" s="38">
        <f>RANK('Q4.a.i'!D5273,'Q4.a.i'!D$22:D$10021)</f>
        <v>6789</v>
      </c>
      <c r="E5271" s="38">
        <f>RANK('Q4.a.i'!E5273,'Q4.a.i'!E$22:E$10021)</f>
        <v>3911</v>
      </c>
    </row>
    <row r="5272" spans="1:5">
      <c r="A5272" s="28">
        <v>5253</v>
      </c>
      <c r="B5272" s="38">
        <f>RANK('Q4.a.i'!B5274,'Q4.a.i'!B$22:B$10021)</f>
        <v>6623</v>
      </c>
      <c r="C5272" s="38">
        <f>RANK('Q4.a.i'!C5274,'Q4.a.i'!C$22:C$10021)</f>
        <v>4333</v>
      </c>
      <c r="D5272" s="38">
        <f>RANK('Q4.a.i'!D5274,'Q4.a.i'!D$22:D$10021)</f>
        <v>5703</v>
      </c>
      <c r="E5272" s="38">
        <f>RANK('Q4.a.i'!E5274,'Q4.a.i'!E$22:E$10021)</f>
        <v>3911</v>
      </c>
    </row>
    <row r="5273" spans="1:5">
      <c r="A5273" s="28">
        <v>5254</v>
      </c>
      <c r="B5273" s="38">
        <f>RANK('Q4.a.i'!B5275,'Q4.a.i'!B$22:B$10021)</f>
        <v>1276</v>
      </c>
      <c r="C5273" s="38">
        <f>RANK('Q4.a.i'!C5275,'Q4.a.i'!C$22:C$10021)</f>
        <v>3387</v>
      </c>
      <c r="D5273" s="38">
        <f>RANK('Q4.a.i'!D5275,'Q4.a.i'!D$22:D$10021)</f>
        <v>4380</v>
      </c>
      <c r="E5273" s="38">
        <f>RANK('Q4.a.i'!E5275,'Q4.a.i'!E$22:E$10021)</f>
        <v>3911</v>
      </c>
    </row>
    <row r="5274" spans="1:5">
      <c r="A5274" s="28">
        <v>5255</v>
      </c>
      <c r="B5274" s="38">
        <f>RANK('Q4.a.i'!B5276,'Q4.a.i'!B$22:B$10021)</f>
        <v>1869</v>
      </c>
      <c r="C5274" s="38">
        <f>RANK('Q4.a.i'!C5276,'Q4.a.i'!C$22:C$10021)</f>
        <v>764</v>
      </c>
      <c r="D5274" s="38">
        <f>RANK('Q4.a.i'!D5276,'Q4.a.i'!D$22:D$10021)</f>
        <v>4802</v>
      </c>
      <c r="E5274" s="38">
        <f>RANK('Q4.a.i'!E5276,'Q4.a.i'!E$22:E$10021)</f>
        <v>1018</v>
      </c>
    </row>
    <row r="5275" spans="1:5">
      <c r="A5275" s="28">
        <v>5256</v>
      </c>
      <c r="B5275" s="38">
        <f>RANK('Q4.a.i'!B5277,'Q4.a.i'!B$22:B$10021)</f>
        <v>9200</v>
      </c>
      <c r="C5275" s="38">
        <f>RANK('Q4.a.i'!C5277,'Q4.a.i'!C$22:C$10021)</f>
        <v>7605</v>
      </c>
      <c r="D5275" s="38">
        <f>RANK('Q4.a.i'!D5277,'Q4.a.i'!D$22:D$10021)</f>
        <v>3474</v>
      </c>
      <c r="E5275" s="38">
        <f>RANK('Q4.a.i'!E5277,'Q4.a.i'!E$22:E$10021)</f>
        <v>3911</v>
      </c>
    </row>
    <row r="5276" spans="1:5">
      <c r="A5276" s="28">
        <v>5257</v>
      </c>
      <c r="B5276" s="38">
        <f>RANK('Q4.a.i'!B5278,'Q4.a.i'!B$22:B$10021)</f>
        <v>7898</v>
      </c>
      <c r="C5276" s="38">
        <f>RANK('Q4.a.i'!C5278,'Q4.a.i'!C$22:C$10021)</f>
        <v>6903</v>
      </c>
      <c r="D5276" s="38">
        <f>RANK('Q4.a.i'!D5278,'Q4.a.i'!D$22:D$10021)</f>
        <v>853</v>
      </c>
      <c r="E5276" s="38">
        <f>RANK('Q4.a.i'!E5278,'Q4.a.i'!E$22:E$10021)</f>
        <v>3911</v>
      </c>
    </row>
    <row r="5277" spans="1:5">
      <c r="A5277" s="28">
        <v>5258</v>
      </c>
      <c r="B5277" s="38">
        <f>RANK('Q4.a.i'!B5279,'Q4.a.i'!B$22:B$10021)</f>
        <v>5284</v>
      </c>
      <c r="C5277" s="38">
        <f>RANK('Q4.a.i'!C5279,'Q4.a.i'!C$22:C$10021)</f>
        <v>5011</v>
      </c>
      <c r="D5277" s="38">
        <f>RANK('Q4.a.i'!D5279,'Q4.a.i'!D$22:D$10021)</f>
        <v>8712</v>
      </c>
      <c r="E5277" s="38">
        <f>RANK('Q4.a.i'!E5279,'Q4.a.i'!E$22:E$10021)</f>
        <v>3911</v>
      </c>
    </row>
    <row r="5278" spans="1:5">
      <c r="A5278" s="28">
        <v>5259</v>
      </c>
      <c r="B5278" s="38">
        <f>RANK('Q4.a.i'!B5280,'Q4.a.i'!B$22:B$10021)</f>
        <v>9327</v>
      </c>
      <c r="C5278" s="38">
        <f>RANK('Q4.a.i'!C5280,'Q4.a.i'!C$22:C$10021)</f>
        <v>6149</v>
      </c>
      <c r="D5278" s="38">
        <f>RANK('Q4.a.i'!D5280,'Q4.a.i'!D$22:D$10021)</f>
        <v>6508</v>
      </c>
      <c r="E5278" s="38">
        <f>RANK('Q4.a.i'!E5280,'Q4.a.i'!E$22:E$10021)</f>
        <v>3911</v>
      </c>
    </row>
    <row r="5279" spans="1:5">
      <c r="A5279" s="28">
        <v>5260</v>
      </c>
      <c r="B5279" s="38">
        <f>RANK('Q4.a.i'!B5281,'Q4.a.i'!B$22:B$10021)</f>
        <v>9041</v>
      </c>
      <c r="C5279" s="38">
        <f>RANK('Q4.a.i'!C5281,'Q4.a.i'!C$22:C$10021)</f>
        <v>9690</v>
      </c>
      <c r="D5279" s="38">
        <f>RANK('Q4.a.i'!D5281,'Q4.a.i'!D$22:D$10021)</f>
        <v>9039</v>
      </c>
      <c r="E5279" s="38">
        <f>RANK('Q4.a.i'!E5281,'Q4.a.i'!E$22:E$10021)</f>
        <v>1547</v>
      </c>
    </row>
    <row r="5280" spans="1:5">
      <c r="A5280" s="28">
        <v>5261</v>
      </c>
      <c r="B5280" s="38">
        <f>RANK('Q4.a.i'!B5282,'Q4.a.i'!B$22:B$10021)</f>
        <v>7802</v>
      </c>
      <c r="C5280" s="38">
        <f>RANK('Q4.a.i'!C5282,'Q4.a.i'!C$22:C$10021)</f>
        <v>5964</v>
      </c>
      <c r="D5280" s="38">
        <f>RANK('Q4.a.i'!D5282,'Q4.a.i'!D$22:D$10021)</f>
        <v>7979</v>
      </c>
      <c r="E5280" s="38">
        <f>RANK('Q4.a.i'!E5282,'Q4.a.i'!E$22:E$10021)</f>
        <v>1219</v>
      </c>
    </row>
    <row r="5281" spans="1:5">
      <c r="A5281" s="28">
        <v>5262</v>
      </c>
      <c r="B5281" s="38">
        <f>RANK('Q4.a.i'!B5283,'Q4.a.i'!B$22:B$10021)</f>
        <v>4381</v>
      </c>
      <c r="C5281" s="38">
        <f>RANK('Q4.a.i'!C5283,'Q4.a.i'!C$22:C$10021)</f>
        <v>8869</v>
      </c>
      <c r="D5281" s="38">
        <f>RANK('Q4.a.i'!D5283,'Q4.a.i'!D$22:D$10021)</f>
        <v>1491</v>
      </c>
      <c r="E5281" s="38">
        <f>RANK('Q4.a.i'!E5283,'Q4.a.i'!E$22:E$10021)</f>
        <v>3911</v>
      </c>
    </row>
    <row r="5282" spans="1:5">
      <c r="A5282" s="28">
        <v>5263</v>
      </c>
      <c r="B5282" s="38">
        <f>RANK('Q4.a.i'!B5284,'Q4.a.i'!B$22:B$10021)</f>
        <v>9784</v>
      </c>
      <c r="C5282" s="38">
        <f>RANK('Q4.a.i'!C5284,'Q4.a.i'!C$22:C$10021)</f>
        <v>8797</v>
      </c>
      <c r="D5282" s="38">
        <f>RANK('Q4.a.i'!D5284,'Q4.a.i'!D$22:D$10021)</f>
        <v>605</v>
      </c>
      <c r="E5282" s="38">
        <f>RANK('Q4.a.i'!E5284,'Q4.a.i'!E$22:E$10021)</f>
        <v>3911</v>
      </c>
    </row>
    <row r="5283" spans="1:5">
      <c r="A5283" s="28">
        <v>5264</v>
      </c>
      <c r="B5283" s="38">
        <f>RANK('Q4.a.i'!B5285,'Q4.a.i'!B$22:B$10021)</f>
        <v>9163</v>
      </c>
      <c r="C5283" s="38">
        <f>RANK('Q4.a.i'!C5285,'Q4.a.i'!C$22:C$10021)</f>
        <v>6792</v>
      </c>
      <c r="D5283" s="38">
        <f>RANK('Q4.a.i'!D5285,'Q4.a.i'!D$22:D$10021)</f>
        <v>7339</v>
      </c>
      <c r="E5283" s="38">
        <f>RANK('Q4.a.i'!E5285,'Q4.a.i'!E$22:E$10021)</f>
        <v>3911</v>
      </c>
    </row>
    <row r="5284" spans="1:5">
      <c r="A5284" s="28">
        <v>5265</v>
      </c>
      <c r="B5284" s="38">
        <f>RANK('Q4.a.i'!B5286,'Q4.a.i'!B$22:B$10021)</f>
        <v>4588</v>
      </c>
      <c r="C5284" s="38">
        <f>RANK('Q4.a.i'!C5286,'Q4.a.i'!C$22:C$10021)</f>
        <v>9724</v>
      </c>
      <c r="D5284" s="38">
        <f>RANK('Q4.a.i'!D5286,'Q4.a.i'!D$22:D$10021)</f>
        <v>4246</v>
      </c>
      <c r="E5284" s="38">
        <f>RANK('Q4.a.i'!E5286,'Q4.a.i'!E$22:E$10021)</f>
        <v>3911</v>
      </c>
    </row>
    <row r="5285" spans="1:5">
      <c r="A5285" s="28">
        <v>5266</v>
      </c>
      <c r="B5285" s="38">
        <f>RANK('Q4.a.i'!B5287,'Q4.a.i'!B$22:B$10021)</f>
        <v>5279</v>
      </c>
      <c r="C5285" s="38">
        <f>RANK('Q4.a.i'!C5287,'Q4.a.i'!C$22:C$10021)</f>
        <v>8335</v>
      </c>
      <c r="D5285" s="38">
        <f>RANK('Q4.a.i'!D5287,'Q4.a.i'!D$22:D$10021)</f>
        <v>6387</v>
      </c>
      <c r="E5285" s="38">
        <f>RANK('Q4.a.i'!E5287,'Q4.a.i'!E$22:E$10021)</f>
        <v>3911</v>
      </c>
    </row>
    <row r="5286" spans="1:5">
      <c r="A5286" s="28">
        <v>5267</v>
      </c>
      <c r="B5286" s="38">
        <f>RANK('Q4.a.i'!B5288,'Q4.a.i'!B$22:B$10021)</f>
        <v>8192</v>
      </c>
      <c r="C5286" s="38">
        <f>RANK('Q4.a.i'!C5288,'Q4.a.i'!C$22:C$10021)</f>
        <v>1882</v>
      </c>
      <c r="D5286" s="38">
        <f>RANK('Q4.a.i'!D5288,'Q4.a.i'!D$22:D$10021)</f>
        <v>394</v>
      </c>
      <c r="E5286" s="38">
        <f>RANK('Q4.a.i'!E5288,'Q4.a.i'!E$22:E$10021)</f>
        <v>3911</v>
      </c>
    </row>
    <row r="5287" spans="1:5">
      <c r="A5287" s="28">
        <v>5268</v>
      </c>
      <c r="B5287" s="38">
        <f>RANK('Q4.a.i'!B5289,'Q4.a.i'!B$22:B$10021)</f>
        <v>9714</v>
      </c>
      <c r="C5287" s="38">
        <f>RANK('Q4.a.i'!C5289,'Q4.a.i'!C$22:C$10021)</f>
        <v>5249</v>
      </c>
      <c r="D5287" s="38">
        <f>RANK('Q4.a.i'!D5289,'Q4.a.i'!D$22:D$10021)</f>
        <v>4271</v>
      </c>
      <c r="E5287" s="38">
        <f>RANK('Q4.a.i'!E5289,'Q4.a.i'!E$22:E$10021)</f>
        <v>2892</v>
      </c>
    </row>
    <row r="5288" spans="1:5">
      <c r="A5288" s="28">
        <v>5269</v>
      </c>
      <c r="B5288" s="38">
        <f>RANK('Q4.a.i'!B5290,'Q4.a.i'!B$22:B$10021)</f>
        <v>9096</v>
      </c>
      <c r="C5288" s="38">
        <f>RANK('Q4.a.i'!C5290,'Q4.a.i'!C$22:C$10021)</f>
        <v>347</v>
      </c>
      <c r="D5288" s="38">
        <f>RANK('Q4.a.i'!D5290,'Q4.a.i'!D$22:D$10021)</f>
        <v>6648</v>
      </c>
      <c r="E5288" s="38">
        <f>RANK('Q4.a.i'!E5290,'Q4.a.i'!E$22:E$10021)</f>
        <v>3911</v>
      </c>
    </row>
    <row r="5289" spans="1:5">
      <c r="A5289" s="28">
        <v>5270</v>
      </c>
      <c r="B5289" s="38">
        <f>RANK('Q4.a.i'!B5291,'Q4.a.i'!B$22:B$10021)</f>
        <v>506</v>
      </c>
      <c r="C5289" s="38">
        <f>RANK('Q4.a.i'!C5291,'Q4.a.i'!C$22:C$10021)</f>
        <v>2176</v>
      </c>
      <c r="D5289" s="38">
        <f>RANK('Q4.a.i'!D5291,'Q4.a.i'!D$22:D$10021)</f>
        <v>9407</v>
      </c>
      <c r="E5289" s="38">
        <f>RANK('Q4.a.i'!E5291,'Q4.a.i'!E$22:E$10021)</f>
        <v>3911</v>
      </c>
    </row>
    <row r="5290" spans="1:5">
      <c r="A5290" s="28">
        <v>5271</v>
      </c>
      <c r="B5290" s="38">
        <f>RANK('Q4.a.i'!B5292,'Q4.a.i'!B$22:B$10021)</f>
        <v>3001</v>
      </c>
      <c r="C5290" s="38">
        <f>RANK('Q4.a.i'!C5292,'Q4.a.i'!C$22:C$10021)</f>
        <v>8888</v>
      </c>
      <c r="D5290" s="38">
        <f>RANK('Q4.a.i'!D5292,'Q4.a.i'!D$22:D$10021)</f>
        <v>862</v>
      </c>
      <c r="E5290" s="38">
        <f>RANK('Q4.a.i'!E5292,'Q4.a.i'!E$22:E$10021)</f>
        <v>147</v>
      </c>
    </row>
    <row r="5291" spans="1:5">
      <c r="A5291" s="28">
        <v>5272</v>
      </c>
      <c r="B5291" s="38">
        <f>RANK('Q4.a.i'!B5293,'Q4.a.i'!B$22:B$10021)</f>
        <v>7057</v>
      </c>
      <c r="C5291" s="38">
        <f>RANK('Q4.a.i'!C5293,'Q4.a.i'!C$22:C$10021)</f>
        <v>9976</v>
      </c>
      <c r="D5291" s="38">
        <f>RANK('Q4.a.i'!D5293,'Q4.a.i'!D$22:D$10021)</f>
        <v>7440</v>
      </c>
      <c r="E5291" s="38">
        <f>RANK('Q4.a.i'!E5293,'Q4.a.i'!E$22:E$10021)</f>
        <v>1251</v>
      </c>
    </row>
    <row r="5292" spans="1:5">
      <c r="A5292" s="28">
        <v>5273</v>
      </c>
      <c r="B5292" s="38">
        <f>RANK('Q4.a.i'!B5294,'Q4.a.i'!B$22:B$10021)</f>
        <v>1775</v>
      </c>
      <c r="C5292" s="38">
        <f>RANK('Q4.a.i'!C5294,'Q4.a.i'!C$22:C$10021)</f>
        <v>76</v>
      </c>
      <c r="D5292" s="38">
        <f>RANK('Q4.a.i'!D5294,'Q4.a.i'!D$22:D$10021)</f>
        <v>4153</v>
      </c>
      <c r="E5292" s="38">
        <f>RANK('Q4.a.i'!E5294,'Q4.a.i'!E$22:E$10021)</f>
        <v>3911</v>
      </c>
    </row>
    <row r="5293" spans="1:5">
      <c r="A5293" s="28">
        <v>5274</v>
      </c>
      <c r="B5293" s="38">
        <f>RANK('Q4.a.i'!B5295,'Q4.a.i'!B$22:B$10021)</f>
        <v>8126</v>
      </c>
      <c r="C5293" s="38">
        <f>RANK('Q4.a.i'!C5295,'Q4.a.i'!C$22:C$10021)</f>
        <v>4491</v>
      </c>
      <c r="D5293" s="38">
        <f>RANK('Q4.a.i'!D5295,'Q4.a.i'!D$22:D$10021)</f>
        <v>7644</v>
      </c>
      <c r="E5293" s="38">
        <f>RANK('Q4.a.i'!E5295,'Q4.a.i'!E$22:E$10021)</f>
        <v>3911</v>
      </c>
    </row>
    <row r="5294" spans="1:5">
      <c r="A5294" s="28">
        <v>5275</v>
      </c>
      <c r="B5294" s="38">
        <f>RANK('Q4.a.i'!B5296,'Q4.a.i'!B$22:B$10021)</f>
        <v>3762</v>
      </c>
      <c r="C5294" s="38">
        <f>RANK('Q4.a.i'!C5296,'Q4.a.i'!C$22:C$10021)</f>
        <v>5375</v>
      </c>
      <c r="D5294" s="38">
        <f>RANK('Q4.a.i'!D5296,'Q4.a.i'!D$22:D$10021)</f>
        <v>6474</v>
      </c>
      <c r="E5294" s="38">
        <f>RANK('Q4.a.i'!E5296,'Q4.a.i'!E$22:E$10021)</f>
        <v>3911</v>
      </c>
    </row>
    <row r="5295" spans="1:5">
      <c r="A5295" s="28">
        <v>5276</v>
      </c>
      <c r="B5295" s="38">
        <f>RANK('Q4.a.i'!B5297,'Q4.a.i'!B$22:B$10021)</f>
        <v>9252</v>
      </c>
      <c r="C5295" s="38">
        <f>RANK('Q4.a.i'!C5297,'Q4.a.i'!C$22:C$10021)</f>
        <v>3376</v>
      </c>
      <c r="D5295" s="38">
        <f>RANK('Q4.a.i'!D5297,'Q4.a.i'!D$22:D$10021)</f>
        <v>3565</v>
      </c>
      <c r="E5295" s="38">
        <f>RANK('Q4.a.i'!E5297,'Q4.a.i'!E$22:E$10021)</f>
        <v>3911</v>
      </c>
    </row>
    <row r="5296" spans="1:5">
      <c r="A5296" s="28">
        <v>5277</v>
      </c>
      <c r="B5296" s="38">
        <f>RANK('Q4.a.i'!B5298,'Q4.a.i'!B$22:B$10021)</f>
        <v>5802</v>
      </c>
      <c r="C5296" s="38">
        <f>RANK('Q4.a.i'!C5298,'Q4.a.i'!C$22:C$10021)</f>
        <v>5960</v>
      </c>
      <c r="D5296" s="38">
        <f>RANK('Q4.a.i'!D5298,'Q4.a.i'!D$22:D$10021)</f>
        <v>284</v>
      </c>
      <c r="E5296" s="38">
        <f>RANK('Q4.a.i'!E5298,'Q4.a.i'!E$22:E$10021)</f>
        <v>1942</v>
      </c>
    </row>
    <row r="5297" spans="1:5">
      <c r="A5297" s="28">
        <v>5278</v>
      </c>
      <c r="B5297" s="38">
        <f>RANK('Q4.a.i'!B5299,'Q4.a.i'!B$22:B$10021)</f>
        <v>9697</v>
      </c>
      <c r="C5297" s="38">
        <f>RANK('Q4.a.i'!C5299,'Q4.a.i'!C$22:C$10021)</f>
        <v>1642</v>
      </c>
      <c r="D5297" s="38">
        <f>RANK('Q4.a.i'!D5299,'Q4.a.i'!D$22:D$10021)</f>
        <v>9803</v>
      </c>
      <c r="E5297" s="38">
        <f>RANK('Q4.a.i'!E5299,'Q4.a.i'!E$22:E$10021)</f>
        <v>2347</v>
      </c>
    </row>
    <row r="5298" spans="1:5">
      <c r="A5298" s="28">
        <v>5279</v>
      </c>
      <c r="B5298" s="38">
        <f>RANK('Q4.a.i'!B5300,'Q4.a.i'!B$22:B$10021)</f>
        <v>4669</v>
      </c>
      <c r="C5298" s="38">
        <f>RANK('Q4.a.i'!C5300,'Q4.a.i'!C$22:C$10021)</f>
        <v>5713</v>
      </c>
      <c r="D5298" s="38">
        <f>RANK('Q4.a.i'!D5300,'Q4.a.i'!D$22:D$10021)</f>
        <v>7025</v>
      </c>
      <c r="E5298" s="38">
        <f>RANK('Q4.a.i'!E5300,'Q4.a.i'!E$22:E$10021)</f>
        <v>3911</v>
      </c>
    </row>
    <row r="5299" spans="1:5">
      <c r="A5299" s="28">
        <v>5280</v>
      </c>
      <c r="B5299" s="38">
        <f>RANK('Q4.a.i'!B5301,'Q4.a.i'!B$22:B$10021)</f>
        <v>1946</v>
      </c>
      <c r="C5299" s="38">
        <f>RANK('Q4.a.i'!C5301,'Q4.a.i'!C$22:C$10021)</f>
        <v>9581</v>
      </c>
      <c r="D5299" s="38">
        <f>RANK('Q4.a.i'!D5301,'Q4.a.i'!D$22:D$10021)</f>
        <v>7327</v>
      </c>
      <c r="E5299" s="38">
        <f>RANK('Q4.a.i'!E5301,'Q4.a.i'!E$22:E$10021)</f>
        <v>3911</v>
      </c>
    </row>
    <row r="5300" spans="1:5">
      <c r="A5300" s="28">
        <v>5281</v>
      </c>
      <c r="B5300" s="38">
        <f>RANK('Q4.a.i'!B5302,'Q4.a.i'!B$22:B$10021)</f>
        <v>7636</v>
      </c>
      <c r="C5300" s="38">
        <f>RANK('Q4.a.i'!C5302,'Q4.a.i'!C$22:C$10021)</f>
        <v>1070</v>
      </c>
      <c r="D5300" s="38">
        <f>RANK('Q4.a.i'!D5302,'Q4.a.i'!D$22:D$10021)</f>
        <v>5955</v>
      </c>
      <c r="E5300" s="38">
        <f>RANK('Q4.a.i'!E5302,'Q4.a.i'!E$22:E$10021)</f>
        <v>3911</v>
      </c>
    </row>
    <row r="5301" spans="1:5">
      <c r="A5301" s="28">
        <v>5282</v>
      </c>
      <c r="B5301" s="38">
        <f>RANK('Q4.a.i'!B5303,'Q4.a.i'!B$22:B$10021)</f>
        <v>7472</v>
      </c>
      <c r="C5301" s="38">
        <f>RANK('Q4.a.i'!C5303,'Q4.a.i'!C$22:C$10021)</f>
        <v>8633</v>
      </c>
      <c r="D5301" s="38">
        <f>RANK('Q4.a.i'!D5303,'Q4.a.i'!D$22:D$10021)</f>
        <v>6078</v>
      </c>
      <c r="E5301" s="38">
        <f>RANK('Q4.a.i'!E5303,'Q4.a.i'!E$22:E$10021)</f>
        <v>60</v>
      </c>
    </row>
    <row r="5302" spans="1:5">
      <c r="A5302" s="28">
        <v>5283</v>
      </c>
      <c r="B5302" s="38">
        <f>RANK('Q4.a.i'!B5304,'Q4.a.i'!B$22:B$10021)</f>
        <v>5583</v>
      </c>
      <c r="C5302" s="38">
        <f>RANK('Q4.a.i'!C5304,'Q4.a.i'!C$22:C$10021)</f>
        <v>6664</v>
      </c>
      <c r="D5302" s="38">
        <f>RANK('Q4.a.i'!D5304,'Q4.a.i'!D$22:D$10021)</f>
        <v>5402</v>
      </c>
      <c r="E5302" s="38">
        <f>RANK('Q4.a.i'!E5304,'Q4.a.i'!E$22:E$10021)</f>
        <v>3911</v>
      </c>
    </row>
    <row r="5303" spans="1:5">
      <c r="A5303" s="28">
        <v>5284</v>
      </c>
      <c r="B5303" s="38">
        <f>RANK('Q4.a.i'!B5305,'Q4.a.i'!B$22:B$10021)</f>
        <v>8759</v>
      </c>
      <c r="C5303" s="38">
        <f>RANK('Q4.a.i'!C5305,'Q4.a.i'!C$22:C$10021)</f>
        <v>1278</v>
      </c>
      <c r="D5303" s="38">
        <f>RANK('Q4.a.i'!D5305,'Q4.a.i'!D$22:D$10021)</f>
        <v>4603</v>
      </c>
      <c r="E5303" s="38">
        <f>RANK('Q4.a.i'!E5305,'Q4.a.i'!E$22:E$10021)</f>
        <v>136</v>
      </c>
    </row>
    <row r="5304" spans="1:5">
      <c r="A5304" s="28">
        <v>5285</v>
      </c>
      <c r="B5304" s="38">
        <f>RANK('Q4.a.i'!B5306,'Q4.a.i'!B$22:B$10021)</f>
        <v>267</v>
      </c>
      <c r="C5304" s="38">
        <f>RANK('Q4.a.i'!C5306,'Q4.a.i'!C$22:C$10021)</f>
        <v>3147</v>
      </c>
      <c r="D5304" s="38">
        <f>RANK('Q4.a.i'!D5306,'Q4.a.i'!D$22:D$10021)</f>
        <v>2520</v>
      </c>
      <c r="E5304" s="38">
        <f>RANK('Q4.a.i'!E5306,'Q4.a.i'!E$22:E$10021)</f>
        <v>634</v>
      </c>
    </row>
    <row r="5305" spans="1:5">
      <c r="A5305" s="28">
        <v>5286</v>
      </c>
      <c r="B5305" s="38">
        <f>RANK('Q4.a.i'!B5307,'Q4.a.i'!B$22:B$10021)</f>
        <v>2617</v>
      </c>
      <c r="C5305" s="38">
        <f>RANK('Q4.a.i'!C5307,'Q4.a.i'!C$22:C$10021)</f>
        <v>3308</v>
      </c>
      <c r="D5305" s="38">
        <f>RANK('Q4.a.i'!D5307,'Q4.a.i'!D$22:D$10021)</f>
        <v>7063</v>
      </c>
      <c r="E5305" s="38">
        <f>RANK('Q4.a.i'!E5307,'Q4.a.i'!E$22:E$10021)</f>
        <v>3911</v>
      </c>
    </row>
    <row r="5306" spans="1:5">
      <c r="A5306" s="28">
        <v>5287</v>
      </c>
      <c r="B5306" s="38">
        <f>RANK('Q4.a.i'!B5308,'Q4.a.i'!B$22:B$10021)</f>
        <v>1101</v>
      </c>
      <c r="C5306" s="38">
        <f>RANK('Q4.a.i'!C5308,'Q4.a.i'!C$22:C$10021)</f>
        <v>9680</v>
      </c>
      <c r="D5306" s="38">
        <f>RANK('Q4.a.i'!D5308,'Q4.a.i'!D$22:D$10021)</f>
        <v>6203</v>
      </c>
      <c r="E5306" s="38">
        <f>RANK('Q4.a.i'!E5308,'Q4.a.i'!E$22:E$10021)</f>
        <v>3911</v>
      </c>
    </row>
    <row r="5307" spans="1:5">
      <c r="A5307" s="28">
        <v>5288</v>
      </c>
      <c r="B5307" s="38">
        <f>RANK('Q4.a.i'!B5309,'Q4.a.i'!B$22:B$10021)</f>
        <v>2876</v>
      </c>
      <c r="C5307" s="38">
        <f>RANK('Q4.a.i'!C5309,'Q4.a.i'!C$22:C$10021)</f>
        <v>3101</v>
      </c>
      <c r="D5307" s="38">
        <f>RANK('Q4.a.i'!D5309,'Q4.a.i'!D$22:D$10021)</f>
        <v>4951</v>
      </c>
      <c r="E5307" s="38">
        <f>RANK('Q4.a.i'!E5309,'Q4.a.i'!E$22:E$10021)</f>
        <v>3911</v>
      </c>
    </row>
    <row r="5308" spans="1:5">
      <c r="A5308" s="28">
        <v>5289</v>
      </c>
      <c r="B5308" s="38">
        <f>RANK('Q4.a.i'!B5310,'Q4.a.i'!B$22:B$10021)</f>
        <v>7222</v>
      </c>
      <c r="C5308" s="38">
        <f>RANK('Q4.a.i'!C5310,'Q4.a.i'!C$22:C$10021)</f>
        <v>8942</v>
      </c>
      <c r="D5308" s="38">
        <f>RANK('Q4.a.i'!D5310,'Q4.a.i'!D$22:D$10021)</f>
        <v>6774</v>
      </c>
      <c r="E5308" s="38">
        <f>RANK('Q4.a.i'!E5310,'Q4.a.i'!E$22:E$10021)</f>
        <v>498</v>
      </c>
    </row>
    <row r="5309" spans="1:5">
      <c r="A5309" s="28">
        <v>5290</v>
      </c>
      <c r="B5309" s="38">
        <f>RANK('Q4.a.i'!B5311,'Q4.a.i'!B$22:B$10021)</f>
        <v>5641</v>
      </c>
      <c r="C5309" s="38">
        <f>RANK('Q4.a.i'!C5311,'Q4.a.i'!C$22:C$10021)</f>
        <v>5455</v>
      </c>
      <c r="D5309" s="38">
        <f>RANK('Q4.a.i'!D5311,'Q4.a.i'!D$22:D$10021)</f>
        <v>1953</v>
      </c>
      <c r="E5309" s="38">
        <f>RANK('Q4.a.i'!E5311,'Q4.a.i'!E$22:E$10021)</f>
        <v>1308</v>
      </c>
    </row>
    <row r="5310" spans="1:5">
      <c r="A5310" s="28">
        <v>5291</v>
      </c>
      <c r="B5310" s="38">
        <f>RANK('Q4.a.i'!B5312,'Q4.a.i'!B$22:B$10021)</f>
        <v>9783</v>
      </c>
      <c r="C5310" s="38">
        <f>RANK('Q4.a.i'!C5312,'Q4.a.i'!C$22:C$10021)</f>
        <v>8505</v>
      </c>
      <c r="D5310" s="38">
        <f>RANK('Q4.a.i'!D5312,'Q4.a.i'!D$22:D$10021)</f>
        <v>8324</v>
      </c>
      <c r="E5310" s="38">
        <f>RANK('Q4.a.i'!E5312,'Q4.a.i'!E$22:E$10021)</f>
        <v>3911</v>
      </c>
    </row>
    <row r="5311" spans="1:5">
      <c r="A5311" s="28">
        <v>5292</v>
      </c>
      <c r="B5311" s="38">
        <f>RANK('Q4.a.i'!B5313,'Q4.a.i'!B$22:B$10021)</f>
        <v>9197</v>
      </c>
      <c r="C5311" s="38">
        <f>RANK('Q4.a.i'!C5313,'Q4.a.i'!C$22:C$10021)</f>
        <v>7920</v>
      </c>
      <c r="D5311" s="38">
        <f>RANK('Q4.a.i'!D5313,'Q4.a.i'!D$22:D$10021)</f>
        <v>9952</v>
      </c>
      <c r="E5311" s="38">
        <f>RANK('Q4.a.i'!E5313,'Q4.a.i'!E$22:E$10021)</f>
        <v>3911</v>
      </c>
    </row>
    <row r="5312" spans="1:5">
      <c r="A5312" s="28">
        <v>5293</v>
      </c>
      <c r="B5312" s="38">
        <f>RANK('Q4.a.i'!B5314,'Q4.a.i'!B$22:B$10021)</f>
        <v>2226</v>
      </c>
      <c r="C5312" s="38">
        <f>RANK('Q4.a.i'!C5314,'Q4.a.i'!C$22:C$10021)</f>
        <v>9791</v>
      </c>
      <c r="D5312" s="38">
        <f>RANK('Q4.a.i'!D5314,'Q4.a.i'!D$22:D$10021)</f>
        <v>4240</v>
      </c>
      <c r="E5312" s="38">
        <f>RANK('Q4.a.i'!E5314,'Q4.a.i'!E$22:E$10021)</f>
        <v>3620</v>
      </c>
    </row>
    <row r="5313" spans="1:5">
      <c r="A5313" s="28">
        <v>5294</v>
      </c>
      <c r="B5313" s="38">
        <f>RANK('Q4.a.i'!B5315,'Q4.a.i'!B$22:B$10021)</f>
        <v>1608</v>
      </c>
      <c r="C5313" s="38">
        <f>RANK('Q4.a.i'!C5315,'Q4.a.i'!C$22:C$10021)</f>
        <v>4670</v>
      </c>
      <c r="D5313" s="38">
        <f>RANK('Q4.a.i'!D5315,'Q4.a.i'!D$22:D$10021)</f>
        <v>8846</v>
      </c>
      <c r="E5313" s="38">
        <f>RANK('Q4.a.i'!E5315,'Q4.a.i'!E$22:E$10021)</f>
        <v>3911</v>
      </c>
    </row>
    <row r="5314" spans="1:5">
      <c r="A5314" s="28">
        <v>5295</v>
      </c>
      <c r="B5314" s="38">
        <f>RANK('Q4.a.i'!B5316,'Q4.a.i'!B$22:B$10021)</f>
        <v>725</v>
      </c>
      <c r="C5314" s="38">
        <f>RANK('Q4.a.i'!C5316,'Q4.a.i'!C$22:C$10021)</f>
        <v>9837</v>
      </c>
      <c r="D5314" s="38">
        <f>RANK('Q4.a.i'!D5316,'Q4.a.i'!D$22:D$10021)</f>
        <v>6792</v>
      </c>
      <c r="E5314" s="38">
        <f>RANK('Q4.a.i'!E5316,'Q4.a.i'!E$22:E$10021)</f>
        <v>2159</v>
      </c>
    </row>
    <row r="5315" spans="1:5">
      <c r="A5315" s="28">
        <v>5296</v>
      </c>
      <c r="B5315" s="38">
        <f>RANK('Q4.a.i'!B5317,'Q4.a.i'!B$22:B$10021)</f>
        <v>7752</v>
      </c>
      <c r="C5315" s="38">
        <f>RANK('Q4.a.i'!C5317,'Q4.a.i'!C$22:C$10021)</f>
        <v>1011</v>
      </c>
      <c r="D5315" s="38">
        <f>RANK('Q4.a.i'!D5317,'Q4.a.i'!D$22:D$10021)</f>
        <v>5084</v>
      </c>
      <c r="E5315" s="38">
        <f>RANK('Q4.a.i'!E5317,'Q4.a.i'!E$22:E$10021)</f>
        <v>2525</v>
      </c>
    </row>
    <row r="5316" spans="1:5">
      <c r="A5316" s="28">
        <v>5297</v>
      </c>
      <c r="B5316" s="38">
        <f>RANK('Q4.a.i'!B5318,'Q4.a.i'!B$22:B$10021)</f>
        <v>5784</v>
      </c>
      <c r="C5316" s="38">
        <f>RANK('Q4.a.i'!C5318,'Q4.a.i'!C$22:C$10021)</f>
        <v>5212</v>
      </c>
      <c r="D5316" s="38">
        <f>RANK('Q4.a.i'!D5318,'Q4.a.i'!D$22:D$10021)</f>
        <v>9700</v>
      </c>
      <c r="E5316" s="38">
        <f>RANK('Q4.a.i'!E5318,'Q4.a.i'!E$22:E$10021)</f>
        <v>3911</v>
      </c>
    </row>
    <row r="5317" spans="1:5">
      <c r="A5317" s="28">
        <v>5298</v>
      </c>
      <c r="B5317" s="38">
        <f>RANK('Q4.a.i'!B5319,'Q4.a.i'!B$22:B$10021)</f>
        <v>2317</v>
      </c>
      <c r="C5317" s="38">
        <f>RANK('Q4.a.i'!C5319,'Q4.a.i'!C$22:C$10021)</f>
        <v>6725</v>
      </c>
      <c r="D5317" s="38">
        <f>RANK('Q4.a.i'!D5319,'Q4.a.i'!D$22:D$10021)</f>
        <v>3071</v>
      </c>
      <c r="E5317" s="38">
        <f>RANK('Q4.a.i'!E5319,'Q4.a.i'!E$22:E$10021)</f>
        <v>1135</v>
      </c>
    </row>
    <row r="5318" spans="1:5">
      <c r="A5318" s="28">
        <v>5299</v>
      </c>
      <c r="B5318" s="38">
        <f>RANK('Q4.a.i'!B5320,'Q4.a.i'!B$22:B$10021)</f>
        <v>1701</v>
      </c>
      <c r="C5318" s="38">
        <f>RANK('Q4.a.i'!C5320,'Q4.a.i'!C$22:C$10021)</f>
        <v>5735</v>
      </c>
      <c r="D5318" s="38">
        <f>RANK('Q4.a.i'!D5320,'Q4.a.i'!D$22:D$10021)</f>
        <v>1569</v>
      </c>
      <c r="E5318" s="38">
        <f>RANK('Q4.a.i'!E5320,'Q4.a.i'!E$22:E$10021)</f>
        <v>1354</v>
      </c>
    </row>
    <row r="5319" spans="1:5">
      <c r="A5319" s="28">
        <v>5300</v>
      </c>
      <c r="B5319" s="38">
        <f>RANK('Q4.a.i'!B5321,'Q4.a.i'!B$22:B$10021)</f>
        <v>2513</v>
      </c>
      <c r="C5319" s="38">
        <f>RANK('Q4.a.i'!C5321,'Q4.a.i'!C$22:C$10021)</f>
        <v>8547</v>
      </c>
      <c r="D5319" s="38">
        <f>RANK('Q4.a.i'!D5321,'Q4.a.i'!D$22:D$10021)</f>
        <v>8312</v>
      </c>
      <c r="E5319" s="38">
        <f>RANK('Q4.a.i'!E5321,'Q4.a.i'!E$22:E$10021)</f>
        <v>3911</v>
      </c>
    </row>
    <row r="5320" spans="1:5">
      <c r="A5320" s="28">
        <v>5301</v>
      </c>
      <c r="B5320" s="38">
        <f>RANK('Q4.a.i'!B5322,'Q4.a.i'!B$22:B$10021)</f>
        <v>1051</v>
      </c>
      <c r="C5320" s="38">
        <f>RANK('Q4.a.i'!C5322,'Q4.a.i'!C$22:C$10021)</f>
        <v>863</v>
      </c>
      <c r="D5320" s="38">
        <f>RANK('Q4.a.i'!D5322,'Q4.a.i'!D$22:D$10021)</f>
        <v>7131</v>
      </c>
      <c r="E5320" s="38">
        <f>RANK('Q4.a.i'!E5322,'Q4.a.i'!E$22:E$10021)</f>
        <v>1299</v>
      </c>
    </row>
    <row r="5321" spans="1:5">
      <c r="A5321" s="28">
        <v>5302</v>
      </c>
      <c r="B5321" s="38">
        <f>RANK('Q4.a.i'!B5323,'Q4.a.i'!B$22:B$10021)</f>
        <v>2631</v>
      </c>
      <c r="C5321" s="38">
        <f>RANK('Q4.a.i'!C5323,'Q4.a.i'!C$22:C$10021)</f>
        <v>6800</v>
      </c>
      <c r="D5321" s="38">
        <f>RANK('Q4.a.i'!D5323,'Q4.a.i'!D$22:D$10021)</f>
        <v>2866</v>
      </c>
      <c r="E5321" s="38">
        <f>RANK('Q4.a.i'!E5323,'Q4.a.i'!E$22:E$10021)</f>
        <v>443</v>
      </c>
    </row>
    <row r="5322" spans="1:5">
      <c r="A5322" s="28">
        <v>5303</v>
      </c>
      <c r="B5322" s="38">
        <f>RANK('Q4.a.i'!B5324,'Q4.a.i'!B$22:B$10021)</f>
        <v>7704</v>
      </c>
      <c r="C5322" s="38">
        <f>RANK('Q4.a.i'!C5324,'Q4.a.i'!C$22:C$10021)</f>
        <v>8436</v>
      </c>
      <c r="D5322" s="38">
        <f>RANK('Q4.a.i'!D5324,'Q4.a.i'!D$22:D$10021)</f>
        <v>5918</v>
      </c>
      <c r="E5322" s="38">
        <f>RANK('Q4.a.i'!E5324,'Q4.a.i'!E$22:E$10021)</f>
        <v>3113</v>
      </c>
    </row>
    <row r="5323" spans="1:5">
      <c r="A5323" s="28">
        <v>5304</v>
      </c>
      <c r="B5323" s="38">
        <f>RANK('Q4.a.i'!B5325,'Q4.a.i'!B$22:B$10021)</f>
        <v>1293</v>
      </c>
      <c r="C5323" s="38">
        <f>RANK('Q4.a.i'!C5325,'Q4.a.i'!C$22:C$10021)</f>
        <v>7914</v>
      </c>
      <c r="D5323" s="38">
        <f>RANK('Q4.a.i'!D5325,'Q4.a.i'!D$22:D$10021)</f>
        <v>3821</v>
      </c>
      <c r="E5323" s="38">
        <f>RANK('Q4.a.i'!E5325,'Q4.a.i'!E$22:E$10021)</f>
        <v>3911</v>
      </c>
    </row>
    <row r="5324" spans="1:5">
      <c r="A5324" s="28">
        <v>5305</v>
      </c>
      <c r="B5324" s="38">
        <f>RANK('Q4.a.i'!B5326,'Q4.a.i'!B$22:B$10021)</f>
        <v>2312</v>
      </c>
      <c r="C5324" s="38">
        <f>RANK('Q4.a.i'!C5326,'Q4.a.i'!C$22:C$10021)</f>
        <v>9813</v>
      </c>
      <c r="D5324" s="38">
        <f>RANK('Q4.a.i'!D5326,'Q4.a.i'!D$22:D$10021)</f>
        <v>3307</v>
      </c>
      <c r="E5324" s="38">
        <f>RANK('Q4.a.i'!E5326,'Q4.a.i'!E$22:E$10021)</f>
        <v>1348</v>
      </c>
    </row>
    <row r="5325" spans="1:5">
      <c r="A5325" s="28">
        <v>5306</v>
      </c>
      <c r="B5325" s="38">
        <f>RANK('Q4.a.i'!B5327,'Q4.a.i'!B$22:B$10021)</f>
        <v>3061</v>
      </c>
      <c r="C5325" s="38">
        <f>RANK('Q4.a.i'!C5327,'Q4.a.i'!C$22:C$10021)</f>
        <v>986</v>
      </c>
      <c r="D5325" s="38">
        <f>RANK('Q4.a.i'!D5327,'Q4.a.i'!D$22:D$10021)</f>
        <v>3855</v>
      </c>
      <c r="E5325" s="38">
        <f>RANK('Q4.a.i'!E5327,'Q4.a.i'!E$22:E$10021)</f>
        <v>3911</v>
      </c>
    </row>
    <row r="5326" spans="1:5">
      <c r="A5326" s="28">
        <v>5307</v>
      </c>
      <c r="B5326" s="38">
        <f>RANK('Q4.a.i'!B5328,'Q4.a.i'!B$22:B$10021)</f>
        <v>471</v>
      </c>
      <c r="C5326" s="38">
        <f>RANK('Q4.a.i'!C5328,'Q4.a.i'!C$22:C$10021)</f>
        <v>7588</v>
      </c>
      <c r="D5326" s="38">
        <f>RANK('Q4.a.i'!D5328,'Q4.a.i'!D$22:D$10021)</f>
        <v>3809</v>
      </c>
      <c r="E5326" s="38">
        <f>RANK('Q4.a.i'!E5328,'Q4.a.i'!E$22:E$10021)</f>
        <v>2907</v>
      </c>
    </row>
    <row r="5327" spans="1:5">
      <c r="A5327" s="28">
        <v>5308</v>
      </c>
      <c r="B5327" s="38">
        <f>RANK('Q4.a.i'!B5329,'Q4.a.i'!B$22:B$10021)</f>
        <v>4446</v>
      </c>
      <c r="C5327" s="38">
        <f>RANK('Q4.a.i'!C5329,'Q4.a.i'!C$22:C$10021)</f>
        <v>5945</v>
      </c>
      <c r="D5327" s="38">
        <f>RANK('Q4.a.i'!D5329,'Q4.a.i'!D$22:D$10021)</f>
        <v>6022</v>
      </c>
      <c r="E5327" s="38">
        <f>RANK('Q4.a.i'!E5329,'Q4.a.i'!E$22:E$10021)</f>
        <v>3911</v>
      </c>
    </row>
    <row r="5328" spans="1:5">
      <c r="A5328" s="28">
        <v>5309</v>
      </c>
      <c r="B5328" s="38">
        <f>RANK('Q4.a.i'!B5330,'Q4.a.i'!B$22:B$10021)</f>
        <v>8194</v>
      </c>
      <c r="C5328" s="38">
        <f>RANK('Q4.a.i'!C5330,'Q4.a.i'!C$22:C$10021)</f>
        <v>379</v>
      </c>
      <c r="D5328" s="38">
        <f>RANK('Q4.a.i'!D5330,'Q4.a.i'!D$22:D$10021)</f>
        <v>2461</v>
      </c>
      <c r="E5328" s="38">
        <f>RANK('Q4.a.i'!E5330,'Q4.a.i'!E$22:E$10021)</f>
        <v>3911</v>
      </c>
    </row>
    <row r="5329" spans="1:5">
      <c r="A5329" s="28">
        <v>5310</v>
      </c>
      <c r="B5329" s="38">
        <f>RANK('Q4.a.i'!B5331,'Q4.a.i'!B$22:B$10021)</f>
        <v>4212</v>
      </c>
      <c r="C5329" s="38">
        <f>RANK('Q4.a.i'!C5331,'Q4.a.i'!C$22:C$10021)</f>
        <v>9845</v>
      </c>
      <c r="D5329" s="38">
        <f>RANK('Q4.a.i'!D5331,'Q4.a.i'!D$22:D$10021)</f>
        <v>944</v>
      </c>
      <c r="E5329" s="38">
        <f>RANK('Q4.a.i'!E5331,'Q4.a.i'!E$22:E$10021)</f>
        <v>3911</v>
      </c>
    </row>
    <row r="5330" spans="1:5">
      <c r="A5330" s="28">
        <v>5311</v>
      </c>
      <c r="B5330" s="38">
        <f>RANK('Q4.a.i'!B5332,'Q4.a.i'!B$22:B$10021)</f>
        <v>3424</v>
      </c>
      <c r="C5330" s="38">
        <f>RANK('Q4.a.i'!C5332,'Q4.a.i'!C$22:C$10021)</f>
        <v>2326</v>
      </c>
      <c r="D5330" s="38">
        <f>RANK('Q4.a.i'!D5332,'Q4.a.i'!D$22:D$10021)</f>
        <v>1107</v>
      </c>
      <c r="E5330" s="38">
        <f>RANK('Q4.a.i'!E5332,'Q4.a.i'!E$22:E$10021)</f>
        <v>3911</v>
      </c>
    </row>
    <row r="5331" spans="1:5">
      <c r="A5331" s="28">
        <v>5312</v>
      </c>
      <c r="B5331" s="38">
        <f>RANK('Q4.a.i'!B5333,'Q4.a.i'!B$22:B$10021)</f>
        <v>422</v>
      </c>
      <c r="C5331" s="38">
        <f>RANK('Q4.a.i'!C5333,'Q4.a.i'!C$22:C$10021)</f>
        <v>9655</v>
      </c>
      <c r="D5331" s="38">
        <f>RANK('Q4.a.i'!D5333,'Q4.a.i'!D$22:D$10021)</f>
        <v>5934</v>
      </c>
      <c r="E5331" s="38">
        <f>RANK('Q4.a.i'!E5333,'Q4.a.i'!E$22:E$10021)</f>
        <v>3911</v>
      </c>
    </row>
    <row r="5332" spans="1:5">
      <c r="A5332" s="28">
        <v>5313</v>
      </c>
      <c r="B5332" s="38">
        <f>RANK('Q4.a.i'!B5334,'Q4.a.i'!B$22:B$10021)</f>
        <v>496</v>
      </c>
      <c r="C5332" s="38">
        <f>RANK('Q4.a.i'!C5334,'Q4.a.i'!C$22:C$10021)</f>
        <v>3043</v>
      </c>
      <c r="D5332" s="38">
        <f>RANK('Q4.a.i'!D5334,'Q4.a.i'!D$22:D$10021)</f>
        <v>8413</v>
      </c>
      <c r="E5332" s="38">
        <f>RANK('Q4.a.i'!E5334,'Q4.a.i'!E$22:E$10021)</f>
        <v>2750</v>
      </c>
    </row>
    <row r="5333" spans="1:5">
      <c r="A5333" s="28">
        <v>5314</v>
      </c>
      <c r="B5333" s="38">
        <f>RANK('Q4.a.i'!B5335,'Q4.a.i'!B$22:B$10021)</f>
        <v>527</v>
      </c>
      <c r="C5333" s="38">
        <f>RANK('Q4.a.i'!C5335,'Q4.a.i'!C$22:C$10021)</f>
        <v>1808</v>
      </c>
      <c r="D5333" s="38">
        <f>RANK('Q4.a.i'!D5335,'Q4.a.i'!D$22:D$10021)</f>
        <v>464</v>
      </c>
      <c r="E5333" s="38">
        <f>RANK('Q4.a.i'!E5335,'Q4.a.i'!E$22:E$10021)</f>
        <v>2550</v>
      </c>
    </row>
    <row r="5334" spans="1:5">
      <c r="A5334" s="28">
        <v>5315</v>
      </c>
      <c r="B5334" s="38">
        <f>RANK('Q4.a.i'!B5336,'Q4.a.i'!B$22:B$10021)</f>
        <v>5391</v>
      </c>
      <c r="C5334" s="38">
        <f>RANK('Q4.a.i'!C5336,'Q4.a.i'!C$22:C$10021)</f>
        <v>2944</v>
      </c>
      <c r="D5334" s="38">
        <f>RANK('Q4.a.i'!D5336,'Q4.a.i'!D$22:D$10021)</f>
        <v>4151</v>
      </c>
      <c r="E5334" s="38">
        <f>RANK('Q4.a.i'!E5336,'Q4.a.i'!E$22:E$10021)</f>
        <v>3911</v>
      </c>
    </row>
    <row r="5335" spans="1:5">
      <c r="A5335" s="28">
        <v>5316</v>
      </c>
      <c r="B5335" s="38">
        <f>RANK('Q4.a.i'!B5337,'Q4.a.i'!B$22:B$10021)</f>
        <v>6663</v>
      </c>
      <c r="C5335" s="38">
        <f>RANK('Q4.a.i'!C5337,'Q4.a.i'!C$22:C$10021)</f>
        <v>1037</v>
      </c>
      <c r="D5335" s="38">
        <f>RANK('Q4.a.i'!D5337,'Q4.a.i'!D$22:D$10021)</f>
        <v>4198</v>
      </c>
      <c r="E5335" s="38">
        <f>RANK('Q4.a.i'!E5337,'Q4.a.i'!E$22:E$10021)</f>
        <v>3612</v>
      </c>
    </row>
    <row r="5336" spans="1:5">
      <c r="A5336" s="28">
        <v>5317</v>
      </c>
      <c r="B5336" s="38">
        <f>RANK('Q4.a.i'!B5338,'Q4.a.i'!B$22:B$10021)</f>
        <v>8797</v>
      </c>
      <c r="C5336" s="38">
        <f>RANK('Q4.a.i'!C5338,'Q4.a.i'!C$22:C$10021)</f>
        <v>7637</v>
      </c>
      <c r="D5336" s="38">
        <f>RANK('Q4.a.i'!D5338,'Q4.a.i'!D$22:D$10021)</f>
        <v>1009</v>
      </c>
      <c r="E5336" s="38">
        <f>RANK('Q4.a.i'!E5338,'Q4.a.i'!E$22:E$10021)</f>
        <v>3911</v>
      </c>
    </row>
    <row r="5337" spans="1:5">
      <c r="A5337" s="28">
        <v>5318</v>
      </c>
      <c r="B5337" s="38">
        <f>RANK('Q4.a.i'!B5339,'Q4.a.i'!B$22:B$10021)</f>
        <v>2709</v>
      </c>
      <c r="C5337" s="38">
        <f>RANK('Q4.a.i'!C5339,'Q4.a.i'!C$22:C$10021)</f>
        <v>4741</v>
      </c>
      <c r="D5337" s="38">
        <f>RANK('Q4.a.i'!D5339,'Q4.a.i'!D$22:D$10021)</f>
        <v>9782</v>
      </c>
      <c r="E5337" s="38">
        <f>RANK('Q4.a.i'!E5339,'Q4.a.i'!E$22:E$10021)</f>
        <v>3802</v>
      </c>
    </row>
    <row r="5338" spans="1:5">
      <c r="A5338" s="28">
        <v>5319</v>
      </c>
      <c r="B5338" s="38">
        <f>RANK('Q4.a.i'!B5340,'Q4.a.i'!B$22:B$10021)</f>
        <v>4112</v>
      </c>
      <c r="C5338" s="38">
        <f>RANK('Q4.a.i'!C5340,'Q4.a.i'!C$22:C$10021)</f>
        <v>7109</v>
      </c>
      <c r="D5338" s="38">
        <f>RANK('Q4.a.i'!D5340,'Q4.a.i'!D$22:D$10021)</f>
        <v>9017</v>
      </c>
      <c r="E5338" s="38">
        <f>RANK('Q4.a.i'!E5340,'Q4.a.i'!E$22:E$10021)</f>
        <v>3911</v>
      </c>
    </row>
    <row r="5339" spans="1:5">
      <c r="A5339" s="28">
        <v>5320</v>
      </c>
      <c r="B5339" s="38">
        <f>RANK('Q4.a.i'!B5341,'Q4.a.i'!B$22:B$10021)</f>
        <v>6719</v>
      </c>
      <c r="C5339" s="38">
        <f>RANK('Q4.a.i'!C5341,'Q4.a.i'!C$22:C$10021)</f>
        <v>4630</v>
      </c>
      <c r="D5339" s="38">
        <f>RANK('Q4.a.i'!D5341,'Q4.a.i'!D$22:D$10021)</f>
        <v>4147</v>
      </c>
      <c r="E5339" s="38">
        <f>RANK('Q4.a.i'!E5341,'Q4.a.i'!E$22:E$10021)</f>
        <v>3911</v>
      </c>
    </row>
    <row r="5340" spans="1:5">
      <c r="A5340" s="28">
        <v>5321</v>
      </c>
      <c r="B5340" s="38">
        <f>RANK('Q4.a.i'!B5342,'Q4.a.i'!B$22:B$10021)</f>
        <v>3724</v>
      </c>
      <c r="C5340" s="38">
        <f>RANK('Q4.a.i'!C5342,'Q4.a.i'!C$22:C$10021)</f>
        <v>7007</v>
      </c>
      <c r="D5340" s="38">
        <f>RANK('Q4.a.i'!D5342,'Q4.a.i'!D$22:D$10021)</f>
        <v>7772</v>
      </c>
      <c r="E5340" s="38">
        <f>RANK('Q4.a.i'!E5342,'Q4.a.i'!E$22:E$10021)</f>
        <v>3911</v>
      </c>
    </row>
    <row r="5341" spans="1:5">
      <c r="A5341" s="28">
        <v>5322</v>
      </c>
      <c r="B5341" s="38">
        <f>RANK('Q4.a.i'!B5343,'Q4.a.i'!B$22:B$10021)</f>
        <v>3294</v>
      </c>
      <c r="C5341" s="38">
        <f>RANK('Q4.a.i'!C5343,'Q4.a.i'!C$22:C$10021)</f>
        <v>2423</v>
      </c>
      <c r="D5341" s="38">
        <f>RANK('Q4.a.i'!D5343,'Q4.a.i'!D$22:D$10021)</f>
        <v>5451</v>
      </c>
      <c r="E5341" s="38">
        <f>RANK('Q4.a.i'!E5343,'Q4.a.i'!E$22:E$10021)</f>
        <v>3911</v>
      </c>
    </row>
    <row r="5342" spans="1:5">
      <c r="A5342" s="28">
        <v>5323</v>
      </c>
      <c r="B5342" s="38">
        <f>RANK('Q4.a.i'!B5344,'Q4.a.i'!B$22:B$10021)</f>
        <v>8894</v>
      </c>
      <c r="C5342" s="38">
        <f>RANK('Q4.a.i'!C5344,'Q4.a.i'!C$22:C$10021)</f>
        <v>318</v>
      </c>
      <c r="D5342" s="38">
        <f>RANK('Q4.a.i'!D5344,'Q4.a.i'!D$22:D$10021)</f>
        <v>152</v>
      </c>
      <c r="E5342" s="38">
        <f>RANK('Q4.a.i'!E5344,'Q4.a.i'!E$22:E$10021)</f>
        <v>3146</v>
      </c>
    </row>
    <row r="5343" spans="1:5">
      <c r="A5343" s="28">
        <v>5324</v>
      </c>
      <c r="B5343" s="38">
        <f>RANK('Q4.a.i'!B5345,'Q4.a.i'!B$22:B$10021)</f>
        <v>3452</v>
      </c>
      <c r="C5343" s="38">
        <f>RANK('Q4.a.i'!C5345,'Q4.a.i'!C$22:C$10021)</f>
        <v>4682</v>
      </c>
      <c r="D5343" s="38">
        <f>RANK('Q4.a.i'!D5345,'Q4.a.i'!D$22:D$10021)</f>
        <v>8394</v>
      </c>
      <c r="E5343" s="38">
        <f>RANK('Q4.a.i'!E5345,'Q4.a.i'!E$22:E$10021)</f>
        <v>3911</v>
      </c>
    </row>
    <row r="5344" spans="1:5">
      <c r="A5344" s="28">
        <v>5325</v>
      </c>
      <c r="B5344" s="38">
        <f>RANK('Q4.a.i'!B5346,'Q4.a.i'!B$22:B$10021)</f>
        <v>2905</v>
      </c>
      <c r="C5344" s="38">
        <f>RANK('Q4.a.i'!C5346,'Q4.a.i'!C$22:C$10021)</f>
        <v>4330</v>
      </c>
      <c r="D5344" s="38">
        <f>RANK('Q4.a.i'!D5346,'Q4.a.i'!D$22:D$10021)</f>
        <v>4563</v>
      </c>
      <c r="E5344" s="38">
        <f>RANK('Q4.a.i'!E5346,'Q4.a.i'!E$22:E$10021)</f>
        <v>3911</v>
      </c>
    </row>
    <row r="5345" spans="1:5">
      <c r="A5345" s="28">
        <v>5326</v>
      </c>
      <c r="B5345" s="38">
        <f>RANK('Q4.a.i'!B5347,'Q4.a.i'!B$22:B$10021)</f>
        <v>243</v>
      </c>
      <c r="C5345" s="38">
        <f>RANK('Q4.a.i'!C5347,'Q4.a.i'!C$22:C$10021)</f>
        <v>9393</v>
      </c>
      <c r="D5345" s="38">
        <f>RANK('Q4.a.i'!D5347,'Q4.a.i'!D$22:D$10021)</f>
        <v>2517</v>
      </c>
      <c r="E5345" s="38">
        <f>RANK('Q4.a.i'!E5347,'Q4.a.i'!E$22:E$10021)</f>
        <v>1476</v>
      </c>
    </row>
    <row r="5346" spans="1:5">
      <c r="A5346" s="28">
        <v>5327</v>
      </c>
      <c r="B5346" s="38">
        <f>RANK('Q4.a.i'!B5348,'Q4.a.i'!B$22:B$10021)</f>
        <v>3486</v>
      </c>
      <c r="C5346" s="38">
        <f>RANK('Q4.a.i'!C5348,'Q4.a.i'!C$22:C$10021)</f>
        <v>6957</v>
      </c>
      <c r="D5346" s="38">
        <f>RANK('Q4.a.i'!D5348,'Q4.a.i'!D$22:D$10021)</f>
        <v>1292</v>
      </c>
      <c r="E5346" s="38">
        <f>RANK('Q4.a.i'!E5348,'Q4.a.i'!E$22:E$10021)</f>
        <v>862</v>
      </c>
    </row>
    <row r="5347" spans="1:5">
      <c r="A5347" s="28">
        <v>5328</v>
      </c>
      <c r="B5347" s="38">
        <f>RANK('Q4.a.i'!B5349,'Q4.a.i'!B$22:B$10021)</f>
        <v>4409</v>
      </c>
      <c r="C5347" s="38">
        <f>RANK('Q4.a.i'!C5349,'Q4.a.i'!C$22:C$10021)</f>
        <v>3685</v>
      </c>
      <c r="D5347" s="38">
        <f>RANK('Q4.a.i'!D5349,'Q4.a.i'!D$22:D$10021)</f>
        <v>9850</v>
      </c>
      <c r="E5347" s="38">
        <f>RANK('Q4.a.i'!E5349,'Q4.a.i'!E$22:E$10021)</f>
        <v>3911</v>
      </c>
    </row>
    <row r="5348" spans="1:5">
      <c r="A5348" s="28">
        <v>5329</v>
      </c>
      <c r="B5348" s="38">
        <f>RANK('Q4.a.i'!B5350,'Q4.a.i'!B$22:B$10021)</f>
        <v>8111</v>
      </c>
      <c r="C5348" s="38">
        <f>RANK('Q4.a.i'!C5350,'Q4.a.i'!C$22:C$10021)</f>
        <v>2150</v>
      </c>
      <c r="D5348" s="38">
        <f>RANK('Q4.a.i'!D5350,'Q4.a.i'!D$22:D$10021)</f>
        <v>4944</v>
      </c>
      <c r="E5348" s="38">
        <f>RANK('Q4.a.i'!E5350,'Q4.a.i'!E$22:E$10021)</f>
        <v>3911</v>
      </c>
    </row>
    <row r="5349" spans="1:5">
      <c r="A5349" s="28">
        <v>5330</v>
      </c>
      <c r="B5349" s="38">
        <f>RANK('Q4.a.i'!B5351,'Q4.a.i'!B$22:B$10021)</f>
        <v>7670</v>
      </c>
      <c r="C5349" s="38">
        <f>RANK('Q4.a.i'!C5351,'Q4.a.i'!C$22:C$10021)</f>
        <v>8846</v>
      </c>
      <c r="D5349" s="38">
        <f>RANK('Q4.a.i'!D5351,'Q4.a.i'!D$22:D$10021)</f>
        <v>9624</v>
      </c>
      <c r="E5349" s="38">
        <f>RANK('Q4.a.i'!E5351,'Q4.a.i'!E$22:E$10021)</f>
        <v>3911</v>
      </c>
    </row>
    <row r="5350" spans="1:5">
      <c r="A5350" s="28">
        <v>5331</v>
      </c>
      <c r="B5350" s="38">
        <f>RANK('Q4.a.i'!B5352,'Q4.a.i'!B$22:B$10021)</f>
        <v>2353</v>
      </c>
      <c r="C5350" s="38">
        <f>RANK('Q4.a.i'!C5352,'Q4.a.i'!C$22:C$10021)</f>
        <v>2260</v>
      </c>
      <c r="D5350" s="38">
        <f>RANK('Q4.a.i'!D5352,'Q4.a.i'!D$22:D$10021)</f>
        <v>9794</v>
      </c>
      <c r="E5350" s="38">
        <f>RANK('Q4.a.i'!E5352,'Q4.a.i'!E$22:E$10021)</f>
        <v>3911</v>
      </c>
    </row>
    <row r="5351" spans="1:5">
      <c r="A5351" s="28">
        <v>5332</v>
      </c>
      <c r="B5351" s="38">
        <f>RANK('Q4.a.i'!B5353,'Q4.a.i'!B$22:B$10021)</f>
        <v>48</v>
      </c>
      <c r="C5351" s="38">
        <f>RANK('Q4.a.i'!C5353,'Q4.a.i'!C$22:C$10021)</f>
        <v>7730</v>
      </c>
      <c r="D5351" s="38">
        <f>RANK('Q4.a.i'!D5353,'Q4.a.i'!D$22:D$10021)</f>
        <v>6930</v>
      </c>
      <c r="E5351" s="38">
        <f>RANK('Q4.a.i'!E5353,'Q4.a.i'!E$22:E$10021)</f>
        <v>3911</v>
      </c>
    </row>
    <row r="5352" spans="1:5">
      <c r="A5352" s="28">
        <v>5333</v>
      </c>
      <c r="B5352" s="38">
        <f>RANK('Q4.a.i'!B5354,'Q4.a.i'!B$22:B$10021)</f>
        <v>7253</v>
      </c>
      <c r="C5352" s="38">
        <f>RANK('Q4.a.i'!C5354,'Q4.a.i'!C$22:C$10021)</f>
        <v>7711</v>
      </c>
      <c r="D5352" s="38">
        <f>RANK('Q4.a.i'!D5354,'Q4.a.i'!D$22:D$10021)</f>
        <v>6917</v>
      </c>
      <c r="E5352" s="38">
        <f>RANK('Q4.a.i'!E5354,'Q4.a.i'!E$22:E$10021)</f>
        <v>1972</v>
      </c>
    </row>
    <row r="5353" spans="1:5">
      <c r="A5353" s="28">
        <v>5334</v>
      </c>
      <c r="B5353" s="38">
        <f>RANK('Q4.a.i'!B5355,'Q4.a.i'!B$22:B$10021)</f>
        <v>5219</v>
      </c>
      <c r="C5353" s="38">
        <f>RANK('Q4.a.i'!C5355,'Q4.a.i'!C$22:C$10021)</f>
        <v>2768</v>
      </c>
      <c r="D5353" s="38">
        <f>RANK('Q4.a.i'!D5355,'Q4.a.i'!D$22:D$10021)</f>
        <v>1342</v>
      </c>
      <c r="E5353" s="38">
        <f>RANK('Q4.a.i'!E5355,'Q4.a.i'!E$22:E$10021)</f>
        <v>3911</v>
      </c>
    </row>
    <row r="5354" spans="1:5">
      <c r="A5354" s="28">
        <v>5335</v>
      </c>
      <c r="B5354" s="38">
        <f>RANK('Q4.a.i'!B5356,'Q4.a.i'!B$22:B$10021)</f>
        <v>1620</v>
      </c>
      <c r="C5354" s="38">
        <f>RANK('Q4.a.i'!C5356,'Q4.a.i'!C$22:C$10021)</f>
        <v>4259</v>
      </c>
      <c r="D5354" s="38">
        <f>RANK('Q4.a.i'!D5356,'Q4.a.i'!D$22:D$10021)</f>
        <v>645</v>
      </c>
      <c r="E5354" s="38">
        <f>RANK('Q4.a.i'!E5356,'Q4.a.i'!E$22:E$10021)</f>
        <v>909</v>
      </c>
    </row>
    <row r="5355" spans="1:5">
      <c r="A5355" s="28">
        <v>5336</v>
      </c>
      <c r="B5355" s="38">
        <f>RANK('Q4.a.i'!B5357,'Q4.a.i'!B$22:B$10021)</f>
        <v>2428</v>
      </c>
      <c r="C5355" s="38">
        <f>RANK('Q4.a.i'!C5357,'Q4.a.i'!C$22:C$10021)</f>
        <v>1656</v>
      </c>
      <c r="D5355" s="38">
        <f>RANK('Q4.a.i'!D5357,'Q4.a.i'!D$22:D$10021)</f>
        <v>8552</v>
      </c>
      <c r="E5355" s="38">
        <f>RANK('Q4.a.i'!E5357,'Q4.a.i'!E$22:E$10021)</f>
        <v>102</v>
      </c>
    </row>
    <row r="5356" spans="1:5">
      <c r="A5356" s="28">
        <v>5337</v>
      </c>
      <c r="B5356" s="38">
        <f>RANK('Q4.a.i'!B5358,'Q4.a.i'!B$22:B$10021)</f>
        <v>5469</v>
      </c>
      <c r="C5356" s="38">
        <f>RANK('Q4.a.i'!C5358,'Q4.a.i'!C$22:C$10021)</f>
        <v>8040</v>
      </c>
      <c r="D5356" s="38">
        <f>RANK('Q4.a.i'!D5358,'Q4.a.i'!D$22:D$10021)</f>
        <v>3884</v>
      </c>
      <c r="E5356" s="38">
        <f>RANK('Q4.a.i'!E5358,'Q4.a.i'!E$22:E$10021)</f>
        <v>3520</v>
      </c>
    </row>
    <row r="5357" spans="1:5">
      <c r="A5357" s="28">
        <v>5338</v>
      </c>
      <c r="B5357" s="38">
        <f>RANK('Q4.a.i'!B5359,'Q4.a.i'!B$22:B$10021)</f>
        <v>208</v>
      </c>
      <c r="C5357" s="38">
        <f>RANK('Q4.a.i'!C5359,'Q4.a.i'!C$22:C$10021)</f>
        <v>774</v>
      </c>
      <c r="D5357" s="38">
        <f>RANK('Q4.a.i'!D5359,'Q4.a.i'!D$22:D$10021)</f>
        <v>443</v>
      </c>
      <c r="E5357" s="38">
        <f>RANK('Q4.a.i'!E5359,'Q4.a.i'!E$22:E$10021)</f>
        <v>438</v>
      </c>
    </row>
    <row r="5358" spans="1:5">
      <c r="A5358" s="28">
        <v>5339</v>
      </c>
      <c r="B5358" s="38">
        <f>RANK('Q4.a.i'!B5360,'Q4.a.i'!B$22:B$10021)</f>
        <v>7604</v>
      </c>
      <c r="C5358" s="38">
        <f>RANK('Q4.a.i'!C5360,'Q4.a.i'!C$22:C$10021)</f>
        <v>2964</v>
      </c>
      <c r="D5358" s="38">
        <f>RANK('Q4.a.i'!D5360,'Q4.a.i'!D$22:D$10021)</f>
        <v>6206</v>
      </c>
      <c r="E5358" s="38">
        <f>RANK('Q4.a.i'!E5360,'Q4.a.i'!E$22:E$10021)</f>
        <v>3911</v>
      </c>
    </row>
    <row r="5359" spans="1:5">
      <c r="A5359" s="28">
        <v>5340</v>
      </c>
      <c r="B5359" s="38">
        <f>RANK('Q4.a.i'!B5361,'Q4.a.i'!B$22:B$10021)</f>
        <v>509</v>
      </c>
      <c r="C5359" s="38">
        <f>RANK('Q4.a.i'!C5361,'Q4.a.i'!C$22:C$10021)</f>
        <v>9621</v>
      </c>
      <c r="D5359" s="38">
        <f>RANK('Q4.a.i'!D5361,'Q4.a.i'!D$22:D$10021)</f>
        <v>8273</v>
      </c>
      <c r="E5359" s="38">
        <f>RANK('Q4.a.i'!E5361,'Q4.a.i'!E$22:E$10021)</f>
        <v>3911</v>
      </c>
    </row>
    <row r="5360" spans="1:5">
      <c r="A5360" s="28">
        <v>5341</v>
      </c>
      <c r="B5360" s="38">
        <f>RANK('Q4.a.i'!B5362,'Q4.a.i'!B$22:B$10021)</f>
        <v>5433</v>
      </c>
      <c r="C5360" s="38">
        <f>RANK('Q4.a.i'!C5362,'Q4.a.i'!C$22:C$10021)</f>
        <v>8518</v>
      </c>
      <c r="D5360" s="38">
        <f>RANK('Q4.a.i'!D5362,'Q4.a.i'!D$22:D$10021)</f>
        <v>86</v>
      </c>
      <c r="E5360" s="38">
        <f>RANK('Q4.a.i'!E5362,'Q4.a.i'!E$22:E$10021)</f>
        <v>3477</v>
      </c>
    </row>
    <row r="5361" spans="1:5">
      <c r="A5361" s="28">
        <v>5342</v>
      </c>
      <c r="B5361" s="38">
        <f>RANK('Q4.a.i'!B5363,'Q4.a.i'!B$22:B$10021)</f>
        <v>4649</v>
      </c>
      <c r="C5361" s="38">
        <f>RANK('Q4.a.i'!C5363,'Q4.a.i'!C$22:C$10021)</f>
        <v>7233</v>
      </c>
      <c r="D5361" s="38">
        <f>RANK('Q4.a.i'!D5363,'Q4.a.i'!D$22:D$10021)</f>
        <v>79</v>
      </c>
      <c r="E5361" s="38">
        <f>RANK('Q4.a.i'!E5363,'Q4.a.i'!E$22:E$10021)</f>
        <v>3911</v>
      </c>
    </row>
    <row r="5362" spans="1:5">
      <c r="A5362" s="28">
        <v>5343</v>
      </c>
      <c r="B5362" s="38">
        <f>RANK('Q4.a.i'!B5364,'Q4.a.i'!B$22:B$10021)</f>
        <v>6132</v>
      </c>
      <c r="C5362" s="38">
        <f>RANK('Q4.a.i'!C5364,'Q4.a.i'!C$22:C$10021)</f>
        <v>9155</v>
      </c>
      <c r="D5362" s="38">
        <f>RANK('Q4.a.i'!D5364,'Q4.a.i'!D$22:D$10021)</f>
        <v>8049</v>
      </c>
      <c r="E5362" s="38">
        <f>RANK('Q4.a.i'!E5364,'Q4.a.i'!E$22:E$10021)</f>
        <v>3911</v>
      </c>
    </row>
    <row r="5363" spans="1:5">
      <c r="A5363" s="28">
        <v>5344</v>
      </c>
      <c r="B5363" s="38">
        <f>RANK('Q4.a.i'!B5365,'Q4.a.i'!B$22:B$10021)</f>
        <v>4742</v>
      </c>
      <c r="C5363" s="38">
        <f>RANK('Q4.a.i'!C5365,'Q4.a.i'!C$22:C$10021)</f>
        <v>1990</v>
      </c>
      <c r="D5363" s="38">
        <f>RANK('Q4.a.i'!D5365,'Q4.a.i'!D$22:D$10021)</f>
        <v>6356</v>
      </c>
      <c r="E5363" s="38">
        <f>RANK('Q4.a.i'!E5365,'Q4.a.i'!E$22:E$10021)</f>
        <v>3118</v>
      </c>
    </row>
    <row r="5364" spans="1:5">
      <c r="A5364" s="28">
        <v>5345</v>
      </c>
      <c r="B5364" s="38">
        <f>RANK('Q4.a.i'!B5366,'Q4.a.i'!B$22:B$10021)</f>
        <v>1434</v>
      </c>
      <c r="C5364" s="38">
        <f>RANK('Q4.a.i'!C5366,'Q4.a.i'!C$22:C$10021)</f>
        <v>5582</v>
      </c>
      <c r="D5364" s="38">
        <f>RANK('Q4.a.i'!D5366,'Q4.a.i'!D$22:D$10021)</f>
        <v>8239</v>
      </c>
      <c r="E5364" s="38">
        <f>RANK('Q4.a.i'!E5366,'Q4.a.i'!E$22:E$10021)</f>
        <v>2601</v>
      </c>
    </row>
    <row r="5365" spans="1:5">
      <c r="A5365" s="28">
        <v>5346</v>
      </c>
      <c r="B5365" s="38">
        <f>RANK('Q4.a.i'!B5367,'Q4.a.i'!B$22:B$10021)</f>
        <v>9732</v>
      </c>
      <c r="C5365" s="38">
        <f>RANK('Q4.a.i'!C5367,'Q4.a.i'!C$22:C$10021)</f>
        <v>6286</v>
      </c>
      <c r="D5365" s="38">
        <f>RANK('Q4.a.i'!D5367,'Q4.a.i'!D$22:D$10021)</f>
        <v>7608</v>
      </c>
      <c r="E5365" s="38">
        <f>RANK('Q4.a.i'!E5367,'Q4.a.i'!E$22:E$10021)</f>
        <v>3911</v>
      </c>
    </row>
    <row r="5366" spans="1:5">
      <c r="A5366" s="28">
        <v>5347</v>
      </c>
      <c r="B5366" s="38">
        <f>RANK('Q4.a.i'!B5368,'Q4.a.i'!B$22:B$10021)</f>
        <v>3842</v>
      </c>
      <c r="C5366" s="38">
        <f>RANK('Q4.a.i'!C5368,'Q4.a.i'!C$22:C$10021)</f>
        <v>6166</v>
      </c>
      <c r="D5366" s="38">
        <f>RANK('Q4.a.i'!D5368,'Q4.a.i'!D$22:D$10021)</f>
        <v>1920</v>
      </c>
      <c r="E5366" s="38">
        <f>RANK('Q4.a.i'!E5368,'Q4.a.i'!E$22:E$10021)</f>
        <v>1637</v>
      </c>
    </row>
    <row r="5367" spans="1:5">
      <c r="A5367" s="28">
        <v>5348</v>
      </c>
      <c r="B5367" s="38">
        <f>RANK('Q4.a.i'!B5369,'Q4.a.i'!B$22:B$10021)</f>
        <v>9790</v>
      </c>
      <c r="C5367" s="38">
        <f>RANK('Q4.a.i'!C5369,'Q4.a.i'!C$22:C$10021)</f>
        <v>7570</v>
      </c>
      <c r="D5367" s="38">
        <f>RANK('Q4.a.i'!D5369,'Q4.a.i'!D$22:D$10021)</f>
        <v>321</v>
      </c>
      <c r="E5367" s="38">
        <f>RANK('Q4.a.i'!E5369,'Q4.a.i'!E$22:E$10021)</f>
        <v>3911</v>
      </c>
    </row>
    <row r="5368" spans="1:5">
      <c r="A5368" s="28">
        <v>5349</v>
      </c>
      <c r="B5368" s="38">
        <f>RANK('Q4.a.i'!B5370,'Q4.a.i'!B$22:B$10021)</f>
        <v>7270</v>
      </c>
      <c r="C5368" s="38">
        <f>RANK('Q4.a.i'!C5370,'Q4.a.i'!C$22:C$10021)</f>
        <v>46</v>
      </c>
      <c r="D5368" s="38">
        <f>RANK('Q4.a.i'!D5370,'Q4.a.i'!D$22:D$10021)</f>
        <v>7909</v>
      </c>
      <c r="E5368" s="38">
        <f>RANK('Q4.a.i'!E5370,'Q4.a.i'!E$22:E$10021)</f>
        <v>3911</v>
      </c>
    </row>
    <row r="5369" spans="1:5">
      <c r="A5369" s="28">
        <v>5350</v>
      </c>
      <c r="B5369" s="38">
        <f>RANK('Q4.a.i'!B5371,'Q4.a.i'!B$22:B$10021)</f>
        <v>1789</v>
      </c>
      <c r="C5369" s="38">
        <f>RANK('Q4.a.i'!C5371,'Q4.a.i'!C$22:C$10021)</f>
        <v>5112</v>
      </c>
      <c r="D5369" s="38">
        <f>RANK('Q4.a.i'!D5371,'Q4.a.i'!D$22:D$10021)</f>
        <v>6</v>
      </c>
      <c r="E5369" s="38">
        <f>RANK('Q4.a.i'!E5371,'Q4.a.i'!E$22:E$10021)</f>
        <v>2860</v>
      </c>
    </row>
    <row r="5370" spans="1:5">
      <c r="A5370" s="28">
        <v>5351</v>
      </c>
      <c r="B5370" s="38">
        <f>RANK('Q4.a.i'!B5372,'Q4.a.i'!B$22:B$10021)</f>
        <v>6973</v>
      </c>
      <c r="C5370" s="38">
        <f>RANK('Q4.a.i'!C5372,'Q4.a.i'!C$22:C$10021)</f>
        <v>583</v>
      </c>
      <c r="D5370" s="38">
        <f>RANK('Q4.a.i'!D5372,'Q4.a.i'!D$22:D$10021)</f>
        <v>1114</v>
      </c>
      <c r="E5370" s="38">
        <f>RANK('Q4.a.i'!E5372,'Q4.a.i'!E$22:E$10021)</f>
        <v>2059</v>
      </c>
    </row>
    <row r="5371" spans="1:5">
      <c r="A5371" s="28">
        <v>5352</v>
      </c>
      <c r="B5371" s="38">
        <f>RANK('Q4.a.i'!B5373,'Q4.a.i'!B$22:B$10021)</f>
        <v>4804</v>
      </c>
      <c r="C5371" s="38">
        <f>RANK('Q4.a.i'!C5373,'Q4.a.i'!C$22:C$10021)</f>
        <v>401</v>
      </c>
      <c r="D5371" s="38">
        <f>RANK('Q4.a.i'!D5373,'Q4.a.i'!D$22:D$10021)</f>
        <v>7021</v>
      </c>
      <c r="E5371" s="38">
        <f>RANK('Q4.a.i'!E5373,'Q4.a.i'!E$22:E$10021)</f>
        <v>413</v>
      </c>
    </row>
    <row r="5372" spans="1:5">
      <c r="A5372" s="28">
        <v>5353</v>
      </c>
      <c r="B5372" s="38">
        <f>RANK('Q4.a.i'!B5374,'Q4.a.i'!B$22:B$10021)</f>
        <v>5543</v>
      </c>
      <c r="C5372" s="38">
        <f>RANK('Q4.a.i'!C5374,'Q4.a.i'!C$22:C$10021)</f>
        <v>1953</v>
      </c>
      <c r="D5372" s="38">
        <f>RANK('Q4.a.i'!D5374,'Q4.a.i'!D$22:D$10021)</f>
        <v>2077</v>
      </c>
      <c r="E5372" s="38">
        <f>RANK('Q4.a.i'!E5374,'Q4.a.i'!E$22:E$10021)</f>
        <v>1718</v>
      </c>
    </row>
    <row r="5373" spans="1:5">
      <c r="A5373" s="28">
        <v>5354</v>
      </c>
      <c r="B5373" s="38">
        <f>RANK('Q4.a.i'!B5375,'Q4.a.i'!B$22:B$10021)</f>
        <v>9442</v>
      </c>
      <c r="C5373" s="38">
        <f>RANK('Q4.a.i'!C5375,'Q4.a.i'!C$22:C$10021)</f>
        <v>2480</v>
      </c>
      <c r="D5373" s="38">
        <f>RANK('Q4.a.i'!D5375,'Q4.a.i'!D$22:D$10021)</f>
        <v>1636</v>
      </c>
      <c r="E5373" s="38">
        <f>RANK('Q4.a.i'!E5375,'Q4.a.i'!E$22:E$10021)</f>
        <v>3104</v>
      </c>
    </row>
    <row r="5374" spans="1:5">
      <c r="A5374" s="28">
        <v>5355</v>
      </c>
      <c r="B5374" s="38">
        <f>RANK('Q4.a.i'!B5376,'Q4.a.i'!B$22:B$10021)</f>
        <v>4116</v>
      </c>
      <c r="C5374" s="38">
        <f>RANK('Q4.a.i'!C5376,'Q4.a.i'!C$22:C$10021)</f>
        <v>2675</v>
      </c>
      <c r="D5374" s="38">
        <f>RANK('Q4.a.i'!D5376,'Q4.a.i'!D$22:D$10021)</f>
        <v>3020</v>
      </c>
      <c r="E5374" s="38">
        <f>RANK('Q4.a.i'!E5376,'Q4.a.i'!E$22:E$10021)</f>
        <v>3911</v>
      </c>
    </row>
    <row r="5375" spans="1:5">
      <c r="A5375" s="28">
        <v>5356</v>
      </c>
      <c r="B5375" s="38">
        <f>RANK('Q4.a.i'!B5377,'Q4.a.i'!B$22:B$10021)</f>
        <v>3962</v>
      </c>
      <c r="C5375" s="38">
        <f>RANK('Q4.a.i'!C5377,'Q4.a.i'!C$22:C$10021)</f>
        <v>4326</v>
      </c>
      <c r="D5375" s="38">
        <f>RANK('Q4.a.i'!D5377,'Q4.a.i'!D$22:D$10021)</f>
        <v>3479</v>
      </c>
      <c r="E5375" s="38">
        <f>RANK('Q4.a.i'!E5377,'Q4.a.i'!E$22:E$10021)</f>
        <v>3911</v>
      </c>
    </row>
    <row r="5376" spans="1:5">
      <c r="A5376" s="28">
        <v>5357</v>
      </c>
      <c r="B5376" s="38">
        <f>RANK('Q4.a.i'!B5378,'Q4.a.i'!B$22:B$10021)</f>
        <v>9482</v>
      </c>
      <c r="C5376" s="38">
        <f>RANK('Q4.a.i'!C5378,'Q4.a.i'!C$22:C$10021)</f>
        <v>6416</v>
      </c>
      <c r="D5376" s="38">
        <f>RANK('Q4.a.i'!D5378,'Q4.a.i'!D$22:D$10021)</f>
        <v>891</v>
      </c>
      <c r="E5376" s="38">
        <f>RANK('Q4.a.i'!E5378,'Q4.a.i'!E$22:E$10021)</f>
        <v>740</v>
      </c>
    </row>
    <row r="5377" spans="1:5">
      <c r="A5377" s="28">
        <v>5358</v>
      </c>
      <c r="B5377" s="38">
        <f>RANK('Q4.a.i'!B5379,'Q4.a.i'!B$22:B$10021)</f>
        <v>9005</v>
      </c>
      <c r="C5377" s="38">
        <f>RANK('Q4.a.i'!C5379,'Q4.a.i'!C$22:C$10021)</f>
        <v>823</v>
      </c>
      <c r="D5377" s="38">
        <f>RANK('Q4.a.i'!D5379,'Q4.a.i'!D$22:D$10021)</f>
        <v>5162</v>
      </c>
      <c r="E5377" s="38">
        <f>RANK('Q4.a.i'!E5379,'Q4.a.i'!E$22:E$10021)</f>
        <v>6</v>
      </c>
    </row>
    <row r="5378" spans="1:5">
      <c r="A5378" s="28">
        <v>5359</v>
      </c>
      <c r="B5378" s="38">
        <f>RANK('Q4.a.i'!B5380,'Q4.a.i'!B$22:B$10021)</f>
        <v>5746</v>
      </c>
      <c r="C5378" s="38">
        <f>RANK('Q4.a.i'!C5380,'Q4.a.i'!C$22:C$10021)</f>
        <v>6870</v>
      </c>
      <c r="D5378" s="38">
        <f>RANK('Q4.a.i'!D5380,'Q4.a.i'!D$22:D$10021)</f>
        <v>9204</v>
      </c>
      <c r="E5378" s="38">
        <f>RANK('Q4.a.i'!E5380,'Q4.a.i'!E$22:E$10021)</f>
        <v>3911</v>
      </c>
    </row>
    <row r="5379" spans="1:5">
      <c r="A5379" s="28">
        <v>5360</v>
      </c>
      <c r="B5379" s="38">
        <f>RANK('Q4.a.i'!B5381,'Q4.a.i'!B$22:B$10021)</f>
        <v>2460</v>
      </c>
      <c r="C5379" s="38">
        <f>RANK('Q4.a.i'!C5381,'Q4.a.i'!C$22:C$10021)</f>
        <v>8591</v>
      </c>
      <c r="D5379" s="38">
        <f>RANK('Q4.a.i'!D5381,'Q4.a.i'!D$22:D$10021)</f>
        <v>1954</v>
      </c>
      <c r="E5379" s="38">
        <f>RANK('Q4.a.i'!E5381,'Q4.a.i'!E$22:E$10021)</f>
        <v>3911</v>
      </c>
    </row>
    <row r="5380" spans="1:5">
      <c r="A5380" s="28">
        <v>5361</v>
      </c>
      <c r="B5380" s="38">
        <f>RANK('Q4.a.i'!B5382,'Q4.a.i'!B$22:B$10021)</f>
        <v>2097</v>
      </c>
      <c r="C5380" s="38">
        <f>RANK('Q4.a.i'!C5382,'Q4.a.i'!C$22:C$10021)</f>
        <v>8889</v>
      </c>
      <c r="D5380" s="38">
        <f>RANK('Q4.a.i'!D5382,'Q4.a.i'!D$22:D$10021)</f>
        <v>7361</v>
      </c>
      <c r="E5380" s="38">
        <f>RANK('Q4.a.i'!E5382,'Q4.a.i'!E$22:E$10021)</f>
        <v>112</v>
      </c>
    </row>
    <row r="5381" spans="1:5">
      <c r="A5381" s="28">
        <v>5362</v>
      </c>
      <c r="B5381" s="38">
        <f>RANK('Q4.a.i'!B5383,'Q4.a.i'!B$22:B$10021)</f>
        <v>7735</v>
      </c>
      <c r="C5381" s="38">
        <f>RANK('Q4.a.i'!C5383,'Q4.a.i'!C$22:C$10021)</f>
        <v>5216</v>
      </c>
      <c r="D5381" s="38">
        <f>RANK('Q4.a.i'!D5383,'Q4.a.i'!D$22:D$10021)</f>
        <v>1914</v>
      </c>
      <c r="E5381" s="38">
        <f>RANK('Q4.a.i'!E5383,'Q4.a.i'!E$22:E$10021)</f>
        <v>1604</v>
      </c>
    </row>
    <row r="5382" spans="1:5">
      <c r="A5382" s="28">
        <v>5363</v>
      </c>
      <c r="B5382" s="38">
        <f>RANK('Q4.a.i'!B5384,'Q4.a.i'!B$22:B$10021)</f>
        <v>5700</v>
      </c>
      <c r="C5382" s="38">
        <f>RANK('Q4.a.i'!C5384,'Q4.a.i'!C$22:C$10021)</f>
        <v>3985</v>
      </c>
      <c r="D5382" s="38">
        <f>RANK('Q4.a.i'!D5384,'Q4.a.i'!D$22:D$10021)</f>
        <v>2098</v>
      </c>
      <c r="E5382" s="38">
        <f>RANK('Q4.a.i'!E5384,'Q4.a.i'!E$22:E$10021)</f>
        <v>2322</v>
      </c>
    </row>
    <row r="5383" spans="1:5">
      <c r="A5383" s="28">
        <v>5364</v>
      </c>
      <c r="B5383" s="38">
        <f>RANK('Q4.a.i'!B5385,'Q4.a.i'!B$22:B$10021)</f>
        <v>552</v>
      </c>
      <c r="C5383" s="38">
        <f>RANK('Q4.a.i'!C5385,'Q4.a.i'!C$22:C$10021)</f>
        <v>4388</v>
      </c>
      <c r="D5383" s="38">
        <f>RANK('Q4.a.i'!D5385,'Q4.a.i'!D$22:D$10021)</f>
        <v>7612</v>
      </c>
      <c r="E5383" s="38">
        <f>RANK('Q4.a.i'!E5385,'Q4.a.i'!E$22:E$10021)</f>
        <v>3911</v>
      </c>
    </row>
    <row r="5384" spans="1:5">
      <c r="A5384" s="28">
        <v>5365</v>
      </c>
      <c r="B5384" s="38">
        <f>RANK('Q4.a.i'!B5386,'Q4.a.i'!B$22:B$10021)</f>
        <v>6472</v>
      </c>
      <c r="C5384" s="38">
        <f>RANK('Q4.a.i'!C5386,'Q4.a.i'!C$22:C$10021)</f>
        <v>5159</v>
      </c>
      <c r="D5384" s="38">
        <f>RANK('Q4.a.i'!D5386,'Q4.a.i'!D$22:D$10021)</f>
        <v>9551</v>
      </c>
      <c r="E5384" s="38">
        <f>RANK('Q4.a.i'!E5386,'Q4.a.i'!E$22:E$10021)</f>
        <v>2371</v>
      </c>
    </row>
    <row r="5385" spans="1:5">
      <c r="A5385" s="28">
        <v>5366</v>
      </c>
      <c r="B5385" s="38">
        <f>RANK('Q4.a.i'!B5387,'Q4.a.i'!B$22:B$10021)</f>
        <v>7046</v>
      </c>
      <c r="C5385" s="38">
        <f>RANK('Q4.a.i'!C5387,'Q4.a.i'!C$22:C$10021)</f>
        <v>3906</v>
      </c>
      <c r="D5385" s="38">
        <f>RANK('Q4.a.i'!D5387,'Q4.a.i'!D$22:D$10021)</f>
        <v>2579</v>
      </c>
      <c r="E5385" s="38">
        <f>RANK('Q4.a.i'!E5387,'Q4.a.i'!E$22:E$10021)</f>
        <v>3911</v>
      </c>
    </row>
    <row r="5386" spans="1:5">
      <c r="A5386" s="28">
        <v>5367</v>
      </c>
      <c r="B5386" s="38">
        <f>RANK('Q4.a.i'!B5388,'Q4.a.i'!B$22:B$10021)</f>
        <v>5597</v>
      </c>
      <c r="C5386" s="38">
        <f>RANK('Q4.a.i'!C5388,'Q4.a.i'!C$22:C$10021)</f>
        <v>5864</v>
      </c>
      <c r="D5386" s="38">
        <f>RANK('Q4.a.i'!D5388,'Q4.a.i'!D$22:D$10021)</f>
        <v>7808</v>
      </c>
      <c r="E5386" s="38">
        <f>RANK('Q4.a.i'!E5388,'Q4.a.i'!E$22:E$10021)</f>
        <v>710</v>
      </c>
    </row>
    <row r="5387" spans="1:5">
      <c r="A5387" s="28">
        <v>5368</v>
      </c>
      <c r="B5387" s="38">
        <f>RANK('Q4.a.i'!B5389,'Q4.a.i'!B$22:B$10021)</f>
        <v>3655</v>
      </c>
      <c r="C5387" s="38">
        <f>RANK('Q4.a.i'!C5389,'Q4.a.i'!C$22:C$10021)</f>
        <v>5242</v>
      </c>
      <c r="D5387" s="38">
        <f>RANK('Q4.a.i'!D5389,'Q4.a.i'!D$22:D$10021)</f>
        <v>5190</v>
      </c>
      <c r="E5387" s="38">
        <f>RANK('Q4.a.i'!E5389,'Q4.a.i'!E$22:E$10021)</f>
        <v>3873</v>
      </c>
    </row>
    <row r="5388" spans="1:5">
      <c r="A5388" s="28">
        <v>5369</v>
      </c>
      <c r="B5388" s="38">
        <f>RANK('Q4.a.i'!B5390,'Q4.a.i'!B$22:B$10021)</f>
        <v>5929</v>
      </c>
      <c r="C5388" s="38">
        <f>RANK('Q4.a.i'!C5390,'Q4.a.i'!C$22:C$10021)</f>
        <v>475</v>
      </c>
      <c r="D5388" s="38">
        <f>RANK('Q4.a.i'!D5390,'Q4.a.i'!D$22:D$10021)</f>
        <v>5551</v>
      </c>
      <c r="E5388" s="38">
        <f>RANK('Q4.a.i'!E5390,'Q4.a.i'!E$22:E$10021)</f>
        <v>3911</v>
      </c>
    </row>
    <row r="5389" spans="1:5">
      <c r="A5389" s="28">
        <v>5370</v>
      </c>
      <c r="B5389" s="38">
        <f>RANK('Q4.a.i'!B5391,'Q4.a.i'!B$22:B$10021)</f>
        <v>8391</v>
      </c>
      <c r="C5389" s="38">
        <f>RANK('Q4.a.i'!C5391,'Q4.a.i'!C$22:C$10021)</f>
        <v>5082</v>
      </c>
      <c r="D5389" s="38">
        <f>RANK('Q4.a.i'!D5391,'Q4.a.i'!D$22:D$10021)</f>
        <v>4014</v>
      </c>
      <c r="E5389" s="38">
        <f>RANK('Q4.a.i'!E5391,'Q4.a.i'!E$22:E$10021)</f>
        <v>3911</v>
      </c>
    </row>
    <row r="5390" spans="1:5">
      <c r="A5390" s="28">
        <v>5371</v>
      </c>
      <c r="B5390" s="38">
        <f>RANK('Q4.a.i'!B5392,'Q4.a.i'!B$22:B$10021)</f>
        <v>3467</v>
      </c>
      <c r="C5390" s="38">
        <f>RANK('Q4.a.i'!C5392,'Q4.a.i'!C$22:C$10021)</f>
        <v>2710</v>
      </c>
      <c r="D5390" s="38">
        <f>RANK('Q4.a.i'!D5392,'Q4.a.i'!D$22:D$10021)</f>
        <v>2073</v>
      </c>
      <c r="E5390" s="38">
        <f>RANK('Q4.a.i'!E5392,'Q4.a.i'!E$22:E$10021)</f>
        <v>3911</v>
      </c>
    </row>
    <row r="5391" spans="1:5">
      <c r="A5391" s="28">
        <v>5372</v>
      </c>
      <c r="B5391" s="38">
        <f>RANK('Q4.a.i'!B5393,'Q4.a.i'!B$22:B$10021)</f>
        <v>5567</v>
      </c>
      <c r="C5391" s="38">
        <f>RANK('Q4.a.i'!C5393,'Q4.a.i'!C$22:C$10021)</f>
        <v>5588</v>
      </c>
      <c r="D5391" s="38">
        <f>RANK('Q4.a.i'!D5393,'Q4.a.i'!D$22:D$10021)</f>
        <v>434</v>
      </c>
      <c r="E5391" s="38">
        <f>RANK('Q4.a.i'!E5393,'Q4.a.i'!E$22:E$10021)</f>
        <v>33</v>
      </c>
    </row>
    <row r="5392" spans="1:5">
      <c r="A5392" s="28">
        <v>5373</v>
      </c>
      <c r="B5392" s="38">
        <f>RANK('Q4.a.i'!B5394,'Q4.a.i'!B$22:B$10021)</f>
        <v>9631</v>
      </c>
      <c r="C5392" s="38">
        <f>RANK('Q4.a.i'!C5394,'Q4.a.i'!C$22:C$10021)</f>
        <v>1220</v>
      </c>
      <c r="D5392" s="38">
        <f>RANK('Q4.a.i'!D5394,'Q4.a.i'!D$22:D$10021)</f>
        <v>1382</v>
      </c>
      <c r="E5392" s="38">
        <f>RANK('Q4.a.i'!E5394,'Q4.a.i'!E$22:E$10021)</f>
        <v>3911</v>
      </c>
    </row>
    <row r="5393" spans="1:5">
      <c r="A5393" s="28">
        <v>5374</v>
      </c>
      <c r="B5393" s="38">
        <f>RANK('Q4.a.i'!B5395,'Q4.a.i'!B$22:B$10021)</f>
        <v>1865</v>
      </c>
      <c r="C5393" s="38">
        <f>RANK('Q4.a.i'!C5395,'Q4.a.i'!C$22:C$10021)</f>
        <v>7423</v>
      </c>
      <c r="D5393" s="38">
        <f>RANK('Q4.a.i'!D5395,'Q4.a.i'!D$22:D$10021)</f>
        <v>1500</v>
      </c>
      <c r="E5393" s="38">
        <f>RANK('Q4.a.i'!E5395,'Q4.a.i'!E$22:E$10021)</f>
        <v>339</v>
      </c>
    </row>
    <row r="5394" spans="1:5">
      <c r="A5394" s="28">
        <v>5375</v>
      </c>
      <c r="B5394" s="38">
        <f>RANK('Q4.a.i'!B5396,'Q4.a.i'!B$22:B$10021)</f>
        <v>8903</v>
      </c>
      <c r="C5394" s="38">
        <f>RANK('Q4.a.i'!C5396,'Q4.a.i'!C$22:C$10021)</f>
        <v>9570</v>
      </c>
      <c r="D5394" s="38">
        <f>RANK('Q4.a.i'!D5396,'Q4.a.i'!D$22:D$10021)</f>
        <v>5286</v>
      </c>
      <c r="E5394" s="38">
        <f>RANK('Q4.a.i'!E5396,'Q4.a.i'!E$22:E$10021)</f>
        <v>902</v>
      </c>
    </row>
    <row r="5395" spans="1:5">
      <c r="A5395" s="28">
        <v>5376</v>
      </c>
      <c r="B5395" s="38">
        <f>RANK('Q4.a.i'!B5397,'Q4.a.i'!B$22:B$10021)</f>
        <v>8605</v>
      </c>
      <c r="C5395" s="38">
        <f>RANK('Q4.a.i'!C5397,'Q4.a.i'!C$22:C$10021)</f>
        <v>5509</v>
      </c>
      <c r="D5395" s="38">
        <f>RANK('Q4.a.i'!D5397,'Q4.a.i'!D$22:D$10021)</f>
        <v>925</v>
      </c>
      <c r="E5395" s="38">
        <f>RANK('Q4.a.i'!E5397,'Q4.a.i'!E$22:E$10021)</f>
        <v>3911</v>
      </c>
    </row>
    <row r="5396" spans="1:5">
      <c r="A5396" s="28">
        <v>5377</v>
      </c>
      <c r="B5396" s="38">
        <f>RANK('Q4.a.i'!B5398,'Q4.a.i'!B$22:B$10021)</f>
        <v>7750</v>
      </c>
      <c r="C5396" s="38">
        <f>RANK('Q4.a.i'!C5398,'Q4.a.i'!C$22:C$10021)</f>
        <v>3779</v>
      </c>
      <c r="D5396" s="38">
        <f>RANK('Q4.a.i'!D5398,'Q4.a.i'!D$22:D$10021)</f>
        <v>62</v>
      </c>
      <c r="E5396" s="38">
        <f>RANK('Q4.a.i'!E5398,'Q4.a.i'!E$22:E$10021)</f>
        <v>3911</v>
      </c>
    </row>
    <row r="5397" spans="1:5">
      <c r="A5397" s="28">
        <v>5378</v>
      </c>
      <c r="B5397" s="38">
        <f>RANK('Q4.a.i'!B5399,'Q4.a.i'!B$22:B$10021)</f>
        <v>3804</v>
      </c>
      <c r="C5397" s="38">
        <f>RANK('Q4.a.i'!C5399,'Q4.a.i'!C$22:C$10021)</f>
        <v>6872</v>
      </c>
      <c r="D5397" s="38">
        <f>RANK('Q4.a.i'!D5399,'Q4.a.i'!D$22:D$10021)</f>
        <v>3876</v>
      </c>
      <c r="E5397" s="38">
        <f>RANK('Q4.a.i'!E5399,'Q4.a.i'!E$22:E$10021)</f>
        <v>3911</v>
      </c>
    </row>
    <row r="5398" spans="1:5">
      <c r="A5398" s="28">
        <v>5379</v>
      </c>
      <c r="B5398" s="38">
        <f>RANK('Q4.a.i'!B5400,'Q4.a.i'!B$22:B$10021)</f>
        <v>530</v>
      </c>
      <c r="C5398" s="38">
        <f>RANK('Q4.a.i'!C5400,'Q4.a.i'!C$22:C$10021)</f>
        <v>9385</v>
      </c>
      <c r="D5398" s="38">
        <f>RANK('Q4.a.i'!D5400,'Q4.a.i'!D$22:D$10021)</f>
        <v>5843</v>
      </c>
      <c r="E5398" s="38">
        <f>RANK('Q4.a.i'!E5400,'Q4.a.i'!E$22:E$10021)</f>
        <v>3911</v>
      </c>
    </row>
    <row r="5399" spans="1:5">
      <c r="A5399" s="28">
        <v>5380</v>
      </c>
      <c r="B5399" s="38">
        <f>RANK('Q4.a.i'!B5401,'Q4.a.i'!B$22:B$10021)</f>
        <v>4136</v>
      </c>
      <c r="C5399" s="38">
        <f>RANK('Q4.a.i'!C5401,'Q4.a.i'!C$22:C$10021)</f>
        <v>4396</v>
      </c>
      <c r="D5399" s="38">
        <f>RANK('Q4.a.i'!D5401,'Q4.a.i'!D$22:D$10021)</f>
        <v>3774</v>
      </c>
      <c r="E5399" s="38">
        <f>RANK('Q4.a.i'!E5401,'Q4.a.i'!E$22:E$10021)</f>
        <v>838</v>
      </c>
    </row>
    <row r="5400" spans="1:5">
      <c r="A5400" s="28">
        <v>5381</v>
      </c>
      <c r="B5400" s="38">
        <f>RANK('Q4.a.i'!B5402,'Q4.a.i'!B$22:B$10021)</f>
        <v>680</v>
      </c>
      <c r="C5400" s="38">
        <f>RANK('Q4.a.i'!C5402,'Q4.a.i'!C$22:C$10021)</f>
        <v>3232</v>
      </c>
      <c r="D5400" s="38">
        <f>RANK('Q4.a.i'!D5402,'Q4.a.i'!D$22:D$10021)</f>
        <v>168</v>
      </c>
      <c r="E5400" s="38">
        <f>RANK('Q4.a.i'!E5402,'Q4.a.i'!E$22:E$10021)</f>
        <v>3911</v>
      </c>
    </row>
    <row r="5401" spans="1:5">
      <c r="A5401" s="28">
        <v>5382</v>
      </c>
      <c r="B5401" s="38">
        <f>RANK('Q4.a.i'!B5403,'Q4.a.i'!B$22:B$10021)</f>
        <v>6478</v>
      </c>
      <c r="C5401" s="38">
        <f>RANK('Q4.a.i'!C5403,'Q4.a.i'!C$22:C$10021)</f>
        <v>7044</v>
      </c>
      <c r="D5401" s="38">
        <f>RANK('Q4.a.i'!D5403,'Q4.a.i'!D$22:D$10021)</f>
        <v>6722</v>
      </c>
      <c r="E5401" s="38">
        <f>RANK('Q4.a.i'!E5403,'Q4.a.i'!E$22:E$10021)</f>
        <v>156</v>
      </c>
    </row>
    <row r="5402" spans="1:5">
      <c r="A5402" s="28">
        <v>5383</v>
      </c>
      <c r="B5402" s="38">
        <f>RANK('Q4.a.i'!B5404,'Q4.a.i'!B$22:B$10021)</f>
        <v>708</v>
      </c>
      <c r="C5402" s="38">
        <f>RANK('Q4.a.i'!C5404,'Q4.a.i'!C$22:C$10021)</f>
        <v>6530</v>
      </c>
      <c r="D5402" s="38">
        <f>RANK('Q4.a.i'!D5404,'Q4.a.i'!D$22:D$10021)</f>
        <v>3975</v>
      </c>
      <c r="E5402" s="38">
        <f>RANK('Q4.a.i'!E5404,'Q4.a.i'!E$22:E$10021)</f>
        <v>2826</v>
      </c>
    </row>
    <row r="5403" spans="1:5">
      <c r="A5403" s="28">
        <v>5384</v>
      </c>
      <c r="B5403" s="38">
        <f>RANK('Q4.a.i'!B5405,'Q4.a.i'!B$22:B$10021)</f>
        <v>2348</v>
      </c>
      <c r="C5403" s="38">
        <f>RANK('Q4.a.i'!C5405,'Q4.a.i'!C$22:C$10021)</f>
        <v>963</v>
      </c>
      <c r="D5403" s="38">
        <f>RANK('Q4.a.i'!D5405,'Q4.a.i'!D$22:D$10021)</f>
        <v>8660</v>
      </c>
      <c r="E5403" s="38">
        <f>RANK('Q4.a.i'!E5405,'Q4.a.i'!E$22:E$10021)</f>
        <v>3911</v>
      </c>
    </row>
    <row r="5404" spans="1:5">
      <c r="A5404" s="28">
        <v>5385</v>
      </c>
      <c r="B5404" s="38">
        <f>RANK('Q4.a.i'!B5406,'Q4.a.i'!B$22:B$10021)</f>
        <v>1963</v>
      </c>
      <c r="C5404" s="38">
        <f>RANK('Q4.a.i'!C5406,'Q4.a.i'!C$22:C$10021)</f>
        <v>2869</v>
      </c>
      <c r="D5404" s="38">
        <f>RANK('Q4.a.i'!D5406,'Q4.a.i'!D$22:D$10021)</f>
        <v>8021</v>
      </c>
      <c r="E5404" s="38">
        <f>RANK('Q4.a.i'!E5406,'Q4.a.i'!E$22:E$10021)</f>
        <v>3885</v>
      </c>
    </row>
    <row r="5405" spans="1:5">
      <c r="A5405" s="28">
        <v>5386</v>
      </c>
      <c r="B5405" s="38">
        <f>RANK('Q4.a.i'!B5407,'Q4.a.i'!B$22:B$10021)</f>
        <v>7546</v>
      </c>
      <c r="C5405" s="38">
        <f>RANK('Q4.a.i'!C5407,'Q4.a.i'!C$22:C$10021)</f>
        <v>2943</v>
      </c>
      <c r="D5405" s="38">
        <f>RANK('Q4.a.i'!D5407,'Q4.a.i'!D$22:D$10021)</f>
        <v>4684</v>
      </c>
      <c r="E5405" s="38">
        <f>RANK('Q4.a.i'!E5407,'Q4.a.i'!E$22:E$10021)</f>
        <v>1401</v>
      </c>
    </row>
    <row r="5406" spans="1:5">
      <c r="A5406" s="28">
        <v>5387</v>
      </c>
      <c r="B5406" s="38">
        <f>RANK('Q4.a.i'!B5408,'Q4.a.i'!B$22:B$10021)</f>
        <v>673</v>
      </c>
      <c r="C5406" s="38">
        <f>RANK('Q4.a.i'!C5408,'Q4.a.i'!C$22:C$10021)</f>
        <v>901</v>
      </c>
      <c r="D5406" s="38">
        <f>RANK('Q4.a.i'!D5408,'Q4.a.i'!D$22:D$10021)</f>
        <v>7997</v>
      </c>
      <c r="E5406" s="38">
        <f>RANK('Q4.a.i'!E5408,'Q4.a.i'!E$22:E$10021)</f>
        <v>3911</v>
      </c>
    </row>
    <row r="5407" spans="1:5">
      <c r="A5407" s="28">
        <v>5388</v>
      </c>
      <c r="B5407" s="38">
        <f>RANK('Q4.a.i'!B5409,'Q4.a.i'!B$22:B$10021)</f>
        <v>4773</v>
      </c>
      <c r="C5407" s="38">
        <f>RANK('Q4.a.i'!C5409,'Q4.a.i'!C$22:C$10021)</f>
        <v>3640</v>
      </c>
      <c r="D5407" s="38">
        <f>RANK('Q4.a.i'!D5409,'Q4.a.i'!D$22:D$10021)</f>
        <v>9592</v>
      </c>
      <c r="E5407" s="38">
        <f>RANK('Q4.a.i'!E5409,'Q4.a.i'!E$22:E$10021)</f>
        <v>3911</v>
      </c>
    </row>
    <row r="5408" spans="1:5">
      <c r="A5408" s="28">
        <v>5389</v>
      </c>
      <c r="B5408" s="38">
        <f>RANK('Q4.a.i'!B5410,'Q4.a.i'!B$22:B$10021)</f>
        <v>6034</v>
      </c>
      <c r="C5408" s="38">
        <f>RANK('Q4.a.i'!C5410,'Q4.a.i'!C$22:C$10021)</f>
        <v>135</v>
      </c>
      <c r="D5408" s="38">
        <f>RANK('Q4.a.i'!D5410,'Q4.a.i'!D$22:D$10021)</f>
        <v>9613</v>
      </c>
      <c r="E5408" s="38">
        <f>RANK('Q4.a.i'!E5410,'Q4.a.i'!E$22:E$10021)</f>
        <v>3911</v>
      </c>
    </row>
    <row r="5409" spans="1:5">
      <c r="A5409" s="28">
        <v>5390</v>
      </c>
      <c r="B5409" s="38">
        <f>RANK('Q4.a.i'!B5411,'Q4.a.i'!B$22:B$10021)</f>
        <v>6531</v>
      </c>
      <c r="C5409" s="38">
        <f>RANK('Q4.a.i'!C5411,'Q4.a.i'!C$22:C$10021)</f>
        <v>2185</v>
      </c>
      <c r="D5409" s="38">
        <f>RANK('Q4.a.i'!D5411,'Q4.a.i'!D$22:D$10021)</f>
        <v>528</v>
      </c>
      <c r="E5409" s="38">
        <f>RANK('Q4.a.i'!E5411,'Q4.a.i'!E$22:E$10021)</f>
        <v>639</v>
      </c>
    </row>
    <row r="5410" spans="1:5">
      <c r="A5410" s="28">
        <v>5391</v>
      </c>
      <c r="B5410" s="38">
        <f>RANK('Q4.a.i'!B5412,'Q4.a.i'!B$22:B$10021)</f>
        <v>4009</v>
      </c>
      <c r="C5410" s="38">
        <f>RANK('Q4.a.i'!C5412,'Q4.a.i'!C$22:C$10021)</f>
        <v>2886</v>
      </c>
      <c r="D5410" s="38">
        <f>RANK('Q4.a.i'!D5412,'Q4.a.i'!D$22:D$10021)</f>
        <v>5949</v>
      </c>
      <c r="E5410" s="38">
        <f>RANK('Q4.a.i'!E5412,'Q4.a.i'!E$22:E$10021)</f>
        <v>3911</v>
      </c>
    </row>
    <row r="5411" spans="1:5">
      <c r="A5411" s="28">
        <v>5392</v>
      </c>
      <c r="B5411" s="38">
        <f>RANK('Q4.a.i'!B5413,'Q4.a.i'!B$22:B$10021)</f>
        <v>1853</v>
      </c>
      <c r="C5411" s="38">
        <f>RANK('Q4.a.i'!C5413,'Q4.a.i'!C$22:C$10021)</f>
        <v>4695</v>
      </c>
      <c r="D5411" s="38">
        <f>RANK('Q4.a.i'!D5413,'Q4.a.i'!D$22:D$10021)</f>
        <v>8906</v>
      </c>
      <c r="E5411" s="38">
        <f>RANK('Q4.a.i'!E5413,'Q4.a.i'!E$22:E$10021)</f>
        <v>3911</v>
      </c>
    </row>
    <row r="5412" spans="1:5">
      <c r="A5412" s="28">
        <v>5393</v>
      </c>
      <c r="B5412" s="38">
        <f>RANK('Q4.a.i'!B5414,'Q4.a.i'!B$22:B$10021)</f>
        <v>5111</v>
      </c>
      <c r="C5412" s="38">
        <f>RANK('Q4.a.i'!C5414,'Q4.a.i'!C$22:C$10021)</f>
        <v>8095</v>
      </c>
      <c r="D5412" s="38">
        <f>RANK('Q4.a.i'!D5414,'Q4.a.i'!D$22:D$10021)</f>
        <v>8563</v>
      </c>
      <c r="E5412" s="38">
        <f>RANK('Q4.a.i'!E5414,'Q4.a.i'!E$22:E$10021)</f>
        <v>2608</v>
      </c>
    </row>
    <row r="5413" spans="1:5">
      <c r="A5413" s="28">
        <v>5394</v>
      </c>
      <c r="B5413" s="38">
        <f>RANK('Q4.a.i'!B5415,'Q4.a.i'!B$22:B$10021)</f>
        <v>2089</v>
      </c>
      <c r="C5413" s="38">
        <f>RANK('Q4.a.i'!C5415,'Q4.a.i'!C$22:C$10021)</f>
        <v>8533</v>
      </c>
      <c r="D5413" s="38">
        <f>RANK('Q4.a.i'!D5415,'Q4.a.i'!D$22:D$10021)</f>
        <v>1860</v>
      </c>
      <c r="E5413" s="38">
        <f>RANK('Q4.a.i'!E5415,'Q4.a.i'!E$22:E$10021)</f>
        <v>2292</v>
      </c>
    </row>
    <row r="5414" spans="1:5">
      <c r="A5414" s="28">
        <v>5395</v>
      </c>
      <c r="B5414" s="38">
        <f>RANK('Q4.a.i'!B5416,'Q4.a.i'!B$22:B$10021)</f>
        <v>302</v>
      </c>
      <c r="C5414" s="38">
        <f>RANK('Q4.a.i'!C5416,'Q4.a.i'!C$22:C$10021)</f>
        <v>3402</v>
      </c>
      <c r="D5414" s="38">
        <f>RANK('Q4.a.i'!D5416,'Q4.a.i'!D$22:D$10021)</f>
        <v>757</v>
      </c>
      <c r="E5414" s="38">
        <f>RANK('Q4.a.i'!E5416,'Q4.a.i'!E$22:E$10021)</f>
        <v>2895</v>
      </c>
    </row>
    <row r="5415" spans="1:5">
      <c r="A5415" s="28">
        <v>5396</v>
      </c>
      <c r="B5415" s="38">
        <f>RANK('Q4.a.i'!B5417,'Q4.a.i'!B$22:B$10021)</f>
        <v>7311</v>
      </c>
      <c r="C5415" s="38">
        <f>RANK('Q4.a.i'!C5417,'Q4.a.i'!C$22:C$10021)</f>
        <v>4085</v>
      </c>
      <c r="D5415" s="38">
        <f>RANK('Q4.a.i'!D5417,'Q4.a.i'!D$22:D$10021)</f>
        <v>3109</v>
      </c>
      <c r="E5415" s="38">
        <f>RANK('Q4.a.i'!E5417,'Q4.a.i'!E$22:E$10021)</f>
        <v>3911</v>
      </c>
    </row>
    <row r="5416" spans="1:5">
      <c r="A5416" s="28">
        <v>5397</v>
      </c>
      <c r="B5416" s="38">
        <f>RANK('Q4.a.i'!B5418,'Q4.a.i'!B$22:B$10021)</f>
        <v>8044</v>
      </c>
      <c r="C5416" s="38">
        <f>RANK('Q4.a.i'!C5418,'Q4.a.i'!C$22:C$10021)</f>
        <v>3699</v>
      </c>
      <c r="D5416" s="38">
        <f>RANK('Q4.a.i'!D5418,'Q4.a.i'!D$22:D$10021)</f>
        <v>5118</v>
      </c>
      <c r="E5416" s="38">
        <f>RANK('Q4.a.i'!E5418,'Q4.a.i'!E$22:E$10021)</f>
        <v>2052</v>
      </c>
    </row>
    <row r="5417" spans="1:5">
      <c r="A5417" s="28">
        <v>5398</v>
      </c>
      <c r="B5417" s="38">
        <f>RANK('Q4.a.i'!B5419,'Q4.a.i'!B$22:B$10021)</f>
        <v>4045</v>
      </c>
      <c r="C5417" s="38">
        <f>RANK('Q4.a.i'!C5419,'Q4.a.i'!C$22:C$10021)</f>
        <v>169</v>
      </c>
      <c r="D5417" s="38">
        <f>RANK('Q4.a.i'!D5419,'Q4.a.i'!D$22:D$10021)</f>
        <v>6574</v>
      </c>
      <c r="E5417" s="38">
        <f>RANK('Q4.a.i'!E5419,'Q4.a.i'!E$22:E$10021)</f>
        <v>1242</v>
      </c>
    </row>
    <row r="5418" spans="1:5">
      <c r="A5418" s="28">
        <v>5399</v>
      </c>
      <c r="B5418" s="38">
        <f>RANK('Q4.a.i'!B5420,'Q4.a.i'!B$22:B$10021)</f>
        <v>9887</v>
      </c>
      <c r="C5418" s="38">
        <f>RANK('Q4.a.i'!C5420,'Q4.a.i'!C$22:C$10021)</f>
        <v>8115</v>
      </c>
      <c r="D5418" s="38">
        <f>RANK('Q4.a.i'!D5420,'Q4.a.i'!D$22:D$10021)</f>
        <v>1036</v>
      </c>
      <c r="E5418" s="38">
        <f>RANK('Q4.a.i'!E5420,'Q4.a.i'!E$22:E$10021)</f>
        <v>2774</v>
      </c>
    </row>
    <row r="5419" spans="1:5">
      <c r="A5419" s="28">
        <v>5400</v>
      </c>
      <c r="B5419" s="38">
        <f>RANK('Q4.a.i'!B5421,'Q4.a.i'!B$22:B$10021)</f>
        <v>8318</v>
      </c>
      <c r="C5419" s="38">
        <f>RANK('Q4.a.i'!C5421,'Q4.a.i'!C$22:C$10021)</f>
        <v>61</v>
      </c>
      <c r="D5419" s="38">
        <f>RANK('Q4.a.i'!D5421,'Q4.a.i'!D$22:D$10021)</f>
        <v>3441</v>
      </c>
      <c r="E5419" s="38">
        <f>RANK('Q4.a.i'!E5421,'Q4.a.i'!E$22:E$10021)</f>
        <v>3911</v>
      </c>
    </row>
    <row r="5420" spans="1:5">
      <c r="A5420" s="28">
        <v>5401</v>
      </c>
      <c r="B5420" s="38">
        <f>RANK('Q4.a.i'!B5422,'Q4.a.i'!B$22:B$10021)</f>
        <v>8659</v>
      </c>
      <c r="C5420" s="38">
        <f>RANK('Q4.a.i'!C5422,'Q4.a.i'!C$22:C$10021)</f>
        <v>9756</v>
      </c>
      <c r="D5420" s="38">
        <f>RANK('Q4.a.i'!D5422,'Q4.a.i'!D$22:D$10021)</f>
        <v>6855</v>
      </c>
      <c r="E5420" s="38">
        <f>RANK('Q4.a.i'!E5422,'Q4.a.i'!E$22:E$10021)</f>
        <v>3911</v>
      </c>
    </row>
    <row r="5421" spans="1:5">
      <c r="A5421" s="28">
        <v>5402</v>
      </c>
      <c r="B5421" s="38">
        <f>RANK('Q4.a.i'!B5423,'Q4.a.i'!B$22:B$10021)</f>
        <v>5056</v>
      </c>
      <c r="C5421" s="38">
        <f>RANK('Q4.a.i'!C5423,'Q4.a.i'!C$22:C$10021)</f>
        <v>3876</v>
      </c>
      <c r="D5421" s="38">
        <f>RANK('Q4.a.i'!D5423,'Q4.a.i'!D$22:D$10021)</f>
        <v>740</v>
      </c>
      <c r="E5421" s="38">
        <f>RANK('Q4.a.i'!E5423,'Q4.a.i'!E$22:E$10021)</f>
        <v>3760</v>
      </c>
    </row>
    <row r="5422" spans="1:5">
      <c r="A5422" s="28">
        <v>5403</v>
      </c>
      <c r="B5422" s="38">
        <f>RANK('Q4.a.i'!B5424,'Q4.a.i'!B$22:B$10021)</f>
        <v>1399</v>
      </c>
      <c r="C5422" s="38">
        <f>RANK('Q4.a.i'!C5424,'Q4.a.i'!C$22:C$10021)</f>
        <v>9883</v>
      </c>
      <c r="D5422" s="38">
        <f>RANK('Q4.a.i'!D5424,'Q4.a.i'!D$22:D$10021)</f>
        <v>4705</v>
      </c>
      <c r="E5422" s="38">
        <f>RANK('Q4.a.i'!E5424,'Q4.a.i'!E$22:E$10021)</f>
        <v>3911</v>
      </c>
    </row>
    <row r="5423" spans="1:5">
      <c r="A5423" s="28">
        <v>5404</v>
      </c>
      <c r="B5423" s="38">
        <f>RANK('Q4.a.i'!B5425,'Q4.a.i'!B$22:B$10021)</f>
        <v>4828</v>
      </c>
      <c r="C5423" s="38">
        <f>RANK('Q4.a.i'!C5425,'Q4.a.i'!C$22:C$10021)</f>
        <v>8208</v>
      </c>
      <c r="D5423" s="38">
        <f>RANK('Q4.a.i'!D5425,'Q4.a.i'!D$22:D$10021)</f>
        <v>8651</v>
      </c>
      <c r="E5423" s="38">
        <f>RANK('Q4.a.i'!E5425,'Q4.a.i'!E$22:E$10021)</f>
        <v>3911</v>
      </c>
    </row>
    <row r="5424" spans="1:5">
      <c r="A5424" s="28">
        <v>5405</v>
      </c>
      <c r="B5424" s="38">
        <f>RANK('Q4.a.i'!B5426,'Q4.a.i'!B$22:B$10021)</f>
        <v>314</v>
      </c>
      <c r="C5424" s="38">
        <f>RANK('Q4.a.i'!C5426,'Q4.a.i'!C$22:C$10021)</f>
        <v>626</v>
      </c>
      <c r="D5424" s="38">
        <f>RANK('Q4.a.i'!D5426,'Q4.a.i'!D$22:D$10021)</f>
        <v>4045</v>
      </c>
      <c r="E5424" s="38">
        <f>RANK('Q4.a.i'!E5426,'Q4.a.i'!E$22:E$10021)</f>
        <v>3911</v>
      </c>
    </row>
    <row r="5425" spans="1:5">
      <c r="A5425" s="28">
        <v>5406</v>
      </c>
      <c r="B5425" s="38">
        <f>RANK('Q4.a.i'!B5427,'Q4.a.i'!B$22:B$10021)</f>
        <v>2508</v>
      </c>
      <c r="C5425" s="38">
        <f>RANK('Q4.a.i'!C5427,'Q4.a.i'!C$22:C$10021)</f>
        <v>5178</v>
      </c>
      <c r="D5425" s="38">
        <f>RANK('Q4.a.i'!D5427,'Q4.a.i'!D$22:D$10021)</f>
        <v>9066</v>
      </c>
      <c r="E5425" s="38">
        <f>RANK('Q4.a.i'!E5427,'Q4.a.i'!E$22:E$10021)</f>
        <v>3911</v>
      </c>
    </row>
    <row r="5426" spans="1:5">
      <c r="A5426" s="28">
        <v>5407</v>
      </c>
      <c r="B5426" s="38">
        <f>RANK('Q4.a.i'!B5428,'Q4.a.i'!B$22:B$10021)</f>
        <v>3896</v>
      </c>
      <c r="C5426" s="38">
        <f>RANK('Q4.a.i'!C5428,'Q4.a.i'!C$22:C$10021)</f>
        <v>186</v>
      </c>
      <c r="D5426" s="38">
        <f>RANK('Q4.a.i'!D5428,'Q4.a.i'!D$22:D$10021)</f>
        <v>3440</v>
      </c>
      <c r="E5426" s="38">
        <f>RANK('Q4.a.i'!E5428,'Q4.a.i'!E$22:E$10021)</f>
        <v>3911</v>
      </c>
    </row>
    <row r="5427" spans="1:5">
      <c r="A5427" s="28">
        <v>5408</v>
      </c>
      <c r="B5427" s="38">
        <f>RANK('Q4.a.i'!B5429,'Q4.a.i'!B$22:B$10021)</f>
        <v>5470</v>
      </c>
      <c r="C5427" s="38">
        <f>RANK('Q4.a.i'!C5429,'Q4.a.i'!C$22:C$10021)</f>
        <v>757</v>
      </c>
      <c r="D5427" s="38">
        <f>RANK('Q4.a.i'!D5429,'Q4.a.i'!D$22:D$10021)</f>
        <v>4496</v>
      </c>
      <c r="E5427" s="38">
        <f>RANK('Q4.a.i'!E5429,'Q4.a.i'!E$22:E$10021)</f>
        <v>2711</v>
      </c>
    </row>
    <row r="5428" spans="1:5">
      <c r="A5428" s="28">
        <v>5409</v>
      </c>
      <c r="B5428" s="38">
        <f>RANK('Q4.a.i'!B5430,'Q4.a.i'!B$22:B$10021)</f>
        <v>2402</v>
      </c>
      <c r="C5428" s="38">
        <f>RANK('Q4.a.i'!C5430,'Q4.a.i'!C$22:C$10021)</f>
        <v>2742</v>
      </c>
      <c r="D5428" s="38">
        <f>RANK('Q4.a.i'!D5430,'Q4.a.i'!D$22:D$10021)</f>
        <v>7887</v>
      </c>
      <c r="E5428" s="38">
        <f>RANK('Q4.a.i'!E5430,'Q4.a.i'!E$22:E$10021)</f>
        <v>479</v>
      </c>
    </row>
    <row r="5429" spans="1:5">
      <c r="A5429" s="28">
        <v>5410</v>
      </c>
      <c r="B5429" s="38">
        <f>RANK('Q4.a.i'!B5431,'Q4.a.i'!B$22:B$10021)</f>
        <v>317</v>
      </c>
      <c r="C5429" s="38">
        <f>RANK('Q4.a.i'!C5431,'Q4.a.i'!C$22:C$10021)</f>
        <v>3689</v>
      </c>
      <c r="D5429" s="38">
        <f>RANK('Q4.a.i'!D5431,'Q4.a.i'!D$22:D$10021)</f>
        <v>8666</v>
      </c>
      <c r="E5429" s="38">
        <f>RANK('Q4.a.i'!E5431,'Q4.a.i'!E$22:E$10021)</f>
        <v>3911</v>
      </c>
    </row>
    <row r="5430" spans="1:5">
      <c r="A5430" s="28">
        <v>5411</v>
      </c>
      <c r="B5430" s="38">
        <f>RANK('Q4.a.i'!B5432,'Q4.a.i'!B$22:B$10021)</f>
        <v>661</v>
      </c>
      <c r="C5430" s="38">
        <f>RANK('Q4.a.i'!C5432,'Q4.a.i'!C$22:C$10021)</f>
        <v>8588</v>
      </c>
      <c r="D5430" s="38">
        <f>RANK('Q4.a.i'!D5432,'Q4.a.i'!D$22:D$10021)</f>
        <v>2970</v>
      </c>
      <c r="E5430" s="38">
        <f>RANK('Q4.a.i'!E5432,'Q4.a.i'!E$22:E$10021)</f>
        <v>1116</v>
      </c>
    </row>
    <row r="5431" spans="1:5">
      <c r="A5431" s="28">
        <v>5412</v>
      </c>
      <c r="B5431" s="38">
        <f>RANK('Q4.a.i'!B5433,'Q4.a.i'!B$22:B$10021)</f>
        <v>4072</v>
      </c>
      <c r="C5431" s="38">
        <f>RANK('Q4.a.i'!C5433,'Q4.a.i'!C$22:C$10021)</f>
        <v>1264</v>
      </c>
      <c r="D5431" s="38">
        <f>RANK('Q4.a.i'!D5433,'Q4.a.i'!D$22:D$10021)</f>
        <v>3</v>
      </c>
      <c r="E5431" s="38">
        <f>RANK('Q4.a.i'!E5433,'Q4.a.i'!E$22:E$10021)</f>
        <v>1336</v>
      </c>
    </row>
    <row r="5432" spans="1:5">
      <c r="A5432" s="28">
        <v>5413</v>
      </c>
      <c r="B5432" s="38">
        <f>RANK('Q4.a.i'!B5434,'Q4.a.i'!B$22:B$10021)</f>
        <v>5246</v>
      </c>
      <c r="C5432" s="38">
        <f>RANK('Q4.a.i'!C5434,'Q4.a.i'!C$22:C$10021)</f>
        <v>7735</v>
      </c>
      <c r="D5432" s="38">
        <f>RANK('Q4.a.i'!D5434,'Q4.a.i'!D$22:D$10021)</f>
        <v>8141</v>
      </c>
      <c r="E5432" s="38">
        <f>RANK('Q4.a.i'!E5434,'Q4.a.i'!E$22:E$10021)</f>
        <v>3911</v>
      </c>
    </row>
    <row r="5433" spans="1:5">
      <c r="A5433" s="28">
        <v>5414</v>
      </c>
      <c r="B5433" s="38">
        <f>RANK('Q4.a.i'!B5435,'Q4.a.i'!B$22:B$10021)</f>
        <v>8390</v>
      </c>
      <c r="C5433" s="38">
        <f>RANK('Q4.a.i'!C5435,'Q4.a.i'!C$22:C$10021)</f>
        <v>6614</v>
      </c>
      <c r="D5433" s="38">
        <f>RANK('Q4.a.i'!D5435,'Q4.a.i'!D$22:D$10021)</f>
        <v>9608</v>
      </c>
      <c r="E5433" s="38">
        <f>RANK('Q4.a.i'!E5435,'Q4.a.i'!E$22:E$10021)</f>
        <v>3911</v>
      </c>
    </row>
    <row r="5434" spans="1:5">
      <c r="A5434" s="28">
        <v>5415</v>
      </c>
      <c r="B5434" s="38">
        <f>RANK('Q4.a.i'!B5436,'Q4.a.i'!B$22:B$10021)</f>
        <v>5087</v>
      </c>
      <c r="C5434" s="38">
        <f>RANK('Q4.a.i'!C5436,'Q4.a.i'!C$22:C$10021)</f>
        <v>4147</v>
      </c>
      <c r="D5434" s="38">
        <f>RANK('Q4.a.i'!D5436,'Q4.a.i'!D$22:D$10021)</f>
        <v>9453</v>
      </c>
      <c r="E5434" s="38">
        <f>RANK('Q4.a.i'!E5436,'Q4.a.i'!E$22:E$10021)</f>
        <v>3911</v>
      </c>
    </row>
    <row r="5435" spans="1:5">
      <c r="A5435" s="28">
        <v>5416</v>
      </c>
      <c r="B5435" s="38">
        <f>RANK('Q4.a.i'!B5437,'Q4.a.i'!B$22:B$10021)</f>
        <v>8012</v>
      </c>
      <c r="C5435" s="38">
        <f>RANK('Q4.a.i'!C5437,'Q4.a.i'!C$22:C$10021)</f>
        <v>2319</v>
      </c>
      <c r="D5435" s="38">
        <f>RANK('Q4.a.i'!D5437,'Q4.a.i'!D$22:D$10021)</f>
        <v>2133</v>
      </c>
      <c r="E5435" s="38">
        <f>RANK('Q4.a.i'!E5437,'Q4.a.i'!E$22:E$10021)</f>
        <v>3189</v>
      </c>
    </row>
    <row r="5436" spans="1:5">
      <c r="A5436" s="28">
        <v>5417</v>
      </c>
      <c r="B5436" s="38">
        <f>RANK('Q4.a.i'!B5438,'Q4.a.i'!B$22:B$10021)</f>
        <v>668</v>
      </c>
      <c r="C5436" s="38">
        <f>RANK('Q4.a.i'!C5438,'Q4.a.i'!C$22:C$10021)</f>
        <v>4120</v>
      </c>
      <c r="D5436" s="38">
        <f>RANK('Q4.a.i'!D5438,'Q4.a.i'!D$22:D$10021)</f>
        <v>1861</v>
      </c>
      <c r="E5436" s="38">
        <f>RANK('Q4.a.i'!E5438,'Q4.a.i'!E$22:E$10021)</f>
        <v>237</v>
      </c>
    </row>
    <row r="5437" spans="1:5">
      <c r="A5437" s="28">
        <v>5418</v>
      </c>
      <c r="B5437" s="38">
        <f>RANK('Q4.a.i'!B5439,'Q4.a.i'!B$22:B$10021)</f>
        <v>3308</v>
      </c>
      <c r="C5437" s="38">
        <f>RANK('Q4.a.i'!C5439,'Q4.a.i'!C$22:C$10021)</f>
        <v>5733</v>
      </c>
      <c r="D5437" s="38">
        <f>RANK('Q4.a.i'!D5439,'Q4.a.i'!D$22:D$10021)</f>
        <v>5909</v>
      </c>
      <c r="E5437" s="38">
        <f>RANK('Q4.a.i'!E5439,'Q4.a.i'!E$22:E$10021)</f>
        <v>3911</v>
      </c>
    </row>
    <row r="5438" spans="1:5">
      <c r="A5438" s="28">
        <v>5419</v>
      </c>
      <c r="B5438" s="38">
        <f>RANK('Q4.a.i'!B5440,'Q4.a.i'!B$22:B$10021)</f>
        <v>1643</v>
      </c>
      <c r="C5438" s="38">
        <f>RANK('Q4.a.i'!C5440,'Q4.a.i'!C$22:C$10021)</f>
        <v>2769</v>
      </c>
      <c r="D5438" s="38">
        <f>RANK('Q4.a.i'!D5440,'Q4.a.i'!D$22:D$10021)</f>
        <v>6220</v>
      </c>
      <c r="E5438" s="38">
        <f>RANK('Q4.a.i'!E5440,'Q4.a.i'!E$22:E$10021)</f>
        <v>2238</v>
      </c>
    </row>
    <row r="5439" spans="1:5">
      <c r="A5439" s="28">
        <v>5420</v>
      </c>
      <c r="B5439" s="38">
        <f>RANK('Q4.a.i'!B5441,'Q4.a.i'!B$22:B$10021)</f>
        <v>8160</v>
      </c>
      <c r="C5439" s="38">
        <f>RANK('Q4.a.i'!C5441,'Q4.a.i'!C$22:C$10021)</f>
        <v>7666</v>
      </c>
      <c r="D5439" s="38">
        <f>RANK('Q4.a.i'!D5441,'Q4.a.i'!D$22:D$10021)</f>
        <v>3670</v>
      </c>
      <c r="E5439" s="38">
        <f>RANK('Q4.a.i'!E5441,'Q4.a.i'!E$22:E$10021)</f>
        <v>3911</v>
      </c>
    </row>
    <row r="5440" spans="1:5">
      <c r="A5440" s="28">
        <v>5421</v>
      </c>
      <c r="B5440" s="38">
        <f>RANK('Q4.a.i'!B5442,'Q4.a.i'!B$22:B$10021)</f>
        <v>2083</v>
      </c>
      <c r="C5440" s="38">
        <f>RANK('Q4.a.i'!C5442,'Q4.a.i'!C$22:C$10021)</f>
        <v>2465</v>
      </c>
      <c r="D5440" s="38">
        <f>RANK('Q4.a.i'!D5442,'Q4.a.i'!D$22:D$10021)</f>
        <v>9607</v>
      </c>
      <c r="E5440" s="38">
        <f>RANK('Q4.a.i'!E5442,'Q4.a.i'!E$22:E$10021)</f>
        <v>3911</v>
      </c>
    </row>
    <row r="5441" spans="1:5">
      <c r="A5441" s="28">
        <v>5422</v>
      </c>
      <c r="B5441" s="38">
        <f>RANK('Q4.a.i'!B5443,'Q4.a.i'!B$22:B$10021)</f>
        <v>5199</v>
      </c>
      <c r="C5441" s="38">
        <f>RANK('Q4.a.i'!C5443,'Q4.a.i'!C$22:C$10021)</f>
        <v>3965</v>
      </c>
      <c r="D5441" s="38">
        <f>RANK('Q4.a.i'!D5443,'Q4.a.i'!D$22:D$10021)</f>
        <v>3047</v>
      </c>
      <c r="E5441" s="38">
        <f>RANK('Q4.a.i'!E5443,'Q4.a.i'!E$22:E$10021)</f>
        <v>456</v>
      </c>
    </row>
    <row r="5442" spans="1:5">
      <c r="A5442" s="28">
        <v>5423</v>
      </c>
      <c r="B5442" s="38">
        <f>RANK('Q4.a.i'!B5444,'Q4.a.i'!B$22:B$10021)</f>
        <v>1206</v>
      </c>
      <c r="C5442" s="38">
        <f>RANK('Q4.a.i'!C5444,'Q4.a.i'!C$22:C$10021)</f>
        <v>2175</v>
      </c>
      <c r="D5442" s="38">
        <f>RANK('Q4.a.i'!D5444,'Q4.a.i'!D$22:D$10021)</f>
        <v>5265</v>
      </c>
      <c r="E5442" s="38">
        <f>RANK('Q4.a.i'!E5444,'Q4.a.i'!E$22:E$10021)</f>
        <v>1009</v>
      </c>
    </row>
    <row r="5443" spans="1:5">
      <c r="A5443" s="28">
        <v>5424</v>
      </c>
      <c r="B5443" s="38">
        <f>RANK('Q4.a.i'!B5445,'Q4.a.i'!B$22:B$10021)</f>
        <v>407</v>
      </c>
      <c r="C5443" s="38">
        <f>RANK('Q4.a.i'!C5445,'Q4.a.i'!C$22:C$10021)</f>
        <v>8408</v>
      </c>
      <c r="D5443" s="38">
        <f>RANK('Q4.a.i'!D5445,'Q4.a.i'!D$22:D$10021)</f>
        <v>1013</v>
      </c>
      <c r="E5443" s="38">
        <f>RANK('Q4.a.i'!E5445,'Q4.a.i'!E$22:E$10021)</f>
        <v>905</v>
      </c>
    </row>
    <row r="5444" spans="1:5">
      <c r="A5444" s="28">
        <v>5425</v>
      </c>
      <c r="B5444" s="38">
        <f>RANK('Q4.a.i'!B5446,'Q4.a.i'!B$22:B$10021)</f>
        <v>5386</v>
      </c>
      <c r="C5444" s="38">
        <f>RANK('Q4.a.i'!C5446,'Q4.a.i'!C$22:C$10021)</f>
        <v>3692</v>
      </c>
      <c r="D5444" s="38">
        <f>RANK('Q4.a.i'!D5446,'Q4.a.i'!D$22:D$10021)</f>
        <v>7319</v>
      </c>
      <c r="E5444" s="38">
        <f>RANK('Q4.a.i'!E5446,'Q4.a.i'!E$22:E$10021)</f>
        <v>619</v>
      </c>
    </row>
    <row r="5445" spans="1:5">
      <c r="A5445" s="28">
        <v>5426</v>
      </c>
      <c r="B5445" s="38">
        <f>RANK('Q4.a.i'!B5447,'Q4.a.i'!B$22:B$10021)</f>
        <v>7220</v>
      </c>
      <c r="C5445" s="38">
        <f>RANK('Q4.a.i'!C5447,'Q4.a.i'!C$22:C$10021)</f>
        <v>1324</v>
      </c>
      <c r="D5445" s="38">
        <f>RANK('Q4.a.i'!D5447,'Q4.a.i'!D$22:D$10021)</f>
        <v>6227</v>
      </c>
      <c r="E5445" s="38">
        <f>RANK('Q4.a.i'!E5447,'Q4.a.i'!E$22:E$10021)</f>
        <v>4</v>
      </c>
    </row>
    <row r="5446" spans="1:5">
      <c r="A5446" s="28">
        <v>5427</v>
      </c>
      <c r="B5446" s="38">
        <f>RANK('Q4.a.i'!B5448,'Q4.a.i'!B$22:B$10021)</f>
        <v>1512</v>
      </c>
      <c r="C5446" s="38">
        <f>RANK('Q4.a.i'!C5448,'Q4.a.i'!C$22:C$10021)</f>
        <v>3475</v>
      </c>
      <c r="D5446" s="38">
        <f>RANK('Q4.a.i'!D5448,'Q4.a.i'!D$22:D$10021)</f>
        <v>7210</v>
      </c>
      <c r="E5446" s="38">
        <f>RANK('Q4.a.i'!E5448,'Q4.a.i'!E$22:E$10021)</f>
        <v>3911</v>
      </c>
    </row>
    <row r="5447" spans="1:5">
      <c r="A5447" s="28">
        <v>5428</v>
      </c>
      <c r="B5447" s="38">
        <f>RANK('Q4.a.i'!B5449,'Q4.a.i'!B$22:B$10021)</f>
        <v>9517</v>
      </c>
      <c r="C5447" s="38">
        <f>RANK('Q4.a.i'!C5449,'Q4.a.i'!C$22:C$10021)</f>
        <v>5391</v>
      </c>
      <c r="D5447" s="38">
        <f>RANK('Q4.a.i'!D5449,'Q4.a.i'!D$22:D$10021)</f>
        <v>8117</v>
      </c>
      <c r="E5447" s="38">
        <f>RANK('Q4.a.i'!E5449,'Q4.a.i'!E$22:E$10021)</f>
        <v>1607</v>
      </c>
    </row>
    <row r="5448" spans="1:5">
      <c r="A5448" s="28">
        <v>5429</v>
      </c>
      <c r="B5448" s="38">
        <f>RANK('Q4.a.i'!B5450,'Q4.a.i'!B$22:B$10021)</f>
        <v>8704</v>
      </c>
      <c r="C5448" s="38">
        <f>RANK('Q4.a.i'!C5450,'Q4.a.i'!C$22:C$10021)</f>
        <v>2043</v>
      </c>
      <c r="D5448" s="38">
        <f>RANK('Q4.a.i'!D5450,'Q4.a.i'!D$22:D$10021)</f>
        <v>8837</v>
      </c>
      <c r="E5448" s="38">
        <f>RANK('Q4.a.i'!E5450,'Q4.a.i'!E$22:E$10021)</f>
        <v>3911</v>
      </c>
    </row>
    <row r="5449" spans="1:5">
      <c r="A5449" s="28">
        <v>5430</v>
      </c>
      <c r="B5449" s="38">
        <f>RANK('Q4.a.i'!B5451,'Q4.a.i'!B$22:B$10021)</f>
        <v>446</v>
      </c>
      <c r="C5449" s="38">
        <f>RANK('Q4.a.i'!C5451,'Q4.a.i'!C$22:C$10021)</f>
        <v>6969</v>
      </c>
      <c r="D5449" s="38">
        <f>RANK('Q4.a.i'!D5451,'Q4.a.i'!D$22:D$10021)</f>
        <v>4258</v>
      </c>
      <c r="E5449" s="38">
        <f>RANK('Q4.a.i'!E5451,'Q4.a.i'!E$22:E$10021)</f>
        <v>2753</v>
      </c>
    </row>
    <row r="5450" spans="1:5">
      <c r="A5450" s="28">
        <v>5431</v>
      </c>
      <c r="B5450" s="38">
        <f>RANK('Q4.a.i'!B5452,'Q4.a.i'!B$22:B$10021)</f>
        <v>2792</v>
      </c>
      <c r="C5450" s="38">
        <f>RANK('Q4.a.i'!C5452,'Q4.a.i'!C$22:C$10021)</f>
        <v>9374</v>
      </c>
      <c r="D5450" s="38">
        <f>RANK('Q4.a.i'!D5452,'Q4.a.i'!D$22:D$10021)</f>
        <v>8664</v>
      </c>
      <c r="E5450" s="38">
        <f>RANK('Q4.a.i'!E5452,'Q4.a.i'!E$22:E$10021)</f>
        <v>3911</v>
      </c>
    </row>
    <row r="5451" spans="1:5">
      <c r="A5451" s="28">
        <v>5432</v>
      </c>
      <c r="B5451" s="38">
        <f>RANK('Q4.a.i'!B5453,'Q4.a.i'!B$22:B$10021)</f>
        <v>5768</v>
      </c>
      <c r="C5451" s="38">
        <f>RANK('Q4.a.i'!C5453,'Q4.a.i'!C$22:C$10021)</f>
        <v>9528</v>
      </c>
      <c r="D5451" s="38">
        <f>RANK('Q4.a.i'!D5453,'Q4.a.i'!D$22:D$10021)</f>
        <v>4795</v>
      </c>
      <c r="E5451" s="38">
        <f>RANK('Q4.a.i'!E5453,'Q4.a.i'!E$22:E$10021)</f>
        <v>3911</v>
      </c>
    </row>
    <row r="5452" spans="1:5">
      <c r="A5452" s="28">
        <v>5433</v>
      </c>
      <c r="B5452" s="38">
        <f>RANK('Q4.a.i'!B5454,'Q4.a.i'!B$22:B$10021)</f>
        <v>7825</v>
      </c>
      <c r="C5452" s="38">
        <f>RANK('Q4.a.i'!C5454,'Q4.a.i'!C$22:C$10021)</f>
        <v>6381</v>
      </c>
      <c r="D5452" s="38">
        <f>RANK('Q4.a.i'!D5454,'Q4.a.i'!D$22:D$10021)</f>
        <v>8596</v>
      </c>
      <c r="E5452" s="38">
        <f>RANK('Q4.a.i'!E5454,'Q4.a.i'!E$22:E$10021)</f>
        <v>3911</v>
      </c>
    </row>
    <row r="5453" spans="1:5">
      <c r="A5453" s="28">
        <v>5434</v>
      </c>
      <c r="B5453" s="38">
        <f>RANK('Q4.a.i'!B5455,'Q4.a.i'!B$22:B$10021)</f>
        <v>9549</v>
      </c>
      <c r="C5453" s="38">
        <f>RANK('Q4.a.i'!C5455,'Q4.a.i'!C$22:C$10021)</f>
        <v>8491</v>
      </c>
      <c r="D5453" s="38">
        <f>RANK('Q4.a.i'!D5455,'Q4.a.i'!D$22:D$10021)</f>
        <v>6455</v>
      </c>
      <c r="E5453" s="38">
        <f>RANK('Q4.a.i'!E5455,'Q4.a.i'!E$22:E$10021)</f>
        <v>1629</v>
      </c>
    </row>
    <row r="5454" spans="1:5">
      <c r="A5454" s="28">
        <v>5435</v>
      </c>
      <c r="B5454" s="38">
        <f>RANK('Q4.a.i'!B5456,'Q4.a.i'!B$22:B$10021)</f>
        <v>1856</v>
      </c>
      <c r="C5454" s="38">
        <f>RANK('Q4.a.i'!C5456,'Q4.a.i'!C$22:C$10021)</f>
        <v>2192</v>
      </c>
      <c r="D5454" s="38">
        <f>RANK('Q4.a.i'!D5456,'Q4.a.i'!D$22:D$10021)</f>
        <v>8826</v>
      </c>
      <c r="E5454" s="38">
        <f>RANK('Q4.a.i'!E5456,'Q4.a.i'!E$22:E$10021)</f>
        <v>3911</v>
      </c>
    </row>
    <row r="5455" spans="1:5">
      <c r="A5455" s="28">
        <v>5436</v>
      </c>
      <c r="B5455" s="38">
        <f>RANK('Q4.a.i'!B5457,'Q4.a.i'!B$22:B$10021)</f>
        <v>4570</v>
      </c>
      <c r="C5455" s="38">
        <f>RANK('Q4.a.i'!C5457,'Q4.a.i'!C$22:C$10021)</f>
        <v>3172</v>
      </c>
      <c r="D5455" s="38">
        <f>RANK('Q4.a.i'!D5457,'Q4.a.i'!D$22:D$10021)</f>
        <v>8245</v>
      </c>
      <c r="E5455" s="38">
        <f>RANK('Q4.a.i'!E5457,'Q4.a.i'!E$22:E$10021)</f>
        <v>3911</v>
      </c>
    </row>
    <row r="5456" spans="1:5">
      <c r="A5456" s="28">
        <v>5437</v>
      </c>
      <c r="B5456" s="38">
        <f>RANK('Q4.a.i'!B5458,'Q4.a.i'!B$22:B$10021)</f>
        <v>4990</v>
      </c>
      <c r="C5456" s="38">
        <f>RANK('Q4.a.i'!C5458,'Q4.a.i'!C$22:C$10021)</f>
        <v>2814</v>
      </c>
      <c r="D5456" s="38">
        <f>RANK('Q4.a.i'!D5458,'Q4.a.i'!D$22:D$10021)</f>
        <v>7208</v>
      </c>
      <c r="E5456" s="38">
        <f>RANK('Q4.a.i'!E5458,'Q4.a.i'!E$22:E$10021)</f>
        <v>3911</v>
      </c>
    </row>
    <row r="5457" spans="1:5">
      <c r="A5457" s="28">
        <v>5438</v>
      </c>
      <c r="B5457" s="38">
        <f>RANK('Q4.a.i'!B5459,'Q4.a.i'!B$22:B$10021)</f>
        <v>9958</v>
      </c>
      <c r="C5457" s="38">
        <f>RANK('Q4.a.i'!C5459,'Q4.a.i'!C$22:C$10021)</f>
        <v>1462</v>
      </c>
      <c r="D5457" s="38">
        <f>RANK('Q4.a.i'!D5459,'Q4.a.i'!D$22:D$10021)</f>
        <v>5206</v>
      </c>
      <c r="E5457" s="38">
        <f>RANK('Q4.a.i'!E5459,'Q4.a.i'!E$22:E$10021)</f>
        <v>3731</v>
      </c>
    </row>
    <row r="5458" spans="1:5">
      <c r="A5458" s="28">
        <v>5439</v>
      </c>
      <c r="B5458" s="38">
        <f>RANK('Q4.a.i'!B5460,'Q4.a.i'!B$22:B$10021)</f>
        <v>4993</v>
      </c>
      <c r="C5458" s="38">
        <f>RANK('Q4.a.i'!C5460,'Q4.a.i'!C$22:C$10021)</f>
        <v>3207</v>
      </c>
      <c r="D5458" s="38">
        <f>RANK('Q4.a.i'!D5460,'Q4.a.i'!D$22:D$10021)</f>
        <v>4392</v>
      </c>
      <c r="E5458" s="38">
        <f>RANK('Q4.a.i'!E5460,'Q4.a.i'!E$22:E$10021)</f>
        <v>1277</v>
      </c>
    </row>
    <row r="5459" spans="1:5">
      <c r="A5459" s="28">
        <v>5440</v>
      </c>
      <c r="B5459" s="38">
        <f>RANK('Q4.a.i'!B5461,'Q4.a.i'!B$22:B$10021)</f>
        <v>9050</v>
      </c>
      <c r="C5459" s="38">
        <f>RANK('Q4.a.i'!C5461,'Q4.a.i'!C$22:C$10021)</f>
        <v>3498</v>
      </c>
      <c r="D5459" s="38">
        <f>RANK('Q4.a.i'!D5461,'Q4.a.i'!D$22:D$10021)</f>
        <v>5324</v>
      </c>
      <c r="E5459" s="38">
        <f>RANK('Q4.a.i'!E5461,'Q4.a.i'!E$22:E$10021)</f>
        <v>301</v>
      </c>
    </row>
    <row r="5460" spans="1:5">
      <c r="A5460" s="28">
        <v>5441</v>
      </c>
      <c r="B5460" s="38">
        <f>RANK('Q4.a.i'!B5462,'Q4.a.i'!B$22:B$10021)</f>
        <v>3851</v>
      </c>
      <c r="C5460" s="38">
        <f>RANK('Q4.a.i'!C5462,'Q4.a.i'!C$22:C$10021)</f>
        <v>1977</v>
      </c>
      <c r="D5460" s="38">
        <f>RANK('Q4.a.i'!D5462,'Q4.a.i'!D$22:D$10021)</f>
        <v>8875</v>
      </c>
      <c r="E5460" s="38">
        <f>RANK('Q4.a.i'!E5462,'Q4.a.i'!E$22:E$10021)</f>
        <v>3911</v>
      </c>
    </row>
    <row r="5461" spans="1:5">
      <c r="A5461" s="28">
        <v>5442</v>
      </c>
      <c r="B5461" s="38">
        <f>RANK('Q4.a.i'!B5463,'Q4.a.i'!B$22:B$10021)</f>
        <v>9158</v>
      </c>
      <c r="C5461" s="38">
        <f>RANK('Q4.a.i'!C5463,'Q4.a.i'!C$22:C$10021)</f>
        <v>4292</v>
      </c>
      <c r="D5461" s="38">
        <f>RANK('Q4.a.i'!D5463,'Q4.a.i'!D$22:D$10021)</f>
        <v>7337</v>
      </c>
      <c r="E5461" s="38">
        <f>RANK('Q4.a.i'!E5463,'Q4.a.i'!E$22:E$10021)</f>
        <v>3911</v>
      </c>
    </row>
    <row r="5462" spans="1:5">
      <c r="A5462" s="28">
        <v>5443</v>
      </c>
      <c r="B5462" s="38">
        <f>RANK('Q4.a.i'!B5464,'Q4.a.i'!B$22:B$10021)</f>
        <v>2550</v>
      </c>
      <c r="C5462" s="38">
        <f>RANK('Q4.a.i'!C5464,'Q4.a.i'!C$22:C$10021)</f>
        <v>1784</v>
      </c>
      <c r="D5462" s="38">
        <f>RANK('Q4.a.i'!D5464,'Q4.a.i'!D$22:D$10021)</f>
        <v>6235</v>
      </c>
      <c r="E5462" s="38">
        <f>RANK('Q4.a.i'!E5464,'Q4.a.i'!E$22:E$10021)</f>
        <v>1996</v>
      </c>
    </row>
    <row r="5463" spans="1:5">
      <c r="A5463" s="28">
        <v>5444</v>
      </c>
      <c r="B5463" s="38">
        <f>RANK('Q4.a.i'!B5465,'Q4.a.i'!B$22:B$10021)</f>
        <v>3996</v>
      </c>
      <c r="C5463" s="38">
        <f>RANK('Q4.a.i'!C5465,'Q4.a.i'!C$22:C$10021)</f>
        <v>8746</v>
      </c>
      <c r="D5463" s="38">
        <f>RANK('Q4.a.i'!D5465,'Q4.a.i'!D$22:D$10021)</f>
        <v>6388</v>
      </c>
      <c r="E5463" s="38">
        <f>RANK('Q4.a.i'!E5465,'Q4.a.i'!E$22:E$10021)</f>
        <v>1023</v>
      </c>
    </row>
    <row r="5464" spans="1:5">
      <c r="A5464" s="28">
        <v>5445</v>
      </c>
      <c r="B5464" s="38">
        <f>RANK('Q4.a.i'!B5466,'Q4.a.i'!B$22:B$10021)</f>
        <v>1216</v>
      </c>
      <c r="C5464" s="38">
        <f>RANK('Q4.a.i'!C5466,'Q4.a.i'!C$22:C$10021)</f>
        <v>1260</v>
      </c>
      <c r="D5464" s="38">
        <f>RANK('Q4.a.i'!D5466,'Q4.a.i'!D$22:D$10021)</f>
        <v>2216</v>
      </c>
      <c r="E5464" s="38">
        <f>RANK('Q4.a.i'!E5466,'Q4.a.i'!E$22:E$10021)</f>
        <v>3911</v>
      </c>
    </row>
    <row r="5465" spans="1:5">
      <c r="A5465" s="28">
        <v>5446</v>
      </c>
      <c r="B5465" s="38">
        <f>RANK('Q4.a.i'!B5467,'Q4.a.i'!B$22:B$10021)</f>
        <v>2150</v>
      </c>
      <c r="C5465" s="38">
        <f>RANK('Q4.a.i'!C5467,'Q4.a.i'!C$22:C$10021)</f>
        <v>63</v>
      </c>
      <c r="D5465" s="38">
        <f>RANK('Q4.a.i'!D5467,'Q4.a.i'!D$22:D$10021)</f>
        <v>772</v>
      </c>
      <c r="E5465" s="38">
        <f>RANK('Q4.a.i'!E5467,'Q4.a.i'!E$22:E$10021)</f>
        <v>975</v>
      </c>
    </row>
    <row r="5466" spans="1:5">
      <c r="A5466" s="28">
        <v>5447</v>
      </c>
      <c r="B5466" s="38">
        <f>RANK('Q4.a.i'!B5468,'Q4.a.i'!B$22:B$10021)</f>
        <v>2209</v>
      </c>
      <c r="C5466" s="38">
        <f>RANK('Q4.a.i'!C5468,'Q4.a.i'!C$22:C$10021)</f>
        <v>8552</v>
      </c>
      <c r="D5466" s="38">
        <f>RANK('Q4.a.i'!D5468,'Q4.a.i'!D$22:D$10021)</f>
        <v>6858</v>
      </c>
      <c r="E5466" s="38">
        <f>RANK('Q4.a.i'!E5468,'Q4.a.i'!E$22:E$10021)</f>
        <v>3911</v>
      </c>
    </row>
    <row r="5467" spans="1:5">
      <c r="A5467" s="28">
        <v>5448</v>
      </c>
      <c r="B5467" s="38">
        <f>RANK('Q4.a.i'!B5469,'Q4.a.i'!B$22:B$10021)</f>
        <v>7164</v>
      </c>
      <c r="C5467" s="38">
        <f>RANK('Q4.a.i'!C5469,'Q4.a.i'!C$22:C$10021)</f>
        <v>9119</v>
      </c>
      <c r="D5467" s="38">
        <f>RANK('Q4.a.i'!D5469,'Q4.a.i'!D$22:D$10021)</f>
        <v>1188</v>
      </c>
      <c r="E5467" s="38">
        <f>RANK('Q4.a.i'!E5469,'Q4.a.i'!E$22:E$10021)</f>
        <v>18</v>
      </c>
    </row>
    <row r="5468" spans="1:5">
      <c r="A5468" s="28">
        <v>5449</v>
      </c>
      <c r="B5468" s="38">
        <f>RANK('Q4.a.i'!B5470,'Q4.a.i'!B$22:B$10021)</f>
        <v>9835</v>
      </c>
      <c r="C5468" s="38">
        <f>RANK('Q4.a.i'!C5470,'Q4.a.i'!C$22:C$10021)</f>
        <v>6047</v>
      </c>
      <c r="D5468" s="38">
        <f>RANK('Q4.a.i'!D5470,'Q4.a.i'!D$22:D$10021)</f>
        <v>4351</v>
      </c>
      <c r="E5468" s="38">
        <f>RANK('Q4.a.i'!E5470,'Q4.a.i'!E$22:E$10021)</f>
        <v>2643</v>
      </c>
    </row>
    <row r="5469" spans="1:5">
      <c r="A5469" s="28">
        <v>5450</v>
      </c>
      <c r="B5469" s="38">
        <f>RANK('Q4.a.i'!B5471,'Q4.a.i'!B$22:B$10021)</f>
        <v>9563</v>
      </c>
      <c r="C5469" s="38">
        <f>RANK('Q4.a.i'!C5471,'Q4.a.i'!C$22:C$10021)</f>
        <v>3491</v>
      </c>
      <c r="D5469" s="38">
        <f>RANK('Q4.a.i'!D5471,'Q4.a.i'!D$22:D$10021)</f>
        <v>9884</v>
      </c>
      <c r="E5469" s="38">
        <f>RANK('Q4.a.i'!E5471,'Q4.a.i'!E$22:E$10021)</f>
        <v>3911</v>
      </c>
    </row>
    <row r="5470" spans="1:5">
      <c r="A5470" s="28">
        <v>5451</v>
      </c>
      <c r="B5470" s="38">
        <f>RANK('Q4.a.i'!B5472,'Q4.a.i'!B$22:B$10021)</f>
        <v>4665</v>
      </c>
      <c r="C5470" s="38">
        <f>RANK('Q4.a.i'!C5472,'Q4.a.i'!C$22:C$10021)</f>
        <v>2412</v>
      </c>
      <c r="D5470" s="38">
        <f>RANK('Q4.a.i'!D5472,'Q4.a.i'!D$22:D$10021)</f>
        <v>3683</v>
      </c>
      <c r="E5470" s="38">
        <f>RANK('Q4.a.i'!E5472,'Q4.a.i'!E$22:E$10021)</f>
        <v>3911</v>
      </c>
    </row>
    <row r="5471" spans="1:5">
      <c r="A5471" s="28">
        <v>5452</v>
      </c>
      <c r="B5471" s="38">
        <f>RANK('Q4.a.i'!B5473,'Q4.a.i'!B$22:B$10021)</f>
        <v>3266</v>
      </c>
      <c r="C5471" s="38">
        <f>RANK('Q4.a.i'!C5473,'Q4.a.i'!C$22:C$10021)</f>
        <v>5144</v>
      </c>
      <c r="D5471" s="38">
        <f>RANK('Q4.a.i'!D5473,'Q4.a.i'!D$22:D$10021)</f>
        <v>2242</v>
      </c>
      <c r="E5471" s="38">
        <f>RANK('Q4.a.i'!E5473,'Q4.a.i'!E$22:E$10021)</f>
        <v>2000</v>
      </c>
    </row>
    <row r="5472" spans="1:5">
      <c r="A5472" s="28">
        <v>5453</v>
      </c>
      <c r="B5472" s="38">
        <f>RANK('Q4.a.i'!B5474,'Q4.a.i'!B$22:B$10021)</f>
        <v>5146</v>
      </c>
      <c r="C5472" s="38">
        <f>RANK('Q4.a.i'!C5474,'Q4.a.i'!C$22:C$10021)</f>
        <v>6695</v>
      </c>
      <c r="D5472" s="38">
        <f>RANK('Q4.a.i'!D5474,'Q4.a.i'!D$22:D$10021)</f>
        <v>4894</v>
      </c>
      <c r="E5472" s="38">
        <f>RANK('Q4.a.i'!E5474,'Q4.a.i'!E$22:E$10021)</f>
        <v>3684</v>
      </c>
    </row>
    <row r="5473" spans="1:5">
      <c r="A5473" s="28">
        <v>5454</v>
      </c>
      <c r="B5473" s="38">
        <f>RANK('Q4.a.i'!B5475,'Q4.a.i'!B$22:B$10021)</f>
        <v>2188</v>
      </c>
      <c r="C5473" s="38">
        <f>RANK('Q4.a.i'!C5475,'Q4.a.i'!C$22:C$10021)</f>
        <v>8444</v>
      </c>
      <c r="D5473" s="38">
        <f>RANK('Q4.a.i'!D5475,'Q4.a.i'!D$22:D$10021)</f>
        <v>8585</v>
      </c>
      <c r="E5473" s="38">
        <f>RANK('Q4.a.i'!E5475,'Q4.a.i'!E$22:E$10021)</f>
        <v>1886</v>
      </c>
    </row>
    <row r="5474" spans="1:5">
      <c r="A5474" s="28">
        <v>5455</v>
      </c>
      <c r="B5474" s="38">
        <f>RANK('Q4.a.i'!B5476,'Q4.a.i'!B$22:B$10021)</f>
        <v>9366</v>
      </c>
      <c r="C5474" s="38">
        <f>RANK('Q4.a.i'!C5476,'Q4.a.i'!C$22:C$10021)</f>
        <v>6265</v>
      </c>
      <c r="D5474" s="38">
        <f>RANK('Q4.a.i'!D5476,'Q4.a.i'!D$22:D$10021)</f>
        <v>9772</v>
      </c>
      <c r="E5474" s="38">
        <f>RANK('Q4.a.i'!E5476,'Q4.a.i'!E$22:E$10021)</f>
        <v>3911</v>
      </c>
    </row>
    <row r="5475" spans="1:5">
      <c r="A5475" s="28">
        <v>5456</v>
      </c>
      <c r="B5475" s="38">
        <f>RANK('Q4.a.i'!B5477,'Q4.a.i'!B$22:B$10021)</f>
        <v>3236</v>
      </c>
      <c r="C5475" s="38">
        <f>RANK('Q4.a.i'!C5477,'Q4.a.i'!C$22:C$10021)</f>
        <v>263</v>
      </c>
      <c r="D5475" s="38">
        <f>RANK('Q4.a.i'!D5477,'Q4.a.i'!D$22:D$10021)</f>
        <v>1798</v>
      </c>
      <c r="E5475" s="38">
        <f>RANK('Q4.a.i'!E5477,'Q4.a.i'!E$22:E$10021)</f>
        <v>2300</v>
      </c>
    </row>
    <row r="5476" spans="1:5">
      <c r="A5476" s="28">
        <v>5457</v>
      </c>
      <c r="B5476" s="38">
        <f>RANK('Q4.a.i'!B5478,'Q4.a.i'!B$22:B$10021)</f>
        <v>3614</v>
      </c>
      <c r="C5476" s="38">
        <f>RANK('Q4.a.i'!C5478,'Q4.a.i'!C$22:C$10021)</f>
        <v>4194</v>
      </c>
      <c r="D5476" s="38">
        <f>RANK('Q4.a.i'!D5478,'Q4.a.i'!D$22:D$10021)</f>
        <v>8794</v>
      </c>
      <c r="E5476" s="38">
        <f>RANK('Q4.a.i'!E5478,'Q4.a.i'!E$22:E$10021)</f>
        <v>3911</v>
      </c>
    </row>
    <row r="5477" spans="1:5">
      <c r="A5477" s="28">
        <v>5458</v>
      </c>
      <c r="B5477" s="38">
        <f>RANK('Q4.a.i'!B5479,'Q4.a.i'!B$22:B$10021)</f>
        <v>2628</v>
      </c>
      <c r="C5477" s="38">
        <f>RANK('Q4.a.i'!C5479,'Q4.a.i'!C$22:C$10021)</f>
        <v>5629</v>
      </c>
      <c r="D5477" s="38">
        <f>RANK('Q4.a.i'!D5479,'Q4.a.i'!D$22:D$10021)</f>
        <v>5246</v>
      </c>
      <c r="E5477" s="38">
        <f>RANK('Q4.a.i'!E5479,'Q4.a.i'!E$22:E$10021)</f>
        <v>979</v>
      </c>
    </row>
    <row r="5478" spans="1:5">
      <c r="A5478" s="28">
        <v>5459</v>
      </c>
      <c r="B5478" s="38">
        <f>RANK('Q4.a.i'!B5480,'Q4.a.i'!B$22:B$10021)</f>
        <v>3196</v>
      </c>
      <c r="C5478" s="38">
        <f>RANK('Q4.a.i'!C5480,'Q4.a.i'!C$22:C$10021)</f>
        <v>4490</v>
      </c>
      <c r="D5478" s="38">
        <f>RANK('Q4.a.i'!D5480,'Q4.a.i'!D$22:D$10021)</f>
        <v>8502</v>
      </c>
      <c r="E5478" s="38">
        <f>RANK('Q4.a.i'!E5480,'Q4.a.i'!E$22:E$10021)</f>
        <v>488</v>
      </c>
    </row>
    <row r="5479" spans="1:5">
      <c r="A5479" s="28">
        <v>5460</v>
      </c>
      <c r="B5479" s="38">
        <f>RANK('Q4.a.i'!B5481,'Q4.a.i'!B$22:B$10021)</f>
        <v>1174</v>
      </c>
      <c r="C5479" s="38">
        <f>RANK('Q4.a.i'!C5481,'Q4.a.i'!C$22:C$10021)</f>
        <v>4960</v>
      </c>
      <c r="D5479" s="38">
        <f>RANK('Q4.a.i'!D5481,'Q4.a.i'!D$22:D$10021)</f>
        <v>5342</v>
      </c>
      <c r="E5479" s="38">
        <f>RANK('Q4.a.i'!E5481,'Q4.a.i'!E$22:E$10021)</f>
        <v>3911</v>
      </c>
    </row>
    <row r="5480" spans="1:5">
      <c r="A5480" s="28">
        <v>5461</v>
      </c>
      <c r="B5480" s="38">
        <f>RANK('Q4.a.i'!B5482,'Q4.a.i'!B$22:B$10021)</f>
        <v>3387</v>
      </c>
      <c r="C5480" s="38">
        <f>RANK('Q4.a.i'!C5482,'Q4.a.i'!C$22:C$10021)</f>
        <v>7791</v>
      </c>
      <c r="D5480" s="38">
        <f>RANK('Q4.a.i'!D5482,'Q4.a.i'!D$22:D$10021)</f>
        <v>4130</v>
      </c>
      <c r="E5480" s="38">
        <f>RANK('Q4.a.i'!E5482,'Q4.a.i'!E$22:E$10021)</f>
        <v>2137</v>
      </c>
    </row>
    <row r="5481" spans="1:5">
      <c r="A5481" s="28">
        <v>5462</v>
      </c>
      <c r="B5481" s="38">
        <f>RANK('Q4.a.i'!B5483,'Q4.a.i'!B$22:B$10021)</f>
        <v>3774</v>
      </c>
      <c r="C5481" s="38">
        <f>RANK('Q4.a.i'!C5483,'Q4.a.i'!C$22:C$10021)</f>
        <v>6845</v>
      </c>
      <c r="D5481" s="38">
        <f>RANK('Q4.a.i'!D5483,'Q4.a.i'!D$22:D$10021)</f>
        <v>934</v>
      </c>
      <c r="E5481" s="38">
        <f>RANK('Q4.a.i'!E5483,'Q4.a.i'!E$22:E$10021)</f>
        <v>857</v>
      </c>
    </row>
    <row r="5482" spans="1:5">
      <c r="A5482" s="28">
        <v>5463</v>
      </c>
      <c r="B5482" s="38">
        <f>RANK('Q4.a.i'!B5484,'Q4.a.i'!B$22:B$10021)</f>
        <v>4279</v>
      </c>
      <c r="C5482" s="38">
        <f>RANK('Q4.a.i'!C5484,'Q4.a.i'!C$22:C$10021)</f>
        <v>4243</v>
      </c>
      <c r="D5482" s="38">
        <f>RANK('Q4.a.i'!D5484,'Q4.a.i'!D$22:D$10021)</f>
        <v>2623</v>
      </c>
      <c r="E5482" s="38">
        <f>RANK('Q4.a.i'!E5484,'Q4.a.i'!E$22:E$10021)</f>
        <v>1083</v>
      </c>
    </row>
    <row r="5483" spans="1:5">
      <c r="A5483" s="28">
        <v>5464</v>
      </c>
      <c r="B5483" s="38">
        <f>RANK('Q4.a.i'!B5485,'Q4.a.i'!B$22:B$10021)</f>
        <v>1059</v>
      </c>
      <c r="C5483" s="38">
        <f>RANK('Q4.a.i'!C5485,'Q4.a.i'!C$22:C$10021)</f>
        <v>9926</v>
      </c>
      <c r="D5483" s="38">
        <f>RANK('Q4.a.i'!D5485,'Q4.a.i'!D$22:D$10021)</f>
        <v>9579</v>
      </c>
      <c r="E5483" s="38">
        <f>RANK('Q4.a.i'!E5485,'Q4.a.i'!E$22:E$10021)</f>
        <v>3911</v>
      </c>
    </row>
    <row r="5484" spans="1:5">
      <c r="A5484" s="28">
        <v>5465</v>
      </c>
      <c r="B5484" s="38">
        <f>RANK('Q4.a.i'!B5486,'Q4.a.i'!B$22:B$10021)</f>
        <v>8601</v>
      </c>
      <c r="C5484" s="38">
        <f>RANK('Q4.a.i'!C5486,'Q4.a.i'!C$22:C$10021)</f>
        <v>8272</v>
      </c>
      <c r="D5484" s="38">
        <f>RANK('Q4.a.i'!D5486,'Q4.a.i'!D$22:D$10021)</f>
        <v>8929</v>
      </c>
      <c r="E5484" s="38">
        <f>RANK('Q4.a.i'!E5486,'Q4.a.i'!E$22:E$10021)</f>
        <v>3911</v>
      </c>
    </row>
    <row r="5485" spans="1:5">
      <c r="A5485" s="28">
        <v>5466</v>
      </c>
      <c r="B5485" s="38">
        <f>RANK('Q4.a.i'!B5487,'Q4.a.i'!B$22:B$10021)</f>
        <v>8897</v>
      </c>
      <c r="C5485" s="38">
        <f>RANK('Q4.a.i'!C5487,'Q4.a.i'!C$22:C$10021)</f>
        <v>3070</v>
      </c>
      <c r="D5485" s="38">
        <f>RANK('Q4.a.i'!D5487,'Q4.a.i'!D$22:D$10021)</f>
        <v>1452</v>
      </c>
      <c r="E5485" s="38">
        <f>RANK('Q4.a.i'!E5487,'Q4.a.i'!E$22:E$10021)</f>
        <v>3911</v>
      </c>
    </row>
    <row r="5486" spans="1:5">
      <c r="A5486" s="28">
        <v>5467</v>
      </c>
      <c r="B5486" s="38">
        <f>RANK('Q4.a.i'!B5488,'Q4.a.i'!B$22:B$10021)</f>
        <v>9823</v>
      </c>
      <c r="C5486" s="38">
        <f>RANK('Q4.a.i'!C5488,'Q4.a.i'!C$22:C$10021)</f>
        <v>703</v>
      </c>
      <c r="D5486" s="38">
        <f>RANK('Q4.a.i'!D5488,'Q4.a.i'!D$22:D$10021)</f>
        <v>8751</v>
      </c>
      <c r="E5486" s="38">
        <f>RANK('Q4.a.i'!E5488,'Q4.a.i'!E$22:E$10021)</f>
        <v>3911</v>
      </c>
    </row>
    <row r="5487" spans="1:5">
      <c r="A5487" s="28">
        <v>5468</v>
      </c>
      <c r="B5487" s="38">
        <f>RANK('Q4.a.i'!B5489,'Q4.a.i'!B$22:B$10021)</f>
        <v>7016</v>
      </c>
      <c r="C5487" s="38">
        <f>RANK('Q4.a.i'!C5489,'Q4.a.i'!C$22:C$10021)</f>
        <v>65</v>
      </c>
      <c r="D5487" s="38">
        <f>RANK('Q4.a.i'!D5489,'Q4.a.i'!D$22:D$10021)</f>
        <v>2101</v>
      </c>
      <c r="E5487" s="38">
        <f>RANK('Q4.a.i'!E5489,'Q4.a.i'!E$22:E$10021)</f>
        <v>1344</v>
      </c>
    </row>
    <row r="5488" spans="1:5">
      <c r="A5488" s="28">
        <v>5469</v>
      </c>
      <c r="B5488" s="38">
        <f>RANK('Q4.a.i'!B5490,'Q4.a.i'!B$22:B$10021)</f>
        <v>2129</v>
      </c>
      <c r="C5488" s="38">
        <f>RANK('Q4.a.i'!C5490,'Q4.a.i'!C$22:C$10021)</f>
        <v>8105</v>
      </c>
      <c r="D5488" s="38">
        <f>RANK('Q4.a.i'!D5490,'Q4.a.i'!D$22:D$10021)</f>
        <v>8159</v>
      </c>
      <c r="E5488" s="38">
        <f>RANK('Q4.a.i'!E5490,'Q4.a.i'!E$22:E$10021)</f>
        <v>3911</v>
      </c>
    </row>
    <row r="5489" spans="1:5">
      <c r="A5489" s="28">
        <v>5470</v>
      </c>
      <c r="B5489" s="38">
        <f>RANK('Q4.a.i'!B5491,'Q4.a.i'!B$22:B$10021)</f>
        <v>5950</v>
      </c>
      <c r="C5489" s="38">
        <f>RANK('Q4.a.i'!C5491,'Q4.a.i'!C$22:C$10021)</f>
        <v>4629</v>
      </c>
      <c r="D5489" s="38">
        <f>RANK('Q4.a.i'!D5491,'Q4.a.i'!D$22:D$10021)</f>
        <v>5797</v>
      </c>
      <c r="E5489" s="38">
        <f>RANK('Q4.a.i'!E5491,'Q4.a.i'!E$22:E$10021)</f>
        <v>3911</v>
      </c>
    </row>
    <row r="5490" spans="1:5">
      <c r="A5490" s="28">
        <v>5471</v>
      </c>
      <c r="B5490" s="38">
        <f>RANK('Q4.a.i'!B5492,'Q4.a.i'!B$22:B$10021)</f>
        <v>3153</v>
      </c>
      <c r="C5490" s="38">
        <f>RANK('Q4.a.i'!C5492,'Q4.a.i'!C$22:C$10021)</f>
        <v>3890</v>
      </c>
      <c r="D5490" s="38">
        <f>RANK('Q4.a.i'!D5492,'Q4.a.i'!D$22:D$10021)</f>
        <v>6068</v>
      </c>
      <c r="E5490" s="38">
        <f>RANK('Q4.a.i'!E5492,'Q4.a.i'!E$22:E$10021)</f>
        <v>211</v>
      </c>
    </row>
    <row r="5491" spans="1:5">
      <c r="A5491" s="28">
        <v>5472</v>
      </c>
      <c r="B5491" s="38">
        <f>RANK('Q4.a.i'!B5493,'Q4.a.i'!B$22:B$10021)</f>
        <v>4497</v>
      </c>
      <c r="C5491" s="38">
        <f>RANK('Q4.a.i'!C5493,'Q4.a.i'!C$22:C$10021)</f>
        <v>2098</v>
      </c>
      <c r="D5491" s="38">
        <f>RANK('Q4.a.i'!D5493,'Q4.a.i'!D$22:D$10021)</f>
        <v>9511</v>
      </c>
      <c r="E5491" s="38">
        <f>RANK('Q4.a.i'!E5493,'Q4.a.i'!E$22:E$10021)</f>
        <v>1387</v>
      </c>
    </row>
    <row r="5492" spans="1:5">
      <c r="A5492" s="28">
        <v>5473</v>
      </c>
      <c r="B5492" s="38">
        <f>RANK('Q4.a.i'!B5494,'Q4.a.i'!B$22:B$10021)</f>
        <v>2669</v>
      </c>
      <c r="C5492" s="38">
        <f>RANK('Q4.a.i'!C5494,'Q4.a.i'!C$22:C$10021)</f>
        <v>3429</v>
      </c>
      <c r="D5492" s="38">
        <f>RANK('Q4.a.i'!D5494,'Q4.a.i'!D$22:D$10021)</f>
        <v>1682</v>
      </c>
      <c r="E5492" s="38">
        <f>RANK('Q4.a.i'!E5494,'Q4.a.i'!E$22:E$10021)</f>
        <v>1800</v>
      </c>
    </row>
    <row r="5493" spans="1:5">
      <c r="A5493" s="28">
        <v>5474</v>
      </c>
      <c r="B5493" s="38">
        <f>RANK('Q4.a.i'!B5495,'Q4.a.i'!B$22:B$10021)</f>
        <v>12</v>
      </c>
      <c r="C5493" s="38">
        <f>RANK('Q4.a.i'!C5495,'Q4.a.i'!C$22:C$10021)</f>
        <v>4004</v>
      </c>
      <c r="D5493" s="38">
        <f>RANK('Q4.a.i'!D5495,'Q4.a.i'!D$22:D$10021)</f>
        <v>1401</v>
      </c>
      <c r="E5493" s="38">
        <f>RANK('Q4.a.i'!E5495,'Q4.a.i'!E$22:E$10021)</f>
        <v>1568</v>
      </c>
    </row>
    <row r="5494" spans="1:5">
      <c r="A5494" s="28">
        <v>5475</v>
      </c>
      <c r="B5494" s="38">
        <f>RANK('Q4.a.i'!B5496,'Q4.a.i'!B$22:B$10021)</f>
        <v>3289</v>
      </c>
      <c r="C5494" s="38">
        <f>RANK('Q4.a.i'!C5496,'Q4.a.i'!C$22:C$10021)</f>
        <v>4081</v>
      </c>
      <c r="D5494" s="38">
        <f>RANK('Q4.a.i'!D5496,'Q4.a.i'!D$22:D$10021)</f>
        <v>5965</v>
      </c>
      <c r="E5494" s="38">
        <f>RANK('Q4.a.i'!E5496,'Q4.a.i'!E$22:E$10021)</f>
        <v>3911</v>
      </c>
    </row>
    <row r="5495" spans="1:5">
      <c r="A5495" s="28">
        <v>5476</v>
      </c>
      <c r="B5495" s="38">
        <f>RANK('Q4.a.i'!B5497,'Q4.a.i'!B$22:B$10021)</f>
        <v>9675</v>
      </c>
      <c r="C5495" s="38">
        <f>RANK('Q4.a.i'!C5497,'Q4.a.i'!C$22:C$10021)</f>
        <v>6503</v>
      </c>
      <c r="D5495" s="38">
        <f>RANK('Q4.a.i'!D5497,'Q4.a.i'!D$22:D$10021)</f>
        <v>3957</v>
      </c>
      <c r="E5495" s="38">
        <f>RANK('Q4.a.i'!E5497,'Q4.a.i'!E$22:E$10021)</f>
        <v>3911</v>
      </c>
    </row>
    <row r="5496" spans="1:5">
      <c r="A5496" s="28">
        <v>5477</v>
      </c>
      <c r="B5496" s="38">
        <f>RANK('Q4.a.i'!B5498,'Q4.a.i'!B$22:B$10021)</f>
        <v>5593</v>
      </c>
      <c r="C5496" s="38">
        <f>RANK('Q4.a.i'!C5498,'Q4.a.i'!C$22:C$10021)</f>
        <v>3759</v>
      </c>
      <c r="D5496" s="38">
        <f>RANK('Q4.a.i'!D5498,'Q4.a.i'!D$22:D$10021)</f>
        <v>9237</v>
      </c>
      <c r="E5496" s="38">
        <f>RANK('Q4.a.i'!E5498,'Q4.a.i'!E$22:E$10021)</f>
        <v>3911</v>
      </c>
    </row>
    <row r="5497" spans="1:5">
      <c r="A5497" s="28">
        <v>5478</v>
      </c>
      <c r="B5497" s="38">
        <f>RANK('Q4.a.i'!B5499,'Q4.a.i'!B$22:B$10021)</f>
        <v>6250</v>
      </c>
      <c r="C5497" s="38">
        <f>RANK('Q4.a.i'!C5499,'Q4.a.i'!C$22:C$10021)</f>
        <v>8292</v>
      </c>
      <c r="D5497" s="38">
        <f>RANK('Q4.a.i'!D5499,'Q4.a.i'!D$22:D$10021)</f>
        <v>7733</v>
      </c>
      <c r="E5497" s="38">
        <f>RANK('Q4.a.i'!E5499,'Q4.a.i'!E$22:E$10021)</f>
        <v>3911</v>
      </c>
    </row>
    <row r="5498" spans="1:5">
      <c r="A5498" s="28">
        <v>5479</v>
      </c>
      <c r="B5498" s="38">
        <f>RANK('Q4.a.i'!B5500,'Q4.a.i'!B$22:B$10021)</f>
        <v>3313</v>
      </c>
      <c r="C5498" s="38">
        <f>RANK('Q4.a.i'!C5500,'Q4.a.i'!C$22:C$10021)</f>
        <v>9450</v>
      </c>
      <c r="D5498" s="38">
        <f>RANK('Q4.a.i'!D5500,'Q4.a.i'!D$22:D$10021)</f>
        <v>7869</v>
      </c>
      <c r="E5498" s="38">
        <f>RANK('Q4.a.i'!E5500,'Q4.a.i'!E$22:E$10021)</f>
        <v>3911</v>
      </c>
    </row>
    <row r="5499" spans="1:5">
      <c r="A5499" s="28">
        <v>5480</v>
      </c>
      <c r="B5499" s="38">
        <f>RANK('Q4.a.i'!B5501,'Q4.a.i'!B$22:B$10021)</f>
        <v>2512</v>
      </c>
      <c r="C5499" s="38">
        <f>RANK('Q4.a.i'!C5501,'Q4.a.i'!C$22:C$10021)</f>
        <v>2040</v>
      </c>
      <c r="D5499" s="38">
        <f>RANK('Q4.a.i'!D5501,'Q4.a.i'!D$22:D$10021)</f>
        <v>2280</v>
      </c>
      <c r="E5499" s="38">
        <f>RANK('Q4.a.i'!E5501,'Q4.a.i'!E$22:E$10021)</f>
        <v>3911</v>
      </c>
    </row>
    <row r="5500" spans="1:5">
      <c r="A5500" s="28">
        <v>5481</v>
      </c>
      <c r="B5500" s="38">
        <f>RANK('Q4.a.i'!B5502,'Q4.a.i'!B$22:B$10021)</f>
        <v>5079</v>
      </c>
      <c r="C5500" s="38">
        <f>RANK('Q4.a.i'!C5502,'Q4.a.i'!C$22:C$10021)</f>
        <v>8175</v>
      </c>
      <c r="D5500" s="38">
        <f>RANK('Q4.a.i'!D5502,'Q4.a.i'!D$22:D$10021)</f>
        <v>1426</v>
      </c>
      <c r="E5500" s="38">
        <f>RANK('Q4.a.i'!E5502,'Q4.a.i'!E$22:E$10021)</f>
        <v>1739</v>
      </c>
    </row>
    <row r="5501" spans="1:5">
      <c r="A5501" s="28">
        <v>5482</v>
      </c>
      <c r="B5501" s="38">
        <f>RANK('Q4.a.i'!B5503,'Q4.a.i'!B$22:B$10021)</f>
        <v>7389</v>
      </c>
      <c r="C5501" s="38">
        <f>RANK('Q4.a.i'!C5503,'Q4.a.i'!C$22:C$10021)</f>
        <v>2305</v>
      </c>
      <c r="D5501" s="38">
        <f>RANK('Q4.a.i'!D5503,'Q4.a.i'!D$22:D$10021)</f>
        <v>9764</v>
      </c>
      <c r="E5501" s="38">
        <f>RANK('Q4.a.i'!E5503,'Q4.a.i'!E$22:E$10021)</f>
        <v>3911</v>
      </c>
    </row>
    <row r="5502" spans="1:5">
      <c r="A5502" s="28">
        <v>5483</v>
      </c>
      <c r="B5502" s="38">
        <f>RANK('Q4.a.i'!B5504,'Q4.a.i'!B$22:B$10021)</f>
        <v>4554</v>
      </c>
      <c r="C5502" s="38">
        <f>RANK('Q4.a.i'!C5504,'Q4.a.i'!C$22:C$10021)</f>
        <v>1098</v>
      </c>
      <c r="D5502" s="38">
        <f>RANK('Q4.a.i'!D5504,'Q4.a.i'!D$22:D$10021)</f>
        <v>7601</v>
      </c>
      <c r="E5502" s="38">
        <f>RANK('Q4.a.i'!E5504,'Q4.a.i'!E$22:E$10021)</f>
        <v>3911</v>
      </c>
    </row>
    <row r="5503" spans="1:5">
      <c r="A5503" s="28">
        <v>5484</v>
      </c>
      <c r="B5503" s="38">
        <f>RANK('Q4.a.i'!B5505,'Q4.a.i'!B$22:B$10021)</f>
        <v>1009</v>
      </c>
      <c r="C5503" s="38">
        <f>RANK('Q4.a.i'!C5505,'Q4.a.i'!C$22:C$10021)</f>
        <v>7357</v>
      </c>
      <c r="D5503" s="38">
        <f>RANK('Q4.a.i'!D5505,'Q4.a.i'!D$22:D$10021)</f>
        <v>6278</v>
      </c>
      <c r="E5503" s="38">
        <f>RANK('Q4.a.i'!E5505,'Q4.a.i'!E$22:E$10021)</f>
        <v>3911</v>
      </c>
    </row>
    <row r="5504" spans="1:5">
      <c r="A5504" s="28">
        <v>5485</v>
      </c>
      <c r="B5504" s="38">
        <f>RANK('Q4.a.i'!B5506,'Q4.a.i'!B$22:B$10021)</f>
        <v>9624</v>
      </c>
      <c r="C5504" s="38">
        <f>RANK('Q4.a.i'!C5506,'Q4.a.i'!C$22:C$10021)</f>
        <v>6526</v>
      </c>
      <c r="D5504" s="38">
        <f>RANK('Q4.a.i'!D5506,'Q4.a.i'!D$22:D$10021)</f>
        <v>5439</v>
      </c>
      <c r="E5504" s="38">
        <f>RANK('Q4.a.i'!E5506,'Q4.a.i'!E$22:E$10021)</f>
        <v>3071</v>
      </c>
    </row>
    <row r="5505" spans="1:5">
      <c r="A5505" s="28">
        <v>5486</v>
      </c>
      <c r="B5505" s="38">
        <f>RANK('Q4.a.i'!B5507,'Q4.a.i'!B$22:B$10021)</f>
        <v>1558</v>
      </c>
      <c r="C5505" s="38">
        <f>RANK('Q4.a.i'!C5507,'Q4.a.i'!C$22:C$10021)</f>
        <v>3615</v>
      </c>
      <c r="D5505" s="38">
        <f>RANK('Q4.a.i'!D5507,'Q4.a.i'!D$22:D$10021)</f>
        <v>6817</v>
      </c>
      <c r="E5505" s="38">
        <f>RANK('Q4.a.i'!E5507,'Q4.a.i'!E$22:E$10021)</f>
        <v>3911</v>
      </c>
    </row>
    <row r="5506" spans="1:5">
      <c r="A5506" s="28">
        <v>5487</v>
      </c>
      <c r="B5506" s="38">
        <f>RANK('Q4.a.i'!B5508,'Q4.a.i'!B$22:B$10021)</f>
        <v>8721</v>
      </c>
      <c r="C5506" s="38">
        <f>RANK('Q4.a.i'!C5508,'Q4.a.i'!C$22:C$10021)</f>
        <v>7115</v>
      </c>
      <c r="D5506" s="38">
        <f>RANK('Q4.a.i'!D5508,'Q4.a.i'!D$22:D$10021)</f>
        <v>9383</v>
      </c>
      <c r="E5506" s="38">
        <f>RANK('Q4.a.i'!E5508,'Q4.a.i'!E$22:E$10021)</f>
        <v>3911</v>
      </c>
    </row>
    <row r="5507" spans="1:5">
      <c r="A5507" s="28">
        <v>5488</v>
      </c>
      <c r="B5507" s="38">
        <f>RANK('Q4.a.i'!B5509,'Q4.a.i'!B$22:B$10021)</f>
        <v>6740</v>
      </c>
      <c r="C5507" s="38">
        <f>RANK('Q4.a.i'!C5509,'Q4.a.i'!C$22:C$10021)</f>
        <v>1174</v>
      </c>
      <c r="D5507" s="38">
        <f>RANK('Q4.a.i'!D5509,'Q4.a.i'!D$22:D$10021)</f>
        <v>521</v>
      </c>
      <c r="E5507" s="38">
        <f>RANK('Q4.a.i'!E5509,'Q4.a.i'!E$22:E$10021)</f>
        <v>3132</v>
      </c>
    </row>
    <row r="5508" spans="1:5">
      <c r="A5508" s="28">
        <v>5489</v>
      </c>
      <c r="B5508" s="38">
        <f>RANK('Q4.a.i'!B5510,'Q4.a.i'!B$22:B$10021)</f>
        <v>9043</v>
      </c>
      <c r="C5508" s="38">
        <f>RANK('Q4.a.i'!C5510,'Q4.a.i'!C$22:C$10021)</f>
        <v>452</v>
      </c>
      <c r="D5508" s="38">
        <f>RANK('Q4.a.i'!D5510,'Q4.a.i'!D$22:D$10021)</f>
        <v>7963</v>
      </c>
      <c r="E5508" s="38">
        <f>RANK('Q4.a.i'!E5510,'Q4.a.i'!E$22:E$10021)</f>
        <v>3911</v>
      </c>
    </row>
    <row r="5509" spans="1:5">
      <c r="A5509" s="28">
        <v>5490</v>
      </c>
      <c r="B5509" s="38">
        <f>RANK('Q4.a.i'!B5511,'Q4.a.i'!B$22:B$10021)</f>
        <v>9941</v>
      </c>
      <c r="C5509" s="38">
        <f>RANK('Q4.a.i'!C5511,'Q4.a.i'!C$22:C$10021)</f>
        <v>7271</v>
      </c>
      <c r="D5509" s="38">
        <f>RANK('Q4.a.i'!D5511,'Q4.a.i'!D$22:D$10021)</f>
        <v>4869</v>
      </c>
      <c r="E5509" s="38">
        <f>RANK('Q4.a.i'!E5511,'Q4.a.i'!E$22:E$10021)</f>
        <v>3911</v>
      </c>
    </row>
    <row r="5510" spans="1:5">
      <c r="A5510" s="28">
        <v>5491</v>
      </c>
      <c r="B5510" s="38">
        <f>RANK('Q4.a.i'!B5512,'Q4.a.i'!B$22:B$10021)</f>
        <v>6093</v>
      </c>
      <c r="C5510" s="38">
        <f>RANK('Q4.a.i'!C5512,'Q4.a.i'!C$22:C$10021)</f>
        <v>249</v>
      </c>
      <c r="D5510" s="38">
        <f>RANK('Q4.a.i'!D5512,'Q4.a.i'!D$22:D$10021)</f>
        <v>9294</v>
      </c>
      <c r="E5510" s="38">
        <f>RANK('Q4.a.i'!E5512,'Q4.a.i'!E$22:E$10021)</f>
        <v>3911</v>
      </c>
    </row>
    <row r="5511" spans="1:5">
      <c r="A5511" s="28">
        <v>5492</v>
      </c>
      <c r="B5511" s="38">
        <f>RANK('Q4.a.i'!B5513,'Q4.a.i'!B$22:B$10021)</f>
        <v>1342</v>
      </c>
      <c r="C5511" s="38">
        <f>RANK('Q4.a.i'!C5513,'Q4.a.i'!C$22:C$10021)</f>
        <v>818</v>
      </c>
      <c r="D5511" s="38">
        <f>RANK('Q4.a.i'!D5513,'Q4.a.i'!D$22:D$10021)</f>
        <v>6286</v>
      </c>
      <c r="E5511" s="38">
        <f>RANK('Q4.a.i'!E5513,'Q4.a.i'!E$22:E$10021)</f>
        <v>2196</v>
      </c>
    </row>
    <row r="5512" spans="1:5">
      <c r="A5512" s="28">
        <v>5493</v>
      </c>
      <c r="B5512" s="38">
        <f>RANK('Q4.a.i'!B5514,'Q4.a.i'!B$22:B$10021)</f>
        <v>5206</v>
      </c>
      <c r="C5512" s="38">
        <f>RANK('Q4.a.i'!C5514,'Q4.a.i'!C$22:C$10021)</f>
        <v>591</v>
      </c>
      <c r="D5512" s="38">
        <f>RANK('Q4.a.i'!D5514,'Q4.a.i'!D$22:D$10021)</f>
        <v>9939</v>
      </c>
      <c r="E5512" s="38">
        <f>RANK('Q4.a.i'!E5514,'Q4.a.i'!E$22:E$10021)</f>
        <v>3911</v>
      </c>
    </row>
    <row r="5513" spans="1:5">
      <c r="A5513" s="28">
        <v>5494</v>
      </c>
      <c r="B5513" s="38">
        <f>RANK('Q4.a.i'!B5515,'Q4.a.i'!B$22:B$10021)</f>
        <v>953</v>
      </c>
      <c r="C5513" s="38">
        <f>RANK('Q4.a.i'!C5515,'Q4.a.i'!C$22:C$10021)</f>
        <v>6345</v>
      </c>
      <c r="D5513" s="38">
        <f>RANK('Q4.a.i'!D5515,'Q4.a.i'!D$22:D$10021)</f>
        <v>6106</v>
      </c>
      <c r="E5513" s="38">
        <f>RANK('Q4.a.i'!E5515,'Q4.a.i'!E$22:E$10021)</f>
        <v>1623</v>
      </c>
    </row>
    <row r="5514" spans="1:5">
      <c r="A5514" s="28">
        <v>5495</v>
      </c>
      <c r="B5514" s="38">
        <f>RANK('Q4.a.i'!B5516,'Q4.a.i'!B$22:B$10021)</f>
        <v>7685</v>
      </c>
      <c r="C5514" s="38">
        <f>RANK('Q4.a.i'!C5516,'Q4.a.i'!C$22:C$10021)</f>
        <v>9447</v>
      </c>
      <c r="D5514" s="38">
        <f>RANK('Q4.a.i'!D5516,'Q4.a.i'!D$22:D$10021)</f>
        <v>2415</v>
      </c>
      <c r="E5514" s="38">
        <f>RANK('Q4.a.i'!E5516,'Q4.a.i'!E$22:E$10021)</f>
        <v>3911</v>
      </c>
    </row>
    <row r="5515" spans="1:5">
      <c r="A5515" s="28">
        <v>5496</v>
      </c>
      <c r="B5515" s="38">
        <f>RANK('Q4.a.i'!B5517,'Q4.a.i'!B$22:B$10021)</f>
        <v>167</v>
      </c>
      <c r="C5515" s="38">
        <f>RANK('Q4.a.i'!C5517,'Q4.a.i'!C$22:C$10021)</f>
        <v>1922</v>
      </c>
      <c r="D5515" s="38">
        <f>RANK('Q4.a.i'!D5517,'Q4.a.i'!D$22:D$10021)</f>
        <v>1679</v>
      </c>
      <c r="E5515" s="38">
        <f>RANK('Q4.a.i'!E5517,'Q4.a.i'!E$22:E$10021)</f>
        <v>1844</v>
      </c>
    </row>
    <row r="5516" spans="1:5">
      <c r="A5516" s="28">
        <v>5497</v>
      </c>
      <c r="B5516" s="38">
        <f>RANK('Q4.a.i'!B5518,'Q4.a.i'!B$22:B$10021)</f>
        <v>9923</v>
      </c>
      <c r="C5516" s="38">
        <f>RANK('Q4.a.i'!C5518,'Q4.a.i'!C$22:C$10021)</f>
        <v>6820</v>
      </c>
      <c r="D5516" s="38">
        <f>RANK('Q4.a.i'!D5518,'Q4.a.i'!D$22:D$10021)</f>
        <v>1495</v>
      </c>
      <c r="E5516" s="38">
        <f>RANK('Q4.a.i'!E5518,'Q4.a.i'!E$22:E$10021)</f>
        <v>3911</v>
      </c>
    </row>
    <row r="5517" spans="1:5">
      <c r="A5517" s="28">
        <v>5498</v>
      </c>
      <c r="B5517" s="38">
        <f>RANK('Q4.a.i'!B5519,'Q4.a.i'!B$22:B$10021)</f>
        <v>3025</v>
      </c>
      <c r="C5517" s="38">
        <f>RANK('Q4.a.i'!C5519,'Q4.a.i'!C$22:C$10021)</f>
        <v>3522</v>
      </c>
      <c r="D5517" s="38">
        <f>RANK('Q4.a.i'!D5519,'Q4.a.i'!D$22:D$10021)</f>
        <v>8120</v>
      </c>
      <c r="E5517" s="38">
        <f>RANK('Q4.a.i'!E5519,'Q4.a.i'!E$22:E$10021)</f>
        <v>3911</v>
      </c>
    </row>
    <row r="5518" spans="1:5">
      <c r="A5518" s="28">
        <v>5499</v>
      </c>
      <c r="B5518" s="38">
        <f>RANK('Q4.a.i'!B5520,'Q4.a.i'!B$22:B$10021)</f>
        <v>2130</v>
      </c>
      <c r="C5518" s="38">
        <f>RANK('Q4.a.i'!C5520,'Q4.a.i'!C$22:C$10021)</f>
        <v>1505</v>
      </c>
      <c r="D5518" s="38">
        <f>RANK('Q4.a.i'!D5520,'Q4.a.i'!D$22:D$10021)</f>
        <v>8717</v>
      </c>
      <c r="E5518" s="38">
        <f>RANK('Q4.a.i'!E5520,'Q4.a.i'!E$22:E$10021)</f>
        <v>3911</v>
      </c>
    </row>
    <row r="5519" spans="1:5">
      <c r="A5519" s="28">
        <v>5500</v>
      </c>
      <c r="B5519" s="38">
        <f>RANK('Q4.a.i'!B5521,'Q4.a.i'!B$22:B$10021)</f>
        <v>2268</v>
      </c>
      <c r="C5519" s="38">
        <f>RANK('Q4.a.i'!C5521,'Q4.a.i'!C$22:C$10021)</f>
        <v>8953</v>
      </c>
      <c r="D5519" s="38">
        <f>RANK('Q4.a.i'!D5521,'Q4.a.i'!D$22:D$10021)</f>
        <v>3506</v>
      </c>
      <c r="E5519" s="38">
        <f>RANK('Q4.a.i'!E5521,'Q4.a.i'!E$22:E$10021)</f>
        <v>1089</v>
      </c>
    </row>
    <row r="5520" spans="1:5">
      <c r="A5520" s="28">
        <v>5501</v>
      </c>
      <c r="B5520" s="38">
        <f>RANK('Q4.a.i'!B5522,'Q4.a.i'!B$22:B$10021)</f>
        <v>4789</v>
      </c>
      <c r="C5520" s="38">
        <f>RANK('Q4.a.i'!C5522,'Q4.a.i'!C$22:C$10021)</f>
        <v>6789</v>
      </c>
      <c r="D5520" s="38">
        <f>RANK('Q4.a.i'!D5522,'Q4.a.i'!D$22:D$10021)</f>
        <v>7829</v>
      </c>
      <c r="E5520" s="38">
        <f>RANK('Q4.a.i'!E5522,'Q4.a.i'!E$22:E$10021)</f>
        <v>3911</v>
      </c>
    </row>
    <row r="5521" spans="1:5">
      <c r="A5521" s="28">
        <v>5502</v>
      </c>
      <c r="B5521" s="38">
        <f>RANK('Q4.a.i'!B5523,'Q4.a.i'!B$22:B$10021)</f>
        <v>8010</v>
      </c>
      <c r="C5521" s="38">
        <f>RANK('Q4.a.i'!C5523,'Q4.a.i'!C$22:C$10021)</f>
        <v>6510</v>
      </c>
      <c r="D5521" s="38">
        <f>RANK('Q4.a.i'!D5523,'Q4.a.i'!D$22:D$10021)</f>
        <v>3528</v>
      </c>
      <c r="E5521" s="38">
        <f>RANK('Q4.a.i'!E5523,'Q4.a.i'!E$22:E$10021)</f>
        <v>997</v>
      </c>
    </row>
    <row r="5522" spans="1:5">
      <c r="A5522" s="28">
        <v>5503</v>
      </c>
      <c r="B5522" s="38">
        <f>RANK('Q4.a.i'!B5524,'Q4.a.i'!B$22:B$10021)</f>
        <v>5026</v>
      </c>
      <c r="C5522" s="38">
        <f>RANK('Q4.a.i'!C5524,'Q4.a.i'!C$22:C$10021)</f>
        <v>3867</v>
      </c>
      <c r="D5522" s="38">
        <f>RANK('Q4.a.i'!D5524,'Q4.a.i'!D$22:D$10021)</f>
        <v>7688</v>
      </c>
      <c r="E5522" s="38">
        <f>RANK('Q4.a.i'!E5524,'Q4.a.i'!E$22:E$10021)</f>
        <v>3911</v>
      </c>
    </row>
    <row r="5523" spans="1:5">
      <c r="A5523" s="28">
        <v>5504</v>
      </c>
      <c r="B5523" s="38">
        <f>RANK('Q4.a.i'!B5525,'Q4.a.i'!B$22:B$10021)</f>
        <v>3436</v>
      </c>
      <c r="C5523" s="38">
        <f>RANK('Q4.a.i'!C5525,'Q4.a.i'!C$22:C$10021)</f>
        <v>8457</v>
      </c>
      <c r="D5523" s="38">
        <f>RANK('Q4.a.i'!D5525,'Q4.a.i'!D$22:D$10021)</f>
        <v>1318</v>
      </c>
      <c r="E5523" s="38">
        <f>RANK('Q4.a.i'!E5525,'Q4.a.i'!E$22:E$10021)</f>
        <v>1513</v>
      </c>
    </row>
    <row r="5524" spans="1:5">
      <c r="A5524" s="28">
        <v>5505</v>
      </c>
      <c r="B5524" s="38">
        <f>RANK('Q4.a.i'!B5526,'Q4.a.i'!B$22:B$10021)</f>
        <v>8850</v>
      </c>
      <c r="C5524" s="38">
        <f>RANK('Q4.a.i'!C5526,'Q4.a.i'!C$22:C$10021)</f>
        <v>9163</v>
      </c>
      <c r="D5524" s="38">
        <f>RANK('Q4.a.i'!D5526,'Q4.a.i'!D$22:D$10021)</f>
        <v>6732</v>
      </c>
      <c r="E5524" s="38">
        <f>RANK('Q4.a.i'!E5526,'Q4.a.i'!E$22:E$10021)</f>
        <v>1324</v>
      </c>
    </row>
    <row r="5525" spans="1:5">
      <c r="A5525" s="28">
        <v>5506</v>
      </c>
      <c r="B5525" s="38">
        <f>RANK('Q4.a.i'!B5527,'Q4.a.i'!B$22:B$10021)</f>
        <v>8588</v>
      </c>
      <c r="C5525" s="38">
        <f>RANK('Q4.a.i'!C5527,'Q4.a.i'!C$22:C$10021)</f>
        <v>9009</v>
      </c>
      <c r="D5525" s="38">
        <f>RANK('Q4.a.i'!D5527,'Q4.a.i'!D$22:D$10021)</f>
        <v>3275</v>
      </c>
      <c r="E5525" s="38">
        <f>RANK('Q4.a.i'!E5527,'Q4.a.i'!E$22:E$10021)</f>
        <v>3911</v>
      </c>
    </row>
    <row r="5526" spans="1:5">
      <c r="A5526" s="28">
        <v>5507</v>
      </c>
      <c r="B5526" s="38">
        <f>RANK('Q4.a.i'!B5528,'Q4.a.i'!B$22:B$10021)</f>
        <v>9378</v>
      </c>
      <c r="C5526" s="38">
        <f>RANK('Q4.a.i'!C5528,'Q4.a.i'!C$22:C$10021)</f>
        <v>1397</v>
      </c>
      <c r="D5526" s="38">
        <f>RANK('Q4.a.i'!D5528,'Q4.a.i'!D$22:D$10021)</f>
        <v>3887</v>
      </c>
      <c r="E5526" s="38">
        <f>RANK('Q4.a.i'!E5528,'Q4.a.i'!E$22:E$10021)</f>
        <v>3911</v>
      </c>
    </row>
    <row r="5527" spans="1:5">
      <c r="A5527" s="28">
        <v>5508</v>
      </c>
      <c r="B5527" s="38">
        <f>RANK('Q4.a.i'!B5529,'Q4.a.i'!B$22:B$10021)</f>
        <v>6074</v>
      </c>
      <c r="C5527" s="38">
        <f>RANK('Q4.a.i'!C5529,'Q4.a.i'!C$22:C$10021)</f>
        <v>1241</v>
      </c>
      <c r="D5527" s="38">
        <f>RANK('Q4.a.i'!D5529,'Q4.a.i'!D$22:D$10021)</f>
        <v>2924</v>
      </c>
      <c r="E5527" s="38">
        <f>RANK('Q4.a.i'!E5529,'Q4.a.i'!E$22:E$10021)</f>
        <v>2739</v>
      </c>
    </row>
    <row r="5528" spans="1:5">
      <c r="A5528" s="28">
        <v>5509</v>
      </c>
      <c r="B5528" s="38">
        <f>RANK('Q4.a.i'!B5530,'Q4.a.i'!B$22:B$10021)</f>
        <v>1778</v>
      </c>
      <c r="C5528" s="38">
        <f>RANK('Q4.a.i'!C5530,'Q4.a.i'!C$22:C$10021)</f>
        <v>6049</v>
      </c>
      <c r="D5528" s="38">
        <f>RANK('Q4.a.i'!D5530,'Q4.a.i'!D$22:D$10021)</f>
        <v>8434</v>
      </c>
      <c r="E5528" s="38">
        <f>RANK('Q4.a.i'!E5530,'Q4.a.i'!E$22:E$10021)</f>
        <v>3911</v>
      </c>
    </row>
    <row r="5529" spans="1:5">
      <c r="A5529" s="28">
        <v>5510</v>
      </c>
      <c r="B5529" s="38">
        <f>RANK('Q4.a.i'!B5531,'Q4.a.i'!B$22:B$10021)</f>
        <v>3770</v>
      </c>
      <c r="C5529" s="38">
        <f>RANK('Q4.a.i'!C5531,'Q4.a.i'!C$22:C$10021)</f>
        <v>3461</v>
      </c>
      <c r="D5529" s="38">
        <f>RANK('Q4.a.i'!D5531,'Q4.a.i'!D$22:D$10021)</f>
        <v>2939</v>
      </c>
      <c r="E5529" s="38">
        <f>RANK('Q4.a.i'!E5531,'Q4.a.i'!E$22:E$10021)</f>
        <v>2788</v>
      </c>
    </row>
    <row r="5530" spans="1:5">
      <c r="A5530" s="28">
        <v>5511</v>
      </c>
      <c r="B5530" s="38">
        <f>RANK('Q4.a.i'!B5532,'Q4.a.i'!B$22:B$10021)</f>
        <v>8429</v>
      </c>
      <c r="C5530" s="38">
        <f>RANK('Q4.a.i'!C5532,'Q4.a.i'!C$22:C$10021)</f>
        <v>6474</v>
      </c>
      <c r="D5530" s="38">
        <f>RANK('Q4.a.i'!D5532,'Q4.a.i'!D$22:D$10021)</f>
        <v>4368</v>
      </c>
      <c r="E5530" s="38">
        <f>RANK('Q4.a.i'!E5532,'Q4.a.i'!E$22:E$10021)</f>
        <v>3911</v>
      </c>
    </row>
    <row r="5531" spans="1:5">
      <c r="A5531" s="28">
        <v>5512</v>
      </c>
      <c r="B5531" s="38">
        <f>RANK('Q4.a.i'!B5533,'Q4.a.i'!B$22:B$10021)</f>
        <v>5290</v>
      </c>
      <c r="C5531" s="38">
        <f>RANK('Q4.a.i'!C5533,'Q4.a.i'!C$22:C$10021)</f>
        <v>8287</v>
      </c>
      <c r="D5531" s="38">
        <f>RANK('Q4.a.i'!D5533,'Q4.a.i'!D$22:D$10021)</f>
        <v>8886</v>
      </c>
      <c r="E5531" s="38">
        <f>RANK('Q4.a.i'!E5533,'Q4.a.i'!E$22:E$10021)</f>
        <v>3911</v>
      </c>
    </row>
    <row r="5532" spans="1:5">
      <c r="A5532" s="28">
        <v>5513</v>
      </c>
      <c r="B5532" s="38">
        <f>RANK('Q4.a.i'!B5534,'Q4.a.i'!B$22:B$10021)</f>
        <v>5810</v>
      </c>
      <c r="C5532" s="38">
        <f>RANK('Q4.a.i'!C5534,'Q4.a.i'!C$22:C$10021)</f>
        <v>5996</v>
      </c>
      <c r="D5532" s="38">
        <f>RANK('Q4.a.i'!D5534,'Q4.a.i'!D$22:D$10021)</f>
        <v>2282</v>
      </c>
      <c r="E5532" s="38">
        <f>RANK('Q4.a.i'!E5534,'Q4.a.i'!E$22:E$10021)</f>
        <v>3911</v>
      </c>
    </row>
    <row r="5533" spans="1:5">
      <c r="A5533" s="28">
        <v>5514</v>
      </c>
      <c r="B5533" s="38">
        <f>RANK('Q4.a.i'!B5535,'Q4.a.i'!B$22:B$10021)</f>
        <v>4203</v>
      </c>
      <c r="C5533" s="38">
        <f>RANK('Q4.a.i'!C5535,'Q4.a.i'!C$22:C$10021)</f>
        <v>2261</v>
      </c>
      <c r="D5533" s="38">
        <f>RANK('Q4.a.i'!D5535,'Q4.a.i'!D$22:D$10021)</f>
        <v>857</v>
      </c>
      <c r="E5533" s="38">
        <f>RANK('Q4.a.i'!E5535,'Q4.a.i'!E$22:E$10021)</f>
        <v>3911</v>
      </c>
    </row>
    <row r="5534" spans="1:5">
      <c r="A5534" s="28">
        <v>5515</v>
      </c>
      <c r="B5534" s="38">
        <f>RANK('Q4.a.i'!B5536,'Q4.a.i'!B$22:B$10021)</f>
        <v>444</v>
      </c>
      <c r="C5534" s="38">
        <f>RANK('Q4.a.i'!C5536,'Q4.a.i'!C$22:C$10021)</f>
        <v>7353</v>
      </c>
      <c r="D5534" s="38">
        <f>RANK('Q4.a.i'!D5536,'Q4.a.i'!D$22:D$10021)</f>
        <v>7878</v>
      </c>
      <c r="E5534" s="38">
        <f>RANK('Q4.a.i'!E5536,'Q4.a.i'!E$22:E$10021)</f>
        <v>3911</v>
      </c>
    </row>
    <row r="5535" spans="1:5">
      <c r="A5535" s="28">
        <v>5516</v>
      </c>
      <c r="B5535" s="38">
        <f>RANK('Q4.a.i'!B5537,'Q4.a.i'!B$22:B$10021)</f>
        <v>4596</v>
      </c>
      <c r="C5535" s="38">
        <f>RANK('Q4.a.i'!C5537,'Q4.a.i'!C$22:C$10021)</f>
        <v>1132</v>
      </c>
      <c r="D5535" s="38">
        <f>RANK('Q4.a.i'!D5537,'Q4.a.i'!D$22:D$10021)</f>
        <v>8216</v>
      </c>
      <c r="E5535" s="38">
        <f>RANK('Q4.a.i'!E5537,'Q4.a.i'!E$22:E$10021)</f>
        <v>3911</v>
      </c>
    </row>
    <row r="5536" spans="1:5">
      <c r="A5536" s="28">
        <v>5517</v>
      </c>
      <c r="B5536" s="38">
        <f>RANK('Q4.a.i'!B5538,'Q4.a.i'!B$22:B$10021)</f>
        <v>6788</v>
      </c>
      <c r="C5536" s="38">
        <f>RANK('Q4.a.i'!C5538,'Q4.a.i'!C$22:C$10021)</f>
        <v>1855</v>
      </c>
      <c r="D5536" s="38">
        <f>RANK('Q4.a.i'!D5538,'Q4.a.i'!D$22:D$10021)</f>
        <v>7785</v>
      </c>
      <c r="E5536" s="38">
        <f>RANK('Q4.a.i'!E5538,'Q4.a.i'!E$22:E$10021)</f>
        <v>3911</v>
      </c>
    </row>
    <row r="5537" spans="1:5">
      <c r="A5537" s="28">
        <v>5518</v>
      </c>
      <c r="B5537" s="38">
        <f>RANK('Q4.a.i'!B5539,'Q4.a.i'!B$22:B$10021)</f>
        <v>7997</v>
      </c>
      <c r="C5537" s="38">
        <f>RANK('Q4.a.i'!C5539,'Q4.a.i'!C$22:C$10021)</f>
        <v>7828</v>
      </c>
      <c r="D5537" s="38">
        <f>RANK('Q4.a.i'!D5539,'Q4.a.i'!D$22:D$10021)</f>
        <v>7739</v>
      </c>
      <c r="E5537" s="38">
        <f>RANK('Q4.a.i'!E5539,'Q4.a.i'!E$22:E$10021)</f>
        <v>3911</v>
      </c>
    </row>
    <row r="5538" spans="1:5">
      <c r="A5538" s="28">
        <v>5519</v>
      </c>
      <c r="B5538" s="38">
        <f>RANK('Q4.a.i'!B5540,'Q4.a.i'!B$22:B$10021)</f>
        <v>2613</v>
      </c>
      <c r="C5538" s="38">
        <f>RANK('Q4.a.i'!C5540,'Q4.a.i'!C$22:C$10021)</f>
        <v>9194</v>
      </c>
      <c r="D5538" s="38">
        <f>RANK('Q4.a.i'!D5540,'Q4.a.i'!D$22:D$10021)</f>
        <v>9981</v>
      </c>
      <c r="E5538" s="38">
        <f>RANK('Q4.a.i'!E5540,'Q4.a.i'!E$22:E$10021)</f>
        <v>3911</v>
      </c>
    </row>
    <row r="5539" spans="1:5">
      <c r="A5539" s="28">
        <v>5520</v>
      </c>
      <c r="B5539" s="38">
        <f>RANK('Q4.a.i'!B5541,'Q4.a.i'!B$22:B$10021)</f>
        <v>9248</v>
      </c>
      <c r="C5539" s="38">
        <f>RANK('Q4.a.i'!C5541,'Q4.a.i'!C$22:C$10021)</f>
        <v>6014</v>
      </c>
      <c r="D5539" s="38">
        <f>RANK('Q4.a.i'!D5541,'Q4.a.i'!D$22:D$10021)</f>
        <v>9740</v>
      </c>
      <c r="E5539" s="38">
        <f>RANK('Q4.a.i'!E5541,'Q4.a.i'!E$22:E$10021)</f>
        <v>3911</v>
      </c>
    </row>
    <row r="5540" spans="1:5">
      <c r="A5540" s="28">
        <v>5521</v>
      </c>
      <c r="B5540" s="38">
        <f>RANK('Q4.a.i'!B5542,'Q4.a.i'!B$22:B$10021)</f>
        <v>2845</v>
      </c>
      <c r="C5540" s="38">
        <f>RANK('Q4.a.i'!C5542,'Q4.a.i'!C$22:C$10021)</f>
        <v>7912</v>
      </c>
      <c r="D5540" s="38">
        <f>RANK('Q4.a.i'!D5542,'Q4.a.i'!D$22:D$10021)</f>
        <v>6036</v>
      </c>
      <c r="E5540" s="38">
        <f>RANK('Q4.a.i'!E5542,'Q4.a.i'!E$22:E$10021)</f>
        <v>2804</v>
      </c>
    </row>
    <row r="5541" spans="1:5">
      <c r="A5541" s="28">
        <v>5522</v>
      </c>
      <c r="B5541" s="38">
        <f>RANK('Q4.a.i'!B5543,'Q4.a.i'!B$22:B$10021)</f>
        <v>1228</v>
      </c>
      <c r="C5541" s="38">
        <f>RANK('Q4.a.i'!C5543,'Q4.a.i'!C$22:C$10021)</f>
        <v>8269</v>
      </c>
      <c r="D5541" s="38">
        <f>RANK('Q4.a.i'!D5543,'Q4.a.i'!D$22:D$10021)</f>
        <v>9241</v>
      </c>
      <c r="E5541" s="38">
        <f>RANK('Q4.a.i'!E5543,'Q4.a.i'!E$22:E$10021)</f>
        <v>3265</v>
      </c>
    </row>
    <row r="5542" spans="1:5">
      <c r="A5542" s="28">
        <v>5523</v>
      </c>
      <c r="B5542" s="38">
        <f>RANK('Q4.a.i'!B5544,'Q4.a.i'!B$22:B$10021)</f>
        <v>3473</v>
      </c>
      <c r="C5542" s="38">
        <f>RANK('Q4.a.i'!C5544,'Q4.a.i'!C$22:C$10021)</f>
        <v>2652</v>
      </c>
      <c r="D5542" s="38">
        <f>RANK('Q4.a.i'!D5544,'Q4.a.i'!D$22:D$10021)</f>
        <v>1968</v>
      </c>
      <c r="E5542" s="38">
        <f>RANK('Q4.a.i'!E5544,'Q4.a.i'!E$22:E$10021)</f>
        <v>3772</v>
      </c>
    </row>
    <row r="5543" spans="1:5">
      <c r="A5543" s="28">
        <v>5524</v>
      </c>
      <c r="B5543" s="38">
        <f>RANK('Q4.a.i'!B5545,'Q4.a.i'!B$22:B$10021)</f>
        <v>5383</v>
      </c>
      <c r="C5543" s="38">
        <f>RANK('Q4.a.i'!C5545,'Q4.a.i'!C$22:C$10021)</f>
        <v>2912</v>
      </c>
      <c r="D5543" s="38">
        <f>RANK('Q4.a.i'!D5545,'Q4.a.i'!D$22:D$10021)</f>
        <v>4512</v>
      </c>
      <c r="E5543" s="38">
        <f>RANK('Q4.a.i'!E5545,'Q4.a.i'!E$22:E$10021)</f>
        <v>3911</v>
      </c>
    </row>
    <row r="5544" spans="1:5">
      <c r="A5544" s="28">
        <v>5525</v>
      </c>
      <c r="B5544" s="38">
        <f>RANK('Q4.a.i'!B5546,'Q4.a.i'!B$22:B$10021)</f>
        <v>8470</v>
      </c>
      <c r="C5544" s="38">
        <f>RANK('Q4.a.i'!C5546,'Q4.a.i'!C$22:C$10021)</f>
        <v>2081</v>
      </c>
      <c r="D5544" s="38">
        <f>RANK('Q4.a.i'!D5546,'Q4.a.i'!D$22:D$10021)</f>
        <v>2798</v>
      </c>
      <c r="E5544" s="38">
        <f>RANK('Q4.a.i'!E5546,'Q4.a.i'!E$22:E$10021)</f>
        <v>3911</v>
      </c>
    </row>
    <row r="5545" spans="1:5">
      <c r="A5545" s="28">
        <v>5526</v>
      </c>
      <c r="B5545" s="38">
        <f>RANK('Q4.a.i'!B5547,'Q4.a.i'!B$22:B$10021)</f>
        <v>4269</v>
      </c>
      <c r="C5545" s="38">
        <f>RANK('Q4.a.i'!C5547,'Q4.a.i'!C$22:C$10021)</f>
        <v>8467</v>
      </c>
      <c r="D5545" s="38">
        <f>RANK('Q4.a.i'!D5547,'Q4.a.i'!D$22:D$10021)</f>
        <v>9719</v>
      </c>
      <c r="E5545" s="38">
        <f>RANK('Q4.a.i'!E5547,'Q4.a.i'!E$22:E$10021)</f>
        <v>3911</v>
      </c>
    </row>
    <row r="5546" spans="1:5">
      <c r="A5546" s="28">
        <v>5527</v>
      </c>
      <c r="B5546" s="38">
        <f>RANK('Q4.a.i'!B5548,'Q4.a.i'!B$22:B$10021)</f>
        <v>9816</v>
      </c>
      <c r="C5546" s="38">
        <f>RANK('Q4.a.i'!C5548,'Q4.a.i'!C$22:C$10021)</f>
        <v>4866</v>
      </c>
      <c r="D5546" s="38">
        <f>RANK('Q4.a.i'!D5548,'Q4.a.i'!D$22:D$10021)</f>
        <v>9316</v>
      </c>
      <c r="E5546" s="38">
        <f>RANK('Q4.a.i'!E5548,'Q4.a.i'!E$22:E$10021)</f>
        <v>383</v>
      </c>
    </row>
    <row r="5547" spans="1:5">
      <c r="A5547" s="28">
        <v>5528</v>
      </c>
      <c r="B5547" s="38">
        <f>RANK('Q4.a.i'!B5549,'Q4.a.i'!B$22:B$10021)</f>
        <v>6423</v>
      </c>
      <c r="C5547" s="38">
        <f>RANK('Q4.a.i'!C5549,'Q4.a.i'!C$22:C$10021)</f>
        <v>4146</v>
      </c>
      <c r="D5547" s="38">
        <f>RANK('Q4.a.i'!D5549,'Q4.a.i'!D$22:D$10021)</f>
        <v>4017</v>
      </c>
      <c r="E5547" s="38">
        <f>RANK('Q4.a.i'!E5549,'Q4.a.i'!E$22:E$10021)</f>
        <v>2848</v>
      </c>
    </row>
    <row r="5548" spans="1:5">
      <c r="A5548" s="28">
        <v>5529</v>
      </c>
      <c r="B5548" s="38">
        <f>RANK('Q4.a.i'!B5550,'Q4.a.i'!B$22:B$10021)</f>
        <v>3966</v>
      </c>
      <c r="C5548" s="38">
        <f>RANK('Q4.a.i'!C5550,'Q4.a.i'!C$22:C$10021)</f>
        <v>7414</v>
      </c>
      <c r="D5548" s="38">
        <f>RANK('Q4.a.i'!D5550,'Q4.a.i'!D$22:D$10021)</f>
        <v>3371</v>
      </c>
      <c r="E5548" s="38">
        <f>RANK('Q4.a.i'!E5550,'Q4.a.i'!E$22:E$10021)</f>
        <v>3911</v>
      </c>
    </row>
    <row r="5549" spans="1:5">
      <c r="A5549" s="28">
        <v>5530</v>
      </c>
      <c r="B5549" s="38">
        <f>RANK('Q4.a.i'!B5551,'Q4.a.i'!B$22:B$10021)</f>
        <v>9068</v>
      </c>
      <c r="C5549" s="38">
        <f>RANK('Q4.a.i'!C5551,'Q4.a.i'!C$22:C$10021)</f>
        <v>9501</v>
      </c>
      <c r="D5549" s="38">
        <f>RANK('Q4.a.i'!D5551,'Q4.a.i'!D$22:D$10021)</f>
        <v>8789</v>
      </c>
      <c r="E5549" s="38">
        <f>RANK('Q4.a.i'!E5551,'Q4.a.i'!E$22:E$10021)</f>
        <v>3911</v>
      </c>
    </row>
    <row r="5550" spans="1:5">
      <c r="A5550" s="28">
        <v>5531</v>
      </c>
      <c r="B5550" s="38">
        <f>RANK('Q4.a.i'!B5552,'Q4.a.i'!B$22:B$10021)</f>
        <v>1407</v>
      </c>
      <c r="C5550" s="38">
        <f>RANK('Q4.a.i'!C5552,'Q4.a.i'!C$22:C$10021)</f>
        <v>2282</v>
      </c>
      <c r="D5550" s="38">
        <f>RANK('Q4.a.i'!D5552,'Q4.a.i'!D$22:D$10021)</f>
        <v>8458</v>
      </c>
      <c r="E5550" s="38">
        <f>RANK('Q4.a.i'!E5552,'Q4.a.i'!E$22:E$10021)</f>
        <v>3911</v>
      </c>
    </row>
    <row r="5551" spans="1:5">
      <c r="A5551" s="28">
        <v>5532</v>
      </c>
      <c r="B5551" s="38">
        <f>RANK('Q4.a.i'!B5553,'Q4.a.i'!B$22:B$10021)</f>
        <v>1479</v>
      </c>
      <c r="C5551" s="38">
        <f>RANK('Q4.a.i'!C5553,'Q4.a.i'!C$22:C$10021)</f>
        <v>4995</v>
      </c>
      <c r="D5551" s="38">
        <f>RANK('Q4.a.i'!D5553,'Q4.a.i'!D$22:D$10021)</f>
        <v>9936</v>
      </c>
      <c r="E5551" s="38">
        <f>RANK('Q4.a.i'!E5553,'Q4.a.i'!E$22:E$10021)</f>
        <v>3911</v>
      </c>
    </row>
    <row r="5552" spans="1:5">
      <c r="A5552" s="28">
        <v>5533</v>
      </c>
      <c r="B5552" s="38">
        <f>RANK('Q4.a.i'!B5554,'Q4.a.i'!B$22:B$10021)</f>
        <v>3420</v>
      </c>
      <c r="C5552" s="38">
        <f>RANK('Q4.a.i'!C5554,'Q4.a.i'!C$22:C$10021)</f>
        <v>4467</v>
      </c>
      <c r="D5552" s="38">
        <f>RANK('Q4.a.i'!D5554,'Q4.a.i'!D$22:D$10021)</f>
        <v>813</v>
      </c>
      <c r="E5552" s="38">
        <f>RANK('Q4.a.i'!E5554,'Q4.a.i'!E$22:E$10021)</f>
        <v>3306</v>
      </c>
    </row>
    <row r="5553" spans="1:5">
      <c r="A5553" s="28">
        <v>5534</v>
      </c>
      <c r="B5553" s="38">
        <f>RANK('Q4.a.i'!B5555,'Q4.a.i'!B$22:B$10021)</f>
        <v>3411</v>
      </c>
      <c r="C5553" s="38">
        <f>RANK('Q4.a.i'!C5555,'Q4.a.i'!C$22:C$10021)</f>
        <v>6810</v>
      </c>
      <c r="D5553" s="38">
        <f>RANK('Q4.a.i'!D5555,'Q4.a.i'!D$22:D$10021)</f>
        <v>3610</v>
      </c>
      <c r="E5553" s="38">
        <f>RANK('Q4.a.i'!E5555,'Q4.a.i'!E$22:E$10021)</f>
        <v>1915</v>
      </c>
    </row>
    <row r="5554" spans="1:5">
      <c r="A5554" s="28">
        <v>5535</v>
      </c>
      <c r="B5554" s="38">
        <f>RANK('Q4.a.i'!B5556,'Q4.a.i'!B$22:B$10021)</f>
        <v>2775</v>
      </c>
      <c r="C5554" s="38">
        <f>RANK('Q4.a.i'!C5556,'Q4.a.i'!C$22:C$10021)</f>
        <v>24</v>
      </c>
      <c r="D5554" s="38">
        <f>RANK('Q4.a.i'!D5556,'Q4.a.i'!D$22:D$10021)</f>
        <v>1391</v>
      </c>
      <c r="E5554" s="38">
        <f>RANK('Q4.a.i'!E5556,'Q4.a.i'!E$22:E$10021)</f>
        <v>678</v>
      </c>
    </row>
    <row r="5555" spans="1:5">
      <c r="A5555" s="28">
        <v>5536</v>
      </c>
      <c r="B5555" s="38">
        <f>RANK('Q4.a.i'!B5557,'Q4.a.i'!B$22:B$10021)</f>
        <v>5339</v>
      </c>
      <c r="C5555" s="38">
        <f>RANK('Q4.a.i'!C5557,'Q4.a.i'!C$22:C$10021)</f>
        <v>2900</v>
      </c>
      <c r="D5555" s="38">
        <f>RANK('Q4.a.i'!D5557,'Q4.a.i'!D$22:D$10021)</f>
        <v>5920</v>
      </c>
      <c r="E5555" s="38">
        <f>RANK('Q4.a.i'!E5557,'Q4.a.i'!E$22:E$10021)</f>
        <v>1422</v>
      </c>
    </row>
    <row r="5556" spans="1:5">
      <c r="A5556" s="28">
        <v>5537</v>
      </c>
      <c r="B5556" s="38">
        <f>RANK('Q4.a.i'!B5558,'Q4.a.i'!B$22:B$10021)</f>
        <v>8343</v>
      </c>
      <c r="C5556" s="38">
        <f>RANK('Q4.a.i'!C5558,'Q4.a.i'!C$22:C$10021)</f>
        <v>2131</v>
      </c>
      <c r="D5556" s="38">
        <f>RANK('Q4.a.i'!D5558,'Q4.a.i'!D$22:D$10021)</f>
        <v>1493</v>
      </c>
      <c r="E5556" s="38">
        <f>RANK('Q4.a.i'!E5558,'Q4.a.i'!E$22:E$10021)</f>
        <v>3911</v>
      </c>
    </row>
    <row r="5557" spans="1:5">
      <c r="A5557" s="28">
        <v>5538</v>
      </c>
      <c r="B5557" s="38">
        <f>RANK('Q4.a.i'!B5559,'Q4.a.i'!B$22:B$10021)</f>
        <v>1170</v>
      </c>
      <c r="C5557" s="38">
        <f>RANK('Q4.a.i'!C5559,'Q4.a.i'!C$22:C$10021)</f>
        <v>1276</v>
      </c>
      <c r="D5557" s="38">
        <f>RANK('Q4.a.i'!D5559,'Q4.a.i'!D$22:D$10021)</f>
        <v>4574</v>
      </c>
      <c r="E5557" s="38">
        <f>RANK('Q4.a.i'!E5559,'Q4.a.i'!E$22:E$10021)</f>
        <v>3911</v>
      </c>
    </row>
    <row r="5558" spans="1:5">
      <c r="A5558" s="28">
        <v>5539</v>
      </c>
      <c r="B5558" s="38">
        <f>RANK('Q4.a.i'!B5560,'Q4.a.i'!B$22:B$10021)</f>
        <v>6983</v>
      </c>
      <c r="C5558" s="38">
        <f>RANK('Q4.a.i'!C5560,'Q4.a.i'!C$22:C$10021)</f>
        <v>6641</v>
      </c>
      <c r="D5558" s="38">
        <f>RANK('Q4.a.i'!D5560,'Q4.a.i'!D$22:D$10021)</f>
        <v>9348</v>
      </c>
      <c r="E5558" s="38">
        <f>RANK('Q4.a.i'!E5560,'Q4.a.i'!E$22:E$10021)</f>
        <v>3911</v>
      </c>
    </row>
    <row r="5559" spans="1:5">
      <c r="A5559" s="28">
        <v>5540</v>
      </c>
      <c r="B5559" s="38">
        <f>RANK('Q4.a.i'!B5561,'Q4.a.i'!B$22:B$10021)</f>
        <v>2887</v>
      </c>
      <c r="C5559" s="38">
        <f>RANK('Q4.a.i'!C5561,'Q4.a.i'!C$22:C$10021)</f>
        <v>3496</v>
      </c>
      <c r="D5559" s="38">
        <f>RANK('Q4.a.i'!D5561,'Q4.a.i'!D$22:D$10021)</f>
        <v>1298</v>
      </c>
      <c r="E5559" s="38">
        <f>RANK('Q4.a.i'!E5561,'Q4.a.i'!E$22:E$10021)</f>
        <v>3911</v>
      </c>
    </row>
    <row r="5560" spans="1:5">
      <c r="A5560" s="28">
        <v>5541</v>
      </c>
      <c r="B5560" s="38">
        <f>RANK('Q4.a.i'!B5562,'Q4.a.i'!B$22:B$10021)</f>
        <v>589</v>
      </c>
      <c r="C5560" s="38">
        <f>RANK('Q4.a.i'!C5562,'Q4.a.i'!C$22:C$10021)</f>
        <v>7650</v>
      </c>
      <c r="D5560" s="38">
        <f>RANK('Q4.a.i'!D5562,'Q4.a.i'!D$22:D$10021)</f>
        <v>636</v>
      </c>
      <c r="E5560" s="38">
        <f>RANK('Q4.a.i'!E5562,'Q4.a.i'!E$22:E$10021)</f>
        <v>3911</v>
      </c>
    </row>
    <row r="5561" spans="1:5">
      <c r="A5561" s="28">
        <v>5542</v>
      </c>
      <c r="B5561" s="38">
        <f>RANK('Q4.a.i'!B5563,'Q4.a.i'!B$22:B$10021)</f>
        <v>5620</v>
      </c>
      <c r="C5561" s="38">
        <f>RANK('Q4.a.i'!C5563,'Q4.a.i'!C$22:C$10021)</f>
        <v>4139</v>
      </c>
      <c r="D5561" s="38">
        <f>RANK('Q4.a.i'!D5563,'Q4.a.i'!D$22:D$10021)</f>
        <v>5631</v>
      </c>
      <c r="E5561" s="38">
        <f>RANK('Q4.a.i'!E5563,'Q4.a.i'!E$22:E$10021)</f>
        <v>3501</v>
      </c>
    </row>
    <row r="5562" spans="1:5">
      <c r="A5562" s="28">
        <v>5543</v>
      </c>
      <c r="B5562" s="38">
        <f>RANK('Q4.a.i'!B5564,'Q4.a.i'!B$22:B$10021)</f>
        <v>1370</v>
      </c>
      <c r="C5562" s="38">
        <f>RANK('Q4.a.i'!C5564,'Q4.a.i'!C$22:C$10021)</f>
        <v>4156</v>
      </c>
      <c r="D5562" s="38">
        <f>RANK('Q4.a.i'!D5564,'Q4.a.i'!D$22:D$10021)</f>
        <v>4993</v>
      </c>
      <c r="E5562" s="38">
        <f>RANK('Q4.a.i'!E5564,'Q4.a.i'!E$22:E$10021)</f>
        <v>41</v>
      </c>
    </row>
    <row r="5563" spans="1:5">
      <c r="A5563" s="28">
        <v>5544</v>
      </c>
      <c r="B5563" s="38">
        <f>RANK('Q4.a.i'!B5565,'Q4.a.i'!B$22:B$10021)</f>
        <v>8182</v>
      </c>
      <c r="C5563" s="38">
        <f>RANK('Q4.a.i'!C5565,'Q4.a.i'!C$22:C$10021)</f>
        <v>5383</v>
      </c>
      <c r="D5563" s="38">
        <f>RANK('Q4.a.i'!D5565,'Q4.a.i'!D$22:D$10021)</f>
        <v>8957</v>
      </c>
      <c r="E5563" s="38">
        <f>RANK('Q4.a.i'!E5565,'Q4.a.i'!E$22:E$10021)</f>
        <v>3482</v>
      </c>
    </row>
    <row r="5564" spans="1:5">
      <c r="A5564" s="28">
        <v>5545</v>
      </c>
      <c r="B5564" s="38">
        <f>RANK('Q4.a.i'!B5566,'Q4.a.i'!B$22:B$10021)</f>
        <v>3990</v>
      </c>
      <c r="C5564" s="38">
        <f>RANK('Q4.a.i'!C5566,'Q4.a.i'!C$22:C$10021)</f>
        <v>8483</v>
      </c>
      <c r="D5564" s="38">
        <f>RANK('Q4.a.i'!D5566,'Q4.a.i'!D$22:D$10021)</f>
        <v>4343</v>
      </c>
      <c r="E5564" s="38">
        <f>RANK('Q4.a.i'!E5566,'Q4.a.i'!E$22:E$10021)</f>
        <v>2893</v>
      </c>
    </row>
    <row r="5565" spans="1:5">
      <c r="A5565" s="28">
        <v>5546</v>
      </c>
      <c r="B5565" s="38">
        <f>RANK('Q4.a.i'!B5567,'Q4.a.i'!B$22:B$10021)</f>
        <v>7751</v>
      </c>
      <c r="C5565" s="38">
        <f>RANK('Q4.a.i'!C5567,'Q4.a.i'!C$22:C$10021)</f>
        <v>2601</v>
      </c>
      <c r="D5565" s="38">
        <f>RANK('Q4.a.i'!D5567,'Q4.a.i'!D$22:D$10021)</f>
        <v>6524</v>
      </c>
      <c r="E5565" s="38">
        <f>RANK('Q4.a.i'!E5567,'Q4.a.i'!E$22:E$10021)</f>
        <v>3911</v>
      </c>
    </row>
    <row r="5566" spans="1:5">
      <c r="A5566" s="28">
        <v>5547</v>
      </c>
      <c r="B5566" s="38">
        <f>RANK('Q4.a.i'!B5568,'Q4.a.i'!B$22:B$10021)</f>
        <v>3873</v>
      </c>
      <c r="C5566" s="38">
        <f>RANK('Q4.a.i'!C5568,'Q4.a.i'!C$22:C$10021)</f>
        <v>5230</v>
      </c>
      <c r="D5566" s="38">
        <f>RANK('Q4.a.i'!D5568,'Q4.a.i'!D$22:D$10021)</f>
        <v>3146</v>
      </c>
      <c r="E5566" s="38">
        <f>RANK('Q4.a.i'!E5568,'Q4.a.i'!E$22:E$10021)</f>
        <v>1588</v>
      </c>
    </row>
    <row r="5567" spans="1:5">
      <c r="A5567" s="28">
        <v>5548</v>
      </c>
      <c r="B5567" s="38">
        <f>RANK('Q4.a.i'!B5569,'Q4.a.i'!B$22:B$10021)</f>
        <v>8904</v>
      </c>
      <c r="C5567" s="38">
        <f>RANK('Q4.a.i'!C5569,'Q4.a.i'!C$22:C$10021)</f>
        <v>919</v>
      </c>
      <c r="D5567" s="38">
        <f>RANK('Q4.a.i'!D5569,'Q4.a.i'!D$22:D$10021)</f>
        <v>5832</v>
      </c>
      <c r="E5567" s="38">
        <f>RANK('Q4.a.i'!E5569,'Q4.a.i'!E$22:E$10021)</f>
        <v>3911</v>
      </c>
    </row>
    <row r="5568" spans="1:5">
      <c r="A5568" s="28">
        <v>5549</v>
      </c>
      <c r="B5568" s="38">
        <f>RANK('Q4.a.i'!B5570,'Q4.a.i'!B$22:B$10021)</f>
        <v>2098</v>
      </c>
      <c r="C5568" s="38">
        <f>RANK('Q4.a.i'!C5570,'Q4.a.i'!C$22:C$10021)</f>
        <v>4793</v>
      </c>
      <c r="D5568" s="38">
        <f>RANK('Q4.a.i'!D5570,'Q4.a.i'!D$22:D$10021)</f>
        <v>5791</v>
      </c>
      <c r="E5568" s="38">
        <f>RANK('Q4.a.i'!E5570,'Q4.a.i'!E$22:E$10021)</f>
        <v>2218</v>
      </c>
    </row>
    <row r="5569" spans="1:5">
      <c r="A5569" s="28">
        <v>5550</v>
      </c>
      <c r="B5569" s="38">
        <f>RANK('Q4.a.i'!B5571,'Q4.a.i'!B$22:B$10021)</f>
        <v>3090</v>
      </c>
      <c r="C5569" s="38">
        <f>RANK('Q4.a.i'!C5571,'Q4.a.i'!C$22:C$10021)</f>
        <v>4280</v>
      </c>
      <c r="D5569" s="38">
        <f>RANK('Q4.a.i'!D5571,'Q4.a.i'!D$22:D$10021)</f>
        <v>9765</v>
      </c>
      <c r="E5569" s="38">
        <f>RANK('Q4.a.i'!E5571,'Q4.a.i'!E$22:E$10021)</f>
        <v>3911</v>
      </c>
    </row>
    <row r="5570" spans="1:5">
      <c r="A5570" s="28">
        <v>5551</v>
      </c>
      <c r="B5570" s="38">
        <f>RANK('Q4.a.i'!B5572,'Q4.a.i'!B$22:B$10021)</f>
        <v>6197</v>
      </c>
      <c r="C5570" s="38">
        <f>RANK('Q4.a.i'!C5572,'Q4.a.i'!C$22:C$10021)</f>
        <v>1263</v>
      </c>
      <c r="D5570" s="38">
        <f>RANK('Q4.a.i'!D5572,'Q4.a.i'!D$22:D$10021)</f>
        <v>3050</v>
      </c>
      <c r="E5570" s="38">
        <f>RANK('Q4.a.i'!E5572,'Q4.a.i'!E$22:E$10021)</f>
        <v>2222</v>
      </c>
    </row>
    <row r="5571" spans="1:5">
      <c r="A5571" s="28">
        <v>5552</v>
      </c>
      <c r="B5571" s="38">
        <f>RANK('Q4.a.i'!B5573,'Q4.a.i'!B$22:B$10021)</f>
        <v>3184</v>
      </c>
      <c r="C5571" s="38">
        <f>RANK('Q4.a.i'!C5573,'Q4.a.i'!C$22:C$10021)</f>
        <v>2130</v>
      </c>
      <c r="D5571" s="38">
        <f>RANK('Q4.a.i'!D5573,'Q4.a.i'!D$22:D$10021)</f>
        <v>9828</v>
      </c>
      <c r="E5571" s="38">
        <f>RANK('Q4.a.i'!E5573,'Q4.a.i'!E$22:E$10021)</f>
        <v>3911</v>
      </c>
    </row>
    <row r="5572" spans="1:5">
      <c r="A5572" s="28">
        <v>5553</v>
      </c>
      <c r="B5572" s="38">
        <f>RANK('Q4.a.i'!B5574,'Q4.a.i'!B$22:B$10021)</f>
        <v>3113</v>
      </c>
      <c r="C5572" s="38">
        <f>RANK('Q4.a.i'!C5574,'Q4.a.i'!C$22:C$10021)</f>
        <v>868</v>
      </c>
      <c r="D5572" s="38">
        <f>RANK('Q4.a.i'!D5574,'Q4.a.i'!D$22:D$10021)</f>
        <v>9855</v>
      </c>
      <c r="E5572" s="38">
        <f>RANK('Q4.a.i'!E5574,'Q4.a.i'!E$22:E$10021)</f>
        <v>3911</v>
      </c>
    </row>
    <row r="5573" spans="1:5">
      <c r="A5573" s="28">
        <v>5554</v>
      </c>
      <c r="B5573" s="38">
        <f>RANK('Q4.a.i'!B5575,'Q4.a.i'!B$22:B$10021)</f>
        <v>4607</v>
      </c>
      <c r="C5573" s="38">
        <f>RANK('Q4.a.i'!C5575,'Q4.a.i'!C$22:C$10021)</f>
        <v>6667</v>
      </c>
      <c r="D5573" s="38">
        <f>RANK('Q4.a.i'!D5575,'Q4.a.i'!D$22:D$10021)</f>
        <v>7907</v>
      </c>
      <c r="E5573" s="38">
        <f>RANK('Q4.a.i'!E5575,'Q4.a.i'!E$22:E$10021)</f>
        <v>3911</v>
      </c>
    </row>
    <row r="5574" spans="1:5">
      <c r="A5574" s="28">
        <v>5555</v>
      </c>
      <c r="B5574" s="38">
        <f>RANK('Q4.a.i'!B5576,'Q4.a.i'!B$22:B$10021)</f>
        <v>6741</v>
      </c>
      <c r="C5574" s="38">
        <f>RANK('Q4.a.i'!C5576,'Q4.a.i'!C$22:C$10021)</f>
        <v>8288</v>
      </c>
      <c r="D5574" s="38">
        <f>RANK('Q4.a.i'!D5576,'Q4.a.i'!D$22:D$10021)</f>
        <v>7682</v>
      </c>
      <c r="E5574" s="38">
        <f>RANK('Q4.a.i'!E5576,'Q4.a.i'!E$22:E$10021)</f>
        <v>3911</v>
      </c>
    </row>
    <row r="5575" spans="1:5">
      <c r="A5575" s="28">
        <v>5556</v>
      </c>
      <c r="B5575" s="38">
        <f>RANK('Q4.a.i'!B5577,'Q4.a.i'!B$22:B$10021)</f>
        <v>5590</v>
      </c>
      <c r="C5575" s="38">
        <f>RANK('Q4.a.i'!C5577,'Q4.a.i'!C$22:C$10021)</f>
        <v>839</v>
      </c>
      <c r="D5575" s="38">
        <f>RANK('Q4.a.i'!D5577,'Q4.a.i'!D$22:D$10021)</f>
        <v>9287</v>
      </c>
      <c r="E5575" s="38">
        <f>RANK('Q4.a.i'!E5577,'Q4.a.i'!E$22:E$10021)</f>
        <v>3911</v>
      </c>
    </row>
    <row r="5576" spans="1:5">
      <c r="A5576" s="28">
        <v>5557</v>
      </c>
      <c r="B5576" s="38">
        <f>RANK('Q4.a.i'!B5578,'Q4.a.i'!B$22:B$10021)</f>
        <v>5682</v>
      </c>
      <c r="C5576" s="38">
        <f>RANK('Q4.a.i'!C5578,'Q4.a.i'!C$22:C$10021)</f>
        <v>9111</v>
      </c>
      <c r="D5576" s="38">
        <f>RANK('Q4.a.i'!D5578,'Q4.a.i'!D$22:D$10021)</f>
        <v>2019</v>
      </c>
      <c r="E5576" s="38">
        <f>RANK('Q4.a.i'!E5578,'Q4.a.i'!E$22:E$10021)</f>
        <v>3911</v>
      </c>
    </row>
    <row r="5577" spans="1:5">
      <c r="A5577" s="28">
        <v>5558</v>
      </c>
      <c r="B5577" s="38">
        <f>RANK('Q4.a.i'!B5579,'Q4.a.i'!B$22:B$10021)</f>
        <v>5435</v>
      </c>
      <c r="C5577" s="38">
        <f>RANK('Q4.a.i'!C5579,'Q4.a.i'!C$22:C$10021)</f>
        <v>8186</v>
      </c>
      <c r="D5577" s="38">
        <f>RANK('Q4.a.i'!D5579,'Q4.a.i'!D$22:D$10021)</f>
        <v>3886</v>
      </c>
      <c r="E5577" s="38">
        <f>RANK('Q4.a.i'!E5579,'Q4.a.i'!E$22:E$10021)</f>
        <v>297</v>
      </c>
    </row>
    <row r="5578" spans="1:5">
      <c r="A5578" s="28">
        <v>5559</v>
      </c>
      <c r="B5578" s="38">
        <f>RANK('Q4.a.i'!B5580,'Q4.a.i'!B$22:B$10021)</f>
        <v>183</v>
      </c>
      <c r="C5578" s="38">
        <f>RANK('Q4.a.i'!C5580,'Q4.a.i'!C$22:C$10021)</f>
        <v>2347</v>
      </c>
      <c r="D5578" s="38">
        <f>RANK('Q4.a.i'!D5580,'Q4.a.i'!D$22:D$10021)</f>
        <v>5559</v>
      </c>
      <c r="E5578" s="38">
        <f>RANK('Q4.a.i'!E5580,'Q4.a.i'!E$22:E$10021)</f>
        <v>3911</v>
      </c>
    </row>
    <row r="5579" spans="1:5">
      <c r="A5579" s="28">
        <v>5560</v>
      </c>
      <c r="B5579" s="38">
        <f>RANK('Q4.a.i'!B5581,'Q4.a.i'!B$22:B$10021)</f>
        <v>3699</v>
      </c>
      <c r="C5579" s="38">
        <f>RANK('Q4.a.i'!C5581,'Q4.a.i'!C$22:C$10021)</f>
        <v>3829</v>
      </c>
      <c r="D5579" s="38">
        <f>RANK('Q4.a.i'!D5581,'Q4.a.i'!D$22:D$10021)</f>
        <v>734</v>
      </c>
      <c r="E5579" s="38">
        <f>RANK('Q4.a.i'!E5581,'Q4.a.i'!E$22:E$10021)</f>
        <v>2170</v>
      </c>
    </row>
    <row r="5580" spans="1:5">
      <c r="A5580" s="28">
        <v>5561</v>
      </c>
      <c r="B5580" s="38">
        <f>RANK('Q4.a.i'!B5582,'Q4.a.i'!B$22:B$10021)</f>
        <v>5992</v>
      </c>
      <c r="C5580" s="38">
        <f>RANK('Q4.a.i'!C5582,'Q4.a.i'!C$22:C$10021)</f>
        <v>4696</v>
      </c>
      <c r="D5580" s="38">
        <f>RANK('Q4.a.i'!D5582,'Q4.a.i'!D$22:D$10021)</f>
        <v>7394</v>
      </c>
      <c r="E5580" s="38">
        <f>RANK('Q4.a.i'!E5582,'Q4.a.i'!E$22:E$10021)</f>
        <v>3573</v>
      </c>
    </row>
    <row r="5581" spans="1:5">
      <c r="A5581" s="28">
        <v>5562</v>
      </c>
      <c r="B5581" s="38">
        <f>RANK('Q4.a.i'!B5583,'Q4.a.i'!B$22:B$10021)</f>
        <v>5117</v>
      </c>
      <c r="C5581" s="38">
        <f>RANK('Q4.a.i'!C5583,'Q4.a.i'!C$22:C$10021)</f>
        <v>9746</v>
      </c>
      <c r="D5581" s="38">
        <f>RANK('Q4.a.i'!D5583,'Q4.a.i'!D$22:D$10021)</f>
        <v>7500</v>
      </c>
      <c r="E5581" s="38">
        <f>RANK('Q4.a.i'!E5583,'Q4.a.i'!E$22:E$10021)</f>
        <v>3911</v>
      </c>
    </row>
    <row r="5582" spans="1:5">
      <c r="A5582" s="28">
        <v>5563</v>
      </c>
      <c r="B5582" s="38">
        <f>RANK('Q4.a.i'!B5584,'Q4.a.i'!B$22:B$10021)</f>
        <v>7733</v>
      </c>
      <c r="C5582" s="38">
        <f>RANK('Q4.a.i'!C5584,'Q4.a.i'!C$22:C$10021)</f>
        <v>3668</v>
      </c>
      <c r="D5582" s="38">
        <f>RANK('Q4.a.i'!D5584,'Q4.a.i'!D$22:D$10021)</f>
        <v>23</v>
      </c>
      <c r="E5582" s="38">
        <f>RANK('Q4.a.i'!E5584,'Q4.a.i'!E$22:E$10021)</f>
        <v>2618</v>
      </c>
    </row>
    <row r="5583" spans="1:5">
      <c r="A5583" s="28">
        <v>5564</v>
      </c>
      <c r="B5583" s="38">
        <f>RANK('Q4.a.i'!B5585,'Q4.a.i'!B$22:B$10021)</f>
        <v>5841</v>
      </c>
      <c r="C5583" s="38">
        <f>RANK('Q4.a.i'!C5585,'Q4.a.i'!C$22:C$10021)</f>
        <v>7886</v>
      </c>
      <c r="D5583" s="38">
        <f>RANK('Q4.a.i'!D5585,'Q4.a.i'!D$22:D$10021)</f>
        <v>4910</v>
      </c>
      <c r="E5583" s="38">
        <f>RANK('Q4.a.i'!E5585,'Q4.a.i'!E$22:E$10021)</f>
        <v>3911</v>
      </c>
    </row>
    <row r="5584" spans="1:5">
      <c r="A5584" s="28">
        <v>5565</v>
      </c>
      <c r="B5584" s="38">
        <f>RANK('Q4.a.i'!B5586,'Q4.a.i'!B$22:B$10021)</f>
        <v>7897</v>
      </c>
      <c r="C5584" s="38">
        <f>RANK('Q4.a.i'!C5586,'Q4.a.i'!C$22:C$10021)</f>
        <v>9458</v>
      </c>
      <c r="D5584" s="38">
        <f>RANK('Q4.a.i'!D5586,'Q4.a.i'!D$22:D$10021)</f>
        <v>9569</v>
      </c>
      <c r="E5584" s="38">
        <f>RANK('Q4.a.i'!E5586,'Q4.a.i'!E$22:E$10021)</f>
        <v>3911</v>
      </c>
    </row>
    <row r="5585" spans="1:5">
      <c r="A5585" s="28">
        <v>5566</v>
      </c>
      <c r="B5585" s="38">
        <f>RANK('Q4.a.i'!B5587,'Q4.a.i'!B$22:B$10021)</f>
        <v>9573</v>
      </c>
      <c r="C5585" s="38">
        <f>RANK('Q4.a.i'!C5587,'Q4.a.i'!C$22:C$10021)</f>
        <v>3889</v>
      </c>
      <c r="D5585" s="38">
        <f>RANK('Q4.a.i'!D5587,'Q4.a.i'!D$22:D$10021)</f>
        <v>496</v>
      </c>
      <c r="E5585" s="38">
        <f>RANK('Q4.a.i'!E5587,'Q4.a.i'!E$22:E$10021)</f>
        <v>2790</v>
      </c>
    </row>
    <row r="5586" spans="1:5">
      <c r="A5586" s="28">
        <v>5567</v>
      </c>
      <c r="B5586" s="38">
        <f>RANK('Q4.a.i'!B5588,'Q4.a.i'!B$22:B$10021)</f>
        <v>6251</v>
      </c>
      <c r="C5586" s="38">
        <f>RANK('Q4.a.i'!C5588,'Q4.a.i'!C$22:C$10021)</f>
        <v>739</v>
      </c>
      <c r="D5586" s="38">
        <f>RANK('Q4.a.i'!D5588,'Q4.a.i'!D$22:D$10021)</f>
        <v>2091</v>
      </c>
      <c r="E5586" s="38">
        <f>RANK('Q4.a.i'!E5588,'Q4.a.i'!E$22:E$10021)</f>
        <v>3158</v>
      </c>
    </row>
    <row r="5587" spans="1:5">
      <c r="A5587" s="28">
        <v>5568</v>
      </c>
      <c r="B5587" s="38">
        <f>RANK('Q4.a.i'!B5589,'Q4.a.i'!B$22:B$10021)</f>
        <v>1374</v>
      </c>
      <c r="C5587" s="38">
        <f>RANK('Q4.a.i'!C5589,'Q4.a.i'!C$22:C$10021)</f>
        <v>7676</v>
      </c>
      <c r="D5587" s="38">
        <f>RANK('Q4.a.i'!D5589,'Q4.a.i'!D$22:D$10021)</f>
        <v>4408</v>
      </c>
      <c r="E5587" s="38">
        <f>RANK('Q4.a.i'!E5589,'Q4.a.i'!E$22:E$10021)</f>
        <v>1730</v>
      </c>
    </row>
    <row r="5588" spans="1:5">
      <c r="A5588" s="28">
        <v>5569</v>
      </c>
      <c r="B5588" s="38">
        <f>RANK('Q4.a.i'!B5590,'Q4.a.i'!B$22:B$10021)</f>
        <v>9799</v>
      </c>
      <c r="C5588" s="38">
        <f>RANK('Q4.a.i'!C5590,'Q4.a.i'!C$22:C$10021)</f>
        <v>6034</v>
      </c>
      <c r="D5588" s="38">
        <f>RANK('Q4.a.i'!D5590,'Q4.a.i'!D$22:D$10021)</f>
        <v>4614</v>
      </c>
      <c r="E5588" s="38">
        <f>RANK('Q4.a.i'!E5590,'Q4.a.i'!E$22:E$10021)</f>
        <v>1305</v>
      </c>
    </row>
    <row r="5589" spans="1:5">
      <c r="A5589" s="28">
        <v>5570</v>
      </c>
      <c r="B5589" s="38">
        <f>RANK('Q4.a.i'!B5591,'Q4.a.i'!B$22:B$10021)</f>
        <v>3076</v>
      </c>
      <c r="C5589" s="38">
        <f>RANK('Q4.a.i'!C5591,'Q4.a.i'!C$22:C$10021)</f>
        <v>6179</v>
      </c>
      <c r="D5589" s="38">
        <f>RANK('Q4.a.i'!D5591,'Q4.a.i'!D$22:D$10021)</f>
        <v>1686</v>
      </c>
      <c r="E5589" s="38">
        <f>RANK('Q4.a.i'!E5591,'Q4.a.i'!E$22:E$10021)</f>
        <v>3911</v>
      </c>
    </row>
    <row r="5590" spans="1:5">
      <c r="A5590" s="28">
        <v>5571</v>
      </c>
      <c r="B5590" s="38">
        <f>RANK('Q4.a.i'!B5592,'Q4.a.i'!B$22:B$10021)</f>
        <v>9726</v>
      </c>
      <c r="C5590" s="38">
        <f>RANK('Q4.a.i'!C5592,'Q4.a.i'!C$22:C$10021)</f>
        <v>1930</v>
      </c>
      <c r="D5590" s="38">
        <f>RANK('Q4.a.i'!D5592,'Q4.a.i'!D$22:D$10021)</f>
        <v>604</v>
      </c>
      <c r="E5590" s="38">
        <f>RANK('Q4.a.i'!E5592,'Q4.a.i'!E$22:E$10021)</f>
        <v>1806</v>
      </c>
    </row>
    <row r="5591" spans="1:5">
      <c r="A5591" s="28">
        <v>5572</v>
      </c>
      <c r="B5591" s="38">
        <f>RANK('Q4.a.i'!B5593,'Q4.a.i'!B$22:B$10021)</f>
        <v>7102</v>
      </c>
      <c r="C5591" s="38">
        <f>RANK('Q4.a.i'!C5593,'Q4.a.i'!C$22:C$10021)</f>
        <v>6843</v>
      </c>
      <c r="D5591" s="38">
        <f>RANK('Q4.a.i'!D5593,'Q4.a.i'!D$22:D$10021)</f>
        <v>7059</v>
      </c>
      <c r="E5591" s="38">
        <f>RANK('Q4.a.i'!E5593,'Q4.a.i'!E$22:E$10021)</f>
        <v>3911</v>
      </c>
    </row>
    <row r="5592" spans="1:5">
      <c r="A5592" s="28">
        <v>5573</v>
      </c>
      <c r="B5592" s="38">
        <f>RANK('Q4.a.i'!B5594,'Q4.a.i'!B$22:B$10021)</f>
        <v>4886</v>
      </c>
      <c r="C5592" s="38">
        <f>RANK('Q4.a.i'!C5594,'Q4.a.i'!C$22:C$10021)</f>
        <v>6662</v>
      </c>
      <c r="D5592" s="38">
        <f>RANK('Q4.a.i'!D5594,'Q4.a.i'!D$22:D$10021)</f>
        <v>4245</v>
      </c>
      <c r="E5592" s="38">
        <f>RANK('Q4.a.i'!E5594,'Q4.a.i'!E$22:E$10021)</f>
        <v>3911</v>
      </c>
    </row>
    <row r="5593" spans="1:5">
      <c r="A5593" s="28">
        <v>5574</v>
      </c>
      <c r="B5593" s="38">
        <f>RANK('Q4.a.i'!B5595,'Q4.a.i'!B$22:B$10021)</f>
        <v>4318</v>
      </c>
      <c r="C5593" s="38">
        <f>RANK('Q4.a.i'!C5595,'Q4.a.i'!C$22:C$10021)</f>
        <v>8896</v>
      </c>
      <c r="D5593" s="38">
        <f>RANK('Q4.a.i'!D5595,'Q4.a.i'!D$22:D$10021)</f>
        <v>1592</v>
      </c>
      <c r="E5593" s="38">
        <f>RANK('Q4.a.i'!E5595,'Q4.a.i'!E$22:E$10021)</f>
        <v>1878</v>
      </c>
    </row>
    <row r="5594" spans="1:5">
      <c r="A5594" s="28">
        <v>5575</v>
      </c>
      <c r="B5594" s="38">
        <f>RANK('Q4.a.i'!B5596,'Q4.a.i'!B$22:B$10021)</f>
        <v>7683</v>
      </c>
      <c r="C5594" s="38">
        <f>RANK('Q4.a.i'!C5596,'Q4.a.i'!C$22:C$10021)</f>
        <v>3372</v>
      </c>
      <c r="D5594" s="38">
        <f>RANK('Q4.a.i'!D5596,'Q4.a.i'!D$22:D$10021)</f>
        <v>9345</v>
      </c>
      <c r="E5594" s="38">
        <f>RANK('Q4.a.i'!E5596,'Q4.a.i'!E$22:E$10021)</f>
        <v>3911</v>
      </c>
    </row>
    <row r="5595" spans="1:5">
      <c r="A5595" s="28">
        <v>5576</v>
      </c>
      <c r="B5595" s="38">
        <f>RANK('Q4.a.i'!B5597,'Q4.a.i'!B$22:B$10021)</f>
        <v>6554</v>
      </c>
      <c r="C5595" s="38">
        <f>RANK('Q4.a.i'!C5597,'Q4.a.i'!C$22:C$10021)</f>
        <v>5436</v>
      </c>
      <c r="D5595" s="38">
        <f>RANK('Q4.a.i'!D5597,'Q4.a.i'!D$22:D$10021)</f>
        <v>5777</v>
      </c>
      <c r="E5595" s="38">
        <f>RANK('Q4.a.i'!E5597,'Q4.a.i'!E$22:E$10021)</f>
        <v>3911</v>
      </c>
    </row>
    <row r="5596" spans="1:5">
      <c r="A5596" s="28">
        <v>5577</v>
      </c>
      <c r="B5596" s="38">
        <f>RANK('Q4.a.i'!B5598,'Q4.a.i'!B$22:B$10021)</f>
        <v>9308</v>
      </c>
      <c r="C5596" s="38">
        <f>RANK('Q4.a.i'!C5598,'Q4.a.i'!C$22:C$10021)</f>
        <v>3261</v>
      </c>
      <c r="D5596" s="38">
        <f>RANK('Q4.a.i'!D5598,'Q4.a.i'!D$22:D$10021)</f>
        <v>1743</v>
      </c>
      <c r="E5596" s="38">
        <f>RANK('Q4.a.i'!E5598,'Q4.a.i'!E$22:E$10021)</f>
        <v>3911</v>
      </c>
    </row>
    <row r="5597" spans="1:5">
      <c r="A5597" s="28">
        <v>5578</v>
      </c>
      <c r="B5597" s="38">
        <f>RANK('Q4.a.i'!B5599,'Q4.a.i'!B$22:B$10021)</f>
        <v>9371</v>
      </c>
      <c r="C5597" s="38">
        <f>RANK('Q4.a.i'!C5599,'Q4.a.i'!C$22:C$10021)</f>
        <v>5756</v>
      </c>
      <c r="D5597" s="38">
        <f>RANK('Q4.a.i'!D5599,'Q4.a.i'!D$22:D$10021)</f>
        <v>2711</v>
      </c>
      <c r="E5597" s="38">
        <f>RANK('Q4.a.i'!E5599,'Q4.a.i'!E$22:E$10021)</f>
        <v>3911</v>
      </c>
    </row>
    <row r="5598" spans="1:5">
      <c r="A5598" s="28">
        <v>5579</v>
      </c>
      <c r="B5598" s="38">
        <f>RANK('Q4.a.i'!B5600,'Q4.a.i'!B$22:B$10021)</f>
        <v>2093</v>
      </c>
      <c r="C5598" s="38">
        <f>RANK('Q4.a.i'!C5600,'Q4.a.i'!C$22:C$10021)</f>
        <v>542</v>
      </c>
      <c r="D5598" s="38">
        <f>RANK('Q4.a.i'!D5600,'Q4.a.i'!D$22:D$10021)</f>
        <v>7684</v>
      </c>
      <c r="E5598" s="38">
        <f>RANK('Q4.a.i'!E5600,'Q4.a.i'!E$22:E$10021)</f>
        <v>3911</v>
      </c>
    </row>
    <row r="5599" spans="1:5">
      <c r="A5599" s="28">
        <v>5580</v>
      </c>
      <c r="B5599" s="38">
        <f>RANK('Q4.a.i'!B5601,'Q4.a.i'!B$22:B$10021)</f>
        <v>5496</v>
      </c>
      <c r="C5599" s="38">
        <f>RANK('Q4.a.i'!C5601,'Q4.a.i'!C$22:C$10021)</f>
        <v>9200</v>
      </c>
      <c r="D5599" s="38">
        <f>RANK('Q4.a.i'!D5601,'Q4.a.i'!D$22:D$10021)</f>
        <v>8700</v>
      </c>
      <c r="E5599" s="38">
        <f>RANK('Q4.a.i'!E5601,'Q4.a.i'!E$22:E$10021)</f>
        <v>3911</v>
      </c>
    </row>
    <row r="5600" spans="1:5">
      <c r="A5600" s="28">
        <v>5581</v>
      </c>
      <c r="B5600" s="38">
        <f>RANK('Q4.a.i'!B5602,'Q4.a.i'!B$22:B$10021)</f>
        <v>5455</v>
      </c>
      <c r="C5600" s="38">
        <f>RANK('Q4.a.i'!C5602,'Q4.a.i'!C$22:C$10021)</f>
        <v>2881</v>
      </c>
      <c r="D5600" s="38">
        <f>RANK('Q4.a.i'!D5602,'Q4.a.i'!D$22:D$10021)</f>
        <v>9776</v>
      </c>
      <c r="E5600" s="38">
        <f>RANK('Q4.a.i'!E5602,'Q4.a.i'!E$22:E$10021)</f>
        <v>3911</v>
      </c>
    </row>
    <row r="5601" spans="1:5">
      <c r="A5601" s="28">
        <v>5582</v>
      </c>
      <c r="B5601" s="38">
        <f>RANK('Q4.a.i'!B5603,'Q4.a.i'!B$22:B$10021)</f>
        <v>8165</v>
      </c>
      <c r="C5601" s="38">
        <f>RANK('Q4.a.i'!C5603,'Q4.a.i'!C$22:C$10021)</f>
        <v>7392</v>
      </c>
      <c r="D5601" s="38">
        <f>RANK('Q4.a.i'!D5603,'Q4.a.i'!D$22:D$10021)</f>
        <v>4200</v>
      </c>
      <c r="E5601" s="38">
        <f>RANK('Q4.a.i'!E5603,'Q4.a.i'!E$22:E$10021)</f>
        <v>3911</v>
      </c>
    </row>
    <row r="5602" spans="1:5">
      <c r="A5602" s="28">
        <v>5583</v>
      </c>
      <c r="B5602" s="38">
        <f>RANK('Q4.a.i'!B5604,'Q4.a.i'!B$22:B$10021)</f>
        <v>4450</v>
      </c>
      <c r="C5602" s="38">
        <f>RANK('Q4.a.i'!C5604,'Q4.a.i'!C$22:C$10021)</f>
        <v>8232</v>
      </c>
      <c r="D5602" s="38">
        <f>RANK('Q4.a.i'!D5604,'Q4.a.i'!D$22:D$10021)</f>
        <v>9103</v>
      </c>
      <c r="E5602" s="38">
        <f>RANK('Q4.a.i'!E5604,'Q4.a.i'!E$22:E$10021)</f>
        <v>3911</v>
      </c>
    </row>
    <row r="5603" spans="1:5">
      <c r="A5603" s="28">
        <v>5584</v>
      </c>
      <c r="B5603" s="38">
        <f>RANK('Q4.a.i'!B5605,'Q4.a.i'!B$22:B$10021)</f>
        <v>7392</v>
      </c>
      <c r="C5603" s="38">
        <f>RANK('Q4.a.i'!C5605,'Q4.a.i'!C$22:C$10021)</f>
        <v>5210</v>
      </c>
      <c r="D5603" s="38">
        <f>RANK('Q4.a.i'!D5605,'Q4.a.i'!D$22:D$10021)</f>
        <v>3551</v>
      </c>
      <c r="E5603" s="38">
        <f>RANK('Q4.a.i'!E5605,'Q4.a.i'!E$22:E$10021)</f>
        <v>2087</v>
      </c>
    </row>
    <row r="5604" spans="1:5">
      <c r="A5604" s="28">
        <v>5585</v>
      </c>
      <c r="B5604" s="38">
        <f>RANK('Q4.a.i'!B5606,'Q4.a.i'!B$22:B$10021)</f>
        <v>8558</v>
      </c>
      <c r="C5604" s="38">
        <f>RANK('Q4.a.i'!C5606,'Q4.a.i'!C$22:C$10021)</f>
        <v>2829</v>
      </c>
      <c r="D5604" s="38">
        <f>RANK('Q4.a.i'!D5606,'Q4.a.i'!D$22:D$10021)</f>
        <v>7783</v>
      </c>
      <c r="E5604" s="38">
        <f>RANK('Q4.a.i'!E5606,'Q4.a.i'!E$22:E$10021)</f>
        <v>3911</v>
      </c>
    </row>
    <row r="5605" spans="1:5">
      <c r="A5605" s="28">
        <v>5586</v>
      </c>
      <c r="B5605" s="38">
        <f>RANK('Q4.a.i'!B5607,'Q4.a.i'!B$22:B$10021)</f>
        <v>4666</v>
      </c>
      <c r="C5605" s="38">
        <f>RANK('Q4.a.i'!C5607,'Q4.a.i'!C$22:C$10021)</f>
        <v>1764</v>
      </c>
      <c r="D5605" s="38">
        <f>RANK('Q4.a.i'!D5607,'Q4.a.i'!D$22:D$10021)</f>
        <v>943</v>
      </c>
      <c r="E5605" s="38">
        <f>RANK('Q4.a.i'!E5607,'Q4.a.i'!E$22:E$10021)</f>
        <v>3911</v>
      </c>
    </row>
    <row r="5606" spans="1:5">
      <c r="A5606" s="28">
        <v>5587</v>
      </c>
      <c r="B5606" s="38">
        <f>RANK('Q4.a.i'!B5608,'Q4.a.i'!B$22:B$10021)</f>
        <v>6803</v>
      </c>
      <c r="C5606" s="38">
        <f>RANK('Q4.a.i'!C5608,'Q4.a.i'!C$22:C$10021)</f>
        <v>5587</v>
      </c>
      <c r="D5606" s="38">
        <f>RANK('Q4.a.i'!D5608,'Q4.a.i'!D$22:D$10021)</f>
        <v>9738</v>
      </c>
      <c r="E5606" s="38">
        <f>RANK('Q4.a.i'!E5608,'Q4.a.i'!E$22:E$10021)</f>
        <v>3911</v>
      </c>
    </row>
    <row r="5607" spans="1:5">
      <c r="A5607" s="28">
        <v>5588</v>
      </c>
      <c r="B5607" s="38">
        <f>RANK('Q4.a.i'!B5609,'Q4.a.i'!B$22:B$10021)</f>
        <v>5847</v>
      </c>
      <c r="C5607" s="38">
        <f>RANK('Q4.a.i'!C5609,'Q4.a.i'!C$22:C$10021)</f>
        <v>4661</v>
      </c>
      <c r="D5607" s="38">
        <f>RANK('Q4.a.i'!D5609,'Q4.a.i'!D$22:D$10021)</f>
        <v>2678</v>
      </c>
      <c r="E5607" s="38">
        <f>RANK('Q4.a.i'!E5609,'Q4.a.i'!E$22:E$10021)</f>
        <v>3096</v>
      </c>
    </row>
    <row r="5608" spans="1:5">
      <c r="A5608" s="28">
        <v>5589</v>
      </c>
      <c r="B5608" s="38">
        <f>RANK('Q4.a.i'!B5610,'Q4.a.i'!B$22:B$10021)</f>
        <v>7858</v>
      </c>
      <c r="C5608" s="38">
        <f>RANK('Q4.a.i'!C5610,'Q4.a.i'!C$22:C$10021)</f>
        <v>5327</v>
      </c>
      <c r="D5608" s="38">
        <f>RANK('Q4.a.i'!D5610,'Q4.a.i'!D$22:D$10021)</f>
        <v>2657</v>
      </c>
      <c r="E5608" s="38">
        <f>RANK('Q4.a.i'!E5610,'Q4.a.i'!E$22:E$10021)</f>
        <v>3911</v>
      </c>
    </row>
    <row r="5609" spans="1:5">
      <c r="A5609" s="28">
        <v>5590</v>
      </c>
      <c r="B5609" s="38">
        <f>RANK('Q4.a.i'!B5611,'Q4.a.i'!B$22:B$10021)</f>
        <v>3995</v>
      </c>
      <c r="C5609" s="38">
        <f>RANK('Q4.a.i'!C5611,'Q4.a.i'!C$22:C$10021)</f>
        <v>2937</v>
      </c>
      <c r="D5609" s="38">
        <f>RANK('Q4.a.i'!D5611,'Q4.a.i'!D$22:D$10021)</f>
        <v>8711</v>
      </c>
      <c r="E5609" s="38">
        <f>RANK('Q4.a.i'!E5611,'Q4.a.i'!E$22:E$10021)</f>
        <v>3911</v>
      </c>
    </row>
    <row r="5610" spans="1:5">
      <c r="A5610" s="28">
        <v>5591</v>
      </c>
      <c r="B5610" s="38">
        <f>RANK('Q4.a.i'!B5612,'Q4.a.i'!B$22:B$10021)</f>
        <v>3441</v>
      </c>
      <c r="C5610" s="38">
        <f>RANK('Q4.a.i'!C5612,'Q4.a.i'!C$22:C$10021)</f>
        <v>3584</v>
      </c>
      <c r="D5610" s="38">
        <f>RANK('Q4.a.i'!D5612,'Q4.a.i'!D$22:D$10021)</f>
        <v>9622</v>
      </c>
      <c r="E5610" s="38">
        <f>RANK('Q4.a.i'!E5612,'Q4.a.i'!E$22:E$10021)</f>
        <v>3911</v>
      </c>
    </row>
    <row r="5611" spans="1:5">
      <c r="A5611" s="28">
        <v>5592</v>
      </c>
      <c r="B5611" s="38">
        <f>RANK('Q4.a.i'!B5613,'Q4.a.i'!B$22:B$10021)</f>
        <v>9703</v>
      </c>
      <c r="C5611" s="38">
        <f>RANK('Q4.a.i'!C5613,'Q4.a.i'!C$22:C$10021)</f>
        <v>1180</v>
      </c>
      <c r="D5611" s="38">
        <f>RANK('Q4.a.i'!D5613,'Q4.a.i'!D$22:D$10021)</f>
        <v>6238</v>
      </c>
      <c r="E5611" s="38">
        <f>RANK('Q4.a.i'!E5613,'Q4.a.i'!E$22:E$10021)</f>
        <v>3911</v>
      </c>
    </row>
    <row r="5612" spans="1:5">
      <c r="A5612" s="28">
        <v>5593</v>
      </c>
      <c r="B5612" s="38">
        <f>RANK('Q4.a.i'!B5614,'Q4.a.i'!B$22:B$10021)</f>
        <v>9908</v>
      </c>
      <c r="C5612" s="38">
        <f>RANK('Q4.a.i'!C5614,'Q4.a.i'!C$22:C$10021)</f>
        <v>110</v>
      </c>
      <c r="D5612" s="38">
        <f>RANK('Q4.a.i'!D5614,'Q4.a.i'!D$22:D$10021)</f>
        <v>4402</v>
      </c>
      <c r="E5612" s="38">
        <f>RANK('Q4.a.i'!E5614,'Q4.a.i'!E$22:E$10021)</f>
        <v>3911</v>
      </c>
    </row>
    <row r="5613" spans="1:5">
      <c r="A5613" s="28">
        <v>5594</v>
      </c>
      <c r="B5613" s="38">
        <f>RANK('Q4.a.i'!B5615,'Q4.a.i'!B$22:B$10021)</f>
        <v>228</v>
      </c>
      <c r="C5613" s="38">
        <f>RANK('Q4.a.i'!C5615,'Q4.a.i'!C$22:C$10021)</f>
        <v>8346</v>
      </c>
      <c r="D5613" s="38">
        <f>RANK('Q4.a.i'!D5615,'Q4.a.i'!D$22:D$10021)</f>
        <v>4361</v>
      </c>
      <c r="E5613" s="38">
        <f>RANK('Q4.a.i'!E5615,'Q4.a.i'!E$22:E$10021)</f>
        <v>3911</v>
      </c>
    </row>
    <row r="5614" spans="1:5">
      <c r="A5614" s="28">
        <v>5595</v>
      </c>
      <c r="B5614" s="38">
        <f>RANK('Q4.a.i'!B5616,'Q4.a.i'!B$22:B$10021)</f>
        <v>6724</v>
      </c>
      <c r="C5614" s="38">
        <f>RANK('Q4.a.i'!C5616,'Q4.a.i'!C$22:C$10021)</f>
        <v>8384</v>
      </c>
      <c r="D5614" s="38">
        <f>RANK('Q4.a.i'!D5616,'Q4.a.i'!D$22:D$10021)</f>
        <v>3076</v>
      </c>
      <c r="E5614" s="38">
        <f>RANK('Q4.a.i'!E5616,'Q4.a.i'!E$22:E$10021)</f>
        <v>980</v>
      </c>
    </row>
    <row r="5615" spans="1:5">
      <c r="A5615" s="28">
        <v>5596</v>
      </c>
      <c r="B5615" s="38">
        <f>RANK('Q4.a.i'!B5617,'Q4.a.i'!B$22:B$10021)</f>
        <v>8462</v>
      </c>
      <c r="C5615" s="38">
        <f>RANK('Q4.a.i'!C5617,'Q4.a.i'!C$22:C$10021)</f>
        <v>671</v>
      </c>
      <c r="D5615" s="38">
        <f>RANK('Q4.a.i'!D5617,'Q4.a.i'!D$22:D$10021)</f>
        <v>6154</v>
      </c>
      <c r="E5615" s="38">
        <f>RANK('Q4.a.i'!E5617,'Q4.a.i'!E$22:E$10021)</f>
        <v>3911</v>
      </c>
    </row>
    <row r="5616" spans="1:5">
      <c r="A5616" s="28">
        <v>5597</v>
      </c>
      <c r="B5616" s="38">
        <f>RANK('Q4.a.i'!B5618,'Q4.a.i'!B$22:B$10021)</f>
        <v>69</v>
      </c>
      <c r="C5616" s="38">
        <f>RANK('Q4.a.i'!C5618,'Q4.a.i'!C$22:C$10021)</f>
        <v>7821</v>
      </c>
      <c r="D5616" s="38">
        <f>RANK('Q4.a.i'!D5618,'Q4.a.i'!D$22:D$10021)</f>
        <v>9141</v>
      </c>
      <c r="E5616" s="38">
        <f>RANK('Q4.a.i'!E5618,'Q4.a.i'!E$22:E$10021)</f>
        <v>3911</v>
      </c>
    </row>
    <row r="5617" spans="1:5">
      <c r="A5617" s="28">
        <v>5598</v>
      </c>
      <c r="B5617" s="38">
        <f>RANK('Q4.a.i'!B5619,'Q4.a.i'!B$22:B$10021)</f>
        <v>7767</v>
      </c>
      <c r="C5617" s="38">
        <f>RANK('Q4.a.i'!C5619,'Q4.a.i'!C$22:C$10021)</f>
        <v>471</v>
      </c>
      <c r="D5617" s="38">
        <f>RANK('Q4.a.i'!D5619,'Q4.a.i'!D$22:D$10021)</f>
        <v>2117</v>
      </c>
      <c r="E5617" s="38">
        <f>RANK('Q4.a.i'!E5619,'Q4.a.i'!E$22:E$10021)</f>
        <v>3911</v>
      </c>
    </row>
    <row r="5618" spans="1:5">
      <c r="A5618" s="28">
        <v>5599</v>
      </c>
      <c r="B5618" s="38">
        <f>RANK('Q4.a.i'!B5620,'Q4.a.i'!B$22:B$10021)</f>
        <v>8672</v>
      </c>
      <c r="C5618" s="38">
        <f>RANK('Q4.a.i'!C5620,'Q4.a.i'!C$22:C$10021)</f>
        <v>9906</v>
      </c>
      <c r="D5618" s="38">
        <f>RANK('Q4.a.i'!D5620,'Q4.a.i'!D$22:D$10021)</f>
        <v>5511</v>
      </c>
      <c r="E5618" s="38">
        <f>RANK('Q4.a.i'!E5620,'Q4.a.i'!E$22:E$10021)</f>
        <v>3911</v>
      </c>
    </row>
    <row r="5619" spans="1:5">
      <c r="A5619" s="28">
        <v>5600</v>
      </c>
      <c r="B5619" s="38">
        <f>RANK('Q4.a.i'!B5621,'Q4.a.i'!B$22:B$10021)</f>
        <v>7331</v>
      </c>
      <c r="C5619" s="38">
        <f>RANK('Q4.a.i'!C5621,'Q4.a.i'!C$22:C$10021)</f>
        <v>3861</v>
      </c>
      <c r="D5619" s="38">
        <f>RANK('Q4.a.i'!D5621,'Q4.a.i'!D$22:D$10021)</f>
        <v>9451</v>
      </c>
      <c r="E5619" s="38">
        <f>RANK('Q4.a.i'!E5621,'Q4.a.i'!E$22:E$10021)</f>
        <v>2758</v>
      </c>
    </row>
    <row r="5620" spans="1:5">
      <c r="A5620" s="28">
        <v>5601</v>
      </c>
      <c r="B5620" s="38">
        <f>RANK('Q4.a.i'!B5622,'Q4.a.i'!B$22:B$10021)</f>
        <v>6453</v>
      </c>
      <c r="C5620" s="38">
        <f>RANK('Q4.a.i'!C5622,'Q4.a.i'!C$22:C$10021)</f>
        <v>605</v>
      </c>
      <c r="D5620" s="38">
        <f>RANK('Q4.a.i'!D5622,'Q4.a.i'!D$22:D$10021)</f>
        <v>1770</v>
      </c>
      <c r="E5620" s="38">
        <f>RANK('Q4.a.i'!E5622,'Q4.a.i'!E$22:E$10021)</f>
        <v>3911</v>
      </c>
    </row>
    <row r="5621" spans="1:5">
      <c r="A5621" s="28">
        <v>5602</v>
      </c>
      <c r="B5621" s="38">
        <f>RANK('Q4.a.i'!B5623,'Q4.a.i'!B$22:B$10021)</f>
        <v>7575</v>
      </c>
      <c r="C5621" s="38">
        <f>RANK('Q4.a.i'!C5623,'Q4.a.i'!C$22:C$10021)</f>
        <v>5832</v>
      </c>
      <c r="D5621" s="38">
        <f>RANK('Q4.a.i'!D5623,'Q4.a.i'!D$22:D$10021)</f>
        <v>922</v>
      </c>
      <c r="E5621" s="38">
        <f>RANK('Q4.a.i'!E5623,'Q4.a.i'!E$22:E$10021)</f>
        <v>3911</v>
      </c>
    </row>
    <row r="5622" spans="1:5">
      <c r="A5622" s="28">
        <v>5603</v>
      </c>
      <c r="B5622" s="38">
        <f>RANK('Q4.a.i'!B5624,'Q4.a.i'!B$22:B$10021)</f>
        <v>341</v>
      </c>
      <c r="C5622" s="38">
        <f>RANK('Q4.a.i'!C5624,'Q4.a.i'!C$22:C$10021)</f>
        <v>9839</v>
      </c>
      <c r="D5622" s="38">
        <f>RANK('Q4.a.i'!D5624,'Q4.a.i'!D$22:D$10021)</f>
        <v>3153</v>
      </c>
      <c r="E5622" s="38">
        <f>RANK('Q4.a.i'!E5624,'Q4.a.i'!E$22:E$10021)</f>
        <v>3911</v>
      </c>
    </row>
    <row r="5623" spans="1:5">
      <c r="A5623" s="28">
        <v>5604</v>
      </c>
      <c r="B5623" s="38">
        <f>RANK('Q4.a.i'!B5625,'Q4.a.i'!B$22:B$10021)</f>
        <v>8878</v>
      </c>
      <c r="C5623" s="38">
        <f>RANK('Q4.a.i'!C5625,'Q4.a.i'!C$22:C$10021)</f>
        <v>1321</v>
      </c>
      <c r="D5623" s="38">
        <f>RANK('Q4.a.i'!D5625,'Q4.a.i'!D$22:D$10021)</f>
        <v>358</v>
      </c>
      <c r="E5623" s="38">
        <f>RANK('Q4.a.i'!E5625,'Q4.a.i'!E$22:E$10021)</f>
        <v>3911</v>
      </c>
    </row>
    <row r="5624" spans="1:5">
      <c r="A5624" s="28">
        <v>5605</v>
      </c>
      <c r="B5624" s="38">
        <f>RANK('Q4.a.i'!B5626,'Q4.a.i'!B$22:B$10021)</f>
        <v>1804</v>
      </c>
      <c r="C5624" s="38">
        <f>RANK('Q4.a.i'!C5626,'Q4.a.i'!C$22:C$10021)</f>
        <v>256</v>
      </c>
      <c r="D5624" s="38">
        <f>RANK('Q4.a.i'!D5626,'Q4.a.i'!D$22:D$10021)</f>
        <v>2862</v>
      </c>
      <c r="E5624" s="38">
        <f>RANK('Q4.a.i'!E5626,'Q4.a.i'!E$22:E$10021)</f>
        <v>3911</v>
      </c>
    </row>
    <row r="5625" spans="1:5">
      <c r="A5625" s="28">
        <v>5606</v>
      </c>
      <c r="B5625" s="38">
        <f>RANK('Q4.a.i'!B5627,'Q4.a.i'!B$22:B$10021)</f>
        <v>4401</v>
      </c>
      <c r="C5625" s="38">
        <f>RANK('Q4.a.i'!C5627,'Q4.a.i'!C$22:C$10021)</f>
        <v>8163</v>
      </c>
      <c r="D5625" s="38">
        <f>RANK('Q4.a.i'!D5627,'Q4.a.i'!D$22:D$10021)</f>
        <v>8211</v>
      </c>
      <c r="E5625" s="38">
        <f>RANK('Q4.a.i'!E5627,'Q4.a.i'!E$22:E$10021)</f>
        <v>3911</v>
      </c>
    </row>
    <row r="5626" spans="1:5">
      <c r="A5626" s="28">
        <v>5607</v>
      </c>
      <c r="B5626" s="38">
        <f>RANK('Q4.a.i'!B5628,'Q4.a.i'!B$22:B$10021)</f>
        <v>2658</v>
      </c>
      <c r="C5626" s="38">
        <f>RANK('Q4.a.i'!C5628,'Q4.a.i'!C$22:C$10021)</f>
        <v>6642</v>
      </c>
      <c r="D5626" s="38">
        <f>RANK('Q4.a.i'!D5628,'Q4.a.i'!D$22:D$10021)</f>
        <v>2502</v>
      </c>
      <c r="E5626" s="38">
        <f>RANK('Q4.a.i'!E5628,'Q4.a.i'!E$22:E$10021)</f>
        <v>3911</v>
      </c>
    </row>
    <row r="5627" spans="1:5">
      <c r="A5627" s="28">
        <v>5608</v>
      </c>
      <c r="B5627" s="38">
        <f>RANK('Q4.a.i'!B5629,'Q4.a.i'!B$22:B$10021)</f>
        <v>5522</v>
      </c>
      <c r="C5627" s="38">
        <f>RANK('Q4.a.i'!C5629,'Q4.a.i'!C$22:C$10021)</f>
        <v>1068</v>
      </c>
      <c r="D5627" s="38">
        <f>RANK('Q4.a.i'!D5629,'Q4.a.i'!D$22:D$10021)</f>
        <v>5226</v>
      </c>
      <c r="E5627" s="38">
        <f>RANK('Q4.a.i'!E5629,'Q4.a.i'!E$22:E$10021)</f>
        <v>2903</v>
      </c>
    </row>
    <row r="5628" spans="1:5">
      <c r="A5628" s="28">
        <v>5609</v>
      </c>
      <c r="B5628" s="38">
        <f>RANK('Q4.a.i'!B5630,'Q4.a.i'!B$22:B$10021)</f>
        <v>9398</v>
      </c>
      <c r="C5628" s="38">
        <f>RANK('Q4.a.i'!C5630,'Q4.a.i'!C$22:C$10021)</f>
        <v>5565</v>
      </c>
      <c r="D5628" s="38">
        <f>RANK('Q4.a.i'!D5630,'Q4.a.i'!D$22:D$10021)</f>
        <v>7222</v>
      </c>
      <c r="E5628" s="38">
        <f>RANK('Q4.a.i'!E5630,'Q4.a.i'!E$22:E$10021)</f>
        <v>820</v>
      </c>
    </row>
    <row r="5629" spans="1:5">
      <c r="A5629" s="28">
        <v>5610</v>
      </c>
      <c r="B5629" s="38">
        <f>RANK('Q4.a.i'!B5631,'Q4.a.i'!B$22:B$10021)</f>
        <v>9968</v>
      </c>
      <c r="C5629" s="38">
        <f>RANK('Q4.a.i'!C5631,'Q4.a.i'!C$22:C$10021)</f>
        <v>8375</v>
      </c>
      <c r="D5629" s="38">
        <f>RANK('Q4.a.i'!D5631,'Q4.a.i'!D$22:D$10021)</f>
        <v>2127</v>
      </c>
      <c r="E5629" s="38">
        <f>RANK('Q4.a.i'!E5631,'Q4.a.i'!E$22:E$10021)</f>
        <v>1749</v>
      </c>
    </row>
    <row r="5630" spans="1:5">
      <c r="A5630" s="28">
        <v>5611</v>
      </c>
      <c r="B5630" s="38">
        <f>RANK('Q4.a.i'!B5632,'Q4.a.i'!B$22:B$10021)</f>
        <v>5891</v>
      </c>
      <c r="C5630" s="38">
        <f>RANK('Q4.a.i'!C5632,'Q4.a.i'!C$22:C$10021)</f>
        <v>5583</v>
      </c>
      <c r="D5630" s="38">
        <f>RANK('Q4.a.i'!D5632,'Q4.a.i'!D$22:D$10021)</f>
        <v>7342</v>
      </c>
      <c r="E5630" s="38">
        <f>RANK('Q4.a.i'!E5632,'Q4.a.i'!E$22:E$10021)</f>
        <v>3911</v>
      </c>
    </row>
    <row r="5631" spans="1:5">
      <c r="A5631" s="28">
        <v>5612</v>
      </c>
      <c r="B5631" s="38">
        <f>RANK('Q4.a.i'!B5633,'Q4.a.i'!B$22:B$10021)</f>
        <v>5527</v>
      </c>
      <c r="C5631" s="38">
        <f>RANK('Q4.a.i'!C5633,'Q4.a.i'!C$22:C$10021)</f>
        <v>5736</v>
      </c>
      <c r="D5631" s="38">
        <f>RANK('Q4.a.i'!D5633,'Q4.a.i'!D$22:D$10021)</f>
        <v>1233</v>
      </c>
      <c r="E5631" s="38">
        <f>RANK('Q4.a.i'!E5633,'Q4.a.i'!E$22:E$10021)</f>
        <v>3911</v>
      </c>
    </row>
    <row r="5632" spans="1:5">
      <c r="A5632" s="28">
        <v>5613</v>
      </c>
      <c r="B5632" s="38">
        <f>RANK('Q4.a.i'!B5634,'Q4.a.i'!B$22:B$10021)</f>
        <v>1545</v>
      </c>
      <c r="C5632" s="38">
        <f>RANK('Q4.a.i'!C5634,'Q4.a.i'!C$22:C$10021)</f>
        <v>786</v>
      </c>
      <c r="D5632" s="38">
        <f>RANK('Q4.a.i'!D5634,'Q4.a.i'!D$22:D$10021)</f>
        <v>6457</v>
      </c>
      <c r="E5632" s="38">
        <f>RANK('Q4.a.i'!E5634,'Q4.a.i'!E$22:E$10021)</f>
        <v>3911</v>
      </c>
    </row>
    <row r="5633" spans="1:5">
      <c r="A5633" s="28">
        <v>5614</v>
      </c>
      <c r="B5633" s="38">
        <f>RANK('Q4.a.i'!B5635,'Q4.a.i'!B$22:B$10021)</f>
        <v>4991</v>
      </c>
      <c r="C5633" s="38">
        <f>RANK('Q4.a.i'!C5635,'Q4.a.i'!C$22:C$10021)</f>
        <v>7697</v>
      </c>
      <c r="D5633" s="38">
        <f>RANK('Q4.a.i'!D5635,'Q4.a.i'!D$22:D$10021)</f>
        <v>5006</v>
      </c>
      <c r="E5633" s="38">
        <f>RANK('Q4.a.i'!E5635,'Q4.a.i'!E$22:E$10021)</f>
        <v>3911</v>
      </c>
    </row>
    <row r="5634" spans="1:5">
      <c r="A5634" s="28">
        <v>5615</v>
      </c>
      <c r="B5634" s="38">
        <f>RANK('Q4.a.i'!B5636,'Q4.a.i'!B$22:B$10021)</f>
        <v>2998</v>
      </c>
      <c r="C5634" s="38">
        <f>RANK('Q4.a.i'!C5636,'Q4.a.i'!C$22:C$10021)</f>
        <v>5273</v>
      </c>
      <c r="D5634" s="38">
        <f>RANK('Q4.a.i'!D5636,'Q4.a.i'!D$22:D$10021)</f>
        <v>1335</v>
      </c>
      <c r="E5634" s="38">
        <f>RANK('Q4.a.i'!E5636,'Q4.a.i'!E$22:E$10021)</f>
        <v>3911</v>
      </c>
    </row>
    <row r="5635" spans="1:5">
      <c r="A5635" s="28">
        <v>5616</v>
      </c>
      <c r="B5635" s="38">
        <f>RANK('Q4.a.i'!B5637,'Q4.a.i'!B$22:B$10021)</f>
        <v>2352</v>
      </c>
      <c r="C5635" s="38">
        <f>RANK('Q4.a.i'!C5637,'Q4.a.i'!C$22:C$10021)</f>
        <v>3327</v>
      </c>
      <c r="D5635" s="38">
        <f>RANK('Q4.a.i'!D5637,'Q4.a.i'!D$22:D$10021)</f>
        <v>4530</v>
      </c>
      <c r="E5635" s="38">
        <f>RANK('Q4.a.i'!E5637,'Q4.a.i'!E$22:E$10021)</f>
        <v>2102</v>
      </c>
    </row>
    <row r="5636" spans="1:5">
      <c r="A5636" s="28">
        <v>5617</v>
      </c>
      <c r="B5636" s="38">
        <f>RANK('Q4.a.i'!B5638,'Q4.a.i'!B$22:B$10021)</f>
        <v>5860</v>
      </c>
      <c r="C5636" s="38">
        <f>RANK('Q4.a.i'!C5638,'Q4.a.i'!C$22:C$10021)</f>
        <v>7415</v>
      </c>
      <c r="D5636" s="38">
        <f>RANK('Q4.a.i'!D5638,'Q4.a.i'!D$22:D$10021)</f>
        <v>1083</v>
      </c>
      <c r="E5636" s="38">
        <f>RANK('Q4.a.i'!E5638,'Q4.a.i'!E$22:E$10021)</f>
        <v>176</v>
      </c>
    </row>
    <row r="5637" spans="1:5">
      <c r="A5637" s="28">
        <v>5618</v>
      </c>
      <c r="B5637" s="38">
        <f>RANK('Q4.a.i'!B5639,'Q4.a.i'!B$22:B$10021)</f>
        <v>4402</v>
      </c>
      <c r="C5637" s="38">
        <f>RANK('Q4.a.i'!C5639,'Q4.a.i'!C$22:C$10021)</f>
        <v>3490</v>
      </c>
      <c r="D5637" s="38">
        <f>RANK('Q4.a.i'!D5639,'Q4.a.i'!D$22:D$10021)</f>
        <v>9524</v>
      </c>
      <c r="E5637" s="38">
        <f>RANK('Q4.a.i'!E5639,'Q4.a.i'!E$22:E$10021)</f>
        <v>3911</v>
      </c>
    </row>
    <row r="5638" spans="1:5">
      <c r="A5638" s="28">
        <v>5619</v>
      </c>
      <c r="B5638" s="38">
        <f>RANK('Q4.a.i'!B5640,'Q4.a.i'!B$22:B$10021)</f>
        <v>3358</v>
      </c>
      <c r="C5638" s="38">
        <f>RANK('Q4.a.i'!C5640,'Q4.a.i'!C$22:C$10021)</f>
        <v>6547</v>
      </c>
      <c r="D5638" s="38">
        <f>RANK('Q4.a.i'!D5640,'Q4.a.i'!D$22:D$10021)</f>
        <v>9056</v>
      </c>
      <c r="E5638" s="38">
        <f>RANK('Q4.a.i'!E5640,'Q4.a.i'!E$22:E$10021)</f>
        <v>3911</v>
      </c>
    </row>
    <row r="5639" spans="1:5">
      <c r="A5639" s="28">
        <v>5620</v>
      </c>
      <c r="B5639" s="38">
        <f>RANK('Q4.a.i'!B5641,'Q4.a.i'!B$22:B$10021)</f>
        <v>6532</v>
      </c>
      <c r="C5639" s="38">
        <f>RANK('Q4.a.i'!C5641,'Q4.a.i'!C$22:C$10021)</f>
        <v>4080</v>
      </c>
      <c r="D5639" s="38">
        <f>RANK('Q4.a.i'!D5641,'Q4.a.i'!D$22:D$10021)</f>
        <v>5974</v>
      </c>
      <c r="E5639" s="38">
        <f>RANK('Q4.a.i'!E5641,'Q4.a.i'!E$22:E$10021)</f>
        <v>3911</v>
      </c>
    </row>
    <row r="5640" spans="1:5">
      <c r="A5640" s="28">
        <v>5621</v>
      </c>
      <c r="B5640" s="38">
        <f>RANK('Q4.a.i'!B5642,'Q4.a.i'!B$22:B$10021)</f>
        <v>8366</v>
      </c>
      <c r="C5640" s="38">
        <f>RANK('Q4.a.i'!C5642,'Q4.a.i'!C$22:C$10021)</f>
        <v>497</v>
      </c>
      <c r="D5640" s="38">
        <f>RANK('Q4.a.i'!D5642,'Q4.a.i'!D$22:D$10021)</f>
        <v>2687</v>
      </c>
      <c r="E5640" s="38">
        <f>RANK('Q4.a.i'!E5642,'Q4.a.i'!E$22:E$10021)</f>
        <v>1688</v>
      </c>
    </row>
    <row r="5641" spans="1:5">
      <c r="A5641" s="28">
        <v>5622</v>
      </c>
      <c r="B5641" s="38">
        <f>RANK('Q4.a.i'!B5643,'Q4.a.i'!B$22:B$10021)</f>
        <v>5135</v>
      </c>
      <c r="C5641" s="38">
        <f>RANK('Q4.a.i'!C5643,'Q4.a.i'!C$22:C$10021)</f>
        <v>2717</v>
      </c>
      <c r="D5641" s="38">
        <f>RANK('Q4.a.i'!D5643,'Q4.a.i'!D$22:D$10021)</f>
        <v>6142</v>
      </c>
      <c r="E5641" s="38">
        <f>RANK('Q4.a.i'!E5643,'Q4.a.i'!E$22:E$10021)</f>
        <v>3785</v>
      </c>
    </row>
    <row r="5642" spans="1:5">
      <c r="A5642" s="28">
        <v>5623</v>
      </c>
      <c r="B5642" s="38">
        <f>RANK('Q4.a.i'!B5644,'Q4.a.i'!B$22:B$10021)</f>
        <v>7667</v>
      </c>
      <c r="C5642" s="38">
        <f>RANK('Q4.a.i'!C5644,'Q4.a.i'!C$22:C$10021)</f>
        <v>4694</v>
      </c>
      <c r="D5642" s="38">
        <f>RANK('Q4.a.i'!D5644,'Q4.a.i'!D$22:D$10021)</f>
        <v>2410</v>
      </c>
      <c r="E5642" s="38">
        <f>RANK('Q4.a.i'!E5644,'Q4.a.i'!E$22:E$10021)</f>
        <v>3911</v>
      </c>
    </row>
    <row r="5643" spans="1:5">
      <c r="A5643" s="28">
        <v>5624</v>
      </c>
      <c r="B5643" s="38">
        <f>RANK('Q4.a.i'!B5645,'Q4.a.i'!B$22:B$10021)</f>
        <v>7552</v>
      </c>
      <c r="C5643" s="38">
        <f>RANK('Q4.a.i'!C5645,'Q4.a.i'!C$22:C$10021)</f>
        <v>3717</v>
      </c>
      <c r="D5643" s="38">
        <f>RANK('Q4.a.i'!D5645,'Q4.a.i'!D$22:D$10021)</f>
        <v>748</v>
      </c>
      <c r="E5643" s="38">
        <f>RANK('Q4.a.i'!E5645,'Q4.a.i'!E$22:E$10021)</f>
        <v>1236</v>
      </c>
    </row>
    <row r="5644" spans="1:5">
      <c r="A5644" s="28">
        <v>5625</v>
      </c>
      <c r="B5644" s="38">
        <f>RANK('Q4.a.i'!B5646,'Q4.a.i'!B$22:B$10021)</f>
        <v>7366</v>
      </c>
      <c r="C5644" s="38">
        <f>RANK('Q4.a.i'!C5646,'Q4.a.i'!C$22:C$10021)</f>
        <v>94</v>
      </c>
      <c r="D5644" s="38">
        <f>RANK('Q4.a.i'!D5646,'Q4.a.i'!D$22:D$10021)</f>
        <v>4184</v>
      </c>
      <c r="E5644" s="38">
        <f>RANK('Q4.a.i'!E5646,'Q4.a.i'!E$22:E$10021)</f>
        <v>3911</v>
      </c>
    </row>
    <row r="5645" spans="1:5">
      <c r="A5645" s="28">
        <v>5626</v>
      </c>
      <c r="B5645" s="38">
        <f>RANK('Q4.a.i'!B5647,'Q4.a.i'!B$22:B$10021)</f>
        <v>6323</v>
      </c>
      <c r="C5645" s="38">
        <f>RANK('Q4.a.i'!C5647,'Q4.a.i'!C$22:C$10021)</f>
        <v>3836</v>
      </c>
      <c r="D5645" s="38">
        <f>RANK('Q4.a.i'!D5647,'Q4.a.i'!D$22:D$10021)</f>
        <v>7102</v>
      </c>
      <c r="E5645" s="38">
        <f>RANK('Q4.a.i'!E5647,'Q4.a.i'!E$22:E$10021)</f>
        <v>2754</v>
      </c>
    </row>
    <row r="5646" spans="1:5">
      <c r="A5646" s="28">
        <v>5627</v>
      </c>
      <c r="B5646" s="38">
        <f>RANK('Q4.a.i'!B5648,'Q4.a.i'!B$22:B$10021)</f>
        <v>7682</v>
      </c>
      <c r="C5646" s="38">
        <f>RANK('Q4.a.i'!C5648,'Q4.a.i'!C$22:C$10021)</f>
        <v>1525</v>
      </c>
      <c r="D5646" s="38">
        <f>RANK('Q4.a.i'!D5648,'Q4.a.i'!D$22:D$10021)</f>
        <v>5103</v>
      </c>
      <c r="E5646" s="38">
        <f>RANK('Q4.a.i'!E5648,'Q4.a.i'!E$22:E$10021)</f>
        <v>2622</v>
      </c>
    </row>
    <row r="5647" spans="1:5">
      <c r="A5647" s="28">
        <v>5628</v>
      </c>
      <c r="B5647" s="38">
        <f>RANK('Q4.a.i'!B5649,'Q4.a.i'!B$22:B$10021)</f>
        <v>4729</v>
      </c>
      <c r="C5647" s="38">
        <f>RANK('Q4.a.i'!C5649,'Q4.a.i'!C$22:C$10021)</f>
        <v>1871</v>
      </c>
      <c r="D5647" s="38">
        <f>RANK('Q4.a.i'!D5649,'Q4.a.i'!D$22:D$10021)</f>
        <v>214</v>
      </c>
      <c r="E5647" s="38">
        <f>RANK('Q4.a.i'!E5649,'Q4.a.i'!E$22:E$10021)</f>
        <v>939</v>
      </c>
    </row>
    <row r="5648" spans="1:5">
      <c r="A5648" s="28">
        <v>5629</v>
      </c>
      <c r="B5648" s="38">
        <f>RANK('Q4.a.i'!B5650,'Q4.a.i'!B$22:B$10021)</f>
        <v>6651</v>
      </c>
      <c r="C5648" s="38">
        <f>RANK('Q4.a.i'!C5650,'Q4.a.i'!C$22:C$10021)</f>
        <v>8284</v>
      </c>
      <c r="D5648" s="38">
        <f>RANK('Q4.a.i'!D5650,'Q4.a.i'!D$22:D$10021)</f>
        <v>2766</v>
      </c>
      <c r="E5648" s="38">
        <f>RANK('Q4.a.i'!E5650,'Q4.a.i'!E$22:E$10021)</f>
        <v>3911</v>
      </c>
    </row>
    <row r="5649" spans="1:5">
      <c r="A5649" s="28">
        <v>5630</v>
      </c>
      <c r="B5649" s="38">
        <f>RANK('Q4.a.i'!B5651,'Q4.a.i'!B$22:B$10021)</f>
        <v>2831</v>
      </c>
      <c r="C5649" s="38">
        <f>RANK('Q4.a.i'!C5651,'Q4.a.i'!C$22:C$10021)</f>
        <v>3648</v>
      </c>
      <c r="D5649" s="38">
        <f>RANK('Q4.a.i'!D5651,'Q4.a.i'!D$22:D$10021)</f>
        <v>6039</v>
      </c>
      <c r="E5649" s="38">
        <f>RANK('Q4.a.i'!E5651,'Q4.a.i'!E$22:E$10021)</f>
        <v>1551</v>
      </c>
    </row>
    <row r="5650" spans="1:5">
      <c r="A5650" s="28">
        <v>5631</v>
      </c>
      <c r="B5650" s="38">
        <f>RANK('Q4.a.i'!B5652,'Q4.a.i'!B$22:B$10021)</f>
        <v>8404</v>
      </c>
      <c r="C5650" s="38">
        <f>RANK('Q4.a.i'!C5652,'Q4.a.i'!C$22:C$10021)</f>
        <v>778</v>
      </c>
      <c r="D5650" s="38">
        <f>RANK('Q4.a.i'!D5652,'Q4.a.i'!D$22:D$10021)</f>
        <v>9964</v>
      </c>
      <c r="E5650" s="38">
        <f>RANK('Q4.a.i'!E5652,'Q4.a.i'!E$22:E$10021)</f>
        <v>3911</v>
      </c>
    </row>
    <row r="5651" spans="1:5">
      <c r="A5651" s="28">
        <v>5632</v>
      </c>
      <c r="B5651" s="38">
        <f>RANK('Q4.a.i'!B5653,'Q4.a.i'!B$22:B$10021)</f>
        <v>5289</v>
      </c>
      <c r="C5651" s="38">
        <f>RANK('Q4.a.i'!C5653,'Q4.a.i'!C$22:C$10021)</f>
        <v>3282</v>
      </c>
      <c r="D5651" s="38">
        <f>RANK('Q4.a.i'!D5653,'Q4.a.i'!D$22:D$10021)</f>
        <v>8246</v>
      </c>
      <c r="E5651" s="38">
        <f>RANK('Q4.a.i'!E5653,'Q4.a.i'!E$22:E$10021)</f>
        <v>3911</v>
      </c>
    </row>
    <row r="5652" spans="1:5">
      <c r="A5652" s="28">
        <v>5633</v>
      </c>
      <c r="B5652" s="38">
        <f>RANK('Q4.a.i'!B5654,'Q4.a.i'!B$22:B$10021)</f>
        <v>8335</v>
      </c>
      <c r="C5652" s="38">
        <f>RANK('Q4.a.i'!C5654,'Q4.a.i'!C$22:C$10021)</f>
        <v>2949</v>
      </c>
      <c r="D5652" s="38">
        <f>RANK('Q4.a.i'!D5654,'Q4.a.i'!D$22:D$10021)</f>
        <v>5341</v>
      </c>
      <c r="E5652" s="38">
        <f>RANK('Q4.a.i'!E5654,'Q4.a.i'!E$22:E$10021)</f>
        <v>3876</v>
      </c>
    </row>
    <row r="5653" spans="1:5">
      <c r="A5653" s="28">
        <v>5634</v>
      </c>
      <c r="B5653" s="38">
        <f>RANK('Q4.a.i'!B5655,'Q4.a.i'!B$22:B$10021)</f>
        <v>398</v>
      </c>
      <c r="C5653" s="38">
        <f>RANK('Q4.a.i'!C5655,'Q4.a.i'!C$22:C$10021)</f>
        <v>705</v>
      </c>
      <c r="D5653" s="38">
        <f>RANK('Q4.a.i'!D5655,'Q4.a.i'!D$22:D$10021)</f>
        <v>8473</v>
      </c>
      <c r="E5653" s="38">
        <f>RANK('Q4.a.i'!E5655,'Q4.a.i'!E$22:E$10021)</f>
        <v>3911</v>
      </c>
    </row>
    <row r="5654" spans="1:5">
      <c r="A5654" s="28">
        <v>5635</v>
      </c>
      <c r="B5654" s="38">
        <f>RANK('Q4.a.i'!B5656,'Q4.a.i'!B$22:B$10021)</f>
        <v>1899</v>
      </c>
      <c r="C5654" s="38">
        <f>RANK('Q4.a.i'!C5656,'Q4.a.i'!C$22:C$10021)</f>
        <v>2286</v>
      </c>
      <c r="D5654" s="38">
        <f>RANK('Q4.a.i'!D5656,'Q4.a.i'!D$22:D$10021)</f>
        <v>8200</v>
      </c>
      <c r="E5654" s="38">
        <f>RANK('Q4.a.i'!E5656,'Q4.a.i'!E$22:E$10021)</f>
        <v>3911</v>
      </c>
    </row>
    <row r="5655" spans="1:5">
      <c r="A5655" s="28">
        <v>5636</v>
      </c>
      <c r="B5655" s="38">
        <f>RANK('Q4.a.i'!B5657,'Q4.a.i'!B$22:B$10021)</f>
        <v>6800</v>
      </c>
      <c r="C5655" s="38">
        <f>RANK('Q4.a.i'!C5657,'Q4.a.i'!C$22:C$10021)</f>
        <v>5084</v>
      </c>
      <c r="D5655" s="38">
        <f>RANK('Q4.a.i'!D5657,'Q4.a.i'!D$22:D$10021)</f>
        <v>2834</v>
      </c>
      <c r="E5655" s="38">
        <f>RANK('Q4.a.i'!E5657,'Q4.a.i'!E$22:E$10021)</f>
        <v>2049</v>
      </c>
    </row>
    <row r="5656" spans="1:5">
      <c r="A5656" s="28">
        <v>5637</v>
      </c>
      <c r="B5656" s="38">
        <f>RANK('Q4.a.i'!B5658,'Q4.a.i'!B$22:B$10021)</f>
        <v>5634</v>
      </c>
      <c r="C5656" s="38">
        <f>RANK('Q4.a.i'!C5658,'Q4.a.i'!C$22:C$10021)</f>
        <v>7759</v>
      </c>
      <c r="D5656" s="38">
        <f>RANK('Q4.a.i'!D5658,'Q4.a.i'!D$22:D$10021)</f>
        <v>3511</v>
      </c>
      <c r="E5656" s="38">
        <f>RANK('Q4.a.i'!E5658,'Q4.a.i'!E$22:E$10021)</f>
        <v>3911</v>
      </c>
    </row>
    <row r="5657" spans="1:5">
      <c r="A5657" s="28">
        <v>5638</v>
      </c>
      <c r="B5657" s="38">
        <f>RANK('Q4.a.i'!B5659,'Q4.a.i'!B$22:B$10021)</f>
        <v>9215</v>
      </c>
      <c r="C5657" s="38">
        <f>RANK('Q4.a.i'!C5659,'Q4.a.i'!C$22:C$10021)</f>
        <v>7906</v>
      </c>
      <c r="D5657" s="38">
        <f>RANK('Q4.a.i'!D5659,'Q4.a.i'!D$22:D$10021)</f>
        <v>7842</v>
      </c>
      <c r="E5657" s="38">
        <f>RANK('Q4.a.i'!E5659,'Q4.a.i'!E$22:E$10021)</f>
        <v>3911</v>
      </c>
    </row>
    <row r="5658" spans="1:5">
      <c r="A5658" s="28">
        <v>5639</v>
      </c>
      <c r="B5658" s="38">
        <f>RANK('Q4.a.i'!B5660,'Q4.a.i'!B$22:B$10021)</f>
        <v>9435</v>
      </c>
      <c r="C5658" s="38">
        <f>RANK('Q4.a.i'!C5660,'Q4.a.i'!C$22:C$10021)</f>
        <v>7279</v>
      </c>
      <c r="D5658" s="38">
        <f>RANK('Q4.a.i'!D5660,'Q4.a.i'!D$22:D$10021)</f>
        <v>8078</v>
      </c>
      <c r="E5658" s="38">
        <f>RANK('Q4.a.i'!E5660,'Q4.a.i'!E$22:E$10021)</f>
        <v>3911</v>
      </c>
    </row>
    <row r="5659" spans="1:5">
      <c r="A5659" s="28">
        <v>5640</v>
      </c>
      <c r="B5659" s="38">
        <f>RANK('Q4.a.i'!B5661,'Q4.a.i'!B$22:B$10021)</f>
        <v>8373</v>
      </c>
      <c r="C5659" s="38">
        <f>RANK('Q4.a.i'!C5661,'Q4.a.i'!C$22:C$10021)</f>
        <v>9480</v>
      </c>
      <c r="D5659" s="38">
        <f>RANK('Q4.a.i'!D5661,'Q4.a.i'!D$22:D$10021)</f>
        <v>5417</v>
      </c>
      <c r="E5659" s="38">
        <f>RANK('Q4.a.i'!E5661,'Q4.a.i'!E$22:E$10021)</f>
        <v>2902</v>
      </c>
    </row>
    <row r="5660" spans="1:5">
      <c r="A5660" s="28">
        <v>5641</v>
      </c>
      <c r="B5660" s="38">
        <f>RANK('Q4.a.i'!B5662,'Q4.a.i'!B$22:B$10021)</f>
        <v>1156</v>
      </c>
      <c r="C5660" s="38">
        <f>RANK('Q4.a.i'!C5662,'Q4.a.i'!C$22:C$10021)</f>
        <v>610</v>
      </c>
      <c r="D5660" s="38">
        <f>RANK('Q4.a.i'!D5662,'Q4.a.i'!D$22:D$10021)</f>
        <v>4025</v>
      </c>
      <c r="E5660" s="38">
        <f>RANK('Q4.a.i'!E5662,'Q4.a.i'!E$22:E$10021)</f>
        <v>2779</v>
      </c>
    </row>
    <row r="5661" spans="1:5">
      <c r="A5661" s="28">
        <v>5642</v>
      </c>
      <c r="B5661" s="38">
        <f>RANK('Q4.a.i'!B5663,'Q4.a.i'!B$22:B$10021)</f>
        <v>2929</v>
      </c>
      <c r="C5661" s="38">
        <f>RANK('Q4.a.i'!C5663,'Q4.a.i'!C$22:C$10021)</f>
        <v>6288</v>
      </c>
      <c r="D5661" s="38">
        <f>RANK('Q4.a.i'!D5663,'Q4.a.i'!D$22:D$10021)</f>
        <v>5523</v>
      </c>
      <c r="E5661" s="38">
        <f>RANK('Q4.a.i'!E5663,'Q4.a.i'!E$22:E$10021)</f>
        <v>3024</v>
      </c>
    </row>
    <row r="5662" spans="1:5">
      <c r="A5662" s="28">
        <v>5643</v>
      </c>
      <c r="B5662" s="38">
        <f>RANK('Q4.a.i'!B5664,'Q4.a.i'!B$22:B$10021)</f>
        <v>4835</v>
      </c>
      <c r="C5662" s="38">
        <f>RANK('Q4.a.i'!C5664,'Q4.a.i'!C$22:C$10021)</f>
        <v>640</v>
      </c>
      <c r="D5662" s="38">
        <f>RANK('Q4.a.i'!D5664,'Q4.a.i'!D$22:D$10021)</f>
        <v>2100</v>
      </c>
      <c r="E5662" s="38">
        <f>RANK('Q4.a.i'!E5664,'Q4.a.i'!E$22:E$10021)</f>
        <v>3911</v>
      </c>
    </row>
    <row r="5663" spans="1:5">
      <c r="A5663" s="28">
        <v>5644</v>
      </c>
      <c r="B5663" s="38">
        <f>RANK('Q4.a.i'!B5665,'Q4.a.i'!B$22:B$10021)</f>
        <v>888</v>
      </c>
      <c r="C5663" s="38">
        <f>RANK('Q4.a.i'!C5665,'Q4.a.i'!C$22:C$10021)</f>
        <v>7870</v>
      </c>
      <c r="D5663" s="38">
        <f>RANK('Q4.a.i'!D5665,'Q4.a.i'!D$22:D$10021)</f>
        <v>4657</v>
      </c>
      <c r="E5663" s="38">
        <f>RANK('Q4.a.i'!E5665,'Q4.a.i'!E$22:E$10021)</f>
        <v>3911</v>
      </c>
    </row>
    <row r="5664" spans="1:5">
      <c r="A5664" s="28">
        <v>5645</v>
      </c>
      <c r="B5664" s="38">
        <f>RANK('Q4.a.i'!B5666,'Q4.a.i'!B$22:B$10021)</f>
        <v>7417</v>
      </c>
      <c r="C5664" s="38">
        <f>RANK('Q4.a.i'!C5666,'Q4.a.i'!C$22:C$10021)</f>
        <v>9700</v>
      </c>
      <c r="D5664" s="38">
        <f>RANK('Q4.a.i'!D5666,'Q4.a.i'!D$22:D$10021)</f>
        <v>6782</v>
      </c>
      <c r="E5664" s="38">
        <f>RANK('Q4.a.i'!E5666,'Q4.a.i'!E$22:E$10021)</f>
        <v>3911</v>
      </c>
    </row>
    <row r="5665" spans="1:5">
      <c r="A5665" s="28">
        <v>5646</v>
      </c>
      <c r="B5665" s="38">
        <f>RANK('Q4.a.i'!B5667,'Q4.a.i'!B$22:B$10021)</f>
        <v>261</v>
      </c>
      <c r="C5665" s="38">
        <f>RANK('Q4.a.i'!C5667,'Q4.a.i'!C$22:C$10021)</f>
        <v>4876</v>
      </c>
      <c r="D5665" s="38">
        <f>RANK('Q4.a.i'!D5667,'Q4.a.i'!D$22:D$10021)</f>
        <v>840</v>
      </c>
      <c r="E5665" s="38">
        <f>RANK('Q4.a.i'!E5667,'Q4.a.i'!E$22:E$10021)</f>
        <v>3911</v>
      </c>
    </row>
    <row r="5666" spans="1:5">
      <c r="A5666" s="28">
        <v>5647</v>
      </c>
      <c r="B5666" s="38">
        <f>RANK('Q4.a.i'!B5668,'Q4.a.i'!B$22:B$10021)</f>
        <v>3252</v>
      </c>
      <c r="C5666" s="38">
        <f>RANK('Q4.a.i'!C5668,'Q4.a.i'!C$22:C$10021)</f>
        <v>381</v>
      </c>
      <c r="D5666" s="38">
        <f>RANK('Q4.a.i'!D5668,'Q4.a.i'!D$22:D$10021)</f>
        <v>7659</v>
      </c>
      <c r="E5666" s="38">
        <f>RANK('Q4.a.i'!E5668,'Q4.a.i'!E$22:E$10021)</f>
        <v>3911</v>
      </c>
    </row>
    <row r="5667" spans="1:5">
      <c r="A5667" s="28">
        <v>5648</v>
      </c>
      <c r="B5667" s="38">
        <f>RANK('Q4.a.i'!B5669,'Q4.a.i'!B$22:B$10021)</f>
        <v>4340</v>
      </c>
      <c r="C5667" s="38">
        <f>RANK('Q4.a.i'!C5669,'Q4.a.i'!C$22:C$10021)</f>
        <v>5060</v>
      </c>
      <c r="D5667" s="38">
        <f>RANK('Q4.a.i'!D5669,'Q4.a.i'!D$22:D$10021)</f>
        <v>413</v>
      </c>
      <c r="E5667" s="38">
        <f>RANK('Q4.a.i'!E5669,'Q4.a.i'!E$22:E$10021)</f>
        <v>3911</v>
      </c>
    </row>
    <row r="5668" spans="1:5">
      <c r="A5668" s="28">
        <v>5649</v>
      </c>
      <c r="B5668" s="38">
        <f>RANK('Q4.a.i'!B5670,'Q4.a.i'!B$22:B$10021)</f>
        <v>5999</v>
      </c>
      <c r="C5668" s="38">
        <f>RANK('Q4.a.i'!C5670,'Q4.a.i'!C$22:C$10021)</f>
        <v>417</v>
      </c>
      <c r="D5668" s="38">
        <f>RANK('Q4.a.i'!D5670,'Q4.a.i'!D$22:D$10021)</f>
        <v>2651</v>
      </c>
      <c r="E5668" s="38">
        <f>RANK('Q4.a.i'!E5670,'Q4.a.i'!E$22:E$10021)</f>
        <v>3911</v>
      </c>
    </row>
    <row r="5669" spans="1:5">
      <c r="A5669" s="28">
        <v>5650</v>
      </c>
      <c r="B5669" s="38">
        <f>RANK('Q4.a.i'!B5671,'Q4.a.i'!B$22:B$10021)</f>
        <v>591</v>
      </c>
      <c r="C5669" s="38">
        <f>RANK('Q4.a.i'!C5671,'Q4.a.i'!C$22:C$10021)</f>
        <v>4841</v>
      </c>
      <c r="D5669" s="38">
        <f>RANK('Q4.a.i'!D5671,'Q4.a.i'!D$22:D$10021)</f>
        <v>1524</v>
      </c>
      <c r="E5669" s="38">
        <f>RANK('Q4.a.i'!E5671,'Q4.a.i'!E$22:E$10021)</f>
        <v>527</v>
      </c>
    </row>
    <row r="5670" spans="1:5">
      <c r="A5670" s="28">
        <v>5651</v>
      </c>
      <c r="B5670" s="38">
        <f>RANK('Q4.a.i'!B5672,'Q4.a.i'!B$22:B$10021)</f>
        <v>8448</v>
      </c>
      <c r="C5670" s="38">
        <f>RANK('Q4.a.i'!C5672,'Q4.a.i'!C$22:C$10021)</f>
        <v>1006</v>
      </c>
      <c r="D5670" s="38">
        <f>RANK('Q4.a.i'!D5672,'Q4.a.i'!D$22:D$10021)</f>
        <v>1710</v>
      </c>
      <c r="E5670" s="38">
        <f>RANK('Q4.a.i'!E5672,'Q4.a.i'!E$22:E$10021)</f>
        <v>3911</v>
      </c>
    </row>
    <row r="5671" spans="1:5">
      <c r="A5671" s="28">
        <v>5652</v>
      </c>
      <c r="B5671" s="38">
        <f>RANK('Q4.a.i'!B5673,'Q4.a.i'!B$22:B$10021)</f>
        <v>4902</v>
      </c>
      <c r="C5671" s="38">
        <f>RANK('Q4.a.i'!C5673,'Q4.a.i'!C$22:C$10021)</f>
        <v>5188</v>
      </c>
      <c r="D5671" s="38">
        <f>RANK('Q4.a.i'!D5673,'Q4.a.i'!D$22:D$10021)</f>
        <v>7656</v>
      </c>
      <c r="E5671" s="38">
        <f>RANK('Q4.a.i'!E5673,'Q4.a.i'!E$22:E$10021)</f>
        <v>3911</v>
      </c>
    </row>
    <row r="5672" spans="1:5">
      <c r="A5672" s="28">
        <v>5653</v>
      </c>
      <c r="B5672" s="38">
        <f>RANK('Q4.a.i'!B5674,'Q4.a.i'!B$22:B$10021)</f>
        <v>8556</v>
      </c>
      <c r="C5672" s="38">
        <f>RANK('Q4.a.i'!C5674,'Q4.a.i'!C$22:C$10021)</f>
        <v>3274</v>
      </c>
      <c r="D5672" s="38">
        <f>RANK('Q4.a.i'!D5674,'Q4.a.i'!D$22:D$10021)</f>
        <v>2054</v>
      </c>
      <c r="E5672" s="38">
        <f>RANK('Q4.a.i'!E5674,'Q4.a.i'!E$22:E$10021)</f>
        <v>3911</v>
      </c>
    </row>
    <row r="5673" spans="1:5">
      <c r="A5673" s="28">
        <v>5654</v>
      </c>
      <c r="B5673" s="38">
        <f>RANK('Q4.a.i'!B5675,'Q4.a.i'!B$22:B$10021)</f>
        <v>6065</v>
      </c>
      <c r="C5673" s="38">
        <f>RANK('Q4.a.i'!C5675,'Q4.a.i'!C$22:C$10021)</f>
        <v>3887</v>
      </c>
      <c r="D5673" s="38">
        <f>RANK('Q4.a.i'!D5675,'Q4.a.i'!D$22:D$10021)</f>
        <v>5445</v>
      </c>
      <c r="E5673" s="38">
        <f>RANK('Q4.a.i'!E5675,'Q4.a.i'!E$22:E$10021)</f>
        <v>3358</v>
      </c>
    </row>
    <row r="5674" spans="1:5">
      <c r="A5674" s="28">
        <v>5655</v>
      </c>
      <c r="B5674" s="38">
        <f>RANK('Q4.a.i'!B5676,'Q4.a.i'!B$22:B$10021)</f>
        <v>4639</v>
      </c>
      <c r="C5674" s="38">
        <f>RANK('Q4.a.i'!C5676,'Q4.a.i'!C$22:C$10021)</f>
        <v>9266</v>
      </c>
      <c r="D5674" s="38">
        <f>RANK('Q4.a.i'!D5676,'Q4.a.i'!D$22:D$10021)</f>
        <v>5755</v>
      </c>
      <c r="E5674" s="38">
        <f>RANK('Q4.a.i'!E5676,'Q4.a.i'!E$22:E$10021)</f>
        <v>1906</v>
      </c>
    </row>
    <row r="5675" spans="1:5">
      <c r="A5675" s="28">
        <v>5656</v>
      </c>
      <c r="B5675" s="38">
        <f>RANK('Q4.a.i'!B5677,'Q4.a.i'!B$22:B$10021)</f>
        <v>8933</v>
      </c>
      <c r="C5675" s="38">
        <f>RANK('Q4.a.i'!C5677,'Q4.a.i'!C$22:C$10021)</f>
        <v>8930</v>
      </c>
      <c r="D5675" s="38">
        <f>RANK('Q4.a.i'!D5677,'Q4.a.i'!D$22:D$10021)</f>
        <v>6341</v>
      </c>
      <c r="E5675" s="38">
        <f>RANK('Q4.a.i'!E5677,'Q4.a.i'!E$22:E$10021)</f>
        <v>3911</v>
      </c>
    </row>
    <row r="5676" spans="1:5">
      <c r="A5676" s="28">
        <v>5657</v>
      </c>
      <c r="B5676" s="38">
        <f>RANK('Q4.a.i'!B5678,'Q4.a.i'!B$22:B$10021)</f>
        <v>373</v>
      </c>
      <c r="C5676" s="38">
        <f>RANK('Q4.a.i'!C5678,'Q4.a.i'!C$22:C$10021)</f>
        <v>5784</v>
      </c>
      <c r="D5676" s="38">
        <f>RANK('Q4.a.i'!D5678,'Q4.a.i'!D$22:D$10021)</f>
        <v>8276</v>
      </c>
      <c r="E5676" s="38">
        <f>RANK('Q4.a.i'!E5678,'Q4.a.i'!E$22:E$10021)</f>
        <v>3911</v>
      </c>
    </row>
    <row r="5677" spans="1:5">
      <c r="A5677" s="28">
        <v>5658</v>
      </c>
      <c r="B5677" s="38">
        <f>RANK('Q4.a.i'!B5679,'Q4.a.i'!B$22:B$10021)</f>
        <v>7537</v>
      </c>
      <c r="C5677" s="38">
        <f>RANK('Q4.a.i'!C5679,'Q4.a.i'!C$22:C$10021)</f>
        <v>7952</v>
      </c>
      <c r="D5677" s="38">
        <f>RANK('Q4.a.i'!D5679,'Q4.a.i'!D$22:D$10021)</f>
        <v>4008</v>
      </c>
      <c r="E5677" s="38">
        <f>RANK('Q4.a.i'!E5679,'Q4.a.i'!E$22:E$10021)</f>
        <v>3911</v>
      </c>
    </row>
    <row r="5678" spans="1:5">
      <c r="A5678" s="28">
        <v>5659</v>
      </c>
      <c r="B5678" s="38">
        <f>RANK('Q4.a.i'!B5680,'Q4.a.i'!B$22:B$10021)</f>
        <v>5676</v>
      </c>
      <c r="C5678" s="38">
        <f>RANK('Q4.a.i'!C5680,'Q4.a.i'!C$22:C$10021)</f>
        <v>672</v>
      </c>
      <c r="D5678" s="38">
        <f>RANK('Q4.a.i'!D5680,'Q4.a.i'!D$22:D$10021)</f>
        <v>5812</v>
      </c>
      <c r="E5678" s="38">
        <f>RANK('Q4.a.i'!E5680,'Q4.a.i'!E$22:E$10021)</f>
        <v>3911</v>
      </c>
    </row>
    <row r="5679" spans="1:5">
      <c r="A5679" s="28">
        <v>5660</v>
      </c>
      <c r="B5679" s="38">
        <f>RANK('Q4.a.i'!B5681,'Q4.a.i'!B$22:B$10021)</f>
        <v>9953</v>
      </c>
      <c r="C5679" s="38">
        <f>RANK('Q4.a.i'!C5681,'Q4.a.i'!C$22:C$10021)</f>
        <v>7207</v>
      </c>
      <c r="D5679" s="38">
        <f>RANK('Q4.a.i'!D5681,'Q4.a.i'!D$22:D$10021)</f>
        <v>1283</v>
      </c>
      <c r="E5679" s="38">
        <f>RANK('Q4.a.i'!E5681,'Q4.a.i'!E$22:E$10021)</f>
        <v>3203</v>
      </c>
    </row>
    <row r="5680" spans="1:5">
      <c r="A5680" s="28">
        <v>5661</v>
      </c>
      <c r="B5680" s="38">
        <f>RANK('Q4.a.i'!B5682,'Q4.a.i'!B$22:B$10021)</f>
        <v>8361</v>
      </c>
      <c r="C5680" s="38">
        <f>RANK('Q4.a.i'!C5682,'Q4.a.i'!C$22:C$10021)</f>
        <v>5326</v>
      </c>
      <c r="D5680" s="38">
        <f>RANK('Q4.a.i'!D5682,'Q4.a.i'!D$22:D$10021)</f>
        <v>8395</v>
      </c>
      <c r="E5680" s="38">
        <f>RANK('Q4.a.i'!E5682,'Q4.a.i'!E$22:E$10021)</f>
        <v>3911</v>
      </c>
    </row>
    <row r="5681" spans="1:5">
      <c r="A5681" s="28">
        <v>5662</v>
      </c>
      <c r="B5681" s="38">
        <f>RANK('Q4.a.i'!B5683,'Q4.a.i'!B$22:B$10021)</f>
        <v>5952</v>
      </c>
      <c r="C5681" s="38">
        <f>RANK('Q4.a.i'!C5683,'Q4.a.i'!C$22:C$10021)</f>
        <v>576</v>
      </c>
      <c r="D5681" s="38">
        <f>RANK('Q4.a.i'!D5683,'Q4.a.i'!D$22:D$10021)</f>
        <v>259</v>
      </c>
      <c r="E5681" s="38">
        <f>RANK('Q4.a.i'!E5683,'Q4.a.i'!E$22:E$10021)</f>
        <v>1683</v>
      </c>
    </row>
    <row r="5682" spans="1:5">
      <c r="A5682" s="28">
        <v>5663</v>
      </c>
      <c r="B5682" s="38">
        <f>RANK('Q4.a.i'!B5684,'Q4.a.i'!B$22:B$10021)</f>
        <v>9636</v>
      </c>
      <c r="C5682" s="38">
        <f>RANK('Q4.a.i'!C5684,'Q4.a.i'!C$22:C$10021)</f>
        <v>8435</v>
      </c>
      <c r="D5682" s="38">
        <f>RANK('Q4.a.i'!D5684,'Q4.a.i'!D$22:D$10021)</f>
        <v>9370</v>
      </c>
      <c r="E5682" s="38">
        <f>RANK('Q4.a.i'!E5684,'Q4.a.i'!E$22:E$10021)</f>
        <v>409</v>
      </c>
    </row>
    <row r="5683" spans="1:5">
      <c r="A5683" s="28">
        <v>5664</v>
      </c>
      <c r="B5683" s="38">
        <f>RANK('Q4.a.i'!B5685,'Q4.a.i'!B$22:B$10021)</f>
        <v>7219</v>
      </c>
      <c r="C5683" s="38">
        <f>RANK('Q4.a.i'!C5685,'Q4.a.i'!C$22:C$10021)</f>
        <v>1857</v>
      </c>
      <c r="D5683" s="38">
        <f>RANK('Q4.a.i'!D5685,'Q4.a.i'!D$22:D$10021)</f>
        <v>5989</v>
      </c>
      <c r="E5683" s="38">
        <f>RANK('Q4.a.i'!E5685,'Q4.a.i'!E$22:E$10021)</f>
        <v>3911</v>
      </c>
    </row>
    <row r="5684" spans="1:5">
      <c r="A5684" s="28">
        <v>5665</v>
      </c>
      <c r="B5684" s="38">
        <f>RANK('Q4.a.i'!B5686,'Q4.a.i'!B$22:B$10021)</f>
        <v>3066</v>
      </c>
      <c r="C5684" s="38">
        <f>RANK('Q4.a.i'!C5686,'Q4.a.i'!C$22:C$10021)</f>
        <v>9773</v>
      </c>
      <c r="D5684" s="38">
        <f>RANK('Q4.a.i'!D5686,'Q4.a.i'!D$22:D$10021)</f>
        <v>3369</v>
      </c>
      <c r="E5684" s="38">
        <f>RANK('Q4.a.i'!E5686,'Q4.a.i'!E$22:E$10021)</f>
        <v>39</v>
      </c>
    </row>
    <row r="5685" spans="1:5">
      <c r="A5685" s="28">
        <v>5666</v>
      </c>
      <c r="B5685" s="38">
        <f>RANK('Q4.a.i'!B5687,'Q4.a.i'!B$22:B$10021)</f>
        <v>5604</v>
      </c>
      <c r="C5685" s="38">
        <f>RANK('Q4.a.i'!C5687,'Q4.a.i'!C$22:C$10021)</f>
        <v>9110</v>
      </c>
      <c r="D5685" s="38">
        <f>RANK('Q4.a.i'!D5687,'Q4.a.i'!D$22:D$10021)</f>
        <v>1518</v>
      </c>
      <c r="E5685" s="38">
        <f>RANK('Q4.a.i'!E5687,'Q4.a.i'!E$22:E$10021)</f>
        <v>3911</v>
      </c>
    </row>
    <row r="5686" spans="1:5">
      <c r="A5686" s="28">
        <v>5667</v>
      </c>
      <c r="B5686" s="38">
        <f>RANK('Q4.a.i'!B5688,'Q4.a.i'!B$22:B$10021)</f>
        <v>9695</v>
      </c>
      <c r="C5686" s="38">
        <f>RANK('Q4.a.i'!C5688,'Q4.a.i'!C$22:C$10021)</f>
        <v>2715</v>
      </c>
      <c r="D5686" s="38">
        <f>RANK('Q4.a.i'!D5688,'Q4.a.i'!D$22:D$10021)</f>
        <v>6442</v>
      </c>
      <c r="E5686" s="38">
        <f>RANK('Q4.a.i'!E5688,'Q4.a.i'!E$22:E$10021)</f>
        <v>2145</v>
      </c>
    </row>
    <row r="5687" spans="1:5">
      <c r="A5687" s="28">
        <v>5668</v>
      </c>
      <c r="B5687" s="38">
        <f>RANK('Q4.a.i'!B5689,'Q4.a.i'!B$22:B$10021)</f>
        <v>6427</v>
      </c>
      <c r="C5687" s="38">
        <f>RANK('Q4.a.i'!C5689,'Q4.a.i'!C$22:C$10021)</f>
        <v>6182</v>
      </c>
      <c r="D5687" s="38">
        <f>RANK('Q4.a.i'!D5689,'Q4.a.i'!D$22:D$10021)</f>
        <v>7787</v>
      </c>
      <c r="E5687" s="38">
        <f>RANK('Q4.a.i'!E5689,'Q4.a.i'!E$22:E$10021)</f>
        <v>3911</v>
      </c>
    </row>
    <row r="5688" spans="1:5">
      <c r="A5688" s="28">
        <v>5669</v>
      </c>
      <c r="B5688" s="38">
        <f>RANK('Q4.a.i'!B5690,'Q4.a.i'!B$22:B$10021)</f>
        <v>5994</v>
      </c>
      <c r="C5688" s="38">
        <f>RANK('Q4.a.i'!C5690,'Q4.a.i'!C$22:C$10021)</f>
        <v>5801</v>
      </c>
      <c r="D5688" s="38">
        <f>RANK('Q4.a.i'!D5690,'Q4.a.i'!D$22:D$10021)</f>
        <v>32</v>
      </c>
      <c r="E5688" s="38">
        <f>RANK('Q4.a.i'!E5690,'Q4.a.i'!E$22:E$10021)</f>
        <v>1707</v>
      </c>
    </row>
    <row r="5689" spans="1:5">
      <c r="A5689" s="28">
        <v>5670</v>
      </c>
      <c r="B5689" s="38">
        <f>RANK('Q4.a.i'!B5691,'Q4.a.i'!B$22:B$10021)</f>
        <v>3751</v>
      </c>
      <c r="C5689" s="38">
        <f>RANK('Q4.a.i'!C5691,'Q4.a.i'!C$22:C$10021)</f>
        <v>1100</v>
      </c>
      <c r="D5689" s="38">
        <f>RANK('Q4.a.i'!D5691,'Q4.a.i'!D$22:D$10021)</f>
        <v>63</v>
      </c>
      <c r="E5689" s="38">
        <f>RANK('Q4.a.i'!E5691,'Q4.a.i'!E$22:E$10021)</f>
        <v>3911</v>
      </c>
    </row>
    <row r="5690" spans="1:5">
      <c r="A5690" s="28">
        <v>5671</v>
      </c>
      <c r="B5690" s="38">
        <f>RANK('Q4.a.i'!B5692,'Q4.a.i'!B$22:B$10021)</f>
        <v>9091</v>
      </c>
      <c r="C5690" s="38">
        <f>RANK('Q4.a.i'!C5692,'Q4.a.i'!C$22:C$10021)</f>
        <v>1198</v>
      </c>
      <c r="D5690" s="38">
        <f>RANK('Q4.a.i'!D5692,'Q4.a.i'!D$22:D$10021)</f>
        <v>6971</v>
      </c>
      <c r="E5690" s="38">
        <f>RANK('Q4.a.i'!E5692,'Q4.a.i'!E$22:E$10021)</f>
        <v>3877</v>
      </c>
    </row>
    <row r="5691" spans="1:5">
      <c r="A5691" s="28">
        <v>5672</v>
      </c>
      <c r="B5691" s="38">
        <f>RANK('Q4.a.i'!B5693,'Q4.a.i'!B$22:B$10021)</f>
        <v>2524</v>
      </c>
      <c r="C5691" s="38">
        <f>RANK('Q4.a.i'!C5693,'Q4.a.i'!C$22:C$10021)</f>
        <v>5460</v>
      </c>
      <c r="D5691" s="38">
        <f>RANK('Q4.a.i'!D5693,'Q4.a.i'!D$22:D$10021)</f>
        <v>2736</v>
      </c>
      <c r="E5691" s="38">
        <f>RANK('Q4.a.i'!E5693,'Q4.a.i'!E$22:E$10021)</f>
        <v>2399</v>
      </c>
    </row>
    <row r="5692" spans="1:5">
      <c r="A5692" s="28">
        <v>5673</v>
      </c>
      <c r="B5692" s="38">
        <f>RANK('Q4.a.i'!B5694,'Q4.a.i'!B$22:B$10021)</f>
        <v>9840</v>
      </c>
      <c r="C5692" s="38">
        <f>RANK('Q4.a.i'!C5694,'Q4.a.i'!C$22:C$10021)</f>
        <v>3847</v>
      </c>
      <c r="D5692" s="38">
        <f>RANK('Q4.a.i'!D5694,'Q4.a.i'!D$22:D$10021)</f>
        <v>7068</v>
      </c>
      <c r="E5692" s="38">
        <f>RANK('Q4.a.i'!E5694,'Q4.a.i'!E$22:E$10021)</f>
        <v>756</v>
      </c>
    </row>
    <row r="5693" spans="1:5">
      <c r="A5693" s="28">
        <v>5674</v>
      </c>
      <c r="B5693" s="38">
        <f>RANK('Q4.a.i'!B5695,'Q4.a.i'!B$22:B$10021)</f>
        <v>6963</v>
      </c>
      <c r="C5693" s="38">
        <f>RANK('Q4.a.i'!C5695,'Q4.a.i'!C$22:C$10021)</f>
        <v>7954</v>
      </c>
      <c r="D5693" s="38">
        <f>RANK('Q4.a.i'!D5695,'Q4.a.i'!D$22:D$10021)</f>
        <v>6914</v>
      </c>
      <c r="E5693" s="38">
        <f>RANK('Q4.a.i'!E5695,'Q4.a.i'!E$22:E$10021)</f>
        <v>3911</v>
      </c>
    </row>
    <row r="5694" spans="1:5">
      <c r="A5694" s="28">
        <v>5675</v>
      </c>
      <c r="B5694" s="38">
        <f>RANK('Q4.a.i'!B5696,'Q4.a.i'!B$22:B$10021)</f>
        <v>6845</v>
      </c>
      <c r="C5694" s="38">
        <f>RANK('Q4.a.i'!C5696,'Q4.a.i'!C$22:C$10021)</f>
        <v>1836</v>
      </c>
      <c r="D5694" s="38">
        <f>RANK('Q4.a.i'!D5696,'Q4.a.i'!D$22:D$10021)</f>
        <v>8567</v>
      </c>
      <c r="E5694" s="38">
        <f>RANK('Q4.a.i'!E5696,'Q4.a.i'!E$22:E$10021)</f>
        <v>3911</v>
      </c>
    </row>
    <row r="5695" spans="1:5">
      <c r="A5695" s="28">
        <v>5676</v>
      </c>
      <c r="B5695" s="38">
        <f>RANK('Q4.a.i'!B5697,'Q4.a.i'!B$22:B$10021)</f>
        <v>9259</v>
      </c>
      <c r="C5695" s="38">
        <f>RANK('Q4.a.i'!C5697,'Q4.a.i'!C$22:C$10021)</f>
        <v>9513</v>
      </c>
      <c r="D5695" s="38">
        <f>RANK('Q4.a.i'!D5697,'Q4.a.i'!D$22:D$10021)</f>
        <v>92</v>
      </c>
      <c r="E5695" s="38">
        <f>RANK('Q4.a.i'!E5697,'Q4.a.i'!E$22:E$10021)</f>
        <v>2024</v>
      </c>
    </row>
    <row r="5696" spans="1:5">
      <c r="A5696" s="28">
        <v>5677</v>
      </c>
      <c r="B5696" s="38">
        <f>RANK('Q4.a.i'!B5698,'Q4.a.i'!B$22:B$10021)</f>
        <v>4530</v>
      </c>
      <c r="C5696" s="38">
        <f>RANK('Q4.a.i'!C5698,'Q4.a.i'!C$22:C$10021)</f>
        <v>7837</v>
      </c>
      <c r="D5696" s="38">
        <f>RANK('Q4.a.i'!D5698,'Q4.a.i'!D$22:D$10021)</f>
        <v>6090</v>
      </c>
      <c r="E5696" s="38">
        <f>RANK('Q4.a.i'!E5698,'Q4.a.i'!E$22:E$10021)</f>
        <v>3911</v>
      </c>
    </row>
    <row r="5697" spans="1:5">
      <c r="A5697" s="28">
        <v>5678</v>
      </c>
      <c r="B5697" s="38">
        <f>RANK('Q4.a.i'!B5699,'Q4.a.i'!B$22:B$10021)</f>
        <v>6549</v>
      </c>
      <c r="C5697" s="38">
        <f>RANK('Q4.a.i'!C5699,'Q4.a.i'!C$22:C$10021)</f>
        <v>8404</v>
      </c>
      <c r="D5697" s="38">
        <f>RANK('Q4.a.i'!D5699,'Q4.a.i'!D$22:D$10021)</f>
        <v>9164</v>
      </c>
      <c r="E5697" s="38">
        <f>RANK('Q4.a.i'!E5699,'Q4.a.i'!E$22:E$10021)</f>
        <v>3911</v>
      </c>
    </row>
    <row r="5698" spans="1:5">
      <c r="A5698" s="28">
        <v>5679</v>
      </c>
      <c r="B5698" s="38">
        <f>RANK('Q4.a.i'!B5700,'Q4.a.i'!B$22:B$10021)</f>
        <v>7541</v>
      </c>
      <c r="C5698" s="38">
        <f>RANK('Q4.a.i'!C5700,'Q4.a.i'!C$22:C$10021)</f>
        <v>8256</v>
      </c>
      <c r="D5698" s="38">
        <f>RANK('Q4.a.i'!D5700,'Q4.a.i'!D$22:D$10021)</f>
        <v>4378</v>
      </c>
      <c r="E5698" s="38">
        <f>RANK('Q4.a.i'!E5700,'Q4.a.i'!E$22:E$10021)</f>
        <v>1430</v>
      </c>
    </row>
    <row r="5699" spans="1:5">
      <c r="A5699" s="28">
        <v>5680</v>
      </c>
      <c r="B5699" s="38">
        <f>RANK('Q4.a.i'!B5701,'Q4.a.i'!B$22:B$10021)</f>
        <v>1191</v>
      </c>
      <c r="C5699" s="38">
        <f>RANK('Q4.a.i'!C5701,'Q4.a.i'!C$22:C$10021)</f>
        <v>9643</v>
      </c>
      <c r="D5699" s="38">
        <f>RANK('Q4.a.i'!D5701,'Q4.a.i'!D$22:D$10021)</f>
        <v>8397</v>
      </c>
      <c r="E5699" s="38">
        <f>RANK('Q4.a.i'!E5701,'Q4.a.i'!E$22:E$10021)</f>
        <v>3911</v>
      </c>
    </row>
    <row r="5700" spans="1:5">
      <c r="A5700" s="28">
        <v>5681</v>
      </c>
      <c r="B5700" s="38">
        <f>RANK('Q4.a.i'!B5702,'Q4.a.i'!B$22:B$10021)</f>
        <v>7323</v>
      </c>
      <c r="C5700" s="38">
        <f>RANK('Q4.a.i'!C5702,'Q4.a.i'!C$22:C$10021)</f>
        <v>4956</v>
      </c>
      <c r="D5700" s="38">
        <f>RANK('Q4.a.i'!D5702,'Q4.a.i'!D$22:D$10021)</f>
        <v>8204</v>
      </c>
      <c r="E5700" s="38">
        <f>RANK('Q4.a.i'!E5702,'Q4.a.i'!E$22:E$10021)</f>
        <v>3911</v>
      </c>
    </row>
    <row r="5701" spans="1:5">
      <c r="A5701" s="28">
        <v>5682</v>
      </c>
      <c r="B5701" s="38">
        <f>RANK('Q4.a.i'!B5703,'Q4.a.i'!B$22:B$10021)</f>
        <v>7989</v>
      </c>
      <c r="C5701" s="38">
        <f>RANK('Q4.a.i'!C5703,'Q4.a.i'!C$22:C$10021)</f>
        <v>8441</v>
      </c>
      <c r="D5701" s="38">
        <f>RANK('Q4.a.i'!D5703,'Q4.a.i'!D$22:D$10021)</f>
        <v>624</v>
      </c>
      <c r="E5701" s="38">
        <f>RANK('Q4.a.i'!E5703,'Q4.a.i'!E$22:E$10021)</f>
        <v>2380</v>
      </c>
    </row>
    <row r="5702" spans="1:5">
      <c r="A5702" s="28">
        <v>5683</v>
      </c>
      <c r="B5702" s="38">
        <f>RANK('Q4.a.i'!B5704,'Q4.a.i'!B$22:B$10021)</f>
        <v>4417</v>
      </c>
      <c r="C5702" s="38">
        <f>RANK('Q4.a.i'!C5704,'Q4.a.i'!C$22:C$10021)</f>
        <v>7306</v>
      </c>
      <c r="D5702" s="38">
        <f>RANK('Q4.a.i'!D5704,'Q4.a.i'!D$22:D$10021)</f>
        <v>9312</v>
      </c>
      <c r="E5702" s="38">
        <f>RANK('Q4.a.i'!E5704,'Q4.a.i'!E$22:E$10021)</f>
        <v>3911</v>
      </c>
    </row>
    <row r="5703" spans="1:5">
      <c r="A5703" s="28">
        <v>5684</v>
      </c>
      <c r="B5703" s="38">
        <f>RANK('Q4.a.i'!B5705,'Q4.a.i'!B$22:B$10021)</f>
        <v>6553</v>
      </c>
      <c r="C5703" s="38">
        <f>RANK('Q4.a.i'!C5705,'Q4.a.i'!C$22:C$10021)</f>
        <v>9978</v>
      </c>
      <c r="D5703" s="38">
        <f>RANK('Q4.a.i'!D5705,'Q4.a.i'!D$22:D$10021)</f>
        <v>1356</v>
      </c>
      <c r="E5703" s="38">
        <f>RANK('Q4.a.i'!E5705,'Q4.a.i'!E$22:E$10021)</f>
        <v>67</v>
      </c>
    </row>
    <row r="5704" spans="1:5">
      <c r="A5704" s="28">
        <v>5685</v>
      </c>
      <c r="B5704" s="38">
        <f>RANK('Q4.a.i'!B5706,'Q4.a.i'!B$22:B$10021)</f>
        <v>5089</v>
      </c>
      <c r="C5704" s="38">
        <f>RANK('Q4.a.i'!C5706,'Q4.a.i'!C$22:C$10021)</f>
        <v>6138</v>
      </c>
      <c r="D5704" s="38">
        <f>RANK('Q4.a.i'!D5706,'Q4.a.i'!D$22:D$10021)</f>
        <v>2496</v>
      </c>
      <c r="E5704" s="38">
        <f>RANK('Q4.a.i'!E5706,'Q4.a.i'!E$22:E$10021)</f>
        <v>3911</v>
      </c>
    </row>
    <row r="5705" spans="1:5">
      <c r="A5705" s="28">
        <v>5686</v>
      </c>
      <c r="B5705" s="38">
        <f>RANK('Q4.a.i'!B5707,'Q4.a.i'!B$22:B$10021)</f>
        <v>8772</v>
      </c>
      <c r="C5705" s="38">
        <f>RANK('Q4.a.i'!C5707,'Q4.a.i'!C$22:C$10021)</f>
        <v>7808</v>
      </c>
      <c r="D5705" s="38">
        <f>RANK('Q4.a.i'!D5707,'Q4.a.i'!D$22:D$10021)</f>
        <v>3861</v>
      </c>
      <c r="E5705" s="38">
        <f>RANK('Q4.a.i'!E5707,'Q4.a.i'!E$22:E$10021)</f>
        <v>3911</v>
      </c>
    </row>
    <row r="5706" spans="1:5">
      <c r="A5706" s="28">
        <v>5687</v>
      </c>
      <c r="B5706" s="38">
        <f>RANK('Q4.a.i'!B5708,'Q4.a.i'!B$22:B$10021)</f>
        <v>3754</v>
      </c>
      <c r="C5706" s="38">
        <f>RANK('Q4.a.i'!C5708,'Q4.a.i'!C$22:C$10021)</f>
        <v>8024</v>
      </c>
      <c r="D5706" s="38">
        <f>RANK('Q4.a.i'!D5708,'Q4.a.i'!D$22:D$10021)</f>
        <v>7437</v>
      </c>
      <c r="E5706" s="38">
        <f>RANK('Q4.a.i'!E5708,'Q4.a.i'!E$22:E$10021)</f>
        <v>3911</v>
      </c>
    </row>
    <row r="5707" spans="1:5">
      <c r="A5707" s="28">
        <v>5688</v>
      </c>
      <c r="B5707" s="38">
        <f>RANK('Q4.a.i'!B5709,'Q4.a.i'!B$22:B$10021)</f>
        <v>3197</v>
      </c>
      <c r="C5707" s="38">
        <f>RANK('Q4.a.i'!C5709,'Q4.a.i'!C$22:C$10021)</f>
        <v>2747</v>
      </c>
      <c r="D5707" s="38">
        <f>RANK('Q4.a.i'!D5709,'Q4.a.i'!D$22:D$10021)</f>
        <v>798</v>
      </c>
      <c r="E5707" s="38">
        <f>RANK('Q4.a.i'!E5709,'Q4.a.i'!E$22:E$10021)</f>
        <v>3911</v>
      </c>
    </row>
    <row r="5708" spans="1:5">
      <c r="A5708" s="28">
        <v>5689</v>
      </c>
      <c r="B5708" s="38">
        <f>RANK('Q4.a.i'!B5710,'Q4.a.i'!B$22:B$10021)</f>
        <v>8112</v>
      </c>
      <c r="C5708" s="38">
        <f>RANK('Q4.a.i'!C5710,'Q4.a.i'!C$22:C$10021)</f>
        <v>2161</v>
      </c>
      <c r="D5708" s="38">
        <f>RANK('Q4.a.i'!D5710,'Q4.a.i'!D$22:D$10021)</f>
        <v>1069</v>
      </c>
      <c r="E5708" s="38">
        <f>RANK('Q4.a.i'!E5710,'Q4.a.i'!E$22:E$10021)</f>
        <v>3911</v>
      </c>
    </row>
    <row r="5709" spans="1:5">
      <c r="A5709" s="28">
        <v>5690</v>
      </c>
      <c r="B5709" s="38">
        <f>RANK('Q4.a.i'!B5711,'Q4.a.i'!B$22:B$10021)</f>
        <v>3809</v>
      </c>
      <c r="C5709" s="38">
        <f>RANK('Q4.a.i'!C5711,'Q4.a.i'!C$22:C$10021)</f>
        <v>4240</v>
      </c>
      <c r="D5709" s="38">
        <f>RANK('Q4.a.i'!D5711,'Q4.a.i'!D$22:D$10021)</f>
        <v>4620</v>
      </c>
      <c r="E5709" s="38">
        <f>RANK('Q4.a.i'!E5711,'Q4.a.i'!E$22:E$10021)</f>
        <v>922</v>
      </c>
    </row>
    <row r="5710" spans="1:5">
      <c r="A5710" s="28">
        <v>5691</v>
      </c>
      <c r="B5710" s="38">
        <f>RANK('Q4.a.i'!B5712,'Q4.a.i'!B$22:B$10021)</f>
        <v>9821</v>
      </c>
      <c r="C5710" s="38">
        <f>RANK('Q4.a.i'!C5712,'Q4.a.i'!C$22:C$10021)</f>
        <v>2222</v>
      </c>
      <c r="D5710" s="38">
        <f>RANK('Q4.a.i'!D5712,'Q4.a.i'!D$22:D$10021)</f>
        <v>6860</v>
      </c>
      <c r="E5710" s="38">
        <f>RANK('Q4.a.i'!E5712,'Q4.a.i'!E$22:E$10021)</f>
        <v>3911</v>
      </c>
    </row>
    <row r="5711" spans="1:5">
      <c r="A5711" s="28">
        <v>5692</v>
      </c>
      <c r="B5711" s="38">
        <f>RANK('Q4.a.i'!B5713,'Q4.a.i'!B$22:B$10021)</f>
        <v>5421</v>
      </c>
      <c r="C5711" s="38">
        <f>RANK('Q4.a.i'!C5713,'Q4.a.i'!C$22:C$10021)</f>
        <v>9121</v>
      </c>
      <c r="D5711" s="38">
        <f>RANK('Q4.a.i'!D5713,'Q4.a.i'!D$22:D$10021)</f>
        <v>4579</v>
      </c>
      <c r="E5711" s="38">
        <f>RANK('Q4.a.i'!E5713,'Q4.a.i'!E$22:E$10021)</f>
        <v>3911</v>
      </c>
    </row>
    <row r="5712" spans="1:5">
      <c r="A5712" s="28">
        <v>5693</v>
      </c>
      <c r="B5712" s="38">
        <f>RANK('Q4.a.i'!B5714,'Q4.a.i'!B$22:B$10021)</f>
        <v>4411</v>
      </c>
      <c r="C5712" s="38">
        <f>RANK('Q4.a.i'!C5714,'Q4.a.i'!C$22:C$10021)</f>
        <v>6895</v>
      </c>
      <c r="D5712" s="38">
        <f>RANK('Q4.a.i'!D5714,'Q4.a.i'!D$22:D$10021)</f>
        <v>2738</v>
      </c>
      <c r="E5712" s="38">
        <f>RANK('Q4.a.i'!E5714,'Q4.a.i'!E$22:E$10021)</f>
        <v>335</v>
      </c>
    </row>
    <row r="5713" spans="1:5">
      <c r="A5713" s="28">
        <v>5694</v>
      </c>
      <c r="B5713" s="38">
        <f>RANK('Q4.a.i'!B5715,'Q4.a.i'!B$22:B$10021)</f>
        <v>6970</v>
      </c>
      <c r="C5713" s="38">
        <f>RANK('Q4.a.i'!C5715,'Q4.a.i'!C$22:C$10021)</f>
        <v>7563</v>
      </c>
      <c r="D5713" s="38">
        <f>RANK('Q4.a.i'!D5715,'Q4.a.i'!D$22:D$10021)</f>
        <v>3895</v>
      </c>
      <c r="E5713" s="38">
        <f>RANK('Q4.a.i'!E5715,'Q4.a.i'!E$22:E$10021)</f>
        <v>3911</v>
      </c>
    </row>
    <row r="5714" spans="1:5">
      <c r="A5714" s="28">
        <v>5695</v>
      </c>
      <c r="B5714" s="38">
        <f>RANK('Q4.a.i'!B5716,'Q4.a.i'!B$22:B$10021)</f>
        <v>7569</v>
      </c>
      <c r="C5714" s="38">
        <f>RANK('Q4.a.i'!C5716,'Q4.a.i'!C$22:C$10021)</f>
        <v>3335</v>
      </c>
      <c r="D5714" s="38">
        <f>RANK('Q4.a.i'!D5716,'Q4.a.i'!D$22:D$10021)</f>
        <v>7958</v>
      </c>
      <c r="E5714" s="38">
        <f>RANK('Q4.a.i'!E5716,'Q4.a.i'!E$22:E$10021)</f>
        <v>3911</v>
      </c>
    </row>
    <row r="5715" spans="1:5">
      <c r="A5715" s="28">
        <v>5696</v>
      </c>
      <c r="B5715" s="38">
        <f>RANK('Q4.a.i'!B5717,'Q4.a.i'!B$22:B$10021)</f>
        <v>6422</v>
      </c>
      <c r="C5715" s="38">
        <f>RANK('Q4.a.i'!C5717,'Q4.a.i'!C$22:C$10021)</f>
        <v>7968</v>
      </c>
      <c r="D5715" s="38">
        <f>RANK('Q4.a.i'!D5717,'Q4.a.i'!D$22:D$10021)</f>
        <v>7632</v>
      </c>
      <c r="E5715" s="38">
        <f>RANK('Q4.a.i'!E5717,'Q4.a.i'!E$22:E$10021)</f>
        <v>3911</v>
      </c>
    </row>
    <row r="5716" spans="1:5">
      <c r="A5716" s="28">
        <v>5697</v>
      </c>
      <c r="B5716" s="38">
        <f>RANK('Q4.a.i'!B5718,'Q4.a.i'!B$22:B$10021)</f>
        <v>5996</v>
      </c>
      <c r="C5716" s="38">
        <f>RANK('Q4.a.i'!C5718,'Q4.a.i'!C$22:C$10021)</f>
        <v>6930</v>
      </c>
      <c r="D5716" s="38">
        <f>RANK('Q4.a.i'!D5718,'Q4.a.i'!D$22:D$10021)</f>
        <v>1774</v>
      </c>
      <c r="E5716" s="38">
        <f>RANK('Q4.a.i'!E5718,'Q4.a.i'!E$22:E$10021)</f>
        <v>1696</v>
      </c>
    </row>
    <row r="5717" spans="1:5">
      <c r="A5717" s="28">
        <v>5698</v>
      </c>
      <c r="B5717" s="38">
        <f>RANK('Q4.a.i'!B5719,'Q4.a.i'!B$22:B$10021)</f>
        <v>181</v>
      </c>
      <c r="C5717" s="38">
        <f>RANK('Q4.a.i'!C5719,'Q4.a.i'!C$22:C$10021)</f>
        <v>6835</v>
      </c>
      <c r="D5717" s="38">
        <f>RANK('Q4.a.i'!D5719,'Q4.a.i'!D$22:D$10021)</f>
        <v>4918</v>
      </c>
      <c r="E5717" s="38">
        <f>RANK('Q4.a.i'!E5719,'Q4.a.i'!E$22:E$10021)</f>
        <v>3911</v>
      </c>
    </row>
    <row r="5718" spans="1:5">
      <c r="A5718" s="28">
        <v>5699</v>
      </c>
      <c r="B5718" s="38">
        <f>RANK('Q4.a.i'!B5720,'Q4.a.i'!B$22:B$10021)</f>
        <v>1163</v>
      </c>
      <c r="C5718" s="38">
        <f>RANK('Q4.a.i'!C5720,'Q4.a.i'!C$22:C$10021)</f>
        <v>6965</v>
      </c>
      <c r="D5718" s="38">
        <f>RANK('Q4.a.i'!D5720,'Q4.a.i'!D$22:D$10021)</f>
        <v>7956</v>
      </c>
      <c r="E5718" s="38">
        <f>RANK('Q4.a.i'!E5720,'Q4.a.i'!E$22:E$10021)</f>
        <v>334</v>
      </c>
    </row>
    <row r="5719" spans="1:5">
      <c r="A5719" s="28">
        <v>5700</v>
      </c>
      <c r="B5719" s="38">
        <f>RANK('Q4.a.i'!B5721,'Q4.a.i'!B$22:B$10021)</f>
        <v>7216</v>
      </c>
      <c r="C5719" s="38">
        <f>RANK('Q4.a.i'!C5721,'Q4.a.i'!C$22:C$10021)</f>
        <v>5796</v>
      </c>
      <c r="D5719" s="38">
        <f>RANK('Q4.a.i'!D5721,'Q4.a.i'!D$22:D$10021)</f>
        <v>6862</v>
      </c>
      <c r="E5719" s="38">
        <f>RANK('Q4.a.i'!E5721,'Q4.a.i'!E$22:E$10021)</f>
        <v>2920</v>
      </c>
    </row>
    <row r="5720" spans="1:5">
      <c r="A5720" s="28">
        <v>5701</v>
      </c>
      <c r="B5720" s="38">
        <f>RANK('Q4.a.i'!B5722,'Q4.a.i'!B$22:B$10021)</f>
        <v>3726</v>
      </c>
      <c r="C5720" s="38">
        <f>RANK('Q4.a.i'!C5722,'Q4.a.i'!C$22:C$10021)</f>
        <v>9507</v>
      </c>
      <c r="D5720" s="38">
        <f>RANK('Q4.a.i'!D5722,'Q4.a.i'!D$22:D$10021)</f>
        <v>2060</v>
      </c>
      <c r="E5720" s="38">
        <f>RANK('Q4.a.i'!E5722,'Q4.a.i'!E$22:E$10021)</f>
        <v>3911</v>
      </c>
    </row>
    <row r="5721" spans="1:5">
      <c r="A5721" s="28">
        <v>5702</v>
      </c>
      <c r="B5721" s="38">
        <f>RANK('Q4.a.i'!B5723,'Q4.a.i'!B$22:B$10021)</f>
        <v>6286</v>
      </c>
      <c r="C5721" s="38">
        <f>RANK('Q4.a.i'!C5723,'Q4.a.i'!C$22:C$10021)</f>
        <v>8540</v>
      </c>
      <c r="D5721" s="38">
        <f>RANK('Q4.a.i'!D5723,'Q4.a.i'!D$22:D$10021)</f>
        <v>4638</v>
      </c>
      <c r="E5721" s="38">
        <f>RANK('Q4.a.i'!E5723,'Q4.a.i'!E$22:E$10021)</f>
        <v>3425</v>
      </c>
    </row>
    <row r="5722" spans="1:5">
      <c r="A5722" s="28">
        <v>5703</v>
      </c>
      <c r="B5722" s="38">
        <f>RANK('Q4.a.i'!B5724,'Q4.a.i'!B$22:B$10021)</f>
        <v>2139</v>
      </c>
      <c r="C5722" s="38">
        <f>RANK('Q4.a.i'!C5724,'Q4.a.i'!C$22:C$10021)</f>
        <v>1471</v>
      </c>
      <c r="D5722" s="38">
        <f>RANK('Q4.a.i'!D5724,'Q4.a.i'!D$22:D$10021)</f>
        <v>146</v>
      </c>
      <c r="E5722" s="38">
        <f>RANK('Q4.a.i'!E5724,'Q4.a.i'!E$22:E$10021)</f>
        <v>2741</v>
      </c>
    </row>
    <row r="5723" spans="1:5">
      <c r="A5723" s="28">
        <v>5704</v>
      </c>
      <c r="B5723" s="38">
        <f>RANK('Q4.a.i'!B5725,'Q4.a.i'!B$22:B$10021)</f>
        <v>5724</v>
      </c>
      <c r="C5723" s="38">
        <f>RANK('Q4.a.i'!C5725,'Q4.a.i'!C$22:C$10021)</f>
        <v>2923</v>
      </c>
      <c r="D5723" s="38">
        <f>RANK('Q4.a.i'!D5725,'Q4.a.i'!D$22:D$10021)</f>
        <v>4272</v>
      </c>
      <c r="E5723" s="38">
        <f>RANK('Q4.a.i'!E5725,'Q4.a.i'!E$22:E$10021)</f>
        <v>3911</v>
      </c>
    </row>
    <row r="5724" spans="1:5">
      <c r="A5724" s="28">
        <v>5705</v>
      </c>
      <c r="B5724" s="38">
        <f>RANK('Q4.a.i'!B5726,'Q4.a.i'!B$22:B$10021)</f>
        <v>2021</v>
      </c>
      <c r="C5724" s="38">
        <f>RANK('Q4.a.i'!C5726,'Q4.a.i'!C$22:C$10021)</f>
        <v>2090</v>
      </c>
      <c r="D5724" s="38">
        <f>RANK('Q4.a.i'!D5726,'Q4.a.i'!D$22:D$10021)</f>
        <v>8770</v>
      </c>
      <c r="E5724" s="38">
        <f>RANK('Q4.a.i'!E5726,'Q4.a.i'!E$22:E$10021)</f>
        <v>1715</v>
      </c>
    </row>
    <row r="5725" spans="1:5">
      <c r="A5725" s="28">
        <v>5706</v>
      </c>
      <c r="B5725" s="38">
        <f>RANK('Q4.a.i'!B5727,'Q4.a.i'!B$22:B$10021)</f>
        <v>2917</v>
      </c>
      <c r="C5725" s="38">
        <f>RANK('Q4.a.i'!C5727,'Q4.a.i'!C$22:C$10021)</f>
        <v>5315</v>
      </c>
      <c r="D5725" s="38">
        <f>RANK('Q4.a.i'!D5727,'Q4.a.i'!D$22:D$10021)</f>
        <v>1272</v>
      </c>
      <c r="E5725" s="38">
        <f>RANK('Q4.a.i'!E5727,'Q4.a.i'!E$22:E$10021)</f>
        <v>3911</v>
      </c>
    </row>
    <row r="5726" spans="1:5">
      <c r="A5726" s="28">
        <v>5707</v>
      </c>
      <c r="B5726" s="38">
        <f>RANK('Q4.a.i'!B5728,'Q4.a.i'!B$22:B$10021)</f>
        <v>671</v>
      </c>
      <c r="C5726" s="38">
        <f>RANK('Q4.a.i'!C5728,'Q4.a.i'!C$22:C$10021)</f>
        <v>4665</v>
      </c>
      <c r="D5726" s="38">
        <f>RANK('Q4.a.i'!D5728,'Q4.a.i'!D$22:D$10021)</f>
        <v>3061</v>
      </c>
      <c r="E5726" s="38">
        <f>RANK('Q4.a.i'!E5728,'Q4.a.i'!E$22:E$10021)</f>
        <v>3911</v>
      </c>
    </row>
    <row r="5727" spans="1:5">
      <c r="A5727" s="28">
        <v>5708</v>
      </c>
      <c r="B5727" s="38">
        <f>RANK('Q4.a.i'!B5729,'Q4.a.i'!B$22:B$10021)</f>
        <v>4591</v>
      </c>
      <c r="C5727" s="38">
        <f>RANK('Q4.a.i'!C5729,'Q4.a.i'!C$22:C$10021)</f>
        <v>4884</v>
      </c>
      <c r="D5727" s="38">
        <f>RANK('Q4.a.i'!D5729,'Q4.a.i'!D$22:D$10021)</f>
        <v>6326</v>
      </c>
      <c r="E5727" s="38">
        <f>RANK('Q4.a.i'!E5729,'Q4.a.i'!E$22:E$10021)</f>
        <v>3911</v>
      </c>
    </row>
    <row r="5728" spans="1:5">
      <c r="A5728" s="28">
        <v>5709</v>
      </c>
      <c r="B5728" s="38">
        <f>RANK('Q4.a.i'!B5730,'Q4.a.i'!B$22:B$10021)</f>
        <v>6252</v>
      </c>
      <c r="C5728" s="38">
        <f>RANK('Q4.a.i'!C5730,'Q4.a.i'!C$22:C$10021)</f>
        <v>6290</v>
      </c>
      <c r="D5728" s="38">
        <f>RANK('Q4.a.i'!D5730,'Q4.a.i'!D$22:D$10021)</f>
        <v>8936</v>
      </c>
      <c r="E5728" s="38">
        <f>RANK('Q4.a.i'!E5730,'Q4.a.i'!E$22:E$10021)</f>
        <v>3911</v>
      </c>
    </row>
    <row r="5729" spans="1:5">
      <c r="A5729" s="28">
        <v>5710</v>
      </c>
      <c r="B5729" s="38">
        <f>RANK('Q4.a.i'!B5731,'Q4.a.i'!B$22:B$10021)</f>
        <v>1109</v>
      </c>
      <c r="C5729" s="38">
        <f>RANK('Q4.a.i'!C5731,'Q4.a.i'!C$22:C$10021)</f>
        <v>8028</v>
      </c>
      <c r="D5729" s="38">
        <f>RANK('Q4.a.i'!D5731,'Q4.a.i'!D$22:D$10021)</f>
        <v>3376</v>
      </c>
      <c r="E5729" s="38">
        <f>RANK('Q4.a.i'!E5731,'Q4.a.i'!E$22:E$10021)</f>
        <v>3911</v>
      </c>
    </row>
    <row r="5730" spans="1:5">
      <c r="A5730" s="28">
        <v>5711</v>
      </c>
      <c r="B5730" s="38">
        <f>RANK('Q4.a.i'!B5732,'Q4.a.i'!B$22:B$10021)</f>
        <v>8291</v>
      </c>
      <c r="C5730" s="38">
        <f>RANK('Q4.a.i'!C5732,'Q4.a.i'!C$22:C$10021)</f>
        <v>6186</v>
      </c>
      <c r="D5730" s="38">
        <f>RANK('Q4.a.i'!D5732,'Q4.a.i'!D$22:D$10021)</f>
        <v>480</v>
      </c>
      <c r="E5730" s="38">
        <f>RANK('Q4.a.i'!E5732,'Q4.a.i'!E$22:E$10021)</f>
        <v>3911</v>
      </c>
    </row>
    <row r="5731" spans="1:5">
      <c r="A5731" s="28">
        <v>5712</v>
      </c>
      <c r="B5731" s="38">
        <f>RANK('Q4.a.i'!B5733,'Q4.a.i'!B$22:B$10021)</f>
        <v>2388</v>
      </c>
      <c r="C5731" s="38">
        <f>RANK('Q4.a.i'!C5733,'Q4.a.i'!C$22:C$10021)</f>
        <v>8224</v>
      </c>
      <c r="D5731" s="38">
        <f>RANK('Q4.a.i'!D5733,'Q4.a.i'!D$22:D$10021)</f>
        <v>5061</v>
      </c>
      <c r="E5731" s="38">
        <f>RANK('Q4.a.i'!E5733,'Q4.a.i'!E$22:E$10021)</f>
        <v>3911</v>
      </c>
    </row>
    <row r="5732" spans="1:5">
      <c r="A5732" s="28">
        <v>5713</v>
      </c>
      <c r="B5732" s="38">
        <f>RANK('Q4.a.i'!B5734,'Q4.a.i'!B$22:B$10021)</f>
        <v>5002</v>
      </c>
      <c r="C5732" s="38">
        <f>RANK('Q4.a.i'!C5734,'Q4.a.i'!C$22:C$10021)</f>
        <v>6080</v>
      </c>
      <c r="D5732" s="38">
        <f>RANK('Q4.a.i'!D5734,'Q4.a.i'!D$22:D$10021)</f>
        <v>5588</v>
      </c>
      <c r="E5732" s="38">
        <f>RANK('Q4.a.i'!E5734,'Q4.a.i'!E$22:E$10021)</f>
        <v>3911</v>
      </c>
    </row>
    <row r="5733" spans="1:5">
      <c r="A5733" s="28">
        <v>5714</v>
      </c>
      <c r="B5733" s="38">
        <f>RANK('Q4.a.i'!B5735,'Q4.a.i'!B$22:B$10021)</f>
        <v>8347</v>
      </c>
      <c r="C5733" s="38">
        <f>RANK('Q4.a.i'!C5735,'Q4.a.i'!C$22:C$10021)</f>
        <v>1680</v>
      </c>
      <c r="D5733" s="38">
        <f>RANK('Q4.a.i'!D5735,'Q4.a.i'!D$22:D$10021)</f>
        <v>540</v>
      </c>
      <c r="E5733" s="38">
        <f>RANK('Q4.a.i'!E5735,'Q4.a.i'!E$22:E$10021)</f>
        <v>1103</v>
      </c>
    </row>
    <row r="5734" spans="1:5">
      <c r="A5734" s="28">
        <v>5715</v>
      </c>
      <c r="B5734" s="38">
        <f>RANK('Q4.a.i'!B5736,'Q4.a.i'!B$22:B$10021)</f>
        <v>7931</v>
      </c>
      <c r="C5734" s="38">
        <f>RANK('Q4.a.i'!C5736,'Q4.a.i'!C$22:C$10021)</f>
        <v>7999</v>
      </c>
      <c r="D5734" s="38">
        <f>RANK('Q4.a.i'!D5736,'Q4.a.i'!D$22:D$10021)</f>
        <v>567</v>
      </c>
      <c r="E5734" s="38">
        <f>RANK('Q4.a.i'!E5736,'Q4.a.i'!E$22:E$10021)</f>
        <v>501</v>
      </c>
    </row>
    <row r="5735" spans="1:5">
      <c r="A5735" s="28">
        <v>5716</v>
      </c>
      <c r="B5735" s="38">
        <f>RANK('Q4.a.i'!B5737,'Q4.a.i'!B$22:B$10021)</f>
        <v>500</v>
      </c>
      <c r="C5735" s="38">
        <f>RANK('Q4.a.i'!C5737,'Q4.a.i'!C$22:C$10021)</f>
        <v>5975</v>
      </c>
      <c r="D5735" s="38">
        <f>RANK('Q4.a.i'!D5737,'Q4.a.i'!D$22:D$10021)</f>
        <v>3365</v>
      </c>
      <c r="E5735" s="38">
        <f>RANK('Q4.a.i'!E5737,'Q4.a.i'!E$22:E$10021)</f>
        <v>3911</v>
      </c>
    </row>
    <row r="5736" spans="1:5">
      <c r="A5736" s="28">
        <v>5717</v>
      </c>
      <c r="B5736" s="38">
        <f>RANK('Q4.a.i'!B5738,'Q4.a.i'!B$22:B$10021)</f>
        <v>9397</v>
      </c>
      <c r="C5736" s="38">
        <f>RANK('Q4.a.i'!C5738,'Q4.a.i'!C$22:C$10021)</f>
        <v>6268</v>
      </c>
      <c r="D5736" s="38">
        <f>RANK('Q4.a.i'!D5738,'Q4.a.i'!D$22:D$10021)</f>
        <v>6585</v>
      </c>
      <c r="E5736" s="38">
        <f>RANK('Q4.a.i'!E5738,'Q4.a.i'!E$22:E$10021)</f>
        <v>3911</v>
      </c>
    </row>
    <row r="5737" spans="1:5">
      <c r="A5737" s="28">
        <v>5718</v>
      </c>
      <c r="B5737" s="38">
        <f>RANK('Q4.a.i'!B5739,'Q4.a.i'!B$22:B$10021)</f>
        <v>958</v>
      </c>
      <c r="C5737" s="38">
        <f>RANK('Q4.a.i'!C5739,'Q4.a.i'!C$22:C$10021)</f>
        <v>2445</v>
      </c>
      <c r="D5737" s="38">
        <f>RANK('Q4.a.i'!D5739,'Q4.a.i'!D$22:D$10021)</f>
        <v>3892</v>
      </c>
      <c r="E5737" s="38">
        <f>RANK('Q4.a.i'!E5739,'Q4.a.i'!E$22:E$10021)</f>
        <v>3911</v>
      </c>
    </row>
    <row r="5738" spans="1:5">
      <c r="A5738" s="28">
        <v>5719</v>
      </c>
      <c r="B5738" s="38">
        <f>RANK('Q4.a.i'!B5740,'Q4.a.i'!B$22:B$10021)</f>
        <v>2583</v>
      </c>
      <c r="C5738" s="38">
        <f>RANK('Q4.a.i'!C5740,'Q4.a.i'!C$22:C$10021)</f>
        <v>8859</v>
      </c>
      <c r="D5738" s="38">
        <f>RANK('Q4.a.i'!D5740,'Q4.a.i'!D$22:D$10021)</f>
        <v>2223</v>
      </c>
      <c r="E5738" s="38">
        <f>RANK('Q4.a.i'!E5740,'Q4.a.i'!E$22:E$10021)</f>
        <v>2954</v>
      </c>
    </row>
    <row r="5739" spans="1:5">
      <c r="A5739" s="28">
        <v>5720</v>
      </c>
      <c r="B5739" s="38">
        <f>RANK('Q4.a.i'!B5741,'Q4.a.i'!B$22:B$10021)</f>
        <v>9940</v>
      </c>
      <c r="C5739" s="38">
        <f>RANK('Q4.a.i'!C5741,'Q4.a.i'!C$22:C$10021)</f>
        <v>8789</v>
      </c>
      <c r="D5739" s="38">
        <f>RANK('Q4.a.i'!D5741,'Q4.a.i'!D$22:D$10021)</f>
        <v>3388</v>
      </c>
      <c r="E5739" s="38">
        <f>RANK('Q4.a.i'!E5741,'Q4.a.i'!E$22:E$10021)</f>
        <v>296</v>
      </c>
    </row>
    <row r="5740" spans="1:5">
      <c r="A5740" s="28">
        <v>5721</v>
      </c>
      <c r="B5740" s="38">
        <f>RANK('Q4.a.i'!B5742,'Q4.a.i'!B$22:B$10021)</f>
        <v>4367</v>
      </c>
      <c r="C5740" s="38">
        <f>RANK('Q4.a.i'!C5742,'Q4.a.i'!C$22:C$10021)</f>
        <v>5183</v>
      </c>
      <c r="D5740" s="38">
        <f>RANK('Q4.a.i'!D5742,'Q4.a.i'!D$22:D$10021)</f>
        <v>7478</v>
      </c>
      <c r="E5740" s="38">
        <f>RANK('Q4.a.i'!E5742,'Q4.a.i'!E$22:E$10021)</f>
        <v>3911</v>
      </c>
    </row>
    <row r="5741" spans="1:5">
      <c r="A5741" s="28">
        <v>5722</v>
      </c>
      <c r="B5741" s="38">
        <f>RANK('Q4.a.i'!B5743,'Q4.a.i'!B$22:B$10021)</f>
        <v>7345</v>
      </c>
      <c r="C5741" s="38">
        <f>RANK('Q4.a.i'!C5743,'Q4.a.i'!C$22:C$10021)</f>
        <v>7927</v>
      </c>
      <c r="D5741" s="38">
        <f>RANK('Q4.a.i'!D5743,'Q4.a.i'!D$22:D$10021)</f>
        <v>7528</v>
      </c>
      <c r="E5741" s="38">
        <f>RANK('Q4.a.i'!E5743,'Q4.a.i'!E$22:E$10021)</f>
        <v>3911</v>
      </c>
    </row>
    <row r="5742" spans="1:5">
      <c r="A5742" s="28">
        <v>5723</v>
      </c>
      <c r="B5742" s="38">
        <f>RANK('Q4.a.i'!B5744,'Q4.a.i'!B$22:B$10021)</f>
        <v>1970</v>
      </c>
      <c r="C5742" s="38">
        <f>RANK('Q4.a.i'!C5744,'Q4.a.i'!C$22:C$10021)</f>
        <v>5539</v>
      </c>
      <c r="D5742" s="38">
        <f>RANK('Q4.a.i'!D5744,'Q4.a.i'!D$22:D$10021)</f>
        <v>1365</v>
      </c>
      <c r="E5742" s="38">
        <f>RANK('Q4.a.i'!E5744,'Q4.a.i'!E$22:E$10021)</f>
        <v>3911</v>
      </c>
    </row>
    <row r="5743" spans="1:5">
      <c r="A5743" s="28">
        <v>5724</v>
      </c>
      <c r="B5743" s="38">
        <f>RANK('Q4.a.i'!B5745,'Q4.a.i'!B$22:B$10021)</f>
        <v>6631</v>
      </c>
      <c r="C5743" s="38">
        <f>RANK('Q4.a.i'!C5745,'Q4.a.i'!C$22:C$10021)</f>
        <v>2497</v>
      </c>
      <c r="D5743" s="38">
        <f>RANK('Q4.a.i'!D5745,'Q4.a.i'!D$22:D$10021)</f>
        <v>87</v>
      </c>
      <c r="E5743" s="38">
        <f>RANK('Q4.a.i'!E5745,'Q4.a.i'!E$22:E$10021)</f>
        <v>3911</v>
      </c>
    </row>
    <row r="5744" spans="1:5">
      <c r="A5744" s="28">
        <v>5725</v>
      </c>
      <c r="B5744" s="38">
        <f>RANK('Q4.a.i'!B5746,'Q4.a.i'!B$22:B$10021)</f>
        <v>7540</v>
      </c>
      <c r="C5744" s="38">
        <f>RANK('Q4.a.i'!C5746,'Q4.a.i'!C$22:C$10021)</f>
        <v>9070</v>
      </c>
      <c r="D5744" s="38">
        <f>RANK('Q4.a.i'!D5746,'Q4.a.i'!D$22:D$10021)</f>
        <v>1622</v>
      </c>
      <c r="E5744" s="38">
        <f>RANK('Q4.a.i'!E5746,'Q4.a.i'!E$22:E$10021)</f>
        <v>3911</v>
      </c>
    </row>
    <row r="5745" spans="1:5">
      <c r="A5745" s="28">
        <v>5726</v>
      </c>
      <c r="B5745" s="38">
        <f>RANK('Q4.a.i'!B5747,'Q4.a.i'!B$22:B$10021)</f>
        <v>2645</v>
      </c>
      <c r="C5745" s="38">
        <f>RANK('Q4.a.i'!C5747,'Q4.a.i'!C$22:C$10021)</f>
        <v>1591</v>
      </c>
      <c r="D5745" s="38">
        <f>RANK('Q4.a.i'!D5747,'Q4.a.i'!D$22:D$10021)</f>
        <v>1392</v>
      </c>
      <c r="E5745" s="38">
        <f>RANK('Q4.a.i'!E5747,'Q4.a.i'!E$22:E$10021)</f>
        <v>2595</v>
      </c>
    </row>
    <row r="5746" spans="1:5">
      <c r="A5746" s="28">
        <v>5727</v>
      </c>
      <c r="B5746" s="38">
        <f>RANK('Q4.a.i'!B5748,'Q4.a.i'!B$22:B$10021)</f>
        <v>372</v>
      </c>
      <c r="C5746" s="38">
        <f>RANK('Q4.a.i'!C5748,'Q4.a.i'!C$22:C$10021)</f>
        <v>1826</v>
      </c>
      <c r="D5746" s="38">
        <f>RANK('Q4.a.i'!D5748,'Q4.a.i'!D$22:D$10021)</f>
        <v>4685</v>
      </c>
      <c r="E5746" s="38">
        <f>RANK('Q4.a.i'!E5748,'Q4.a.i'!E$22:E$10021)</f>
        <v>3911</v>
      </c>
    </row>
    <row r="5747" spans="1:5">
      <c r="A5747" s="28">
        <v>5728</v>
      </c>
      <c r="B5747" s="38">
        <f>RANK('Q4.a.i'!B5749,'Q4.a.i'!B$22:B$10021)</f>
        <v>8735</v>
      </c>
      <c r="C5747" s="38">
        <f>RANK('Q4.a.i'!C5749,'Q4.a.i'!C$22:C$10021)</f>
        <v>8894</v>
      </c>
      <c r="D5747" s="38">
        <f>RANK('Q4.a.i'!D5749,'Q4.a.i'!D$22:D$10021)</f>
        <v>2729</v>
      </c>
      <c r="E5747" s="38">
        <f>RANK('Q4.a.i'!E5749,'Q4.a.i'!E$22:E$10021)</f>
        <v>3904</v>
      </c>
    </row>
    <row r="5748" spans="1:5">
      <c r="A5748" s="28">
        <v>5729</v>
      </c>
      <c r="B5748" s="38">
        <f>RANK('Q4.a.i'!B5750,'Q4.a.i'!B$22:B$10021)</f>
        <v>4561</v>
      </c>
      <c r="C5748" s="38">
        <f>RANK('Q4.a.i'!C5750,'Q4.a.i'!C$22:C$10021)</f>
        <v>5129</v>
      </c>
      <c r="D5748" s="38">
        <f>RANK('Q4.a.i'!D5750,'Q4.a.i'!D$22:D$10021)</f>
        <v>5466</v>
      </c>
      <c r="E5748" s="38">
        <f>RANK('Q4.a.i'!E5750,'Q4.a.i'!E$22:E$10021)</f>
        <v>3911</v>
      </c>
    </row>
    <row r="5749" spans="1:5">
      <c r="A5749" s="28">
        <v>5730</v>
      </c>
      <c r="B5749" s="38">
        <f>RANK('Q4.a.i'!B5751,'Q4.a.i'!B$22:B$10021)</f>
        <v>1522</v>
      </c>
      <c r="C5749" s="38">
        <f>RANK('Q4.a.i'!C5751,'Q4.a.i'!C$22:C$10021)</f>
        <v>5366</v>
      </c>
      <c r="D5749" s="38">
        <f>RANK('Q4.a.i'!D5751,'Q4.a.i'!D$22:D$10021)</f>
        <v>6320</v>
      </c>
      <c r="E5749" s="38">
        <f>RANK('Q4.a.i'!E5751,'Q4.a.i'!E$22:E$10021)</f>
        <v>3487</v>
      </c>
    </row>
    <row r="5750" spans="1:5">
      <c r="A5750" s="28">
        <v>5731</v>
      </c>
      <c r="B5750" s="38">
        <f>RANK('Q4.a.i'!B5752,'Q4.a.i'!B$22:B$10021)</f>
        <v>7231</v>
      </c>
      <c r="C5750" s="38">
        <f>RANK('Q4.a.i'!C5752,'Q4.a.i'!C$22:C$10021)</f>
        <v>4176</v>
      </c>
      <c r="D5750" s="38">
        <f>RANK('Q4.a.i'!D5752,'Q4.a.i'!D$22:D$10021)</f>
        <v>2905</v>
      </c>
      <c r="E5750" s="38">
        <f>RANK('Q4.a.i'!E5752,'Q4.a.i'!E$22:E$10021)</f>
        <v>3911</v>
      </c>
    </row>
    <row r="5751" spans="1:5">
      <c r="A5751" s="28">
        <v>5732</v>
      </c>
      <c r="B5751" s="38">
        <f>RANK('Q4.a.i'!B5753,'Q4.a.i'!B$22:B$10021)</f>
        <v>2233</v>
      </c>
      <c r="C5751" s="38">
        <f>RANK('Q4.a.i'!C5753,'Q4.a.i'!C$22:C$10021)</f>
        <v>6686</v>
      </c>
      <c r="D5751" s="38">
        <f>RANK('Q4.a.i'!D5753,'Q4.a.i'!D$22:D$10021)</f>
        <v>132</v>
      </c>
      <c r="E5751" s="38">
        <f>RANK('Q4.a.i'!E5753,'Q4.a.i'!E$22:E$10021)</f>
        <v>1468</v>
      </c>
    </row>
    <row r="5752" spans="1:5">
      <c r="A5752" s="28">
        <v>5733</v>
      </c>
      <c r="B5752" s="38">
        <f>RANK('Q4.a.i'!B5754,'Q4.a.i'!B$22:B$10021)</f>
        <v>2804</v>
      </c>
      <c r="C5752" s="38">
        <f>RANK('Q4.a.i'!C5754,'Q4.a.i'!C$22:C$10021)</f>
        <v>2421</v>
      </c>
      <c r="D5752" s="38">
        <f>RANK('Q4.a.i'!D5754,'Q4.a.i'!D$22:D$10021)</f>
        <v>7258</v>
      </c>
      <c r="E5752" s="38">
        <f>RANK('Q4.a.i'!E5754,'Q4.a.i'!E$22:E$10021)</f>
        <v>3717</v>
      </c>
    </row>
    <row r="5753" spans="1:5">
      <c r="A5753" s="28">
        <v>5734</v>
      </c>
      <c r="B5753" s="38">
        <f>RANK('Q4.a.i'!B5755,'Q4.a.i'!B$22:B$10021)</f>
        <v>9121</v>
      </c>
      <c r="C5753" s="38">
        <f>RANK('Q4.a.i'!C5755,'Q4.a.i'!C$22:C$10021)</f>
        <v>2864</v>
      </c>
      <c r="D5753" s="38">
        <f>RANK('Q4.a.i'!D5755,'Q4.a.i'!D$22:D$10021)</f>
        <v>2622</v>
      </c>
      <c r="E5753" s="38">
        <f>RANK('Q4.a.i'!E5755,'Q4.a.i'!E$22:E$10021)</f>
        <v>3911</v>
      </c>
    </row>
    <row r="5754" spans="1:5">
      <c r="A5754" s="28">
        <v>5735</v>
      </c>
      <c r="B5754" s="38">
        <f>RANK('Q4.a.i'!B5756,'Q4.a.i'!B$22:B$10021)</f>
        <v>9434</v>
      </c>
      <c r="C5754" s="38">
        <f>RANK('Q4.a.i'!C5756,'Q4.a.i'!C$22:C$10021)</f>
        <v>7272</v>
      </c>
      <c r="D5754" s="38">
        <f>RANK('Q4.a.i'!D5756,'Q4.a.i'!D$22:D$10021)</f>
        <v>7863</v>
      </c>
      <c r="E5754" s="38">
        <f>RANK('Q4.a.i'!E5756,'Q4.a.i'!E$22:E$10021)</f>
        <v>3911</v>
      </c>
    </row>
    <row r="5755" spans="1:5">
      <c r="A5755" s="28">
        <v>5736</v>
      </c>
      <c r="B5755" s="38">
        <f>RANK('Q4.a.i'!B5757,'Q4.a.i'!B$22:B$10021)</f>
        <v>8860</v>
      </c>
      <c r="C5755" s="38">
        <f>RANK('Q4.a.i'!C5757,'Q4.a.i'!C$22:C$10021)</f>
        <v>1635</v>
      </c>
      <c r="D5755" s="38">
        <f>RANK('Q4.a.i'!D5757,'Q4.a.i'!D$22:D$10021)</f>
        <v>2873</v>
      </c>
      <c r="E5755" s="38">
        <f>RANK('Q4.a.i'!E5757,'Q4.a.i'!E$22:E$10021)</f>
        <v>3911</v>
      </c>
    </row>
    <row r="5756" spans="1:5">
      <c r="A5756" s="28">
        <v>5737</v>
      </c>
      <c r="B5756" s="38">
        <f>RANK('Q4.a.i'!B5758,'Q4.a.i'!B$22:B$10021)</f>
        <v>4018</v>
      </c>
      <c r="C5756" s="38">
        <f>RANK('Q4.a.i'!C5758,'Q4.a.i'!C$22:C$10021)</f>
        <v>5838</v>
      </c>
      <c r="D5756" s="38">
        <f>RANK('Q4.a.i'!D5758,'Q4.a.i'!D$22:D$10021)</f>
        <v>7543</v>
      </c>
      <c r="E5756" s="38">
        <f>RANK('Q4.a.i'!E5758,'Q4.a.i'!E$22:E$10021)</f>
        <v>1995</v>
      </c>
    </row>
    <row r="5757" spans="1:5">
      <c r="A5757" s="28">
        <v>5738</v>
      </c>
      <c r="B5757" s="38">
        <f>RANK('Q4.a.i'!B5759,'Q4.a.i'!B$22:B$10021)</f>
        <v>2703</v>
      </c>
      <c r="C5757" s="38">
        <f>RANK('Q4.a.i'!C5759,'Q4.a.i'!C$22:C$10021)</f>
        <v>6207</v>
      </c>
      <c r="D5757" s="38">
        <f>RANK('Q4.a.i'!D5759,'Q4.a.i'!D$22:D$10021)</f>
        <v>288</v>
      </c>
      <c r="E5757" s="38">
        <f>RANK('Q4.a.i'!E5759,'Q4.a.i'!E$22:E$10021)</f>
        <v>834</v>
      </c>
    </row>
    <row r="5758" spans="1:5">
      <c r="A5758" s="28">
        <v>5739</v>
      </c>
      <c r="B5758" s="38">
        <f>RANK('Q4.a.i'!B5760,'Q4.a.i'!B$22:B$10021)</f>
        <v>4410</v>
      </c>
      <c r="C5758" s="38">
        <f>RANK('Q4.a.i'!C5760,'Q4.a.i'!C$22:C$10021)</f>
        <v>7826</v>
      </c>
      <c r="D5758" s="38">
        <f>RANK('Q4.a.i'!D5760,'Q4.a.i'!D$22:D$10021)</f>
        <v>2662</v>
      </c>
      <c r="E5758" s="38">
        <f>RANK('Q4.a.i'!E5760,'Q4.a.i'!E$22:E$10021)</f>
        <v>2169</v>
      </c>
    </row>
    <row r="5759" spans="1:5">
      <c r="A5759" s="28">
        <v>5740</v>
      </c>
      <c r="B5759" s="38">
        <f>RANK('Q4.a.i'!B5761,'Q4.a.i'!B$22:B$10021)</f>
        <v>1518</v>
      </c>
      <c r="C5759" s="38">
        <f>RANK('Q4.a.i'!C5761,'Q4.a.i'!C$22:C$10021)</f>
        <v>4135</v>
      </c>
      <c r="D5759" s="38">
        <f>RANK('Q4.a.i'!D5761,'Q4.a.i'!D$22:D$10021)</f>
        <v>4413</v>
      </c>
      <c r="E5759" s="38">
        <f>RANK('Q4.a.i'!E5761,'Q4.a.i'!E$22:E$10021)</f>
        <v>750</v>
      </c>
    </row>
    <row r="5760" spans="1:5">
      <c r="A5760" s="28">
        <v>5741</v>
      </c>
      <c r="B5760" s="38">
        <f>RANK('Q4.a.i'!B5762,'Q4.a.i'!B$22:B$10021)</f>
        <v>8834</v>
      </c>
      <c r="C5760" s="38">
        <f>RANK('Q4.a.i'!C5762,'Q4.a.i'!C$22:C$10021)</f>
        <v>2553</v>
      </c>
      <c r="D5760" s="38">
        <f>RANK('Q4.a.i'!D5762,'Q4.a.i'!D$22:D$10021)</f>
        <v>9190</v>
      </c>
      <c r="E5760" s="38">
        <f>RANK('Q4.a.i'!E5762,'Q4.a.i'!E$22:E$10021)</f>
        <v>3911</v>
      </c>
    </row>
    <row r="5761" spans="1:5">
      <c r="A5761" s="28">
        <v>5742</v>
      </c>
      <c r="B5761" s="38">
        <f>RANK('Q4.a.i'!B5763,'Q4.a.i'!B$22:B$10021)</f>
        <v>6011</v>
      </c>
      <c r="C5761" s="38">
        <f>RANK('Q4.a.i'!C5763,'Q4.a.i'!C$22:C$10021)</f>
        <v>7665</v>
      </c>
      <c r="D5761" s="38">
        <f>RANK('Q4.a.i'!D5763,'Q4.a.i'!D$22:D$10021)</f>
        <v>7674</v>
      </c>
      <c r="E5761" s="38">
        <f>RANK('Q4.a.i'!E5763,'Q4.a.i'!E$22:E$10021)</f>
        <v>1497</v>
      </c>
    </row>
    <row r="5762" spans="1:5">
      <c r="A5762" s="28">
        <v>5743</v>
      </c>
      <c r="B5762" s="38">
        <f>RANK('Q4.a.i'!B5764,'Q4.a.i'!B$22:B$10021)</f>
        <v>2581</v>
      </c>
      <c r="C5762" s="38">
        <f>RANK('Q4.a.i'!C5764,'Q4.a.i'!C$22:C$10021)</f>
        <v>5579</v>
      </c>
      <c r="D5762" s="38">
        <f>RANK('Q4.a.i'!D5764,'Q4.a.i'!D$22:D$10021)</f>
        <v>6888</v>
      </c>
      <c r="E5762" s="38">
        <f>RANK('Q4.a.i'!E5764,'Q4.a.i'!E$22:E$10021)</f>
        <v>3911</v>
      </c>
    </row>
    <row r="5763" spans="1:5">
      <c r="A5763" s="28">
        <v>5744</v>
      </c>
      <c r="B5763" s="38">
        <f>RANK('Q4.a.i'!B5765,'Q4.a.i'!B$22:B$10021)</f>
        <v>178</v>
      </c>
      <c r="C5763" s="38">
        <f>RANK('Q4.a.i'!C5765,'Q4.a.i'!C$22:C$10021)</f>
        <v>3708</v>
      </c>
      <c r="D5763" s="38">
        <f>RANK('Q4.a.i'!D5765,'Q4.a.i'!D$22:D$10021)</f>
        <v>809</v>
      </c>
      <c r="E5763" s="38">
        <f>RANK('Q4.a.i'!E5765,'Q4.a.i'!E$22:E$10021)</f>
        <v>3911</v>
      </c>
    </row>
    <row r="5764" spans="1:5">
      <c r="A5764" s="28">
        <v>5745</v>
      </c>
      <c r="B5764" s="38">
        <f>RANK('Q4.a.i'!B5766,'Q4.a.i'!B$22:B$10021)</f>
        <v>4926</v>
      </c>
      <c r="C5764" s="38">
        <f>RANK('Q4.a.i'!C5766,'Q4.a.i'!C$22:C$10021)</f>
        <v>8877</v>
      </c>
      <c r="D5764" s="38">
        <f>RANK('Q4.a.i'!D5766,'Q4.a.i'!D$22:D$10021)</f>
        <v>3993</v>
      </c>
      <c r="E5764" s="38">
        <f>RANK('Q4.a.i'!E5766,'Q4.a.i'!E$22:E$10021)</f>
        <v>1682</v>
      </c>
    </row>
    <row r="5765" spans="1:5">
      <c r="A5765" s="28">
        <v>5746</v>
      </c>
      <c r="B5765" s="38">
        <f>RANK('Q4.a.i'!B5767,'Q4.a.i'!B$22:B$10021)</f>
        <v>9832</v>
      </c>
      <c r="C5765" s="38">
        <f>RANK('Q4.a.i'!C5767,'Q4.a.i'!C$22:C$10021)</f>
        <v>779</v>
      </c>
      <c r="D5765" s="38">
        <f>RANK('Q4.a.i'!D5767,'Q4.a.i'!D$22:D$10021)</f>
        <v>4146</v>
      </c>
      <c r="E5765" s="38">
        <f>RANK('Q4.a.i'!E5767,'Q4.a.i'!E$22:E$10021)</f>
        <v>3911</v>
      </c>
    </row>
    <row r="5766" spans="1:5">
      <c r="A5766" s="28">
        <v>5747</v>
      </c>
      <c r="B5766" s="38">
        <f>RANK('Q4.a.i'!B5768,'Q4.a.i'!B$22:B$10021)</f>
        <v>5371</v>
      </c>
      <c r="C5766" s="38">
        <f>RANK('Q4.a.i'!C5768,'Q4.a.i'!C$22:C$10021)</f>
        <v>8971</v>
      </c>
      <c r="D5766" s="38">
        <f>RANK('Q4.a.i'!D5768,'Q4.a.i'!D$22:D$10021)</f>
        <v>1281</v>
      </c>
      <c r="E5766" s="38">
        <f>RANK('Q4.a.i'!E5768,'Q4.a.i'!E$22:E$10021)</f>
        <v>1962</v>
      </c>
    </row>
    <row r="5767" spans="1:5">
      <c r="A5767" s="28">
        <v>5748</v>
      </c>
      <c r="B5767" s="38">
        <f>RANK('Q4.a.i'!B5769,'Q4.a.i'!B$22:B$10021)</f>
        <v>8691</v>
      </c>
      <c r="C5767" s="38">
        <f>RANK('Q4.a.i'!C5769,'Q4.a.i'!C$22:C$10021)</f>
        <v>1168</v>
      </c>
      <c r="D5767" s="38">
        <f>RANK('Q4.a.i'!D5769,'Q4.a.i'!D$22:D$10021)</f>
        <v>2987</v>
      </c>
      <c r="E5767" s="38">
        <f>RANK('Q4.a.i'!E5769,'Q4.a.i'!E$22:E$10021)</f>
        <v>3911</v>
      </c>
    </row>
    <row r="5768" spans="1:5">
      <c r="A5768" s="28">
        <v>5749</v>
      </c>
      <c r="B5768" s="38">
        <f>RANK('Q4.a.i'!B5770,'Q4.a.i'!B$22:B$10021)</f>
        <v>7728</v>
      </c>
      <c r="C5768" s="38">
        <f>RANK('Q4.a.i'!C5770,'Q4.a.i'!C$22:C$10021)</f>
        <v>2345</v>
      </c>
      <c r="D5768" s="38">
        <f>RANK('Q4.a.i'!D5770,'Q4.a.i'!D$22:D$10021)</f>
        <v>1196</v>
      </c>
      <c r="E5768" s="38">
        <f>RANK('Q4.a.i'!E5770,'Q4.a.i'!E$22:E$10021)</f>
        <v>3911</v>
      </c>
    </row>
    <row r="5769" spans="1:5">
      <c r="A5769" s="28">
        <v>5750</v>
      </c>
      <c r="B5769" s="38">
        <f>RANK('Q4.a.i'!B5771,'Q4.a.i'!B$22:B$10021)</f>
        <v>9222</v>
      </c>
      <c r="C5769" s="38">
        <f>RANK('Q4.a.i'!C5771,'Q4.a.i'!C$22:C$10021)</f>
        <v>685</v>
      </c>
      <c r="D5769" s="38">
        <f>RANK('Q4.a.i'!D5771,'Q4.a.i'!D$22:D$10021)</f>
        <v>3857</v>
      </c>
      <c r="E5769" s="38">
        <f>RANK('Q4.a.i'!E5771,'Q4.a.i'!E$22:E$10021)</f>
        <v>660</v>
      </c>
    </row>
    <row r="5770" spans="1:5">
      <c r="A5770" s="28">
        <v>5751</v>
      </c>
      <c r="B5770" s="38">
        <f>RANK('Q4.a.i'!B5772,'Q4.a.i'!B$22:B$10021)</f>
        <v>9914</v>
      </c>
      <c r="C5770" s="38">
        <f>RANK('Q4.a.i'!C5772,'Q4.a.i'!C$22:C$10021)</f>
        <v>710</v>
      </c>
      <c r="D5770" s="38">
        <f>RANK('Q4.a.i'!D5772,'Q4.a.i'!D$22:D$10021)</f>
        <v>9252</v>
      </c>
      <c r="E5770" s="38">
        <f>RANK('Q4.a.i'!E5772,'Q4.a.i'!E$22:E$10021)</f>
        <v>1138</v>
      </c>
    </row>
    <row r="5771" spans="1:5">
      <c r="A5771" s="28">
        <v>5752</v>
      </c>
      <c r="B5771" s="38">
        <f>RANK('Q4.a.i'!B5773,'Q4.a.i'!B$22:B$10021)</f>
        <v>8019</v>
      </c>
      <c r="C5771" s="38">
        <f>RANK('Q4.a.i'!C5773,'Q4.a.i'!C$22:C$10021)</f>
        <v>17</v>
      </c>
      <c r="D5771" s="38">
        <f>RANK('Q4.a.i'!D5773,'Q4.a.i'!D$22:D$10021)</f>
        <v>7012</v>
      </c>
      <c r="E5771" s="38">
        <f>RANK('Q4.a.i'!E5773,'Q4.a.i'!E$22:E$10021)</f>
        <v>3911</v>
      </c>
    </row>
    <row r="5772" spans="1:5">
      <c r="A5772" s="28">
        <v>5753</v>
      </c>
      <c r="B5772" s="38">
        <f>RANK('Q4.a.i'!B5774,'Q4.a.i'!B$22:B$10021)</f>
        <v>340</v>
      </c>
      <c r="C5772" s="38">
        <f>RANK('Q4.a.i'!C5774,'Q4.a.i'!C$22:C$10021)</f>
        <v>8985</v>
      </c>
      <c r="D5772" s="38">
        <f>RANK('Q4.a.i'!D5774,'Q4.a.i'!D$22:D$10021)</f>
        <v>9073</v>
      </c>
      <c r="E5772" s="38">
        <f>RANK('Q4.a.i'!E5774,'Q4.a.i'!E$22:E$10021)</f>
        <v>865</v>
      </c>
    </row>
    <row r="5773" spans="1:5">
      <c r="A5773" s="28">
        <v>5754</v>
      </c>
      <c r="B5773" s="38">
        <f>RANK('Q4.a.i'!B5775,'Q4.a.i'!B$22:B$10021)</f>
        <v>296</v>
      </c>
      <c r="C5773" s="38">
        <f>RANK('Q4.a.i'!C5775,'Q4.a.i'!C$22:C$10021)</f>
        <v>3878</v>
      </c>
      <c r="D5773" s="38">
        <f>RANK('Q4.a.i'!D5775,'Q4.a.i'!D$22:D$10021)</f>
        <v>4279</v>
      </c>
      <c r="E5773" s="38">
        <f>RANK('Q4.a.i'!E5775,'Q4.a.i'!E$22:E$10021)</f>
        <v>596</v>
      </c>
    </row>
    <row r="5774" spans="1:5">
      <c r="A5774" s="28">
        <v>5755</v>
      </c>
      <c r="B5774" s="38">
        <f>RANK('Q4.a.i'!B5776,'Q4.a.i'!B$22:B$10021)</f>
        <v>9056</v>
      </c>
      <c r="C5774" s="38">
        <f>RANK('Q4.a.i'!C5776,'Q4.a.i'!C$22:C$10021)</f>
        <v>3898</v>
      </c>
      <c r="D5774" s="38">
        <f>RANK('Q4.a.i'!D5776,'Q4.a.i'!D$22:D$10021)</f>
        <v>7637</v>
      </c>
      <c r="E5774" s="38">
        <f>RANK('Q4.a.i'!E5776,'Q4.a.i'!E$22:E$10021)</f>
        <v>15</v>
      </c>
    </row>
    <row r="5775" spans="1:5">
      <c r="A5775" s="28">
        <v>5756</v>
      </c>
      <c r="B5775" s="38">
        <f>RANK('Q4.a.i'!B5777,'Q4.a.i'!B$22:B$10021)</f>
        <v>5132</v>
      </c>
      <c r="C5775" s="38">
        <f>RANK('Q4.a.i'!C5777,'Q4.a.i'!C$22:C$10021)</f>
        <v>307</v>
      </c>
      <c r="D5775" s="38">
        <f>RANK('Q4.a.i'!D5777,'Q4.a.i'!D$22:D$10021)</f>
        <v>1578</v>
      </c>
      <c r="E5775" s="38">
        <f>RANK('Q4.a.i'!E5777,'Q4.a.i'!E$22:E$10021)</f>
        <v>1001</v>
      </c>
    </row>
    <row r="5776" spans="1:5">
      <c r="A5776" s="28">
        <v>5757</v>
      </c>
      <c r="B5776" s="38">
        <f>RANK('Q4.a.i'!B5778,'Q4.a.i'!B$22:B$10021)</f>
        <v>4300</v>
      </c>
      <c r="C5776" s="38">
        <f>RANK('Q4.a.i'!C5778,'Q4.a.i'!C$22:C$10021)</f>
        <v>6768</v>
      </c>
      <c r="D5776" s="38">
        <f>RANK('Q4.a.i'!D5778,'Q4.a.i'!D$22:D$10021)</f>
        <v>9366</v>
      </c>
      <c r="E5776" s="38">
        <f>RANK('Q4.a.i'!E5778,'Q4.a.i'!E$22:E$10021)</f>
        <v>1066</v>
      </c>
    </row>
    <row r="5777" spans="1:5">
      <c r="A5777" s="28">
        <v>5758</v>
      </c>
      <c r="B5777" s="38">
        <f>RANK('Q4.a.i'!B5779,'Q4.a.i'!B$22:B$10021)</f>
        <v>3668</v>
      </c>
      <c r="C5777" s="38">
        <f>RANK('Q4.a.i'!C5779,'Q4.a.i'!C$22:C$10021)</f>
        <v>5257</v>
      </c>
      <c r="D5777" s="38">
        <f>RANK('Q4.a.i'!D5779,'Q4.a.i'!D$22:D$10021)</f>
        <v>6912</v>
      </c>
      <c r="E5777" s="38">
        <f>RANK('Q4.a.i'!E5779,'Q4.a.i'!E$22:E$10021)</f>
        <v>3911</v>
      </c>
    </row>
    <row r="5778" spans="1:5">
      <c r="A5778" s="28">
        <v>5759</v>
      </c>
      <c r="B5778" s="38">
        <f>RANK('Q4.a.i'!B5780,'Q4.a.i'!B$22:B$10021)</f>
        <v>1213</v>
      </c>
      <c r="C5778" s="38">
        <f>RANK('Q4.a.i'!C5780,'Q4.a.i'!C$22:C$10021)</f>
        <v>5953</v>
      </c>
      <c r="D5778" s="38">
        <f>RANK('Q4.a.i'!D5780,'Q4.a.i'!D$22:D$10021)</f>
        <v>5001</v>
      </c>
      <c r="E5778" s="38">
        <f>RANK('Q4.a.i'!E5780,'Q4.a.i'!E$22:E$10021)</f>
        <v>3911</v>
      </c>
    </row>
    <row r="5779" spans="1:5">
      <c r="A5779" s="28">
        <v>5760</v>
      </c>
      <c r="B5779" s="38">
        <f>RANK('Q4.a.i'!B5781,'Q4.a.i'!B$22:B$10021)</f>
        <v>6615</v>
      </c>
      <c r="C5779" s="38">
        <f>RANK('Q4.a.i'!C5781,'Q4.a.i'!C$22:C$10021)</f>
        <v>7436</v>
      </c>
      <c r="D5779" s="38">
        <f>RANK('Q4.a.i'!D5781,'Q4.a.i'!D$22:D$10021)</f>
        <v>4814</v>
      </c>
      <c r="E5779" s="38">
        <f>RANK('Q4.a.i'!E5781,'Q4.a.i'!E$22:E$10021)</f>
        <v>3911</v>
      </c>
    </row>
    <row r="5780" spans="1:5">
      <c r="A5780" s="28">
        <v>5761</v>
      </c>
      <c r="B5780" s="38">
        <f>RANK('Q4.a.i'!B5782,'Q4.a.i'!B$22:B$10021)</f>
        <v>9099</v>
      </c>
      <c r="C5780" s="38">
        <f>RANK('Q4.a.i'!C5782,'Q4.a.i'!C$22:C$10021)</f>
        <v>6423</v>
      </c>
      <c r="D5780" s="38">
        <f>RANK('Q4.a.i'!D5782,'Q4.a.i'!D$22:D$10021)</f>
        <v>5971</v>
      </c>
      <c r="E5780" s="38">
        <f>RANK('Q4.a.i'!E5782,'Q4.a.i'!E$22:E$10021)</f>
        <v>3911</v>
      </c>
    </row>
    <row r="5781" spans="1:5">
      <c r="A5781" s="28">
        <v>5762</v>
      </c>
      <c r="B5781" s="38">
        <f>RANK('Q4.a.i'!B5783,'Q4.a.i'!B$22:B$10021)</f>
        <v>6946</v>
      </c>
      <c r="C5781" s="38">
        <f>RANK('Q4.a.i'!C5783,'Q4.a.i'!C$22:C$10021)</f>
        <v>4583</v>
      </c>
      <c r="D5781" s="38">
        <f>RANK('Q4.a.i'!D5783,'Q4.a.i'!D$22:D$10021)</f>
        <v>8588</v>
      </c>
      <c r="E5781" s="38">
        <f>RANK('Q4.a.i'!E5783,'Q4.a.i'!E$22:E$10021)</f>
        <v>3911</v>
      </c>
    </row>
    <row r="5782" spans="1:5">
      <c r="A5782" s="28">
        <v>5763</v>
      </c>
      <c r="B5782" s="38">
        <f>RANK('Q4.a.i'!B5784,'Q4.a.i'!B$22:B$10021)</f>
        <v>8262</v>
      </c>
      <c r="C5782" s="38">
        <f>RANK('Q4.a.i'!C5784,'Q4.a.i'!C$22:C$10021)</f>
        <v>2481</v>
      </c>
      <c r="D5782" s="38">
        <f>RANK('Q4.a.i'!D5784,'Q4.a.i'!D$22:D$10021)</f>
        <v>9931</v>
      </c>
      <c r="E5782" s="38">
        <f>RANK('Q4.a.i'!E5784,'Q4.a.i'!E$22:E$10021)</f>
        <v>3911</v>
      </c>
    </row>
    <row r="5783" spans="1:5">
      <c r="A5783" s="28">
        <v>5764</v>
      </c>
      <c r="B5783" s="38">
        <f>RANK('Q4.a.i'!B5785,'Q4.a.i'!B$22:B$10021)</f>
        <v>6950</v>
      </c>
      <c r="C5783" s="38">
        <f>RANK('Q4.a.i'!C5785,'Q4.a.i'!C$22:C$10021)</f>
        <v>8400</v>
      </c>
      <c r="D5783" s="38">
        <f>RANK('Q4.a.i'!D5785,'Q4.a.i'!D$22:D$10021)</f>
        <v>6632</v>
      </c>
      <c r="E5783" s="38">
        <f>RANK('Q4.a.i'!E5785,'Q4.a.i'!E$22:E$10021)</f>
        <v>3911</v>
      </c>
    </row>
    <row r="5784" spans="1:5">
      <c r="A5784" s="28">
        <v>5765</v>
      </c>
      <c r="B5784" s="38">
        <f>RANK('Q4.a.i'!B5786,'Q4.a.i'!B$22:B$10021)</f>
        <v>3461</v>
      </c>
      <c r="C5784" s="38">
        <f>RANK('Q4.a.i'!C5786,'Q4.a.i'!C$22:C$10021)</f>
        <v>9334</v>
      </c>
      <c r="D5784" s="38">
        <f>RANK('Q4.a.i'!D5786,'Q4.a.i'!D$22:D$10021)</f>
        <v>7254</v>
      </c>
      <c r="E5784" s="38">
        <f>RANK('Q4.a.i'!E5786,'Q4.a.i'!E$22:E$10021)</f>
        <v>3911</v>
      </c>
    </row>
    <row r="5785" spans="1:5">
      <c r="A5785" s="28">
        <v>5766</v>
      </c>
      <c r="B5785" s="38">
        <f>RANK('Q4.a.i'!B5787,'Q4.a.i'!B$22:B$10021)</f>
        <v>7547</v>
      </c>
      <c r="C5785" s="38">
        <f>RANK('Q4.a.i'!C5787,'Q4.a.i'!C$22:C$10021)</f>
        <v>9776</v>
      </c>
      <c r="D5785" s="38">
        <f>RANK('Q4.a.i'!D5787,'Q4.a.i'!D$22:D$10021)</f>
        <v>1060</v>
      </c>
      <c r="E5785" s="38">
        <f>RANK('Q4.a.i'!E5787,'Q4.a.i'!E$22:E$10021)</f>
        <v>83</v>
      </c>
    </row>
    <row r="5786" spans="1:5">
      <c r="A5786" s="28">
        <v>5767</v>
      </c>
      <c r="B5786" s="38">
        <f>RANK('Q4.a.i'!B5788,'Q4.a.i'!B$22:B$10021)</f>
        <v>8139</v>
      </c>
      <c r="C5786" s="38">
        <f>RANK('Q4.a.i'!C5788,'Q4.a.i'!C$22:C$10021)</f>
        <v>1309</v>
      </c>
      <c r="D5786" s="38">
        <f>RANK('Q4.a.i'!D5788,'Q4.a.i'!D$22:D$10021)</f>
        <v>2928</v>
      </c>
      <c r="E5786" s="38">
        <f>RANK('Q4.a.i'!E5788,'Q4.a.i'!E$22:E$10021)</f>
        <v>3157</v>
      </c>
    </row>
    <row r="5787" spans="1:5">
      <c r="A5787" s="28">
        <v>5768</v>
      </c>
      <c r="B5787" s="38">
        <f>RANK('Q4.a.i'!B5789,'Q4.a.i'!B$22:B$10021)</f>
        <v>8378</v>
      </c>
      <c r="C5787" s="38">
        <f>RANK('Q4.a.i'!C5789,'Q4.a.i'!C$22:C$10021)</f>
        <v>5386</v>
      </c>
      <c r="D5787" s="38">
        <f>RANK('Q4.a.i'!D5789,'Q4.a.i'!D$22:D$10021)</f>
        <v>969</v>
      </c>
      <c r="E5787" s="38">
        <f>RANK('Q4.a.i'!E5789,'Q4.a.i'!E$22:E$10021)</f>
        <v>3911</v>
      </c>
    </row>
    <row r="5788" spans="1:5">
      <c r="A5788" s="28">
        <v>5769</v>
      </c>
      <c r="B5788" s="38">
        <f>RANK('Q4.a.i'!B5790,'Q4.a.i'!B$22:B$10021)</f>
        <v>6503</v>
      </c>
      <c r="C5788" s="38">
        <f>RANK('Q4.a.i'!C5790,'Q4.a.i'!C$22:C$10021)</f>
        <v>3090</v>
      </c>
      <c r="D5788" s="38">
        <f>RANK('Q4.a.i'!D5790,'Q4.a.i'!D$22:D$10021)</f>
        <v>1531</v>
      </c>
      <c r="E5788" s="38">
        <f>RANK('Q4.a.i'!E5790,'Q4.a.i'!E$22:E$10021)</f>
        <v>3911</v>
      </c>
    </row>
    <row r="5789" spans="1:5">
      <c r="A5789" s="28">
        <v>5770</v>
      </c>
      <c r="B5789" s="38">
        <f>RANK('Q4.a.i'!B5791,'Q4.a.i'!B$22:B$10021)</f>
        <v>6533</v>
      </c>
      <c r="C5789" s="38">
        <f>RANK('Q4.a.i'!C5791,'Q4.a.i'!C$22:C$10021)</f>
        <v>6606</v>
      </c>
      <c r="D5789" s="38">
        <f>RANK('Q4.a.i'!D5791,'Q4.a.i'!D$22:D$10021)</f>
        <v>4058</v>
      </c>
      <c r="E5789" s="38">
        <f>RANK('Q4.a.i'!E5791,'Q4.a.i'!E$22:E$10021)</f>
        <v>3911</v>
      </c>
    </row>
    <row r="5790" spans="1:5">
      <c r="A5790" s="28">
        <v>5771</v>
      </c>
      <c r="B5790" s="38">
        <f>RANK('Q4.a.i'!B5792,'Q4.a.i'!B$22:B$10021)</f>
        <v>9966</v>
      </c>
      <c r="C5790" s="38">
        <f>RANK('Q4.a.i'!C5792,'Q4.a.i'!C$22:C$10021)</f>
        <v>6221</v>
      </c>
      <c r="D5790" s="38">
        <f>RANK('Q4.a.i'!D5792,'Q4.a.i'!D$22:D$10021)</f>
        <v>9735</v>
      </c>
      <c r="E5790" s="38">
        <f>RANK('Q4.a.i'!E5792,'Q4.a.i'!E$22:E$10021)</f>
        <v>3911</v>
      </c>
    </row>
    <row r="5791" spans="1:5">
      <c r="A5791" s="28">
        <v>5772</v>
      </c>
      <c r="B5791" s="38">
        <f>RANK('Q4.a.i'!B5793,'Q4.a.i'!B$22:B$10021)</f>
        <v>1251</v>
      </c>
      <c r="C5791" s="38">
        <f>RANK('Q4.a.i'!C5793,'Q4.a.i'!C$22:C$10021)</f>
        <v>2394</v>
      </c>
      <c r="D5791" s="38">
        <f>RANK('Q4.a.i'!D5793,'Q4.a.i'!D$22:D$10021)</f>
        <v>6499</v>
      </c>
      <c r="E5791" s="38">
        <f>RANK('Q4.a.i'!E5793,'Q4.a.i'!E$22:E$10021)</f>
        <v>618</v>
      </c>
    </row>
    <row r="5792" spans="1:5">
      <c r="A5792" s="28">
        <v>5773</v>
      </c>
      <c r="B5792" s="38">
        <f>RANK('Q4.a.i'!B5794,'Q4.a.i'!B$22:B$10021)</f>
        <v>1894</v>
      </c>
      <c r="C5792" s="38">
        <f>RANK('Q4.a.i'!C5794,'Q4.a.i'!C$22:C$10021)</f>
        <v>4731</v>
      </c>
      <c r="D5792" s="38">
        <f>RANK('Q4.a.i'!D5794,'Q4.a.i'!D$22:D$10021)</f>
        <v>4219</v>
      </c>
      <c r="E5792" s="38">
        <f>RANK('Q4.a.i'!E5794,'Q4.a.i'!E$22:E$10021)</f>
        <v>3173</v>
      </c>
    </row>
    <row r="5793" spans="1:5">
      <c r="A5793" s="28">
        <v>5774</v>
      </c>
      <c r="B5793" s="38">
        <f>RANK('Q4.a.i'!B5795,'Q4.a.i'!B$22:B$10021)</f>
        <v>624</v>
      </c>
      <c r="C5793" s="38">
        <f>RANK('Q4.a.i'!C5795,'Q4.a.i'!C$22:C$10021)</f>
        <v>7579</v>
      </c>
      <c r="D5793" s="38">
        <f>RANK('Q4.a.i'!D5795,'Q4.a.i'!D$22:D$10021)</f>
        <v>3585</v>
      </c>
      <c r="E5793" s="38">
        <f>RANK('Q4.a.i'!E5795,'Q4.a.i'!E$22:E$10021)</f>
        <v>3911</v>
      </c>
    </row>
    <row r="5794" spans="1:5">
      <c r="A5794" s="28">
        <v>5775</v>
      </c>
      <c r="B5794" s="38">
        <f>RANK('Q4.a.i'!B5796,'Q4.a.i'!B$22:B$10021)</f>
        <v>7215</v>
      </c>
      <c r="C5794" s="38">
        <f>RANK('Q4.a.i'!C5796,'Q4.a.i'!C$22:C$10021)</f>
        <v>9209</v>
      </c>
      <c r="D5794" s="38">
        <f>RANK('Q4.a.i'!D5796,'Q4.a.i'!D$22:D$10021)</f>
        <v>8317</v>
      </c>
      <c r="E5794" s="38">
        <f>RANK('Q4.a.i'!E5796,'Q4.a.i'!E$22:E$10021)</f>
        <v>3911</v>
      </c>
    </row>
    <row r="5795" spans="1:5">
      <c r="A5795" s="28">
        <v>5776</v>
      </c>
      <c r="B5795" s="38">
        <f>RANK('Q4.a.i'!B5797,'Q4.a.i'!B$22:B$10021)</f>
        <v>3894</v>
      </c>
      <c r="C5795" s="38">
        <f>RANK('Q4.a.i'!C5797,'Q4.a.i'!C$22:C$10021)</f>
        <v>8334</v>
      </c>
      <c r="D5795" s="38">
        <f>RANK('Q4.a.i'!D5797,'Q4.a.i'!D$22:D$10021)</f>
        <v>5565</v>
      </c>
      <c r="E5795" s="38">
        <f>RANK('Q4.a.i'!E5797,'Q4.a.i'!E$22:E$10021)</f>
        <v>3552</v>
      </c>
    </row>
    <row r="5796" spans="1:5">
      <c r="A5796" s="28">
        <v>5777</v>
      </c>
      <c r="B5796" s="38">
        <f>RANK('Q4.a.i'!B5798,'Q4.a.i'!B$22:B$10021)</f>
        <v>6872</v>
      </c>
      <c r="C5796" s="38">
        <f>RANK('Q4.a.i'!C5798,'Q4.a.i'!C$22:C$10021)</f>
        <v>9031</v>
      </c>
      <c r="D5796" s="38">
        <f>RANK('Q4.a.i'!D5798,'Q4.a.i'!D$22:D$10021)</f>
        <v>4526</v>
      </c>
      <c r="E5796" s="38">
        <f>RANK('Q4.a.i'!E5798,'Q4.a.i'!E$22:E$10021)</f>
        <v>3911</v>
      </c>
    </row>
    <row r="5797" spans="1:5">
      <c r="A5797" s="28">
        <v>5778</v>
      </c>
      <c r="B5797" s="38">
        <f>RANK('Q4.a.i'!B5799,'Q4.a.i'!B$22:B$10021)</f>
        <v>304</v>
      </c>
      <c r="C5797" s="38">
        <f>RANK('Q4.a.i'!C5799,'Q4.a.i'!C$22:C$10021)</f>
        <v>5406</v>
      </c>
      <c r="D5797" s="38">
        <f>RANK('Q4.a.i'!D5799,'Q4.a.i'!D$22:D$10021)</f>
        <v>8546</v>
      </c>
      <c r="E5797" s="38">
        <f>RANK('Q4.a.i'!E5799,'Q4.a.i'!E$22:E$10021)</f>
        <v>3911</v>
      </c>
    </row>
    <row r="5798" spans="1:5">
      <c r="A5798" s="28">
        <v>5779</v>
      </c>
      <c r="B5798" s="38">
        <f>RANK('Q4.a.i'!B5800,'Q4.a.i'!B$22:B$10021)</f>
        <v>2094</v>
      </c>
      <c r="C5798" s="38">
        <f>RANK('Q4.a.i'!C5800,'Q4.a.i'!C$22:C$10021)</f>
        <v>1946</v>
      </c>
      <c r="D5798" s="38">
        <f>RANK('Q4.a.i'!D5800,'Q4.a.i'!D$22:D$10021)</f>
        <v>3897</v>
      </c>
      <c r="E5798" s="38">
        <f>RANK('Q4.a.i'!E5800,'Q4.a.i'!E$22:E$10021)</f>
        <v>1602</v>
      </c>
    </row>
    <row r="5799" spans="1:5">
      <c r="A5799" s="28">
        <v>5780</v>
      </c>
      <c r="B5799" s="38">
        <f>RANK('Q4.a.i'!B5801,'Q4.a.i'!B$22:B$10021)</f>
        <v>3405</v>
      </c>
      <c r="C5799" s="38">
        <f>RANK('Q4.a.i'!C5801,'Q4.a.i'!C$22:C$10021)</f>
        <v>4955</v>
      </c>
      <c r="D5799" s="38">
        <f>RANK('Q4.a.i'!D5801,'Q4.a.i'!D$22:D$10021)</f>
        <v>8590</v>
      </c>
      <c r="E5799" s="38">
        <f>RANK('Q4.a.i'!E5801,'Q4.a.i'!E$22:E$10021)</f>
        <v>3911</v>
      </c>
    </row>
    <row r="5800" spans="1:5">
      <c r="A5800" s="28">
        <v>5781</v>
      </c>
      <c r="B5800" s="38">
        <f>RANK('Q4.a.i'!B5802,'Q4.a.i'!B$22:B$10021)</f>
        <v>7320</v>
      </c>
      <c r="C5800" s="38">
        <f>RANK('Q4.a.i'!C5802,'Q4.a.i'!C$22:C$10021)</f>
        <v>6441</v>
      </c>
      <c r="D5800" s="38">
        <f>RANK('Q4.a.i'!D5802,'Q4.a.i'!D$22:D$10021)</f>
        <v>9461</v>
      </c>
      <c r="E5800" s="38">
        <f>RANK('Q4.a.i'!E5802,'Q4.a.i'!E$22:E$10021)</f>
        <v>3911</v>
      </c>
    </row>
    <row r="5801" spans="1:5">
      <c r="A5801" s="28">
        <v>5782</v>
      </c>
      <c r="B5801" s="38">
        <f>RANK('Q4.a.i'!B5803,'Q4.a.i'!B$22:B$10021)</f>
        <v>3768</v>
      </c>
      <c r="C5801" s="38">
        <f>RANK('Q4.a.i'!C5803,'Q4.a.i'!C$22:C$10021)</f>
        <v>3897</v>
      </c>
      <c r="D5801" s="38">
        <f>RANK('Q4.a.i'!D5803,'Q4.a.i'!D$22:D$10021)</f>
        <v>4150</v>
      </c>
      <c r="E5801" s="38">
        <f>RANK('Q4.a.i'!E5803,'Q4.a.i'!E$22:E$10021)</f>
        <v>3911</v>
      </c>
    </row>
    <row r="5802" spans="1:5">
      <c r="A5802" s="28">
        <v>5783</v>
      </c>
      <c r="B5802" s="38">
        <f>RANK('Q4.a.i'!B5804,'Q4.a.i'!B$22:B$10021)</f>
        <v>2343</v>
      </c>
      <c r="C5802" s="38">
        <f>RANK('Q4.a.i'!C5804,'Q4.a.i'!C$22:C$10021)</f>
        <v>312</v>
      </c>
      <c r="D5802" s="38">
        <f>RANK('Q4.a.i'!D5804,'Q4.a.i'!D$22:D$10021)</f>
        <v>197</v>
      </c>
      <c r="E5802" s="38">
        <f>RANK('Q4.a.i'!E5804,'Q4.a.i'!E$22:E$10021)</f>
        <v>3911</v>
      </c>
    </row>
    <row r="5803" spans="1:5">
      <c r="A5803" s="28">
        <v>5784</v>
      </c>
      <c r="B5803" s="38">
        <f>RANK('Q4.a.i'!B5805,'Q4.a.i'!B$22:B$10021)</f>
        <v>6127</v>
      </c>
      <c r="C5803" s="38">
        <f>RANK('Q4.a.i'!C5805,'Q4.a.i'!C$22:C$10021)</f>
        <v>4750</v>
      </c>
      <c r="D5803" s="38">
        <f>RANK('Q4.a.i'!D5805,'Q4.a.i'!D$22:D$10021)</f>
        <v>3958</v>
      </c>
      <c r="E5803" s="38">
        <f>RANK('Q4.a.i'!E5805,'Q4.a.i'!E$22:E$10021)</f>
        <v>3911</v>
      </c>
    </row>
    <row r="5804" spans="1:5">
      <c r="A5804" s="28">
        <v>5785</v>
      </c>
      <c r="B5804" s="38">
        <f>RANK('Q4.a.i'!B5806,'Q4.a.i'!B$22:B$10021)</f>
        <v>651</v>
      </c>
      <c r="C5804" s="38">
        <f>RANK('Q4.a.i'!C5806,'Q4.a.i'!C$22:C$10021)</f>
        <v>690</v>
      </c>
      <c r="D5804" s="38">
        <f>RANK('Q4.a.i'!D5806,'Q4.a.i'!D$22:D$10021)</f>
        <v>1700</v>
      </c>
      <c r="E5804" s="38">
        <f>RANK('Q4.a.i'!E5806,'Q4.a.i'!E$22:E$10021)</f>
        <v>3911</v>
      </c>
    </row>
    <row r="5805" spans="1:5">
      <c r="A5805" s="28">
        <v>5786</v>
      </c>
      <c r="B5805" s="38">
        <f>RANK('Q4.a.i'!B5807,'Q4.a.i'!B$22:B$10021)</f>
        <v>6109</v>
      </c>
      <c r="C5805" s="38">
        <f>RANK('Q4.a.i'!C5807,'Q4.a.i'!C$22:C$10021)</f>
        <v>4268</v>
      </c>
      <c r="D5805" s="38">
        <f>RANK('Q4.a.i'!D5807,'Q4.a.i'!D$22:D$10021)</f>
        <v>1641</v>
      </c>
      <c r="E5805" s="38">
        <f>RANK('Q4.a.i'!E5807,'Q4.a.i'!E$22:E$10021)</f>
        <v>3596</v>
      </c>
    </row>
    <row r="5806" spans="1:5">
      <c r="A5806" s="28">
        <v>5787</v>
      </c>
      <c r="B5806" s="38">
        <f>RANK('Q4.a.i'!B5808,'Q4.a.i'!B$22:B$10021)</f>
        <v>9905</v>
      </c>
      <c r="C5806" s="38">
        <f>RANK('Q4.a.i'!C5808,'Q4.a.i'!C$22:C$10021)</f>
        <v>7267</v>
      </c>
      <c r="D5806" s="38">
        <f>RANK('Q4.a.i'!D5808,'Q4.a.i'!D$22:D$10021)</f>
        <v>4486</v>
      </c>
      <c r="E5806" s="38">
        <f>RANK('Q4.a.i'!E5808,'Q4.a.i'!E$22:E$10021)</f>
        <v>3911</v>
      </c>
    </row>
    <row r="5807" spans="1:5">
      <c r="A5807" s="28">
        <v>5788</v>
      </c>
      <c r="B5807" s="38">
        <f>RANK('Q4.a.i'!B5809,'Q4.a.i'!B$22:B$10021)</f>
        <v>4720</v>
      </c>
      <c r="C5807" s="38">
        <f>RANK('Q4.a.i'!C5809,'Q4.a.i'!C$22:C$10021)</f>
        <v>3371</v>
      </c>
      <c r="D5807" s="38">
        <f>RANK('Q4.a.i'!D5809,'Q4.a.i'!D$22:D$10021)</f>
        <v>3459</v>
      </c>
      <c r="E5807" s="38">
        <f>RANK('Q4.a.i'!E5809,'Q4.a.i'!E$22:E$10021)</f>
        <v>3911</v>
      </c>
    </row>
    <row r="5808" spans="1:5">
      <c r="A5808" s="28">
        <v>5789</v>
      </c>
      <c r="B5808" s="38">
        <f>RANK('Q4.a.i'!B5810,'Q4.a.i'!B$22:B$10021)</f>
        <v>4775</v>
      </c>
      <c r="C5808" s="38">
        <f>RANK('Q4.a.i'!C5810,'Q4.a.i'!C$22:C$10021)</f>
        <v>1891</v>
      </c>
      <c r="D5808" s="38">
        <f>RANK('Q4.a.i'!D5810,'Q4.a.i'!D$22:D$10021)</f>
        <v>3090</v>
      </c>
      <c r="E5808" s="38">
        <f>RANK('Q4.a.i'!E5810,'Q4.a.i'!E$22:E$10021)</f>
        <v>3911</v>
      </c>
    </row>
    <row r="5809" spans="1:5">
      <c r="A5809" s="28">
        <v>5790</v>
      </c>
      <c r="B5809" s="38">
        <f>RANK('Q4.a.i'!B5811,'Q4.a.i'!B$22:B$10021)</f>
        <v>2054</v>
      </c>
      <c r="C5809" s="38">
        <f>RANK('Q4.a.i'!C5811,'Q4.a.i'!C$22:C$10021)</f>
        <v>4063</v>
      </c>
      <c r="D5809" s="38">
        <f>RANK('Q4.a.i'!D5811,'Q4.a.i'!D$22:D$10021)</f>
        <v>8511</v>
      </c>
      <c r="E5809" s="38">
        <f>RANK('Q4.a.i'!E5811,'Q4.a.i'!E$22:E$10021)</f>
        <v>3911</v>
      </c>
    </row>
    <row r="5810" spans="1:5">
      <c r="A5810" s="28">
        <v>5791</v>
      </c>
      <c r="B5810" s="38">
        <f>RANK('Q4.a.i'!B5812,'Q4.a.i'!B$22:B$10021)</f>
        <v>4434</v>
      </c>
      <c r="C5810" s="38">
        <f>RANK('Q4.a.i'!C5812,'Q4.a.i'!C$22:C$10021)</f>
        <v>4188</v>
      </c>
      <c r="D5810" s="38">
        <f>RANK('Q4.a.i'!D5812,'Q4.a.i'!D$22:D$10021)</f>
        <v>7957</v>
      </c>
      <c r="E5810" s="38">
        <f>RANK('Q4.a.i'!E5812,'Q4.a.i'!E$22:E$10021)</f>
        <v>3911</v>
      </c>
    </row>
    <row r="5811" spans="1:5">
      <c r="A5811" s="28">
        <v>5792</v>
      </c>
      <c r="B5811" s="38">
        <f>RANK('Q4.a.i'!B5813,'Q4.a.i'!B$22:B$10021)</f>
        <v>8716</v>
      </c>
      <c r="C5811" s="38">
        <f>RANK('Q4.a.i'!C5813,'Q4.a.i'!C$22:C$10021)</f>
        <v>1598</v>
      </c>
      <c r="D5811" s="38">
        <f>RANK('Q4.a.i'!D5813,'Q4.a.i'!D$22:D$10021)</f>
        <v>2129</v>
      </c>
      <c r="E5811" s="38">
        <f>RANK('Q4.a.i'!E5813,'Q4.a.i'!E$22:E$10021)</f>
        <v>3911</v>
      </c>
    </row>
    <row r="5812" spans="1:5">
      <c r="A5812" s="28">
        <v>5793</v>
      </c>
      <c r="B5812" s="38">
        <f>RANK('Q4.a.i'!B5814,'Q4.a.i'!B$22:B$10021)</f>
        <v>6940</v>
      </c>
      <c r="C5812" s="38">
        <f>RANK('Q4.a.i'!C5814,'Q4.a.i'!C$22:C$10021)</f>
        <v>85</v>
      </c>
      <c r="D5812" s="38">
        <f>RANK('Q4.a.i'!D5814,'Q4.a.i'!D$22:D$10021)</f>
        <v>5508</v>
      </c>
      <c r="E5812" s="38">
        <f>RANK('Q4.a.i'!E5814,'Q4.a.i'!E$22:E$10021)</f>
        <v>3911</v>
      </c>
    </row>
    <row r="5813" spans="1:5">
      <c r="A5813" s="28">
        <v>5794</v>
      </c>
      <c r="B5813" s="38">
        <f>RANK('Q4.a.i'!B5815,'Q4.a.i'!B$22:B$10021)</f>
        <v>864</v>
      </c>
      <c r="C5813" s="38">
        <f>RANK('Q4.a.i'!C5815,'Q4.a.i'!C$22:C$10021)</f>
        <v>8191</v>
      </c>
      <c r="D5813" s="38">
        <f>RANK('Q4.a.i'!D5815,'Q4.a.i'!D$22:D$10021)</f>
        <v>2922</v>
      </c>
      <c r="E5813" s="38">
        <f>RANK('Q4.a.i'!E5815,'Q4.a.i'!E$22:E$10021)</f>
        <v>2188</v>
      </c>
    </row>
    <row r="5814" spans="1:5">
      <c r="A5814" s="28">
        <v>5795</v>
      </c>
      <c r="B5814" s="38">
        <f>RANK('Q4.a.i'!B5816,'Q4.a.i'!B$22:B$10021)</f>
        <v>6218</v>
      </c>
      <c r="C5814" s="38">
        <f>RANK('Q4.a.i'!C5816,'Q4.a.i'!C$22:C$10021)</f>
        <v>1390</v>
      </c>
      <c r="D5814" s="38">
        <f>RANK('Q4.a.i'!D5816,'Q4.a.i'!D$22:D$10021)</f>
        <v>1526</v>
      </c>
      <c r="E5814" s="38">
        <f>RANK('Q4.a.i'!E5816,'Q4.a.i'!E$22:E$10021)</f>
        <v>2428</v>
      </c>
    </row>
    <row r="5815" spans="1:5">
      <c r="A5815" s="28">
        <v>5796</v>
      </c>
      <c r="B5815" s="38">
        <f>RANK('Q4.a.i'!B5817,'Q4.a.i'!B$22:B$10021)</f>
        <v>1577</v>
      </c>
      <c r="C5815" s="38">
        <f>RANK('Q4.a.i'!C5817,'Q4.a.i'!C$22:C$10021)</f>
        <v>8968</v>
      </c>
      <c r="D5815" s="38">
        <f>RANK('Q4.a.i'!D5817,'Q4.a.i'!D$22:D$10021)</f>
        <v>2142</v>
      </c>
      <c r="E5815" s="38">
        <f>RANK('Q4.a.i'!E5817,'Q4.a.i'!E$22:E$10021)</f>
        <v>3911</v>
      </c>
    </row>
    <row r="5816" spans="1:5">
      <c r="A5816" s="28">
        <v>5797</v>
      </c>
      <c r="B5816" s="38">
        <f>RANK('Q4.a.i'!B5818,'Q4.a.i'!B$22:B$10021)</f>
        <v>9642</v>
      </c>
      <c r="C5816" s="38">
        <f>RANK('Q4.a.i'!C5818,'Q4.a.i'!C$22:C$10021)</f>
        <v>2256</v>
      </c>
      <c r="D5816" s="38">
        <f>RANK('Q4.a.i'!D5818,'Q4.a.i'!D$22:D$10021)</f>
        <v>5668</v>
      </c>
      <c r="E5816" s="38">
        <f>RANK('Q4.a.i'!E5818,'Q4.a.i'!E$22:E$10021)</f>
        <v>1558</v>
      </c>
    </row>
    <row r="5817" spans="1:5">
      <c r="A5817" s="28">
        <v>5798</v>
      </c>
      <c r="B5817" s="38">
        <f>RANK('Q4.a.i'!B5819,'Q4.a.i'!B$22:B$10021)</f>
        <v>4177</v>
      </c>
      <c r="C5817" s="38">
        <f>RANK('Q4.a.i'!C5819,'Q4.a.i'!C$22:C$10021)</f>
        <v>9045</v>
      </c>
      <c r="D5817" s="38">
        <f>RANK('Q4.a.i'!D5819,'Q4.a.i'!D$22:D$10021)</f>
        <v>6630</v>
      </c>
      <c r="E5817" s="38">
        <f>RANK('Q4.a.i'!E5819,'Q4.a.i'!E$22:E$10021)</f>
        <v>3911</v>
      </c>
    </row>
    <row r="5818" spans="1:5">
      <c r="A5818" s="28">
        <v>5799</v>
      </c>
      <c r="B5818" s="38">
        <f>RANK('Q4.a.i'!B5820,'Q4.a.i'!B$22:B$10021)</f>
        <v>4890</v>
      </c>
      <c r="C5818" s="38">
        <f>RANK('Q4.a.i'!C5820,'Q4.a.i'!C$22:C$10021)</f>
        <v>7616</v>
      </c>
      <c r="D5818" s="38">
        <f>RANK('Q4.a.i'!D5820,'Q4.a.i'!D$22:D$10021)</f>
        <v>5121</v>
      </c>
      <c r="E5818" s="38">
        <f>RANK('Q4.a.i'!E5820,'Q4.a.i'!E$22:E$10021)</f>
        <v>3911</v>
      </c>
    </row>
    <row r="5819" spans="1:5">
      <c r="A5819" s="28">
        <v>5800</v>
      </c>
      <c r="B5819" s="38">
        <f>RANK('Q4.a.i'!B5821,'Q4.a.i'!B$22:B$10021)</f>
        <v>8027</v>
      </c>
      <c r="C5819" s="38">
        <f>RANK('Q4.a.i'!C5821,'Q4.a.i'!C$22:C$10021)</f>
        <v>7566</v>
      </c>
      <c r="D5819" s="38">
        <f>RANK('Q4.a.i'!D5821,'Q4.a.i'!D$22:D$10021)</f>
        <v>4411</v>
      </c>
      <c r="E5819" s="38">
        <f>RANK('Q4.a.i'!E5821,'Q4.a.i'!E$22:E$10021)</f>
        <v>3911</v>
      </c>
    </row>
    <row r="5820" spans="1:5">
      <c r="A5820" s="28">
        <v>5801</v>
      </c>
      <c r="B5820" s="38">
        <f>RANK('Q4.a.i'!B5822,'Q4.a.i'!B$22:B$10021)</f>
        <v>5128</v>
      </c>
      <c r="C5820" s="38">
        <f>RANK('Q4.a.i'!C5822,'Q4.a.i'!C$22:C$10021)</f>
        <v>4990</v>
      </c>
      <c r="D5820" s="38">
        <f>RANK('Q4.a.i'!D5822,'Q4.a.i'!D$22:D$10021)</f>
        <v>8034</v>
      </c>
      <c r="E5820" s="38">
        <f>RANK('Q4.a.i'!E5822,'Q4.a.i'!E$22:E$10021)</f>
        <v>330</v>
      </c>
    </row>
    <row r="5821" spans="1:5">
      <c r="A5821" s="28">
        <v>5802</v>
      </c>
      <c r="B5821" s="38">
        <f>RANK('Q4.a.i'!B5823,'Q4.a.i'!B$22:B$10021)</f>
        <v>812</v>
      </c>
      <c r="C5821" s="38">
        <f>RANK('Q4.a.i'!C5823,'Q4.a.i'!C$22:C$10021)</f>
        <v>7696</v>
      </c>
      <c r="D5821" s="38">
        <f>RANK('Q4.a.i'!D5823,'Q4.a.i'!D$22:D$10021)</f>
        <v>1026</v>
      </c>
      <c r="E5821" s="38">
        <f>RANK('Q4.a.i'!E5823,'Q4.a.i'!E$22:E$10021)</f>
        <v>3779</v>
      </c>
    </row>
    <row r="5822" spans="1:5">
      <c r="A5822" s="28">
        <v>5803</v>
      </c>
      <c r="B5822" s="38">
        <f>RANK('Q4.a.i'!B5824,'Q4.a.i'!B$22:B$10021)</f>
        <v>7304</v>
      </c>
      <c r="C5822" s="38">
        <f>RANK('Q4.a.i'!C5824,'Q4.a.i'!C$22:C$10021)</f>
        <v>5779</v>
      </c>
      <c r="D5822" s="38">
        <f>RANK('Q4.a.i'!D5824,'Q4.a.i'!D$22:D$10021)</f>
        <v>7374</v>
      </c>
      <c r="E5822" s="38">
        <f>RANK('Q4.a.i'!E5824,'Q4.a.i'!E$22:E$10021)</f>
        <v>3911</v>
      </c>
    </row>
    <row r="5823" spans="1:5">
      <c r="A5823" s="28">
        <v>5804</v>
      </c>
      <c r="B5823" s="38">
        <f>RANK('Q4.a.i'!B5825,'Q4.a.i'!B$22:B$10021)</f>
        <v>5649</v>
      </c>
      <c r="C5823" s="38">
        <f>RANK('Q4.a.i'!C5825,'Q4.a.i'!C$22:C$10021)</f>
        <v>7922</v>
      </c>
      <c r="D5823" s="38">
        <f>RANK('Q4.a.i'!D5825,'Q4.a.i'!D$22:D$10021)</f>
        <v>1602</v>
      </c>
      <c r="E5823" s="38">
        <f>RANK('Q4.a.i'!E5825,'Q4.a.i'!E$22:E$10021)</f>
        <v>3911</v>
      </c>
    </row>
    <row r="5824" spans="1:5">
      <c r="A5824" s="28">
        <v>5805</v>
      </c>
      <c r="B5824" s="38">
        <f>RANK('Q4.a.i'!B5826,'Q4.a.i'!B$22:B$10021)</f>
        <v>109</v>
      </c>
      <c r="C5824" s="38">
        <f>RANK('Q4.a.i'!C5826,'Q4.a.i'!C$22:C$10021)</f>
        <v>9298</v>
      </c>
      <c r="D5824" s="38">
        <f>RANK('Q4.a.i'!D5826,'Q4.a.i'!D$22:D$10021)</f>
        <v>8933</v>
      </c>
      <c r="E5824" s="38">
        <f>RANK('Q4.a.i'!E5826,'Q4.a.i'!E$22:E$10021)</f>
        <v>3911</v>
      </c>
    </row>
    <row r="5825" spans="1:5">
      <c r="A5825" s="28">
        <v>5806</v>
      </c>
      <c r="B5825" s="38">
        <f>RANK('Q4.a.i'!B5827,'Q4.a.i'!B$22:B$10021)</f>
        <v>5695</v>
      </c>
      <c r="C5825" s="38">
        <f>RANK('Q4.a.i'!C5827,'Q4.a.i'!C$22:C$10021)</f>
        <v>1610</v>
      </c>
      <c r="D5825" s="38">
        <f>RANK('Q4.a.i'!D5827,'Q4.a.i'!D$22:D$10021)</f>
        <v>6846</v>
      </c>
      <c r="E5825" s="38">
        <f>RANK('Q4.a.i'!E5827,'Q4.a.i'!E$22:E$10021)</f>
        <v>3911</v>
      </c>
    </row>
    <row r="5826" spans="1:5">
      <c r="A5826" s="28">
        <v>5807</v>
      </c>
      <c r="B5826" s="38">
        <f>RANK('Q4.a.i'!B5828,'Q4.a.i'!B$22:B$10021)</f>
        <v>1413</v>
      </c>
      <c r="C5826" s="38">
        <f>RANK('Q4.a.i'!C5828,'Q4.a.i'!C$22:C$10021)</f>
        <v>4219</v>
      </c>
      <c r="D5826" s="38">
        <f>RANK('Q4.a.i'!D5828,'Q4.a.i'!D$22:D$10021)</f>
        <v>4220</v>
      </c>
      <c r="E5826" s="38">
        <f>RANK('Q4.a.i'!E5828,'Q4.a.i'!E$22:E$10021)</f>
        <v>2589</v>
      </c>
    </row>
    <row r="5827" spans="1:5">
      <c r="A5827" s="28">
        <v>5808</v>
      </c>
      <c r="B5827" s="38">
        <f>RANK('Q4.a.i'!B5829,'Q4.a.i'!B$22:B$10021)</f>
        <v>3597</v>
      </c>
      <c r="C5827" s="38">
        <f>RANK('Q4.a.i'!C5829,'Q4.a.i'!C$22:C$10021)</f>
        <v>2714</v>
      </c>
      <c r="D5827" s="38">
        <f>RANK('Q4.a.i'!D5829,'Q4.a.i'!D$22:D$10021)</f>
        <v>58</v>
      </c>
      <c r="E5827" s="38">
        <f>RANK('Q4.a.i'!E5829,'Q4.a.i'!E$22:E$10021)</f>
        <v>667</v>
      </c>
    </row>
    <row r="5828" spans="1:5">
      <c r="A5828" s="28">
        <v>5809</v>
      </c>
      <c r="B5828" s="38">
        <f>RANK('Q4.a.i'!B5830,'Q4.a.i'!B$22:B$10021)</f>
        <v>9907</v>
      </c>
      <c r="C5828" s="38">
        <f>RANK('Q4.a.i'!C5830,'Q4.a.i'!C$22:C$10021)</f>
        <v>7973</v>
      </c>
      <c r="D5828" s="38">
        <f>RANK('Q4.a.i'!D5830,'Q4.a.i'!D$22:D$10021)</f>
        <v>4235</v>
      </c>
      <c r="E5828" s="38">
        <f>RANK('Q4.a.i'!E5830,'Q4.a.i'!E$22:E$10021)</f>
        <v>27</v>
      </c>
    </row>
    <row r="5829" spans="1:5">
      <c r="A5829" s="28">
        <v>5810</v>
      </c>
      <c r="B5829" s="38">
        <f>RANK('Q4.a.i'!B5831,'Q4.a.i'!B$22:B$10021)</f>
        <v>9752</v>
      </c>
      <c r="C5829" s="38">
        <f>RANK('Q4.a.i'!C5831,'Q4.a.i'!C$22:C$10021)</f>
        <v>3343</v>
      </c>
      <c r="D5829" s="38">
        <f>RANK('Q4.a.i'!D5831,'Q4.a.i'!D$22:D$10021)</f>
        <v>4946</v>
      </c>
      <c r="E5829" s="38">
        <f>RANK('Q4.a.i'!E5831,'Q4.a.i'!E$22:E$10021)</f>
        <v>356</v>
      </c>
    </row>
    <row r="5830" spans="1:5">
      <c r="A5830" s="28">
        <v>5811</v>
      </c>
      <c r="B5830" s="38">
        <f>RANK('Q4.a.i'!B5832,'Q4.a.i'!B$22:B$10021)</f>
        <v>6699</v>
      </c>
      <c r="C5830" s="38">
        <f>RANK('Q4.a.i'!C5832,'Q4.a.i'!C$22:C$10021)</f>
        <v>3975</v>
      </c>
      <c r="D5830" s="38">
        <f>RANK('Q4.a.i'!D5832,'Q4.a.i'!D$22:D$10021)</f>
        <v>206</v>
      </c>
      <c r="E5830" s="38">
        <f>RANK('Q4.a.i'!E5832,'Q4.a.i'!E$22:E$10021)</f>
        <v>3911</v>
      </c>
    </row>
    <row r="5831" spans="1:5">
      <c r="A5831" s="28">
        <v>5812</v>
      </c>
      <c r="B5831" s="38">
        <f>RANK('Q4.a.i'!B5833,'Q4.a.i'!B$22:B$10021)</f>
        <v>2948</v>
      </c>
      <c r="C5831" s="38">
        <f>RANK('Q4.a.i'!C5833,'Q4.a.i'!C$22:C$10021)</f>
        <v>2089</v>
      </c>
      <c r="D5831" s="38">
        <f>RANK('Q4.a.i'!D5833,'Q4.a.i'!D$22:D$10021)</f>
        <v>6046</v>
      </c>
      <c r="E5831" s="38">
        <f>RANK('Q4.a.i'!E5833,'Q4.a.i'!E$22:E$10021)</f>
        <v>3911</v>
      </c>
    </row>
    <row r="5832" spans="1:5">
      <c r="A5832" s="28">
        <v>5813</v>
      </c>
      <c r="B5832" s="38">
        <f>RANK('Q4.a.i'!B5834,'Q4.a.i'!B$22:B$10021)</f>
        <v>3664</v>
      </c>
      <c r="C5832" s="38">
        <f>RANK('Q4.a.i'!C5834,'Q4.a.i'!C$22:C$10021)</f>
        <v>3944</v>
      </c>
      <c r="D5832" s="38">
        <f>RANK('Q4.a.i'!D5834,'Q4.a.i'!D$22:D$10021)</f>
        <v>3023</v>
      </c>
      <c r="E5832" s="38">
        <f>RANK('Q4.a.i'!E5834,'Q4.a.i'!E$22:E$10021)</f>
        <v>3911</v>
      </c>
    </row>
    <row r="5833" spans="1:5">
      <c r="A5833" s="28">
        <v>5814</v>
      </c>
      <c r="B5833" s="38">
        <f>RANK('Q4.a.i'!B5835,'Q4.a.i'!B$22:B$10021)</f>
        <v>1360</v>
      </c>
      <c r="C5833" s="38">
        <f>RANK('Q4.a.i'!C5835,'Q4.a.i'!C$22:C$10021)</f>
        <v>3401</v>
      </c>
      <c r="D5833" s="38">
        <f>RANK('Q4.a.i'!D5835,'Q4.a.i'!D$22:D$10021)</f>
        <v>1359</v>
      </c>
      <c r="E5833" s="38">
        <f>RANK('Q4.a.i'!E5835,'Q4.a.i'!E$22:E$10021)</f>
        <v>1778</v>
      </c>
    </row>
    <row r="5834" spans="1:5">
      <c r="A5834" s="28">
        <v>5815</v>
      </c>
      <c r="B5834" s="38">
        <f>RANK('Q4.a.i'!B5836,'Q4.a.i'!B$22:B$10021)</f>
        <v>1401</v>
      </c>
      <c r="C5834" s="38">
        <f>RANK('Q4.a.i'!C5836,'Q4.a.i'!C$22:C$10021)</f>
        <v>8260</v>
      </c>
      <c r="D5834" s="38">
        <f>RANK('Q4.a.i'!D5836,'Q4.a.i'!D$22:D$10021)</f>
        <v>9600</v>
      </c>
      <c r="E5834" s="38">
        <f>RANK('Q4.a.i'!E5836,'Q4.a.i'!E$22:E$10021)</f>
        <v>3046</v>
      </c>
    </row>
    <row r="5835" spans="1:5">
      <c r="A5835" s="28">
        <v>5816</v>
      </c>
      <c r="B5835" s="38">
        <f>RANK('Q4.a.i'!B5837,'Q4.a.i'!B$22:B$10021)</f>
        <v>164</v>
      </c>
      <c r="C5835" s="38">
        <f>RANK('Q4.a.i'!C5837,'Q4.a.i'!C$22:C$10021)</f>
        <v>4606</v>
      </c>
      <c r="D5835" s="38">
        <f>RANK('Q4.a.i'!D5837,'Q4.a.i'!D$22:D$10021)</f>
        <v>7155</v>
      </c>
      <c r="E5835" s="38">
        <f>RANK('Q4.a.i'!E5837,'Q4.a.i'!E$22:E$10021)</f>
        <v>3911</v>
      </c>
    </row>
    <row r="5836" spans="1:5">
      <c r="A5836" s="28">
        <v>5817</v>
      </c>
      <c r="B5836" s="38">
        <f>RANK('Q4.a.i'!B5838,'Q4.a.i'!B$22:B$10021)</f>
        <v>9207</v>
      </c>
      <c r="C5836" s="38">
        <f>RANK('Q4.a.i'!C5838,'Q4.a.i'!C$22:C$10021)</f>
        <v>304</v>
      </c>
      <c r="D5836" s="38">
        <f>RANK('Q4.a.i'!D5838,'Q4.a.i'!D$22:D$10021)</f>
        <v>6420</v>
      </c>
      <c r="E5836" s="38">
        <f>RANK('Q4.a.i'!E5838,'Q4.a.i'!E$22:E$10021)</f>
        <v>3911</v>
      </c>
    </row>
    <row r="5837" spans="1:5">
      <c r="A5837" s="28">
        <v>5818</v>
      </c>
      <c r="B5837" s="38">
        <f>RANK('Q4.a.i'!B5839,'Q4.a.i'!B$22:B$10021)</f>
        <v>6231</v>
      </c>
      <c r="C5837" s="38">
        <f>RANK('Q4.a.i'!C5839,'Q4.a.i'!C$22:C$10021)</f>
        <v>357</v>
      </c>
      <c r="D5837" s="38">
        <f>RANK('Q4.a.i'!D5839,'Q4.a.i'!D$22:D$10021)</f>
        <v>7840</v>
      </c>
      <c r="E5837" s="38">
        <f>RANK('Q4.a.i'!E5839,'Q4.a.i'!E$22:E$10021)</f>
        <v>3911</v>
      </c>
    </row>
    <row r="5838" spans="1:5">
      <c r="A5838" s="28">
        <v>5819</v>
      </c>
      <c r="B5838" s="38">
        <f>RANK('Q4.a.i'!B5840,'Q4.a.i'!B$22:B$10021)</f>
        <v>1625</v>
      </c>
      <c r="C5838" s="38">
        <f>RANK('Q4.a.i'!C5840,'Q4.a.i'!C$22:C$10021)</f>
        <v>2125</v>
      </c>
      <c r="D5838" s="38">
        <f>RANK('Q4.a.i'!D5840,'Q4.a.i'!D$22:D$10021)</f>
        <v>5071</v>
      </c>
      <c r="E5838" s="38">
        <f>RANK('Q4.a.i'!E5840,'Q4.a.i'!E$22:E$10021)</f>
        <v>3911</v>
      </c>
    </row>
    <row r="5839" spans="1:5">
      <c r="A5839" s="28">
        <v>5820</v>
      </c>
      <c r="B5839" s="38">
        <f>RANK('Q4.a.i'!B5841,'Q4.a.i'!B$22:B$10021)</f>
        <v>2047</v>
      </c>
      <c r="C5839" s="38">
        <f>RANK('Q4.a.i'!C5841,'Q4.a.i'!C$22:C$10021)</f>
        <v>5193</v>
      </c>
      <c r="D5839" s="38">
        <f>RANK('Q4.a.i'!D5841,'Q4.a.i'!D$22:D$10021)</f>
        <v>1280</v>
      </c>
      <c r="E5839" s="38">
        <f>RANK('Q4.a.i'!E5841,'Q4.a.i'!E$22:E$10021)</f>
        <v>1278</v>
      </c>
    </row>
    <row r="5840" spans="1:5">
      <c r="A5840" s="28">
        <v>5821</v>
      </c>
      <c r="B5840" s="38">
        <f>RANK('Q4.a.i'!B5842,'Q4.a.i'!B$22:B$10021)</f>
        <v>8183</v>
      </c>
      <c r="C5840" s="38">
        <f>RANK('Q4.a.i'!C5842,'Q4.a.i'!C$22:C$10021)</f>
        <v>3983</v>
      </c>
      <c r="D5840" s="38">
        <f>RANK('Q4.a.i'!D5842,'Q4.a.i'!D$22:D$10021)</f>
        <v>6700</v>
      </c>
      <c r="E5840" s="38">
        <f>RANK('Q4.a.i'!E5842,'Q4.a.i'!E$22:E$10021)</f>
        <v>741</v>
      </c>
    </row>
    <row r="5841" spans="1:5">
      <c r="A5841" s="28">
        <v>5822</v>
      </c>
      <c r="B5841" s="38">
        <f>RANK('Q4.a.i'!B5843,'Q4.a.i'!B$22:B$10021)</f>
        <v>5188</v>
      </c>
      <c r="C5841" s="38">
        <f>RANK('Q4.a.i'!C5843,'Q4.a.i'!C$22:C$10021)</f>
        <v>4056</v>
      </c>
      <c r="D5841" s="38">
        <f>RANK('Q4.a.i'!D5843,'Q4.a.i'!D$22:D$10021)</f>
        <v>2036</v>
      </c>
      <c r="E5841" s="38">
        <f>RANK('Q4.a.i'!E5843,'Q4.a.i'!E$22:E$10021)</f>
        <v>3911</v>
      </c>
    </row>
    <row r="5842" spans="1:5">
      <c r="A5842" s="28">
        <v>5823</v>
      </c>
      <c r="B5842" s="38">
        <f>RANK('Q4.a.i'!B5844,'Q4.a.i'!B$22:B$10021)</f>
        <v>4539</v>
      </c>
      <c r="C5842" s="38">
        <f>RANK('Q4.a.i'!C5844,'Q4.a.i'!C$22:C$10021)</f>
        <v>8446</v>
      </c>
      <c r="D5842" s="38">
        <f>RANK('Q4.a.i'!D5844,'Q4.a.i'!D$22:D$10021)</f>
        <v>1538</v>
      </c>
      <c r="E5842" s="38">
        <f>RANK('Q4.a.i'!E5844,'Q4.a.i'!E$22:E$10021)</f>
        <v>3911</v>
      </c>
    </row>
    <row r="5843" spans="1:5">
      <c r="A5843" s="28">
        <v>5824</v>
      </c>
      <c r="B5843" s="38">
        <f>RANK('Q4.a.i'!B5845,'Q4.a.i'!B$22:B$10021)</f>
        <v>1650</v>
      </c>
      <c r="C5843" s="38">
        <f>RANK('Q4.a.i'!C5845,'Q4.a.i'!C$22:C$10021)</f>
        <v>3804</v>
      </c>
      <c r="D5843" s="38">
        <f>RANK('Q4.a.i'!D5845,'Q4.a.i'!D$22:D$10021)</f>
        <v>7019</v>
      </c>
      <c r="E5843" s="38">
        <f>RANK('Q4.a.i'!E5845,'Q4.a.i'!E$22:E$10021)</f>
        <v>2124</v>
      </c>
    </row>
    <row r="5844" spans="1:5">
      <c r="A5844" s="28">
        <v>5825</v>
      </c>
      <c r="B5844" s="38">
        <f>RANK('Q4.a.i'!B5846,'Q4.a.i'!B$22:B$10021)</f>
        <v>1759</v>
      </c>
      <c r="C5844" s="38">
        <f>RANK('Q4.a.i'!C5846,'Q4.a.i'!C$22:C$10021)</f>
        <v>40</v>
      </c>
      <c r="D5844" s="38">
        <f>RANK('Q4.a.i'!D5846,'Q4.a.i'!D$22:D$10021)</f>
        <v>3526</v>
      </c>
      <c r="E5844" s="38">
        <f>RANK('Q4.a.i'!E5846,'Q4.a.i'!E$22:E$10021)</f>
        <v>963</v>
      </c>
    </row>
    <row r="5845" spans="1:5">
      <c r="A5845" s="28">
        <v>5826</v>
      </c>
      <c r="B5845" s="38">
        <f>RANK('Q4.a.i'!B5847,'Q4.a.i'!B$22:B$10021)</f>
        <v>66</v>
      </c>
      <c r="C5845" s="38">
        <f>RANK('Q4.a.i'!C5847,'Q4.a.i'!C$22:C$10021)</f>
        <v>9973</v>
      </c>
      <c r="D5845" s="38">
        <f>RANK('Q4.a.i'!D5847,'Q4.a.i'!D$22:D$10021)</f>
        <v>854</v>
      </c>
      <c r="E5845" s="38">
        <f>RANK('Q4.a.i'!E5847,'Q4.a.i'!E$22:E$10021)</f>
        <v>1591</v>
      </c>
    </row>
    <row r="5846" spans="1:5">
      <c r="A5846" s="28">
        <v>5827</v>
      </c>
      <c r="B5846" s="38">
        <f>RANK('Q4.a.i'!B5848,'Q4.a.i'!B$22:B$10021)</f>
        <v>111</v>
      </c>
      <c r="C5846" s="38">
        <f>RANK('Q4.a.i'!C5848,'Q4.a.i'!C$22:C$10021)</f>
        <v>7623</v>
      </c>
      <c r="D5846" s="38">
        <f>RANK('Q4.a.i'!D5848,'Q4.a.i'!D$22:D$10021)</f>
        <v>2659</v>
      </c>
      <c r="E5846" s="38">
        <f>RANK('Q4.a.i'!E5848,'Q4.a.i'!E$22:E$10021)</f>
        <v>3911</v>
      </c>
    </row>
    <row r="5847" spans="1:5">
      <c r="A5847" s="28">
        <v>5828</v>
      </c>
      <c r="B5847" s="38">
        <f>RANK('Q4.a.i'!B5849,'Q4.a.i'!B$22:B$10021)</f>
        <v>7018</v>
      </c>
      <c r="C5847" s="38">
        <f>RANK('Q4.a.i'!C5849,'Q4.a.i'!C$22:C$10021)</f>
        <v>2621</v>
      </c>
      <c r="D5847" s="38">
        <f>RANK('Q4.a.i'!D5849,'Q4.a.i'!D$22:D$10021)</f>
        <v>7686</v>
      </c>
      <c r="E5847" s="38">
        <f>RANK('Q4.a.i'!E5849,'Q4.a.i'!E$22:E$10021)</f>
        <v>3911</v>
      </c>
    </row>
    <row r="5848" spans="1:5">
      <c r="A5848" s="28">
        <v>5829</v>
      </c>
      <c r="B5848" s="38">
        <f>RANK('Q4.a.i'!B5850,'Q4.a.i'!B$22:B$10021)</f>
        <v>4051</v>
      </c>
      <c r="C5848" s="38">
        <f>RANK('Q4.a.i'!C5850,'Q4.a.i'!C$22:C$10021)</f>
        <v>1999</v>
      </c>
      <c r="D5848" s="38">
        <f>RANK('Q4.a.i'!D5850,'Q4.a.i'!D$22:D$10021)</f>
        <v>8033</v>
      </c>
      <c r="E5848" s="38">
        <f>RANK('Q4.a.i'!E5850,'Q4.a.i'!E$22:E$10021)</f>
        <v>3911</v>
      </c>
    </row>
    <row r="5849" spans="1:5">
      <c r="A5849" s="28">
        <v>5830</v>
      </c>
      <c r="B5849" s="38">
        <f>RANK('Q4.a.i'!B5851,'Q4.a.i'!B$22:B$10021)</f>
        <v>6826</v>
      </c>
      <c r="C5849" s="38">
        <f>RANK('Q4.a.i'!C5851,'Q4.a.i'!C$22:C$10021)</f>
        <v>5871</v>
      </c>
      <c r="D5849" s="38">
        <f>RANK('Q4.a.i'!D5851,'Q4.a.i'!D$22:D$10021)</f>
        <v>4568</v>
      </c>
      <c r="E5849" s="38">
        <f>RANK('Q4.a.i'!E5851,'Q4.a.i'!E$22:E$10021)</f>
        <v>3141</v>
      </c>
    </row>
    <row r="5850" spans="1:5">
      <c r="A5850" s="28">
        <v>5831</v>
      </c>
      <c r="B5850" s="38">
        <f>RANK('Q4.a.i'!B5852,'Q4.a.i'!B$22:B$10021)</f>
        <v>3511</v>
      </c>
      <c r="C5850" s="38">
        <f>RANK('Q4.a.i'!C5852,'Q4.a.i'!C$22:C$10021)</f>
        <v>499</v>
      </c>
      <c r="D5850" s="38">
        <f>RANK('Q4.a.i'!D5852,'Q4.a.i'!D$22:D$10021)</f>
        <v>7972</v>
      </c>
      <c r="E5850" s="38">
        <f>RANK('Q4.a.i'!E5852,'Q4.a.i'!E$22:E$10021)</f>
        <v>3434</v>
      </c>
    </row>
    <row r="5851" spans="1:5">
      <c r="A5851" s="28">
        <v>5832</v>
      </c>
      <c r="B5851" s="38">
        <f>RANK('Q4.a.i'!B5853,'Q4.a.i'!B$22:B$10021)</f>
        <v>5758</v>
      </c>
      <c r="C5851" s="38">
        <f>RANK('Q4.a.i'!C5853,'Q4.a.i'!C$22:C$10021)</f>
        <v>3964</v>
      </c>
      <c r="D5851" s="38">
        <f>RANK('Q4.a.i'!D5853,'Q4.a.i'!D$22:D$10021)</f>
        <v>9445</v>
      </c>
      <c r="E5851" s="38">
        <f>RANK('Q4.a.i'!E5853,'Q4.a.i'!E$22:E$10021)</f>
        <v>3397</v>
      </c>
    </row>
    <row r="5852" spans="1:5">
      <c r="A5852" s="28">
        <v>5833</v>
      </c>
      <c r="B5852" s="38">
        <f>RANK('Q4.a.i'!B5854,'Q4.a.i'!B$22:B$10021)</f>
        <v>1474</v>
      </c>
      <c r="C5852" s="38">
        <f>RANK('Q4.a.i'!C5854,'Q4.a.i'!C$22:C$10021)</f>
        <v>1702</v>
      </c>
      <c r="D5852" s="38">
        <f>RANK('Q4.a.i'!D5854,'Q4.a.i'!D$22:D$10021)</f>
        <v>2674</v>
      </c>
      <c r="E5852" s="38">
        <f>RANK('Q4.a.i'!E5854,'Q4.a.i'!E$22:E$10021)</f>
        <v>2202</v>
      </c>
    </row>
    <row r="5853" spans="1:5">
      <c r="A5853" s="28">
        <v>5834</v>
      </c>
      <c r="B5853" s="38">
        <f>RANK('Q4.a.i'!B5855,'Q4.a.i'!B$22:B$10021)</f>
        <v>2990</v>
      </c>
      <c r="C5853" s="38">
        <f>RANK('Q4.a.i'!C5855,'Q4.a.i'!C$22:C$10021)</f>
        <v>2350</v>
      </c>
      <c r="D5853" s="38">
        <f>RANK('Q4.a.i'!D5855,'Q4.a.i'!D$22:D$10021)</f>
        <v>6122</v>
      </c>
      <c r="E5853" s="38">
        <f>RANK('Q4.a.i'!E5855,'Q4.a.i'!E$22:E$10021)</f>
        <v>3911</v>
      </c>
    </row>
    <row r="5854" spans="1:5">
      <c r="A5854" s="28">
        <v>5835</v>
      </c>
      <c r="B5854" s="38">
        <f>RANK('Q4.a.i'!B5856,'Q4.a.i'!B$22:B$10021)</f>
        <v>7117</v>
      </c>
      <c r="C5854" s="38">
        <f>RANK('Q4.a.i'!C5856,'Q4.a.i'!C$22:C$10021)</f>
        <v>2616</v>
      </c>
      <c r="D5854" s="38">
        <f>RANK('Q4.a.i'!D5856,'Q4.a.i'!D$22:D$10021)</f>
        <v>4634</v>
      </c>
      <c r="E5854" s="38">
        <f>RANK('Q4.a.i'!E5856,'Q4.a.i'!E$22:E$10021)</f>
        <v>811</v>
      </c>
    </row>
    <row r="5855" spans="1:5">
      <c r="A5855" s="28">
        <v>5836</v>
      </c>
      <c r="B5855" s="38">
        <f>RANK('Q4.a.i'!B5857,'Q4.a.i'!B$22:B$10021)</f>
        <v>3099</v>
      </c>
      <c r="C5855" s="38">
        <f>RANK('Q4.a.i'!C5857,'Q4.a.i'!C$22:C$10021)</f>
        <v>1212</v>
      </c>
      <c r="D5855" s="38">
        <f>RANK('Q4.a.i'!D5857,'Q4.a.i'!D$22:D$10021)</f>
        <v>3706</v>
      </c>
      <c r="E5855" s="38">
        <f>RANK('Q4.a.i'!E5857,'Q4.a.i'!E$22:E$10021)</f>
        <v>254</v>
      </c>
    </row>
    <row r="5856" spans="1:5">
      <c r="A5856" s="28">
        <v>5837</v>
      </c>
      <c r="B5856" s="38">
        <f>RANK('Q4.a.i'!B5858,'Q4.a.i'!B$22:B$10021)</f>
        <v>712</v>
      </c>
      <c r="C5856" s="38">
        <f>RANK('Q4.a.i'!C5858,'Q4.a.i'!C$22:C$10021)</f>
        <v>3539</v>
      </c>
      <c r="D5856" s="38">
        <f>RANK('Q4.a.i'!D5858,'Q4.a.i'!D$22:D$10021)</f>
        <v>7858</v>
      </c>
      <c r="E5856" s="38">
        <f>RANK('Q4.a.i'!E5858,'Q4.a.i'!E$22:E$10021)</f>
        <v>3911</v>
      </c>
    </row>
    <row r="5857" spans="1:5">
      <c r="A5857" s="28">
        <v>5838</v>
      </c>
      <c r="B5857" s="38">
        <f>RANK('Q4.a.i'!B5859,'Q4.a.i'!B$22:B$10021)</f>
        <v>4511</v>
      </c>
      <c r="C5857" s="38">
        <f>RANK('Q4.a.i'!C5859,'Q4.a.i'!C$22:C$10021)</f>
        <v>9948</v>
      </c>
      <c r="D5857" s="38">
        <f>RANK('Q4.a.i'!D5859,'Q4.a.i'!D$22:D$10021)</f>
        <v>8410</v>
      </c>
      <c r="E5857" s="38">
        <f>RANK('Q4.a.i'!E5859,'Q4.a.i'!E$22:E$10021)</f>
        <v>3177</v>
      </c>
    </row>
    <row r="5858" spans="1:5">
      <c r="A5858" s="28">
        <v>5839</v>
      </c>
      <c r="B5858" s="38">
        <f>RANK('Q4.a.i'!B5860,'Q4.a.i'!B$22:B$10021)</f>
        <v>4745</v>
      </c>
      <c r="C5858" s="38">
        <f>RANK('Q4.a.i'!C5860,'Q4.a.i'!C$22:C$10021)</f>
        <v>1817</v>
      </c>
      <c r="D5858" s="38">
        <f>RANK('Q4.a.i'!D5860,'Q4.a.i'!D$22:D$10021)</f>
        <v>7824</v>
      </c>
      <c r="E5858" s="38">
        <f>RANK('Q4.a.i'!E5860,'Q4.a.i'!E$22:E$10021)</f>
        <v>3911</v>
      </c>
    </row>
    <row r="5859" spans="1:5">
      <c r="A5859" s="28">
        <v>5840</v>
      </c>
      <c r="B5859" s="38">
        <f>RANK('Q4.a.i'!B5861,'Q4.a.i'!B$22:B$10021)</f>
        <v>1310</v>
      </c>
      <c r="C5859" s="38">
        <f>RANK('Q4.a.i'!C5861,'Q4.a.i'!C$22:C$10021)</f>
        <v>2022</v>
      </c>
      <c r="D5859" s="38">
        <f>RANK('Q4.a.i'!D5861,'Q4.a.i'!D$22:D$10021)</f>
        <v>8687</v>
      </c>
      <c r="E5859" s="38">
        <f>RANK('Q4.a.i'!E5861,'Q4.a.i'!E$22:E$10021)</f>
        <v>3911</v>
      </c>
    </row>
    <row r="5860" spans="1:5">
      <c r="A5860" s="28">
        <v>5841</v>
      </c>
      <c r="B5860" s="38">
        <f>RANK('Q4.a.i'!B5862,'Q4.a.i'!B$22:B$10021)</f>
        <v>700</v>
      </c>
      <c r="C5860" s="38">
        <f>RANK('Q4.a.i'!C5862,'Q4.a.i'!C$22:C$10021)</f>
        <v>5737</v>
      </c>
      <c r="D5860" s="38">
        <f>RANK('Q4.a.i'!D5862,'Q4.a.i'!D$22:D$10021)</f>
        <v>6670</v>
      </c>
      <c r="E5860" s="38">
        <f>RANK('Q4.a.i'!E5862,'Q4.a.i'!E$22:E$10021)</f>
        <v>3911</v>
      </c>
    </row>
    <row r="5861" spans="1:5">
      <c r="A5861" s="28">
        <v>5842</v>
      </c>
      <c r="B5861" s="38">
        <f>RANK('Q4.a.i'!B5863,'Q4.a.i'!B$22:B$10021)</f>
        <v>5587</v>
      </c>
      <c r="C5861" s="38">
        <f>RANK('Q4.a.i'!C5863,'Q4.a.i'!C$22:C$10021)</f>
        <v>5649</v>
      </c>
      <c r="D5861" s="38">
        <f>RANK('Q4.a.i'!D5863,'Q4.a.i'!D$22:D$10021)</f>
        <v>2303</v>
      </c>
      <c r="E5861" s="38">
        <f>RANK('Q4.a.i'!E5863,'Q4.a.i'!E$22:E$10021)</f>
        <v>469</v>
      </c>
    </row>
    <row r="5862" spans="1:5">
      <c r="A5862" s="28">
        <v>5843</v>
      </c>
      <c r="B5862" s="38">
        <f>RANK('Q4.a.i'!B5864,'Q4.a.i'!B$22:B$10021)</f>
        <v>5241</v>
      </c>
      <c r="C5862" s="38">
        <f>RANK('Q4.a.i'!C5864,'Q4.a.i'!C$22:C$10021)</f>
        <v>2313</v>
      </c>
      <c r="D5862" s="38">
        <f>RANK('Q4.a.i'!D5864,'Q4.a.i'!D$22:D$10021)</f>
        <v>9304</v>
      </c>
      <c r="E5862" s="38">
        <f>RANK('Q4.a.i'!E5864,'Q4.a.i'!E$22:E$10021)</f>
        <v>3911</v>
      </c>
    </row>
    <row r="5863" spans="1:5">
      <c r="A5863" s="28">
        <v>5844</v>
      </c>
      <c r="B5863" s="38">
        <f>RANK('Q4.a.i'!B5865,'Q4.a.i'!B$22:B$10021)</f>
        <v>186</v>
      </c>
      <c r="C5863" s="38">
        <f>RANK('Q4.a.i'!C5865,'Q4.a.i'!C$22:C$10021)</f>
        <v>627</v>
      </c>
      <c r="D5863" s="38">
        <f>RANK('Q4.a.i'!D5865,'Q4.a.i'!D$22:D$10021)</f>
        <v>6500</v>
      </c>
      <c r="E5863" s="38">
        <f>RANK('Q4.a.i'!E5865,'Q4.a.i'!E$22:E$10021)</f>
        <v>1561</v>
      </c>
    </row>
    <row r="5864" spans="1:5">
      <c r="A5864" s="28">
        <v>5845</v>
      </c>
      <c r="B5864" s="38">
        <f>RANK('Q4.a.i'!B5866,'Q4.a.i'!B$22:B$10021)</f>
        <v>212</v>
      </c>
      <c r="C5864" s="38">
        <f>RANK('Q4.a.i'!C5866,'Q4.a.i'!C$22:C$10021)</f>
        <v>623</v>
      </c>
      <c r="D5864" s="38">
        <f>RANK('Q4.a.i'!D5866,'Q4.a.i'!D$22:D$10021)</f>
        <v>3933</v>
      </c>
      <c r="E5864" s="38">
        <f>RANK('Q4.a.i'!E5866,'Q4.a.i'!E$22:E$10021)</f>
        <v>3911</v>
      </c>
    </row>
    <row r="5865" spans="1:5">
      <c r="A5865" s="28">
        <v>5846</v>
      </c>
      <c r="B5865" s="38">
        <f>RANK('Q4.a.i'!B5867,'Q4.a.i'!B$22:B$10021)</f>
        <v>3056</v>
      </c>
      <c r="C5865" s="38">
        <f>RANK('Q4.a.i'!C5867,'Q4.a.i'!C$22:C$10021)</f>
        <v>3621</v>
      </c>
      <c r="D5865" s="38">
        <f>RANK('Q4.a.i'!D5867,'Q4.a.i'!D$22:D$10021)</f>
        <v>6407</v>
      </c>
      <c r="E5865" s="38">
        <f>RANK('Q4.a.i'!E5867,'Q4.a.i'!E$22:E$10021)</f>
        <v>3911</v>
      </c>
    </row>
    <row r="5866" spans="1:5">
      <c r="A5866" s="28">
        <v>5847</v>
      </c>
      <c r="B5866" s="38">
        <f>RANK('Q4.a.i'!B5868,'Q4.a.i'!B$22:B$10021)</f>
        <v>2743</v>
      </c>
      <c r="C5866" s="38">
        <f>RANK('Q4.a.i'!C5868,'Q4.a.i'!C$22:C$10021)</f>
        <v>1452</v>
      </c>
      <c r="D5866" s="38">
        <f>RANK('Q4.a.i'!D5868,'Q4.a.i'!D$22:D$10021)</f>
        <v>8405</v>
      </c>
      <c r="E5866" s="38">
        <f>RANK('Q4.a.i'!E5868,'Q4.a.i'!E$22:E$10021)</f>
        <v>3911</v>
      </c>
    </row>
    <row r="5867" spans="1:5">
      <c r="A5867" s="28">
        <v>5848</v>
      </c>
      <c r="B5867" s="38">
        <f>RANK('Q4.a.i'!B5869,'Q4.a.i'!B$22:B$10021)</f>
        <v>4466</v>
      </c>
      <c r="C5867" s="38">
        <f>RANK('Q4.a.i'!C5869,'Q4.a.i'!C$22:C$10021)</f>
        <v>8207</v>
      </c>
      <c r="D5867" s="38">
        <f>RANK('Q4.a.i'!D5869,'Q4.a.i'!D$22:D$10021)</f>
        <v>846</v>
      </c>
      <c r="E5867" s="38">
        <f>RANK('Q4.a.i'!E5869,'Q4.a.i'!E$22:E$10021)</f>
        <v>3911</v>
      </c>
    </row>
    <row r="5868" spans="1:5">
      <c r="A5868" s="28">
        <v>5849</v>
      </c>
      <c r="B5868" s="38">
        <f>RANK('Q4.a.i'!B5870,'Q4.a.i'!B$22:B$10021)</f>
        <v>7325</v>
      </c>
      <c r="C5868" s="38">
        <f>RANK('Q4.a.i'!C5870,'Q4.a.i'!C$22:C$10021)</f>
        <v>3748</v>
      </c>
      <c r="D5868" s="38">
        <f>RANK('Q4.a.i'!D5870,'Q4.a.i'!D$22:D$10021)</f>
        <v>6192</v>
      </c>
      <c r="E5868" s="38">
        <f>RANK('Q4.a.i'!E5870,'Q4.a.i'!E$22:E$10021)</f>
        <v>76</v>
      </c>
    </row>
    <row r="5869" spans="1:5">
      <c r="A5869" s="28">
        <v>5850</v>
      </c>
      <c r="B5869" s="38">
        <f>RANK('Q4.a.i'!B5871,'Q4.a.i'!B$22:B$10021)</f>
        <v>248</v>
      </c>
      <c r="C5869" s="38">
        <f>RANK('Q4.a.i'!C5871,'Q4.a.i'!C$22:C$10021)</f>
        <v>58</v>
      </c>
      <c r="D5869" s="38">
        <f>RANK('Q4.a.i'!D5871,'Q4.a.i'!D$22:D$10021)</f>
        <v>6271</v>
      </c>
      <c r="E5869" s="38">
        <f>RANK('Q4.a.i'!E5871,'Q4.a.i'!E$22:E$10021)</f>
        <v>1799</v>
      </c>
    </row>
    <row r="5870" spans="1:5">
      <c r="A5870" s="28">
        <v>5851</v>
      </c>
      <c r="B5870" s="38">
        <f>RANK('Q4.a.i'!B5872,'Q4.a.i'!B$22:B$10021)</f>
        <v>5993</v>
      </c>
      <c r="C5870" s="38">
        <f>RANK('Q4.a.i'!C5872,'Q4.a.i'!C$22:C$10021)</f>
        <v>8225</v>
      </c>
      <c r="D5870" s="38">
        <f>RANK('Q4.a.i'!D5872,'Q4.a.i'!D$22:D$10021)</f>
        <v>2521</v>
      </c>
      <c r="E5870" s="38">
        <f>RANK('Q4.a.i'!E5872,'Q4.a.i'!E$22:E$10021)</f>
        <v>3911</v>
      </c>
    </row>
    <row r="5871" spans="1:5">
      <c r="A5871" s="28">
        <v>5852</v>
      </c>
      <c r="B5871" s="38">
        <f>RANK('Q4.a.i'!B5873,'Q4.a.i'!B$22:B$10021)</f>
        <v>3403</v>
      </c>
      <c r="C5871" s="38">
        <f>RANK('Q4.a.i'!C5873,'Q4.a.i'!C$22:C$10021)</f>
        <v>4922</v>
      </c>
      <c r="D5871" s="38">
        <f>RANK('Q4.a.i'!D5873,'Q4.a.i'!D$22:D$10021)</f>
        <v>1312</v>
      </c>
      <c r="E5871" s="38">
        <f>RANK('Q4.a.i'!E5873,'Q4.a.i'!E$22:E$10021)</f>
        <v>387</v>
      </c>
    </row>
    <row r="5872" spans="1:5">
      <c r="A5872" s="28">
        <v>5853</v>
      </c>
      <c r="B5872" s="38">
        <f>RANK('Q4.a.i'!B5874,'Q4.a.i'!B$22:B$10021)</f>
        <v>3892</v>
      </c>
      <c r="C5872" s="38">
        <f>RANK('Q4.a.i'!C5874,'Q4.a.i'!C$22:C$10021)</f>
        <v>9568</v>
      </c>
      <c r="D5872" s="38">
        <f>RANK('Q4.a.i'!D5874,'Q4.a.i'!D$22:D$10021)</f>
        <v>5760</v>
      </c>
      <c r="E5872" s="38">
        <f>RANK('Q4.a.i'!E5874,'Q4.a.i'!E$22:E$10021)</f>
        <v>3911</v>
      </c>
    </row>
    <row r="5873" spans="1:5">
      <c r="A5873" s="28">
        <v>5854</v>
      </c>
      <c r="B5873" s="38">
        <f>RANK('Q4.a.i'!B5875,'Q4.a.i'!B$22:B$10021)</f>
        <v>4760</v>
      </c>
      <c r="C5873" s="38">
        <f>RANK('Q4.a.i'!C5875,'Q4.a.i'!C$22:C$10021)</f>
        <v>6203</v>
      </c>
      <c r="D5873" s="38">
        <f>RANK('Q4.a.i'!D5875,'Q4.a.i'!D$22:D$10021)</f>
        <v>6638</v>
      </c>
      <c r="E5873" s="38">
        <f>RANK('Q4.a.i'!E5875,'Q4.a.i'!E$22:E$10021)</f>
        <v>3911</v>
      </c>
    </row>
    <row r="5874" spans="1:5">
      <c r="A5874" s="28">
        <v>5855</v>
      </c>
      <c r="B5874" s="38">
        <f>RANK('Q4.a.i'!B5876,'Q4.a.i'!B$22:B$10021)</f>
        <v>9290</v>
      </c>
      <c r="C5874" s="38">
        <f>RANK('Q4.a.i'!C5876,'Q4.a.i'!C$22:C$10021)</f>
        <v>8758</v>
      </c>
      <c r="D5874" s="38">
        <f>RANK('Q4.a.i'!D5876,'Q4.a.i'!D$22:D$10021)</f>
        <v>2416</v>
      </c>
      <c r="E5874" s="38">
        <f>RANK('Q4.a.i'!E5876,'Q4.a.i'!E$22:E$10021)</f>
        <v>2639</v>
      </c>
    </row>
    <row r="5875" spans="1:5">
      <c r="A5875" s="28">
        <v>5856</v>
      </c>
      <c r="B5875" s="38">
        <f>RANK('Q4.a.i'!B5877,'Q4.a.i'!B$22:B$10021)</f>
        <v>7078</v>
      </c>
      <c r="C5875" s="38">
        <f>RANK('Q4.a.i'!C5877,'Q4.a.i'!C$22:C$10021)</f>
        <v>2546</v>
      </c>
      <c r="D5875" s="38">
        <f>RANK('Q4.a.i'!D5877,'Q4.a.i'!D$22:D$10021)</f>
        <v>5973</v>
      </c>
      <c r="E5875" s="38">
        <f>RANK('Q4.a.i'!E5877,'Q4.a.i'!E$22:E$10021)</f>
        <v>3911</v>
      </c>
    </row>
    <row r="5876" spans="1:5">
      <c r="A5876" s="28">
        <v>5857</v>
      </c>
      <c r="B5876" s="38">
        <f>RANK('Q4.a.i'!B5878,'Q4.a.i'!B$22:B$10021)</f>
        <v>5187</v>
      </c>
      <c r="C5876" s="38">
        <f>RANK('Q4.a.i'!C5878,'Q4.a.i'!C$22:C$10021)</f>
        <v>2348</v>
      </c>
      <c r="D5876" s="38">
        <f>RANK('Q4.a.i'!D5878,'Q4.a.i'!D$22:D$10021)</f>
        <v>7850</v>
      </c>
      <c r="E5876" s="38">
        <f>RANK('Q4.a.i'!E5878,'Q4.a.i'!E$22:E$10021)</f>
        <v>2071</v>
      </c>
    </row>
    <row r="5877" spans="1:5">
      <c r="A5877" s="28">
        <v>5858</v>
      </c>
      <c r="B5877" s="38">
        <f>RANK('Q4.a.i'!B5879,'Q4.a.i'!B$22:B$10021)</f>
        <v>6404</v>
      </c>
      <c r="C5877" s="38">
        <f>RANK('Q4.a.i'!C5879,'Q4.a.i'!C$22:C$10021)</f>
        <v>760</v>
      </c>
      <c r="D5877" s="38">
        <f>RANK('Q4.a.i'!D5879,'Q4.a.i'!D$22:D$10021)</f>
        <v>1689</v>
      </c>
      <c r="E5877" s="38">
        <f>RANK('Q4.a.i'!E5879,'Q4.a.i'!E$22:E$10021)</f>
        <v>2231</v>
      </c>
    </row>
    <row r="5878" spans="1:5">
      <c r="A5878" s="28">
        <v>5859</v>
      </c>
      <c r="B5878" s="38">
        <f>RANK('Q4.a.i'!B5880,'Q4.a.i'!B$22:B$10021)</f>
        <v>947</v>
      </c>
      <c r="C5878" s="38">
        <f>RANK('Q4.a.i'!C5880,'Q4.a.i'!C$22:C$10021)</f>
        <v>363</v>
      </c>
      <c r="D5878" s="38">
        <f>RANK('Q4.a.i'!D5880,'Q4.a.i'!D$22:D$10021)</f>
        <v>3303</v>
      </c>
      <c r="E5878" s="38">
        <f>RANK('Q4.a.i'!E5880,'Q4.a.i'!E$22:E$10021)</f>
        <v>3911</v>
      </c>
    </row>
    <row r="5879" spans="1:5">
      <c r="A5879" s="28">
        <v>5860</v>
      </c>
      <c r="B5879" s="38">
        <f>RANK('Q4.a.i'!B5881,'Q4.a.i'!B$22:B$10021)</f>
        <v>6440</v>
      </c>
      <c r="C5879" s="38">
        <f>RANK('Q4.a.i'!C5881,'Q4.a.i'!C$22:C$10021)</f>
        <v>9542</v>
      </c>
      <c r="D5879" s="38">
        <f>RANK('Q4.a.i'!D5881,'Q4.a.i'!D$22:D$10021)</f>
        <v>1220</v>
      </c>
      <c r="E5879" s="38">
        <f>RANK('Q4.a.i'!E5881,'Q4.a.i'!E$22:E$10021)</f>
        <v>652</v>
      </c>
    </row>
    <row r="5880" spans="1:5">
      <c r="A5880" s="28">
        <v>5861</v>
      </c>
      <c r="B5880" s="38">
        <f>RANK('Q4.a.i'!B5882,'Q4.a.i'!B$22:B$10021)</f>
        <v>621</v>
      </c>
      <c r="C5880" s="38">
        <f>RANK('Q4.a.i'!C5882,'Q4.a.i'!C$22:C$10021)</f>
        <v>84</v>
      </c>
      <c r="D5880" s="38">
        <f>RANK('Q4.a.i'!D5882,'Q4.a.i'!D$22:D$10021)</f>
        <v>5558</v>
      </c>
      <c r="E5880" s="38">
        <f>RANK('Q4.a.i'!E5882,'Q4.a.i'!E$22:E$10021)</f>
        <v>3911</v>
      </c>
    </row>
    <row r="5881" spans="1:5">
      <c r="A5881" s="28">
        <v>5862</v>
      </c>
      <c r="B5881" s="38">
        <f>RANK('Q4.a.i'!B5883,'Q4.a.i'!B$22:B$10021)</f>
        <v>5654</v>
      </c>
      <c r="C5881" s="38">
        <f>RANK('Q4.a.i'!C5883,'Q4.a.i'!C$22:C$10021)</f>
        <v>3176</v>
      </c>
      <c r="D5881" s="38">
        <f>RANK('Q4.a.i'!D5883,'Q4.a.i'!D$22:D$10021)</f>
        <v>3733</v>
      </c>
      <c r="E5881" s="38">
        <f>RANK('Q4.a.i'!E5883,'Q4.a.i'!E$22:E$10021)</f>
        <v>386</v>
      </c>
    </row>
    <row r="5882" spans="1:5">
      <c r="A5882" s="28">
        <v>5863</v>
      </c>
      <c r="B5882" s="38">
        <f>RANK('Q4.a.i'!B5884,'Q4.a.i'!B$22:B$10021)</f>
        <v>2111</v>
      </c>
      <c r="C5882" s="38">
        <f>RANK('Q4.a.i'!C5884,'Q4.a.i'!C$22:C$10021)</f>
        <v>5141</v>
      </c>
      <c r="D5882" s="38">
        <f>RANK('Q4.a.i'!D5884,'Q4.a.i'!D$22:D$10021)</f>
        <v>6262</v>
      </c>
      <c r="E5882" s="38">
        <f>RANK('Q4.a.i'!E5884,'Q4.a.i'!E$22:E$10021)</f>
        <v>3911</v>
      </c>
    </row>
    <row r="5883" spans="1:5">
      <c r="A5883" s="28">
        <v>5864</v>
      </c>
      <c r="B5883" s="38">
        <f>RANK('Q4.a.i'!B5885,'Q4.a.i'!B$22:B$10021)</f>
        <v>8432</v>
      </c>
      <c r="C5883" s="38">
        <f>RANK('Q4.a.i'!C5885,'Q4.a.i'!C$22:C$10021)</f>
        <v>5606</v>
      </c>
      <c r="D5883" s="38">
        <f>RANK('Q4.a.i'!D5885,'Q4.a.i'!D$22:D$10021)</f>
        <v>3083</v>
      </c>
      <c r="E5883" s="38">
        <f>RANK('Q4.a.i'!E5885,'Q4.a.i'!E$22:E$10021)</f>
        <v>3911</v>
      </c>
    </row>
    <row r="5884" spans="1:5">
      <c r="A5884" s="28">
        <v>5865</v>
      </c>
      <c r="B5884" s="38">
        <f>RANK('Q4.a.i'!B5886,'Q4.a.i'!B$22:B$10021)</f>
        <v>547</v>
      </c>
      <c r="C5884" s="38">
        <f>RANK('Q4.a.i'!C5886,'Q4.a.i'!C$22:C$10021)</f>
        <v>140</v>
      </c>
      <c r="D5884" s="38">
        <f>RANK('Q4.a.i'!D5886,'Q4.a.i'!D$22:D$10021)</f>
        <v>8671</v>
      </c>
      <c r="E5884" s="38">
        <f>RANK('Q4.a.i'!E5886,'Q4.a.i'!E$22:E$10021)</f>
        <v>3911</v>
      </c>
    </row>
    <row r="5885" spans="1:5">
      <c r="A5885" s="28">
        <v>5866</v>
      </c>
      <c r="B5885" s="38">
        <f>RANK('Q4.a.i'!B5887,'Q4.a.i'!B$22:B$10021)</f>
        <v>1146</v>
      </c>
      <c r="C5885" s="38">
        <f>RANK('Q4.a.i'!C5887,'Q4.a.i'!C$22:C$10021)</f>
        <v>8904</v>
      </c>
      <c r="D5885" s="38">
        <f>RANK('Q4.a.i'!D5887,'Q4.a.i'!D$22:D$10021)</f>
        <v>2737</v>
      </c>
      <c r="E5885" s="38">
        <f>RANK('Q4.a.i'!E5887,'Q4.a.i'!E$22:E$10021)</f>
        <v>3512</v>
      </c>
    </row>
    <row r="5886" spans="1:5">
      <c r="A5886" s="28">
        <v>5867</v>
      </c>
      <c r="B5886" s="38">
        <f>RANK('Q4.a.i'!B5888,'Q4.a.i'!B$22:B$10021)</f>
        <v>1637</v>
      </c>
      <c r="C5886" s="38">
        <f>RANK('Q4.a.i'!C5888,'Q4.a.i'!C$22:C$10021)</f>
        <v>6552</v>
      </c>
      <c r="D5886" s="38">
        <f>RANK('Q4.a.i'!D5888,'Q4.a.i'!D$22:D$10021)</f>
        <v>6678</v>
      </c>
      <c r="E5886" s="38">
        <f>RANK('Q4.a.i'!E5888,'Q4.a.i'!E$22:E$10021)</f>
        <v>3911</v>
      </c>
    </row>
    <row r="5887" spans="1:5">
      <c r="A5887" s="28">
        <v>5868</v>
      </c>
      <c r="B5887" s="38">
        <f>RANK('Q4.a.i'!B5889,'Q4.a.i'!B$22:B$10021)</f>
        <v>3849</v>
      </c>
      <c r="C5887" s="38">
        <f>RANK('Q4.a.i'!C5889,'Q4.a.i'!C$22:C$10021)</f>
        <v>1337</v>
      </c>
      <c r="D5887" s="38">
        <f>RANK('Q4.a.i'!D5889,'Q4.a.i'!D$22:D$10021)</f>
        <v>3624</v>
      </c>
      <c r="E5887" s="38">
        <f>RANK('Q4.a.i'!E5889,'Q4.a.i'!E$22:E$10021)</f>
        <v>3911</v>
      </c>
    </row>
    <row r="5888" spans="1:5">
      <c r="A5888" s="28">
        <v>5869</v>
      </c>
      <c r="B5888" s="38">
        <f>RANK('Q4.a.i'!B5890,'Q4.a.i'!B$22:B$10021)</f>
        <v>1693</v>
      </c>
      <c r="C5888" s="38">
        <f>RANK('Q4.a.i'!C5890,'Q4.a.i'!C$22:C$10021)</f>
        <v>522</v>
      </c>
      <c r="D5888" s="38">
        <f>RANK('Q4.a.i'!D5890,'Q4.a.i'!D$22:D$10021)</f>
        <v>3154</v>
      </c>
      <c r="E5888" s="38">
        <f>RANK('Q4.a.i'!E5890,'Q4.a.i'!E$22:E$10021)</f>
        <v>1316</v>
      </c>
    </row>
    <row r="5889" spans="1:5">
      <c r="A5889" s="28">
        <v>5870</v>
      </c>
      <c r="B5889" s="38">
        <f>RANK('Q4.a.i'!B5891,'Q4.a.i'!B$22:B$10021)</f>
        <v>3140</v>
      </c>
      <c r="C5889" s="38">
        <f>RANK('Q4.a.i'!C5891,'Q4.a.i'!C$22:C$10021)</f>
        <v>8121</v>
      </c>
      <c r="D5889" s="38">
        <f>RANK('Q4.a.i'!D5891,'Q4.a.i'!D$22:D$10021)</f>
        <v>7111</v>
      </c>
      <c r="E5889" s="38">
        <f>RANK('Q4.a.i'!E5891,'Q4.a.i'!E$22:E$10021)</f>
        <v>3392</v>
      </c>
    </row>
    <row r="5890" spans="1:5">
      <c r="A5890" s="28">
        <v>5871</v>
      </c>
      <c r="B5890" s="38">
        <f>RANK('Q4.a.i'!B5892,'Q4.a.i'!B$22:B$10021)</f>
        <v>5417</v>
      </c>
      <c r="C5890" s="38">
        <f>RANK('Q4.a.i'!C5892,'Q4.a.i'!C$22:C$10021)</f>
        <v>5568</v>
      </c>
      <c r="D5890" s="38">
        <f>RANK('Q4.a.i'!D5892,'Q4.a.i'!D$22:D$10021)</f>
        <v>3638</v>
      </c>
      <c r="E5890" s="38">
        <f>RANK('Q4.a.i'!E5892,'Q4.a.i'!E$22:E$10021)</f>
        <v>3911</v>
      </c>
    </row>
    <row r="5891" spans="1:5">
      <c r="A5891" s="28">
        <v>5872</v>
      </c>
      <c r="B5891" s="38">
        <f>RANK('Q4.a.i'!B5893,'Q4.a.i'!B$22:B$10021)</f>
        <v>6214</v>
      </c>
      <c r="C5891" s="38">
        <f>RANK('Q4.a.i'!C5893,'Q4.a.i'!C$22:C$10021)</f>
        <v>3673</v>
      </c>
      <c r="D5891" s="38">
        <f>RANK('Q4.a.i'!D5893,'Q4.a.i'!D$22:D$10021)</f>
        <v>9706</v>
      </c>
      <c r="E5891" s="38">
        <f>RANK('Q4.a.i'!E5893,'Q4.a.i'!E$22:E$10021)</f>
        <v>3911</v>
      </c>
    </row>
    <row r="5892" spans="1:5">
      <c r="A5892" s="28">
        <v>5873</v>
      </c>
      <c r="B5892" s="38">
        <f>RANK('Q4.a.i'!B5894,'Q4.a.i'!B$22:B$10021)</f>
        <v>1451</v>
      </c>
      <c r="C5892" s="38">
        <f>RANK('Q4.a.i'!C5894,'Q4.a.i'!C$22:C$10021)</f>
        <v>5809</v>
      </c>
      <c r="D5892" s="38">
        <f>RANK('Q4.a.i'!D5894,'Q4.a.i'!D$22:D$10021)</f>
        <v>8607</v>
      </c>
      <c r="E5892" s="38">
        <f>RANK('Q4.a.i'!E5894,'Q4.a.i'!E$22:E$10021)</f>
        <v>3911</v>
      </c>
    </row>
    <row r="5893" spans="1:5">
      <c r="A5893" s="28">
        <v>5874</v>
      </c>
      <c r="B5893" s="38">
        <f>RANK('Q4.a.i'!B5895,'Q4.a.i'!B$22:B$10021)</f>
        <v>508</v>
      </c>
      <c r="C5893" s="38">
        <f>RANK('Q4.a.i'!C5895,'Q4.a.i'!C$22:C$10021)</f>
        <v>9863</v>
      </c>
      <c r="D5893" s="38">
        <f>RANK('Q4.a.i'!D5895,'Q4.a.i'!D$22:D$10021)</f>
        <v>9288</v>
      </c>
      <c r="E5893" s="38">
        <f>RANK('Q4.a.i'!E5895,'Q4.a.i'!E$22:E$10021)</f>
        <v>3911</v>
      </c>
    </row>
    <row r="5894" spans="1:5">
      <c r="A5894" s="28">
        <v>5875</v>
      </c>
      <c r="B5894" s="38">
        <f>RANK('Q4.a.i'!B5896,'Q4.a.i'!B$22:B$10021)</f>
        <v>2457</v>
      </c>
      <c r="C5894" s="38">
        <f>RANK('Q4.a.i'!C5896,'Q4.a.i'!C$22:C$10021)</f>
        <v>2551</v>
      </c>
      <c r="D5894" s="38">
        <f>RANK('Q4.a.i'!D5896,'Q4.a.i'!D$22:D$10021)</f>
        <v>1179</v>
      </c>
      <c r="E5894" s="38">
        <f>RANK('Q4.a.i'!E5896,'Q4.a.i'!E$22:E$10021)</f>
        <v>203</v>
      </c>
    </row>
    <row r="5895" spans="1:5">
      <c r="A5895" s="28">
        <v>5876</v>
      </c>
      <c r="B5895" s="38">
        <f>RANK('Q4.a.i'!B5897,'Q4.a.i'!B$22:B$10021)</f>
        <v>850</v>
      </c>
      <c r="C5895" s="38">
        <f>RANK('Q4.a.i'!C5897,'Q4.a.i'!C$22:C$10021)</f>
        <v>7326</v>
      </c>
      <c r="D5895" s="38">
        <f>RANK('Q4.a.i'!D5897,'Q4.a.i'!D$22:D$10021)</f>
        <v>2888</v>
      </c>
      <c r="E5895" s="38">
        <f>RANK('Q4.a.i'!E5897,'Q4.a.i'!E$22:E$10021)</f>
        <v>3911</v>
      </c>
    </row>
    <row r="5896" spans="1:5">
      <c r="A5896" s="28">
        <v>5877</v>
      </c>
      <c r="B5896" s="38">
        <f>RANK('Q4.a.i'!B5898,'Q4.a.i'!B$22:B$10021)</f>
        <v>9151</v>
      </c>
      <c r="C5896" s="38">
        <f>RANK('Q4.a.i'!C5898,'Q4.a.i'!C$22:C$10021)</f>
        <v>3880</v>
      </c>
      <c r="D5896" s="38">
        <f>RANK('Q4.a.i'!D5898,'Q4.a.i'!D$22:D$10021)</f>
        <v>3186</v>
      </c>
      <c r="E5896" s="38">
        <f>RANK('Q4.a.i'!E5898,'Q4.a.i'!E$22:E$10021)</f>
        <v>1735</v>
      </c>
    </row>
    <row r="5897" spans="1:5">
      <c r="A5897" s="28">
        <v>5878</v>
      </c>
      <c r="B5897" s="38">
        <f>RANK('Q4.a.i'!B5899,'Q4.a.i'!B$22:B$10021)</f>
        <v>4849</v>
      </c>
      <c r="C5897" s="38">
        <f>RANK('Q4.a.i'!C5899,'Q4.a.i'!C$22:C$10021)</f>
        <v>4600</v>
      </c>
      <c r="D5897" s="38">
        <f>RANK('Q4.a.i'!D5899,'Q4.a.i'!D$22:D$10021)</f>
        <v>6255</v>
      </c>
      <c r="E5897" s="38">
        <f>RANK('Q4.a.i'!E5899,'Q4.a.i'!E$22:E$10021)</f>
        <v>1775</v>
      </c>
    </row>
    <row r="5898" spans="1:5">
      <c r="A5898" s="28">
        <v>5879</v>
      </c>
      <c r="B5898" s="38">
        <f>RANK('Q4.a.i'!B5900,'Q4.a.i'!B$22:B$10021)</f>
        <v>8696</v>
      </c>
      <c r="C5898" s="38">
        <f>RANK('Q4.a.i'!C5900,'Q4.a.i'!C$22:C$10021)</f>
        <v>7661</v>
      </c>
      <c r="D5898" s="38">
        <f>RANK('Q4.a.i'!D5900,'Q4.a.i'!D$22:D$10021)</f>
        <v>4800</v>
      </c>
      <c r="E5898" s="38">
        <f>RANK('Q4.a.i'!E5900,'Q4.a.i'!E$22:E$10021)</f>
        <v>1826</v>
      </c>
    </row>
    <row r="5899" spans="1:5">
      <c r="A5899" s="28">
        <v>5880</v>
      </c>
      <c r="B5899" s="38">
        <f>RANK('Q4.a.i'!B5901,'Q4.a.i'!B$22:B$10021)</f>
        <v>1398</v>
      </c>
      <c r="C5899" s="38">
        <f>RANK('Q4.a.i'!C5901,'Q4.a.i'!C$22:C$10021)</f>
        <v>4390</v>
      </c>
      <c r="D5899" s="38">
        <f>RANK('Q4.a.i'!D5901,'Q4.a.i'!D$22:D$10021)</f>
        <v>1029</v>
      </c>
      <c r="E5899" s="38">
        <f>RANK('Q4.a.i'!E5901,'Q4.a.i'!E$22:E$10021)</f>
        <v>1337</v>
      </c>
    </row>
    <row r="5900" spans="1:5">
      <c r="A5900" s="28">
        <v>5881</v>
      </c>
      <c r="B5900" s="38">
        <f>RANK('Q4.a.i'!B5902,'Q4.a.i'!B$22:B$10021)</f>
        <v>5769</v>
      </c>
      <c r="C5900" s="38">
        <f>RANK('Q4.a.i'!C5902,'Q4.a.i'!C$22:C$10021)</f>
        <v>5610</v>
      </c>
      <c r="D5900" s="38">
        <f>RANK('Q4.a.i'!D5902,'Q4.a.i'!D$22:D$10021)</f>
        <v>5915</v>
      </c>
      <c r="E5900" s="38">
        <f>RANK('Q4.a.i'!E5902,'Q4.a.i'!E$22:E$10021)</f>
        <v>3911</v>
      </c>
    </row>
    <row r="5901" spans="1:5">
      <c r="A5901" s="28">
        <v>5882</v>
      </c>
      <c r="B5901" s="38">
        <f>RANK('Q4.a.i'!B5903,'Q4.a.i'!B$22:B$10021)</f>
        <v>1424</v>
      </c>
      <c r="C5901" s="38">
        <f>RANK('Q4.a.i'!C5903,'Q4.a.i'!C$22:C$10021)</f>
        <v>3729</v>
      </c>
      <c r="D5901" s="38">
        <f>RANK('Q4.a.i'!D5903,'Q4.a.i'!D$22:D$10021)</f>
        <v>4215</v>
      </c>
      <c r="E5901" s="38">
        <f>RANK('Q4.a.i'!E5903,'Q4.a.i'!E$22:E$10021)</f>
        <v>3911</v>
      </c>
    </row>
    <row r="5902" spans="1:5">
      <c r="A5902" s="28">
        <v>5883</v>
      </c>
      <c r="B5902" s="38">
        <f>RANK('Q4.a.i'!B5904,'Q4.a.i'!B$22:B$10021)</f>
        <v>4251</v>
      </c>
      <c r="C5902" s="38">
        <f>RANK('Q4.a.i'!C5904,'Q4.a.i'!C$22:C$10021)</f>
        <v>3096</v>
      </c>
      <c r="D5902" s="38">
        <f>RANK('Q4.a.i'!D5904,'Q4.a.i'!D$22:D$10021)</f>
        <v>5540</v>
      </c>
      <c r="E5902" s="38">
        <f>RANK('Q4.a.i'!E5904,'Q4.a.i'!E$22:E$10021)</f>
        <v>3911</v>
      </c>
    </row>
    <row r="5903" spans="1:5">
      <c r="A5903" s="28">
        <v>5884</v>
      </c>
      <c r="B5903" s="38">
        <f>RANK('Q4.a.i'!B5905,'Q4.a.i'!B$22:B$10021)</f>
        <v>9546</v>
      </c>
      <c r="C5903" s="38">
        <f>RANK('Q4.a.i'!C5905,'Q4.a.i'!C$22:C$10021)</f>
        <v>9712</v>
      </c>
      <c r="D5903" s="38">
        <f>RANK('Q4.a.i'!D5905,'Q4.a.i'!D$22:D$10021)</f>
        <v>2009</v>
      </c>
      <c r="E5903" s="38">
        <f>RANK('Q4.a.i'!E5905,'Q4.a.i'!E$22:E$10021)</f>
        <v>3706</v>
      </c>
    </row>
    <row r="5904" spans="1:5">
      <c r="A5904" s="28">
        <v>5885</v>
      </c>
      <c r="B5904" s="38">
        <f>RANK('Q4.a.i'!B5906,'Q4.a.i'!B$22:B$10021)</f>
        <v>7261</v>
      </c>
      <c r="C5904" s="38">
        <f>RANK('Q4.a.i'!C5906,'Q4.a.i'!C$22:C$10021)</f>
        <v>9238</v>
      </c>
      <c r="D5904" s="38">
        <f>RANK('Q4.a.i'!D5906,'Q4.a.i'!D$22:D$10021)</f>
        <v>3741</v>
      </c>
      <c r="E5904" s="38">
        <f>RANK('Q4.a.i'!E5906,'Q4.a.i'!E$22:E$10021)</f>
        <v>2245</v>
      </c>
    </row>
    <row r="5905" spans="1:5">
      <c r="A5905" s="28">
        <v>5886</v>
      </c>
      <c r="B5905" s="38">
        <f>RANK('Q4.a.i'!B5907,'Q4.a.i'!B$22:B$10021)</f>
        <v>9059</v>
      </c>
      <c r="C5905" s="38">
        <f>RANK('Q4.a.i'!C5907,'Q4.a.i'!C$22:C$10021)</f>
        <v>36</v>
      </c>
      <c r="D5905" s="38">
        <f>RANK('Q4.a.i'!D5907,'Q4.a.i'!D$22:D$10021)</f>
        <v>8988</v>
      </c>
      <c r="E5905" s="38">
        <f>RANK('Q4.a.i'!E5907,'Q4.a.i'!E$22:E$10021)</f>
        <v>1440</v>
      </c>
    </row>
    <row r="5906" spans="1:5">
      <c r="A5906" s="28">
        <v>5887</v>
      </c>
      <c r="B5906" s="38">
        <f>RANK('Q4.a.i'!B5908,'Q4.a.i'!B$22:B$10021)</f>
        <v>5378</v>
      </c>
      <c r="C5906" s="38">
        <f>RANK('Q4.a.i'!C5908,'Q4.a.i'!C$22:C$10021)</f>
        <v>1166</v>
      </c>
      <c r="D5906" s="38">
        <f>RANK('Q4.a.i'!D5908,'Q4.a.i'!D$22:D$10021)</f>
        <v>4252</v>
      </c>
      <c r="E5906" s="38">
        <f>RANK('Q4.a.i'!E5908,'Q4.a.i'!E$22:E$10021)</f>
        <v>3911</v>
      </c>
    </row>
    <row r="5907" spans="1:5">
      <c r="A5907" s="28">
        <v>5888</v>
      </c>
      <c r="B5907" s="38">
        <f>RANK('Q4.a.i'!B5909,'Q4.a.i'!B$22:B$10021)</f>
        <v>8436</v>
      </c>
      <c r="C5907" s="38">
        <f>RANK('Q4.a.i'!C5909,'Q4.a.i'!C$22:C$10021)</f>
        <v>3209</v>
      </c>
      <c r="D5907" s="38">
        <f>RANK('Q4.a.i'!D5909,'Q4.a.i'!D$22:D$10021)</f>
        <v>7991</v>
      </c>
      <c r="E5907" s="38">
        <f>RANK('Q4.a.i'!E5909,'Q4.a.i'!E$22:E$10021)</f>
        <v>3911</v>
      </c>
    </row>
    <row r="5908" spans="1:5">
      <c r="A5908" s="28">
        <v>5889</v>
      </c>
      <c r="B5908" s="38">
        <f>RANK('Q4.a.i'!B5910,'Q4.a.i'!B$22:B$10021)</f>
        <v>7711</v>
      </c>
      <c r="C5908" s="38">
        <f>RANK('Q4.a.i'!C5910,'Q4.a.i'!C$22:C$10021)</f>
        <v>6875</v>
      </c>
      <c r="D5908" s="38">
        <f>RANK('Q4.a.i'!D5910,'Q4.a.i'!D$22:D$10021)</f>
        <v>7675</v>
      </c>
      <c r="E5908" s="38">
        <f>RANK('Q4.a.i'!E5910,'Q4.a.i'!E$22:E$10021)</f>
        <v>3911</v>
      </c>
    </row>
    <row r="5909" spans="1:5">
      <c r="A5909" s="28">
        <v>5890</v>
      </c>
      <c r="B5909" s="38">
        <f>RANK('Q4.a.i'!B5911,'Q4.a.i'!B$22:B$10021)</f>
        <v>717</v>
      </c>
      <c r="C5909" s="38">
        <f>RANK('Q4.a.i'!C5911,'Q4.a.i'!C$22:C$10021)</f>
        <v>5740</v>
      </c>
      <c r="D5909" s="38">
        <f>RANK('Q4.a.i'!D5911,'Q4.a.i'!D$22:D$10021)</f>
        <v>2025</v>
      </c>
      <c r="E5909" s="38">
        <f>RANK('Q4.a.i'!E5911,'Q4.a.i'!E$22:E$10021)</f>
        <v>2267</v>
      </c>
    </row>
    <row r="5910" spans="1:5">
      <c r="A5910" s="28">
        <v>5891</v>
      </c>
      <c r="B5910" s="38">
        <f>RANK('Q4.a.i'!B5912,'Q4.a.i'!B$22:B$10021)</f>
        <v>2627</v>
      </c>
      <c r="C5910" s="38">
        <f>RANK('Q4.a.i'!C5912,'Q4.a.i'!C$22:C$10021)</f>
        <v>7801</v>
      </c>
      <c r="D5910" s="38">
        <f>RANK('Q4.a.i'!D5912,'Q4.a.i'!D$22:D$10021)</f>
        <v>4083</v>
      </c>
      <c r="E5910" s="38">
        <f>RANK('Q4.a.i'!E5912,'Q4.a.i'!E$22:E$10021)</f>
        <v>3704</v>
      </c>
    </row>
    <row r="5911" spans="1:5">
      <c r="A5911" s="28">
        <v>5892</v>
      </c>
      <c r="B5911" s="38">
        <f>RANK('Q4.a.i'!B5913,'Q4.a.i'!B$22:B$10021)</f>
        <v>2414</v>
      </c>
      <c r="C5911" s="38">
        <f>RANK('Q4.a.i'!C5913,'Q4.a.i'!C$22:C$10021)</f>
        <v>6819</v>
      </c>
      <c r="D5911" s="38">
        <f>RANK('Q4.a.i'!D5913,'Q4.a.i'!D$22:D$10021)</f>
        <v>4796</v>
      </c>
      <c r="E5911" s="38">
        <f>RANK('Q4.a.i'!E5913,'Q4.a.i'!E$22:E$10021)</f>
        <v>3911</v>
      </c>
    </row>
    <row r="5912" spans="1:5">
      <c r="A5912" s="28">
        <v>5893</v>
      </c>
      <c r="B5912" s="38">
        <f>RANK('Q4.a.i'!B5914,'Q4.a.i'!B$22:B$10021)</f>
        <v>1909</v>
      </c>
      <c r="C5912" s="38">
        <f>RANK('Q4.a.i'!C5914,'Q4.a.i'!C$22:C$10021)</f>
        <v>3661</v>
      </c>
      <c r="D5912" s="38">
        <f>RANK('Q4.a.i'!D5914,'Q4.a.i'!D$22:D$10021)</f>
        <v>3224</v>
      </c>
      <c r="E5912" s="38">
        <f>RANK('Q4.a.i'!E5914,'Q4.a.i'!E$22:E$10021)</f>
        <v>2867</v>
      </c>
    </row>
    <row r="5913" spans="1:5">
      <c r="A5913" s="28">
        <v>5894</v>
      </c>
      <c r="B5913" s="38">
        <f>RANK('Q4.a.i'!B5915,'Q4.a.i'!B$22:B$10021)</f>
        <v>1575</v>
      </c>
      <c r="C5913" s="38">
        <f>RANK('Q4.a.i'!C5915,'Q4.a.i'!C$22:C$10021)</f>
        <v>8653</v>
      </c>
      <c r="D5913" s="38">
        <f>RANK('Q4.a.i'!D5915,'Q4.a.i'!D$22:D$10021)</f>
        <v>743</v>
      </c>
      <c r="E5913" s="38">
        <f>RANK('Q4.a.i'!E5915,'Q4.a.i'!E$22:E$10021)</f>
        <v>2977</v>
      </c>
    </row>
    <row r="5914" spans="1:5">
      <c r="A5914" s="28">
        <v>5895</v>
      </c>
      <c r="B5914" s="38">
        <f>RANK('Q4.a.i'!B5916,'Q4.a.i'!B$22:B$10021)</f>
        <v>6707</v>
      </c>
      <c r="C5914" s="38">
        <f>RANK('Q4.a.i'!C5916,'Q4.a.i'!C$22:C$10021)</f>
        <v>1616</v>
      </c>
      <c r="D5914" s="38">
        <f>RANK('Q4.a.i'!D5916,'Q4.a.i'!D$22:D$10021)</f>
        <v>3905</v>
      </c>
      <c r="E5914" s="38">
        <f>RANK('Q4.a.i'!E5916,'Q4.a.i'!E$22:E$10021)</f>
        <v>3911</v>
      </c>
    </row>
    <row r="5915" spans="1:5">
      <c r="A5915" s="28">
        <v>5896</v>
      </c>
      <c r="B5915" s="38">
        <f>RANK('Q4.a.i'!B5917,'Q4.a.i'!B$22:B$10021)</f>
        <v>6535</v>
      </c>
      <c r="C5915" s="38">
        <f>RANK('Q4.a.i'!C5917,'Q4.a.i'!C$22:C$10021)</f>
        <v>4196</v>
      </c>
      <c r="D5915" s="38">
        <f>RANK('Q4.a.i'!D5917,'Q4.a.i'!D$22:D$10021)</f>
        <v>4038</v>
      </c>
      <c r="E5915" s="38">
        <f>RANK('Q4.a.i'!E5917,'Q4.a.i'!E$22:E$10021)</f>
        <v>73</v>
      </c>
    </row>
    <row r="5916" spans="1:5">
      <c r="A5916" s="28">
        <v>5897</v>
      </c>
      <c r="B5916" s="38">
        <f>RANK('Q4.a.i'!B5918,'Q4.a.i'!B$22:B$10021)</f>
        <v>3397</v>
      </c>
      <c r="C5916" s="38">
        <f>RANK('Q4.a.i'!C5918,'Q4.a.i'!C$22:C$10021)</f>
        <v>4920</v>
      </c>
      <c r="D5916" s="38">
        <f>RANK('Q4.a.i'!D5918,'Q4.a.i'!D$22:D$10021)</f>
        <v>9364</v>
      </c>
      <c r="E5916" s="38">
        <f>RANK('Q4.a.i'!E5918,'Q4.a.i'!E$22:E$10021)</f>
        <v>3911</v>
      </c>
    </row>
    <row r="5917" spans="1:5">
      <c r="A5917" s="28">
        <v>5898</v>
      </c>
      <c r="B5917" s="38">
        <f>RANK('Q4.a.i'!B5919,'Q4.a.i'!B$22:B$10021)</f>
        <v>3145</v>
      </c>
      <c r="C5917" s="38">
        <f>RANK('Q4.a.i'!C5919,'Q4.a.i'!C$22:C$10021)</f>
        <v>895</v>
      </c>
      <c r="D5917" s="38">
        <f>RANK('Q4.a.i'!D5919,'Q4.a.i'!D$22:D$10021)</f>
        <v>8859</v>
      </c>
      <c r="E5917" s="38">
        <f>RANK('Q4.a.i'!E5919,'Q4.a.i'!E$22:E$10021)</f>
        <v>3911</v>
      </c>
    </row>
    <row r="5918" spans="1:5">
      <c r="A5918" s="28">
        <v>5899</v>
      </c>
      <c r="B5918" s="38">
        <f>RANK('Q4.a.i'!B5920,'Q4.a.i'!B$22:B$10021)</f>
        <v>4870</v>
      </c>
      <c r="C5918" s="38">
        <f>RANK('Q4.a.i'!C5920,'Q4.a.i'!C$22:C$10021)</f>
        <v>7336</v>
      </c>
      <c r="D5918" s="38">
        <f>RANK('Q4.a.i'!D5920,'Q4.a.i'!D$22:D$10021)</f>
        <v>1115</v>
      </c>
      <c r="E5918" s="38">
        <f>RANK('Q4.a.i'!E5920,'Q4.a.i'!E$22:E$10021)</f>
        <v>3221</v>
      </c>
    </row>
    <row r="5919" spans="1:5">
      <c r="A5919" s="28">
        <v>5900</v>
      </c>
      <c r="B5919" s="38">
        <f>RANK('Q4.a.i'!B5921,'Q4.a.i'!B$22:B$10021)</f>
        <v>5113</v>
      </c>
      <c r="C5919" s="38">
        <f>RANK('Q4.a.i'!C5921,'Q4.a.i'!C$22:C$10021)</f>
        <v>4230</v>
      </c>
      <c r="D5919" s="38">
        <f>RANK('Q4.a.i'!D5921,'Q4.a.i'!D$22:D$10021)</f>
        <v>5585</v>
      </c>
      <c r="E5919" s="38">
        <f>RANK('Q4.a.i'!E5921,'Q4.a.i'!E$22:E$10021)</f>
        <v>3911</v>
      </c>
    </row>
    <row r="5920" spans="1:5">
      <c r="A5920" s="28">
        <v>5901</v>
      </c>
      <c r="B5920" s="38">
        <f>RANK('Q4.a.i'!B5922,'Q4.a.i'!B$22:B$10021)</f>
        <v>1799</v>
      </c>
      <c r="C5920" s="38">
        <f>RANK('Q4.a.i'!C5922,'Q4.a.i'!C$22:C$10021)</f>
        <v>8496</v>
      </c>
      <c r="D5920" s="38">
        <f>RANK('Q4.a.i'!D5922,'Q4.a.i'!D$22:D$10021)</f>
        <v>6489</v>
      </c>
      <c r="E5920" s="38">
        <f>RANK('Q4.a.i'!E5922,'Q4.a.i'!E$22:E$10021)</f>
        <v>1752</v>
      </c>
    </row>
    <row r="5921" spans="1:5">
      <c r="A5921" s="28">
        <v>5902</v>
      </c>
      <c r="B5921" s="38">
        <f>RANK('Q4.a.i'!B5923,'Q4.a.i'!B$22:B$10021)</f>
        <v>3839</v>
      </c>
      <c r="C5921" s="38">
        <f>RANK('Q4.a.i'!C5923,'Q4.a.i'!C$22:C$10021)</f>
        <v>3879</v>
      </c>
      <c r="D5921" s="38">
        <f>RANK('Q4.a.i'!D5923,'Q4.a.i'!D$22:D$10021)</f>
        <v>9510</v>
      </c>
      <c r="E5921" s="38">
        <f>RANK('Q4.a.i'!E5923,'Q4.a.i'!E$22:E$10021)</f>
        <v>3911</v>
      </c>
    </row>
    <row r="5922" spans="1:5">
      <c r="A5922" s="28">
        <v>5903</v>
      </c>
      <c r="B5922" s="38">
        <f>RANK('Q4.a.i'!B5924,'Q4.a.i'!B$22:B$10021)</f>
        <v>6632</v>
      </c>
      <c r="C5922" s="38">
        <f>RANK('Q4.a.i'!C5924,'Q4.a.i'!C$22:C$10021)</f>
        <v>9935</v>
      </c>
      <c r="D5922" s="38">
        <f>RANK('Q4.a.i'!D5924,'Q4.a.i'!D$22:D$10021)</f>
        <v>2817</v>
      </c>
      <c r="E5922" s="38">
        <f>RANK('Q4.a.i'!E5924,'Q4.a.i'!E$22:E$10021)</f>
        <v>3162</v>
      </c>
    </row>
    <row r="5923" spans="1:5">
      <c r="A5923" s="28">
        <v>5904</v>
      </c>
      <c r="B5923" s="38">
        <f>RANK('Q4.a.i'!B5925,'Q4.a.i'!B$22:B$10021)</f>
        <v>1906</v>
      </c>
      <c r="C5923" s="38">
        <f>RANK('Q4.a.i'!C5925,'Q4.a.i'!C$22:C$10021)</f>
        <v>1427</v>
      </c>
      <c r="D5923" s="38">
        <f>RANK('Q4.a.i'!D5925,'Q4.a.i'!D$22:D$10021)</f>
        <v>7051</v>
      </c>
      <c r="E5923" s="38">
        <f>RANK('Q4.a.i'!E5925,'Q4.a.i'!E$22:E$10021)</f>
        <v>3911</v>
      </c>
    </row>
    <row r="5924" spans="1:5">
      <c r="A5924" s="28">
        <v>5905</v>
      </c>
      <c r="B5924" s="38">
        <f>RANK('Q4.a.i'!B5926,'Q4.a.i'!B$22:B$10021)</f>
        <v>6434</v>
      </c>
      <c r="C5924" s="38">
        <f>RANK('Q4.a.i'!C5926,'Q4.a.i'!C$22:C$10021)</f>
        <v>8193</v>
      </c>
      <c r="D5924" s="38">
        <f>RANK('Q4.a.i'!D5926,'Q4.a.i'!D$22:D$10021)</f>
        <v>2380</v>
      </c>
      <c r="E5924" s="38">
        <f>RANK('Q4.a.i'!E5926,'Q4.a.i'!E$22:E$10021)</f>
        <v>3911</v>
      </c>
    </row>
    <row r="5925" spans="1:5">
      <c r="A5925" s="28">
        <v>5906</v>
      </c>
      <c r="B5925" s="38">
        <f>RANK('Q4.a.i'!B5927,'Q4.a.i'!B$22:B$10021)</f>
        <v>1295</v>
      </c>
      <c r="C5925" s="38">
        <f>RANK('Q4.a.i'!C5927,'Q4.a.i'!C$22:C$10021)</f>
        <v>9537</v>
      </c>
      <c r="D5925" s="38">
        <f>RANK('Q4.a.i'!D5927,'Q4.a.i'!D$22:D$10021)</f>
        <v>3131</v>
      </c>
      <c r="E5925" s="38">
        <f>RANK('Q4.a.i'!E5927,'Q4.a.i'!E$22:E$10021)</f>
        <v>3748</v>
      </c>
    </row>
    <row r="5926" spans="1:5">
      <c r="A5926" s="28">
        <v>5907</v>
      </c>
      <c r="B5926" s="38">
        <f>RANK('Q4.a.i'!B5928,'Q4.a.i'!B$22:B$10021)</f>
        <v>2523</v>
      </c>
      <c r="C5926" s="38">
        <f>RANK('Q4.a.i'!C5928,'Q4.a.i'!C$22:C$10021)</f>
        <v>2541</v>
      </c>
      <c r="D5926" s="38">
        <f>RANK('Q4.a.i'!D5928,'Q4.a.i'!D$22:D$10021)</f>
        <v>9174</v>
      </c>
      <c r="E5926" s="38">
        <f>RANK('Q4.a.i'!E5928,'Q4.a.i'!E$22:E$10021)</f>
        <v>1325</v>
      </c>
    </row>
    <row r="5927" spans="1:5">
      <c r="A5927" s="28">
        <v>5908</v>
      </c>
      <c r="B5927" s="38">
        <f>RANK('Q4.a.i'!B5929,'Q4.a.i'!B$22:B$10021)</f>
        <v>5354</v>
      </c>
      <c r="C5927" s="38">
        <f>RANK('Q4.a.i'!C5929,'Q4.a.i'!C$22:C$10021)</f>
        <v>2795</v>
      </c>
      <c r="D5927" s="38">
        <f>RANK('Q4.a.i'!D5929,'Q4.a.i'!D$22:D$10021)</f>
        <v>7788</v>
      </c>
      <c r="E5927" s="38">
        <f>RANK('Q4.a.i'!E5929,'Q4.a.i'!E$22:E$10021)</f>
        <v>3911</v>
      </c>
    </row>
    <row r="5928" spans="1:5">
      <c r="A5928" s="28">
        <v>5909</v>
      </c>
      <c r="B5928" s="38">
        <f>RANK('Q4.a.i'!B5930,'Q4.a.i'!B$22:B$10021)</f>
        <v>7066</v>
      </c>
      <c r="C5928" s="38">
        <f>RANK('Q4.a.i'!C5930,'Q4.a.i'!C$22:C$10021)</f>
        <v>3600</v>
      </c>
      <c r="D5928" s="38">
        <f>RANK('Q4.a.i'!D5930,'Q4.a.i'!D$22:D$10021)</f>
        <v>2633</v>
      </c>
      <c r="E5928" s="38">
        <f>RANK('Q4.a.i'!E5930,'Q4.a.i'!E$22:E$10021)</f>
        <v>1058</v>
      </c>
    </row>
    <row r="5929" spans="1:5">
      <c r="A5929" s="28">
        <v>5910</v>
      </c>
      <c r="B5929" s="38">
        <f>RANK('Q4.a.i'!B5931,'Q4.a.i'!B$22:B$10021)</f>
        <v>6383</v>
      </c>
      <c r="C5929" s="38">
        <f>RANK('Q4.a.i'!C5931,'Q4.a.i'!C$22:C$10021)</f>
        <v>2116</v>
      </c>
      <c r="D5929" s="38">
        <f>RANK('Q4.a.i'!D5931,'Q4.a.i'!D$22:D$10021)</f>
        <v>2661</v>
      </c>
      <c r="E5929" s="38">
        <f>RANK('Q4.a.i'!E5931,'Q4.a.i'!E$22:E$10021)</f>
        <v>3911</v>
      </c>
    </row>
    <row r="5930" spans="1:5">
      <c r="A5930" s="28">
        <v>5911</v>
      </c>
      <c r="B5930" s="38">
        <f>RANK('Q4.a.i'!B5932,'Q4.a.i'!B$22:B$10021)</f>
        <v>9258</v>
      </c>
      <c r="C5930" s="38">
        <f>RANK('Q4.a.i'!C5932,'Q4.a.i'!C$22:C$10021)</f>
        <v>1468</v>
      </c>
      <c r="D5930" s="38">
        <f>RANK('Q4.a.i'!D5932,'Q4.a.i'!D$22:D$10021)</f>
        <v>5883</v>
      </c>
      <c r="E5930" s="38">
        <f>RANK('Q4.a.i'!E5932,'Q4.a.i'!E$22:E$10021)</f>
        <v>535</v>
      </c>
    </row>
    <row r="5931" spans="1:5">
      <c r="A5931" s="28">
        <v>5912</v>
      </c>
      <c r="B5931" s="38">
        <f>RANK('Q4.a.i'!B5933,'Q4.a.i'!B$22:B$10021)</f>
        <v>8911</v>
      </c>
      <c r="C5931" s="38">
        <f>RANK('Q4.a.i'!C5933,'Q4.a.i'!C$22:C$10021)</f>
        <v>9904</v>
      </c>
      <c r="D5931" s="38">
        <f>RANK('Q4.a.i'!D5933,'Q4.a.i'!D$22:D$10021)</f>
        <v>6397</v>
      </c>
      <c r="E5931" s="38">
        <f>RANK('Q4.a.i'!E5933,'Q4.a.i'!E$22:E$10021)</f>
        <v>3911</v>
      </c>
    </row>
    <row r="5932" spans="1:5">
      <c r="A5932" s="28">
        <v>5913</v>
      </c>
      <c r="B5932" s="38">
        <f>RANK('Q4.a.i'!B5934,'Q4.a.i'!B$22:B$10021)</f>
        <v>7955</v>
      </c>
      <c r="C5932" s="38">
        <f>RANK('Q4.a.i'!C5934,'Q4.a.i'!C$22:C$10021)</f>
        <v>2628</v>
      </c>
      <c r="D5932" s="38">
        <f>RANK('Q4.a.i'!D5934,'Q4.a.i'!D$22:D$10021)</f>
        <v>1981</v>
      </c>
      <c r="E5932" s="38">
        <f>RANK('Q4.a.i'!E5934,'Q4.a.i'!E$22:E$10021)</f>
        <v>3911</v>
      </c>
    </row>
    <row r="5933" spans="1:5">
      <c r="A5933" s="28">
        <v>5914</v>
      </c>
      <c r="B5933" s="38">
        <f>RANK('Q4.a.i'!B5935,'Q4.a.i'!B$22:B$10021)</f>
        <v>4702</v>
      </c>
      <c r="C5933" s="38">
        <f>RANK('Q4.a.i'!C5935,'Q4.a.i'!C$22:C$10021)</f>
        <v>8168</v>
      </c>
      <c r="D5933" s="38">
        <f>RANK('Q4.a.i'!D5935,'Q4.a.i'!D$22:D$10021)</f>
        <v>1607</v>
      </c>
      <c r="E5933" s="38">
        <f>RANK('Q4.a.i'!E5935,'Q4.a.i'!E$22:E$10021)</f>
        <v>3911</v>
      </c>
    </row>
    <row r="5934" spans="1:5">
      <c r="A5934" s="28">
        <v>5915</v>
      </c>
      <c r="B5934" s="38">
        <f>RANK('Q4.a.i'!B5936,'Q4.a.i'!B$22:B$10021)</f>
        <v>5437</v>
      </c>
      <c r="C5934" s="38">
        <f>RANK('Q4.a.i'!C5936,'Q4.a.i'!C$22:C$10021)</f>
        <v>998</v>
      </c>
      <c r="D5934" s="38">
        <f>RANK('Q4.a.i'!D5936,'Q4.a.i'!D$22:D$10021)</f>
        <v>2370</v>
      </c>
      <c r="E5934" s="38">
        <f>RANK('Q4.a.i'!E5936,'Q4.a.i'!E$22:E$10021)</f>
        <v>3911</v>
      </c>
    </row>
    <row r="5935" spans="1:5">
      <c r="A5935" s="28">
        <v>5916</v>
      </c>
      <c r="B5935" s="38">
        <f>RANK('Q4.a.i'!B5937,'Q4.a.i'!B$22:B$10021)</f>
        <v>851</v>
      </c>
      <c r="C5935" s="38">
        <f>RANK('Q4.a.i'!C5937,'Q4.a.i'!C$22:C$10021)</f>
        <v>5932</v>
      </c>
      <c r="D5935" s="38">
        <f>RANK('Q4.a.i'!D5937,'Q4.a.i'!D$22:D$10021)</f>
        <v>2819</v>
      </c>
      <c r="E5935" s="38">
        <f>RANK('Q4.a.i'!E5937,'Q4.a.i'!E$22:E$10021)</f>
        <v>1506</v>
      </c>
    </row>
    <row r="5936" spans="1:5">
      <c r="A5936" s="28">
        <v>5917</v>
      </c>
      <c r="B5936" s="38">
        <f>RANK('Q4.a.i'!B5938,'Q4.a.i'!B$22:B$10021)</f>
        <v>8570</v>
      </c>
      <c r="C5936" s="38">
        <f>RANK('Q4.a.i'!C5938,'Q4.a.i'!C$22:C$10021)</f>
        <v>5048</v>
      </c>
      <c r="D5936" s="38">
        <f>RANK('Q4.a.i'!D5938,'Q4.a.i'!D$22:D$10021)</f>
        <v>2449</v>
      </c>
      <c r="E5936" s="38">
        <f>RANK('Q4.a.i'!E5938,'Q4.a.i'!E$22:E$10021)</f>
        <v>74</v>
      </c>
    </row>
    <row r="5937" spans="1:5">
      <c r="A5937" s="28">
        <v>5918</v>
      </c>
      <c r="B5937" s="38">
        <f>RANK('Q4.a.i'!B5939,'Q4.a.i'!B$22:B$10021)</f>
        <v>2186</v>
      </c>
      <c r="C5937" s="38">
        <f>RANK('Q4.a.i'!C5939,'Q4.a.i'!C$22:C$10021)</f>
        <v>6029</v>
      </c>
      <c r="D5937" s="38">
        <f>RANK('Q4.a.i'!D5939,'Q4.a.i'!D$22:D$10021)</f>
        <v>6007</v>
      </c>
      <c r="E5937" s="38">
        <f>RANK('Q4.a.i'!E5939,'Q4.a.i'!E$22:E$10021)</f>
        <v>3911</v>
      </c>
    </row>
    <row r="5938" spans="1:5">
      <c r="A5938" s="28">
        <v>5919</v>
      </c>
      <c r="B5938" s="38">
        <f>RANK('Q4.a.i'!B5940,'Q4.a.i'!B$22:B$10021)</f>
        <v>6017</v>
      </c>
      <c r="C5938" s="38">
        <f>RANK('Q4.a.i'!C5940,'Q4.a.i'!C$22:C$10021)</f>
        <v>6914</v>
      </c>
      <c r="D5938" s="38">
        <f>RANK('Q4.a.i'!D5940,'Q4.a.i'!D$22:D$10021)</f>
        <v>2572</v>
      </c>
      <c r="E5938" s="38">
        <f>RANK('Q4.a.i'!E5940,'Q4.a.i'!E$22:E$10021)</f>
        <v>181</v>
      </c>
    </row>
    <row r="5939" spans="1:5">
      <c r="A5939" s="28">
        <v>5920</v>
      </c>
      <c r="B5939" s="38">
        <f>RANK('Q4.a.i'!B5941,'Q4.a.i'!B$22:B$10021)</f>
        <v>1684</v>
      </c>
      <c r="C5939" s="38">
        <f>RANK('Q4.a.i'!C5941,'Q4.a.i'!C$22:C$10021)</f>
        <v>7337</v>
      </c>
      <c r="D5939" s="38">
        <f>RANK('Q4.a.i'!D5941,'Q4.a.i'!D$22:D$10021)</f>
        <v>8730</v>
      </c>
      <c r="E5939" s="38">
        <f>RANK('Q4.a.i'!E5941,'Q4.a.i'!E$22:E$10021)</f>
        <v>3506</v>
      </c>
    </row>
    <row r="5940" spans="1:5">
      <c r="A5940" s="28">
        <v>5921</v>
      </c>
      <c r="B5940" s="38">
        <f>RANK('Q4.a.i'!B5942,'Q4.a.i'!B$22:B$10021)</f>
        <v>7375</v>
      </c>
      <c r="C5940" s="38">
        <f>RANK('Q4.a.i'!C5942,'Q4.a.i'!C$22:C$10021)</f>
        <v>9234</v>
      </c>
      <c r="D5940" s="38">
        <f>RANK('Q4.a.i'!D5942,'Q4.a.i'!D$22:D$10021)</f>
        <v>7043</v>
      </c>
      <c r="E5940" s="38">
        <f>RANK('Q4.a.i'!E5942,'Q4.a.i'!E$22:E$10021)</f>
        <v>3911</v>
      </c>
    </row>
    <row r="5941" spans="1:5">
      <c r="A5941" s="28">
        <v>5922</v>
      </c>
      <c r="B5941" s="38">
        <f>RANK('Q4.a.i'!B5943,'Q4.a.i'!B$22:B$10021)</f>
        <v>6154</v>
      </c>
      <c r="C5941" s="38">
        <f>RANK('Q4.a.i'!C5943,'Q4.a.i'!C$22:C$10021)</f>
        <v>4355</v>
      </c>
      <c r="D5941" s="38">
        <f>RANK('Q4.a.i'!D5943,'Q4.a.i'!D$22:D$10021)</f>
        <v>5095</v>
      </c>
      <c r="E5941" s="38">
        <f>RANK('Q4.a.i'!E5943,'Q4.a.i'!E$22:E$10021)</f>
        <v>3911</v>
      </c>
    </row>
    <row r="5942" spans="1:5">
      <c r="A5942" s="28">
        <v>5923</v>
      </c>
      <c r="B5942" s="38">
        <f>RANK('Q4.a.i'!B5944,'Q4.a.i'!B$22:B$10021)</f>
        <v>6102</v>
      </c>
      <c r="C5942" s="38">
        <f>RANK('Q4.a.i'!C5944,'Q4.a.i'!C$22:C$10021)</f>
        <v>9966</v>
      </c>
      <c r="D5942" s="38">
        <f>RANK('Q4.a.i'!D5944,'Q4.a.i'!D$22:D$10021)</f>
        <v>2157</v>
      </c>
      <c r="E5942" s="38">
        <f>RANK('Q4.a.i'!E5944,'Q4.a.i'!E$22:E$10021)</f>
        <v>676</v>
      </c>
    </row>
    <row r="5943" spans="1:5">
      <c r="A5943" s="28">
        <v>5924</v>
      </c>
      <c r="B5943" s="38">
        <f>RANK('Q4.a.i'!B5945,'Q4.a.i'!B$22:B$10021)</f>
        <v>2081</v>
      </c>
      <c r="C5943" s="38">
        <f>RANK('Q4.a.i'!C5945,'Q4.a.i'!C$22:C$10021)</f>
        <v>2275</v>
      </c>
      <c r="D5943" s="38">
        <f>RANK('Q4.a.i'!D5945,'Q4.a.i'!D$22:D$10021)</f>
        <v>3630</v>
      </c>
      <c r="E5943" s="38">
        <f>RANK('Q4.a.i'!E5945,'Q4.a.i'!E$22:E$10021)</f>
        <v>3911</v>
      </c>
    </row>
    <row r="5944" spans="1:5">
      <c r="A5944" s="28">
        <v>5925</v>
      </c>
      <c r="B5944" s="38">
        <f>RANK('Q4.a.i'!B5946,'Q4.a.i'!B$22:B$10021)</f>
        <v>5725</v>
      </c>
      <c r="C5944" s="38">
        <f>RANK('Q4.a.i'!C5946,'Q4.a.i'!C$22:C$10021)</f>
        <v>6330</v>
      </c>
      <c r="D5944" s="38">
        <f>RANK('Q4.a.i'!D5946,'Q4.a.i'!D$22:D$10021)</f>
        <v>8584</v>
      </c>
      <c r="E5944" s="38">
        <f>RANK('Q4.a.i'!E5946,'Q4.a.i'!E$22:E$10021)</f>
        <v>3911</v>
      </c>
    </row>
    <row r="5945" spans="1:5">
      <c r="A5945" s="28">
        <v>5926</v>
      </c>
      <c r="B5945" s="38">
        <f>RANK('Q4.a.i'!B5947,'Q4.a.i'!B$22:B$10021)</f>
        <v>7639</v>
      </c>
      <c r="C5945" s="38">
        <f>RANK('Q4.a.i'!C5947,'Q4.a.i'!C$22:C$10021)</f>
        <v>6324</v>
      </c>
      <c r="D5945" s="38">
        <f>RANK('Q4.a.i'!D5947,'Q4.a.i'!D$22:D$10021)</f>
        <v>7233</v>
      </c>
      <c r="E5945" s="38">
        <f>RANK('Q4.a.i'!E5947,'Q4.a.i'!E$22:E$10021)</f>
        <v>3911</v>
      </c>
    </row>
    <row r="5946" spans="1:5">
      <c r="A5946" s="28">
        <v>5927</v>
      </c>
      <c r="B5946" s="38">
        <f>RANK('Q4.a.i'!B5948,'Q4.a.i'!B$22:B$10021)</f>
        <v>966</v>
      </c>
      <c r="C5946" s="38">
        <f>RANK('Q4.a.i'!C5948,'Q4.a.i'!C$22:C$10021)</f>
        <v>3161</v>
      </c>
      <c r="D5946" s="38">
        <f>RANK('Q4.a.i'!D5948,'Q4.a.i'!D$22:D$10021)</f>
        <v>5953</v>
      </c>
      <c r="E5946" s="38">
        <f>RANK('Q4.a.i'!E5948,'Q4.a.i'!E$22:E$10021)</f>
        <v>3911</v>
      </c>
    </row>
    <row r="5947" spans="1:5">
      <c r="A5947" s="28">
        <v>5928</v>
      </c>
      <c r="B5947" s="38">
        <f>RANK('Q4.a.i'!B5949,'Q4.a.i'!B$22:B$10021)</f>
        <v>3078</v>
      </c>
      <c r="C5947" s="38">
        <f>RANK('Q4.a.i'!C5949,'Q4.a.i'!C$22:C$10021)</f>
        <v>8626</v>
      </c>
      <c r="D5947" s="38">
        <f>RANK('Q4.a.i'!D5949,'Q4.a.i'!D$22:D$10021)</f>
        <v>4306</v>
      </c>
      <c r="E5947" s="38">
        <f>RANK('Q4.a.i'!E5949,'Q4.a.i'!E$22:E$10021)</f>
        <v>3911</v>
      </c>
    </row>
    <row r="5948" spans="1:5">
      <c r="A5948" s="28">
        <v>5929</v>
      </c>
      <c r="B5948" s="38">
        <f>RANK('Q4.a.i'!B5950,'Q4.a.i'!B$22:B$10021)</f>
        <v>1106</v>
      </c>
      <c r="C5948" s="38">
        <f>RANK('Q4.a.i'!C5950,'Q4.a.i'!C$22:C$10021)</f>
        <v>1088</v>
      </c>
      <c r="D5948" s="38">
        <f>RANK('Q4.a.i'!D5950,'Q4.a.i'!D$22:D$10021)</f>
        <v>8937</v>
      </c>
      <c r="E5948" s="38">
        <f>RANK('Q4.a.i'!E5950,'Q4.a.i'!E$22:E$10021)</f>
        <v>2293</v>
      </c>
    </row>
    <row r="5949" spans="1:5">
      <c r="A5949" s="28">
        <v>5930</v>
      </c>
      <c r="B5949" s="38">
        <f>RANK('Q4.a.i'!B5951,'Q4.a.i'!B$22:B$10021)</f>
        <v>7358</v>
      </c>
      <c r="C5949" s="38">
        <f>RANK('Q4.a.i'!C5951,'Q4.a.i'!C$22:C$10021)</f>
        <v>127</v>
      </c>
      <c r="D5949" s="38">
        <f>RANK('Q4.a.i'!D5951,'Q4.a.i'!D$22:D$10021)</f>
        <v>7802</v>
      </c>
      <c r="E5949" s="38">
        <f>RANK('Q4.a.i'!E5951,'Q4.a.i'!E$22:E$10021)</f>
        <v>3911</v>
      </c>
    </row>
    <row r="5950" spans="1:5">
      <c r="A5950" s="28">
        <v>5931</v>
      </c>
      <c r="B5950" s="38">
        <f>RANK('Q4.a.i'!B5952,'Q4.a.i'!B$22:B$10021)</f>
        <v>3077</v>
      </c>
      <c r="C5950" s="38">
        <f>RANK('Q4.a.i'!C5952,'Q4.a.i'!C$22:C$10021)</f>
        <v>942</v>
      </c>
      <c r="D5950" s="38">
        <f>RANK('Q4.a.i'!D5952,'Q4.a.i'!D$22:D$10021)</f>
        <v>3290</v>
      </c>
      <c r="E5950" s="38">
        <f>RANK('Q4.a.i'!E5952,'Q4.a.i'!E$22:E$10021)</f>
        <v>3911</v>
      </c>
    </row>
    <row r="5951" spans="1:5">
      <c r="A5951" s="28">
        <v>5932</v>
      </c>
      <c r="B5951" s="38">
        <f>RANK('Q4.a.i'!B5953,'Q4.a.i'!B$22:B$10021)</f>
        <v>4431</v>
      </c>
      <c r="C5951" s="38">
        <f>RANK('Q4.a.i'!C5953,'Q4.a.i'!C$22:C$10021)</f>
        <v>6833</v>
      </c>
      <c r="D5951" s="38">
        <f>RANK('Q4.a.i'!D5953,'Q4.a.i'!D$22:D$10021)</f>
        <v>5566</v>
      </c>
      <c r="E5951" s="38">
        <f>RANK('Q4.a.i'!E5953,'Q4.a.i'!E$22:E$10021)</f>
        <v>3911</v>
      </c>
    </row>
    <row r="5952" spans="1:5">
      <c r="A5952" s="28">
        <v>5933</v>
      </c>
      <c r="B5952" s="38">
        <f>RANK('Q4.a.i'!B5954,'Q4.a.i'!B$22:B$10021)</f>
        <v>4398</v>
      </c>
      <c r="C5952" s="38">
        <f>RANK('Q4.a.i'!C5954,'Q4.a.i'!C$22:C$10021)</f>
        <v>7498</v>
      </c>
      <c r="D5952" s="38">
        <f>RANK('Q4.a.i'!D5954,'Q4.a.i'!D$22:D$10021)</f>
        <v>5127</v>
      </c>
      <c r="E5952" s="38">
        <f>RANK('Q4.a.i'!E5954,'Q4.a.i'!E$22:E$10021)</f>
        <v>3911</v>
      </c>
    </row>
    <row r="5953" spans="1:5">
      <c r="A5953" s="28">
        <v>5934</v>
      </c>
      <c r="B5953" s="38">
        <f>RANK('Q4.a.i'!B5955,'Q4.a.i'!B$22:B$10021)</f>
        <v>2762</v>
      </c>
      <c r="C5953" s="38">
        <f>RANK('Q4.a.i'!C5955,'Q4.a.i'!C$22:C$10021)</f>
        <v>3701</v>
      </c>
      <c r="D5953" s="38">
        <f>RANK('Q4.a.i'!D5955,'Q4.a.i'!D$22:D$10021)</f>
        <v>4016</v>
      </c>
      <c r="E5953" s="38">
        <f>RANK('Q4.a.i'!E5955,'Q4.a.i'!E$22:E$10021)</f>
        <v>3911</v>
      </c>
    </row>
    <row r="5954" spans="1:5">
      <c r="A5954" s="28">
        <v>5935</v>
      </c>
      <c r="B5954" s="38">
        <f>RANK('Q4.a.i'!B5956,'Q4.a.i'!B$22:B$10021)</f>
        <v>9561</v>
      </c>
      <c r="C5954" s="38">
        <f>RANK('Q4.a.i'!C5956,'Q4.a.i'!C$22:C$10021)</f>
        <v>4238</v>
      </c>
      <c r="D5954" s="38">
        <f>RANK('Q4.a.i'!D5956,'Q4.a.i'!D$22:D$10021)</f>
        <v>5541</v>
      </c>
      <c r="E5954" s="38">
        <f>RANK('Q4.a.i'!E5956,'Q4.a.i'!E$22:E$10021)</f>
        <v>3911</v>
      </c>
    </row>
    <row r="5955" spans="1:5">
      <c r="A5955" s="28">
        <v>5936</v>
      </c>
      <c r="B5955" s="38">
        <f>RANK('Q4.a.i'!B5957,'Q4.a.i'!B$22:B$10021)</f>
        <v>4516</v>
      </c>
      <c r="C5955" s="38">
        <f>RANK('Q4.a.i'!C5957,'Q4.a.i'!C$22:C$10021)</f>
        <v>8991</v>
      </c>
      <c r="D5955" s="38">
        <f>RANK('Q4.a.i'!D5957,'Q4.a.i'!D$22:D$10021)</f>
        <v>7820</v>
      </c>
      <c r="E5955" s="38">
        <f>RANK('Q4.a.i'!E5957,'Q4.a.i'!E$22:E$10021)</f>
        <v>3675</v>
      </c>
    </row>
    <row r="5956" spans="1:5">
      <c r="A5956" s="28">
        <v>5937</v>
      </c>
      <c r="B5956" s="38">
        <f>RANK('Q4.a.i'!B5958,'Q4.a.i'!B$22:B$10021)</f>
        <v>5462</v>
      </c>
      <c r="C5956" s="38">
        <f>RANK('Q4.a.i'!C5958,'Q4.a.i'!C$22:C$10021)</f>
        <v>4453</v>
      </c>
      <c r="D5956" s="38">
        <f>RANK('Q4.a.i'!D5958,'Q4.a.i'!D$22:D$10021)</f>
        <v>8999</v>
      </c>
      <c r="E5956" s="38">
        <f>RANK('Q4.a.i'!E5958,'Q4.a.i'!E$22:E$10021)</f>
        <v>3911</v>
      </c>
    </row>
    <row r="5957" spans="1:5">
      <c r="A5957" s="28">
        <v>5938</v>
      </c>
      <c r="B5957" s="38">
        <f>RANK('Q4.a.i'!B5959,'Q4.a.i'!B$22:B$10021)</f>
        <v>6486</v>
      </c>
      <c r="C5957" s="38">
        <f>RANK('Q4.a.i'!C5959,'Q4.a.i'!C$22:C$10021)</f>
        <v>726</v>
      </c>
      <c r="D5957" s="38">
        <f>RANK('Q4.a.i'!D5959,'Q4.a.i'!D$22:D$10021)</f>
        <v>1109</v>
      </c>
      <c r="E5957" s="38">
        <f>RANK('Q4.a.i'!E5959,'Q4.a.i'!E$22:E$10021)</f>
        <v>3319</v>
      </c>
    </row>
    <row r="5958" spans="1:5">
      <c r="A5958" s="28">
        <v>5939</v>
      </c>
      <c r="B5958" s="38">
        <f>RANK('Q4.a.i'!B5960,'Q4.a.i'!B$22:B$10021)</f>
        <v>3028</v>
      </c>
      <c r="C5958" s="38">
        <f>RANK('Q4.a.i'!C5960,'Q4.a.i'!C$22:C$10021)</f>
        <v>2375</v>
      </c>
      <c r="D5958" s="38">
        <f>RANK('Q4.a.i'!D5960,'Q4.a.i'!D$22:D$10021)</f>
        <v>6030</v>
      </c>
      <c r="E5958" s="38">
        <f>RANK('Q4.a.i'!E5960,'Q4.a.i'!E$22:E$10021)</f>
        <v>3911</v>
      </c>
    </row>
    <row r="5959" spans="1:5">
      <c r="A5959" s="28">
        <v>5940</v>
      </c>
      <c r="B5959" s="38">
        <f>RANK('Q4.a.i'!B5961,'Q4.a.i'!B$22:B$10021)</f>
        <v>7511</v>
      </c>
      <c r="C5959" s="38">
        <f>RANK('Q4.a.i'!C5961,'Q4.a.i'!C$22:C$10021)</f>
        <v>5468</v>
      </c>
      <c r="D5959" s="38">
        <f>RANK('Q4.a.i'!D5961,'Q4.a.i'!D$22:D$10021)</f>
        <v>4515</v>
      </c>
      <c r="E5959" s="38">
        <f>RANK('Q4.a.i'!E5961,'Q4.a.i'!E$22:E$10021)</f>
        <v>3911</v>
      </c>
    </row>
    <row r="5960" spans="1:5">
      <c r="A5960" s="28">
        <v>5941</v>
      </c>
      <c r="B5960" s="38">
        <f>RANK('Q4.a.i'!B5962,'Q4.a.i'!B$22:B$10021)</f>
        <v>9969</v>
      </c>
      <c r="C5960" s="38">
        <f>RANK('Q4.a.i'!C5962,'Q4.a.i'!C$22:C$10021)</f>
        <v>2622</v>
      </c>
      <c r="D5960" s="38">
        <f>RANK('Q4.a.i'!D5962,'Q4.a.i'!D$22:D$10021)</f>
        <v>560</v>
      </c>
      <c r="E5960" s="38">
        <f>RANK('Q4.a.i'!E5962,'Q4.a.i'!E$22:E$10021)</f>
        <v>3911</v>
      </c>
    </row>
    <row r="5961" spans="1:5">
      <c r="A5961" s="28">
        <v>5942</v>
      </c>
      <c r="B5961" s="38">
        <f>RANK('Q4.a.i'!B5963,'Q4.a.i'!B$22:B$10021)</f>
        <v>6529</v>
      </c>
      <c r="C5961" s="38">
        <f>RANK('Q4.a.i'!C5963,'Q4.a.i'!C$22:C$10021)</f>
        <v>5640</v>
      </c>
      <c r="D5961" s="38">
        <f>RANK('Q4.a.i'!D5963,'Q4.a.i'!D$22:D$10021)</f>
        <v>4762</v>
      </c>
      <c r="E5961" s="38">
        <f>RANK('Q4.a.i'!E5963,'Q4.a.i'!E$22:E$10021)</f>
        <v>3911</v>
      </c>
    </row>
    <row r="5962" spans="1:5">
      <c r="A5962" s="28">
        <v>5943</v>
      </c>
      <c r="B5962" s="38">
        <f>RANK('Q4.a.i'!B5964,'Q4.a.i'!B$22:B$10021)</f>
        <v>3062</v>
      </c>
      <c r="C5962" s="38">
        <f>RANK('Q4.a.i'!C5964,'Q4.a.i'!C$22:C$10021)</f>
        <v>562</v>
      </c>
      <c r="D5962" s="38">
        <f>RANK('Q4.a.i'!D5964,'Q4.a.i'!D$22:D$10021)</f>
        <v>9167</v>
      </c>
      <c r="E5962" s="38">
        <f>RANK('Q4.a.i'!E5964,'Q4.a.i'!E$22:E$10021)</f>
        <v>2786</v>
      </c>
    </row>
    <row r="5963" spans="1:5">
      <c r="A5963" s="28">
        <v>5944</v>
      </c>
      <c r="B5963" s="38">
        <f>RANK('Q4.a.i'!B5965,'Q4.a.i'!B$22:B$10021)</f>
        <v>6188</v>
      </c>
      <c r="C5963" s="38">
        <f>RANK('Q4.a.i'!C5965,'Q4.a.i'!C$22:C$10021)</f>
        <v>5146</v>
      </c>
      <c r="D5963" s="38">
        <f>RANK('Q4.a.i'!D5965,'Q4.a.i'!D$22:D$10021)</f>
        <v>2066</v>
      </c>
      <c r="E5963" s="38">
        <f>RANK('Q4.a.i'!E5965,'Q4.a.i'!E$22:E$10021)</f>
        <v>3911</v>
      </c>
    </row>
    <row r="5964" spans="1:5">
      <c r="A5964" s="28">
        <v>5945</v>
      </c>
      <c r="B5964" s="38">
        <f>RANK('Q4.a.i'!B5966,'Q4.a.i'!B$22:B$10021)</f>
        <v>5340</v>
      </c>
      <c r="C5964" s="38">
        <f>RANK('Q4.a.i'!C5966,'Q4.a.i'!C$22:C$10021)</f>
        <v>9093</v>
      </c>
      <c r="D5964" s="38">
        <f>RANK('Q4.a.i'!D5966,'Q4.a.i'!D$22:D$10021)</f>
        <v>6077</v>
      </c>
      <c r="E5964" s="38">
        <f>RANK('Q4.a.i'!E5966,'Q4.a.i'!E$22:E$10021)</f>
        <v>3911</v>
      </c>
    </row>
    <row r="5965" spans="1:5">
      <c r="A5965" s="28">
        <v>5946</v>
      </c>
      <c r="B5965" s="38">
        <f>RANK('Q4.a.i'!B5967,'Q4.a.i'!B$22:B$10021)</f>
        <v>2980</v>
      </c>
      <c r="C5965" s="38">
        <f>RANK('Q4.a.i'!C5967,'Q4.a.i'!C$22:C$10021)</f>
        <v>4721</v>
      </c>
      <c r="D5965" s="38">
        <f>RANK('Q4.a.i'!D5967,'Q4.a.i'!D$22:D$10021)</f>
        <v>2558</v>
      </c>
      <c r="E5965" s="38">
        <f>RANK('Q4.a.i'!E5967,'Q4.a.i'!E$22:E$10021)</f>
        <v>3911</v>
      </c>
    </row>
    <row r="5966" spans="1:5">
      <c r="A5966" s="28">
        <v>5947</v>
      </c>
      <c r="B5966" s="38">
        <f>RANK('Q4.a.i'!B5968,'Q4.a.i'!B$22:B$10021)</f>
        <v>8918</v>
      </c>
      <c r="C5966" s="38">
        <f>RANK('Q4.a.i'!C5968,'Q4.a.i'!C$22:C$10021)</f>
        <v>8962</v>
      </c>
      <c r="D5966" s="38">
        <f>RANK('Q4.a.i'!D5968,'Q4.a.i'!D$22:D$10021)</f>
        <v>9845</v>
      </c>
      <c r="E5966" s="38">
        <f>RANK('Q4.a.i'!E5968,'Q4.a.i'!E$22:E$10021)</f>
        <v>3911</v>
      </c>
    </row>
    <row r="5967" spans="1:5">
      <c r="A5967" s="28">
        <v>5948</v>
      </c>
      <c r="B5967" s="38">
        <f>RANK('Q4.a.i'!B5969,'Q4.a.i'!B$22:B$10021)</f>
        <v>4522</v>
      </c>
      <c r="C5967" s="38">
        <f>RANK('Q4.a.i'!C5969,'Q4.a.i'!C$22:C$10021)</f>
        <v>8723</v>
      </c>
      <c r="D5967" s="38">
        <f>RANK('Q4.a.i'!D5969,'Q4.a.i'!D$22:D$10021)</f>
        <v>4701</v>
      </c>
      <c r="E5967" s="38">
        <f>RANK('Q4.a.i'!E5969,'Q4.a.i'!E$22:E$10021)</f>
        <v>3911</v>
      </c>
    </row>
    <row r="5968" spans="1:5">
      <c r="A5968" s="28">
        <v>5949</v>
      </c>
      <c r="B5968" s="38">
        <f>RANK('Q4.a.i'!B5970,'Q4.a.i'!B$22:B$10021)</f>
        <v>2866</v>
      </c>
      <c r="C5968" s="38">
        <f>RANK('Q4.a.i'!C5970,'Q4.a.i'!C$22:C$10021)</f>
        <v>1405</v>
      </c>
      <c r="D5968" s="38">
        <f>RANK('Q4.a.i'!D5970,'Q4.a.i'!D$22:D$10021)</f>
        <v>4121</v>
      </c>
      <c r="E5968" s="38">
        <f>RANK('Q4.a.i'!E5970,'Q4.a.i'!E$22:E$10021)</f>
        <v>166</v>
      </c>
    </row>
    <row r="5969" spans="1:5">
      <c r="A5969" s="28">
        <v>5950</v>
      </c>
      <c r="B5969" s="38">
        <f>RANK('Q4.a.i'!B5971,'Q4.a.i'!B$22:B$10021)</f>
        <v>6720</v>
      </c>
      <c r="C5969" s="38">
        <f>RANK('Q4.a.i'!C5971,'Q4.a.i'!C$22:C$10021)</f>
        <v>8725</v>
      </c>
      <c r="D5969" s="38">
        <f>RANK('Q4.a.i'!D5971,'Q4.a.i'!D$22:D$10021)</f>
        <v>2065</v>
      </c>
      <c r="E5969" s="38">
        <f>RANK('Q4.a.i'!E5971,'Q4.a.i'!E$22:E$10021)</f>
        <v>3911</v>
      </c>
    </row>
    <row r="5970" spans="1:5">
      <c r="A5970" s="28">
        <v>5951</v>
      </c>
      <c r="B5970" s="38">
        <f>RANK('Q4.a.i'!B5972,'Q4.a.i'!B$22:B$10021)</f>
        <v>6796</v>
      </c>
      <c r="C5970" s="38">
        <f>RANK('Q4.a.i'!C5972,'Q4.a.i'!C$22:C$10021)</f>
        <v>3587</v>
      </c>
      <c r="D5970" s="38">
        <f>RANK('Q4.a.i'!D5972,'Q4.a.i'!D$22:D$10021)</f>
        <v>1556</v>
      </c>
      <c r="E5970" s="38">
        <f>RANK('Q4.a.i'!E5972,'Q4.a.i'!E$22:E$10021)</f>
        <v>3911</v>
      </c>
    </row>
    <row r="5971" spans="1:5">
      <c r="A5971" s="28">
        <v>5952</v>
      </c>
      <c r="B5971" s="38">
        <f>RANK('Q4.a.i'!B5973,'Q4.a.i'!B$22:B$10021)</f>
        <v>3968</v>
      </c>
      <c r="C5971" s="38">
        <f>RANK('Q4.a.i'!C5973,'Q4.a.i'!C$22:C$10021)</f>
        <v>4893</v>
      </c>
      <c r="D5971" s="38">
        <f>RANK('Q4.a.i'!D5973,'Q4.a.i'!D$22:D$10021)</f>
        <v>6767</v>
      </c>
      <c r="E5971" s="38">
        <f>RANK('Q4.a.i'!E5973,'Q4.a.i'!E$22:E$10021)</f>
        <v>3911</v>
      </c>
    </row>
    <row r="5972" spans="1:5">
      <c r="A5972" s="28">
        <v>5953</v>
      </c>
      <c r="B5972" s="38">
        <f>RANK('Q4.a.i'!B5974,'Q4.a.i'!B$22:B$10021)</f>
        <v>3951</v>
      </c>
      <c r="C5972" s="38">
        <f>RANK('Q4.a.i'!C5974,'Q4.a.i'!C$22:C$10021)</f>
        <v>156</v>
      </c>
      <c r="D5972" s="38">
        <f>RANK('Q4.a.i'!D5974,'Q4.a.i'!D$22:D$10021)</f>
        <v>6563</v>
      </c>
      <c r="E5972" s="38">
        <f>RANK('Q4.a.i'!E5974,'Q4.a.i'!E$22:E$10021)</f>
        <v>3686</v>
      </c>
    </row>
    <row r="5973" spans="1:5">
      <c r="A5973" s="28">
        <v>5954</v>
      </c>
      <c r="B5973" s="38">
        <f>RANK('Q4.a.i'!B5975,'Q4.a.i'!B$22:B$10021)</f>
        <v>5320</v>
      </c>
      <c r="C5973" s="38">
        <f>RANK('Q4.a.i'!C5975,'Q4.a.i'!C$22:C$10021)</f>
        <v>3201</v>
      </c>
      <c r="D5973" s="38">
        <f>RANK('Q4.a.i'!D5975,'Q4.a.i'!D$22:D$10021)</f>
        <v>6117</v>
      </c>
      <c r="E5973" s="38">
        <f>RANK('Q4.a.i'!E5975,'Q4.a.i'!E$22:E$10021)</f>
        <v>3911</v>
      </c>
    </row>
    <row r="5974" spans="1:5">
      <c r="A5974" s="28">
        <v>5955</v>
      </c>
      <c r="B5974" s="38">
        <f>RANK('Q4.a.i'!B5976,'Q4.a.i'!B$22:B$10021)</f>
        <v>4635</v>
      </c>
      <c r="C5974" s="38">
        <f>RANK('Q4.a.i'!C5976,'Q4.a.i'!C$22:C$10021)</f>
        <v>5451</v>
      </c>
      <c r="D5974" s="38">
        <f>RANK('Q4.a.i'!D5976,'Q4.a.i'!D$22:D$10021)</f>
        <v>3232</v>
      </c>
      <c r="E5974" s="38">
        <f>RANK('Q4.a.i'!E5976,'Q4.a.i'!E$22:E$10021)</f>
        <v>3911</v>
      </c>
    </row>
    <row r="5975" spans="1:5">
      <c r="A5975" s="28">
        <v>5956</v>
      </c>
      <c r="B5975" s="38">
        <f>RANK('Q4.a.i'!B5977,'Q4.a.i'!B$22:B$10021)</f>
        <v>2869</v>
      </c>
      <c r="C5975" s="38">
        <f>RANK('Q4.a.i'!C5977,'Q4.a.i'!C$22:C$10021)</f>
        <v>4557</v>
      </c>
      <c r="D5975" s="38">
        <f>RANK('Q4.a.i'!D5977,'Q4.a.i'!D$22:D$10021)</f>
        <v>6690</v>
      </c>
      <c r="E5975" s="38">
        <f>RANK('Q4.a.i'!E5977,'Q4.a.i'!E$22:E$10021)</f>
        <v>1990</v>
      </c>
    </row>
    <row r="5976" spans="1:5">
      <c r="A5976" s="28">
        <v>5957</v>
      </c>
      <c r="B5976" s="38">
        <f>RANK('Q4.a.i'!B5978,'Q4.a.i'!B$22:B$10021)</f>
        <v>1990</v>
      </c>
      <c r="C5976" s="38">
        <f>RANK('Q4.a.i'!C5978,'Q4.a.i'!C$22:C$10021)</f>
        <v>1108</v>
      </c>
      <c r="D5976" s="38">
        <f>RANK('Q4.a.i'!D5978,'Q4.a.i'!D$22:D$10021)</f>
        <v>7283</v>
      </c>
      <c r="E5976" s="38">
        <f>RANK('Q4.a.i'!E5978,'Q4.a.i'!E$22:E$10021)</f>
        <v>3331</v>
      </c>
    </row>
    <row r="5977" spans="1:5">
      <c r="A5977" s="28">
        <v>5958</v>
      </c>
      <c r="B5977" s="38">
        <f>RANK('Q4.a.i'!B5979,'Q4.a.i'!B$22:B$10021)</f>
        <v>4220</v>
      </c>
      <c r="C5977" s="38">
        <f>RANK('Q4.a.i'!C5979,'Q4.a.i'!C$22:C$10021)</f>
        <v>2487</v>
      </c>
      <c r="D5977" s="38">
        <f>RANK('Q4.a.i'!D5979,'Q4.a.i'!D$22:D$10021)</f>
        <v>4206</v>
      </c>
      <c r="E5977" s="38">
        <f>RANK('Q4.a.i'!E5979,'Q4.a.i'!E$22:E$10021)</f>
        <v>2161</v>
      </c>
    </row>
    <row r="5978" spans="1:5">
      <c r="A5978" s="28">
        <v>5959</v>
      </c>
      <c r="B5978" s="38">
        <f>RANK('Q4.a.i'!B5980,'Q4.a.i'!B$22:B$10021)</f>
        <v>3757</v>
      </c>
      <c r="C5978" s="38">
        <f>RANK('Q4.a.i'!C5980,'Q4.a.i'!C$22:C$10021)</f>
        <v>2988</v>
      </c>
      <c r="D5978" s="38">
        <f>RANK('Q4.a.i'!D5980,'Q4.a.i'!D$22:D$10021)</f>
        <v>2169</v>
      </c>
      <c r="E5978" s="38">
        <f>RANK('Q4.a.i'!E5980,'Q4.a.i'!E$22:E$10021)</f>
        <v>3911</v>
      </c>
    </row>
    <row r="5979" spans="1:5">
      <c r="A5979" s="28">
        <v>5960</v>
      </c>
      <c r="B5979" s="38">
        <f>RANK('Q4.a.i'!B5981,'Q4.a.i'!B$22:B$10021)</f>
        <v>9606</v>
      </c>
      <c r="C5979" s="38">
        <f>RANK('Q4.a.i'!C5981,'Q4.a.i'!C$22:C$10021)</f>
        <v>4399</v>
      </c>
      <c r="D5979" s="38">
        <f>RANK('Q4.a.i'!D5981,'Q4.a.i'!D$22:D$10021)</f>
        <v>3858</v>
      </c>
      <c r="E5979" s="38">
        <f>RANK('Q4.a.i'!E5981,'Q4.a.i'!E$22:E$10021)</f>
        <v>3911</v>
      </c>
    </row>
    <row r="5980" spans="1:5">
      <c r="A5980" s="28">
        <v>5961</v>
      </c>
      <c r="B5980" s="38">
        <f>RANK('Q4.a.i'!B5982,'Q4.a.i'!B$22:B$10021)</f>
        <v>7829</v>
      </c>
      <c r="C5980" s="38">
        <f>RANK('Q4.a.i'!C5982,'Q4.a.i'!C$22:C$10021)</f>
        <v>7417</v>
      </c>
      <c r="D5980" s="38">
        <f>RANK('Q4.a.i'!D5982,'Q4.a.i'!D$22:D$10021)</f>
        <v>1581</v>
      </c>
      <c r="E5980" s="38">
        <f>RANK('Q4.a.i'!E5982,'Q4.a.i'!E$22:E$10021)</f>
        <v>3911</v>
      </c>
    </row>
    <row r="5981" spans="1:5">
      <c r="A5981" s="28">
        <v>5962</v>
      </c>
      <c r="B5981" s="38">
        <f>RANK('Q4.a.i'!B5983,'Q4.a.i'!B$22:B$10021)</f>
        <v>8080</v>
      </c>
      <c r="C5981" s="38">
        <f>RANK('Q4.a.i'!C5983,'Q4.a.i'!C$22:C$10021)</f>
        <v>2778</v>
      </c>
      <c r="D5981" s="38">
        <f>RANK('Q4.a.i'!D5983,'Q4.a.i'!D$22:D$10021)</f>
        <v>1234</v>
      </c>
      <c r="E5981" s="38">
        <f>RANK('Q4.a.i'!E5983,'Q4.a.i'!E$22:E$10021)</f>
        <v>3911</v>
      </c>
    </row>
    <row r="5982" spans="1:5">
      <c r="A5982" s="28">
        <v>5963</v>
      </c>
      <c r="B5982" s="38">
        <f>RANK('Q4.a.i'!B5984,'Q4.a.i'!B$22:B$10021)</f>
        <v>3919</v>
      </c>
      <c r="C5982" s="38">
        <f>RANK('Q4.a.i'!C5984,'Q4.a.i'!C$22:C$10021)</f>
        <v>9673</v>
      </c>
      <c r="D5982" s="38">
        <f>RANK('Q4.a.i'!D5984,'Q4.a.i'!D$22:D$10021)</f>
        <v>2583</v>
      </c>
      <c r="E5982" s="38">
        <f>RANK('Q4.a.i'!E5984,'Q4.a.i'!E$22:E$10021)</f>
        <v>3911</v>
      </c>
    </row>
    <row r="5983" spans="1:5">
      <c r="A5983" s="28">
        <v>5964</v>
      </c>
      <c r="B5983" s="38">
        <f>RANK('Q4.a.i'!B5985,'Q4.a.i'!B$22:B$10021)</f>
        <v>8594</v>
      </c>
      <c r="C5983" s="38">
        <f>RANK('Q4.a.i'!C5985,'Q4.a.i'!C$22:C$10021)</f>
        <v>1535</v>
      </c>
      <c r="D5983" s="38">
        <f>RANK('Q4.a.i'!D5985,'Q4.a.i'!D$22:D$10021)</f>
        <v>986</v>
      </c>
      <c r="E5983" s="38">
        <f>RANK('Q4.a.i'!E5985,'Q4.a.i'!E$22:E$10021)</f>
        <v>775</v>
      </c>
    </row>
    <row r="5984" spans="1:5">
      <c r="A5984" s="28">
        <v>5965</v>
      </c>
      <c r="B5984" s="38">
        <f>RANK('Q4.a.i'!B5986,'Q4.a.i'!B$22:B$10021)</f>
        <v>8545</v>
      </c>
      <c r="C5984" s="38">
        <f>RANK('Q4.a.i'!C5986,'Q4.a.i'!C$22:C$10021)</f>
        <v>7449</v>
      </c>
      <c r="D5984" s="38">
        <f>RANK('Q4.a.i'!D5986,'Q4.a.i'!D$22:D$10021)</f>
        <v>2050</v>
      </c>
      <c r="E5984" s="38">
        <f>RANK('Q4.a.i'!E5986,'Q4.a.i'!E$22:E$10021)</f>
        <v>3911</v>
      </c>
    </row>
    <row r="5985" spans="1:5">
      <c r="A5985" s="28">
        <v>5966</v>
      </c>
      <c r="B5985" s="38">
        <f>RANK('Q4.a.i'!B5987,'Q4.a.i'!B$22:B$10021)</f>
        <v>7084</v>
      </c>
      <c r="C5985" s="38">
        <f>RANK('Q4.a.i'!C5987,'Q4.a.i'!C$22:C$10021)</f>
        <v>9985</v>
      </c>
      <c r="D5985" s="38">
        <f>RANK('Q4.a.i'!D5987,'Q4.a.i'!D$22:D$10021)</f>
        <v>8682</v>
      </c>
      <c r="E5985" s="38">
        <f>RANK('Q4.a.i'!E5987,'Q4.a.i'!E$22:E$10021)</f>
        <v>3911</v>
      </c>
    </row>
    <row r="5986" spans="1:5">
      <c r="A5986" s="28">
        <v>5967</v>
      </c>
      <c r="B5986" s="38">
        <f>RANK('Q4.a.i'!B5988,'Q4.a.i'!B$22:B$10021)</f>
        <v>1886</v>
      </c>
      <c r="C5986" s="38">
        <f>RANK('Q4.a.i'!C5988,'Q4.a.i'!C$22:C$10021)</f>
        <v>515</v>
      </c>
      <c r="D5986" s="38">
        <f>RANK('Q4.a.i'!D5988,'Q4.a.i'!D$22:D$10021)</f>
        <v>4844</v>
      </c>
      <c r="E5986" s="38">
        <f>RANK('Q4.a.i'!E5988,'Q4.a.i'!E$22:E$10021)</f>
        <v>3911</v>
      </c>
    </row>
    <row r="5987" spans="1:5">
      <c r="A5987" s="28">
        <v>5968</v>
      </c>
      <c r="B5987" s="38">
        <f>RANK('Q4.a.i'!B5989,'Q4.a.i'!B$22:B$10021)</f>
        <v>1534</v>
      </c>
      <c r="C5987" s="38">
        <f>RANK('Q4.a.i'!C5989,'Q4.a.i'!C$22:C$10021)</f>
        <v>4401</v>
      </c>
      <c r="D5987" s="38">
        <f>RANK('Q4.a.i'!D5989,'Q4.a.i'!D$22:D$10021)</f>
        <v>5933</v>
      </c>
      <c r="E5987" s="38">
        <f>RANK('Q4.a.i'!E5989,'Q4.a.i'!E$22:E$10021)</f>
        <v>3911</v>
      </c>
    </row>
    <row r="5988" spans="1:5">
      <c r="A5988" s="28">
        <v>5969</v>
      </c>
      <c r="B5988" s="38">
        <f>RANK('Q4.a.i'!B5990,'Q4.a.i'!B$22:B$10021)</f>
        <v>9720</v>
      </c>
      <c r="C5988" s="38">
        <f>RANK('Q4.a.i'!C5990,'Q4.a.i'!C$22:C$10021)</f>
        <v>7134</v>
      </c>
      <c r="D5988" s="38">
        <f>RANK('Q4.a.i'!D5990,'Q4.a.i'!D$22:D$10021)</f>
        <v>4177</v>
      </c>
      <c r="E5988" s="38">
        <f>RANK('Q4.a.i'!E5990,'Q4.a.i'!E$22:E$10021)</f>
        <v>2918</v>
      </c>
    </row>
    <row r="5989" spans="1:5">
      <c r="A5989" s="28">
        <v>5970</v>
      </c>
      <c r="B5989" s="38">
        <f>RANK('Q4.a.i'!B5991,'Q4.a.i'!B$22:B$10021)</f>
        <v>9162</v>
      </c>
      <c r="C5989" s="38">
        <f>RANK('Q4.a.i'!C5991,'Q4.a.i'!C$22:C$10021)</f>
        <v>9022</v>
      </c>
      <c r="D5989" s="38">
        <f>RANK('Q4.a.i'!D5991,'Q4.a.i'!D$22:D$10021)</f>
        <v>5546</v>
      </c>
      <c r="E5989" s="38">
        <f>RANK('Q4.a.i'!E5991,'Q4.a.i'!E$22:E$10021)</f>
        <v>3911</v>
      </c>
    </row>
    <row r="5990" spans="1:5">
      <c r="A5990" s="28">
        <v>5971</v>
      </c>
      <c r="B5990" s="38">
        <f>RANK('Q4.a.i'!B5992,'Q4.a.i'!B$22:B$10021)</f>
        <v>4976</v>
      </c>
      <c r="C5990" s="38">
        <f>RANK('Q4.a.i'!C5992,'Q4.a.i'!C$22:C$10021)</f>
        <v>139</v>
      </c>
      <c r="D5990" s="38">
        <f>RANK('Q4.a.i'!D5992,'Q4.a.i'!D$22:D$10021)</f>
        <v>7261</v>
      </c>
      <c r="E5990" s="38">
        <f>RANK('Q4.a.i'!E5992,'Q4.a.i'!E$22:E$10021)</f>
        <v>3911</v>
      </c>
    </row>
    <row r="5991" spans="1:5">
      <c r="A5991" s="28">
        <v>5972</v>
      </c>
      <c r="B5991" s="38">
        <f>RANK('Q4.a.i'!B5993,'Q4.a.i'!B$22:B$10021)</f>
        <v>2443</v>
      </c>
      <c r="C5991" s="38">
        <f>RANK('Q4.a.i'!C5993,'Q4.a.i'!C$22:C$10021)</f>
        <v>5307</v>
      </c>
      <c r="D5991" s="38">
        <f>RANK('Q4.a.i'!D5993,'Q4.a.i'!D$22:D$10021)</f>
        <v>6423</v>
      </c>
      <c r="E5991" s="38">
        <f>RANK('Q4.a.i'!E5993,'Q4.a.i'!E$22:E$10021)</f>
        <v>3911</v>
      </c>
    </row>
    <row r="5992" spans="1:5">
      <c r="A5992" s="28">
        <v>5973</v>
      </c>
      <c r="B5992" s="38">
        <f>RANK('Q4.a.i'!B5994,'Q4.a.i'!B$22:B$10021)</f>
        <v>1683</v>
      </c>
      <c r="C5992" s="38">
        <f>RANK('Q4.a.i'!C5994,'Q4.a.i'!C$22:C$10021)</f>
        <v>4711</v>
      </c>
      <c r="D5992" s="38">
        <f>RANK('Q4.a.i'!D5994,'Q4.a.i'!D$22:D$10021)</f>
        <v>1802</v>
      </c>
      <c r="E5992" s="38">
        <f>RANK('Q4.a.i'!E5994,'Q4.a.i'!E$22:E$10021)</f>
        <v>3911</v>
      </c>
    </row>
    <row r="5993" spans="1:5">
      <c r="A5993" s="28">
        <v>5974</v>
      </c>
      <c r="B5993" s="38">
        <f>RANK('Q4.a.i'!B5995,'Q4.a.i'!B$22:B$10021)</f>
        <v>2961</v>
      </c>
      <c r="C5993" s="38">
        <f>RANK('Q4.a.i'!C5995,'Q4.a.i'!C$22:C$10021)</f>
        <v>4635</v>
      </c>
      <c r="D5993" s="38">
        <f>RANK('Q4.a.i'!D5995,'Q4.a.i'!D$22:D$10021)</f>
        <v>1928</v>
      </c>
      <c r="E5993" s="38">
        <f>RANK('Q4.a.i'!E5995,'Q4.a.i'!E$22:E$10021)</f>
        <v>3911</v>
      </c>
    </row>
    <row r="5994" spans="1:5">
      <c r="A5994" s="28">
        <v>5975</v>
      </c>
      <c r="B5994" s="38">
        <f>RANK('Q4.a.i'!B5996,'Q4.a.i'!B$22:B$10021)</f>
        <v>523</v>
      </c>
      <c r="C5994" s="38">
        <f>RANK('Q4.a.i'!C5996,'Q4.a.i'!C$22:C$10021)</f>
        <v>6954</v>
      </c>
      <c r="D5994" s="38">
        <f>RANK('Q4.a.i'!D5996,'Q4.a.i'!D$22:D$10021)</f>
        <v>9920</v>
      </c>
      <c r="E5994" s="38">
        <f>RANK('Q4.a.i'!E5996,'Q4.a.i'!E$22:E$10021)</f>
        <v>3911</v>
      </c>
    </row>
    <row r="5995" spans="1:5">
      <c r="A5995" s="28">
        <v>5976</v>
      </c>
      <c r="B5995" s="38">
        <f>RANK('Q4.a.i'!B5997,'Q4.a.i'!B$22:B$10021)</f>
        <v>4186</v>
      </c>
      <c r="C5995" s="38">
        <f>RANK('Q4.a.i'!C5997,'Q4.a.i'!C$22:C$10021)</f>
        <v>6653</v>
      </c>
      <c r="D5995" s="38">
        <f>RANK('Q4.a.i'!D5997,'Q4.a.i'!D$22:D$10021)</f>
        <v>1379</v>
      </c>
      <c r="E5995" s="38">
        <f>RANK('Q4.a.i'!E5997,'Q4.a.i'!E$22:E$10021)</f>
        <v>791</v>
      </c>
    </row>
    <row r="5996" spans="1:5">
      <c r="A5996" s="28">
        <v>5977</v>
      </c>
      <c r="B5996" s="38">
        <f>RANK('Q4.a.i'!B5998,'Q4.a.i'!B$22:B$10021)</f>
        <v>5395</v>
      </c>
      <c r="C5996" s="38">
        <f>RANK('Q4.a.i'!C5998,'Q4.a.i'!C$22:C$10021)</f>
        <v>9742</v>
      </c>
      <c r="D5996" s="38">
        <f>RANK('Q4.a.i'!D5998,'Q4.a.i'!D$22:D$10021)</f>
        <v>6295</v>
      </c>
      <c r="E5996" s="38">
        <f>RANK('Q4.a.i'!E5998,'Q4.a.i'!E$22:E$10021)</f>
        <v>3911</v>
      </c>
    </row>
    <row r="5997" spans="1:5">
      <c r="A5997" s="28">
        <v>5978</v>
      </c>
      <c r="B5997" s="38">
        <f>RANK('Q4.a.i'!B5999,'Q4.a.i'!B$22:B$10021)</f>
        <v>8480</v>
      </c>
      <c r="C5997" s="38">
        <f>RANK('Q4.a.i'!C5999,'Q4.a.i'!C$22:C$10021)</f>
        <v>3404</v>
      </c>
      <c r="D5997" s="38">
        <f>RANK('Q4.a.i'!D5999,'Q4.a.i'!D$22:D$10021)</f>
        <v>8061</v>
      </c>
      <c r="E5997" s="38">
        <f>RANK('Q4.a.i'!E5999,'Q4.a.i'!E$22:E$10021)</f>
        <v>3911</v>
      </c>
    </row>
    <row r="5998" spans="1:5">
      <c r="A5998" s="28">
        <v>5979</v>
      </c>
      <c r="B5998" s="38">
        <f>RANK('Q4.a.i'!B6000,'Q4.a.i'!B$22:B$10021)</f>
        <v>7831</v>
      </c>
      <c r="C5998" s="38">
        <f>RANK('Q4.a.i'!C6000,'Q4.a.i'!C$22:C$10021)</f>
        <v>720</v>
      </c>
      <c r="D5998" s="38">
        <f>RANK('Q4.a.i'!D6000,'Q4.a.i'!D$22:D$10021)</f>
        <v>8393</v>
      </c>
      <c r="E5998" s="38">
        <f>RANK('Q4.a.i'!E6000,'Q4.a.i'!E$22:E$10021)</f>
        <v>3911</v>
      </c>
    </row>
    <row r="5999" spans="1:5">
      <c r="A5999" s="28">
        <v>5980</v>
      </c>
      <c r="B5999" s="38">
        <f>RANK('Q4.a.i'!B6001,'Q4.a.i'!B$22:B$10021)</f>
        <v>1304</v>
      </c>
      <c r="C5999" s="38">
        <f>RANK('Q4.a.i'!C6001,'Q4.a.i'!C$22:C$10021)</f>
        <v>3785</v>
      </c>
      <c r="D5999" s="38">
        <f>RANK('Q4.a.i'!D6001,'Q4.a.i'!D$22:D$10021)</f>
        <v>2792</v>
      </c>
      <c r="E5999" s="38">
        <f>RANK('Q4.a.i'!E6001,'Q4.a.i'!E$22:E$10021)</f>
        <v>3911</v>
      </c>
    </row>
    <row r="6000" spans="1:5">
      <c r="A6000" s="28">
        <v>5981</v>
      </c>
      <c r="B6000" s="38">
        <f>RANK('Q4.a.i'!B6002,'Q4.a.i'!B$22:B$10021)</f>
        <v>2603</v>
      </c>
      <c r="C6000" s="38">
        <f>RANK('Q4.a.i'!C6002,'Q4.a.i'!C$22:C$10021)</f>
        <v>7139</v>
      </c>
      <c r="D6000" s="38">
        <f>RANK('Q4.a.i'!D6002,'Q4.a.i'!D$22:D$10021)</f>
        <v>4005</v>
      </c>
      <c r="E6000" s="38">
        <f>RANK('Q4.a.i'!E6002,'Q4.a.i'!E$22:E$10021)</f>
        <v>3911</v>
      </c>
    </row>
    <row r="6001" spans="1:5">
      <c r="A6001" s="28">
        <v>5982</v>
      </c>
      <c r="B6001" s="38">
        <f>RANK('Q4.a.i'!B6003,'Q4.a.i'!B$22:B$10021)</f>
        <v>2926</v>
      </c>
      <c r="C6001" s="38">
        <f>RANK('Q4.a.i'!C6003,'Q4.a.i'!C$22:C$10021)</f>
        <v>4759</v>
      </c>
      <c r="D6001" s="38">
        <f>RANK('Q4.a.i'!D6003,'Q4.a.i'!D$22:D$10021)</f>
        <v>9973</v>
      </c>
      <c r="E6001" s="38">
        <f>RANK('Q4.a.i'!E6003,'Q4.a.i'!E$22:E$10021)</f>
        <v>3911</v>
      </c>
    </row>
    <row r="6002" spans="1:5">
      <c r="A6002" s="28">
        <v>5983</v>
      </c>
      <c r="B6002" s="38">
        <f>RANK('Q4.a.i'!B6004,'Q4.a.i'!B$22:B$10021)</f>
        <v>9723</v>
      </c>
      <c r="C6002" s="38">
        <f>RANK('Q4.a.i'!C6004,'Q4.a.i'!C$22:C$10021)</f>
        <v>7090</v>
      </c>
      <c r="D6002" s="38">
        <f>RANK('Q4.a.i'!D6004,'Q4.a.i'!D$22:D$10021)</f>
        <v>3037</v>
      </c>
      <c r="E6002" s="38">
        <f>RANK('Q4.a.i'!E6004,'Q4.a.i'!E$22:E$10021)</f>
        <v>924</v>
      </c>
    </row>
    <row r="6003" spans="1:5">
      <c r="A6003" s="28">
        <v>5984</v>
      </c>
      <c r="B6003" s="38">
        <f>RANK('Q4.a.i'!B6005,'Q4.a.i'!B$22:B$10021)</f>
        <v>5812</v>
      </c>
      <c r="C6003" s="38">
        <f>RANK('Q4.a.i'!C6005,'Q4.a.i'!C$22:C$10021)</f>
        <v>7136</v>
      </c>
      <c r="D6003" s="38">
        <f>RANK('Q4.a.i'!D6005,'Q4.a.i'!D$22:D$10021)</f>
        <v>4618</v>
      </c>
      <c r="E6003" s="38">
        <f>RANK('Q4.a.i'!E6005,'Q4.a.i'!E$22:E$10021)</f>
        <v>3911</v>
      </c>
    </row>
    <row r="6004" spans="1:5">
      <c r="A6004" s="28">
        <v>5985</v>
      </c>
      <c r="B6004" s="38">
        <f>RANK('Q4.a.i'!B6006,'Q4.a.i'!B$22:B$10021)</f>
        <v>1233</v>
      </c>
      <c r="C6004" s="38">
        <f>RANK('Q4.a.i'!C6006,'Q4.a.i'!C$22:C$10021)</f>
        <v>2246</v>
      </c>
      <c r="D6004" s="38">
        <f>RANK('Q4.a.i'!D6006,'Q4.a.i'!D$22:D$10021)</f>
        <v>9491</v>
      </c>
      <c r="E6004" s="38">
        <f>RANK('Q4.a.i'!E6006,'Q4.a.i'!E$22:E$10021)</f>
        <v>3911</v>
      </c>
    </row>
    <row r="6005" spans="1:5">
      <c r="A6005" s="28">
        <v>5986</v>
      </c>
      <c r="B6005" s="38">
        <f>RANK('Q4.a.i'!B6007,'Q4.a.i'!B$22:B$10021)</f>
        <v>4771</v>
      </c>
      <c r="C6005" s="38">
        <f>RANK('Q4.a.i'!C6007,'Q4.a.i'!C$22:C$10021)</f>
        <v>7583</v>
      </c>
      <c r="D6005" s="38">
        <f>RANK('Q4.a.i'!D6007,'Q4.a.i'!D$22:D$10021)</f>
        <v>9211</v>
      </c>
      <c r="E6005" s="38">
        <f>RANK('Q4.a.i'!E6007,'Q4.a.i'!E$22:E$10021)</f>
        <v>735</v>
      </c>
    </row>
    <row r="6006" spans="1:5">
      <c r="A6006" s="28">
        <v>5987</v>
      </c>
      <c r="B6006" s="38">
        <f>RANK('Q4.a.i'!B6008,'Q4.a.i'!B$22:B$10021)</f>
        <v>6934</v>
      </c>
      <c r="C6006" s="38">
        <f>RANK('Q4.a.i'!C6008,'Q4.a.i'!C$22:C$10021)</f>
        <v>7816</v>
      </c>
      <c r="D6006" s="38">
        <f>RANK('Q4.a.i'!D6008,'Q4.a.i'!D$22:D$10021)</f>
        <v>383</v>
      </c>
      <c r="E6006" s="38">
        <f>RANK('Q4.a.i'!E6008,'Q4.a.i'!E$22:E$10021)</f>
        <v>3911</v>
      </c>
    </row>
    <row r="6007" spans="1:5">
      <c r="A6007" s="28">
        <v>5988</v>
      </c>
      <c r="B6007" s="38">
        <f>RANK('Q4.a.i'!B6009,'Q4.a.i'!B$22:B$10021)</f>
        <v>5898</v>
      </c>
      <c r="C6007" s="38">
        <f>RANK('Q4.a.i'!C6009,'Q4.a.i'!C$22:C$10021)</f>
        <v>2200</v>
      </c>
      <c r="D6007" s="38">
        <f>RANK('Q4.a.i'!D6009,'Q4.a.i'!D$22:D$10021)</f>
        <v>9638</v>
      </c>
      <c r="E6007" s="38">
        <f>RANK('Q4.a.i'!E6009,'Q4.a.i'!E$22:E$10021)</f>
        <v>3911</v>
      </c>
    </row>
    <row r="6008" spans="1:5">
      <c r="A6008" s="28">
        <v>5989</v>
      </c>
      <c r="B6008" s="38">
        <f>RANK('Q4.a.i'!B6010,'Q4.a.i'!B$22:B$10021)</f>
        <v>9528</v>
      </c>
      <c r="C6008" s="38">
        <f>RANK('Q4.a.i'!C6010,'Q4.a.i'!C$22:C$10021)</f>
        <v>240</v>
      </c>
      <c r="D6008" s="38">
        <f>RANK('Q4.a.i'!D6010,'Q4.a.i'!D$22:D$10021)</f>
        <v>9207</v>
      </c>
      <c r="E6008" s="38">
        <f>RANK('Q4.a.i'!E6010,'Q4.a.i'!E$22:E$10021)</f>
        <v>2649</v>
      </c>
    </row>
    <row r="6009" spans="1:5">
      <c r="A6009" s="28">
        <v>5990</v>
      </c>
      <c r="B6009" s="38">
        <f>RANK('Q4.a.i'!B6011,'Q4.a.i'!B$22:B$10021)</f>
        <v>9462</v>
      </c>
      <c r="C6009" s="38">
        <f>RANK('Q4.a.i'!C6011,'Q4.a.i'!C$22:C$10021)</f>
        <v>2272</v>
      </c>
      <c r="D6009" s="38">
        <f>RANK('Q4.a.i'!D6011,'Q4.a.i'!D$22:D$10021)</f>
        <v>9826</v>
      </c>
      <c r="E6009" s="38">
        <f>RANK('Q4.a.i'!E6011,'Q4.a.i'!E$22:E$10021)</f>
        <v>3911</v>
      </c>
    </row>
    <row r="6010" spans="1:5">
      <c r="A6010" s="28">
        <v>5991</v>
      </c>
      <c r="B6010" s="38">
        <f>RANK('Q4.a.i'!B6012,'Q4.a.i'!B$22:B$10021)</f>
        <v>8053</v>
      </c>
      <c r="C6010" s="38">
        <f>RANK('Q4.a.i'!C6012,'Q4.a.i'!C$22:C$10021)</f>
        <v>9887</v>
      </c>
      <c r="D6010" s="38">
        <f>RANK('Q4.a.i'!D6012,'Q4.a.i'!D$22:D$10021)</f>
        <v>3143</v>
      </c>
      <c r="E6010" s="38">
        <f>RANK('Q4.a.i'!E6012,'Q4.a.i'!E$22:E$10021)</f>
        <v>2026</v>
      </c>
    </row>
    <row r="6011" spans="1:5">
      <c r="A6011" s="28">
        <v>5992</v>
      </c>
      <c r="B6011" s="38">
        <f>RANK('Q4.a.i'!B6013,'Q4.a.i'!B$22:B$10021)</f>
        <v>2307</v>
      </c>
      <c r="C6011" s="38">
        <f>RANK('Q4.a.i'!C6013,'Q4.a.i'!C$22:C$10021)</f>
        <v>1124</v>
      </c>
      <c r="D6011" s="38">
        <f>RANK('Q4.a.i'!D6013,'Q4.a.i'!D$22:D$10021)</f>
        <v>1071</v>
      </c>
      <c r="E6011" s="38">
        <f>RANK('Q4.a.i'!E6013,'Q4.a.i'!E$22:E$10021)</f>
        <v>3911</v>
      </c>
    </row>
    <row r="6012" spans="1:5">
      <c r="A6012" s="28">
        <v>5993</v>
      </c>
      <c r="B6012" s="38">
        <f>RANK('Q4.a.i'!B6014,'Q4.a.i'!B$22:B$10021)</f>
        <v>7193</v>
      </c>
      <c r="C6012" s="38">
        <f>RANK('Q4.a.i'!C6014,'Q4.a.i'!C$22:C$10021)</f>
        <v>9106</v>
      </c>
      <c r="D6012" s="38">
        <f>RANK('Q4.a.i'!D6014,'Q4.a.i'!D$22:D$10021)</f>
        <v>2731</v>
      </c>
      <c r="E6012" s="38">
        <f>RANK('Q4.a.i'!E6014,'Q4.a.i'!E$22:E$10021)</f>
        <v>3911</v>
      </c>
    </row>
    <row r="6013" spans="1:5">
      <c r="A6013" s="28">
        <v>5994</v>
      </c>
      <c r="B6013" s="38">
        <f>RANK('Q4.a.i'!B6015,'Q4.a.i'!B$22:B$10021)</f>
        <v>9862</v>
      </c>
      <c r="C6013" s="38">
        <f>RANK('Q4.a.i'!C6015,'Q4.a.i'!C$22:C$10021)</f>
        <v>6357</v>
      </c>
      <c r="D6013" s="38">
        <f>RANK('Q4.a.i'!D6015,'Q4.a.i'!D$22:D$10021)</f>
        <v>4778</v>
      </c>
      <c r="E6013" s="38">
        <f>RANK('Q4.a.i'!E6015,'Q4.a.i'!E$22:E$10021)</f>
        <v>3911</v>
      </c>
    </row>
    <row r="6014" spans="1:5">
      <c r="A6014" s="28">
        <v>5995</v>
      </c>
      <c r="B6014" s="38">
        <f>RANK('Q4.a.i'!B6016,'Q4.a.i'!B$22:B$10021)</f>
        <v>6446</v>
      </c>
      <c r="C6014" s="38">
        <f>RANK('Q4.a.i'!C6016,'Q4.a.i'!C$22:C$10021)</f>
        <v>6406</v>
      </c>
      <c r="D6014" s="38">
        <f>RANK('Q4.a.i'!D6016,'Q4.a.i'!D$22:D$10021)</f>
        <v>8045</v>
      </c>
      <c r="E6014" s="38">
        <f>RANK('Q4.a.i'!E6016,'Q4.a.i'!E$22:E$10021)</f>
        <v>3911</v>
      </c>
    </row>
    <row r="6015" spans="1:5">
      <c r="A6015" s="28">
        <v>5996</v>
      </c>
      <c r="B6015" s="38">
        <f>RANK('Q4.a.i'!B6017,'Q4.a.i'!B$22:B$10021)</f>
        <v>5664</v>
      </c>
      <c r="C6015" s="38">
        <f>RANK('Q4.a.i'!C6017,'Q4.a.i'!C$22:C$10021)</f>
        <v>5819</v>
      </c>
      <c r="D6015" s="38">
        <f>RANK('Q4.a.i'!D6017,'Q4.a.i'!D$22:D$10021)</f>
        <v>8466</v>
      </c>
      <c r="E6015" s="38">
        <f>RANK('Q4.a.i'!E6017,'Q4.a.i'!E$22:E$10021)</f>
        <v>2029</v>
      </c>
    </row>
    <row r="6016" spans="1:5">
      <c r="A6016" s="28">
        <v>5997</v>
      </c>
      <c r="B6016" s="38">
        <f>RANK('Q4.a.i'!B6018,'Q4.a.i'!B$22:B$10021)</f>
        <v>840</v>
      </c>
      <c r="C6016" s="38">
        <f>RANK('Q4.a.i'!C6018,'Q4.a.i'!C$22:C$10021)</f>
        <v>6715</v>
      </c>
      <c r="D6016" s="38">
        <f>RANK('Q4.a.i'!D6018,'Q4.a.i'!D$22:D$10021)</f>
        <v>3393</v>
      </c>
      <c r="E6016" s="38">
        <f>RANK('Q4.a.i'!E6018,'Q4.a.i'!E$22:E$10021)</f>
        <v>3911</v>
      </c>
    </row>
    <row r="6017" spans="1:5">
      <c r="A6017" s="28">
        <v>5998</v>
      </c>
      <c r="B6017" s="38">
        <f>RANK('Q4.a.i'!B6019,'Q4.a.i'!B$22:B$10021)</f>
        <v>983</v>
      </c>
      <c r="C6017" s="38">
        <f>RANK('Q4.a.i'!C6019,'Q4.a.i'!C$22:C$10021)</f>
        <v>5407</v>
      </c>
      <c r="D6017" s="38">
        <f>RANK('Q4.a.i'!D6019,'Q4.a.i'!D$22:D$10021)</f>
        <v>7797</v>
      </c>
      <c r="E6017" s="38">
        <f>RANK('Q4.a.i'!E6019,'Q4.a.i'!E$22:E$10021)</f>
        <v>3911</v>
      </c>
    </row>
    <row r="6018" spans="1:5">
      <c r="A6018" s="28">
        <v>5999</v>
      </c>
      <c r="B6018" s="38">
        <f>RANK('Q4.a.i'!B6020,'Q4.a.i'!B$22:B$10021)</f>
        <v>7342</v>
      </c>
      <c r="C6018" s="38">
        <f>RANK('Q4.a.i'!C6020,'Q4.a.i'!C$22:C$10021)</f>
        <v>4730</v>
      </c>
      <c r="D6018" s="38">
        <f>RANK('Q4.a.i'!D6020,'Q4.a.i'!D$22:D$10021)</f>
        <v>9197</v>
      </c>
      <c r="E6018" s="38">
        <f>RANK('Q4.a.i'!E6020,'Q4.a.i'!E$22:E$10021)</f>
        <v>3911</v>
      </c>
    </row>
    <row r="6019" spans="1:5">
      <c r="A6019" s="28">
        <v>6000</v>
      </c>
      <c r="B6019" s="38">
        <f>RANK('Q4.a.i'!B6021,'Q4.a.i'!B$22:B$10021)</f>
        <v>6081</v>
      </c>
      <c r="C6019" s="38">
        <f>RANK('Q4.a.i'!C6021,'Q4.a.i'!C$22:C$10021)</f>
        <v>7496</v>
      </c>
      <c r="D6019" s="38">
        <f>RANK('Q4.a.i'!D6021,'Q4.a.i'!D$22:D$10021)</f>
        <v>6600</v>
      </c>
      <c r="E6019" s="38">
        <f>RANK('Q4.a.i'!E6021,'Q4.a.i'!E$22:E$10021)</f>
        <v>1383</v>
      </c>
    </row>
    <row r="6020" spans="1:5">
      <c r="A6020" s="28">
        <v>6001</v>
      </c>
      <c r="B6020" s="38">
        <f>RANK('Q4.a.i'!B6022,'Q4.a.i'!B$22:B$10021)</f>
        <v>5857</v>
      </c>
      <c r="C6020" s="38">
        <f>RANK('Q4.a.i'!C6022,'Q4.a.i'!C$22:C$10021)</f>
        <v>7493</v>
      </c>
      <c r="D6020" s="38">
        <f>RANK('Q4.a.i'!D6022,'Q4.a.i'!D$22:D$10021)</f>
        <v>1192</v>
      </c>
      <c r="E6020" s="38">
        <f>RANK('Q4.a.i'!E6022,'Q4.a.i'!E$22:E$10021)</f>
        <v>3911</v>
      </c>
    </row>
    <row r="6021" spans="1:5">
      <c r="A6021" s="28">
        <v>6002</v>
      </c>
      <c r="B6021" s="38">
        <f>RANK('Q4.a.i'!B6023,'Q4.a.i'!B$22:B$10021)</f>
        <v>9281</v>
      </c>
      <c r="C6021" s="38">
        <f>RANK('Q4.a.i'!C6023,'Q4.a.i'!C$22:C$10021)</f>
        <v>2223</v>
      </c>
      <c r="D6021" s="38">
        <f>RANK('Q4.a.i'!D6023,'Q4.a.i'!D$22:D$10021)</f>
        <v>6225</v>
      </c>
      <c r="E6021" s="38">
        <f>RANK('Q4.a.i'!E6023,'Q4.a.i'!E$22:E$10021)</f>
        <v>1520</v>
      </c>
    </row>
    <row r="6022" spans="1:5">
      <c r="A6022" s="28">
        <v>6003</v>
      </c>
      <c r="B6022" s="38">
        <f>RANK('Q4.a.i'!B6024,'Q4.a.i'!B$22:B$10021)</f>
        <v>1375</v>
      </c>
      <c r="C6022" s="38">
        <f>RANK('Q4.a.i'!C6024,'Q4.a.i'!C$22:C$10021)</f>
        <v>2691</v>
      </c>
      <c r="D6022" s="38">
        <f>RANK('Q4.a.i'!D6024,'Q4.a.i'!D$22:D$10021)</f>
        <v>3058</v>
      </c>
      <c r="E6022" s="38">
        <f>RANK('Q4.a.i'!E6024,'Q4.a.i'!E$22:E$10021)</f>
        <v>3911</v>
      </c>
    </row>
    <row r="6023" spans="1:5">
      <c r="A6023" s="28">
        <v>6004</v>
      </c>
      <c r="B6023" s="38">
        <f>RANK('Q4.a.i'!B6025,'Q4.a.i'!B$22:B$10021)</f>
        <v>5104</v>
      </c>
      <c r="C6023" s="38">
        <f>RANK('Q4.a.i'!C6025,'Q4.a.i'!C$22:C$10021)</f>
        <v>5512</v>
      </c>
      <c r="D6023" s="38">
        <f>RANK('Q4.a.i'!D6025,'Q4.a.i'!D$22:D$10021)</f>
        <v>1338</v>
      </c>
      <c r="E6023" s="38">
        <f>RANK('Q4.a.i'!E6025,'Q4.a.i'!E$22:E$10021)</f>
        <v>2425</v>
      </c>
    </row>
    <row r="6024" spans="1:5">
      <c r="A6024" s="28">
        <v>6005</v>
      </c>
      <c r="B6024" s="38">
        <f>RANK('Q4.a.i'!B6026,'Q4.a.i'!B$22:B$10021)</f>
        <v>6487</v>
      </c>
      <c r="C6024" s="38">
        <f>RANK('Q4.a.i'!C6026,'Q4.a.i'!C$22:C$10021)</f>
        <v>6108</v>
      </c>
      <c r="D6024" s="38">
        <f>RANK('Q4.a.i'!D6026,'Q4.a.i'!D$22:D$10021)</f>
        <v>2971</v>
      </c>
      <c r="E6024" s="38">
        <f>RANK('Q4.a.i'!E6026,'Q4.a.i'!E$22:E$10021)</f>
        <v>3911</v>
      </c>
    </row>
    <row r="6025" spans="1:5">
      <c r="A6025" s="28">
        <v>6006</v>
      </c>
      <c r="B6025" s="38">
        <f>RANK('Q4.a.i'!B6027,'Q4.a.i'!B$22:B$10021)</f>
        <v>6820</v>
      </c>
      <c r="C6025" s="38">
        <f>RANK('Q4.a.i'!C6027,'Q4.a.i'!C$22:C$10021)</f>
        <v>2712</v>
      </c>
      <c r="D6025" s="38">
        <f>RANK('Q4.a.i'!D6027,'Q4.a.i'!D$22:D$10021)</f>
        <v>5066</v>
      </c>
      <c r="E6025" s="38">
        <f>RANK('Q4.a.i'!E6027,'Q4.a.i'!E$22:E$10021)</f>
        <v>718</v>
      </c>
    </row>
    <row r="6026" spans="1:5">
      <c r="A6026" s="28">
        <v>6007</v>
      </c>
      <c r="B6026" s="38">
        <f>RANK('Q4.a.i'!B6028,'Q4.a.i'!B$22:B$10021)</f>
        <v>8935</v>
      </c>
      <c r="C6026" s="38">
        <f>RANK('Q4.a.i'!C6028,'Q4.a.i'!C$22:C$10021)</f>
        <v>9847</v>
      </c>
      <c r="D6026" s="38">
        <f>RANK('Q4.a.i'!D6028,'Q4.a.i'!D$22:D$10021)</f>
        <v>7365</v>
      </c>
      <c r="E6026" s="38">
        <f>RANK('Q4.a.i'!E6028,'Q4.a.i'!E$22:E$10021)</f>
        <v>3911</v>
      </c>
    </row>
    <row r="6027" spans="1:5">
      <c r="A6027" s="28">
        <v>6008</v>
      </c>
      <c r="B6027" s="38">
        <f>RANK('Q4.a.i'!B6029,'Q4.a.i'!B$22:B$10021)</f>
        <v>8873</v>
      </c>
      <c r="C6027" s="38">
        <f>RANK('Q4.a.i'!C6029,'Q4.a.i'!C$22:C$10021)</f>
        <v>4337</v>
      </c>
      <c r="D6027" s="38">
        <f>RANK('Q4.a.i'!D6029,'Q4.a.i'!D$22:D$10021)</f>
        <v>7921</v>
      </c>
      <c r="E6027" s="38">
        <f>RANK('Q4.a.i'!E6029,'Q4.a.i'!E$22:E$10021)</f>
        <v>2765</v>
      </c>
    </row>
    <row r="6028" spans="1:5">
      <c r="A6028" s="28">
        <v>6009</v>
      </c>
      <c r="B6028" s="38">
        <f>RANK('Q4.a.i'!B6030,'Q4.a.i'!B$22:B$10021)</f>
        <v>2206</v>
      </c>
      <c r="C6028" s="38">
        <f>RANK('Q4.a.i'!C6030,'Q4.a.i'!C$22:C$10021)</f>
        <v>8120</v>
      </c>
      <c r="D6028" s="38">
        <f>RANK('Q4.a.i'!D6030,'Q4.a.i'!D$22:D$10021)</f>
        <v>2407</v>
      </c>
      <c r="E6028" s="38">
        <f>RANK('Q4.a.i'!E6030,'Q4.a.i'!E$22:E$10021)</f>
        <v>3263</v>
      </c>
    </row>
    <row r="6029" spans="1:5">
      <c r="A6029" s="28">
        <v>6010</v>
      </c>
      <c r="B6029" s="38">
        <f>RANK('Q4.a.i'!B6031,'Q4.a.i'!B$22:B$10021)</f>
        <v>8356</v>
      </c>
      <c r="C6029" s="38">
        <f>RANK('Q4.a.i'!C6031,'Q4.a.i'!C$22:C$10021)</f>
        <v>7456</v>
      </c>
      <c r="D6029" s="38">
        <f>RANK('Q4.a.i'!D6031,'Q4.a.i'!D$22:D$10021)</f>
        <v>7228</v>
      </c>
      <c r="E6029" s="38">
        <f>RANK('Q4.a.i'!E6031,'Q4.a.i'!E$22:E$10021)</f>
        <v>3911</v>
      </c>
    </row>
    <row r="6030" spans="1:5">
      <c r="A6030" s="28">
        <v>6011</v>
      </c>
      <c r="B6030" s="38">
        <f>RANK('Q4.a.i'!B6032,'Q4.a.i'!B$22:B$10021)</f>
        <v>773</v>
      </c>
      <c r="C6030" s="38">
        <f>RANK('Q4.a.i'!C6032,'Q4.a.i'!C$22:C$10021)</f>
        <v>4610</v>
      </c>
      <c r="D6030" s="38">
        <f>RANK('Q4.a.i'!D6032,'Q4.a.i'!D$22:D$10021)</f>
        <v>2243</v>
      </c>
      <c r="E6030" s="38">
        <f>RANK('Q4.a.i'!E6032,'Q4.a.i'!E$22:E$10021)</f>
        <v>3911</v>
      </c>
    </row>
    <row r="6031" spans="1:5">
      <c r="A6031" s="28">
        <v>6012</v>
      </c>
      <c r="B6031" s="38">
        <f>RANK('Q4.a.i'!B6033,'Q4.a.i'!B$22:B$10021)</f>
        <v>1857</v>
      </c>
      <c r="C6031" s="38">
        <f>RANK('Q4.a.i'!C6033,'Q4.a.i'!C$22:C$10021)</f>
        <v>8</v>
      </c>
      <c r="D6031" s="38">
        <f>RANK('Q4.a.i'!D6033,'Q4.a.i'!D$22:D$10021)</f>
        <v>5935</v>
      </c>
      <c r="E6031" s="38">
        <f>RANK('Q4.a.i'!E6033,'Q4.a.i'!E$22:E$10021)</f>
        <v>2800</v>
      </c>
    </row>
    <row r="6032" spans="1:5">
      <c r="A6032" s="28">
        <v>6013</v>
      </c>
      <c r="B6032" s="38">
        <f>RANK('Q4.a.i'!B6034,'Q4.a.i'!B$22:B$10021)</f>
        <v>6216</v>
      </c>
      <c r="C6032" s="38">
        <f>RANK('Q4.a.i'!C6034,'Q4.a.i'!C$22:C$10021)</f>
        <v>282</v>
      </c>
      <c r="D6032" s="38">
        <f>RANK('Q4.a.i'!D6034,'Q4.a.i'!D$22:D$10021)</f>
        <v>6957</v>
      </c>
      <c r="E6032" s="38">
        <f>RANK('Q4.a.i'!E6034,'Q4.a.i'!E$22:E$10021)</f>
        <v>3911</v>
      </c>
    </row>
    <row r="6033" spans="1:5">
      <c r="A6033" s="28">
        <v>6014</v>
      </c>
      <c r="B6033" s="38">
        <f>RANK('Q4.a.i'!B6035,'Q4.a.i'!B$22:B$10021)</f>
        <v>3685</v>
      </c>
      <c r="C6033" s="38">
        <f>RANK('Q4.a.i'!C6035,'Q4.a.i'!C$22:C$10021)</f>
        <v>3875</v>
      </c>
      <c r="D6033" s="38">
        <f>RANK('Q4.a.i'!D6035,'Q4.a.i'!D$22:D$10021)</f>
        <v>3939</v>
      </c>
      <c r="E6033" s="38">
        <f>RANK('Q4.a.i'!E6035,'Q4.a.i'!E$22:E$10021)</f>
        <v>3178</v>
      </c>
    </row>
    <row r="6034" spans="1:5">
      <c r="A6034" s="28">
        <v>6015</v>
      </c>
      <c r="B6034" s="38">
        <f>RANK('Q4.a.i'!B6036,'Q4.a.i'!B$22:B$10021)</f>
        <v>8467</v>
      </c>
      <c r="C6034" s="38">
        <f>RANK('Q4.a.i'!C6036,'Q4.a.i'!C$22:C$10021)</f>
        <v>8116</v>
      </c>
      <c r="D6034" s="38">
        <f>RANK('Q4.a.i'!D6036,'Q4.a.i'!D$22:D$10021)</f>
        <v>3198</v>
      </c>
      <c r="E6034" s="38">
        <f>RANK('Q4.a.i'!E6036,'Q4.a.i'!E$22:E$10021)</f>
        <v>3911</v>
      </c>
    </row>
    <row r="6035" spans="1:5">
      <c r="A6035" s="28">
        <v>6016</v>
      </c>
      <c r="B6035" s="38">
        <f>RANK('Q4.a.i'!B6037,'Q4.a.i'!B$22:B$10021)</f>
        <v>9712</v>
      </c>
      <c r="C6035" s="38">
        <f>RANK('Q4.a.i'!C6037,'Q4.a.i'!C$22:C$10021)</f>
        <v>4824</v>
      </c>
      <c r="D6035" s="38">
        <f>RANK('Q4.a.i'!D6037,'Q4.a.i'!D$22:D$10021)</f>
        <v>8738</v>
      </c>
      <c r="E6035" s="38">
        <f>RANK('Q4.a.i'!E6037,'Q4.a.i'!E$22:E$10021)</f>
        <v>3911</v>
      </c>
    </row>
    <row r="6036" spans="1:5">
      <c r="A6036" s="28">
        <v>6017</v>
      </c>
      <c r="B6036" s="38">
        <f>RANK('Q4.a.i'!B6038,'Q4.a.i'!B$22:B$10021)</f>
        <v>5899</v>
      </c>
      <c r="C6036" s="38">
        <f>RANK('Q4.a.i'!C6038,'Q4.a.i'!C$22:C$10021)</f>
        <v>636</v>
      </c>
      <c r="D6036" s="38">
        <f>RANK('Q4.a.i'!D6038,'Q4.a.i'!D$22:D$10021)</f>
        <v>3359</v>
      </c>
      <c r="E6036" s="38">
        <f>RANK('Q4.a.i'!E6038,'Q4.a.i'!E$22:E$10021)</f>
        <v>1357</v>
      </c>
    </row>
    <row r="6037" spans="1:5">
      <c r="A6037" s="28">
        <v>6018</v>
      </c>
      <c r="B6037" s="38">
        <f>RANK('Q4.a.i'!B6039,'Q4.a.i'!B$22:B$10021)</f>
        <v>1746</v>
      </c>
      <c r="C6037" s="38">
        <f>RANK('Q4.a.i'!C6039,'Q4.a.i'!C$22:C$10021)</f>
        <v>5465</v>
      </c>
      <c r="D6037" s="38">
        <f>RANK('Q4.a.i'!D6039,'Q4.a.i'!D$22:D$10021)</f>
        <v>7192</v>
      </c>
      <c r="E6037" s="38">
        <f>RANK('Q4.a.i'!E6039,'Q4.a.i'!E$22:E$10021)</f>
        <v>3911</v>
      </c>
    </row>
    <row r="6038" spans="1:5">
      <c r="A6038" s="28">
        <v>6019</v>
      </c>
      <c r="B6038" s="38">
        <f>RANK('Q4.a.i'!B6040,'Q4.a.i'!B$22:B$10021)</f>
        <v>4372</v>
      </c>
      <c r="C6038" s="38">
        <f>RANK('Q4.a.i'!C6040,'Q4.a.i'!C$22:C$10021)</f>
        <v>8678</v>
      </c>
      <c r="D6038" s="38">
        <f>RANK('Q4.a.i'!D6040,'Q4.a.i'!D$22:D$10021)</f>
        <v>9253</v>
      </c>
      <c r="E6038" s="38">
        <f>RANK('Q4.a.i'!E6040,'Q4.a.i'!E$22:E$10021)</f>
        <v>1630</v>
      </c>
    </row>
    <row r="6039" spans="1:5">
      <c r="A6039" s="28">
        <v>6020</v>
      </c>
      <c r="B6039" s="38">
        <f>RANK('Q4.a.i'!B6041,'Q4.a.i'!B$22:B$10021)</f>
        <v>5494</v>
      </c>
      <c r="C6039" s="38">
        <f>RANK('Q4.a.i'!C6041,'Q4.a.i'!C$22:C$10021)</f>
        <v>3042</v>
      </c>
      <c r="D6039" s="38">
        <f>RANK('Q4.a.i'!D6041,'Q4.a.i'!D$22:D$10021)</f>
        <v>5837</v>
      </c>
      <c r="E6039" s="38">
        <f>RANK('Q4.a.i'!E6041,'Q4.a.i'!E$22:E$10021)</f>
        <v>1272</v>
      </c>
    </row>
    <row r="6040" spans="1:5">
      <c r="A6040" s="28">
        <v>6021</v>
      </c>
      <c r="B6040" s="38">
        <f>RANK('Q4.a.i'!B6042,'Q4.a.i'!B$22:B$10021)</f>
        <v>9089</v>
      </c>
      <c r="C6040" s="38">
        <f>RANK('Q4.a.i'!C6042,'Q4.a.i'!C$22:C$10021)</f>
        <v>4092</v>
      </c>
      <c r="D6040" s="38">
        <f>RANK('Q4.a.i'!D6042,'Q4.a.i'!D$22:D$10021)</f>
        <v>187</v>
      </c>
      <c r="E6040" s="38">
        <f>RANK('Q4.a.i'!E6042,'Q4.a.i'!E$22:E$10021)</f>
        <v>3712</v>
      </c>
    </row>
    <row r="6041" spans="1:5">
      <c r="A6041" s="28">
        <v>6022</v>
      </c>
      <c r="B6041" s="38">
        <f>RANK('Q4.a.i'!B6043,'Q4.a.i'!B$22:B$10021)</f>
        <v>2768</v>
      </c>
      <c r="C6041" s="38">
        <f>RANK('Q4.a.i'!C6043,'Q4.a.i'!C$22:C$10021)</f>
        <v>2811</v>
      </c>
      <c r="D6041" s="38">
        <f>RANK('Q4.a.i'!D6043,'Q4.a.i'!D$22:D$10021)</f>
        <v>9200</v>
      </c>
      <c r="E6041" s="38">
        <f>RANK('Q4.a.i'!E6043,'Q4.a.i'!E$22:E$10021)</f>
        <v>3911</v>
      </c>
    </row>
    <row r="6042" spans="1:5">
      <c r="A6042" s="28">
        <v>6023</v>
      </c>
      <c r="B6042" s="38">
        <f>RANK('Q4.a.i'!B6044,'Q4.a.i'!B$22:B$10021)</f>
        <v>4839</v>
      </c>
      <c r="C6042" s="38">
        <f>RANK('Q4.a.i'!C6044,'Q4.a.i'!C$22:C$10021)</f>
        <v>9391</v>
      </c>
      <c r="D6042" s="38">
        <f>RANK('Q4.a.i'!D6044,'Q4.a.i'!D$22:D$10021)</f>
        <v>8227</v>
      </c>
      <c r="E6042" s="38">
        <f>RANK('Q4.a.i'!E6044,'Q4.a.i'!E$22:E$10021)</f>
        <v>1269</v>
      </c>
    </row>
    <row r="6043" spans="1:5">
      <c r="A6043" s="28">
        <v>6024</v>
      </c>
      <c r="B6043" s="38">
        <f>RANK('Q4.a.i'!B6045,'Q4.a.i'!B$22:B$10021)</f>
        <v>3309</v>
      </c>
      <c r="C6043" s="38">
        <f>RANK('Q4.a.i'!C6045,'Q4.a.i'!C$22:C$10021)</f>
        <v>2202</v>
      </c>
      <c r="D6043" s="38">
        <f>RANK('Q4.a.i'!D6045,'Q4.a.i'!D$22:D$10021)</f>
        <v>6178</v>
      </c>
      <c r="E6043" s="38">
        <f>RANK('Q4.a.i'!E6045,'Q4.a.i'!E$22:E$10021)</f>
        <v>3125</v>
      </c>
    </row>
    <row r="6044" spans="1:5">
      <c r="A6044" s="28">
        <v>6025</v>
      </c>
      <c r="B6044" s="38">
        <f>RANK('Q4.a.i'!B6046,'Q4.a.i'!B$22:B$10021)</f>
        <v>2029</v>
      </c>
      <c r="C6044" s="38">
        <f>RANK('Q4.a.i'!C6046,'Q4.a.i'!C$22:C$10021)</f>
        <v>7632</v>
      </c>
      <c r="D6044" s="38">
        <f>RANK('Q4.a.i'!D6046,'Q4.a.i'!D$22:D$10021)</f>
        <v>352</v>
      </c>
      <c r="E6044" s="38">
        <f>RANK('Q4.a.i'!E6046,'Q4.a.i'!E$22:E$10021)</f>
        <v>3861</v>
      </c>
    </row>
    <row r="6045" spans="1:5">
      <c r="A6045" s="28">
        <v>6026</v>
      </c>
      <c r="B6045" s="38">
        <f>RANK('Q4.a.i'!B6047,'Q4.a.i'!B$22:B$10021)</f>
        <v>5194</v>
      </c>
      <c r="C6045" s="38">
        <f>RANK('Q4.a.i'!C6047,'Q4.a.i'!C$22:C$10021)</f>
        <v>2583</v>
      </c>
      <c r="D6045" s="38">
        <f>RANK('Q4.a.i'!D6047,'Q4.a.i'!D$22:D$10021)</f>
        <v>2344</v>
      </c>
      <c r="E6045" s="38">
        <f>RANK('Q4.a.i'!E6047,'Q4.a.i'!E$22:E$10021)</f>
        <v>3911</v>
      </c>
    </row>
    <row r="6046" spans="1:5">
      <c r="A6046" s="28">
        <v>6027</v>
      </c>
      <c r="B6046" s="38">
        <f>RANK('Q4.a.i'!B6048,'Q4.a.i'!B$22:B$10021)</f>
        <v>1300</v>
      </c>
      <c r="C6046" s="38">
        <f>RANK('Q4.a.i'!C6048,'Q4.a.i'!C$22:C$10021)</f>
        <v>8093</v>
      </c>
      <c r="D6046" s="38">
        <f>RANK('Q4.a.i'!D6048,'Q4.a.i'!D$22:D$10021)</f>
        <v>5101</v>
      </c>
      <c r="E6046" s="38">
        <f>RANK('Q4.a.i'!E6048,'Q4.a.i'!E$22:E$10021)</f>
        <v>2901</v>
      </c>
    </row>
    <row r="6047" spans="1:5">
      <c r="A6047" s="28">
        <v>6028</v>
      </c>
      <c r="B6047" s="38">
        <f>RANK('Q4.a.i'!B6049,'Q4.a.i'!B$22:B$10021)</f>
        <v>2572</v>
      </c>
      <c r="C6047" s="38">
        <f>RANK('Q4.a.i'!C6049,'Q4.a.i'!C$22:C$10021)</f>
        <v>9557</v>
      </c>
      <c r="D6047" s="38">
        <f>RANK('Q4.a.i'!D6049,'Q4.a.i'!D$22:D$10021)</f>
        <v>2967</v>
      </c>
      <c r="E6047" s="38">
        <f>RANK('Q4.a.i'!E6049,'Q4.a.i'!E$22:E$10021)</f>
        <v>3911</v>
      </c>
    </row>
    <row r="6048" spans="1:5">
      <c r="A6048" s="28">
        <v>6029</v>
      </c>
      <c r="B6048" s="38">
        <f>RANK('Q4.a.i'!B6050,'Q4.a.i'!B$22:B$10021)</f>
        <v>1556</v>
      </c>
      <c r="C6048" s="38">
        <f>RANK('Q4.a.i'!C6050,'Q4.a.i'!C$22:C$10021)</f>
        <v>5934</v>
      </c>
      <c r="D6048" s="38">
        <f>RANK('Q4.a.i'!D6050,'Q4.a.i'!D$22:D$10021)</f>
        <v>5183</v>
      </c>
      <c r="E6048" s="38">
        <f>RANK('Q4.a.i'!E6050,'Q4.a.i'!E$22:E$10021)</f>
        <v>3911</v>
      </c>
    </row>
    <row r="6049" spans="1:5">
      <c r="A6049" s="28">
        <v>6030</v>
      </c>
      <c r="B6049" s="38">
        <f>RANK('Q4.a.i'!B6051,'Q4.a.i'!B$22:B$10021)</f>
        <v>6041</v>
      </c>
      <c r="C6049" s="38">
        <f>RANK('Q4.a.i'!C6051,'Q4.a.i'!C$22:C$10021)</f>
        <v>3863</v>
      </c>
      <c r="D6049" s="38">
        <f>RANK('Q4.a.i'!D6051,'Q4.a.i'!D$22:D$10021)</f>
        <v>8897</v>
      </c>
      <c r="E6049" s="38">
        <f>RANK('Q4.a.i'!E6051,'Q4.a.i'!E$22:E$10021)</f>
        <v>3911</v>
      </c>
    </row>
    <row r="6050" spans="1:5">
      <c r="A6050" s="28">
        <v>6031</v>
      </c>
      <c r="B6050" s="38">
        <f>RANK('Q4.a.i'!B6052,'Q4.a.i'!B$22:B$10021)</f>
        <v>9801</v>
      </c>
      <c r="C6050" s="38">
        <f>RANK('Q4.a.i'!C6052,'Q4.a.i'!C$22:C$10021)</f>
        <v>6023</v>
      </c>
      <c r="D6050" s="38">
        <f>RANK('Q4.a.i'!D6052,'Q4.a.i'!D$22:D$10021)</f>
        <v>6056</v>
      </c>
      <c r="E6050" s="38">
        <f>RANK('Q4.a.i'!E6052,'Q4.a.i'!E$22:E$10021)</f>
        <v>3911</v>
      </c>
    </row>
    <row r="6051" spans="1:5">
      <c r="A6051" s="28">
        <v>6032</v>
      </c>
      <c r="B6051" s="38">
        <f>RANK('Q4.a.i'!B6053,'Q4.a.i'!B$22:B$10021)</f>
        <v>6511</v>
      </c>
      <c r="C6051" s="38">
        <f>RANK('Q4.a.i'!C6053,'Q4.a.i'!C$22:C$10021)</f>
        <v>580</v>
      </c>
      <c r="D6051" s="38">
        <f>RANK('Q4.a.i'!D6053,'Q4.a.i'!D$22:D$10021)</f>
        <v>3239</v>
      </c>
      <c r="E6051" s="38">
        <f>RANK('Q4.a.i'!E6053,'Q4.a.i'!E$22:E$10021)</f>
        <v>3911</v>
      </c>
    </row>
    <row r="6052" spans="1:5">
      <c r="A6052" s="28">
        <v>6033</v>
      </c>
      <c r="B6052" s="38">
        <f>RANK('Q4.a.i'!B6054,'Q4.a.i'!B$22:B$10021)</f>
        <v>3897</v>
      </c>
      <c r="C6052" s="38">
        <f>RANK('Q4.a.i'!C6054,'Q4.a.i'!C$22:C$10021)</f>
        <v>5924</v>
      </c>
      <c r="D6052" s="38">
        <f>RANK('Q4.a.i'!D6054,'Q4.a.i'!D$22:D$10021)</f>
        <v>4595</v>
      </c>
      <c r="E6052" s="38">
        <f>RANK('Q4.a.i'!E6054,'Q4.a.i'!E$22:E$10021)</f>
        <v>823</v>
      </c>
    </row>
    <row r="6053" spans="1:5">
      <c r="A6053" s="28">
        <v>6034</v>
      </c>
      <c r="B6053" s="38">
        <f>RANK('Q4.a.i'!B6055,'Q4.a.i'!B$22:B$10021)</f>
        <v>6998</v>
      </c>
      <c r="C6053" s="38">
        <f>RANK('Q4.a.i'!C6055,'Q4.a.i'!C$22:C$10021)</f>
        <v>415</v>
      </c>
      <c r="D6053" s="38">
        <f>RANK('Q4.a.i'!D6055,'Q4.a.i'!D$22:D$10021)</f>
        <v>7356</v>
      </c>
      <c r="E6053" s="38">
        <f>RANK('Q4.a.i'!E6055,'Q4.a.i'!E$22:E$10021)</f>
        <v>2406</v>
      </c>
    </row>
    <row r="6054" spans="1:5">
      <c r="A6054" s="28">
        <v>6035</v>
      </c>
      <c r="B6054" s="38">
        <f>RANK('Q4.a.i'!B6056,'Q4.a.i'!B$22:B$10021)</f>
        <v>6061</v>
      </c>
      <c r="C6054" s="38">
        <f>RANK('Q4.a.i'!C6056,'Q4.a.i'!C$22:C$10021)</f>
        <v>7916</v>
      </c>
      <c r="D6054" s="38">
        <f>RANK('Q4.a.i'!D6056,'Q4.a.i'!D$22:D$10021)</f>
        <v>4374</v>
      </c>
      <c r="E6054" s="38">
        <f>RANK('Q4.a.i'!E6056,'Q4.a.i'!E$22:E$10021)</f>
        <v>602</v>
      </c>
    </row>
    <row r="6055" spans="1:5">
      <c r="A6055" s="28">
        <v>6036</v>
      </c>
      <c r="B6055" s="38">
        <f>RANK('Q4.a.i'!B6057,'Q4.a.i'!B$22:B$10021)</f>
        <v>9047</v>
      </c>
      <c r="C6055" s="38">
        <f>RANK('Q4.a.i'!C6057,'Q4.a.i'!C$22:C$10021)</f>
        <v>3087</v>
      </c>
      <c r="D6055" s="38">
        <f>RANK('Q4.a.i'!D6057,'Q4.a.i'!D$22:D$10021)</f>
        <v>5030</v>
      </c>
      <c r="E6055" s="38">
        <f>RANK('Q4.a.i'!E6057,'Q4.a.i'!E$22:E$10021)</f>
        <v>3911</v>
      </c>
    </row>
    <row r="6056" spans="1:5">
      <c r="A6056" s="28">
        <v>6037</v>
      </c>
      <c r="B6056" s="38">
        <f>RANK('Q4.a.i'!B6058,'Q4.a.i'!B$22:B$10021)</f>
        <v>3081</v>
      </c>
      <c r="C6056" s="38">
        <f>RANK('Q4.a.i'!C6058,'Q4.a.i'!C$22:C$10021)</f>
        <v>9855</v>
      </c>
      <c r="D6056" s="38">
        <f>RANK('Q4.a.i'!D6058,'Q4.a.i'!D$22:D$10021)</f>
        <v>1785</v>
      </c>
      <c r="E6056" s="38">
        <f>RANK('Q4.a.i'!E6058,'Q4.a.i'!E$22:E$10021)</f>
        <v>3361</v>
      </c>
    </row>
    <row r="6057" spans="1:5">
      <c r="A6057" s="28">
        <v>6038</v>
      </c>
      <c r="B6057" s="38">
        <f>RANK('Q4.a.i'!B6059,'Q4.a.i'!B$22:B$10021)</f>
        <v>5411</v>
      </c>
      <c r="C6057" s="38">
        <f>RANK('Q4.a.i'!C6059,'Q4.a.i'!C$22:C$10021)</f>
        <v>3279</v>
      </c>
      <c r="D6057" s="38">
        <f>RANK('Q4.a.i'!D6059,'Q4.a.i'!D$22:D$10021)</f>
        <v>3207</v>
      </c>
      <c r="E6057" s="38">
        <f>RANK('Q4.a.i'!E6059,'Q4.a.i'!E$22:E$10021)</f>
        <v>2337</v>
      </c>
    </row>
    <row r="6058" spans="1:5">
      <c r="A6058" s="28">
        <v>6039</v>
      </c>
      <c r="B6058" s="38">
        <f>RANK('Q4.a.i'!B6060,'Q4.a.i'!B$22:B$10021)</f>
        <v>637</v>
      </c>
      <c r="C6058" s="38">
        <f>RANK('Q4.a.i'!C6060,'Q4.a.i'!C$22:C$10021)</f>
        <v>5044</v>
      </c>
      <c r="D6058" s="38">
        <f>RANK('Q4.a.i'!D6060,'Q4.a.i'!D$22:D$10021)</f>
        <v>8767</v>
      </c>
      <c r="E6058" s="38">
        <f>RANK('Q4.a.i'!E6060,'Q4.a.i'!E$22:E$10021)</f>
        <v>3911</v>
      </c>
    </row>
    <row r="6059" spans="1:5">
      <c r="A6059" s="28">
        <v>6040</v>
      </c>
      <c r="B6059" s="38">
        <f>RANK('Q4.a.i'!B6061,'Q4.a.i'!B$22:B$10021)</f>
        <v>8521</v>
      </c>
      <c r="C6059" s="38">
        <f>RANK('Q4.a.i'!C6061,'Q4.a.i'!C$22:C$10021)</f>
        <v>7469</v>
      </c>
      <c r="D6059" s="38">
        <f>RANK('Q4.a.i'!D6061,'Q4.a.i'!D$22:D$10021)</f>
        <v>8234</v>
      </c>
      <c r="E6059" s="38">
        <f>RANK('Q4.a.i'!E6061,'Q4.a.i'!E$22:E$10021)</f>
        <v>2957</v>
      </c>
    </row>
    <row r="6060" spans="1:5">
      <c r="A6060" s="28">
        <v>6041</v>
      </c>
      <c r="B6060" s="38">
        <f>RANK('Q4.a.i'!B6062,'Q4.a.i'!B$22:B$10021)</f>
        <v>2210</v>
      </c>
      <c r="C6060" s="38">
        <f>RANK('Q4.a.i'!C6062,'Q4.a.i'!C$22:C$10021)</f>
        <v>9469</v>
      </c>
      <c r="D6060" s="38">
        <f>RANK('Q4.a.i'!D6062,'Q4.a.i'!D$22:D$10021)</f>
        <v>6526</v>
      </c>
      <c r="E6060" s="38">
        <f>RANK('Q4.a.i'!E6062,'Q4.a.i'!E$22:E$10021)</f>
        <v>3911</v>
      </c>
    </row>
    <row r="6061" spans="1:5">
      <c r="A6061" s="28">
        <v>6042</v>
      </c>
      <c r="B6061" s="38">
        <f>RANK('Q4.a.i'!B6063,'Q4.a.i'!B$22:B$10021)</f>
        <v>103</v>
      </c>
      <c r="C6061" s="38">
        <f>RANK('Q4.a.i'!C6063,'Q4.a.i'!C$22:C$10021)</f>
        <v>6784</v>
      </c>
      <c r="D6061" s="38">
        <f>RANK('Q4.a.i'!D6063,'Q4.a.i'!D$22:D$10021)</f>
        <v>7710</v>
      </c>
      <c r="E6061" s="38">
        <f>RANK('Q4.a.i'!E6063,'Q4.a.i'!E$22:E$10021)</f>
        <v>3911</v>
      </c>
    </row>
    <row r="6062" spans="1:5">
      <c r="A6062" s="28">
        <v>6043</v>
      </c>
      <c r="B6062" s="38">
        <f>RANK('Q4.a.i'!B6064,'Q4.a.i'!B$22:B$10021)</f>
        <v>4956</v>
      </c>
      <c r="C6062" s="38">
        <f>RANK('Q4.a.i'!C6064,'Q4.a.i'!C$22:C$10021)</f>
        <v>6979</v>
      </c>
      <c r="D6062" s="38">
        <f>RANK('Q4.a.i'!D6064,'Q4.a.i'!D$22:D$10021)</f>
        <v>2364</v>
      </c>
      <c r="E6062" s="38">
        <f>RANK('Q4.a.i'!E6064,'Q4.a.i'!E$22:E$10021)</f>
        <v>3911</v>
      </c>
    </row>
    <row r="6063" spans="1:5">
      <c r="A6063" s="28">
        <v>6044</v>
      </c>
      <c r="B6063" s="38">
        <f>RANK('Q4.a.i'!B6065,'Q4.a.i'!B$22:B$10021)</f>
        <v>4549</v>
      </c>
      <c r="C6063" s="38">
        <f>RANK('Q4.a.i'!C6065,'Q4.a.i'!C$22:C$10021)</f>
        <v>622</v>
      </c>
      <c r="D6063" s="38">
        <f>RANK('Q4.a.i'!D6065,'Q4.a.i'!D$22:D$10021)</f>
        <v>5829</v>
      </c>
      <c r="E6063" s="38">
        <f>RANK('Q4.a.i'!E6065,'Q4.a.i'!E$22:E$10021)</f>
        <v>3911</v>
      </c>
    </row>
    <row r="6064" spans="1:5">
      <c r="A6064" s="28">
        <v>6045</v>
      </c>
      <c r="B6064" s="38">
        <f>RANK('Q4.a.i'!B6066,'Q4.a.i'!B$22:B$10021)</f>
        <v>7079</v>
      </c>
      <c r="C6064" s="38">
        <f>RANK('Q4.a.i'!C6066,'Q4.a.i'!C$22:C$10021)</f>
        <v>3116</v>
      </c>
      <c r="D6064" s="38">
        <f>RANK('Q4.a.i'!D6066,'Q4.a.i'!D$22:D$10021)</f>
        <v>6321</v>
      </c>
      <c r="E6064" s="38">
        <f>RANK('Q4.a.i'!E6066,'Q4.a.i'!E$22:E$10021)</f>
        <v>509</v>
      </c>
    </row>
    <row r="6065" spans="1:5">
      <c r="A6065" s="28">
        <v>6046</v>
      </c>
      <c r="B6065" s="38">
        <f>RANK('Q4.a.i'!B6067,'Q4.a.i'!B$22:B$10021)</f>
        <v>2652</v>
      </c>
      <c r="C6065" s="38">
        <f>RANK('Q4.a.i'!C6067,'Q4.a.i'!C$22:C$10021)</f>
        <v>3767</v>
      </c>
      <c r="D6065" s="38">
        <f>RANK('Q4.a.i'!D6067,'Q4.a.i'!D$22:D$10021)</f>
        <v>8494</v>
      </c>
      <c r="E6065" s="38">
        <f>RANK('Q4.a.i'!E6067,'Q4.a.i'!E$22:E$10021)</f>
        <v>3911</v>
      </c>
    </row>
    <row r="6066" spans="1:5">
      <c r="A6066" s="28">
        <v>6047</v>
      </c>
      <c r="B6066" s="38">
        <f>RANK('Q4.a.i'!B6068,'Q4.a.i'!B$22:B$10021)</f>
        <v>9171</v>
      </c>
      <c r="C6066" s="38">
        <f>RANK('Q4.a.i'!C6068,'Q4.a.i'!C$22:C$10021)</f>
        <v>517</v>
      </c>
      <c r="D6066" s="38">
        <f>RANK('Q4.a.i'!D6068,'Q4.a.i'!D$22:D$10021)</f>
        <v>6581</v>
      </c>
      <c r="E6066" s="38">
        <f>RANK('Q4.a.i'!E6068,'Q4.a.i'!E$22:E$10021)</f>
        <v>3911</v>
      </c>
    </row>
    <row r="6067" spans="1:5">
      <c r="A6067" s="28">
        <v>6048</v>
      </c>
      <c r="B6067" s="38">
        <f>RANK('Q4.a.i'!B6069,'Q4.a.i'!B$22:B$10021)</f>
        <v>9753</v>
      </c>
      <c r="C6067" s="38">
        <f>RANK('Q4.a.i'!C6069,'Q4.a.i'!C$22:C$10021)</f>
        <v>5437</v>
      </c>
      <c r="D6067" s="38">
        <f>RANK('Q4.a.i'!D6069,'Q4.a.i'!D$22:D$10021)</f>
        <v>3246</v>
      </c>
      <c r="E6067" s="38">
        <f>RANK('Q4.a.i'!E6069,'Q4.a.i'!E$22:E$10021)</f>
        <v>3911</v>
      </c>
    </row>
    <row r="6068" spans="1:5">
      <c r="A6068" s="28">
        <v>6049</v>
      </c>
      <c r="B6068" s="38">
        <f>RANK('Q4.a.i'!B6070,'Q4.a.i'!B$22:B$10021)</f>
        <v>119</v>
      </c>
      <c r="C6068" s="38">
        <f>RANK('Q4.a.i'!C6070,'Q4.a.i'!C$22:C$10021)</f>
        <v>8181</v>
      </c>
      <c r="D6068" s="38">
        <f>RANK('Q4.a.i'!D6070,'Q4.a.i'!D$22:D$10021)</f>
        <v>8448</v>
      </c>
      <c r="E6068" s="38">
        <f>RANK('Q4.a.i'!E6070,'Q4.a.i'!E$22:E$10021)</f>
        <v>3911</v>
      </c>
    </row>
    <row r="6069" spans="1:5">
      <c r="A6069" s="28">
        <v>6050</v>
      </c>
      <c r="B6069" s="38">
        <f>RANK('Q4.a.i'!B6071,'Q4.a.i'!B$22:B$10021)</f>
        <v>7572</v>
      </c>
      <c r="C6069" s="38">
        <f>RANK('Q4.a.i'!C6071,'Q4.a.i'!C$22:C$10021)</f>
        <v>7394</v>
      </c>
      <c r="D6069" s="38">
        <f>RANK('Q4.a.i'!D6071,'Q4.a.i'!D$22:D$10021)</f>
        <v>266</v>
      </c>
      <c r="E6069" s="38">
        <f>RANK('Q4.a.i'!E6071,'Q4.a.i'!E$22:E$10021)</f>
        <v>144</v>
      </c>
    </row>
    <row r="6070" spans="1:5">
      <c r="A6070" s="28">
        <v>6051</v>
      </c>
      <c r="B6070" s="38">
        <f>RANK('Q4.a.i'!B6072,'Q4.a.i'!B$22:B$10021)</f>
        <v>6257</v>
      </c>
      <c r="C6070" s="38">
        <f>RANK('Q4.a.i'!C6072,'Q4.a.i'!C$22:C$10021)</f>
        <v>9782</v>
      </c>
      <c r="D6070" s="38">
        <f>RANK('Q4.a.i'!D6072,'Q4.a.i'!D$22:D$10021)</f>
        <v>6310</v>
      </c>
      <c r="E6070" s="38">
        <f>RANK('Q4.a.i'!E6072,'Q4.a.i'!E$22:E$10021)</f>
        <v>3911</v>
      </c>
    </row>
    <row r="6071" spans="1:5">
      <c r="A6071" s="28">
        <v>6052</v>
      </c>
      <c r="B6071" s="38">
        <f>RANK('Q4.a.i'!B6073,'Q4.a.i'!B$22:B$10021)</f>
        <v>8043</v>
      </c>
      <c r="C6071" s="38">
        <f>RANK('Q4.a.i'!C6073,'Q4.a.i'!C$22:C$10021)</f>
        <v>4001</v>
      </c>
      <c r="D6071" s="38">
        <f>RANK('Q4.a.i'!D6073,'Q4.a.i'!D$22:D$10021)</f>
        <v>269</v>
      </c>
      <c r="E6071" s="38">
        <f>RANK('Q4.a.i'!E6073,'Q4.a.i'!E$22:E$10021)</f>
        <v>2582</v>
      </c>
    </row>
    <row r="6072" spans="1:5">
      <c r="A6072" s="28">
        <v>6053</v>
      </c>
      <c r="B6072" s="38">
        <f>RANK('Q4.a.i'!B6074,'Q4.a.i'!B$22:B$10021)</f>
        <v>7971</v>
      </c>
      <c r="C6072" s="38">
        <f>RANK('Q4.a.i'!C6074,'Q4.a.i'!C$22:C$10021)</f>
        <v>8709</v>
      </c>
      <c r="D6072" s="38">
        <f>RANK('Q4.a.i'!D6074,'Q4.a.i'!D$22:D$10021)</f>
        <v>1875</v>
      </c>
      <c r="E6072" s="38">
        <f>RANK('Q4.a.i'!E6074,'Q4.a.i'!E$22:E$10021)</f>
        <v>1528</v>
      </c>
    </row>
    <row r="6073" spans="1:5">
      <c r="A6073" s="28">
        <v>6054</v>
      </c>
      <c r="B6073" s="38">
        <f>RANK('Q4.a.i'!B6075,'Q4.a.i'!B$22:B$10021)</f>
        <v>5348</v>
      </c>
      <c r="C6073" s="38">
        <f>RANK('Q4.a.i'!C6075,'Q4.a.i'!C$22:C$10021)</f>
        <v>9134</v>
      </c>
      <c r="D6073" s="38">
        <f>RANK('Q4.a.i'!D6075,'Q4.a.i'!D$22:D$10021)</f>
        <v>5433</v>
      </c>
      <c r="E6073" s="38">
        <f>RANK('Q4.a.i'!E6075,'Q4.a.i'!E$22:E$10021)</f>
        <v>3911</v>
      </c>
    </row>
    <row r="6074" spans="1:5">
      <c r="A6074" s="28">
        <v>6055</v>
      </c>
      <c r="B6074" s="38">
        <f>RANK('Q4.a.i'!B6076,'Q4.a.i'!B$22:B$10021)</f>
        <v>9216</v>
      </c>
      <c r="C6074" s="38">
        <f>RANK('Q4.a.i'!C6076,'Q4.a.i'!C$22:C$10021)</f>
        <v>5538</v>
      </c>
      <c r="D6074" s="38">
        <f>RANK('Q4.a.i'!D6076,'Q4.a.i'!D$22:D$10021)</f>
        <v>7642</v>
      </c>
      <c r="E6074" s="38">
        <f>RANK('Q4.a.i'!E6076,'Q4.a.i'!E$22:E$10021)</f>
        <v>3911</v>
      </c>
    </row>
    <row r="6075" spans="1:5">
      <c r="A6075" s="28">
        <v>6056</v>
      </c>
      <c r="B6075" s="38">
        <f>RANK('Q4.a.i'!B6077,'Q4.a.i'!B$22:B$10021)</f>
        <v>8920</v>
      </c>
      <c r="C6075" s="38">
        <f>RANK('Q4.a.i'!C6077,'Q4.a.i'!C$22:C$10021)</f>
        <v>7550</v>
      </c>
      <c r="D6075" s="38">
        <f>RANK('Q4.a.i'!D6077,'Q4.a.i'!D$22:D$10021)</f>
        <v>3593</v>
      </c>
      <c r="E6075" s="38">
        <f>RANK('Q4.a.i'!E6077,'Q4.a.i'!E$22:E$10021)</f>
        <v>3911</v>
      </c>
    </row>
    <row r="6076" spans="1:5">
      <c r="A6076" s="28">
        <v>6057</v>
      </c>
      <c r="B6076" s="38">
        <f>RANK('Q4.a.i'!B6078,'Q4.a.i'!B$22:B$10021)</f>
        <v>8144</v>
      </c>
      <c r="C6076" s="38">
        <f>RANK('Q4.a.i'!C6078,'Q4.a.i'!C$22:C$10021)</f>
        <v>8501</v>
      </c>
      <c r="D6076" s="38">
        <f>RANK('Q4.a.i'!D6078,'Q4.a.i'!D$22:D$10021)</f>
        <v>783</v>
      </c>
      <c r="E6076" s="38">
        <f>RANK('Q4.a.i'!E6078,'Q4.a.i'!E$22:E$10021)</f>
        <v>3911</v>
      </c>
    </row>
    <row r="6077" spans="1:5">
      <c r="A6077" s="28">
        <v>6058</v>
      </c>
      <c r="B6077" s="38">
        <f>RANK('Q4.a.i'!B6079,'Q4.a.i'!B$22:B$10021)</f>
        <v>9420</v>
      </c>
      <c r="C6077" s="38">
        <f>RANK('Q4.a.i'!C6079,'Q4.a.i'!C$22:C$10021)</f>
        <v>8464</v>
      </c>
      <c r="D6077" s="38">
        <f>RANK('Q4.a.i'!D6079,'Q4.a.i'!D$22:D$10021)</f>
        <v>173</v>
      </c>
      <c r="E6077" s="38">
        <f>RANK('Q4.a.i'!E6079,'Q4.a.i'!E$22:E$10021)</f>
        <v>1374</v>
      </c>
    </row>
    <row r="6078" spans="1:5">
      <c r="A6078" s="28">
        <v>6059</v>
      </c>
      <c r="B6078" s="38">
        <f>RANK('Q4.a.i'!B6080,'Q4.a.i'!B$22:B$10021)</f>
        <v>7853</v>
      </c>
      <c r="C6078" s="38">
        <f>RANK('Q4.a.i'!C6080,'Q4.a.i'!C$22:C$10021)</f>
        <v>9034</v>
      </c>
      <c r="D6078" s="38">
        <f>RANK('Q4.a.i'!D6080,'Q4.a.i'!D$22:D$10021)</f>
        <v>1467</v>
      </c>
      <c r="E6078" s="38">
        <f>RANK('Q4.a.i'!E6080,'Q4.a.i'!E$22:E$10021)</f>
        <v>3690</v>
      </c>
    </row>
    <row r="6079" spans="1:5">
      <c r="A6079" s="28">
        <v>6060</v>
      </c>
      <c r="B6079" s="38">
        <f>RANK('Q4.a.i'!B6081,'Q4.a.i'!B$22:B$10021)</f>
        <v>6111</v>
      </c>
      <c r="C6079" s="38">
        <f>RANK('Q4.a.i'!C6081,'Q4.a.i'!C$22:C$10021)</f>
        <v>7291</v>
      </c>
      <c r="D6079" s="38">
        <f>RANK('Q4.a.i'!D6081,'Q4.a.i'!D$22:D$10021)</f>
        <v>7091</v>
      </c>
      <c r="E6079" s="38">
        <f>RANK('Q4.a.i'!E6081,'Q4.a.i'!E$22:E$10021)</f>
        <v>3911</v>
      </c>
    </row>
    <row r="6080" spans="1:5">
      <c r="A6080" s="28">
        <v>6061</v>
      </c>
      <c r="B6080" s="38">
        <f>RANK('Q4.a.i'!B6082,'Q4.a.i'!B$22:B$10021)</f>
        <v>6951</v>
      </c>
      <c r="C6080" s="38">
        <f>RANK('Q4.a.i'!C6082,'Q4.a.i'!C$22:C$10021)</f>
        <v>9284</v>
      </c>
      <c r="D6080" s="38">
        <f>RANK('Q4.a.i'!D6082,'Q4.a.i'!D$22:D$10021)</f>
        <v>6701</v>
      </c>
      <c r="E6080" s="38">
        <f>RANK('Q4.a.i'!E6082,'Q4.a.i'!E$22:E$10021)</f>
        <v>3911</v>
      </c>
    </row>
    <row r="6081" spans="1:5">
      <c r="A6081" s="28">
        <v>6062</v>
      </c>
      <c r="B6081" s="38">
        <f>RANK('Q4.a.i'!B6083,'Q4.a.i'!B$22:B$10021)</f>
        <v>6182</v>
      </c>
      <c r="C6081" s="38">
        <f>RANK('Q4.a.i'!C6083,'Q4.a.i'!C$22:C$10021)</f>
        <v>1753</v>
      </c>
      <c r="D6081" s="38">
        <f>RANK('Q4.a.i'!D6083,'Q4.a.i'!D$22:D$10021)</f>
        <v>3834</v>
      </c>
      <c r="E6081" s="38">
        <f>RANK('Q4.a.i'!E6083,'Q4.a.i'!E$22:E$10021)</f>
        <v>466</v>
      </c>
    </row>
    <row r="6082" spans="1:5">
      <c r="A6082" s="28">
        <v>6063</v>
      </c>
      <c r="B6082" s="38">
        <f>RANK('Q4.a.i'!B6084,'Q4.a.i'!B$22:B$10021)</f>
        <v>7277</v>
      </c>
      <c r="C6082" s="38">
        <f>RANK('Q4.a.i'!C6084,'Q4.a.i'!C$22:C$10021)</f>
        <v>662</v>
      </c>
      <c r="D6082" s="38">
        <f>RANK('Q4.a.i'!D6084,'Q4.a.i'!D$22:D$10021)</f>
        <v>1799</v>
      </c>
      <c r="E6082" s="38">
        <f>RANK('Q4.a.i'!E6084,'Q4.a.i'!E$22:E$10021)</f>
        <v>3911</v>
      </c>
    </row>
    <row r="6083" spans="1:5">
      <c r="A6083" s="28">
        <v>6064</v>
      </c>
      <c r="B6083" s="38">
        <f>RANK('Q4.a.i'!B6085,'Q4.a.i'!B$22:B$10021)</f>
        <v>5129</v>
      </c>
      <c r="C6083" s="38">
        <f>RANK('Q4.a.i'!C6085,'Q4.a.i'!C$22:C$10021)</f>
        <v>2464</v>
      </c>
      <c r="D6083" s="38">
        <f>RANK('Q4.a.i'!D6085,'Q4.a.i'!D$22:D$10021)</f>
        <v>5277</v>
      </c>
      <c r="E6083" s="38">
        <f>RANK('Q4.a.i'!E6085,'Q4.a.i'!E$22:E$10021)</f>
        <v>26</v>
      </c>
    </row>
    <row r="6084" spans="1:5">
      <c r="A6084" s="28">
        <v>6065</v>
      </c>
      <c r="B6084" s="38">
        <f>RANK('Q4.a.i'!B6086,'Q4.a.i'!B$22:B$10021)</f>
        <v>6106</v>
      </c>
      <c r="C6084" s="38">
        <f>RANK('Q4.a.i'!C6086,'Q4.a.i'!C$22:C$10021)</f>
        <v>7667</v>
      </c>
      <c r="D6084" s="38">
        <f>RANK('Q4.a.i'!D6086,'Q4.a.i'!D$22:D$10021)</f>
        <v>9784</v>
      </c>
      <c r="E6084" s="38">
        <f>RANK('Q4.a.i'!E6086,'Q4.a.i'!E$22:E$10021)</f>
        <v>3911</v>
      </c>
    </row>
    <row r="6085" spans="1:5">
      <c r="A6085" s="28">
        <v>6066</v>
      </c>
      <c r="B6085" s="38">
        <f>RANK('Q4.a.i'!B6087,'Q4.a.i'!B$22:B$10021)</f>
        <v>1727</v>
      </c>
      <c r="C6085" s="38">
        <f>RANK('Q4.a.i'!C6087,'Q4.a.i'!C$22:C$10021)</f>
        <v>3218</v>
      </c>
      <c r="D6085" s="38">
        <f>RANK('Q4.a.i'!D6087,'Q4.a.i'!D$22:D$10021)</f>
        <v>2374</v>
      </c>
      <c r="E6085" s="38">
        <f>RANK('Q4.a.i'!E6087,'Q4.a.i'!E$22:E$10021)</f>
        <v>3911</v>
      </c>
    </row>
    <row r="6086" spans="1:5">
      <c r="A6086" s="28">
        <v>6067</v>
      </c>
      <c r="B6086" s="38">
        <f>RANK('Q4.a.i'!B6088,'Q4.a.i'!B$22:B$10021)</f>
        <v>8405</v>
      </c>
      <c r="C6086" s="38">
        <f>RANK('Q4.a.i'!C6088,'Q4.a.i'!C$22:C$10021)</f>
        <v>2431</v>
      </c>
      <c r="D6086" s="38">
        <f>RANK('Q4.a.i'!D6088,'Q4.a.i'!D$22:D$10021)</f>
        <v>6195</v>
      </c>
      <c r="E6086" s="38">
        <f>RANK('Q4.a.i'!E6088,'Q4.a.i'!E$22:E$10021)</f>
        <v>570</v>
      </c>
    </row>
    <row r="6087" spans="1:5">
      <c r="A6087" s="28">
        <v>6068</v>
      </c>
      <c r="B6087" s="38">
        <f>RANK('Q4.a.i'!B6089,'Q4.a.i'!B$22:B$10021)</f>
        <v>1736</v>
      </c>
      <c r="C6087" s="38">
        <f>RANK('Q4.a.i'!C6089,'Q4.a.i'!C$22:C$10021)</f>
        <v>399</v>
      </c>
      <c r="D6087" s="38">
        <f>RANK('Q4.a.i'!D6089,'Q4.a.i'!D$22:D$10021)</f>
        <v>1644</v>
      </c>
      <c r="E6087" s="38">
        <f>RANK('Q4.a.i'!E6089,'Q4.a.i'!E$22:E$10021)</f>
        <v>3911</v>
      </c>
    </row>
    <row r="6088" spans="1:5">
      <c r="A6088" s="28">
        <v>6069</v>
      </c>
      <c r="B6088" s="38">
        <f>RANK('Q4.a.i'!B6090,'Q4.a.i'!B$22:B$10021)</f>
        <v>5965</v>
      </c>
      <c r="C6088" s="38">
        <f>RANK('Q4.a.i'!C6090,'Q4.a.i'!C$22:C$10021)</f>
        <v>9165</v>
      </c>
      <c r="D6088" s="38">
        <f>RANK('Q4.a.i'!D6090,'Q4.a.i'!D$22:D$10021)</f>
        <v>2666</v>
      </c>
      <c r="E6088" s="38">
        <f>RANK('Q4.a.i'!E6090,'Q4.a.i'!E$22:E$10021)</f>
        <v>898</v>
      </c>
    </row>
    <row r="6089" spans="1:5">
      <c r="A6089" s="28">
        <v>6070</v>
      </c>
      <c r="B6089" s="38">
        <f>RANK('Q4.a.i'!B6091,'Q4.a.i'!B$22:B$10021)</f>
        <v>492</v>
      </c>
      <c r="C6089" s="38">
        <f>RANK('Q4.a.i'!C6091,'Q4.a.i'!C$22:C$10021)</f>
        <v>195</v>
      </c>
      <c r="D6089" s="38">
        <f>RANK('Q4.a.i'!D6091,'Q4.a.i'!D$22:D$10021)</f>
        <v>1296</v>
      </c>
      <c r="E6089" s="38">
        <f>RANK('Q4.a.i'!E6091,'Q4.a.i'!E$22:E$10021)</f>
        <v>3911</v>
      </c>
    </row>
    <row r="6090" spans="1:5">
      <c r="A6090" s="28">
        <v>6071</v>
      </c>
      <c r="B6090" s="38">
        <f>RANK('Q4.a.i'!B6092,'Q4.a.i'!B$22:B$10021)</f>
        <v>7696</v>
      </c>
      <c r="C6090" s="38">
        <f>RANK('Q4.a.i'!C6092,'Q4.a.i'!C$22:C$10021)</f>
        <v>8692</v>
      </c>
      <c r="D6090" s="38">
        <f>RANK('Q4.a.i'!D6092,'Q4.a.i'!D$22:D$10021)</f>
        <v>3185</v>
      </c>
      <c r="E6090" s="38">
        <f>RANK('Q4.a.i'!E6092,'Q4.a.i'!E$22:E$10021)</f>
        <v>3911</v>
      </c>
    </row>
    <row r="6091" spans="1:5">
      <c r="A6091" s="28">
        <v>6072</v>
      </c>
      <c r="B6091" s="38">
        <f>RANK('Q4.a.i'!B6093,'Q4.a.i'!B$22:B$10021)</f>
        <v>6634</v>
      </c>
      <c r="C6091" s="38">
        <f>RANK('Q4.a.i'!C6093,'Q4.a.i'!C$22:C$10021)</f>
        <v>680</v>
      </c>
      <c r="D6091" s="38">
        <f>RANK('Q4.a.i'!D6093,'Q4.a.i'!D$22:D$10021)</f>
        <v>7763</v>
      </c>
      <c r="E6091" s="38">
        <f>RANK('Q4.a.i'!E6093,'Q4.a.i'!E$22:E$10021)</f>
        <v>3911</v>
      </c>
    </row>
    <row r="6092" spans="1:5">
      <c r="A6092" s="28">
        <v>6073</v>
      </c>
      <c r="B6092" s="38">
        <f>RANK('Q4.a.i'!B6094,'Q4.a.i'!B$22:B$10021)</f>
        <v>1090</v>
      </c>
      <c r="C6092" s="38">
        <f>RANK('Q4.a.i'!C6094,'Q4.a.i'!C$22:C$10021)</f>
        <v>5901</v>
      </c>
      <c r="D6092" s="38">
        <f>RANK('Q4.a.i'!D6094,'Q4.a.i'!D$22:D$10021)</f>
        <v>1447</v>
      </c>
      <c r="E6092" s="38">
        <f>RANK('Q4.a.i'!E6094,'Q4.a.i'!E$22:E$10021)</f>
        <v>1024</v>
      </c>
    </row>
    <row r="6093" spans="1:5">
      <c r="A6093" s="28">
        <v>6074</v>
      </c>
      <c r="B6093" s="38">
        <f>RANK('Q4.a.i'!B6095,'Q4.a.i'!B$22:B$10021)</f>
        <v>9775</v>
      </c>
      <c r="C6093" s="38">
        <f>RANK('Q4.a.i'!C6095,'Q4.a.i'!C$22:C$10021)</f>
        <v>3012</v>
      </c>
      <c r="D6093" s="38">
        <f>RANK('Q4.a.i'!D6095,'Q4.a.i'!D$22:D$10021)</f>
        <v>2543</v>
      </c>
      <c r="E6093" s="38">
        <f>RANK('Q4.a.i'!E6095,'Q4.a.i'!E$22:E$10021)</f>
        <v>3911</v>
      </c>
    </row>
    <row r="6094" spans="1:5">
      <c r="A6094" s="28">
        <v>6075</v>
      </c>
      <c r="B6094" s="38">
        <f>RANK('Q4.a.i'!B6096,'Q4.a.i'!B$22:B$10021)</f>
        <v>4906</v>
      </c>
      <c r="C6094" s="38">
        <f>RANK('Q4.a.i'!C6096,'Q4.a.i'!C$22:C$10021)</f>
        <v>6757</v>
      </c>
      <c r="D6094" s="38">
        <f>RANK('Q4.a.i'!D6096,'Q4.a.i'!D$22:D$10021)</f>
        <v>4518</v>
      </c>
      <c r="E6094" s="38">
        <f>RANK('Q4.a.i'!E6096,'Q4.a.i'!E$22:E$10021)</f>
        <v>3911</v>
      </c>
    </row>
    <row r="6095" spans="1:5">
      <c r="A6095" s="28">
        <v>6076</v>
      </c>
      <c r="B6095" s="38">
        <f>RANK('Q4.a.i'!B6097,'Q4.a.i'!B$22:B$10021)</f>
        <v>392</v>
      </c>
      <c r="C6095" s="38">
        <f>RANK('Q4.a.i'!C6097,'Q4.a.i'!C$22:C$10021)</f>
        <v>9686</v>
      </c>
      <c r="D6095" s="38">
        <f>RANK('Q4.a.i'!D6097,'Q4.a.i'!D$22:D$10021)</f>
        <v>9044</v>
      </c>
      <c r="E6095" s="38">
        <f>RANK('Q4.a.i'!E6097,'Q4.a.i'!E$22:E$10021)</f>
        <v>3911</v>
      </c>
    </row>
    <row r="6096" spans="1:5">
      <c r="A6096" s="28">
        <v>6077</v>
      </c>
      <c r="B6096" s="38">
        <f>RANK('Q4.a.i'!B6098,'Q4.a.i'!B$22:B$10021)</f>
        <v>5683</v>
      </c>
      <c r="C6096" s="38">
        <f>RANK('Q4.a.i'!C6098,'Q4.a.i'!C$22:C$10021)</f>
        <v>2179</v>
      </c>
      <c r="D6096" s="38">
        <f>RANK('Q4.a.i'!D6098,'Q4.a.i'!D$22:D$10021)</f>
        <v>3486</v>
      </c>
      <c r="E6096" s="38">
        <f>RANK('Q4.a.i'!E6098,'Q4.a.i'!E$22:E$10021)</f>
        <v>3911</v>
      </c>
    </row>
    <row r="6097" spans="1:5">
      <c r="A6097" s="28">
        <v>6078</v>
      </c>
      <c r="B6097" s="38">
        <f>RANK('Q4.a.i'!B6099,'Q4.a.i'!B$22:B$10021)</f>
        <v>2302</v>
      </c>
      <c r="C6097" s="38">
        <f>RANK('Q4.a.i'!C6099,'Q4.a.i'!C$22:C$10021)</f>
        <v>341</v>
      </c>
      <c r="D6097" s="38">
        <f>RANK('Q4.a.i'!D6099,'Q4.a.i'!D$22:D$10021)</f>
        <v>9329</v>
      </c>
      <c r="E6097" s="38">
        <f>RANK('Q4.a.i'!E6099,'Q4.a.i'!E$22:E$10021)</f>
        <v>3911</v>
      </c>
    </row>
    <row r="6098" spans="1:5">
      <c r="A6098" s="28">
        <v>6079</v>
      </c>
      <c r="B6098" s="38">
        <f>RANK('Q4.a.i'!B6100,'Q4.a.i'!B$22:B$10021)</f>
        <v>3781</v>
      </c>
      <c r="C6098" s="38">
        <f>RANK('Q4.a.i'!C6100,'Q4.a.i'!C$22:C$10021)</f>
        <v>4054</v>
      </c>
      <c r="D6098" s="38">
        <f>RANK('Q4.a.i'!D6100,'Q4.a.i'!D$22:D$10021)</f>
        <v>9127</v>
      </c>
      <c r="E6098" s="38">
        <f>RANK('Q4.a.i'!E6100,'Q4.a.i'!E$22:E$10021)</f>
        <v>3911</v>
      </c>
    </row>
    <row r="6099" spans="1:5">
      <c r="A6099" s="28">
        <v>6080</v>
      </c>
      <c r="B6099" s="38">
        <f>RANK('Q4.a.i'!B6101,'Q4.a.i'!B$22:B$10021)</f>
        <v>9111</v>
      </c>
      <c r="C6099" s="38">
        <f>RANK('Q4.a.i'!C6101,'Q4.a.i'!C$22:C$10021)</f>
        <v>3953</v>
      </c>
      <c r="D6099" s="38">
        <f>RANK('Q4.a.i'!D6101,'Q4.a.i'!D$22:D$10021)</f>
        <v>8979</v>
      </c>
      <c r="E6099" s="38">
        <f>RANK('Q4.a.i'!E6101,'Q4.a.i'!E$22:E$10021)</f>
        <v>3911</v>
      </c>
    </row>
    <row r="6100" spans="1:5">
      <c r="A6100" s="28">
        <v>6081</v>
      </c>
      <c r="B6100" s="38">
        <f>RANK('Q4.a.i'!B6102,'Q4.a.i'!B$22:B$10021)</f>
        <v>4563</v>
      </c>
      <c r="C6100" s="38">
        <f>RANK('Q4.a.i'!C6102,'Q4.a.i'!C$22:C$10021)</f>
        <v>6123</v>
      </c>
      <c r="D6100" s="38">
        <f>RANK('Q4.a.i'!D6102,'Q4.a.i'!D$22:D$10021)</f>
        <v>3319</v>
      </c>
      <c r="E6100" s="38">
        <f>RANK('Q4.a.i'!E6102,'Q4.a.i'!E$22:E$10021)</f>
        <v>2685</v>
      </c>
    </row>
    <row r="6101" spans="1:5">
      <c r="A6101" s="28">
        <v>6082</v>
      </c>
      <c r="B6101" s="38">
        <f>RANK('Q4.a.i'!B6103,'Q4.a.i'!B$22:B$10021)</f>
        <v>6344</v>
      </c>
      <c r="C6101" s="38">
        <f>RANK('Q4.a.i'!C6103,'Q4.a.i'!C$22:C$10021)</f>
        <v>3268</v>
      </c>
      <c r="D6101" s="38">
        <f>RANK('Q4.a.i'!D6103,'Q4.a.i'!D$22:D$10021)</f>
        <v>5758</v>
      </c>
      <c r="E6101" s="38">
        <f>RANK('Q4.a.i'!E6103,'Q4.a.i'!E$22:E$10021)</f>
        <v>2635</v>
      </c>
    </row>
    <row r="6102" spans="1:5">
      <c r="A6102" s="28">
        <v>6083</v>
      </c>
      <c r="B6102" s="38">
        <f>RANK('Q4.a.i'!B6104,'Q4.a.i'!B$22:B$10021)</f>
        <v>4</v>
      </c>
      <c r="C6102" s="38">
        <f>RANK('Q4.a.i'!C6104,'Q4.a.i'!C$22:C$10021)</f>
        <v>1448</v>
      </c>
      <c r="D6102" s="38">
        <f>RANK('Q4.a.i'!D6104,'Q4.a.i'!D$22:D$10021)</f>
        <v>1142</v>
      </c>
      <c r="E6102" s="38">
        <f>RANK('Q4.a.i'!E6104,'Q4.a.i'!E$22:E$10021)</f>
        <v>3911</v>
      </c>
    </row>
    <row r="6103" spans="1:5">
      <c r="A6103" s="28">
        <v>6084</v>
      </c>
      <c r="B6103" s="38">
        <f>RANK('Q4.a.i'!B6105,'Q4.a.i'!B$22:B$10021)</f>
        <v>5845</v>
      </c>
      <c r="C6103" s="38">
        <f>RANK('Q4.a.i'!C6105,'Q4.a.i'!C$22:C$10021)</f>
        <v>1205</v>
      </c>
      <c r="D6103" s="38">
        <f>RANK('Q4.a.i'!D6105,'Q4.a.i'!D$22:D$10021)</f>
        <v>6764</v>
      </c>
      <c r="E6103" s="38">
        <f>RANK('Q4.a.i'!E6105,'Q4.a.i'!E$22:E$10021)</f>
        <v>3911</v>
      </c>
    </row>
    <row r="6104" spans="1:5">
      <c r="A6104" s="28">
        <v>6085</v>
      </c>
      <c r="B6104" s="38">
        <f>RANK('Q4.a.i'!B6106,'Q4.a.i'!B$22:B$10021)</f>
        <v>1022</v>
      </c>
      <c r="C6104" s="38">
        <f>RANK('Q4.a.i'!C6106,'Q4.a.i'!C$22:C$10021)</f>
        <v>4020</v>
      </c>
      <c r="D6104" s="38">
        <f>RANK('Q4.a.i'!D6106,'Q4.a.i'!D$22:D$10021)</f>
        <v>1182</v>
      </c>
      <c r="E6104" s="38">
        <f>RANK('Q4.a.i'!E6106,'Q4.a.i'!E$22:E$10021)</f>
        <v>1260</v>
      </c>
    </row>
    <row r="6105" spans="1:5">
      <c r="A6105" s="28">
        <v>6086</v>
      </c>
      <c r="B6105" s="38">
        <f>RANK('Q4.a.i'!B6107,'Q4.a.i'!B$22:B$10021)</f>
        <v>9317</v>
      </c>
      <c r="C6105" s="38">
        <f>RANK('Q4.a.i'!C6107,'Q4.a.i'!C$22:C$10021)</f>
        <v>2945</v>
      </c>
      <c r="D6105" s="38">
        <f>RANK('Q4.a.i'!D6107,'Q4.a.i'!D$22:D$10021)</f>
        <v>2852</v>
      </c>
      <c r="E6105" s="38">
        <f>RANK('Q4.a.i'!E6107,'Q4.a.i'!E$22:E$10021)</f>
        <v>3911</v>
      </c>
    </row>
    <row r="6106" spans="1:5">
      <c r="A6106" s="28">
        <v>6087</v>
      </c>
      <c r="B6106" s="38">
        <f>RANK('Q4.a.i'!B6108,'Q4.a.i'!B$22:B$10021)</f>
        <v>9451</v>
      </c>
      <c r="C6106" s="38">
        <f>RANK('Q4.a.i'!C6108,'Q4.a.i'!C$22:C$10021)</f>
        <v>5085</v>
      </c>
      <c r="D6106" s="38">
        <f>RANK('Q4.a.i'!D6108,'Q4.a.i'!D$22:D$10021)</f>
        <v>2396</v>
      </c>
      <c r="E6106" s="38">
        <f>RANK('Q4.a.i'!E6108,'Q4.a.i'!E$22:E$10021)</f>
        <v>3911</v>
      </c>
    </row>
    <row r="6107" spans="1:5">
      <c r="A6107" s="28">
        <v>6088</v>
      </c>
      <c r="B6107" s="38">
        <f>RANK('Q4.a.i'!B6109,'Q4.a.i'!B$22:B$10021)</f>
        <v>4863</v>
      </c>
      <c r="C6107" s="38">
        <f>RANK('Q4.a.i'!C6109,'Q4.a.i'!C$22:C$10021)</f>
        <v>750</v>
      </c>
      <c r="D6107" s="38">
        <f>RANK('Q4.a.i'!D6109,'Q4.a.i'!D$22:D$10021)</f>
        <v>1748</v>
      </c>
      <c r="E6107" s="38">
        <f>RANK('Q4.a.i'!E6109,'Q4.a.i'!E$22:E$10021)</f>
        <v>3911</v>
      </c>
    </row>
    <row r="6108" spans="1:5">
      <c r="A6108" s="28">
        <v>6089</v>
      </c>
      <c r="B6108" s="38">
        <f>RANK('Q4.a.i'!B6110,'Q4.a.i'!B$22:B$10021)</f>
        <v>3508</v>
      </c>
      <c r="C6108" s="38">
        <f>RANK('Q4.a.i'!C6110,'Q4.a.i'!C$22:C$10021)</f>
        <v>4859</v>
      </c>
      <c r="D6108" s="38">
        <f>RANK('Q4.a.i'!D6110,'Q4.a.i'!D$22:D$10021)</f>
        <v>8009</v>
      </c>
      <c r="E6108" s="38">
        <f>RANK('Q4.a.i'!E6110,'Q4.a.i'!E$22:E$10021)</f>
        <v>3911</v>
      </c>
    </row>
    <row r="6109" spans="1:5">
      <c r="A6109" s="28">
        <v>6090</v>
      </c>
      <c r="B6109" s="38">
        <f>RANK('Q4.a.i'!B6111,'Q4.a.i'!B$22:B$10021)</f>
        <v>1305</v>
      </c>
      <c r="C6109" s="38">
        <f>RANK('Q4.a.i'!C6111,'Q4.a.i'!C$22:C$10021)</f>
        <v>2042</v>
      </c>
      <c r="D6109" s="38">
        <f>RANK('Q4.a.i'!D6111,'Q4.a.i'!D$22:D$10021)</f>
        <v>6112</v>
      </c>
      <c r="E6109" s="38">
        <f>RANK('Q4.a.i'!E6111,'Q4.a.i'!E$22:E$10021)</f>
        <v>3911</v>
      </c>
    </row>
    <row r="6110" spans="1:5">
      <c r="A6110" s="28">
        <v>6091</v>
      </c>
      <c r="B6110" s="38">
        <f>RANK('Q4.a.i'!B6112,'Q4.a.i'!B$22:B$10021)</f>
        <v>8643</v>
      </c>
      <c r="C6110" s="38">
        <f>RANK('Q4.a.i'!C6112,'Q4.a.i'!C$22:C$10021)</f>
        <v>5848</v>
      </c>
      <c r="D6110" s="38">
        <f>RANK('Q4.a.i'!D6112,'Q4.a.i'!D$22:D$10021)</f>
        <v>1155</v>
      </c>
      <c r="E6110" s="38">
        <f>RANK('Q4.a.i'!E6112,'Q4.a.i'!E$22:E$10021)</f>
        <v>3911</v>
      </c>
    </row>
    <row r="6111" spans="1:5">
      <c r="A6111" s="28">
        <v>6092</v>
      </c>
      <c r="B6111" s="38">
        <f>RANK('Q4.a.i'!B6113,'Q4.a.i'!B$22:B$10021)</f>
        <v>6226</v>
      </c>
      <c r="C6111" s="38">
        <f>RANK('Q4.a.i'!C6113,'Q4.a.i'!C$22:C$10021)</f>
        <v>1551</v>
      </c>
      <c r="D6111" s="38">
        <f>RANK('Q4.a.i'!D6113,'Q4.a.i'!D$22:D$10021)</f>
        <v>3219</v>
      </c>
      <c r="E6111" s="38">
        <f>RANK('Q4.a.i'!E6113,'Q4.a.i'!E$22:E$10021)</f>
        <v>1842</v>
      </c>
    </row>
    <row r="6112" spans="1:5">
      <c r="A6112" s="28">
        <v>6093</v>
      </c>
      <c r="B6112" s="38">
        <f>RANK('Q4.a.i'!B6114,'Q4.a.i'!B$22:B$10021)</f>
        <v>6246</v>
      </c>
      <c r="C6112" s="38">
        <f>RANK('Q4.a.i'!C6114,'Q4.a.i'!C$22:C$10021)</f>
        <v>9127</v>
      </c>
      <c r="D6112" s="38">
        <f>RANK('Q4.a.i'!D6114,'Q4.a.i'!D$22:D$10021)</f>
        <v>7350</v>
      </c>
      <c r="E6112" s="38">
        <f>RANK('Q4.a.i'!E6114,'Q4.a.i'!E$22:E$10021)</f>
        <v>826</v>
      </c>
    </row>
    <row r="6113" spans="1:5">
      <c r="A6113" s="28">
        <v>6094</v>
      </c>
      <c r="B6113" s="38">
        <f>RANK('Q4.a.i'!B6115,'Q4.a.i'!B$22:B$10021)</f>
        <v>5671</v>
      </c>
      <c r="C6113" s="38">
        <f>RANK('Q4.a.i'!C6115,'Q4.a.i'!C$22:C$10021)</f>
        <v>6831</v>
      </c>
      <c r="D6113" s="38">
        <f>RANK('Q4.a.i'!D6115,'Q4.a.i'!D$22:D$10021)</f>
        <v>1369</v>
      </c>
      <c r="E6113" s="38">
        <f>RANK('Q4.a.i'!E6115,'Q4.a.i'!E$22:E$10021)</f>
        <v>2677</v>
      </c>
    </row>
    <row r="6114" spans="1:5">
      <c r="A6114" s="28">
        <v>6095</v>
      </c>
      <c r="B6114" s="38">
        <f>RANK('Q4.a.i'!B6116,'Q4.a.i'!B$22:B$10021)</f>
        <v>332</v>
      </c>
      <c r="C6114" s="38">
        <f>RANK('Q4.a.i'!C6116,'Q4.a.i'!C$22:C$10021)</f>
        <v>273</v>
      </c>
      <c r="D6114" s="38">
        <f>RANK('Q4.a.i'!D6116,'Q4.a.i'!D$22:D$10021)</f>
        <v>4433</v>
      </c>
      <c r="E6114" s="38">
        <f>RANK('Q4.a.i'!E6116,'Q4.a.i'!E$22:E$10021)</f>
        <v>3272</v>
      </c>
    </row>
    <row r="6115" spans="1:5">
      <c r="A6115" s="28">
        <v>6096</v>
      </c>
      <c r="B6115" s="38">
        <f>RANK('Q4.a.i'!B6117,'Q4.a.i'!B$22:B$10021)</f>
        <v>124</v>
      </c>
      <c r="C6115" s="38">
        <f>RANK('Q4.a.i'!C6117,'Q4.a.i'!C$22:C$10021)</f>
        <v>9916</v>
      </c>
      <c r="D6115" s="38">
        <f>RANK('Q4.a.i'!D6117,'Q4.a.i'!D$22:D$10021)</f>
        <v>9140</v>
      </c>
      <c r="E6115" s="38">
        <f>RANK('Q4.a.i'!E6117,'Q4.a.i'!E$22:E$10021)</f>
        <v>2362</v>
      </c>
    </row>
    <row r="6116" spans="1:5">
      <c r="A6116" s="28">
        <v>6097</v>
      </c>
      <c r="B6116" s="38">
        <f>RANK('Q4.a.i'!B6118,'Q4.a.i'!B$22:B$10021)</f>
        <v>9385</v>
      </c>
      <c r="C6116" s="38">
        <f>RANK('Q4.a.i'!C6118,'Q4.a.i'!C$22:C$10021)</f>
        <v>5631</v>
      </c>
      <c r="D6116" s="38">
        <f>RANK('Q4.a.i'!D6118,'Q4.a.i'!D$22:D$10021)</f>
        <v>3019</v>
      </c>
      <c r="E6116" s="38">
        <f>RANK('Q4.a.i'!E6118,'Q4.a.i'!E$22:E$10021)</f>
        <v>3911</v>
      </c>
    </row>
    <row r="6117" spans="1:5">
      <c r="A6117" s="28">
        <v>6098</v>
      </c>
      <c r="B6117" s="38">
        <f>RANK('Q4.a.i'!B6119,'Q4.a.i'!B$22:B$10021)</f>
        <v>5382</v>
      </c>
      <c r="C6117" s="38">
        <f>RANK('Q4.a.i'!C6119,'Q4.a.i'!C$22:C$10021)</f>
        <v>500</v>
      </c>
      <c r="D6117" s="38">
        <f>RANK('Q4.a.i'!D6119,'Q4.a.i'!D$22:D$10021)</f>
        <v>4590</v>
      </c>
      <c r="E6117" s="38">
        <f>RANK('Q4.a.i'!E6119,'Q4.a.i'!E$22:E$10021)</f>
        <v>3911</v>
      </c>
    </row>
    <row r="6118" spans="1:5">
      <c r="A6118" s="28">
        <v>6099</v>
      </c>
      <c r="B6118" s="38">
        <f>RANK('Q4.a.i'!B6120,'Q4.a.i'!B$22:B$10021)</f>
        <v>6305</v>
      </c>
      <c r="C6118" s="38">
        <f>RANK('Q4.a.i'!C6120,'Q4.a.i'!C$22:C$10021)</f>
        <v>2772</v>
      </c>
      <c r="D6118" s="38">
        <f>RANK('Q4.a.i'!D6120,'Q4.a.i'!D$22:D$10021)</f>
        <v>9476</v>
      </c>
      <c r="E6118" s="38">
        <f>RANK('Q4.a.i'!E6120,'Q4.a.i'!E$22:E$10021)</f>
        <v>3911</v>
      </c>
    </row>
    <row r="6119" spans="1:5">
      <c r="A6119" s="28">
        <v>6100</v>
      </c>
      <c r="B6119" s="38">
        <f>RANK('Q4.a.i'!B6121,'Q4.a.i'!B$22:B$10021)</f>
        <v>3415</v>
      </c>
      <c r="C6119" s="38">
        <f>RANK('Q4.a.i'!C6121,'Q4.a.i'!C$22:C$10021)</f>
        <v>763</v>
      </c>
      <c r="D6119" s="38">
        <f>RANK('Q4.a.i'!D6121,'Q4.a.i'!D$22:D$10021)</f>
        <v>254</v>
      </c>
      <c r="E6119" s="38">
        <f>RANK('Q4.a.i'!E6121,'Q4.a.i'!E$22:E$10021)</f>
        <v>3911</v>
      </c>
    </row>
    <row r="6120" spans="1:5">
      <c r="A6120" s="28">
        <v>6101</v>
      </c>
      <c r="B6120" s="38">
        <f>RANK('Q4.a.i'!B6122,'Q4.a.i'!B$22:B$10021)</f>
        <v>1874</v>
      </c>
      <c r="C6120" s="38">
        <f>RANK('Q4.a.i'!C6122,'Q4.a.i'!C$22:C$10021)</f>
        <v>9073</v>
      </c>
      <c r="D6120" s="38">
        <f>RANK('Q4.a.i'!D6122,'Q4.a.i'!D$22:D$10021)</f>
        <v>4592</v>
      </c>
      <c r="E6120" s="38">
        <f>RANK('Q4.a.i'!E6122,'Q4.a.i'!E$22:E$10021)</f>
        <v>3911</v>
      </c>
    </row>
    <row r="6121" spans="1:5">
      <c r="A6121" s="28">
        <v>6102</v>
      </c>
      <c r="B6121" s="38">
        <f>RANK('Q4.a.i'!B6123,'Q4.a.i'!B$22:B$10021)</f>
        <v>667</v>
      </c>
      <c r="C6121" s="38">
        <f>RANK('Q4.a.i'!C6123,'Q4.a.i'!C$22:C$10021)</f>
        <v>1565</v>
      </c>
      <c r="D6121" s="38">
        <f>RANK('Q4.a.i'!D6123,'Q4.a.i'!D$22:D$10021)</f>
        <v>7263</v>
      </c>
      <c r="E6121" s="38">
        <f>RANK('Q4.a.i'!E6123,'Q4.a.i'!E$22:E$10021)</f>
        <v>2828</v>
      </c>
    </row>
    <row r="6122" spans="1:5">
      <c r="A6122" s="28">
        <v>6103</v>
      </c>
      <c r="B6122" s="38">
        <f>RANK('Q4.a.i'!B6124,'Q4.a.i'!B$22:B$10021)</f>
        <v>234</v>
      </c>
      <c r="C6122" s="38">
        <f>RANK('Q4.a.i'!C6124,'Q4.a.i'!C$22:C$10021)</f>
        <v>4621</v>
      </c>
      <c r="D6122" s="38">
        <f>RANK('Q4.a.i'!D6124,'Q4.a.i'!D$22:D$10021)</f>
        <v>8274</v>
      </c>
      <c r="E6122" s="38">
        <f>RANK('Q4.a.i'!E6124,'Q4.a.i'!E$22:E$10021)</f>
        <v>3911</v>
      </c>
    </row>
    <row r="6123" spans="1:5">
      <c r="A6123" s="28">
        <v>6104</v>
      </c>
      <c r="B6123" s="38">
        <f>RANK('Q4.a.i'!B6125,'Q4.a.i'!B$22:B$10021)</f>
        <v>2539</v>
      </c>
      <c r="C6123" s="38">
        <f>RANK('Q4.a.i'!C6125,'Q4.a.i'!C$22:C$10021)</f>
        <v>874</v>
      </c>
      <c r="D6123" s="38">
        <f>RANK('Q4.a.i'!D6125,'Q4.a.i'!D$22:D$10021)</f>
        <v>5561</v>
      </c>
      <c r="E6123" s="38">
        <f>RANK('Q4.a.i'!E6125,'Q4.a.i'!E$22:E$10021)</f>
        <v>3249</v>
      </c>
    </row>
    <row r="6124" spans="1:5">
      <c r="A6124" s="28">
        <v>6105</v>
      </c>
      <c r="B6124" s="38">
        <f>RANK('Q4.a.i'!B6126,'Q4.a.i'!B$22:B$10021)</f>
        <v>554</v>
      </c>
      <c r="C6124" s="38">
        <f>RANK('Q4.a.i'!C6126,'Q4.a.i'!C$22:C$10021)</f>
        <v>4796</v>
      </c>
      <c r="D6124" s="38">
        <f>RANK('Q4.a.i'!D6126,'Q4.a.i'!D$22:D$10021)</f>
        <v>7214</v>
      </c>
      <c r="E6124" s="38">
        <f>RANK('Q4.a.i'!E6126,'Q4.a.i'!E$22:E$10021)</f>
        <v>638</v>
      </c>
    </row>
    <row r="6125" spans="1:5">
      <c r="A6125" s="28">
        <v>6106</v>
      </c>
      <c r="B6125" s="38">
        <f>RANK('Q4.a.i'!B6127,'Q4.a.i'!B$22:B$10021)</f>
        <v>7214</v>
      </c>
      <c r="C6125" s="38">
        <f>RANK('Q4.a.i'!C6127,'Q4.a.i'!C$22:C$10021)</f>
        <v>2213</v>
      </c>
      <c r="D6125" s="38">
        <f>RANK('Q4.a.i'!D6127,'Q4.a.i'!D$22:D$10021)</f>
        <v>2030</v>
      </c>
      <c r="E6125" s="38">
        <f>RANK('Q4.a.i'!E6127,'Q4.a.i'!E$22:E$10021)</f>
        <v>249</v>
      </c>
    </row>
    <row r="6126" spans="1:5">
      <c r="A6126" s="28">
        <v>6107</v>
      </c>
      <c r="B6126" s="38">
        <f>RANK('Q4.a.i'!B6128,'Q4.a.i'!B$22:B$10021)</f>
        <v>7288</v>
      </c>
      <c r="C6126" s="38">
        <f>RANK('Q4.a.i'!C6128,'Q4.a.i'!C$22:C$10021)</f>
        <v>7564</v>
      </c>
      <c r="D6126" s="38">
        <f>RANK('Q4.a.i'!D6128,'Q4.a.i'!D$22:D$10021)</f>
        <v>7766</v>
      </c>
      <c r="E6126" s="38">
        <f>RANK('Q4.a.i'!E6128,'Q4.a.i'!E$22:E$10021)</f>
        <v>3911</v>
      </c>
    </row>
    <row r="6127" spans="1:5">
      <c r="A6127" s="28">
        <v>6108</v>
      </c>
      <c r="B6127" s="38">
        <f>RANK('Q4.a.i'!B6129,'Q4.a.i'!B$22:B$10021)</f>
        <v>4168</v>
      </c>
      <c r="C6127" s="38">
        <f>RANK('Q4.a.i'!C6129,'Q4.a.i'!C$22:C$10021)</f>
        <v>3416</v>
      </c>
      <c r="D6127" s="38">
        <f>RANK('Q4.a.i'!D6129,'Q4.a.i'!D$22:D$10021)</f>
        <v>2043</v>
      </c>
      <c r="E6127" s="38">
        <f>RANK('Q4.a.i'!E6129,'Q4.a.i'!E$22:E$10021)</f>
        <v>1645</v>
      </c>
    </row>
    <row r="6128" spans="1:5">
      <c r="A6128" s="28">
        <v>6109</v>
      </c>
      <c r="B6128" s="38">
        <f>RANK('Q4.a.i'!B6130,'Q4.a.i'!B$22:B$10021)</f>
        <v>8482</v>
      </c>
      <c r="C6128" s="38">
        <f>RANK('Q4.a.i'!C6130,'Q4.a.i'!C$22:C$10021)</f>
        <v>5968</v>
      </c>
      <c r="D6128" s="38">
        <f>RANK('Q4.a.i'!D6130,'Q4.a.i'!D$22:D$10021)</f>
        <v>9457</v>
      </c>
      <c r="E6128" s="38">
        <f>RANK('Q4.a.i'!E6130,'Q4.a.i'!E$22:E$10021)</f>
        <v>3911</v>
      </c>
    </row>
    <row r="6129" spans="1:5">
      <c r="A6129" s="28">
        <v>6110</v>
      </c>
      <c r="B6129" s="38">
        <f>RANK('Q4.a.i'!B6131,'Q4.a.i'!B$22:B$10021)</f>
        <v>757</v>
      </c>
      <c r="C6129" s="38">
        <f>RANK('Q4.a.i'!C6131,'Q4.a.i'!C$22:C$10021)</f>
        <v>6148</v>
      </c>
      <c r="D6129" s="38">
        <f>RANK('Q4.a.i'!D6131,'Q4.a.i'!D$22:D$10021)</f>
        <v>7252</v>
      </c>
      <c r="E6129" s="38">
        <f>RANK('Q4.a.i'!E6131,'Q4.a.i'!E$22:E$10021)</f>
        <v>3911</v>
      </c>
    </row>
    <row r="6130" spans="1:5">
      <c r="A6130" s="28">
        <v>6111</v>
      </c>
      <c r="B6130" s="38">
        <f>RANK('Q4.a.i'!B6132,'Q4.a.i'!B$22:B$10021)</f>
        <v>603</v>
      </c>
      <c r="C6130" s="38">
        <f>RANK('Q4.a.i'!C6132,'Q4.a.i'!C$22:C$10021)</f>
        <v>342</v>
      </c>
      <c r="D6130" s="38">
        <f>RANK('Q4.a.i'!D6132,'Q4.a.i'!D$22:D$10021)</f>
        <v>5385</v>
      </c>
      <c r="E6130" s="38">
        <f>RANK('Q4.a.i'!E6132,'Q4.a.i'!E$22:E$10021)</f>
        <v>3911</v>
      </c>
    </row>
    <row r="6131" spans="1:5">
      <c r="A6131" s="28">
        <v>6112</v>
      </c>
      <c r="B6131" s="38">
        <f>RANK('Q4.a.i'!B6133,'Q4.a.i'!B$22:B$10021)</f>
        <v>750</v>
      </c>
      <c r="C6131" s="38">
        <f>RANK('Q4.a.i'!C6133,'Q4.a.i'!C$22:C$10021)</f>
        <v>1668</v>
      </c>
      <c r="D6131" s="38">
        <f>RANK('Q4.a.i'!D6133,'Q4.a.i'!D$22:D$10021)</f>
        <v>8529</v>
      </c>
      <c r="E6131" s="38">
        <f>RANK('Q4.a.i'!E6133,'Q4.a.i'!E$22:E$10021)</f>
        <v>3911</v>
      </c>
    </row>
    <row r="6132" spans="1:5">
      <c r="A6132" s="28">
        <v>6113</v>
      </c>
      <c r="B6132" s="38">
        <f>RANK('Q4.a.i'!B6134,'Q4.a.i'!B$22:B$10021)</f>
        <v>5669</v>
      </c>
      <c r="C6132" s="38">
        <f>RANK('Q4.a.i'!C6134,'Q4.a.i'!C$22:C$10021)</f>
        <v>2351</v>
      </c>
      <c r="D6132" s="38">
        <f>RANK('Q4.a.i'!D6134,'Q4.a.i'!D$22:D$10021)</f>
        <v>1863</v>
      </c>
      <c r="E6132" s="38">
        <f>RANK('Q4.a.i'!E6134,'Q4.a.i'!E$22:E$10021)</f>
        <v>3911</v>
      </c>
    </row>
    <row r="6133" spans="1:5">
      <c r="A6133" s="28">
        <v>6114</v>
      </c>
      <c r="B6133" s="38">
        <f>RANK('Q4.a.i'!B6135,'Q4.a.i'!B$22:B$10021)</f>
        <v>2387</v>
      </c>
      <c r="C6133" s="38">
        <f>RANK('Q4.a.i'!C6135,'Q4.a.i'!C$22:C$10021)</f>
        <v>359</v>
      </c>
      <c r="D6133" s="38">
        <f>RANK('Q4.a.i'!D6135,'Q4.a.i'!D$22:D$10021)</f>
        <v>242</v>
      </c>
      <c r="E6133" s="38">
        <f>RANK('Q4.a.i'!E6135,'Q4.a.i'!E$22:E$10021)</f>
        <v>3911</v>
      </c>
    </row>
    <row r="6134" spans="1:5">
      <c r="A6134" s="28">
        <v>6115</v>
      </c>
      <c r="B6134" s="38">
        <f>RANK('Q4.a.i'!B6136,'Q4.a.i'!B$22:B$10021)</f>
        <v>6775</v>
      </c>
      <c r="C6134" s="38">
        <f>RANK('Q4.a.i'!C6136,'Q4.a.i'!C$22:C$10021)</f>
        <v>1863</v>
      </c>
      <c r="D6134" s="38">
        <f>RANK('Q4.a.i'!D6136,'Q4.a.i'!D$22:D$10021)</f>
        <v>6842</v>
      </c>
      <c r="E6134" s="38">
        <f>RANK('Q4.a.i'!E6136,'Q4.a.i'!E$22:E$10021)</f>
        <v>3818</v>
      </c>
    </row>
    <row r="6135" spans="1:5">
      <c r="A6135" s="28">
        <v>6116</v>
      </c>
      <c r="B6135" s="38">
        <f>RANK('Q4.a.i'!B6137,'Q4.a.i'!B$22:B$10021)</f>
        <v>5140</v>
      </c>
      <c r="C6135" s="38">
        <f>RANK('Q4.a.i'!C6137,'Q4.a.i'!C$22:C$10021)</f>
        <v>4577</v>
      </c>
      <c r="D6135" s="38">
        <f>RANK('Q4.a.i'!D6137,'Q4.a.i'!D$22:D$10021)</f>
        <v>4773</v>
      </c>
      <c r="E6135" s="38">
        <f>RANK('Q4.a.i'!E6137,'Q4.a.i'!E$22:E$10021)</f>
        <v>2559</v>
      </c>
    </row>
    <row r="6136" spans="1:5">
      <c r="A6136" s="28">
        <v>6117</v>
      </c>
      <c r="B6136" s="38">
        <f>RANK('Q4.a.i'!B6138,'Q4.a.i'!B$22:B$10021)</f>
        <v>4002</v>
      </c>
      <c r="C6136" s="38">
        <f>RANK('Q4.a.i'!C6138,'Q4.a.i'!C$22:C$10021)</f>
        <v>2140</v>
      </c>
      <c r="D6136" s="38">
        <f>RANK('Q4.a.i'!D6138,'Q4.a.i'!D$22:D$10021)</f>
        <v>8070</v>
      </c>
      <c r="E6136" s="38">
        <f>RANK('Q4.a.i'!E6138,'Q4.a.i'!E$22:E$10021)</f>
        <v>3911</v>
      </c>
    </row>
    <row r="6137" spans="1:5">
      <c r="A6137" s="28">
        <v>6118</v>
      </c>
      <c r="B6137" s="38">
        <f>RANK('Q4.a.i'!B6139,'Q4.a.i'!B$22:B$10021)</f>
        <v>6721</v>
      </c>
      <c r="C6137" s="38">
        <f>RANK('Q4.a.i'!C6139,'Q4.a.i'!C$22:C$10021)</f>
        <v>7941</v>
      </c>
      <c r="D6137" s="38">
        <f>RANK('Q4.a.i'!D6139,'Q4.a.i'!D$22:D$10021)</f>
        <v>9215</v>
      </c>
      <c r="E6137" s="38">
        <f>RANK('Q4.a.i'!E6139,'Q4.a.i'!E$22:E$10021)</f>
        <v>3911</v>
      </c>
    </row>
    <row r="6138" spans="1:5">
      <c r="A6138" s="28">
        <v>6119</v>
      </c>
      <c r="B6138" s="38">
        <f>RANK('Q4.a.i'!B6140,'Q4.a.i'!B$22:B$10021)</f>
        <v>2723</v>
      </c>
      <c r="C6138" s="38">
        <f>RANK('Q4.a.i'!C6140,'Q4.a.i'!C$22:C$10021)</f>
        <v>7953</v>
      </c>
      <c r="D6138" s="38">
        <f>RANK('Q4.a.i'!D6140,'Q4.a.i'!D$22:D$10021)</f>
        <v>325</v>
      </c>
      <c r="E6138" s="38">
        <f>RANK('Q4.a.i'!E6140,'Q4.a.i'!E$22:E$10021)</f>
        <v>883</v>
      </c>
    </row>
    <row r="6139" spans="1:5">
      <c r="A6139" s="28">
        <v>6120</v>
      </c>
      <c r="B6139" s="38">
        <f>RANK('Q4.a.i'!B6141,'Q4.a.i'!B$22:B$10021)</f>
        <v>950</v>
      </c>
      <c r="C6139" s="38">
        <f>RANK('Q4.a.i'!C6141,'Q4.a.i'!C$22:C$10021)</f>
        <v>1884</v>
      </c>
      <c r="D6139" s="38">
        <f>RANK('Q4.a.i'!D6141,'Q4.a.i'!D$22:D$10021)</f>
        <v>9651</v>
      </c>
      <c r="E6139" s="38">
        <f>RANK('Q4.a.i'!E6141,'Q4.a.i'!E$22:E$10021)</f>
        <v>3911</v>
      </c>
    </row>
    <row r="6140" spans="1:5">
      <c r="A6140" s="28">
        <v>6121</v>
      </c>
      <c r="B6140" s="38">
        <f>RANK('Q4.a.i'!B6142,'Q4.a.i'!B$22:B$10021)</f>
        <v>2076</v>
      </c>
      <c r="C6140" s="38">
        <f>RANK('Q4.a.i'!C6142,'Q4.a.i'!C$22:C$10021)</f>
        <v>485</v>
      </c>
      <c r="D6140" s="38">
        <f>RANK('Q4.a.i'!D6142,'Q4.a.i'!D$22:D$10021)</f>
        <v>7657</v>
      </c>
      <c r="E6140" s="38">
        <f>RANK('Q4.a.i'!E6142,'Q4.a.i'!E$22:E$10021)</f>
        <v>3911</v>
      </c>
    </row>
    <row r="6141" spans="1:5">
      <c r="A6141" s="28">
        <v>6122</v>
      </c>
      <c r="B6141" s="38">
        <f>RANK('Q4.a.i'!B6143,'Q4.a.i'!B$22:B$10021)</f>
        <v>2217</v>
      </c>
      <c r="C6141" s="38">
        <f>RANK('Q4.a.i'!C6143,'Q4.a.i'!C$22:C$10021)</f>
        <v>9159</v>
      </c>
      <c r="D6141" s="38">
        <f>RANK('Q4.a.i'!D6143,'Q4.a.i'!D$22:D$10021)</f>
        <v>4317</v>
      </c>
      <c r="E6141" s="38">
        <f>RANK('Q4.a.i'!E6143,'Q4.a.i'!E$22:E$10021)</f>
        <v>3911</v>
      </c>
    </row>
    <row r="6142" spans="1:5">
      <c r="A6142" s="28">
        <v>6123</v>
      </c>
      <c r="B6142" s="38">
        <f>RANK('Q4.a.i'!B6144,'Q4.a.i'!B$22:B$10021)</f>
        <v>2269</v>
      </c>
      <c r="C6142" s="38">
        <f>RANK('Q4.a.i'!C6144,'Q4.a.i'!C$22:C$10021)</f>
        <v>5077</v>
      </c>
      <c r="D6142" s="38">
        <f>RANK('Q4.a.i'!D6144,'Q4.a.i'!D$22:D$10021)</f>
        <v>4316</v>
      </c>
      <c r="E6142" s="38">
        <f>RANK('Q4.a.i'!E6144,'Q4.a.i'!E$22:E$10021)</f>
        <v>3911</v>
      </c>
    </row>
    <row r="6143" spans="1:5">
      <c r="A6143" s="28">
        <v>6124</v>
      </c>
      <c r="B6143" s="38">
        <f>RANK('Q4.a.i'!B6145,'Q4.a.i'!B$22:B$10021)</f>
        <v>8965</v>
      </c>
      <c r="C6143" s="38">
        <f>RANK('Q4.a.i'!C6145,'Q4.a.i'!C$22:C$10021)</f>
        <v>2296</v>
      </c>
      <c r="D6143" s="38">
        <f>RANK('Q4.a.i'!D6145,'Q4.a.i'!D$22:D$10021)</f>
        <v>4611</v>
      </c>
      <c r="E6143" s="38">
        <f>RANK('Q4.a.i'!E6145,'Q4.a.i'!E$22:E$10021)</f>
        <v>3911</v>
      </c>
    </row>
    <row r="6144" spans="1:5">
      <c r="A6144" s="28">
        <v>6125</v>
      </c>
      <c r="B6144" s="38">
        <f>RANK('Q4.a.i'!B6146,'Q4.a.i'!B$22:B$10021)</f>
        <v>2252</v>
      </c>
      <c r="C6144" s="38">
        <f>RANK('Q4.a.i'!C6146,'Q4.a.i'!C$22:C$10021)</f>
        <v>6279</v>
      </c>
      <c r="D6144" s="38">
        <f>RANK('Q4.a.i'!D6146,'Q4.a.i'!D$22:D$10021)</f>
        <v>2857</v>
      </c>
      <c r="E6144" s="38">
        <f>RANK('Q4.a.i'!E6146,'Q4.a.i'!E$22:E$10021)</f>
        <v>3911</v>
      </c>
    </row>
    <row r="6145" spans="1:5">
      <c r="A6145" s="28">
        <v>6126</v>
      </c>
      <c r="B6145" s="38">
        <f>RANK('Q4.a.i'!B6147,'Q4.a.i'!B$22:B$10021)</f>
        <v>4094</v>
      </c>
      <c r="C6145" s="38">
        <f>RANK('Q4.a.i'!C6147,'Q4.a.i'!C$22:C$10021)</f>
        <v>4910</v>
      </c>
      <c r="D6145" s="38">
        <f>RANK('Q4.a.i'!D6147,'Q4.a.i'!D$22:D$10021)</f>
        <v>5964</v>
      </c>
      <c r="E6145" s="38">
        <f>RANK('Q4.a.i'!E6147,'Q4.a.i'!E$22:E$10021)</f>
        <v>2908</v>
      </c>
    </row>
    <row r="6146" spans="1:5">
      <c r="A6146" s="28">
        <v>6127</v>
      </c>
      <c r="B6146" s="38">
        <f>RANK('Q4.a.i'!B6148,'Q4.a.i'!B$22:B$10021)</f>
        <v>6379</v>
      </c>
      <c r="C6146" s="38">
        <f>RANK('Q4.a.i'!C6148,'Q4.a.i'!C$22:C$10021)</f>
        <v>1060</v>
      </c>
      <c r="D6146" s="38">
        <f>RANK('Q4.a.i'!D6148,'Q4.a.i'!D$22:D$10021)</f>
        <v>5759</v>
      </c>
      <c r="E6146" s="38">
        <f>RANK('Q4.a.i'!E6148,'Q4.a.i'!E$22:E$10021)</f>
        <v>3911</v>
      </c>
    </row>
    <row r="6147" spans="1:5">
      <c r="A6147" s="28">
        <v>6128</v>
      </c>
      <c r="B6147" s="38">
        <f>RANK('Q4.a.i'!B6149,'Q4.a.i'!B$22:B$10021)</f>
        <v>3321</v>
      </c>
      <c r="C6147" s="38">
        <f>RANK('Q4.a.i'!C6149,'Q4.a.i'!C$22:C$10021)</f>
        <v>1983</v>
      </c>
      <c r="D6147" s="38">
        <f>RANK('Q4.a.i'!D6149,'Q4.a.i'!D$22:D$10021)</f>
        <v>305</v>
      </c>
      <c r="E6147" s="38">
        <f>RANK('Q4.a.i'!E6149,'Q4.a.i'!E$22:E$10021)</f>
        <v>3911</v>
      </c>
    </row>
    <row r="6148" spans="1:5">
      <c r="A6148" s="28">
        <v>6129</v>
      </c>
      <c r="B6148" s="38">
        <f>RANK('Q4.a.i'!B6150,'Q4.a.i'!B$22:B$10021)</f>
        <v>8954</v>
      </c>
      <c r="C6148" s="38">
        <f>RANK('Q4.a.i'!C6150,'Q4.a.i'!C$22:C$10021)</f>
        <v>5991</v>
      </c>
      <c r="D6148" s="38">
        <f>RANK('Q4.a.i'!D6150,'Q4.a.i'!D$22:D$10021)</f>
        <v>8251</v>
      </c>
      <c r="E6148" s="38">
        <f>RANK('Q4.a.i'!E6150,'Q4.a.i'!E$22:E$10021)</f>
        <v>1613</v>
      </c>
    </row>
    <row r="6149" spans="1:5">
      <c r="A6149" s="28">
        <v>6130</v>
      </c>
      <c r="B6149" s="38">
        <f>RANK('Q4.a.i'!B6151,'Q4.a.i'!B$22:B$10021)</f>
        <v>2991</v>
      </c>
      <c r="C6149" s="38">
        <f>RANK('Q4.a.i'!C6151,'Q4.a.i'!C$22:C$10021)</f>
        <v>7425</v>
      </c>
      <c r="D6149" s="38">
        <f>RANK('Q4.a.i'!D6151,'Q4.a.i'!D$22:D$10021)</f>
        <v>6328</v>
      </c>
      <c r="E6149" s="38">
        <f>RANK('Q4.a.i'!E6151,'Q4.a.i'!E$22:E$10021)</f>
        <v>3307</v>
      </c>
    </row>
    <row r="6150" spans="1:5">
      <c r="A6150" s="28">
        <v>6131</v>
      </c>
      <c r="B6150" s="38">
        <f>RANK('Q4.a.i'!B6152,'Q4.a.i'!B$22:B$10021)</f>
        <v>8987</v>
      </c>
      <c r="C6150" s="38">
        <f>RANK('Q4.a.i'!C6152,'Q4.a.i'!C$22:C$10021)</f>
        <v>5352</v>
      </c>
      <c r="D6150" s="38">
        <f>RANK('Q4.a.i'!D6152,'Q4.a.i'!D$22:D$10021)</f>
        <v>3482</v>
      </c>
      <c r="E6150" s="38">
        <f>RANK('Q4.a.i'!E6152,'Q4.a.i'!E$22:E$10021)</f>
        <v>421</v>
      </c>
    </row>
    <row r="6151" spans="1:5">
      <c r="A6151" s="28">
        <v>6132</v>
      </c>
      <c r="B6151" s="38">
        <f>RANK('Q4.a.i'!B6153,'Q4.a.i'!B$22:B$10021)</f>
        <v>8517</v>
      </c>
      <c r="C6151" s="38">
        <f>RANK('Q4.a.i'!C6153,'Q4.a.i'!C$22:C$10021)</f>
        <v>2318</v>
      </c>
      <c r="D6151" s="38">
        <f>RANK('Q4.a.i'!D6153,'Q4.a.i'!D$22:D$10021)</f>
        <v>4699</v>
      </c>
      <c r="E6151" s="38">
        <f>RANK('Q4.a.i'!E6153,'Q4.a.i'!E$22:E$10021)</f>
        <v>3911</v>
      </c>
    </row>
    <row r="6152" spans="1:5">
      <c r="A6152" s="28">
        <v>6133</v>
      </c>
      <c r="B6152" s="38">
        <f>RANK('Q4.a.i'!B6154,'Q4.a.i'!B$22:B$10021)</f>
        <v>4738</v>
      </c>
      <c r="C6152" s="38">
        <f>RANK('Q4.a.i'!C6154,'Q4.a.i'!C$22:C$10021)</f>
        <v>444</v>
      </c>
      <c r="D6152" s="38">
        <f>RANK('Q4.a.i'!D6154,'Q4.a.i'!D$22:D$10021)</f>
        <v>2783</v>
      </c>
      <c r="E6152" s="38">
        <f>RANK('Q4.a.i'!E6154,'Q4.a.i'!E$22:E$10021)</f>
        <v>470</v>
      </c>
    </row>
    <row r="6153" spans="1:5">
      <c r="A6153" s="28">
        <v>6134</v>
      </c>
      <c r="B6153" s="38">
        <f>RANK('Q4.a.i'!B6155,'Q4.a.i'!B$22:B$10021)</f>
        <v>9389</v>
      </c>
      <c r="C6153" s="38">
        <f>RANK('Q4.a.i'!C6155,'Q4.a.i'!C$22:C$10021)</f>
        <v>5948</v>
      </c>
      <c r="D6153" s="38">
        <f>RANK('Q4.a.i'!D6155,'Q4.a.i'!D$22:D$10021)</f>
        <v>3762</v>
      </c>
      <c r="E6153" s="38">
        <f>RANK('Q4.a.i'!E6155,'Q4.a.i'!E$22:E$10021)</f>
        <v>3911</v>
      </c>
    </row>
    <row r="6154" spans="1:5">
      <c r="A6154" s="28">
        <v>6135</v>
      </c>
      <c r="B6154" s="38">
        <f>RANK('Q4.a.i'!B6156,'Q4.a.i'!B$22:B$10021)</f>
        <v>9361</v>
      </c>
      <c r="C6154" s="38">
        <f>RANK('Q4.a.i'!C6156,'Q4.a.i'!C$22:C$10021)</f>
        <v>7322</v>
      </c>
      <c r="D6154" s="38">
        <f>RANK('Q4.a.i'!D6156,'Q4.a.i'!D$22:D$10021)</f>
        <v>4381</v>
      </c>
      <c r="E6154" s="38">
        <f>RANK('Q4.a.i'!E6156,'Q4.a.i'!E$22:E$10021)</f>
        <v>3911</v>
      </c>
    </row>
    <row r="6155" spans="1:5">
      <c r="A6155" s="28">
        <v>6136</v>
      </c>
      <c r="B6155" s="38">
        <f>RANK('Q4.a.i'!B6157,'Q4.a.i'!B$22:B$10021)</f>
        <v>9943</v>
      </c>
      <c r="C6155" s="38">
        <f>RANK('Q4.a.i'!C6157,'Q4.a.i'!C$22:C$10021)</f>
        <v>7799</v>
      </c>
      <c r="D6155" s="38">
        <f>RANK('Q4.a.i'!D6157,'Q4.a.i'!D$22:D$10021)</f>
        <v>8143</v>
      </c>
      <c r="E6155" s="38">
        <f>RANK('Q4.a.i'!E6157,'Q4.a.i'!E$22:E$10021)</f>
        <v>3911</v>
      </c>
    </row>
    <row r="6156" spans="1:5">
      <c r="A6156" s="28">
        <v>6137</v>
      </c>
      <c r="B6156" s="38">
        <f>RANK('Q4.a.i'!B6158,'Q4.a.i'!B$22:B$10021)</f>
        <v>7923</v>
      </c>
      <c r="C6156" s="38">
        <f>RANK('Q4.a.i'!C6158,'Q4.a.i'!C$22:C$10021)</f>
        <v>8276</v>
      </c>
      <c r="D6156" s="38">
        <f>RANK('Q4.a.i'!D6158,'Q4.a.i'!D$22:D$10021)</f>
        <v>8105</v>
      </c>
      <c r="E6156" s="38">
        <f>RANK('Q4.a.i'!E6158,'Q4.a.i'!E$22:E$10021)</f>
        <v>3911</v>
      </c>
    </row>
    <row r="6157" spans="1:5">
      <c r="A6157" s="28">
        <v>6138</v>
      </c>
      <c r="B6157" s="38">
        <f>RANK('Q4.a.i'!B6159,'Q4.a.i'!B$22:B$10021)</f>
        <v>2576</v>
      </c>
      <c r="C6157" s="38">
        <f>RANK('Q4.a.i'!C6159,'Q4.a.i'!C$22:C$10021)</f>
        <v>6536</v>
      </c>
      <c r="D6157" s="38">
        <f>RANK('Q4.a.i'!D6159,'Q4.a.i'!D$22:D$10021)</f>
        <v>7564</v>
      </c>
      <c r="E6157" s="38">
        <f>RANK('Q4.a.i'!E6159,'Q4.a.i'!E$22:E$10021)</f>
        <v>3911</v>
      </c>
    </row>
    <row r="6158" spans="1:5">
      <c r="A6158" s="28">
        <v>6139</v>
      </c>
      <c r="B6158" s="38">
        <f>RANK('Q4.a.i'!B6160,'Q4.a.i'!B$22:B$10021)</f>
        <v>1893</v>
      </c>
      <c r="C6158" s="38">
        <f>RANK('Q4.a.i'!C6160,'Q4.a.i'!C$22:C$10021)</f>
        <v>8480</v>
      </c>
      <c r="D6158" s="38">
        <f>RANK('Q4.a.i'!D6160,'Q4.a.i'!D$22:D$10021)</f>
        <v>6529</v>
      </c>
      <c r="E6158" s="38">
        <f>RANK('Q4.a.i'!E6160,'Q4.a.i'!E$22:E$10021)</f>
        <v>2182</v>
      </c>
    </row>
    <row r="6159" spans="1:5">
      <c r="A6159" s="28">
        <v>6140</v>
      </c>
      <c r="B6159" s="38">
        <f>RANK('Q4.a.i'!B6161,'Q4.a.i'!B$22:B$10021)</f>
        <v>5304</v>
      </c>
      <c r="C6159" s="38">
        <f>RANK('Q4.a.i'!C6161,'Q4.a.i'!C$22:C$10021)</f>
        <v>1803</v>
      </c>
      <c r="D6159" s="38">
        <f>RANK('Q4.a.i'!D6161,'Q4.a.i'!D$22:D$10021)</f>
        <v>6459</v>
      </c>
      <c r="E6159" s="38">
        <f>RANK('Q4.a.i'!E6161,'Q4.a.i'!E$22:E$10021)</f>
        <v>2066</v>
      </c>
    </row>
    <row r="6160" spans="1:5">
      <c r="A6160" s="28">
        <v>6141</v>
      </c>
      <c r="B6160" s="38">
        <f>RANK('Q4.a.i'!B6162,'Q4.a.i'!B$22:B$10021)</f>
        <v>3657</v>
      </c>
      <c r="C6160" s="38">
        <f>RANK('Q4.a.i'!C6162,'Q4.a.i'!C$22:C$10021)</f>
        <v>711</v>
      </c>
      <c r="D6160" s="38">
        <f>RANK('Q4.a.i'!D6162,'Q4.a.i'!D$22:D$10021)</f>
        <v>583</v>
      </c>
      <c r="E6160" s="38">
        <f>RANK('Q4.a.i'!E6162,'Q4.a.i'!E$22:E$10021)</f>
        <v>1340</v>
      </c>
    </row>
    <row r="6161" spans="1:5">
      <c r="A6161" s="28">
        <v>6142</v>
      </c>
      <c r="B6161" s="38">
        <f>RANK('Q4.a.i'!B6163,'Q4.a.i'!B$22:B$10021)</f>
        <v>3915</v>
      </c>
      <c r="C6161" s="38">
        <f>RANK('Q4.a.i'!C6163,'Q4.a.i'!C$22:C$10021)</f>
        <v>8166</v>
      </c>
      <c r="D6161" s="38">
        <f>RANK('Q4.a.i'!D6163,'Q4.a.i'!D$22:D$10021)</f>
        <v>54</v>
      </c>
      <c r="E6161" s="38">
        <f>RANK('Q4.a.i'!E6163,'Q4.a.i'!E$22:E$10021)</f>
        <v>3911</v>
      </c>
    </row>
    <row r="6162" spans="1:5">
      <c r="A6162" s="28">
        <v>6143</v>
      </c>
      <c r="B6162" s="38">
        <f>RANK('Q4.a.i'!B6164,'Q4.a.i'!B$22:B$10021)</f>
        <v>9318</v>
      </c>
      <c r="C6162" s="38">
        <f>RANK('Q4.a.i'!C6164,'Q4.a.i'!C$22:C$10021)</f>
        <v>2701</v>
      </c>
      <c r="D6162" s="38">
        <f>RANK('Q4.a.i'!D6164,'Q4.a.i'!D$22:D$10021)</f>
        <v>2794</v>
      </c>
      <c r="E6162" s="38">
        <f>RANK('Q4.a.i'!E6164,'Q4.a.i'!E$22:E$10021)</f>
        <v>3828</v>
      </c>
    </row>
    <row r="6163" spans="1:5">
      <c r="A6163" s="28">
        <v>6144</v>
      </c>
      <c r="B6163" s="38">
        <f>RANK('Q4.a.i'!B6165,'Q4.a.i'!B$22:B$10021)</f>
        <v>2354</v>
      </c>
      <c r="C6163" s="38">
        <f>RANK('Q4.a.i'!C6165,'Q4.a.i'!C$22:C$10021)</f>
        <v>8001</v>
      </c>
      <c r="D6163" s="38">
        <f>RANK('Q4.a.i'!D6165,'Q4.a.i'!D$22:D$10021)</f>
        <v>8119</v>
      </c>
      <c r="E6163" s="38">
        <f>RANK('Q4.a.i'!E6165,'Q4.a.i'!E$22:E$10021)</f>
        <v>3911</v>
      </c>
    </row>
    <row r="6164" spans="1:5">
      <c r="A6164" s="28">
        <v>6145</v>
      </c>
      <c r="B6164" s="38">
        <f>RANK('Q4.a.i'!B6166,'Q4.a.i'!B$22:B$10021)</f>
        <v>8086</v>
      </c>
      <c r="C6164" s="38">
        <f>RANK('Q4.a.i'!C6166,'Q4.a.i'!C$22:C$10021)</f>
        <v>2403</v>
      </c>
      <c r="D6164" s="38">
        <f>RANK('Q4.a.i'!D6166,'Q4.a.i'!D$22:D$10021)</f>
        <v>9522</v>
      </c>
      <c r="E6164" s="38">
        <f>RANK('Q4.a.i'!E6166,'Q4.a.i'!E$22:E$10021)</f>
        <v>3911</v>
      </c>
    </row>
    <row r="6165" spans="1:5">
      <c r="A6165" s="28">
        <v>6146</v>
      </c>
      <c r="B6165" s="38">
        <f>RANK('Q4.a.i'!B6167,'Q4.a.i'!B$22:B$10021)</f>
        <v>7703</v>
      </c>
      <c r="C6165" s="38">
        <f>RANK('Q4.a.i'!C6167,'Q4.a.i'!C$22:C$10021)</f>
        <v>5915</v>
      </c>
      <c r="D6165" s="38">
        <f>RANK('Q4.a.i'!D6167,'Q4.a.i'!D$22:D$10021)</f>
        <v>6008</v>
      </c>
      <c r="E6165" s="38">
        <f>RANK('Q4.a.i'!E6167,'Q4.a.i'!E$22:E$10021)</f>
        <v>3911</v>
      </c>
    </row>
    <row r="6166" spans="1:5">
      <c r="A6166" s="28">
        <v>6147</v>
      </c>
      <c r="B6166" s="38">
        <f>RANK('Q4.a.i'!B6168,'Q4.a.i'!B$22:B$10021)</f>
        <v>6063</v>
      </c>
      <c r="C6166" s="38">
        <f>RANK('Q4.a.i'!C6168,'Q4.a.i'!C$22:C$10021)</f>
        <v>6815</v>
      </c>
      <c r="D6166" s="38">
        <f>RANK('Q4.a.i'!D6168,'Q4.a.i'!D$22:D$10021)</f>
        <v>9014</v>
      </c>
      <c r="E6166" s="38">
        <f>RANK('Q4.a.i'!E6168,'Q4.a.i'!E$22:E$10021)</f>
        <v>3911</v>
      </c>
    </row>
    <row r="6167" spans="1:5">
      <c r="A6167" s="28">
        <v>6148</v>
      </c>
      <c r="B6167" s="38">
        <f>RANK('Q4.a.i'!B6169,'Q4.a.i'!B$22:B$10021)</f>
        <v>7514</v>
      </c>
      <c r="C6167" s="38">
        <f>RANK('Q4.a.i'!C6169,'Q4.a.i'!C$22:C$10021)</f>
        <v>1738</v>
      </c>
      <c r="D6167" s="38">
        <f>RANK('Q4.a.i'!D6169,'Q4.a.i'!D$22:D$10021)</f>
        <v>6926</v>
      </c>
      <c r="E6167" s="38">
        <f>RANK('Q4.a.i'!E6169,'Q4.a.i'!E$22:E$10021)</f>
        <v>3911</v>
      </c>
    </row>
    <row r="6168" spans="1:5">
      <c r="A6168" s="28">
        <v>6149</v>
      </c>
      <c r="B6168" s="38">
        <f>RANK('Q4.a.i'!B6170,'Q4.a.i'!B$22:B$10021)</f>
        <v>1223</v>
      </c>
      <c r="C6168" s="38">
        <f>RANK('Q4.a.i'!C6170,'Q4.a.i'!C$22:C$10021)</f>
        <v>5137</v>
      </c>
      <c r="D6168" s="38">
        <f>RANK('Q4.a.i'!D6170,'Q4.a.i'!D$22:D$10021)</f>
        <v>542</v>
      </c>
      <c r="E6168" s="38">
        <f>RANK('Q4.a.i'!E6170,'Q4.a.i'!E$22:E$10021)</f>
        <v>3911</v>
      </c>
    </row>
    <row r="6169" spans="1:5">
      <c r="A6169" s="28">
        <v>6150</v>
      </c>
      <c r="B6169" s="38">
        <f>RANK('Q4.a.i'!B6171,'Q4.a.i'!B$22:B$10021)</f>
        <v>8653</v>
      </c>
      <c r="C6169" s="38">
        <f>RANK('Q4.a.i'!C6171,'Q4.a.i'!C$22:C$10021)</f>
        <v>3463</v>
      </c>
      <c r="D6169" s="38">
        <f>RANK('Q4.a.i'!D6171,'Q4.a.i'!D$22:D$10021)</f>
        <v>7536</v>
      </c>
      <c r="E6169" s="38">
        <f>RANK('Q4.a.i'!E6171,'Q4.a.i'!E$22:E$10021)</f>
        <v>3911</v>
      </c>
    </row>
    <row r="6170" spans="1:5">
      <c r="A6170" s="28">
        <v>6151</v>
      </c>
      <c r="B6170" s="38">
        <f>RANK('Q4.a.i'!B6172,'Q4.a.i'!B$22:B$10021)</f>
        <v>7131</v>
      </c>
      <c r="C6170" s="38">
        <f>RANK('Q4.a.i'!C6172,'Q4.a.i'!C$22:C$10021)</f>
        <v>7742</v>
      </c>
      <c r="D6170" s="38">
        <f>RANK('Q4.a.i'!D6172,'Q4.a.i'!D$22:D$10021)</f>
        <v>6711</v>
      </c>
      <c r="E6170" s="38">
        <f>RANK('Q4.a.i'!E6172,'Q4.a.i'!E$22:E$10021)</f>
        <v>3911</v>
      </c>
    </row>
    <row r="6171" spans="1:5">
      <c r="A6171" s="28">
        <v>6152</v>
      </c>
      <c r="B6171" s="38">
        <f>RANK('Q4.a.i'!B6173,'Q4.a.i'!B$22:B$10021)</f>
        <v>7846</v>
      </c>
      <c r="C6171" s="38">
        <f>RANK('Q4.a.i'!C6173,'Q4.a.i'!C$22:C$10021)</f>
        <v>5309</v>
      </c>
      <c r="D6171" s="38">
        <f>RANK('Q4.a.i'!D6173,'Q4.a.i'!D$22:D$10021)</f>
        <v>4764</v>
      </c>
      <c r="E6171" s="38">
        <f>RANK('Q4.a.i'!E6173,'Q4.a.i'!E$22:E$10021)</f>
        <v>185</v>
      </c>
    </row>
    <row r="6172" spans="1:5">
      <c r="A6172" s="28">
        <v>6153</v>
      </c>
      <c r="B6172" s="38">
        <f>RANK('Q4.a.i'!B6174,'Q4.a.i'!B$22:B$10021)</f>
        <v>5212</v>
      </c>
      <c r="C6172" s="38">
        <f>RANK('Q4.a.i'!C6174,'Q4.a.i'!C$22:C$10021)</f>
        <v>813</v>
      </c>
      <c r="D6172" s="38">
        <f>RANK('Q4.a.i'!D6174,'Q4.a.i'!D$22:D$10021)</f>
        <v>50</v>
      </c>
      <c r="E6172" s="38">
        <f>RANK('Q4.a.i'!E6174,'Q4.a.i'!E$22:E$10021)</f>
        <v>1358</v>
      </c>
    </row>
    <row r="6173" spans="1:5">
      <c r="A6173" s="28">
        <v>6154</v>
      </c>
      <c r="B6173" s="38">
        <f>RANK('Q4.a.i'!B6175,'Q4.a.i'!B$22:B$10021)</f>
        <v>9253</v>
      </c>
      <c r="C6173" s="38">
        <f>RANK('Q4.a.i'!C6175,'Q4.a.i'!C$22:C$10021)</f>
        <v>3032</v>
      </c>
      <c r="D6173" s="38">
        <f>RANK('Q4.a.i'!D6175,'Q4.a.i'!D$22:D$10021)</f>
        <v>1931</v>
      </c>
      <c r="E6173" s="38">
        <f>RANK('Q4.a.i'!E6175,'Q4.a.i'!E$22:E$10021)</f>
        <v>3911</v>
      </c>
    </row>
    <row r="6174" spans="1:5">
      <c r="A6174" s="28">
        <v>6155</v>
      </c>
      <c r="B6174" s="38">
        <f>RANK('Q4.a.i'!B6176,'Q4.a.i'!B$22:B$10021)</f>
        <v>5821</v>
      </c>
      <c r="C6174" s="38">
        <f>RANK('Q4.a.i'!C6176,'Q4.a.i'!C$22:C$10021)</f>
        <v>3345</v>
      </c>
      <c r="D6174" s="38">
        <f>RANK('Q4.a.i'!D6176,'Q4.a.i'!D$22:D$10021)</f>
        <v>2473</v>
      </c>
      <c r="E6174" s="38">
        <f>RANK('Q4.a.i'!E6176,'Q4.a.i'!E$22:E$10021)</f>
        <v>2437</v>
      </c>
    </row>
    <row r="6175" spans="1:5">
      <c r="A6175" s="28">
        <v>6156</v>
      </c>
      <c r="B6175" s="38">
        <f>RANK('Q4.a.i'!B6177,'Q4.a.i'!B$22:B$10021)</f>
        <v>7416</v>
      </c>
      <c r="C6175" s="38">
        <f>RANK('Q4.a.i'!C6177,'Q4.a.i'!C$22:C$10021)</f>
        <v>4093</v>
      </c>
      <c r="D6175" s="38">
        <f>RANK('Q4.a.i'!D6177,'Q4.a.i'!D$22:D$10021)</f>
        <v>1158</v>
      </c>
      <c r="E6175" s="38">
        <f>RANK('Q4.a.i'!E6177,'Q4.a.i'!E$22:E$10021)</f>
        <v>3911</v>
      </c>
    </row>
    <row r="6176" spans="1:5">
      <c r="A6176" s="28">
        <v>6157</v>
      </c>
      <c r="B6176" s="38">
        <f>RANK('Q4.a.i'!B6178,'Q4.a.i'!B$22:B$10021)</f>
        <v>9789</v>
      </c>
      <c r="C6176" s="38">
        <f>RANK('Q4.a.i'!C6178,'Q4.a.i'!C$22:C$10021)</f>
        <v>6539</v>
      </c>
      <c r="D6176" s="38">
        <f>RANK('Q4.a.i'!D6178,'Q4.a.i'!D$22:D$10021)</f>
        <v>3042</v>
      </c>
      <c r="E6176" s="38">
        <f>RANK('Q4.a.i'!E6178,'Q4.a.i'!E$22:E$10021)</f>
        <v>3911</v>
      </c>
    </row>
    <row r="6177" spans="1:5">
      <c r="A6177" s="28">
        <v>6158</v>
      </c>
      <c r="B6177" s="38">
        <f>RANK('Q4.a.i'!B6179,'Q4.a.i'!B$22:B$10021)</f>
        <v>4909</v>
      </c>
      <c r="C6177" s="38">
        <f>RANK('Q4.a.i'!C6179,'Q4.a.i'!C$22:C$10021)</f>
        <v>7231</v>
      </c>
      <c r="D6177" s="38">
        <f>RANK('Q4.a.i'!D6179,'Q4.a.i'!D$22:D$10021)</f>
        <v>5080</v>
      </c>
      <c r="E6177" s="38">
        <f>RANK('Q4.a.i'!E6179,'Q4.a.i'!E$22:E$10021)</f>
        <v>1727</v>
      </c>
    </row>
    <row r="6178" spans="1:5">
      <c r="A6178" s="28">
        <v>6159</v>
      </c>
      <c r="B6178" s="38">
        <f>RANK('Q4.a.i'!B6180,'Q4.a.i'!B$22:B$10021)</f>
        <v>9993</v>
      </c>
      <c r="C6178" s="38">
        <f>RANK('Q4.a.i'!C6180,'Q4.a.i'!C$22:C$10021)</f>
        <v>973</v>
      </c>
      <c r="D6178" s="38">
        <f>RANK('Q4.a.i'!D6180,'Q4.a.i'!D$22:D$10021)</f>
        <v>3844</v>
      </c>
      <c r="E6178" s="38">
        <f>RANK('Q4.a.i'!E6180,'Q4.a.i'!E$22:E$10021)</f>
        <v>3911</v>
      </c>
    </row>
    <row r="6179" spans="1:5">
      <c r="A6179" s="28">
        <v>6160</v>
      </c>
      <c r="B6179" s="38">
        <f>RANK('Q4.a.i'!B6181,'Q4.a.i'!B$22:B$10021)</f>
        <v>3641</v>
      </c>
      <c r="C6179" s="38">
        <f>RANK('Q4.a.i'!C6181,'Q4.a.i'!C$22:C$10021)</f>
        <v>328</v>
      </c>
      <c r="D6179" s="38">
        <f>RANK('Q4.a.i'!D6181,'Q4.a.i'!D$22:D$10021)</f>
        <v>3684</v>
      </c>
      <c r="E6179" s="38">
        <f>RANK('Q4.a.i'!E6181,'Q4.a.i'!E$22:E$10021)</f>
        <v>2311</v>
      </c>
    </row>
    <row r="6180" spans="1:5">
      <c r="A6180" s="28">
        <v>6161</v>
      </c>
      <c r="B6180" s="38">
        <f>RANK('Q4.a.i'!B6182,'Q4.a.i'!B$22:B$10021)</f>
        <v>5991</v>
      </c>
      <c r="C6180" s="38">
        <f>RANK('Q4.a.i'!C6182,'Q4.a.i'!C$22:C$10021)</f>
        <v>1325</v>
      </c>
      <c r="D6180" s="38">
        <f>RANK('Q4.a.i'!D6182,'Q4.a.i'!D$22:D$10021)</f>
        <v>2074</v>
      </c>
      <c r="E6180" s="38">
        <f>RANK('Q4.a.i'!E6182,'Q4.a.i'!E$22:E$10021)</f>
        <v>3911</v>
      </c>
    </row>
    <row r="6181" spans="1:5">
      <c r="A6181" s="28">
        <v>6162</v>
      </c>
      <c r="B6181" s="38">
        <f>RANK('Q4.a.i'!B6183,'Q4.a.i'!B$22:B$10021)</f>
        <v>263</v>
      </c>
      <c r="C6181" s="38">
        <f>RANK('Q4.a.i'!C6183,'Q4.a.i'!C$22:C$10021)</f>
        <v>9492</v>
      </c>
      <c r="D6181" s="38">
        <f>RANK('Q4.a.i'!D6183,'Q4.a.i'!D$22:D$10021)</f>
        <v>3914</v>
      </c>
      <c r="E6181" s="38">
        <f>RANK('Q4.a.i'!E6183,'Q4.a.i'!E$22:E$10021)</f>
        <v>2064</v>
      </c>
    </row>
    <row r="6182" spans="1:5">
      <c r="A6182" s="28">
        <v>6163</v>
      </c>
      <c r="B6182" s="38">
        <f>RANK('Q4.a.i'!B6184,'Q4.a.i'!B$22:B$10021)</f>
        <v>6791</v>
      </c>
      <c r="C6182" s="38">
        <f>RANK('Q4.a.i'!C6184,'Q4.a.i'!C$22:C$10021)</f>
        <v>496</v>
      </c>
      <c r="D6182" s="38">
        <f>RANK('Q4.a.i'!D6184,'Q4.a.i'!D$22:D$10021)</f>
        <v>7693</v>
      </c>
      <c r="E6182" s="38">
        <f>RANK('Q4.a.i'!E6184,'Q4.a.i'!E$22:E$10021)</f>
        <v>3911</v>
      </c>
    </row>
    <row r="6183" spans="1:5">
      <c r="A6183" s="28">
        <v>6164</v>
      </c>
      <c r="B6183" s="38">
        <f>RANK('Q4.a.i'!B6185,'Q4.a.i'!B$22:B$10021)</f>
        <v>4236</v>
      </c>
      <c r="C6183" s="38">
        <f>RANK('Q4.a.i'!C6185,'Q4.a.i'!C$22:C$10021)</f>
        <v>1403</v>
      </c>
      <c r="D6183" s="38">
        <f>RANK('Q4.a.i'!D6185,'Q4.a.i'!D$22:D$10021)</f>
        <v>8648</v>
      </c>
      <c r="E6183" s="38">
        <f>RANK('Q4.a.i'!E6185,'Q4.a.i'!E$22:E$10021)</f>
        <v>3911</v>
      </c>
    </row>
    <row r="6184" spans="1:5">
      <c r="A6184" s="28">
        <v>6165</v>
      </c>
      <c r="B6184" s="38">
        <f>RANK('Q4.a.i'!B6186,'Q4.a.i'!B$22:B$10021)</f>
        <v>2202</v>
      </c>
      <c r="C6184" s="38">
        <f>RANK('Q4.a.i'!C6186,'Q4.a.i'!C$22:C$10021)</f>
        <v>9653</v>
      </c>
      <c r="D6184" s="38">
        <f>RANK('Q4.a.i'!D6186,'Q4.a.i'!D$22:D$10021)</f>
        <v>26</v>
      </c>
      <c r="E6184" s="38">
        <f>RANK('Q4.a.i'!E6186,'Q4.a.i'!E$22:E$10021)</f>
        <v>3911</v>
      </c>
    </row>
    <row r="6185" spans="1:5">
      <c r="A6185" s="28">
        <v>6166</v>
      </c>
      <c r="B6185" s="38">
        <f>RANK('Q4.a.i'!B6187,'Q4.a.i'!B$22:B$10021)</f>
        <v>8437</v>
      </c>
      <c r="C6185" s="38">
        <f>RANK('Q4.a.i'!C6187,'Q4.a.i'!C$22:C$10021)</f>
        <v>8979</v>
      </c>
      <c r="D6185" s="38">
        <f>RANK('Q4.a.i'!D6187,'Q4.a.i'!D$22:D$10021)</f>
        <v>2207</v>
      </c>
      <c r="E6185" s="38">
        <f>RANK('Q4.a.i'!E6187,'Q4.a.i'!E$22:E$10021)</f>
        <v>3911</v>
      </c>
    </row>
    <row r="6186" spans="1:5">
      <c r="A6186" s="28">
        <v>6167</v>
      </c>
      <c r="B6186" s="38">
        <f>RANK('Q4.a.i'!B6188,'Q4.a.i'!B$22:B$10021)</f>
        <v>7395</v>
      </c>
      <c r="C6186" s="38">
        <f>RANK('Q4.a.i'!C6188,'Q4.a.i'!C$22:C$10021)</f>
        <v>5149</v>
      </c>
      <c r="D6186" s="38">
        <f>RANK('Q4.a.i'!D6188,'Q4.a.i'!D$22:D$10021)</f>
        <v>2858</v>
      </c>
      <c r="E6186" s="38">
        <f>RANK('Q4.a.i'!E6188,'Q4.a.i'!E$22:E$10021)</f>
        <v>3032</v>
      </c>
    </row>
    <row r="6187" spans="1:5">
      <c r="A6187" s="28">
        <v>6168</v>
      </c>
      <c r="B6187" s="38">
        <f>RANK('Q4.a.i'!B6189,'Q4.a.i'!B$22:B$10021)</f>
        <v>693</v>
      </c>
      <c r="C6187" s="38">
        <f>RANK('Q4.a.i'!C6189,'Q4.a.i'!C$22:C$10021)</f>
        <v>9806</v>
      </c>
      <c r="D6187" s="38">
        <f>RANK('Q4.a.i'!D6189,'Q4.a.i'!D$22:D$10021)</f>
        <v>190</v>
      </c>
      <c r="E6187" s="38">
        <f>RANK('Q4.a.i'!E6189,'Q4.a.i'!E$22:E$10021)</f>
        <v>3637</v>
      </c>
    </row>
    <row r="6188" spans="1:5">
      <c r="A6188" s="28">
        <v>6169</v>
      </c>
      <c r="B6188" s="38">
        <f>RANK('Q4.a.i'!B6190,'Q4.a.i'!B$22:B$10021)</f>
        <v>1160</v>
      </c>
      <c r="C6188" s="38">
        <f>RANK('Q4.a.i'!C6190,'Q4.a.i'!C$22:C$10021)</f>
        <v>707</v>
      </c>
      <c r="D6188" s="38">
        <f>RANK('Q4.a.i'!D6190,'Q4.a.i'!D$22:D$10021)</f>
        <v>2564</v>
      </c>
      <c r="E6188" s="38">
        <f>RANK('Q4.a.i'!E6190,'Q4.a.i'!E$22:E$10021)</f>
        <v>3911</v>
      </c>
    </row>
    <row r="6189" spans="1:5">
      <c r="A6189" s="28">
        <v>6170</v>
      </c>
      <c r="B6189" s="38">
        <f>RANK('Q4.a.i'!B6191,'Q4.a.i'!B$22:B$10021)</f>
        <v>7657</v>
      </c>
      <c r="C6189" s="38">
        <f>RANK('Q4.a.i'!C6191,'Q4.a.i'!C$22:C$10021)</f>
        <v>6874</v>
      </c>
      <c r="D6189" s="38">
        <f>RANK('Q4.a.i'!D6191,'Q4.a.i'!D$22:D$10021)</f>
        <v>8776</v>
      </c>
      <c r="E6189" s="38">
        <f>RANK('Q4.a.i'!E6191,'Q4.a.i'!E$22:E$10021)</f>
        <v>3911</v>
      </c>
    </row>
    <row r="6190" spans="1:5">
      <c r="A6190" s="28">
        <v>6171</v>
      </c>
      <c r="B6190" s="38">
        <f>RANK('Q4.a.i'!B6192,'Q4.a.i'!B$22:B$10021)</f>
        <v>8322</v>
      </c>
      <c r="C6190" s="38">
        <f>RANK('Q4.a.i'!C6192,'Q4.a.i'!C$22:C$10021)</f>
        <v>44</v>
      </c>
      <c r="D6190" s="38">
        <f>RANK('Q4.a.i'!D6192,'Q4.a.i'!D$22:D$10021)</f>
        <v>201</v>
      </c>
      <c r="E6190" s="38">
        <f>RANK('Q4.a.i'!E6192,'Q4.a.i'!E$22:E$10021)</f>
        <v>974</v>
      </c>
    </row>
    <row r="6191" spans="1:5">
      <c r="A6191" s="28">
        <v>6172</v>
      </c>
      <c r="B6191" s="38">
        <f>RANK('Q4.a.i'!B6193,'Q4.a.i'!B$22:B$10021)</f>
        <v>486</v>
      </c>
      <c r="C6191" s="38">
        <f>RANK('Q4.a.i'!C6193,'Q4.a.i'!C$22:C$10021)</f>
        <v>7587</v>
      </c>
      <c r="D6191" s="38">
        <f>RANK('Q4.a.i'!D6193,'Q4.a.i'!D$22:D$10021)</f>
        <v>6706</v>
      </c>
      <c r="E6191" s="38">
        <f>RANK('Q4.a.i'!E6193,'Q4.a.i'!E$22:E$10021)</f>
        <v>3911</v>
      </c>
    </row>
    <row r="6192" spans="1:5">
      <c r="A6192" s="28">
        <v>6173</v>
      </c>
      <c r="B6192" s="38">
        <f>RANK('Q4.a.i'!B6194,'Q4.a.i'!B$22:B$10021)</f>
        <v>4397</v>
      </c>
      <c r="C6192" s="38">
        <f>RANK('Q4.a.i'!C6194,'Q4.a.i'!C$22:C$10021)</f>
        <v>5928</v>
      </c>
      <c r="D6192" s="38">
        <f>RANK('Q4.a.i'!D6194,'Q4.a.i'!D$22:D$10021)</f>
        <v>662</v>
      </c>
      <c r="E6192" s="38">
        <f>RANK('Q4.a.i'!E6194,'Q4.a.i'!E$22:E$10021)</f>
        <v>3911</v>
      </c>
    </row>
    <row r="6193" spans="1:5">
      <c r="A6193" s="28">
        <v>6174</v>
      </c>
      <c r="B6193" s="38">
        <f>RANK('Q4.a.i'!B6195,'Q4.a.i'!B$22:B$10021)</f>
        <v>7613</v>
      </c>
      <c r="C6193" s="38">
        <f>RANK('Q4.a.i'!C6195,'Q4.a.i'!C$22:C$10021)</f>
        <v>8934</v>
      </c>
      <c r="D6193" s="38">
        <f>RANK('Q4.a.i'!D6195,'Q4.a.i'!D$22:D$10021)</f>
        <v>4397</v>
      </c>
      <c r="E6193" s="38">
        <f>RANK('Q4.a.i'!E6195,'Q4.a.i'!E$22:E$10021)</f>
        <v>3911</v>
      </c>
    </row>
    <row r="6194" spans="1:5">
      <c r="A6194" s="28">
        <v>6175</v>
      </c>
      <c r="B6194" s="38">
        <f>RANK('Q4.a.i'!B6196,'Q4.a.i'!B$22:B$10021)</f>
        <v>7309</v>
      </c>
      <c r="C6194" s="38">
        <f>RANK('Q4.a.i'!C6196,'Q4.a.i'!C$22:C$10021)</f>
        <v>6910</v>
      </c>
      <c r="D6194" s="38">
        <f>RANK('Q4.a.i'!D6196,'Q4.a.i'!D$22:D$10021)</f>
        <v>3381</v>
      </c>
      <c r="E6194" s="38">
        <f>RANK('Q4.a.i'!E6196,'Q4.a.i'!E$22:E$10021)</f>
        <v>2817</v>
      </c>
    </row>
    <row r="6195" spans="1:5">
      <c r="A6195" s="28">
        <v>6176</v>
      </c>
      <c r="B6195" s="38">
        <f>RANK('Q4.a.i'!B6197,'Q4.a.i'!B$22:B$10021)</f>
        <v>8081</v>
      </c>
      <c r="C6195" s="38">
        <f>RANK('Q4.a.i'!C6197,'Q4.a.i'!C$22:C$10021)</f>
        <v>9474</v>
      </c>
      <c r="D6195" s="38">
        <f>RANK('Q4.a.i'!D6197,'Q4.a.i'!D$22:D$10021)</f>
        <v>9513</v>
      </c>
      <c r="E6195" s="38">
        <f>RANK('Q4.a.i'!E6197,'Q4.a.i'!E$22:E$10021)</f>
        <v>2174</v>
      </c>
    </row>
    <row r="6196" spans="1:5">
      <c r="A6196" s="28">
        <v>6177</v>
      </c>
      <c r="B6196" s="38">
        <f>RANK('Q4.a.i'!B6198,'Q4.a.i'!B$22:B$10021)</f>
        <v>4633</v>
      </c>
      <c r="C6196" s="38">
        <f>RANK('Q4.a.i'!C6198,'Q4.a.i'!C$22:C$10021)</f>
        <v>5787</v>
      </c>
      <c r="D6196" s="38">
        <f>RANK('Q4.a.i'!D6198,'Q4.a.i'!D$22:D$10021)</f>
        <v>6409</v>
      </c>
      <c r="E6196" s="38">
        <f>RANK('Q4.a.i'!E6198,'Q4.a.i'!E$22:E$10021)</f>
        <v>3911</v>
      </c>
    </row>
    <row r="6197" spans="1:5">
      <c r="A6197" s="28">
        <v>6178</v>
      </c>
      <c r="B6197" s="38">
        <f>RANK('Q4.a.i'!B6199,'Q4.a.i'!B$22:B$10021)</f>
        <v>6690</v>
      </c>
      <c r="C6197" s="38">
        <f>RANK('Q4.a.i'!C6199,'Q4.a.i'!C$22:C$10021)</f>
        <v>2822</v>
      </c>
      <c r="D6197" s="38">
        <f>RANK('Q4.a.i'!D6199,'Q4.a.i'!D$22:D$10021)</f>
        <v>355</v>
      </c>
      <c r="E6197" s="38">
        <f>RANK('Q4.a.i'!E6199,'Q4.a.i'!E$22:E$10021)</f>
        <v>877</v>
      </c>
    </row>
    <row r="6198" spans="1:5">
      <c r="A6198" s="28">
        <v>6179</v>
      </c>
      <c r="B6198" s="38">
        <f>RANK('Q4.a.i'!B6200,'Q4.a.i'!B$22:B$10021)</f>
        <v>7385</v>
      </c>
      <c r="C6198" s="38">
        <f>RANK('Q4.a.i'!C6200,'Q4.a.i'!C$22:C$10021)</f>
        <v>7246</v>
      </c>
      <c r="D6198" s="38">
        <f>RANK('Q4.a.i'!D6200,'Q4.a.i'!D$22:D$10021)</f>
        <v>8825</v>
      </c>
      <c r="E6198" s="38">
        <f>RANK('Q4.a.i'!E6200,'Q4.a.i'!E$22:E$10021)</f>
        <v>3911</v>
      </c>
    </row>
    <row r="6199" spans="1:5">
      <c r="A6199" s="28">
        <v>6180</v>
      </c>
      <c r="B6199" s="38">
        <f>RANK('Q4.a.i'!B6201,'Q4.a.i'!B$22:B$10021)</f>
        <v>2776</v>
      </c>
      <c r="C6199" s="38">
        <f>RANK('Q4.a.i'!C6201,'Q4.a.i'!C$22:C$10021)</f>
        <v>3473</v>
      </c>
      <c r="D6199" s="38">
        <f>RANK('Q4.a.i'!D6201,'Q4.a.i'!D$22:D$10021)</f>
        <v>6754</v>
      </c>
      <c r="E6199" s="38">
        <f>RANK('Q4.a.i'!E6201,'Q4.a.i'!E$22:E$10021)</f>
        <v>2852</v>
      </c>
    </row>
    <row r="6200" spans="1:5">
      <c r="A6200" s="28">
        <v>6181</v>
      </c>
      <c r="B6200" s="38">
        <f>RANK('Q4.a.i'!B6202,'Q4.a.i'!B$22:B$10021)</f>
        <v>110</v>
      </c>
      <c r="C6200" s="38">
        <f>RANK('Q4.a.i'!C6202,'Q4.a.i'!C$22:C$10021)</f>
        <v>7398</v>
      </c>
      <c r="D6200" s="38">
        <f>RANK('Q4.a.i'!D6202,'Q4.a.i'!D$22:D$10021)</f>
        <v>2667</v>
      </c>
      <c r="E6200" s="38">
        <f>RANK('Q4.a.i'!E6202,'Q4.a.i'!E$22:E$10021)</f>
        <v>3911</v>
      </c>
    </row>
    <row r="6201" spans="1:5">
      <c r="A6201" s="28">
        <v>6182</v>
      </c>
      <c r="B6201" s="38">
        <f>RANK('Q4.a.i'!B6203,'Q4.a.i'!B$22:B$10021)</f>
        <v>9771</v>
      </c>
      <c r="C6201" s="38">
        <f>RANK('Q4.a.i'!C6203,'Q4.a.i'!C$22:C$10021)</f>
        <v>2111</v>
      </c>
      <c r="D6201" s="38">
        <f>RANK('Q4.a.i'!D6203,'Q4.a.i'!D$22:D$10021)</f>
        <v>4149</v>
      </c>
      <c r="E6201" s="38">
        <f>RANK('Q4.a.i'!E6203,'Q4.a.i'!E$22:E$10021)</f>
        <v>3911</v>
      </c>
    </row>
    <row r="6202" spans="1:5">
      <c r="A6202" s="28">
        <v>6183</v>
      </c>
      <c r="B6202" s="38">
        <f>RANK('Q4.a.i'!B6204,'Q4.a.i'!B$22:B$10021)</f>
        <v>2350</v>
      </c>
      <c r="C6202" s="38">
        <f>RANK('Q4.a.i'!C6204,'Q4.a.i'!C$22:C$10021)</f>
        <v>4162</v>
      </c>
      <c r="D6202" s="38">
        <f>RANK('Q4.a.i'!D6204,'Q4.a.i'!D$22:D$10021)</f>
        <v>7652</v>
      </c>
      <c r="E6202" s="38">
        <f>RANK('Q4.a.i'!E6204,'Q4.a.i'!E$22:E$10021)</f>
        <v>3911</v>
      </c>
    </row>
    <row r="6203" spans="1:5">
      <c r="A6203" s="28">
        <v>6184</v>
      </c>
      <c r="B6203" s="38">
        <f>RANK('Q4.a.i'!B6205,'Q4.a.i'!B$22:B$10021)</f>
        <v>3563</v>
      </c>
      <c r="C6203" s="38">
        <f>RANK('Q4.a.i'!C6205,'Q4.a.i'!C$22:C$10021)</f>
        <v>3503</v>
      </c>
      <c r="D6203" s="38">
        <f>RANK('Q4.a.i'!D6205,'Q4.a.i'!D$22:D$10021)</f>
        <v>3615</v>
      </c>
      <c r="E6203" s="38">
        <f>RANK('Q4.a.i'!E6205,'Q4.a.i'!E$22:E$10021)</f>
        <v>2309</v>
      </c>
    </row>
    <row r="6204" spans="1:5">
      <c r="A6204" s="28">
        <v>6185</v>
      </c>
      <c r="B6204" s="38">
        <f>RANK('Q4.a.i'!B6206,'Q4.a.i'!B$22:B$10021)</f>
        <v>9722</v>
      </c>
      <c r="C6204" s="38">
        <f>RANK('Q4.a.i'!C6206,'Q4.a.i'!C$22:C$10021)</f>
        <v>9521</v>
      </c>
      <c r="D6204" s="38">
        <f>RANK('Q4.a.i'!D6206,'Q4.a.i'!D$22:D$10021)</f>
        <v>3919</v>
      </c>
      <c r="E6204" s="38">
        <f>RANK('Q4.a.i'!E6206,'Q4.a.i'!E$22:E$10021)</f>
        <v>1672</v>
      </c>
    </row>
    <row r="6205" spans="1:5">
      <c r="A6205" s="28">
        <v>6186</v>
      </c>
      <c r="B6205" s="38">
        <f>RANK('Q4.a.i'!B6207,'Q4.a.i'!B$22:B$10021)</f>
        <v>782</v>
      </c>
      <c r="C6205" s="38">
        <f>RANK('Q4.a.i'!C6207,'Q4.a.i'!C$22:C$10021)</f>
        <v>3423</v>
      </c>
      <c r="D6205" s="38">
        <f>RANK('Q4.a.i'!D6207,'Q4.a.i'!D$22:D$10021)</f>
        <v>3947</v>
      </c>
      <c r="E6205" s="38">
        <f>RANK('Q4.a.i'!E6207,'Q4.a.i'!E$22:E$10021)</f>
        <v>222</v>
      </c>
    </row>
    <row r="6206" spans="1:5">
      <c r="A6206" s="28">
        <v>6187</v>
      </c>
      <c r="B6206" s="38">
        <f>RANK('Q4.a.i'!B6208,'Q4.a.i'!B$22:B$10021)</f>
        <v>3741</v>
      </c>
      <c r="C6206" s="38">
        <f>RANK('Q4.a.i'!C6208,'Q4.a.i'!C$22:C$10021)</f>
        <v>722</v>
      </c>
      <c r="D6206" s="38">
        <f>RANK('Q4.a.i'!D6208,'Q4.a.i'!D$22:D$10021)</f>
        <v>209</v>
      </c>
      <c r="E6206" s="38">
        <f>RANK('Q4.a.i'!E6208,'Q4.a.i'!E$22:E$10021)</f>
        <v>1372</v>
      </c>
    </row>
    <row r="6207" spans="1:5">
      <c r="A6207" s="28">
        <v>6188</v>
      </c>
      <c r="B6207" s="38">
        <f>RANK('Q4.a.i'!B6209,'Q4.a.i'!B$22:B$10021)</f>
        <v>2912</v>
      </c>
      <c r="C6207" s="38">
        <f>RANK('Q4.a.i'!C6209,'Q4.a.i'!C$22:C$10021)</f>
        <v>155</v>
      </c>
      <c r="D6207" s="38">
        <f>RANK('Q4.a.i'!D6209,'Q4.a.i'!D$22:D$10021)</f>
        <v>4222</v>
      </c>
      <c r="E6207" s="38">
        <f>RANK('Q4.a.i'!E6209,'Q4.a.i'!E$22:E$10021)</f>
        <v>3911</v>
      </c>
    </row>
    <row r="6208" spans="1:5">
      <c r="A6208" s="28">
        <v>6189</v>
      </c>
      <c r="B6208" s="38">
        <f>RANK('Q4.a.i'!B6210,'Q4.a.i'!B$22:B$10021)</f>
        <v>2141</v>
      </c>
      <c r="C6208" s="38">
        <f>RANK('Q4.a.i'!C6210,'Q4.a.i'!C$22:C$10021)</f>
        <v>1105</v>
      </c>
      <c r="D6208" s="38">
        <f>RANK('Q4.a.i'!D6210,'Q4.a.i'!D$22:D$10021)</f>
        <v>974</v>
      </c>
      <c r="E6208" s="38">
        <f>RANK('Q4.a.i'!E6210,'Q4.a.i'!E$22:E$10021)</f>
        <v>3911</v>
      </c>
    </row>
    <row r="6209" spans="1:5">
      <c r="A6209" s="28">
        <v>6190</v>
      </c>
      <c r="B6209" s="38">
        <f>RANK('Q4.a.i'!B6211,'Q4.a.i'!B$22:B$10021)</f>
        <v>6790</v>
      </c>
      <c r="C6209" s="38">
        <f>RANK('Q4.a.i'!C6211,'Q4.a.i'!C$22:C$10021)</f>
        <v>9152</v>
      </c>
      <c r="D6209" s="38">
        <f>RANK('Q4.a.i'!D6211,'Q4.a.i'!D$22:D$10021)</f>
        <v>4148</v>
      </c>
      <c r="E6209" s="38">
        <f>RANK('Q4.a.i'!E6211,'Q4.a.i'!E$22:E$10021)</f>
        <v>3911</v>
      </c>
    </row>
    <row r="6210" spans="1:5">
      <c r="A6210" s="28">
        <v>6191</v>
      </c>
      <c r="B6210" s="38">
        <f>RANK('Q4.a.i'!B6212,'Q4.a.i'!B$22:B$10021)</f>
        <v>8979</v>
      </c>
      <c r="C6210" s="38">
        <f>RANK('Q4.a.i'!C6212,'Q4.a.i'!C$22:C$10021)</f>
        <v>1395</v>
      </c>
      <c r="D6210" s="38">
        <f>RANK('Q4.a.i'!D6212,'Q4.a.i'!D$22:D$10021)</f>
        <v>1945</v>
      </c>
      <c r="E6210" s="38">
        <f>RANK('Q4.a.i'!E6212,'Q4.a.i'!E$22:E$10021)</f>
        <v>2887</v>
      </c>
    </row>
    <row r="6211" spans="1:5">
      <c r="A6211" s="28">
        <v>6192</v>
      </c>
      <c r="B6211" s="38">
        <f>RANK('Q4.a.i'!B6213,'Q4.a.i'!B$22:B$10021)</f>
        <v>518</v>
      </c>
      <c r="C6211" s="38">
        <f>RANK('Q4.a.i'!C6213,'Q4.a.i'!C$22:C$10021)</f>
        <v>6803</v>
      </c>
      <c r="D6211" s="38">
        <f>RANK('Q4.a.i'!D6213,'Q4.a.i'!D$22:D$10021)</f>
        <v>9499</v>
      </c>
      <c r="E6211" s="38">
        <f>RANK('Q4.a.i'!E6213,'Q4.a.i'!E$22:E$10021)</f>
        <v>3911</v>
      </c>
    </row>
    <row r="6212" spans="1:5">
      <c r="A6212" s="28">
        <v>6193</v>
      </c>
      <c r="B6212" s="38">
        <f>RANK('Q4.a.i'!B6214,'Q4.a.i'!B$22:B$10021)</f>
        <v>1230</v>
      </c>
      <c r="C6212" s="38">
        <f>RANK('Q4.a.i'!C6214,'Q4.a.i'!C$22:C$10021)</f>
        <v>3246</v>
      </c>
      <c r="D6212" s="38">
        <f>RANK('Q4.a.i'!D6214,'Q4.a.i'!D$22:D$10021)</f>
        <v>6232</v>
      </c>
      <c r="E6212" s="38">
        <f>RANK('Q4.a.i'!E6214,'Q4.a.i'!E$22:E$10021)</f>
        <v>3692</v>
      </c>
    </row>
    <row r="6213" spans="1:5">
      <c r="A6213" s="28">
        <v>6194</v>
      </c>
      <c r="B6213" s="38">
        <f>RANK('Q4.a.i'!B6215,'Q4.a.i'!B$22:B$10021)</f>
        <v>7129</v>
      </c>
      <c r="C6213" s="38">
        <f>RANK('Q4.a.i'!C6215,'Q4.a.i'!C$22:C$10021)</f>
        <v>7122</v>
      </c>
      <c r="D6213" s="38">
        <f>RANK('Q4.a.i'!D6215,'Q4.a.i'!D$22:D$10021)</f>
        <v>1843</v>
      </c>
      <c r="E6213" s="38">
        <f>RANK('Q4.a.i'!E6215,'Q4.a.i'!E$22:E$10021)</f>
        <v>3911</v>
      </c>
    </row>
    <row r="6214" spans="1:5">
      <c r="A6214" s="28">
        <v>6195</v>
      </c>
      <c r="B6214" s="38">
        <f>RANK('Q4.a.i'!B6216,'Q4.a.i'!B$22:B$10021)</f>
        <v>7641</v>
      </c>
      <c r="C6214" s="38">
        <f>RANK('Q4.a.i'!C6216,'Q4.a.i'!C$22:C$10021)</f>
        <v>2204</v>
      </c>
      <c r="D6214" s="38">
        <f>RANK('Q4.a.i'!D6216,'Q4.a.i'!D$22:D$10021)</f>
        <v>3200</v>
      </c>
      <c r="E6214" s="38">
        <f>RANK('Q4.a.i'!E6216,'Q4.a.i'!E$22:E$10021)</f>
        <v>3911</v>
      </c>
    </row>
    <row r="6215" spans="1:5">
      <c r="A6215" s="28">
        <v>6196</v>
      </c>
      <c r="B6215" s="38">
        <f>RANK('Q4.a.i'!B6217,'Q4.a.i'!B$22:B$10021)</f>
        <v>7988</v>
      </c>
      <c r="C6215" s="38">
        <f>RANK('Q4.a.i'!C6217,'Q4.a.i'!C$22:C$10021)</f>
        <v>4248</v>
      </c>
      <c r="D6215" s="38">
        <f>RANK('Q4.a.i'!D6217,'Q4.a.i'!D$22:D$10021)</f>
        <v>369</v>
      </c>
      <c r="E6215" s="38">
        <f>RANK('Q4.a.i'!E6217,'Q4.a.i'!E$22:E$10021)</f>
        <v>1287</v>
      </c>
    </row>
    <row r="6216" spans="1:5">
      <c r="A6216" s="28">
        <v>6197</v>
      </c>
      <c r="B6216" s="38">
        <f>RANK('Q4.a.i'!B6218,'Q4.a.i'!B$22:B$10021)</f>
        <v>9556</v>
      </c>
      <c r="C6216" s="38">
        <f>RANK('Q4.a.i'!C6218,'Q4.a.i'!C$22:C$10021)</f>
        <v>6734</v>
      </c>
      <c r="D6216" s="38">
        <f>RANK('Q4.a.i'!D6218,'Q4.a.i'!D$22:D$10021)</f>
        <v>1462</v>
      </c>
      <c r="E6216" s="38">
        <f>RANK('Q4.a.i'!E6218,'Q4.a.i'!E$22:E$10021)</f>
        <v>1378</v>
      </c>
    </row>
    <row r="6217" spans="1:5">
      <c r="A6217" s="28">
        <v>6198</v>
      </c>
      <c r="B6217" s="38">
        <f>RANK('Q4.a.i'!B6219,'Q4.a.i'!B$22:B$10021)</f>
        <v>8105</v>
      </c>
      <c r="C6217" s="38">
        <f>RANK('Q4.a.i'!C6219,'Q4.a.i'!C$22:C$10021)</f>
        <v>9701</v>
      </c>
      <c r="D6217" s="38">
        <f>RANK('Q4.a.i'!D6219,'Q4.a.i'!D$22:D$10021)</f>
        <v>2609</v>
      </c>
      <c r="E6217" s="38">
        <f>RANK('Q4.a.i'!E6219,'Q4.a.i'!E$22:E$10021)</f>
        <v>3911</v>
      </c>
    </row>
    <row r="6218" spans="1:5">
      <c r="A6218" s="28">
        <v>6199</v>
      </c>
      <c r="B6218" s="38">
        <f>RANK('Q4.a.i'!B6220,'Q4.a.i'!B$22:B$10021)</f>
        <v>3595</v>
      </c>
      <c r="C6218" s="38">
        <f>RANK('Q4.a.i'!C6220,'Q4.a.i'!C$22:C$10021)</f>
        <v>3092</v>
      </c>
      <c r="D6218" s="38">
        <f>RANK('Q4.a.i'!D6220,'Q4.a.i'!D$22:D$10021)</f>
        <v>6518</v>
      </c>
      <c r="E6218" s="38">
        <f>RANK('Q4.a.i'!E6220,'Q4.a.i'!E$22:E$10021)</f>
        <v>2994</v>
      </c>
    </row>
    <row r="6219" spans="1:5">
      <c r="A6219" s="28">
        <v>6200</v>
      </c>
      <c r="B6219" s="38">
        <f>RANK('Q4.a.i'!B6221,'Q4.a.i'!B$22:B$10021)</f>
        <v>1742</v>
      </c>
      <c r="C6219" s="38">
        <f>RANK('Q4.a.i'!C6221,'Q4.a.i'!C$22:C$10021)</f>
        <v>3811</v>
      </c>
      <c r="D6219" s="38">
        <f>RANK('Q4.a.i'!D6221,'Q4.a.i'!D$22:D$10021)</f>
        <v>7023</v>
      </c>
      <c r="E6219" s="38">
        <f>RANK('Q4.a.i'!E6221,'Q4.a.i'!E$22:E$10021)</f>
        <v>3467</v>
      </c>
    </row>
    <row r="6220" spans="1:5">
      <c r="A6220" s="28">
        <v>6201</v>
      </c>
      <c r="B6220" s="38">
        <f>RANK('Q4.a.i'!B6222,'Q4.a.i'!B$22:B$10021)</f>
        <v>5364</v>
      </c>
      <c r="C6220" s="38">
        <f>RANK('Q4.a.i'!C6222,'Q4.a.i'!C$22:C$10021)</f>
        <v>6557</v>
      </c>
      <c r="D6220" s="38">
        <f>RANK('Q4.a.i'!D6222,'Q4.a.i'!D$22:D$10021)</f>
        <v>7151</v>
      </c>
      <c r="E6220" s="38">
        <f>RANK('Q4.a.i'!E6222,'Q4.a.i'!E$22:E$10021)</f>
        <v>3911</v>
      </c>
    </row>
    <row r="6221" spans="1:5">
      <c r="A6221" s="28">
        <v>6202</v>
      </c>
      <c r="B6221" s="38">
        <f>RANK('Q4.a.i'!B6223,'Q4.a.i'!B$22:B$10021)</f>
        <v>2166</v>
      </c>
      <c r="C6221" s="38">
        <f>RANK('Q4.a.i'!C6223,'Q4.a.i'!C$22:C$10021)</f>
        <v>3054</v>
      </c>
      <c r="D6221" s="38">
        <f>RANK('Q4.a.i'!D6223,'Q4.a.i'!D$22:D$10021)</f>
        <v>5150</v>
      </c>
      <c r="E6221" s="38">
        <f>RANK('Q4.a.i'!E6223,'Q4.a.i'!E$22:E$10021)</f>
        <v>3911</v>
      </c>
    </row>
    <row r="6222" spans="1:5">
      <c r="A6222" s="28">
        <v>6203</v>
      </c>
      <c r="B6222" s="38">
        <f>RANK('Q4.a.i'!B6224,'Q4.a.i'!B$22:B$10021)</f>
        <v>2365</v>
      </c>
      <c r="C6222" s="38">
        <f>RANK('Q4.a.i'!C6224,'Q4.a.i'!C$22:C$10021)</f>
        <v>6951</v>
      </c>
      <c r="D6222" s="38">
        <f>RANK('Q4.a.i'!D6224,'Q4.a.i'!D$22:D$10021)</f>
        <v>8230</v>
      </c>
      <c r="E6222" s="38">
        <f>RANK('Q4.a.i'!E6224,'Q4.a.i'!E$22:E$10021)</f>
        <v>3911</v>
      </c>
    </row>
    <row r="6223" spans="1:5">
      <c r="A6223" s="28">
        <v>6204</v>
      </c>
      <c r="B6223" s="38">
        <f>RANK('Q4.a.i'!B6225,'Q4.a.i'!B$22:B$10021)</f>
        <v>6773</v>
      </c>
      <c r="C6223" s="38">
        <f>RANK('Q4.a.i'!C6225,'Q4.a.i'!C$22:C$10021)</f>
        <v>9875</v>
      </c>
      <c r="D6223" s="38">
        <f>RANK('Q4.a.i'!D6225,'Q4.a.i'!D$22:D$10021)</f>
        <v>7782</v>
      </c>
      <c r="E6223" s="38">
        <f>RANK('Q4.a.i'!E6225,'Q4.a.i'!E$22:E$10021)</f>
        <v>3911</v>
      </c>
    </row>
    <row r="6224" spans="1:5">
      <c r="A6224" s="28">
        <v>6205</v>
      </c>
      <c r="B6224" s="38">
        <f>RANK('Q4.a.i'!B6226,'Q4.a.i'!B$22:B$10021)</f>
        <v>9387</v>
      </c>
      <c r="C6224" s="38">
        <f>RANK('Q4.a.i'!C6226,'Q4.a.i'!C$22:C$10021)</f>
        <v>4673</v>
      </c>
      <c r="D6224" s="38">
        <f>RANK('Q4.a.i'!D6226,'Q4.a.i'!D$22:D$10021)</f>
        <v>4874</v>
      </c>
      <c r="E6224" s="38">
        <f>RANK('Q4.a.i'!E6226,'Q4.a.i'!E$22:E$10021)</f>
        <v>3911</v>
      </c>
    </row>
    <row r="6225" spans="1:5">
      <c r="A6225" s="28">
        <v>6206</v>
      </c>
      <c r="B6225" s="38">
        <f>RANK('Q4.a.i'!B6227,'Q4.a.i'!B$22:B$10021)</f>
        <v>1760</v>
      </c>
      <c r="C6225" s="38">
        <f>RANK('Q4.a.i'!C6227,'Q4.a.i'!C$22:C$10021)</f>
        <v>6471</v>
      </c>
      <c r="D6225" s="38">
        <f>RANK('Q4.a.i'!D6227,'Q4.a.i'!D$22:D$10021)</f>
        <v>7238</v>
      </c>
      <c r="E6225" s="38">
        <f>RANK('Q4.a.i'!E6227,'Q4.a.i'!E$22:E$10021)</f>
        <v>3911</v>
      </c>
    </row>
    <row r="6226" spans="1:5">
      <c r="A6226" s="28">
        <v>6207</v>
      </c>
      <c r="B6226" s="38">
        <f>RANK('Q4.a.i'!B6228,'Q4.a.i'!B$22:B$10021)</f>
        <v>342</v>
      </c>
      <c r="C6226" s="38">
        <f>RANK('Q4.a.i'!C6228,'Q4.a.i'!C$22:C$10021)</f>
        <v>3891</v>
      </c>
      <c r="D6226" s="38">
        <f>RANK('Q4.a.i'!D6228,'Q4.a.i'!D$22:D$10021)</f>
        <v>8223</v>
      </c>
      <c r="E6226" s="38">
        <f>RANK('Q4.a.i'!E6228,'Q4.a.i'!E$22:E$10021)</f>
        <v>3911</v>
      </c>
    </row>
    <row r="6227" spans="1:5">
      <c r="A6227" s="28">
        <v>6208</v>
      </c>
      <c r="B6227" s="38">
        <f>RANK('Q4.a.i'!B6229,'Q4.a.i'!B$22:B$10021)</f>
        <v>8228</v>
      </c>
      <c r="C6227" s="38">
        <f>RANK('Q4.a.i'!C6229,'Q4.a.i'!C$22:C$10021)</f>
        <v>9909</v>
      </c>
      <c r="D6227" s="38">
        <f>RANK('Q4.a.i'!D6229,'Q4.a.i'!D$22:D$10021)</f>
        <v>4079</v>
      </c>
      <c r="E6227" s="38">
        <f>RANK('Q4.a.i'!E6229,'Q4.a.i'!E$22:E$10021)</f>
        <v>1258</v>
      </c>
    </row>
    <row r="6228" spans="1:5">
      <c r="A6228" s="28">
        <v>6209</v>
      </c>
      <c r="B6228" s="38">
        <f>RANK('Q4.a.i'!B6230,'Q4.a.i'!B$22:B$10021)</f>
        <v>8887</v>
      </c>
      <c r="C6228" s="38">
        <f>RANK('Q4.a.i'!C6230,'Q4.a.i'!C$22:C$10021)</f>
        <v>6316</v>
      </c>
      <c r="D6228" s="38">
        <f>RANK('Q4.a.i'!D6230,'Q4.a.i'!D$22:D$10021)</f>
        <v>3033</v>
      </c>
      <c r="E6228" s="38">
        <f>RANK('Q4.a.i'!E6230,'Q4.a.i'!E$22:E$10021)</f>
        <v>3911</v>
      </c>
    </row>
    <row r="6229" spans="1:5">
      <c r="A6229" s="28">
        <v>6210</v>
      </c>
      <c r="B6229" s="38">
        <f>RANK('Q4.a.i'!B6231,'Q4.a.i'!B$22:B$10021)</f>
        <v>2894</v>
      </c>
      <c r="C6229" s="38">
        <f>RANK('Q4.a.i'!C6231,'Q4.a.i'!C$22:C$10021)</f>
        <v>1451</v>
      </c>
      <c r="D6229" s="38">
        <f>RANK('Q4.a.i'!D6231,'Q4.a.i'!D$22:D$10021)</f>
        <v>6966</v>
      </c>
      <c r="E6229" s="38">
        <f>RANK('Q4.a.i'!E6231,'Q4.a.i'!E$22:E$10021)</f>
        <v>3911</v>
      </c>
    </row>
    <row r="6230" spans="1:5">
      <c r="A6230" s="28">
        <v>6211</v>
      </c>
      <c r="B6230" s="38">
        <f>RANK('Q4.a.i'!B6232,'Q4.a.i'!B$22:B$10021)</f>
        <v>9232</v>
      </c>
      <c r="C6230" s="38">
        <f>RANK('Q4.a.i'!C6232,'Q4.a.i'!C$22:C$10021)</f>
        <v>162</v>
      </c>
      <c r="D6230" s="38">
        <f>RANK('Q4.a.i'!D6232,'Q4.a.i'!D$22:D$10021)</f>
        <v>4749</v>
      </c>
      <c r="E6230" s="38">
        <f>RANK('Q4.a.i'!E6232,'Q4.a.i'!E$22:E$10021)</f>
        <v>3911</v>
      </c>
    </row>
    <row r="6231" spans="1:5">
      <c r="A6231" s="28">
        <v>6212</v>
      </c>
      <c r="B6231" s="38">
        <f>RANK('Q4.a.i'!B6233,'Q4.a.i'!B$22:B$10021)</f>
        <v>6558</v>
      </c>
      <c r="C6231" s="38">
        <f>RANK('Q4.a.i'!C6233,'Q4.a.i'!C$22:C$10021)</f>
        <v>4929</v>
      </c>
      <c r="D6231" s="38">
        <f>RANK('Q4.a.i'!D6233,'Q4.a.i'!D$22:D$10021)</f>
        <v>2388</v>
      </c>
      <c r="E6231" s="38">
        <f>RANK('Q4.a.i'!E6233,'Q4.a.i'!E$22:E$10021)</f>
        <v>696</v>
      </c>
    </row>
    <row r="6232" spans="1:5">
      <c r="A6232" s="28">
        <v>6213</v>
      </c>
      <c r="B6232" s="38">
        <f>RANK('Q4.a.i'!B6234,'Q4.a.i'!B$22:B$10021)</f>
        <v>5780</v>
      </c>
      <c r="C6232" s="38">
        <f>RANK('Q4.a.i'!C6234,'Q4.a.i'!C$22:C$10021)</f>
        <v>9091</v>
      </c>
      <c r="D6232" s="38">
        <f>RANK('Q4.a.i'!D6234,'Q4.a.i'!D$22:D$10021)</f>
        <v>8388</v>
      </c>
      <c r="E6232" s="38">
        <f>RANK('Q4.a.i'!E6234,'Q4.a.i'!E$22:E$10021)</f>
        <v>1642</v>
      </c>
    </row>
    <row r="6233" spans="1:5">
      <c r="A6233" s="28">
        <v>6214</v>
      </c>
      <c r="B6233" s="38">
        <f>RANK('Q4.a.i'!B6235,'Q4.a.i'!B$22:B$10021)</f>
        <v>5693</v>
      </c>
      <c r="C6233" s="38">
        <f>RANK('Q4.a.i'!C6235,'Q4.a.i'!C$22:C$10021)</f>
        <v>4214</v>
      </c>
      <c r="D6233" s="38">
        <f>RANK('Q4.a.i'!D6235,'Q4.a.i'!D$22:D$10021)</f>
        <v>3676</v>
      </c>
      <c r="E6233" s="38">
        <f>RANK('Q4.a.i'!E6235,'Q4.a.i'!E$22:E$10021)</f>
        <v>3911</v>
      </c>
    </row>
    <row r="6234" spans="1:5">
      <c r="A6234" s="28">
        <v>6215</v>
      </c>
      <c r="B6234" s="38">
        <f>RANK('Q4.a.i'!B6236,'Q4.a.i'!B$22:B$10021)</f>
        <v>4794</v>
      </c>
      <c r="C6234" s="38">
        <f>RANK('Q4.a.i'!C6236,'Q4.a.i'!C$22:C$10021)</f>
        <v>886</v>
      </c>
      <c r="D6234" s="38">
        <f>RANK('Q4.a.i'!D6236,'Q4.a.i'!D$22:D$10021)</f>
        <v>1077</v>
      </c>
      <c r="E6234" s="38">
        <f>RANK('Q4.a.i'!E6236,'Q4.a.i'!E$22:E$10021)</f>
        <v>118</v>
      </c>
    </row>
    <row r="6235" spans="1:5">
      <c r="A6235" s="28">
        <v>6216</v>
      </c>
      <c r="B6235" s="38">
        <f>RANK('Q4.a.i'!B6237,'Q4.a.i'!B$22:B$10021)</f>
        <v>5933</v>
      </c>
      <c r="C6235" s="38">
        <f>RANK('Q4.a.i'!C6237,'Q4.a.i'!C$22:C$10021)</f>
        <v>4652</v>
      </c>
      <c r="D6235" s="38">
        <f>RANK('Q4.a.i'!D6237,'Q4.a.i'!D$22:D$10021)</f>
        <v>6006</v>
      </c>
      <c r="E6235" s="38">
        <f>RANK('Q4.a.i'!E6237,'Q4.a.i'!E$22:E$10021)</f>
        <v>759</v>
      </c>
    </row>
    <row r="6236" spans="1:5">
      <c r="A6236" s="28">
        <v>6217</v>
      </c>
      <c r="B6236" s="38">
        <f>RANK('Q4.a.i'!B6238,'Q4.a.i'!B$22:B$10021)</f>
        <v>543</v>
      </c>
      <c r="C6236" s="38">
        <f>RANK('Q4.a.i'!C6238,'Q4.a.i'!C$22:C$10021)</f>
        <v>7890</v>
      </c>
      <c r="D6236" s="38">
        <f>RANK('Q4.a.i'!D6238,'Q4.a.i'!D$22:D$10021)</f>
        <v>3759</v>
      </c>
      <c r="E6236" s="38">
        <f>RANK('Q4.a.i'!E6238,'Q4.a.i'!E$22:E$10021)</f>
        <v>3190</v>
      </c>
    </row>
    <row r="6237" spans="1:5">
      <c r="A6237" s="28">
        <v>6218</v>
      </c>
      <c r="B6237" s="38">
        <f>RANK('Q4.a.i'!B6239,'Q4.a.i'!B$22:B$10021)</f>
        <v>2394</v>
      </c>
      <c r="C6237" s="38">
        <f>RANK('Q4.a.i'!C6239,'Q4.a.i'!C$22:C$10021)</f>
        <v>9210</v>
      </c>
      <c r="D6237" s="38">
        <f>RANK('Q4.a.i'!D6239,'Q4.a.i'!D$22:D$10021)</f>
        <v>2812</v>
      </c>
      <c r="E6237" s="38">
        <f>RANK('Q4.a.i'!E6239,'Q4.a.i'!E$22:E$10021)</f>
        <v>3911</v>
      </c>
    </row>
    <row r="6238" spans="1:5">
      <c r="A6238" s="28">
        <v>6219</v>
      </c>
      <c r="B6238" s="38">
        <f>RANK('Q4.a.i'!B6240,'Q4.a.i'!B$22:B$10021)</f>
        <v>9264</v>
      </c>
      <c r="C6238" s="38">
        <f>RANK('Q4.a.i'!C6240,'Q4.a.i'!C$22:C$10021)</f>
        <v>1252</v>
      </c>
      <c r="D6238" s="38">
        <f>RANK('Q4.a.i'!D6240,'Q4.a.i'!D$22:D$10021)</f>
        <v>7123</v>
      </c>
      <c r="E6238" s="38">
        <f>RANK('Q4.a.i'!E6240,'Q4.a.i'!E$22:E$10021)</f>
        <v>3911</v>
      </c>
    </row>
    <row r="6239" spans="1:5">
      <c r="A6239" s="28">
        <v>6220</v>
      </c>
      <c r="B6239" s="38">
        <f>RANK('Q4.a.i'!B6241,'Q4.a.i'!B$22:B$10021)</f>
        <v>2594</v>
      </c>
      <c r="C6239" s="38">
        <f>RANK('Q4.a.i'!C6241,'Q4.a.i'!C$22:C$10021)</f>
        <v>26</v>
      </c>
      <c r="D6239" s="38">
        <f>RANK('Q4.a.i'!D6241,'Q4.a.i'!D$22:D$10021)</f>
        <v>5501</v>
      </c>
      <c r="E6239" s="38">
        <f>RANK('Q4.a.i'!E6241,'Q4.a.i'!E$22:E$10021)</f>
        <v>2086</v>
      </c>
    </row>
    <row r="6240" spans="1:5">
      <c r="A6240" s="28">
        <v>6221</v>
      </c>
      <c r="B6240" s="38">
        <f>RANK('Q4.a.i'!B6242,'Q4.a.i'!B$22:B$10021)</f>
        <v>8238</v>
      </c>
      <c r="C6240" s="38">
        <f>RANK('Q4.a.i'!C6242,'Q4.a.i'!C$22:C$10021)</f>
        <v>8443</v>
      </c>
      <c r="D6240" s="38">
        <f>RANK('Q4.a.i'!D6242,'Q4.a.i'!D$22:D$10021)</f>
        <v>9929</v>
      </c>
      <c r="E6240" s="38">
        <f>RANK('Q4.a.i'!E6242,'Q4.a.i'!E$22:E$10021)</f>
        <v>3911</v>
      </c>
    </row>
    <row r="6241" spans="1:5">
      <c r="A6241" s="28">
        <v>6222</v>
      </c>
      <c r="B6241" s="38">
        <f>RANK('Q4.a.i'!B6243,'Q4.a.i'!B$22:B$10021)</f>
        <v>3954</v>
      </c>
      <c r="C6241" s="38">
        <f>RANK('Q4.a.i'!C6243,'Q4.a.i'!C$22:C$10021)</f>
        <v>1707</v>
      </c>
      <c r="D6241" s="38">
        <f>RANK('Q4.a.i'!D6243,'Q4.a.i'!D$22:D$10021)</f>
        <v>7237</v>
      </c>
      <c r="E6241" s="38">
        <f>RANK('Q4.a.i'!E6243,'Q4.a.i'!E$22:E$10021)</f>
        <v>1893</v>
      </c>
    </row>
    <row r="6242" spans="1:5">
      <c r="A6242" s="28">
        <v>6223</v>
      </c>
      <c r="B6242" s="38">
        <f>RANK('Q4.a.i'!B6244,'Q4.a.i'!B$22:B$10021)</f>
        <v>2796</v>
      </c>
      <c r="C6242" s="38">
        <f>RANK('Q4.a.i'!C6244,'Q4.a.i'!C$22:C$10021)</f>
        <v>737</v>
      </c>
      <c r="D6242" s="38">
        <f>RANK('Q4.a.i'!D6244,'Q4.a.i'!D$22:D$10021)</f>
        <v>4193</v>
      </c>
      <c r="E6242" s="38">
        <f>RANK('Q4.a.i'!E6244,'Q4.a.i'!E$22:E$10021)</f>
        <v>819</v>
      </c>
    </row>
    <row r="6243" spans="1:5">
      <c r="A6243" s="28">
        <v>6224</v>
      </c>
      <c r="B6243" s="38">
        <f>RANK('Q4.a.i'!B6245,'Q4.a.i'!B$22:B$10021)</f>
        <v>1208</v>
      </c>
      <c r="C6243" s="38">
        <f>RANK('Q4.a.i'!C6245,'Q4.a.i'!C$22:C$10021)</f>
        <v>4228</v>
      </c>
      <c r="D6243" s="38">
        <f>RANK('Q4.a.i'!D6245,'Q4.a.i'!D$22:D$10021)</f>
        <v>9813</v>
      </c>
      <c r="E6243" s="38">
        <f>RANK('Q4.a.i'!E6245,'Q4.a.i'!E$22:E$10021)</f>
        <v>3911</v>
      </c>
    </row>
    <row r="6244" spans="1:5">
      <c r="A6244" s="28">
        <v>6225</v>
      </c>
      <c r="B6244" s="38">
        <f>RANK('Q4.a.i'!B6246,'Q4.a.i'!B$22:B$10021)</f>
        <v>3582</v>
      </c>
      <c r="C6244" s="38">
        <f>RANK('Q4.a.i'!C6246,'Q4.a.i'!C$22:C$10021)</f>
        <v>6074</v>
      </c>
      <c r="D6244" s="38">
        <f>RANK('Q4.a.i'!D6246,'Q4.a.i'!D$22:D$10021)</f>
        <v>8559</v>
      </c>
      <c r="E6244" s="38">
        <f>RANK('Q4.a.i'!E6246,'Q4.a.i'!E$22:E$10021)</f>
        <v>3911</v>
      </c>
    </row>
    <row r="6245" spans="1:5">
      <c r="A6245" s="28">
        <v>6226</v>
      </c>
      <c r="B6245" s="38">
        <f>RANK('Q4.a.i'!B6247,'Q4.a.i'!B$22:B$10021)</f>
        <v>8563</v>
      </c>
      <c r="C6245" s="38">
        <f>RANK('Q4.a.i'!C6247,'Q4.a.i'!C$22:C$10021)</f>
        <v>924</v>
      </c>
      <c r="D6245" s="38">
        <f>RANK('Q4.a.i'!D6247,'Q4.a.i'!D$22:D$10021)</f>
        <v>404</v>
      </c>
      <c r="E6245" s="38">
        <f>RANK('Q4.a.i'!E6247,'Q4.a.i'!E$22:E$10021)</f>
        <v>3911</v>
      </c>
    </row>
    <row r="6246" spans="1:5">
      <c r="A6246" s="28">
        <v>6227</v>
      </c>
      <c r="B6246" s="38">
        <f>RANK('Q4.a.i'!B6248,'Q4.a.i'!B$22:B$10021)</f>
        <v>5153</v>
      </c>
      <c r="C6246" s="38">
        <f>RANK('Q4.a.i'!C6248,'Q4.a.i'!C$22:C$10021)</f>
        <v>7964</v>
      </c>
      <c r="D6246" s="38">
        <f>RANK('Q4.a.i'!D6248,'Q4.a.i'!D$22:D$10021)</f>
        <v>8975</v>
      </c>
      <c r="E6246" s="38">
        <f>RANK('Q4.a.i'!E6248,'Q4.a.i'!E$22:E$10021)</f>
        <v>3911</v>
      </c>
    </row>
    <row r="6247" spans="1:5">
      <c r="A6247" s="28">
        <v>6228</v>
      </c>
      <c r="B6247" s="38">
        <f>RANK('Q4.a.i'!B6249,'Q4.a.i'!B$22:B$10021)</f>
        <v>6936</v>
      </c>
      <c r="C6247" s="38">
        <f>RANK('Q4.a.i'!C6249,'Q4.a.i'!C$22:C$10021)</f>
        <v>617</v>
      </c>
      <c r="D6247" s="38">
        <f>RANK('Q4.a.i'!D6249,'Q4.a.i'!D$22:D$10021)</f>
        <v>4890</v>
      </c>
      <c r="E6247" s="38">
        <f>RANK('Q4.a.i'!E6249,'Q4.a.i'!E$22:E$10021)</f>
        <v>3911</v>
      </c>
    </row>
    <row r="6248" spans="1:5">
      <c r="A6248" s="28">
        <v>6229</v>
      </c>
      <c r="B6248" s="38">
        <f>RANK('Q4.a.i'!B6250,'Q4.a.i'!B$22:B$10021)</f>
        <v>7606</v>
      </c>
      <c r="C6248" s="38">
        <f>RANK('Q4.a.i'!C6250,'Q4.a.i'!C$22:C$10021)</f>
        <v>7596</v>
      </c>
      <c r="D6248" s="38">
        <f>RANK('Q4.a.i'!D6250,'Q4.a.i'!D$22:D$10021)</f>
        <v>7861</v>
      </c>
      <c r="E6248" s="38">
        <f>RANK('Q4.a.i'!E6250,'Q4.a.i'!E$22:E$10021)</f>
        <v>3911</v>
      </c>
    </row>
    <row r="6249" spans="1:5">
      <c r="A6249" s="28">
        <v>6230</v>
      </c>
      <c r="B6249" s="38">
        <f>RANK('Q4.a.i'!B6251,'Q4.a.i'!B$22:B$10021)</f>
        <v>4528</v>
      </c>
      <c r="C6249" s="38">
        <f>RANK('Q4.a.i'!C6251,'Q4.a.i'!C$22:C$10021)</f>
        <v>5340</v>
      </c>
      <c r="D6249" s="38">
        <f>RANK('Q4.a.i'!D6251,'Q4.a.i'!D$22:D$10021)</f>
        <v>5140</v>
      </c>
      <c r="E6249" s="38">
        <f>RANK('Q4.a.i'!E6251,'Q4.a.i'!E$22:E$10021)</f>
        <v>2142</v>
      </c>
    </row>
    <row r="6250" spans="1:5">
      <c r="A6250" s="28">
        <v>6231</v>
      </c>
      <c r="B6250" s="38">
        <f>RANK('Q4.a.i'!B6252,'Q4.a.i'!B$22:B$10021)</f>
        <v>8856</v>
      </c>
      <c r="C6250" s="38">
        <f>RANK('Q4.a.i'!C6252,'Q4.a.i'!C$22:C$10021)</f>
        <v>6102</v>
      </c>
      <c r="D6250" s="38">
        <f>RANK('Q4.a.i'!D6252,'Q4.a.i'!D$22:D$10021)</f>
        <v>714</v>
      </c>
      <c r="E6250" s="38">
        <f>RANK('Q4.a.i'!E6252,'Q4.a.i'!E$22:E$10021)</f>
        <v>3911</v>
      </c>
    </row>
    <row r="6251" spans="1:5">
      <c r="A6251" s="28">
        <v>6232</v>
      </c>
      <c r="B6251" s="38">
        <f>RANK('Q4.a.i'!B6253,'Q4.a.i'!B$22:B$10021)</f>
        <v>3374</v>
      </c>
      <c r="C6251" s="38">
        <f>RANK('Q4.a.i'!C6253,'Q4.a.i'!C$22:C$10021)</f>
        <v>8316</v>
      </c>
      <c r="D6251" s="38">
        <f>RANK('Q4.a.i'!D6253,'Q4.a.i'!D$22:D$10021)</f>
        <v>7395</v>
      </c>
      <c r="E6251" s="38">
        <f>RANK('Q4.a.i'!E6253,'Q4.a.i'!E$22:E$10021)</f>
        <v>3911</v>
      </c>
    </row>
    <row r="6252" spans="1:5">
      <c r="A6252" s="28">
        <v>6233</v>
      </c>
      <c r="B6252" s="38">
        <f>RANK('Q4.a.i'!B6254,'Q4.a.i'!B$22:B$10021)</f>
        <v>8282</v>
      </c>
      <c r="C6252" s="38">
        <f>RANK('Q4.a.i'!C6254,'Q4.a.i'!C$22:C$10021)</f>
        <v>3443</v>
      </c>
      <c r="D6252" s="38">
        <f>RANK('Q4.a.i'!D6254,'Q4.a.i'!D$22:D$10021)</f>
        <v>6464</v>
      </c>
      <c r="E6252" s="38">
        <f>RANK('Q4.a.i'!E6254,'Q4.a.i'!E$22:E$10021)</f>
        <v>3911</v>
      </c>
    </row>
    <row r="6253" spans="1:5">
      <c r="A6253" s="28">
        <v>6234</v>
      </c>
      <c r="B6253" s="38">
        <f>RANK('Q4.a.i'!B6255,'Q4.a.i'!B$22:B$10021)</f>
        <v>3716</v>
      </c>
      <c r="C6253" s="38">
        <f>RANK('Q4.a.i'!C6255,'Q4.a.i'!C$22:C$10021)</f>
        <v>1246</v>
      </c>
      <c r="D6253" s="38">
        <f>RANK('Q4.a.i'!D6255,'Q4.a.i'!D$22:D$10021)</f>
        <v>1701</v>
      </c>
      <c r="E6253" s="38">
        <f>RANK('Q4.a.i'!E6255,'Q4.a.i'!E$22:E$10021)</f>
        <v>3911</v>
      </c>
    </row>
    <row r="6254" spans="1:5">
      <c r="A6254" s="28">
        <v>6235</v>
      </c>
      <c r="B6254" s="38">
        <f>RANK('Q4.a.i'!B6256,'Q4.a.i'!B$22:B$10021)</f>
        <v>2982</v>
      </c>
      <c r="C6254" s="38">
        <f>RANK('Q4.a.i'!C6256,'Q4.a.i'!C$22:C$10021)</f>
        <v>1356</v>
      </c>
      <c r="D6254" s="38">
        <f>RANK('Q4.a.i'!D6256,'Q4.a.i'!D$22:D$10021)</f>
        <v>3235</v>
      </c>
      <c r="E6254" s="38">
        <f>RANK('Q4.a.i'!E6256,'Q4.a.i'!E$22:E$10021)</f>
        <v>2442</v>
      </c>
    </row>
    <row r="6255" spans="1:5">
      <c r="A6255" s="28">
        <v>6236</v>
      </c>
      <c r="B6255" s="38">
        <f>RANK('Q4.a.i'!B6257,'Q4.a.i'!B$22:B$10021)</f>
        <v>9672</v>
      </c>
      <c r="C6255" s="38">
        <f>RANK('Q4.a.i'!C6257,'Q4.a.i'!C$22:C$10021)</f>
        <v>9969</v>
      </c>
      <c r="D6255" s="38">
        <f>RANK('Q4.a.i'!D6257,'Q4.a.i'!D$22:D$10021)</f>
        <v>4423</v>
      </c>
      <c r="E6255" s="38">
        <f>RANK('Q4.a.i'!E6257,'Q4.a.i'!E$22:E$10021)</f>
        <v>3372</v>
      </c>
    </row>
    <row r="6256" spans="1:5">
      <c r="A6256" s="28">
        <v>6237</v>
      </c>
      <c r="B6256" s="38">
        <f>RANK('Q4.a.i'!B6258,'Q4.a.i'!B$22:B$10021)</f>
        <v>2728</v>
      </c>
      <c r="C6256" s="38">
        <f>RANK('Q4.a.i'!C6258,'Q4.a.i'!C$22:C$10021)</f>
        <v>8667</v>
      </c>
      <c r="D6256" s="38">
        <f>RANK('Q4.a.i'!D6258,'Q4.a.i'!D$22:D$10021)</f>
        <v>7962</v>
      </c>
      <c r="E6256" s="38">
        <f>RANK('Q4.a.i'!E6258,'Q4.a.i'!E$22:E$10021)</f>
        <v>3911</v>
      </c>
    </row>
    <row r="6257" spans="1:5">
      <c r="A6257" s="28">
        <v>6238</v>
      </c>
      <c r="B6257" s="38">
        <f>RANK('Q4.a.i'!B6259,'Q4.a.i'!B$22:B$10021)</f>
        <v>8699</v>
      </c>
      <c r="C6257" s="38">
        <f>RANK('Q4.a.i'!C6259,'Q4.a.i'!C$22:C$10021)</f>
        <v>105</v>
      </c>
      <c r="D6257" s="38">
        <f>RANK('Q4.a.i'!D6259,'Q4.a.i'!D$22:D$10021)</f>
        <v>5555</v>
      </c>
      <c r="E6257" s="38">
        <f>RANK('Q4.a.i'!E6259,'Q4.a.i'!E$22:E$10021)</f>
        <v>2805</v>
      </c>
    </row>
    <row r="6258" spans="1:5">
      <c r="A6258" s="28">
        <v>6239</v>
      </c>
      <c r="B6258" s="38">
        <f>RANK('Q4.a.i'!B6260,'Q4.a.i'!B$22:B$10021)</f>
        <v>6691</v>
      </c>
      <c r="C6258" s="38">
        <f>RANK('Q4.a.i'!C6260,'Q4.a.i'!C$22:C$10021)</f>
        <v>8976</v>
      </c>
      <c r="D6258" s="38">
        <f>RANK('Q4.a.i'!D6260,'Q4.a.i'!D$22:D$10021)</f>
        <v>8713</v>
      </c>
      <c r="E6258" s="38">
        <f>RANK('Q4.a.i'!E6260,'Q4.a.i'!E$22:E$10021)</f>
        <v>2894</v>
      </c>
    </row>
    <row r="6259" spans="1:5">
      <c r="A6259" s="28">
        <v>6240</v>
      </c>
      <c r="B6259" s="38">
        <f>RANK('Q4.a.i'!B6261,'Q4.a.i'!B$22:B$10021)</f>
        <v>4944</v>
      </c>
      <c r="C6259" s="38">
        <f>RANK('Q4.a.i'!C6261,'Q4.a.i'!C$22:C$10021)</f>
        <v>5609</v>
      </c>
      <c r="D6259" s="38">
        <f>RANK('Q4.a.i'!D6261,'Q4.a.i'!D$22:D$10021)</f>
        <v>2059</v>
      </c>
      <c r="E6259" s="38">
        <f>RANK('Q4.a.i'!E6261,'Q4.a.i'!E$22:E$10021)</f>
        <v>3911</v>
      </c>
    </row>
    <row r="6260" spans="1:5">
      <c r="A6260" s="28">
        <v>6241</v>
      </c>
      <c r="B6260" s="38">
        <f>RANK('Q4.a.i'!B6262,'Q4.a.i'!B$22:B$10021)</f>
        <v>8402</v>
      </c>
      <c r="C6260" s="38">
        <f>RANK('Q4.a.i'!C6262,'Q4.a.i'!C$22:C$10021)</f>
        <v>9515</v>
      </c>
      <c r="D6260" s="38">
        <f>RANK('Q4.a.i'!D6262,'Q4.a.i'!D$22:D$10021)</f>
        <v>1891</v>
      </c>
      <c r="E6260" s="38">
        <f>RANK('Q4.a.i'!E6262,'Q4.a.i'!E$22:E$10021)</f>
        <v>2339</v>
      </c>
    </row>
    <row r="6261" spans="1:5">
      <c r="A6261" s="28">
        <v>6242</v>
      </c>
      <c r="B6261" s="38">
        <f>RANK('Q4.a.i'!B6263,'Q4.a.i'!B$22:B$10021)</f>
        <v>7169</v>
      </c>
      <c r="C6261" s="38">
        <f>RANK('Q4.a.i'!C6263,'Q4.a.i'!C$22:C$10021)</f>
        <v>3029</v>
      </c>
      <c r="D6261" s="38">
        <f>RANK('Q4.a.i'!D6263,'Q4.a.i'!D$22:D$10021)</f>
        <v>1408</v>
      </c>
      <c r="E6261" s="38">
        <f>RANK('Q4.a.i'!E6263,'Q4.a.i'!E$22:E$10021)</f>
        <v>1929</v>
      </c>
    </row>
    <row r="6262" spans="1:5">
      <c r="A6262" s="28">
        <v>6243</v>
      </c>
      <c r="B6262" s="38">
        <f>RANK('Q4.a.i'!B6264,'Q4.a.i'!B$22:B$10021)</f>
        <v>4461</v>
      </c>
      <c r="C6262" s="38">
        <f>RANK('Q4.a.i'!C6264,'Q4.a.i'!C$22:C$10021)</f>
        <v>9938</v>
      </c>
      <c r="D6262" s="38">
        <f>RANK('Q4.a.i'!D6264,'Q4.a.i'!D$22:D$10021)</f>
        <v>5491</v>
      </c>
      <c r="E6262" s="38">
        <f>RANK('Q4.a.i'!E6264,'Q4.a.i'!E$22:E$10021)</f>
        <v>3911</v>
      </c>
    </row>
    <row r="6263" spans="1:5">
      <c r="A6263" s="28">
        <v>6244</v>
      </c>
      <c r="B6263" s="38">
        <f>RANK('Q4.a.i'!B6265,'Q4.a.i'!B$22:B$10021)</f>
        <v>9148</v>
      </c>
      <c r="C6263" s="38">
        <f>RANK('Q4.a.i'!C6265,'Q4.a.i'!C$22:C$10021)</f>
        <v>4983</v>
      </c>
      <c r="D6263" s="38">
        <f>RANK('Q4.a.i'!D6265,'Q4.a.i'!D$22:D$10021)</f>
        <v>6396</v>
      </c>
      <c r="E6263" s="38">
        <f>RANK('Q4.a.i'!E6265,'Q4.a.i'!E$22:E$10021)</f>
        <v>3872</v>
      </c>
    </row>
    <row r="6264" spans="1:5">
      <c r="A6264" s="28">
        <v>6245</v>
      </c>
      <c r="B6264" s="38">
        <f>RANK('Q4.a.i'!B6266,'Q4.a.i'!B$22:B$10021)</f>
        <v>3845</v>
      </c>
      <c r="C6264" s="38">
        <f>RANK('Q4.a.i'!C6266,'Q4.a.i'!C$22:C$10021)</f>
        <v>6739</v>
      </c>
      <c r="D6264" s="38">
        <f>RANK('Q4.a.i'!D6266,'Q4.a.i'!D$22:D$10021)</f>
        <v>2366</v>
      </c>
      <c r="E6264" s="38">
        <f>RANK('Q4.a.i'!E6266,'Q4.a.i'!E$22:E$10021)</f>
        <v>434</v>
      </c>
    </row>
    <row r="6265" spans="1:5">
      <c r="A6265" s="28">
        <v>6246</v>
      </c>
      <c r="B6265" s="38">
        <f>RANK('Q4.a.i'!B6267,'Q4.a.i'!B$22:B$10021)</f>
        <v>2906</v>
      </c>
      <c r="C6265" s="38">
        <f>RANK('Q4.a.i'!C6267,'Q4.a.i'!C$22:C$10021)</f>
        <v>7739</v>
      </c>
      <c r="D6265" s="38">
        <f>RANK('Q4.a.i'!D6267,'Q4.a.i'!D$22:D$10021)</f>
        <v>2875</v>
      </c>
      <c r="E6265" s="38">
        <f>RANK('Q4.a.i'!E6267,'Q4.a.i'!E$22:E$10021)</f>
        <v>576</v>
      </c>
    </row>
    <row r="6266" spans="1:5">
      <c r="A6266" s="28">
        <v>6247</v>
      </c>
      <c r="B6266" s="38">
        <f>RANK('Q4.a.i'!B6268,'Q4.a.i'!B$22:B$10021)</f>
        <v>3881</v>
      </c>
      <c r="C6266" s="38">
        <f>RANK('Q4.a.i'!C6268,'Q4.a.i'!C$22:C$10021)</f>
        <v>1454</v>
      </c>
      <c r="D6266" s="38">
        <f>RANK('Q4.a.i'!D6268,'Q4.a.i'!D$22:D$10021)</f>
        <v>3470</v>
      </c>
      <c r="E6266" s="38">
        <f>RANK('Q4.a.i'!E6268,'Q4.a.i'!E$22:E$10021)</f>
        <v>2755</v>
      </c>
    </row>
    <row r="6267" spans="1:5">
      <c r="A6267" s="28">
        <v>6248</v>
      </c>
      <c r="B6267" s="38">
        <f>RANK('Q4.a.i'!B6269,'Q4.a.i'!B$22:B$10021)</f>
        <v>1565</v>
      </c>
      <c r="C6267" s="38">
        <f>RANK('Q4.a.i'!C6269,'Q4.a.i'!C$22:C$10021)</f>
        <v>2109</v>
      </c>
      <c r="D6267" s="38">
        <f>RANK('Q4.a.i'!D6269,'Q4.a.i'!D$22:D$10021)</f>
        <v>4142</v>
      </c>
      <c r="E6267" s="38">
        <f>RANK('Q4.a.i'!E6269,'Q4.a.i'!E$22:E$10021)</f>
        <v>3911</v>
      </c>
    </row>
    <row r="6268" spans="1:5">
      <c r="A6268" s="28">
        <v>6249</v>
      </c>
      <c r="B6268" s="38">
        <f>RANK('Q4.a.i'!B6270,'Q4.a.i'!B$22:B$10021)</f>
        <v>57</v>
      </c>
      <c r="C6268" s="38">
        <f>RANK('Q4.a.i'!C6270,'Q4.a.i'!C$22:C$10021)</f>
        <v>6036</v>
      </c>
      <c r="D6268" s="38">
        <f>RANK('Q4.a.i'!D6270,'Q4.a.i'!D$22:D$10021)</f>
        <v>9361</v>
      </c>
      <c r="E6268" s="38">
        <f>RANK('Q4.a.i'!E6270,'Q4.a.i'!E$22:E$10021)</f>
        <v>390</v>
      </c>
    </row>
    <row r="6269" spans="1:5">
      <c r="A6269" s="28">
        <v>6250</v>
      </c>
      <c r="B6269" s="38">
        <f>RANK('Q4.a.i'!B6271,'Q4.a.i'!B$22:B$10021)</f>
        <v>3343</v>
      </c>
      <c r="C6269" s="38">
        <f>RANK('Q4.a.i'!C6271,'Q4.a.i'!C$22:C$10021)</f>
        <v>8079</v>
      </c>
      <c r="D6269" s="38">
        <f>RANK('Q4.a.i'!D6271,'Q4.a.i'!D$22:D$10021)</f>
        <v>7685</v>
      </c>
      <c r="E6269" s="38">
        <f>RANK('Q4.a.i'!E6271,'Q4.a.i'!E$22:E$10021)</f>
        <v>518</v>
      </c>
    </row>
    <row r="6270" spans="1:5">
      <c r="A6270" s="28">
        <v>6251</v>
      </c>
      <c r="B6270" s="38">
        <f>RANK('Q4.a.i'!B6272,'Q4.a.i'!B$22:B$10021)</f>
        <v>3006</v>
      </c>
      <c r="C6270" s="38">
        <f>RANK('Q4.a.i'!C6272,'Q4.a.i'!C$22:C$10021)</f>
        <v>1144</v>
      </c>
      <c r="D6270" s="38">
        <f>RANK('Q4.a.i'!D6272,'Q4.a.i'!D$22:D$10021)</f>
        <v>1504</v>
      </c>
      <c r="E6270" s="38">
        <f>RANK('Q4.a.i'!E6272,'Q4.a.i'!E$22:E$10021)</f>
        <v>3911</v>
      </c>
    </row>
    <row r="6271" spans="1:5">
      <c r="A6271" s="28">
        <v>6252</v>
      </c>
      <c r="B6271" s="38">
        <f>RANK('Q4.a.i'!B6273,'Q4.a.i'!B$22:B$10021)</f>
        <v>7010</v>
      </c>
      <c r="C6271" s="38">
        <f>RANK('Q4.a.i'!C6273,'Q4.a.i'!C$22:C$10021)</f>
        <v>607</v>
      </c>
      <c r="D6271" s="38">
        <f>RANK('Q4.a.i'!D6273,'Q4.a.i'!D$22:D$10021)</f>
        <v>837</v>
      </c>
      <c r="E6271" s="38">
        <f>RANK('Q4.a.i'!E6273,'Q4.a.i'!E$22:E$10021)</f>
        <v>1369</v>
      </c>
    </row>
    <row r="6272" spans="1:5">
      <c r="A6272" s="28">
        <v>6253</v>
      </c>
      <c r="B6272" s="38">
        <f>RANK('Q4.a.i'!B6274,'Q4.a.i'!B$22:B$10021)</f>
        <v>6191</v>
      </c>
      <c r="C6272" s="38">
        <f>RANK('Q4.a.i'!C6274,'Q4.a.i'!C$22:C$10021)</f>
        <v>2707</v>
      </c>
      <c r="D6272" s="38">
        <f>RANK('Q4.a.i'!D6274,'Q4.a.i'!D$22:D$10021)</f>
        <v>6780</v>
      </c>
      <c r="E6272" s="38">
        <f>RANK('Q4.a.i'!E6274,'Q4.a.i'!E$22:E$10021)</f>
        <v>3911</v>
      </c>
    </row>
    <row r="6273" spans="1:5">
      <c r="A6273" s="28">
        <v>6254</v>
      </c>
      <c r="B6273" s="38">
        <f>RANK('Q4.a.i'!B6275,'Q4.a.i'!B$22:B$10021)</f>
        <v>7526</v>
      </c>
      <c r="C6273" s="38">
        <f>RANK('Q4.a.i'!C6275,'Q4.a.i'!C$22:C$10021)</f>
        <v>5524</v>
      </c>
      <c r="D6273" s="38">
        <f>RANK('Q4.a.i'!D6275,'Q4.a.i'!D$22:D$10021)</f>
        <v>1344</v>
      </c>
      <c r="E6273" s="38">
        <f>RANK('Q4.a.i'!E6275,'Q4.a.i'!E$22:E$10021)</f>
        <v>3911</v>
      </c>
    </row>
    <row r="6274" spans="1:5">
      <c r="A6274" s="28">
        <v>6255</v>
      </c>
      <c r="B6274" s="38">
        <f>RANK('Q4.a.i'!B6276,'Q4.a.i'!B$22:B$10021)</f>
        <v>2266</v>
      </c>
      <c r="C6274" s="38">
        <f>RANK('Q4.a.i'!C6276,'Q4.a.i'!C$22:C$10021)</f>
        <v>2273</v>
      </c>
      <c r="D6274" s="38">
        <f>RANK('Q4.a.i'!D6276,'Q4.a.i'!D$22:D$10021)</f>
        <v>7560</v>
      </c>
      <c r="E6274" s="38">
        <f>RANK('Q4.a.i'!E6276,'Q4.a.i'!E$22:E$10021)</f>
        <v>3340</v>
      </c>
    </row>
    <row r="6275" spans="1:5">
      <c r="A6275" s="28">
        <v>6256</v>
      </c>
      <c r="B6275" s="38">
        <f>RANK('Q4.a.i'!B6277,'Q4.a.i'!B$22:B$10021)</f>
        <v>3890</v>
      </c>
      <c r="C6275" s="38">
        <f>RANK('Q4.a.i'!C6277,'Q4.a.i'!C$22:C$10021)</f>
        <v>2825</v>
      </c>
      <c r="D6275" s="38">
        <f>RANK('Q4.a.i'!D6277,'Q4.a.i'!D$22:D$10021)</f>
        <v>1893</v>
      </c>
      <c r="E6275" s="38">
        <f>RANK('Q4.a.i'!E6277,'Q4.a.i'!E$22:E$10021)</f>
        <v>3911</v>
      </c>
    </row>
    <row r="6276" spans="1:5">
      <c r="A6276" s="28">
        <v>6257</v>
      </c>
      <c r="B6276" s="38">
        <f>RANK('Q4.a.i'!B6278,'Q4.a.i'!B$22:B$10021)</f>
        <v>1113</v>
      </c>
      <c r="C6276" s="38">
        <f>RANK('Q4.a.i'!C6278,'Q4.a.i'!C$22:C$10021)</f>
        <v>1193</v>
      </c>
      <c r="D6276" s="38">
        <f>RANK('Q4.a.i'!D6278,'Q4.a.i'!D$22:D$10021)</f>
        <v>1427</v>
      </c>
      <c r="E6276" s="38">
        <f>RANK('Q4.a.i'!E6278,'Q4.a.i'!E$22:E$10021)</f>
        <v>2259</v>
      </c>
    </row>
    <row r="6277" spans="1:5">
      <c r="A6277" s="28">
        <v>6258</v>
      </c>
      <c r="B6277" s="38">
        <f>RANK('Q4.a.i'!B6279,'Q4.a.i'!B$22:B$10021)</f>
        <v>2960</v>
      </c>
      <c r="C6277" s="38">
        <f>RANK('Q4.a.i'!C6279,'Q4.a.i'!C$22:C$10021)</f>
        <v>6358</v>
      </c>
      <c r="D6277" s="38">
        <f>RANK('Q4.a.i'!D6279,'Q4.a.i'!D$22:D$10021)</f>
        <v>2767</v>
      </c>
      <c r="E6277" s="38">
        <f>RANK('Q4.a.i'!E6279,'Q4.a.i'!E$22:E$10021)</f>
        <v>3911</v>
      </c>
    </row>
    <row r="6278" spans="1:5">
      <c r="A6278" s="28">
        <v>6259</v>
      </c>
      <c r="B6278" s="38">
        <f>RANK('Q4.a.i'!B6280,'Q4.a.i'!B$22:B$10021)</f>
        <v>6332</v>
      </c>
      <c r="C6278" s="38">
        <f>RANK('Q4.a.i'!C6280,'Q4.a.i'!C$22:C$10021)</f>
        <v>7491</v>
      </c>
      <c r="D6278" s="38">
        <f>RANK('Q4.a.i'!D6280,'Q4.a.i'!D$22:D$10021)</f>
        <v>8062</v>
      </c>
      <c r="E6278" s="38">
        <f>RANK('Q4.a.i'!E6280,'Q4.a.i'!E$22:E$10021)</f>
        <v>3911</v>
      </c>
    </row>
    <row r="6279" spans="1:5">
      <c r="A6279" s="28">
        <v>6260</v>
      </c>
      <c r="B6279" s="38">
        <f>RANK('Q4.a.i'!B6281,'Q4.a.i'!B$22:B$10021)</f>
        <v>2662</v>
      </c>
      <c r="C6279" s="38">
        <f>RANK('Q4.a.i'!C6281,'Q4.a.i'!C$22:C$10021)</f>
        <v>9627</v>
      </c>
      <c r="D6279" s="38">
        <f>RANK('Q4.a.i'!D6281,'Q4.a.i'!D$22:D$10021)</f>
        <v>6516</v>
      </c>
      <c r="E6279" s="38">
        <f>RANK('Q4.a.i'!E6281,'Q4.a.i'!E$22:E$10021)</f>
        <v>2543</v>
      </c>
    </row>
    <row r="6280" spans="1:5">
      <c r="A6280" s="28">
        <v>6261</v>
      </c>
      <c r="B6280" s="38">
        <f>RANK('Q4.a.i'!B6282,'Q4.a.i'!B$22:B$10021)</f>
        <v>5658</v>
      </c>
      <c r="C6280" s="38">
        <f>RANK('Q4.a.i'!C6282,'Q4.a.i'!C$22:C$10021)</f>
        <v>4687</v>
      </c>
      <c r="D6280" s="38">
        <f>RANK('Q4.a.i'!D6282,'Q4.a.i'!D$22:D$10021)</f>
        <v>9388</v>
      </c>
      <c r="E6280" s="38">
        <f>RANK('Q4.a.i'!E6282,'Q4.a.i'!E$22:E$10021)</f>
        <v>3911</v>
      </c>
    </row>
    <row r="6281" spans="1:5">
      <c r="A6281" s="28">
        <v>6262</v>
      </c>
      <c r="B6281" s="38">
        <f>RANK('Q4.a.i'!B6283,'Q4.a.i'!B$22:B$10021)</f>
        <v>1095</v>
      </c>
      <c r="C6281" s="38">
        <f>RANK('Q4.a.i'!C6283,'Q4.a.i'!C$22:C$10021)</f>
        <v>4904</v>
      </c>
      <c r="D6281" s="38">
        <f>RANK('Q4.a.i'!D6283,'Q4.a.i'!D$22:D$10021)</f>
        <v>316</v>
      </c>
      <c r="E6281" s="38">
        <f>RANK('Q4.a.i'!E6283,'Q4.a.i'!E$22:E$10021)</f>
        <v>3911</v>
      </c>
    </row>
    <row r="6282" spans="1:5">
      <c r="A6282" s="28">
        <v>6263</v>
      </c>
      <c r="B6282" s="38">
        <f>RANK('Q4.a.i'!B6284,'Q4.a.i'!B$22:B$10021)</f>
        <v>2142</v>
      </c>
      <c r="C6282" s="38">
        <f>RANK('Q4.a.i'!C6284,'Q4.a.i'!C$22:C$10021)</f>
        <v>6515</v>
      </c>
      <c r="D6282" s="38">
        <f>RANK('Q4.a.i'!D6284,'Q4.a.i'!D$22:D$10021)</f>
        <v>360</v>
      </c>
      <c r="E6282" s="38">
        <f>RANK('Q4.a.i'!E6284,'Q4.a.i'!E$22:E$10021)</f>
        <v>3911</v>
      </c>
    </row>
    <row r="6283" spans="1:5">
      <c r="A6283" s="28">
        <v>6264</v>
      </c>
      <c r="B6283" s="38">
        <f>RANK('Q4.a.i'!B6285,'Q4.a.i'!B$22:B$10021)</f>
        <v>260</v>
      </c>
      <c r="C6283" s="38">
        <f>RANK('Q4.a.i'!C6285,'Q4.a.i'!C$22:C$10021)</f>
        <v>4096</v>
      </c>
      <c r="D6283" s="38">
        <f>RANK('Q4.a.i'!D6285,'Q4.a.i'!D$22:D$10021)</f>
        <v>5365</v>
      </c>
      <c r="E6283" s="38">
        <f>RANK('Q4.a.i'!E6285,'Q4.a.i'!E$22:E$10021)</f>
        <v>3911</v>
      </c>
    </row>
    <row r="6284" spans="1:5">
      <c r="A6284" s="28">
        <v>6265</v>
      </c>
      <c r="B6284" s="38">
        <f>RANK('Q4.a.i'!B6286,'Q4.a.i'!B$22:B$10021)</f>
        <v>6925</v>
      </c>
      <c r="C6284" s="38">
        <f>RANK('Q4.a.i'!C6286,'Q4.a.i'!C$22:C$10021)</f>
        <v>5348</v>
      </c>
      <c r="D6284" s="38">
        <f>RANK('Q4.a.i'!D6286,'Q4.a.i'!D$22:D$10021)</f>
        <v>5727</v>
      </c>
      <c r="E6284" s="38">
        <f>RANK('Q4.a.i'!E6286,'Q4.a.i'!E$22:E$10021)</f>
        <v>3911</v>
      </c>
    </row>
    <row r="6285" spans="1:5">
      <c r="A6285" s="28">
        <v>6266</v>
      </c>
      <c r="B6285" s="38">
        <f>RANK('Q4.a.i'!B6287,'Q4.a.i'!B$22:B$10021)</f>
        <v>307</v>
      </c>
      <c r="C6285" s="38">
        <f>RANK('Q4.a.i'!C6287,'Q4.a.i'!C$22:C$10021)</f>
        <v>2006</v>
      </c>
      <c r="D6285" s="38">
        <f>RANK('Q4.a.i'!D6287,'Q4.a.i'!D$22:D$10021)</f>
        <v>8091</v>
      </c>
      <c r="E6285" s="38">
        <f>RANK('Q4.a.i'!E6287,'Q4.a.i'!E$22:E$10021)</f>
        <v>3911</v>
      </c>
    </row>
    <row r="6286" spans="1:5">
      <c r="A6286" s="28">
        <v>6267</v>
      </c>
      <c r="B6286" s="38">
        <f>RANK('Q4.a.i'!B6288,'Q4.a.i'!B$22:B$10021)</f>
        <v>4079</v>
      </c>
      <c r="C6286" s="38">
        <f>RANK('Q4.a.i'!C6288,'Q4.a.i'!C$22:C$10021)</f>
        <v>579</v>
      </c>
      <c r="D6286" s="38">
        <f>RANK('Q4.a.i'!D6288,'Q4.a.i'!D$22:D$10021)</f>
        <v>2889</v>
      </c>
      <c r="E6286" s="38">
        <f>RANK('Q4.a.i'!E6288,'Q4.a.i'!E$22:E$10021)</f>
        <v>3911</v>
      </c>
    </row>
    <row r="6287" spans="1:5">
      <c r="A6287" s="28">
        <v>6268</v>
      </c>
      <c r="B6287" s="38">
        <f>RANK('Q4.a.i'!B6289,'Q4.a.i'!B$22:B$10021)</f>
        <v>3672</v>
      </c>
      <c r="C6287" s="38">
        <f>RANK('Q4.a.i'!C6289,'Q4.a.i'!C$22:C$10021)</f>
        <v>2826</v>
      </c>
      <c r="D6287" s="38">
        <f>RANK('Q4.a.i'!D6289,'Q4.a.i'!D$22:D$10021)</f>
        <v>5849</v>
      </c>
      <c r="E6287" s="38">
        <f>RANK('Q4.a.i'!E6289,'Q4.a.i'!E$22:E$10021)</f>
        <v>2392</v>
      </c>
    </row>
    <row r="6288" spans="1:5">
      <c r="A6288" s="28">
        <v>6269</v>
      </c>
      <c r="B6288" s="38">
        <f>RANK('Q4.a.i'!B6290,'Q4.a.i'!B$22:B$10021)</f>
        <v>2992</v>
      </c>
      <c r="C6288" s="38">
        <f>RANK('Q4.a.i'!C6290,'Q4.a.i'!C$22:C$10021)</f>
        <v>7046</v>
      </c>
      <c r="D6288" s="38">
        <f>RANK('Q4.a.i'!D6290,'Q4.a.i'!D$22:D$10021)</f>
        <v>4607</v>
      </c>
      <c r="E6288" s="38">
        <f>RANK('Q4.a.i'!E6290,'Q4.a.i'!E$22:E$10021)</f>
        <v>1646</v>
      </c>
    </row>
    <row r="6289" spans="1:5">
      <c r="A6289" s="28">
        <v>6270</v>
      </c>
      <c r="B6289" s="38">
        <f>RANK('Q4.a.i'!B6291,'Q4.a.i'!B$22:B$10021)</f>
        <v>8578</v>
      </c>
      <c r="C6289" s="38">
        <f>RANK('Q4.a.i'!C6291,'Q4.a.i'!C$22:C$10021)</f>
        <v>4289</v>
      </c>
      <c r="D6289" s="38">
        <f>RANK('Q4.a.i'!D6291,'Q4.a.i'!D$22:D$10021)</f>
        <v>3770</v>
      </c>
      <c r="E6289" s="38">
        <f>RANK('Q4.a.i'!E6291,'Q4.a.i'!E$22:E$10021)</f>
        <v>3911</v>
      </c>
    </row>
    <row r="6290" spans="1:5">
      <c r="A6290" s="28">
        <v>6271</v>
      </c>
      <c r="B6290" s="38">
        <f>RANK('Q4.a.i'!B6292,'Q4.a.i'!B$22:B$10021)</f>
        <v>6444</v>
      </c>
      <c r="C6290" s="38">
        <f>RANK('Q4.a.i'!C6292,'Q4.a.i'!C$22:C$10021)</f>
        <v>1086</v>
      </c>
      <c r="D6290" s="38">
        <f>RANK('Q4.a.i'!D6292,'Q4.a.i'!D$22:D$10021)</f>
        <v>2161</v>
      </c>
      <c r="E6290" s="38">
        <f>RANK('Q4.a.i'!E6292,'Q4.a.i'!E$22:E$10021)</f>
        <v>2012</v>
      </c>
    </row>
    <row r="6291" spans="1:5">
      <c r="A6291" s="28">
        <v>6272</v>
      </c>
      <c r="B6291" s="38">
        <f>RANK('Q4.a.i'!B6293,'Q4.a.i'!B$22:B$10021)</f>
        <v>713</v>
      </c>
      <c r="C6291" s="38">
        <f>RANK('Q4.a.i'!C6293,'Q4.a.i'!C$22:C$10021)</f>
        <v>4415</v>
      </c>
      <c r="D6291" s="38">
        <f>RANK('Q4.a.i'!D6293,'Q4.a.i'!D$22:D$10021)</f>
        <v>7960</v>
      </c>
      <c r="E6291" s="38">
        <f>RANK('Q4.a.i'!E6293,'Q4.a.i'!E$22:E$10021)</f>
        <v>3911</v>
      </c>
    </row>
    <row r="6292" spans="1:5">
      <c r="A6292" s="28">
        <v>6273</v>
      </c>
      <c r="B6292" s="38">
        <f>RANK('Q4.a.i'!B6294,'Q4.a.i'!B$22:B$10021)</f>
        <v>2425</v>
      </c>
      <c r="C6292" s="38">
        <f>RANK('Q4.a.i'!C6294,'Q4.a.i'!C$22:C$10021)</f>
        <v>4257</v>
      </c>
      <c r="D6292" s="38">
        <f>RANK('Q4.a.i'!D6294,'Q4.a.i'!D$22:D$10021)</f>
        <v>1412</v>
      </c>
      <c r="E6292" s="38">
        <f>RANK('Q4.a.i'!E6294,'Q4.a.i'!E$22:E$10021)</f>
        <v>3911</v>
      </c>
    </row>
    <row r="6293" spans="1:5">
      <c r="A6293" s="28">
        <v>6274</v>
      </c>
      <c r="B6293" s="38">
        <f>RANK('Q4.a.i'!B6295,'Q4.a.i'!B$22:B$10021)</f>
        <v>5822</v>
      </c>
      <c r="C6293" s="38">
        <f>RANK('Q4.a.i'!C6295,'Q4.a.i'!C$22:C$10021)</f>
        <v>8905</v>
      </c>
      <c r="D6293" s="38">
        <f>RANK('Q4.a.i'!D6295,'Q4.a.i'!D$22:D$10021)</f>
        <v>2314</v>
      </c>
      <c r="E6293" s="38">
        <f>RANK('Q4.a.i'!E6295,'Q4.a.i'!E$22:E$10021)</f>
        <v>450</v>
      </c>
    </row>
    <row r="6294" spans="1:5">
      <c r="A6294" s="28">
        <v>6275</v>
      </c>
      <c r="B6294" s="38">
        <f>RANK('Q4.a.i'!B6296,'Q4.a.i'!B$22:B$10021)</f>
        <v>1715</v>
      </c>
      <c r="C6294" s="38">
        <f>RANK('Q4.a.i'!C6296,'Q4.a.i'!C$22:C$10021)</f>
        <v>6020</v>
      </c>
      <c r="D6294" s="38">
        <f>RANK('Q4.a.i'!D6296,'Q4.a.i'!D$22:D$10021)</f>
        <v>5004</v>
      </c>
      <c r="E6294" s="38">
        <f>RANK('Q4.a.i'!E6296,'Q4.a.i'!E$22:E$10021)</f>
        <v>3911</v>
      </c>
    </row>
    <row r="6295" spans="1:5">
      <c r="A6295" s="28">
        <v>6276</v>
      </c>
      <c r="B6295" s="38">
        <f>RANK('Q4.a.i'!B6297,'Q4.a.i'!B$22:B$10021)</f>
        <v>4631</v>
      </c>
      <c r="C6295" s="38">
        <f>RANK('Q4.a.i'!C6297,'Q4.a.i'!C$22:C$10021)</f>
        <v>6496</v>
      </c>
      <c r="D6295" s="38">
        <f>RANK('Q4.a.i'!D6297,'Q4.a.i'!D$22:D$10021)</f>
        <v>6177</v>
      </c>
      <c r="E6295" s="38">
        <f>RANK('Q4.a.i'!E6297,'Q4.a.i'!E$22:E$10021)</f>
        <v>2576</v>
      </c>
    </row>
    <row r="6296" spans="1:5">
      <c r="A6296" s="28">
        <v>6277</v>
      </c>
      <c r="B6296" s="38">
        <f>RANK('Q4.a.i'!B6298,'Q4.a.i'!B$22:B$10021)</f>
        <v>3354</v>
      </c>
      <c r="C6296" s="38">
        <f>RANK('Q4.a.i'!C6298,'Q4.a.i'!C$22:C$10021)</f>
        <v>4594</v>
      </c>
      <c r="D6296" s="38">
        <f>RANK('Q4.a.i'!D6298,'Q4.a.i'!D$22:D$10021)</f>
        <v>5900</v>
      </c>
      <c r="E6296" s="38">
        <f>RANK('Q4.a.i'!E6298,'Q4.a.i'!E$22:E$10021)</f>
        <v>3553</v>
      </c>
    </row>
    <row r="6297" spans="1:5">
      <c r="A6297" s="28">
        <v>6278</v>
      </c>
      <c r="B6297" s="38">
        <f>RANK('Q4.a.i'!B6299,'Q4.a.i'!B$22:B$10021)</f>
        <v>3091</v>
      </c>
      <c r="C6297" s="38">
        <f>RANK('Q4.a.i'!C6299,'Q4.a.i'!C$22:C$10021)</f>
        <v>4111</v>
      </c>
      <c r="D6297" s="38">
        <f>RANK('Q4.a.i'!D6299,'Q4.a.i'!D$22:D$10021)</f>
        <v>1582</v>
      </c>
      <c r="E6297" s="38">
        <f>RANK('Q4.a.i'!E6299,'Q4.a.i'!E$22:E$10021)</f>
        <v>1773</v>
      </c>
    </row>
    <row r="6298" spans="1:5">
      <c r="A6298" s="28">
        <v>6279</v>
      </c>
      <c r="B6298" s="38">
        <f>RANK('Q4.a.i'!B6300,'Q4.a.i'!B$22:B$10021)</f>
        <v>9693</v>
      </c>
      <c r="C6298" s="38">
        <f>RANK('Q4.a.i'!C6300,'Q4.a.i'!C$22:C$10021)</f>
        <v>2579</v>
      </c>
      <c r="D6298" s="38">
        <f>RANK('Q4.a.i'!D6300,'Q4.a.i'!D$22:D$10021)</f>
        <v>5793</v>
      </c>
      <c r="E6298" s="38">
        <f>RANK('Q4.a.i'!E6300,'Q4.a.i'!E$22:E$10021)</f>
        <v>1168</v>
      </c>
    </row>
    <row r="6299" spans="1:5">
      <c r="A6299" s="28">
        <v>6280</v>
      </c>
      <c r="B6299" s="38">
        <f>RANK('Q4.a.i'!B6301,'Q4.a.i'!B$22:B$10021)</f>
        <v>2809</v>
      </c>
      <c r="C6299" s="38">
        <f>RANK('Q4.a.i'!C6301,'Q4.a.i'!C$22:C$10021)</f>
        <v>6602</v>
      </c>
      <c r="D6299" s="38">
        <f>RANK('Q4.a.i'!D6301,'Q4.a.i'!D$22:D$10021)</f>
        <v>6625</v>
      </c>
      <c r="E6299" s="38">
        <f>RANK('Q4.a.i'!E6301,'Q4.a.i'!E$22:E$10021)</f>
        <v>3911</v>
      </c>
    </row>
    <row r="6300" spans="1:5">
      <c r="A6300" s="28">
        <v>6281</v>
      </c>
      <c r="B6300" s="38">
        <f>RANK('Q4.a.i'!B6302,'Q4.a.i'!B$22:B$10021)</f>
        <v>7017</v>
      </c>
      <c r="C6300" s="38">
        <f>RANK('Q4.a.i'!C6302,'Q4.a.i'!C$22:C$10021)</f>
        <v>556</v>
      </c>
      <c r="D6300" s="38">
        <f>RANK('Q4.a.i'!D6302,'Q4.a.i'!D$22:D$10021)</f>
        <v>588</v>
      </c>
      <c r="E6300" s="38">
        <f>RANK('Q4.a.i'!E6302,'Q4.a.i'!E$22:E$10021)</f>
        <v>3911</v>
      </c>
    </row>
    <row r="6301" spans="1:5">
      <c r="A6301" s="28">
        <v>6282</v>
      </c>
      <c r="B6301" s="38">
        <f>RANK('Q4.a.i'!B6303,'Q4.a.i'!B$22:B$10021)</f>
        <v>5476</v>
      </c>
      <c r="C6301" s="38">
        <f>RANK('Q4.a.i'!C6303,'Q4.a.i'!C$22:C$10021)</f>
        <v>3078</v>
      </c>
      <c r="D6301" s="38">
        <f>RANK('Q4.a.i'!D6303,'Q4.a.i'!D$22:D$10021)</f>
        <v>8256</v>
      </c>
      <c r="E6301" s="38">
        <f>RANK('Q4.a.i'!E6303,'Q4.a.i'!E$22:E$10021)</f>
        <v>3911</v>
      </c>
    </row>
    <row r="6302" spans="1:5">
      <c r="A6302" s="28">
        <v>6283</v>
      </c>
      <c r="B6302" s="38">
        <f>RANK('Q4.a.i'!B6304,'Q4.a.i'!B$22:B$10021)</f>
        <v>4190</v>
      </c>
      <c r="C6302" s="38">
        <f>RANK('Q4.a.i'!C6304,'Q4.a.i'!C$22:C$10021)</f>
        <v>3787</v>
      </c>
      <c r="D6302" s="38">
        <f>RANK('Q4.a.i'!D6304,'Q4.a.i'!D$22:D$10021)</f>
        <v>9906</v>
      </c>
      <c r="E6302" s="38">
        <f>RANK('Q4.a.i'!E6304,'Q4.a.i'!E$22:E$10021)</f>
        <v>2825</v>
      </c>
    </row>
    <row r="6303" spans="1:5">
      <c r="A6303" s="28">
        <v>6284</v>
      </c>
      <c r="B6303" s="38">
        <f>RANK('Q4.a.i'!B6305,'Q4.a.i'!B$22:B$10021)</f>
        <v>9220</v>
      </c>
      <c r="C6303" s="38">
        <f>RANK('Q4.a.i'!C6305,'Q4.a.i'!C$22:C$10021)</f>
        <v>9869</v>
      </c>
      <c r="D6303" s="38">
        <f>RANK('Q4.a.i'!D6305,'Q4.a.i'!D$22:D$10021)</f>
        <v>7526</v>
      </c>
      <c r="E6303" s="38">
        <f>RANK('Q4.a.i'!E6305,'Q4.a.i'!E$22:E$10021)</f>
        <v>3911</v>
      </c>
    </row>
    <row r="6304" spans="1:5">
      <c r="A6304" s="28">
        <v>6285</v>
      </c>
      <c r="B6304" s="38">
        <f>RANK('Q4.a.i'!B6306,'Q4.a.i'!B$22:B$10021)</f>
        <v>8810</v>
      </c>
      <c r="C6304" s="38">
        <f>RANK('Q4.a.i'!C6306,'Q4.a.i'!C$22:C$10021)</f>
        <v>3802</v>
      </c>
      <c r="D6304" s="38">
        <f>RANK('Q4.a.i'!D6306,'Q4.a.i'!D$22:D$10021)</f>
        <v>4053</v>
      </c>
      <c r="E6304" s="38">
        <f>RANK('Q4.a.i'!E6306,'Q4.a.i'!E$22:E$10021)</f>
        <v>3911</v>
      </c>
    </row>
    <row r="6305" spans="1:5">
      <c r="A6305" s="28">
        <v>6286</v>
      </c>
      <c r="B6305" s="38">
        <f>RANK('Q4.a.i'!B6307,'Q4.a.i'!B$22:B$10021)</f>
        <v>6856</v>
      </c>
      <c r="C6305" s="38">
        <f>RANK('Q4.a.i'!C6307,'Q4.a.i'!C$22:C$10021)</f>
        <v>6126</v>
      </c>
      <c r="D6305" s="38">
        <f>RANK('Q4.a.i'!D6307,'Q4.a.i'!D$22:D$10021)</f>
        <v>4364</v>
      </c>
      <c r="E6305" s="38">
        <f>RANK('Q4.a.i'!E6307,'Q4.a.i'!E$22:E$10021)</f>
        <v>3911</v>
      </c>
    </row>
    <row r="6306" spans="1:5">
      <c r="A6306" s="28">
        <v>6287</v>
      </c>
      <c r="B6306" s="38">
        <f>RANK('Q4.a.i'!B6308,'Q4.a.i'!B$22:B$10021)</f>
        <v>5711</v>
      </c>
      <c r="C6306" s="38">
        <f>RANK('Q4.a.i'!C6308,'Q4.a.i'!C$22:C$10021)</f>
        <v>6136</v>
      </c>
      <c r="D6306" s="38">
        <f>RANK('Q4.a.i'!D6308,'Q4.a.i'!D$22:D$10021)</f>
        <v>2881</v>
      </c>
      <c r="E6306" s="38">
        <f>RANK('Q4.a.i'!E6308,'Q4.a.i'!E$22:E$10021)</f>
        <v>3911</v>
      </c>
    </row>
    <row r="6307" spans="1:5">
      <c r="A6307" s="28">
        <v>6288</v>
      </c>
      <c r="B6307" s="38">
        <f>RANK('Q4.a.i'!B6309,'Q4.a.i'!B$22:B$10021)</f>
        <v>3361</v>
      </c>
      <c r="C6307" s="38">
        <f>RANK('Q4.a.i'!C6309,'Q4.a.i'!C$22:C$10021)</f>
        <v>3968</v>
      </c>
      <c r="D6307" s="38">
        <f>RANK('Q4.a.i'!D6309,'Q4.a.i'!D$22:D$10021)</f>
        <v>4199</v>
      </c>
      <c r="E6307" s="38">
        <f>RANK('Q4.a.i'!E6309,'Q4.a.i'!E$22:E$10021)</f>
        <v>3911</v>
      </c>
    </row>
    <row r="6308" spans="1:5">
      <c r="A6308" s="28">
        <v>6289</v>
      </c>
      <c r="B6308" s="38">
        <f>RANK('Q4.a.i'!B6310,'Q4.a.i'!B$22:B$10021)</f>
        <v>844</v>
      </c>
      <c r="C6308" s="38">
        <f>RANK('Q4.a.i'!C6310,'Q4.a.i'!C$22:C$10021)</f>
        <v>5612</v>
      </c>
      <c r="D6308" s="38">
        <f>RANK('Q4.a.i'!D6310,'Q4.a.i'!D$22:D$10021)</f>
        <v>2006</v>
      </c>
      <c r="E6308" s="38">
        <f>RANK('Q4.a.i'!E6310,'Q4.a.i'!E$22:E$10021)</f>
        <v>3911</v>
      </c>
    </row>
    <row r="6309" spans="1:5">
      <c r="A6309" s="28">
        <v>6290</v>
      </c>
      <c r="B6309" s="38">
        <f>RANK('Q4.a.i'!B6311,'Q4.a.i'!B$22:B$10021)</f>
        <v>8143</v>
      </c>
      <c r="C6309" s="38">
        <f>RANK('Q4.a.i'!C6311,'Q4.a.i'!C$22:C$10021)</f>
        <v>4409</v>
      </c>
      <c r="D6309" s="38">
        <f>RANK('Q4.a.i'!D6311,'Q4.a.i'!D$22:D$10021)</f>
        <v>6467</v>
      </c>
      <c r="E6309" s="38">
        <f>RANK('Q4.a.i'!E6311,'Q4.a.i'!E$22:E$10021)</f>
        <v>3911</v>
      </c>
    </row>
    <row r="6310" spans="1:5">
      <c r="A6310" s="28">
        <v>6291</v>
      </c>
      <c r="B6310" s="38">
        <f>RANK('Q4.a.i'!B6312,'Q4.a.i'!B$22:B$10021)</f>
        <v>8614</v>
      </c>
      <c r="C6310" s="38">
        <f>RANK('Q4.a.i'!C6312,'Q4.a.i'!C$22:C$10021)</f>
        <v>1248</v>
      </c>
      <c r="D6310" s="38">
        <f>RANK('Q4.a.i'!D6312,'Q4.a.i'!D$22:D$10021)</f>
        <v>258</v>
      </c>
      <c r="E6310" s="38">
        <f>RANK('Q4.a.i'!E6312,'Q4.a.i'!E$22:E$10021)</f>
        <v>3911</v>
      </c>
    </row>
    <row r="6311" spans="1:5">
      <c r="A6311" s="28">
        <v>6292</v>
      </c>
      <c r="B6311" s="38">
        <f>RANK('Q4.a.i'!B6313,'Q4.a.i'!B$22:B$10021)</f>
        <v>5524</v>
      </c>
      <c r="C6311" s="38">
        <f>RANK('Q4.a.i'!C6313,'Q4.a.i'!C$22:C$10021)</f>
        <v>2048</v>
      </c>
      <c r="D6311" s="38">
        <f>RANK('Q4.a.i'!D6313,'Q4.a.i'!D$22:D$10021)</f>
        <v>3577</v>
      </c>
      <c r="E6311" s="38">
        <f>RANK('Q4.a.i'!E6313,'Q4.a.i'!E$22:E$10021)</f>
        <v>1021</v>
      </c>
    </row>
    <row r="6312" spans="1:5">
      <c r="A6312" s="28">
        <v>6293</v>
      </c>
      <c r="B6312" s="38">
        <f>RANK('Q4.a.i'!B6314,'Q4.a.i'!B$22:B$10021)</f>
        <v>363</v>
      </c>
      <c r="C6312" s="38">
        <f>RANK('Q4.a.i'!C6314,'Q4.a.i'!C$22:C$10021)</f>
        <v>5966</v>
      </c>
      <c r="D6312" s="38">
        <f>RANK('Q4.a.i'!D6314,'Q4.a.i'!D$22:D$10021)</f>
        <v>2328</v>
      </c>
      <c r="E6312" s="38">
        <f>RANK('Q4.a.i'!E6314,'Q4.a.i'!E$22:E$10021)</f>
        <v>3911</v>
      </c>
    </row>
    <row r="6313" spans="1:5">
      <c r="A6313" s="28">
        <v>6294</v>
      </c>
      <c r="B6313" s="38">
        <f>RANK('Q4.a.i'!B6315,'Q4.a.i'!B$22:B$10021)</f>
        <v>3931</v>
      </c>
      <c r="C6313" s="38">
        <f>RANK('Q4.a.i'!C6315,'Q4.a.i'!C$22:C$10021)</f>
        <v>1254</v>
      </c>
      <c r="D6313" s="38">
        <f>RANK('Q4.a.i'!D6315,'Q4.a.i'!D$22:D$10021)</f>
        <v>982</v>
      </c>
      <c r="E6313" s="38">
        <f>RANK('Q4.a.i'!E6315,'Q4.a.i'!E$22:E$10021)</f>
        <v>3911</v>
      </c>
    </row>
    <row r="6314" spans="1:5">
      <c r="A6314" s="28">
        <v>6295</v>
      </c>
      <c r="B6314" s="38">
        <f>RANK('Q4.a.i'!B6316,'Q4.a.i'!B$22:B$10021)</f>
        <v>4323</v>
      </c>
      <c r="C6314" s="38">
        <f>RANK('Q4.a.i'!C6316,'Q4.a.i'!C$22:C$10021)</f>
        <v>264</v>
      </c>
      <c r="D6314" s="38">
        <f>RANK('Q4.a.i'!D6316,'Q4.a.i'!D$22:D$10021)</f>
        <v>4125</v>
      </c>
      <c r="E6314" s="38">
        <f>RANK('Q4.a.i'!E6316,'Q4.a.i'!E$22:E$10021)</f>
        <v>3911</v>
      </c>
    </row>
    <row r="6315" spans="1:5">
      <c r="A6315" s="28">
        <v>6296</v>
      </c>
      <c r="B6315" s="38">
        <f>RANK('Q4.a.i'!B6317,'Q4.a.i'!B$22:B$10021)</f>
        <v>873</v>
      </c>
      <c r="C6315" s="38">
        <f>RANK('Q4.a.i'!C6317,'Q4.a.i'!C$22:C$10021)</f>
        <v>225</v>
      </c>
      <c r="D6315" s="38">
        <f>RANK('Q4.a.i'!D6317,'Q4.a.i'!D$22:D$10021)</f>
        <v>4827</v>
      </c>
      <c r="E6315" s="38">
        <f>RANK('Q4.a.i'!E6317,'Q4.a.i'!E$22:E$10021)</f>
        <v>1658</v>
      </c>
    </row>
    <row r="6316" spans="1:5">
      <c r="A6316" s="28">
        <v>6297</v>
      </c>
      <c r="B6316" s="38">
        <f>RANK('Q4.a.i'!B6318,'Q4.a.i'!B$22:B$10021)</f>
        <v>4548</v>
      </c>
      <c r="C6316" s="38">
        <f>RANK('Q4.a.i'!C6318,'Q4.a.i'!C$22:C$10021)</f>
        <v>5479</v>
      </c>
      <c r="D6316" s="38">
        <f>RANK('Q4.a.i'!D6318,'Q4.a.i'!D$22:D$10021)</f>
        <v>1866</v>
      </c>
      <c r="E6316" s="38">
        <f>RANK('Q4.a.i'!E6318,'Q4.a.i'!E$22:E$10021)</f>
        <v>3911</v>
      </c>
    </row>
    <row r="6317" spans="1:5">
      <c r="A6317" s="28">
        <v>6298</v>
      </c>
      <c r="B6317" s="38">
        <f>RANK('Q4.a.i'!B6319,'Q4.a.i'!B$22:B$10021)</f>
        <v>5120</v>
      </c>
      <c r="C6317" s="38">
        <f>RANK('Q4.a.i'!C6319,'Q4.a.i'!C$22:C$10021)</f>
        <v>5296</v>
      </c>
      <c r="D6317" s="38">
        <f>RANK('Q4.a.i'!D6319,'Q4.a.i'!D$22:D$10021)</f>
        <v>9710</v>
      </c>
      <c r="E6317" s="38">
        <f>RANK('Q4.a.i'!E6319,'Q4.a.i'!E$22:E$10021)</f>
        <v>3911</v>
      </c>
    </row>
    <row r="6318" spans="1:5">
      <c r="A6318" s="28">
        <v>6299</v>
      </c>
      <c r="B6318" s="38">
        <f>RANK('Q4.a.i'!B6320,'Q4.a.i'!B$22:B$10021)</f>
        <v>3181</v>
      </c>
      <c r="C6318" s="38">
        <f>RANK('Q4.a.i'!C6320,'Q4.a.i'!C$22:C$10021)</f>
        <v>8648</v>
      </c>
      <c r="D6318" s="38">
        <f>RANK('Q4.a.i'!D6320,'Q4.a.i'!D$22:D$10021)</f>
        <v>2076</v>
      </c>
      <c r="E6318" s="38">
        <f>RANK('Q4.a.i'!E6320,'Q4.a.i'!E$22:E$10021)</f>
        <v>1725</v>
      </c>
    </row>
    <row r="6319" spans="1:5">
      <c r="A6319" s="28">
        <v>6300</v>
      </c>
      <c r="B6319" s="38">
        <f>RANK('Q4.a.i'!B6321,'Q4.a.i'!B$22:B$10021)</f>
        <v>7984</v>
      </c>
      <c r="C6319" s="38">
        <f>RANK('Q4.a.i'!C6321,'Q4.a.i'!C$22:C$10021)</f>
        <v>3321</v>
      </c>
      <c r="D6319" s="38">
        <f>RANK('Q4.a.i'!D6321,'Q4.a.i'!D$22:D$10021)</f>
        <v>8619</v>
      </c>
      <c r="E6319" s="38">
        <f>RANK('Q4.a.i'!E6321,'Q4.a.i'!E$22:E$10021)</f>
        <v>3911</v>
      </c>
    </row>
    <row r="6320" spans="1:5">
      <c r="A6320" s="28">
        <v>6301</v>
      </c>
      <c r="B6320" s="38">
        <f>RANK('Q4.a.i'!B6322,'Q4.a.i'!B$22:B$10021)</f>
        <v>1838</v>
      </c>
      <c r="C6320" s="38">
        <f>RANK('Q4.a.i'!C6322,'Q4.a.i'!C$22:C$10021)</f>
        <v>2709</v>
      </c>
      <c r="D6320" s="38">
        <f>RANK('Q4.a.i'!D6322,'Q4.a.i'!D$22:D$10021)</f>
        <v>5314</v>
      </c>
      <c r="E6320" s="38">
        <f>RANK('Q4.a.i'!E6322,'Q4.a.i'!E$22:E$10021)</f>
        <v>3911</v>
      </c>
    </row>
    <row r="6321" spans="1:5">
      <c r="A6321" s="28">
        <v>6302</v>
      </c>
      <c r="B6321" s="38">
        <f>RANK('Q4.a.i'!B6323,'Q4.a.i'!B$22:B$10021)</f>
        <v>3377</v>
      </c>
      <c r="C6321" s="38">
        <f>RANK('Q4.a.i'!C6323,'Q4.a.i'!C$22:C$10021)</f>
        <v>8724</v>
      </c>
      <c r="D6321" s="38">
        <f>RANK('Q4.a.i'!D6323,'Q4.a.i'!D$22:D$10021)</f>
        <v>7902</v>
      </c>
      <c r="E6321" s="38">
        <f>RANK('Q4.a.i'!E6323,'Q4.a.i'!E$22:E$10021)</f>
        <v>3911</v>
      </c>
    </row>
    <row r="6322" spans="1:5">
      <c r="A6322" s="28">
        <v>6303</v>
      </c>
      <c r="B6322" s="38">
        <f>RANK('Q4.a.i'!B6324,'Q4.a.i'!B$22:B$10021)</f>
        <v>4149</v>
      </c>
      <c r="C6322" s="38">
        <f>RANK('Q4.a.i'!C6324,'Q4.a.i'!C$22:C$10021)</f>
        <v>6629</v>
      </c>
      <c r="D6322" s="38">
        <f>RANK('Q4.a.i'!D6324,'Q4.a.i'!D$22:D$10021)</f>
        <v>1393</v>
      </c>
      <c r="E6322" s="38">
        <f>RANK('Q4.a.i'!E6324,'Q4.a.i'!E$22:E$10021)</f>
        <v>280</v>
      </c>
    </row>
    <row r="6323" spans="1:5">
      <c r="A6323" s="28">
        <v>6304</v>
      </c>
      <c r="B6323" s="38">
        <f>RANK('Q4.a.i'!B6325,'Q4.a.i'!B$22:B$10021)</f>
        <v>8257</v>
      </c>
      <c r="C6323" s="38">
        <f>RANK('Q4.a.i'!C6325,'Q4.a.i'!C$22:C$10021)</f>
        <v>7945</v>
      </c>
      <c r="D6323" s="38">
        <f>RANK('Q4.a.i'!D6325,'Q4.a.i'!D$22:D$10021)</f>
        <v>7445</v>
      </c>
      <c r="E6323" s="38">
        <f>RANK('Q4.a.i'!E6325,'Q4.a.i'!E$22:E$10021)</f>
        <v>3514</v>
      </c>
    </row>
    <row r="6324" spans="1:5">
      <c r="A6324" s="28">
        <v>6305</v>
      </c>
      <c r="B6324" s="38">
        <f>RANK('Q4.a.i'!B6326,'Q4.a.i'!B$22:B$10021)</f>
        <v>6083</v>
      </c>
      <c r="C6324" s="38">
        <f>RANK('Q4.a.i'!C6326,'Q4.a.i'!C$22:C$10021)</f>
        <v>7763</v>
      </c>
      <c r="D6324" s="38">
        <f>RANK('Q4.a.i'!D6326,'Q4.a.i'!D$22:D$10021)</f>
        <v>1300</v>
      </c>
      <c r="E6324" s="38">
        <f>RANK('Q4.a.i'!E6326,'Q4.a.i'!E$22:E$10021)</f>
        <v>1736</v>
      </c>
    </row>
    <row r="6325" spans="1:5">
      <c r="A6325" s="28">
        <v>6306</v>
      </c>
      <c r="B6325" s="38">
        <f>RANK('Q4.a.i'!B6327,'Q4.a.i'!B$22:B$10021)</f>
        <v>539</v>
      </c>
      <c r="C6325" s="38">
        <f>RANK('Q4.a.i'!C6327,'Q4.a.i'!C$22:C$10021)</f>
        <v>7622</v>
      </c>
      <c r="D6325" s="38">
        <f>RANK('Q4.a.i'!D6327,'Q4.a.i'!D$22:D$10021)</f>
        <v>4208</v>
      </c>
      <c r="E6325" s="38">
        <f>RANK('Q4.a.i'!E6327,'Q4.a.i'!E$22:E$10021)</f>
        <v>3911</v>
      </c>
    </row>
    <row r="6326" spans="1:5">
      <c r="A6326" s="28">
        <v>6307</v>
      </c>
      <c r="B6326" s="38">
        <f>RANK('Q4.a.i'!B6328,'Q4.a.i'!B$22:B$10021)</f>
        <v>4831</v>
      </c>
      <c r="C6326" s="38">
        <f>RANK('Q4.a.i'!C6328,'Q4.a.i'!C$22:C$10021)</f>
        <v>7825</v>
      </c>
      <c r="D6326" s="38">
        <f>RANK('Q4.a.i'!D6328,'Q4.a.i'!D$22:D$10021)</f>
        <v>1888</v>
      </c>
      <c r="E6326" s="38">
        <f>RANK('Q4.a.i'!E6328,'Q4.a.i'!E$22:E$10021)</f>
        <v>3507</v>
      </c>
    </row>
    <row r="6327" spans="1:5">
      <c r="A6327" s="28">
        <v>6308</v>
      </c>
      <c r="B6327" s="38">
        <f>RANK('Q4.a.i'!B6329,'Q4.a.i'!B$22:B$10021)</f>
        <v>6758</v>
      </c>
      <c r="C6327" s="38">
        <f>RANK('Q4.a.i'!C6329,'Q4.a.i'!C$22:C$10021)</f>
        <v>3957</v>
      </c>
      <c r="D6327" s="38">
        <f>RANK('Q4.a.i'!D6329,'Q4.a.i'!D$22:D$10021)</f>
        <v>753</v>
      </c>
      <c r="E6327" s="38">
        <f>RANK('Q4.a.i'!E6329,'Q4.a.i'!E$22:E$10021)</f>
        <v>2153</v>
      </c>
    </row>
    <row r="6328" spans="1:5">
      <c r="A6328" s="28">
        <v>6309</v>
      </c>
      <c r="B6328" s="38">
        <f>RANK('Q4.a.i'!B6330,'Q4.a.i'!B$22:B$10021)</f>
        <v>9743</v>
      </c>
      <c r="C6328" s="38">
        <f>RANK('Q4.a.i'!C6330,'Q4.a.i'!C$22:C$10021)</f>
        <v>7198</v>
      </c>
      <c r="D6328" s="38">
        <f>RANK('Q4.a.i'!D6330,'Q4.a.i'!D$22:D$10021)</f>
        <v>7859</v>
      </c>
      <c r="E6328" s="38">
        <f>RANK('Q4.a.i'!E6330,'Q4.a.i'!E$22:E$10021)</f>
        <v>3911</v>
      </c>
    </row>
    <row r="6329" spans="1:5">
      <c r="A6329" s="28">
        <v>6310</v>
      </c>
      <c r="B6329" s="38">
        <f>RANK('Q4.a.i'!B6331,'Q4.a.i'!B$22:B$10021)</f>
        <v>5201</v>
      </c>
      <c r="C6329" s="38">
        <f>RANK('Q4.a.i'!C6331,'Q4.a.i'!C$22:C$10021)</f>
        <v>2779</v>
      </c>
      <c r="D6329" s="38">
        <f>RANK('Q4.a.i'!D6331,'Q4.a.i'!D$22:D$10021)</f>
        <v>7537</v>
      </c>
      <c r="E6329" s="38">
        <f>RANK('Q4.a.i'!E6331,'Q4.a.i'!E$22:E$10021)</f>
        <v>3911</v>
      </c>
    </row>
    <row r="6330" spans="1:5">
      <c r="A6330" s="28">
        <v>6311</v>
      </c>
      <c r="B6330" s="38">
        <f>RANK('Q4.a.i'!B6332,'Q4.a.i'!B$22:B$10021)</f>
        <v>3676</v>
      </c>
      <c r="C6330" s="38">
        <f>RANK('Q4.a.i'!C6332,'Q4.a.i'!C$22:C$10021)</f>
        <v>5147</v>
      </c>
      <c r="D6330" s="38">
        <f>RANK('Q4.a.i'!D6332,'Q4.a.i'!D$22:D$10021)</f>
        <v>9368</v>
      </c>
      <c r="E6330" s="38">
        <f>RANK('Q4.a.i'!E6332,'Q4.a.i'!E$22:E$10021)</f>
        <v>3911</v>
      </c>
    </row>
    <row r="6331" spans="1:5">
      <c r="A6331" s="28">
        <v>6312</v>
      </c>
      <c r="B6331" s="38">
        <f>RANK('Q4.a.i'!B6333,'Q4.a.i'!B$22:B$10021)</f>
        <v>6997</v>
      </c>
      <c r="C6331" s="38">
        <f>RANK('Q4.a.i'!C6333,'Q4.a.i'!C$22:C$10021)</f>
        <v>8712</v>
      </c>
      <c r="D6331" s="38">
        <f>RANK('Q4.a.i'!D6333,'Q4.a.i'!D$22:D$10021)</f>
        <v>953</v>
      </c>
      <c r="E6331" s="38">
        <f>RANK('Q4.a.i'!E6333,'Q4.a.i'!E$22:E$10021)</f>
        <v>684</v>
      </c>
    </row>
    <row r="6332" spans="1:5">
      <c r="A6332" s="28">
        <v>6313</v>
      </c>
      <c r="B6332" s="38">
        <f>RANK('Q4.a.i'!B6334,'Q4.a.i'!B$22:B$10021)</f>
        <v>237</v>
      </c>
      <c r="C6332" s="38">
        <f>RANK('Q4.a.i'!C6334,'Q4.a.i'!C$22:C$10021)</f>
        <v>2507</v>
      </c>
      <c r="D6332" s="38">
        <f>RANK('Q4.a.i'!D6334,'Q4.a.i'!D$22:D$10021)</f>
        <v>7734</v>
      </c>
      <c r="E6332" s="38">
        <f>RANK('Q4.a.i'!E6334,'Q4.a.i'!E$22:E$10021)</f>
        <v>3911</v>
      </c>
    </row>
    <row r="6333" spans="1:5">
      <c r="A6333" s="28">
        <v>6314</v>
      </c>
      <c r="B6333" s="38">
        <f>RANK('Q4.a.i'!B6335,'Q4.a.i'!B$22:B$10021)</f>
        <v>161</v>
      </c>
      <c r="C6333" s="38">
        <f>RANK('Q4.a.i'!C6335,'Q4.a.i'!C$22:C$10021)</f>
        <v>1605</v>
      </c>
      <c r="D6333" s="38">
        <f>RANK('Q4.a.i'!D6335,'Q4.a.i'!D$22:D$10021)</f>
        <v>8865</v>
      </c>
      <c r="E6333" s="38">
        <f>RANK('Q4.a.i'!E6335,'Q4.a.i'!E$22:E$10021)</f>
        <v>3911</v>
      </c>
    </row>
    <row r="6334" spans="1:5">
      <c r="A6334" s="28">
        <v>6315</v>
      </c>
      <c r="B6334" s="38">
        <f>RANK('Q4.a.i'!B6336,'Q4.a.i'!B$22:B$10021)</f>
        <v>8155</v>
      </c>
      <c r="C6334" s="38">
        <f>RANK('Q4.a.i'!C6336,'Q4.a.i'!C$22:C$10021)</f>
        <v>8553</v>
      </c>
      <c r="D6334" s="38">
        <f>RANK('Q4.a.i'!D6336,'Q4.a.i'!D$22:D$10021)</f>
        <v>4806</v>
      </c>
      <c r="E6334" s="38">
        <f>RANK('Q4.a.i'!E6336,'Q4.a.i'!E$22:E$10021)</f>
        <v>1950</v>
      </c>
    </row>
    <row r="6335" spans="1:5">
      <c r="A6335" s="28">
        <v>6316</v>
      </c>
      <c r="B6335" s="38">
        <f>RANK('Q4.a.i'!B6337,'Q4.a.i'!B$22:B$10021)</f>
        <v>3798</v>
      </c>
      <c r="C6335" s="38">
        <f>RANK('Q4.a.i'!C6337,'Q4.a.i'!C$22:C$10021)</f>
        <v>3508</v>
      </c>
      <c r="D6335" s="38">
        <f>RANK('Q4.a.i'!D6337,'Q4.a.i'!D$22:D$10021)</f>
        <v>105</v>
      </c>
      <c r="E6335" s="38">
        <f>RANK('Q4.a.i'!E6337,'Q4.a.i'!E$22:E$10021)</f>
        <v>1005</v>
      </c>
    </row>
    <row r="6336" spans="1:5">
      <c r="A6336" s="28">
        <v>6317</v>
      </c>
      <c r="B6336" s="38">
        <f>RANK('Q4.a.i'!B6338,'Q4.a.i'!B$22:B$10021)</f>
        <v>5157</v>
      </c>
      <c r="C6336" s="38">
        <f>RANK('Q4.a.i'!C6338,'Q4.a.i'!C$22:C$10021)</f>
        <v>8920</v>
      </c>
      <c r="D6336" s="38">
        <f>RANK('Q4.a.i'!D6338,'Q4.a.i'!D$22:D$10021)</f>
        <v>4505</v>
      </c>
      <c r="E6336" s="38">
        <f>RANK('Q4.a.i'!E6338,'Q4.a.i'!E$22:E$10021)</f>
        <v>3911</v>
      </c>
    </row>
    <row r="6337" spans="1:5">
      <c r="A6337" s="28">
        <v>6318</v>
      </c>
      <c r="B6337" s="38">
        <f>RANK('Q4.a.i'!B6339,'Q4.a.i'!B$22:B$10021)</f>
        <v>7885</v>
      </c>
      <c r="C6337" s="38">
        <f>RANK('Q4.a.i'!C6339,'Q4.a.i'!C$22:C$10021)</f>
        <v>1850</v>
      </c>
      <c r="D6337" s="38">
        <f>RANK('Q4.a.i'!D6339,'Q4.a.i'!D$22:D$10021)</f>
        <v>3457</v>
      </c>
      <c r="E6337" s="38">
        <f>RANK('Q4.a.i'!E6339,'Q4.a.i'!E$22:E$10021)</f>
        <v>3911</v>
      </c>
    </row>
    <row r="6338" spans="1:5">
      <c r="A6338" s="28">
        <v>6319</v>
      </c>
      <c r="B6338" s="38">
        <f>RANK('Q4.a.i'!B6340,'Q4.a.i'!B$22:B$10021)</f>
        <v>9588</v>
      </c>
      <c r="C6338" s="38">
        <f>RANK('Q4.a.i'!C6340,'Q4.a.i'!C$22:C$10021)</f>
        <v>8452</v>
      </c>
      <c r="D6338" s="38">
        <f>RANK('Q4.a.i'!D6340,'Q4.a.i'!D$22:D$10021)</f>
        <v>8100</v>
      </c>
      <c r="E6338" s="38">
        <f>RANK('Q4.a.i'!E6340,'Q4.a.i'!E$22:E$10021)</f>
        <v>220</v>
      </c>
    </row>
    <row r="6339" spans="1:5">
      <c r="A6339" s="28">
        <v>6320</v>
      </c>
      <c r="B6339" s="38">
        <f>RANK('Q4.a.i'!B6341,'Q4.a.i'!B$22:B$10021)</f>
        <v>8116</v>
      </c>
      <c r="C6339" s="38">
        <f>RANK('Q4.a.i'!C6341,'Q4.a.i'!C$22:C$10021)</f>
        <v>1109</v>
      </c>
      <c r="D6339" s="38">
        <f>RANK('Q4.a.i'!D6341,'Q4.a.i'!D$22:D$10021)</f>
        <v>3189</v>
      </c>
      <c r="E6339" s="38">
        <f>RANK('Q4.a.i'!E6341,'Q4.a.i'!E$22:E$10021)</f>
        <v>2816</v>
      </c>
    </row>
    <row r="6340" spans="1:5">
      <c r="A6340" s="28">
        <v>6321</v>
      </c>
      <c r="B6340" s="38">
        <f>RANK('Q4.a.i'!B6342,'Q4.a.i'!B$22:B$10021)</f>
        <v>4265</v>
      </c>
      <c r="C6340" s="38">
        <f>RANK('Q4.a.i'!C6342,'Q4.a.i'!C$22:C$10021)</f>
        <v>7776</v>
      </c>
      <c r="D6340" s="38">
        <f>RANK('Q4.a.i'!D6342,'Q4.a.i'!D$22:D$10021)</f>
        <v>2404</v>
      </c>
      <c r="E6340" s="38">
        <f>RANK('Q4.a.i'!E6342,'Q4.a.i'!E$22:E$10021)</f>
        <v>3911</v>
      </c>
    </row>
    <row r="6341" spans="1:5">
      <c r="A6341" s="28">
        <v>6322</v>
      </c>
      <c r="B6341" s="38">
        <f>RANK('Q4.a.i'!B6343,'Q4.a.i'!B$22:B$10021)</f>
        <v>4240</v>
      </c>
      <c r="C6341" s="38">
        <f>RANK('Q4.a.i'!C6343,'Q4.a.i'!C$22:C$10021)</f>
        <v>7010</v>
      </c>
      <c r="D6341" s="38">
        <f>RANK('Q4.a.i'!D6343,'Q4.a.i'!D$22:D$10021)</f>
        <v>7096</v>
      </c>
      <c r="E6341" s="38">
        <f>RANK('Q4.a.i'!E6343,'Q4.a.i'!E$22:E$10021)</f>
        <v>3911</v>
      </c>
    </row>
    <row r="6342" spans="1:5">
      <c r="A6342" s="28">
        <v>6323</v>
      </c>
      <c r="B6342" s="38">
        <f>RANK('Q4.a.i'!B6344,'Q4.a.i'!B$22:B$10021)</f>
        <v>171</v>
      </c>
      <c r="C6342" s="38">
        <f>RANK('Q4.a.i'!C6344,'Q4.a.i'!C$22:C$10021)</f>
        <v>7142</v>
      </c>
      <c r="D6342" s="38">
        <f>RANK('Q4.a.i'!D6344,'Q4.a.i'!D$22:D$10021)</f>
        <v>5675</v>
      </c>
      <c r="E6342" s="38">
        <f>RANK('Q4.a.i'!E6344,'Q4.a.i'!E$22:E$10021)</f>
        <v>3911</v>
      </c>
    </row>
    <row r="6343" spans="1:5">
      <c r="A6343" s="28">
        <v>6324</v>
      </c>
      <c r="B6343" s="38">
        <f>RANK('Q4.a.i'!B6345,'Q4.a.i'!B$22:B$10021)</f>
        <v>7188</v>
      </c>
      <c r="C6343" s="38">
        <f>RANK('Q4.a.i'!C6345,'Q4.a.i'!C$22:C$10021)</f>
        <v>8906</v>
      </c>
      <c r="D6343" s="38">
        <f>RANK('Q4.a.i'!D6345,'Q4.a.i'!D$22:D$10021)</f>
        <v>4640</v>
      </c>
      <c r="E6343" s="38">
        <f>RANK('Q4.a.i'!E6345,'Q4.a.i'!E$22:E$10021)</f>
        <v>3911</v>
      </c>
    </row>
    <row r="6344" spans="1:5">
      <c r="A6344" s="28">
        <v>6325</v>
      </c>
      <c r="B6344" s="38">
        <f>RANK('Q4.a.i'!B6346,'Q4.a.i'!B$22:B$10021)</f>
        <v>6906</v>
      </c>
      <c r="C6344" s="38">
        <f>RANK('Q4.a.i'!C6346,'Q4.a.i'!C$22:C$10021)</f>
        <v>5190</v>
      </c>
      <c r="D6344" s="38">
        <f>RANK('Q4.a.i'!D6346,'Q4.a.i'!D$22:D$10021)</f>
        <v>4182</v>
      </c>
      <c r="E6344" s="38">
        <f>RANK('Q4.a.i'!E6346,'Q4.a.i'!E$22:E$10021)</f>
        <v>3911</v>
      </c>
    </row>
    <row r="6345" spans="1:5">
      <c r="A6345" s="28">
        <v>6326</v>
      </c>
      <c r="B6345" s="38">
        <f>RANK('Q4.a.i'!B6347,'Q4.a.i'!B$22:B$10021)</f>
        <v>2724</v>
      </c>
      <c r="C6345" s="38">
        <f>RANK('Q4.a.i'!C6347,'Q4.a.i'!C$22:C$10021)</f>
        <v>224</v>
      </c>
      <c r="D6345" s="38">
        <f>RANK('Q4.a.i'!D6347,'Q4.a.i'!D$22:D$10021)</f>
        <v>9857</v>
      </c>
      <c r="E6345" s="38">
        <f>RANK('Q4.a.i'!E6347,'Q4.a.i'!E$22:E$10021)</f>
        <v>3911</v>
      </c>
    </row>
    <row r="6346" spans="1:5">
      <c r="A6346" s="28">
        <v>6327</v>
      </c>
      <c r="B6346" s="38">
        <f>RANK('Q4.a.i'!B6348,'Q4.a.i'!B$22:B$10021)</f>
        <v>7093</v>
      </c>
      <c r="C6346" s="38">
        <f>RANK('Q4.a.i'!C6348,'Q4.a.i'!C$22:C$10021)</f>
        <v>1409</v>
      </c>
      <c r="D6346" s="38">
        <f>RANK('Q4.a.i'!D6348,'Q4.a.i'!D$22:D$10021)</f>
        <v>2293</v>
      </c>
      <c r="E6346" s="38">
        <f>RANK('Q4.a.i'!E6348,'Q4.a.i'!E$22:E$10021)</f>
        <v>1255</v>
      </c>
    </row>
    <row r="6347" spans="1:5">
      <c r="A6347" s="28">
        <v>6328</v>
      </c>
      <c r="B6347" s="38">
        <f>RANK('Q4.a.i'!B6349,'Q4.a.i'!B$22:B$10021)</f>
        <v>7161</v>
      </c>
      <c r="C6347" s="38">
        <f>RANK('Q4.a.i'!C6349,'Q4.a.i'!C$22:C$10021)</f>
        <v>7591</v>
      </c>
      <c r="D6347" s="38">
        <f>RANK('Q4.a.i'!D6349,'Q4.a.i'!D$22:D$10021)</f>
        <v>4527</v>
      </c>
      <c r="E6347" s="38">
        <f>RANK('Q4.a.i'!E6349,'Q4.a.i'!E$22:E$10021)</f>
        <v>3911</v>
      </c>
    </row>
    <row r="6348" spans="1:5">
      <c r="A6348" s="28">
        <v>6329</v>
      </c>
      <c r="B6348" s="38">
        <f>RANK('Q4.a.i'!B6350,'Q4.a.i'!B$22:B$10021)</f>
        <v>7943</v>
      </c>
      <c r="C6348" s="38">
        <f>RANK('Q4.a.i'!C6350,'Q4.a.i'!C$22:C$10021)</f>
        <v>2953</v>
      </c>
      <c r="D6348" s="38">
        <f>RANK('Q4.a.i'!D6350,'Q4.a.i'!D$22:D$10021)</f>
        <v>574</v>
      </c>
      <c r="E6348" s="38">
        <f>RANK('Q4.a.i'!E6350,'Q4.a.i'!E$22:E$10021)</f>
        <v>3479</v>
      </c>
    </row>
    <row r="6349" spans="1:5">
      <c r="A6349" s="28">
        <v>6330</v>
      </c>
      <c r="B6349" s="38">
        <f>RANK('Q4.a.i'!B6351,'Q4.a.i'!B$22:B$10021)</f>
        <v>4598</v>
      </c>
      <c r="C6349" s="38">
        <f>RANK('Q4.a.i'!C6351,'Q4.a.i'!C$22:C$10021)</f>
        <v>4726</v>
      </c>
      <c r="D6349" s="38">
        <f>RANK('Q4.a.i'!D6351,'Q4.a.i'!D$22:D$10021)</f>
        <v>8910</v>
      </c>
      <c r="E6349" s="38">
        <f>RANK('Q4.a.i'!E6351,'Q4.a.i'!E$22:E$10021)</f>
        <v>3911</v>
      </c>
    </row>
    <row r="6350" spans="1:5">
      <c r="A6350" s="28">
        <v>6331</v>
      </c>
      <c r="B6350" s="38">
        <f>RANK('Q4.a.i'!B6352,'Q4.a.i'!B$22:B$10021)</f>
        <v>6877</v>
      </c>
      <c r="C6350" s="38">
        <f>RANK('Q4.a.i'!C6352,'Q4.a.i'!C$22:C$10021)</f>
        <v>7001</v>
      </c>
      <c r="D6350" s="38">
        <f>RANK('Q4.a.i'!D6352,'Q4.a.i'!D$22:D$10021)</f>
        <v>3317</v>
      </c>
      <c r="E6350" s="38">
        <f>RANK('Q4.a.i'!E6352,'Q4.a.i'!E$22:E$10021)</f>
        <v>3911</v>
      </c>
    </row>
    <row r="6351" spans="1:5">
      <c r="A6351" s="28">
        <v>6332</v>
      </c>
      <c r="B6351" s="38">
        <f>RANK('Q4.a.i'!B6353,'Q4.a.i'!B$22:B$10021)</f>
        <v>5034</v>
      </c>
      <c r="C6351" s="38">
        <f>RANK('Q4.a.i'!C6353,'Q4.a.i'!C$22:C$10021)</f>
        <v>4894</v>
      </c>
      <c r="D6351" s="38">
        <f>RANK('Q4.a.i'!D6353,'Q4.a.i'!D$22:D$10021)</f>
        <v>6943</v>
      </c>
      <c r="E6351" s="38">
        <f>RANK('Q4.a.i'!E6353,'Q4.a.i'!E$22:E$10021)</f>
        <v>3911</v>
      </c>
    </row>
    <row r="6352" spans="1:5">
      <c r="A6352" s="28">
        <v>6333</v>
      </c>
      <c r="B6352" s="38">
        <f>RANK('Q4.a.i'!B6354,'Q4.a.i'!B$22:B$10021)</f>
        <v>8750</v>
      </c>
      <c r="C6352" s="38">
        <f>RANK('Q4.a.i'!C6354,'Q4.a.i'!C$22:C$10021)</f>
        <v>6297</v>
      </c>
      <c r="D6352" s="38">
        <f>RANK('Q4.a.i'!D6354,'Q4.a.i'!D$22:D$10021)</f>
        <v>2067</v>
      </c>
      <c r="E6352" s="38">
        <f>RANK('Q4.a.i'!E6354,'Q4.a.i'!E$22:E$10021)</f>
        <v>1946</v>
      </c>
    </row>
    <row r="6353" spans="1:5">
      <c r="A6353" s="28">
        <v>6334</v>
      </c>
      <c r="B6353" s="38">
        <f>RANK('Q4.a.i'!B6355,'Q4.a.i'!B$22:B$10021)</f>
        <v>3412</v>
      </c>
      <c r="C6353" s="38">
        <f>RANK('Q4.a.i'!C6355,'Q4.a.i'!C$22:C$10021)</f>
        <v>5294</v>
      </c>
      <c r="D6353" s="38">
        <f>RANK('Q4.a.i'!D6355,'Q4.a.i'!D$22:D$10021)</f>
        <v>2152</v>
      </c>
      <c r="E6353" s="38">
        <f>RANK('Q4.a.i'!E6355,'Q4.a.i'!E$22:E$10021)</f>
        <v>3911</v>
      </c>
    </row>
    <row r="6354" spans="1:5">
      <c r="A6354" s="28">
        <v>6335</v>
      </c>
      <c r="B6354" s="38">
        <f>RANK('Q4.a.i'!B6356,'Q4.a.i'!B$22:B$10021)</f>
        <v>3697</v>
      </c>
      <c r="C6354" s="38">
        <f>RANK('Q4.a.i'!C6356,'Q4.a.i'!C$22:C$10021)</f>
        <v>2203</v>
      </c>
      <c r="D6354" s="38">
        <f>RANK('Q4.a.i'!D6356,'Q4.a.i'!D$22:D$10021)</f>
        <v>7169</v>
      </c>
      <c r="E6354" s="38">
        <f>RANK('Q4.a.i'!E6356,'Q4.a.i'!E$22:E$10021)</f>
        <v>3911</v>
      </c>
    </row>
    <row r="6355" spans="1:5">
      <c r="A6355" s="28">
        <v>6336</v>
      </c>
      <c r="B6355" s="38">
        <f>RANK('Q4.a.i'!B6357,'Q4.a.i'!B$22:B$10021)</f>
        <v>7888</v>
      </c>
      <c r="C6355" s="38">
        <f>RANK('Q4.a.i'!C6357,'Q4.a.i'!C$22:C$10021)</f>
        <v>4640</v>
      </c>
      <c r="D6355" s="38">
        <f>RANK('Q4.a.i'!D6357,'Q4.a.i'!D$22:D$10021)</f>
        <v>2504</v>
      </c>
      <c r="E6355" s="38">
        <f>RANK('Q4.a.i'!E6357,'Q4.a.i'!E$22:E$10021)</f>
        <v>3911</v>
      </c>
    </row>
    <row r="6356" spans="1:5">
      <c r="A6356" s="28">
        <v>6337</v>
      </c>
      <c r="B6356" s="38">
        <f>RANK('Q4.a.i'!B6358,'Q4.a.i'!B$22:B$10021)</f>
        <v>7052</v>
      </c>
      <c r="C6356" s="38">
        <f>RANK('Q4.a.i'!C6358,'Q4.a.i'!C$22:C$10021)</f>
        <v>6461</v>
      </c>
      <c r="D6356" s="38">
        <f>RANK('Q4.a.i'!D6358,'Q4.a.i'!D$22:D$10021)</f>
        <v>4127</v>
      </c>
      <c r="E6356" s="38">
        <f>RANK('Q4.a.i'!E6358,'Q4.a.i'!E$22:E$10021)</f>
        <v>3911</v>
      </c>
    </row>
    <row r="6357" spans="1:5">
      <c r="A6357" s="28">
        <v>6338</v>
      </c>
      <c r="B6357" s="38">
        <f>RANK('Q4.a.i'!B6359,'Q4.a.i'!B$22:B$10021)</f>
        <v>5547</v>
      </c>
      <c r="C6357" s="38">
        <f>RANK('Q4.a.i'!C6359,'Q4.a.i'!C$22:C$10021)</f>
        <v>5768</v>
      </c>
      <c r="D6357" s="38">
        <f>RANK('Q4.a.i'!D6359,'Q4.a.i'!D$22:D$10021)</f>
        <v>752</v>
      </c>
      <c r="E6357" s="38">
        <f>RANK('Q4.a.i'!E6359,'Q4.a.i'!E$22:E$10021)</f>
        <v>3911</v>
      </c>
    </row>
    <row r="6358" spans="1:5">
      <c r="A6358" s="28">
        <v>6339</v>
      </c>
      <c r="B6358" s="38">
        <f>RANK('Q4.a.i'!B6360,'Q4.a.i'!B$22:B$10021)</f>
        <v>6858</v>
      </c>
      <c r="C6358" s="38">
        <f>RANK('Q4.a.i'!C6360,'Q4.a.i'!C$22:C$10021)</f>
        <v>4163</v>
      </c>
      <c r="D6358" s="38">
        <f>RANK('Q4.a.i'!D6360,'Q4.a.i'!D$22:D$10021)</f>
        <v>366</v>
      </c>
      <c r="E6358" s="38">
        <f>RANK('Q4.a.i'!E6360,'Q4.a.i'!E$22:E$10021)</f>
        <v>3911</v>
      </c>
    </row>
    <row r="6359" spans="1:5">
      <c r="A6359" s="28">
        <v>6340</v>
      </c>
      <c r="B6359" s="38">
        <f>RANK('Q4.a.i'!B6361,'Q4.a.i'!B$22:B$10021)</f>
        <v>476</v>
      </c>
      <c r="C6359" s="38">
        <f>RANK('Q4.a.i'!C6361,'Q4.a.i'!C$22:C$10021)</f>
        <v>3349</v>
      </c>
      <c r="D6359" s="38">
        <f>RANK('Q4.a.i'!D6361,'Q4.a.i'!D$22:D$10021)</f>
        <v>8208</v>
      </c>
      <c r="E6359" s="38">
        <f>RANK('Q4.a.i'!E6361,'Q4.a.i'!E$22:E$10021)</f>
        <v>3911</v>
      </c>
    </row>
    <row r="6360" spans="1:5">
      <c r="A6360" s="28">
        <v>6341</v>
      </c>
      <c r="B6360" s="38">
        <f>RANK('Q4.a.i'!B6362,'Q4.a.i'!B$22:B$10021)</f>
        <v>91</v>
      </c>
      <c r="C6360" s="38">
        <f>RANK('Q4.a.i'!C6362,'Q4.a.i'!C$22:C$10021)</f>
        <v>5063</v>
      </c>
      <c r="D6360" s="38">
        <f>RANK('Q4.a.i'!D6362,'Q4.a.i'!D$22:D$10021)</f>
        <v>6332</v>
      </c>
      <c r="E6360" s="38">
        <f>RANK('Q4.a.i'!E6362,'Q4.a.i'!E$22:E$10021)</f>
        <v>2246</v>
      </c>
    </row>
    <row r="6361" spans="1:5">
      <c r="A6361" s="28">
        <v>6342</v>
      </c>
      <c r="B6361" s="38">
        <f>RANK('Q4.a.i'!B6363,'Q4.a.i'!B$22:B$10021)</f>
        <v>8756</v>
      </c>
      <c r="C6361" s="38">
        <f>RANK('Q4.a.i'!C6363,'Q4.a.i'!C$22:C$10021)</f>
        <v>8461</v>
      </c>
      <c r="D6361" s="38">
        <f>RANK('Q4.a.i'!D6363,'Q4.a.i'!D$22:D$10021)</f>
        <v>4300</v>
      </c>
      <c r="E6361" s="38">
        <f>RANK('Q4.a.i'!E6363,'Q4.a.i'!E$22:E$10021)</f>
        <v>3218</v>
      </c>
    </row>
    <row r="6362" spans="1:5">
      <c r="A6362" s="28">
        <v>6343</v>
      </c>
      <c r="B6362" s="38">
        <f>RANK('Q4.a.i'!B6364,'Q4.a.i'!B$22:B$10021)</f>
        <v>9521</v>
      </c>
      <c r="C6362" s="38">
        <f>RANK('Q4.a.i'!C6364,'Q4.a.i'!C$22:C$10021)</f>
        <v>3772</v>
      </c>
      <c r="D6362" s="38">
        <f>RANK('Q4.a.i'!D6364,'Q4.a.i'!D$22:D$10021)</f>
        <v>7143</v>
      </c>
      <c r="E6362" s="38">
        <f>RANK('Q4.a.i'!E6364,'Q4.a.i'!E$22:E$10021)</f>
        <v>3911</v>
      </c>
    </row>
    <row r="6363" spans="1:5">
      <c r="A6363" s="28">
        <v>6344</v>
      </c>
      <c r="B6363" s="38">
        <f>RANK('Q4.a.i'!B6365,'Q4.a.i'!B$22:B$10021)</f>
        <v>2459</v>
      </c>
      <c r="C6363" s="38">
        <f>RANK('Q4.a.i'!C6365,'Q4.a.i'!C$22:C$10021)</f>
        <v>4273</v>
      </c>
      <c r="D6363" s="38">
        <f>RANK('Q4.a.i'!D6365,'Q4.a.i'!D$22:D$10021)</f>
        <v>3936</v>
      </c>
      <c r="E6363" s="38">
        <f>RANK('Q4.a.i'!E6365,'Q4.a.i'!E$22:E$10021)</f>
        <v>1934</v>
      </c>
    </row>
    <row r="6364" spans="1:5">
      <c r="A6364" s="28">
        <v>6345</v>
      </c>
      <c r="B6364" s="38">
        <f>RANK('Q4.a.i'!B6366,'Q4.a.i'!B$22:B$10021)</f>
        <v>6757</v>
      </c>
      <c r="C6364" s="38">
        <f>RANK('Q4.a.i'!C6366,'Q4.a.i'!C$22:C$10021)</f>
        <v>9726</v>
      </c>
      <c r="D6364" s="38">
        <f>RANK('Q4.a.i'!D6366,'Q4.a.i'!D$22:D$10021)</f>
        <v>2191</v>
      </c>
      <c r="E6364" s="38">
        <f>RANK('Q4.a.i'!E6366,'Q4.a.i'!E$22:E$10021)</f>
        <v>516</v>
      </c>
    </row>
    <row r="6365" spans="1:5">
      <c r="A6365" s="28">
        <v>6346</v>
      </c>
      <c r="B6365" s="38">
        <f>RANK('Q4.a.i'!B6367,'Q4.a.i'!B$22:B$10021)</f>
        <v>4075</v>
      </c>
      <c r="C6365" s="38">
        <f>RANK('Q4.a.i'!C6367,'Q4.a.i'!C$22:C$10021)</f>
        <v>3486</v>
      </c>
      <c r="D6365" s="38">
        <f>RANK('Q4.a.i'!D6367,'Q4.a.i'!D$22:D$10021)</f>
        <v>3330</v>
      </c>
      <c r="E6365" s="38">
        <f>RANK('Q4.a.i'!E6367,'Q4.a.i'!E$22:E$10021)</f>
        <v>2113</v>
      </c>
    </row>
    <row r="6366" spans="1:5">
      <c r="A6366" s="28">
        <v>6347</v>
      </c>
      <c r="B6366" s="38">
        <f>RANK('Q4.a.i'!B6368,'Q4.a.i'!B$22:B$10021)</f>
        <v>2521</v>
      </c>
      <c r="C6366" s="38">
        <f>RANK('Q4.a.i'!C6368,'Q4.a.i'!C$22:C$10021)</f>
        <v>9651</v>
      </c>
      <c r="D6366" s="38">
        <f>RANK('Q4.a.i'!D6368,'Q4.a.i'!D$22:D$10021)</f>
        <v>9118</v>
      </c>
      <c r="E6366" s="38">
        <f>RANK('Q4.a.i'!E6368,'Q4.a.i'!E$22:E$10021)</f>
        <v>3911</v>
      </c>
    </row>
    <row r="6367" spans="1:5">
      <c r="A6367" s="28">
        <v>6348</v>
      </c>
      <c r="B6367" s="38">
        <f>RANK('Q4.a.i'!B6369,'Q4.a.i'!B$22:B$10021)</f>
        <v>5046</v>
      </c>
      <c r="C6367" s="38">
        <f>RANK('Q4.a.i'!C6369,'Q4.a.i'!C$22:C$10021)</f>
        <v>4154</v>
      </c>
      <c r="D6367" s="38">
        <f>RANK('Q4.a.i'!D6369,'Q4.a.i'!D$22:D$10021)</f>
        <v>6881</v>
      </c>
      <c r="E6367" s="38">
        <f>RANK('Q4.a.i'!E6369,'Q4.a.i'!E$22:E$10021)</f>
        <v>3911</v>
      </c>
    </row>
    <row r="6368" spans="1:5">
      <c r="A6368" s="28">
        <v>6349</v>
      </c>
      <c r="B6368" s="38">
        <f>RANK('Q4.a.i'!B6370,'Q4.a.i'!B$22:B$10021)</f>
        <v>8241</v>
      </c>
      <c r="C6368" s="38">
        <f>RANK('Q4.a.i'!C6370,'Q4.a.i'!C$22:C$10021)</f>
        <v>6852</v>
      </c>
      <c r="D6368" s="38">
        <f>RANK('Q4.a.i'!D6370,'Q4.a.i'!D$22:D$10021)</f>
        <v>9616</v>
      </c>
      <c r="E6368" s="38">
        <f>RANK('Q4.a.i'!E6370,'Q4.a.i'!E$22:E$10021)</f>
        <v>3911</v>
      </c>
    </row>
    <row r="6369" spans="1:5">
      <c r="A6369" s="28">
        <v>6350</v>
      </c>
      <c r="B6369" s="38">
        <f>RANK('Q4.a.i'!B6371,'Q4.a.i'!B$22:B$10021)</f>
        <v>7821</v>
      </c>
      <c r="C6369" s="38">
        <f>RANK('Q4.a.i'!C6371,'Q4.a.i'!C$22:C$10021)</f>
        <v>639</v>
      </c>
      <c r="D6369" s="38">
        <f>RANK('Q4.a.i'!D6371,'Q4.a.i'!D$22:D$10021)</f>
        <v>1093</v>
      </c>
      <c r="E6369" s="38">
        <f>RANK('Q4.a.i'!E6371,'Q4.a.i'!E$22:E$10021)</f>
        <v>3911</v>
      </c>
    </row>
    <row r="6370" spans="1:5">
      <c r="A6370" s="28">
        <v>6351</v>
      </c>
      <c r="B6370" s="38">
        <f>RANK('Q4.a.i'!B6372,'Q4.a.i'!B$22:B$10021)</f>
        <v>9578</v>
      </c>
      <c r="C6370" s="38">
        <f>RANK('Q4.a.i'!C6372,'Q4.a.i'!C$22:C$10021)</f>
        <v>5022</v>
      </c>
      <c r="D6370" s="38">
        <f>RANK('Q4.a.i'!D6372,'Q4.a.i'!D$22:D$10021)</f>
        <v>1102</v>
      </c>
      <c r="E6370" s="38">
        <f>RANK('Q4.a.i'!E6372,'Q4.a.i'!E$22:E$10021)</f>
        <v>3911</v>
      </c>
    </row>
    <row r="6371" spans="1:5">
      <c r="A6371" s="28">
        <v>6352</v>
      </c>
      <c r="B6371" s="38">
        <f>RANK('Q4.a.i'!B6373,'Q4.a.i'!B$22:B$10021)</f>
        <v>5977</v>
      </c>
      <c r="C6371" s="38">
        <f>RANK('Q4.a.i'!C6373,'Q4.a.i'!C$22:C$10021)</f>
        <v>7748</v>
      </c>
      <c r="D6371" s="38">
        <f>RANK('Q4.a.i'!D6373,'Q4.a.i'!D$22:D$10021)</f>
        <v>9449</v>
      </c>
      <c r="E6371" s="38">
        <f>RANK('Q4.a.i'!E6373,'Q4.a.i'!E$22:E$10021)</f>
        <v>3911</v>
      </c>
    </row>
    <row r="6372" spans="1:5">
      <c r="A6372" s="28">
        <v>6353</v>
      </c>
      <c r="B6372" s="38">
        <f>RANK('Q4.a.i'!B6374,'Q4.a.i'!B$22:B$10021)</f>
        <v>665</v>
      </c>
      <c r="C6372" s="38">
        <f>RANK('Q4.a.i'!C6374,'Q4.a.i'!C$22:C$10021)</f>
        <v>80</v>
      </c>
      <c r="D6372" s="38">
        <f>RANK('Q4.a.i'!D6374,'Q4.a.i'!D$22:D$10021)</f>
        <v>6677</v>
      </c>
      <c r="E6372" s="38">
        <f>RANK('Q4.a.i'!E6374,'Q4.a.i'!E$22:E$10021)</f>
        <v>3911</v>
      </c>
    </row>
    <row r="6373" spans="1:5">
      <c r="A6373" s="28">
        <v>6354</v>
      </c>
      <c r="B6373" s="38">
        <f>RANK('Q4.a.i'!B6375,'Q4.a.i'!B$22:B$10021)</f>
        <v>5752</v>
      </c>
      <c r="C6373" s="38">
        <f>RANK('Q4.a.i'!C6375,'Q4.a.i'!C$22:C$10021)</f>
        <v>3511</v>
      </c>
      <c r="D6373" s="38">
        <f>RANK('Q4.a.i'!D6375,'Q4.a.i'!D$22:D$10021)</f>
        <v>4633</v>
      </c>
      <c r="E6373" s="38">
        <f>RANK('Q4.a.i'!E6375,'Q4.a.i'!E$22:E$10021)</f>
        <v>3911</v>
      </c>
    </row>
    <row r="6374" spans="1:5">
      <c r="A6374" s="28">
        <v>6355</v>
      </c>
      <c r="B6374" s="38">
        <f>RANK('Q4.a.i'!B6376,'Q4.a.i'!B$22:B$10021)</f>
        <v>6488</v>
      </c>
      <c r="C6374" s="38">
        <f>RANK('Q4.a.i'!C6376,'Q4.a.i'!C$22:C$10021)</f>
        <v>5890</v>
      </c>
      <c r="D6374" s="38">
        <f>RANK('Q4.a.i'!D6376,'Q4.a.i'!D$22:D$10021)</f>
        <v>9015</v>
      </c>
      <c r="E6374" s="38">
        <f>RANK('Q4.a.i'!E6376,'Q4.a.i'!E$22:E$10021)</f>
        <v>948</v>
      </c>
    </row>
    <row r="6375" spans="1:5">
      <c r="A6375" s="28">
        <v>6356</v>
      </c>
      <c r="B6375" s="38">
        <f>RANK('Q4.a.i'!B6377,'Q4.a.i'!B$22:B$10021)</f>
        <v>9227</v>
      </c>
      <c r="C6375" s="38">
        <f>RANK('Q4.a.i'!C6377,'Q4.a.i'!C$22:C$10021)</f>
        <v>6730</v>
      </c>
      <c r="D6375" s="38">
        <f>RANK('Q4.a.i'!D6377,'Q4.a.i'!D$22:D$10021)</f>
        <v>5888</v>
      </c>
      <c r="E6375" s="38">
        <f>RANK('Q4.a.i'!E6377,'Q4.a.i'!E$22:E$10021)</f>
        <v>3911</v>
      </c>
    </row>
    <row r="6376" spans="1:5">
      <c r="A6376" s="28">
        <v>6357</v>
      </c>
      <c r="B6376" s="38">
        <f>RANK('Q4.a.i'!B6378,'Q4.a.i'!B$22:B$10021)</f>
        <v>6793</v>
      </c>
      <c r="C6376" s="38">
        <f>RANK('Q4.a.i'!C6378,'Q4.a.i'!C$22:C$10021)</f>
        <v>6110</v>
      </c>
      <c r="D6376" s="38">
        <f>RANK('Q4.a.i'!D6378,'Q4.a.i'!D$22:D$10021)</f>
        <v>3041</v>
      </c>
      <c r="E6376" s="38">
        <f>RANK('Q4.a.i'!E6378,'Q4.a.i'!E$22:E$10021)</f>
        <v>3371</v>
      </c>
    </row>
    <row r="6377" spans="1:5">
      <c r="A6377" s="28">
        <v>6358</v>
      </c>
      <c r="B6377" s="38">
        <f>RANK('Q4.a.i'!B6379,'Q4.a.i'!B$22:B$10021)</f>
        <v>9432</v>
      </c>
      <c r="C6377" s="38">
        <f>RANK('Q4.a.i'!C6379,'Q4.a.i'!C$22:C$10021)</f>
        <v>4915</v>
      </c>
      <c r="D6377" s="38">
        <f>RANK('Q4.a.i'!D6379,'Q4.a.i'!D$22:D$10021)</f>
        <v>8327</v>
      </c>
      <c r="E6377" s="38">
        <f>RANK('Q4.a.i'!E6379,'Q4.a.i'!E$22:E$10021)</f>
        <v>3911</v>
      </c>
    </row>
    <row r="6378" spans="1:5">
      <c r="A6378" s="28">
        <v>6359</v>
      </c>
      <c r="B6378" s="38">
        <f>RANK('Q4.a.i'!B6380,'Q4.a.i'!B$22:B$10021)</f>
        <v>1282</v>
      </c>
      <c r="C6378" s="38">
        <f>RANK('Q4.a.i'!C6380,'Q4.a.i'!C$22:C$10021)</f>
        <v>3608</v>
      </c>
      <c r="D6378" s="38">
        <f>RANK('Q4.a.i'!D6380,'Q4.a.i'!D$22:D$10021)</f>
        <v>4679</v>
      </c>
      <c r="E6378" s="38">
        <f>RANK('Q4.a.i'!E6380,'Q4.a.i'!E$22:E$10021)</f>
        <v>2878</v>
      </c>
    </row>
    <row r="6379" spans="1:5">
      <c r="A6379" s="28">
        <v>6360</v>
      </c>
      <c r="B6379" s="38">
        <f>RANK('Q4.a.i'!B6381,'Q4.a.i'!B$22:B$10021)</f>
        <v>9239</v>
      </c>
      <c r="C6379" s="38">
        <f>RANK('Q4.a.i'!C6381,'Q4.a.i'!C$22:C$10021)</f>
        <v>6176</v>
      </c>
      <c r="D6379" s="38">
        <f>RANK('Q4.a.i'!D6381,'Q4.a.i'!D$22:D$10021)</f>
        <v>5214</v>
      </c>
      <c r="E6379" s="38">
        <f>RANK('Q4.a.i'!E6381,'Q4.a.i'!E$22:E$10021)</f>
        <v>3911</v>
      </c>
    </row>
    <row r="6380" spans="1:5">
      <c r="A6380" s="28">
        <v>6361</v>
      </c>
      <c r="B6380" s="38">
        <f>RANK('Q4.a.i'!B6382,'Q4.a.i'!B$22:B$10021)</f>
        <v>9185</v>
      </c>
      <c r="C6380" s="38">
        <f>RANK('Q4.a.i'!C6382,'Q4.a.i'!C$22:C$10021)</f>
        <v>5400</v>
      </c>
      <c r="D6380" s="38">
        <f>RANK('Q4.a.i'!D6382,'Q4.a.i'!D$22:D$10021)</f>
        <v>7527</v>
      </c>
      <c r="E6380" s="38">
        <f>RANK('Q4.a.i'!E6382,'Q4.a.i'!E$22:E$10021)</f>
        <v>539</v>
      </c>
    </row>
    <row r="6381" spans="1:5">
      <c r="A6381" s="28">
        <v>6362</v>
      </c>
      <c r="B6381" s="38">
        <f>RANK('Q4.a.i'!B6383,'Q4.a.i'!B$22:B$10021)</f>
        <v>6990</v>
      </c>
      <c r="C6381" s="38">
        <f>RANK('Q4.a.i'!C6383,'Q4.a.i'!C$22:C$10021)</f>
        <v>7254</v>
      </c>
      <c r="D6381" s="38">
        <f>RANK('Q4.a.i'!D6383,'Q4.a.i'!D$22:D$10021)</f>
        <v>4331</v>
      </c>
      <c r="E6381" s="38">
        <f>RANK('Q4.a.i'!E6383,'Q4.a.i'!E$22:E$10021)</f>
        <v>3911</v>
      </c>
    </row>
    <row r="6382" spans="1:5">
      <c r="A6382" s="28">
        <v>6363</v>
      </c>
      <c r="B6382" s="38">
        <f>RANK('Q4.a.i'!B6384,'Q4.a.i'!B$22:B$10021)</f>
        <v>6551</v>
      </c>
      <c r="C6382" s="38">
        <f>RANK('Q4.a.i'!C6384,'Q4.a.i'!C$22:C$10021)</f>
        <v>8006</v>
      </c>
      <c r="D6382" s="38">
        <f>RANK('Q4.a.i'!D6384,'Q4.a.i'!D$22:D$10021)</f>
        <v>4739</v>
      </c>
      <c r="E6382" s="38">
        <f>RANK('Q4.a.i'!E6384,'Q4.a.i'!E$22:E$10021)</f>
        <v>3911</v>
      </c>
    </row>
    <row r="6383" spans="1:5">
      <c r="A6383" s="28">
        <v>6364</v>
      </c>
      <c r="B6383" s="38">
        <f>RANK('Q4.a.i'!B6385,'Q4.a.i'!B$22:B$10021)</f>
        <v>5359</v>
      </c>
      <c r="C6383" s="38">
        <f>RANK('Q4.a.i'!C6385,'Q4.a.i'!C$22:C$10021)</f>
        <v>9066</v>
      </c>
      <c r="D6383" s="38">
        <f>RANK('Q4.a.i'!D6385,'Q4.a.i'!D$22:D$10021)</f>
        <v>5391</v>
      </c>
      <c r="E6383" s="38">
        <f>RANK('Q4.a.i'!E6385,'Q4.a.i'!E$22:E$10021)</f>
        <v>3714</v>
      </c>
    </row>
    <row r="6384" spans="1:5">
      <c r="A6384" s="28">
        <v>6365</v>
      </c>
      <c r="B6384" s="38">
        <f>RANK('Q4.a.i'!B6386,'Q4.a.i'!B$22:B$10021)</f>
        <v>8661</v>
      </c>
      <c r="C6384" s="38">
        <f>RANK('Q4.a.i'!C6386,'Q4.a.i'!C$22:C$10021)</f>
        <v>9853</v>
      </c>
      <c r="D6384" s="38">
        <f>RANK('Q4.a.i'!D6386,'Q4.a.i'!D$22:D$10021)</f>
        <v>2964</v>
      </c>
      <c r="E6384" s="38">
        <f>RANK('Q4.a.i'!E6386,'Q4.a.i'!E$22:E$10021)</f>
        <v>3237</v>
      </c>
    </row>
    <row r="6385" spans="1:5">
      <c r="A6385" s="28">
        <v>6366</v>
      </c>
      <c r="B6385" s="38">
        <f>RANK('Q4.a.i'!B6387,'Q4.a.i'!B$22:B$10021)</f>
        <v>882</v>
      </c>
      <c r="C6385" s="38">
        <f>RANK('Q4.a.i'!C6387,'Q4.a.i'!C$22:C$10021)</f>
        <v>2056</v>
      </c>
      <c r="D6385" s="38">
        <f>RANK('Q4.a.i'!D6387,'Q4.a.i'!D$22:D$10021)</f>
        <v>4108</v>
      </c>
      <c r="E6385" s="38">
        <f>RANK('Q4.a.i'!E6387,'Q4.a.i'!E$22:E$10021)</f>
        <v>3911</v>
      </c>
    </row>
    <row r="6386" spans="1:5">
      <c r="A6386" s="28">
        <v>6367</v>
      </c>
      <c r="B6386" s="38">
        <f>RANK('Q4.a.i'!B6388,'Q4.a.i'!B$22:B$10021)</f>
        <v>852</v>
      </c>
      <c r="C6386" s="38">
        <f>RANK('Q4.a.i'!C6388,'Q4.a.i'!C$22:C$10021)</f>
        <v>4590</v>
      </c>
      <c r="D6386" s="38">
        <f>RANK('Q4.a.i'!D6388,'Q4.a.i'!D$22:D$10021)</f>
        <v>7408</v>
      </c>
      <c r="E6386" s="38">
        <f>RANK('Q4.a.i'!E6388,'Q4.a.i'!E$22:E$10021)</f>
        <v>3911</v>
      </c>
    </row>
    <row r="6387" spans="1:5">
      <c r="A6387" s="28">
        <v>6368</v>
      </c>
      <c r="B6387" s="38">
        <f>RANK('Q4.a.i'!B6389,'Q4.a.i'!B$22:B$10021)</f>
        <v>2618</v>
      </c>
      <c r="C6387" s="38">
        <f>RANK('Q4.a.i'!C6389,'Q4.a.i'!C$22:C$10021)</f>
        <v>6779</v>
      </c>
      <c r="D6387" s="38">
        <f>RANK('Q4.a.i'!D6389,'Q4.a.i'!D$22:D$10021)</f>
        <v>1949</v>
      </c>
      <c r="E6387" s="38">
        <f>RANK('Q4.a.i'!E6389,'Q4.a.i'!E$22:E$10021)</f>
        <v>2673</v>
      </c>
    </row>
    <row r="6388" spans="1:5">
      <c r="A6388" s="28">
        <v>6369</v>
      </c>
      <c r="B6388" s="38">
        <f>RANK('Q4.a.i'!B6390,'Q4.a.i'!B$22:B$10021)</f>
        <v>9457</v>
      </c>
      <c r="C6388" s="38">
        <f>RANK('Q4.a.i'!C6390,'Q4.a.i'!C$22:C$10021)</f>
        <v>9994</v>
      </c>
      <c r="D6388" s="38">
        <f>RANK('Q4.a.i'!D6390,'Q4.a.i'!D$22:D$10021)</f>
        <v>1199</v>
      </c>
      <c r="E6388" s="38">
        <f>RANK('Q4.a.i'!E6390,'Q4.a.i'!E$22:E$10021)</f>
        <v>3733</v>
      </c>
    </row>
    <row r="6389" spans="1:5">
      <c r="A6389" s="28">
        <v>6370</v>
      </c>
      <c r="B6389" s="38">
        <f>RANK('Q4.a.i'!B6391,'Q4.a.i'!B$22:B$10021)</f>
        <v>7273</v>
      </c>
      <c r="C6389" s="38">
        <f>RANK('Q4.a.i'!C6391,'Q4.a.i'!C$22:C$10021)</f>
        <v>43</v>
      </c>
      <c r="D6389" s="38">
        <f>RANK('Q4.a.i'!D6391,'Q4.a.i'!D$22:D$10021)</f>
        <v>8153</v>
      </c>
      <c r="E6389" s="38">
        <f>RANK('Q4.a.i'!E6391,'Q4.a.i'!E$22:E$10021)</f>
        <v>3911</v>
      </c>
    </row>
    <row r="6390" spans="1:5">
      <c r="A6390" s="28">
        <v>6371</v>
      </c>
      <c r="B6390" s="38">
        <f>RANK('Q4.a.i'!B6392,'Q4.a.i'!B$22:B$10021)</f>
        <v>8818</v>
      </c>
      <c r="C6390" s="38">
        <f>RANK('Q4.a.i'!C6392,'Q4.a.i'!C$22:C$10021)</f>
        <v>4327</v>
      </c>
      <c r="D6390" s="38">
        <f>RANK('Q4.a.i'!D6392,'Q4.a.i'!D$22:D$10021)</f>
        <v>4070</v>
      </c>
      <c r="E6390" s="38">
        <f>RANK('Q4.a.i'!E6392,'Q4.a.i'!E$22:E$10021)</f>
        <v>3523</v>
      </c>
    </row>
    <row r="6391" spans="1:5">
      <c r="A6391" s="28">
        <v>6372</v>
      </c>
      <c r="B6391" s="38">
        <f>RANK('Q4.a.i'!B6393,'Q4.a.i'!B$22:B$10021)</f>
        <v>5170</v>
      </c>
      <c r="C6391" s="38">
        <f>RANK('Q4.a.i'!C6393,'Q4.a.i'!C$22:C$10021)</f>
        <v>6249</v>
      </c>
      <c r="D6391" s="38">
        <f>RANK('Q4.a.i'!D6393,'Q4.a.i'!D$22:D$10021)</f>
        <v>1306</v>
      </c>
      <c r="E6391" s="38">
        <f>RANK('Q4.a.i'!E6393,'Q4.a.i'!E$22:E$10021)</f>
        <v>3911</v>
      </c>
    </row>
    <row r="6392" spans="1:5">
      <c r="A6392" s="28">
        <v>6373</v>
      </c>
      <c r="B6392" s="38">
        <f>RANK('Q4.a.i'!B6394,'Q4.a.i'!B$22:B$10021)</f>
        <v>7954</v>
      </c>
      <c r="C6392" s="38">
        <f>RANK('Q4.a.i'!C6394,'Q4.a.i'!C$22:C$10021)</f>
        <v>8311</v>
      </c>
      <c r="D6392" s="38">
        <f>RANK('Q4.a.i'!D6394,'Q4.a.i'!D$22:D$10021)</f>
        <v>4047</v>
      </c>
      <c r="E6392" s="38">
        <f>RANK('Q4.a.i'!E6394,'Q4.a.i'!E$22:E$10021)</f>
        <v>3911</v>
      </c>
    </row>
    <row r="6393" spans="1:5">
      <c r="A6393" s="28">
        <v>6374</v>
      </c>
      <c r="B6393" s="38">
        <f>RANK('Q4.a.i'!B6395,'Q4.a.i'!B$22:B$10021)</f>
        <v>7381</v>
      </c>
      <c r="C6393" s="38">
        <f>RANK('Q4.a.i'!C6395,'Q4.a.i'!C$22:C$10021)</f>
        <v>1950</v>
      </c>
      <c r="D6393" s="38">
        <f>RANK('Q4.a.i'!D6395,'Q4.a.i'!D$22:D$10021)</f>
        <v>4163</v>
      </c>
      <c r="E6393" s="38">
        <f>RANK('Q4.a.i'!E6395,'Q4.a.i'!E$22:E$10021)</f>
        <v>3911</v>
      </c>
    </row>
    <row r="6394" spans="1:5">
      <c r="A6394" s="28">
        <v>6375</v>
      </c>
      <c r="B6394" s="38">
        <f>RANK('Q4.a.i'!B6396,'Q4.a.i'!B$22:B$10021)</f>
        <v>8516</v>
      </c>
      <c r="C6394" s="38">
        <f>RANK('Q4.a.i'!C6396,'Q4.a.i'!C$22:C$10021)</f>
        <v>7187</v>
      </c>
      <c r="D6394" s="38">
        <f>RANK('Q4.a.i'!D6396,'Q4.a.i'!D$22:D$10021)</f>
        <v>4384</v>
      </c>
      <c r="E6394" s="38">
        <f>RANK('Q4.a.i'!E6396,'Q4.a.i'!E$22:E$10021)</f>
        <v>1969</v>
      </c>
    </row>
    <row r="6395" spans="1:5">
      <c r="A6395" s="28">
        <v>6376</v>
      </c>
      <c r="B6395" s="38">
        <f>RANK('Q4.a.i'!B6397,'Q4.a.i'!B$22:B$10021)</f>
        <v>28</v>
      </c>
      <c r="C6395" s="38">
        <f>RANK('Q4.a.i'!C6397,'Q4.a.i'!C$22:C$10021)</f>
        <v>3058</v>
      </c>
      <c r="D6395" s="38">
        <f>RANK('Q4.a.i'!D6397,'Q4.a.i'!D$22:D$10021)</f>
        <v>7152</v>
      </c>
      <c r="E6395" s="38">
        <f>RANK('Q4.a.i'!E6397,'Q4.a.i'!E$22:E$10021)</f>
        <v>3911</v>
      </c>
    </row>
    <row r="6396" spans="1:5">
      <c r="A6396" s="28">
        <v>6377</v>
      </c>
      <c r="B6396" s="38">
        <f>RANK('Q4.a.i'!B6398,'Q4.a.i'!B$22:B$10021)</f>
        <v>889</v>
      </c>
      <c r="C6396" s="38">
        <f>RANK('Q4.a.i'!C6398,'Q4.a.i'!C$22:C$10021)</f>
        <v>3156</v>
      </c>
      <c r="D6396" s="38">
        <f>RANK('Q4.a.i'!D6398,'Q4.a.i'!D$22:D$10021)</f>
        <v>5960</v>
      </c>
      <c r="E6396" s="38">
        <f>RANK('Q4.a.i'!E6398,'Q4.a.i'!E$22:E$10021)</f>
        <v>3911</v>
      </c>
    </row>
    <row r="6397" spans="1:5">
      <c r="A6397" s="28">
        <v>6378</v>
      </c>
      <c r="B6397" s="38">
        <f>RANK('Q4.a.i'!B6399,'Q4.a.i'!B$22:B$10021)</f>
        <v>8841</v>
      </c>
      <c r="C6397" s="38">
        <f>RANK('Q4.a.i'!C6399,'Q4.a.i'!C$22:C$10021)</f>
        <v>9903</v>
      </c>
      <c r="D6397" s="38">
        <f>RANK('Q4.a.i'!D6399,'Q4.a.i'!D$22:D$10021)</f>
        <v>3979</v>
      </c>
      <c r="E6397" s="38">
        <f>RANK('Q4.a.i'!E6399,'Q4.a.i'!E$22:E$10021)</f>
        <v>2688</v>
      </c>
    </row>
    <row r="6398" spans="1:5">
      <c r="A6398" s="28">
        <v>6379</v>
      </c>
      <c r="B6398" s="38">
        <f>RANK('Q4.a.i'!B6400,'Q4.a.i'!B$22:B$10021)</f>
        <v>2731</v>
      </c>
      <c r="C6398" s="38">
        <f>RANK('Q4.a.i'!C6400,'Q4.a.i'!C$22:C$10021)</f>
        <v>179</v>
      </c>
      <c r="D6398" s="38">
        <f>RANK('Q4.a.i'!D6400,'Q4.a.i'!D$22:D$10021)</f>
        <v>2929</v>
      </c>
      <c r="E6398" s="38">
        <f>RANK('Q4.a.i'!E6400,'Q4.a.i'!E$22:E$10021)</f>
        <v>3911</v>
      </c>
    </row>
    <row r="6399" spans="1:5">
      <c r="A6399" s="28">
        <v>6380</v>
      </c>
      <c r="B6399" s="38">
        <f>RANK('Q4.a.i'!B6401,'Q4.a.i'!B$22:B$10021)</f>
        <v>5621</v>
      </c>
      <c r="C6399" s="38">
        <f>RANK('Q4.a.i'!C6401,'Q4.a.i'!C$22:C$10021)</f>
        <v>5442</v>
      </c>
      <c r="D6399" s="38">
        <f>RANK('Q4.a.i'!D6401,'Q4.a.i'!D$22:D$10021)</f>
        <v>2249</v>
      </c>
      <c r="E6399" s="38">
        <f>RANK('Q4.a.i'!E6401,'Q4.a.i'!E$22:E$10021)</f>
        <v>3911</v>
      </c>
    </row>
    <row r="6400" spans="1:5">
      <c r="A6400" s="28">
        <v>6381</v>
      </c>
      <c r="B6400" s="38">
        <f>RANK('Q4.a.i'!B6402,'Q4.a.i'!B$22:B$10021)</f>
        <v>5019</v>
      </c>
      <c r="C6400" s="38">
        <f>RANK('Q4.a.i'!C6402,'Q4.a.i'!C$22:C$10021)</f>
        <v>8720</v>
      </c>
      <c r="D6400" s="38">
        <f>RANK('Q4.a.i'!D6402,'Q4.a.i'!D$22:D$10021)</f>
        <v>4340</v>
      </c>
      <c r="E6400" s="38">
        <f>RANK('Q4.a.i'!E6402,'Q4.a.i'!E$22:E$10021)</f>
        <v>3911</v>
      </c>
    </row>
    <row r="6401" spans="1:5">
      <c r="A6401" s="28">
        <v>6382</v>
      </c>
      <c r="B6401" s="38">
        <f>RANK('Q4.a.i'!B6403,'Q4.a.i'!B$22:B$10021)</f>
        <v>4711</v>
      </c>
      <c r="C6401" s="38">
        <f>RANK('Q4.a.i'!C6403,'Q4.a.i'!C$22:C$10021)</f>
        <v>4685</v>
      </c>
      <c r="D6401" s="38">
        <f>RANK('Q4.a.i'!D6403,'Q4.a.i'!D$22:D$10021)</f>
        <v>3816</v>
      </c>
      <c r="E6401" s="38">
        <f>RANK('Q4.a.i'!E6403,'Q4.a.i'!E$22:E$10021)</f>
        <v>2934</v>
      </c>
    </row>
    <row r="6402" spans="1:5">
      <c r="A6402" s="28">
        <v>6383</v>
      </c>
      <c r="B6402" s="38">
        <f>RANK('Q4.a.i'!B6404,'Q4.a.i'!B$22:B$10021)</f>
        <v>2458</v>
      </c>
      <c r="C6402" s="38">
        <f>RANK('Q4.a.i'!C6404,'Q4.a.i'!C$22:C$10021)</f>
        <v>6121</v>
      </c>
      <c r="D6402" s="38">
        <f>RANK('Q4.a.i'!D6404,'Q4.a.i'!D$22:D$10021)</f>
        <v>8520</v>
      </c>
      <c r="E6402" s="38">
        <f>RANK('Q4.a.i'!E6404,'Q4.a.i'!E$22:E$10021)</f>
        <v>3911</v>
      </c>
    </row>
    <row r="6403" spans="1:5">
      <c r="A6403" s="28">
        <v>6384</v>
      </c>
      <c r="B6403" s="38">
        <f>RANK('Q4.a.i'!B6405,'Q4.a.i'!B$22:B$10021)</f>
        <v>1158</v>
      </c>
      <c r="C6403" s="38">
        <f>RANK('Q4.a.i'!C6405,'Q4.a.i'!C$22:C$10021)</f>
        <v>5858</v>
      </c>
      <c r="D6403" s="38">
        <f>RANK('Q4.a.i'!D6405,'Q4.a.i'!D$22:D$10021)</f>
        <v>3807</v>
      </c>
      <c r="E6403" s="38">
        <f>RANK('Q4.a.i'!E6405,'Q4.a.i'!E$22:E$10021)</f>
        <v>3729</v>
      </c>
    </row>
    <row r="6404" spans="1:5">
      <c r="A6404" s="28">
        <v>6385</v>
      </c>
      <c r="B6404" s="38">
        <f>RANK('Q4.a.i'!B6406,'Q4.a.i'!B$22:B$10021)</f>
        <v>5456</v>
      </c>
      <c r="C6404" s="38">
        <f>RANK('Q4.a.i'!C6406,'Q4.a.i'!C$22:C$10021)</f>
        <v>3206</v>
      </c>
      <c r="D6404" s="38">
        <f>RANK('Q4.a.i'!D6406,'Q4.a.i'!D$22:D$10021)</f>
        <v>6162</v>
      </c>
      <c r="E6404" s="38">
        <f>RANK('Q4.a.i'!E6406,'Q4.a.i'!E$22:E$10021)</f>
        <v>3911</v>
      </c>
    </row>
    <row r="6405" spans="1:5">
      <c r="A6405" s="28">
        <v>6386</v>
      </c>
      <c r="B6405" s="38">
        <f>RANK('Q4.a.i'!B6407,'Q4.a.i'!B$22:B$10021)</f>
        <v>7322</v>
      </c>
      <c r="C6405" s="38">
        <f>RANK('Q4.a.i'!C6407,'Q4.a.i'!C$22:C$10021)</f>
        <v>9108</v>
      </c>
      <c r="D6405" s="38">
        <f>RANK('Q4.a.i'!D6407,'Q4.a.i'!D$22:D$10021)</f>
        <v>5370</v>
      </c>
      <c r="E6405" s="38">
        <f>RANK('Q4.a.i'!E6407,'Q4.a.i'!E$22:E$10021)</f>
        <v>2722</v>
      </c>
    </row>
    <row r="6406" spans="1:5">
      <c r="A6406" s="28">
        <v>6387</v>
      </c>
      <c r="B6406" s="38">
        <f>RANK('Q4.a.i'!B6408,'Q4.a.i'!B$22:B$10021)</f>
        <v>8332</v>
      </c>
      <c r="C6406" s="38">
        <f>RANK('Q4.a.i'!C6408,'Q4.a.i'!C$22:C$10021)</f>
        <v>1543</v>
      </c>
      <c r="D6406" s="38">
        <f>RANK('Q4.a.i'!D6408,'Q4.a.i'!D$22:D$10021)</f>
        <v>6643</v>
      </c>
      <c r="E6406" s="38">
        <f>RANK('Q4.a.i'!E6408,'Q4.a.i'!E$22:E$10021)</f>
        <v>3911</v>
      </c>
    </row>
    <row r="6407" spans="1:5">
      <c r="A6407" s="28">
        <v>6388</v>
      </c>
      <c r="B6407" s="38">
        <f>RANK('Q4.a.i'!B6409,'Q4.a.i'!B$22:B$10021)</f>
        <v>2005</v>
      </c>
      <c r="C6407" s="38">
        <f>RANK('Q4.a.i'!C6409,'Q4.a.i'!C$22:C$10021)</f>
        <v>2440</v>
      </c>
      <c r="D6407" s="38">
        <f>RANK('Q4.a.i'!D6409,'Q4.a.i'!D$22:D$10021)</f>
        <v>9687</v>
      </c>
      <c r="E6407" s="38">
        <f>RANK('Q4.a.i'!E6409,'Q4.a.i'!E$22:E$10021)</f>
        <v>3911</v>
      </c>
    </row>
    <row r="6408" spans="1:5">
      <c r="A6408" s="28">
        <v>6389</v>
      </c>
      <c r="B6408" s="38">
        <f>RANK('Q4.a.i'!B6410,'Q4.a.i'!B$22:B$10021)</f>
        <v>1142</v>
      </c>
      <c r="C6408" s="38">
        <f>RANK('Q4.a.i'!C6410,'Q4.a.i'!C$22:C$10021)</f>
        <v>272</v>
      </c>
      <c r="D6408" s="38">
        <f>RANK('Q4.a.i'!D6410,'Q4.a.i'!D$22:D$10021)</f>
        <v>5343</v>
      </c>
      <c r="E6408" s="38">
        <f>RANK('Q4.a.i'!E6410,'Q4.a.i'!E$22:E$10021)</f>
        <v>3911</v>
      </c>
    </row>
    <row r="6409" spans="1:5">
      <c r="A6409" s="28">
        <v>6390</v>
      </c>
      <c r="B6409" s="38">
        <f>RANK('Q4.a.i'!B6411,'Q4.a.i'!B$22:B$10021)</f>
        <v>2692</v>
      </c>
      <c r="C6409" s="38">
        <f>RANK('Q4.a.i'!C6411,'Q4.a.i'!C$22:C$10021)</f>
        <v>9874</v>
      </c>
      <c r="D6409" s="38">
        <f>RANK('Q4.a.i'!D6411,'Q4.a.i'!D$22:D$10021)</f>
        <v>135</v>
      </c>
      <c r="E6409" s="38">
        <f>RANK('Q4.a.i'!E6411,'Q4.a.i'!E$22:E$10021)</f>
        <v>627</v>
      </c>
    </row>
    <row r="6410" spans="1:5">
      <c r="A6410" s="28">
        <v>6391</v>
      </c>
      <c r="B6410" s="38">
        <f>RANK('Q4.a.i'!B6412,'Q4.a.i'!B$22:B$10021)</f>
        <v>695</v>
      </c>
      <c r="C6410" s="38">
        <f>RANK('Q4.a.i'!C6412,'Q4.a.i'!C$22:C$10021)</f>
        <v>5526</v>
      </c>
      <c r="D6410" s="38">
        <f>RANK('Q4.a.i'!D6412,'Q4.a.i'!D$22:D$10021)</f>
        <v>5284</v>
      </c>
      <c r="E6410" s="38">
        <f>RANK('Q4.a.i'!E6412,'Q4.a.i'!E$22:E$10021)</f>
        <v>3911</v>
      </c>
    </row>
    <row r="6411" spans="1:5">
      <c r="A6411" s="28">
        <v>6392</v>
      </c>
      <c r="B6411" s="38">
        <f>RANK('Q4.a.i'!B6413,'Q4.a.i'!B$22:B$10021)</f>
        <v>5618</v>
      </c>
      <c r="C6411" s="38">
        <f>RANK('Q4.a.i'!C6413,'Q4.a.i'!C$22:C$10021)</f>
        <v>949</v>
      </c>
      <c r="D6411" s="38">
        <f>RANK('Q4.a.i'!D6413,'Q4.a.i'!D$22:D$10021)</f>
        <v>438</v>
      </c>
      <c r="E6411" s="38">
        <f>RANK('Q4.a.i'!E6413,'Q4.a.i'!E$22:E$10021)</f>
        <v>3911</v>
      </c>
    </row>
    <row r="6412" spans="1:5">
      <c r="A6412" s="28">
        <v>6393</v>
      </c>
      <c r="B6412" s="38">
        <f>RANK('Q4.a.i'!B6414,'Q4.a.i'!B$22:B$10021)</f>
        <v>8538</v>
      </c>
      <c r="C6412" s="38">
        <f>RANK('Q4.a.i'!C6414,'Q4.a.i'!C$22:C$10021)</f>
        <v>2570</v>
      </c>
      <c r="D6412" s="38">
        <f>RANK('Q4.a.i'!D6414,'Q4.a.i'!D$22:D$10021)</f>
        <v>9351</v>
      </c>
      <c r="E6412" s="38">
        <f>RANK('Q4.a.i'!E6414,'Q4.a.i'!E$22:E$10021)</f>
        <v>3911</v>
      </c>
    </row>
    <row r="6413" spans="1:5">
      <c r="A6413" s="28">
        <v>6394</v>
      </c>
      <c r="B6413" s="38">
        <f>RANK('Q4.a.i'!B6415,'Q4.a.i'!B$22:B$10021)</f>
        <v>2673</v>
      </c>
      <c r="C6413" s="38">
        <f>RANK('Q4.a.i'!C6415,'Q4.a.i'!C$22:C$10021)</f>
        <v>2809</v>
      </c>
      <c r="D6413" s="38">
        <f>RANK('Q4.a.i'!D6415,'Q4.a.i'!D$22:D$10021)</f>
        <v>5033</v>
      </c>
      <c r="E6413" s="38">
        <f>RANK('Q4.a.i'!E6415,'Q4.a.i'!E$22:E$10021)</f>
        <v>3911</v>
      </c>
    </row>
    <row r="6414" spans="1:5">
      <c r="A6414" s="28">
        <v>6395</v>
      </c>
      <c r="B6414" s="38">
        <f>RANK('Q4.a.i'!B6416,'Q4.a.i'!B$22:B$10021)</f>
        <v>3531</v>
      </c>
      <c r="C6414" s="38">
        <f>RANK('Q4.a.i'!C6416,'Q4.a.i'!C$22:C$10021)</f>
        <v>8581</v>
      </c>
      <c r="D6414" s="38">
        <f>RANK('Q4.a.i'!D6416,'Q4.a.i'!D$22:D$10021)</f>
        <v>6656</v>
      </c>
      <c r="E6414" s="38">
        <f>RANK('Q4.a.i'!E6416,'Q4.a.i'!E$22:E$10021)</f>
        <v>3911</v>
      </c>
    </row>
    <row r="6415" spans="1:5">
      <c r="A6415" s="28">
        <v>6396</v>
      </c>
      <c r="B6415" s="38">
        <f>RANK('Q4.a.i'!B6417,'Q4.a.i'!B$22:B$10021)</f>
        <v>7247</v>
      </c>
      <c r="C6415" s="38">
        <f>RANK('Q4.a.i'!C6417,'Q4.a.i'!C$22:C$10021)</f>
        <v>7213</v>
      </c>
      <c r="D6415" s="38">
        <f>RANK('Q4.a.i'!D6417,'Q4.a.i'!D$22:D$10021)</f>
        <v>6959</v>
      </c>
      <c r="E6415" s="38">
        <f>RANK('Q4.a.i'!E6417,'Q4.a.i'!E$22:E$10021)</f>
        <v>3823</v>
      </c>
    </row>
    <row r="6416" spans="1:5">
      <c r="A6416" s="28">
        <v>6397</v>
      </c>
      <c r="B6416" s="38">
        <f>RANK('Q4.a.i'!B6418,'Q4.a.i'!B$22:B$10021)</f>
        <v>9172</v>
      </c>
      <c r="C6416" s="38">
        <f>RANK('Q4.a.i'!C6418,'Q4.a.i'!C$22:C$10021)</f>
        <v>5501</v>
      </c>
      <c r="D6416" s="38">
        <f>RANK('Q4.a.i'!D6418,'Q4.a.i'!D$22:D$10021)</f>
        <v>8429</v>
      </c>
      <c r="E6416" s="38">
        <f>RANK('Q4.a.i'!E6418,'Q4.a.i'!E$22:E$10021)</f>
        <v>3911</v>
      </c>
    </row>
    <row r="6417" spans="1:5">
      <c r="A6417" s="28">
        <v>6398</v>
      </c>
      <c r="B6417" s="38">
        <f>RANK('Q4.a.i'!B6419,'Q4.a.i'!B$22:B$10021)</f>
        <v>6078</v>
      </c>
      <c r="C6417" s="38">
        <f>RANK('Q4.a.i'!C6419,'Q4.a.i'!C$22:C$10021)</f>
        <v>4437</v>
      </c>
      <c r="D6417" s="38">
        <f>RANK('Q4.a.i'!D6419,'Q4.a.i'!D$22:D$10021)</f>
        <v>3967</v>
      </c>
      <c r="E6417" s="38">
        <f>RANK('Q4.a.i'!E6419,'Q4.a.i'!E$22:E$10021)</f>
        <v>3647</v>
      </c>
    </row>
    <row r="6418" spans="1:5">
      <c r="A6418" s="28">
        <v>6399</v>
      </c>
      <c r="B6418" s="38">
        <f>RANK('Q4.a.i'!B6420,'Q4.a.i'!B$22:B$10021)</f>
        <v>5544</v>
      </c>
      <c r="C6418" s="38">
        <f>RANK('Q4.a.i'!C6420,'Q4.a.i'!C$22:C$10021)</f>
        <v>3164</v>
      </c>
      <c r="D6418" s="38">
        <f>RANK('Q4.a.i'!D6420,'Q4.a.i'!D$22:D$10021)</f>
        <v>9646</v>
      </c>
      <c r="E6418" s="38">
        <f>RANK('Q4.a.i'!E6420,'Q4.a.i'!E$22:E$10021)</f>
        <v>3911</v>
      </c>
    </row>
    <row r="6419" spans="1:5">
      <c r="A6419" s="28">
        <v>6400</v>
      </c>
      <c r="B6419" s="38">
        <f>RANK('Q4.a.i'!B6421,'Q4.a.i'!B$22:B$10021)</f>
        <v>1159</v>
      </c>
      <c r="C6419" s="38">
        <f>RANK('Q4.a.i'!C6421,'Q4.a.i'!C$22:C$10021)</f>
        <v>5071</v>
      </c>
      <c r="D6419" s="38">
        <f>RANK('Q4.a.i'!D6421,'Q4.a.i'!D$22:D$10021)</f>
        <v>3761</v>
      </c>
      <c r="E6419" s="38">
        <f>RANK('Q4.a.i'!E6421,'Q4.a.i'!E$22:E$10021)</f>
        <v>3911</v>
      </c>
    </row>
    <row r="6420" spans="1:5">
      <c r="A6420" s="28">
        <v>6401</v>
      </c>
      <c r="B6420" s="38">
        <f>RANK('Q4.a.i'!B6422,'Q4.a.i'!B$22:B$10021)</f>
        <v>2746</v>
      </c>
      <c r="C6420" s="38">
        <f>RANK('Q4.a.i'!C6422,'Q4.a.i'!C$22:C$10021)</f>
        <v>686</v>
      </c>
      <c r="D6420" s="38">
        <f>RANK('Q4.a.i'!D6422,'Q4.a.i'!D$22:D$10021)</f>
        <v>2239</v>
      </c>
      <c r="E6420" s="38">
        <f>RANK('Q4.a.i'!E6422,'Q4.a.i'!E$22:E$10021)</f>
        <v>3911</v>
      </c>
    </row>
    <row r="6421" spans="1:5">
      <c r="A6421" s="28">
        <v>6402</v>
      </c>
      <c r="B6421" s="38">
        <f>RANK('Q4.a.i'!B6423,'Q4.a.i'!B$22:B$10021)</f>
        <v>2895</v>
      </c>
      <c r="C6421" s="38">
        <f>RANK('Q4.a.i'!C6423,'Q4.a.i'!C$22:C$10021)</f>
        <v>1872</v>
      </c>
      <c r="D6421" s="38">
        <f>RANK('Q4.a.i'!D6423,'Q4.a.i'!D$22:D$10021)</f>
        <v>3620</v>
      </c>
      <c r="E6421" s="38">
        <f>RANK('Q4.a.i'!E6423,'Q4.a.i'!E$22:E$10021)</f>
        <v>2474</v>
      </c>
    </row>
    <row r="6422" spans="1:5">
      <c r="A6422" s="28">
        <v>6403</v>
      </c>
      <c r="B6422" s="38">
        <f>RANK('Q4.a.i'!B6424,'Q4.a.i'!B$22:B$10021)</f>
        <v>2244</v>
      </c>
      <c r="C6422" s="38">
        <f>RANK('Q4.a.i'!C6424,'Q4.a.i'!C$22:C$10021)</f>
        <v>6456</v>
      </c>
      <c r="D6422" s="38">
        <f>RANK('Q4.a.i'!D6424,'Q4.a.i'!D$22:D$10021)</f>
        <v>728</v>
      </c>
      <c r="E6422" s="38">
        <f>RANK('Q4.a.i'!E6424,'Q4.a.i'!E$22:E$10021)</f>
        <v>2742</v>
      </c>
    </row>
    <row r="6423" spans="1:5">
      <c r="A6423" s="28">
        <v>6404</v>
      </c>
      <c r="B6423" s="38">
        <f>RANK('Q4.a.i'!B6425,'Q4.a.i'!B$22:B$10021)</f>
        <v>3437</v>
      </c>
      <c r="C6423" s="38">
        <f>RANK('Q4.a.i'!C6425,'Q4.a.i'!C$22:C$10021)</f>
        <v>5677</v>
      </c>
      <c r="D6423" s="38">
        <f>RANK('Q4.a.i'!D6425,'Q4.a.i'!D$22:D$10021)</f>
        <v>5195</v>
      </c>
      <c r="E6423" s="38">
        <f>RANK('Q4.a.i'!E6425,'Q4.a.i'!E$22:E$10021)</f>
        <v>3911</v>
      </c>
    </row>
    <row r="6424" spans="1:5">
      <c r="A6424" s="28">
        <v>6405</v>
      </c>
      <c r="B6424" s="38">
        <f>RANK('Q4.a.i'!B6426,'Q4.a.i'!B$22:B$10021)</f>
        <v>677</v>
      </c>
      <c r="C6424" s="38">
        <f>RANK('Q4.a.i'!C6426,'Q4.a.i'!C$22:C$10021)</f>
        <v>5311</v>
      </c>
      <c r="D6424" s="38">
        <f>RANK('Q4.a.i'!D6426,'Q4.a.i'!D$22:D$10021)</f>
        <v>4310</v>
      </c>
      <c r="E6424" s="38">
        <f>RANK('Q4.a.i'!E6426,'Q4.a.i'!E$22:E$10021)</f>
        <v>418</v>
      </c>
    </row>
    <row r="6425" spans="1:5">
      <c r="A6425" s="28">
        <v>6406</v>
      </c>
      <c r="B6425" s="38">
        <f>RANK('Q4.a.i'!B6427,'Q4.a.i'!B$22:B$10021)</f>
        <v>2384</v>
      </c>
      <c r="C6425" s="38">
        <f>RANK('Q4.a.i'!C6427,'Q4.a.i'!C$22:C$10021)</f>
        <v>7542</v>
      </c>
      <c r="D6425" s="38">
        <f>RANK('Q4.a.i'!D6427,'Q4.a.i'!D$22:D$10021)</f>
        <v>5347</v>
      </c>
      <c r="E6425" s="38">
        <f>RANK('Q4.a.i'!E6427,'Q4.a.i'!E$22:E$10021)</f>
        <v>881</v>
      </c>
    </row>
    <row r="6426" spans="1:5">
      <c r="A6426" s="28">
        <v>6407</v>
      </c>
      <c r="B6426" s="38">
        <f>RANK('Q4.a.i'!B6428,'Q4.a.i'!B$22:B$10021)</f>
        <v>3709</v>
      </c>
      <c r="C6426" s="38">
        <f>RANK('Q4.a.i'!C6428,'Q4.a.i'!C$22:C$10021)</f>
        <v>7859</v>
      </c>
      <c r="D6426" s="38">
        <f>RANK('Q4.a.i'!D6428,'Q4.a.i'!D$22:D$10021)</f>
        <v>6759</v>
      </c>
      <c r="E6426" s="38">
        <f>RANK('Q4.a.i'!E6428,'Q4.a.i'!E$22:E$10021)</f>
        <v>3911</v>
      </c>
    </row>
    <row r="6427" spans="1:5">
      <c r="A6427" s="28">
        <v>6408</v>
      </c>
      <c r="B6427" s="38">
        <f>RANK('Q4.a.i'!B6429,'Q4.a.i'!B$22:B$10021)</f>
        <v>8881</v>
      </c>
      <c r="C6427" s="38">
        <f>RANK('Q4.a.i'!C6429,'Q4.a.i'!C$22:C$10021)</f>
        <v>6773</v>
      </c>
      <c r="D6427" s="38">
        <f>RANK('Q4.a.i'!D6429,'Q4.a.i'!D$22:D$10021)</f>
        <v>4254</v>
      </c>
      <c r="E6427" s="38">
        <f>RANK('Q4.a.i'!E6429,'Q4.a.i'!E$22:E$10021)</f>
        <v>3911</v>
      </c>
    </row>
    <row r="6428" spans="1:5">
      <c r="A6428" s="28">
        <v>6409</v>
      </c>
      <c r="B6428" s="38">
        <f>RANK('Q4.a.i'!B6430,'Q4.a.i'!B$22:B$10021)</f>
        <v>7283</v>
      </c>
      <c r="C6428" s="38">
        <f>RANK('Q4.a.i'!C6430,'Q4.a.i'!C$22:C$10021)</f>
        <v>6916</v>
      </c>
      <c r="D6428" s="38">
        <f>RANK('Q4.a.i'!D6430,'Q4.a.i'!D$22:D$10021)</f>
        <v>8849</v>
      </c>
      <c r="E6428" s="38">
        <f>RANK('Q4.a.i'!E6430,'Q4.a.i'!E$22:E$10021)</f>
        <v>3911</v>
      </c>
    </row>
    <row r="6429" spans="1:5">
      <c r="A6429" s="28">
        <v>6410</v>
      </c>
      <c r="B6429" s="38">
        <f>RANK('Q4.a.i'!B6431,'Q4.a.i'!B$22:B$10021)</f>
        <v>9277</v>
      </c>
      <c r="C6429" s="38">
        <f>RANK('Q4.a.i'!C6431,'Q4.a.i'!C$22:C$10021)</f>
        <v>5248</v>
      </c>
      <c r="D6429" s="38">
        <f>RANK('Q4.a.i'!D6431,'Q4.a.i'!D$22:D$10021)</f>
        <v>2522</v>
      </c>
      <c r="E6429" s="38">
        <f>RANK('Q4.a.i'!E6431,'Q4.a.i'!E$22:E$10021)</f>
        <v>3911</v>
      </c>
    </row>
    <row r="6430" spans="1:5">
      <c r="A6430" s="28">
        <v>6411</v>
      </c>
      <c r="B6430" s="38">
        <f>RANK('Q4.a.i'!B6432,'Q4.a.i'!B$22:B$10021)</f>
        <v>7195</v>
      </c>
      <c r="C6430" s="38">
        <f>RANK('Q4.a.i'!C6432,'Q4.a.i'!C$22:C$10021)</f>
        <v>511</v>
      </c>
      <c r="D6430" s="38">
        <f>RANK('Q4.a.i'!D6432,'Q4.a.i'!D$22:D$10021)</f>
        <v>7695</v>
      </c>
      <c r="E6430" s="38">
        <f>RANK('Q4.a.i'!E6432,'Q4.a.i'!E$22:E$10021)</f>
        <v>3911</v>
      </c>
    </row>
    <row r="6431" spans="1:5">
      <c r="A6431" s="28">
        <v>6412</v>
      </c>
      <c r="B6431" s="38">
        <f>RANK('Q4.a.i'!B6433,'Q4.a.i'!B$22:B$10021)</f>
        <v>4736</v>
      </c>
      <c r="C6431" s="38">
        <f>RANK('Q4.a.i'!C6433,'Q4.a.i'!C$22:C$10021)</f>
        <v>7211</v>
      </c>
      <c r="D6431" s="38">
        <f>RANK('Q4.a.i'!D6433,'Q4.a.i'!D$22:D$10021)</f>
        <v>9298</v>
      </c>
      <c r="E6431" s="38">
        <f>RANK('Q4.a.i'!E6433,'Q4.a.i'!E$22:E$10021)</f>
        <v>3911</v>
      </c>
    </row>
    <row r="6432" spans="1:5">
      <c r="A6432" s="28">
        <v>6413</v>
      </c>
      <c r="B6432" s="38">
        <f>RANK('Q4.a.i'!B6434,'Q4.a.i'!B$22:B$10021)</f>
        <v>5162</v>
      </c>
      <c r="C6432" s="38">
        <f>RANK('Q4.a.i'!C6434,'Q4.a.i'!C$22:C$10021)</f>
        <v>3609</v>
      </c>
      <c r="D6432" s="38">
        <f>RANK('Q4.a.i'!D6434,'Q4.a.i'!D$22:D$10021)</f>
        <v>6771</v>
      </c>
      <c r="E6432" s="38">
        <f>RANK('Q4.a.i'!E6434,'Q4.a.i'!E$22:E$10021)</f>
        <v>2464</v>
      </c>
    </row>
    <row r="6433" spans="1:5">
      <c r="A6433" s="28">
        <v>6414</v>
      </c>
      <c r="B6433" s="38">
        <f>RANK('Q4.a.i'!B6435,'Q4.a.i'!B$22:B$10021)</f>
        <v>8619</v>
      </c>
      <c r="C6433" s="38">
        <f>RANK('Q4.a.i'!C6435,'Q4.a.i'!C$22:C$10021)</f>
        <v>4613</v>
      </c>
      <c r="D6433" s="38">
        <f>RANK('Q4.a.i'!D6435,'Q4.a.i'!D$22:D$10021)</f>
        <v>4028</v>
      </c>
      <c r="E6433" s="38">
        <f>RANK('Q4.a.i'!E6435,'Q4.a.i'!E$22:E$10021)</f>
        <v>3448</v>
      </c>
    </row>
    <row r="6434" spans="1:5">
      <c r="A6434" s="28">
        <v>6415</v>
      </c>
      <c r="B6434" s="38">
        <f>RANK('Q4.a.i'!B6436,'Q4.a.i'!B$22:B$10021)</f>
        <v>1855</v>
      </c>
      <c r="C6434" s="38">
        <f>RANK('Q4.a.i'!C6436,'Q4.a.i'!C$22:C$10021)</f>
        <v>8002</v>
      </c>
      <c r="D6434" s="38">
        <f>RANK('Q4.a.i'!D6436,'Q4.a.i'!D$22:D$10021)</f>
        <v>3840</v>
      </c>
      <c r="E6434" s="38">
        <f>RANK('Q4.a.i'!E6436,'Q4.a.i'!E$22:E$10021)</f>
        <v>2717</v>
      </c>
    </row>
    <row r="6435" spans="1:5">
      <c r="A6435" s="28">
        <v>6416</v>
      </c>
      <c r="B6435" s="38">
        <f>RANK('Q4.a.i'!B6437,'Q4.a.i'!B$22:B$10021)</f>
        <v>2989</v>
      </c>
      <c r="C6435" s="38">
        <f>RANK('Q4.a.i'!C6437,'Q4.a.i'!C$22:C$10021)</f>
        <v>9914</v>
      </c>
      <c r="D6435" s="38">
        <f>RANK('Q4.a.i'!D6437,'Q4.a.i'!D$22:D$10021)</f>
        <v>1773</v>
      </c>
      <c r="E6435" s="38">
        <f>RANK('Q4.a.i'!E6437,'Q4.a.i'!E$22:E$10021)</f>
        <v>1954</v>
      </c>
    </row>
    <row r="6436" spans="1:5">
      <c r="A6436" s="28">
        <v>6417</v>
      </c>
      <c r="B6436" s="38">
        <f>RANK('Q4.a.i'!B6438,'Q4.a.i'!B$22:B$10021)</f>
        <v>2970</v>
      </c>
      <c r="C6436" s="38">
        <f>RANK('Q4.a.i'!C6438,'Q4.a.i'!C$22:C$10021)</f>
        <v>4446</v>
      </c>
      <c r="D6436" s="38">
        <f>RANK('Q4.a.i'!D6438,'Q4.a.i'!D$22:D$10021)</f>
        <v>6495</v>
      </c>
      <c r="E6436" s="38">
        <f>RANK('Q4.a.i'!E6438,'Q4.a.i'!E$22:E$10021)</f>
        <v>3911</v>
      </c>
    </row>
    <row r="6437" spans="1:5">
      <c r="A6437" s="28">
        <v>6418</v>
      </c>
      <c r="B6437" s="38">
        <f>RANK('Q4.a.i'!B6439,'Q4.a.i'!B$22:B$10021)</f>
        <v>3391</v>
      </c>
      <c r="C6437" s="38">
        <f>RANK('Q4.a.i'!C6439,'Q4.a.i'!C$22:C$10021)</f>
        <v>1701</v>
      </c>
      <c r="D6437" s="38">
        <f>RANK('Q4.a.i'!D6439,'Q4.a.i'!D$22:D$10021)</f>
        <v>4547</v>
      </c>
      <c r="E6437" s="38">
        <f>RANK('Q4.a.i'!E6439,'Q4.a.i'!E$22:E$10021)</f>
        <v>3630</v>
      </c>
    </row>
    <row r="6438" spans="1:5">
      <c r="A6438" s="28">
        <v>6419</v>
      </c>
      <c r="B6438" s="38">
        <f>RANK('Q4.a.i'!B6440,'Q4.a.i'!B$22:B$10021)</f>
        <v>7275</v>
      </c>
      <c r="C6438" s="38">
        <f>RANK('Q4.a.i'!C6440,'Q4.a.i'!C$22:C$10021)</f>
        <v>8769</v>
      </c>
      <c r="D6438" s="38">
        <f>RANK('Q4.a.i'!D6440,'Q4.a.i'!D$22:D$10021)</f>
        <v>9918</v>
      </c>
      <c r="E6438" s="38">
        <f>RANK('Q4.a.i'!E6440,'Q4.a.i'!E$22:E$10021)</f>
        <v>3911</v>
      </c>
    </row>
    <row r="6439" spans="1:5">
      <c r="A6439" s="28">
        <v>6420</v>
      </c>
      <c r="B6439" s="38">
        <f>RANK('Q4.a.i'!B6441,'Q4.a.i'!B$22:B$10021)</f>
        <v>478</v>
      </c>
      <c r="C6439" s="38">
        <f>RANK('Q4.a.i'!C6441,'Q4.a.i'!C$22:C$10021)</f>
        <v>6986</v>
      </c>
      <c r="D6439" s="38">
        <f>RANK('Q4.a.i'!D6441,'Q4.a.i'!D$22:D$10021)</f>
        <v>774</v>
      </c>
      <c r="E6439" s="38">
        <f>RANK('Q4.a.i'!E6441,'Q4.a.i'!E$22:E$10021)</f>
        <v>3911</v>
      </c>
    </row>
    <row r="6440" spans="1:5">
      <c r="A6440" s="28">
        <v>6421</v>
      </c>
      <c r="B6440" s="38">
        <f>RANK('Q4.a.i'!B6442,'Q4.a.i'!B$22:B$10021)</f>
        <v>4132</v>
      </c>
      <c r="C6440" s="38">
        <f>RANK('Q4.a.i'!C6442,'Q4.a.i'!C$22:C$10021)</f>
        <v>2802</v>
      </c>
      <c r="D6440" s="38">
        <f>RANK('Q4.a.i'!D6442,'Q4.a.i'!D$22:D$10021)</f>
        <v>5256</v>
      </c>
      <c r="E6440" s="38">
        <f>RANK('Q4.a.i'!E6442,'Q4.a.i'!E$22:E$10021)</f>
        <v>3911</v>
      </c>
    </row>
    <row r="6441" spans="1:5">
      <c r="A6441" s="28">
        <v>6422</v>
      </c>
      <c r="B6441" s="38">
        <f>RANK('Q4.a.i'!B6443,'Q4.a.i'!B$22:B$10021)</f>
        <v>4811</v>
      </c>
      <c r="C6441" s="38">
        <f>RANK('Q4.a.i'!C6443,'Q4.a.i'!C$22:C$10021)</f>
        <v>843</v>
      </c>
      <c r="D6441" s="38">
        <f>RANK('Q4.a.i'!D6443,'Q4.a.i'!D$22:D$10021)</f>
        <v>4290</v>
      </c>
      <c r="E6441" s="38">
        <f>RANK('Q4.a.i'!E6443,'Q4.a.i'!E$22:E$10021)</f>
        <v>3911</v>
      </c>
    </row>
    <row r="6442" spans="1:5">
      <c r="A6442" s="28">
        <v>6423</v>
      </c>
      <c r="B6442" s="38">
        <f>RANK('Q4.a.i'!B6444,'Q4.a.i'!B$22:B$10021)</f>
        <v>4346</v>
      </c>
      <c r="C6442" s="38">
        <f>RANK('Q4.a.i'!C6444,'Q4.a.i'!C$22:C$10021)</f>
        <v>1694</v>
      </c>
      <c r="D6442" s="38">
        <f>RANK('Q4.a.i'!D6444,'Q4.a.i'!D$22:D$10021)</f>
        <v>4309</v>
      </c>
      <c r="E6442" s="38">
        <f>RANK('Q4.a.i'!E6444,'Q4.a.i'!E$22:E$10021)</f>
        <v>3911</v>
      </c>
    </row>
    <row r="6443" spans="1:5">
      <c r="A6443" s="28">
        <v>6424</v>
      </c>
      <c r="B6443" s="38">
        <f>RANK('Q4.a.i'!B6445,'Q4.a.i'!B$22:B$10021)</f>
        <v>6761</v>
      </c>
      <c r="C6443" s="38">
        <f>RANK('Q4.a.i'!C6445,'Q4.a.i'!C$22:C$10021)</f>
        <v>1349</v>
      </c>
      <c r="D6443" s="38">
        <f>RANK('Q4.a.i'!D6445,'Q4.a.i'!D$22:D$10021)</f>
        <v>3259</v>
      </c>
      <c r="E6443" s="38">
        <f>RANK('Q4.a.i'!E6445,'Q4.a.i'!E$22:E$10021)</f>
        <v>2171</v>
      </c>
    </row>
    <row r="6444" spans="1:5">
      <c r="A6444" s="28">
        <v>6425</v>
      </c>
      <c r="B6444" s="38">
        <f>RANK('Q4.a.i'!B6446,'Q4.a.i'!B$22:B$10021)</f>
        <v>1431</v>
      </c>
      <c r="C6444" s="38">
        <f>RANK('Q4.a.i'!C6446,'Q4.a.i'!C$22:C$10021)</f>
        <v>1633</v>
      </c>
      <c r="D6444" s="38">
        <f>RANK('Q4.a.i'!D6446,'Q4.a.i'!D$22:D$10021)</f>
        <v>9877</v>
      </c>
      <c r="E6444" s="38">
        <f>RANK('Q4.a.i'!E6446,'Q4.a.i'!E$22:E$10021)</f>
        <v>3911</v>
      </c>
    </row>
    <row r="6445" spans="1:5">
      <c r="A6445" s="28">
        <v>6426</v>
      </c>
      <c r="B6445" s="38">
        <f>RANK('Q4.a.i'!B6447,'Q4.a.i'!B$22:B$10021)</f>
        <v>3248</v>
      </c>
      <c r="C6445" s="38">
        <f>RANK('Q4.a.i'!C6447,'Q4.a.i'!C$22:C$10021)</f>
        <v>8180</v>
      </c>
      <c r="D6445" s="38">
        <f>RANK('Q4.a.i'!D6447,'Q4.a.i'!D$22:D$10021)</f>
        <v>4291</v>
      </c>
      <c r="E6445" s="38">
        <f>RANK('Q4.a.i'!E6447,'Q4.a.i'!E$22:E$10021)</f>
        <v>3911</v>
      </c>
    </row>
    <row r="6446" spans="1:5">
      <c r="A6446" s="28">
        <v>6427</v>
      </c>
      <c r="B6446" s="38">
        <f>RANK('Q4.a.i'!B6448,'Q4.a.i'!B$22:B$10021)</f>
        <v>9437</v>
      </c>
      <c r="C6446" s="38">
        <f>RANK('Q4.a.i'!C6448,'Q4.a.i'!C$22:C$10021)</f>
        <v>2149</v>
      </c>
      <c r="D6446" s="38">
        <f>RANK('Q4.a.i'!D6448,'Q4.a.i'!D$22:D$10021)</f>
        <v>9595</v>
      </c>
      <c r="E6446" s="38">
        <f>RANK('Q4.a.i'!E6448,'Q4.a.i'!E$22:E$10021)</f>
        <v>3911</v>
      </c>
    </row>
    <row r="6447" spans="1:5">
      <c r="A6447" s="28">
        <v>6428</v>
      </c>
      <c r="B6447" s="38">
        <f>RANK('Q4.a.i'!B6449,'Q4.a.i'!B$22:B$10021)</f>
        <v>6338</v>
      </c>
      <c r="C6447" s="38">
        <f>RANK('Q4.a.i'!C6449,'Q4.a.i'!C$22:C$10021)</f>
        <v>3797</v>
      </c>
      <c r="D6447" s="38">
        <f>RANK('Q4.a.i'!D6449,'Q4.a.i'!D$22:D$10021)</f>
        <v>1286</v>
      </c>
      <c r="E6447" s="38">
        <f>RANK('Q4.a.i'!E6449,'Q4.a.i'!E$22:E$10021)</f>
        <v>1333</v>
      </c>
    </row>
    <row r="6448" spans="1:5">
      <c r="A6448" s="28">
        <v>6429</v>
      </c>
      <c r="B6448" s="38">
        <f>RANK('Q4.a.i'!B6450,'Q4.a.i'!B$22:B$10021)</f>
        <v>4420</v>
      </c>
      <c r="C6448" s="38">
        <f>RANK('Q4.a.i'!C6450,'Q4.a.i'!C$22:C$10021)</f>
        <v>2787</v>
      </c>
      <c r="D6448" s="38">
        <f>RANK('Q4.a.i'!D6450,'Q4.a.i'!D$22:D$10021)</f>
        <v>7572</v>
      </c>
      <c r="E6448" s="38">
        <f>RANK('Q4.a.i'!E6450,'Q4.a.i'!E$22:E$10021)</f>
        <v>3911</v>
      </c>
    </row>
    <row r="6449" spans="1:5">
      <c r="A6449" s="28">
        <v>6430</v>
      </c>
      <c r="B6449" s="38">
        <f>RANK('Q4.a.i'!B6451,'Q4.a.i'!B$22:B$10021)</f>
        <v>7878</v>
      </c>
      <c r="C6449" s="38">
        <f>RANK('Q4.a.i'!C6451,'Q4.a.i'!C$22:C$10021)</f>
        <v>1988</v>
      </c>
      <c r="D6449" s="38">
        <f>RANK('Q4.a.i'!D6451,'Q4.a.i'!D$22:D$10021)</f>
        <v>4093</v>
      </c>
      <c r="E6449" s="38">
        <f>RANK('Q4.a.i'!E6451,'Q4.a.i'!E$22:E$10021)</f>
        <v>3911</v>
      </c>
    </row>
    <row r="6450" spans="1:5">
      <c r="A6450" s="28">
        <v>6431</v>
      </c>
      <c r="B6450" s="38">
        <f>RANK('Q4.a.i'!B6452,'Q4.a.i'!B$22:B$10021)</f>
        <v>3367</v>
      </c>
      <c r="C6450" s="38">
        <f>RANK('Q4.a.i'!C6452,'Q4.a.i'!C$22:C$10021)</f>
        <v>8428</v>
      </c>
      <c r="D6450" s="38">
        <f>RANK('Q4.a.i'!D6452,'Q4.a.i'!D$22:D$10021)</f>
        <v>4902</v>
      </c>
      <c r="E6450" s="38">
        <f>RANK('Q4.a.i'!E6452,'Q4.a.i'!E$22:E$10021)</f>
        <v>1676</v>
      </c>
    </row>
    <row r="6451" spans="1:5">
      <c r="A6451" s="28">
        <v>6432</v>
      </c>
      <c r="B6451" s="38">
        <f>RANK('Q4.a.i'!B6453,'Q4.a.i'!B$22:B$10021)</f>
        <v>8013</v>
      </c>
      <c r="C6451" s="38">
        <f>RANK('Q4.a.i'!C6453,'Q4.a.i'!C$22:C$10021)</f>
        <v>6106</v>
      </c>
      <c r="D6451" s="38">
        <f>RANK('Q4.a.i'!D6453,'Q4.a.i'!D$22:D$10021)</f>
        <v>3184</v>
      </c>
      <c r="E6451" s="38">
        <f>RANK('Q4.a.i'!E6453,'Q4.a.i'!E$22:E$10021)</f>
        <v>3423</v>
      </c>
    </row>
    <row r="6452" spans="1:5">
      <c r="A6452" s="28">
        <v>6433</v>
      </c>
      <c r="B6452" s="38">
        <f>RANK('Q4.a.i'!B6454,'Q4.a.i'!B$22:B$10021)</f>
        <v>7023</v>
      </c>
      <c r="C6452" s="38">
        <f>RANK('Q4.a.i'!C6454,'Q4.a.i'!C$22:C$10021)</f>
        <v>5599</v>
      </c>
      <c r="D6452" s="38">
        <f>RANK('Q4.a.i'!D6454,'Q4.a.i'!D$22:D$10021)</f>
        <v>6913</v>
      </c>
      <c r="E6452" s="38">
        <f>RANK('Q4.a.i'!E6454,'Q4.a.i'!E$22:E$10021)</f>
        <v>2414</v>
      </c>
    </row>
    <row r="6453" spans="1:5">
      <c r="A6453" s="28">
        <v>6434</v>
      </c>
      <c r="B6453" s="38">
        <f>RANK('Q4.a.i'!B6455,'Q4.a.i'!B$22:B$10021)</f>
        <v>1678</v>
      </c>
      <c r="C6453" s="38">
        <f>RANK('Q4.a.i'!C6455,'Q4.a.i'!C$22:C$10021)</f>
        <v>3367</v>
      </c>
      <c r="D6453" s="38">
        <f>RANK('Q4.a.i'!D6455,'Q4.a.i'!D$22:D$10021)</f>
        <v>4565</v>
      </c>
      <c r="E6453" s="38">
        <f>RANK('Q4.a.i'!E6455,'Q4.a.i'!E$22:E$10021)</f>
        <v>3171</v>
      </c>
    </row>
    <row r="6454" spans="1:5">
      <c r="A6454" s="28">
        <v>6435</v>
      </c>
      <c r="B6454" s="38">
        <f>RANK('Q4.a.i'!B6456,'Q4.a.i'!B$22:B$10021)</f>
        <v>9155</v>
      </c>
      <c r="C6454" s="38">
        <f>RANK('Q4.a.i'!C6456,'Q4.a.i'!C$22:C$10021)</f>
        <v>5228</v>
      </c>
      <c r="D6454" s="38">
        <f>RANK('Q4.a.i'!D6456,'Q4.a.i'!D$22:D$10021)</f>
        <v>6107</v>
      </c>
      <c r="E6454" s="38">
        <f>RANK('Q4.a.i'!E6456,'Q4.a.i'!E$22:E$10021)</f>
        <v>2729</v>
      </c>
    </row>
    <row r="6455" spans="1:5">
      <c r="A6455" s="28">
        <v>6436</v>
      </c>
      <c r="B6455" s="38">
        <f>RANK('Q4.a.i'!B6457,'Q4.a.i'!B$22:B$10021)</f>
        <v>3483</v>
      </c>
      <c r="C6455" s="38">
        <f>RANK('Q4.a.i'!C6457,'Q4.a.i'!C$22:C$10021)</f>
        <v>2271</v>
      </c>
      <c r="D6455" s="38">
        <f>RANK('Q4.a.i'!D6457,'Q4.a.i'!D$22:D$10021)</f>
        <v>7687</v>
      </c>
      <c r="E6455" s="38">
        <f>RANK('Q4.a.i'!E6457,'Q4.a.i'!E$22:E$10021)</f>
        <v>3911</v>
      </c>
    </row>
    <row r="6456" spans="1:5">
      <c r="A6456" s="28">
        <v>6437</v>
      </c>
      <c r="B6456" s="38">
        <f>RANK('Q4.a.i'!B6458,'Q4.a.i'!B$22:B$10021)</f>
        <v>3034</v>
      </c>
      <c r="C6456" s="38">
        <f>RANK('Q4.a.i'!C6458,'Q4.a.i'!C$22:C$10021)</f>
        <v>2384</v>
      </c>
      <c r="D6456" s="38">
        <f>RANK('Q4.a.i'!D6458,'Q4.a.i'!D$22:D$10021)</f>
        <v>7369</v>
      </c>
      <c r="E6456" s="38">
        <f>RANK('Q4.a.i'!E6458,'Q4.a.i'!E$22:E$10021)</f>
        <v>3911</v>
      </c>
    </row>
    <row r="6457" spans="1:5">
      <c r="A6457" s="28">
        <v>6438</v>
      </c>
      <c r="B6457" s="38">
        <f>RANK('Q4.a.i'!B6459,'Q4.a.i'!B$22:B$10021)</f>
        <v>696</v>
      </c>
      <c r="C6457" s="38">
        <f>RANK('Q4.a.i'!C6459,'Q4.a.i'!C$22:C$10021)</f>
        <v>1517</v>
      </c>
      <c r="D6457" s="38">
        <f>RANK('Q4.a.i'!D6459,'Q4.a.i'!D$22:D$10021)</f>
        <v>812</v>
      </c>
      <c r="E6457" s="38">
        <f>RANK('Q4.a.i'!E6459,'Q4.a.i'!E$22:E$10021)</f>
        <v>1529</v>
      </c>
    </row>
    <row r="6458" spans="1:5">
      <c r="A6458" s="28">
        <v>6439</v>
      </c>
      <c r="B6458" s="38">
        <f>RANK('Q4.a.i'!B6460,'Q4.a.i'!B$22:B$10021)</f>
        <v>8769</v>
      </c>
      <c r="C6458" s="38">
        <f>RANK('Q4.a.i'!C6460,'Q4.a.i'!C$22:C$10021)</f>
        <v>6201</v>
      </c>
      <c r="D6458" s="38">
        <f>RANK('Q4.a.i'!D6460,'Q4.a.i'!D$22:D$10021)</f>
        <v>1226</v>
      </c>
      <c r="E6458" s="38">
        <f>RANK('Q4.a.i'!E6460,'Q4.a.i'!E$22:E$10021)</f>
        <v>2212</v>
      </c>
    </row>
    <row r="6459" spans="1:5">
      <c r="A6459" s="28">
        <v>6440</v>
      </c>
      <c r="B6459" s="38">
        <f>RANK('Q4.a.i'!B6461,'Q4.a.i'!B$22:B$10021)</f>
        <v>5220</v>
      </c>
      <c r="C6459" s="38">
        <f>RANK('Q4.a.i'!C6461,'Q4.a.i'!C$22:C$10021)</f>
        <v>3141</v>
      </c>
      <c r="D6459" s="38">
        <f>RANK('Q4.a.i'!D6461,'Q4.a.i'!D$22:D$10021)</f>
        <v>9101</v>
      </c>
      <c r="E6459" s="38">
        <f>RANK('Q4.a.i'!E6461,'Q4.a.i'!E$22:E$10021)</f>
        <v>3911</v>
      </c>
    </row>
    <row r="6460" spans="1:5">
      <c r="A6460" s="28">
        <v>6441</v>
      </c>
      <c r="B6460" s="38">
        <f>RANK('Q4.a.i'!B6462,'Q4.a.i'!B$22:B$10021)</f>
        <v>9721</v>
      </c>
      <c r="C6460" s="38">
        <f>RANK('Q4.a.i'!C6462,'Q4.a.i'!C$22:C$10021)</f>
        <v>1640</v>
      </c>
      <c r="D6460" s="38">
        <f>RANK('Q4.a.i'!D6462,'Q4.a.i'!D$22:D$10021)</f>
        <v>3333</v>
      </c>
      <c r="E6460" s="38">
        <f>RANK('Q4.a.i'!E6462,'Q4.a.i'!E$22:E$10021)</f>
        <v>3911</v>
      </c>
    </row>
    <row r="6461" spans="1:5">
      <c r="A6461" s="28">
        <v>6442</v>
      </c>
      <c r="B6461" s="38">
        <f>RANK('Q4.a.i'!B6463,'Q4.a.i'!B$22:B$10021)</f>
        <v>9234</v>
      </c>
      <c r="C6461" s="38">
        <f>RANK('Q4.a.i'!C6463,'Q4.a.i'!C$22:C$10021)</f>
        <v>8768</v>
      </c>
      <c r="D6461" s="38">
        <f>RANK('Q4.a.i'!D6463,'Q4.a.i'!D$22:D$10021)</f>
        <v>5562</v>
      </c>
      <c r="E6461" s="38">
        <f>RANK('Q4.a.i'!E6463,'Q4.a.i'!E$22:E$10021)</f>
        <v>3911</v>
      </c>
    </row>
    <row r="6462" spans="1:5">
      <c r="A6462" s="28">
        <v>6443</v>
      </c>
      <c r="B6462" s="38">
        <f>RANK('Q4.a.i'!B6464,'Q4.a.i'!B$22:B$10021)</f>
        <v>2104</v>
      </c>
      <c r="C6462" s="38">
        <f>RANK('Q4.a.i'!C6464,'Q4.a.i'!C$22:C$10021)</f>
        <v>4584</v>
      </c>
      <c r="D6462" s="38">
        <f>RANK('Q4.a.i'!D6464,'Q4.a.i'!D$22:D$10021)</f>
        <v>8532</v>
      </c>
      <c r="E6462" s="38">
        <f>RANK('Q4.a.i'!E6464,'Q4.a.i'!E$22:E$10021)</f>
        <v>3911</v>
      </c>
    </row>
    <row r="6463" spans="1:5">
      <c r="A6463" s="28">
        <v>6444</v>
      </c>
      <c r="B6463" s="38">
        <f>RANK('Q4.a.i'!B6465,'Q4.a.i'!B$22:B$10021)</f>
        <v>5252</v>
      </c>
      <c r="C6463" s="38">
        <f>RANK('Q4.a.i'!C6465,'Q4.a.i'!C$22:C$10021)</f>
        <v>8111</v>
      </c>
      <c r="D6463" s="38">
        <f>RANK('Q4.a.i'!D6465,'Q4.a.i'!D$22:D$10021)</f>
        <v>3043</v>
      </c>
      <c r="E6463" s="38">
        <f>RANK('Q4.a.i'!E6465,'Q4.a.i'!E$22:E$10021)</f>
        <v>3139</v>
      </c>
    </row>
    <row r="6464" spans="1:5">
      <c r="A6464" s="28">
        <v>6445</v>
      </c>
      <c r="B6464" s="38">
        <f>RANK('Q4.a.i'!B6466,'Q4.a.i'!B$22:B$10021)</f>
        <v>8295</v>
      </c>
      <c r="C6464" s="38">
        <f>RANK('Q4.a.i'!C6466,'Q4.a.i'!C$22:C$10021)</f>
        <v>7578</v>
      </c>
      <c r="D6464" s="38">
        <f>RANK('Q4.a.i'!D6466,'Q4.a.i'!D$22:D$10021)</f>
        <v>8672</v>
      </c>
      <c r="E6464" s="38">
        <f>RANK('Q4.a.i'!E6466,'Q4.a.i'!E$22:E$10021)</f>
        <v>282</v>
      </c>
    </row>
    <row r="6465" spans="1:5">
      <c r="A6465" s="28">
        <v>6446</v>
      </c>
      <c r="B6465" s="38">
        <f>RANK('Q4.a.i'!B6467,'Q4.a.i'!B$22:B$10021)</f>
        <v>96</v>
      </c>
      <c r="C6465" s="38">
        <f>RANK('Q4.a.i'!C6467,'Q4.a.i'!C$22:C$10021)</f>
        <v>9410</v>
      </c>
      <c r="D6465" s="38">
        <f>RANK('Q4.a.i'!D6467,'Q4.a.i'!D$22:D$10021)</f>
        <v>8761</v>
      </c>
      <c r="E6465" s="38">
        <f>RANK('Q4.a.i'!E6467,'Q4.a.i'!E$22:E$10021)</f>
        <v>3911</v>
      </c>
    </row>
    <row r="6466" spans="1:5">
      <c r="A6466" s="28">
        <v>6447</v>
      </c>
      <c r="B6466" s="38">
        <f>RANK('Q4.a.i'!B6468,'Q4.a.i'!B$22:B$10021)</f>
        <v>943</v>
      </c>
      <c r="C6466" s="38">
        <f>RANK('Q4.a.i'!C6468,'Q4.a.i'!C$22:C$10021)</f>
        <v>6643</v>
      </c>
      <c r="D6466" s="38">
        <f>RANK('Q4.a.i'!D6468,'Q4.a.i'!D$22:D$10021)</f>
        <v>1532</v>
      </c>
      <c r="E6466" s="38">
        <f>RANK('Q4.a.i'!E6468,'Q4.a.i'!E$22:E$10021)</f>
        <v>1491</v>
      </c>
    </row>
    <row r="6467" spans="1:5">
      <c r="A6467" s="28">
        <v>6448</v>
      </c>
      <c r="B6467" s="38">
        <f>RANK('Q4.a.i'!B6469,'Q4.a.i'!B$22:B$10021)</f>
        <v>5</v>
      </c>
      <c r="C6467" s="38">
        <f>RANK('Q4.a.i'!C6469,'Q4.a.i'!C$22:C$10021)</f>
        <v>7381</v>
      </c>
      <c r="D6467" s="38">
        <f>RANK('Q4.a.i'!D6469,'Q4.a.i'!D$22:D$10021)</f>
        <v>7285</v>
      </c>
      <c r="E6467" s="38">
        <f>RANK('Q4.a.i'!E6469,'Q4.a.i'!E$22:E$10021)</f>
        <v>217</v>
      </c>
    </row>
    <row r="6468" spans="1:5">
      <c r="A6468" s="28">
        <v>6449</v>
      </c>
      <c r="B6468" s="38">
        <f>RANK('Q4.a.i'!B6470,'Q4.a.i'!B$22:B$10021)</f>
        <v>2737</v>
      </c>
      <c r="C6468" s="38">
        <f>RANK('Q4.a.i'!C6470,'Q4.a.i'!C$22:C$10021)</f>
        <v>7333</v>
      </c>
      <c r="D6468" s="38">
        <f>RANK('Q4.a.i'!D6470,'Q4.a.i'!D$22:D$10021)</f>
        <v>2528</v>
      </c>
      <c r="E6468" s="38">
        <f>RANK('Q4.a.i'!E6470,'Q4.a.i'!E$22:E$10021)</f>
        <v>3694</v>
      </c>
    </row>
    <row r="6469" spans="1:5">
      <c r="A6469" s="28">
        <v>6450</v>
      </c>
      <c r="B6469" s="38">
        <f>RANK('Q4.a.i'!B6471,'Q4.a.i'!B$22:B$10021)</f>
        <v>9307</v>
      </c>
      <c r="C6469" s="38">
        <f>RANK('Q4.a.i'!C6471,'Q4.a.i'!C$22:C$10021)</f>
        <v>6365</v>
      </c>
      <c r="D6469" s="38">
        <f>RANK('Q4.a.i'!D6471,'Q4.a.i'!D$22:D$10021)</f>
        <v>4092</v>
      </c>
      <c r="E6469" s="38">
        <f>RANK('Q4.a.i'!E6471,'Q4.a.i'!E$22:E$10021)</f>
        <v>3911</v>
      </c>
    </row>
    <row r="6470" spans="1:5">
      <c r="A6470" s="28">
        <v>6451</v>
      </c>
      <c r="B6470" s="38">
        <f>RANK('Q4.a.i'!B6472,'Q4.a.i'!B$22:B$10021)</f>
        <v>2807</v>
      </c>
      <c r="C6470" s="38">
        <f>RANK('Q4.a.i'!C6472,'Q4.a.i'!C$22:C$10021)</f>
        <v>343</v>
      </c>
      <c r="D6470" s="38">
        <f>RANK('Q4.a.i'!D6472,'Q4.a.i'!D$22:D$10021)</f>
        <v>6240</v>
      </c>
      <c r="E6470" s="38">
        <f>RANK('Q4.a.i'!E6472,'Q4.a.i'!E$22:E$10021)</f>
        <v>2577</v>
      </c>
    </row>
    <row r="6471" spans="1:5">
      <c r="A6471" s="28">
        <v>6452</v>
      </c>
      <c r="B6471" s="38">
        <f>RANK('Q4.a.i'!B6473,'Q4.a.i'!B$22:B$10021)</f>
        <v>9046</v>
      </c>
      <c r="C6471" s="38">
        <f>RANK('Q4.a.i'!C6473,'Q4.a.i'!C$22:C$10021)</f>
        <v>8056</v>
      </c>
      <c r="D6471" s="38">
        <f>RANK('Q4.a.i'!D6473,'Q4.a.i'!D$22:D$10021)</f>
        <v>4793</v>
      </c>
      <c r="E6471" s="38">
        <f>RANK('Q4.a.i'!E6473,'Q4.a.i'!E$22:E$10021)</f>
        <v>3911</v>
      </c>
    </row>
    <row r="6472" spans="1:5">
      <c r="A6472" s="28">
        <v>6453</v>
      </c>
      <c r="B6472" s="38">
        <f>RANK('Q4.a.i'!B6474,'Q4.a.i'!B$22:B$10021)</f>
        <v>1781</v>
      </c>
      <c r="C6472" s="38">
        <f>RANK('Q4.a.i'!C6474,'Q4.a.i'!C$22:C$10021)</f>
        <v>4357</v>
      </c>
      <c r="D6472" s="38">
        <f>RANK('Q4.a.i'!D6474,'Q4.a.i'!D$22:D$10021)</f>
        <v>3443</v>
      </c>
      <c r="E6472" s="38">
        <f>RANK('Q4.a.i'!E6474,'Q4.a.i'!E$22:E$10021)</f>
        <v>1161</v>
      </c>
    </row>
    <row r="6473" spans="1:5">
      <c r="A6473" s="28">
        <v>6454</v>
      </c>
      <c r="B6473" s="38">
        <f>RANK('Q4.a.i'!B6475,'Q4.a.i'!B$22:B$10021)</f>
        <v>2574</v>
      </c>
      <c r="C6473" s="38">
        <f>RANK('Q4.a.i'!C6475,'Q4.a.i'!C$22:C$10021)</f>
        <v>8848</v>
      </c>
      <c r="D6473" s="38">
        <f>RANK('Q4.a.i'!D6475,'Q4.a.i'!D$22:D$10021)</f>
        <v>6260</v>
      </c>
      <c r="E6473" s="38">
        <f>RANK('Q4.a.i'!E6475,'Q4.a.i'!E$22:E$10021)</f>
        <v>3911</v>
      </c>
    </row>
    <row r="6474" spans="1:5">
      <c r="A6474" s="28">
        <v>6455</v>
      </c>
      <c r="B6474" s="38">
        <f>RANK('Q4.a.i'!B6476,'Q4.a.i'!B$22:B$10021)</f>
        <v>2405</v>
      </c>
      <c r="C6474" s="38">
        <f>RANK('Q4.a.i'!C6476,'Q4.a.i'!C$22:C$10021)</f>
        <v>1265</v>
      </c>
      <c r="D6474" s="38">
        <f>RANK('Q4.a.i'!D6476,'Q4.a.i'!D$22:D$10021)</f>
        <v>7917</v>
      </c>
      <c r="E6474" s="38">
        <f>RANK('Q4.a.i'!E6476,'Q4.a.i'!E$22:E$10021)</f>
        <v>3911</v>
      </c>
    </row>
    <row r="6475" spans="1:5">
      <c r="A6475" s="28">
        <v>6456</v>
      </c>
      <c r="B6475" s="38">
        <f>RANK('Q4.a.i'!B6477,'Q4.a.i'!B$22:B$10021)</f>
        <v>899</v>
      </c>
      <c r="C6475" s="38">
        <f>RANK('Q4.a.i'!C6477,'Q4.a.i'!C$22:C$10021)</f>
        <v>1080</v>
      </c>
      <c r="D6475" s="38">
        <f>RANK('Q4.a.i'!D6477,'Q4.a.i'!D$22:D$10021)</f>
        <v>7625</v>
      </c>
      <c r="E6475" s="38">
        <f>RANK('Q4.a.i'!E6477,'Q4.a.i'!E$22:E$10021)</f>
        <v>3911</v>
      </c>
    </row>
    <row r="6476" spans="1:5">
      <c r="A6476" s="28">
        <v>6457</v>
      </c>
      <c r="B6476" s="38">
        <f>RANK('Q4.a.i'!B6478,'Q4.a.i'!B$22:B$10021)</f>
        <v>7599</v>
      </c>
      <c r="C6476" s="38">
        <f>RANK('Q4.a.i'!C6478,'Q4.a.i'!C$22:C$10021)</f>
        <v>9078</v>
      </c>
      <c r="D6476" s="38">
        <f>RANK('Q4.a.i'!D6478,'Q4.a.i'!D$22:D$10021)</f>
        <v>9216</v>
      </c>
      <c r="E6476" s="38">
        <f>RANK('Q4.a.i'!E6478,'Q4.a.i'!E$22:E$10021)</f>
        <v>3911</v>
      </c>
    </row>
    <row r="6477" spans="1:5">
      <c r="A6477" s="28">
        <v>6458</v>
      </c>
      <c r="B6477" s="38">
        <f>RANK('Q4.a.i'!B6479,'Q4.a.i'!B$22:B$10021)</f>
        <v>5124</v>
      </c>
      <c r="C6477" s="38">
        <f>RANK('Q4.a.i'!C6479,'Q4.a.i'!C$22:C$10021)</f>
        <v>9547</v>
      </c>
      <c r="D6477" s="38">
        <f>RANK('Q4.a.i'!D6479,'Q4.a.i'!D$22:D$10021)</f>
        <v>6080</v>
      </c>
      <c r="E6477" s="38">
        <f>RANK('Q4.a.i'!E6479,'Q4.a.i'!E$22:E$10021)</f>
        <v>3911</v>
      </c>
    </row>
    <row r="6478" spans="1:5">
      <c r="A6478" s="28">
        <v>6459</v>
      </c>
      <c r="B6478" s="38">
        <f>RANK('Q4.a.i'!B6480,'Q4.a.i'!B$22:B$10021)</f>
        <v>918</v>
      </c>
      <c r="C6478" s="38">
        <f>RANK('Q4.a.i'!C6480,'Q4.a.i'!C$22:C$10021)</f>
        <v>5826</v>
      </c>
      <c r="D6478" s="38">
        <f>RANK('Q4.a.i'!D6480,'Q4.a.i'!D$22:D$10021)</f>
        <v>4497</v>
      </c>
      <c r="E6478" s="38">
        <f>RANK('Q4.a.i'!E6480,'Q4.a.i'!E$22:E$10021)</f>
        <v>2735</v>
      </c>
    </row>
    <row r="6479" spans="1:5">
      <c r="A6479" s="28">
        <v>6460</v>
      </c>
      <c r="B6479" s="38">
        <f>RANK('Q4.a.i'!B6481,'Q4.a.i'!B$22:B$10021)</f>
        <v>4390</v>
      </c>
      <c r="C6479" s="38">
        <f>RANK('Q4.a.i'!C6481,'Q4.a.i'!C$22:C$10021)</f>
        <v>8558</v>
      </c>
      <c r="D6479" s="38">
        <f>RANK('Q4.a.i'!D6481,'Q4.a.i'!D$22:D$10021)</f>
        <v>5234</v>
      </c>
      <c r="E6479" s="38">
        <f>RANK('Q4.a.i'!E6481,'Q4.a.i'!E$22:E$10021)</f>
        <v>3911</v>
      </c>
    </row>
    <row r="6480" spans="1:5">
      <c r="A6480" s="28">
        <v>6461</v>
      </c>
      <c r="B6480" s="38">
        <f>RANK('Q4.a.i'!B6482,'Q4.a.i'!B$22:B$10021)</f>
        <v>3874</v>
      </c>
      <c r="C6480" s="38">
        <f>RANK('Q4.a.i'!C6482,'Q4.a.i'!C$22:C$10021)</f>
        <v>1209</v>
      </c>
      <c r="D6480" s="38">
        <f>RANK('Q4.a.i'!D6482,'Q4.a.i'!D$22:D$10021)</f>
        <v>3651</v>
      </c>
      <c r="E6480" s="38">
        <f>RANK('Q4.a.i'!E6482,'Q4.a.i'!E$22:E$10021)</f>
        <v>537</v>
      </c>
    </row>
    <row r="6481" spans="1:5">
      <c r="A6481" s="28">
        <v>6462</v>
      </c>
      <c r="B6481" s="38">
        <f>RANK('Q4.a.i'!B6483,'Q4.a.i'!B$22:B$10021)</f>
        <v>6419</v>
      </c>
      <c r="C6481" s="38">
        <f>RANK('Q4.a.i'!C6483,'Q4.a.i'!C$22:C$10021)</f>
        <v>6192</v>
      </c>
      <c r="D6481" s="38">
        <f>RANK('Q4.a.i'!D6483,'Q4.a.i'!D$22:D$10021)</f>
        <v>999</v>
      </c>
      <c r="E6481" s="38">
        <f>RANK('Q4.a.i'!E6483,'Q4.a.i'!E$22:E$10021)</f>
        <v>542</v>
      </c>
    </row>
    <row r="6482" spans="1:5">
      <c r="A6482" s="28">
        <v>6463</v>
      </c>
      <c r="B6482" s="38">
        <f>RANK('Q4.a.i'!B6484,'Q4.a.i'!B$22:B$10021)</f>
        <v>2674</v>
      </c>
      <c r="C6482" s="38">
        <f>RANK('Q4.a.i'!C6484,'Q4.a.i'!C$22:C$10021)</f>
        <v>9037</v>
      </c>
      <c r="D6482" s="38">
        <f>RANK('Q4.a.i'!D6484,'Q4.a.i'!D$22:D$10021)</f>
        <v>6547</v>
      </c>
      <c r="E6482" s="38">
        <f>RANK('Q4.a.i'!E6484,'Q4.a.i'!E$22:E$10021)</f>
        <v>1452</v>
      </c>
    </row>
    <row r="6483" spans="1:5">
      <c r="A6483" s="28">
        <v>6464</v>
      </c>
      <c r="B6483" s="38">
        <f>RANK('Q4.a.i'!B6485,'Q4.a.i'!B$22:B$10021)</f>
        <v>2785</v>
      </c>
      <c r="C6483" s="38">
        <f>RANK('Q4.a.i'!C6485,'Q4.a.i'!C$22:C$10021)</f>
        <v>6359</v>
      </c>
      <c r="D6483" s="38">
        <f>RANK('Q4.a.i'!D6485,'Q4.a.i'!D$22:D$10021)</f>
        <v>1825</v>
      </c>
      <c r="E6483" s="38">
        <f>RANK('Q4.a.i'!E6485,'Q4.a.i'!E$22:E$10021)</f>
        <v>3192</v>
      </c>
    </row>
    <row r="6484" spans="1:5">
      <c r="A6484" s="28">
        <v>6465</v>
      </c>
      <c r="B6484" s="38">
        <f>RANK('Q4.a.i'!B6486,'Q4.a.i'!B$22:B$10021)</f>
        <v>386</v>
      </c>
      <c r="C6484" s="38">
        <f>RANK('Q4.a.i'!C6486,'Q4.a.i'!C$22:C$10021)</f>
        <v>9836</v>
      </c>
      <c r="D6484" s="38">
        <f>RANK('Q4.a.i'!D6486,'Q4.a.i'!D$22:D$10021)</f>
        <v>6853</v>
      </c>
      <c r="E6484" s="38">
        <f>RANK('Q4.a.i'!E6486,'Q4.a.i'!E$22:E$10021)</f>
        <v>3911</v>
      </c>
    </row>
    <row r="6485" spans="1:5">
      <c r="A6485" s="28">
        <v>6466</v>
      </c>
      <c r="B6485" s="38">
        <f>RANK('Q4.a.i'!B6487,'Q4.a.i'!B$22:B$10021)</f>
        <v>9395</v>
      </c>
      <c r="C6485" s="38">
        <f>RANK('Q4.a.i'!C6487,'Q4.a.i'!C$22:C$10021)</f>
        <v>9246</v>
      </c>
      <c r="D6485" s="38">
        <f>RANK('Q4.a.i'!D6487,'Q4.a.i'!D$22:D$10021)</f>
        <v>3532</v>
      </c>
      <c r="E6485" s="38">
        <f>RANK('Q4.a.i'!E6487,'Q4.a.i'!E$22:E$10021)</f>
        <v>3911</v>
      </c>
    </row>
    <row r="6486" spans="1:5">
      <c r="A6486" s="28">
        <v>6467</v>
      </c>
      <c r="B6486" s="38">
        <f>RANK('Q4.a.i'!B6488,'Q4.a.i'!B$22:B$10021)</f>
        <v>5782</v>
      </c>
      <c r="C6486" s="38">
        <f>RANK('Q4.a.i'!C6488,'Q4.a.i'!C$22:C$10021)</f>
        <v>8994</v>
      </c>
      <c r="D6486" s="38">
        <f>RANK('Q4.a.i'!D6488,'Q4.a.i'!D$22:D$10021)</f>
        <v>4860</v>
      </c>
      <c r="E6486" s="38">
        <f>RANK('Q4.a.i'!E6488,'Q4.a.i'!E$22:E$10021)</f>
        <v>3911</v>
      </c>
    </row>
    <row r="6487" spans="1:5">
      <c r="A6487" s="28">
        <v>6468</v>
      </c>
      <c r="B6487" s="38">
        <f>RANK('Q4.a.i'!B6489,'Q4.a.i'!B$22:B$10021)</f>
        <v>6616</v>
      </c>
      <c r="C6487" s="38">
        <f>RANK('Q4.a.i'!C6489,'Q4.a.i'!C$22:C$10021)</f>
        <v>346</v>
      </c>
      <c r="D6487" s="38">
        <f>RANK('Q4.a.i'!D6489,'Q4.a.i'!D$22:D$10021)</f>
        <v>3609</v>
      </c>
      <c r="E6487" s="38">
        <f>RANK('Q4.a.i'!E6489,'Q4.a.i'!E$22:E$10021)</f>
        <v>3911</v>
      </c>
    </row>
    <row r="6488" spans="1:5">
      <c r="A6488" s="28">
        <v>6469</v>
      </c>
      <c r="B6488" s="38">
        <f>RANK('Q4.a.i'!B6490,'Q4.a.i'!B$22:B$10021)</f>
        <v>4349</v>
      </c>
      <c r="C6488" s="38">
        <f>RANK('Q4.a.i'!C6490,'Q4.a.i'!C$22:C$10021)</f>
        <v>1196</v>
      </c>
      <c r="D6488" s="38">
        <f>RANK('Q4.a.i'!D6490,'Q4.a.i'!D$22:D$10021)</f>
        <v>3751</v>
      </c>
      <c r="E6488" s="38">
        <f>RANK('Q4.a.i'!E6490,'Q4.a.i'!E$22:E$10021)</f>
        <v>3911</v>
      </c>
    </row>
    <row r="6489" spans="1:5">
      <c r="A6489" s="28">
        <v>6470</v>
      </c>
      <c r="B6489" s="38">
        <f>RANK('Q4.a.i'!B6491,'Q4.a.i'!B$22:B$10021)</f>
        <v>7596</v>
      </c>
      <c r="C6489" s="38">
        <f>RANK('Q4.a.i'!C6491,'Q4.a.i'!C$22:C$10021)</f>
        <v>1541</v>
      </c>
      <c r="D6489" s="38">
        <f>RANK('Q4.a.i'!D6491,'Q4.a.i'!D$22:D$10021)</f>
        <v>6216</v>
      </c>
      <c r="E6489" s="38">
        <f>RANK('Q4.a.i'!E6491,'Q4.a.i'!E$22:E$10021)</f>
        <v>3911</v>
      </c>
    </row>
    <row r="6490" spans="1:5">
      <c r="A6490" s="28">
        <v>6471</v>
      </c>
      <c r="B6490" s="38">
        <f>RANK('Q4.a.i'!B6492,'Q4.a.i'!B$22:B$10021)</f>
        <v>5230</v>
      </c>
      <c r="C6490" s="38">
        <f>RANK('Q4.a.i'!C6492,'Q4.a.i'!C$22:C$10021)</f>
        <v>1861</v>
      </c>
      <c r="D6490" s="38">
        <f>RANK('Q4.a.i'!D6492,'Q4.a.i'!D$22:D$10021)</f>
        <v>5065</v>
      </c>
      <c r="E6490" s="38">
        <f>RANK('Q4.a.i'!E6492,'Q4.a.i'!E$22:E$10021)</f>
        <v>3911</v>
      </c>
    </row>
    <row r="6491" spans="1:5">
      <c r="A6491" s="28">
        <v>6472</v>
      </c>
      <c r="B6491" s="38">
        <f>RANK('Q4.a.i'!B6493,'Q4.a.i'!B$22:B$10021)</f>
        <v>9701</v>
      </c>
      <c r="C6491" s="38">
        <f>RANK('Q4.a.i'!C6493,'Q4.a.i'!C$22:C$10021)</f>
        <v>9859</v>
      </c>
      <c r="D6491" s="38">
        <f>RANK('Q4.a.i'!D6493,'Q4.a.i'!D$22:D$10021)</f>
        <v>1769</v>
      </c>
      <c r="E6491" s="38">
        <f>RANK('Q4.a.i'!E6493,'Q4.a.i'!E$22:E$10021)</f>
        <v>411</v>
      </c>
    </row>
    <row r="6492" spans="1:5">
      <c r="A6492" s="28">
        <v>6473</v>
      </c>
      <c r="B6492" s="38">
        <f>RANK('Q4.a.i'!B6494,'Q4.a.i'!B$22:B$10021)</f>
        <v>328</v>
      </c>
      <c r="C6492" s="38">
        <f>RANK('Q4.a.i'!C6494,'Q4.a.i'!C$22:C$10021)</f>
        <v>2476</v>
      </c>
      <c r="D6492" s="38">
        <f>RANK('Q4.a.i'!D6494,'Q4.a.i'!D$22:D$10021)</f>
        <v>763</v>
      </c>
      <c r="E6492" s="38">
        <f>RANK('Q4.a.i'!E6494,'Q4.a.i'!E$22:E$10021)</f>
        <v>1041</v>
      </c>
    </row>
    <row r="6493" spans="1:5">
      <c r="A6493" s="28">
        <v>6474</v>
      </c>
      <c r="B6493" s="38">
        <f>RANK('Q4.a.i'!B6495,'Q4.a.i'!B$22:B$10021)</f>
        <v>1315</v>
      </c>
      <c r="C6493" s="38">
        <f>RANK('Q4.a.i'!C6495,'Q4.a.i'!C$22:C$10021)</f>
        <v>6250</v>
      </c>
      <c r="D6493" s="38">
        <f>RANK('Q4.a.i'!D6495,'Q4.a.i'!D$22:D$10021)</f>
        <v>7953</v>
      </c>
      <c r="E6493" s="38">
        <f>RANK('Q4.a.i'!E6495,'Q4.a.i'!E$22:E$10021)</f>
        <v>3911</v>
      </c>
    </row>
    <row r="6494" spans="1:5">
      <c r="A6494" s="28">
        <v>6475</v>
      </c>
      <c r="B6494" s="38">
        <f>RANK('Q4.a.i'!B6496,'Q4.a.i'!B$22:B$10021)</f>
        <v>8681</v>
      </c>
      <c r="C6494" s="38">
        <f>RANK('Q4.a.i'!C6496,'Q4.a.i'!C$22:C$10021)</f>
        <v>9372</v>
      </c>
      <c r="D6494" s="38">
        <f>RANK('Q4.a.i'!D6496,'Q4.a.i'!D$22:D$10021)</f>
        <v>3746</v>
      </c>
      <c r="E6494" s="38">
        <f>RANK('Q4.a.i'!E6496,'Q4.a.i'!E$22:E$10021)</f>
        <v>3703</v>
      </c>
    </row>
    <row r="6495" spans="1:5">
      <c r="A6495" s="28">
        <v>6476</v>
      </c>
      <c r="B6495" s="38">
        <f>RANK('Q4.a.i'!B6497,'Q4.a.i'!B$22:B$10021)</f>
        <v>5280</v>
      </c>
      <c r="C6495" s="38">
        <f>RANK('Q4.a.i'!C6497,'Q4.a.i'!C$22:C$10021)</f>
        <v>5545</v>
      </c>
      <c r="D6495" s="38">
        <f>RANK('Q4.a.i'!D6497,'Q4.a.i'!D$22:D$10021)</f>
        <v>2103</v>
      </c>
      <c r="E6495" s="38">
        <f>RANK('Q4.a.i'!E6497,'Q4.a.i'!E$22:E$10021)</f>
        <v>3911</v>
      </c>
    </row>
    <row r="6496" spans="1:5">
      <c r="A6496" s="28">
        <v>6477</v>
      </c>
      <c r="B6496" s="38">
        <f>RANK('Q4.a.i'!B6498,'Q4.a.i'!B$22:B$10021)</f>
        <v>6474</v>
      </c>
      <c r="C6496" s="38">
        <f>RANK('Q4.a.i'!C6498,'Q4.a.i'!C$22:C$10021)</f>
        <v>7850</v>
      </c>
      <c r="D6496" s="38">
        <f>RANK('Q4.a.i'!D6498,'Q4.a.i'!D$22:D$10021)</f>
        <v>9035</v>
      </c>
      <c r="E6496" s="38">
        <f>RANK('Q4.a.i'!E6498,'Q4.a.i'!E$22:E$10021)</f>
        <v>3911</v>
      </c>
    </row>
    <row r="6497" spans="1:5">
      <c r="A6497" s="28">
        <v>6478</v>
      </c>
      <c r="B6497" s="38">
        <f>RANK('Q4.a.i'!B6499,'Q4.a.i'!B$22:B$10021)</f>
        <v>3172</v>
      </c>
      <c r="C6497" s="38">
        <f>RANK('Q4.a.i'!C6499,'Q4.a.i'!C$22:C$10021)</f>
        <v>6178</v>
      </c>
      <c r="D6497" s="38">
        <f>RANK('Q4.a.i'!D6499,'Q4.a.i'!D$22:D$10021)</f>
        <v>1694</v>
      </c>
      <c r="E6497" s="38">
        <f>RANK('Q4.a.i'!E6499,'Q4.a.i'!E$22:E$10021)</f>
        <v>3911</v>
      </c>
    </row>
    <row r="6498" spans="1:5">
      <c r="A6498" s="28">
        <v>6479</v>
      </c>
      <c r="B6498" s="38">
        <f>RANK('Q4.a.i'!B6500,'Q4.a.i'!B$22:B$10021)</f>
        <v>4540</v>
      </c>
      <c r="C6498" s="38">
        <f>RANK('Q4.a.i'!C6500,'Q4.a.i'!C$22:C$10021)</f>
        <v>5100</v>
      </c>
      <c r="D6498" s="38">
        <f>RANK('Q4.a.i'!D6500,'Q4.a.i'!D$22:D$10021)</f>
        <v>5093</v>
      </c>
      <c r="E6498" s="38">
        <f>RANK('Q4.a.i'!E6500,'Q4.a.i'!E$22:E$10021)</f>
        <v>3911</v>
      </c>
    </row>
    <row r="6499" spans="1:5">
      <c r="A6499" s="28">
        <v>6480</v>
      </c>
      <c r="B6499" s="38">
        <f>RANK('Q4.a.i'!B6501,'Q4.a.i'!B$22:B$10021)</f>
        <v>9110</v>
      </c>
      <c r="C6499" s="38">
        <f>RANK('Q4.a.i'!C6501,'Q4.a.i'!C$22:C$10021)</f>
        <v>7057</v>
      </c>
      <c r="D6499" s="38">
        <f>RANK('Q4.a.i'!D6501,'Q4.a.i'!D$22:D$10021)</f>
        <v>9232</v>
      </c>
      <c r="E6499" s="38">
        <f>RANK('Q4.a.i'!E6501,'Q4.a.i'!E$22:E$10021)</f>
        <v>1446</v>
      </c>
    </row>
    <row r="6500" spans="1:5">
      <c r="A6500" s="28">
        <v>6481</v>
      </c>
      <c r="B6500" s="38">
        <f>RANK('Q4.a.i'!B6502,'Q4.a.i'!B$22:B$10021)</f>
        <v>9014</v>
      </c>
      <c r="C6500" s="38">
        <f>RANK('Q4.a.i'!C6502,'Q4.a.i'!C$22:C$10021)</f>
        <v>7311</v>
      </c>
      <c r="D6500" s="38">
        <f>RANK('Q4.a.i'!D6502,'Q4.a.i'!D$22:D$10021)</f>
        <v>3594</v>
      </c>
      <c r="E6500" s="38">
        <f>RANK('Q4.a.i'!E6502,'Q4.a.i'!E$22:E$10021)</f>
        <v>3911</v>
      </c>
    </row>
    <row r="6501" spans="1:5">
      <c r="A6501" s="28">
        <v>6482</v>
      </c>
      <c r="B6501" s="38">
        <f>RANK('Q4.a.i'!B6503,'Q4.a.i'!B$22:B$10021)</f>
        <v>4302</v>
      </c>
      <c r="C6501" s="38">
        <f>RANK('Q4.a.i'!C6503,'Q4.a.i'!C$22:C$10021)</f>
        <v>9644</v>
      </c>
      <c r="D6501" s="38">
        <f>RANK('Q4.a.i'!D6503,'Q4.a.i'!D$22:D$10021)</f>
        <v>8149</v>
      </c>
      <c r="E6501" s="38">
        <f>RANK('Q4.a.i'!E6503,'Q4.a.i'!E$22:E$10021)</f>
        <v>3911</v>
      </c>
    </row>
    <row r="6502" spans="1:5">
      <c r="A6502" s="28">
        <v>6483</v>
      </c>
      <c r="B6502" s="38">
        <f>RANK('Q4.a.i'!B6504,'Q4.a.i'!B$22:B$10021)</f>
        <v>3712</v>
      </c>
      <c r="C6502" s="38">
        <f>RANK('Q4.a.i'!C6504,'Q4.a.i'!C$22:C$10021)</f>
        <v>682</v>
      </c>
      <c r="D6502" s="38">
        <f>RANK('Q4.a.i'!D6504,'Q4.a.i'!D$22:D$10021)</f>
        <v>4187</v>
      </c>
      <c r="E6502" s="38">
        <f>RANK('Q4.a.i'!E6504,'Q4.a.i'!E$22:E$10021)</f>
        <v>3911</v>
      </c>
    </row>
    <row r="6503" spans="1:5">
      <c r="A6503" s="28">
        <v>6484</v>
      </c>
      <c r="B6503" s="38">
        <f>RANK('Q4.a.i'!B6505,'Q4.a.i'!B$22:B$10021)</f>
        <v>7583</v>
      </c>
      <c r="C6503" s="38">
        <f>RANK('Q4.a.i'!C6505,'Q4.a.i'!C$22:C$10021)</f>
        <v>5690</v>
      </c>
      <c r="D6503" s="38">
        <f>RANK('Q4.a.i'!D6505,'Q4.a.i'!D$22:D$10021)</f>
        <v>8820</v>
      </c>
      <c r="E6503" s="38">
        <f>RANK('Q4.a.i'!E6505,'Q4.a.i'!E$22:E$10021)</f>
        <v>293</v>
      </c>
    </row>
    <row r="6504" spans="1:5">
      <c r="A6504" s="28">
        <v>6485</v>
      </c>
      <c r="B6504" s="38">
        <f>RANK('Q4.a.i'!B6506,'Q4.a.i'!B$22:B$10021)</f>
        <v>6805</v>
      </c>
      <c r="C6504" s="38">
        <f>RANK('Q4.a.i'!C6506,'Q4.a.i'!C$22:C$10021)</f>
        <v>6024</v>
      </c>
      <c r="D6504" s="38">
        <f>RANK('Q4.a.i'!D6506,'Q4.a.i'!D$22:D$10021)</f>
        <v>1042</v>
      </c>
      <c r="E6504" s="38">
        <f>RANK('Q4.a.i'!E6506,'Q4.a.i'!E$22:E$10021)</f>
        <v>348</v>
      </c>
    </row>
    <row r="6505" spans="1:5">
      <c r="A6505" s="28">
        <v>6486</v>
      </c>
      <c r="B6505" s="38">
        <f>RANK('Q4.a.i'!B6507,'Q4.a.i'!B$22:B$10021)</f>
        <v>6733</v>
      </c>
      <c r="C6505" s="38">
        <f>RANK('Q4.a.i'!C6507,'Q4.a.i'!C$22:C$10021)</f>
        <v>4727</v>
      </c>
      <c r="D6505" s="38">
        <f>RANK('Q4.a.i'!D6507,'Q4.a.i'!D$22:D$10021)</f>
        <v>2018</v>
      </c>
      <c r="E6505" s="38">
        <f>RANK('Q4.a.i'!E6507,'Q4.a.i'!E$22:E$10021)</f>
        <v>3911</v>
      </c>
    </row>
    <row r="6506" spans="1:5">
      <c r="A6506" s="28">
        <v>6487</v>
      </c>
      <c r="B6506" s="38">
        <f>RANK('Q4.a.i'!B6508,'Q4.a.i'!B$22:B$10021)</f>
        <v>8047</v>
      </c>
      <c r="C6506" s="38">
        <f>RANK('Q4.a.i'!C6508,'Q4.a.i'!C$22:C$10021)</f>
        <v>4671</v>
      </c>
      <c r="D6506" s="38">
        <f>RANK('Q4.a.i'!D6508,'Q4.a.i'!D$22:D$10021)</f>
        <v>9665</v>
      </c>
      <c r="E6506" s="38">
        <f>RANK('Q4.a.i'!E6508,'Q4.a.i'!E$22:E$10021)</f>
        <v>3911</v>
      </c>
    </row>
    <row r="6507" spans="1:5">
      <c r="A6507" s="28">
        <v>6488</v>
      </c>
      <c r="B6507" s="38">
        <f>RANK('Q4.a.i'!B6509,'Q4.a.i'!B$22:B$10021)</f>
        <v>3305</v>
      </c>
      <c r="C6507" s="38">
        <f>RANK('Q4.a.i'!C6509,'Q4.a.i'!C$22:C$10021)</f>
        <v>830</v>
      </c>
      <c r="D6507" s="38">
        <f>RANK('Q4.a.i'!D6509,'Q4.a.i'!D$22:D$10021)</f>
        <v>1246</v>
      </c>
      <c r="E6507" s="38">
        <f>RANK('Q4.a.i'!E6509,'Q4.a.i'!E$22:E$10021)</f>
        <v>2175</v>
      </c>
    </row>
    <row r="6508" spans="1:5">
      <c r="A6508" s="28">
        <v>6489</v>
      </c>
      <c r="B6508" s="38">
        <f>RANK('Q4.a.i'!B6510,'Q4.a.i'!B$22:B$10021)</f>
        <v>6680</v>
      </c>
      <c r="C6508" s="38">
        <f>RANK('Q4.a.i'!C6510,'Q4.a.i'!C$22:C$10021)</f>
        <v>3516</v>
      </c>
      <c r="D6508" s="38">
        <f>RANK('Q4.a.i'!D6510,'Q4.a.i'!D$22:D$10021)</f>
        <v>9708</v>
      </c>
      <c r="E6508" s="38">
        <f>RANK('Q4.a.i'!E6510,'Q4.a.i'!E$22:E$10021)</f>
        <v>3911</v>
      </c>
    </row>
    <row r="6509" spans="1:5">
      <c r="A6509" s="28">
        <v>6490</v>
      </c>
      <c r="B6509" s="38">
        <f>RANK('Q4.a.i'!B6511,'Q4.a.i'!B$22:B$10021)</f>
        <v>6894</v>
      </c>
      <c r="C6509" s="38">
        <f>RANK('Q4.a.i'!C6511,'Q4.a.i'!C$22:C$10021)</f>
        <v>8941</v>
      </c>
      <c r="D6509" s="38">
        <f>RANK('Q4.a.i'!D6511,'Q4.a.i'!D$22:D$10021)</f>
        <v>7170</v>
      </c>
      <c r="E6509" s="38">
        <f>RANK('Q4.a.i'!E6511,'Q4.a.i'!E$22:E$10021)</f>
        <v>3911</v>
      </c>
    </row>
    <row r="6510" spans="1:5">
      <c r="A6510" s="28">
        <v>6491</v>
      </c>
      <c r="B6510" s="38">
        <f>RANK('Q4.a.i'!B6512,'Q4.a.i'!B$22:B$10021)</f>
        <v>2131</v>
      </c>
      <c r="C6510" s="38">
        <f>RANK('Q4.a.i'!C6512,'Q4.a.i'!C$22:C$10021)</f>
        <v>9326</v>
      </c>
      <c r="D6510" s="38">
        <f>RANK('Q4.a.i'!D6512,'Q4.a.i'!D$22:D$10021)</f>
        <v>3346</v>
      </c>
      <c r="E6510" s="38">
        <f>RANK('Q4.a.i'!E6512,'Q4.a.i'!E$22:E$10021)</f>
        <v>3911</v>
      </c>
    </row>
    <row r="6511" spans="1:5">
      <c r="A6511" s="28">
        <v>6492</v>
      </c>
      <c r="B6511" s="38">
        <f>RANK('Q4.a.i'!B6513,'Q4.a.i'!B$22:B$10021)</f>
        <v>4438</v>
      </c>
      <c r="C6511" s="38">
        <f>RANK('Q4.a.i'!C6513,'Q4.a.i'!C$22:C$10021)</f>
        <v>815</v>
      </c>
      <c r="D6511" s="38">
        <f>RANK('Q4.a.i'!D6513,'Q4.a.i'!D$22:D$10021)</f>
        <v>9124</v>
      </c>
      <c r="E6511" s="38">
        <f>RANK('Q4.a.i'!E6513,'Q4.a.i'!E$22:E$10021)</f>
        <v>3911</v>
      </c>
    </row>
    <row r="6512" spans="1:5">
      <c r="A6512" s="28">
        <v>6493</v>
      </c>
      <c r="B6512" s="38">
        <f>RANK('Q4.a.i'!B6514,'Q4.a.i'!B$22:B$10021)</f>
        <v>5657</v>
      </c>
      <c r="C6512" s="38">
        <f>RANK('Q4.a.i'!C6514,'Q4.a.i'!C$22:C$10021)</f>
        <v>3302</v>
      </c>
      <c r="D6512" s="38">
        <f>RANK('Q4.a.i'!D6514,'Q4.a.i'!D$22:D$10021)</f>
        <v>3325</v>
      </c>
      <c r="E6512" s="38">
        <f>RANK('Q4.a.i'!E6514,'Q4.a.i'!E$22:E$10021)</f>
        <v>3911</v>
      </c>
    </row>
    <row r="6513" spans="1:5">
      <c r="A6513" s="28">
        <v>6494</v>
      </c>
      <c r="B6513" s="38">
        <f>RANK('Q4.a.i'!B6515,'Q4.a.i'!B$22:B$10021)</f>
        <v>3635</v>
      </c>
      <c r="C6513" s="38">
        <f>RANK('Q4.a.i'!C6515,'Q4.a.i'!C$22:C$10021)</f>
        <v>6627</v>
      </c>
      <c r="D6513" s="38">
        <f>RANK('Q4.a.i'!D6515,'Q4.a.i'!D$22:D$10021)</f>
        <v>2624</v>
      </c>
      <c r="E6513" s="38">
        <f>RANK('Q4.a.i'!E6515,'Q4.a.i'!E$22:E$10021)</f>
        <v>3911</v>
      </c>
    </row>
    <row r="6514" spans="1:5">
      <c r="A6514" s="28">
        <v>6495</v>
      </c>
      <c r="B6514" s="38">
        <f>RANK('Q4.a.i'!B6516,'Q4.a.i'!B$22:B$10021)</f>
        <v>6838</v>
      </c>
      <c r="C6514" s="38">
        <f>RANK('Q4.a.i'!C6516,'Q4.a.i'!C$22:C$10021)</f>
        <v>4082</v>
      </c>
      <c r="D6514" s="38">
        <f>RANK('Q4.a.i'!D6516,'Q4.a.i'!D$22:D$10021)</f>
        <v>2493</v>
      </c>
      <c r="E6514" s="38">
        <f>RANK('Q4.a.i'!E6516,'Q4.a.i'!E$22:E$10021)</f>
        <v>3911</v>
      </c>
    </row>
    <row r="6515" spans="1:5">
      <c r="A6515" s="28">
        <v>6496</v>
      </c>
      <c r="B6515" s="38">
        <f>RANK('Q4.a.i'!B6517,'Q4.a.i'!B$22:B$10021)</f>
        <v>5916</v>
      </c>
      <c r="C6515" s="38">
        <f>RANK('Q4.a.i'!C6517,'Q4.a.i'!C$22:C$10021)</f>
        <v>2654</v>
      </c>
      <c r="D6515" s="38">
        <f>RANK('Q4.a.i'!D6517,'Q4.a.i'!D$22:D$10021)</f>
        <v>2953</v>
      </c>
      <c r="E6515" s="38">
        <f>RANK('Q4.a.i'!E6517,'Q4.a.i'!E$22:E$10021)</f>
        <v>3911</v>
      </c>
    </row>
    <row r="6516" spans="1:5">
      <c r="A6516" s="28">
        <v>6497</v>
      </c>
      <c r="B6516" s="38">
        <f>RANK('Q4.a.i'!B6518,'Q4.a.i'!B$22:B$10021)</f>
        <v>5180</v>
      </c>
      <c r="C6516" s="38">
        <f>RANK('Q4.a.i'!C6518,'Q4.a.i'!C$22:C$10021)</f>
        <v>109</v>
      </c>
      <c r="D6516" s="38">
        <f>RANK('Q4.a.i'!D6518,'Q4.a.i'!D$22:D$10021)</f>
        <v>5366</v>
      </c>
      <c r="E6516" s="38">
        <f>RANK('Q4.a.i'!E6518,'Q4.a.i'!E$22:E$10021)</f>
        <v>3429</v>
      </c>
    </row>
    <row r="6517" spans="1:5">
      <c r="A6517" s="28">
        <v>6498</v>
      </c>
      <c r="B6517" s="38">
        <f>RANK('Q4.a.i'!B6519,'Q4.a.i'!B$22:B$10021)</f>
        <v>7158</v>
      </c>
      <c r="C6517" s="38">
        <f>RANK('Q4.a.i'!C6519,'Q4.a.i'!C$22:C$10021)</f>
        <v>7386</v>
      </c>
      <c r="D6517" s="38">
        <f>RANK('Q4.a.i'!D6519,'Q4.a.i'!D$22:D$10021)</f>
        <v>2803</v>
      </c>
      <c r="E6517" s="38">
        <f>RANK('Q4.a.i'!E6519,'Q4.a.i'!E$22:E$10021)</f>
        <v>1136</v>
      </c>
    </row>
    <row r="6518" spans="1:5">
      <c r="A6518" s="28">
        <v>6499</v>
      </c>
      <c r="B6518" s="38">
        <f>RANK('Q4.a.i'!B6520,'Q4.a.i'!B$22:B$10021)</f>
        <v>2898</v>
      </c>
      <c r="C6518" s="38">
        <f>RANK('Q4.a.i'!C6520,'Q4.a.i'!C$22:C$10021)</f>
        <v>2001</v>
      </c>
      <c r="D6518" s="38">
        <f>RANK('Q4.a.i'!D6520,'Q4.a.i'!D$22:D$10021)</f>
        <v>3868</v>
      </c>
      <c r="E6518" s="38">
        <f>RANK('Q4.a.i'!E6520,'Q4.a.i'!E$22:E$10021)</f>
        <v>3911</v>
      </c>
    </row>
    <row r="6519" spans="1:5">
      <c r="A6519" s="28">
        <v>6500</v>
      </c>
      <c r="B6519" s="38">
        <f>RANK('Q4.a.i'!B6521,'Q4.a.i'!B$22:B$10021)</f>
        <v>2103</v>
      </c>
      <c r="C6519" s="38">
        <f>RANK('Q4.a.i'!C6521,'Q4.a.i'!C$22:C$10021)</f>
        <v>7702</v>
      </c>
      <c r="D6519" s="38">
        <f>RANK('Q4.a.i'!D6521,'Q4.a.i'!D$22:D$10021)</f>
        <v>5361</v>
      </c>
      <c r="E6519" s="38">
        <f>RANK('Q4.a.i'!E6521,'Q4.a.i'!E$22:E$10021)</f>
        <v>188</v>
      </c>
    </row>
    <row r="6520" spans="1:5">
      <c r="A6520" s="28">
        <v>6501</v>
      </c>
      <c r="B6520" s="38">
        <f>RANK('Q4.a.i'!B6522,'Q4.a.i'!B$22:B$10021)</f>
        <v>5806</v>
      </c>
      <c r="C6520" s="38">
        <f>RANK('Q4.a.i'!C6522,'Q4.a.i'!C$22:C$10021)</f>
        <v>3079</v>
      </c>
      <c r="D6520" s="38">
        <f>RANK('Q4.a.i'!D6522,'Q4.a.i'!D$22:D$10021)</f>
        <v>3448</v>
      </c>
      <c r="E6520" s="38">
        <f>RANK('Q4.a.i'!E6522,'Q4.a.i'!E$22:E$10021)</f>
        <v>3911</v>
      </c>
    </row>
    <row r="6521" spans="1:5">
      <c r="A6521" s="28">
        <v>6502</v>
      </c>
      <c r="B6521" s="38">
        <f>RANK('Q4.a.i'!B6523,'Q4.a.i'!B$22:B$10021)</f>
        <v>7448</v>
      </c>
      <c r="C6521" s="38">
        <f>RANK('Q4.a.i'!C6523,'Q4.a.i'!C$22:C$10021)</f>
        <v>4186</v>
      </c>
      <c r="D6521" s="38">
        <f>RANK('Q4.a.i'!D6523,'Q4.a.i'!D$22:D$10021)</f>
        <v>1448</v>
      </c>
      <c r="E6521" s="38">
        <f>RANK('Q4.a.i'!E6523,'Q4.a.i'!E$22:E$10021)</f>
        <v>3911</v>
      </c>
    </row>
    <row r="6522" spans="1:5">
      <c r="A6522" s="28">
        <v>6503</v>
      </c>
      <c r="B6522" s="38">
        <f>RANK('Q4.a.i'!B6524,'Q4.a.i'!B$22:B$10021)</f>
        <v>4618</v>
      </c>
      <c r="C6522" s="38">
        <f>RANK('Q4.a.i'!C6524,'Q4.a.i'!C$22:C$10021)</f>
        <v>1782</v>
      </c>
      <c r="D6522" s="38">
        <f>RANK('Q4.a.i'!D6524,'Q4.a.i'!D$22:D$10021)</f>
        <v>9693</v>
      </c>
      <c r="E6522" s="38">
        <f>RANK('Q4.a.i'!E6524,'Q4.a.i'!E$22:E$10021)</f>
        <v>3911</v>
      </c>
    </row>
    <row r="6523" spans="1:5">
      <c r="A6523" s="28">
        <v>6504</v>
      </c>
      <c r="B6523" s="38">
        <f>RANK('Q4.a.i'!B6525,'Q4.a.i'!B$22:B$10021)</f>
        <v>8050</v>
      </c>
      <c r="C6523" s="38">
        <f>RANK('Q4.a.i'!C6525,'Q4.a.i'!C$22:C$10021)</f>
        <v>989</v>
      </c>
      <c r="D6523" s="38">
        <f>RANK('Q4.a.i'!D6525,'Q4.a.i'!D$22:D$10021)</f>
        <v>6997</v>
      </c>
      <c r="E6523" s="38">
        <f>RANK('Q4.a.i'!E6525,'Q4.a.i'!E$22:E$10021)</f>
        <v>3911</v>
      </c>
    </row>
    <row r="6524" spans="1:5">
      <c r="A6524" s="28">
        <v>6505</v>
      </c>
      <c r="B6524" s="38">
        <f>RANK('Q4.a.i'!B6526,'Q4.a.i'!B$22:B$10021)</f>
        <v>6117</v>
      </c>
      <c r="C6524" s="38">
        <f>RANK('Q4.a.i'!C6526,'Q4.a.i'!C$22:C$10021)</f>
        <v>2535</v>
      </c>
      <c r="D6524" s="38">
        <f>RANK('Q4.a.i'!D6526,'Q4.a.i'!D$22:D$10021)</f>
        <v>331</v>
      </c>
      <c r="E6524" s="38">
        <f>RANK('Q4.a.i'!E6526,'Q4.a.i'!E$22:E$10021)</f>
        <v>3911</v>
      </c>
    </row>
    <row r="6525" spans="1:5">
      <c r="A6525" s="28">
        <v>6506</v>
      </c>
      <c r="B6525" s="38">
        <f>RANK('Q4.a.i'!B6527,'Q4.a.i'!B$22:B$10021)</f>
        <v>871</v>
      </c>
      <c r="C6525" s="38">
        <f>RANK('Q4.a.i'!C6527,'Q4.a.i'!C$22:C$10021)</f>
        <v>463</v>
      </c>
      <c r="D6525" s="38">
        <f>RANK('Q4.a.i'!D6527,'Q4.a.i'!D$22:D$10021)</f>
        <v>2841</v>
      </c>
      <c r="E6525" s="38">
        <f>RANK('Q4.a.i'!E6527,'Q4.a.i'!E$22:E$10021)</f>
        <v>3911</v>
      </c>
    </row>
    <row r="6526" spans="1:5">
      <c r="A6526" s="28">
        <v>6507</v>
      </c>
      <c r="B6526" s="38">
        <f>RANK('Q4.a.i'!B6528,'Q4.a.i'!B$22:B$10021)</f>
        <v>7969</v>
      </c>
      <c r="C6526" s="38">
        <f>RANK('Q4.a.i'!C6528,'Q4.a.i'!C$22:C$10021)</f>
        <v>5244</v>
      </c>
      <c r="D6526" s="38">
        <f>RANK('Q4.a.i'!D6528,'Q4.a.i'!D$22:D$10021)</f>
        <v>7600</v>
      </c>
      <c r="E6526" s="38">
        <f>RANK('Q4.a.i'!E6528,'Q4.a.i'!E$22:E$10021)</f>
        <v>3911</v>
      </c>
    </row>
    <row r="6527" spans="1:5">
      <c r="A6527" s="28">
        <v>6508</v>
      </c>
      <c r="B6527" s="38">
        <f>RANK('Q4.a.i'!B6529,'Q4.a.i'!B$22:B$10021)</f>
        <v>9689</v>
      </c>
      <c r="C6527" s="38">
        <f>RANK('Q4.a.i'!C6529,'Q4.a.i'!C$22:C$10021)</f>
        <v>1606</v>
      </c>
      <c r="D6527" s="38">
        <f>RANK('Q4.a.i'!D6529,'Q4.a.i'!D$22:D$10021)</f>
        <v>5331</v>
      </c>
      <c r="E6527" s="38">
        <f>RANK('Q4.a.i'!E6529,'Q4.a.i'!E$22:E$10021)</f>
        <v>3911</v>
      </c>
    </row>
    <row r="6528" spans="1:5">
      <c r="A6528" s="28">
        <v>6509</v>
      </c>
      <c r="B6528" s="38">
        <f>RANK('Q4.a.i'!B6530,'Q4.a.i'!B$22:B$10021)</f>
        <v>5302</v>
      </c>
      <c r="C6528" s="38">
        <f>RANK('Q4.a.i'!C6530,'Q4.a.i'!C$22:C$10021)</f>
        <v>1894</v>
      </c>
      <c r="D6528" s="38">
        <f>RANK('Q4.a.i'!D6530,'Q4.a.i'!D$22:D$10021)</f>
        <v>6282</v>
      </c>
      <c r="E6528" s="38">
        <f>RANK('Q4.a.i'!E6530,'Q4.a.i'!E$22:E$10021)</f>
        <v>3911</v>
      </c>
    </row>
    <row r="6529" spans="1:5">
      <c r="A6529" s="28">
        <v>6510</v>
      </c>
      <c r="B6529" s="38">
        <f>RANK('Q4.a.i'!B6531,'Q4.a.i'!B$22:B$10021)</f>
        <v>2185</v>
      </c>
      <c r="C6529" s="38">
        <f>RANK('Q4.a.i'!C6531,'Q4.a.i'!C$22:C$10021)</f>
        <v>9456</v>
      </c>
      <c r="D6529" s="38">
        <f>RANK('Q4.a.i'!D6531,'Q4.a.i'!D$22:D$10021)</f>
        <v>3673</v>
      </c>
      <c r="E6529" s="38">
        <f>RANK('Q4.a.i'!E6531,'Q4.a.i'!E$22:E$10021)</f>
        <v>3911</v>
      </c>
    </row>
    <row r="6530" spans="1:5">
      <c r="A6530" s="28">
        <v>6511</v>
      </c>
      <c r="B6530" s="38">
        <f>RANK('Q4.a.i'!B6532,'Q4.a.i'!B$22:B$10021)</f>
        <v>9446</v>
      </c>
      <c r="C6530" s="38">
        <f>RANK('Q4.a.i'!C6532,'Q4.a.i'!C$22:C$10021)</f>
        <v>177</v>
      </c>
      <c r="D6530" s="38">
        <f>RANK('Q4.a.i'!D6532,'Q4.a.i'!D$22:D$10021)</f>
        <v>2612</v>
      </c>
      <c r="E6530" s="38">
        <f>RANK('Q4.a.i'!E6532,'Q4.a.i'!E$22:E$10021)</f>
        <v>1809</v>
      </c>
    </row>
    <row r="6531" spans="1:5">
      <c r="A6531" s="28">
        <v>6512</v>
      </c>
      <c r="B6531" s="38">
        <f>RANK('Q4.a.i'!B6533,'Q4.a.i'!B$22:B$10021)</f>
        <v>5009</v>
      </c>
      <c r="C6531" s="38">
        <f>RANK('Q4.a.i'!C6533,'Q4.a.i'!C$22:C$10021)</f>
        <v>718</v>
      </c>
      <c r="D6531" s="38">
        <f>RANK('Q4.a.i'!D6533,'Q4.a.i'!D$22:D$10021)</f>
        <v>8939</v>
      </c>
      <c r="E6531" s="38">
        <f>RANK('Q4.a.i'!E6533,'Q4.a.i'!E$22:E$10021)</f>
        <v>3911</v>
      </c>
    </row>
    <row r="6532" spans="1:5">
      <c r="A6532" s="28">
        <v>6513</v>
      </c>
      <c r="B6532" s="38">
        <f>RANK('Q4.a.i'!B6534,'Q4.a.i'!B$22:B$10021)</f>
        <v>4429</v>
      </c>
      <c r="C6532" s="38">
        <f>RANK('Q4.a.i'!C6534,'Q4.a.i'!C$22:C$10021)</f>
        <v>9113</v>
      </c>
      <c r="D6532" s="38">
        <f>RANK('Q4.a.i'!D6534,'Q4.a.i'!D$22:D$10021)</f>
        <v>3415</v>
      </c>
      <c r="E6532" s="38">
        <f>RANK('Q4.a.i'!E6534,'Q4.a.i'!E$22:E$10021)</f>
        <v>3235</v>
      </c>
    </row>
    <row r="6533" spans="1:5">
      <c r="A6533" s="28">
        <v>6514</v>
      </c>
      <c r="B6533" s="38">
        <f>RANK('Q4.a.i'!B6535,'Q4.a.i'!B$22:B$10021)</f>
        <v>4166</v>
      </c>
      <c r="C6533" s="38">
        <f>RANK('Q4.a.i'!C6535,'Q4.a.i'!C$22:C$10021)</f>
        <v>8978</v>
      </c>
      <c r="D6533" s="38">
        <f>RANK('Q4.a.i'!D6535,'Q4.a.i'!D$22:D$10021)</f>
        <v>2448</v>
      </c>
      <c r="E6533" s="38">
        <f>RANK('Q4.a.i'!E6535,'Q4.a.i'!E$22:E$10021)</f>
        <v>3911</v>
      </c>
    </row>
    <row r="6534" spans="1:5">
      <c r="A6534" s="28">
        <v>6515</v>
      </c>
      <c r="B6534" s="38">
        <f>RANK('Q4.a.i'!B6536,'Q4.a.i'!B$22:B$10021)</f>
        <v>9964</v>
      </c>
      <c r="C6534" s="38">
        <f>RANK('Q4.a.i'!C6536,'Q4.a.i'!C$22:C$10021)</f>
        <v>9633</v>
      </c>
      <c r="D6534" s="38">
        <f>RANK('Q4.a.i'!D6536,'Q4.a.i'!D$22:D$10021)</f>
        <v>6569</v>
      </c>
      <c r="E6534" s="38">
        <f>RANK('Q4.a.i'!E6536,'Q4.a.i'!E$22:E$10021)</f>
        <v>3911</v>
      </c>
    </row>
    <row r="6535" spans="1:5">
      <c r="A6535" s="28">
        <v>6516</v>
      </c>
      <c r="B6535" s="38">
        <f>RANK('Q4.a.i'!B6537,'Q4.a.i'!B$22:B$10021)</f>
        <v>4517</v>
      </c>
      <c r="C6535" s="38">
        <f>RANK('Q4.a.i'!C6537,'Q4.a.i'!C$22:C$10021)</f>
        <v>7387</v>
      </c>
      <c r="D6535" s="38">
        <f>RANK('Q4.a.i'!D6537,'Q4.a.i'!D$22:D$10021)</f>
        <v>1227</v>
      </c>
      <c r="E6535" s="38">
        <f>RANK('Q4.a.i'!E6537,'Q4.a.i'!E$22:E$10021)</f>
        <v>2280</v>
      </c>
    </row>
    <row r="6536" spans="1:5">
      <c r="A6536" s="28">
        <v>6517</v>
      </c>
      <c r="B6536" s="38">
        <f>RANK('Q4.a.i'!B6538,'Q4.a.i'!B$22:B$10021)</f>
        <v>1649</v>
      </c>
      <c r="C6536" s="38">
        <f>RANK('Q4.a.i'!C6538,'Q4.a.i'!C$22:C$10021)</f>
        <v>9796</v>
      </c>
      <c r="D6536" s="38">
        <f>RANK('Q4.a.i'!D6538,'Q4.a.i'!D$22:D$10021)</f>
        <v>5907</v>
      </c>
      <c r="E6536" s="38">
        <f>RANK('Q4.a.i'!E6538,'Q4.a.i'!E$22:E$10021)</f>
        <v>3911</v>
      </c>
    </row>
    <row r="6537" spans="1:5">
      <c r="A6537" s="28">
        <v>6518</v>
      </c>
      <c r="B6537" s="38">
        <f>RANK('Q4.a.i'!B6539,'Q4.a.i'!B$22:B$10021)</f>
        <v>5021</v>
      </c>
      <c r="C6537" s="38">
        <f>RANK('Q4.a.i'!C6539,'Q4.a.i'!C$22:C$10021)</f>
        <v>5578</v>
      </c>
      <c r="D6537" s="38">
        <f>RANK('Q4.a.i'!D6539,'Q4.a.i'!D$22:D$10021)</f>
        <v>5740</v>
      </c>
      <c r="E6537" s="38">
        <f>RANK('Q4.a.i'!E6539,'Q4.a.i'!E$22:E$10021)</f>
        <v>3894</v>
      </c>
    </row>
    <row r="6538" spans="1:5">
      <c r="A6538" s="28">
        <v>6519</v>
      </c>
      <c r="B6538" s="38">
        <f>RANK('Q4.a.i'!B6540,'Q4.a.i'!B$22:B$10021)</f>
        <v>9194</v>
      </c>
      <c r="C6538" s="38">
        <f>RANK('Q4.a.i'!C6540,'Q4.a.i'!C$22:C$10021)</f>
        <v>5523</v>
      </c>
      <c r="D6538" s="38">
        <f>RANK('Q4.a.i'!D6540,'Q4.a.i'!D$22:D$10021)</f>
        <v>2260</v>
      </c>
      <c r="E6538" s="38">
        <f>RANK('Q4.a.i'!E6540,'Q4.a.i'!E$22:E$10021)</f>
        <v>3911</v>
      </c>
    </row>
    <row r="6539" spans="1:5">
      <c r="A6539" s="28">
        <v>6520</v>
      </c>
      <c r="B6539" s="38">
        <f>RANK('Q4.a.i'!B6541,'Q4.a.i'!B$22:B$10021)</f>
        <v>154</v>
      </c>
      <c r="C6539" s="38">
        <f>RANK('Q4.a.i'!C6541,'Q4.a.i'!C$22:C$10021)</f>
        <v>9368</v>
      </c>
      <c r="D6539" s="38">
        <f>RANK('Q4.a.i'!D6541,'Q4.a.i'!D$22:D$10021)</f>
        <v>5980</v>
      </c>
      <c r="E6539" s="38">
        <f>RANK('Q4.a.i'!E6541,'Q4.a.i'!E$22:E$10021)</f>
        <v>3911</v>
      </c>
    </row>
    <row r="6540" spans="1:5">
      <c r="A6540" s="28">
        <v>6521</v>
      </c>
      <c r="B6540" s="38">
        <f>RANK('Q4.a.i'!B6542,'Q4.a.i'!B$22:B$10021)</f>
        <v>3636</v>
      </c>
      <c r="C6540" s="38">
        <f>RANK('Q4.a.i'!C6542,'Q4.a.i'!C$22:C$10021)</f>
        <v>7195</v>
      </c>
      <c r="D6540" s="38">
        <f>RANK('Q4.a.i'!D6542,'Q4.a.i'!D$22:D$10021)</f>
        <v>9042</v>
      </c>
      <c r="E6540" s="38">
        <f>RANK('Q4.a.i'!E6542,'Q4.a.i'!E$22:E$10021)</f>
        <v>3911</v>
      </c>
    </row>
    <row r="6541" spans="1:5">
      <c r="A6541" s="28">
        <v>6522</v>
      </c>
      <c r="B6541" s="38">
        <f>RANK('Q4.a.i'!B6543,'Q4.a.i'!B$22:B$10021)</f>
        <v>6219</v>
      </c>
      <c r="C6541" s="38">
        <f>RANK('Q4.a.i'!C6543,'Q4.a.i'!C$22:C$10021)</f>
        <v>4560</v>
      </c>
      <c r="D6541" s="38">
        <f>RANK('Q4.a.i'!D6543,'Q4.a.i'!D$22:D$10021)</f>
        <v>8360</v>
      </c>
      <c r="E6541" s="38">
        <f>RANK('Q4.a.i'!E6543,'Q4.a.i'!E$22:E$10021)</f>
        <v>3911</v>
      </c>
    </row>
    <row r="6542" spans="1:5">
      <c r="A6542" s="28">
        <v>6523</v>
      </c>
      <c r="B6542" s="38">
        <f>RANK('Q4.a.i'!B6544,'Q4.a.i'!B$22:B$10021)</f>
        <v>6274</v>
      </c>
      <c r="C6542" s="38">
        <f>RANK('Q4.a.i'!C6544,'Q4.a.i'!C$22:C$10021)</f>
        <v>31</v>
      </c>
      <c r="D6542" s="38">
        <f>RANK('Q4.a.i'!D6544,'Q4.a.i'!D$22:D$10021)</f>
        <v>5917</v>
      </c>
      <c r="E6542" s="38">
        <f>RANK('Q4.a.i'!E6544,'Q4.a.i'!E$22:E$10021)</f>
        <v>3281</v>
      </c>
    </row>
    <row r="6543" spans="1:5">
      <c r="A6543" s="28">
        <v>6524</v>
      </c>
      <c r="B6543" s="38">
        <f>RANK('Q4.a.i'!B6545,'Q4.a.i'!B$22:B$10021)</f>
        <v>2986</v>
      </c>
      <c r="C6543" s="38">
        <f>RANK('Q4.a.i'!C6545,'Q4.a.i'!C$22:C$10021)</f>
        <v>7636</v>
      </c>
      <c r="D6543" s="38">
        <f>RANK('Q4.a.i'!D6545,'Q4.a.i'!D$22:D$10021)</f>
        <v>4074</v>
      </c>
      <c r="E6543" s="38">
        <f>RANK('Q4.a.i'!E6545,'Q4.a.i'!E$22:E$10021)</f>
        <v>3911</v>
      </c>
    </row>
    <row r="6544" spans="1:5">
      <c r="A6544" s="28">
        <v>6525</v>
      </c>
      <c r="B6544" s="38">
        <f>RANK('Q4.a.i'!B6546,'Q4.a.i'!B$22:B$10021)</f>
        <v>4356</v>
      </c>
      <c r="C6544" s="38">
        <f>RANK('Q4.a.i'!C6546,'Q4.a.i'!C$22:C$10021)</f>
        <v>9661</v>
      </c>
      <c r="D6544" s="38">
        <f>RANK('Q4.a.i'!D6546,'Q4.a.i'!D$22:D$10021)</f>
        <v>2752</v>
      </c>
      <c r="E6544" s="38">
        <f>RANK('Q4.a.i'!E6546,'Q4.a.i'!E$22:E$10021)</f>
        <v>1686</v>
      </c>
    </row>
    <row r="6545" spans="1:5">
      <c r="A6545" s="28">
        <v>6526</v>
      </c>
      <c r="B6545" s="38">
        <f>RANK('Q4.a.i'!B6547,'Q4.a.i'!B$22:B$10021)</f>
        <v>8773</v>
      </c>
      <c r="C6545" s="38">
        <f>RANK('Q4.a.i'!C6547,'Q4.a.i'!C$22:C$10021)</f>
        <v>4788</v>
      </c>
      <c r="D6545" s="38">
        <f>RANK('Q4.a.i'!D6547,'Q4.a.i'!D$22:D$10021)</f>
        <v>2743</v>
      </c>
      <c r="E6545" s="38">
        <f>RANK('Q4.a.i'!E6547,'Q4.a.i'!E$22:E$10021)</f>
        <v>3911</v>
      </c>
    </row>
    <row r="6546" spans="1:5">
      <c r="A6546" s="28">
        <v>6527</v>
      </c>
      <c r="B6546" s="38">
        <f>RANK('Q4.a.i'!B6548,'Q4.a.i'!B$22:B$10021)</f>
        <v>2172</v>
      </c>
      <c r="C6546" s="38">
        <f>RANK('Q4.a.i'!C6548,'Q4.a.i'!C$22:C$10021)</f>
        <v>8014</v>
      </c>
      <c r="D6546" s="38">
        <f>RANK('Q4.a.i'!D6548,'Q4.a.i'!D$22:D$10021)</f>
        <v>2835</v>
      </c>
      <c r="E6546" s="38">
        <f>RANK('Q4.a.i'!E6548,'Q4.a.i'!E$22:E$10021)</f>
        <v>3911</v>
      </c>
    </row>
    <row r="6547" spans="1:5">
      <c r="A6547" s="28">
        <v>6528</v>
      </c>
      <c r="B6547" s="38">
        <f>RANK('Q4.a.i'!B6549,'Q4.a.i'!B$22:B$10021)</f>
        <v>4213</v>
      </c>
      <c r="C6547" s="38">
        <f>RANK('Q4.a.i'!C6549,'Q4.a.i'!C$22:C$10021)</f>
        <v>3698</v>
      </c>
      <c r="D6547" s="38">
        <f>RANK('Q4.a.i'!D6549,'Q4.a.i'!D$22:D$10021)</f>
        <v>2548</v>
      </c>
      <c r="E6547" s="38">
        <f>RANK('Q4.a.i'!E6549,'Q4.a.i'!E$22:E$10021)</f>
        <v>3551</v>
      </c>
    </row>
    <row r="6548" spans="1:5">
      <c r="A6548" s="28">
        <v>6529</v>
      </c>
      <c r="B6548" s="38">
        <f>RANK('Q4.a.i'!B6550,'Q4.a.i'!B$22:B$10021)</f>
        <v>203</v>
      </c>
      <c r="C6548" s="38">
        <f>RANK('Q4.a.i'!C6550,'Q4.a.i'!C$22:C$10021)</f>
        <v>380</v>
      </c>
      <c r="D6548" s="38">
        <f>RANK('Q4.a.i'!D6550,'Q4.a.i'!D$22:D$10021)</f>
        <v>1291</v>
      </c>
      <c r="E6548" s="38">
        <f>RANK('Q4.a.i'!E6550,'Q4.a.i'!E$22:E$10021)</f>
        <v>162</v>
      </c>
    </row>
    <row r="6549" spans="1:5">
      <c r="A6549" s="28">
        <v>6530</v>
      </c>
      <c r="B6549" s="38">
        <f>RANK('Q4.a.i'!B6551,'Q4.a.i'!B$22:B$10021)</f>
        <v>5028</v>
      </c>
      <c r="C6549" s="38">
        <f>RANK('Q4.a.i'!C6551,'Q4.a.i'!C$22:C$10021)</f>
        <v>3260</v>
      </c>
      <c r="D6549" s="38">
        <f>RANK('Q4.a.i'!D6551,'Q4.a.i'!D$22:D$10021)</f>
        <v>4098</v>
      </c>
      <c r="E6549" s="38">
        <f>RANK('Q4.a.i'!E6551,'Q4.a.i'!E$22:E$10021)</f>
        <v>1037</v>
      </c>
    </row>
    <row r="6550" spans="1:5">
      <c r="A6550" s="28">
        <v>6531</v>
      </c>
      <c r="B6550" s="38">
        <f>RANK('Q4.a.i'!B6552,'Q4.a.i'!B$22:B$10021)</f>
        <v>1071</v>
      </c>
      <c r="C6550" s="38">
        <f>RANK('Q4.a.i'!C6552,'Q4.a.i'!C$22:C$10021)</f>
        <v>8067</v>
      </c>
      <c r="D6550" s="38">
        <f>RANK('Q4.a.i'!D6552,'Q4.a.i'!D$22:D$10021)</f>
        <v>4485</v>
      </c>
      <c r="E6550" s="38">
        <f>RANK('Q4.a.i'!E6552,'Q4.a.i'!E$22:E$10021)</f>
        <v>529</v>
      </c>
    </row>
    <row r="6551" spans="1:5">
      <c r="A6551" s="28">
        <v>6532</v>
      </c>
      <c r="B6551" s="38">
        <f>RANK('Q4.a.i'!B6553,'Q4.a.i'!B$22:B$10021)</f>
        <v>9550</v>
      </c>
      <c r="C6551" s="38">
        <f>RANK('Q4.a.i'!C6553,'Q4.a.i'!C$22:C$10021)</f>
        <v>9363</v>
      </c>
      <c r="D6551" s="38">
        <f>RANK('Q4.a.i'!D6553,'Q4.a.i'!D$22:D$10021)</f>
        <v>6679</v>
      </c>
      <c r="E6551" s="38">
        <f>RANK('Q4.a.i'!E6553,'Q4.a.i'!E$22:E$10021)</f>
        <v>3911</v>
      </c>
    </row>
    <row r="6552" spans="1:5">
      <c r="A6552" s="28">
        <v>6533</v>
      </c>
      <c r="B6552" s="38">
        <f>RANK('Q4.a.i'!B6554,'Q4.a.i'!B$22:B$10021)</f>
        <v>8328</v>
      </c>
      <c r="C6552" s="38">
        <f>RANK('Q4.a.i'!C6554,'Q4.a.i'!C$22:C$10021)</f>
        <v>3977</v>
      </c>
      <c r="D6552" s="38">
        <f>RANK('Q4.a.i'!D6554,'Q4.a.i'!D$22:D$10021)</f>
        <v>6785</v>
      </c>
      <c r="E6552" s="38">
        <f>RANK('Q4.a.i'!E6554,'Q4.a.i'!E$22:E$10021)</f>
        <v>3911</v>
      </c>
    </row>
    <row r="6553" spans="1:5">
      <c r="A6553" s="28">
        <v>6534</v>
      </c>
      <c r="B6553" s="38">
        <f>RANK('Q4.a.i'!B6555,'Q4.a.i'!B$22:B$10021)</f>
        <v>7014</v>
      </c>
      <c r="C6553" s="38">
        <f>RANK('Q4.a.i'!C6555,'Q4.a.i'!C$22:C$10021)</f>
        <v>1698</v>
      </c>
      <c r="D6553" s="38">
        <f>RANK('Q4.a.i'!D6555,'Q4.a.i'!D$22:D$10021)</f>
        <v>3386</v>
      </c>
      <c r="E6553" s="38">
        <f>RANK('Q4.a.i'!E6555,'Q4.a.i'!E$22:E$10021)</f>
        <v>3911</v>
      </c>
    </row>
    <row r="6554" spans="1:5">
      <c r="A6554" s="28">
        <v>6535</v>
      </c>
      <c r="B6554" s="38">
        <f>RANK('Q4.a.i'!B6556,'Q4.a.i'!B$22:B$10021)</f>
        <v>6678</v>
      </c>
      <c r="C6554" s="38">
        <f>RANK('Q4.a.i'!C6556,'Q4.a.i'!C$22:C$10021)</f>
        <v>6292</v>
      </c>
      <c r="D6554" s="38">
        <f>RANK('Q4.a.i'!D6556,'Q4.a.i'!D$22:D$10021)</f>
        <v>3072</v>
      </c>
      <c r="E6554" s="38">
        <f>RANK('Q4.a.i'!E6556,'Q4.a.i'!E$22:E$10021)</f>
        <v>3430</v>
      </c>
    </row>
    <row r="6555" spans="1:5">
      <c r="A6555" s="28">
        <v>6536</v>
      </c>
      <c r="B6555" s="38">
        <f>RANK('Q4.a.i'!B6557,'Q4.a.i'!B$22:B$10021)</f>
        <v>3146</v>
      </c>
      <c r="C6555" s="38">
        <f>RANK('Q4.a.i'!C6557,'Q4.a.i'!C$22:C$10021)</f>
        <v>3127</v>
      </c>
      <c r="D6555" s="38">
        <f>RANK('Q4.a.i'!D6557,'Q4.a.i'!D$22:D$10021)</f>
        <v>1450</v>
      </c>
      <c r="E6555" s="38">
        <f>RANK('Q4.a.i'!E6557,'Q4.a.i'!E$22:E$10021)</f>
        <v>3911</v>
      </c>
    </row>
    <row r="6556" spans="1:5">
      <c r="A6556" s="28">
        <v>6537</v>
      </c>
      <c r="B6556" s="38">
        <f>RANK('Q4.a.i'!B6558,'Q4.a.i'!B$22:B$10021)</f>
        <v>2999</v>
      </c>
      <c r="C6556" s="38">
        <f>RANK('Q4.a.i'!C6558,'Q4.a.i'!C$22:C$10021)</f>
        <v>3979</v>
      </c>
      <c r="D6556" s="38">
        <f>RANK('Q4.a.i'!D6558,'Q4.a.i'!D$22:D$10021)</f>
        <v>4648</v>
      </c>
      <c r="E6556" s="38">
        <f>RANK('Q4.a.i'!E6558,'Q4.a.i'!E$22:E$10021)</f>
        <v>2772</v>
      </c>
    </row>
    <row r="6557" spans="1:5">
      <c r="A6557" s="28">
        <v>6538</v>
      </c>
      <c r="B6557" s="38">
        <f>RANK('Q4.a.i'!B6559,'Q4.a.i'!B$22:B$10021)</f>
        <v>1676</v>
      </c>
      <c r="C6557" s="38">
        <f>RANK('Q4.a.i'!C6559,'Q4.a.i'!C$22:C$10021)</f>
        <v>1413</v>
      </c>
      <c r="D6557" s="38">
        <f>RANK('Q4.a.i'!D6559,'Q4.a.i'!D$22:D$10021)</f>
        <v>4885</v>
      </c>
      <c r="E6557" s="38">
        <f>RANK('Q4.a.i'!E6559,'Q4.a.i'!E$22:E$10021)</f>
        <v>2822</v>
      </c>
    </row>
    <row r="6558" spans="1:5">
      <c r="A6558" s="28">
        <v>6539</v>
      </c>
      <c r="B6558" s="38">
        <f>RANK('Q4.a.i'!B6560,'Q4.a.i'!B$22:B$10021)</f>
        <v>2322</v>
      </c>
      <c r="C6558" s="38">
        <f>RANK('Q4.a.i'!C6560,'Q4.a.i'!C$22:C$10021)</f>
        <v>4404</v>
      </c>
      <c r="D6558" s="38">
        <f>RANK('Q4.a.i'!D6560,'Q4.a.i'!D$22:D$10021)</f>
        <v>503</v>
      </c>
      <c r="E6558" s="38">
        <f>RANK('Q4.a.i'!E6560,'Q4.a.i'!E$22:E$10021)</f>
        <v>1537</v>
      </c>
    </row>
    <row r="6559" spans="1:5">
      <c r="A6559" s="28">
        <v>6540</v>
      </c>
      <c r="B6559" s="38">
        <f>RANK('Q4.a.i'!B6561,'Q4.a.i'!B$22:B$10021)</f>
        <v>2504</v>
      </c>
      <c r="C6559" s="38">
        <f>RANK('Q4.a.i'!C6561,'Q4.a.i'!C$22:C$10021)</f>
        <v>1715</v>
      </c>
      <c r="D6559" s="38">
        <f>RANK('Q4.a.i'!D6561,'Q4.a.i'!D$22:D$10021)</f>
        <v>4893</v>
      </c>
      <c r="E6559" s="38">
        <f>RANK('Q4.a.i'!E6561,'Q4.a.i'!E$22:E$10021)</f>
        <v>3911</v>
      </c>
    </row>
    <row r="6560" spans="1:5">
      <c r="A6560" s="28">
        <v>6541</v>
      </c>
      <c r="B6560" s="38">
        <f>RANK('Q4.a.i'!B6562,'Q4.a.i'!B$22:B$10021)</f>
        <v>8534</v>
      </c>
      <c r="C6560" s="38">
        <f>RANK('Q4.a.i'!C6562,'Q4.a.i'!C$22:C$10021)</f>
        <v>7851</v>
      </c>
      <c r="D6560" s="38">
        <f>RANK('Q4.a.i'!D6562,'Q4.a.i'!D$22:D$10021)</f>
        <v>5111</v>
      </c>
      <c r="E6560" s="38">
        <f>RANK('Q4.a.i'!E6562,'Q4.a.i'!E$22:E$10021)</f>
        <v>3911</v>
      </c>
    </row>
    <row r="6561" spans="1:5">
      <c r="A6561" s="28">
        <v>6542</v>
      </c>
      <c r="B6561" s="38">
        <f>RANK('Q4.a.i'!B6563,'Q4.a.i'!B$22:B$10021)</f>
        <v>5379</v>
      </c>
      <c r="C6561" s="38">
        <f>RANK('Q4.a.i'!C6563,'Q4.a.i'!C$22:C$10021)</f>
        <v>6173</v>
      </c>
      <c r="D6561" s="38">
        <f>RANK('Q4.a.i'!D6563,'Q4.a.i'!D$22:D$10021)</f>
        <v>4176</v>
      </c>
      <c r="E6561" s="38">
        <f>RANK('Q4.a.i'!E6563,'Q4.a.i'!E$22:E$10021)</f>
        <v>2851</v>
      </c>
    </row>
    <row r="6562" spans="1:5">
      <c r="A6562" s="28">
        <v>6543</v>
      </c>
      <c r="B6562" s="38">
        <f>RANK('Q4.a.i'!B6564,'Q4.a.i'!B$22:B$10021)</f>
        <v>4010</v>
      </c>
      <c r="C6562" s="38">
        <f>RANK('Q4.a.i'!C6564,'Q4.a.i'!C$22:C$10021)</f>
        <v>7433</v>
      </c>
      <c r="D6562" s="38">
        <f>RANK('Q4.a.i'!D6564,'Q4.a.i'!D$22:D$10021)</f>
        <v>3094</v>
      </c>
      <c r="E6562" s="38">
        <f>RANK('Q4.a.i'!E6564,'Q4.a.i'!E$22:E$10021)</f>
        <v>3496</v>
      </c>
    </row>
    <row r="6563" spans="1:5">
      <c r="A6563" s="28">
        <v>6544</v>
      </c>
      <c r="B6563" s="38">
        <f>RANK('Q4.a.i'!B6565,'Q4.a.i'!B$22:B$10021)</f>
        <v>8509</v>
      </c>
      <c r="C6563" s="38">
        <f>RANK('Q4.a.i'!C6565,'Q4.a.i'!C$22:C$10021)</f>
        <v>9546</v>
      </c>
      <c r="D6563" s="38">
        <f>RANK('Q4.a.i'!D6565,'Q4.a.i'!D$22:D$10021)</f>
        <v>4589</v>
      </c>
      <c r="E6563" s="38">
        <f>RANK('Q4.a.i'!E6565,'Q4.a.i'!E$22:E$10021)</f>
        <v>3911</v>
      </c>
    </row>
    <row r="6564" spans="1:5">
      <c r="A6564" s="28">
        <v>6545</v>
      </c>
      <c r="B6564" s="38">
        <f>RANK('Q4.a.i'!B6566,'Q4.a.i'!B$22:B$10021)</f>
        <v>1491</v>
      </c>
      <c r="C6564" s="38">
        <f>RANK('Q4.a.i'!C6566,'Q4.a.i'!C$22:C$10021)</f>
        <v>3703</v>
      </c>
      <c r="D6564" s="38">
        <f>RANK('Q4.a.i'!D6566,'Q4.a.i'!D$22:D$10021)</f>
        <v>8616</v>
      </c>
      <c r="E6564" s="38">
        <f>RANK('Q4.a.i'!E6566,'Q4.a.i'!E$22:E$10021)</f>
        <v>3911</v>
      </c>
    </row>
    <row r="6565" spans="1:5">
      <c r="A6565" s="28">
        <v>6546</v>
      </c>
      <c r="B6565" s="38">
        <f>RANK('Q4.a.i'!B6567,'Q4.a.i'!B$22:B$10021)</f>
        <v>6601</v>
      </c>
      <c r="C6565" s="38">
        <f>RANK('Q4.a.i'!C6567,'Q4.a.i'!C$22:C$10021)</f>
        <v>2247</v>
      </c>
      <c r="D6565" s="38">
        <f>RANK('Q4.a.i'!D6567,'Q4.a.i'!D$22:D$10021)</f>
        <v>239</v>
      </c>
      <c r="E6565" s="38">
        <f>RANK('Q4.a.i'!E6567,'Q4.a.i'!E$22:E$10021)</f>
        <v>3465</v>
      </c>
    </row>
    <row r="6566" spans="1:5">
      <c r="A6566" s="28">
        <v>6547</v>
      </c>
      <c r="B6566" s="38">
        <f>RANK('Q4.a.i'!B6568,'Q4.a.i'!B$22:B$10021)</f>
        <v>8015</v>
      </c>
      <c r="C6566" s="38">
        <f>RANK('Q4.a.i'!C6568,'Q4.a.i'!C$22:C$10021)</f>
        <v>7384</v>
      </c>
      <c r="D6566" s="38">
        <f>RANK('Q4.a.i'!D6568,'Q4.a.i'!D$22:D$10021)</f>
        <v>5360</v>
      </c>
      <c r="E6566" s="38">
        <f>RANK('Q4.a.i'!E6568,'Q4.a.i'!E$22:E$10021)</f>
        <v>3886</v>
      </c>
    </row>
    <row r="6567" spans="1:5">
      <c r="A6567" s="28">
        <v>6548</v>
      </c>
      <c r="B6567" s="38">
        <f>RANK('Q4.a.i'!B6569,'Q4.a.i'!B$22:B$10021)</f>
        <v>4001</v>
      </c>
      <c r="C6567" s="38">
        <f>RANK('Q4.a.i'!C6569,'Q4.a.i'!C$22:C$10021)</f>
        <v>8861</v>
      </c>
      <c r="D6567" s="38">
        <f>RANK('Q4.a.i'!D6569,'Q4.a.i'!D$22:D$10021)</f>
        <v>9146</v>
      </c>
      <c r="E6567" s="38">
        <f>RANK('Q4.a.i'!E6569,'Q4.a.i'!E$22:E$10021)</f>
        <v>3911</v>
      </c>
    </row>
    <row r="6568" spans="1:5">
      <c r="A6568" s="28">
        <v>6549</v>
      </c>
      <c r="B6568" s="38">
        <f>RANK('Q4.a.i'!B6570,'Q4.a.i'!B$22:B$10021)</f>
        <v>1408</v>
      </c>
      <c r="C6568" s="38">
        <f>RANK('Q4.a.i'!C6570,'Q4.a.i'!C$22:C$10021)</f>
        <v>5652</v>
      </c>
      <c r="D6568" s="38">
        <f>RANK('Q4.a.i'!D6570,'Q4.a.i'!D$22:D$10021)</f>
        <v>565</v>
      </c>
      <c r="E6568" s="38">
        <f>RANK('Q4.a.i'!E6570,'Q4.a.i'!E$22:E$10021)</f>
        <v>3911</v>
      </c>
    </row>
    <row r="6569" spans="1:5">
      <c r="A6569" s="28">
        <v>6550</v>
      </c>
      <c r="B6569" s="38">
        <f>RANK('Q4.a.i'!B6571,'Q4.a.i'!B$22:B$10021)</f>
        <v>4011</v>
      </c>
      <c r="C6569" s="38">
        <f>RANK('Q4.a.i'!C6571,'Q4.a.i'!C$22:C$10021)</f>
        <v>3479</v>
      </c>
      <c r="D6569" s="38">
        <f>RANK('Q4.a.i'!D6571,'Q4.a.i'!D$22:D$10021)</f>
        <v>3314</v>
      </c>
      <c r="E6569" s="38">
        <f>RANK('Q4.a.i'!E6571,'Q4.a.i'!E$22:E$10021)</f>
        <v>1544</v>
      </c>
    </row>
    <row r="6570" spans="1:5">
      <c r="A6570" s="28">
        <v>6551</v>
      </c>
      <c r="B6570" s="38">
        <f>RANK('Q4.a.i'!B6572,'Q4.a.i'!B$22:B$10021)</f>
        <v>8507</v>
      </c>
      <c r="C6570" s="38">
        <f>RANK('Q4.a.i'!C6572,'Q4.a.i'!C$22:C$10021)</f>
        <v>1837</v>
      </c>
      <c r="D6570" s="38">
        <f>RANK('Q4.a.i'!D6572,'Q4.a.i'!D$22:D$10021)</f>
        <v>7104</v>
      </c>
      <c r="E6570" s="38">
        <f>RANK('Q4.a.i'!E6572,'Q4.a.i'!E$22:E$10021)</f>
        <v>3911</v>
      </c>
    </row>
    <row r="6571" spans="1:5">
      <c r="A6571" s="28">
        <v>6552</v>
      </c>
      <c r="B6571" s="38">
        <f>RANK('Q4.a.i'!B6573,'Q4.a.i'!B$22:B$10021)</f>
        <v>2157</v>
      </c>
      <c r="C6571" s="38">
        <f>RANK('Q4.a.i'!C6573,'Q4.a.i'!C$22:C$10021)</f>
        <v>1963</v>
      </c>
      <c r="D6571" s="38">
        <f>RANK('Q4.a.i'!D6573,'Q4.a.i'!D$22:D$10021)</f>
        <v>5420</v>
      </c>
      <c r="E6571" s="38">
        <f>RANK('Q4.a.i'!E6573,'Q4.a.i'!E$22:E$10021)</f>
        <v>3911</v>
      </c>
    </row>
    <row r="6572" spans="1:5">
      <c r="A6572" s="28">
        <v>6553</v>
      </c>
      <c r="B6572" s="38">
        <f>RANK('Q4.a.i'!B6574,'Q4.a.i'!B$22:B$10021)</f>
        <v>4380</v>
      </c>
      <c r="C6572" s="38">
        <f>RANK('Q4.a.i'!C6574,'Q4.a.i'!C$22:C$10021)</f>
        <v>5797</v>
      </c>
      <c r="D6572" s="38">
        <f>RANK('Q4.a.i'!D6574,'Q4.a.i'!D$22:D$10021)</f>
        <v>2017</v>
      </c>
      <c r="E6572" s="38">
        <f>RANK('Q4.a.i'!E6574,'Q4.a.i'!E$22:E$10021)</f>
        <v>2350</v>
      </c>
    </row>
    <row r="6573" spans="1:5">
      <c r="A6573" s="28">
        <v>6554</v>
      </c>
      <c r="B6573" s="38">
        <f>RANK('Q4.a.i'!B6575,'Q4.a.i'!B$22:B$10021)</f>
        <v>5487</v>
      </c>
      <c r="C6573" s="38">
        <f>RANK('Q4.a.i'!C6575,'Q4.a.i'!C$22:C$10021)</f>
        <v>1474</v>
      </c>
      <c r="D6573" s="38">
        <f>RANK('Q4.a.i'!D6575,'Q4.a.i'!D$22:D$10021)</f>
        <v>7259</v>
      </c>
      <c r="E6573" s="38">
        <f>RANK('Q4.a.i'!E6575,'Q4.a.i'!E$22:E$10021)</f>
        <v>3911</v>
      </c>
    </row>
    <row r="6574" spans="1:5">
      <c r="A6574" s="28">
        <v>6555</v>
      </c>
      <c r="B6574" s="38">
        <f>RANK('Q4.a.i'!B6576,'Q4.a.i'!B$22:B$10021)</f>
        <v>972</v>
      </c>
      <c r="C6574" s="38">
        <f>RANK('Q4.a.i'!C6576,'Q4.a.i'!C$22:C$10021)</f>
        <v>8289</v>
      </c>
      <c r="D6574" s="38">
        <f>RANK('Q4.a.i'!D6576,'Q4.a.i'!D$22:D$10021)</f>
        <v>6103</v>
      </c>
      <c r="E6574" s="38">
        <f>RANK('Q4.a.i'!E6576,'Q4.a.i'!E$22:E$10021)</f>
        <v>62</v>
      </c>
    </row>
    <row r="6575" spans="1:5">
      <c r="A6575" s="28">
        <v>6556</v>
      </c>
      <c r="B6575" s="38">
        <f>RANK('Q4.a.i'!B6577,'Q4.a.i'!B$22:B$10021)</f>
        <v>7174</v>
      </c>
      <c r="C6575" s="38">
        <f>RANK('Q4.a.i'!C6577,'Q4.a.i'!C$22:C$10021)</f>
        <v>8142</v>
      </c>
      <c r="D6575" s="38">
        <f>RANK('Q4.a.i'!D6577,'Q4.a.i'!D$22:D$10021)</f>
        <v>9581</v>
      </c>
      <c r="E6575" s="38">
        <f>RANK('Q4.a.i'!E6577,'Q4.a.i'!E$22:E$10021)</f>
        <v>3911</v>
      </c>
    </row>
    <row r="6576" spans="1:5">
      <c r="A6576" s="28">
        <v>6557</v>
      </c>
      <c r="B6576" s="38">
        <f>RANK('Q4.a.i'!B6578,'Q4.a.i'!B$22:B$10021)</f>
        <v>9803</v>
      </c>
      <c r="C6576" s="38">
        <f>RANK('Q4.a.i'!C6578,'Q4.a.i'!C$22:C$10021)</f>
        <v>4883</v>
      </c>
      <c r="D6576" s="38">
        <f>RANK('Q4.a.i'!D6578,'Q4.a.i'!D$22:D$10021)</f>
        <v>1833</v>
      </c>
      <c r="E6576" s="38">
        <f>RANK('Q4.a.i'!E6578,'Q4.a.i'!E$22:E$10021)</f>
        <v>1474</v>
      </c>
    </row>
    <row r="6577" spans="1:5">
      <c r="A6577" s="28">
        <v>6558</v>
      </c>
      <c r="B6577" s="38">
        <f>RANK('Q4.a.i'!B6579,'Q4.a.i'!B$22:B$10021)</f>
        <v>989</v>
      </c>
      <c r="C6577" s="38">
        <f>RANK('Q4.a.i'!C6579,'Q4.a.i'!C$22:C$10021)</f>
        <v>9261</v>
      </c>
      <c r="D6577" s="38">
        <f>RANK('Q4.a.i'!D6579,'Q4.a.i'!D$22:D$10021)</f>
        <v>1080</v>
      </c>
      <c r="E6577" s="38">
        <f>RANK('Q4.a.i'!E6579,'Q4.a.i'!E$22:E$10021)</f>
        <v>2590</v>
      </c>
    </row>
    <row r="6578" spans="1:5">
      <c r="A6578" s="28">
        <v>6559</v>
      </c>
      <c r="B6578" s="38">
        <f>RANK('Q4.a.i'!B6580,'Q4.a.i'!B$22:B$10021)</f>
        <v>5148</v>
      </c>
      <c r="C6578" s="38">
        <f>RANK('Q4.a.i'!C6580,'Q4.a.i'!C$22:C$10021)</f>
        <v>7289</v>
      </c>
      <c r="D6578" s="38">
        <f>RANK('Q4.a.i'!D6580,'Q4.a.i'!D$22:D$10021)</f>
        <v>6840</v>
      </c>
      <c r="E6578" s="38">
        <f>RANK('Q4.a.i'!E6580,'Q4.a.i'!E$22:E$10021)</f>
        <v>1894</v>
      </c>
    </row>
    <row r="6579" spans="1:5">
      <c r="A6579" s="28">
        <v>6560</v>
      </c>
      <c r="B6579" s="38">
        <f>RANK('Q4.a.i'!B6581,'Q4.a.i'!B$22:B$10021)</f>
        <v>8338</v>
      </c>
      <c r="C6579" s="38">
        <f>RANK('Q4.a.i'!C6581,'Q4.a.i'!C$22:C$10021)</f>
        <v>2227</v>
      </c>
      <c r="D6579" s="38">
        <f>RANK('Q4.a.i'!D6581,'Q4.a.i'!D$22:D$10021)</f>
        <v>29</v>
      </c>
      <c r="E6579" s="38">
        <f>RANK('Q4.a.i'!E6581,'Q4.a.i'!E$22:E$10021)</f>
        <v>3854</v>
      </c>
    </row>
    <row r="6580" spans="1:5">
      <c r="A6580" s="28">
        <v>6561</v>
      </c>
      <c r="B6580" s="38">
        <f>RANK('Q4.a.i'!B6582,'Q4.a.i'!B$22:B$10021)</f>
        <v>9473</v>
      </c>
      <c r="C6580" s="38">
        <f>RANK('Q4.a.i'!C6582,'Q4.a.i'!C$22:C$10021)</f>
        <v>850</v>
      </c>
      <c r="D6580" s="38">
        <f>RANK('Q4.a.i'!D6582,'Q4.a.i'!D$22:D$10021)</f>
        <v>255</v>
      </c>
      <c r="E6580" s="38">
        <f>RANK('Q4.a.i'!E6582,'Q4.a.i'!E$22:E$10021)</f>
        <v>2136</v>
      </c>
    </row>
    <row r="6581" spans="1:5">
      <c r="A6581" s="28">
        <v>6562</v>
      </c>
      <c r="B6581" s="38">
        <f>RANK('Q4.a.i'!B6583,'Q4.a.i'!B$22:B$10021)</f>
        <v>8424</v>
      </c>
      <c r="C6581" s="38">
        <f>RANK('Q4.a.i'!C6583,'Q4.a.i'!C$22:C$10021)</f>
        <v>5427</v>
      </c>
      <c r="D6581" s="38">
        <f>RANK('Q4.a.i'!D6583,'Q4.a.i'!D$22:D$10021)</f>
        <v>6543</v>
      </c>
      <c r="E6581" s="38">
        <f>RANK('Q4.a.i'!E6583,'Q4.a.i'!E$22:E$10021)</f>
        <v>3911</v>
      </c>
    </row>
    <row r="6582" spans="1:5">
      <c r="A6582" s="28">
        <v>6563</v>
      </c>
      <c r="B6582" s="38">
        <f>RANK('Q4.a.i'!B6584,'Q4.a.i'!B$22:B$10021)</f>
        <v>7305</v>
      </c>
      <c r="C6582" s="38">
        <f>RANK('Q4.a.i'!C6584,'Q4.a.i'!C$22:C$10021)</f>
        <v>5990</v>
      </c>
      <c r="D6582" s="38">
        <f>RANK('Q4.a.i'!D6584,'Q4.a.i'!D$22:D$10021)</f>
        <v>8644</v>
      </c>
      <c r="E6582" s="38">
        <f>RANK('Q4.a.i'!E6584,'Q4.a.i'!E$22:E$10021)</f>
        <v>3911</v>
      </c>
    </row>
    <row r="6583" spans="1:5">
      <c r="A6583" s="28">
        <v>6564</v>
      </c>
      <c r="B6583" s="38">
        <f>RANK('Q4.a.i'!B6585,'Q4.a.i'!B$22:B$10021)</f>
        <v>1027</v>
      </c>
      <c r="C6583" s="38">
        <f>RANK('Q4.a.i'!C6585,'Q4.a.i'!C$22:C$10021)</f>
        <v>7682</v>
      </c>
      <c r="D6583" s="38">
        <f>RANK('Q4.a.i'!D6585,'Q4.a.i'!D$22:D$10021)</f>
        <v>7239</v>
      </c>
      <c r="E6583" s="38">
        <f>RANK('Q4.a.i'!E6585,'Q4.a.i'!E$22:E$10021)</f>
        <v>2289</v>
      </c>
    </row>
    <row r="6584" spans="1:5">
      <c r="A6584" s="28">
        <v>6565</v>
      </c>
      <c r="B6584" s="38">
        <f>RANK('Q4.a.i'!B6586,'Q4.a.i'!B$22:B$10021)</f>
        <v>5648</v>
      </c>
      <c r="C6584" s="38">
        <f>RANK('Q4.a.i'!C6586,'Q4.a.i'!C$22:C$10021)</f>
        <v>4197</v>
      </c>
      <c r="D6584" s="38">
        <f>RANK('Q4.a.i'!D6586,'Q4.a.i'!D$22:D$10021)</f>
        <v>2255</v>
      </c>
      <c r="E6584" s="38">
        <f>RANK('Q4.a.i'!E6586,'Q4.a.i'!E$22:E$10021)</f>
        <v>515</v>
      </c>
    </row>
    <row r="6585" spans="1:5">
      <c r="A6585" s="28">
        <v>6566</v>
      </c>
      <c r="B6585" s="38">
        <f>RANK('Q4.a.i'!B6587,'Q4.a.i'!B$22:B$10021)</f>
        <v>5902</v>
      </c>
      <c r="C6585" s="38">
        <f>RANK('Q4.a.i'!C6587,'Q4.a.i'!C$22:C$10021)</f>
        <v>3768</v>
      </c>
      <c r="D6585" s="38">
        <f>RANK('Q4.a.i'!D6587,'Q4.a.i'!D$22:D$10021)</f>
        <v>7558</v>
      </c>
      <c r="E6585" s="38">
        <f>RANK('Q4.a.i'!E6587,'Q4.a.i'!E$22:E$10021)</f>
        <v>3911</v>
      </c>
    </row>
    <row r="6586" spans="1:5">
      <c r="A6586" s="28">
        <v>6567</v>
      </c>
      <c r="B6586" s="38">
        <f>RANK('Q4.a.i'!B6588,'Q4.a.i'!B$22:B$10021)</f>
        <v>8392</v>
      </c>
      <c r="C6586" s="38">
        <f>RANK('Q4.a.i'!C6588,'Q4.a.i'!C$22:C$10021)</f>
        <v>3322</v>
      </c>
      <c r="D6586" s="38">
        <f>RANK('Q4.a.i'!D6588,'Q4.a.i'!D$22:D$10021)</f>
        <v>3778</v>
      </c>
      <c r="E6586" s="38">
        <f>RANK('Q4.a.i'!E6588,'Q4.a.i'!E$22:E$10021)</f>
        <v>3911</v>
      </c>
    </row>
    <row r="6587" spans="1:5">
      <c r="A6587" s="28">
        <v>6568</v>
      </c>
      <c r="B6587" s="38">
        <f>RANK('Q4.a.i'!B6589,'Q4.a.i'!B$22:B$10021)</f>
        <v>3484</v>
      </c>
      <c r="C6587" s="38">
        <f>RANK('Q4.a.i'!C6589,'Q4.a.i'!C$22:C$10021)</f>
        <v>6828</v>
      </c>
      <c r="D6587" s="38">
        <f>RANK('Q4.a.i'!D6589,'Q4.a.i'!D$22:D$10021)</f>
        <v>5230</v>
      </c>
      <c r="E6587" s="38">
        <f>RANK('Q4.a.i'!E6589,'Q4.a.i'!E$22:E$10021)</f>
        <v>2255</v>
      </c>
    </row>
    <row r="6588" spans="1:5">
      <c r="A6588" s="28">
        <v>6569</v>
      </c>
      <c r="B6588" s="38">
        <f>RANK('Q4.a.i'!B6590,'Q4.a.i'!B$22:B$10021)</f>
        <v>4691</v>
      </c>
      <c r="C6588" s="38">
        <f>RANK('Q4.a.i'!C6590,'Q4.a.i'!C$22:C$10021)</f>
        <v>5914</v>
      </c>
      <c r="D6588" s="38">
        <f>RANK('Q4.a.i'!D6590,'Q4.a.i'!D$22:D$10021)</f>
        <v>8423</v>
      </c>
      <c r="E6588" s="38">
        <f>RANK('Q4.a.i'!E6590,'Q4.a.i'!E$22:E$10021)</f>
        <v>262</v>
      </c>
    </row>
    <row r="6589" spans="1:5">
      <c r="A6589" s="28">
        <v>6570</v>
      </c>
      <c r="B6589" s="38">
        <f>RANK('Q4.a.i'!B6591,'Q4.a.i'!B$22:B$10021)</f>
        <v>3537</v>
      </c>
      <c r="C6589" s="38">
        <f>RANK('Q4.a.i'!C6591,'Q4.a.i'!C$22:C$10021)</f>
        <v>1450</v>
      </c>
      <c r="D6589" s="38">
        <f>RANK('Q4.a.i'!D6591,'Q4.a.i'!D$22:D$10021)</f>
        <v>2477</v>
      </c>
      <c r="E6589" s="38">
        <f>RANK('Q4.a.i'!E6591,'Q4.a.i'!E$22:E$10021)</f>
        <v>2812</v>
      </c>
    </row>
    <row r="6590" spans="1:5">
      <c r="A6590" s="28">
        <v>6571</v>
      </c>
      <c r="B6590" s="38">
        <f>RANK('Q4.a.i'!B6592,'Q4.a.i'!B$22:B$10021)</f>
        <v>1183</v>
      </c>
      <c r="C6590" s="38">
        <f>RANK('Q4.a.i'!C6592,'Q4.a.i'!C$22:C$10021)</f>
        <v>3273</v>
      </c>
      <c r="D6590" s="38">
        <f>RANK('Q4.a.i'!D6592,'Q4.a.i'!D$22:D$10021)</f>
        <v>3894</v>
      </c>
      <c r="E6590" s="38">
        <f>RANK('Q4.a.i'!E6592,'Q4.a.i'!E$22:E$10021)</f>
        <v>1833</v>
      </c>
    </row>
    <row r="6591" spans="1:5">
      <c r="A6591" s="28">
        <v>6572</v>
      </c>
      <c r="B6591" s="38">
        <f>RANK('Q4.a.i'!B6593,'Q4.a.i'!B$22:B$10021)</f>
        <v>8096</v>
      </c>
      <c r="C6591" s="38">
        <f>RANK('Q4.a.i'!C6593,'Q4.a.i'!C$22:C$10021)</f>
        <v>6858</v>
      </c>
      <c r="D6591" s="38">
        <f>RANK('Q4.a.i'!D6593,'Q4.a.i'!D$22:D$10021)</f>
        <v>2820</v>
      </c>
      <c r="E6591" s="38">
        <f>RANK('Q4.a.i'!E6593,'Q4.a.i'!E$22:E$10021)</f>
        <v>2120</v>
      </c>
    </row>
    <row r="6592" spans="1:5">
      <c r="A6592" s="28">
        <v>6573</v>
      </c>
      <c r="B6592" s="38">
        <f>RANK('Q4.a.i'!B6594,'Q4.a.i'!B$22:B$10021)</f>
        <v>6881</v>
      </c>
      <c r="C6592" s="38">
        <f>RANK('Q4.a.i'!C6594,'Q4.a.i'!C$22:C$10021)</f>
        <v>7530</v>
      </c>
      <c r="D6592" s="38">
        <f>RANK('Q4.a.i'!D6594,'Q4.a.i'!D$22:D$10021)</f>
        <v>7272</v>
      </c>
      <c r="E6592" s="38">
        <f>RANK('Q4.a.i'!E6594,'Q4.a.i'!E$22:E$10021)</f>
        <v>3911</v>
      </c>
    </row>
    <row r="6593" spans="1:5">
      <c r="A6593" s="28">
        <v>6574</v>
      </c>
      <c r="B6593" s="38">
        <f>RANK('Q4.a.i'!B6595,'Q4.a.i'!B$22:B$10021)</f>
        <v>5541</v>
      </c>
      <c r="C6593" s="38">
        <f>RANK('Q4.a.i'!C6595,'Q4.a.i'!C$22:C$10021)</f>
        <v>9164</v>
      </c>
      <c r="D6593" s="38">
        <f>RANK('Q4.a.i'!D6595,'Q4.a.i'!D$22:D$10021)</f>
        <v>6441</v>
      </c>
      <c r="E6593" s="38">
        <f>RANK('Q4.a.i'!E6595,'Q4.a.i'!E$22:E$10021)</f>
        <v>3911</v>
      </c>
    </row>
    <row r="6594" spans="1:5">
      <c r="A6594" s="28">
        <v>6575</v>
      </c>
      <c r="B6594" s="38">
        <f>RANK('Q4.a.i'!B6596,'Q4.a.i'!B$22:B$10021)</f>
        <v>3398</v>
      </c>
      <c r="C6594" s="38">
        <f>RANK('Q4.a.i'!C6596,'Q4.a.i'!C$22:C$10021)</f>
        <v>4810</v>
      </c>
      <c r="D6594" s="38">
        <f>RANK('Q4.a.i'!D6596,'Q4.a.i'!D$22:D$10021)</f>
        <v>8949</v>
      </c>
      <c r="E6594" s="38">
        <f>RANK('Q4.a.i'!E6596,'Q4.a.i'!E$22:E$10021)</f>
        <v>218</v>
      </c>
    </row>
    <row r="6595" spans="1:5">
      <c r="A6595" s="28">
        <v>6576</v>
      </c>
      <c r="B6595" s="38">
        <f>RANK('Q4.a.i'!B6597,'Q4.a.i'!B$22:B$10021)</f>
        <v>362</v>
      </c>
      <c r="C6595" s="38">
        <f>RANK('Q4.a.i'!C6597,'Q4.a.i'!C$22:C$10021)</f>
        <v>6258</v>
      </c>
      <c r="D6595" s="38">
        <f>RANK('Q4.a.i'!D6597,'Q4.a.i'!D$22:D$10021)</f>
        <v>6074</v>
      </c>
      <c r="E6595" s="38">
        <f>RANK('Q4.a.i'!E6597,'Q4.a.i'!E$22:E$10021)</f>
        <v>3911</v>
      </c>
    </row>
    <row r="6596" spans="1:5">
      <c r="A6596" s="28">
        <v>6577</v>
      </c>
      <c r="B6596" s="38">
        <f>RANK('Q4.a.i'!B6598,'Q4.a.i'!B$22:B$10021)</f>
        <v>1768</v>
      </c>
      <c r="C6596" s="38">
        <f>RANK('Q4.a.i'!C6598,'Q4.a.i'!C$22:C$10021)</f>
        <v>332</v>
      </c>
      <c r="D6596" s="38">
        <f>RANK('Q4.a.i'!D6598,'Q4.a.i'!D$22:D$10021)</f>
        <v>7556</v>
      </c>
      <c r="E6596" s="38">
        <f>RANK('Q4.a.i'!E6598,'Q4.a.i'!E$22:E$10021)</f>
        <v>3911</v>
      </c>
    </row>
    <row r="6597" spans="1:5">
      <c r="A6597" s="28">
        <v>6578</v>
      </c>
      <c r="B6597" s="38">
        <f>RANK('Q4.a.i'!B6599,'Q4.a.i'!B$22:B$10021)</f>
        <v>4803</v>
      </c>
      <c r="C6597" s="38">
        <f>RANK('Q4.a.i'!C6599,'Q4.a.i'!C$22:C$10021)</f>
        <v>3972</v>
      </c>
      <c r="D6597" s="38">
        <f>RANK('Q4.a.i'!D6599,'Q4.a.i'!D$22:D$10021)</f>
        <v>5728</v>
      </c>
      <c r="E6597" s="38">
        <f>RANK('Q4.a.i'!E6599,'Q4.a.i'!E$22:E$10021)</f>
        <v>1640</v>
      </c>
    </row>
    <row r="6598" spans="1:5">
      <c r="A6598" s="28">
        <v>6579</v>
      </c>
      <c r="B6598" s="38">
        <f>RANK('Q4.a.i'!B6600,'Q4.a.i'!B$22:B$10021)</f>
        <v>8618</v>
      </c>
      <c r="C6598" s="38">
        <f>RANK('Q4.a.i'!C6600,'Q4.a.i'!C$22:C$10021)</f>
        <v>3450</v>
      </c>
      <c r="D6598" s="38">
        <f>RANK('Q4.a.i'!D6600,'Q4.a.i'!D$22:D$10021)</f>
        <v>282</v>
      </c>
      <c r="E6598" s="38">
        <f>RANK('Q4.a.i'!E6600,'Q4.a.i'!E$22:E$10021)</f>
        <v>2624</v>
      </c>
    </row>
    <row r="6599" spans="1:5">
      <c r="A6599" s="28">
        <v>6580</v>
      </c>
      <c r="B6599" s="38">
        <f>RANK('Q4.a.i'!B6601,'Q4.a.i'!B$22:B$10021)</f>
        <v>8324</v>
      </c>
      <c r="C6599" s="38">
        <f>RANK('Q4.a.i'!C6601,'Q4.a.i'!C$22:C$10021)</f>
        <v>6476</v>
      </c>
      <c r="D6599" s="38">
        <f>RANK('Q4.a.i'!D6601,'Q4.a.i'!D$22:D$10021)</f>
        <v>2478</v>
      </c>
      <c r="E6599" s="38">
        <f>RANK('Q4.a.i'!E6601,'Q4.a.i'!E$22:E$10021)</f>
        <v>3383</v>
      </c>
    </row>
    <row r="6600" spans="1:5">
      <c r="A6600" s="28">
        <v>6581</v>
      </c>
      <c r="B6600" s="38">
        <f>RANK('Q4.a.i'!B6602,'Q4.a.i'!B$22:B$10021)</f>
        <v>8504</v>
      </c>
      <c r="C6600" s="38">
        <f>RANK('Q4.a.i'!C6602,'Q4.a.i'!C$22:C$10021)</f>
        <v>1444</v>
      </c>
      <c r="D6600" s="38">
        <f>RANK('Q4.a.i'!D6602,'Q4.a.i'!D$22:D$10021)</f>
        <v>6252</v>
      </c>
      <c r="E6600" s="38">
        <f>RANK('Q4.a.i'!E6602,'Q4.a.i'!E$22:E$10021)</f>
        <v>3911</v>
      </c>
    </row>
    <row r="6601" spans="1:5">
      <c r="A6601" s="28">
        <v>6582</v>
      </c>
      <c r="B6601" s="38">
        <f>RANK('Q4.a.i'!B6603,'Q4.a.i'!B$22:B$10021)</f>
        <v>8593</v>
      </c>
      <c r="C6601" s="38">
        <f>RANK('Q4.a.i'!C6603,'Q4.a.i'!C$22:C$10021)</f>
        <v>180</v>
      </c>
      <c r="D6601" s="38">
        <f>RANK('Q4.a.i'!D6603,'Q4.a.i'!D$22:D$10021)</f>
        <v>7680</v>
      </c>
      <c r="E6601" s="38">
        <f>RANK('Q4.a.i'!E6603,'Q4.a.i'!E$22:E$10021)</f>
        <v>3911</v>
      </c>
    </row>
    <row r="6602" spans="1:5">
      <c r="A6602" s="28">
        <v>6583</v>
      </c>
      <c r="B6602" s="38">
        <f>RANK('Q4.a.i'!B6604,'Q4.a.i'!B$22:B$10021)</f>
        <v>730</v>
      </c>
      <c r="C6602" s="38">
        <f>RANK('Q4.a.i'!C6604,'Q4.a.i'!C$22:C$10021)</f>
        <v>6205</v>
      </c>
      <c r="D6602" s="38">
        <f>RANK('Q4.a.i'!D6604,'Q4.a.i'!D$22:D$10021)</f>
        <v>2999</v>
      </c>
      <c r="E6602" s="38">
        <f>RANK('Q4.a.i'!E6604,'Q4.a.i'!E$22:E$10021)</f>
        <v>702</v>
      </c>
    </row>
    <row r="6603" spans="1:5">
      <c r="A6603" s="28">
        <v>6584</v>
      </c>
      <c r="B6603" s="38">
        <f>RANK('Q4.a.i'!B6605,'Q4.a.i'!B$22:B$10021)</f>
        <v>3331</v>
      </c>
      <c r="C6603" s="38">
        <f>RANK('Q4.a.i'!C6605,'Q4.a.i'!C$22:C$10021)</f>
        <v>2147</v>
      </c>
      <c r="D6603" s="38">
        <f>RANK('Q4.a.i'!D6605,'Q4.a.i'!D$22:D$10021)</f>
        <v>5287</v>
      </c>
      <c r="E6603" s="38">
        <f>RANK('Q4.a.i'!E6605,'Q4.a.i'!E$22:E$10021)</f>
        <v>1643</v>
      </c>
    </row>
    <row r="6604" spans="1:5">
      <c r="A6604" s="28">
        <v>6585</v>
      </c>
      <c r="B6604" s="38">
        <f>RANK('Q4.a.i'!B6606,'Q4.a.i'!B$22:B$10021)</f>
        <v>1395</v>
      </c>
      <c r="C6604" s="38">
        <f>RANK('Q4.a.i'!C6606,'Q4.a.i'!C$22:C$10021)</f>
        <v>1677</v>
      </c>
      <c r="D6604" s="38">
        <f>RANK('Q4.a.i'!D6606,'Q4.a.i'!D$22:D$10021)</f>
        <v>619</v>
      </c>
      <c r="E6604" s="38">
        <f>RANK('Q4.a.i'!E6606,'Q4.a.i'!E$22:E$10021)</f>
        <v>3626</v>
      </c>
    </row>
    <row r="6605" spans="1:5">
      <c r="A6605" s="28">
        <v>6586</v>
      </c>
      <c r="B6605" s="38">
        <f>RANK('Q4.a.i'!B6607,'Q4.a.i'!B$22:B$10021)</f>
        <v>3012</v>
      </c>
      <c r="C6605" s="38">
        <f>RANK('Q4.a.i'!C6607,'Q4.a.i'!C$22:C$10021)</f>
        <v>8606</v>
      </c>
      <c r="D6605" s="38">
        <f>RANK('Q4.a.i'!D6607,'Q4.a.i'!D$22:D$10021)</f>
        <v>2519</v>
      </c>
      <c r="E6605" s="38">
        <f>RANK('Q4.a.i'!E6607,'Q4.a.i'!E$22:E$10021)</f>
        <v>3313</v>
      </c>
    </row>
    <row r="6606" spans="1:5">
      <c r="A6606" s="28">
        <v>6587</v>
      </c>
      <c r="B6606" s="38">
        <f>RANK('Q4.a.i'!B6608,'Q4.a.i'!B$22:B$10021)</f>
        <v>5637</v>
      </c>
      <c r="C6606" s="38">
        <f>RANK('Q4.a.i'!C6608,'Q4.a.i'!C$22:C$10021)</f>
        <v>7324</v>
      </c>
      <c r="D6606" s="38">
        <f>RANK('Q4.a.i'!D6608,'Q4.a.i'!D$22:D$10021)</f>
        <v>867</v>
      </c>
      <c r="E6606" s="38">
        <f>RANK('Q4.a.i'!E6608,'Q4.a.i'!E$22:E$10021)</f>
        <v>3911</v>
      </c>
    </row>
    <row r="6607" spans="1:5">
      <c r="A6607" s="28">
        <v>6588</v>
      </c>
      <c r="B6607" s="38">
        <f>RANK('Q4.a.i'!B6609,'Q4.a.i'!B$22:B$10021)</f>
        <v>1786</v>
      </c>
      <c r="C6607" s="38">
        <f>RANK('Q4.a.i'!C6609,'Q4.a.i'!C$22:C$10021)</f>
        <v>51</v>
      </c>
      <c r="D6607" s="38">
        <f>RANK('Q4.a.i'!D6609,'Q4.a.i'!D$22:D$10021)</f>
        <v>9869</v>
      </c>
      <c r="E6607" s="38">
        <f>RANK('Q4.a.i'!E6609,'Q4.a.i'!E$22:E$10021)</f>
        <v>3911</v>
      </c>
    </row>
    <row r="6608" spans="1:5">
      <c r="A6608" s="28">
        <v>6589</v>
      </c>
      <c r="B6608" s="38">
        <f>RANK('Q4.a.i'!B6610,'Q4.a.i'!B$22:B$10021)</f>
        <v>6814</v>
      </c>
      <c r="C6608" s="38">
        <f>RANK('Q4.a.i'!C6610,'Q4.a.i'!C$22:C$10021)</f>
        <v>9991</v>
      </c>
      <c r="D6608" s="38">
        <f>RANK('Q4.a.i'!D6610,'Q4.a.i'!D$22:D$10021)</f>
        <v>6520</v>
      </c>
      <c r="E6608" s="38">
        <f>RANK('Q4.a.i'!E6610,'Q4.a.i'!E$22:E$10021)</f>
        <v>3911</v>
      </c>
    </row>
    <row r="6609" spans="1:5">
      <c r="A6609" s="28">
        <v>6590</v>
      </c>
      <c r="B6609" s="38">
        <f>RANK('Q4.a.i'!B6611,'Q4.a.i'!B$22:B$10021)</f>
        <v>3443</v>
      </c>
      <c r="C6609" s="38">
        <f>RANK('Q4.a.i'!C6611,'Q4.a.i'!C$22:C$10021)</f>
        <v>6384</v>
      </c>
      <c r="D6609" s="38">
        <f>RANK('Q4.a.i'!D6611,'Q4.a.i'!D$22:D$10021)</f>
        <v>800</v>
      </c>
      <c r="E6609" s="38">
        <f>RANK('Q4.a.i'!E6611,'Q4.a.i'!E$22:E$10021)</f>
        <v>3911</v>
      </c>
    </row>
    <row r="6610" spans="1:5">
      <c r="A6610" s="28">
        <v>6591</v>
      </c>
      <c r="B6610" s="38">
        <f>RANK('Q4.a.i'!B6612,'Q4.a.i'!B$22:B$10021)</f>
        <v>5631</v>
      </c>
      <c r="C6610" s="38">
        <f>RANK('Q4.a.i'!C6612,'Q4.a.i'!C$22:C$10021)</f>
        <v>189</v>
      </c>
      <c r="D6610" s="38">
        <f>RANK('Q4.a.i'!D6612,'Q4.a.i'!D$22:D$10021)</f>
        <v>7613</v>
      </c>
      <c r="E6610" s="38">
        <f>RANK('Q4.a.i'!E6612,'Q4.a.i'!E$22:E$10021)</f>
        <v>3025</v>
      </c>
    </row>
    <row r="6611" spans="1:5">
      <c r="A6611" s="28">
        <v>6592</v>
      </c>
      <c r="B6611" s="38">
        <f>RANK('Q4.a.i'!B6613,'Q4.a.i'!B$22:B$10021)</f>
        <v>9065</v>
      </c>
      <c r="C6611" s="38">
        <f>RANK('Q4.a.i'!C6613,'Q4.a.i'!C$22:C$10021)</f>
        <v>1761</v>
      </c>
      <c r="D6611" s="38">
        <f>RANK('Q4.a.i'!D6613,'Q4.a.i'!D$22:D$10021)</f>
        <v>616</v>
      </c>
      <c r="E6611" s="38">
        <f>RANK('Q4.a.i'!E6613,'Q4.a.i'!E$22:E$10021)</f>
        <v>3236</v>
      </c>
    </row>
    <row r="6612" spans="1:5">
      <c r="A6612" s="28">
        <v>6593</v>
      </c>
      <c r="B6612" s="38">
        <f>RANK('Q4.a.i'!B6614,'Q4.a.i'!B$22:B$10021)</f>
        <v>1774</v>
      </c>
      <c r="C6612" s="38">
        <f>RANK('Q4.a.i'!C6614,'Q4.a.i'!C$22:C$10021)</f>
        <v>9241</v>
      </c>
      <c r="D6612" s="38">
        <f>RANK('Q4.a.i'!D6614,'Q4.a.i'!D$22:D$10021)</f>
        <v>9391</v>
      </c>
      <c r="E6612" s="38">
        <f>RANK('Q4.a.i'!E6614,'Q4.a.i'!E$22:E$10021)</f>
        <v>3911</v>
      </c>
    </row>
    <row r="6613" spans="1:5">
      <c r="A6613" s="28">
        <v>6594</v>
      </c>
      <c r="B6613" s="38">
        <f>RANK('Q4.a.i'!B6615,'Q4.a.i'!B$22:B$10021)</f>
        <v>4439</v>
      </c>
      <c r="C6613" s="38">
        <f>RANK('Q4.a.i'!C6615,'Q4.a.i'!C$22:C$10021)</f>
        <v>5688</v>
      </c>
      <c r="D6613" s="38">
        <f>RANK('Q4.a.i'!D6615,'Q4.a.i'!D$22:D$10021)</f>
        <v>2904</v>
      </c>
      <c r="E6613" s="38">
        <f>RANK('Q4.a.i'!E6615,'Q4.a.i'!E$22:E$10021)</f>
        <v>591</v>
      </c>
    </row>
    <row r="6614" spans="1:5">
      <c r="A6614" s="28">
        <v>6595</v>
      </c>
      <c r="B6614" s="38">
        <f>RANK('Q4.a.i'!B6616,'Q4.a.i'!B$22:B$10021)</f>
        <v>297</v>
      </c>
      <c r="C6614" s="38">
        <f>RANK('Q4.a.i'!C6616,'Q4.a.i'!C$22:C$10021)</f>
        <v>9143</v>
      </c>
      <c r="D6614" s="38">
        <f>RANK('Q4.a.i'!D6616,'Q4.a.i'!D$22:D$10021)</f>
        <v>8799</v>
      </c>
      <c r="E6614" s="38">
        <f>RANK('Q4.a.i'!E6616,'Q4.a.i'!E$22:E$10021)</f>
        <v>3911</v>
      </c>
    </row>
    <row r="6615" spans="1:5">
      <c r="A6615" s="28">
        <v>6596</v>
      </c>
      <c r="B6615" s="38">
        <f>RANK('Q4.a.i'!B6617,'Q4.a.i'!B$22:B$10021)</f>
        <v>2113</v>
      </c>
      <c r="C6615" s="38">
        <f>RANK('Q4.a.i'!C6617,'Q4.a.i'!C$22:C$10021)</f>
        <v>1223</v>
      </c>
      <c r="D6615" s="38">
        <f>RANK('Q4.a.i'!D6617,'Q4.a.i'!D$22:D$10021)</f>
        <v>3122</v>
      </c>
      <c r="E6615" s="38">
        <f>RANK('Q4.a.i'!E6617,'Q4.a.i'!E$22:E$10021)</f>
        <v>1075</v>
      </c>
    </row>
    <row r="6616" spans="1:5">
      <c r="A6616" s="28">
        <v>6597</v>
      </c>
      <c r="B6616" s="38">
        <f>RANK('Q4.a.i'!B6618,'Q4.a.i'!B$22:B$10021)</f>
        <v>4424</v>
      </c>
      <c r="C6616" s="38">
        <f>RANK('Q4.a.i'!C6618,'Q4.a.i'!C$22:C$10021)</f>
        <v>2925</v>
      </c>
      <c r="D6616" s="38">
        <f>RANK('Q4.a.i'!D6618,'Q4.a.i'!D$22:D$10021)</f>
        <v>2394</v>
      </c>
      <c r="E6616" s="38">
        <f>RANK('Q4.a.i'!E6618,'Q4.a.i'!E$22:E$10021)</f>
        <v>3911</v>
      </c>
    </row>
    <row r="6617" spans="1:5">
      <c r="A6617" s="28">
        <v>6598</v>
      </c>
      <c r="B6617" s="38">
        <f>RANK('Q4.a.i'!B6619,'Q4.a.i'!B$22:B$10021)</f>
        <v>2012</v>
      </c>
      <c r="C6617" s="38">
        <f>RANK('Q4.a.i'!C6619,'Q4.a.i'!C$22:C$10021)</f>
        <v>3382</v>
      </c>
      <c r="D6617" s="38">
        <f>RANK('Q4.a.i'!D6619,'Q4.a.i'!D$22:D$10021)</f>
        <v>8725</v>
      </c>
      <c r="E6617" s="38">
        <f>RANK('Q4.a.i'!E6619,'Q4.a.i'!E$22:E$10021)</f>
        <v>3911</v>
      </c>
    </row>
    <row r="6618" spans="1:5">
      <c r="A6618" s="28">
        <v>6599</v>
      </c>
      <c r="B6618" s="38">
        <f>RANK('Q4.a.i'!B6620,'Q4.a.i'!B$22:B$10021)</f>
        <v>8814</v>
      </c>
      <c r="C6618" s="38">
        <f>RANK('Q4.a.i'!C6620,'Q4.a.i'!C$22:C$10021)</f>
        <v>2508</v>
      </c>
      <c r="D6618" s="38">
        <f>RANK('Q4.a.i'!D6620,'Q4.a.i'!D$22:D$10021)</f>
        <v>6016</v>
      </c>
      <c r="E6618" s="38">
        <f>RANK('Q4.a.i'!E6620,'Q4.a.i'!E$22:E$10021)</f>
        <v>3911</v>
      </c>
    </row>
    <row r="6619" spans="1:5">
      <c r="A6619" s="28">
        <v>6600</v>
      </c>
      <c r="B6619" s="38">
        <f>RANK('Q4.a.i'!B6621,'Q4.a.i'!B$22:B$10021)</f>
        <v>1705</v>
      </c>
      <c r="C6619" s="38">
        <f>RANK('Q4.a.i'!C6621,'Q4.a.i'!C$22:C$10021)</f>
        <v>2298</v>
      </c>
      <c r="D6619" s="38">
        <f>RANK('Q4.a.i'!D6621,'Q4.a.i'!D$22:D$10021)</f>
        <v>4801</v>
      </c>
      <c r="E6619" s="38">
        <f>RANK('Q4.a.i'!E6621,'Q4.a.i'!E$22:E$10021)</f>
        <v>2749</v>
      </c>
    </row>
    <row r="6620" spans="1:5">
      <c r="A6620" s="28">
        <v>6601</v>
      </c>
      <c r="B6620" s="38">
        <f>RANK('Q4.a.i'!B6622,'Q4.a.i'!B$22:B$10021)</f>
        <v>9447</v>
      </c>
      <c r="C6620" s="38">
        <f>RANK('Q4.a.i'!C6622,'Q4.a.i'!C$22:C$10021)</f>
        <v>7698</v>
      </c>
      <c r="D6620" s="38">
        <f>RANK('Q4.a.i'!D6622,'Q4.a.i'!D$22:D$10021)</f>
        <v>6650</v>
      </c>
      <c r="E6620" s="38">
        <f>RANK('Q4.a.i'!E6622,'Q4.a.i'!E$22:E$10021)</f>
        <v>3911</v>
      </c>
    </row>
    <row r="6621" spans="1:5">
      <c r="A6621" s="28">
        <v>6602</v>
      </c>
      <c r="B6621" s="38">
        <f>RANK('Q4.a.i'!B6623,'Q4.a.i'!B$22:B$10021)</f>
        <v>9268</v>
      </c>
      <c r="C6621" s="38">
        <f>RANK('Q4.a.i'!C6623,'Q4.a.i'!C$22:C$10021)</f>
        <v>9757</v>
      </c>
      <c r="D6621" s="38">
        <f>RANK('Q4.a.i'!D6623,'Q4.a.i'!D$22:D$10021)</f>
        <v>4229</v>
      </c>
      <c r="E6621" s="38">
        <f>RANK('Q4.a.i'!E6623,'Q4.a.i'!E$22:E$10021)</f>
        <v>3911</v>
      </c>
    </row>
    <row r="6622" spans="1:5">
      <c r="A6622" s="28">
        <v>6603</v>
      </c>
      <c r="B6622" s="38">
        <f>RANK('Q4.a.i'!B6624,'Q4.a.i'!B$22:B$10021)</f>
        <v>7708</v>
      </c>
      <c r="C6622" s="38">
        <f>RANK('Q4.a.i'!C6624,'Q4.a.i'!C$22:C$10021)</f>
        <v>3938</v>
      </c>
      <c r="D6622" s="38">
        <f>RANK('Q4.a.i'!D6624,'Q4.a.i'!D$22:D$10021)</f>
        <v>5219</v>
      </c>
      <c r="E6622" s="38">
        <f>RANK('Q4.a.i'!E6624,'Q4.a.i'!E$22:E$10021)</f>
        <v>484</v>
      </c>
    </row>
    <row r="6623" spans="1:5">
      <c r="A6623" s="28">
        <v>6604</v>
      </c>
      <c r="B6623" s="38">
        <f>RANK('Q4.a.i'!B6625,'Q4.a.i'!B$22:B$10021)</f>
        <v>2476</v>
      </c>
      <c r="C6623" s="38">
        <f>RANK('Q4.a.i'!C6625,'Q4.a.i'!C$22:C$10021)</f>
        <v>8738</v>
      </c>
      <c r="D6623" s="38">
        <f>RANK('Q4.a.i'!D6625,'Q4.a.i'!D$22:D$10021)</f>
        <v>9051</v>
      </c>
      <c r="E6623" s="38">
        <f>RANK('Q4.a.i'!E6625,'Q4.a.i'!E$22:E$10021)</f>
        <v>1244</v>
      </c>
    </row>
    <row r="6624" spans="1:5">
      <c r="A6624" s="28">
        <v>6605</v>
      </c>
      <c r="B6624" s="38">
        <f>RANK('Q4.a.i'!B6626,'Q4.a.i'!B$22:B$10021)</f>
        <v>640</v>
      </c>
      <c r="C6624" s="38">
        <f>RANK('Q4.a.i'!C6626,'Q4.a.i'!C$22:C$10021)</f>
        <v>948</v>
      </c>
      <c r="D6624" s="38">
        <f>RANK('Q4.a.i'!D6626,'Q4.a.i'!D$22:D$10021)</f>
        <v>8169</v>
      </c>
      <c r="E6624" s="38">
        <f>RANK('Q4.a.i'!E6626,'Q4.a.i'!E$22:E$10021)</f>
        <v>3911</v>
      </c>
    </row>
    <row r="6625" spans="1:5">
      <c r="A6625" s="28">
        <v>6606</v>
      </c>
      <c r="B6625" s="38">
        <f>RANK('Q4.a.i'!B6627,'Q4.a.i'!B$22:B$10021)</f>
        <v>5630</v>
      </c>
      <c r="C6625" s="38">
        <f>RANK('Q4.a.i'!C6627,'Q4.a.i'!C$22:C$10021)</f>
        <v>5341</v>
      </c>
      <c r="D6625" s="38">
        <f>RANK('Q4.a.i'!D6627,'Q4.a.i'!D$22:D$10021)</f>
        <v>3073</v>
      </c>
      <c r="E6625" s="38">
        <f>RANK('Q4.a.i'!E6627,'Q4.a.i'!E$22:E$10021)</f>
        <v>781</v>
      </c>
    </row>
    <row r="6626" spans="1:5">
      <c r="A6626" s="28">
        <v>6607</v>
      </c>
      <c r="B6626" s="38">
        <f>RANK('Q4.a.i'!B6628,'Q4.a.i'!B$22:B$10021)</f>
        <v>9536</v>
      </c>
      <c r="C6626" s="38">
        <f>RANK('Q4.a.i'!C6628,'Q4.a.i'!C$22:C$10021)</f>
        <v>6581</v>
      </c>
      <c r="D6626" s="38">
        <f>RANK('Q4.a.i'!D6628,'Q4.a.i'!D$22:D$10021)</f>
        <v>3170</v>
      </c>
      <c r="E6626" s="38">
        <f>RANK('Q4.a.i'!E6628,'Q4.a.i'!E$22:E$10021)</f>
        <v>3911</v>
      </c>
    </row>
    <row r="6627" spans="1:5">
      <c r="A6627" s="28">
        <v>6608</v>
      </c>
      <c r="B6627" s="38">
        <f>RANK('Q4.a.i'!B6629,'Q4.a.i'!B$22:B$10021)</f>
        <v>7716</v>
      </c>
      <c r="C6627" s="38">
        <f>RANK('Q4.a.i'!C6629,'Q4.a.i'!C$22:C$10021)</f>
        <v>8144</v>
      </c>
      <c r="D6627" s="38">
        <f>RANK('Q4.a.i'!D6629,'Q4.a.i'!D$22:D$10021)</f>
        <v>3141</v>
      </c>
      <c r="E6627" s="38">
        <f>RANK('Q4.a.i'!E6629,'Q4.a.i'!E$22:E$10021)</f>
        <v>3911</v>
      </c>
    </row>
    <row r="6628" spans="1:5">
      <c r="A6628" s="28">
        <v>6609</v>
      </c>
      <c r="B6628" s="38">
        <f>RANK('Q4.a.i'!B6630,'Q4.a.i'!B$22:B$10021)</f>
        <v>371</v>
      </c>
      <c r="C6628" s="38">
        <f>RANK('Q4.a.i'!C6630,'Q4.a.i'!C$22:C$10021)</f>
        <v>5012</v>
      </c>
      <c r="D6628" s="38">
        <f>RANK('Q4.a.i'!D6630,'Q4.a.i'!D$22:D$10021)</f>
        <v>4606</v>
      </c>
      <c r="E6628" s="38">
        <f>RANK('Q4.a.i'!E6630,'Q4.a.i'!E$22:E$10021)</f>
        <v>3911</v>
      </c>
    </row>
    <row r="6629" spans="1:5">
      <c r="A6629" s="28">
        <v>6610</v>
      </c>
      <c r="B6629" s="38">
        <f>RANK('Q4.a.i'!B6631,'Q4.a.i'!B$22:B$10021)</f>
        <v>7548</v>
      </c>
      <c r="C6629" s="38">
        <f>RANK('Q4.a.i'!C6631,'Q4.a.i'!C$22:C$10021)</f>
        <v>1281</v>
      </c>
      <c r="D6629" s="38">
        <f>RANK('Q4.a.i'!D6631,'Q4.a.i'!D$22:D$10021)</f>
        <v>9291</v>
      </c>
      <c r="E6629" s="38">
        <f>RANK('Q4.a.i'!E6631,'Q4.a.i'!E$22:E$10021)</f>
        <v>3911</v>
      </c>
    </row>
    <row r="6630" spans="1:5">
      <c r="A6630" s="28">
        <v>6611</v>
      </c>
      <c r="B6630" s="38">
        <f>RANK('Q4.a.i'!B6632,'Q4.a.i'!B$22:B$10021)</f>
        <v>4957</v>
      </c>
      <c r="C6630" s="38">
        <f>RANK('Q4.a.i'!C6632,'Q4.a.i'!C$22:C$10021)</f>
        <v>2477</v>
      </c>
      <c r="D6630" s="38">
        <f>RANK('Q4.a.i'!D6632,'Q4.a.i'!D$22:D$10021)</f>
        <v>6333</v>
      </c>
      <c r="E6630" s="38">
        <f>RANK('Q4.a.i'!E6632,'Q4.a.i'!E$22:E$10021)</f>
        <v>3911</v>
      </c>
    </row>
    <row r="6631" spans="1:5">
      <c r="A6631" s="28">
        <v>6612</v>
      </c>
      <c r="B6631" s="38">
        <f>RANK('Q4.a.i'!B6633,'Q4.a.i'!B$22:B$10021)</f>
        <v>3075</v>
      </c>
      <c r="C6631" s="38">
        <f>RANK('Q4.a.i'!C6633,'Q4.a.i'!C$22:C$10021)</f>
        <v>267</v>
      </c>
      <c r="D6631" s="38">
        <f>RANK('Q4.a.i'!D6633,'Q4.a.i'!D$22:D$10021)</f>
        <v>6618</v>
      </c>
      <c r="E6631" s="38">
        <f>RANK('Q4.a.i'!E6633,'Q4.a.i'!E$22:E$10021)</f>
        <v>3911</v>
      </c>
    </row>
    <row r="6632" spans="1:5">
      <c r="A6632" s="28">
        <v>6613</v>
      </c>
      <c r="B6632" s="38">
        <f>RANK('Q4.a.i'!B6634,'Q4.a.i'!B$22:B$10021)</f>
        <v>2904</v>
      </c>
      <c r="C6632" s="38">
        <f>RANK('Q4.a.i'!C6634,'Q4.a.i'!C$22:C$10021)</f>
        <v>3659</v>
      </c>
      <c r="D6632" s="38">
        <f>RANK('Q4.a.i'!D6634,'Q4.a.i'!D$22:D$10021)</f>
        <v>6864</v>
      </c>
      <c r="E6632" s="38">
        <f>RANK('Q4.a.i'!E6634,'Q4.a.i'!E$22:E$10021)</f>
        <v>1276</v>
      </c>
    </row>
    <row r="6633" spans="1:5">
      <c r="A6633" s="28">
        <v>6614</v>
      </c>
      <c r="B6633" s="38">
        <f>RANK('Q4.a.i'!B6635,'Q4.a.i'!B$22:B$10021)</f>
        <v>2646</v>
      </c>
      <c r="C6633" s="38">
        <f>RANK('Q4.a.i'!C6635,'Q4.a.i'!C$22:C$10021)</f>
        <v>9880</v>
      </c>
      <c r="D6633" s="38">
        <f>RANK('Q4.a.i'!D6635,'Q4.a.i'!D$22:D$10021)</f>
        <v>1772</v>
      </c>
      <c r="E6633" s="38">
        <f>RANK('Q4.a.i'!E6635,'Q4.a.i'!E$22:E$10021)</f>
        <v>2390</v>
      </c>
    </row>
    <row r="6634" spans="1:5">
      <c r="A6634" s="28">
        <v>6615</v>
      </c>
      <c r="B6634" s="38">
        <f>RANK('Q4.a.i'!B6636,'Q4.a.i'!B$22:B$10021)</f>
        <v>6228</v>
      </c>
      <c r="C6634" s="38">
        <f>RANK('Q4.a.i'!C6636,'Q4.a.i'!C$22:C$10021)</f>
        <v>9961</v>
      </c>
      <c r="D6634" s="38">
        <f>RANK('Q4.a.i'!D6636,'Q4.a.i'!D$22:D$10021)</f>
        <v>477</v>
      </c>
      <c r="E6634" s="38">
        <f>RANK('Q4.a.i'!E6636,'Q4.a.i'!E$22:E$10021)</f>
        <v>2942</v>
      </c>
    </row>
    <row r="6635" spans="1:5">
      <c r="A6635" s="28">
        <v>6616</v>
      </c>
      <c r="B6635" s="38">
        <f>RANK('Q4.a.i'!B6637,'Q4.a.i'!B$22:B$10021)</f>
        <v>6968</v>
      </c>
      <c r="C6635" s="38">
        <f>RANK('Q4.a.i'!C6637,'Q4.a.i'!C$22:C$10021)</f>
        <v>4874</v>
      </c>
      <c r="D6635" s="38">
        <f>RANK('Q4.a.i'!D6637,'Q4.a.i'!D$22:D$10021)</f>
        <v>635</v>
      </c>
      <c r="E6635" s="38">
        <f>RANK('Q4.a.i'!E6637,'Q4.a.i'!E$22:E$10021)</f>
        <v>3911</v>
      </c>
    </row>
    <row r="6636" spans="1:5">
      <c r="A6636" s="28">
        <v>6617</v>
      </c>
      <c r="B6636" s="38">
        <f>RANK('Q4.a.i'!B6638,'Q4.a.i'!B$22:B$10021)</f>
        <v>7528</v>
      </c>
      <c r="C6636" s="38">
        <f>RANK('Q4.a.i'!C6638,'Q4.a.i'!C$22:C$10021)</f>
        <v>5707</v>
      </c>
      <c r="D6636" s="38">
        <f>RANK('Q4.a.i'!D6638,'Q4.a.i'!D$22:D$10021)</f>
        <v>9375</v>
      </c>
      <c r="E6636" s="38">
        <f>RANK('Q4.a.i'!E6638,'Q4.a.i'!E$22:E$10021)</f>
        <v>2158</v>
      </c>
    </row>
    <row r="6637" spans="1:5">
      <c r="A6637" s="28">
        <v>6618</v>
      </c>
      <c r="B6637" s="38">
        <f>RANK('Q4.a.i'!B6639,'Q4.a.i'!B$22:B$10021)</f>
        <v>6557</v>
      </c>
      <c r="C6637" s="38">
        <f>RANK('Q4.a.i'!C6639,'Q4.a.i'!C$22:C$10021)</f>
        <v>4169</v>
      </c>
      <c r="D6637" s="38">
        <f>RANK('Q4.a.i'!D6639,'Q4.a.i'!D$22:D$10021)</f>
        <v>2586</v>
      </c>
      <c r="E6637" s="38">
        <f>RANK('Q4.a.i'!E6639,'Q4.a.i'!E$22:E$10021)</f>
        <v>3911</v>
      </c>
    </row>
    <row r="6638" spans="1:5">
      <c r="A6638" s="28">
        <v>6619</v>
      </c>
      <c r="B6638" s="38">
        <f>RANK('Q4.a.i'!B6640,'Q4.a.i'!B$22:B$10021)</f>
        <v>399</v>
      </c>
      <c r="C6638" s="38">
        <f>RANK('Q4.a.i'!C6640,'Q4.a.i'!C$22:C$10021)</f>
        <v>6999</v>
      </c>
      <c r="D6638" s="38">
        <f>RANK('Q4.a.i'!D6640,'Q4.a.i'!D$22:D$10021)</f>
        <v>7531</v>
      </c>
      <c r="E6638" s="38">
        <f>RANK('Q4.a.i'!E6640,'Q4.a.i'!E$22:E$10021)</f>
        <v>442</v>
      </c>
    </row>
    <row r="6639" spans="1:5">
      <c r="A6639" s="28">
        <v>6620</v>
      </c>
      <c r="B6639" s="38">
        <f>RANK('Q4.a.i'!B6641,'Q4.a.i'!B$22:B$10021)</f>
        <v>143</v>
      </c>
      <c r="C6639" s="38">
        <f>RANK('Q4.a.i'!C6641,'Q4.a.i'!C$22:C$10021)</f>
        <v>7873</v>
      </c>
      <c r="D6639" s="38">
        <f>RANK('Q4.a.i'!D6641,'Q4.a.i'!D$22:D$10021)</f>
        <v>5702</v>
      </c>
      <c r="E6639" s="38">
        <f>RANK('Q4.a.i'!E6641,'Q4.a.i'!E$22:E$10021)</f>
        <v>3911</v>
      </c>
    </row>
    <row r="6640" spans="1:5">
      <c r="A6640" s="28">
        <v>6621</v>
      </c>
      <c r="B6640" s="38">
        <f>RANK('Q4.a.i'!B6642,'Q4.a.i'!B$22:B$10021)</f>
        <v>6347</v>
      </c>
      <c r="C6640" s="38">
        <f>RANK('Q4.a.i'!C6642,'Q4.a.i'!C$22:C$10021)</f>
        <v>9175</v>
      </c>
      <c r="D6640" s="38">
        <f>RANK('Q4.a.i'!D6642,'Q4.a.i'!D$22:D$10021)</f>
        <v>3406</v>
      </c>
      <c r="E6640" s="38">
        <f>RANK('Q4.a.i'!E6642,'Q4.a.i'!E$22:E$10021)</f>
        <v>2821</v>
      </c>
    </row>
    <row r="6641" spans="1:5">
      <c r="A6641" s="28">
        <v>6622</v>
      </c>
      <c r="B6641" s="38">
        <f>RANK('Q4.a.i'!B6643,'Q4.a.i'!B$22:B$10021)</f>
        <v>4785</v>
      </c>
      <c r="C6641" s="38">
        <f>RANK('Q4.a.i'!C6643,'Q4.a.i'!C$22:C$10021)</f>
        <v>7982</v>
      </c>
      <c r="D6641" s="38">
        <f>RANK('Q4.a.i'!D6643,'Q4.a.i'!D$22:D$10021)</f>
        <v>89</v>
      </c>
      <c r="E6641" s="38">
        <f>RANK('Q4.a.i'!E6643,'Q4.a.i'!E$22:E$10021)</f>
        <v>1261</v>
      </c>
    </row>
    <row r="6642" spans="1:5">
      <c r="A6642" s="28">
        <v>6623</v>
      </c>
      <c r="B6642" s="38">
        <f>RANK('Q4.a.i'!B6644,'Q4.a.i'!B$22:B$10021)</f>
        <v>3673</v>
      </c>
      <c r="C6642" s="38">
        <f>RANK('Q4.a.i'!C6644,'Q4.a.i'!C$22:C$10021)</f>
        <v>7790</v>
      </c>
      <c r="D6642" s="38">
        <f>RANK('Q4.a.i'!D6644,'Q4.a.i'!D$22:D$10021)</f>
        <v>68</v>
      </c>
      <c r="E6642" s="38">
        <f>RANK('Q4.a.i'!E6644,'Q4.a.i'!E$22:E$10021)</f>
        <v>3911</v>
      </c>
    </row>
    <row r="6643" spans="1:5">
      <c r="A6643" s="28">
        <v>6624</v>
      </c>
      <c r="B6643" s="38">
        <f>RANK('Q4.a.i'!B6645,'Q4.a.i'!B$22:B$10021)</f>
        <v>9981</v>
      </c>
      <c r="C6643" s="38">
        <f>RANK('Q4.a.i'!C6645,'Q4.a.i'!C$22:C$10021)</f>
        <v>1495</v>
      </c>
      <c r="D6643" s="38">
        <f>RANK('Q4.a.i'!D6645,'Q4.a.i'!D$22:D$10021)</f>
        <v>3002</v>
      </c>
      <c r="E6643" s="38">
        <f>RANK('Q4.a.i'!E6645,'Q4.a.i'!E$22:E$10021)</f>
        <v>436</v>
      </c>
    </row>
    <row r="6644" spans="1:5">
      <c r="A6644" s="28">
        <v>6625</v>
      </c>
      <c r="B6644" s="38">
        <f>RANK('Q4.a.i'!B6646,'Q4.a.i'!B$22:B$10021)</f>
        <v>5793</v>
      </c>
      <c r="C6644" s="38">
        <f>RANK('Q4.a.i'!C6646,'Q4.a.i'!C$22:C$10021)</f>
        <v>1322</v>
      </c>
      <c r="D6644" s="38">
        <f>RANK('Q4.a.i'!D6646,'Q4.a.i'!D$22:D$10021)</f>
        <v>7180</v>
      </c>
      <c r="E6644" s="38">
        <f>RANK('Q4.a.i'!E6646,'Q4.a.i'!E$22:E$10021)</f>
        <v>3911</v>
      </c>
    </row>
    <row r="6645" spans="1:5">
      <c r="A6645" s="28">
        <v>6626</v>
      </c>
      <c r="B6645" s="38">
        <f>RANK('Q4.a.i'!B6647,'Q4.a.i'!B$22:B$10021)</f>
        <v>6868</v>
      </c>
      <c r="C6645" s="38">
        <f>RANK('Q4.a.i'!C6647,'Q4.a.i'!C$22:C$10021)</f>
        <v>5390</v>
      </c>
      <c r="D6645" s="38">
        <f>RANK('Q4.a.i'!D6647,'Q4.a.i'!D$22:D$10021)</f>
        <v>767</v>
      </c>
      <c r="E6645" s="38">
        <f>RANK('Q4.a.i'!E6647,'Q4.a.i'!E$22:E$10021)</f>
        <v>3911</v>
      </c>
    </row>
    <row r="6646" spans="1:5">
      <c r="A6646" s="28">
        <v>6627</v>
      </c>
      <c r="B6646" s="38">
        <f>RANK('Q4.a.i'!B6648,'Q4.a.i'!B$22:B$10021)</f>
        <v>6303</v>
      </c>
      <c r="C6646" s="38">
        <f>RANK('Q4.a.i'!C6648,'Q4.a.i'!C$22:C$10021)</f>
        <v>2494</v>
      </c>
      <c r="D6646" s="38">
        <f>RANK('Q4.a.i'!D6648,'Q4.a.i'!D$22:D$10021)</f>
        <v>4457</v>
      </c>
      <c r="E6646" s="38">
        <f>RANK('Q4.a.i'!E6648,'Q4.a.i'!E$22:E$10021)</f>
        <v>3277</v>
      </c>
    </row>
    <row r="6647" spans="1:5">
      <c r="A6647" s="28">
        <v>6628</v>
      </c>
      <c r="B6647" s="38">
        <f>RANK('Q4.a.i'!B6649,'Q4.a.i'!B$22:B$10021)</f>
        <v>2085</v>
      </c>
      <c r="C6647" s="38">
        <f>RANK('Q4.a.i'!C6649,'Q4.a.i'!C$22:C$10021)</f>
        <v>8434</v>
      </c>
      <c r="D6647" s="38">
        <f>RANK('Q4.a.i'!D6649,'Q4.a.i'!D$22:D$10021)</f>
        <v>9653</v>
      </c>
      <c r="E6647" s="38">
        <f>RANK('Q4.a.i'!E6649,'Q4.a.i'!E$22:E$10021)</f>
        <v>3911</v>
      </c>
    </row>
    <row r="6648" spans="1:5">
      <c r="A6648" s="28">
        <v>6629</v>
      </c>
      <c r="B6648" s="38">
        <f>RANK('Q4.a.i'!B6650,'Q4.a.i'!B$22:B$10021)</f>
        <v>7454</v>
      </c>
      <c r="C6648" s="38">
        <f>RANK('Q4.a.i'!C6650,'Q4.a.i'!C$22:C$10021)</f>
        <v>8114</v>
      </c>
      <c r="D6648" s="38">
        <f>RANK('Q4.a.i'!D6650,'Q4.a.i'!D$22:D$10021)</f>
        <v>3132</v>
      </c>
      <c r="E6648" s="38">
        <f>RANK('Q4.a.i'!E6650,'Q4.a.i'!E$22:E$10021)</f>
        <v>3012</v>
      </c>
    </row>
    <row r="6649" spans="1:5">
      <c r="A6649" s="28">
        <v>6630</v>
      </c>
      <c r="B6649" s="38">
        <f>RANK('Q4.a.i'!B6651,'Q4.a.i'!B$22:B$10021)</f>
        <v>9635</v>
      </c>
      <c r="C6649" s="38">
        <f>RANK('Q4.a.i'!C6651,'Q4.a.i'!C$22:C$10021)</f>
        <v>1262</v>
      </c>
      <c r="D6649" s="38">
        <f>RANK('Q4.a.i'!D6651,'Q4.a.i'!D$22:D$10021)</f>
        <v>6294</v>
      </c>
      <c r="E6649" s="38">
        <f>RANK('Q4.a.i'!E6651,'Q4.a.i'!E$22:E$10021)</f>
        <v>3911</v>
      </c>
    </row>
    <row r="6650" spans="1:5">
      <c r="A6650" s="28">
        <v>6631</v>
      </c>
      <c r="B6650" s="38">
        <f>RANK('Q4.a.i'!B6652,'Q4.a.i'!B$22:B$10021)</f>
        <v>6269</v>
      </c>
      <c r="C6650" s="38">
        <f>RANK('Q4.a.i'!C6652,'Q4.a.i'!C$22:C$10021)</f>
        <v>9335</v>
      </c>
      <c r="D6650" s="38">
        <f>RANK('Q4.a.i'!D6652,'Q4.a.i'!D$22:D$10021)</f>
        <v>2917</v>
      </c>
      <c r="E6650" s="38">
        <f>RANK('Q4.a.i'!E6652,'Q4.a.i'!E$22:E$10021)</f>
        <v>3268</v>
      </c>
    </row>
    <row r="6651" spans="1:5">
      <c r="A6651" s="28">
        <v>6632</v>
      </c>
      <c r="B6651" s="38">
        <f>RANK('Q4.a.i'!B6653,'Q4.a.i'!B$22:B$10021)</f>
        <v>9945</v>
      </c>
      <c r="C6651" s="38">
        <f>RANK('Q4.a.i'!C6653,'Q4.a.i'!C$22:C$10021)</f>
        <v>4015</v>
      </c>
      <c r="D6651" s="38">
        <f>RANK('Q4.a.i'!D6653,'Q4.a.i'!D$22:D$10021)</f>
        <v>2171</v>
      </c>
      <c r="E6651" s="38">
        <f>RANK('Q4.a.i'!E6653,'Q4.a.i'!E$22:E$10021)</f>
        <v>3911</v>
      </c>
    </row>
    <row r="6652" spans="1:5">
      <c r="A6652" s="28">
        <v>6633</v>
      </c>
      <c r="B6652" s="38">
        <f>RANK('Q4.a.i'!B6654,'Q4.a.i'!B$22:B$10021)</f>
        <v>4483</v>
      </c>
      <c r="C6652" s="38">
        <f>RANK('Q4.a.i'!C6654,'Q4.a.i'!C$22:C$10021)</f>
        <v>8482</v>
      </c>
      <c r="D6652" s="38">
        <f>RANK('Q4.a.i'!D6654,'Q4.a.i'!D$22:D$10021)</f>
        <v>8402</v>
      </c>
      <c r="E6652" s="38">
        <f>RANK('Q4.a.i'!E6654,'Q4.a.i'!E$22:E$10021)</f>
        <v>3911</v>
      </c>
    </row>
    <row r="6653" spans="1:5">
      <c r="A6653" s="28">
        <v>6634</v>
      </c>
      <c r="B6653" s="38">
        <f>RANK('Q4.a.i'!B6655,'Q4.a.i'!B$22:B$10021)</f>
        <v>1783</v>
      </c>
      <c r="C6653" s="38">
        <f>RANK('Q4.a.i'!C6655,'Q4.a.i'!C$22:C$10021)</f>
        <v>2581</v>
      </c>
      <c r="D6653" s="38">
        <f>RANK('Q4.a.i'!D6655,'Q4.a.i'!D$22:D$10021)</f>
        <v>2808</v>
      </c>
      <c r="E6653" s="38">
        <f>RANK('Q4.a.i'!E6655,'Q4.a.i'!E$22:E$10021)</f>
        <v>193</v>
      </c>
    </row>
    <row r="6654" spans="1:5">
      <c r="A6654" s="28">
        <v>6635</v>
      </c>
      <c r="B6654" s="38">
        <f>RANK('Q4.a.i'!B6656,'Q4.a.i'!B$22:B$10021)</f>
        <v>9537</v>
      </c>
      <c r="C6654" s="38">
        <f>RANK('Q4.a.i'!C6656,'Q4.a.i'!C$22:C$10021)</f>
        <v>192</v>
      </c>
      <c r="D6654" s="38">
        <f>RANK('Q4.a.i'!D6656,'Q4.a.i'!D$22:D$10021)</f>
        <v>5662</v>
      </c>
      <c r="E6654" s="38">
        <f>RANK('Q4.a.i'!E6656,'Q4.a.i'!E$22:E$10021)</f>
        <v>715</v>
      </c>
    </row>
    <row r="6655" spans="1:5">
      <c r="A6655" s="28">
        <v>6636</v>
      </c>
      <c r="B6655" s="38">
        <f>RANK('Q4.a.i'!B6657,'Q4.a.i'!B$22:B$10021)</f>
        <v>2665</v>
      </c>
      <c r="C6655" s="38">
        <f>RANK('Q4.a.i'!C6657,'Q4.a.i'!C$22:C$10021)</f>
        <v>5413</v>
      </c>
      <c r="D6655" s="38">
        <f>RANK('Q4.a.i'!D6657,'Q4.a.i'!D$22:D$10021)</f>
        <v>97</v>
      </c>
      <c r="E6655" s="38">
        <f>RANK('Q4.a.i'!E6657,'Q4.a.i'!E$22:E$10021)</f>
        <v>3911</v>
      </c>
    </row>
    <row r="6656" spans="1:5">
      <c r="A6656" s="28">
        <v>6637</v>
      </c>
      <c r="B6656" s="38">
        <f>RANK('Q4.a.i'!B6658,'Q4.a.i'!B$22:B$10021)</f>
        <v>6941</v>
      </c>
      <c r="C6656" s="38">
        <f>RANK('Q4.a.i'!C6658,'Q4.a.i'!C$22:C$10021)</f>
        <v>5393</v>
      </c>
      <c r="D6656" s="38">
        <f>RANK('Q4.a.i'!D6658,'Q4.a.i'!D$22:D$10021)</f>
        <v>3591</v>
      </c>
      <c r="E6656" s="38">
        <f>RANK('Q4.a.i'!E6658,'Q4.a.i'!E$22:E$10021)</f>
        <v>3911</v>
      </c>
    </row>
    <row r="6657" spans="1:5">
      <c r="A6657" s="28">
        <v>6638</v>
      </c>
      <c r="B6657" s="38">
        <f>RANK('Q4.a.i'!B6659,'Q4.a.i'!B$22:B$10021)</f>
        <v>2247</v>
      </c>
      <c r="C6657" s="38">
        <f>RANK('Q4.a.i'!C6659,'Q4.a.i'!C$22:C$10021)</f>
        <v>9589</v>
      </c>
      <c r="D6657" s="38">
        <f>RANK('Q4.a.i'!D6659,'Q4.a.i'!D$22:D$10021)</f>
        <v>902</v>
      </c>
      <c r="E6657" s="38">
        <f>RANK('Q4.a.i'!E6659,'Q4.a.i'!E$22:E$10021)</f>
        <v>2090</v>
      </c>
    </row>
    <row r="6658" spans="1:5">
      <c r="A6658" s="28">
        <v>6639</v>
      </c>
      <c r="B6658" s="38">
        <f>RANK('Q4.a.i'!B6660,'Q4.a.i'!B$22:B$10021)</f>
        <v>1923</v>
      </c>
      <c r="C6658" s="38">
        <f>RANK('Q4.a.i'!C6660,'Q4.a.i'!C$22:C$10021)</f>
        <v>9688</v>
      </c>
      <c r="D6658" s="38">
        <f>RANK('Q4.a.i'!D6660,'Q4.a.i'!D$22:D$10021)</f>
        <v>8231</v>
      </c>
      <c r="E6658" s="38">
        <f>RANK('Q4.a.i'!E6660,'Q4.a.i'!E$22:E$10021)</f>
        <v>3911</v>
      </c>
    </row>
    <row r="6659" spans="1:5">
      <c r="A6659" s="28">
        <v>6640</v>
      </c>
      <c r="B6659" s="38">
        <f>RANK('Q4.a.i'!B6661,'Q4.a.i'!B$22:B$10021)</f>
        <v>8955</v>
      </c>
      <c r="C6659" s="38">
        <f>RANK('Q4.a.i'!C6661,'Q4.a.i'!C$22:C$10021)</f>
        <v>5658</v>
      </c>
      <c r="D6659" s="38">
        <f>RANK('Q4.a.i'!D6661,'Q4.a.i'!D$22:D$10021)</f>
        <v>9699</v>
      </c>
      <c r="E6659" s="38">
        <f>RANK('Q4.a.i'!E6661,'Q4.a.i'!E$22:E$10021)</f>
        <v>3911</v>
      </c>
    </row>
    <row r="6660" spans="1:5">
      <c r="A6660" s="28">
        <v>6641</v>
      </c>
      <c r="B6660" s="38">
        <f>RANK('Q4.a.i'!B6662,'Q4.a.i'!B$22:B$10021)</f>
        <v>2466</v>
      </c>
      <c r="C6660" s="38">
        <f>RANK('Q4.a.i'!C6662,'Q4.a.i'!C$22:C$10021)</f>
        <v>4369</v>
      </c>
      <c r="D6660" s="38">
        <f>RANK('Q4.a.i'!D6662,'Q4.a.i'!D$22:D$10021)</f>
        <v>4799</v>
      </c>
      <c r="E6660" s="38">
        <f>RANK('Q4.a.i'!E6662,'Q4.a.i'!E$22:E$10021)</f>
        <v>2745</v>
      </c>
    </row>
    <row r="6661" spans="1:5">
      <c r="A6661" s="28">
        <v>6642</v>
      </c>
      <c r="B6661" s="38">
        <f>RANK('Q4.a.i'!B6663,'Q4.a.i'!B$22:B$10021)</f>
        <v>4873</v>
      </c>
      <c r="C6661" s="38">
        <f>RANK('Q4.a.i'!C6663,'Q4.a.i'!C$22:C$10021)</f>
        <v>5378</v>
      </c>
      <c r="D6661" s="38">
        <f>RANK('Q4.a.i'!D6663,'Q4.a.i'!D$22:D$10021)</f>
        <v>8959</v>
      </c>
      <c r="E6661" s="38">
        <f>RANK('Q4.a.i'!E6663,'Q4.a.i'!E$22:E$10021)</f>
        <v>3911</v>
      </c>
    </row>
    <row r="6662" spans="1:5">
      <c r="A6662" s="28">
        <v>6643</v>
      </c>
      <c r="B6662" s="38">
        <f>RANK('Q4.a.i'!B6664,'Q4.a.i'!B$22:B$10021)</f>
        <v>7694</v>
      </c>
      <c r="C6662" s="38">
        <f>RANK('Q4.a.i'!C6664,'Q4.a.i'!C$22:C$10021)</f>
        <v>4528</v>
      </c>
      <c r="D6662" s="38">
        <f>RANK('Q4.a.i'!D6664,'Q4.a.i'!D$22:D$10021)</f>
        <v>9095</v>
      </c>
      <c r="E6662" s="38">
        <f>RANK('Q4.a.i'!E6664,'Q4.a.i'!E$22:E$10021)</f>
        <v>3911</v>
      </c>
    </row>
    <row r="6663" spans="1:5">
      <c r="A6663" s="28">
        <v>6644</v>
      </c>
      <c r="B6663" s="38">
        <f>RANK('Q4.a.i'!B6665,'Q4.a.i'!B$22:B$10021)</f>
        <v>4467</v>
      </c>
      <c r="C6663" s="38">
        <f>RANK('Q4.a.i'!C6665,'Q4.a.i'!C$22:C$10021)</f>
        <v>6430</v>
      </c>
      <c r="D6663" s="38">
        <f>RANK('Q4.a.i'!D6665,'Q4.a.i'!D$22:D$10021)</f>
        <v>6125</v>
      </c>
      <c r="E6663" s="38">
        <f>RANK('Q4.a.i'!E6665,'Q4.a.i'!E$22:E$10021)</f>
        <v>3911</v>
      </c>
    </row>
    <row r="6664" spans="1:5">
      <c r="A6664" s="28">
        <v>6645</v>
      </c>
      <c r="B6664" s="38">
        <f>RANK('Q4.a.i'!B6666,'Q4.a.i'!B$22:B$10021)</f>
        <v>7563</v>
      </c>
      <c r="C6664" s="38">
        <f>RANK('Q4.a.i'!C6666,'Q4.a.i'!C$22:C$10021)</f>
        <v>1674</v>
      </c>
      <c r="D6664" s="38">
        <f>RANK('Q4.a.i'!D6666,'Q4.a.i'!D$22:D$10021)</f>
        <v>9711</v>
      </c>
      <c r="E6664" s="38">
        <f>RANK('Q4.a.i'!E6666,'Q4.a.i'!E$22:E$10021)</f>
        <v>3911</v>
      </c>
    </row>
    <row r="6665" spans="1:5">
      <c r="A6665" s="28">
        <v>6646</v>
      </c>
      <c r="B6665" s="38">
        <f>RANK('Q4.a.i'!B6667,'Q4.a.i'!B$22:B$10021)</f>
        <v>3899</v>
      </c>
      <c r="C6665" s="38">
        <f>RANK('Q4.a.i'!C6667,'Q4.a.i'!C$22:C$10021)</f>
        <v>7467</v>
      </c>
      <c r="D6665" s="38">
        <f>RANK('Q4.a.i'!D6667,'Q4.a.i'!D$22:D$10021)</f>
        <v>2749</v>
      </c>
      <c r="E6665" s="38">
        <f>RANK('Q4.a.i'!E6667,'Q4.a.i'!E$22:E$10021)</f>
        <v>3911</v>
      </c>
    </row>
    <row r="6666" spans="1:5">
      <c r="A6666" s="28">
        <v>6647</v>
      </c>
      <c r="B6666" s="38">
        <f>RANK('Q4.a.i'!B6668,'Q4.a.i'!B$22:B$10021)</f>
        <v>6311</v>
      </c>
      <c r="C6666" s="38">
        <f>RANK('Q4.a.i'!C6668,'Q4.a.i'!C$22:C$10021)</f>
        <v>2251</v>
      </c>
      <c r="D6666" s="38">
        <f>RANK('Q4.a.i'!D6668,'Q4.a.i'!D$22:D$10021)</f>
        <v>1229</v>
      </c>
      <c r="E6666" s="38">
        <f>RANK('Q4.a.i'!E6668,'Q4.a.i'!E$22:E$10021)</f>
        <v>1986</v>
      </c>
    </row>
    <row r="6667" spans="1:5">
      <c r="A6667" s="28">
        <v>6648</v>
      </c>
      <c r="B6667" s="38">
        <f>RANK('Q4.a.i'!B6669,'Q4.a.i'!B$22:B$10021)</f>
        <v>8170</v>
      </c>
      <c r="C6667" s="38">
        <f>RANK('Q4.a.i'!C6669,'Q4.a.i'!C$22:C$10021)</f>
        <v>9423</v>
      </c>
      <c r="D6667" s="38">
        <f>RANK('Q4.a.i'!D6669,'Q4.a.i'!D$22:D$10021)</f>
        <v>849</v>
      </c>
      <c r="E6667" s="38">
        <f>RANK('Q4.a.i'!E6669,'Q4.a.i'!E$22:E$10021)</f>
        <v>2702</v>
      </c>
    </row>
    <row r="6668" spans="1:5">
      <c r="A6668" s="28">
        <v>6649</v>
      </c>
      <c r="B6668" s="38">
        <f>RANK('Q4.a.i'!B6670,'Q4.a.i'!B$22:B$10021)</f>
        <v>4910</v>
      </c>
      <c r="C6668" s="38">
        <f>RANK('Q4.a.i'!C6670,'Q4.a.i'!C$22:C$10021)</f>
        <v>1221</v>
      </c>
      <c r="D6668" s="38">
        <f>RANK('Q4.a.i'!D6670,'Q4.a.i'!D$22:D$10021)</f>
        <v>8841</v>
      </c>
      <c r="E6668" s="38">
        <f>RANK('Q4.a.i'!E6670,'Q4.a.i'!E$22:E$10021)</f>
        <v>2441</v>
      </c>
    </row>
    <row r="6669" spans="1:5">
      <c r="A6669" s="28">
        <v>6650</v>
      </c>
      <c r="B6669" s="38">
        <f>RANK('Q4.a.i'!B6671,'Q4.a.i'!B$22:B$10021)</f>
        <v>660</v>
      </c>
      <c r="C6669" s="38">
        <f>RANK('Q4.a.i'!C6671,'Q4.a.i'!C$22:C$10021)</f>
        <v>1446</v>
      </c>
      <c r="D6669" s="38">
        <f>RANK('Q4.a.i'!D6671,'Q4.a.i'!D$22:D$10021)</f>
        <v>8513</v>
      </c>
      <c r="E6669" s="38">
        <f>RANK('Q4.a.i'!E6671,'Q4.a.i'!E$22:E$10021)</f>
        <v>3911</v>
      </c>
    </row>
    <row r="6670" spans="1:5">
      <c r="A6670" s="28">
        <v>6651</v>
      </c>
      <c r="B6670" s="38">
        <f>RANK('Q4.a.i'!B6672,'Q4.a.i'!B$22:B$10021)</f>
        <v>2780</v>
      </c>
      <c r="C6670" s="38">
        <f>RANK('Q4.a.i'!C6672,'Q4.a.i'!C$22:C$10021)</f>
        <v>7320</v>
      </c>
      <c r="D6670" s="38">
        <f>RANK('Q4.a.i'!D6672,'Q4.a.i'!D$22:D$10021)</f>
        <v>7094</v>
      </c>
      <c r="E6670" s="38">
        <f>RANK('Q4.a.i'!E6672,'Q4.a.i'!E$22:E$10021)</f>
        <v>3911</v>
      </c>
    </row>
    <row r="6671" spans="1:5">
      <c r="A6671" s="28">
        <v>6652</v>
      </c>
      <c r="B6671" s="38">
        <f>RANK('Q4.a.i'!B6673,'Q4.a.i'!B$22:B$10021)</f>
        <v>1070</v>
      </c>
      <c r="C6671" s="38">
        <f>RANK('Q4.a.i'!C6673,'Q4.a.i'!C$22:C$10021)</f>
        <v>8836</v>
      </c>
      <c r="D6671" s="38">
        <f>RANK('Q4.a.i'!D6673,'Q4.a.i'!D$22:D$10021)</f>
        <v>2208</v>
      </c>
      <c r="E6671" s="38">
        <f>RANK('Q4.a.i'!E6673,'Q4.a.i'!E$22:E$10021)</f>
        <v>1835</v>
      </c>
    </row>
    <row r="6672" spans="1:5">
      <c r="A6672" s="28">
        <v>6653</v>
      </c>
      <c r="B6672" s="38">
        <f>RANK('Q4.a.i'!B6674,'Q4.a.i'!B$22:B$10021)</f>
        <v>3071</v>
      </c>
      <c r="C6672" s="38">
        <f>RANK('Q4.a.i'!C6674,'Q4.a.i'!C$22:C$10021)</f>
        <v>9630</v>
      </c>
      <c r="D6672" s="38">
        <f>RANK('Q4.a.i'!D6674,'Q4.a.i'!D$22:D$10021)</f>
        <v>3471</v>
      </c>
      <c r="E6672" s="38">
        <f>RANK('Q4.a.i'!E6674,'Q4.a.i'!E$22:E$10021)</f>
        <v>3670</v>
      </c>
    </row>
    <row r="6673" spans="1:5">
      <c r="A6673" s="28">
        <v>6654</v>
      </c>
      <c r="B6673" s="38">
        <f>RANK('Q4.a.i'!B6675,'Q4.a.i'!B$22:B$10021)</f>
        <v>3948</v>
      </c>
      <c r="C6673" s="38">
        <f>RANK('Q4.a.i'!C6675,'Q4.a.i'!C$22:C$10021)</f>
        <v>2667</v>
      </c>
      <c r="D6673" s="38">
        <f>RANK('Q4.a.i'!D6675,'Q4.a.i'!D$22:D$10021)</f>
        <v>8729</v>
      </c>
      <c r="E6673" s="38">
        <f>RANK('Q4.a.i'!E6675,'Q4.a.i'!E$22:E$10021)</f>
        <v>3911</v>
      </c>
    </row>
    <row r="6674" spans="1:5">
      <c r="A6674" s="28">
        <v>6655</v>
      </c>
      <c r="B6674" s="38">
        <f>RANK('Q4.a.i'!B6676,'Q4.a.i'!B$22:B$10021)</f>
        <v>8740</v>
      </c>
      <c r="C6674" s="38">
        <f>RANK('Q4.a.i'!C6676,'Q4.a.i'!C$22:C$10021)</f>
        <v>2705</v>
      </c>
      <c r="D6674" s="38">
        <f>RANK('Q4.a.i'!D6676,'Q4.a.i'!D$22:D$10021)</f>
        <v>6854</v>
      </c>
      <c r="E6674" s="38">
        <f>RANK('Q4.a.i'!E6676,'Q4.a.i'!E$22:E$10021)</f>
        <v>3911</v>
      </c>
    </row>
    <row r="6675" spans="1:5">
      <c r="A6675" s="28">
        <v>6656</v>
      </c>
      <c r="B6675" s="38">
        <f>RANK('Q4.a.i'!B6677,'Q4.a.i'!B$22:B$10021)</f>
        <v>2859</v>
      </c>
      <c r="C6675" s="38">
        <f>RANK('Q4.a.i'!C6677,'Q4.a.i'!C$22:C$10021)</f>
        <v>6197</v>
      </c>
      <c r="D6675" s="38">
        <f>RANK('Q4.a.i'!D6677,'Q4.a.i'!D$22:D$10021)</f>
        <v>3600</v>
      </c>
      <c r="E6675" s="38">
        <f>RANK('Q4.a.i'!E6677,'Q4.a.i'!E$22:E$10021)</f>
        <v>3911</v>
      </c>
    </row>
    <row r="6676" spans="1:5">
      <c r="A6676" s="28">
        <v>6657</v>
      </c>
      <c r="B6676" s="38">
        <f>RANK('Q4.a.i'!B6678,'Q4.a.i'!B$22:B$10021)</f>
        <v>4468</v>
      </c>
      <c r="C6676" s="38">
        <f>RANK('Q4.a.i'!C6678,'Q4.a.i'!C$22:C$10021)</f>
        <v>2118</v>
      </c>
      <c r="D6676" s="38">
        <f>RANK('Q4.a.i'!D6678,'Q4.a.i'!D$22:D$10021)</f>
        <v>3679</v>
      </c>
      <c r="E6676" s="38">
        <f>RANK('Q4.a.i'!E6678,'Q4.a.i'!E$22:E$10021)</f>
        <v>3911</v>
      </c>
    </row>
    <row r="6677" spans="1:5">
      <c r="A6677" s="28">
        <v>6658</v>
      </c>
      <c r="B6677" s="38">
        <f>RANK('Q4.a.i'!B6679,'Q4.a.i'!B$22:B$10021)</f>
        <v>9692</v>
      </c>
      <c r="C6677" s="38">
        <f>RANK('Q4.a.i'!C6679,'Q4.a.i'!C$22:C$10021)</f>
        <v>5029</v>
      </c>
      <c r="D6677" s="38">
        <f>RANK('Q4.a.i'!D6679,'Q4.a.i'!D$22:D$10021)</f>
        <v>8844</v>
      </c>
      <c r="E6677" s="38">
        <f>RANK('Q4.a.i'!E6679,'Q4.a.i'!E$22:E$10021)</f>
        <v>3911</v>
      </c>
    </row>
    <row r="6678" spans="1:5">
      <c r="A6678" s="28">
        <v>6659</v>
      </c>
      <c r="B6678" s="38">
        <f>RANK('Q4.a.i'!B6680,'Q4.a.i'!B$22:B$10021)</f>
        <v>8899</v>
      </c>
      <c r="C6678" s="38">
        <f>RANK('Q4.a.i'!C6680,'Q4.a.i'!C$22:C$10021)</f>
        <v>9753</v>
      </c>
      <c r="D6678" s="38">
        <f>RANK('Q4.a.i'!D6680,'Q4.a.i'!D$22:D$10021)</f>
        <v>771</v>
      </c>
      <c r="E6678" s="38">
        <f>RANK('Q4.a.i'!E6680,'Q4.a.i'!E$22:E$10021)</f>
        <v>2719</v>
      </c>
    </row>
    <row r="6679" spans="1:5">
      <c r="A6679" s="28">
        <v>6660</v>
      </c>
      <c r="B6679" s="38">
        <f>RANK('Q4.a.i'!B6681,'Q4.a.i'!B$22:B$10021)</f>
        <v>9353</v>
      </c>
      <c r="C6679" s="38">
        <f>RANK('Q4.a.i'!C6681,'Q4.a.i'!C$22:C$10021)</f>
        <v>6990</v>
      </c>
      <c r="D6679" s="38">
        <f>RANK('Q4.a.i'!D6681,'Q4.a.i'!D$22:D$10021)</f>
        <v>631</v>
      </c>
      <c r="E6679" s="38">
        <f>RANK('Q4.a.i'!E6681,'Q4.a.i'!E$22:E$10021)</f>
        <v>3911</v>
      </c>
    </row>
    <row r="6680" spans="1:5">
      <c r="A6680" s="28">
        <v>6661</v>
      </c>
      <c r="B6680" s="38">
        <f>RANK('Q4.a.i'!B6682,'Q4.a.i'!B$22:B$10021)</f>
        <v>6490</v>
      </c>
      <c r="C6680" s="38">
        <f>RANK('Q4.a.i'!C6682,'Q4.a.i'!C$22:C$10021)</f>
        <v>8176</v>
      </c>
      <c r="D6680" s="38">
        <f>RANK('Q4.a.i'!D6682,'Q4.a.i'!D$22:D$10021)</f>
        <v>6436</v>
      </c>
      <c r="E6680" s="38">
        <f>RANK('Q4.a.i'!E6682,'Q4.a.i'!E$22:E$10021)</f>
        <v>3911</v>
      </c>
    </row>
    <row r="6681" spans="1:5">
      <c r="A6681" s="28">
        <v>6662</v>
      </c>
      <c r="B6681" s="38">
        <f>RANK('Q4.a.i'!B6683,'Q4.a.i'!B$22:B$10021)</f>
        <v>8543</v>
      </c>
      <c r="C6681" s="38">
        <f>RANK('Q4.a.i'!C6683,'Q4.a.i'!C$22:C$10021)</f>
        <v>4044</v>
      </c>
      <c r="D6681" s="38">
        <f>RANK('Q4.a.i'!D6683,'Q4.a.i'!D$22:D$10021)</f>
        <v>9798</v>
      </c>
      <c r="E6681" s="38">
        <f>RANK('Q4.a.i'!E6683,'Q4.a.i'!E$22:E$10021)</f>
        <v>3911</v>
      </c>
    </row>
    <row r="6682" spans="1:5">
      <c r="A6682" s="28">
        <v>6663</v>
      </c>
      <c r="B6682" s="38">
        <f>RANK('Q4.a.i'!B6684,'Q4.a.i'!B$22:B$10021)</f>
        <v>3551</v>
      </c>
      <c r="C6682" s="38">
        <f>RANK('Q4.a.i'!C6684,'Q4.a.i'!C$22:C$10021)</f>
        <v>9886</v>
      </c>
      <c r="D6682" s="38">
        <f>RANK('Q4.a.i'!D6684,'Q4.a.i'!D$22:D$10021)</f>
        <v>8905</v>
      </c>
      <c r="E6682" s="38">
        <f>RANK('Q4.a.i'!E6684,'Q4.a.i'!E$22:E$10021)</f>
        <v>3911</v>
      </c>
    </row>
    <row r="6683" spans="1:5">
      <c r="A6683" s="28">
        <v>6664</v>
      </c>
      <c r="B6683" s="38">
        <f>RANK('Q4.a.i'!B6685,'Q4.a.i'!B$22:B$10021)</f>
        <v>9646</v>
      </c>
      <c r="C6683" s="38">
        <f>RANK('Q4.a.i'!C6685,'Q4.a.i'!C$22:C$10021)</f>
        <v>9892</v>
      </c>
      <c r="D6683" s="38">
        <f>RANK('Q4.a.i'!D6685,'Q4.a.i'!D$22:D$10021)</f>
        <v>3902</v>
      </c>
      <c r="E6683" s="38">
        <f>RANK('Q4.a.i'!E6685,'Q4.a.i'!E$22:E$10021)</f>
        <v>3911</v>
      </c>
    </row>
    <row r="6684" spans="1:5">
      <c r="A6684" s="28">
        <v>6665</v>
      </c>
      <c r="B6684" s="38">
        <f>RANK('Q4.a.i'!B6686,'Q4.a.i'!B$22:B$10021)</f>
        <v>3440</v>
      </c>
      <c r="C6684" s="38">
        <f>RANK('Q4.a.i'!C6686,'Q4.a.i'!C$22:C$10021)</f>
        <v>4421</v>
      </c>
      <c r="D6684" s="38">
        <f>RANK('Q4.a.i'!D6686,'Q4.a.i'!D$22:D$10021)</f>
        <v>7396</v>
      </c>
      <c r="E6684" s="38">
        <f>RANK('Q4.a.i'!E6686,'Q4.a.i'!E$22:E$10021)</f>
        <v>3911</v>
      </c>
    </row>
    <row r="6685" spans="1:5">
      <c r="A6685" s="28">
        <v>6666</v>
      </c>
      <c r="B6685" s="38">
        <f>RANK('Q4.a.i'!B6687,'Q4.a.i'!B$22:B$10021)</f>
        <v>4335</v>
      </c>
      <c r="C6685" s="38">
        <f>RANK('Q4.a.i'!C6687,'Q4.a.i'!C$22:C$10021)</f>
        <v>3056</v>
      </c>
      <c r="D6685" s="38">
        <f>RANK('Q4.a.i'!D6687,'Q4.a.i'!D$22:D$10021)</f>
        <v>8185</v>
      </c>
      <c r="E6685" s="38">
        <f>RANK('Q4.a.i'!E6687,'Q4.a.i'!E$22:E$10021)</f>
        <v>3525</v>
      </c>
    </row>
    <row r="6686" spans="1:5">
      <c r="A6686" s="28">
        <v>6667</v>
      </c>
      <c r="B6686" s="38">
        <f>RANK('Q4.a.i'!B6688,'Q4.a.i'!B$22:B$10021)</f>
        <v>8076</v>
      </c>
      <c r="C6686" s="38">
        <f>RANK('Q4.a.i'!C6688,'Q4.a.i'!C$22:C$10021)</f>
        <v>9533</v>
      </c>
      <c r="D6686" s="38">
        <f>RANK('Q4.a.i'!D6688,'Q4.a.i'!D$22:D$10021)</f>
        <v>4243</v>
      </c>
      <c r="E6686" s="38">
        <f>RANK('Q4.a.i'!E6688,'Q4.a.i'!E$22:E$10021)</f>
        <v>3498</v>
      </c>
    </row>
    <row r="6687" spans="1:5">
      <c r="A6687" s="28">
        <v>6668</v>
      </c>
      <c r="B6687" s="38">
        <f>RANK('Q4.a.i'!B6689,'Q4.a.i'!B$22:B$10021)</f>
        <v>6389</v>
      </c>
      <c r="C6687" s="38">
        <f>RANK('Q4.a.i'!C6689,'Q4.a.i'!C$22:C$10021)</f>
        <v>2045</v>
      </c>
      <c r="D6687" s="38">
        <f>RANK('Q4.a.i'!D6689,'Q4.a.i'!D$22:D$10021)</f>
        <v>5173</v>
      </c>
      <c r="E6687" s="38">
        <f>RANK('Q4.a.i'!E6689,'Q4.a.i'!E$22:E$10021)</f>
        <v>3911</v>
      </c>
    </row>
    <row r="6688" spans="1:5">
      <c r="A6688" s="28">
        <v>6669</v>
      </c>
      <c r="B6688" s="38">
        <f>RANK('Q4.a.i'!B6690,'Q4.a.i'!B$22:B$10021)</f>
        <v>7351</v>
      </c>
      <c r="C6688" s="38">
        <f>RANK('Q4.a.i'!C6690,'Q4.a.i'!C$22:C$10021)</f>
        <v>6878</v>
      </c>
      <c r="D6688" s="38">
        <f>RANK('Q4.a.i'!D6690,'Q4.a.i'!D$22:D$10021)</f>
        <v>2397</v>
      </c>
      <c r="E6688" s="38">
        <f>RANK('Q4.a.i'!E6690,'Q4.a.i'!E$22:E$10021)</f>
        <v>3911</v>
      </c>
    </row>
    <row r="6689" spans="1:5">
      <c r="A6689" s="28">
        <v>6670</v>
      </c>
      <c r="B6689" s="38">
        <f>RANK('Q4.a.i'!B6691,'Q4.a.i'!B$22:B$10021)</f>
        <v>3956</v>
      </c>
      <c r="C6689" s="38">
        <f>RANK('Q4.a.i'!C6691,'Q4.a.i'!C$22:C$10021)</f>
        <v>9681</v>
      </c>
      <c r="D6689" s="38">
        <f>RANK('Q4.a.i'!D6691,'Q4.a.i'!D$22:D$10021)</f>
        <v>5854</v>
      </c>
      <c r="E6689" s="38">
        <f>RANK('Q4.a.i'!E6691,'Q4.a.i'!E$22:E$10021)</f>
        <v>3911</v>
      </c>
    </row>
    <row r="6690" spans="1:5">
      <c r="A6690" s="28">
        <v>6671</v>
      </c>
      <c r="B6690" s="38">
        <f>RANK('Q4.a.i'!B6692,'Q4.a.i'!B$22:B$10021)</f>
        <v>7452</v>
      </c>
      <c r="C6690" s="38">
        <f>RANK('Q4.a.i'!C6692,'Q4.a.i'!C$22:C$10021)</f>
        <v>2935</v>
      </c>
      <c r="D6690" s="38">
        <f>RANK('Q4.a.i'!D6692,'Q4.a.i'!D$22:D$10021)</f>
        <v>2778</v>
      </c>
      <c r="E6690" s="38">
        <f>RANK('Q4.a.i'!E6692,'Q4.a.i'!E$22:E$10021)</f>
        <v>3745</v>
      </c>
    </row>
    <row r="6691" spans="1:5">
      <c r="A6691" s="28">
        <v>6672</v>
      </c>
      <c r="B6691" s="38">
        <f>RANK('Q4.a.i'!B6693,'Q4.a.i'!B$22:B$10021)</f>
        <v>6996</v>
      </c>
      <c r="C6691" s="38">
        <f>RANK('Q4.a.i'!C6693,'Q4.a.i'!C$22:C$10021)</f>
        <v>3666</v>
      </c>
      <c r="D6691" s="38">
        <f>RANK('Q4.a.i'!D6693,'Q4.a.i'!D$22:D$10021)</f>
        <v>6596</v>
      </c>
      <c r="E6691" s="38">
        <f>RANK('Q4.a.i'!E6693,'Q4.a.i'!E$22:E$10021)</f>
        <v>3444</v>
      </c>
    </row>
    <row r="6692" spans="1:5">
      <c r="A6692" s="28">
        <v>6673</v>
      </c>
      <c r="B6692" s="38">
        <f>RANK('Q4.a.i'!B6694,'Q4.a.i'!B$22:B$10021)</f>
        <v>9628</v>
      </c>
      <c r="C6692" s="38">
        <f>RANK('Q4.a.i'!C6694,'Q4.a.i'!C$22:C$10021)</f>
        <v>5664</v>
      </c>
      <c r="D6692" s="38">
        <f>RANK('Q4.a.i'!D6694,'Q4.a.i'!D$22:D$10021)</f>
        <v>5318</v>
      </c>
      <c r="E6692" s="38">
        <f>RANK('Q4.a.i'!E6694,'Q4.a.i'!E$22:E$10021)</f>
        <v>3911</v>
      </c>
    </row>
    <row r="6693" spans="1:5">
      <c r="A6693" s="28">
        <v>6674</v>
      </c>
      <c r="B6693" s="38">
        <f>RANK('Q4.a.i'!B6695,'Q4.a.i'!B$22:B$10021)</f>
        <v>4421</v>
      </c>
      <c r="C6693" s="38">
        <f>RANK('Q4.a.i'!C6695,'Q4.a.i'!C$22:C$10021)</f>
        <v>2338</v>
      </c>
      <c r="D6693" s="38">
        <f>RANK('Q4.a.i'!D6695,'Q4.a.i'!D$22:D$10021)</f>
        <v>1231</v>
      </c>
      <c r="E6693" s="38">
        <f>RANK('Q4.a.i'!E6695,'Q4.a.i'!E$22:E$10021)</f>
        <v>1441</v>
      </c>
    </row>
    <row r="6694" spans="1:5">
      <c r="A6694" s="28">
        <v>6675</v>
      </c>
      <c r="B6694" s="38">
        <f>RANK('Q4.a.i'!B6696,'Q4.a.i'!B$22:B$10021)</f>
        <v>283</v>
      </c>
      <c r="C6694" s="38">
        <f>RANK('Q4.a.i'!C6696,'Q4.a.i'!C$22:C$10021)</f>
        <v>2225</v>
      </c>
      <c r="D6694" s="38">
        <f>RANK('Q4.a.i'!D6696,'Q4.a.i'!D$22:D$10021)</f>
        <v>7181</v>
      </c>
      <c r="E6694" s="38">
        <f>RANK('Q4.a.i'!E6696,'Q4.a.i'!E$22:E$10021)</f>
        <v>3911</v>
      </c>
    </row>
    <row r="6695" spans="1:5">
      <c r="A6695" s="28">
        <v>6676</v>
      </c>
      <c r="B6695" s="38">
        <f>RANK('Q4.a.i'!B6697,'Q4.a.i'!B$22:B$10021)</f>
        <v>8913</v>
      </c>
      <c r="C6695" s="38">
        <f>RANK('Q4.a.i'!C6697,'Q4.a.i'!C$22:C$10021)</f>
        <v>7975</v>
      </c>
      <c r="D6695" s="38">
        <f>RANK('Q4.a.i'!D6697,'Q4.a.i'!D$22:D$10021)</f>
        <v>1760</v>
      </c>
      <c r="E6695" s="38">
        <f>RANK('Q4.a.i'!E6697,'Q4.a.i'!E$22:E$10021)</f>
        <v>2922</v>
      </c>
    </row>
    <row r="6696" spans="1:5">
      <c r="A6696" s="28">
        <v>6677</v>
      </c>
      <c r="B6696" s="38">
        <f>RANK('Q4.a.i'!B6698,'Q4.a.i'!B$22:B$10021)</f>
        <v>6613</v>
      </c>
      <c r="C6696" s="38">
        <f>RANK('Q4.a.i'!C6698,'Q4.a.i'!C$22:C$10021)</f>
        <v>8296</v>
      </c>
      <c r="D6696" s="38">
        <f>RANK('Q4.a.i'!D6698,'Q4.a.i'!D$22:D$10021)</f>
        <v>2376</v>
      </c>
      <c r="E6696" s="38">
        <f>RANK('Q4.a.i'!E6698,'Q4.a.i'!E$22:E$10021)</f>
        <v>1160</v>
      </c>
    </row>
    <row r="6697" spans="1:5">
      <c r="A6697" s="28">
        <v>6678</v>
      </c>
      <c r="B6697" s="38">
        <f>RANK('Q4.a.i'!B6699,'Q4.a.i'!B$22:B$10021)</f>
        <v>6854</v>
      </c>
      <c r="C6697" s="38">
        <f>RANK('Q4.a.i'!C6699,'Q4.a.i'!C$22:C$10021)</f>
        <v>4624</v>
      </c>
      <c r="D6697" s="38">
        <f>RANK('Q4.a.i'!D6699,'Q4.a.i'!D$22:D$10021)</f>
        <v>4305</v>
      </c>
      <c r="E6697" s="38">
        <f>RANK('Q4.a.i'!E6699,'Q4.a.i'!E$22:E$10021)</f>
        <v>3911</v>
      </c>
    </row>
    <row r="6698" spans="1:5">
      <c r="A6698" s="28">
        <v>6679</v>
      </c>
      <c r="B6698" s="38">
        <f>RANK('Q4.a.i'!B6700,'Q4.a.i'!B$22:B$10021)</f>
        <v>2974</v>
      </c>
      <c r="C6698" s="38">
        <f>RANK('Q4.a.i'!C6700,'Q4.a.i'!C$22:C$10021)</f>
        <v>96</v>
      </c>
      <c r="D6698" s="38">
        <f>RANK('Q4.a.i'!D6700,'Q4.a.i'!D$22:D$10021)</f>
        <v>4356</v>
      </c>
      <c r="E6698" s="38">
        <f>RANK('Q4.a.i'!E6700,'Q4.a.i'!E$22:E$10021)</f>
        <v>972</v>
      </c>
    </row>
    <row r="6699" spans="1:5">
      <c r="A6699" s="28">
        <v>6680</v>
      </c>
      <c r="B6699" s="38">
        <f>RANK('Q4.a.i'!B6701,'Q4.a.i'!B$22:B$10021)</f>
        <v>9630</v>
      </c>
      <c r="C6699" s="38">
        <f>RANK('Q4.a.i'!C6701,'Q4.a.i'!C$22:C$10021)</f>
        <v>8157</v>
      </c>
      <c r="D6699" s="38">
        <f>RANK('Q4.a.i'!D6701,'Q4.a.i'!D$22:D$10021)</f>
        <v>9904</v>
      </c>
      <c r="E6699" s="38">
        <f>RANK('Q4.a.i'!E6701,'Q4.a.i'!E$22:E$10021)</f>
        <v>3911</v>
      </c>
    </row>
    <row r="6700" spans="1:5">
      <c r="A6700" s="28">
        <v>6681</v>
      </c>
      <c r="B6700" s="38">
        <f>RANK('Q4.a.i'!B6702,'Q4.a.i'!B$22:B$10021)</f>
        <v>3586</v>
      </c>
      <c r="C6700" s="38">
        <f>RANK('Q4.a.i'!C6702,'Q4.a.i'!C$22:C$10021)</f>
        <v>9100</v>
      </c>
      <c r="D6700" s="38">
        <f>RANK('Q4.a.i'!D6702,'Q4.a.i'!D$22:D$10021)</f>
        <v>5122</v>
      </c>
      <c r="E6700" s="38">
        <f>RANK('Q4.a.i'!E6702,'Q4.a.i'!E$22:E$10021)</f>
        <v>3911</v>
      </c>
    </row>
    <row r="6701" spans="1:5">
      <c r="A6701" s="28">
        <v>6682</v>
      </c>
      <c r="B6701" s="38">
        <f>RANK('Q4.a.i'!B6703,'Q4.a.i'!B$22:B$10021)</f>
        <v>396</v>
      </c>
      <c r="C6701" s="38">
        <f>RANK('Q4.a.i'!C6703,'Q4.a.i'!C$22:C$10021)</f>
        <v>8177</v>
      </c>
      <c r="D6701" s="38">
        <f>RANK('Q4.a.i'!D6703,'Q4.a.i'!D$22:D$10021)</f>
        <v>4490</v>
      </c>
      <c r="E6701" s="38">
        <f>RANK('Q4.a.i'!E6703,'Q4.a.i'!E$22:E$10021)</f>
        <v>3911</v>
      </c>
    </row>
    <row r="6702" spans="1:5">
      <c r="A6702" s="28">
        <v>6683</v>
      </c>
      <c r="B6702" s="38">
        <f>RANK('Q4.a.i'!B6704,'Q4.a.i'!B$22:B$10021)</f>
        <v>9076</v>
      </c>
      <c r="C6702" s="38">
        <f>RANK('Q4.a.i'!C6704,'Q4.a.i'!C$22:C$10021)</f>
        <v>3163</v>
      </c>
      <c r="D6702" s="38">
        <f>RANK('Q4.a.i'!D6704,'Q4.a.i'!D$22:D$10021)</f>
        <v>5739</v>
      </c>
      <c r="E6702" s="38">
        <f>RANK('Q4.a.i'!E6704,'Q4.a.i'!E$22:E$10021)</f>
        <v>3911</v>
      </c>
    </row>
    <row r="6703" spans="1:5">
      <c r="A6703" s="28">
        <v>6684</v>
      </c>
      <c r="B6703" s="38">
        <f>RANK('Q4.a.i'!B6705,'Q4.a.i'!B$22:B$10021)</f>
        <v>3469</v>
      </c>
      <c r="C6703" s="38">
        <f>RANK('Q4.a.i'!C6705,'Q4.a.i'!C$22:C$10021)</f>
        <v>4170</v>
      </c>
      <c r="D6703" s="38">
        <f>RANK('Q4.a.i'!D6705,'Q4.a.i'!D$22:D$10021)</f>
        <v>279</v>
      </c>
      <c r="E6703" s="38">
        <f>RANK('Q4.a.i'!E6705,'Q4.a.i'!E$22:E$10021)</f>
        <v>3911</v>
      </c>
    </row>
    <row r="6704" spans="1:5">
      <c r="A6704" s="28">
        <v>6685</v>
      </c>
      <c r="B6704" s="38">
        <f>RANK('Q4.a.i'!B6706,'Q4.a.i'!B$22:B$10021)</f>
        <v>6360</v>
      </c>
      <c r="C6704" s="38">
        <f>RANK('Q4.a.i'!C6706,'Q4.a.i'!C$22:C$10021)</f>
        <v>3509</v>
      </c>
      <c r="D6704" s="38">
        <f>RANK('Q4.a.i'!D6706,'Q4.a.i'!D$22:D$10021)</f>
        <v>7678</v>
      </c>
      <c r="E6704" s="38">
        <f>RANK('Q4.a.i'!E6706,'Q4.a.i'!E$22:E$10021)</f>
        <v>3911</v>
      </c>
    </row>
    <row r="6705" spans="1:5">
      <c r="A6705" s="28">
        <v>6686</v>
      </c>
      <c r="B6705" s="38">
        <f>RANK('Q4.a.i'!B6707,'Q4.a.i'!B$22:B$10021)</f>
        <v>2236</v>
      </c>
      <c r="C6705" s="38">
        <f>RANK('Q4.a.i'!C6707,'Q4.a.i'!C$22:C$10021)</f>
        <v>6570</v>
      </c>
      <c r="D6705" s="38">
        <f>RANK('Q4.a.i'!D6707,'Q4.a.i'!D$22:D$10021)</f>
        <v>977</v>
      </c>
      <c r="E6705" s="38">
        <f>RANK('Q4.a.i'!E6707,'Q4.a.i'!E$22:E$10021)</f>
        <v>3691</v>
      </c>
    </row>
    <row r="6706" spans="1:5">
      <c r="A6706" s="28">
        <v>6687</v>
      </c>
      <c r="B6706" s="38">
        <f>RANK('Q4.a.i'!B6708,'Q4.a.i'!B$22:B$10021)</f>
        <v>2874</v>
      </c>
      <c r="C6706" s="38">
        <f>RANK('Q4.a.i'!C6708,'Q4.a.i'!C$22:C$10021)</f>
        <v>6805</v>
      </c>
      <c r="D6706" s="38">
        <f>RANK('Q4.a.i'!D6708,'Q4.a.i'!D$22:D$10021)</f>
        <v>8129</v>
      </c>
      <c r="E6706" s="38">
        <f>RANK('Q4.a.i'!E6708,'Q4.a.i'!E$22:E$10021)</f>
        <v>3911</v>
      </c>
    </row>
    <row r="6707" spans="1:5">
      <c r="A6707" s="28">
        <v>6688</v>
      </c>
      <c r="B6707" s="38">
        <f>RANK('Q4.a.i'!B6709,'Q4.a.i'!B$22:B$10021)</f>
        <v>1718</v>
      </c>
      <c r="C6707" s="38">
        <f>RANK('Q4.a.i'!C6709,'Q4.a.i'!C$22:C$10021)</f>
        <v>7399</v>
      </c>
      <c r="D6707" s="38">
        <f>RANK('Q4.a.i'!D6709,'Q4.a.i'!D$22:D$10021)</f>
        <v>4979</v>
      </c>
      <c r="E6707" s="38">
        <f>RANK('Q4.a.i'!E6709,'Q4.a.i'!E$22:E$10021)</f>
        <v>3911</v>
      </c>
    </row>
    <row r="6708" spans="1:5">
      <c r="A6708" s="28">
        <v>6689</v>
      </c>
      <c r="B6708" s="38">
        <f>RANK('Q4.a.i'!B6710,'Q4.a.i'!B$22:B$10021)</f>
        <v>135</v>
      </c>
      <c r="C6708" s="38">
        <f>RANK('Q4.a.i'!C6710,'Q4.a.i'!C$22:C$10021)</f>
        <v>9258</v>
      </c>
      <c r="D6708" s="38">
        <f>RANK('Q4.a.i'!D6710,'Q4.a.i'!D$22:D$10021)</f>
        <v>9030</v>
      </c>
      <c r="E6708" s="38">
        <f>RANK('Q4.a.i'!E6710,'Q4.a.i'!E$22:E$10021)</f>
        <v>3911</v>
      </c>
    </row>
    <row r="6709" spans="1:5">
      <c r="A6709" s="28">
        <v>6690</v>
      </c>
      <c r="B6709" s="38">
        <f>RANK('Q4.a.i'!B6711,'Q4.a.i'!B$22:B$10021)</f>
        <v>134</v>
      </c>
      <c r="C6709" s="38">
        <f>RANK('Q4.a.i'!C6711,'Q4.a.i'!C$22:C$10021)</f>
        <v>495</v>
      </c>
      <c r="D6709" s="38">
        <f>RANK('Q4.a.i'!D6711,'Q4.a.i'!D$22:D$10021)</f>
        <v>5085</v>
      </c>
      <c r="E6709" s="38">
        <f>RANK('Q4.a.i'!E6711,'Q4.a.i'!E$22:E$10021)</f>
        <v>3911</v>
      </c>
    </row>
    <row r="6710" spans="1:5">
      <c r="A6710" s="28">
        <v>6691</v>
      </c>
      <c r="B6710" s="38">
        <f>RANK('Q4.a.i'!B6712,'Q4.a.i'!B$22:B$10021)</f>
        <v>6932</v>
      </c>
      <c r="C6710" s="38">
        <f>RANK('Q4.a.i'!C6712,'Q4.a.i'!C$22:C$10021)</f>
        <v>8960</v>
      </c>
      <c r="D6710" s="38">
        <f>RANK('Q4.a.i'!D6712,'Q4.a.i'!D$22:D$10021)</f>
        <v>850</v>
      </c>
      <c r="E6710" s="38">
        <f>RANK('Q4.a.i'!E6712,'Q4.a.i'!E$22:E$10021)</f>
        <v>3911</v>
      </c>
    </row>
    <row r="6711" spans="1:5">
      <c r="A6711" s="28">
        <v>6692</v>
      </c>
      <c r="B6711" s="38">
        <f>RANK('Q4.a.i'!B6713,'Q4.a.i'!B$22:B$10021)</f>
        <v>2636</v>
      </c>
      <c r="C6711" s="38">
        <f>RANK('Q4.a.i'!C6713,'Q4.a.i'!C$22:C$10021)</f>
        <v>834</v>
      </c>
      <c r="D6711" s="38">
        <f>RANK('Q4.a.i'!D6713,'Q4.a.i'!D$22:D$10021)</f>
        <v>1616</v>
      </c>
      <c r="E6711" s="38">
        <f>RANK('Q4.a.i'!E6713,'Q4.a.i'!E$22:E$10021)</f>
        <v>3911</v>
      </c>
    </row>
    <row r="6712" spans="1:5">
      <c r="A6712" s="28">
        <v>6693</v>
      </c>
      <c r="B6712" s="38">
        <f>RANK('Q4.a.i'!B6714,'Q4.a.i'!B$22:B$10021)</f>
        <v>6679</v>
      </c>
      <c r="C6712" s="38">
        <f>RANK('Q4.a.i'!C6714,'Q4.a.i'!C$22:C$10021)</f>
        <v>7103</v>
      </c>
      <c r="D6712" s="38">
        <f>RANK('Q4.a.i'!D6714,'Q4.a.i'!D$22:D$10021)</f>
        <v>4461</v>
      </c>
      <c r="E6712" s="38">
        <f>RANK('Q4.a.i'!E6714,'Q4.a.i'!E$22:E$10021)</f>
        <v>1040</v>
      </c>
    </row>
    <row r="6713" spans="1:5">
      <c r="A6713" s="28">
        <v>6694</v>
      </c>
      <c r="B6713" s="38">
        <f>RANK('Q4.a.i'!B6715,'Q4.a.i'!B$22:B$10021)</f>
        <v>1086</v>
      </c>
      <c r="C6713" s="38">
        <f>RANK('Q4.a.i'!C6715,'Q4.a.i'!C$22:C$10021)</f>
        <v>7405</v>
      </c>
      <c r="D6713" s="38">
        <f>RANK('Q4.a.i'!D6715,'Q4.a.i'!D$22:D$10021)</f>
        <v>9717</v>
      </c>
      <c r="E6713" s="38">
        <f>RANK('Q4.a.i'!E6715,'Q4.a.i'!E$22:E$10021)</f>
        <v>3911</v>
      </c>
    </row>
    <row r="6714" spans="1:5">
      <c r="A6714" s="28">
        <v>6695</v>
      </c>
      <c r="B6714" s="38">
        <f>RANK('Q4.a.i'!B6716,'Q4.a.i'!B$22:B$10021)</f>
        <v>5038</v>
      </c>
      <c r="C6714" s="38">
        <f>RANK('Q4.a.i'!C6716,'Q4.a.i'!C$22:C$10021)</f>
        <v>6950</v>
      </c>
      <c r="D6714" s="38">
        <f>RANK('Q4.a.i'!D6716,'Q4.a.i'!D$22:D$10021)</f>
        <v>1157</v>
      </c>
      <c r="E6714" s="38">
        <f>RANK('Q4.a.i'!E6716,'Q4.a.i'!E$22:E$10021)</f>
        <v>2412</v>
      </c>
    </row>
    <row r="6715" spans="1:5">
      <c r="A6715" s="28">
        <v>6696</v>
      </c>
      <c r="B6715" s="38">
        <f>RANK('Q4.a.i'!B6717,'Q4.a.i'!B$22:B$10021)</f>
        <v>4142</v>
      </c>
      <c r="C6715" s="38">
        <f>RANK('Q4.a.i'!C6717,'Q4.a.i'!C$22:C$10021)</f>
        <v>4356</v>
      </c>
      <c r="D6715" s="38">
        <f>RANK('Q4.a.i'!D6717,'Q4.a.i'!D$22:D$10021)</f>
        <v>4441</v>
      </c>
      <c r="E6715" s="38">
        <f>RANK('Q4.a.i'!E6717,'Q4.a.i'!E$22:E$10021)</f>
        <v>3911</v>
      </c>
    </row>
    <row r="6716" spans="1:5">
      <c r="A6716" s="28">
        <v>6697</v>
      </c>
      <c r="B6716" s="38">
        <f>RANK('Q4.a.i'!B6718,'Q4.a.i'!B$22:B$10021)</f>
        <v>6870</v>
      </c>
      <c r="C6716" s="38">
        <f>RANK('Q4.a.i'!C6718,'Q4.a.i'!C$22:C$10021)</f>
        <v>4461</v>
      </c>
      <c r="D6716" s="38">
        <f>RANK('Q4.a.i'!D6718,'Q4.a.i'!D$22:D$10021)</f>
        <v>905</v>
      </c>
      <c r="E6716" s="38">
        <f>RANK('Q4.a.i'!E6718,'Q4.a.i'!E$22:E$10021)</f>
        <v>3911</v>
      </c>
    </row>
    <row r="6717" spans="1:5">
      <c r="A6717" s="28">
        <v>6698</v>
      </c>
      <c r="B6717" s="38">
        <f>RANK('Q4.a.i'!B6719,'Q4.a.i'!B$22:B$10021)</f>
        <v>145</v>
      </c>
      <c r="C6717" s="38">
        <f>RANK('Q4.a.i'!C6719,'Q4.a.i'!C$22:C$10021)</f>
        <v>3833</v>
      </c>
      <c r="D6717" s="38">
        <f>RANK('Q4.a.i'!D6719,'Q4.a.i'!D$22:D$10021)</f>
        <v>1745</v>
      </c>
      <c r="E6717" s="38">
        <f>RANK('Q4.a.i'!E6719,'Q4.a.i'!E$22:E$10021)</f>
        <v>3219</v>
      </c>
    </row>
    <row r="6718" spans="1:5">
      <c r="A6718" s="28">
        <v>6699</v>
      </c>
      <c r="B6718" s="38">
        <f>RANK('Q4.a.i'!B6720,'Q4.a.i'!B$22:B$10021)</f>
        <v>7073</v>
      </c>
      <c r="C6718" s="38">
        <f>RANK('Q4.a.i'!C6720,'Q4.a.i'!C$22:C$10021)</f>
        <v>6105</v>
      </c>
      <c r="D6718" s="38">
        <f>RANK('Q4.a.i'!D6720,'Q4.a.i'!D$22:D$10021)</f>
        <v>1756</v>
      </c>
      <c r="E6718" s="38">
        <f>RANK('Q4.a.i'!E6720,'Q4.a.i'!E$22:E$10021)</f>
        <v>3911</v>
      </c>
    </row>
    <row r="6719" spans="1:5">
      <c r="A6719" s="28">
        <v>6700</v>
      </c>
      <c r="B6719" s="38">
        <f>RANK('Q4.a.i'!B6721,'Q4.a.i'!B$22:B$10021)</f>
        <v>9727</v>
      </c>
      <c r="C6719" s="38">
        <f>RANK('Q4.a.i'!C6721,'Q4.a.i'!C$22:C$10021)</f>
        <v>1880</v>
      </c>
      <c r="D6719" s="38">
        <f>RANK('Q4.a.i'!D6721,'Q4.a.i'!D$22:D$10021)</f>
        <v>8474</v>
      </c>
      <c r="E6719" s="38">
        <f>RANK('Q4.a.i'!E6721,'Q4.a.i'!E$22:E$10021)</f>
        <v>3561</v>
      </c>
    </row>
    <row r="6720" spans="1:5">
      <c r="A6720" s="28">
        <v>6701</v>
      </c>
      <c r="B6720" s="38">
        <f>RANK('Q4.a.i'!B6722,'Q4.a.i'!B$22:B$10021)</f>
        <v>7645</v>
      </c>
      <c r="C6720" s="38">
        <f>RANK('Q4.a.i'!C6722,'Q4.a.i'!C$22:C$10021)</f>
        <v>9923</v>
      </c>
      <c r="D6720" s="38">
        <f>RANK('Q4.a.i'!D6722,'Q4.a.i'!D$22:D$10021)</f>
        <v>1703</v>
      </c>
      <c r="E6720" s="38">
        <f>RANK('Q4.a.i'!E6722,'Q4.a.i'!E$22:E$10021)</f>
        <v>3911</v>
      </c>
    </row>
    <row r="6721" spans="1:5">
      <c r="A6721" s="28">
        <v>6702</v>
      </c>
      <c r="B6721" s="38">
        <f>RANK('Q4.a.i'!B6723,'Q4.a.i'!B$22:B$10021)</f>
        <v>5557</v>
      </c>
      <c r="C6721" s="38">
        <f>RANK('Q4.a.i'!C6723,'Q4.a.i'!C$22:C$10021)</f>
        <v>4686</v>
      </c>
      <c r="D6721" s="38">
        <f>RANK('Q4.a.i'!D6723,'Q4.a.i'!D$22:D$10021)</f>
        <v>1434</v>
      </c>
      <c r="E6721" s="38">
        <f>RANK('Q4.a.i'!E6723,'Q4.a.i'!E$22:E$10021)</f>
        <v>2093</v>
      </c>
    </row>
    <row r="6722" spans="1:5">
      <c r="A6722" s="28">
        <v>6703</v>
      </c>
      <c r="B6722" s="38">
        <f>RANK('Q4.a.i'!B6724,'Q4.a.i'!B$22:B$10021)</f>
        <v>7944</v>
      </c>
      <c r="C6722" s="38">
        <f>RANK('Q4.a.i'!C6724,'Q4.a.i'!C$22:C$10021)</f>
        <v>8765</v>
      </c>
      <c r="D6722" s="38">
        <f>RANK('Q4.a.i'!D6724,'Q4.a.i'!D$22:D$10021)</f>
        <v>9394</v>
      </c>
      <c r="E6722" s="38">
        <f>RANK('Q4.a.i'!E6724,'Q4.a.i'!E$22:E$10021)</f>
        <v>3911</v>
      </c>
    </row>
    <row r="6723" spans="1:5">
      <c r="A6723" s="28">
        <v>6704</v>
      </c>
      <c r="B6723" s="38">
        <f>RANK('Q4.a.i'!B6725,'Q4.a.i'!B$22:B$10021)</f>
        <v>3778</v>
      </c>
      <c r="C6723" s="38">
        <f>RANK('Q4.a.i'!C6725,'Q4.a.i'!C$22:C$10021)</f>
        <v>5411</v>
      </c>
      <c r="D6723" s="38">
        <f>RANK('Q4.a.i'!D6725,'Q4.a.i'!D$22:D$10021)</f>
        <v>6129</v>
      </c>
      <c r="E6723" s="38">
        <f>RANK('Q4.a.i'!E6725,'Q4.a.i'!E$22:E$10021)</f>
        <v>3911</v>
      </c>
    </row>
    <row r="6724" spans="1:5">
      <c r="A6724" s="28">
        <v>6705</v>
      </c>
      <c r="B6724" s="38">
        <f>RANK('Q4.a.i'!B6726,'Q4.a.i'!B$22:B$10021)</f>
        <v>1597</v>
      </c>
      <c r="C6724" s="38">
        <f>RANK('Q4.a.i'!C6726,'Q4.a.i'!C$22:C$10021)</f>
        <v>3902</v>
      </c>
      <c r="D6724" s="38">
        <f>RANK('Q4.a.i'!D6726,'Q4.a.i'!D$22:D$10021)</f>
        <v>376</v>
      </c>
      <c r="E6724" s="38">
        <f>RANK('Q4.a.i'!E6726,'Q4.a.i'!E$22:E$10021)</f>
        <v>3083</v>
      </c>
    </row>
    <row r="6725" spans="1:5">
      <c r="A6725" s="28">
        <v>6706</v>
      </c>
      <c r="B6725" s="38">
        <f>RANK('Q4.a.i'!B6727,'Q4.a.i'!B$22:B$10021)</f>
        <v>7772</v>
      </c>
      <c r="C6725" s="38">
        <f>RANK('Q4.a.i'!C6727,'Q4.a.i'!C$22:C$10021)</f>
        <v>3930</v>
      </c>
      <c r="D6725" s="38">
        <f>RANK('Q4.a.i'!D6727,'Q4.a.i'!D$22:D$10021)</f>
        <v>9467</v>
      </c>
      <c r="E6725" s="38">
        <f>RANK('Q4.a.i'!E6727,'Q4.a.i'!E$22:E$10021)</f>
        <v>3911</v>
      </c>
    </row>
    <row r="6726" spans="1:5">
      <c r="A6726" s="28">
        <v>6707</v>
      </c>
      <c r="B6726" s="38">
        <f>RANK('Q4.a.i'!B6728,'Q4.a.i'!B$22:B$10021)</f>
        <v>5189</v>
      </c>
      <c r="C6726" s="38">
        <f>RANK('Q4.a.i'!C6728,'Q4.a.i'!C$22:C$10021)</f>
        <v>6817</v>
      </c>
      <c r="D6726" s="38">
        <f>RANK('Q4.a.i'!D6728,'Q4.a.i'!D$22:D$10021)</f>
        <v>2197</v>
      </c>
      <c r="E6726" s="38">
        <f>RANK('Q4.a.i'!E6728,'Q4.a.i'!E$22:E$10021)</f>
        <v>2787</v>
      </c>
    </row>
    <row r="6727" spans="1:5">
      <c r="A6727" s="28">
        <v>6708</v>
      </c>
      <c r="B6727" s="38">
        <f>RANK('Q4.a.i'!B6729,'Q4.a.i'!B$22:B$10021)</f>
        <v>4668</v>
      </c>
      <c r="C6727" s="38">
        <f>RANK('Q4.a.i'!C6729,'Q4.a.i'!C$22:C$10021)</f>
        <v>7913</v>
      </c>
      <c r="D6727" s="38">
        <f>RANK('Q4.a.i'!D6729,'Q4.a.i'!D$22:D$10021)</f>
        <v>6130</v>
      </c>
      <c r="E6727" s="38">
        <f>RANK('Q4.a.i'!E6729,'Q4.a.i'!E$22:E$10021)</f>
        <v>3911</v>
      </c>
    </row>
    <row r="6728" spans="1:5">
      <c r="A6728" s="28">
        <v>6709</v>
      </c>
      <c r="B6728" s="38">
        <f>RANK('Q4.a.i'!B6730,'Q4.a.i'!B$22:B$10021)</f>
        <v>2979</v>
      </c>
      <c r="C6728" s="38">
        <f>RANK('Q4.a.i'!C6730,'Q4.a.i'!C$22:C$10021)</f>
        <v>9677</v>
      </c>
      <c r="D6728" s="38">
        <f>RANK('Q4.a.i'!D6730,'Q4.a.i'!D$22:D$10021)</f>
        <v>8743</v>
      </c>
      <c r="E6728" s="38">
        <f>RANK('Q4.a.i'!E6730,'Q4.a.i'!E$22:E$10021)</f>
        <v>3911</v>
      </c>
    </row>
    <row r="6729" spans="1:5">
      <c r="A6729" s="28">
        <v>6710</v>
      </c>
      <c r="B6729" s="38">
        <f>RANK('Q4.a.i'!B6731,'Q4.a.i'!B$22:B$10021)</f>
        <v>1256</v>
      </c>
      <c r="C6729" s="38">
        <f>RANK('Q4.a.i'!C6731,'Q4.a.i'!C$22:C$10021)</f>
        <v>7298</v>
      </c>
      <c r="D6729" s="38">
        <f>RANK('Q4.a.i'!D6731,'Q4.a.i'!D$22:D$10021)</f>
        <v>3924</v>
      </c>
      <c r="E6729" s="38">
        <f>RANK('Q4.a.i'!E6731,'Q4.a.i'!E$22:E$10021)</f>
        <v>1029</v>
      </c>
    </row>
    <row r="6730" spans="1:5">
      <c r="A6730" s="28">
        <v>6711</v>
      </c>
      <c r="B6730" s="38">
        <f>RANK('Q4.a.i'!B6732,'Q4.a.i'!B$22:B$10021)</f>
        <v>2342</v>
      </c>
      <c r="C6730" s="38">
        <f>RANK('Q4.a.i'!C6732,'Q4.a.i'!C$22:C$10021)</f>
        <v>193</v>
      </c>
      <c r="D6730" s="38">
        <f>RANK('Q4.a.i'!D6732,'Q4.a.i'!D$22:D$10021)</f>
        <v>6059</v>
      </c>
      <c r="E6730" s="38">
        <f>RANK('Q4.a.i'!E6732,'Q4.a.i'!E$22:E$10021)</f>
        <v>3911</v>
      </c>
    </row>
    <row r="6731" spans="1:5">
      <c r="A6731" s="28">
        <v>6712</v>
      </c>
      <c r="B6731" s="38">
        <f>RANK('Q4.a.i'!B6733,'Q4.a.i'!B$22:B$10021)</f>
        <v>6914</v>
      </c>
      <c r="C6731" s="38">
        <f>RANK('Q4.a.i'!C6733,'Q4.a.i'!C$22:C$10021)</f>
        <v>9954</v>
      </c>
      <c r="D6731" s="38">
        <f>RANK('Q4.a.i'!D6733,'Q4.a.i'!D$22:D$10021)</f>
        <v>281</v>
      </c>
      <c r="E6731" s="38">
        <f>RANK('Q4.a.i'!E6733,'Q4.a.i'!E$22:E$10021)</f>
        <v>3260</v>
      </c>
    </row>
    <row r="6732" spans="1:5">
      <c r="A6732" s="28">
        <v>6713</v>
      </c>
      <c r="B6732" s="38">
        <f>RANK('Q4.a.i'!B6734,'Q4.a.i'!B$22:B$10021)</f>
        <v>7521</v>
      </c>
      <c r="C6732" s="38">
        <f>RANK('Q4.a.i'!C6734,'Q4.a.i'!C$22:C$10021)</f>
        <v>7747</v>
      </c>
      <c r="D6732" s="38">
        <f>RANK('Q4.a.i'!D6734,'Q4.a.i'!D$22:D$10021)</f>
        <v>6305</v>
      </c>
      <c r="E6732" s="38">
        <f>RANK('Q4.a.i'!E6734,'Q4.a.i'!E$22:E$10021)</f>
        <v>1022</v>
      </c>
    </row>
    <row r="6733" spans="1:5">
      <c r="A6733" s="28">
        <v>6714</v>
      </c>
      <c r="B6733" s="38">
        <f>RANK('Q4.a.i'!B6735,'Q4.a.i'!B$22:B$10021)</f>
        <v>4532</v>
      </c>
      <c r="C6733" s="38">
        <f>RANK('Q4.a.i'!C6735,'Q4.a.i'!C$22:C$10021)</f>
        <v>1521</v>
      </c>
      <c r="D6733" s="38">
        <f>RANK('Q4.a.i'!D6735,'Q4.a.i'!D$22:D$10021)</f>
        <v>3149</v>
      </c>
      <c r="E6733" s="38">
        <f>RANK('Q4.a.i'!E6735,'Q4.a.i'!E$22:E$10021)</f>
        <v>3911</v>
      </c>
    </row>
    <row r="6734" spans="1:5">
      <c r="A6734" s="28">
        <v>6715</v>
      </c>
      <c r="B6734" s="38">
        <f>RANK('Q4.a.i'!B6736,'Q4.a.i'!B$22:B$10021)</f>
        <v>1836</v>
      </c>
      <c r="C6734" s="38">
        <f>RANK('Q4.a.i'!C6736,'Q4.a.i'!C$22:C$10021)</f>
        <v>9053</v>
      </c>
      <c r="D6734" s="38">
        <f>RANK('Q4.a.i'!D6736,'Q4.a.i'!D$22:D$10021)</f>
        <v>3943</v>
      </c>
      <c r="E6734" s="38">
        <f>RANK('Q4.a.i'!E6736,'Q4.a.i'!E$22:E$10021)</f>
        <v>3911</v>
      </c>
    </row>
    <row r="6735" spans="1:5">
      <c r="A6735" s="28">
        <v>6716</v>
      </c>
      <c r="B6735" s="38">
        <f>RANK('Q4.a.i'!B6737,'Q4.a.i'!B$22:B$10021)</f>
        <v>5840</v>
      </c>
      <c r="C6735" s="38">
        <f>RANK('Q4.a.i'!C6737,'Q4.a.i'!C$22:C$10021)</f>
        <v>4039</v>
      </c>
      <c r="D6735" s="38">
        <f>RANK('Q4.a.i'!D6737,'Q4.a.i'!D$22:D$10021)</f>
        <v>5441</v>
      </c>
      <c r="E6735" s="38">
        <f>RANK('Q4.a.i'!E6737,'Q4.a.i'!E$22:E$10021)</f>
        <v>3738</v>
      </c>
    </row>
    <row r="6736" spans="1:5">
      <c r="A6736" s="28">
        <v>6717</v>
      </c>
      <c r="B6736" s="38">
        <f>RANK('Q4.a.i'!B6738,'Q4.a.i'!B$22:B$10021)</f>
        <v>7681</v>
      </c>
      <c r="C6736" s="38">
        <f>RANK('Q4.a.i'!C6738,'Q4.a.i'!C$22:C$10021)</f>
        <v>681</v>
      </c>
      <c r="D6736" s="38">
        <f>RANK('Q4.a.i'!D6738,'Q4.a.i'!D$22:D$10021)</f>
        <v>571</v>
      </c>
      <c r="E6736" s="38">
        <f>RANK('Q4.a.i'!E6738,'Q4.a.i'!E$22:E$10021)</f>
        <v>2625</v>
      </c>
    </row>
    <row r="6737" spans="1:5">
      <c r="A6737" s="28">
        <v>6718</v>
      </c>
      <c r="B6737" s="38">
        <f>RANK('Q4.a.i'!B6739,'Q4.a.i'!B$22:B$10021)</f>
        <v>8663</v>
      </c>
      <c r="C6737" s="38">
        <f>RANK('Q4.a.i'!C6739,'Q4.a.i'!C$22:C$10021)</f>
        <v>9808</v>
      </c>
      <c r="D6737" s="38">
        <f>RANK('Q4.a.i'!D6739,'Q4.a.i'!D$22:D$10021)</f>
        <v>7910</v>
      </c>
      <c r="E6737" s="38">
        <f>RANK('Q4.a.i'!E6739,'Q4.a.i'!E$22:E$10021)</f>
        <v>3911</v>
      </c>
    </row>
    <row r="6738" spans="1:5">
      <c r="A6738" s="28">
        <v>6719</v>
      </c>
      <c r="B6738" s="38">
        <f>RANK('Q4.a.i'!B6740,'Q4.a.i'!B$22:B$10021)</f>
        <v>2698</v>
      </c>
      <c r="C6738" s="38">
        <f>RANK('Q4.a.i'!C6740,'Q4.a.i'!C$22:C$10021)</f>
        <v>6918</v>
      </c>
      <c r="D6738" s="38">
        <f>RANK('Q4.a.i'!D6740,'Q4.a.i'!D$22:D$10021)</f>
        <v>5923</v>
      </c>
      <c r="E6738" s="38">
        <f>RANK('Q4.a.i'!E6740,'Q4.a.i'!E$22:E$10021)</f>
        <v>3911</v>
      </c>
    </row>
    <row r="6739" spans="1:5">
      <c r="A6739" s="28">
        <v>6720</v>
      </c>
      <c r="B6739" s="38">
        <f>RANK('Q4.a.i'!B6741,'Q4.a.i'!B$22:B$10021)</f>
        <v>6538</v>
      </c>
      <c r="C6739" s="38">
        <f>RANK('Q4.a.i'!C6741,'Q4.a.i'!C$22:C$10021)</f>
        <v>6747</v>
      </c>
      <c r="D6739" s="38">
        <f>RANK('Q4.a.i'!D6741,'Q4.a.i'!D$22:D$10021)</f>
        <v>4866</v>
      </c>
      <c r="E6739" s="38">
        <f>RANK('Q4.a.i'!E6741,'Q4.a.i'!E$22:E$10021)</f>
        <v>3595</v>
      </c>
    </row>
    <row r="6740" spans="1:5">
      <c r="A6740" s="28">
        <v>6721</v>
      </c>
      <c r="B6740" s="38">
        <f>RANK('Q4.a.i'!B6742,'Q4.a.i'!B$22:B$10021)</f>
        <v>3773</v>
      </c>
      <c r="C6740" s="38">
        <f>RANK('Q4.a.i'!C6742,'Q4.a.i'!C$22:C$10021)</f>
        <v>1480</v>
      </c>
      <c r="D6740" s="38">
        <f>RANK('Q4.a.i'!D6742,'Q4.a.i'!D$22:D$10021)</f>
        <v>6797</v>
      </c>
      <c r="E6740" s="38">
        <f>RANK('Q4.a.i'!E6742,'Q4.a.i'!E$22:E$10021)</f>
        <v>3911</v>
      </c>
    </row>
    <row r="6741" spans="1:5">
      <c r="A6741" s="28">
        <v>6722</v>
      </c>
      <c r="B6741" s="38">
        <f>RANK('Q4.a.i'!B6743,'Q4.a.i'!B$22:B$10021)</f>
        <v>222</v>
      </c>
      <c r="C6741" s="38">
        <f>RANK('Q4.a.i'!C6743,'Q4.a.i'!C$22:C$10021)</f>
        <v>7063</v>
      </c>
      <c r="D6741" s="38">
        <f>RANK('Q4.a.i'!D6743,'Q4.a.i'!D$22:D$10021)</f>
        <v>91</v>
      </c>
      <c r="E6741" s="38">
        <f>RANK('Q4.a.i'!E6743,'Q4.a.i'!E$22:E$10021)</f>
        <v>546</v>
      </c>
    </row>
    <row r="6742" spans="1:5">
      <c r="A6742" s="28">
        <v>6723</v>
      </c>
      <c r="B6742" s="38">
        <f>RANK('Q4.a.i'!B6744,'Q4.a.i'!B$22:B$10021)</f>
        <v>5679</v>
      </c>
      <c r="C6742" s="38">
        <f>RANK('Q4.a.i'!C6744,'Q4.a.i'!C$22:C$10021)</f>
        <v>5397</v>
      </c>
      <c r="D6742" s="38">
        <f>RANK('Q4.a.i'!D6744,'Q4.a.i'!D$22:D$10021)</f>
        <v>465</v>
      </c>
      <c r="E6742" s="38">
        <f>RANK('Q4.a.i'!E6744,'Q4.a.i'!E$22:E$10021)</f>
        <v>3911</v>
      </c>
    </row>
    <row r="6743" spans="1:5">
      <c r="A6743" s="28">
        <v>6724</v>
      </c>
      <c r="B6743" s="38">
        <f>RANK('Q4.a.i'!B6745,'Q4.a.i'!B$22:B$10021)</f>
        <v>9508</v>
      </c>
      <c r="C6743" s="38">
        <f>RANK('Q4.a.i'!C6745,'Q4.a.i'!C$22:C$10021)</f>
        <v>1399</v>
      </c>
      <c r="D6743" s="38">
        <f>RANK('Q4.a.i'!D6745,'Q4.a.i'!D$22:D$10021)</f>
        <v>457</v>
      </c>
      <c r="E6743" s="38">
        <f>RANK('Q4.a.i'!E6745,'Q4.a.i'!E$22:E$10021)</f>
        <v>3793</v>
      </c>
    </row>
    <row r="6744" spans="1:5">
      <c r="A6744" s="28">
        <v>6725</v>
      </c>
      <c r="B6744" s="38">
        <f>RANK('Q4.a.i'!B6746,'Q4.a.i'!B$22:B$10021)</f>
        <v>4179</v>
      </c>
      <c r="C6744" s="38">
        <f>RANK('Q4.a.i'!C6746,'Q4.a.i'!C$22:C$10021)</f>
        <v>8567</v>
      </c>
      <c r="D6744" s="38">
        <f>RANK('Q4.a.i'!D6746,'Q4.a.i'!D$22:D$10021)</f>
        <v>9400</v>
      </c>
      <c r="E6744" s="38">
        <f>RANK('Q4.a.i'!E6746,'Q4.a.i'!E$22:E$10021)</f>
        <v>3911</v>
      </c>
    </row>
    <row r="6745" spans="1:5">
      <c r="A6745" s="28">
        <v>6726</v>
      </c>
      <c r="B6745" s="38">
        <f>RANK('Q4.a.i'!B6747,'Q4.a.i'!B$22:B$10021)</f>
        <v>8425</v>
      </c>
      <c r="C6745" s="38">
        <f>RANK('Q4.a.i'!C6747,'Q4.a.i'!C$22:C$10021)</f>
        <v>4647</v>
      </c>
      <c r="D6745" s="38">
        <f>RANK('Q4.a.i'!D6747,'Q4.a.i'!D$22:D$10021)</f>
        <v>7569</v>
      </c>
      <c r="E6745" s="38">
        <f>RANK('Q4.a.i'!E6747,'Q4.a.i'!E$22:E$10021)</f>
        <v>3911</v>
      </c>
    </row>
    <row r="6746" spans="1:5">
      <c r="A6746" s="28">
        <v>6727</v>
      </c>
      <c r="B6746" s="38">
        <f>RANK('Q4.a.i'!B6748,'Q4.a.i'!B$22:B$10021)</f>
        <v>4826</v>
      </c>
      <c r="C6746" s="38">
        <f>RANK('Q4.a.i'!C6748,'Q4.a.i'!C$22:C$10021)</f>
        <v>8129</v>
      </c>
      <c r="D6746" s="38">
        <f>RANK('Q4.a.i'!D6748,'Q4.a.i'!D$22:D$10021)</f>
        <v>5392</v>
      </c>
      <c r="E6746" s="38">
        <f>RANK('Q4.a.i'!E6748,'Q4.a.i'!E$22:E$10021)</f>
        <v>3911</v>
      </c>
    </row>
    <row r="6747" spans="1:5">
      <c r="A6747" s="28">
        <v>6728</v>
      </c>
      <c r="B6747" s="38">
        <f>RANK('Q4.a.i'!B6749,'Q4.a.i'!B$22:B$10021)</f>
        <v>1089</v>
      </c>
      <c r="C6747" s="38">
        <f>RANK('Q4.a.i'!C6749,'Q4.a.i'!C$22:C$10021)</f>
        <v>4382</v>
      </c>
      <c r="D6747" s="38">
        <f>RANK('Q4.a.i'!D6749,'Q4.a.i'!D$22:D$10021)</f>
        <v>1793</v>
      </c>
      <c r="E6747" s="38">
        <f>RANK('Q4.a.i'!E6749,'Q4.a.i'!E$22:E$10021)</f>
        <v>3911</v>
      </c>
    </row>
    <row r="6748" spans="1:5">
      <c r="A6748" s="28">
        <v>6729</v>
      </c>
      <c r="B6748" s="38">
        <f>RANK('Q4.a.i'!B6750,'Q4.a.i'!B$22:B$10021)</f>
        <v>5042</v>
      </c>
      <c r="C6748" s="38">
        <f>RANK('Q4.a.i'!C6750,'Q4.a.i'!C$22:C$10021)</f>
        <v>467</v>
      </c>
      <c r="D6748" s="38">
        <f>RANK('Q4.a.i'!D6750,'Q4.a.i'!D$22:D$10021)</f>
        <v>10</v>
      </c>
      <c r="E6748" s="38">
        <f>RANK('Q4.a.i'!E6750,'Q4.a.i'!E$22:E$10021)</f>
        <v>2327</v>
      </c>
    </row>
    <row r="6749" spans="1:5">
      <c r="A6749" s="28">
        <v>6730</v>
      </c>
      <c r="B6749" s="38">
        <f>RANK('Q4.a.i'!B6751,'Q4.a.i'!B$22:B$10021)</f>
        <v>4652</v>
      </c>
      <c r="C6749" s="38">
        <f>RANK('Q4.a.i'!C6751,'Q4.a.i'!C$22:C$10021)</f>
        <v>4860</v>
      </c>
      <c r="D6749" s="38">
        <f>RANK('Q4.a.i'!D6751,'Q4.a.i'!D$22:D$10021)</f>
        <v>8900</v>
      </c>
      <c r="E6749" s="38">
        <f>RANK('Q4.a.i'!E6751,'Q4.a.i'!E$22:E$10021)</f>
        <v>3911</v>
      </c>
    </row>
    <row r="6750" spans="1:5">
      <c r="A6750" s="28">
        <v>6731</v>
      </c>
      <c r="B6750" s="38">
        <f>RANK('Q4.a.i'!B6752,'Q4.a.i'!B$22:B$10021)</f>
        <v>4230</v>
      </c>
      <c r="C6750" s="38">
        <f>RANK('Q4.a.i'!C6752,'Q4.a.i'!C$22:C$10021)</f>
        <v>2771</v>
      </c>
      <c r="D6750" s="38">
        <f>RANK('Q4.a.i'!D6752,'Q4.a.i'!D$22:D$10021)</f>
        <v>5679</v>
      </c>
      <c r="E6750" s="38">
        <f>RANK('Q4.a.i'!E6752,'Q4.a.i'!E$22:E$10021)</f>
        <v>2681</v>
      </c>
    </row>
    <row r="6751" spans="1:5">
      <c r="A6751" s="28">
        <v>6732</v>
      </c>
      <c r="B6751" s="38">
        <f>RANK('Q4.a.i'!B6753,'Q4.a.i'!B$22:B$10021)</f>
        <v>298</v>
      </c>
      <c r="C6751" s="38">
        <f>RANK('Q4.a.i'!C6753,'Q4.a.i'!C$22:C$10021)</f>
        <v>9807</v>
      </c>
      <c r="D6751" s="38">
        <f>RANK('Q4.a.i'!D6753,'Q4.a.i'!D$22:D$10021)</f>
        <v>647</v>
      </c>
      <c r="E6751" s="38">
        <f>RANK('Q4.a.i'!E6753,'Q4.a.i'!E$22:E$10021)</f>
        <v>3911</v>
      </c>
    </row>
    <row r="6752" spans="1:5">
      <c r="A6752" s="28">
        <v>6733</v>
      </c>
      <c r="B6752" s="38">
        <f>RANK('Q4.a.i'!B6754,'Q4.a.i'!B$22:B$10021)</f>
        <v>4996</v>
      </c>
      <c r="C6752" s="38">
        <f>RANK('Q4.a.i'!C6754,'Q4.a.i'!C$22:C$10021)</f>
        <v>7589</v>
      </c>
      <c r="D6752" s="38">
        <f>RANK('Q4.a.i'!D6754,'Q4.a.i'!D$22:D$10021)</f>
        <v>7135</v>
      </c>
      <c r="E6752" s="38">
        <f>RANK('Q4.a.i'!E6754,'Q4.a.i'!E$22:E$10021)</f>
        <v>3911</v>
      </c>
    </row>
    <row r="6753" spans="1:5">
      <c r="A6753" s="28">
        <v>6734</v>
      </c>
      <c r="B6753" s="38">
        <f>RANK('Q4.a.i'!B6755,'Q4.a.i'!B$22:B$10021)</f>
        <v>1477</v>
      </c>
      <c r="C6753" s="38">
        <f>RANK('Q4.a.i'!C6755,'Q4.a.i'!C$22:C$10021)</f>
        <v>9289</v>
      </c>
      <c r="D6753" s="38">
        <f>RANK('Q4.a.i'!D6755,'Q4.a.i'!D$22:D$10021)</f>
        <v>780</v>
      </c>
      <c r="E6753" s="38">
        <f>RANK('Q4.a.i'!E6755,'Q4.a.i'!E$22:E$10021)</f>
        <v>2849</v>
      </c>
    </row>
    <row r="6754" spans="1:5">
      <c r="A6754" s="28">
        <v>6735</v>
      </c>
      <c r="B6754" s="38">
        <f>RANK('Q4.a.i'!B6756,'Q4.a.i'!B$22:B$10021)</f>
        <v>780</v>
      </c>
      <c r="C6754" s="38">
        <f>RANK('Q4.a.i'!C6756,'Q4.a.i'!C$22:C$10021)</f>
        <v>912</v>
      </c>
      <c r="D6754" s="38">
        <f>RANK('Q4.a.i'!D6756,'Q4.a.i'!D$22:D$10021)</f>
        <v>7165</v>
      </c>
      <c r="E6754" s="38">
        <f>RANK('Q4.a.i'!E6756,'Q4.a.i'!E$22:E$10021)</f>
        <v>3911</v>
      </c>
    </row>
    <row r="6755" spans="1:5">
      <c r="A6755" s="28">
        <v>6736</v>
      </c>
      <c r="B6755" s="38">
        <f>RANK('Q4.a.i'!B6757,'Q4.a.i'!B$22:B$10021)</f>
        <v>8196</v>
      </c>
      <c r="C6755" s="38">
        <f>RANK('Q4.a.i'!C6757,'Q4.a.i'!C$22:C$10021)</f>
        <v>6946</v>
      </c>
      <c r="D6755" s="38">
        <f>RANK('Q4.a.i'!D6757,'Q4.a.i'!D$22:D$10021)</f>
        <v>235</v>
      </c>
      <c r="E6755" s="38">
        <f>RANK('Q4.a.i'!E6757,'Q4.a.i'!E$22:E$10021)</f>
        <v>616</v>
      </c>
    </row>
    <row r="6756" spans="1:5">
      <c r="A6756" s="28">
        <v>6737</v>
      </c>
      <c r="B6756" s="38">
        <f>RANK('Q4.a.i'!B6758,'Q4.a.i'!B$22:B$10021)</f>
        <v>8703</v>
      </c>
      <c r="C6756" s="38">
        <f>RANK('Q4.a.i'!C6758,'Q4.a.i'!C$22:C$10021)</f>
        <v>8959</v>
      </c>
      <c r="D6756" s="38">
        <f>RANK('Q4.a.i'!D6758,'Q4.a.i'!D$22:D$10021)</f>
        <v>7576</v>
      </c>
      <c r="E6756" s="38">
        <f>RANK('Q4.a.i'!E6758,'Q4.a.i'!E$22:E$10021)</f>
        <v>3422</v>
      </c>
    </row>
    <row r="6757" spans="1:5">
      <c r="A6757" s="28">
        <v>6738</v>
      </c>
      <c r="B6757" s="38">
        <f>RANK('Q4.a.i'!B6759,'Q4.a.i'!B$22:B$10021)</f>
        <v>4519</v>
      </c>
      <c r="C6757" s="38">
        <f>RANK('Q4.a.i'!C6759,'Q4.a.i'!C$22:C$10021)</f>
        <v>1065</v>
      </c>
      <c r="D6757" s="38">
        <f>RANK('Q4.a.i'!D6759,'Q4.a.i'!D$22:D$10021)</f>
        <v>6218</v>
      </c>
      <c r="E6757" s="38">
        <f>RANK('Q4.a.i'!E6759,'Q4.a.i'!E$22:E$10021)</f>
        <v>3911</v>
      </c>
    </row>
    <row r="6758" spans="1:5">
      <c r="A6758" s="28">
        <v>6739</v>
      </c>
      <c r="B6758" s="38">
        <f>RANK('Q4.a.i'!B6760,'Q4.a.i'!B$22:B$10021)</f>
        <v>5779</v>
      </c>
      <c r="C6758" s="38">
        <f>RANK('Q4.a.i'!C6760,'Q4.a.i'!C$22:C$10021)</f>
        <v>3010</v>
      </c>
      <c r="D6758" s="38">
        <f>RANK('Q4.a.i'!D6760,'Q4.a.i'!D$22:D$10021)</f>
        <v>5748</v>
      </c>
      <c r="E6758" s="38">
        <f>RANK('Q4.a.i'!E6760,'Q4.a.i'!E$22:E$10021)</f>
        <v>3911</v>
      </c>
    </row>
    <row r="6759" spans="1:5">
      <c r="A6759" s="28">
        <v>6740</v>
      </c>
      <c r="B6759" s="38">
        <f>RANK('Q4.a.i'!B6761,'Q4.a.i'!B$22:B$10021)</f>
        <v>4741</v>
      </c>
      <c r="C6759" s="38">
        <f>RANK('Q4.a.i'!C6761,'Q4.a.i'!C$22:C$10021)</f>
        <v>70</v>
      </c>
      <c r="D6759" s="38">
        <f>RANK('Q4.a.i'!D6761,'Q4.a.i'!D$22:D$10021)</f>
        <v>5957</v>
      </c>
      <c r="E6759" s="38">
        <f>RANK('Q4.a.i'!E6761,'Q4.a.i'!E$22:E$10021)</f>
        <v>454</v>
      </c>
    </row>
    <row r="6760" spans="1:5">
      <c r="A6760" s="28">
        <v>6741</v>
      </c>
      <c r="B6760" s="38">
        <f>RANK('Q4.a.i'!B6762,'Q4.a.i'!B$22:B$10021)</f>
        <v>3487</v>
      </c>
      <c r="C6760" s="38">
        <f>RANK('Q4.a.i'!C6762,'Q4.a.i'!C$22:C$10021)</f>
        <v>9482</v>
      </c>
      <c r="D6760" s="38">
        <f>RANK('Q4.a.i'!D6762,'Q4.a.i'!D$22:D$10021)</f>
        <v>3182</v>
      </c>
      <c r="E6760" s="38">
        <f>RANK('Q4.a.i'!E6762,'Q4.a.i'!E$22:E$10021)</f>
        <v>1025</v>
      </c>
    </row>
    <row r="6761" spans="1:5">
      <c r="A6761" s="28">
        <v>6742</v>
      </c>
      <c r="B6761" s="38">
        <f>RANK('Q4.a.i'!B6763,'Q4.a.i'!B$22:B$10021)</f>
        <v>1437</v>
      </c>
      <c r="C6761" s="38">
        <f>RANK('Q4.a.i'!C6763,'Q4.a.i'!C$22:C$10021)</f>
        <v>2051</v>
      </c>
      <c r="D6761" s="38">
        <f>RANK('Q4.a.i'!D6763,'Q4.a.i'!D$22:D$10021)</f>
        <v>3812</v>
      </c>
      <c r="E6761" s="38">
        <f>RANK('Q4.a.i'!E6763,'Q4.a.i'!E$22:E$10021)</f>
        <v>2756</v>
      </c>
    </row>
    <row r="6762" spans="1:5">
      <c r="A6762" s="28">
        <v>6743</v>
      </c>
      <c r="B6762" s="38">
        <f>RANK('Q4.a.i'!B6764,'Q4.a.i'!B$22:B$10021)</f>
        <v>9560</v>
      </c>
      <c r="C6762" s="38">
        <f>RANK('Q4.a.i'!C6764,'Q4.a.i'!C$22:C$10021)</f>
        <v>8675</v>
      </c>
      <c r="D6762" s="38">
        <f>RANK('Q4.a.i'!D6764,'Q4.a.i'!D$22:D$10021)</f>
        <v>8888</v>
      </c>
      <c r="E6762" s="38">
        <f>RANK('Q4.a.i'!E6764,'Q4.a.i'!E$22:E$10021)</f>
        <v>3911</v>
      </c>
    </row>
    <row r="6763" spans="1:5">
      <c r="A6763" s="28">
        <v>6744</v>
      </c>
      <c r="B6763" s="38">
        <f>RANK('Q4.a.i'!B6765,'Q4.a.i'!B$22:B$10021)</f>
        <v>7330</v>
      </c>
      <c r="C6763" s="38">
        <f>RANK('Q4.a.i'!C6765,'Q4.a.i'!C$22:C$10021)</f>
        <v>1697</v>
      </c>
      <c r="D6763" s="38">
        <f>RANK('Q4.a.i'!D6765,'Q4.a.i'!D$22:D$10021)</f>
        <v>5856</v>
      </c>
      <c r="E6763" s="38">
        <f>RANK('Q4.a.i'!E6765,'Q4.a.i'!E$22:E$10021)</f>
        <v>3911</v>
      </c>
    </row>
    <row r="6764" spans="1:5">
      <c r="A6764" s="28">
        <v>6745</v>
      </c>
      <c r="B6764" s="38">
        <f>RANK('Q4.a.i'!B6766,'Q4.a.i'!B$22:B$10021)</f>
        <v>4627</v>
      </c>
      <c r="C6764" s="38">
        <f>RANK('Q4.a.i'!C6766,'Q4.a.i'!C$22:C$10021)</f>
        <v>8951</v>
      </c>
      <c r="D6764" s="38">
        <f>RANK('Q4.a.i'!D6766,'Q4.a.i'!D$22:D$10021)</f>
        <v>3696</v>
      </c>
      <c r="E6764" s="38">
        <f>RANK('Q4.a.i'!E6766,'Q4.a.i'!E$22:E$10021)</f>
        <v>3911</v>
      </c>
    </row>
    <row r="6765" spans="1:5">
      <c r="A6765" s="28">
        <v>6746</v>
      </c>
      <c r="B6765" s="38">
        <f>RANK('Q4.a.i'!B6767,'Q4.a.i'!B$22:B$10021)</f>
        <v>3568</v>
      </c>
      <c r="C6765" s="38">
        <f>RANK('Q4.a.i'!C6767,'Q4.a.i'!C$22:C$10021)</f>
        <v>1416</v>
      </c>
      <c r="D6765" s="38">
        <f>RANK('Q4.a.i'!D6767,'Q4.a.i'!D$22:D$10021)</f>
        <v>4186</v>
      </c>
      <c r="E6765" s="38">
        <f>RANK('Q4.a.i'!E6767,'Q4.a.i'!E$22:E$10021)</f>
        <v>3911</v>
      </c>
    </row>
    <row r="6766" spans="1:5">
      <c r="A6766" s="28">
        <v>6747</v>
      </c>
      <c r="B6766" s="38">
        <f>RANK('Q4.a.i'!B6768,'Q4.a.i'!B$22:B$10021)</f>
        <v>9421</v>
      </c>
      <c r="C6766" s="38">
        <f>RANK('Q4.a.i'!C6768,'Q4.a.i'!C$22:C$10021)</f>
        <v>1834</v>
      </c>
      <c r="D6766" s="38">
        <f>RANK('Q4.a.i'!D6768,'Q4.a.i'!D$22:D$10021)</f>
        <v>353</v>
      </c>
      <c r="E6766" s="38">
        <f>RANK('Q4.a.i'!E6768,'Q4.a.i'!E$22:E$10021)</f>
        <v>2891</v>
      </c>
    </row>
    <row r="6767" spans="1:5">
      <c r="A6767" s="28">
        <v>6748</v>
      </c>
      <c r="B6767" s="38">
        <f>RANK('Q4.a.i'!B6769,'Q4.a.i'!B$22:B$10021)</f>
        <v>8574</v>
      </c>
      <c r="C6767" s="38">
        <f>RANK('Q4.a.i'!C6769,'Q4.a.i'!C$22:C$10021)</f>
        <v>8805</v>
      </c>
      <c r="D6767" s="38">
        <f>RANK('Q4.a.i'!D6769,'Q4.a.i'!D$22:D$10021)</f>
        <v>627</v>
      </c>
      <c r="E6767" s="38">
        <f>RANK('Q4.a.i'!E6769,'Q4.a.i'!E$22:E$10021)</f>
        <v>278</v>
      </c>
    </row>
    <row r="6768" spans="1:5">
      <c r="A6768" s="28">
        <v>6749</v>
      </c>
      <c r="B6768" s="38">
        <f>RANK('Q4.a.i'!B6770,'Q4.a.i'!B$22:B$10021)</f>
        <v>8065</v>
      </c>
      <c r="C6768" s="38">
        <f>RANK('Q4.a.i'!C6770,'Q4.a.i'!C$22:C$10021)</f>
        <v>1900</v>
      </c>
      <c r="D6768" s="38">
        <f>RANK('Q4.a.i'!D6770,'Q4.a.i'!D$22:D$10021)</f>
        <v>1011</v>
      </c>
      <c r="E6768" s="38">
        <f>RANK('Q4.a.i'!E6770,'Q4.a.i'!E$22:E$10021)</f>
        <v>3911</v>
      </c>
    </row>
    <row r="6769" spans="1:5">
      <c r="A6769" s="28">
        <v>6750</v>
      </c>
      <c r="B6769" s="38">
        <f>RANK('Q4.a.i'!B6771,'Q4.a.i'!B$22:B$10021)</f>
        <v>4706</v>
      </c>
      <c r="C6769" s="38">
        <f>RANK('Q4.a.i'!C6771,'Q4.a.i'!C$22:C$10021)</f>
        <v>277</v>
      </c>
      <c r="D6769" s="38">
        <f>RANK('Q4.a.i'!D6771,'Q4.a.i'!D$22:D$10021)</f>
        <v>5403</v>
      </c>
      <c r="E6769" s="38">
        <f>RANK('Q4.a.i'!E6771,'Q4.a.i'!E$22:E$10021)</f>
        <v>2841</v>
      </c>
    </row>
    <row r="6770" spans="1:5">
      <c r="A6770" s="28">
        <v>6751</v>
      </c>
      <c r="B6770" s="38">
        <f>RANK('Q4.a.i'!B6772,'Q4.a.i'!B$22:B$10021)</f>
        <v>3159</v>
      </c>
      <c r="C6770" s="38">
        <f>RANK('Q4.a.i'!C6772,'Q4.a.i'!C$22:C$10021)</f>
        <v>7888</v>
      </c>
      <c r="D6770" s="38">
        <f>RANK('Q4.a.i'!D6772,'Q4.a.i'!D$22:D$10021)</f>
        <v>9433</v>
      </c>
      <c r="E6770" s="38">
        <f>RANK('Q4.a.i'!E6772,'Q4.a.i'!E$22:E$10021)</f>
        <v>3500</v>
      </c>
    </row>
    <row r="6771" spans="1:5">
      <c r="A6771" s="28">
        <v>6752</v>
      </c>
      <c r="B6771" s="38">
        <f>RANK('Q4.a.i'!B6773,'Q4.a.i'!B$22:B$10021)</f>
        <v>9586</v>
      </c>
      <c r="C6771" s="38">
        <f>RANK('Q4.a.i'!C6773,'Q4.a.i'!C$22:C$10021)</f>
        <v>1951</v>
      </c>
      <c r="D6771" s="38">
        <f>RANK('Q4.a.i'!D6773,'Q4.a.i'!D$22:D$10021)</f>
        <v>8478</v>
      </c>
      <c r="E6771" s="38">
        <f>RANK('Q4.a.i'!E6773,'Q4.a.i'!E$22:E$10021)</f>
        <v>3911</v>
      </c>
    </row>
    <row r="6772" spans="1:5">
      <c r="A6772" s="28">
        <v>6753</v>
      </c>
      <c r="B6772" s="38">
        <f>RANK('Q4.a.i'!B6774,'Q4.a.i'!B$22:B$10021)</f>
        <v>6022</v>
      </c>
      <c r="C6772" s="38">
        <f>RANK('Q4.a.i'!C6774,'Q4.a.i'!C$22:C$10021)</f>
        <v>4271</v>
      </c>
      <c r="D6772" s="38">
        <f>RANK('Q4.a.i'!D6774,'Q4.a.i'!D$22:D$10021)</f>
        <v>7506</v>
      </c>
      <c r="E6772" s="38">
        <f>RANK('Q4.a.i'!E6774,'Q4.a.i'!E$22:E$10021)</f>
        <v>3168</v>
      </c>
    </row>
    <row r="6773" spans="1:5">
      <c r="A6773" s="28">
        <v>6754</v>
      </c>
      <c r="B6773" s="38">
        <f>RANK('Q4.a.i'!B6775,'Q4.a.i'!B$22:B$10021)</f>
        <v>1688</v>
      </c>
      <c r="C6773" s="38">
        <f>RANK('Q4.a.i'!C6775,'Q4.a.i'!C$22:C$10021)</f>
        <v>2160</v>
      </c>
      <c r="D6773" s="38">
        <f>RANK('Q4.a.i'!D6775,'Q4.a.i'!D$22:D$10021)</f>
        <v>4296</v>
      </c>
      <c r="E6773" s="38">
        <f>RANK('Q4.a.i'!E6775,'Q4.a.i'!E$22:E$10021)</f>
        <v>3911</v>
      </c>
    </row>
    <row r="6774" spans="1:5">
      <c r="A6774" s="28">
        <v>6755</v>
      </c>
      <c r="B6774" s="38">
        <f>RANK('Q4.a.i'!B6776,'Q4.a.i'!B$22:B$10021)</f>
        <v>4336</v>
      </c>
      <c r="C6774" s="38">
        <f>RANK('Q4.a.i'!C6776,'Q4.a.i'!C$22:C$10021)</f>
        <v>2682</v>
      </c>
      <c r="D6774" s="38">
        <f>RANK('Q4.a.i'!D6776,'Q4.a.i'!D$22:D$10021)</f>
        <v>2185</v>
      </c>
      <c r="E6774" s="38">
        <f>RANK('Q4.a.i'!E6776,'Q4.a.i'!E$22:E$10021)</f>
        <v>2263</v>
      </c>
    </row>
    <row r="6775" spans="1:5">
      <c r="A6775" s="28">
        <v>6756</v>
      </c>
      <c r="B6775" s="38">
        <f>RANK('Q4.a.i'!B6777,'Q4.a.i'!B$22:B$10021)</f>
        <v>1538</v>
      </c>
      <c r="C6775" s="38">
        <f>RANK('Q4.a.i'!C6777,'Q4.a.i'!C$22:C$10021)</f>
        <v>7551</v>
      </c>
      <c r="D6775" s="38">
        <f>RANK('Q4.a.i'!D6777,'Q4.a.i'!D$22:D$10021)</f>
        <v>9006</v>
      </c>
      <c r="E6775" s="38">
        <f>RANK('Q4.a.i'!E6777,'Q4.a.i'!E$22:E$10021)</f>
        <v>3911</v>
      </c>
    </row>
    <row r="6776" spans="1:5">
      <c r="A6776" s="28">
        <v>6757</v>
      </c>
      <c r="B6776" s="38">
        <f>RANK('Q4.a.i'!B6778,'Q4.a.i'!B$22:B$10021)</f>
        <v>1955</v>
      </c>
      <c r="C6776" s="38">
        <f>RANK('Q4.a.i'!C6778,'Q4.a.i'!C$22:C$10021)</f>
        <v>395</v>
      </c>
      <c r="D6776" s="38">
        <f>RANK('Q4.a.i'!D6778,'Q4.a.i'!D$22:D$10021)</f>
        <v>5618</v>
      </c>
      <c r="E6776" s="38">
        <f>RANK('Q4.a.i'!E6778,'Q4.a.i'!E$22:E$10021)</f>
        <v>674</v>
      </c>
    </row>
    <row r="6777" spans="1:5">
      <c r="A6777" s="28">
        <v>6758</v>
      </c>
      <c r="B6777" s="38">
        <f>RANK('Q4.a.i'!B6779,'Q4.a.i'!B$22:B$10021)</f>
        <v>1320</v>
      </c>
      <c r="C6777" s="38">
        <f>RANK('Q4.a.i'!C6779,'Q4.a.i'!C$22:C$10021)</f>
        <v>3195</v>
      </c>
      <c r="D6777" s="38">
        <f>RANK('Q4.a.i'!D6779,'Q4.a.i'!D$22:D$10021)</f>
        <v>2582</v>
      </c>
      <c r="E6777" s="38">
        <f>RANK('Q4.a.i'!E6779,'Q4.a.i'!E$22:E$10021)</f>
        <v>2974</v>
      </c>
    </row>
    <row r="6778" spans="1:5">
      <c r="A6778" s="28">
        <v>6759</v>
      </c>
      <c r="B6778" s="38">
        <f>RANK('Q4.a.i'!B6780,'Q4.a.i'!B$22:B$10021)</f>
        <v>9403</v>
      </c>
      <c r="C6778" s="38">
        <f>RANK('Q4.a.i'!C6780,'Q4.a.i'!C$22:C$10021)</f>
        <v>1566</v>
      </c>
      <c r="D6778" s="38">
        <f>RANK('Q4.a.i'!D6780,'Q4.a.i'!D$22:D$10021)</f>
        <v>7382</v>
      </c>
      <c r="E6778" s="38">
        <f>RANK('Q4.a.i'!E6780,'Q4.a.i'!E$22:E$10021)</f>
        <v>3304</v>
      </c>
    </row>
    <row r="6779" spans="1:5">
      <c r="A6779" s="28">
        <v>6760</v>
      </c>
      <c r="B6779" s="38">
        <f>RANK('Q4.a.i'!B6781,'Q4.a.i'!B$22:B$10021)</f>
        <v>2806</v>
      </c>
      <c r="C6779" s="38">
        <f>RANK('Q4.a.i'!C6781,'Q4.a.i'!C$22:C$10021)</f>
        <v>9222</v>
      </c>
      <c r="D6779" s="38">
        <f>RANK('Q4.a.i'!D6781,'Q4.a.i'!D$22:D$10021)</f>
        <v>6298</v>
      </c>
      <c r="E6779" s="38">
        <f>RANK('Q4.a.i'!E6781,'Q4.a.i'!E$22:E$10021)</f>
        <v>3911</v>
      </c>
    </row>
    <row r="6780" spans="1:5">
      <c r="A6780" s="28">
        <v>6761</v>
      </c>
      <c r="B6780" s="38">
        <f>RANK('Q4.a.i'!B6782,'Q4.a.i'!B$22:B$10021)</f>
        <v>3413</v>
      </c>
      <c r="C6780" s="38">
        <f>RANK('Q4.a.i'!C6782,'Q4.a.i'!C$22:C$10021)</f>
        <v>8640</v>
      </c>
      <c r="D6780" s="38">
        <f>RANK('Q4.a.i'!D6782,'Q4.a.i'!D$22:D$10021)</f>
        <v>9208</v>
      </c>
      <c r="E6780" s="38">
        <f>RANK('Q4.a.i'!E6782,'Q4.a.i'!E$22:E$10021)</f>
        <v>3911</v>
      </c>
    </row>
    <row r="6781" spans="1:5">
      <c r="A6781" s="28">
        <v>6762</v>
      </c>
      <c r="B6781" s="38">
        <f>RANK('Q4.a.i'!B6783,'Q4.a.i'!B$22:B$10021)</f>
        <v>7527</v>
      </c>
      <c r="C6781" s="38">
        <f>RANK('Q4.a.i'!C6783,'Q4.a.i'!C$22:C$10021)</f>
        <v>9545</v>
      </c>
      <c r="D6781" s="38">
        <f>RANK('Q4.a.i'!D6783,'Q4.a.i'!D$22:D$10021)</f>
        <v>9405</v>
      </c>
      <c r="E6781" s="38">
        <f>RANK('Q4.a.i'!E6783,'Q4.a.i'!E$22:E$10021)</f>
        <v>574</v>
      </c>
    </row>
    <row r="6782" spans="1:5">
      <c r="A6782" s="28">
        <v>6763</v>
      </c>
      <c r="B6782" s="38">
        <f>RANK('Q4.a.i'!B6784,'Q4.a.i'!B$22:B$10021)</f>
        <v>9373</v>
      </c>
      <c r="C6782" s="38">
        <f>RANK('Q4.a.i'!C6784,'Q4.a.i'!C$22:C$10021)</f>
        <v>851</v>
      </c>
      <c r="D6782" s="38">
        <f>RANK('Q4.a.i'!D6784,'Q4.a.i'!D$22:D$10021)</f>
        <v>139</v>
      </c>
      <c r="E6782" s="38">
        <f>RANK('Q4.a.i'!E6784,'Q4.a.i'!E$22:E$10021)</f>
        <v>609</v>
      </c>
    </row>
    <row r="6783" spans="1:5">
      <c r="A6783" s="28">
        <v>6764</v>
      </c>
      <c r="B6783" s="38">
        <f>RANK('Q4.a.i'!B6785,'Q4.a.i'!B$22:B$10021)</f>
        <v>5792</v>
      </c>
      <c r="C6783" s="38">
        <f>RANK('Q4.a.i'!C6785,'Q4.a.i'!C$22:C$10021)</f>
        <v>4083</v>
      </c>
      <c r="D6783" s="38">
        <f>RANK('Q4.a.i'!D6785,'Q4.a.i'!D$22:D$10021)</f>
        <v>329</v>
      </c>
      <c r="E6783" s="38">
        <f>RANK('Q4.a.i'!E6785,'Q4.a.i'!E$22:E$10021)</f>
        <v>3911</v>
      </c>
    </row>
    <row r="6784" spans="1:5">
      <c r="A6784" s="28">
        <v>6765</v>
      </c>
      <c r="B6784" s="38">
        <f>RANK('Q4.a.i'!B6786,'Q4.a.i'!B$22:B$10021)</f>
        <v>8119</v>
      </c>
      <c r="C6784" s="38">
        <f>RANK('Q4.a.i'!C6786,'Q4.a.i'!C$22:C$10021)</f>
        <v>2315</v>
      </c>
      <c r="D6784" s="38">
        <f>RANK('Q4.a.i'!D6786,'Q4.a.i'!D$22:D$10021)</f>
        <v>8289</v>
      </c>
      <c r="E6784" s="38">
        <f>RANK('Q4.a.i'!E6786,'Q4.a.i'!E$22:E$10021)</f>
        <v>3911</v>
      </c>
    </row>
    <row r="6785" spans="1:5">
      <c r="A6785" s="28">
        <v>6766</v>
      </c>
      <c r="B6785" s="38">
        <f>RANK('Q4.a.i'!B6787,'Q4.a.i'!B$22:B$10021)</f>
        <v>2629</v>
      </c>
      <c r="C6785" s="38">
        <f>RANK('Q4.a.i'!C6787,'Q4.a.i'!C$22:C$10021)</f>
        <v>3925</v>
      </c>
      <c r="D6785" s="38">
        <f>RANK('Q4.a.i'!D6787,'Q4.a.i'!D$22:D$10021)</f>
        <v>8955</v>
      </c>
      <c r="E6785" s="38">
        <f>RANK('Q4.a.i'!E6787,'Q4.a.i'!E$22:E$10021)</f>
        <v>3911</v>
      </c>
    </row>
    <row r="6786" spans="1:5">
      <c r="A6786" s="28">
        <v>6767</v>
      </c>
      <c r="B6786" s="38">
        <f>RANK('Q4.a.i'!B6788,'Q4.a.i'!B$22:B$10021)</f>
        <v>2392</v>
      </c>
      <c r="C6786" s="38">
        <f>RANK('Q4.a.i'!C6788,'Q4.a.i'!C$22:C$10021)</f>
        <v>3534</v>
      </c>
      <c r="D6786" s="38">
        <f>RANK('Q4.a.i'!D6788,'Q4.a.i'!D$22:D$10021)</f>
        <v>4933</v>
      </c>
      <c r="E6786" s="38">
        <f>RANK('Q4.a.i'!E6788,'Q4.a.i'!E$22:E$10021)</f>
        <v>2200</v>
      </c>
    </row>
    <row r="6787" spans="1:5">
      <c r="A6787" s="28">
        <v>6768</v>
      </c>
      <c r="B6787" s="38">
        <f>RANK('Q4.a.i'!B6789,'Q4.a.i'!B$22:B$10021)</f>
        <v>6630</v>
      </c>
      <c r="C6787" s="38">
        <f>RANK('Q4.a.i'!C6789,'Q4.a.i'!C$22:C$10021)</f>
        <v>2452</v>
      </c>
      <c r="D6787" s="38">
        <f>RANK('Q4.a.i'!D6789,'Q4.a.i'!D$22:D$10021)</f>
        <v>1818</v>
      </c>
      <c r="E6787" s="38">
        <f>RANK('Q4.a.i'!E6789,'Q4.a.i'!E$22:E$10021)</f>
        <v>3859</v>
      </c>
    </row>
    <row r="6788" spans="1:5">
      <c r="A6788" s="28">
        <v>6769</v>
      </c>
      <c r="B6788" s="38">
        <f>RANK('Q4.a.i'!B6790,'Q4.a.i'!B$22:B$10021)</f>
        <v>8348</v>
      </c>
      <c r="C6788" s="38">
        <f>RANK('Q4.a.i'!C6790,'Q4.a.i'!C$22:C$10021)</f>
        <v>1663</v>
      </c>
      <c r="D6788" s="38">
        <f>RANK('Q4.a.i'!D6790,'Q4.a.i'!D$22:D$10021)</f>
        <v>6137</v>
      </c>
      <c r="E6788" s="38">
        <f>RANK('Q4.a.i'!E6790,'Q4.a.i'!E$22:E$10021)</f>
        <v>3911</v>
      </c>
    </row>
    <row r="6789" spans="1:5">
      <c r="A6789" s="28">
        <v>6770</v>
      </c>
      <c r="B6789" s="38">
        <f>RANK('Q4.a.i'!B6791,'Q4.a.i'!B$22:B$10021)</f>
        <v>2838</v>
      </c>
      <c r="C6789" s="38">
        <f>RANK('Q4.a.i'!C6791,'Q4.a.i'!C$22:C$10021)</f>
        <v>6130</v>
      </c>
      <c r="D6789" s="38">
        <f>RANK('Q4.a.i'!D6791,'Q4.a.i'!D$22:D$10021)</f>
        <v>8485</v>
      </c>
      <c r="E6789" s="38">
        <f>RANK('Q4.a.i'!E6791,'Q4.a.i'!E$22:E$10021)</f>
        <v>3911</v>
      </c>
    </row>
    <row r="6790" spans="1:5">
      <c r="A6790" s="28">
        <v>6771</v>
      </c>
      <c r="B6790" s="38">
        <f>RANK('Q4.a.i'!B6792,'Q4.a.i'!B$22:B$10021)</f>
        <v>2467</v>
      </c>
      <c r="C6790" s="38">
        <f>RANK('Q4.a.i'!C6792,'Q4.a.i'!C$22:C$10021)</f>
        <v>2267</v>
      </c>
      <c r="D6790" s="38">
        <f>RANK('Q4.a.i'!D6792,'Q4.a.i'!D$22:D$10021)</f>
        <v>3495</v>
      </c>
      <c r="E6790" s="38">
        <f>RANK('Q4.a.i'!E6792,'Q4.a.i'!E$22:E$10021)</f>
        <v>1166</v>
      </c>
    </row>
    <row r="6791" spans="1:5">
      <c r="A6791" s="28">
        <v>6772</v>
      </c>
      <c r="B6791" s="38">
        <f>RANK('Q4.a.i'!B6793,'Q4.a.i'!B$22:B$10021)</f>
        <v>4676</v>
      </c>
      <c r="C6791" s="38">
        <f>RANK('Q4.a.i'!C6793,'Q4.a.i'!C$22:C$10021)</f>
        <v>8575</v>
      </c>
      <c r="D6791" s="38">
        <f>RANK('Q4.a.i'!D6793,'Q4.a.i'!D$22:D$10021)</f>
        <v>3724</v>
      </c>
      <c r="E6791" s="38">
        <f>RANK('Q4.a.i'!E6793,'Q4.a.i'!E$22:E$10021)</f>
        <v>3911</v>
      </c>
    </row>
    <row r="6792" spans="1:5">
      <c r="A6792" s="28">
        <v>6773</v>
      </c>
      <c r="B6792" s="38">
        <f>RANK('Q4.a.i'!B6794,'Q4.a.i'!B$22:B$10021)</f>
        <v>7938</v>
      </c>
      <c r="C6792" s="38">
        <f>RANK('Q4.a.i'!C6794,'Q4.a.i'!C$22:C$10021)</f>
        <v>9032</v>
      </c>
      <c r="D6792" s="38">
        <f>RANK('Q4.a.i'!D6794,'Q4.a.i'!D$22:D$10021)</f>
        <v>8695</v>
      </c>
      <c r="E6792" s="38">
        <f>RANK('Q4.a.i'!E6794,'Q4.a.i'!E$22:E$10021)</f>
        <v>3182</v>
      </c>
    </row>
    <row r="6793" spans="1:5">
      <c r="A6793" s="28">
        <v>6774</v>
      </c>
      <c r="B6793" s="38">
        <f>RANK('Q4.a.i'!B6795,'Q4.a.i'!B$22:B$10021)</f>
        <v>8220</v>
      </c>
      <c r="C6793" s="38">
        <f>RANK('Q4.a.i'!C6795,'Q4.a.i'!C$22:C$10021)</f>
        <v>7183</v>
      </c>
      <c r="D6793" s="38">
        <f>RANK('Q4.a.i'!D6795,'Q4.a.i'!D$22:D$10021)</f>
        <v>1842</v>
      </c>
      <c r="E6793" s="38">
        <f>RANK('Q4.a.i'!E6795,'Q4.a.i'!E$22:E$10021)</f>
        <v>3911</v>
      </c>
    </row>
    <row r="6794" spans="1:5">
      <c r="A6794" s="28">
        <v>6775</v>
      </c>
      <c r="B6794" s="38">
        <f>RANK('Q4.a.i'!B6796,'Q4.a.i'!B$22:B$10021)</f>
        <v>4337</v>
      </c>
      <c r="C6794" s="38">
        <f>RANK('Q4.a.i'!C6796,'Q4.a.i'!C$22:C$10021)</f>
        <v>9378</v>
      </c>
      <c r="D6794" s="38">
        <f>RANK('Q4.a.i'!D6796,'Q4.a.i'!D$22:D$10021)</f>
        <v>6428</v>
      </c>
      <c r="E6794" s="38">
        <f>RANK('Q4.a.i'!E6796,'Q4.a.i'!E$22:E$10021)</f>
        <v>3911</v>
      </c>
    </row>
    <row r="6795" spans="1:5">
      <c r="A6795" s="28">
        <v>6776</v>
      </c>
      <c r="B6795" s="38">
        <f>RANK('Q4.a.i'!B6797,'Q4.a.i'!B$22:B$10021)</f>
        <v>9575</v>
      </c>
      <c r="C6795" s="38">
        <f>RANK('Q4.a.i'!C6797,'Q4.a.i'!C$22:C$10021)</f>
        <v>3350</v>
      </c>
      <c r="D6795" s="38">
        <f>RANK('Q4.a.i'!D6797,'Q4.a.i'!D$22:D$10021)</f>
        <v>8124</v>
      </c>
      <c r="E6795" s="38">
        <f>RANK('Q4.a.i'!E6797,'Q4.a.i'!E$22:E$10021)</f>
        <v>445</v>
      </c>
    </row>
    <row r="6796" spans="1:5">
      <c r="A6796" s="28">
        <v>6777</v>
      </c>
      <c r="B6796" s="38">
        <f>RANK('Q4.a.i'!B6798,'Q4.a.i'!B$22:B$10021)</f>
        <v>8445</v>
      </c>
      <c r="C6796" s="38">
        <f>RANK('Q4.a.i'!C6798,'Q4.a.i'!C$22:C$10021)</f>
        <v>5766</v>
      </c>
      <c r="D6796" s="38">
        <f>RANK('Q4.a.i'!D6798,'Q4.a.i'!D$22:D$10021)</f>
        <v>6110</v>
      </c>
      <c r="E6796" s="38">
        <f>RANK('Q4.a.i'!E6798,'Q4.a.i'!E$22:E$10021)</f>
        <v>876</v>
      </c>
    </row>
    <row r="6797" spans="1:5">
      <c r="A6797" s="28">
        <v>6778</v>
      </c>
      <c r="B6797" s="38">
        <f>RANK('Q4.a.i'!B6799,'Q4.a.i'!B$22:B$10021)</f>
        <v>8792</v>
      </c>
      <c r="C6797" s="38">
        <f>RANK('Q4.a.i'!C6799,'Q4.a.i'!C$22:C$10021)</f>
        <v>2172</v>
      </c>
      <c r="D6797" s="38">
        <f>RANK('Q4.a.i'!D6799,'Q4.a.i'!D$22:D$10021)</f>
        <v>2340</v>
      </c>
      <c r="E6797" s="38">
        <f>RANK('Q4.a.i'!E6799,'Q4.a.i'!E$22:E$10021)</f>
        <v>2006</v>
      </c>
    </row>
    <row r="6798" spans="1:5">
      <c r="A6798" s="28">
        <v>6779</v>
      </c>
      <c r="B6798" s="38">
        <f>RANK('Q4.a.i'!B6800,'Q4.a.i'!B$22:B$10021)</f>
        <v>1610</v>
      </c>
      <c r="C6798" s="38">
        <f>RANK('Q4.a.i'!C6800,'Q4.a.i'!C$22:C$10021)</f>
        <v>9747</v>
      </c>
      <c r="D6798" s="38">
        <f>RANK('Q4.a.i'!D6800,'Q4.a.i'!D$22:D$10021)</f>
        <v>3085</v>
      </c>
      <c r="E6798" s="38">
        <f>RANK('Q4.a.i'!E6800,'Q4.a.i'!E$22:E$10021)</f>
        <v>1057</v>
      </c>
    </row>
    <row r="6799" spans="1:5">
      <c r="A6799" s="28">
        <v>6780</v>
      </c>
      <c r="B6799" s="38">
        <f>RANK('Q4.a.i'!B6801,'Q4.a.i'!B$22:B$10021)</f>
        <v>807</v>
      </c>
      <c r="C6799" s="38">
        <f>RANK('Q4.a.i'!C6801,'Q4.a.i'!C$22:C$10021)</f>
        <v>197</v>
      </c>
      <c r="D6799" s="38">
        <f>RANK('Q4.a.i'!D6801,'Q4.a.i'!D$22:D$10021)</f>
        <v>2761</v>
      </c>
      <c r="E6799" s="38">
        <f>RANK('Q4.a.i'!E6801,'Q4.a.i'!E$22:E$10021)</f>
        <v>3505</v>
      </c>
    </row>
    <row r="6800" spans="1:5">
      <c r="A6800" s="28">
        <v>6781</v>
      </c>
      <c r="B6800" s="38">
        <f>RANK('Q4.a.i'!B6802,'Q4.a.i'!B$22:B$10021)</f>
        <v>2410</v>
      </c>
      <c r="C6800" s="38">
        <f>RANK('Q4.a.i'!C6802,'Q4.a.i'!C$22:C$10021)</f>
        <v>4856</v>
      </c>
      <c r="D6800" s="38">
        <f>RANK('Q4.a.i'!D6802,'Q4.a.i'!D$22:D$10021)</f>
        <v>5053</v>
      </c>
      <c r="E6800" s="38">
        <f>RANK('Q4.a.i'!E6802,'Q4.a.i'!E$22:E$10021)</f>
        <v>3911</v>
      </c>
    </row>
    <row r="6801" spans="1:5">
      <c r="A6801" s="28">
        <v>6782</v>
      </c>
      <c r="B6801" s="38">
        <f>RANK('Q4.a.i'!B6803,'Q4.a.i'!B$22:B$10021)</f>
        <v>2263</v>
      </c>
      <c r="C6801" s="38">
        <f>RANK('Q4.a.i'!C6803,'Q4.a.i'!C$22:C$10021)</f>
        <v>1155</v>
      </c>
      <c r="D6801" s="38">
        <f>RANK('Q4.a.i'!D6803,'Q4.a.i'!D$22:D$10021)</f>
        <v>9025</v>
      </c>
      <c r="E6801" s="38">
        <f>RANK('Q4.a.i'!E6803,'Q4.a.i'!E$22:E$10021)</f>
        <v>3911</v>
      </c>
    </row>
    <row r="6802" spans="1:5">
      <c r="A6802" s="28">
        <v>6783</v>
      </c>
      <c r="B6802" s="38">
        <f>RANK('Q4.a.i'!B6804,'Q4.a.i'!B$22:B$10021)</f>
        <v>3514</v>
      </c>
      <c r="C6802" s="38">
        <f>RANK('Q4.a.i'!C6804,'Q4.a.i'!C$22:C$10021)</f>
        <v>2631</v>
      </c>
      <c r="D6802" s="38">
        <f>RANK('Q4.a.i'!D6804,'Q4.a.i'!D$22:D$10021)</f>
        <v>869</v>
      </c>
      <c r="E6802" s="38">
        <f>RANK('Q4.a.i'!E6804,'Q4.a.i'!E$22:E$10021)</f>
        <v>227</v>
      </c>
    </row>
    <row r="6803" spans="1:5">
      <c r="A6803" s="28">
        <v>6784</v>
      </c>
      <c r="B6803" s="38">
        <f>RANK('Q4.a.i'!B6805,'Q4.a.i'!B$22:B$10021)</f>
        <v>2041</v>
      </c>
      <c r="C6803" s="38">
        <f>RANK('Q4.a.i'!C6805,'Q4.a.i'!C$22:C$10021)</f>
        <v>4036</v>
      </c>
      <c r="D6803" s="38">
        <f>RANK('Q4.a.i'!D6805,'Q4.a.i'!D$22:D$10021)</f>
        <v>9896</v>
      </c>
      <c r="E6803" s="38">
        <f>RANK('Q4.a.i'!E6805,'Q4.a.i'!E$22:E$10021)</f>
        <v>3911</v>
      </c>
    </row>
    <row r="6804" spans="1:5">
      <c r="A6804" s="28">
        <v>6785</v>
      </c>
      <c r="B6804" s="38">
        <f>RANK('Q4.a.i'!B6806,'Q4.a.i'!B$22:B$10021)</f>
        <v>8</v>
      </c>
      <c r="C6804" s="38">
        <f>RANK('Q4.a.i'!C6806,'Q4.a.i'!C$22:C$10021)</f>
        <v>4805</v>
      </c>
      <c r="D6804" s="38">
        <f>RANK('Q4.a.i'!D6806,'Q4.a.i'!D$22:D$10021)</f>
        <v>6537</v>
      </c>
      <c r="E6804" s="38">
        <f>RANK('Q4.a.i'!E6806,'Q4.a.i'!E$22:E$10021)</f>
        <v>2015</v>
      </c>
    </row>
    <row r="6805" spans="1:5">
      <c r="A6805" s="28">
        <v>6786</v>
      </c>
      <c r="B6805" s="38">
        <f>RANK('Q4.a.i'!B6807,'Q4.a.i'!B$22:B$10021)</f>
        <v>2039</v>
      </c>
      <c r="C6805" s="38">
        <f>RANK('Q4.a.i'!C6807,'Q4.a.i'!C$22:C$10021)</f>
        <v>3631</v>
      </c>
      <c r="D6805" s="38">
        <f>RANK('Q4.a.i'!D6807,'Q4.a.i'!D$22:D$10021)</f>
        <v>7990</v>
      </c>
      <c r="E6805" s="38">
        <f>RANK('Q4.a.i'!E6807,'Q4.a.i'!E$22:E$10021)</f>
        <v>3911</v>
      </c>
    </row>
    <row r="6806" spans="1:5">
      <c r="A6806" s="28">
        <v>6787</v>
      </c>
      <c r="B6806" s="38">
        <f>RANK('Q4.a.i'!B6808,'Q4.a.i'!B$22:B$10021)</f>
        <v>7631</v>
      </c>
      <c r="C6806" s="38">
        <f>RANK('Q4.a.i'!C6808,'Q4.a.i'!C$22:C$10021)</f>
        <v>9139</v>
      </c>
      <c r="D6806" s="38">
        <f>RANK('Q4.a.i'!D6808,'Q4.a.i'!D$22:D$10021)</f>
        <v>1224</v>
      </c>
      <c r="E6806" s="38">
        <f>RANK('Q4.a.i'!E6808,'Q4.a.i'!E$22:E$10021)</f>
        <v>3911</v>
      </c>
    </row>
    <row r="6807" spans="1:5">
      <c r="A6807" s="28">
        <v>6788</v>
      </c>
      <c r="B6807" s="38">
        <f>RANK('Q4.a.i'!B6809,'Q4.a.i'!B$22:B$10021)</f>
        <v>1029</v>
      </c>
      <c r="C6807" s="38">
        <f>RANK('Q4.a.i'!C6809,'Q4.a.i'!C$22:C$10021)</f>
        <v>7144</v>
      </c>
      <c r="D6807" s="38">
        <f>RANK('Q4.a.i'!D6809,'Q4.a.i'!D$22:D$10021)</f>
        <v>4719</v>
      </c>
      <c r="E6807" s="38">
        <f>RANK('Q4.a.i'!E6809,'Q4.a.i'!E$22:E$10021)</f>
        <v>3911</v>
      </c>
    </row>
    <row r="6808" spans="1:5">
      <c r="A6808" s="28">
        <v>6789</v>
      </c>
      <c r="B6808" s="38">
        <f>RANK('Q4.a.i'!B6810,'Q4.a.i'!B$22:B$10021)</f>
        <v>2558</v>
      </c>
      <c r="C6808" s="38">
        <f>RANK('Q4.a.i'!C6810,'Q4.a.i'!C$22:C$10021)</f>
        <v>3655</v>
      </c>
      <c r="D6808" s="38">
        <f>RANK('Q4.a.i'!D6810,'Q4.a.i'!D$22:D$10021)</f>
        <v>45</v>
      </c>
      <c r="E6808" s="38">
        <f>RANK('Q4.a.i'!E6810,'Q4.a.i'!E$22:E$10021)</f>
        <v>3280</v>
      </c>
    </row>
    <row r="6809" spans="1:5">
      <c r="A6809" s="28">
        <v>6790</v>
      </c>
      <c r="B6809" s="38">
        <f>RANK('Q4.a.i'!B6811,'Q4.a.i'!B$22:B$10021)</f>
        <v>6229</v>
      </c>
      <c r="C6809" s="38">
        <f>RANK('Q4.a.i'!C6811,'Q4.a.i'!C$22:C$10021)</f>
        <v>6458</v>
      </c>
      <c r="D6809" s="38">
        <f>RANK('Q4.a.i'!D6811,'Q4.a.i'!D$22:D$10021)</f>
        <v>3664</v>
      </c>
      <c r="E6809" s="38">
        <f>RANK('Q4.a.i'!E6811,'Q4.a.i'!E$22:E$10021)</f>
        <v>2256</v>
      </c>
    </row>
    <row r="6810" spans="1:5">
      <c r="A6810" s="28">
        <v>6791</v>
      </c>
      <c r="B6810" s="38">
        <f>RANK('Q4.a.i'!B6812,'Q4.a.i'!B$22:B$10021)</f>
        <v>9326</v>
      </c>
      <c r="C6810" s="38">
        <f>RANK('Q4.a.i'!C6812,'Q4.a.i'!C$22:C$10021)</f>
        <v>3204</v>
      </c>
      <c r="D6810" s="38">
        <f>RANK('Q4.a.i'!D6812,'Q4.a.i'!D$22:D$10021)</f>
        <v>8022</v>
      </c>
      <c r="E6810" s="38">
        <f>RANK('Q4.a.i'!E6812,'Q4.a.i'!E$22:E$10021)</f>
        <v>2334</v>
      </c>
    </row>
    <row r="6811" spans="1:5">
      <c r="A6811" s="28">
        <v>6792</v>
      </c>
      <c r="B6811" s="38">
        <f>RANK('Q4.a.i'!B6813,'Q4.a.i'!B$22:B$10021)</f>
        <v>5817</v>
      </c>
      <c r="C6811" s="38">
        <f>RANK('Q4.a.i'!C6813,'Q4.a.i'!C$22:C$10021)</f>
        <v>4514</v>
      </c>
      <c r="D6811" s="38">
        <f>RANK('Q4.a.i'!D6813,'Q4.a.i'!D$22:D$10021)</f>
        <v>8683</v>
      </c>
      <c r="E6811" s="38">
        <f>RANK('Q4.a.i'!E6813,'Q4.a.i'!E$22:E$10021)</f>
        <v>320</v>
      </c>
    </row>
    <row r="6812" spans="1:5">
      <c r="A6812" s="28">
        <v>6793</v>
      </c>
      <c r="B6812" s="38">
        <f>RANK('Q4.a.i'!B6814,'Q4.a.i'!B$22:B$10021)</f>
        <v>3448</v>
      </c>
      <c r="C6812" s="38">
        <f>RANK('Q4.a.i'!C6814,'Q4.a.i'!C$22:C$10021)</f>
        <v>6873</v>
      </c>
      <c r="D6812" s="38">
        <f>RANK('Q4.a.i'!D6814,'Q4.a.i'!D$22:D$10021)</f>
        <v>5685</v>
      </c>
      <c r="E6812" s="38">
        <f>RANK('Q4.a.i'!E6814,'Q4.a.i'!E$22:E$10021)</f>
        <v>3911</v>
      </c>
    </row>
    <row r="6813" spans="1:5">
      <c r="A6813" s="28">
        <v>6794</v>
      </c>
      <c r="B6813" s="38">
        <f>RANK('Q4.a.i'!B6815,'Q4.a.i'!B$22:B$10021)</f>
        <v>5035</v>
      </c>
      <c r="C6813" s="38">
        <f>RANK('Q4.a.i'!C6815,'Q4.a.i'!C$22:C$10021)</f>
        <v>2314</v>
      </c>
      <c r="D6813" s="38">
        <f>RANK('Q4.a.i'!D6815,'Q4.a.i'!D$22:D$10021)</f>
        <v>1593</v>
      </c>
      <c r="E6813" s="38">
        <f>RANK('Q4.a.i'!E6815,'Q4.a.i'!E$22:E$10021)</f>
        <v>2019</v>
      </c>
    </row>
    <row r="6814" spans="1:5">
      <c r="A6814" s="28">
        <v>6795</v>
      </c>
      <c r="B6814" s="38">
        <f>RANK('Q4.a.i'!B6816,'Q4.a.i'!B$22:B$10021)</f>
        <v>8919</v>
      </c>
      <c r="C6814" s="38">
        <f>RANK('Q4.a.i'!C6816,'Q4.a.i'!C$22:C$10021)</f>
        <v>3309</v>
      </c>
      <c r="D6814" s="38">
        <f>RANK('Q4.a.i'!D6816,'Q4.a.i'!D$22:D$10021)</f>
        <v>5357</v>
      </c>
      <c r="E6814" s="38">
        <f>RANK('Q4.a.i'!E6816,'Q4.a.i'!E$22:E$10021)</f>
        <v>3911</v>
      </c>
    </row>
    <row r="6815" spans="1:5">
      <c r="A6815" s="28">
        <v>6796</v>
      </c>
      <c r="B6815" s="38">
        <f>RANK('Q4.a.i'!B6817,'Q4.a.i'!B$22:B$10021)</f>
        <v>6131</v>
      </c>
      <c r="C6815" s="38">
        <f>RANK('Q4.a.i'!C6817,'Q4.a.i'!C$22:C$10021)</f>
        <v>1935</v>
      </c>
      <c r="D6815" s="38">
        <f>RANK('Q4.a.i'!D6817,'Q4.a.i'!D$22:D$10021)</f>
        <v>9611</v>
      </c>
      <c r="E6815" s="38">
        <f>RANK('Q4.a.i'!E6817,'Q4.a.i'!E$22:E$10021)</f>
        <v>3911</v>
      </c>
    </row>
    <row r="6816" spans="1:5">
      <c r="A6816" s="28">
        <v>6797</v>
      </c>
      <c r="B6816" s="38">
        <f>RANK('Q4.a.i'!B6818,'Q4.a.i'!B$22:B$10021)</f>
        <v>4715</v>
      </c>
      <c r="C6816" s="38">
        <f>RANK('Q4.a.i'!C6818,'Q4.a.i'!C$22:C$10021)</f>
        <v>2062</v>
      </c>
      <c r="D6816" s="38">
        <f>RANK('Q4.a.i'!D6818,'Q4.a.i'!D$22:D$10021)</f>
        <v>502</v>
      </c>
      <c r="E6816" s="38">
        <f>RANK('Q4.a.i'!E6818,'Q4.a.i'!E$22:E$10021)</f>
        <v>3911</v>
      </c>
    </row>
    <row r="6817" spans="1:5">
      <c r="A6817" s="28">
        <v>6798</v>
      </c>
      <c r="B6817" s="38">
        <f>RANK('Q4.a.i'!B6819,'Q4.a.i'!B$22:B$10021)</f>
        <v>7507</v>
      </c>
      <c r="C6817" s="38">
        <f>RANK('Q4.a.i'!C6819,'Q4.a.i'!C$22:C$10021)</f>
        <v>3857</v>
      </c>
      <c r="D6817" s="38">
        <f>RANK('Q4.a.i'!D6819,'Q4.a.i'!D$22:D$10021)</f>
        <v>5676</v>
      </c>
      <c r="E6817" s="38">
        <f>RANK('Q4.a.i'!E6819,'Q4.a.i'!E$22:E$10021)</f>
        <v>3911</v>
      </c>
    </row>
    <row r="6818" spans="1:5">
      <c r="A6818" s="28">
        <v>6799</v>
      </c>
      <c r="B6818" s="38">
        <f>RANK('Q4.a.i'!B6820,'Q4.a.i'!B$22:B$10021)</f>
        <v>3214</v>
      </c>
      <c r="C6818" s="38">
        <f>RANK('Q4.a.i'!C6820,'Q4.a.i'!C$22:C$10021)</f>
        <v>5362</v>
      </c>
      <c r="D6818" s="38">
        <f>RANK('Q4.a.i'!D6820,'Q4.a.i'!D$22:D$10021)</f>
        <v>9977</v>
      </c>
      <c r="E6818" s="38">
        <f>RANK('Q4.a.i'!E6820,'Q4.a.i'!E$22:E$10021)</f>
        <v>3911</v>
      </c>
    </row>
    <row r="6819" spans="1:5">
      <c r="A6819" s="28">
        <v>6800</v>
      </c>
      <c r="B6819" s="38">
        <f>RANK('Q4.a.i'!B6821,'Q4.a.i'!B$22:B$10021)</f>
        <v>6452</v>
      </c>
      <c r="C6819" s="38">
        <f>RANK('Q4.a.i'!C6821,'Q4.a.i'!C$22:C$10021)</f>
        <v>9413</v>
      </c>
      <c r="D6819" s="38">
        <f>RANK('Q4.a.i'!D6821,'Q4.a.i'!D$22:D$10021)</f>
        <v>668</v>
      </c>
      <c r="E6819" s="38">
        <f>RANK('Q4.a.i'!E6821,'Q4.a.i'!E$22:E$10021)</f>
        <v>3911</v>
      </c>
    </row>
    <row r="6820" spans="1:5">
      <c r="A6820" s="28">
        <v>6801</v>
      </c>
      <c r="B6820" s="38">
        <f>RANK('Q4.a.i'!B6822,'Q4.a.i'!B$22:B$10021)</f>
        <v>8397</v>
      </c>
      <c r="C6820" s="38">
        <f>RANK('Q4.a.i'!C6822,'Q4.a.i'!C$22:C$10021)</f>
        <v>449</v>
      </c>
      <c r="D6820" s="38">
        <f>RANK('Q4.a.i'!D6822,'Q4.a.i'!D$22:D$10021)</f>
        <v>1711</v>
      </c>
      <c r="E6820" s="38">
        <f>RANK('Q4.a.i'!E6822,'Q4.a.i'!E$22:E$10021)</f>
        <v>3911</v>
      </c>
    </row>
    <row r="6821" spans="1:5">
      <c r="A6821" s="28">
        <v>6802</v>
      </c>
      <c r="B6821" s="38">
        <f>RANK('Q4.a.i'!B6823,'Q4.a.i'!B$22:B$10021)</f>
        <v>8800</v>
      </c>
      <c r="C6821" s="38">
        <f>RANK('Q4.a.i'!C6823,'Q4.a.i'!C$22:C$10021)</f>
        <v>3067</v>
      </c>
      <c r="D6821" s="38">
        <f>RANK('Q4.a.i'!D6823,'Q4.a.i'!D$22:D$10021)</f>
        <v>4499</v>
      </c>
      <c r="E6821" s="38">
        <f>RANK('Q4.a.i'!E6823,'Q4.a.i'!E$22:E$10021)</f>
        <v>3911</v>
      </c>
    </row>
    <row r="6822" spans="1:5">
      <c r="A6822" s="28">
        <v>6803</v>
      </c>
      <c r="B6822" s="38">
        <f>RANK('Q4.a.i'!B6824,'Q4.a.i'!B$22:B$10021)</f>
        <v>3769</v>
      </c>
      <c r="C6822" s="38">
        <f>RANK('Q4.a.i'!C6824,'Q4.a.i'!C$22:C$10021)</f>
        <v>4660</v>
      </c>
      <c r="D6822" s="38">
        <f>RANK('Q4.a.i'!D6824,'Q4.a.i'!D$22:D$10021)</f>
        <v>9603</v>
      </c>
      <c r="E6822" s="38">
        <f>RANK('Q4.a.i'!E6824,'Q4.a.i'!E$22:E$10021)</f>
        <v>3911</v>
      </c>
    </row>
    <row r="6823" spans="1:5">
      <c r="A6823" s="28">
        <v>6804</v>
      </c>
      <c r="B6823" s="38">
        <f>RANK('Q4.a.i'!B6825,'Q4.a.i'!B$22:B$10021)</f>
        <v>1619</v>
      </c>
      <c r="C6823" s="38">
        <f>RANK('Q4.a.i'!C6825,'Q4.a.i'!C$22:C$10021)</f>
        <v>5113</v>
      </c>
      <c r="D6823" s="38">
        <f>RANK('Q4.a.i'!D6825,'Q4.a.i'!D$22:D$10021)</f>
        <v>7052</v>
      </c>
      <c r="E6823" s="38">
        <f>RANK('Q4.a.i'!E6825,'Q4.a.i'!E$22:E$10021)</f>
        <v>3911</v>
      </c>
    </row>
    <row r="6824" spans="1:5">
      <c r="A6824" s="28">
        <v>6805</v>
      </c>
      <c r="B6824" s="38">
        <f>RANK('Q4.a.i'!B6826,'Q4.a.i'!B$22:B$10021)</f>
        <v>190</v>
      </c>
      <c r="C6824" s="38">
        <f>RANK('Q4.a.i'!C6826,'Q4.a.i'!C$22:C$10021)</f>
        <v>9064</v>
      </c>
      <c r="D6824" s="38">
        <f>RANK('Q4.a.i'!D6826,'Q4.a.i'!D$22:D$10021)</f>
        <v>2981</v>
      </c>
      <c r="E6824" s="38">
        <f>RANK('Q4.a.i'!E6826,'Q4.a.i'!E$22:E$10021)</f>
        <v>3911</v>
      </c>
    </row>
    <row r="6825" spans="1:5">
      <c r="A6825" s="28">
        <v>6806</v>
      </c>
      <c r="B6825" s="38">
        <f>RANK('Q4.a.i'!B6827,'Q4.a.i'!B$22:B$10021)</f>
        <v>9798</v>
      </c>
      <c r="C6825" s="38">
        <f>RANK('Q4.a.i'!C6827,'Q4.a.i'!C$22:C$10021)</f>
        <v>6488</v>
      </c>
      <c r="D6825" s="38">
        <f>RANK('Q4.a.i'!D6827,'Q4.a.i'!D$22:D$10021)</f>
        <v>2159</v>
      </c>
      <c r="E6825" s="38">
        <f>RANK('Q4.a.i'!E6827,'Q4.a.i'!E$22:E$10021)</f>
        <v>3299</v>
      </c>
    </row>
    <row r="6826" spans="1:5">
      <c r="A6826" s="28">
        <v>6807</v>
      </c>
      <c r="B6826" s="38">
        <f>RANK('Q4.a.i'!B6828,'Q4.a.i'!B$22:B$10021)</f>
        <v>4802</v>
      </c>
      <c r="C6826" s="38">
        <f>RANK('Q4.a.i'!C6828,'Q4.a.i'!C$22:C$10021)</f>
        <v>5904</v>
      </c>
      <c r="D6826" s="38">
        <f>RANK('Q4.a.i'!D6828,'Q4.a.i'!D$22:D$10021)</f>
        <v>8430</v>
      </c>
      <c r="E6826" s="38">
        <f>RANK('Q4.a.i'!E6828,'Q4.a.i'!E$22:E$10021)</f>
        <v>3911</v>
      </c>
    </row>
    <row r="6827" spans="1:5">
      <c r="A6827" s="28">
        <v>6808</v>
      </c>
      <c r="B6827" s="38">
        <f>RANK('Q4.a.i'!B6829,'Q4.a.i'!B$22:B$10021)</f>
        <v>6570</v>
      </c>
      <c r="C6827" s="38">
        <f>RANK('Q4.a.i'!C6829,'Q4.a.i'!C$22:C$10021)</f>
        <v>1726</v>
      </c>
      <c r="D6827" s="38">
        <f>RANK('Q4.a.i'!D6829,'Q4.a.i'!D$22:D$10021)</f>
        <v>3814</v>
      </c>
      <c r="E6827" s="38">
        <f>RANK('Q4.a.i'!E6829,'Q4.a.i'!E$22:E$10021)</f>
        <v>3911</v>
      </c>
    </row>
    <row r="6828" spans="1:5">
      <c r="A6828" s="28">
        <v>6809</v>
      </c>
      <c r="B6828" s="38">
        <f>RANK('Q4.a.i'!B6830,'Q4.a.i'!B$22:B$10021)</f>
        <v>9853</v>
      </c>
      <c r="C6828" s="38">
        <f>RANK('Q4.a.i'!C6830,'Q4.a.i'!C$22:C$10021)</f>
        <v>4342</v>
      </c>
      <c r="D6828" s="38">
        <f>RANK('Q4.a.i'!D6830,'Q4.a.i'!D$22:D$10021)</f>
        <v>7366</v>
      </c>
      <c r="E6828" s="38">
        <f>RANK('Q4.a.i'!E6830,'Q4.a.i'!E$22:E$10021)</f>
        <v>416</v>
      </c>
    </row>
    <row r="6829" spans="1:5">
      <c r="A6829" s="28">
        <v>6810</v>
      </c>
      <c r="B6829" s="38">
        <f>RANK('Q4.a.i'!B6831,'Q4.a.i'!B$22:B$10021)</f>
        <v>769</v>
      </c>
      <c r="C6829" s="38">
        <f>RANK('Q4.a.i'!C6831,'Q4.a.i'!C$22:C$10021)</f>
        <v>2490</v>
      </c>
      <c r="D6829" s="38">
        <f>RANK('Q4.a.i'!D6831,'Q4.a.i'!D$22:D$10021)</f>
        <v>1764</v>
      </c>
      <c r="E6829" s="38">
        <f>RANK('Q4.a.i'!E6831,'Q4.a.i'!E$22:E$10021)</f>
        <v>610</v>
      </c>
    </row>
    <row r="6830" spans="1:5">
      <c r="A6830" s="28">
        <v>6811</v>
      </c>
      <c r="B6830" s="38">
        <f>RANK('Q4.a.i'!B6832,'Q4.a.i'!B$22:B$10021)</f>
        <v>8861</v>
      </c>
      <c r="C6830" s="38">
        <f>RANK('Q4.a.i'!C6832,'Q4.a.i'!C$22:C$10021)</f>
        <v>1368</v>
      </c>
      <c r="D6830" s="38">
        <f>RANK('Q4.a.i'!D6832,'Q4.a.i'!D$22:D$10021)</f>
        <v>2476</v>
      </c>
      <c r="E6830" s="38">
        <f>RANK('Q4.a.i'!E6832,'Q4.a.i'!E$22:E$10021)</f>
        <v>3911</v>
      </c>
    </row>
    <row r="6831" spans="1:5">
      <c r="A6831" s="28">
        <v>6812</v>
      </c>
      <c r="B6831" s="38">
        <f>RANK('Q4.a.i'!B6833,'Q4.a.i'!B$22:B$10021)</f>
        <v>6727</v>
      </c>
      <c r="C6831" s="38">
        <f>RANK('Q4.a.i'!C6833,'Q4.a.i'!C$22:C$10021)</f>
        <v>8185</v>
      </c>
      <c r="D6831" s="38">
        <f>RANK('Q4.a.i'!D6833,'Q4.a.i'!D$22:D$10021)</f>
        <v>4941</v>
      </c>
      <c r="E6831" s="38">
        <f>RANK('Q4.a.i'!E6833,'Q4.a.i'!E$22:E$10021)</f>
        <v>3911</v>
      </c>
    </row>
    <row r="6832" spans="1:5">
      <c r="A6832" s="28">
        <v>6813</v>
      </c>
      <c r="B6832" s="38">
        <f>RANK('Q4.a.i'!B6834,'Q4.a.i'!B$22:B$10021)</f>
        <v>8642</v>
      </c>
      <c r="C6832" s="38">
        <f>RANK('Q4.a.i'!C6834,'Q4.a.i'!C$22:C$10021)</f>
        <v>6900</v>
      </c>
      <c r="D6832" s="38">
        <f>RANK('Q4.a.i'!D6834,'Q4.a.i'!D$22:D$10021)</f>
        <v>4282</v>
      </c>
      <c r="E6832" s="38">
        <f>RANK('Q4.a.i'!E6834,'Q4.a.i'!E$22:E$10021)</f>
        <v>3911</v>
      </c>
    </row>
    <row r="6833" spans="1:5">
      <c r="A6833" s="28">
        <v>6814</v>
      </c>
      <c r="B6833" s="38">
        <f>RANK('Q4.a.i'!B6835,'Q4.a.i'!B$22:B$10021)</f>
        <v>4586</v>
      </c>
      <c r="C6833" s="38">
        <f>RANK('Q4.a.i'!C6835,'Q4.a.i'!C$22:C$10021)</f>
        <v>9185</v>
      </c>
      <c r="D6833" s="38">
        <f>RANK('Q4.a.i'!D6835,'Q4.a.i'!D$22:D$10021)</f>
        <v>1118</v>
      </c>
      <c r="E6833" s="38">
        <f>RANK('Q4.a.i'!E6835,'Q4.a.i'!E$22:E$10021)</f>
        <v>3911</v>
      </c>
    </row>
    <row r="6834" spans="1:5">
      <c r="A6834" s="28">
        <v>6815</v>
      </c>
      <c r="B6834" s="38">
        <f>RANK('Q4.a.i'!B6836,'Q4.a.i'!B$22:B$10021)</f>
        <v>5384</v>
      </c>
      <c r="C6834" s="38">
        <f>RANK('Q4.a.i'!C6836,'Q4.a.i'!C$22:C$10021)</f>
        <v>8143</v>
      </c>
      <c r="D6834" s="38">
        <f>RANK('Q4.a.i'!D6836,'Q4.a.i'!D$22:D$10021)</f>
        <v>4010</v>
      </c>
      <c r="E6834" s="38">
        <f>RANK('Q4.a.i'!E6836,'Q4.a.i'!E$22:E$10021)</f>
        <v>3355</v>
      </c>
    </row>
    <row r="6835" spans="1:5">
      <c r="A6835" s="28">
        <v>6816</v>
      </c>
      <c r="B6835" s="38">
        <f>RANK('Q4.a.i'!B6837,'Q4.a.i'!B$22:B$10021)</f>
        <v>9926</v>
      </c>
      <c r="C6835" s="38">
        <f>RANK('Q4.a.i'!C6837,'Q4.a.i'!C$22:C$10021)</f>
        <v>1273</v>
      </c>
      <c r="D6835" s="38">
        <f>RANK('Q4.a.i'!D6837,'Q4.a.i'!D$22:D$10021)</f>
        <v>9715</v>
      </c>
      <c r="E6835" s="38">
        <f>RANK('Q4.a.i'!E6837,'Q4.a.i'!E$22:E$10021)</f>
        <v>3911</v>
      </c>
    </row>
    <row r="6836" spans="1:5">
      <c r="A6836" s="28">
        <v>6817</v>
      </c>
      <c r="B6836" s="38">
        <f>RANK('Q4.a.i'!B6838,'Q4.a.i'!B$22:B$10021)</f>
        <v>5558</v>
      </c>
      <c r="C6836" s="38">
        <f>RANK('Q4.a.i'!C6838,'Q4.a.i'!C$22:C$10021)</f>
        <v>5636</v>
      </c>
      <c r="D6836" s="38">
        <f>RANK('Q4.a.i'!D6838,'Q4.a.i'!D$22:D$10021)</f>
        <v>6509</v>
      </c>
      <c r="E6836" s="38">
        <f>RANK('Q4.a.i'!E6838,'Q4.a.i'!E$22:E$10021)</f>
        <v>3911</v>
      </c>
    </row>
    <row r="6837" spans="1:5">
      <c r="A6837" s="28">
        <v>6818</v>
      </c>
      <c r="B6837" s="38">
        <f>RANK('Q4.a.i'!B6839,'Q4.a.i'!B$22:B$10021)</f>
        <v>4801</v>
      </c>
      <c r="C6837" s="38">
        <f>RANK('Q4.a.i'!C6839,'Q4.a.i'!C$22:C$10021)</f>
        <v>7169</v>
      </c>
      <c r="D6837" s="38">
        <f>RANK('Q4.a.i'!D6839,'Q4.a.i'!D$22:D$10021)</f>
        <v>8303</v>
      </c>
      <c r="E6837" s="38">
        <f>RANK('Q4.a.i'!E6839,'Q4.a.i'!E$22:E$10021)</f>
        <v>3911</v>
      </c>
    </row>
    <row r="6838" spans="1:5">
      <c r="A6838" s="28">
        <v>6819</v>
      </c>
      <c r="B6838" s="38">
        <f>RANK('Q4.a.i'!B6840,'Q4.a.i'!B$22:B$10021)</f>
        <v>2203</v>
      </c>
      <c r="C6838" s="38">
        <f>RANK('Q4.a.i'!C6840,'Q4.a.i'!C$22:C$10021)</f>
        <v>8413</v>
      </c>
      <c r="D6838" s="38">
        <f>RANK('Q4.a.i'!D6840,'Q4.a.i'!D$22:D$10021)</f>
        <v>1803</v>
      </c>
      <c r="E6838" s="38">
        <f>RANK('Q4.a.i'!E6840,'Q4.a.i'!E$22:E$10021)</f>
        <v>3911</v>
      </c>
    </row>
    <row r="6839" spans="1:5">
      <c r="A6839" s="28">
        <v>6820</v>
      </c>
      <c r="B6839" s="38">
        <f>RANK('Q4.a.i'!B6841,'Q4.a.i'!B$22:B$10021)</f>
        <v>8321</v>
      </c>
      <c r="C6839" s="38">
        <f>RANK('Q4.a.i'!C6841,'Q4.a.i'!C$22:C$10021)</f>
        <v>8699</v>
      </c>
      <c r="D6839" s="38">
        <f>RANK('Q4.a.i'!D6841,'Q4.a.i'!D$22:D$10021)</f>
        <v>2131</v>
      </c>
      <c r="E6839" s="38">
        <f>RANK('Q4.a.i'!E6841,'Q4.a.i'!E$22:E$10021)</f>
        <v>3911</v>
      </c>
    </row>
    <row r="6840" spans="1:5">
      <c r="A6840" s="28">
        <v>6821</v>
      </c>
      <c r="B6840" s="38">
        <f>RANK('Q4.a.i'!B6842,'Q4.a.i'!B$22:B$10021)</f>
        <v>4937</v>
      </c>
      <c r="C6840" s="38">
        <f>RANK('Q4.a.i'!C6842,'Q4.a.i'!C$22:C$10021)</f>
        <v>8804</v>
      </c>
      <c r="D6840" s="38">
        <f>RANK('Q4.a.i'!D6842,'Q4.a.i'!D$22:D$10021)</f>
        <v>5223</v>
      </c>
      <c r="E6840" s="38">
        <f>RANK('Q4.a.i'!E6842,'Q4.a.i'!E$22:E$10021)</f>
        <v>2610</v>
      </c>
    </row>
    <row r="6841" spans="1:5">
      <c r="A6841" s="28">
        <v>6822</v>
      </c>
      <c r="B6841" s="38">
        <f>RANK('Q4.a.i'!B6843,'Q4.a.i'!B$22:B$10021)</f>
        <v>3507</v>
      </c>
      <c r="C6841" s="38">
        <f>RANK('Q4.a.i'!C6843,'Q4.a.i'!C$22:C$10021)</f>
        <v>5304</v>
      </c>
      <c r="D6841" s="38">
        <f>RANK('Q4.a.i'!D6843,'Q4.a.i'!D$22:D$10021)</f>
        <v>8488</v>
      </c>
      <c r="E6841" s="38">
        <f>RANK('Q4.a.i'!E6843,'Q4.a.i'!E$22:E$10021)</f>
        <v>1195</v>
      </c>
    </row>
    <row r="6842" spans="1:5">
      <c r="A6842" s="28">
        <v>6823</v>
      </c>
      <c r="B6842" s="38">
        <f>RANK('Q4.a.i'!B6844,'Q4.a.i'!B$22:B$10021)</f>
        <v>3737</v>
      </c>
      <c r="C6842" s="38">
        <f>RANK('Q4.a.i'!C6844,'Q4.a.i'!C$22:C$10021)</f>
        <v>5107</v>
      </c>
      <c r="D6842" s="38">
        <f>RANK('Q4.a.i'!D6844,'Q4.a.i'!D$22:D$10021)</f>
        <v>7011</v>
      </c>
      <c r="E6842" s="38">
        <f>RANK('Q4.a.i'!E6844,'Q4.a.i'!E$22:E$10021)</f>
        <v>3911</v>
      </c>
    </row>
    <row r="6843" spans="1:5">
      <c r="A6843" s="28">
        <v>6824</v>
      </c>
      <c r="B6843" s="38">
        <f>RANK('Q4.a.i'!B6845,'Q4.a.i'!B$22:B$10021)</f>
        <v>8730</v>
      </c>
      <c r="C6843" s="38">
        <f>RANK('Q4.a.i'!C6845,'Q4.a.i'!C$22:C$10021)</f>
        <v>2066</v>
      </c>
      <c r="D6843" s="38">
        <f>RANK('Q4.a.i'!D6845,'Q4.a.i'!D$22:D$10021)</f>
        <v>3243</v>
      </c>
      <c r="E6843" s="38">
        <f>RANK('Q4.a.i'!E6845,'Q4.a.i'!E$22:E$10021)</f>
        <v>2075</v>
      </c>
    </row>
    <row r="6844" spans="1:5">
      <c r="A6844" s="28">
        <v>6825</v>
      </c>
      <c r="B6844" s="38">
        <f>RANK('Q4.a.i'!B6846,'Q4.a.i'!B$22:B$10021)</f>
        <v>7845</v>
      </c>
      <c r="C6844" s="38">
        <f>RANK('Q4.a.i'!C6846,'Q4.a.i'!C$22:C$10021)</f>
        <v>9418</v>
      </c>
      <c r="D6844" s="38">
        <f>RANK('Q4.a.i'!D6846,'Q4.a.i'!D$22:D$10021)</f>
        <v>6091</v>
      </c>
      <c r="E6844" s="38">
        <f>RANK('Q4.a.i'!E6846,'Q4.a.i'!E$22:E$10021)</f>
        <v>3911</v>
      </c>
    </row>
    <row r="6845" spans="1:5">
      <c r="A6845" s="28">
        <v>6826</v>
      </c>
      <c r="B6845" s="38">
        <f>RANK('Q4.a.i'!B6847,'Q4.a.i'!B$22:B$10021)</f>
        <v>4855</v>
      </c>
      <c r="C6845" s="38">
        <f>RANK('Q4.a.i'!C6847,'Q4.a.i'!C$22:C$10021)</f>
        <v>1447</v>
      </c>
      <c r="D6845" s="38">
        <f>RANK('Q4.a.i'!D6847,'Q4.a.i'!D$22:D$10021)</f>
        <v>980</v>
      </c>
      <c r="E6845" s="38">
        <f>RANK('Q4.a.i'!E6847,'Q4.a.i'!E$22:E$10021)</f>
        <v>3911</v>
      </c>
    </row>
    <row r="6846" spans="1:5">
      <c r="A6846" s="28">
        <v>6827</v>
      </c>
      <c r="B6846" s="38">
        <f>RANK('Q4.a.i'!B6848,'Q4.a.i'!B$22:B$10021)</f>
        <v>4905</v>
      </c>
      <c r="C6846" s="38">
        <f>RANK('Q4.a.i'!C6848,'Q4.a.i'!C$22:C$10021)</f>
        <v>5274</v>
      </c>
      <c r="D6846" s="38">
        <f>RANK('Q4.a.i'!D6848,'Q4.a.i'!D$22:D$10021)</f>
        <v>4872</v>
      </c>
      <c r="E6846" s="38">
        <f>RANK('Q4.a.i'!E6848,'Q4.a.i'!E$22:E$10021)</f>
        <v>3911</v>
      </c>
    </row>
    <row r="6847" spans="1:5">
      <c r="A6847" s="28">
        <v>6828</v>
      </c>
      <c r="B6847" s="38">
        <f>RANK('Q4.a.i'!B6849,'Q4.a.i'!B$22:B$10021)</f>
        <v>7559</v>
      </c>
      <c r="C6847" s="38">
        <f>RANK('Q4.a.i'!C6849,'Q4.a.i'!C$22:C$10021)</f>
        <v>6964</v>
      </c>
      <c r="D6847" s="38">
        <f>RANK('Q4.a.i'!D6849,'Q4.a.i'!D$22:D$10021)</f>
        <v>7071</v>
      </c>
      <c r="E6847" s="38">
        <f>RANK('Q4.a.i'!E6849,'Q4.a.i'!E$22:E$10021)</f>
        <v>3911</v>
      </c>
    </row>
    <row r="6848" spans="1:5">
      <c r="A6848" s="28">
        <v>6829</v>
      </c>
      <c r="B6848" s="38">
        <f>RANK('Q4.a.i'!B6850,'Q4.a.i'!B$22:B$10021)</f>
        <v>3446</v>
      </c>
      <c r="C6848" s="38">
        <f>RANK('Q4.a.i'!C6850,'Q4.a.i'!C$22:C$10021)</f>
        <v>1497</v>
      </c>
      <c r="D6848" s="38">
        <f>RANK('Q4.a.i'!D6850,'Q4.a.i'!D$22:D$10021)</f>
        <v>1854</v>
      </c>
      <c r="E6848" s="38">
        <f>RANK('Q4.a.i'!E6850,'Q4.a.i'!E$22:E$10021)</f>
        <v>3911</v>
      </c>
    </row>
    <row r="6849" spans="1:5">
      <c r="A6849" s="28">
        <v>6830</v>
      </c>
      <c r="B6849" s="38">
        <f>RANK('Q4.a.i'!B6851,'Q4.a.i'!B$22:B$10021)</f>
        <v>2537</v>
      </c>
      <c r="C6849" s="38">
        <f>RANK('Q4.a.i'!C6851,'Q4.a.i'!C$22:C$10021)</f>
        <v>9394</v>
      </c>
      <c r="D6849" s="38">
        <f>RANK('Q4.a.i'!D6851,'Q4.a.i'!D$22:D$10021)</f>
        <v>2989</v>
      </c>
      <c r="E6849" s="38">
        <f>RANK('Q4.a.i'!E6851,'Q4.a.i'!E$22:E$10021)</f>
        <v>3911</v>
      </c>
    </row>
    <row r="6850" spans="1:5">
      <c r="A6850" s="28">
        <v>6831</v>
      </c>
      <c r="B6850" s="38">
        <f>RANK('Q4.a.i'!B6852,'Q4.a.i'!B$22:B$10021)</f>
        <v>7303</v>
      </c>
      <c r="C6850" s="38">
        <f>RANK('Q4.a.i'!C6852,'Q4.a.i'!C$22:C$10021)</f>
        <v>5069</v>
      </c>
      <c r="D6850" s="38">
        <f>RANK('Q4.a.i'!D6852,'Q4.a.i'!D$22:D$10021)</f>
        <v>8763</v>
      </c>
      <c r="E6850" s="38">
        <f>RANK('Q4.a.i'!E6852,'Q4.a.i'!E$22:E$10021)</f>
        <v>1926</v>
      </c>
    </row>
    <row r="6851" spans="1:5">
      <c r="A6851" s="28">
        <v>6832</v>
      </c>
      <c r="B6851" s="38">
        <f>RANK('Q4.a.i'!B6853,'Q4.a.i'!B$22:B$10021)</f>
        <v>4133</v>
      </c>
      <c r="C6851" s="38">
        <f>RANK('Q4.a.i'!C6853,'Q4.a.i'!C$22:C$10021)</f>
        <v>3417</v>
      </c>
      <c r="D6851" s="38">
        <f>RANK('Q4.a.i'!D6853,'Q4.a.i'!D$22:D$10021)</f>
        <v>8059</v>
      </c>
      <c r="E6851" s="38">
        <f>RANK('Q4.a.i'!E6853,'Q4.a.i'!E$22:E$10021)</f>
        <v>3911</v>
      </c>
    </row>
    <row r="6852" spans="1:5">
      <c r="A6852" s="28">
        <v>6833</v>
      </c>
      <c r="B6852" s="38">
        <f>RANK('Q4.a.i'!B6854,'Q4.a.i'!B$22:B$10021)</f>
        <v>5439</v>
      </c>
      <c r="C6852" s="38">
        <f>RANK('Q4.a.i'!C6854,'Q4.a.i'!C$22:C$10021)</f>
        <v>6329</v>
      </c>
      <c r="D6852" s="38">
        <f>RANK('Q4.a.i'!D6854,'Q4.a.i'!D$22:D$10021)</f>
        <v>7780</v>
      </c>
      <c r="E6852" s="38">
        <f>RANK('Q4.a.i'!E6854,'Q4.a.i'!E$22:E$10021)</f>
        <v>3911</v>
      </c>
    </row>
    <row r="6853" spans="1:5">
      <c r="A6853" s="28">
        <v>6834</v>
      </c>
      <c r="B6853" s="38">
        <f>RANK('Q4.a.i'!B6855,'Q4.a.i'!B$22:B$10021)</f>
        <v>1797</v>
      </c>
      <c r="C6853" s="38">
        <f>RANK('Q4.a.i'!C6855,'Q4.a.i'!C$22:C$10021)</f>
        <v>1018</v>
      </c>
      <c r="D6853" s="38">
        <f>RANK('Q4.a.i'!D6855,'Q4.a.i'!D$22:D$10021)</f>
        <v>231</v>
      </c>
      <c r="E6853" s="38">
        <f>RANK('Q4.a.i'!E6855,'Q4.a.i'!E$22:E$10021)</f>
        <v>3911</v>
      </c>
    </row>
    <row r="6854" spans="1:5">
      <c r="A6854" s="28">
        <v>6835</v>
      </c>
      <c r="B6854" s="38">
        <f>RANK('Q4.a.i'!B6856,'Q4.a.i'!B$22:B$10021)</f>
        <v>6959</v>
      </c>
      <c r="C6854" s="38">
        <f>RANK('Q4.a.i'!C6856,'Q4.a.i'!C$22:C$10021)</f>
        <v>9382</v>
      </c>
      <c r="D6854" s="38">
        <f>RANK('Q4.a.i'!D6856,'Q4.a.i'!D$22:D$10021)</f>
        <v>5386</v>
      </c>
      <c r="E6854" s="38">
        <f>RANK('Q4.a.i'!E6856,'Q4.a.i'!E$22:E$10021)</f>
        <v>3911</v>
      </c>
    </row>
    <row r="6855" spans="1:5">
      <c r="A6855" s="28">
        <v>6836</v>
      </c>
      <c r="B6855" s="38">
        <f>RANK('Q4.a.i'!B6857,'Q4.a.i'!B$22:B$10021)</f>
        <v>1792</v>
      </c>
      <c r="C6855" s="38">
        <f>RANK('Q4.a.i'!C6857,'Q4.a.i'!C$22:C$10021)</f>
        <v>6613</v>
      </c>
      <c r="D6855" s="38">
        <f>RANK('Q4.a.i'!D6857,'Q4.a.i'!D$22:D$10021)</f>
        <v>6559</v>
      </c>
      <c r="E6855" s="38">
        <f>RANK('Q4.a.i'!E6857,'Q4.a.i'!E$22:E$10021)</f>
        <v>3911</v>
      </c>
    </row>
    <row r="6856" spans="1:5">
      <c r="A6856" s="28">
        <v>6837</v>
      </c>
      <c r="B6856" s="38">
        <f>RANK('Q4.a.i'!B6858,'Q4.a.i'!B$22:B$10021)</f>
        <v>9071</v>
      </c>
      <c r="C6856" s="38">
        <f>RANK('Q4.a.i'!C6858,'Q4.a.i'!C$22:C$10021)</f>
        <v>86</v>
      </c>
      <c r="D6856" s="38">
        <f>RANK('Q4.a.i'!D6858,'Q4.a.i'!D$22:D$10021)</f>
        <v>7501</v>
      </c>
      <c r="E6856" s="38">
        <f>RANK('Q4.a.i'!E6858,'Q4.a.i'!E$22:E$10021)</f>
        <v>3911</v>
      </c>
    </row>
    <row r="6857" spans="1:5">
      <c r="A6857" s="28">
        <v>6838</v>
      </c>
      <c r="B6857" s="38">
        <f>RANK('Q4.a.i'!B6859,'Q4.a.i'!B$22:B$10021)</f>
        <v>4558</v>
      </c>
      <c r="C6857" s="38">
        <f>RANK('Q4.a.i'!C6859,'Q4.a.i'!C$22:C$10021)</f>
        <v>2253</v>
      </c>
      <c r="D6857" s="38">
        <f>RANK('Q4.a.i'!D6859,'Q4.a.i'!D$22:D$10021)</f>
        <v>198</v>
      </c>
      <c r="E6857" s="38">
        <f>RANK('Q4.a.i'!E6859,'Q4.a.i'!E$22:E$10021)</f>
        <v>3911</v>
      </c>
    </row>
    <row r="6858" spans="1:5">
      <c r="A6858" s="28">
        <v>6839</v>
      </c>
      <c r="B6858" s="38">
        <f>RANK('Q4.a.i'!B6860,'Q4.a.i'!B$22:B$10021)</f>
        <v>9838</v>
      </c>
      <c r="C6858" s="38">
        <f>RANK('Q4.a.i'!C6860,'Q4.a.i'!C$22:C$10021)</f>
        <v>3565</v>
      </c>
      <c r="D6858" s="38">
        <f>RANK('Q4.a.i'!D6860,'Q4.a.i'!D$22:D$10021)</f>
        <v>7565</v>
      </c>
      <c r="E6858" s="38">
        <f>RANK('Q4.a.i'!E6860,'Q4.a.i'!E$22:E$10021)</f>
        <v>996</v>
      </c>
    </row>
    <row r="6859" spans="1:5">
      <c r="A6859" s="28">
        <v>6840</v>
      </c>
      <c r="B6859" s="38">
        <f>RANK('Q4.a.i'!B6861,'Q4.a.i'!B$22:B$10021)</f>
        <v>9967</v>
      </c>
      <c r="C6859" s="38">
        <f>RANK('Q4.a.i'!C6861,'Q4.a.i'!C$22:C$10021)</f>
        <v>213</v>
      </c>
      <c r="D6859" s="38">
        <f>RANK('Q4.a.i'!D6861,'Q4.a.i'!D$22:D$10021)</f>
        <v>3842</v>
      </c>
      <c r="E6859" s="38">
        <f>RANK('Q4.a.i'!E6861,'Q4.a.i'!E$22:E$10021)</f>
        <v>3911</v>
      </c>
    </row>
    <row r="6860" spans="1:5">
      <c r="A6860" s="28">
        <v>6841</v>
      </c>
      <c r="B6860" s="38">
        <f>RANK('Q4.a.i'!B6862,'Q4.a.i'!B$22:B$10021)</f>
        <v>6420</v>
      </c>
      <c r="C6860" s="38">
        <f>RANK('Q4.a.i'!C6862,'Q4.a.i'!C$22:C$10021)</f>
        <v>2974</v>
      </c>
      <c r="D6860" s="38">
        <f>RANK('Q4.a.i'!D6862,'Q4.a.i'!D$22:D$10021)</f>
        <v>8174</v>
      </c>
      <c r="E6860" s="38">
        <f>RANK('Q4.a.i'!E6862,'Q4.a.i'!E$22:E$10021)</f>
        <v>3911</v>
      </c>
    </row>
    <row r="6861" spans="1:5">
      <c r="A6861" s="28">
        <v>6842</v>
      </c>
      <c r="B6861" s="38">
        <f>RANK('Q4.a.i'!B6863,'Q4.a.i'!B$22:B$10021)</f>
        <v>567</v>
      </c>
      <c r="C6861" s="38">
        <f>RANK('Q4.a.i'!C6863,'Q4.a.i'!C$22:C$10021)</f>
        <v>6538</v>
      </c>
      <c r="D6861" s="38">
        <f>RANK('Q4.a.i'!D6863,'Q4.a.i'!D$22:D$10021)</f>
        <v>3010</v>
      </c>
      <c r="E6861" s="38">
        <f>RANK('Q4.a.i'!E6863,'Q4.a.i'!E$22:E$10021)</f>
        <v>1480</v>
      </c>
    </row>
    <row r="6862" spans="1:5">
      <c r="A6862" s="28">
        <v>6843</v>
      </c>
      <c r="B6862" s="38">
        <f>RANK('Q4.a.i'!B6864,'Q4.a.i'!B$22:B$10021)</f>
        <v>5415</v>
      </c>
      <c r="C6862" s="38">
        <f>RANK('Q4.a.i'!C6864,'Q4.a.i'!C$22:C$10021)</f>
        <v>1627</v>
      </c>
      <c r="D6862" s="38">
        <f>RANK('Q4.a.i'!D6864,'Q4.a.i'!D$22:D$10021)</f>
        <v>7126</v>
      </c>
      <c r="E6862" s="38">
        <f>RANK('Q4.a.i'!E6864,'Q4.a.i'!E$22:E$10021)</f>
        <v>3352</v>
      </c>
    </row>
    <row r="6863" spans="1:5">
      <c r="A6863" s="28">
        <v>6844</v>
      </c>
      <c r="B6863" s="38">
        <f>RANK('Q4.a.i'!B6865,'Q4.a.i'!B$22:B$10021)</f>
        <v>6417</v>
      </c>
      <c r="C6863" s="38">
        <f>RANK('Q4.a.i'!C6865,'Q4.a.i'!C$22:C$10021)</f>
        <v>7180</v>
      </c>
      <c r="D6863" s="38">
        <f>RANK('Q4.a.i'!D6865,'Q4.a.i'!D$22:D$10021)</f>
        <v>9862</v>
      </c>
      <c r="E6863" s="38">
        <f>RANK('Q4.a.i'!E6865,'Q4.a.i'!E$22:E$10021)</f>
        <v>1051</v>
      </c>
    </row>
    <row r="6864" spans="1:5">
      <c r="A6864" s="28">
        <v>6845</v>
      </c>
      <c r="B6864" s="38">
        <f>RANK('Q4.a.i'!B6866,'Q4.a.i'!B$22:B$10021)</f>
        <v>3608</v>
      </c>
      <c r="C6864" s="38">
        <f>RANK('Q4.a.i'!C6866,'Q4.a.i'!C$22:C$10021)</f>
        <v>9595</v>
      </c>
      <c r="D6864" s="38">
        <f>RANK('Q4.a.i'!D6866,'Q4.a.i'!D$22:D$10021)</f>
        <v>3873</v>
      </c>
      <c r="E6864" s="38">
        <f>RANK('Q4.a.i'!E6866,'Q4.a.i'!E$22:E$10021)</f>
        <v>3911</v>
      </c>
    </row>
    <row r="6865" spans="1:5">
      <c r="A6865" s="28">
        <v>6846</v>
      </c>
      <c r="B6865" s="38">
        <f>RANK('Q4.a.i'!B6867,'Q4.a.i'!B$22:B$10021)</f>
        <v>9072</v>
      </c>
      <c r="C6865" s="38">
        <f>RANK('Q4.a.i'!C6867,'Q4.a.i'!C$22:C$10021)</f>
        <v>5514</v>
      </c>
      <c r="D6865" s="38">
        <f>RANK('Q4.a.i'!D6867,'Q4.a.i'!D$22:D$10021)</f>
        <v>8531</v>
      </c>
      <c r="E6865" s="38">
        <f>RANK('Q4.a.i'!E6867,'Q4.a.i'!E$22:E$10021)</f>
        <v>3911</v>
      </c>
    </row>
    <row r="6866" spans="1:5">
      <c r="A6866" s="28">
        <v>6847</v>
      </c>
      <c r="B6866" s="38">
        <f>RANK('Q4.a.i'!B6868,'Q4.a.i'!B$22:B$10021)</f>
        <v>8829</v>
      </c>
      <c r="C6866" s="38">
        <f>RANK('Q4.a.i'!C6868,'Q4.a.i'!C$22:C$10021)</f>
        <v>8342</v>
      </c>
      <c r="D6866" s="38">
        <f>RANK('Q4.a.i'!D6868,'Q4.a.i'!D$22:D$10021)</f>
        <v>2607</v>
      </c>
      <c r="E6866" s="38">
        <f>RANK('Q4.a.i'!E6868,'Q4.a.i'!E$22:E$10021)</f>
        <v>913</v>
      </c>
    </row>
    <row r="6867" spans="1:5">
      <c r="A6867" s="28">
        <v>6848</v>
      </c>
      <c r="B6867" s="38">
        <f>RANK('Q4.a.i'!B6869,'Q4.a.i'!B$22:B$10021)</f>
        <v>6425</v>
      </c>
      <c r="C6867" s="38">
        <f>RANK('Q4.a.i'!C6869,'Q4.a.i'!C$22:C$10021)</f>
        <v>7281</v>
      </c>
      <c r="D6867" s="38">
        <f>RANK('Q4.a.i'!D6869,'Q4.a.i'!D$22:D$10021)</f>
        <v>6109</v>
      </c>
      <c r="E6867" s="38">
        <f>RANK('Q4.a.i'!E6869,'Q4.a.i'!E$22:E$10021)</f>
        <v>3911</v>
      </c>
    </row>
    <row r="6868" spans="1:5">
      <c r="A6868" s="28">
        <v>6849</v>
      </c>
      <c r="B6868" s="38">
        <f>RANK('Q4.a.i'!B6870,'Q4.a.i'!B$22:B$10021)</f>
        <v>4333</v>
      </c>
      <c r="C6868" s="38">
        <f>RANK('Q4.a.i'!C6870,'Q4.a.i'!C$22:C$10021)</f>
        <v>1222</v>
      </c>
      <c r="D6868" s="38">
        <f>RANK('Q4.a.i'!D6870,'Q4.a.i'!D$22:D$10021)</f>
        <v>537</v>
      </c>
      <c r="E6868" s="38">
        <f>RANK('Q4.a.i'!E6870,'Q4.a.i'!E$22:E$10021)</f>
        <v>291</v>
      </c>
    </row>
    <row r="6869" spans="1:5">
      <c r="A6869" s="28">
        <v>6850</v>
      </c>
      <c r="B6869" s="38">
        <f>RANK('Q4.a.i'!B6871,'Q4.a.i'!B$22:B$10021)</f>
        <v>3128</v>
      </c>
      <c r="C6869" s="38">
        <f>RANK('Q4.a.i'!C6871,'Q4.a.i'!C$22:C$10021)</f>
        <v>6563</v>
      </c>
      <c r="D6869" s="38">
        <f>RANK('Q4.a.i'!D6871,'Q4.a.i'!D$22:D$10021)</f>
        <v>191</v>
      </c>
      <c r="E6869" s="38">
        <f>RANK('Q4.a.i'!E6871,'Q4.a.i'!E$22:E$10021)</f>
        <v>3363</v>
      </c>
    </row>
    <row r="6870" spans="1:5">
      <c r="A6870" s="28">
        <v>6851</v>
      </c>
      <c r="B6870" s="38">
        <f>RANK('Q4.a.i'!B6872,'Q4.a.i'!B$22:B$10021)</f>
        <v>6786</v>
      </c>
      <c r="C6870" s="38">
        <f>RANK('Q4.a.i'!C6872,'Q4.a.i'!C$22:C$10021)</f>
        <v>9062</v>
      </c>
      <c r="D6870" s="38">
        <f>RANK('Q4.a.i'!D6872,'Q4.a.i'!D$22:D$10021)</f>
        <v>2585</v>
      </c>
      <c r="E6870" s="38">
        <f>RANK('Q4.a.i'!E6872,'Q4.a.i'!E$22:E$10021)</f>
        <v>3911</v>
      </c>
    </row>
    <row r="6871" spans="1:5">
      <c r="A6871" s="28">
        <v>6852</v>
      </c>
      <c r="B6871" s="38">
        <f>RANK('Q4.a.i'!B6873,'Q4.a.i'!B$22:B$10021)</f>
        <v>4696</v>
      </c>
      <c r="C6871" s="38">
        <f>RANK('Q4.a.i'!C6873,'Q4.a.i'!C$22:C$10021)</f>
        <v>5394</v>
      </c>
      <c r="D6871" s="38">
        <f>RANK('Q4.a.i'!D6873,'Q4.a.i'!D$22:D$10021)</f>
        <v>1717</v>
      </c>
      <c r="E6871" s="38">
        <f>RANK('Q4.a.i'!E6873,'Q4.a.i'!E$22:E$10021)</f>
        <v>1359</v>
      </c>
    </row>
    <row r="6872" spans="1:5">
      <c r="A6872" s="28">
        <v>6853</v>
      </c>
      <c r="B6872" s="38">
        <f>RANK('Q4.a.i'!B6874,'Q4.a.i'!B$22:B$10021)</f>
        <v>819</v>
      </c>
      <c r="C6872" s="38">
        <f>RANK('Q4.a.i'!C6874,'Q4.a.i'!C$22:C$10021)</f>
        <v>6398</v>
      </c>
      <c r="D6872" s="38">
        <f>RANK('Q4.a.i'!D6874,'Q4.a.i'!D$22:D$10021)</f>
        <v>7568</v>
      </c>
      <c r="E6872" s="38">
        <f>RANK('Q4.a.i'!E6874,'Q4.a.i'!E$22:E$10021)</f>
        <v>3911</v>
      </c>
    </row>
    <row r="6873" spans="1:5">
      <c r="A6873" s="28">
        <v>6854</v>
      </c>
      <c r="B6873" s="38">
        <f>RANK('Q4.a.i'!B6875,'Q4.a.i'!B$22:B$10021)</f>
        <v>4027</v>
      </c>
      <c r="C6873" s="38">
        <f>RANK('Q4.a.i'!C6875,'Q4.a.i'!C$22:C$10021)</f>
        <v>4114</v>
      </c>
      <c r="D6873" s="38">
        <f>RANK('Q4.a.i'!D6875,'Q4.a.i'!D$22:D$10021)</f>
        <v>9182</v>
      </c>
      <c r="E6873" s="38">
        <f>RANK('Q4.a.i'!E6875,'Q4.a.i'!E$22:E$10021)</f>
        <v>1907</v>
      </c>
    </row>
    <row r="6874" spans="1:5">
      <c r="A6874" s="28">
        <v>6855</v>
      </c>
      <c r="B6874" s="38">
        <f>RANK('Q4.a.i'!B6876,'Q4.a.i'!B$22:B$10021)</f>
        <v>8190</v>
      </c>
      <c r="C6874" s="38">
        <f>RANK('Q4.a.i'!C6876,'Q4.a.i'!C$22:C$10021)</f>
        <v>1215</v>
      </c>
      <c r="D6874" s="38">
        <f>RANK('Q4.a.i'!D6876,'Q4.a.i'!D$22:D$10021)</f>
        <v>7362</v>
      </c>
      <c r="E6874" s="38">
        <f>RANK('Q4.a.i'!E6876,'Q4.a.i'!E$22:E$10021)</f>
        <v>3911</v>
      </c>
    </row>
    <row r="6875" spans="1:5">
      <c r="A6875" s="28">
        <v>6856</v>
      </c>
      <c r="B6875" s="38">
        <f>RANK('Q4.a.i'!B6877,'Q4.a.i'!B$22:B$10021)</f>
        <v>6731</v>
      </c>
      <c r="C6875" s="38">
        <f>RANK('Q4.a.i'!C6877,'Q4.a.i'!C$22:C$10021)</f>
        <v>3980</v>
      </c>
      <c r="D6875" s="38">
        <f>RANK('Q4.a.i'!D6877,'Q4.a.i'!D$22:D$10021)</f>
        <v>3952</v>
      </c>
      <c r="E6875" s="38">
        <f>RANK('Q4.a.i'!E6877,'Q4.a.i'!E$22:E$10021)</f>
        <v>1181</v>
      </c>
    </row>
    <row r="6876" spans="1:5">
      <c r="A6876" s="28">
        <v>6857</v>
      </c>
      <c r="B6876" s="38">
        <f>RANK('Q4.a.i'!B6878,'Q4.a.i'!B$22:B$10021)</f>
        <v>7391</v>
      </c>
      <c r="C6876" s="38">
        <f>RANK('Q4.a.i'!C6878,'Q4.a.i'!C$22:C$10021)</f>
        <v>5503</v>
      </c>
      <c r="D6876" s="38">
        <f>RANK('Q4.a.i'!D6878,'Q4.a.i'!D$22:D$10021)</f>
        <v>9786</v>
      </c>
      <c r="E6876" s="38">
        <f>RANK('Q4.a.i'!E6878,'Q4.a.i'!E$22:E$10021)</f>
        <v>3911</v>
      </c>
    </row>
    <row r="6877" spans="1:5">
      <c r="A6877" s="28">
        <v>6858</v>
      </c>
      <c r="B6877" s="38">
        <f>RANK('Q4.a.i'!B6879,'Q4.a.i'!B$22:B$10021)</f>
        <v>1402</v>
      </c>
      <c r="C6877" s="38">
        <f>RANK('Q4.a.i'!C6879,'Q4.a.i'!C$22:C$10021)</f>
        <v>6231</v>
      </c>
      <c r="D6877" s="38">
        <f>RANK('Q4.a.i'!D6879,'Q4.a.i'!D$22:D$10021)</f>
        <v>4732</v>
      </c>
      <c r="E6877" s="38">
        <f>RANK('Q4.a.i'!E6879,'Q4.a.i'!E$22:E$10021)</f>
        <v>3911</v>
      </c>
    </row>
    <row r="6878" spans="1:5">
      <c r="A6878" s="28">
        <v>6859</v>
      </c>
      <c r="B6878" s="38">
        <f>RANK('Q4.a.i'!B6880,'Q4.a.i'!B$22:B$10021)</f>
        <v>4278</v>
      </c>
      <c r="C6878" s="38">
        <f>RANK('Q4.a.i'!C6880,'Q4.a.i'!C$22:C$10021)</f>
        <v>4828</v>
      </c>
      <c r="D6878" s="38">
        <f>RANK('Q4.a.i'!D6880,'Q4.a.i'!D$22:D$10021)</f>
        <v>7302</v>
      </c>
      <c r="E6878" s="38">
        <f>RANK('Q4.a.i'!E6880,'Q4.a.i'!E$22:E$10021)</f>
        <v>1699</v>
      </c>
    </row>
    <row r="6879" spans="1:5">
      <c r="A6879" s="28">
        <v>6860</v>
      </c>
      <c r="B6879" s="38">
        <f>RANK('Q4.a.i'!B6881,'Q4.a.i'!B$22:B$10021)</f>
        <v>2030</v>
      </c>
      <c r="C6879" s="38">
        <f>RANK('Q4.a.i'!C6881,'Q4.a.i'!C$22:C$10021)</f>
        <v>1917</v>
      </c>
      <c r="D6879" s="38">
        <f>RANK('Q4.a.i'!D6881,'Q4.a.i'!D$22:D$10021)</f>
        <v>8924</v>
      </c>
      <c r="E6879" s="38">
        <f>RANK('Q4.a.i'!E6881,'Q4.a.i'!E$22:E$10021)</f>
        <v>3911</v>
      </c>
    </row>
    <row r="6880" spans="1:5">
      <c r="A6880" s="28">
        <v>6861</v>
      </c>
      <c r="B6880" s="38">
        <f>RANK('Q4.a.i'!B6882,'Q4.a.i'!B$22:B$10021)</f>
        <v>8129</v>
      </c>
      <c r="C6880" s="38">
        <f>RANK('Q4.a.i'!C6882,'Q4.a.i'!C$22:C$10021)</f>
        <v>8008</v>
      </c>
      <c r="D6880" s="38">
        <f>RANK('Q4.a.i'!D6882,'Q4.a.i'!D$22:D$10021)</f>
        <v>559</v>
      </c>
      <c r="E6880" s="38">
        <f>RANK('Q4.a.i'!E6882,'Q4.a.i'!E$22:E$10021)</f>
        <v>3911</v>
      </c>
    </row>
    <row r="6881" spans="1:5">
      <c r="A6881" s="28">
        <v>6862</v>
      </c>
      <c r="B6881" s="38">
        <f>RANK('Q4.a.i'!B6883,'Q4.a.i'!B$22:B$10021)</f>
        <v>2924</v>
      </c>
      <c r="C6881" s="38">
        <f>RANK('Q4.a.i'!C6883,'Q4.a.i'!C$22:C$10021)</f>
        <v>1895</v>
      </c>
      <c r="D6881" s="38">
        <f>RANK('Q4.a.i'!D6883,'Q4.a.i'!D$22:D$10021)</f>
        <v>2218</v>
      </c>
      <c r="E6881" s="38">
        <f>RANK('Q4.a.i'!E6883,'Q4.a.i'!E$22:E$10021)</f>
        <v>3035</v>
      </c>
    </row>
    <row r="6882" spans="1:5">
      <c r="A6882" s="28">
        <v>6863</v>
      </c>
      <c r="B6882" s="38">
        <f>RANK('Q4.a.i'!B6884,'Q4.a.i'!B$22:B$10021)</f>
        <v>8711</v>
      </c>
      <c r="C6882" s="38">
        <f>RANK('Q4.a.i'!C6884,'Q4.a.i'!C$22:C$10021)</f>
        <v>3458</v>
      </c>
      <c r="D6882" s="38">
        <f>RANK('Q4.a.i'!D6884,'Q4.a.i'!D$22:D$10021)</f>
        <v>6315</v>
      </c>
      <c r="E6882" s="38">
        <f>RANK('Q4.a.i'!E6884,'Q4.a.i'!E$22:E$10021)</f>
        <v>3911</v>
      </c>
    </row>
    <row r="6883" spans="1:5">
      <c r="A6883" s="28">
        <v>6864</v>
      </c>
      <c r="B6883" s="38">
        <f>RANK('Q4.a.i'!B6885,'Q4.a.i'!B$22:B$10021)</f>
        <v>2004</v>
      </c>
      <c r="C6883" s="38">
        <f>RANK('Q4.a.i'!C6885,'Q4.a.i'!C$22:C$10021)</f>
        <v>4331</v>
      </c>
      <c r="D6883" s="38">
        <f>RANK('Q4.a.i'!D6885,'Q4.a.i'!D$22:D$10021)</f>
        <v>8771</v>
      </c>
      <c r="E6883" s="38">
        <f>RANK('Q4.a.i'!E6885,'Q4.a.i'!E$22:E$10021)</f>
        <v>3911</v>
      </c>
    </row>
    <row r="6884" spans="1:5">
      <c r="A6884" s="28">
        <v>6865</v>
      </c>
      <c r="B6884" s="38">
        <f>RANK('Q4.a.i'!B6886,'Q4.a.i'!B$22:B$10021)</f>
        <v>7255</v>
      </c>
      <c r="C6884" s="38">
        <f>RANK('Q4.a.i'!C6886,'Q4.a.i'!C$22:C$10021)</f>
        <v>6998</v>
      </c>
      <c r="D6884" s="38">
        <f>RANK('Q4.a.i'!D6886,'Q4.a.i'!D$22:D$10021)</f>
        <v>2326</v>
      </c>
      <c r="E6884" s="38">
        <f>RANK('Q4.a.i'!E6886,'Q4.a.i'!E$22:E$10021)</f>
        <v>879</v>
      </c>
    </row>
    <row r="6885" spans="1:5">
      <c r="A6885" s="28">
        <v>6866</v>
      </c>
      <c r="B6885" s="38">
        <f>RANK('Q4.a.i'!B6887,'Q4.a.i'!B$22:B$10021)</f>
        <v>8258</v>
      </c>
      <c r="C6885" s="38">
        <f>RANK('Q4.a.i'!C6887,'Q4.a.i'!C$22:C$10021)</f>
        <v>5852</v>
      </c>
      <c r="D6885" s="38">
        <f>RANK('Q4.a.i'!D6887,'Q4.a.i'!D$22:D$10021)</f>
        <v>2779</v>
      </c>
      <c r="E6885" s="38">
        <f>RANK('Q4.a.i'!E6887,'Q4.a.i'!E$22:E$10021)</f>
        <v>3911</v>
      </c>
    </row>
    <row r="6886" spans="1:5">
      <c r="A6886" s="28">
        <v>6867</v>
      </c>
      <c r="B6886" s="38">
        <f>RANK('Q4.a.i'!B6888,'Q4.a.i'!B$22:B$10021)</f>
        <v>1814</v>
      </c>
      <c r="C6886" s="38">
        <f>RANK('Q4.a.i'!C6888,'Q4.a.i'!C$22:C$10021)</f>
        <v>3892</v>
      </c>
      <c r="D6886" s="38">
        <f>RANK('Q4.a.i'!D6888,'Q4.a.i'!D$22:D$10021)</f>
        <v>8437</v>
      </c>
      <c r="E6886" s="38">
        <f>RANK('Q4.a.i'!E6888,'Q4.a.i'!E$22:E$10021)</f>
        <v>3911</v>
      </c>
    </row>
    <row r="6887" spans="1:5">
      <c r="A6887" s="28">
        <v>6868</v>
      </c>
      <c r="B6887" s="38">
        <f>RANK('Q4.a.i'!B6889,'Q4.a.i'!B$22:B$10021)</f>
        <v>1302</v>
      </c>
      <c r="C6887" s="38">
        <f>RANK('Q4.a.i'!C6889,'Q4.a.i'!C$22:C$10021)</f>
        <v>8669</v>
      </c>
      <c r="D6887" s="38">
        <f>RANK('Q4.a.i'!D6889,'Q4.a.i'!D$22:D$10021)</f>
        <v>4747</v>
      </c>
      <c r="E6887" s="38">
        <f>RANK('Q4.a.i'!E6889,'Q4.a.i'!E$22:E$10021)</f>
        <v>3911</v>
      </c>
    </row>
    <row r="6888" spans="1:5">
      <c r="A6888" s="28">
        <v>6869</v>
      </c>
      <c r="B6888" s="38">
        <f>RANK('Q4.a.i'!B6890,'Q4.a.i'!B$22:B$10021)</f>
        <v>9201</v>
      </c>
      <c r="C6888" s="38">
        <f>RANK('Q4.a.i'!C6890,'Q4.a.i'!C$22:C$10021)</f>
        <v>9484</v>
      </c>
      <c r="D6888" s="38">
        <f>RANK('Q4.a.i'!D6890,'Q4.a.i'!D$22:D$10021)</f>
        <v>8087</v>
      </c>
      <c r="E6888" s="38">
        <f>RANK('Q4.a.i'!E6890,'Q4.a.i'!E$22:E$10021)</f>
        <v>2950</v>
      </c>
    </row>
    <row r="6889" spans="1:5">
      <c r="A6889" s="28">
        <v>6870</v>
      </c>
      <c r="B6889" s="38">
        <f>RANK('Q4.a.i'!B6891,'Q4.a.i'!B$22:B$10021)</f>
        <v>7519</v>
      </c>
      <c r="C6889" s="38">
        <f>RANK('Q4.a.i'!C6891,'Q4.a.i'!C$22:C$10021)</f>
        <v>5076</v>
      </c>
      <c r="D6889" s="38">
        <f>RANK('Q4.a.i'!D6891,'Q4.a.i'!D$22:D$10021)</f>
        <v>6523</v>
      </c>
      <c r="E6889" s="38">
        <f>RANK('Q4.a.i'!E6891,'Q4.a.i'!E$22:E$10021)</f>
        <v>3911</v>
      </c>
    </row>
    <row r="6890" spans="1:5">
      <c r="A6890" s="28">
        <v>6871</v>
      </c>
      <c r="B6890" s="38">
        <f>RANK('Q4.a.i'!B6892,'Q4.a.i'!B$22:B$10021)</f>
        <v>7743</v>
      </c>
      <c r="C6890" s="38">
        <f>RANK('Q4.a.i'!C6892,'Q4.a.i'!C$22:C$10021)</f>
        <v>4544</v>
      </c>
      <c r="D6890" s="38">
        <f>RANK('Q4.a.i'!D6892,'Q4.a.i'!D$22:D$10021)</f>
        <v>2940</v>
      </c>
      <c r="E6890" s="38">
        <f>RANK('Q4.a.i'!E6892,'Q4.a.i'!E$22:E$10021)</f>
        <v>3911</v>
      </c>
    </row>
    <row r="6891" spans="1:5">
      <c r="A6891" s="28">
        <v>6872</v>
      </c>
      <c r="B6891" s="38">
        <f>RANK('Q4.a.i'!B6893,'Q4.a.i'!B$22:B$10021)</f>
        <v>98</v>
      </c>
      <c r="C6891" s="38">
        <f>RANK('Q4.a.i'!C6893,'Q4.a.i'!C$22:C$10021)</f>
        <v>7701</v>
      </c>
      <c r="D6891" s="38">
        <f>RANK('Q4.a.i'!D6893,'Q4.a.i'!D$22:D$10021)</f>
        <v>1125</v>
      </c>
      <c r="E6891" s="38">
        <f>RANK('Q4.a.i'!E6893,'Q4.a.i'!E$22:E$10021)</f>
        <v>3911</v>
      </c>
    </row>
    <row r="6892" spans="1:5">
      <c r="A6892" s="28">
        <v>6873</v>
      </c>
      <c r="B6892" s="38">
        <f>RANK('Q4.a.i'!B6894,'Q4.a.i'!B$22:B$10021)</f>
        <v>4599</v>
      </c>
      <c r="C6892" s="38">
        <f>RANK('Q4.a.i'!C6894,'Q4.a.i'!C$22:C$10021)</f>
        <v>200</v>
      </c>
      <c r="D6892" s="38">
        <f>RANK('Q4.a.i'!D6894,'Q4.a.i'!D$22:D$10021)</f>
        <v>5687</v>
      </c>
      <c r="E6892" s="38">
        <f>RANK('Q4.a.i'!E6894,'Q4.a.i'!E$22:E$10021)</f>
        <v>3911</v>
      </c>
    </row>
    <row r="6893" spans="1:5">
      <c r="A6893" s="28">
        <v>6874</v>
      </c>
      <c r="B6893" s="38">
        <f>RANK('Q4.a.i'!B6895,'Q4.a.i'!B$22:B$10021)</f>
        <v>794</v>
      </c>
      <c r="C6893" s="38">
        <f>RANK('Q4.a.i'!C6895,'Q4.a.i'!C$22:C$10021)</f>
        <v>8654</v>
      </c>
      <c r="D6893" s="38">
        <f>RANK('Q4.a.i'!D6895,'Q4.a.i'!D$22:D$10021)</f>
        <v>426</v>
      </c>
      <c r="E6893" s="38">
        <f>RANK('Q4.a.i'!E6895,'Q4.a.i'!E$22:E$10021)</f>
        <v>3911</v>
      </c>
    </row>
    <row r="6894" spans="1:5">
      <c r="A6894" s="28">
        <v>6875</v>
      </c>
      <c r="B6894" s="38">
        <f>RANK('Q4.a.i'!B6896,'Q4.a.i'!B$22:B$10021)</f>
        <v>1309</v>
      </c>
      <c r="C6894" s="38">
        <f>RANK('Q4.a.i'!C6896,'Q4.a.i'!C$22:C$10021)</f>
        <v>543</v>
      </c>
      <c r="D6894" s="38">
        <f>RANK('Q4.a.i'!D6896,'Q4.a.i'!D$22:D$10021)</f>
        <v>6714</v>
      </c>
      <c r="E6894" s="38">
        <f>RANK('Q4.a.i'!E6896,'Q4.a.i'!E$22:E$10021)</f>
        <v>3911</v>
      </c>
    </row>
    <row r="6895" spans="1:5">
      <c r="A6895" s="28">
        <v>6876</v>
      </c>
      <c r="B6895" s="38">
        <f>RANK('Q4.a.i'!B6897,'Q4.a.i'!B$22:B$10021)</f>
        <v>2470</v>
      </c>
      <c r="C6895" s="38">
        <f>RANK('Q4.a.i'!C6897,'Q4.a.i'!C$22:C$10021)</f>
        <v>5857</v>
      </c>
      <c r="D6895" s="38">
        <f>RANK('Q4.a.i'!D6897,'Q4.a.i'!D$22:D$10021)</f>
        <v>7004</v>
      </c>
      <c r="E6895" s="38">
        <f>RANK('Q4.a.i'!E6897,'Q4.a.i'!E$22:E$10021)</f>
        <v>3911</v>
      </c>
    </row>
    <row r="6896" spans="1:5">
      <c r="A6896" s="28">
        <v>6877</v>
      </c>
      <c r="B6896" s="38">
        <f>RANK('Q4.a.i'!B6898,'Q4.a.i'!B$22:B$10021)</f>
        <v>5694</v>
      </c>
      <c r="C6896" s="38">
        <f>RANK('Q4.a.i'!C6898,'Q4.a.i'!C$22:C$10021)</f>
        <v>9237</v>
      </c>
      <c r="D6896" s="38">
        <f>RANK('Q4.a.i'!D6898,'Q4.a.i'!D$22:D$10021)</f>
        <v>7464</v>
      </c>
      <c r="E6896" s="38">
        <f>RANK('Q4.a.i'!E6898,'Q4.a.i'!E$22:E$10021)</f>
        <v>3568</v>
      </c>
    </row>
    <row r="6897" spans="1:5">
      <c r="A6897" s="28">
        <v>6878</v>
      </c>
      <c r="B6897" s="38">
        <f>RANK('Q4.a.i'!B6899,'Q4.a.i'!B$22:B$10021)</f>
        <v>6821</v>
      </c>
      <c r="C6897" s="38">
        <f>RANK('Q4.a.i'!C6899,'Q4.a.i'!C$22:C$10021)</f>
        <v>6521</v>
      </c>
      <c r="D6897" s="38">
        <f>RANK('Q4.a.i'!D6899,'Q4.a.i'!D$22:D$10021)</f>
        <v>5833</v>
      </c>
      <c r="E6897" s="38">
        <f>RANK('Q4.a.i'!E6899,'Q4.a.i'!E$22:E$10021)</f>
        <v>2776</v>
      </c>
    </row>
    <row r="6898" spans="1:5">
      <c r="A6898" s="28">
        <v>6879</v>
      </c>
      <c r="B6898" s="38">
        <f>RANK('Q4.a.i'!B6900,'Q4.a.i'!B$22:B$10021)</f>
        <v>8853</v>
      </c>
      <c r="C6898" s="38">
        <f>RANK('Q4.a.i'!C6900,'Q4.a.i'!C$22:C$10021)</f>
        <v>1719</v>
      </c>
      <c r="D6898" s="38">
        <f>RANK('Q4.a.i'!D6900,'Q4.a.i'!D$22:D$10021)</f>
        <v>6058</v>
      </c>
      <c r="E6898" s="38">
        <f>RANK('Q4.a.i'!E6900,'Q4.a.i'!E$22:E$10021)</f>
        <v>3911</v>
      </c>
    </row>
    <row r="6899" spans="1:5">
      <c r="A6899" s="28">
        <v>6880</v>
      </c>
      <c r="B6899" s="38">
        <f>RANK('Q4.a.i'!B6901,'Q4.a.i'!B$22:B$10021)</f>
        <v>6112</v>
      </c>
      <c r="C6899" s="38">
        <f>RANK('Q4.a.i'!C6901,'Q4.a.i'!C$22:C$10021)</f>
        <v>1683</v>
      </c>
      <c r="D6899" s="38">
        <f>RANK('Q4.a.i'!D6901,'Q4.a.i'!D$22:D$10021)</f>
        <v>2732</v>
      </c>
      <c r="E6899" s="38">
        <f>RANK('Q4.a.i'!E6901,'Q4.a.i'!E$22:E$10021)</f>
        <v>3911</v>
      </c>
    </row>
    <row r="6900" spans="1:5">
      <c r="A6900" s="28">
        <v>6881</v>
      </c>
      <c r="B6900" s="38">
        <f>RANK('Q4.a.i'!B6902,'Q4.a.i'!B$22:B$10021)</f>
        <v>4180</v>
      </c>
      <c r="C6900" s="38">
        <f>RANK('Q4.a.i'!C6902,'Q4.a.i'!C$22:C$10021)</f>
        <v>2756</v>
      </c>
      <c r="D6900" s="38">
        <f>RANK('Q4.a.i'!D6902,'Q4.a.i'!D$22:D$10021)</f>
        <v>5606</v>
      </c>
      <c r="E6900" s="38">
        <f>RANK('Q4.a.i'!E6902,'Q4.a.i'!E$22:E$10021)</f>
        <v>2734</v>
      </c>
    </row>
    <row r="6901" spans="1:5">
      <c r="A6901" s="28">
        <v>6882</v>
      </c>
      <c r="B6901" s="38">
        <f>RANK('Q4.a.i'!B6903,'Q4.a.i'!B$22:B$10021)</f>
        <v>6776</v>
      </c>
      <c r="C6901" s="38">
        <f>RANK('Q4.a.i'!C6903,'Q4.a.i'!C$22:C$10021)</f>
        <v>6636</v>
      </c>
      <c r="D6901" s="38">
        <f>RANK('Q4.a.i'!D6903,'Q4.a.i'!D$22:D$10021)</f>
        <v>5929</v>
      </c>
      <c r="E6901" s="38">
        <f>RANK('Q4.a.i'!E6903,'Q4.a.i'!E$22:E$10021)</f>
        <v>499</v>
      </c>
    </row>
    <row r="6902" spans="1:5">
      <c r="A6902" s="28">
        <v>6883</v>
      </c>
      <c r="B6902" s="38">
        <f>RANK('Q4.a.i'!B6904,'Q4.a.i'!B$22:B$10021)</f>
        <v>4568</v>
      </c>
      <c r="C6902" s="38">
        <f>RANK('Q4.a.i'!C6904,'Q4.a.i'!C$22:C$10021)</f>
        <v>9612</v>
      </c>
      <c r="D6902" s="38">
        <f>RANK('Q4.a.i'!D6904,'Q4.a.i'!D$22:D$10021)</f>
        <v>9179</v>
      </c>
      <c r="E6902" s="38">
        <f>RANK('Q4.a.i'!E6904,'Q4.a.i'!E$22:E$10021)</f>
        <v>3911</v>
      </c>
    </row>
    <row r="6903" spans="1:5">
      <c r="A6903" s="28">
        <v>6884</v>
      </c>
      <c r="B6903" s="38">
        <f>RANK('Q4.a.i'!B6905,'Q4.a.i'!B$22:B$10021)</f>
        <v>1598</v>
      </c>
      <c r="C6903" s="38">
        <f>RANK('Q4.a.i'!C6905,'Q4.a.i'!C$22:C$10021)</f>
        <v>6600</v>
      </c>
      <c r="D6903" s="38">
        <f>RANK('Q4.a.i'!D6905,'Q4.a.i'!D$22:D$10021)</f>
        <v>488</v>
      </c>
      <c r="E6903" s="38">
        <f>RANK('Q4.a.i'!E6905,'Q4.a.i'!E$22:E$10021)</f>
        <v>1622</v>
      </c>
    </row>
    <row r="6904" spans="1:5">
      <c r="A6904" s="28">
        <v>6885</v>
      </c>
      <c r="B6904" s="38">
        <f>RANK('Q4.a.i'!B6906,'Q4.a.i'!B$22:B$10021)</f>
        <v>2988</v>
      </c>
      <c r="C6904" s="38">
        <f>RANK('Q4.a.i'!C6906,'Q4.a.i'!C$22:C$10021)</f>
        <v>6944</v>
      </c>
      <c r="D6904" s="38">
        <f>RANK('Q4.a.i'!D6906,'Q4.a.i'!D$22:D$10021)</f>
        <v>223</v>
      </c>
      <c r="E6904" s="38">
        <f>RANK('Q4.a.i'!E6906,'Q4.a.i'!E$22:E$10021)</f>
        <v>3911</v>
      </c>
    </row>
    <row r="6905" spans="1:5">
      <c r="A6905" s="28">
        <v>6886</v>
      </c>
      <c r="B6905" s="38">
        <f>RANK('Q4.a.i'!B6907,'Q4.a.i'!B$22:B$10021)</f>
        <v>6009</v>
      </c>
      <c r="C6905" s="38">
        <f>RANK('Q4.a.i'!C6907,'Q4.a.i'!C$22:C$10021)</f>
        <v>89</v>
      </c>
      <c r="D6905" s="38">
        <f>RANK('Q4.a.i'!D6907,'Q4.a.i'!D$22:D$10021)</f>
        <v>6859</v>
      </c>
      <c r="E6905" s="38">
        <f>RANK('Q4.a.i'!E6907,'Q4.a.i'!E$22:E$10021)</f>
        <v>3911</v>
      </c>
    </row>
    <row r="6906" spans="1:5">
      <c r="A6906" s="28">
        <v>6887</v>
      </c>
      <c r="B6906" s="38">
        <f>RANK('Q4.a.i'!B6908,'Q4.a.i'!B$22:B$10021)</f>
        <v>2380</v>
      </c>
      <c r="C6906" s="38">
        <f>RANK('Q4.a.i'!C6908,'Q4.a.i'!C$22:C$10021)</f>
        <v>8068</v>
      </c>
      <c r="D6906" s="38">
        <f>RANK('Q4.a.i'!D6908,'Q4.a.i'!D$22:D$10021)</f>
        <v>5128</v>
      </c>
      <c r="E6906" s="38">
        <f>RANK('Q4.a.i'!E6908,'Q4.a.i'!E$22:E$10021)</f>
        <v>3911</v>
      </c>
    </row>
    <row r="6907" spans="1:5">
      <c r="A6907" s="28">
        <v>6888</v>
      </c>
      <c r="B6907" s="38">
        <f>RANK('Q4.a.i'!B6909,'Q4.a.i'!B$22:B$10021)</f>
        <v>8492</v>
      </c>
      <c r="C6907" s="38">
        <f>RANK('Q4.a.i'!C6909,'Q4.a.i'!C$22:C$10021)</f>
        <v>3922</v>
      </c>
      <c r="D6907" s="38">
        <f>RANK('Q4.a.i'!D6909,'Q4.a.i'!D$22:D$10021)</f>
        <v>9338</v>
      </c>
      <c r="E6907" s="38">
        <f>RANK('Q4.a.i'!E6909,'Q4.a.i'!E$22:E$10021)</f>
        <v>3911</v>
      </c>
    </row>
    <row r="6908" spans="1:5">
      <c r="A6908" s="28">
        <v>6889</v>
      </c>
      <c r="B6908" s="38">
        <f>RANK('Q4.a.i'!B6910,'Q4.a.i'!B$22:B$10021)</f>
        <v>8101</v>
      </c>
      <c r="C6908" s="38">
        <f>RANK('Q4.a.i'!C6910,'Q4.a.i'!C$22:C$10021)</f>
        <v>7017</v>
      </c>
      <c r="D6908" s="38">
        <f>RANK('Q4.a.i'!D6910,'Q4.a.i'!D$22:D$10021)</f>
        <v>8368</v>
      </c>
      <c r="E6908" s="38">
        <f>RANK('Q4.a.i'!E6910,'Q4.a.i'!E$22:E$10021)</f>
        <v>3911</v>
      </c>
    </row>
    <row r="6909" spans="1:5">
      <c r="A6909" s="28">
        <v>6890</v>
      </c>
      <c r="B6909" s="38">
        <f>RANK('Q4.a.i'!B6911,'Q4.a.i'!B$22:B$10021)</f>
        <v>3000</v>
      </c>
      <c r="C6909" s="38">
        <f>RANK('Q4.a.i'!C6911,'Q4.a.i'!C$22:C$10021)</f>
        <v>8917</v>
      </c>
      <c r="D6909" s="38">
        <f>RANK('Q4.a.i'!D6911,'Q4.a.i'!D$22:D$10021)</f>
        <v>461</v>
      </c>
      <c r="E6909" s="38">
        <f>RANK('Q4.a.i'!E6911,'Q4.a.i'!E$22:E$10021)</f>
        <v>3186</v>
      </c>
    </row>
    <row r="6910" spans="1:5">
      <c r="A6910" s="28">
        <v>6891</v>
      </c>
      <c r="B6910" s="38">
        <f>RANK('Q4.a.i'!B6912,'Q4.a.i'!B$22:B$10021)</f>
        <v>7346</v>
      </c>
      <c r="C6910" s="38">
        <f>RANK('Q4.a.i'!C6912,'Q4.a.i'!C$22:C$10021)</f>
        <v>1852</v>
      </c>
      <c r="D6910" s="38">
        <f>RANK('Q4.a.i'!D6912,'Q4.a.i'!D$22:D$10021)</f>
        <v>141</v>
      </c>
      <c r="E6910" s="38">
        <f>RANK('Q4.a.i'!E6912,'Q4.a.i'!E$22:E$10021)</f>
        <v>1721</v>
      </c>
    </row>
    <row r="6911" spans="1:5">
      <c r="A6911" s="28">
        <v>6892</v>
      </c>
      <c r="B6911" s="38">
        <f>RANK('Q4.a.i'!B6913,'Q4.a.i'!B$22:B$10021)</f>
        <v>5500</v>
      </c>
      <c r="C6911" s="38">
        <f>RANK('Q4.a.i'!C6913,'Q4.a.i'!C$22:C$10021)</f>
        <v>5803</v>
      </c>
      <c r="D6911" s="38">
        <f>RANK('Q4.a.i'!D6913,'Q4.a.i'!D$22:D$10021)</f>
        <v>8040</v>
      </c>
      <c r="E6911" s="38">
        <f>RANK('Q4.a.i'!E6913,'Q4.a.i'!E$22:E$10021)</f>
        <v>3911</v>
      </c>
    </row>
    <row r="6912" spans="1:5">
      <c r="A6912" s="28">
        <v>6893</v>
      </c>
      <c r="B6912" s="38">
        <f>RANK('Q4.a.i'!B6914,'Q4.a.i'!B$22:B$10021)</f>
        <v>2959</v>
      </c>
      <c r="C6912" s="38">
        <f>RANK('Q4.a.i'!C6914,'Q4.a.i'!C$22:C$10021)</f>
        <v>8543</v>
      </c>
      <c r="D6912" s="38">
        <f>RANK('Q4.a.i'!D6914,'Q4.a.i'!D$22:D$10021)</f>
        <v>5264</v>
      </c>
      <c r="E6912" s="38">
        <f>RANK('Q4.a.i'!E6914,'Q4.a.i'!E$22:E$10021)</f>
        <v>3911</v>
      </c>
    </row>
    <row r="6913" spans="1:5">
      <c r="A6913" s="28">
        <v>6894</v>
      </c>
      <c r="B6913" s="38">
        <f>RANK('Q4.a.i'!B6915,'Q4.a.i'!B$22:B$10021)</f>
        <v>7003</v>
      </c>
      <c r="C6913" s="38">
        <f>RANK('Q4.a.i'!C6915,'Q4.a.i'!C$22:C$10021)</f>
        <v>1115</v>
      </c>
      <c r="D6913" s="38">
        <f>RANK('Q4.a.i'!D6915,'Q4.a.i'!D$22:D$10021)</f>
        <v>2277</v>
      </c>
      <c r="E6913" s="38">
        <f>RANK('Q4.a.i'!E6915,'Q4.a.i'!E$22:E$10021)</f>
        <v>154</v>
      </c>
    </row>
    <row r="6914" spans="1:5">
      <c r="A6914" s="28">
        <v>6895</v>
      </c>
      <c r="B6914" s="38">
        <f>RANK('Q4.a.i'!B6916,'Q4.a.i'!B$22:B$10021)</f>
        <v>9916</v>
      </c>
      <c r="C6914" s="38">
        <f>RANK('Q4.a.i'!C6916,'Q4.a.i'!C$22:C$10021)</f>
        <v>6622</v>
      </c>
      <c r="D6914" s="38">
        <f>RANK('Q4.a.i'!D6916,'Q4.a.i'!D$22:D$10021)</f>
        <v>968</v>
      </c>
      <c r="E6914" s="38">
        <f>RANK('Q4.a.i'!E6916,'Q4.a.i'!E$22:E$10021)</f>
        <v>1214</v>
      </c>
    </row>
    <row r="6915" spans="1:5">
      <c r="A6915" s="28">
        <v>6896</v>
      </c>
      <c r="B6915" s="38">
        <f>RANK('Q4.a.i'!B6917,'Q4.a.i'!B$22:B$10021)</f>
        <v>2624</v>
      </c>
      <c r="C6915" s="38">
        <f>RANK('Q4.a.i'!C6917,'Q4.a.i'!C$22:C$10021)</f>
        <v>9819</v>
      </c>
      <c r="D6915" s="38">
        <f>RANK('Q4.a.i'!D6917,'Q4.a.i'!D$22:D$10021)</f>
        <v>7038</v>
      </c>
      <c r="E6915" s="38">
        <f>RANK('Q4.a.i'!E6917,'Q4.a.i'!E$22:E$10021)</f>
        <v>2506</v>
      </c>
    </row>
    <row r="6916" spans="1:5">
      <c r="A6916" s="28">
        <v>6897</v>
      </c>
      <c r="B6916" s="38">
        <f>RANK('Q4.a.i'!B6918,'Q4.a.i'!B$22:B$10021)</f>
        <v>6842</v>
      </c>
      <c r="C6916" s="38">
        <f>RANK('Q4.a.i'!C6918,'Q4.a.i'!C$22:C$10021)</f>
        <v>7093</v>
      </c>
      <c r="D6916" s="38">
        <f>RANK('Q4.a.i'!D6918,'Q4.a.i'!D$22:D$10021)</f>
        <v>5590</v>
      </c>
      <c r="E6916" s="38">
        <f>RANK('Q4.a.i'!E6918,'Q4.a.i'!E$22:E$10021)</f>
        <v>3911</v>
      </c>
    </row>
    <row r="6917" spans="1:5">
      <c r="A6917" s="28">
        <v>6898</v>
      </c>
      <c r="B6917" s="38">
        <f>RANK('Q4.a.i'!B6919,'Q4.a.i'!B$22:B$10021)</f>
        <v>6139</v>
      </c>
      <c r="C6917" s="38">
        <f>RANK('Q4.a.i'!C6919,'Q4.a.i'!C$22:C$10021)</f>
        <v>7350</v>
      </c>
      <c r="D6917" s="38">
        <f>RANK('Q4.a.i'!D6919,'Q4.a.i'!D$22:D$10021)</f>
        <v>5474</v>
      </c>
      <c r="E6917" s="38">
        <f>RANK('Q4.a.i'!E6919,'Q4.a.i'!E$22:E$10021)</f>
        <v>3911</v>
      </c>
    </row>
    <row r="6918" spans="1:5">
      <c r="A6918" s="28">
        <v>6899</v>
      </c>
      <c r="B6918" s="38">
        <f>RANK('Q4.a.i'!B6920,'Q4.a.i'!B$22:B$10021)</f>
        <v>1149</v>
      </c>
      <c r="C6918" s="38">
        <f>RANK('Q4.a.i'!C6920,'Q4.a.i'!C$22:C$10021)</f>
        <v>5570</v>
      </c>
      <c r="D6918" s="38">
        <f>RANK('Q4.a.i'!D6920,'Q4.a.i'!D$22:D$10021)</f>
        <v>8291</v>
      </c>
      <c r="E6918" s="38">
        <f>RANK('Q4.a.i'!E6920,'Q4.a.i'!E$22:E$10021)</f>
        <v>3911</v>
      </c>
    </row>
    <row r="6919" spans="1:5">
      <c r="A6919" s="28">
        <v>6900</v>
      </c>
      <c r="B6919" s="38">
        <f>RANK('Q4.a.i'!B6921,'Q4.a.i'!B$22:B$10021)</f>
        <v>5643</v>
      </c>
      <c r="C6919" s="38">
        <f>RANK('Q4.a.i'!C6921,'Q4.a.i'!C$22:C$10021)</f>
        <v>7798</v>
      </c>
      <c r="D6919" s="38">
        <f>RANK('Q4.a.i'!D6921,'Q4.a.i'!D$22:D$10021)</f>
        <v>3411</v>
      </c>
      <c r="E6919" s="38">
        <f>RANK('Q4.a.i'!E6921,'Q4.a.i'!E$22:E$10021)</f>
        <v>3911</v>
      </c>
    </row>
    <row r="6920" spans="1:5">
      <c r="A6920" s="28">
        <v>6901</v>
      </c>
      <c r="B6920" s="38">
        <f>RANK('Q4.a.i'!B6922,'Q4.a.i'!B$22:B$10021)</f>
        <v>3186</v>
      </c>
      <c r="C6920" s="38">
        <f>RANK('Q4.a.i'!C6922,'Q4.a.i'!C$22:C$10021)</f>
        <v>8739</v>
      </c>
      <c r="D6920" s="38">
        <f>RANK('Q4.a.i'!D6922,'Q4.a.i'!D$22:D$10021)</f>
        <v>4984</v>
      </c>
      <c r="E6920" s="38">
        <f>RANK('Q4.a.i'!E6922,'Q4.a.i'!E$22:E$10021)</f>
        <v>3911</v>
      </c>
    </row>
    <row r="6921" spans="1:5">
      <c r="A6921" s="28">
        <v>6902</v>
      </c>
      <c r="B6921" s="38">
        <f>RANK('Q4.a.i'!B6923,'Q4.a.i'!B$22:B$10021)</f>
        <v>8529</v>
      </c>
      <c r="C6921" s="38">
        <f>RANK('Q4.a.i'!C6923,'Q4.a.i'!C$22:C$10021)</f>
        <v>7325</v>
      </c>
      <c r="D6921" s="38">
        <f>RANK('Q4.a.i'!D6923,'Q4.a.i'!D$22:D$10021)</f>
        <v>4172</v>
      </c>
      <c r="E6921" s="38">
        <f>RANK('Q4.a.i'!E6923,'Q4.a.i'!E$22:E$10021)</f>
        <v>3911</v>
      </c>
    </row>
    <row r="6922" spans="1:5">
      <c r="A6922" s="28">
        <v>6903</v>
      </c>
      <c r="B6922" s="38">
        <f>RANK('Q4.a.i'!B6924,'Q4.a.i'!B$22:B$10021)</f>
        <v>1011</v>
      </c>
      <c r="C6922" s="38">
        <f>RANK('Q4.a.i'!C6924,'Q4.a.i'!C$22:C$10021)</f>
        <v>7511</v>
      </c>
      <c r="D6922" s="38">
        <f>RANK('Q4.a.i'!D6924,'Q4.a.i'!D$22:D$10021)</f>
        <v>217</v>
      </c>
      <c r="E6922" s="38">
        <f>RANK('Q4.a.i'!E6924,'Q4.a.i'!E$22:E$10021)</f>
        <v>3558</v>
      </c>
    </row>
    <row r="6923" spans="1:5">
      <c r="A6923" s="28">
        <v>6904</v>
      </c>
      <c r="B6923" s="38">
        <f>RANK('Q4.a.i'!B6925,'Q4.a.i'!B$22:B$10021)</f>
        <v>2593</v>
      </c>
      <c r="C6923" s="38">
        <f>RANK('Q4.a.i'!C6925,'Q4.a.i'!C$22:C$10021)</f>
        <v>28</v>
      </c>
      <c r="D6923" s="38">
        <f>RANK('Q4.a.i'!D6925,'Q4.a.i'!D$22:D$10021)</f>
        <v>3352</v>
      </c>
      <c r="E6923" s="38">
        <f>RANK('Q4.a.i'!E6925,'Q4.a.i'!E$22:E$10021)</f>
        <v>1785</v>
      </c>
    </row>
    <row r="6924" spans="1:5">
      <c r="A6924" s="28">
        <v>6905</v>
      </c>
      <c r="B6924" s="38">
        <f>RANK('Q4.a.i'!B6926,'Q4.a.i'!B$22:B$10021)</f>
        <v>3976</v>
      </c>
      <c r="C6924" s="38">
        <f>RANK('Q4.a.i'!C6926,'Q4.a.i'!C$22:C$10021)</f>
        <v>3948</v>
      </c>
      <c r="D6924" s="38">
        <f>RANK('Q4.a.i'!D6926,'Q4.a.i'!D$22:D$10021)</f>
        <v>3150</v>
      </c>
      <c r="E6924" s="38">
        <f>RANK('Q4.a.i'!E6926,'Q4.a.i'!E$22:E$10021)</f>
        <v>2060</v>
      </c>
    </row>
    <row r="6925" spans="1:5">
      <c r="A6925" s="28">
        <v>6906</v>
      </c>
      <c r="B6925" s="38">
        <f>RANK('Q4.a.i'!B6927,'Q4.a.i'!B$22:B$10021)</f>
        <v>4858</v>
      </c>
      <c r="C6925" s="38">
        <f>RANK('Q4.a.i'!C6927,'Q4.a.i'!C$22:C$10021)</f>
        <v>1536</v>
      </c>
      <c r="D6925" s="38">
        <f>RANK('Q4.a.i'!D6927,'Q4.a.i'!D$22:D$10021)</f>
        <v>9990</v>
      </c>
      <c r="E6925" s="38">
        <f>RANK('Q4.a.i'!E6927,'Q4.a.i'!E$22:E$10021)</f>
        <v>3911</v>
      </c>
    </row>
    <row r="6926" spans="1:5">
      <c r="A6926" s="28">
        <v>6907</v>
      </c>
      <c r="B6926" s="38">
        <f>RANK('Q4.a.i'!B6928,'Q4.a.i'!B$22:B$10021)</f>
        <v>3742</v>
      </c>
      <c r="C6926" s="38">
        <f>RANK('Q4.a.i'!C6928,'Q4.a.i'!C$22:C$10021)</f>
        <v>3252</v>
      </c>
      <c r="D6926" s="38">
        <f>RANK('Q4.a.i'!D6928,'Q4.a.i'!D$22:D$10021)</f>
        <v>1519</v>
      </c>
      <c r="E6926" s="38">
        <f>RANK('Q4.a.i'!E6928,'Q4.a.i'!E$22:E$10021)</f>
        <v>2268</v>
      </c>
    </row>
    <row r="6927" spans="1:5">
      <c r="A6927" s="28">
        <v>6908</v>
      </c>
      <c r="B6927" s="38">
        <f>RANK('Q4.a.i'!B6929,'Q4.a.i'!B$22:B$10021)</f>
        <v>7632</v>
      </c>
      <c r="C6927" s="38">
        <f>RANK('Q4.a.i'!C6929,'Q4.a.i'!C$22:C$10021)</f>
        <v>559</v>
      </c>
      <c r="D6927" s="38">
        <f>RANK('Q4.a.i'!D6929,'Q4.a.i'!D$22:D$10021)</f>
        <v>1608</v>
      </c>
      <c r="E6927" s="38">
        <f>RANK('Q4.a.i'!E6929,'Q4.a.i'!E$22:E$10021)</f>
        <v>878</v>
      </c>
    </row>
    <row r="6928" spans="1:5">
      <c r="A6928" s="28">
        <v>6909</v>
      </c>
      <c r="B6928" s="38">
        <f>RANK('Q4.a.i'!B6930,'Q4.a.i'!B$22:B$10021)</f>
        <v>1523</v>
      </c>
      <c r="C6928" s="38">
        <f>RANK('Q4.a.i'!C6930,'Q4.a.i'!C$22:C$10021)</f>
        <v>2875</v>
      </c>
      <c r="D6928" s="38">
        <f>RANK('Q4.a.i'!D6930,'Q4.a.i'!D$22:D$10021)</f>
        <v>4438</v>
      </c>
      <c r="E6928" s="38">
        <f>RANK('Q4.a.i'!E6930,'Q4.a.i'!E$22:E$10021)</f>
        <v>1013</v>
      </c>
    </row>
    <row r="6929" spans="1:5">
      <c r="A6929" s="28">
        <v>6910</v>
      </c>
      <c r="B6929" s="38">
        <f>RANK('Q4.a.i'!B6931,'Q4.a.i'!B$22:B$10021)</f>
        <v>2482</v>
      </c>
      <c r="C6929" s="38">
        <f>RANK('Q4.a.i'!C6931,'Q4.a.i'!C$22:C$10021)</f>
        <v>1302</v>
      </c>
      <c r="D6929" s="38">
        <f>RANK('Q4.a.i'!D6931,'Q4.a.i'!D$22:D$10021)</f>
        <v>479</v>
      </c>
      <c r="E6929" s="38">
        <f>RANK('Q4.a.i'!E6931,'Q4.a.i'!E$22:E$10021)</f>
        <v>3911</v>
      </c>
    </row>
    <row r="6930" spans="1:5">
      <c r="A6930" s="28">
        <v>6911</v>
      </c>
      <c r="B6930" s="38">
        <f>RANK('Q4.a.i'!B6932,'Q4.a.i'!B$22:B$10021)</f>
        <v>9735</v>
      </c>
      <c r="C6930" s="38">
        <f>RANK('Q4.a.i'!C6932,'Q4.a.i'!C$22:C$10021)</f>
        <v>7876</v>
      </c>
      <c r="D6930" s="38">
        <f>RANK('Q4.a.i'!D6932,'Q4.a.i'!D$22:D$10021)</f>
        <v>3030</v>
      </c>
      <c r="E6930" s="38">
        <f>RANK('Q4.a.i'!E6932,'Q4.a.i'!E$22:E$10021)</f>
        <v>3911</v>
      </c>
    </row>
    <row r="6931" spans="1:5">
      <c r="A6931" s="28">
        <v>6912</v>
      </c>
      <c r="B6931" s="38">
        <f>RANK('Q4.a.i'!B6933,'Q4.a.i'!B$22:B$10021)</f>
        <v>7033</v>
      </c>
      <c r="C6931" s="38">
        <f>RANK('Q4.a.i'!C6933,'Q4.a.i'!C$22:C$10021)</f>
        <v>6190</v>
      </c>
      <c r="D6931" s="38">
        <f>RANK('Q4.a.i'!D6933,'Q4.a.i'!D$22:D$10021)</f>
        <v>1591</v>
      </c>
      <c r="E6931" s="38">
        <f>RANK('Q4.a.i'!E6933,'Q4.a.i'!E$22:E$10021)</f>
        <v>2638</v>
      </c>
    </row>
    <row r="6932" spans="1:5">
      <c r="A6932" s="28">
        <v>6913</v>
      </c>
      <c r="B6932" s="38">
        <f>RANK('Q4.a.i'!B6934,'Q4.a.i'!B$22:B$10021)</f>
        <v>7420</v>
      </c>
      <c r="C6932" s="38">
        <f>RANK('Q4.a.i'!C6934,'Q4.a.i'!C$22:C$10021)</f>
        <v>2144</v>
      </c>
      <c r="D6932" s="38">
        <f>RANK('Q4.a.i'!D6934,'Q4.a.i'!D$22:D$10021)</f>
        <v>2318</v>
      </c>
      <c r="E6932" s="38">
        <f>RANK('Q4.a.i'!E6934,'Q4.a.i'!E$22:E$10021)</f>
        <v>3911</v>
      </c>
    </row>
    <row r="6933" spans="1:5">
      <c r="A6933" s="28">
        <v>6914</v>
      </c>
      <c r="B6933" s="38">
        <f>RANK('Q4.a.i'!B6935,'Q4.a.i'!B$22:B$10021)</f>
        <v>3823</v>
      </c>
      <c r="C6933" s="38">
        <f>RANK('Q4.a.i'!C6935,'Q4.a.i'!C$22:C$10021)</f>
        <v>4305</v>
      </c>
      <c r="D6933" s="38">
        <f>RANK('Q4.a.i'!D6935,'Q4.a.i'!D$22:D$10021)</f>
        <v>7848</v>
      </c>
      <c r="E6933" s="38">
        <f>RANK('Q4.a.i'!E6935,'Q4.a.i'!E$22:E$10021)</f>
        <v>3911</v>
      </c>
    </row>
    <row r="6934" spans="1:5">
      <c r="A6934" s="28">
        <v>6915</v>
      </c>
      <c r="B6934" s="38">
        <f>RANK('Q4.a.i'!B6936,'Q4.a.i'!B$22:B$10021)</f>
        <v>1884</v>
      </c>
      <c r="C6934" s="38">
        <f>RANK('Q4.a.i'!C6936,'Q4.a.i'!C$22:C$10021)</f>
        <v>7786</v>
      </c>
      <c r="D6934" s="38">
        <f>RANK('Q4.a.i'!D6936,'Q4.a.i'!D$22:D$10021)</f>
        <v>3490</v>
      </c>
      <c r="E6934" s="38">
        <f>RANK('Q4.a.i'!E6936,'Q4.a.i'!E$22:E$10021)</f>
        <v>3911</v>
      </c>
    </row>
    <row r="6935" spans="1:5">
      <c r="A6935" s="28">
        <v>6916</v>
      </c>
      <c r="B6935" s="38">
        <f>RANK('Q4.a.i'!B6937,'Q4.a.i'!B$22:B$10021)</f>
        <v>1452</v>
      </c>
      <c r="C6935" s="38">
        <f>RANK('Q4.a.i'!C6937,'Q4.a.i'!C$22:C$10021)</f>
        <v>4013</v>
      </c>
      <c r="D6935" s="38">
        <f>RANK('Q4.a.i'!D6937,'Q4.a.i'!D$22:D$10021)</f>
        <v>8777</v>
      </c>
      <c r="E6935" s="38">
        <f>RANK('Q4.a.i'!E6937,'Q4.a.i'!E$22:E$10021)</f>
        <v>3911</v>
      </c>
    </row>
    <row r="6936" spans="1:5">
      <c r="A6936" s="28">
        <v>6917</v>
      </c>
      <c r="B6936" s="38">
        <f>RANK('Q4.a.i'!B6938,'Q4.a.i'!B$22:B$10021)</f>
        <v>7495</v>
      </c>
      <c r="C6936" s="38">
        <f>RANK('Q4.a.i'!C6938,'Q4.a.i'!C$22:C$10021)</f>
        <v>6444</v>
      </c>
      <c r="D6936" s="38">
        <f>RANK('Q4.a.i'!D6938,'Q4.a.i'!D$22:D$10021)</f>
        <v>5012</v>
      </c>
      <c r="E6936" s="38">
        <f>RANK('Q4.a.i'!E6938,'Q4.a.i'!E$22:E$10021)</f>
        <v>3911</v>
      </c>
    </row>
    <row r="6937" spans="1:5">
      <c r="A6937" s="28">
        <v>6918</v>
      </c>
      <c r="B6937" s="38">
        <f>RANK('Q4.a.i'!B6939,'Q4.a.i'!B$22:B$10021)</f>
        <v>2918</v>
      </c>
      <c r="C6937" s="38">
        <f>RANK('Q4.a.i'!C6939,'Q4.a.i'!C$22:C$10021)</f>
        <v>122</v>
      </c>
      <c r="D6937" s="38">
        <f>RANK('Q4.a.i'!D6939,'Q4.a.i'!D$22:D$10021)</f>
        <v>2524</v>
      </c>
      <c r="E6937" s="38">
        <f>RANK('Q4.a.i'!E6939,'Q4.a.i'!E$22:E$10021)</f>
        <v>3911</v>
      </c>
    </row>
    <row r="6938" spans="1:5">
      <c r="A6938" s="28">
        <v>6919</v>
      </c>
      <c r="B6938" s="38">
        <f>RANK('Q4.a.i'!B6940,'Q4.a.i'!B$22:B$10021)</f>
        <v>8374</v>
      </c>
      <c r="C6938" s="38">
        <f>RANK('Q4.a.i'!C6940,'Q4.a.i'!C$22:C$10021)</f>
        <v>9319</v>
      </c>
      <c r="D6938" s="38">
        <f>RANK('Q4.a.i'!D6940,'Q4.a.i'!D$22:D$10021)</f>
        <v>9411</v>
      </c>
      <c r="E6938" s="38">
        <f>RANK('Q4.a.i'!E6940,'Q4.a.i'!E$22:E$10021)</f>
        <v>1444</v>
      </c>
    </row>
    <row r="6939" spans="1:5">
      <c r="A6939" s="28">
        <v>6920</v>
      </c>
      <c r="B6939" s="38">
        <f>RANK('Q4.a.i'!B6941,'Q4.a.i'!B$22:B$10021)</f>
        <v>4920</v>
      </c>
      <c r="C6939" s="38">
        <f>RANK('Q4.a.i'!C6941,'Q4.a.i'!C$22:C$10021)</f>
        <v>5198</v>
      </c>
      <c r="D6939" s="38">
        <f>RANK('Q4.a.i'!D6941,'Q4.a.i'!D$22:D$10021)</f>
        <v>9712</v>
      </c>
      <c r="E6939" s="38">
        <f>RANK('Q4.a.i'!E6941,'Q4.a.i'!E$22:E$10021)</f>
        <v>3911</v>
      </c>
    </row>
    <row r="6940" spans="1:5">
      <c r="A6940" s="28">
        <v>6921</v>
      </c>
      <c r="B6940" s="38">
        <f>RANK('Q4.a.i'!B6942,'Q4.a.i'!B$22:B$10021)</f>
        <v>2921</v>
      </c>
      <c r="C6940" s="38">
        <f>RANK('Q4.a.i'!C6942,'Q4.a.i'!C$22:C$10021)</f>
        <v>7147</v>
      </c>
      <c r="D6940" s="38">
        <f>RANK('Q4.a.i'!D6942,'Q4.a.i'!D$22:D$10021)</f>
        <v>9597</v>
      </c>
      <c r="E6940" s="38">
        <f>RANK('Q4.a.i'!E6942,'Q4.a.i'!E$22:E$10021)</f>
        <v>3911</v>
      </c>
    </row>
    <row r="6941" spans="1:5">
      <c r="A6941" s="28">
        <v>6922</v>
      </c>
      <c r="B6941" s="38">
        <f>RANK('Q4.a.i'!B6943,'Q4.a.i'!B$22:B$10021)</f>
        <v>3479</v>
      </c>
      <c r="C6941" s="38">
        <f>RANK('Q4.a.i'!C6943,'Q4.a.i'!C$22:C$10021)</f>
        <v>129</v>
      </c>
      <c r="D6941" s="38">
        <f>RANK('Q4.a.i'!D6943,'Q4.a.i'!D$22:D$10021)</f>
        <v>1846</v>
      </c>
      <c r="E6941" s="38">
        <f>RANK('Q4.a.i'!E6943,'Q4.a.i'!E$22:E$10021)</f>
        <v>3911</v>
      </c>
    </row>
    <row r="6942" spans="1:5">
      <c r="A6942" s="28">
        <v>6923</v>
      </c>
      <c r="B6942" s="38">
        <f>RANK('Q4.a.i'!B6944,'Q4.a.i'!B$22:B$10021)</f>
        <v>8794</v>
      </c>
      <c r="C6942" s="38">
        <f>RANK('Q4.a.i'!C6944,'Q4.a.i'!C$22:C$10021)</f>
        <v>9540</v>
      </c>
      <c r="D6942" s="38">
        <f>RANK('Q4.a.i'!D6944,'Q4.a.i'!D$22:D$10021)</f>
        <v>5134</v>
      </c>
      <c r="E6942" s="38">
        <f>RANK('Q4.a.i'!E6944,'Q4.a.i'!E$22:E$10021)</f>
        <v>3911</v>
      </c>
    </row>
    <row r="6943" spans="1:5">
      <c r="A6943" s="28">
        <v>6924</v>
      </c>
      <c r="B6943" s="38">
        <f>RANK('Q4.a.i'!B6945,'Q4.a.i'!B$22:B$10021)</f>
        <v>8959</v>
      </c>
      <c r="C6943" s="38">
        <f>RANK('Q4.a.i'!C6945,'Q4.a.i'!C$22:C$10021)</f>
        <v>4952</v>
      </c>
      <c r="D6943" s="38">
        <f>RANK('Q4.a.i'!D6945,'Q4.a.i'!D$22:D$10021)</f>
        <v>649</v>
      </c>
      <c r="E6943" s="38">
        <f>RANK('Q4.a.i'!E6945,'Q4.a.i'!E$22:E$10021)</f>
        <v>1917</v>
      </c>
    </row>
    <row r="6944" spans="1:5">
      <c r="A6944" s="28">
        <v>6925</v>
      </c>
      <c r="B6944" s="38">
        <f>RANK('Q4.a.i'!B6946,'Q4.a.i'!B$22:B$10021)</f>
        <v>5554</v>
      </c>
      <c r="C6944" s="38">
        <f>RANK('Q4.a.i'!C6946,'Q4.a.i'!C$22:C$10021)</f>
        <v>1238</v>
      </c>
      <c r="D6944" s="38">
        <f>RANK('Q4.a.i'!D6946,'Q4.a.i'!D$22:D$10021)</f>
        <v>7036</v>
      </c>
      <c r="E6944" s="38">
        <f>RANK('Q4.a.i'!E6946,'Q4.a.i'!E$22:E$10021)</f>
        <v>3911</v>
      </c>
    </row>
    <row r="6945" spans="1:5">
      <c r="A6945" s="28">
        <v>6926</v>
      </c>
      <c r="B6945" s="38">
        <f>RANK('Q4.a.i'!B6947,'Q4.a.i'!B$22:B$10021)</f>
        <v>7031</v>
      </c>
      <c r="C6945" s="38">
        <f>RANK('Q4.a.i'!C6947,'Q4.a.i'!C$22:C$10021)</f>
        <v>2757</v>
      </c>
      <c r="D6945" s="38">
        <f>RANK('Q4.a.i'!D6947,'Q4.a.i'!D$22:D$10021)</f>
        <v>3477</v>
      </c>
      <c r="E6945" s="38">
        <f>RANK('Q4.a.i'!E6947,'Q4.a.i'!E$22:E$10021)</f>
        <v>2157</v>
      </c>
    </row>
    <row r="6946" spans="1:5">
      <c r="A6946" s="28">
        <v>6927</v>
      </c>
      <c r="B6946" s="38">
        <f>RANK('Q4.a.i'!B6948,'Q4.a.i'!B$22:B$10021)</f>
        <v>8668</v>
      </c>
      <c r="C6946" s="38">
        <f>RANK('Q4.a.i'!C6948,'Q4.a.i'!C$22:C$10021)</f>
        <v>1072</v>
      </c>
      <c r="D6946" s="38">
        <f>RANK('Q4.a.i'!D6948,'Q4.a.i'!D$22:D$10021)</f>
        <v>1517</v>
      </c>
      <c r="E6946" s="38">
        <f>RANK('Q4.a.i'!E6948,'Q4.a.i'!E$22:E$10021)</f>
        <v>1851</v>
      </c>
    </row>
    <row r="6947" spans="1:5">
      <c r="A6947" s="28">
        <v>6928</v>
      </c>
      <c r="B6947" s="38">
        <f>RANK('Q4.a.i'!B6949,'Q4.a.i'!B$22:B$10021)</f>
        <v>7461</v>
      </c>
      <c r="C6947" s="38">
        <f>RANK('Q4.a.i'!C6949,'Q4.a.i'!C$22:C$10021)</f>
        <v>1456</v>
      </c>
      <c r="D6947" s="38">
        <f>RANK('Q4.a.i'!D6949,'Q4.a.i'!D$22:D$10021)</f>
        <v>3484</v>
      </c>
      <c r="E6947" s="38">
        <f>RANK('Q4.a.i'!E6949,'Q4.a.i'!E$22:E$10021)</f>
        <v>3911</v>
      </c>
    </row>
    <row r="6948" spans="1:5">
      <c r="A6948" s="28">
        <v>6929</v>
      </c>
      <c r="B6948" s="38">
        <f>RANK('Q4.a.i'!B6950,'Q4.a.i'!B$22:B$10021)</f>
        <v>3588</v>
      </c>
      <c r="C6948" s="38">
        <f>RANK('Q4.a.i'!C6950,'Q4.a.i'!C$22:C$10021)</f>
        <v>9772</v>
      </c>
      <c r="D6948" s="38">
        <f>RANK('Q4.a.i'!D6950,'Q4.a.i'!D$22:D$10021)</f>
        <v>2283</v>
      </c>
      <c r="E6948" s="38">
        <f>RANK('Q4.a.i'!E6950,'Q4.a.i'!E$22:E$10021)</f>
        <v>3536</v>
      </c>
    </row>
    <row r="6949" spans="1:5">
      <c r="A6949" s="28">
        <v>6930</v>
      </c>
      <c r="B6949" s="38">
        <f>RANK('Q4.a.i'!B6951,'Q4.a.i'!B$22:B$10021)</f>
        <v>3933</v>
      </c>
      <c r="C6949" s="38">
        <f>RANK('Q4.a.i'!C6951,'Q4.a.i'!C$22:C$10021)</f>
        <v>9993</v>
      </c>
      <c r="D6949" s="38">
        <f>RANK('Q4.a.i'!D6951,'Q4.a.i'!D$22:D$10021)</f>
        <v>6415</v>
      </c>
      <c r="E6949" s="38">
        <f>RANK('Q4.a.i'!E6951,'Q4.a.i'!E$22:E$10021)</f>
        <v>3911</v>
      </c>
    </row>
    <row r="6950" spans="1:5">
      <c r="A6950" s="28">
        <v>6931</v>
      </c>
      <c r="B6950" s="38">
        <f>RANK('Q4.a.i'!B6952,'Q4.a.i'!B$22:B$10021)</f>
        <v>697</v>
      </c>
      <c r="C6950" s="38">
        <f>RANK('Q4.a.i'!C6952,'Q4.a.i'!C$22:C$10021)</f>
        <v>5110</v>
      </c>
      <c r="D6950" s="38">
        <f>RANK('Q4.a.i'!D6952,'Q4.a.i'!D$22:D$10021)</f>
        <v>3878</v>
      </c>
      <c r="E6950" s="38">
        <f>RANK('Q4.a.i'!E6952,'Q4.a.i'!E$22:E$10021)</f>
        <v>1975</v>
      </c>
    </row>
    <row r="6951" spans="1:5">
      <c r="A6951" s="28">
        <v>6932</v>
      </c>
      <c r="B6951" s="38">
        <f>RANK('Q4.a.i'!B6953,'Q4.a.i'!B$22:B$10021)</f>
        <v>2844</v>
      </c>
      <c r="C6951" s="38">
        <f>RANK('Q4.a.i'!C6953,'Q4.a.i'!C$22:C$10021)</f>
        <v>6790</v>
      </c>
      <c r="D6951" s="38">
        <f>RANK('Q4.a.i'!D6953,'Q4.a.i'!D$22:D$10021)</f>
        <v>184</v>
      </c>
      <c r="E6951" s="38">
        <f>RANK('Q4.a.i'!E6953,'Q4.a.i'!E$22:E$10021)</f>
        <v>2056</v>
      </c>
    </row>
    <row r="6952" spans="1:5">
      <c r="A6952" s="28">
        <v>6933</v>
      </c>
      <c r="B6952" s="38">
        <f>RANK('Q4.a.i'!B6954,'Q4.a.i'!B$22:B$10021)</f>
        <v>5475</v>
      </c>
      <c r="C6952" s="38">
        <f>RANK('Q4.a.i'!C6954,'Q4.a.i'!C$22:C$10021)</f>
        <v>4110</v>
      </c>
      <c r="D6952" s="38">
        <f>RANK('Q4.a.i'!D6954,'Q4.a.i'!D$22:D$10021)</f>
        <v>2305</v>
      </c>
      <c r="E6952" s="38">
        <f>RANK('Q4.a.i'!E6954,'Q4.a.i'!E$22:E$10021)</f>
        <v>601</v>
      </c>
    </row>
    <row r="6953" spans="1:5">
      <c r="A6953" s="28">
        <v>6934</v>
      </c>
      <c r="B6953" s="38">
        <f>RANK('Q4.a.i'!B6955,'Q4.a.i'!B$22:B$10021)</f>
        <v>3856</v>
      </c>
      <c r="C6953" s="38">
        <f>RANK('Q4.a.i'!C6955,'Q4.a.i'!C$22:C$10021)</f>
        <v>6239</v>
      </c>
      <c r="D6953" s="38">
        <f>RANK('Q4.a.i'!D6955,'Q4.a.i'!D$22:D$10021)</f>
        <v>1136</v>
      </c>
      <c r="E6953" s="38">
        <f>RANK('Q4.a.i'!E6955,'Q4.a.i'!E$22:E$10021)</f>
        <v>1321</v>
      </c>
    </row>
    <row r="6954" spans="1:5">
      <c r="A6954" s="28">
        <v>6935</v>
      </c>
      <c r="B6954" s="38">
        <f>RANK('Q4.a.i'!B6956,'Q4.a.i'!B$22:B$10021)</f>
        <v>7620</v>
      </c>
      <c r="C6954" s="38">
        <f>RANK('Q4.a.i'!C6956,'Q4.a.i'!C$22:C$10021)</f>
        <v>6513</v>
      </c>
      <c r="D6954" s="38">
        <f>RANK('Q4.a.i'!D6956,'Q4.a.i'!D$22:D$10021)</f>
        <v>1106</v>
      </c>
      <c r="E6954" s="38">
        <f>RANK('Q4.a.i'!E6956,'Q4.a.i'!E$22:E$10021)</f>
        <v>3911</v>
      </c>
    </row>
    <row r="6955" spans="1:5">
      <c r="A6955" s="28">
        <v>6936</v>
      </c>
      <c r="B6955" s="38">
        <f>RANK('Q4.a.i'!B6957,'Q4.a.i'!B$22:B$10021)</f>
        <v>1277</v>
      </c>
      <c r="C6955" s="38">
        <f>RANK('Q4.a.i'!C6957,'Q4.a.i'!C$22:C$10021)</f>
        <v>1442</v>
      </c>
      <c r="D6955" s="38">
        <f>RANK('Q4.a.i'!D6957,'Q4.a.i'!D$22:D$10021)</f>
        <v>4873</v>
      </c>
      <c r="E6955" s="38">
        <f>RANK('Q4.a.i'!E6957,'Q4.a.i'!E$22:E$10021)</f>
        <v>3911</v>
      </c>
    </row>
    <row r="6956" spans="1:5">
      <c r="A6956" s="28">
        <v>6937</v>
      </c>
      <c r="B6956" s="38">
        <f>RANK('Q4.a.i'!B6958,'Q4.a.i'!B$22:B$10021)</f>
        <v>4951</v>
      </c>
      <c r="C6956" s="38">
        <f>RANK('Q4.a.i'!C6958,'Q4.a.i'!C$22:C$10021)</f>
        <v>7487</v>
      </c>
      <c r="D6956" s="38">
        <f>RANK('Q4.a.i'!D6958,'Q4.a.i'!D$22:D$10021)</f>
        <v>1148</v>
      </c>
      <c r="E6956" s="38">
        <f>RANK('Q4.a.i'!E6958,'Q4.a.i'!E$22:E$10021)</f>
        <v>2645</v>
      </c>
    </row>
    <row r="6957" spans="1:5">
      <c r="A6957" s="28">
        <v>6938</v>
      </c>
      <c r="B6957" s="38">
        <f>RANK('Q4.a.i'!B6959,'Q4.a.i'!B$22:B$10021)</f>
        <v>6335</v>
      </c>
      <c r="C6957" s="38">
        <f>RANK('Q4.a.i'!C6959,'Q4.a.i'!C$22:C$10021)</f>
        <v>9472</v>
      </c>
      <c r="D6957" s="38">
        <f>RANK('Q4.a.i'!D6959,'Q4.a.i'!D$22:D$10021)</f>
        <v>3596</v>
      </c>
      <c r="E6957" s="38">
        <f>RANK('Q4.a.i'!E6959,'Q4.a.i'!E$22:E$10021)</f>
        <v>1184</v>
      </c>
    </row>
    <row r="6958" spans="1:5">
      <c r="A6958" s="28">
        <v>6939</v>
      </c>
      <c r="B6958" s="38">
        <f>RANK('Q4.a.i'!B6960,'Q4.a.i'!B$22:B$10021)</f>
        <v>9343</v>
      </c>
      <c r="C6958" s="38">
        <f>RANK('Q4.a.i'!C6960,'Q4.a.i'!C$22:C$10021)</f>
        <v>2999</v>
      </c>
      <c r="D6958" s="38">
        <f>RANK('Q4.a.i'!D6960,'Q4.a.i'!D$22:D$10021)</f>
        <v>3113</v>
      </c>
      <c r="E6958" s="38">
        <f>RANK('Q4.a.i'!E6960,'Q4.a.i'!E$22:E$10021)</f>
        <v>3911</v>
      </c>
    </row>
    <row r="6959" spans="1:5">
      <c r="A6959" s="28">
        <v>6940</v>
      </c>
      <c r="B6959" s="38">
        <f>RANK('Q4.a.i'!B6961,'Q4.a.i'!B$22:B$10021)</f>
        <v>7580</v>
      </c>
      <c r="C6959" s="38">
        <f>RANK('Q4.a.i'!C6961,'Q4.a.i'!C$22:C$10021)</f>
        <v>892</v>
      </c>
      <c r="D6959" s="38">
        <f>RANK('Q4.a.i'!D6961,'Q4.a.i'!D$22:D$10021)</f>
        <v>1688</v>
      </c>
      <c r="E6959" s="38">
        <f>RANK('Q4.a.i'!E6961,'Q4.a.i'!E$22:E$10021)</f>
        <v>379</v>
      </c>
    </row>
    <row r="6960" spans="1:5">
      <c r="A6960" s="28">
        <v>6941</v>
      </c>
      <c r="B6960" s="38">
        <f>RANK('Q4.a.i'!B6962,'Q4.a.i'!B$22:B$10021)</f>
        <v>2712</v>
      </c>
      <c r="C6960" s="38">
        <f>RANK('Q4.a.i'!C6962,'Q4.a.i'!C$22:C$10021)</f>
        <v>3920</v>
      </c>
      <c r="D6960" s="38">
        <f>RANK('Q4.a.i'!D6962,'Q4.a.i'!D$22:D$10021)</f>
        <v>541</v>
      </c>
      <c r="E6960" s="38">
        <f>RANK('Q4.a.i'!E6962,'Q4.a.i'!E$22:E$10021)</f>
        <v>3911</v>
      </c>
    </row>
    <row r="6961" spans="1:5">
      <c r="A6961" s="28">
        <v>6942</v>
      </c>
      <c r="B6961" s="38">
        <f>RANK('Q4.a.i'!B6963,'Q4.a.i'!B$22:B$10021)</f>
        <v>9416</v>
      </c>
      <c r="C6961" s="38">
        <f>RANK('Q4.a.i'!C6963,'Q4.a.i'!C$22:C$10021)</f>
        <v>4317</v>
      </c>
      <c r="D6961" s="38">
        <f>RANK('Q4.a.i'!D6963,'Q4.a.i'!D$22:D$10021)</f>
        <v>4765</v>
      </c>
      <c r="E6961" s="38">
        <f>RANK('Q4.a.i'!E6963,'Q4.a.i'!E$22:E$10021)</f>
        <v>3911</v>
      </c>
    </row>
    <row r="6962" spans="1:5">
      <c r="A6962" s="28">
        <v>6943</v>
      </c>
      <c r="B6962" s="38">
        <f>RANK('Q4.a.i'!B6964,'Q4.a.i'!B$22:B$10021)</f>
        <v>1621</v>
      </c>
      <c r="C6962" s="38">
        <f>RANK('Q4.a.i'!C6964,'Q4.a.i'!C$22:C$10021)</f>
        <v>1571</v>
      </c>
      <c r="D6962" s="38">
        <f>RANK('Q4.a.i'!D6964,'Q4.a.i'!D$22:D$10021)</f>
        <v>7805</v>
      </c>
      <c r="E6962" s="38">
        <f>RANK('Q4.a.i'!E6964,'Q4.a.i'!E$22:E$10021)</f>
        <v>3911</v>
      </c>
    </row>
    <row r="6963" spans="1:5">
      <c r="A6963" s="28">
        <v>6944</v>
      </c>
      <c r="B6963" s="38">
        <f>RANK('Q4.a.i'!B6965,'Q4.a.i'!B$22:B$10021)</f>
        <v>8864</v>
      </c>
      <c r="C6963" s="38">
        <f>RANK('Q4.a.i'!C6965,'Q4.a.i'!C$22:C$10021)</f>
        <v>7323</v>
      </c>
      <c r="D6963" s="38">
        <f>RANK('Q4.a.i'!D6965,'Q4.a.i'!D$22:D$10021)</f>
        <v>6000</v>
      </c>
      <c r="E6963" s="38">
        <f>RANK('Q4.a.i'!E6965,'Q4.a.i'!E$22:E$10021)</f>
        <v>3911</v>
      </c>
    </row>
    <row r="6964" spans="1:5">
      <c r="A6964" s="28">
        <v>6945</v>
      </c>
      <c r="B6964" s="38">
        <f>RANK('Q4.a.i'!B6966,'Q4.a.i'!B$22:B$10021)</f>
        <v>6875</v>
      </c>
      <c r="C6964" s="38">
        <f>RANK('Q4.a.i'!C6966,'Q4.a.i'!C$22:C$10021)</f>
        <v>7643</v>
      </c>
      <c r="D6964" s="38">
        <f>RANK('Q4.a.i'!D6966,'Q4.a.i'!D$22:D$10021)</f>
        <v>9586</v>
      </c>
      <c r="E6964" s="38">
        <f>RANK('Q4.a.i'!E6966,'Q4.a.i'!E$22:E$10021)</f>
        <v>3911</v>
      </c>
    </row>
    <row r="6965" spans="1:5">
      <c r="A6965" s="28">
        <v>6946</v>
      </c>
      <c r="B6965" s="38">
        <f>RANK('Q4.a.i'!B6967,'Q4.a.i'!B$22:B$10021)</f>
        <v>2044</v>
      </c>
      <c r="C6965" s="38">
        <f>RANK('Q4.a.i'!C6967,'Q4.a.i'!C$22:C$10021)</f>
        <v>4709</v>
      </c>
      <c r="D6965" s="38">
        <f>RANK('Q4.a.i'!D6967,'Q4.a.i'!D$22:D$10021)</f>
        <v>8383</v>
      </c>
      <c r="E6965" s="38">
        <f>RANK('Q4.a.i'!E6967,'Q4.a.i'!E$22:E$10021)</f>
        <v>3911</v>
      </c>
    </row>
    <row r="6966" spans="1:5">
      <c r="A6966" s="28">
        <v>6947</v>
      </c>
      <c r="B6966" s="38">
        <f>RANK('Q4.a.i'!B6968,'Q4.a.i'!B$22:B$10021)</f>
        <v>6220</v>
      </c>
      <c r="C6966" s="38">
        <f>RANK('Q4.a.i'!C6968,'Q4.a.i'!C$22:C$10021)</f>
        <v>634</v>
      </c>
      <c r="D6966" s="38">
        <f>RANK('Q4.a.i'!D6968,'Q4.a.i'!D$22:D$10021)</f>
        <v>2629</v>
      </c>
      <c r="E6966" s="38">
        <f>RANK('Q4.a.i'!E6968,'Q4.a.i'!E$22:E$10021)</f>
        <v>3911</v>
      </c>
    </row>
    <row r="6967" spans="1:5">
      <c r="A6967" s="28">
        <v>6948</v>
      </c>
      <c r="B6967" s="38">
        <f>RANK('Q4.a.i'!B6969,'Q4.a.i'!B$22:B$10021)</f>
        <v>118</v>
      </c>
      <c r="C6967" s="38">
        <f>RANK('Q4.a.i'!C6969,'Q4.a.i'!C$22:C$10021)</f>
        <v>5572</v>
      </c>
      <c r="D6967" s="38">
        <f>RANK('Q4.a.i'!D6969,'Q4.a.i'!D$22:D$10021)</f>
        <v>4811</v>
      </c>
      <c r="E6967" s="38">
        <f>RANK('Q4.a.i'!E6969,'Q4.a.i'!E$22:E$10021)</f>
        <v>3911</v>
      </c>
    </row>
    <row r="6968" spans="1:5">
      <c r="A6968" s="28">
        <v>6949</v>
      </c>
      <c r="B6968" s="38">
        <f>RANK('Q4.a.i'!B6970,'Q4.a.i'!B$22:B$10021)</f>
        <v>5165</v>
      </c>
      <c r="C6968" s="38">
        <f>RANK('Q4.a.i'!C6970,'Q4.a.i'!C$22:C$10021)</f>
        <v>8222</v>
      </c>
      <c r="D6968" s="38">
        <f>RANK('Q4.a.i'!D6970,'Q4.a.i'!D$22:D$10021)</f>
        <v>626</v>
      </c>
      <c r="E6968" s="38">
        <f>RANK('Q4.a.i'!E6970,'Q4.a.i'!E$22:E$10021)</f>
        <v>3155</v>
      </c>
    </row>
    <row r="6969" spans="1:5">
      <c r="A6969" s="28">
        <v>6950</v>
      </c>
      <c r="B6969" s="38">
        <f>RANK('Q4.a.i'!B6971,'Q4.a.i'!B$22:B$10021)</f>
        <v>7235</v>
      </c>
      <c r="C6969" s="38">
        <f>RANK('Q4.a.i'!C6971,'Q4.a.i'!C$22:C$10021)</f>
        <v>3798</v>
      </c>
      <c r="D6969" s="38">
        <f>RANK('Q4.a.i'!D6971,'Q4.a.i'!D$22:D$10021)</f>
        <v>3196</v>
      </c>
      <c r="E6969" s="38">
        <f>RANK('Q4.a.i'!E6971,'Q4.a.i'!E$22:E$10021)</f>
        <v>2976</v>
      </c>
    </row>
    <row r="6970" spans="1:5">
      <c r="A6970" s="28">
        <v>6951</v>
      </c>
      <c r="B6970" s="38">
        <f>RANK('Q4.a.i'!B6972,'Q4.a.i'!B$22:B$10021)</f>
        <v>1033</v>
      </c>
      <c r="C6970" s="38">
        <f>RANK('Q4.a.i'!C6972,'Q4.a.i'!C$22:C$10021)</f>
        <v>4250</v>
      </c>
      <c r="D6970" s="38">
        <f>RANK('Q4.a.i'!D6972,'Q4.a.i'!D$22:D$10021)</f>
        <v>3054</v>
      </c>
      <c r="E6970" s="38">
        <f>RANK('Q4.a.i'!E6972,'Q4.a.i'!E$22:E$10021)</f>
        <v>3911</v>
      </c>
    </row>
    <row r="6971" spans="1:5">
      <c r="A6971" s="28">
        <v>6952</v>
      </c>
      <c r="B6971" s="38">
        <f>RANK('Q4.a.i'!B6973,'Q4.a.i'!B$22:B$10021)</f>
        <v>4293</v>
      </c>
      <c r="C6971" s="38">
        <f>RANK('Q4.a.i'!C6973,'Q4.a.i'!C$22:C$10021)</f>
        <v>2299</v>
      </c>
      <c r="D6971" s="38">
        <f>RANK('Q4.a.i'!D6973,'Q4.a.i'!D$22:D$10021)</f>
        <v>4267</v>
      </c>
      <c r="E6971" s="38">
        <f>RANK('Q4.a.i'!E6973,'Q4.a.i'!E$22:E$10021)</f>
        <v>1733</v>
      </c>
    </row>
    <row r="6972" spans="1:5">
      <c r="A6972" s="28">
        <v>6953</v>
      </c>
      <c r="B6972" s="38">
        <f>RANK('Q4.a.i'!B6974,'Q4.a.i'!B$22:B$10021)</f>
        <v>5770</v>
      </c>
      <c r="C6972" s="38">
        <f>RANK('Q4.a.i'!C6974,'Q4.a.i'!C$22:C$10021)</f>
        <v>3812</v>
      </c>
      <c r="D6972" s="38">
        <f>RANK('Q4.a.i'!D6974,'Q4.a.i'!D$22:D$10021)</f>
        <v>5354</v>
      </c>
      <c r="E6972" s="38">
        <f>RANK('Q4.a.i'!E6974,'Q4.a.i'!E$22:E$10021)</f>
        <v>3911</v>
      </c>
    </row>
    <row r="6973" spans="1:5">
      <c r="A6973" s="28">
        <v>6954</v>
      </c>
      <c r="B6973" s="38">
        <f>RANK('Q4.a.i'!B6975,'Q4.a.i'!B$22:B$10021)</f>
        <v>3858</v>
      </c>
      <c r="C6973" s="38">
        <f>RANK('Q4.a.i'!C6975,'Q4.a.i'!C$22:C$10021)</f>
        <v>7529</v>
      </c>
      <c r="D6973" s="38">
        <f>RANK('Q4.a.i'!D6975,'Q4.a.i'!D$22:D$10021)</f>
        <v>5799</v>
      </c>
      <c r="E6973" s="38">
        <f>RANK('Q4.a.i'!E6975,'Q4.a.i'!E$22:E$10021)</f>
        <v>3911</v>
      </c>
    </row>
    <row r="6974" spans="1:5">
      <c r="A6974" s="28">
        <v>6955</v>
      </c>
      <c r="B6974" s="38">
        <f>RANK('Q4.a.i'!B6976,'Q4.a.i'!B$22:B$10021)</f>
        <v>5728</v>
      </c>
      <c r="C6974" s="38">
        <f>RANK('Q4.a.i'!C6976,'Q4.a.i'!C$22:C$10021)</f>
        <v>3427</v>
      </c>
      <c r="D6974" s="38">
        <f>RANK('Q4.a.i'!D6976,'Q4.a.i'!D$22:D$10021)</f>
        <v>9500</v>
      </c>
      <c r="E6974" s="38">
        <f>RANK('Q4.a.i'!E6976,'Q4.a.i'!E$22:E$10021)</f>
        <v>3911</v>
      </c>
    </row>
    <row r="6975" spans="1:5">
      <c r="A6975" s="28">
        <v>6956</v>
      </c>
      <c r="B6975" s="38">
        <f>RANK('Q4.a.i'!B6977,'Q4.a.i'!B$22:B$10021)</f>
        <v>8244</v>
      </c>
      <c r="C6975" s="38">
        <f>RANK('Q4.a.i'!C6977,'Q4.a.i'!C$22:C$10021)</f>
        <v>2002</v>
      </c>
      <c r="D6975" s="38">
        <f>RANK('Q4.a.i'!D6977,'Q4.a.i'!D$22:D$10021)</f>
        <v>1678</v>
      </c>
      <c r="E6975" s="38">
        <f>RANK('Q4.a.i'!E6977,'Q4.a.i'!E$22:E$10021)</f>
        <v>3911</v>
      </c>
    </row>
    <row r="6976" spans="1:5">
      <c r="A6976" s="28">
        <v>6957</v>
      </c>
      <c r="B6976" s="38">
        <f>RANK('Q4.a.i'!B6978,'Q4.a.i'!B$22:B$10021)</f>
        <v>6424</v>
      </c>
      <c r="C6976" s="38">
        <f>RANK('Q4.a.i'!C6978,'Q4.a.i'!C$22:C$10021)</f>
        <v>6915</v>
      </c>
      <c r="D6976" s="38">
        <f>RANK('Q4.a.i'!D6978,'Q4.a.i'!D$22:D$10021)</f>
        <v>1654</v>
      </c>
      <c r="E6976" s="38">
        <f>RANK('Q4.a.i'!E6978,'Q4.a.i'!E$22:E$10021)</f>
        <v>1428</v>
      </c>
    </row>
    <row r="6977" spans="1:5">
      <c r="A6977" s="28">
        <v>6958</v>
      </c>
      <c r="B6977" s="38">
        <f>RANK('Q4.a.i'!B6979,'Q4.a.i'!B$22:B$10021)</f>
        <v>9780</v>
      </c>
      <c r="C6977" s="38">
        <f>RANK('Q4.a.i'!C6979,'Q4.a.i'!C$22:C$10021)</f>
        <v>7633</v>
      </c>
      <c r="D6977" s="38">
        <f>RANK('Q4.a.i'!D6979,'Q4.a.i'!D$22:D$10021)</f>
        <v>2610</v>
      </c>
      <c r="E6977" s="38">
        <f>RANK('Q4.a.i'!E6979,'Q4.a.i'!E$22:E$10021)</f>
        <v>3911</v>
      </c>
    </row>
    <row r="6978" spans="1:5">
      <c r="A6978" s="28">
        <v>6959</v>
      </c>
      <c r="B6978" s="38">
        <f>RANK('Q4.a.i'!B6980,'Q4.a.i'!B$22:B$10021)</f>
        <v>6594</v>
      </c>
      <c r="C6978" s="38">
        <f>RANK('Q4.a.i'!C6980,'Q4.a.i'!C$22:C$10021)</f>
        <v>2034</v>
      </c>
      <c r="D6978" s="38">
        <f>RANK('Q4.a.i'!D6980,'Q4.a.i'!D$22:D$10021)</f>
        <v>1598</v>
      </c>
      <c r="E6978" s="38">
        <f>RANK('Q4.a.i'!E6980,'Q4.a.i'!E$22:E$10021)</f>
        <v>3911</v>
      </c>
    </row>
    <row r="6979" spans="1:5">
      <c r="A6979" s="28">
        <v>6960</v>
      </c>
      <c r="B6979" s="38">
        <f>RANK('Q4.a.i'!B6981,'Q4.a.i'!B$22:B$10021)</f>
        <v>3190</v>
      </c>
      <c r="C6979" s="38">
        <f>RANK('Q4.a.i'!C6981,'Q4.a.i'!C$22:C$10021)</f>
        <v>316</v>
      </c>
      <c r="D6979" s="38">
        <f>RANK('Q4.a.i'!D6981,'Q4.a.i'!D$22:D$10021)</f>
        <v>2635</v>
      </c>
      <c r="E6979" s="38">
        <f>RANK('Q4.a.i'!E6981,'Q4.a.i'!E$22:E$10021)</f>
        <v>561</v>
      </c>
    </row>
    <row r="6980" spans="1:5">
      <c r="A6980" s="28">
        <v>6961</v>
      </c>
      <c r="B6980" s="38">
        <f>RANK('Q4.a.i'!B6982,'Q4.a.i'!B$22:B$10021)</f>
        <v>2315</v>
      </c>
      <c r="C6980" s="38">
        <f>RANK('Q4.a.i'!C6982,'Q4.a.i'!C$22:C$10021)</f>
        <v>4784</v>
      </c>
      <c r="D6980" s="38">
        <f>RANK('Q4.a.i'!D6982,'Q4.a.i'!D$22:D$10021)</f>
        <v>576</v>
      </c>
      <c r="E6980" s="38">
        <f>RANK('Q4.a.i'!E6982,'Q4.a.i'!E$22:E$10021)</f>
        <v>2495</v>
      </c>
    </row>
    <row r="6981" spans="1:5">
      <c r="A6981" s="28">
        <v>6962</v>
      </c>
      <c r="B6981" s="38">
        <f>RANK('Q4.a.i'!B6983,'Q4.a.i'!B$22:B$10021)</f>
        <v>7626</v>
      </c>
      <c r="C6981" s="38">
        <f>RANK('Q4.a.i'!C6983,'Q4.a.i'!C$22:C$10021)</f>
        <v>7185</v>
      </c>
      <c r="D6981" s="38">
        <f>RANK('Q4.a.i'!D6983,'Q4.a.i'!D$22:D$10021)</f>
        <v>7908</v>
      </c>
      <c r="E6981" s="38">
        <f>RANK('Q4.a.i'!E6983,'Q4.a.i'!E$22:E$10021)</f>
        <v>3911</v>
      </c>
    </row>
    <row r="6982" spans="1:5">
      <c r="A6982" s="28">
        <v>6963</v>
      </c>
      <c r="B6982" s="38">
        <f>RANK('Q4.a.i'!B6984,'Q4.a.i'!B$22:B$10021)</f>
        <v>4637</v>
      </c>
      <c r="C6982" s="38">
        <f>RANK('Q4.a.i'!C6984,'Q4.a.i'!C$22:C$10021)</f>
        <v>9329</v>
      </c>
      <c r="D6982" s="38">
        <f>RANK('Q4.a.i'!D6984,'Q4.a.i'!D$22:D$10021)</f>
        <v>9046</v>
      </c>
      <c r="E6982" s="38">
        <f>RANK('Q4.a.i'!E6984,'Q4.a.i'!E$22:E$10021)</f>
        <v>3911</v>
      </c>
    </row>
    <row r="6983" spans="1:5">
      <c r="A6983" s="28">
        <v>6964</v>
      </c>
      <c r="B6983" s="38">
        <f>RANK('Q4.a.i'!B6985,'Q4.a.i'!B$22:B$10021)</f>
        <v>770</v>
      </c>
      <c r="C6983" s="38">
        <f>RANK('Q4.a.i'!C6985,'Q4.a.i'!C$22:C$10021)</f>
        <v>2574</v>
      </c>
      <c r="D6983" s="38">
        <f>RANK('Q4.a.i'!D6985,'Q4.a.i'!D$22:D$10021)</f>
        <v>9839</v>
      </c>
      <c r="E6983" s="38">
        <f>RANK('Q4.a.i'!E6985,'Q4.a.i'!E$22:E$10021)</f>
        <v>3911</v>
      </c>
    </row>
    <row r="6984" spans="1:5">
      <c r="A6984" s="28">
        <v>6965</v>
      </c>
      <c r="B6984" s="38">
        <f>RANK('Q4.a.i'!B6986,'Q4.a.i'!B$22:B$10021)</f>
        <v>3621</v>
      </c>
      <c r="C6984" s="38">
        <f>RANK('Q4.a.i'!C6986,'Q4.a.i'!C$22:C$10021)</f>
        <v>9514</v>
      </c>
      <c r="D6984" s="38">
        <f>RANK('Q4.a.i'!D6986,'Q4.a.i'!D$22:D$10021)</f>
        <v>7795</v>
      </c>
      <c r="E6984" s="38">
        <f>RANK('Q4.a.i'!E6986,'Q4.a.i'!E$22:E$10021)</f>
        <v>3911</v>
      </c>
    </row>
    <row r="6985" spans="1:5">
      <c r="A6985" s="28">
        <v>6966</v>
      </c>
      <c r="B6985" s="38">
        <f>RANK('Q4.a.i'!B6987,'Q4.a.i'!B$22:B$10021)</f>
        <v>1916</v>
      </c>
      <c r="C6985" s="38">
        <f>RANK('Q4.a.i'!C6987,'Q4.a.i'!C$22:C$10021)</f>
        <v>1151</v>
      </c>
      <c r="D6985" s="38">
        <f>RANK('Q4.a.i'!D6987,'Q4.a.i'!D$22:D$10021)</f>
        <v>8047</v>
      </c>
      <c r="E6985" s="38">
        <f>RANK('Q4.a.i'!E6987,'Q4.a.i'!E$22:E$10021)</f>
        <v>1570</v>
      </c>
    </row>
    <row r="6986" spans="1:5">
      <c r="A6986" s="28">
        <v>6967</v>
      </c>
      <c r="B6986" s="38">
        <f>RANK('Q4.a.i'!B6988,'Q4.a.i'!B$22:B$10021)</f>
        <v>3999</v>
      </c>
      <c r="C6986" s="38">
        <f>RANK('Q4.a.i'!C6988,'Q4.a.i'!C$22:C$10021)</f>
        <v>2322</v>
      </c>
      <c r="D6986" s="38">
        <f>RANK('Q4.a.i'!D6988,'Q4.a.i'!D$22:D$10021)</f>
        <v>7415</v>
      </c>
      <c r="E6986" s="38">
        <f>RANK('Q4.a.i'!E6988,'Q4.a.i'!E$22:E$10021)</f>
        <v>2886</v>
      </c>
    </row>
    <row r="6987" spans="1:5">
      <c r="A6987" s="28">
        <v>6968</v>
      </c>
      <c r="B6987" s="38">
        <f>RANK('Q4.a.i'!B6989,'Q4.a.i'!B$22:B$10021)</f>
        <v>3143</v>
      </c>
      <c r="C6987" s="38">
        <f>RANK('Q4.a.i'!C6989,'Q4.a.i'!C$22:C$10021)</f>
        <v>1825</v>
      </c>
      <c r="D6987" s="38">
        <f>RANK('Q4.a.i'!D6989,'Q4.a.i'!D$22:D$10021)</f>
        <v>3948</v>
      </c>
      <c r="E6987" s="38">
        <f>RANK('Q4.a.i'!E6989,'Q4.a.i'!E$22:E$10021)</f>
        <v>3911</v>
      </c>
    </row>
    <row r="6988" spans="1:5">
      <c r="A6988" s="28">
        <v>6969</v>
      </c>
      <c r="B6988" s="38">
        <f>RANK('Q4.a.i'!B6990,'Q4.a.i'!B$22:B$10021)</f>
        <v>1660</v>
      </c>
      <c r="C6988" s="38">
        <f>RANK('Q4.a.i'!C6990,'Q4.a.i'!C$22:C$10021)</f>
        <v>9915</v>
      </c>
      <c r="D6988" s="38">
        <f>RANK('Q4.a.i'!D6990,'Q4.a.i'!D$22:D$10021)</f>
        <v>9178</v>
      </c>
      <c r="E6988" s="38">
        <f>RANK('Q4.a.i'!E6990,'Q4.a.i'!E$22:E$10021)</f>
        <v>3911</v>
      </c>
    </row>
    <row r="6989" spans="1:5">
      <c r="A6989" s="28">
        <v>6970</v>
      </c>
      <c r="B6989" s="38">
        <f>RANK('Q4.a.i'!B6991,'Q4.a.i'!B$22:B$10021)</f>
        <v>7902</v>
      </c>
      <c r="C6989" s="38">
        <f>RANK('Q4.a.i'!C6991,'Q4.a.i'!C$22:C$10021)</f>
        <v>1261</v>
      </c>
      <c r="D6989" s="38">
        <f>RANK('Q4.a.i'!D6991,'Q4.a.i'!D$22:D$10021)</f>
        <v>5877</v>
      </c>
      <c r="E6989" s="38">
        <f>RANK('Q4.a.i'!E6991,'Q4.a.i'!E$22:E$10021)</f>
        <v>3911</v>
      </c>
    </row>
    <row r="6990" spans="1:5">
      <c r="A6990" s="28">
        <v>6971</v>
      </c>
      <c r="B6990" s="38">
        <f>RANK('Q4.a.i'!B6992,'Q4.a.i'!B$22:B$10021)</f>
        <v>2438</v>
      </c>
      <c r="C6990" s="38">
        <f>RANK('Q4.a.i'!C6992,'Q4.a.i'!C$22:C$10021)</f>
        <v>9645</v>
      </c>
      <c r="D6990" s="38">
        <f>RANK('Q4.a.i'!D6992,'Q4.a.i'!D$22:D$10021)</f>
        <v>9082</v>
      </c>
      <c r="E6990" s="38">
        <f>RANK('Q4.a.i'!E6992,'Q4.a.i'!E$22:E$10021)</f>
        <v>3911</v>
      </c>
    </row>
    <row r="6991" spans="1:5">
      <c r="A6991" s="28">
        <v>6972</v>
      </c>
      <c r="B6991" s="38">
        <f>RANK('Q4.a.i'!B6993,'Q4.a.i'!B$22:B$10021)</f>
        <v>8495</v>
      </c>
      <c r="C6991" s="38">
        <f>RANK('Q4.a.i'!C6993,'Q4.a.i'!C$22:C$10021)</f>
        <v>6931</v>
      </c>
      <c r="D6991" s="38">
        <f>RANK('Q4.a.i'!D6993,'Q4.a.i'!D$22:D$10021)</f>
        <v>5236</v>
      </c>
      <c r="E6991" s="38">
        <f>RANK('Q4.a.i'!E6993,'Q4.a.i'!E$22:E$10021)</f>
        <v>3911</v>
      </c>
    </row>
    <row r="6992" spans="1:5">
      <c r="A6992" s="28">
        <v>6973</v>
      </c>
      <c r="B6992" s="38">
        <f>RANK('Q4.a.i'!B6994,'Q4.a.i'!B$22:B$10021)</f>
        <v>9632</v>
      </c>
      <c r="C6992" s="38">
        <f>RANK('Q4.a.i'!C6994,'Q4.a.i'!C$22:C$10021)</f>
        <v>9867</v>
      </c>
      <c r="D6992" s="38">
        <f>RANK('Q4.a.i'!D6994,'Q4.a.i'!D$22:D$10021)</f>
        <v>1017</v>
      </c>
      <c r="E6992" s="38">
        <f>RANK('Q4.a.i'!E6994,'Q4.a.i'!E$22:E$10021)</f>
        <v>2110</v>
      </c>
    </row>
    <row r="6993" spans="1:5">
      <c r="A6993" s="28">
        <v>6974</v>
      </c>
      <c r="B6993" s="38">
        <f>RANK('Q4.a.i'!B6995,'Q4.a.i'!B$22:B$10021)</f>
        <v>6515</v>
      </c>
      <c r="C6993" s="38">
        <f>RANK('Q4.a.i'!C6995,'Q4.a.i'!C$22:C$10021)</f>
        <v>2975</v>
      </c>
      <c r="D6993" s="38">
        <f>RANK('Q4.a.i'!D6995,'Q4.a.i'!D$22:D$10021)</f>
        <v>7935</v>
      </c>
      <c r="E6993" s="38">
        <f>RANK('Q4.a.i'!E6995,'Q4.a.i'!E$22:E$10021)</f>
        <v>3911</v>
      </c>
    </row>
    <row r="6994" spans="1:5">
      <c r="A6994" s="28">
        <v>6975</v>
      </c>
      <c r="B6994" s="38">
        <f>RANK('Q4.a.i'!B6996,'Q4.a.i'!B$22:B$10021)</f>
        <v>6005</v>
      </c>
      <c r="C6994" s="38">
        <f>RANK('Q4.a.i'!C6996,'Q4.a.i'!C$22:C$10021)</f>
        <v>4400</v>
      </c>
      <c r="D6994" s="38">
        <f>RANK('Q4.a.i'!D6996,'Q4.a.i'!D$22:D$10021)</f>
        <v>80</v>
      </c>
      <c r="E6994" s="38">
        <f>RANK('Q4.a.i'!E6996,'Q4.a.i'!E$22:E$10021)</f>
        <v>3571</v>
      </c>
    </row>
    <row r="6995" spans="1:5">
      <c r="A6995" s="28">
        <v>6976</v>
      </c>
      <c r="B6995" s="38">
        <f>RANK('Q4.a.i'!B6997,'Q4.a.i'!B$22:B$10021)</f>
        <v>9754</v>
      </c>
      <c r="C6995" s="38">
        <f>RANK('Q4.a.i'!C6997,'Q4.a.i'!C$22:C$10021)</f>
        <v>7066</v>
      </c>
      <c r="D6995" s="38">
        <f>RANK('Q4.a.i'!D6997,'Q4.a.i'!D$22:D$10021)</f>
        <v>926</v>
      </c>
      <c r="E6995" s="38">
        <f>RANK('Q4.a.i'!E6997,'Q4.a.i'!E$22:E$10021)</f>
        <v>1882</v>
      </c>
    </row>
    <row r="6996" spans="1:5">
      <c r="A6996" s="28">
        <v>6977</v>
      </c>
      <c r="B6996" s="38">
        <f>RANK('Q4.a.i'!B6998,'Q4.a.i'!B$22:B$10021)</f>
        <v>7183</v>
      </c>
      <c r="C6996" s="38">
        <f>RANK('Q4.a.i'!C6998,'Q4.a.i'!C$22:C$10021)</f>
        <v>5731</v>
      </c>
      <c r="D6996" s="38">
        <f>RANK('Q4.a.i'!D6998,'Q4.a.i'!D$22:D$10021)</f>
        <v>8795</v>
      </c>
      <c r="E6996" s="38">
        <f>RANK('Q4.a.i'!E6998,'Q4.a.i'!E$22:E$10021)</f>
        <v>3911</v>
      </c>
    </row>
    <row r="6997" spans="1:5">
      <c r="A6997" s="28">
        <v>6978</v>
      </c>
      <c r="B6997" s="38">
        <f>RANK('Q4.a.i'!B6999,'Q4.a.i'!B$22:B$10021)</f>
        <v>8813</v>
      </c>
      <c r="C6997" s="38">
        <f>RANK('Q4.a.i'!C6999,'Q4.a.i'!C$22:C$10021)</f>
        <v>2748</v>
      </c>
      <c r="D6997" s="38">
        <f>RANK('Q4.a.i'!D6999,'Q4.a.i'!D$22:D$10021)</f>
        <v>9690</v>
      </c>
      <c r="E6997" s="38">
        <f>RANK('Q4.a.i'!E6999,'Q4.a.i'!E$22:E$10021)</f>
        <v>3911</v>
      </c>
    </row>
    <row r="6998" spans="1:5">
      <c r="A6998" s="28">
        <v>6979</v>
      </c>
      <c r="B6998" s="38">
        <f>RANK('Q4.a.i'!B7000,'Q4.a.i'!B$22:B$10021)</f>
        <v>7933</v>
      </c>
      <c r="C6998" s="38">
        <f>RANK('Q4.a.i'!C7000,'Q4.a.i'!C$22:C$10021)</f>
        <v>5519</v>
      </c>
      <c r="D6998" s="38">
        <f>RANK('Q4.a.i'!D7000,'Q4.a.i'!D$22:D$10021)</f>
        <v>4033</v>
      </c>
      <c r="E6998" s="38">
        <f>RANK('Q4.a.i'!E7000,'Q4.a.i'!E$22:E$10021)</f>
        <v>1824</v>
      </c>
    </row>
    <row r="6999" spans="1:5">
      <c r="A6999" s="28">
        <v>6980</v>
      </c>
      <c r="B6999" s="38">
        <f>RANK('Q4.a.i'!B7001,'Q4.a.i'!B$22:B$10021)</f>
        <v>4217</v>
      </c>
      <c r="C6999" s="38">
        <f>RANK('Q4.a.i'!C7001,'Q4.a.i'!C$22:C$10021)</f>
        <v>3525</v>
      </c>
      <c r="D6999" s="38">
        <f>RANK('Q4.a.i'!D7001,'Q4.a.i'!D$22:D$10021)</f>
        <v>991</v>
      </c>
      <c r="E6999" s="38">
        <f>RANK('Q4.a.i'!E7001,'Q4.a.i'!E$22:E$10021)</f>
        <v>938</v>
      </c>
    </row>
    <row r="7000" spans="1:5">
      <c r="A7000" s="28">
        <v>6981</v>
      </c>
      <c r="B7000" s="38">
        <f>RANK('Q4.a.i'!B7002,'Q4.a.i'!B$22:B$10021)</f>
        <v>9485</v>
      </c>
      <c r="C7000" s="38">
        <f>RANK('Q4.a.i'!C7002,'Q4.a.i'!C$22:C$10021)</f>
        <v>1455</v>
      </c>
      <c r="D7000" s="38">
        <f>RANK('Q4.a.i'!D7002,'Q4.a.i'!D$22:D$10021)</f>
        <v>2353</v>
      </c>
      <c r="E7000" s="38">
        <f>RANK('Q4.a.i'!E7002,'Q4.a.i'!E$22:E$10021)</f>
        <v>58</v>
      </c>
    </row>
    <row r="7001" spans="1:5">
      <c r="A7001" s="28">
        <v>6982</v>
      </c>
      <c r="B7001" s="38">
        <f>RANK('Q4.a.i'!B7003,'Q4.a.i'!B$22:B$10021)</f>
        <v>3133</v>
      </c>
      <c r="C7001" s="38">
        <f>RANK('Q4.a.i'!C7003,'Q4.a.i'!C$22:C$10021)</f>
        <v>2007</v>
      </c>
      <c r="D7001" s="38">
        <f>RANK('Q4.a.i'!D7003,'Q4.a.i'!D$22:D$10021)</f>
        <v>3715</v>
      </c>
      <c r="E7001" s="38">
        <f>RANK('Q4.a.i'!E7003,'Q4.a.i'!E$22:E$10021)</f>
        <v>3911</v>
      </c>
    </row>
    <row r="7002" spans="1:5">
      <c r="A7002" s="28">
        <v>6983</v>
      </c>
      <c r="B7002" s="38">
        <f>RANK('Q4.a.i'!B7004,'Q4.a.i'!B$22:B$10021)</f>
        <v>2080</v>
      </c>
      <c r="C7002" s="38">
        <f>RANK('Q4.a.i'!C7004,'Q4.a.i'!C$22:C$10021)</f>
        <v>597</v>
      </c>
      <c r="D7002" s="38">
        <f>RANK('Q4.a.i'!D7004,'Q4.a.i'!D$22:D$10021)</f>
        <v>3120</v>
      </c>
      <c r="E7002" s="38">
        <f>RANK('Q4.a.i'!E7004,'Q4.a.i'!E$22:E$10021)</f>
        <v>2073</v>
      </c>
    </row>
    <row r="7003" spans="1:5">
      <c r="A7003" s="28">
        <v>6984</v>
      </c>
      <c r="B7003" s="38">
        <f>RANK('Q4.a.i'!B7005,'Q4.a.i'!B$22:B$10021)</f>
        <v>7433</v>
      </c>
      <c r="C7003" s="38">
        <f>RANK('Q4.a.i'!C7005,'Q4.a.i'!C$22:C$10021)</f>
        <v>4199</v>
      </c>
      <c r="D7003" s="38">
        <f>RANK('Q4.a.i'!D7005,'Q4.a.i'!D$22:D$10021)</f>
        <v>6268</v>
      </c>
      <c r="E7003" s="38">
        <f>RANK('Q4.a.i'!E7005,'Q4.a.i'!E$22:E$10021)</f>
        <v>3911</v>
      </c>
    </row>
    <row r="7004" spans="1:5">
      <c r="A7004" s="28">
        <v>6985</v>
      </c>
      <c r="B7004" s="38">
        <f>RANK('Q4.a.i'!B7006,'Q4.a.i'!B$22:B$10021)</f>
        <v>8054</v>
      </c>
      <c r="C7004" s="38">
        <f>RANK('Q4.a.i'!C7006,'Q4.a.i'!C$22:C$10021)</f>
        <v>1801</v>
      </c>
      <c r="D7004" s="38">
        <f>RANK('Q4.a.i'!D7006,'Q4.a.i'!D$22:D$10021)</f>
        <v>9078</v>
      </c>
      <c r="E7004" s="38">
        <f>RANK('Q4.a.i'!E7006,'Q4.a.i'!E$22:E$10021)</f>
        <v>1634</v>
      </c>
    </row>
    <row r="7005" spans="1:5">
      <c r="A7005" s="28">
        <v>6986</v>
      </c>
      <c r="B7005" s="38">
        <f>RANK('Q4.a.i'!B7007,'Q4.a.i'!B$22:B$10021)</f>
        <v>7687</v>
      </c>
      <c r="C7005" s="38">
        <f>RANK('Q4.a.i'!C7007,'Q4.a.i'!C$22:C$10021)</f>
        <v>3916</v>
      </c>
      <c r="D7005" s="38">
        <f>RANK('Q4.a.i'!D7007,'Q4.a.i'!D$22:D$10021)</f>
        <v>2189</v>
      </c>
      <c r="E7005" s="38">
        <f>RANK('Q4.a.i'!E7007,'Q4.a.i'!E$22:E$10021)</f>
        <v>3911</v>
      </c>
    </row>
    <row r="7006" spans="1:5">
      <c r="A7006" s="28">
        <v>6987</v>
      </c>
      <c r="B7006" s="38">
        <f>RANK('Q4.a.i'!B7008,'Q4.a.i'!B$22:B$10021)</f>
        <v>4936</v>
      </c>
      <c r="C7006" s="38">
        <f>RANK('Q4.a.i'!C7008,'Q4.a.i'!C$22:C$10021)</f>
        <v>1788</v>
      </c>
      <c r="D7006" s="38">
        <f>RANK('Q4.a.i'!D7008,'Q4.a.i'!D$22:D$10021)</f>
        <v>2595</v>
      </c>
      <c r="E7006" s="38">
        <f>RANK('Q4.a.i'!E7008,'Q4.a.i'!E$22:E$10021)</f>
        <v>3301</v>
      </c>
    </row>
    <row r="7007" spans="1:5">
      <c r="A7007" s="28">
        <v>6988</v>
      </c>
      <c r="B7007" s="38">
        <f>RANK('Q4.a.i'!B7009,'Q4.a.i'!B$22:B$10021)</f>
        <v>1258</v>
      </c>
      <c r="C7007" s="38">
        <f>RANK('Q4.a.i'!C7009,'Q4.a.i'!C$22:C$10021)</f>
        <v>7655</v>
      </c>
      <c r="D7007" s="38">
        <f>RANK('Q4.a.i'!D7009,'Q4.a.i'!D$22:D$10021)</f>
        <v>7262</v>
      </c>
      <c r="E7007" s="38">
        <f>RANK('Q4.a.i'!E7009,'Q4.a.i'!E$22:E$10021)</f>
        <v>57</v>
      </c>
    </row>
    <row r="7008" spans="1:5">
      <c r="A7008" s="28">
        <v>6989</v>
      </c>
      <c r="B7008" s="38">
        <f>RANK('Q4.a.i'!B7010,'Q4.a.i'!B$22:B$10021)</f>
        <v>3297</v>
      </c>
      <c r="C7008" s="38">
        <f>RANK('Q4.a.i'!C7010,'Q4.a.i'!C$22:C$10021)</f>
        <v>5557</v>
      </c>
      <c r="D7008" s="38">
        <f>RANK('Q4.a.i'!D7010,'Q4.a.i'!D$22:D$10021)</f>
        <v>2606</v>
      </c>
      <c r="E7008" s="38">
        <f>RANK('Q4.a.i'!E7010,'Q4.a.i'!E$22:E$10021)</f>
        <v>2031</v>
      </c>
    </row>
    <row r="7009" spans="1:5">
      <c r="A7009" s="28">
        <v>6990</v>
      </c>
      <c r="B7009" s="38">
        <f>RANK('Q4.a.i'!B7011,'Q4.a.i'!B$22:B$10021)</f>
        <v>1879</v>
      </c>
      <c r="C7009" s="38">
        <f>RANK('Q4.a.i'!C7011,'Q4.a.i'!C$22:C$10021)</f>
        <v>7671</v>
      </c>
      <c r="D7009" s="38">
        <f>RANK('Q4.a.i'!D7011,'Q4.a.i'!D$22:D$10021)</f>
        <v>7647</v>
      </c>
      <c r="E7009" s="38">
        <f>RANK('Q4.a.i'!E7011,'Q4.a.i'!E$22:E$10021)</f>
        <v>3911</v>
      </c>
    </row>
    <row r="7010" spans="1:5">
      <c r="A7010" s="28">
        <v>6991</v>
      </c>
      <c r="B7010" s="38">
        <f>RANK('Q4.a.i'!B7012,'Q4.a.i'!B$22:B$10021)</f>
        <v>1596</v>
      </c>
      <c r="C7010" s="38">
        <f>RANK('Q4.a.i'!C7012,'Q4.a.i'!C$22:C$10021)</f>
        <v>7669</v>
      </c>
      <c r="D7010" s="38">
        <f>RANK('Q4.a.i'!D7012,'Q4.a.i'!D$22:D$10021)</f>
        <v>2985</v>
      </c>
      <c r="E7010" s="38">
        <f>RANK('Q4.a.i'!E7012,'Q4.a.i'!E$22:E$10021)</f>
        <v>2299</v>
      </c>
    </row>
    <row r="7011" spans="1:5">
      <c r="A7011" s="28">
        <v>6992</v>
      </c>
      <c r="B7011" s="38">
        <f>RANK('Q4.a.i'!B7013,'Q4.a.i'!B$22:B$10021)</f>
        <v>4042</v>
      </c>
      <c r="C7011" s="38">
        <f>RANK('Q4.a.i'!C7013,'Q4.a.i'!C$22:C$10021)</f>
        <v>8851</v>
      </c>
      <c r="D7011" s="38">
        <f>RANK('Q4.a.i'!D7013,'Q4.a.i'!D$22:D$10021)</f>
        <v>804</v>
      </c>
      <c r="E7011" s="38">
        <f>RANK('Q4.a.i'!E7013,'Q4.a.i'!E$22:E$10021)</f>
        <v>3179</v>
      </c>
    </row>
    <row r="7012" spans="1:5">
      <c r="A7012" s="28">
        <v>6993</v>
      </c>
      <c r="B7012" s="38">
        <f>RANK('Q4.a.i'!B7014,'Q4.a.i'!B$22:B$10021)</f>
        <v>3421</v>
      </c>
      <c r="C7012" s="38">
        <f>RANK('Q4.a.i'!C7014,'Q4.a.i'!C$22:C$10021)</f>
        <v>73</v>
      </c>
      <c r="D7012" s="38">
        <f>RANK('Q4.a.i'!D7014,'Q4.a.i'!D$22:D$10021)</f>
        <v>2891</v>
      </c>
      <c r="E7012" s="38">
        <f>RANK('Q4.a.i'!E7014,'Q4.a.i'!E$22:E$10021)</f>
        <v>3911</v>
      </c>
    </row>
    <row r="7013" spans="1:5">
      <c r="A7013" s="28">
        <v>6994</v>
      </c>
      <c r="B7013" s="38">
        <f>RANK('Q4.a.i'!B7015,'Q4.a.i'!B$22:B$10021)</f>
        <v>2554</v>
      </c>
      <c r="C7013" s="38">
        <f>RANK('Q4.a.i'!C7015,'Q4.a.i'!C$22:C$10021)</f>
        <v>6628</v>
      </c>
      <c r="D7013" s="38">
        <f>RANK('Q4.a.i'!D7015,'Q4.a.i'!D$22:D$10021)</f>
        <v>3449</v>
      </c>
      <c r="E7013" s="38">
        <f>RANK('Q4.a.i'!E7015,'Q4.a.i'!E$22:E$10021)</f>
        <v>3911</v>
      </c>
    </row>
    <row r="7014" spans="1:5">
      <c r="A7014" s="28">
        <v>6995</v>
      </c>
      <c r="B7014" s="38">
        <f>RANK('Q4.a.i'!B7016,'Q4.a.i'!B$22:B$10021)</f>
        <v>7068</v>
      </c>
      <c r="C7014" s="38">
        <f>RANK('Q4.a.i'!C7016,'Q4.a.i'!C$22:C$10021)</f>
        <v>8159</v>
      </c>
      <c r="D7014" s="38">
        <f>RANK('Q4.a.i'!D7016,'Q4.a.i'!D$22:D$10021)</f>
        <v>4892</v>
      </c>
      <c r="E7014" s="38">
        <f>RANK('Q4.a.i'!E7016,'Q4.a.i'!E$22:E$10021)</f>
        <v>2518</v>
      </c>
    </row>
    <row r="7015" spans="1:5">
      <c r="A7015" s="28">
        <v>6996</v>
      </c>
      <c r="B7015" s="38">
        <f>RANK('Q4.a.i'!B7017,'Q4.a.i'!B$22:B$10021)</f>
        <v>5167</v>
      </c>
      <c r="C7015" s="38">
        <f>RANK('Q4.a.i'!C7017,'Q4.a.i'!C$22:C$10021)</f>
        <v>3462</v>
      </c>
      <c r="D7015" s="38">
        <f>RANK('Q4.a.i'!D7017,'Q4.a.i'!D$22:D$10021)</f>
        <v>5738</v>
      </c>
      <c r="E7015" s="38">
        <f>RANK('Q4.a.i'!E7017,'Q4.a.i'!E$22:E$10021)</f>
        <v>3911</v>
      </c>
    </row>
    <row r="7016" spans="1:5">
      <c r="A7016" s="28">
        <v>6997</v>
      </c>
      <c r="B7016" s="38">
        <f>RANK('Q4.a.i'!B7018,'Q4.a.i'!B$22:B$10021)</f>
        <v>2204</v>
      </c>
      <c r="C7016" s="38">
        <f>RANK('Q4.a.i'!C7018,'Q4.a.i'!C$22:C$10021)</f>
        <v>4261</v>
      </c>
      <c r="D7016" s="38">
        <f>RANK('Q4.a.i'!D7018,'Q4.a.i'!D$22:D$10021)</f>
        <v>1792</v>
      </c>
      <c r="E7016" s="38">
        <f>RANK('Q4.a.i'!E7018,'Q4.a.i'!E$22:E$10021)</f>
        <v>3911</v>
      </c>
    </row>
    <row r="7017" spans="1:5">
      <c r="A7017" s="28">
        <v>6998</v>
      </c>
      <c r="B7017" s="38">
        <f>RANK('Q4.a.i'!B7019,'Q4.a.i'!B$22:B$10021)</f>
        <v>5705</v>
      </c>
      <c r="C7017" s="38">
        <f>RANK('Q4.a.i'!C7019,'Q4.a.i'!C$22:C$10021)</f>
        <v>1832</v>
      </c>
      <c r="D7017" s="38">
        <f>RANK('Q4.a.i'!D7019,'Q4.a.i'!D$22:D$10021)</f>
        <v>5570</v>
      </c>
      <c r="E7017" s="38">
        <f>RANK('Q4.a.i'!E7019,'Q4.a.i'!E$22:E$10021)</f>
        <v>3911</v>
      </c>
    </row>
    <row r="7018" spans="1:5">
      <c r="A7018" s="28">
        <v>6999</v>
      </c>
      <c r="B7018" s="38">
        <f>RANK('Q4.a.i'!B7020,'Q4.a.i'!B$22:B$10021)</f>
        <v>1030</v>
      </c>
      <c r="C7018" s="38">
        <f>RANK('Q4.a.i'!C7020,'Q4.a.i'!C$22:C$10021)</f>
        <v>2201</v>
      </c>
      <c r="D7018" s="38">
        <f>RANK('Q4.a.i'!D7020,'Q4.a.i'!D$22:D$10021)</f>
        <v>7250</v>
      </c>
      <c r="E7018" s="38">
        <f>RANK('Q4.a.i'!E7020,'Q4.a.i'!E$22:E$10021)</f>
        <v>2833</v>
      </c>
    </row>
    <row r="7019" spans="1:5">
      <c r="A7019" s="28">
        <v>7000</v>
      </c>
      <c r="B7019" s="38">
        <f>RANK('Q4.a.i'!B7021,'Q4.a.i'!B$22:B$10021)</f>
        <v>8838</v>
      </c>
      <c r="C7019" s="38">
        <f>RANK('Q4.a.i'!C7021,'Q4.a.i'!C$22:C$10021)</f>
        <v>8338</v>
      </c>
      <c r="D7019" s="38">
        <f>RANK('Q4.a.i'!D7021,'Q4.a.i'!D$22:D$10021)</f>
        <v>5826</v>
      </c>
      <c r="E7019" s="38">
        <f>RANK('Q4.a.i'!E7021,'Q4.a.i'!E$22:E$10021)</f>
        <v>3911</v>
      </c>
    </row>
    <row r="7020" spans="1:5">
      <c r="A7020" s="28">
        <v>7001</v>
      </c>
      <c r="B7020" s="38">
        <f>RANK('Q4.a.i'!B7022,'Q4.a.i'!B$22:B$10021)</f>
        <v>6965</v>
      </c>
      <c r="C7020" s="38">
        <f>RANK('Q4.a.i'!C7022,'Q4.a.i'!C$22:C$10021)</f>
        <v>4908</v>
      </c>
      <c r="D7020" s="38">
        <f>RANK('Q4.a.i'!D7022,'Q4.a.i'!D$22:D$10021)</f>
        <v>8883</v>
      </c>
      <c r="E7020" s="38">
        <f>RANK('Q4.a.i'!E7022,'Q4.a.i'!E$22:E$10021)</f>
        <v>3911</v>
      </c>
    </row>
    <row r="7021" spans="1:5">
      <c r="A7021" s="28">
        <v>7002</v>
      </c>
      <c r="B7021" s="38">
        <f>RANK('Q4.a.i'!B7023,'Q4.a.i'!B$22:B$10021)</f>
        <v>6273</v>
      </c>
      <c r="C7021" s="38">
        <f>RANK('Q4.a.i'!C7023,'Q4.a.i'!C$22:C$10021)</f>
        <v>6284</v>
      </c>
      <c r="D7021" s="38">
        <f>RANK('Q4.a.i'!D7023,'Q4.a.i'!D$22:D$10021)</f>
        <v>6153</v>
      </c>
      <c r="E7021" s="38">
        <f>RANK('Q4.a.i'!E7023,'Q4.a.i'!E$22:E$10021)</f>
        <v>3911</v>
      </c>
    </row>
    <row r="7022" spans="1:5">
      <c r="A7022" s="28">
        <v>7003</v>
      </c>
      <c r="B7022" s="38">
        <f>RANK('Q4.a.i'!B7024,'Q4.a.i'!B$22:B$10021)</f>
        <v>3826</v>
      </c>
      <c r="C7022" s="38">
        <f>RANK('Q4.a.i'!C7024,'Q4.a.i'!C$22:C$10021)</f>
        <v>1587</v>
      </c>
      <c r="D7022" s="38">
        <f>RANK('Q4.a.i'!D7024,'Q4.a.i'!D$22:D$10021)</f>
        <v>5983</v>
      </c>
      <c r="E7022" s="38">
        <f>RANK('Q4.a.i'!E7024,'Q4.a.i'!E$22:E$10021)</f>
        <v>3911</v>
      </c>
    </row>
    <row r="7023" spans="1:5">
      <c r="A7023" s="28">
        <v>7004</v>
      </c>
      <c r="B7023" s="38">
        <f>RANK('Q4.a.i'!B7025,'Q4.a.i'!B$22:B$10021)</f>
        <v>6155</v>
      </c>
      <c r="C7023" s="38">
        <f>RANK('Q4.a.i'!C7025,'Q4.a.i'!C$22:C$10021)</f>
        <v>1989</v>
      </c>
      <c r="D7023" s="38">
        <f>RANK('Q4.a.i'!D7025,'Q4.a.i'!D$22:D$10021)</f>
        <v>6878</v>
      </c>
      <c r="E7023" s="38">
        <f>RANK('Q4.a.i'!E7025,'Q4.a.i'!E$22:E$10021)</f>
        <v>341</v>
      </c>
    </row>
    <row r="7024" spans="1:5">
      <c r="A7024" s="28">
        <v>7005</v>
      </c>
      <c r="B7024" s="38">
        <f>RANK('Q4.a.i'!B7026,'Q4.a.i'!B$22:B$10021)</f>
        <v>942</v>
      </c>
      <c r="C7024" s="38">
        <f>RANK('Q4.a.i'!C7026,'Q4.a.i'!C$22:C$10021)</f>
        <v>9755</v>
      </c>
      <c r="D7024" s="38">
        <f>RANK('Q4.a.i'!D7026,'Q4.a.i'!D$22:D$10021)</f>
        <v>1887</v>
      </c>
      <c r="E7024" s="38">
        <f>RANK('Q4.a.i'!E7026,'Q4.a.i'!E$22:E$10021)</f>
        <v>3911</v>
      </c>
    </row>
    <row r="7025" spans="1:5">
      <c r="A7025" s="28">
        <v>7006</v>
      </c>
      <c r="B7025" s="38">
        <f>RANK('Q4.a.i'!B7027,'Q4.a.i'!B$22:B$10021)</f>
        <v>8991</v>
      </c>
      <c r="C7025" s="38">
        <f>RANK('Q4.a.i'!C7027,'Q4.a.i'!C$22:C$10021)</f>
        <v>7062</v>
      </c>
      <c r="D7025" s="38">
        <f>RANK('Q4.a.i'!D7027,'Q4.a.i'!D$22:D$10021)</f>
        <v>504</v>
      </c>
      <c r="E7025" s="38">
        <f>RANK('Q4.a.i'!E7027,'Q4.a.i'!E$22:E$10021)</f>
        <v>3911</v>
      </c>
    </row>
    <row r="7026" spans="1:5">
      <c r="A7026" s="28">
        <v>7007</v>
      </c>
      <c r="B7026" s="38">
        <f>RANK('Q4.a.i'!B7028,'Q4.a.i'!B$22:B$10021)</f>
        <v>1307</v>
      </c>
      <c r="C7026" s="38">
        <f>RANK('Q4.a.i'!C7028,'Q4.a.i'!C$22:C$10021)</f>
        <v>5367</v>
      </c>
      <c r="D7026" s="38">
        <f>RANK('Q4.a.i'!D7028,'Q4.a.i'!D$22:D$10021)</f>
        <v>116</v>
      </c>
      <c r="E7026" s="38">
        <f>RANK('Q4.a.i'!E7028,'Q4.a.i'!E$22:E$10021)</f>
        <v>8</v>
      </c>
    </row>
    <row r="7027" spans="1:5">
      <c r="A7027" s="28">
        <v>7008</v>
      </c>
      <c r="B7027" s="38">
        <f>RANK('Q4.a.i'!B7029,'Q4.a.i'!B$22:B$10021)</f>
        <v>6165</v>
      </c>
      <c r="C7027" s="38">
        <f>RANK('Q4.a.i'!C7029,'Q4.a.i'!C$22:C$10021)</f>
        <v>8489</v>
      </c>
      <c r="D7027" s="38">
        <f>RANK('Q4.a.i'!D7029,'Q4.a.i'!D$22:D$10021)</f>
        <v>2427</v>
      </c>
      <c r="E7027" s="38">
        <f>RANK('Q4.a.i'!E7029,'Q4.a.i'!E$22:E$10021)</f>
        <v>3911</v>
      </c>
    </row>
    <row r="7028" spans="1:5">
      <c r="A7028" s="28">
        <v>7009</v>
      </c>
      <c r="B7028" s="38">
        <f>RANK('Q4.a.i'!B7030,'Q4.a.i'!B$22:B$10021)</f>
        <v>4139</v>
      </c>
      <c r="C7028" s="38">
        <f>RANK('Q4.a.i'!C7030,'Q4.a.i'!C$22:C$10021)</f>
        <v>1853</v>
      </c>
      <c r="D7028" s="38">
        <f>RANK('Q4.a.i'!D7030,'Q4.a.i'!D$22:D$10021)</f>
        <v>4718</v>
      </c>
      <c r="E7028" s="38">
        <f>RANK('Q4.a.i'!E7030,'Q4.a.i'!E$22:E$10021)</f>
        <v>3911</v>
      </c>
    </row>
    <row r="7029" spans="1:5">
      <c r="A7029" s="28">
        <v>7010</v>
      </c>
      <c r="B7029" s="38">
        <f>RANK('Q4.a.i'!B7031,'Q4.a.i'!B$22:B$10021)</f>
        <v>5370</v>
      </c>
      <c r="C7029" s="38">
        <f>RANK('Q4.a.i'!C7031,'Q4.a.i'!C$22:C$10021)</f>
        <v>2995</v>
      </c>
      <c r="D7029" s="38">
        <f>RANK('Q4.a.i'!D7031,'Q4.a.i'!D$22:D$10021)</f>
        <v>4314</v>
      </c>
      <c r="E7029" s="38">
        <f>RANK('Q4.a.i'!E7031,'Q4.a.i'!E$22:E$10021)</f>
        <v>1461</v>
      </c>
    </row>
    <row r="7030" spans="1:5">
      <c r="A7030" s="28">
        <v>7011</v>
      </c>
      <c r="B7030" s="38">
        <f>RANK('Q4.a.i'!B7032,'Q4.a.i'!B$22:B$10021)</f>
        <v>8260</v>
      </c>
      <c r="C7030" s="38">
        <f>RANK('Q4.a.i'!C7032,'Q4.a.i'!C$22:C$10021)</f>
        <v>6048</v>
      </c>
      <c r="D7030" s="38">
        <f>RANK('Q4.a.i'!D7032,'Q4.a.i'!D$22:D$10021)</f>
        <v>2867</v>
      </c>
      <c r="E7030" s="38">
        <f>RANK('Q4.a.i'!E7032,'Q4.a.i'!E$22:E$10021)</f>
        <v>1121</v>
      </c>
    </row>
    <row r="7031" spans="1:5">
      <c r="A7031" s="28">
        <v>7012</v>
      </c>
      <c r="B7031" s="38">
        <f>RANK('Q4.a.i'!B7033,'Q4.a.i'!B$22:B$10021)</f>
        <v>8765</v>
      </c>
      <c r="C7031" s="38">
        <f>RANK('Q4.a.i'!C7033,'Q4.a.i'!C$22:C$10021)</f>
        <v>4397</v>
      </c>
      <c r="D7031" s="38">
        <f>RANK('Q4.a.i'!D7033,'Q4.a.i'!D$22:D$10021)</f>
        <v>6270</v>
      </c>
      <c r="E7031" s="38">
        <f>RANK('Q4.a.i'!E7033,'Q4.a.i'!E$22:E$10021)</f>
        <v>1416</v>
      </c>
    </row>
    <row r="7032" spans="1:5">
      <c r="A7032" s="28">
        <v>7013</v>
      </c>
      <c r="B7032" s="38">
        <f>RANK('Q4.a.i'!B7034,'Q4.a.i'!B$22:B$10021)</f>
        <v>6851</v>
      </c>
      <c r="C7032" s="38">
        <f>RANK('Q4.a.i'!C7034,'Q4.a.i'!C$22:C$10021)</f>
        <v>7202</v>
      </c>
      <c r="D7032" s="38">
        <f>RANK('Q4.a.i'!D7034,'Q4.a.i'!D$22:D$10021)</f>
        <v>5279</v>
      </c>
      <c r="E7032" s="38">
        <f>RANK('Q4.a.i'!E7034,'Q4.a.i'!E$22:E$10021)</f>
        <v>3911</v>
      </c>
    </row>
    <row r="7033" spans="1:5">
      <c r="A7033" s="28">
        <v>7014</v>
      </c>
      <c r="B7033" s="38">
        <f>RANK('Q4.a.i'!B7035,'Q4.a.i'!B$22:B$10021)</f>
        <v>4952</v>
      </c>
      <c r="C7033" s="38">
        <f>RANK('Q4.a.i'!C7035,'Q4.a.i'!C$22:C$10021)</f>
        <v>8219</v>
      </c>
      <c r="D7033" s="38">
        <f>RANK('Q4.a.i'!D7035,'Q4.a.i'!D$22:D$10021)</f>
        <v>9113</v>
      </c>
      <c r="E7033" s="38">
        <f>RANK('Q4.a.i'!E7035,'Q4.a.i'!E$22:E$10021)</f>
        <v>172</v>
      </c>
    </row>
    <row r="7034" spans="1:5">
      <c r="A7034" s="28">
        <v>7015</v>
      </c>
      <c r="B7034" s="38">
        <f>RANK('Q4.a.i'!B7036,'Q4.a.i'!B$22:B$10021)</f>
        <v>2793</v>
      </c>
      <c r="C7034" s="38">
        <f>RANK('Q4.a.i'!C7036,'Q4.a.i'!C$22:C$10021)</f>
        <v>210</v>
      </c>
      <c r="D7034" s="38">
        <f>RANK('Q4.a.i'!D7036,'Q4.a.i'!D$22:D$10021)</f>
        <v>8452</v>
      </c>
      <c r="E7034" s="38">
        <f>RANK('Q4.a.i'!E7036,'Q4.a.i'!E$22:E$10021)</f>
        <v>3911</v>
      </c>
    </row>
    <row r="7035" spans="1:5">
      <c r="A7035" s="28">
        <v>7016</v>
      </c>
      <c r="B7035" s="38">
        <f>RANK('Q4.a.i'!B7037,'Q4.a.i'!B$22:B$10021)</f>
        <v>9289</v>
      </c>
      <c r="C7035" s="38">
        <f>RANK('Q4.a.i'!C7037,'Q4.a.i'!C$22:C$10021)</f>
        <v>7947</v>
      </c>
      <c r="D7035" s="38">
        <f>RANK('Q4.a.i'!D7037,'Q4.a.i'!D$22:D$10021)</f>
        <v>4680</v>
      </c>
      <c r="E7035" s="38">
        <f>RANK('Q4.a.i'!E7037,'Q4.a.i'!E$22:E$10021)</f>
        <v>1186</v>
      </c>
    </row>
    <row r="7036" spans="1:5">
      <c r="A7036" s="28">
        <v>7017</v>
      </c>
      <c r="B7036" s="38">
        <f>RANK('Q4.a.i'!B7038,'Q4.a.i'!B$22:B$10021)</f>
        <v>3732</v>
      </c>
      <c r="C7036" s="38">
        <f>RANK('Q4.a.i'!C7038,'Q4.a.i'!C$22:C$10021)</f>
        <v>7159</v>
      </c>
      <c r="D7036" s="38">
        <f>RANK('Q4.a.i'!D7038,'Q4.a.i'!D$22:D$10021)</f>
        <v>409</v>
      </c>
      <c r="E7036" s="38">
        <f>RANK('Q4.a.i'!E7038,'Q4.a.i'!E$22:E$10021)</f>
        <v>3911</v>
      </c>
    </row>
    <row r="7037" spans="1:5">
      <c r="A7037" s="28">
        <v>7018</v>
      </c>
      <c r="B7037" s="38">
        <f>RANK('Q4.a.i'!B7039,'Q4.a.i'!B$22:B$10021)</f>
        <v>1708</v>
      </c>
      <c r="C7037" s="38">
        <f>RANK('Q4.a.i'!C7039,'Q4.a.i'!C$22:C$10021)</f>
        <v>7466</v>
      </c>
      <c r="D7037" s="38">
        <f>RANK('Q4.a.i'!D7039,'Q4.a.i'!D$22:D$10021)</f>
        <v>9940</v>
      </c>
      <c r="E7037" s="38">
        <f>RANK('Q4.a.i'!E7039,'Q4.a.i'!E$22:E$10021)</f>
        <v>3911</v>
      </c>
    </row>
    <row r="7038" spans="1:5">
      <c r="A7038" s="28">
        <v>7019</v>
      </c>
      <c r="B7038" s="38">
        <f>RANK('Q4.a.i'!B7040,'Q4.a.i'!B$22:B$10021)</f>
        <v>9357</v>
      </c>
      <c r="C7038" s="38">
        <f>RANK('Q4.a.i'!C7040,'Q4.a.i'!C$22:C$10021)</f>
        <v>9575</v>
      </c>
      <c r="D7038" s="38">
        <f>RANK('Q4.a.i'!D7040,'Q4.a.i'!D$22:D$10021)</f>
        <v>2188</v>
      </c>
      <c r="E7038" s="38">
        <f>RANK('Q4.a.i'!E7040,'Q4.a.i'!E$22:E$10021)</f>
        <v>3911</v>
      </c>
    </row>
    <row r="7039" spans="1:5">
      <c r="A7039" s="28">
        <v>7020</v>
      </c>
      <c r="B7039" s="38">
        <f>RANK('Q4.a.i'!B7041,'Q4.a.i'!B$22:B$10021)</f>
        <v>4286</v>
      </c>
      <c r="C7039" s="38">
        <f>RANK('Q4.a.i'!C7041,'Q4.a.i'!C$22:C$10021)</f>
        <v>1985</v>
      </c>
      <c r="D7039" s="38">
        <f>RANK('Q4.a.i'!D7041,'Q4.a.i'!D$22:D$10021)</f>
        <v>6173</v>
      </c>
      <c r="E7039" s="38">
        <f>RANK('Q4.a.i'!E7041,'Q4.a.i'!E$22:E$10021)</f>
        <v>2656</v>
      </c>
    </row>
    <row r="7040" spans="1:5">
      <c r="A7040" s="28">
        <v>7021</v>
      </c>
      <c r="B7040" s="38">
        <f>RANK('Q4.a.i'!B7042,'Q4.a.i'!B$22:B$10021)</f>
        <v>2189</v>
      </c>
      <c r="C7040" s="38">
        <f>RANK('Q4.a.i'!C7042,'Q4.a.i'!C$22:C$10021)</f>
        <v>1054</v>
      </c>
      <c r="D7040" s="38">
        <f>RANK('Q4.a.i'!D7042,'Q4.a.i'!D$22:D$10021)</f>
        <v>4357</v>
      </c>
      <c r="E7040" s="38">
        <f>RANK('Q4.a.i'!E7042,'Q4.a.i'!E$22:E$10021)</f>
        <v>1705</v>
      </c>
    </row>
    <row r="7041" spans="1:5">
      <c r="A7041" s="28">
        <v>7022</v>
      </c>
      <c r="B7041" s="38">
        <f>RANK('Q4.a.i'!B7043,'Q4.a.i'!B$22:B$10021)</f>
        <v>7516</v>
      </c>
      <c r="C7041" s="38">
        <f>RANK('Q4.a.i'!C7043,'Q4.a.i'!C$22:C$10021)</f>
        <v>3954</v>
      </c>
      <c r="D7041" s="38">
        <f>RANK('Q4.a.i'!D7043,'Q4.a.i'!D$22:D$10021)</f>
        <v>4136</v>
      </c>
      <c r="E7041" s="38">
        <f>RANK('Q4.a.i'!E7043,'Q4.a.i'!E$22:E$10021)</f>
        <v>3677</v>
      </c>
    </row>
    <row r="7042" spans="1:5">
      <c r="A7042" s="28">
        <v>7023</v>
      </c>
      <c r="B7042" s="38">
        <f>RANK('Q4.a.i'!B7044,'Q4.a.i'!B$22:B$10021)</f>
        <v>7659</v>
      </c>
      <c r="C7042" s="38">
        <f>RANK('Q4.a.i'!C7044,'Q4.a.i'!C$22:C$10021)</f>
        <v>6522</v>
      </c>
      <c r="D7042" s="38">
        <f>RANK('Q4.a.i'!D7044,'Q4.a.i'!D$22:D$10021)</f>
        <v>9849</v>
      </c>
      <c r="E7042" s="38">
        <f>RANK('Q4.a.i'!E7044,'Q4.a.i'!E$22:E$10021)</f>
        <v>3911</v>
      </c>
    </row>
    <row r="7043" spans="1:5">
      <c r="A7043" s="28">
        <v>7024</v>
      </c>
      <c r="B7043" s="38">
        <f>RANK('Q4.a.i'!B7045,'Q4.a.i'!B$22:B$10021)</f>
        <v>4752</v>
      </c>
      <c r="C7043" s="38">
        <f>RANK('Q4.a.i'!C7045,'Q4.a.i'!C$22:C$10021)</f>
        <v>2015</v>
      </c>
      <c r="D7043" s="38">
        <f>RANK('Q4.a.i'!D7045,'Q4.a.i'!D$22:D$10021)</f>
        <v>4077</v>
      </c>
      <c r="E7043" s="38">
        <f>RANK('Q4.a.i'!E7045,'Q4.a.i'!E$22:E$10021)</f>
        <v>3911</v>
      </c>
    </row>
    <row r="7044" spans="1:5">
      <c r="A7044" s="28">
        <v>7025</v>
      </c>
      <c r="B7044" s="38">
        <f>RANK('Q4.a.i'!B7046,'Q4.a.i'!B$22:B$10021)</f>
        <v>3103</v>
      </c>
      <c r="C7044" s="38">
        <f>RANK('Q4.a.i'!C7046,'Q4.a.i'!C$22:C$10021)</f>
        <v>1186</v>
      </c>
      <c r="D7044" s="38">
        <f>RANK('Q4.a.i'!D7046,'Q4.a.i'!D$22:D$10021)</f>
        <v>2413</v>
      </c>
      <c r="E7044" s="38">
        <f>RANK('Q4.a.i'!E7046,'Q4.a.i'!E$22:E$10021)</f>
        <v>653</v>
      </c>
    </row>
    <row r="7045" spans="1:5">
      <c r="A7045" s="28">
        <v>7026</v>
      </c>
      <c r="B7045" s="38">
        <f>RANK('Q4.a.i'!B7047,'Q4.a.i'!B$22:B$10021)</f>
        <v>5074</v>
      </c>
      <c r="C7045" s="38">
        <f>RANK('Q4.a.i'!C7047,'Q4.a.i'!C$22:C$10021)</f>
        <v>6761</v>
      </c>
      <c r="D7045" s="38">
        <f>RANK('Q4.a.i'!D7047,'Q4.a.i'!D$22:D$10021)</f>
        <v>1568</v>
      </c>
      <c r="E7045" s="38">
        <f>RANK('Q4.a.i'!E7047,'Q4.a.i'!E$22:E$10021)</f>
        <v>3911</v>
      </c>
    </row>
    <row r="7046" spans="1:5">
      <c r="A7046" s="28">
        <v>7027</v>
      </c>
      <c r="B7046" s="38">
        <f>RANK('Q4.a.i'!B7048,'Q4.a.i'!B$22:B$10021)</f>
        <v>7523</v>
      </c>
      <c r="C7046" s="38">
        <f>RANK('Q4.a.i'!C7048,'Q4.a.i'!C$22:C$10021)</f>
        <v>654</v>
      </c>
      <c r="D7046" s="38">
        <f>RANK('Q4.a.i'!D7048,'Q4.a.i'!D$22:D$10021)</f>
        <v>2395</v>
      </c>
      <c r="E7046" s="38">
        <f>RANK('Q4.a.i'!E7048,'Q4.a.i'!E$22:E$10021)</f>
        <v>3911</v>
      </c>
    </row>
    <row r="7047" spans="1:5">
      <c r="A7047" s="28">
        <v>7028</v>
      </c>
      <c r="B7047" s="38">
        <f>RANK('Q4.a.i'!B7049,'Q4.a.i'!B$22:B$10021)</f>
        <v>7118</v>
      </c>
      <c r="C7047" s="38">
        <f>RANK('Q4.a.i'!C7049,'Q4.a.i'!C$22:C$10021)</f>
        <v>7358</v>
      </c>
      <c r="D7047" s="38">
        <f>RANK('Q4.a.i'!D7049,'Q4.a.i'!D$22:D$10021)</f>
        <v>7517</v>
      </c>
      <c r="E7047" s="38">
        <f>RANK('Q4.a.i'!E7049,'Q4.a.i'!E$22:E$10021)</f>
        <v>1043</v>
      </c>
    </row>
    <row r="7048" spans="1:5">
      <c r="A7048" s="28">
        <v>7029</v>
      </c>
      <c r="B7048" s="38">
        <f>RANK('Q4.a.i'!B7050,'Q4.a.i'!B$22:B$10021)</f>
        <v>2396</v>
      </c>
      <c r="C7048" s="38">
        <f>RANK('Q4.a.i'!C7050,'Q4.a.i'!C$22:C$10021)</f>
        <v>5923</v>
      </c>
      <c r="D7048" s="38">
        <f>RANK('Q4.a.i'!D7050,'Q4.a.i'!D$22:D$10021)</f>
        <v>7727</v>
      </c>
      <c r="E7048" s="38">
        <f>RANK('Q4.a.i'!E7050,'Q4.a.i'!E$22:E$10021)</f>
        <v>3911</v>
      </c>
    </row>
    <row r="7049" spans="1:5">
      <c r="A7049" s="28">
        <v>7030</v>
      </c>
      <c r="B7049" s="38">
        <f>RANK('Q4.a.i'!B7051,'Q4.a.i'!B$22:B$10021)</f>
        <v>726</v>
      </c>
      <c r="C7049" s="38">
        <f>RANK('Q4.a.i'!C7051,'Q4.a.i'!C$22:C$10021)</f>
        <v>9455</v>
      </c>
      <c r="D7049" s="38">
        <f>RANK('Q4.a.i'!D7051,'Q4.a.i'!D$22:D$10021)</f>
        <v>6180</v>
      </c>
      <c r="E7049" s="38">
        <f>RANK('Q4.a.i'!E7051,'Q4.a.i'!E$22:E$10021)</f>
        <v>673</v>
      </c>
    </row>
    <row r="7050" spans="1:5">
      <c r="A7050" s="28">
        <v>7031</v>
      </c>
      <c r="B7050" s="38">
        <f>RANK('Q4.a.i'!B7052,'Q4.a.i'!B$22:B$10021)</f>
        <v>8754</v>
      </c>
      <c r="C7050" s="38">
        <f>RANK('Q4.a.i'!C7052,'Q4.a.i'!C$22:C$10021)</f>
        <v>5753</v>
      </c>
      <c r="D7050" s="38">
        <f>RANK('Q4.a.i'!D7052,'Q4.a.i'!D$22:D$10021)</f>
        <v>6410</v>
      </c>
      <c r="E7050" s="38">
        <f>RANK('Q4.a.i'!E7052,'Q4.a.i'!E$22:E$10021)</f>
        <v>2489</v>
      </c>
    </row>
    <row r="7051" spans="1:5">
      <c r="A7051" s="28">
        <v>7032</v>
      </c>
      <c r="B7051" s="38">
        <f>RANK('Q4.a.i'!B7053,'Q4.a.i'!B$22:B$10021)</f>
        <v>350</v>
      </c>
      <c r="C7051" s="38">
        <f>RANK('Q4.a.i'!C7053,'Q4.a.i'!C$22:C$10021)</f>
        <v>6896</v>
      </c>
      <c r="D7051" s="38">
        <f>RANK('Q4.a.i'!D7053,'Q4.a.i'!D$22:D$10021)</f>
        <v>6412</v>
      </c>
      <c r="E7051" s="38">
        <f>RANK('Q4.a.i'!E7053,'Q4.a.i'!E$22:E$10021)</f>
        <v>3911</v>
      </c>
    </row>
    <row r="7052" spans="1:5">
      <c r="A7052" s="28">
        <v>7033</v>
      </c>
      <c r="B7052" s="38">
        <f>RANK('Q4.a.i'!B7054,'Q4.a.i'!B$22:B$10021)</f>
        <v>4724</v>
      </c>
      <c r="C7052" s="38">
        <f>RANK('Q4.a.i'!C7054,'Q4.a.i'!C$22:C$10021)</f>
        <v>7052</v>
      </c>
      <c r="D7052" s="38">
        <f>RANK('Q4.a.i'!D7054,'Q4.a.i'!D$22:D$10021)</f>
        <v>405</v>
      </c>
      <c r="E7052" s="38">
        <f>RANK('Q4.a.i'!E7054,'Q4.a.i'!E$22:E$10021)</f>
        <v>3911</v>
      </c>
    </row>
    <row r="7053" spans="1:5">
      <c r="A7053" s="28">
        <v>7034</v>
      </c>
      <c r="B7053" s="38">
        <f>RANK('Q4.a.i'!B7055,'Q4.a.i'!B$22:B$10021)</f>
        <v>8720</v>
      </c>
      <c r="C7053" s="38">
        <f>RANK('Q4.a.i'!C7055,'Q4.a.i'!C$22:C$10021)</f>
        <v>5969</v>
      </c>
      <c r="D7053" s="38">
        <f>RANK('Q4.a.i'!D7055,'Q4.a.i'!D$22:D$10021)</f>
        <v>5068</v>
      </c>
      <c r="E7053" s="38">
        <f>RANK('Q4.a.i'!E7055,'Q4.a.i'!E$22:E$10021)</f>
        <v>3911</v>
      </c>
    </row>
    <row r="7054" spans="1:5">
      <c r="A7054" s="28">
        <v>7035</v>
      </c>
      <c r="B7054" s="38">
        <f>RANK('Q4.a.i'!B7056,'Q4.a.i'!B$22:B$10021)</f>
        <v>7486</v>
      </c>
      <c r="C7054" s="38">
        <f>RANK('Q4.a.i'!C7056,'Q4.a.i'!C$22:C$10021)</f>
        <v>9585</v>
      </c>
      <c r="D7054" s="38">
        <f>RANK('Q4.a.i'!D7056,'Q4.a.i'!D$22:D$10021)</f>
        <v>8377</v>
      </c>
      <c r="E7054" s="38">
        <f>RANK('Q4.a.i'!E7056,'Q4.a.i'!E$22:E$10021)</f>
        <v>2456</v>
      </c>
    </row>
    <row r="7055" spans="1:5">
      <c r="A7055" s="28">
        <v>7036</v>
      </c>
      <c r="B7055" s="38">
        <f>RANK('Q4.a.i'!B7057,'Q4.a.i'!B$22:B$10021)</f>
        <v>3653</v>
      </c>
      <c r="C7055" s="38">
        <f>RANK('Q4.a.i'!C7057,'Q4.a.i'!C$22:C$10021)</f>
        <v>1419</v>
      </c>
      <c r="D7055" s="38">
        <f>RANK('Q4.a.i'!D7057,'Q4.a.i'!D$22:D$10021)</f>
        <v>6205</v>
      </c>
      <c r="E7055" s="38">
        <f>RANK('Q4.a.i'!E7057,'Q4.a.i'!E$22:E$10021)</f>
        <v>3911</v>
      </c>
    </row>
    <row r="7056" spans="1:5">
      <c r="A7056" s="28">
        <v>7037</v>
      </c>
      <c r="B7056" s="38">
        <f>RANK('Q4.a.i'!B7058,'Q4.a.i'!B$22:B$10021)</f>
        <v>7077</v>
      </c>
      <c r="C7056" s="38">
        <f>RANK('Q4.a.i'!C7058,'Q4.a.i'!C$22:C$10021)</f>
        <v>6717</v>
      </c>
      <c r="D7056" s="38">
        <f>RANK('Q4.a.i'!D7058,'Q4.a.i'!D$22:D$10021)</f>
        <v>5993</v>
      </c>
      <c r="E7056" s="38">
        <f>RANK('Q4.a.i'!E7058,'Q4.a.i'!E$22:E$10021)</f>
        <v>3911</v>
      </c>
    </row>
    <row r="7057" spans="1:5">
      <c r="A7057" s="28">
        <v>7038</v>
      </c>
      <c r="B7057" s="38">
        <f>RANK('Q4.a.i'!B7059,'Q4.a.i'!B$22:B$10021)</f>
        <v>2333</v>
      </c>
      <c r="C7057" s="38">
        <f>RANK('Q4.a.i'!C7059,'Q4.a.i'!C$22:C$10021)</f>
        <v>4724</v>
      </c>
      <c r="D7057" s="38">
        <f>RANK('Q4.a.i'!D7059,'Q4.a.i'!D$22:D$10021)</f>
        <v>4383</v>
      </c>
      <c r="E7057" s="38">
        <f>RANK('Q4.a.i'!E7059,'Q4.a.i'!E$22:E$10021)</f>
        <v>3911</v>
      </c>
    </row>
    <row r="7058" spans="1:5">
      <c r="A7058" s="28">
        <v>7039</v>
      </c>
      <c r="B7058" s="38">
        <f>RANK('Q4.a.i'!B7060,'Q4.a.i'!B$22:B$10021)</f>
        <v>3918</v>
      </c>
      <c r="C7058" s="38">
        <f>RANK('Q4.a.i'!C7060,'Q4.a.i'!C$22:C$10021)</f>
        <v>5726</v>
      </c>
      <c r="D7058" s="38">
        <f>RANK('Q4.a.i'!D7060,'Q4.a.i'!D$22:D$10021)</f>
        <v>5002</v>
      </c>
      <c r="E7058" s="38">
        <f>RANK('Q4.a.i'!E7060,'Q4.a.i'!E$22:E$10021)</f>
        <v>3911</v>
      </c>
    </row>
    <row r="7059" spans="1:5">
      <c r="A7059" s="28">
        <v>7040</v>
      </c>
      <c r="B7059" s="38">
        <f>RANK('Q4.a.i'!B7061,'Q4.a.i'!B$22:B$10021)</f>
        <v>4137</v>
      </c>
      <c r="C7059" s="38">
        <f>RANK('Q4.a.i'!C7061,'Q4.a.i'!C$22:C$10021)</f>
        <v>4088</v>
      </c>
      <c r="D7059" s="38">
        <f>RANK('Q4.a.i'!D7061,'Q4.a.i'!D$22:D$10021)</f>
        <v>7707</v>
      </c>
      <c r="E7059" s="38">
        <f>RANK('Q4.a.i'!E7061,'Q4.a.i'!E$22:E$10021)</f>
        <v>3911</v>
      </c>
    </row>
    <row r="7060" spans="1:5">
      <c r="A7060" s="28">
        <v>7041</v>
      </c>
      <c r="B7060" s="38">
        <f>RANK('Q4.a.i'!B7062,'Q4.a.i'!B$22:B$10021)</f>
        <v>5748</v>
      </c>
      <c r="C7060" s="38">
        <f>RANK('Q4.a.i'!C7062,'Q4.a.i'!C$22:C$10021)</f>
        <v>1628</v>
      </c>
      <c r="D7060" s="38">
        <f>RANK('Q4.a.i'!D7062,'Q4.a.i'!D$22:D$10021)</f>
        <v>2181</v>
      </c>
      <c r="E7060" s="38">
        <f>RANK('Q4.a.i'!E7062,'Q4.a.i'!E$22:E$10021)</f>
        <v>2108</v>
      </c>
    </row>
    <row r="7061" spans="1:5">
      <c r="A7061" s="28">
        <v>7042</v>
      </c>
      <c r="B7061" s="38">
        <f>RANK('Q4.a.i'!B7063,'Q4.a.i'!B$22:B$10021)</f>
        <v>8353</v>
      </c>
      <c r="C7061" s="38">
        <f>RANK('Q4.a.i'!C7063,'Q4.a.i'!C$22:C$10021)</f>
        <v>3955</v>
      </c>
      <c r="D7061" s="38">
        <f>RANK('Q4.a.i'!D7063,'Q4.a.i'!D$22:D$10021)</f>
        <v>8623</v>
      </c>
      <c r="E7061" s="38">
        <f>RANK('Q4.a.i'!E7063,'Q4.a.i'!E$22:E$10021)</f>
        <v>3911</v>
      </c>
    </row>
    <row r="7062" spans="1:5">
      <c r="A7062" s="28">
        <v>7043</v>
      </c>
      <c r="B7062" s="38">
        <f>RANK('Q4.a.i'!B7064,'Q4.a.i'!B$22:B$10021)</f>
        <v>5876</v>
      </c>
      <c r="C7062" s="38">
        <f>RANK('Q4.a.i'!C7064,'Q4.a.i'!C$22:C$10021)</f>
        <v>8331</v>
      </c>
      <c r="D7062" s="38">
        <f>RANK('Q4.a.i'!D7064,'Q4.a.i'!D$22:D$10021)</f>
        <v>1299</v>
      </c>
      <c r="E7062" s="38">
        <f>RANK('Q4.a.i'!E7064,'Q4.a.i'!E$22:E$10021)</f>
        <v>1524</v>
      </c>
    </row>
    <row r="7063" spans="1:5">
      <c r="A7063" s="28">
        <v>7044</v>
      </c>
      <c r="B7063" s="38">
        <f>RANK('Q4.a.i'!B7065,'Q4.a.i'!B$22:B$10021)</f>
        <v>9805</v>
      </c>
      <c r="C7063" s="38">
        <f>RANK('Q4.a.i'!C7065,'Q4.a.i'!C$22:C$10021)</f>
        <v>4524</v>
      </c>
      <c r="D7063" s="38">
        <f>RANK('Q4.a.i'!D7065,'Q4.a.i'!D$22:D$10021)</f>
        <v>4949</v>
      </c>
      <c r="E7063" s="38">
        <f>RANK('Q4.a.i'!E7065,'Q4.a.i'!E$22:E$10021)</f>
        <v>3911</v>
      </c>
    </row>
    <row r="7064" spans="1:5">
      <c r="A7064" s="28">
        <v>7045</v>
      </c>
      <c r="B7064" s="38">
        <f>RANK('Q4.a.i'!B7066,'Q4.a.i'!B$22:B$10021)</f>
        <v>2261</v>
      </c>
      <c r="C7064" s="38">
        <f>RANK('Q4.a.i'!C7066,'Q4.a.i'!C$22:C$10021)</f>
        <v>132</v>
      </c>
      <c r="D7064" s="38">
        <f>RANK('Q4.a.i'!D7066,'Q4.a.i'!D$22:D$10021)</f>
        <v>5795</v>
      </c>
      <c r="E7064" s="38">
        <f>RANK('Q4.a.i'!E7066,'Q4.a.i'!E$22:E$10021)</f>
        <v>1169</v>
      </c>
    </row>
    <row r="7065" spans="1:5">
      <c r="A7065" s="28">
        <v>7046</v>
      </c>
      <c r="B7065" s="38">
        <f>RANK('Q4.a.i'!B7067,'Q4.a.i'!B$22:B$10021)</f>
        <v>4625</v>
      </c>
      <c r="C7065" s="38">
        <f>RANK('Q4.a.i'!C7067,'Q4.a.i'!C$22:C$10021)</f>
        <v>4642</v>
      </c>
      <c r="D7065" s="38">
        <f>RANK('Q4.a.i'!D7067,'Q4.a.i'!D$22:D$10021)</f>
        <v>7223</v>
      </c>
      <c r="E7065" s="38">
        <f>RANK('Q4.a.i'!E7067,'Q4.a.i'!E$22:E$10021)</f>
        <v>1368</v>
      </c>
    </row>
    <row r="7066" spans="1:5">
      <c r="A7066" s="28">
        <v>7047</v>
      </c>
      <c r="B7066" s="38">
        <f>RANK('Q4.a.i'!B7068,'Q4.a.i'!B$22:B$10021)</f>
        <v>365</v>
      </c>
      <c r="C7066" s="38">
        <f>RANK('Q4.a.i'!C7068,'Q4.a.i'!C$22:C$10021)</f>
        <v>9737</v>
      </c>
      <c r="D7066" s="38">
        <f>RANK('Q4.a.i'!D7068,'Q4.a.i'!D$22:D$10021)</f>
        <v>4604</v>
      </c>
      <c r="E7066" s="38">
        <f>RANK('Q4.a.i'!E7068,'Q4.a.i'!E$22:E$10021)</f>
        <v>3911</v>
      </c>
    </row>
    <row r="7067" spans="1:5">
      <c r="A7067" s="28">
        <v>7048</v>
      </c>
      <c r="B7067" s="38">
        <f>RANK('Q4.a.i'!B7069,'Q4.a.i'!B$22:B$10021)</f>
        <v>7062</v>
      </c>
      <c r="C7067" s="38">
        <f>RANK('Q4.a.i'!C7069,'Q4.a.i'!C$22:C$10021)</f>
        <v>3266</v>
      </c>
      <c r="D7067" s="38">
        <f>RANK('Q4.a.i'!D7069,'Q4.a.i'!D$22:D$10021)</f>
        <v>8015</v>
      </c>
      <c r="E7067" s="38">
        <f>RANK('Q4.a.i'!E7069,'Q4.a.i'!E$22:E$10021)</f>
        <v>3911</v>
      </c>
    </row>
    <row r="7068" spans="1:5">
      <c r="A7068" s="28">
        <v>7049</v>
      </c>
      <c r="B7068" s="38">
        <f>RANK('Q4.a.i'!B7070,'Q4.a.i'!B$22:B$10021)</f>
        <v>1297</v>
      </c>
      <c r="C7068" s="38">
        <f>RANK('Q4.a.i'!C7070,'Q4.a.i'!C$22:C$10021)</f>
        <v>3900</v>
      </c>
      <c r="D7068" s="38">
        <f>RANK('Q4.a.i'!D7070,'Q4.a.i'!D$22:D$10021)</f>
        <v>4100</v>
      </c>
      <c r="E7068" s="38">
        <f>RANK('Q4.a.i'!E7070,'Q4.a.i'!E$22:E$10021)</f>
        <v>3911</v>
      </c>
    </row>
    <row r="7069" spans="1:5">
      <c r="A7069" s="28">
        <v>7050</v>
      </c>
      <c r="B7069" s="38">
        <f>RANK('Q4.a.i'!B7071,'Q4.a.i'!B$22:B$10021)</f>
        <v>855</v>
      </c>
      <c r="C7069" s="38">
        <f>RANK('Q4.a.i'!C7071,'Q4.a.i'!C$22:C$10021)</f>
        <v>4994</v>
      </c>
      <c r="D7069" s="38">
        <f>RANK('Q4.a.i'!D7071,'Q4.a.i'!D$22:D$10021)</f>
        <v>3891</v>
      </c>
      <c r="E7069" s="38">
        <f>RANK('Q4.a.i'!E7071,'Q4.a.i'!E$22:E$10021)</f>
        <v>3911</v>
      </c>
    </row>
    <row r="7070" spans="1:5">
      <c r="A7070" s="28">
        <v>7051</v>
      </c>
      <c r="B7070" s="38">
        <f>RANK('Q4.a.i'!B7072,'Q4.a.i'!B$22:B$10021)</f>
        <v>5195</v>
      </c>
      <c r="C7070" s="38">
        <f>RANK('Q4.a.i'!C7072,'Q4.a.i'!C$22:C$10021)</f>
        <v>1790</v>
      </c>
      <c r="D7070" s="38">
        <f>RANK('Q4.a.i'!D7072,'Q4.a.i'!D$22:D$10021)</f>
        <v>1154</v>
      </c>
      <c r="E7070" s="38">
        <f>RANK('Q4.a.i'!E7072,'Q4.a.i'!E$22:E$10021)</f>
        <v>3819</v>
      </c>
    </row>
    <row r="7071" spans="1:5">
      <c r="A7071" s="28">
        <v>7052</v>
      </c>
      <c r="B7071" s="38">
        <f>RANK('Q4.a.i'!B7073,'Q4.a.i'!B$22:B$10021)</f>
        <v>2433</v>
      </c>
      <c r="C7071" s="38">
        <f>RANK('Q4.a.i'!C7073,'Q4.a.i'!C$22:C$10021)</f>
        <v>7257</v>
      </c>
      <c r="D7071" s="38">
        <f>RANK('Q4.a.i'!D7073,'Q4.a.i'!D$22:D$10021)</f>
        <v>6992</v>
      </c>
      <c r="E7071" s="38">
        <f>RANK('Q4.a.i'!E7073,'Q4.a.i'!E$22:E$10021)</f>
        <v>1320</v>
      </c>
    </row>
    <row r="7072" spans="1:5">
      <c r="A7072" s="28">
        <v>7053</v>
      </c>
      <c r="B7072" s="38">
        <f>RANK('Q4.a.i'!B7074,'Q4.a.i'!B$22:B$10021)</f>
        <v>258</v>
      </c>
      <c r="C7072" s="38">
        <f>RANK('Q4.a.i'!C7074,'Q4.a.i'!C$22:C$10021)</f>
        <v>6493</v>
      </c>
      <c r="D7072" s="38">
        <f>RANK('Q4.a.i'!D7074,'Q4.a.i'!D$22:D$10021)</f>
        <v>2028</v>
      </c>
      <c r="E7072" s="38">
        <f>RANK('Q4.a.i'!E7074,'Q4.a.i'!E$22:E$10021)</f>
        <v>3911</v>
      </c>
    </row>
    <row r="7073" spans="1:5">
      <c r="A7073" s="28">
        <v>7054</v>
      </c>
      <c r="B7073" s="38">
        <f>RANK('Q4.a.i'!B7075,'Q4.a.i'!B$22:B$10021)</f>
        <v>4087</v>
      </c>
      <c r="C7073" s="38">
        <f>RANK('Q4.a.i'!C7075,'Q4.a.i'!C$22:C$10021)</f>
        <v>3019</v>
      </c>
      <c r="D7073" s="38">
        <f>RANK('Q4.a.i'!D7075,'Q4.a.i'!D$22:D$10021)</f>
        <v>3378</v>
      </c>
      <c r="E7073" s="38">
        <f>RANK('Q4.a.i'!E7075,'Q4.a.i'!E$22:E$10021)</f>
        <v>3911</v>
      </c>
    </row>
    <row r="7074" spans="1:5">
      <c r="A7074" s="28">
        <v>7055</v>
      </c>
      <c r="B7074" s="38">
        <f>RANK('Q4.a.i'!B7076,'Q4.a.i'!B$22:B$10021)</f>
        <v>4181</v>
      </c>
      <c r="C7074" s="38">
        <f>RANK('Q4.a.i'!C7076,'Q4.a.i'!C$22:C$10021)</f>
        <v>390</v>
      </c>
      <c r="D7074" s="38">
        <f>RANK('Q4.a.i'!D7076,'Q4.a.i'!D$22:D$10021)</f>
        <v>6680</v>
      </c>
      <c r="E7074" s="38">
        <f>RANK('Q4.a.i'!E7076,'Q4.a.i'!E$22:E$10021)</f>
        <v>3911</v>
      </c>
    </row>
    <row r="7075" spans="1:5">
      <c r="A7075" s="28">
        <v>7056</v>
      </c>
      <c r="B7075" s="38">
        <f>RANK('Q4.a.i'!B7077,'Q4.a.i'!B$22:B$10021)</f>
        <v>9644</v>
      </c>
      <c r="C7075" s="38">
        <f>RANK('Q4.a.i'!C7077,'Q4.a.i'!C$22:C$10021)</f>
        <v>2828</v>
      </c>
      <c r="D7075" s="38">
        <f>RANK('Q4.a.i'!D7077,'Q4.a.i'!D$22:D$10021)</f>
        <v>9231</v>
      </c>
      <c r="E7075" s="38">
        <f>RANK('Q4.a.i'!E7077,'Q4.a.i'!E$22:E$10021)</f>
        <v>1115</v>
      </c>
    </row>
    <row r="7076" spans="1:5">
      <c r="A7076" s="28">
        <v>7057</v>
      </c>
      <c r="B7076" s="38">
        <f>RANK('Q4.a.i'!B7078,'Q4.a.i'!B$22:B$10021)</f>
        <v>8488</v>
      </c>
      <c r="C7076" s="38">
        <f>RANK('Q4.a.i'!C7078,'Q4.a.i'!C$22:C$10021)</f>
        <v>1915</v>
      </c>
      <c r="D7076" s="38">
        <f>RANK('Q4.a.i'!D7078,'Q4.a.i'!D$22:D$10021)</f>
        <v>1801</v>
      </c>
      <c r="E7076" s="38">
        <f>RANK('Q4.a.i'!E7078,'Q4.a.i'!E$22:E$10021)</f>
        <v>3911</v>
      </c>
    </row>
    <row r="7077" spans="1:5">
      <c r="A7077" s="28">
        <v>7058</v>
      </c>
      <c r="B7077" s="38">
        <f>RANK('Q4.a.i'!B7079,'Q4.a.i'!B$22:B$10021)</f>
        <v>1593</v>
      </c>
      <c r="C7077" s="38">
        <f>RANK('Q4.a.i'!C7079,'Q4.a.i'!C$22:C$10021)</f>
        <v>1181</v>
      </c>
      <c r="D7077" s="38">
        <f>RANK('Q4.a.i'!D7079,'Q4.a.i'!D$22:D$10021)</f>
        <v>9091</v>
      </c>
      <c r="E7077" s="38">
        <f>RANK('Q4.a.i'!E7079,'Q4.a.i'!E$22:E$10021)</f>
        <v>3911</v>
      </c>
    </row>
    <row r="7078" spans="1:5">
      <c r="A7078" s="28">
        <v>7059</v>
      </c>
      <c r="B7078" s="38">
        <f>RANK('Q4.a.i'!B7080,'Q4.a.i'!B$22:B$10021)</f>
        <v>6849</v>
      </c>
      <c r="C7078" s="38">
        <f>RANK('Q4.a.i'!C7080,'Q4.a.i'!C$22:C$10021)</f>
        <v>8834</v>
      </c>
      <c r="D7078" s="38">
        <f>RANK('Q4.a.i'!D7080,'Q4.a.i'!D$22:D$10021)</f>
        <v>8411</v>
      </c>
      <c r="E7078" s="38">
        <f>RANK('Q4.a.i'!E7080,'Q4.a.i'!E$22:E$10021)</f>
        <v>3911</v>
      </c>
    </row>
    <row r="7079" spans="1:5">
      <c r="A7079" s="28">
        <v>7060</v>
      </c>
      <c r="B7079" s="38">
        <f>RANK('Q4.a.i'!B7081,'Q4.a.i'!B$22:B$10021)</f>
        <v>1102</v>
      </c>
      <c r="C7079" s="38">
        <f>RANK('Q4.a.i'!C7081,'Q4.a.i'!C$22:C$10021)</f>
        <v>890</v>
      </c>
      <c r="D7079" s="38">
        <f>RANK('Q4.a.i'!D7081,'Q4.a.i'!D$22:D$10021)</f>
        <v>4221</v>
      </c>
      <c r="E7079" s="38">
        <f>RANK('Q4.a.i'!E7081,'Q4.a.i'!E$22:E$10021)</f>
        <v>3911</v>
      </c>
    </row>
    <row r="7080" spans="1:5">
      <c r="A7080" s="28">
        <v>7061</v>
      </c>
      <c r="B7080" s="38">
        <f>RANK('Q4.a.i'!B7082,'Q4.a.i'!B$22:B$10021)</f>
        <v>7793</v>
      </c>
      <c r="C7080" s="38">
        <f>RANK('Q4.a.i'!C7082,'Q4.a.i'!C$22:C$10021)</f>
        <v>8366</v>
      </c>
      <c r="D7080" s="38">
        <f>RANK('Q4.a.i'!D7082,'Q4.a.i'!D$22:D$10021)</f>
        <v>8647</v>
      </c>
      <c r="E7080" s="38">
        <f>RANK('Q4.a.i'!E7082,'Q4.a.i'!E$22:E$10021)</f>
        <v>3911</v>
      </c>
    </row>
    <row r="7081" spans="1:5">
      <c r="A7081" s="28">
        <v>7062</v>
      </c>
      <c r="B7081" s="38">
        <f>RANK('Q4.a.i'!B7083,'Q4.a.i'!B$22:B$10021)</f>
        <v>3419</v>
      </c>
      <c r="C7081" s="38">
        <f>RANK('Q4.a.i'!C7083,'Q4.a.i'!C$22:C$10021)</f>
        <v>1538</v>
      </c>
      <c r="D7081" s="38">
        <f>RANK('Q4.a.i'!D7083,'Q4.a.i'!D$22:D$10021)</f>
        <v>8528</v>
      </c>
      <c r="E7081" s="38">
        <f>RANK('Q4.a.i'!E7083,'Q4.a.i'!E$22:E$10021)</f>
        <v>3911</v>
      </c>
    </row>
    <row r="7082" spans="1:5">
      <c r="A7082" s="28">
        <v>7063</v>
      </c>
      <c r="B7082" s="38">
        <f>RANK('Q4.a.i'!B7084,'Q4.a.i'!B$22:B$10021)</f>
        <v>3747</v>
      </c>
      <c r="C7082" s="38">
        <f>RANK('Q4.a.i'!C7084,'Q4.a.i'!C$22:C$10021)</f>
        <v>106</v>
      </c>
      <c r="D7082" s="38">
        <f>RANK('Q4.a.i'!D7084,'Q4.a.i'!D$22:D$10021)</f>
        <v>475</v>
      </c>
      <c r="E7082" s="38">
        <f>RANK('Q4.a.i'!E7084,'Q4.a.i'!E$22:E$10021)</f>
        <v>3911</v>
      </c>
    </row>
    <row r="7083" spans="1:5">
      <c r="A7083" s="28">
        <v>7064</v>
      </c>
      <c r="B7083" s="38">
        <f>RANK('Q4.a.i'!B7085,'Q4.a.i'!B$22:B$10021)</f>
        <v>6501</v>
      </c>
      <c r="C7083" s="38">
        <f>RANK('Q4.a.i'!C7085,'Q4.a.i'!C$22:C$10021)</f>
        <v>9321</v>
      </c>
      <c r="D7083" s="38">
        <f>RANK('Q4.a.i'!D7085,'Q4.a.i'!D$22:D$10021)</f>
        <v>17</v>
      </c>
      <c r="E7083" s="38">
        <f>RANK('Q4.a.i'!E7085,'Q4.a.i'!E$22:E$10021)</f>
        <v>2471</v>
      </c>
    </row>
    <row r="7084" spans="1:5">
      <c r="A7084" s="28">
        <v>7065</v>
      </c>
      <c r="B7084" s="38">
        <f>RANK('Q4.a.i'!B7086,'Q4.a.i'!B$22:B$10021)</f>
        <v>2156</v>
      </c>
      <c r="C7084" s="38">
        <f>RANK('Q4.a.i'!C7086,'Q4.a.i'!C$22:C$10021)</f>
        <v>4888</v>
      </c>
      <c r="D7084" s="38">
        <f>RANK('Q4.a.i'!D7086,'Q4.a.i'!D$22:D$10021)</f>
        <v>1010</v>
      </c>
      <c r="E7084" s="38">
        <f>RANK('Q4.a.i'!E7086,'Q4.a.i'!E$22:E$10021)</f>
        <v>3911</v>
      </c>
    </row>
    <row r="7085" spans="1:5">
      <c r="A7085" s="28">
        <v>7066</v>
      </c>
      <c r="B7085" s="38">
        <f>RANK('Q4.a.i'!B7087,'Q4.a.i'!B$22:B$10021)</f>
        <v>7909</v>
      </c>
      <c r="C7085" s="38">
        <f>RANK('Q4.a.i'!C7087,'Q4.a.i'!C$22:C$10021)</f>
        <v>9771</v>
      </c>
      <c r="D7085" s="38">
        <f>RANK('Q4.a.i'!D7087,'Q4.a.i'!D$22:D$10021)</f>
        <v>7681</v>
      </c>
      <c r="E7085" s="38">
        <f>RANK('Q4.a.i'!E7087,'Q4.a.i'!E$22:E$10021)</f>
        <v>3911</v>
      </c>
    </row>
    <row r="7086" spans="1:5">
      <c r="A7086" s="28">
        <v>7067</v>
      </c>
      <c r="B7086" s="38">
        <f>RANK('Q4.a.i'!B7088,'Q4.a.i'!B$22:B$10021)</f>
        <v>7867</v>
      </c>
      <c r="C7086" s="38">
        <f>RANK('Q4.a.i'!C7088,'Q4.a.i'!C$22:C$10021)</f>
        <v>1967</v>
      </c>
      <c r="D7086" s="38">
        <f>RANK('Q4.a.i'!D7088,'Q4.a.i'!D$22:D$10021)</f>
        <v>1979</v>
      </c>
      <c r="E7086" s="38">
        <f>RANK('Q4.a.i'!E7088,'Q4.a.i'!E$22:E$10021)</f>
        <v>3911</v>
      </c>
    </row>
    <row r="7087" spans="1:5">
      <c r="A7087" s="28">
        <v>7068</v>
      </c>
      <c r="B7087" s="38">
        <f>RANK('Q4.a.i'!B7089,'Q4.a.i'!B$22:B$10021)</f>
        <v>3715</v>
      </c>
      <c r="C7087" s="38">
        <f>RANK('Q4.a.i'!C7089,'Q4.a.i'!C$22:C$10021)</f>
        <v>8171</v>
      </c>
      <c r="D7087" s="38">
        <f>RANK('Q4.a.i'!D7089,'Q4.a.i'!D$22:D$10021)</f>
        <v>1737</v>
      </c>
      <c r="E7087" s="38">
        <f>RANK('Q4.a.i'!E7089,'Q4.a.i'!E$22:E$10021)</f>
        <v>3911</v>
      </c>
    </row>
    <row r="7088" spans="1:5">
      <c r="A7088" s="28">
        <v>7069</v>
      </c>
      <c r="B7088" s="38">
        <f>RANK('Q4.a.i'!B7090,'Q4.a.i'!B$22:B$10021)</f>
        <v>1330</v>
      </c>
      <c r="C7088" s="38">
        <f>RANK('Q4.a.i'!C7090,'Q4.a.i'!C$22:C$10021)</f>
        <v>8297</v>
      </c>
      <c r="D7088" s="38">
        <f>RANK('Q4.a.i'!D7090,'Q4.a.i'!D$22:D$10021)</f>
        <v>9114</v>
      </c>
      <c r="E7088" s="38">
        <f>RANK('Q4.a.i'!E7090,'Q4.a.i'!E$22:E$10021)</f>
        <v>553</v>
      </c>
    </row>
    <row r="7089" spans="1:5">
      <c r="A7089" s="28">
        <v>7070</v>
      </c>
      <c r="B7089" s="38">
        <f>RANK('Q4.a.i'!B7091,'Q4.a.i'!B$22:B$10021)</f>
        <v>6141</v>
      </c>
      <c r="C7089" s="38">
        <f>RANK('Q4.a.i'!C7091,'Q4.a.i'!C$22:C$10021)</f>
        <v>803</v>
      </c>
      <c r="D7089" s="38">
        <f>RANK('Q4.a.i'!D7091,'Q4.a.i'!D$22:D$10021)</f>
        <v>8191</v>
      </c>
      <c r="E7089" s="38">
        <f>RANK('Q4.a.i'!E7091,'Q4.a.i'!E$22:E$10021)</f>
        <v>3911</v>
      </c>
    </row>
    <row r="7090" spans="1:5">
      <c r="A7090" s="28">
        <v>7071</v>
      </c>
      <c r="B7090" s="38">
        <f>RANK('Q4.a.i'!B7092,'Q4.a.i'!B$22:B$10021)</f>
        <v>7695</v>
      </c>
      <c r="C7090" s="38">
        <f>RANK('Q4.a.i'!C7092,'Q4.a.i'!C$22:C$10021)</f>
        <v>678</v>
      </c>
      <c r="D7090" s="38">
        <f>RANK('Q4.a.i'!D7092,'Q4.a.i'!D$22:D$10021)</f>
        <v>9779</v>
      </c>
      <c r="E7090" s="38">
        <f>RANK('Q4.a.i'!E7092,'Q4.a.i'!E$22:E$10021)</f>
        <v>3911</v>
      </c>
    </row>
    <row r="7091" spans="1:5">
      <c r="A7091" s="28">
        <v>7072</v>
      </c>
      <c r="B7091" s="38">
        <f>RANK('Q4.a.i'!B7093,'Q4.a.i'!B$22:B$10021)</f>
        <v>1465</v>
      </c>
      <c r="C7091" s="38">
        <f>RANK('Q4.a.i'!C7093,'Q4.a.i'!C$22:C$10021)</f>
        <v>3027</v>
      </c>
      <c r="D7091" s="38">
        <f>RANK('Q4.a.i'!D7093,'Q4.a.i'!D$22:D$10021)</f>
        <v>9242</v>
      </c>
      <c r="E7091" s="38">
        <f>RANK('Q4.a.i'!E7093,'Q4.a.i'!E$22:E$10021)</f>
        <v>3911</v>
      </c>
    </row>
    <row r="7092" spans="1:5">
      <c r="A7092" s="28">
        <v>7073</v>
      </c>
      <c r="B7092" s="38">
        <f>RANK('Q4.a.i'!B7094,'Q4.a.i'!B$22:B$10021)</f>
        <v>4433</v>
      </c>
      <c r="C7092" s="38">
        <f>RANK('Q4.a.i'!C7094,'Q4.a.i'!C$22:C$10021)</f>
        <v>9253</v>
      </c>
      <c r="D7092" s="38">
        <f>RANK('Q4.a.i'!D7094,'Q4.a.i'!D$22:D$10021)</f>
        <v>2092</v>
      </c>
      <c r="E7092" s="38">
        <f>RANK('Q4.a.i'!E7094,'Q4.a.i'!E$22:E$10021)</f>
        <v>3911</v>
      </c>
    </row>
    <row r="7093" spans="1:5">
      <c r="A7093" s="28">
        <v>7074</v>
      </c>
      <c r="B7093" s="38">
        <f>RANK('Q4.a.i'!B7095,'Q4.a.i'!B$22:B$10021)</f>
        <v>7106</v>
      </c>
      <c r="C7093" s="38">
        <f>RANK('Q4.a.i'!C7095,'Q4.a.i'!C$22:C$10021)</f>
        <v>7462</v>
      </c>
      <c r="D7093" s="38">
        <f>RANK('Q4.a.i'!D7095,'Q4.a.i'!D$22:D$10021)</f>
        <v>1730</v>
      </c>
      <c r="E7093" s="38">
        <f>RANK('Q4.a.i'!E7095,'Q4.a.i'!E$22:E$10021)</f>
        <v>3911</v>
      </c>
    </row>
    <row r="7094" spans="1:5">
      <c r="A7094" s="28">
        <v>7075</v>
      </c>
      <c r="B7094" s="38">
        <f>RANK('Q4.a.i'!B7096,'Q4.a.i'!B$22:B$10021)</f>
        <v>6322</v>
      </c>
      <c r="C7094" s="38">
        <f>RANK('Q4.a.i'!C7096,'Q4.a.i'!C$22:C$10021)</f>
        <v>4222</v>
      </c>
      <c r="D7094" s="38">
        <f>RANK('Q4.a.i'!D7096,'Q4.a.i'!D$22:D$10021)</f>
        <v>4855</v>
      </c>
      <c r="E7094" s="38">
        <f>RANK('Q4.a.i'!E7096,'Q4.a.i'!E$22:E$10021)</f>
        <v>3730</v>
      </c>
    </row>
    <row r="7095" spans="1:5">
      <c r="A7095" s="28">
        <v>7076</v>
      </c>
      <c r="B7095" s="38">
        <f>RANK('Q4.a.i'!B7097,'Q4.a.i'!B$22:B$10021)</f>
        <v>9580</v>
      </c>
      <c r="C7095" s="38">
        <f>RANK('Q4.a.i'!C7097,'Q4.a.i'!C$22:C$10021)</f>
        <v>9602</v>
      </c>
      <c r="D7095" s="38">
        <f>RANK('Q4.a.i'!D7097,'Q4.a.i'!D$22:D$10021)</f>
        <v>8439</v>
      </c>
      <c r="E7095" s="38">
        <f>RANK('Q4.a.i'!E7097,'Q4.a.i'!E$22:E$10021)</f>
        <v>3911</v>
      </c>
    </row>
    <row r="7096" spans="1:5">
      <c r="A7096" s="28">
        <v>7077</v>
      </c>
      <c r="B7096" s="38">
        <f>RANK('Q4.a.i'!B7098,'Q4.a.i'!B$22:B$10021)</f>
        <v>6994</v>
      </c>
      <c r="C7096" s="38">
        <f>RANK('Q4.a.i'!C7098,'Q4.a.i'!C$22:C$10021)</f>
        <v>782</v>
      </c>
      <c r="D7096" s="38">
        <f>RANK('Q4.a.i'!D7098,'Q4.a.i'!D$22:D$10021)</f>
        <v>8855</v>
      </c>
      <c r="E7096" s="38">
        <f>RANK('Q4.a.i'!E7098,'Q4.a.i'!E$22:E$10021)</f>
        <v>3911</v>
      </c>
    </row>
    <row r="7097" spans="1:5">
      <c r="A7097" s="28">
        <v>7078</v>
      </c>
      <c r="B7097" s="38">
        <f>RANK('Q4.a.i'!B7099,'Q4.a.i'!B$22:B$10021)</f>
        <v>9543</v>
      </c>
      <c r="C7097" s="38">
        <f>RANK('Q4.a.i'!C7099,'Q4.a.i'!C$22:C$10021)</f>
        <v>2732</v>
      </c>
      <c r="D7097" s="38">
        <f>RANK('Q4.a.i'!D7099,'Q4.a.i'!D$22:D$10021)</f>
        <v>5641</v>
      </c>
      <c r="E7097" s="38">
        <f>RANK('Q4.a.i'!E7099,'Q4.a.i'!E$22:E$10021)</f>
        <v>3911</v>
      </c>
    </row>
    <row r="7098" spans="1:5">
      <c r="A7098" s="28">
        <v>7079</v>
      </c>
      <c r="B7098" s="38">
        <f>RANK('Q4.a.i'!B7100,'Q4.a.i'!B$22:B$10021)</f>
        <v>5460</v>
      </c>
      <c r="C7098" s="38">
        <f>RANK('Q4.a.i'!C7100,'Q4.a.i'!C$22:C$10021)</f>
        <v>7422</v>
      </c>
      <c r="D7098" s="38">
        <f>RANK('Q4.a.i'!D7100,'Q4.a.i'!D$22:D$10021)</f>
        <v>5814</v>
      </c>
      <c r="E7098" s="38">
        <f>RANK('Q4.a.i'!E7100,'Q4.a.i'!E$22:E$10021)</f>
        <v>3911</v>
      </c>
    </row>
    <row r="7099" spans="1:5">
      <c r="A7099" s="28">
        <v>7080</v>
      </c>
      <c r="B7099" s="38">
        <f>RANK('Q4.a.i'!B7101,'Q4.a.i'!B$22:B$10021)</f>
        <v>6789</v>
      </c>
      <c r="C7099" s="38">
        <f>RANK('Q4.a.i'!C7101,'Q4.a.i'!C$22:C$10021)</f>
        <v>1637</v>
      </c>
      <c r="D7099" s="38">
        <f>RANK('Q4.a.i'!D7101,'Q4.a.i'!D$22:D$10021)</f>
        <v>9688</v>
      </c>
      <c r="E7099" s="38">
        <f>RANK('Q4.a.i'!E7101,'Q4.a.i'!E$22:E$10021)</f>
        <v>3911</v>
      </c>
    </row>
    <row r="7100" spans="1:5">
      <c r="A7100" s="28">
        <v>7081</v>
      </c>
      <c r="B7100" s="38">
        <f>RANK('Q4.a.i'!B7102,'Q4.a.i'!B$22:B$10021)</f>
        <v>7985</v>
      </c>
      <c r="C7100" s="38">
        <f>RANK('Q4.a.i'!C7102,'Q4.a.i'!C$22:C$10021)</f>
        <v>2444</v>
      </c>
      <c r="D7100" s="38">
        <f>RANK('Q4.a.i'!D7102,'Q4.a.i'!D$22:D$10021)</f>
        <v>663</v>
      </c>
      <c r="E7100" s="38">
        <f>RANK('Q4.a.i'!E7102,'Q4.a.i'!E$22:E$10021)</f>
        <v>3911</v>
      </c>
    </row>
    <row r="7101" spans="1:5">
      <c r="A7101" s="28">
        <v>7082</v>
      </c>
      <c r="B7101" s="38">
        <f>RANK('Q4.a.i'!B7103,'Q4.a.i'!B$22:B$10021)</f>
        <v>9478</v>
      </c>
      <c r="C7101" s="38">
        <f>RANK('Q4.a.i'!C7103,'Q4.a.i'!C$22:C$10021)</f>
        <v>6261</v>
      </c>
      <c r="D7101" s="38">
        <f>RANK('Q4.a.i'!D7103,'Q4.a.i'!D$22:D$10021)</f>
        <v>1054</v>
      </c>
      <c r="E7101" s="38">
        <f>RANK('Q4.a.i'!E7103,'Q4.a.i'!E$22:E$10021)</f>
        <v>3911</v>
      </c>
    </row>
    <row r="7102" spans="1:5">
      <c r="A7102" s="28">
        <v>7083</v>
      </c>
      <c r="B7102" s="38">
        <f>RANK('Q4.a.i'!B7104,'Q4.a.i'!B$22:B$10021)</f>
        <v>6146</v>
      </c>
      <c r="C7102" s="38">
        <f>RANK('Q4.a.i'!C7104,'Q4.a.i'!C$22:C$10021)</f>
        <v>5758</v>
      </c>
      <c r="D7102" s="38">
        <f>RANK('Q4.a.i'!D7104,'Q4.a.i'!D$22:D$10021)</f>
        <v>8421</v>
      </c>
      <c r="E7102" s="38">
        <f>RANK('Q4.a.i'!E7104,'Q4.a.i'!E$22:E$10021)</f>
        <v>3911</v>
      </c>
    </row>
    <row r="7103" spans="1:5">
      <c r="A7103" s="28">
        <v>7084</v>
      </c>
      <c r="B7103" s="38">
        <f>RANK('Q4.a.i'!B7105,'Q4.a.i'!B$22:B$10021)</f>
        <v>9359</v>
      </c>
      <c r="C7103" s="38">
        <f>RANK('Q4.a.i'!C7105,'Q4.a.i'!C$22:C$10021)</f>
        <v>4801</v>
      </c>
      <c r="D7103" s="38">
        <f>RANK('Q4.a.i'!D7105,'Q4.a.i'!D$22:D$10021)</f>
        <v>6214</v>
      </c>
      <c r="E7103" s="38">
        <f>RANK('Q4.a.i'!E7105,'Q4.a.i'!E$22:E$10021)</f>
        <v>3911</v>
      </c>
    </row>
    <row r="7104" spans="1:5">
      <c r="A7104" s="28">
        <v>7085</v>
      </c>
      <c r="B7104" s="38">
        <f>RANK('Q4.a.i'!B7106,'Q4.a.i'!B$22:B$10021)</f>
        <v>3318</v>
      </c>
      <c r="C7104" s="38">
        <f>RANK('Q4.a.i'!C7106,'Q4.a.i'!C$22:C$10021)</f>
        <v>6111</v>
      </c>
      <c r="D7104" s="38">
        <f>RANK('Q4.a.i'!D7106,'Q4.a.i'!D$22:D$10021)</f>
        <v>2882</v>
      </c>
      <c r="E7104" s="38">
        <f>RANK('Q4.a.i'!E7106,'Q4.a.i'!E$22:E$10021)</f>
        <v>3911</v>
      </c>
    </row>
    <row r="7105" spans="1:5">
      <c r="A7105" s="28">
        <v>7086</v>
      </c>
      <c r="B7105" s="38">
        <f>RANK('Q4.a.i'!B7107,'Q4.a.i'!B$22:B$10021)</f>
        <v>9824</v>
      </c>
      <c r="C7105" s="38">
        <f>RANK('Q4.a.i'!C7107,'Q4.a.i'!C$22:C$10021)</f>
        <v>8212</v>
      </c>
      <c r="D7105" s="38">
        <f>RANK('Q4.a.i'!D7107,'Q4.a.i'!D$22:D$10021)</f>
        <v>848</v>
      </c>
      <c r="E7105" s="38">
        <f>RANK('Q4.a.i'!E7107,'Q4.a.i'!E$22:E$10021)</f>
        <v>3433</v>
      </c>
    </row>
    <row r="7106" spans="1:5">
      <c r="A7106" s="28">
        <v>7087</v>
      </c>
      <c r="B7106" s="38">
        <f>RANK('Q4.a.i'!B7108,'Q4.a.i'!B$22:B$10021)</f>
        <v>9494</v>
      </c>
      <c r="C7106" s="38">
        <f>RANK('Q4.a.i'!C7108,'Q4.a.i'!C$22:C$10021)</f>
        <v>6666</v>
      </c>
      <c r="D7106" s="38">
        <f>RANK('Q4.a.i'!D7108,'Q4.a.i'!D$22:D$10021)</f>
        <v>5158</v>
      </c>
      <c r="E7106" s="38">
        <f>RANK('Q4.a.i'!E7108,'Q4.a.i'!E$22:E$10021)</f>
        <v>3911</v>
      </c>
    </row>
    <row r="7107" spans="1:5">
      <c r="A7107" s="28">
        <v>7088</v>
      </c>
      <c r="B7107" s="38">
        <f>RANK('Q4.a.i'!B7109,'Q4.a.i'!B$22:B$10021)</f>
        <v>8542</v>
      </c>
      <c r="C7107" s="38">
        <f>RANK('Q4.a.i'!C7109,'Q4.a.i'!C$22:C$10021)</f>
        <v>8080</v>
      </c>
      <c r="D7107" s="38">
        <f>RANK('Q4.a.i'!D7109,'Q4.a.i'!D$22:D$10021)</f>
        <v>6826</v>
      </c>
      <c r="E7107" s="38">
        <f>RANK('Q4.a.i'!E7109,'Q4.a.i'!E$22:E$10021)</f>
        <v>1393</v>
      </c>
    </row>
    <row r="7108" spans="1:5">
      <c r="A7108" s="28">
        <v>7089</v>
      </c>
      <c r="B7108" s="38">
        <f>RANK('Q4.a.i'!B7110,'Q4.a.i'!B$22:B$10021)</f>
        <v>5811</v>
      </c>
      <c r="C7108" s="38">
        <f>RANK('Q4.a.i'!C7110,'Q4.a.i'!C$22:C$10021)</f>
        <v>4458</v>
      </c>
      <c r="D7108" s="38">
        <f>RANK('Q4.a.i'!D7110,'Q4.a.i'!D$22:D$10021)</f>
        <v>8638</v>
      </c>
      <c r="E7108" s="38">
        <f>RANK('Q4.a.i'!E7110,'Q4.a.i'!E$22:E$10021)</f>
        <v>3911</v>
      </c>
    </row>
    <row r="7109" spans="1:5">
      <c r="A7109" s="28">
        <v>7090</v>
      </c>
      <c r="B7109" s="38">
        <f>RANK('Q4.a.i'!B7111,'Q4.a.i'!B$22:B$10021)</f>
        <v>3953</v>
      </c>
      <c r="C7109" s="38">
        <f>RANK('Q4.a.i'!C7111,'Q4.a.i'!C$22:C$10021)</f>
        <v>6934</v>
      </c>
      <c r="D7109" s="38">
        <f>RANK('Q4.a.i'!D7111,'Q4.a.i'!D$22:D$10021)</f>
        <v>2186</v>
      </c>
      <c r="E7109" s="38">
        <f>RANK('Q4.a.i'!E7111,'Q4.a.i'!E$22:E$10021)</f>
        <v>2100</v>
      </c>
    </row>
    <row r="7110" spans="1:5">
      <c r="A7110" s="28">
        <v>7091</v>
      </c>
      <c r="B7110" s="38">
        <f>RANK('Q4.a.i'!B7112,'Q4.a.i'!B$22:B$10021)</f>
        <v>6817</v>
      </c>
      <c r="C7110" s="38">
        <f>RANK('Q4.a.i'!C7112,'Q4.a.i'!C$22:C$10021)</f>
        <v>8200</v>
      </c>
      <c r="D7110" s="38">
        <f>RANK('Q4.a.i'!D7112,'Q4.a.i'!D$22:D$10021)</f>
        <v>441</v>
      </c>
      <c r="E7110" s="38">
        <f>RANK('Q4.a.i'!E7112,'Q4.a.i'!E$22:E$10021)</f>
        <v>170</v>
      </c>
    </row>
    <row r="7111" spans="1:5">
      <c r="A7111" s="28">
        <v>7092</v>
      </c>
      <c r="B7111" s="38">
        <f>RANK('Q4.a.i'!B7113,'Q4.a.i'!B$22:B$10021)</f>
        <v>9013</v>
      </c>
      <c r="C7111" s="38">
        <f>RANK('Q4.a.i'!C7113,'Q4.a.i'!C$22:C$10021)</f>
        <v>5453</v>
      </c>
      <c r="D7111" s="38">
        <f>RANK('Q4.a.i'!D7113,'Q4.a.i'!D$22:D$10021)</f>
        <v>8577</v>
      </c>
      <c r="E7111" s="38">
        <f>RANK('Q4.a.i'!E7113,'Q4.a.i'!E$22:E$10021)</f>
        <v>477</v>
      </c>
    </row>
    <row r="7112" spans="1:5">
      <c r="A7112" s="28">
        <v>7093</v>
      </c>
      <c r="B7112" s="38">
        <f>RANK('Q4.a.i'!B7114,'Q4.a.i'!B$22:B$10021)</f>
        <v>4242</v>
      </c>
      <c r="C7112" s="38">
        <f>RANK('Q4.a.i'!C7114,'Q4.a.i'!C$22:C$10021)</f>
        <v>552</v>
      </c>
      <c r="D7112" s="38">
        <f>RANK('Q4.a.i'!D7114,'Q4.a.i'!D$22:D$10021)</f>
        <v>5091</v>
      </c>
      <c r="E7112" s="38">
        <f>RANK('Q4.a.i'!E7114,'Q4.a.i'!E$22:E$10021)</f>
        <v>3911</v>
      </c>
    </row>
    <row r="7113" spans="1:5">
      <c r="A7113" s="28">
        <v>7094</v>
      </c>
      <c r="B7113" s="38">
        <f>RANK('Q4.a.i'!B7115,'Q4.a.i'!B$22:B$10021)</f>
        <v>3030</v>
      </c>
      <c r="C7113" s="38">
        <f>RANK('Q4.a.i'!C7115,'Q4.a.i'!C$22:C$10021)</f>
        <v>9360</v>
      </c>
      <c r="D7113" s="38">
        <f>RANK('Q4.a.i'!D7115,'Q4.a.i'!D$22:D$10021)</f>
        <v>2574</v>
      </c>
      <c r="E7113" s="38">
        <f>RANK('Q4.a.i'!E7115,'Q4.a.i'!E$22:E$10021)</f>
        <v>3911</v>
      </c>
    </row>
    <row r="7114" spans="1:5">
      <c r="A7114" s="28">
        <v>7095</v>
      </c>
      <c r="B7114" s="38">
        <f>RANK('Q4.a.i'!B7116,'Q4.a.i'!B$22:B$10021)</f>
        <v>6261</v>
      </c>
      <c r="C7114" s="38">
        <f>RANK('Q4.a.i'!C7116,'Q4.a.i'!C$22:C$10021)</f>
        <v>7716</v>
      </c>
      <c r="D7114" s="38">
        <f>RANK('Q4.a.i'!D7116,'Q4.a.i'!D$22:D$10021)</f>
        <v>5944</v>
      </c>
      <c r="E7114" s="38">
        <f>RANK('Q4.a.i'!E7116,'Q4.a.i'!E$22:E$10021)</f>
        <v>3911</v>
      </c>
    </row>
    <row r="7115" spans="1:5">
      <c r="A7115" s="28">
        <v>7096</v>
      </c>
      <c r="B7115" s="38">
        <f>RANK('Q4.a.i'!B7117,'Q4.a.i'!B$22:B$10021)</f>
        <v>8900</v>
      </c>
      <c r="C7115" s="38">
        <f>RANK('Q4.a.i'!C7117,'Q4.a.i'!C$22:C$10021)</f>
        <v>966</v>
      </c>
      <c r="D7115" s="38">
        <f>RANK('Q4.a.i'!D7117,'Q4.a.i'!D$22:D$10021)</f>
        <v>7867</v>
      </c>
      <c r="E7115" s="38">
        <f>RANK('Q4.a.i'!E7117,'Q4.a.i'!E$22:E$10021)</f>
        <v>2896</v>
      </c>
    </row>
    <row r="7116" spans="1:5">
      <c r="A7116" s="28">
        <v>7097</v>
      </c>
      <c r="B7116" s="38">
        <f>RANK('Q4.a.i'!B7118,'Q4.a.i'!B$22:B$10021)</f>
        <v>7771</v>
      </c>
      <c r="C7116" s="38">
        <f>RANK('Q4.a.i'!C7118,'Q4.a.i'!C$22:C$10021)</f>
        <v>3055</v>
      </c>
      <c r="D7116" s="38">
        <f>RANK('Q4.a.i'!D7118,'Q4.a.i'!D$22:D$10021)</f>
        <v>621</v>
      </c>
      <c r="E7116" s="38">
        <f>RANK('Q4.a.i'!E7118,'Q4.a.i'!E$22:E$10021)</f>
        <v>2068</v>
      </c>
    </row>
    <row r="7117" spans="1:5">
      <c r="A7117" s="28">
        <v>7098</v>
      </c>
      <c r="B7117" s="38">
        <f>RANK('Q4.a.i'!B7119,'Q4.a.i'!B$22:B$10021)</f>
        <v>1699</v>
      </c>
      <c r="C7117" s="38">
        <f>RANK('Q4.a.i'!C7119,'Q4.a.i'!C$22:C$10021)</f>
        <v>7987</v>
      </c>
      <c r="D7117" s="38">
        <f>RANK('Q4.a.i'!D7119,'Q4.a.i'!D$22:D$10021)</f>
        <v>6820</v>
      </c>
      <c r="E7117" s="38">
        <f>RANK('Q4.a.i'!E7119,'Q4.a.i'!E$22:E$10021)</f>
        <v>1743</v>
      </c>
    </row>
    <row r="7118" spans="1:5">
      <c r="A7118" s="28">
        <v>7099</v>
      </c>
      <c r="B7118" s="38">
        <f>RANK('Q4.a.i'!B7120,'Q4.a.i'!B$22:B$10021)</f>
        <v>9813</v>
      </c>
      <c r="C7118" s="38">
        <f>RANK('Q4.a.i'!C7120,'Q4.a.i'!C$22:C$10021)</f>
        <v>9473</v>
      </c>
      <c r="D7118" s="38">
        <f>RANK('Q4.a.i'!D7120,'Q4.a.i'!D$22:D$10021)</f>
        <v>9983</v>
      </c>
      <c r="E7118" s="38">
        <f>RANK('Q4.a.i'!E7120,'Q4.a.i'!E$22:E$10021)</f>
        <v>3911</v>
      </c>
    </row>
    <row r="7119" spans="1:5">
      <c r="A7119" s="28">
        <v>7100</v>
      </c>
      <c r="B7119" s="38">
        <f>RANK('Q4.a.i'!B7121,'Q4.a.i'!B$22:B$10021)</f>
        <v>6233</v>
      </c>
      <c r="C7119" s="38">
        <f>RANK('Q4.a.i'!C7121,'Q4.a.i'!C$22:C$10021)</f>
        <v>3098</v>
      </c>
      <c r="D7119" s="38">
        <f>RANK('Q4.a.i'!D7121,'Q4.a.i'!D$22:D$10021)</f>
        <v>4135</v>
      </c>
      <c r="E7119" s="38">
        <f>RANK('Q4.a.i'!E7121,'Q4.a.i'!E$22:E$10021)</f>
        <v>3911</v>
      </c>
    </row>
    <row r="7120" spans="1:5">
      <c r="A7120" s="28">
        <v>7101</v>
      </c>
      <c r="B7120" s="38">
        <f>RANK('Q4.a.i'!B7122,'Q4.a.i'!B$22:B$10021)</f>
        <v>5017</v>
      </c>
      <c r="C7120" s="38">
        <f>RANK('Q4.a.i'!C7122,'Q4.a.i'!C$22:C$10021)</f>
        <v>925</v>
      </c>
      <c r="D7120" s="38">
        <f>RANK('Q4.a.i'!D7122,'Q4.a.i'!D$22:D$10021)</f>
        <v>654</v>
      </c>
      <c r="E7120" s="38">
        <f>RANK('Q4.a.i'!E7122,'Q4.a.i'!E$22:E$10021)</f>
        <v>3911</v>
      </c>
    </row>
    <row r="7121" spans="1:5">
      <c r="A7121" s="28">
        <v>7102</v>
      </c>
      <c r="B7121" s="38">
        <f>RANK('Q4.a.i'!B7123,'Q4.a.i'!B$22:B$10021)</f>
        <v>7866</v>
      </c>
      <c r="C7121" s="38">
        <f>RANK('Q4.a.i'!C7123,'Q4.a.i'!C$22:C$10021)</f>
        <v>2973</v>
      </c>
      <c r="D7121" s="38">
        <f>RANK('Q4.a.i'!D7123,'Q4.a.i'!D$22:D$10021)</f>
        <v>8349</v>
      </c>
      <c r="E7121" s="38">
        <f>RANK('Q4.a.i'!E7123,'Q4.a.i'!E$22:E$10021)</f>
        <v>3481</v>
      </c>
    </row>
    <row r="7122" spans="1:5">
      <c r="A7122" s="28">
        <v>7103</v>
      </c>
      <c r="B7122" s="38">
        <f>RANK('Q4.a.i'!B7124,'Q4.a.i'!B$22:B$10021)</f>
        <v>7013</v>
      </c>
      <c r="C7122" s="38">
        <f>RANK('Q4.a.i'!C7124,'Q4.a.i'!C$22:C$10021)</f>
        <v>9628</v>
      </c>
      <c r="D7122" s="38">
        <f>RANK('Q4.a.i'!D7124,'Q4.a.i'!D$22:D$10021)</f>
        <v>5222</v>
      </c>
      <c r="E7122" s="38">
        <f>RANK('Q4.a.i'!E7124,'Q4.a.i'!E$22:E$10021)</f>
        <v>976</v>
      </c>
    </row>
    <row r="7123" spans="1:5">
      <c r="A7123" s="28">
        <v>7104</v>
      </c>
      <c r="B7123" s="38">
        <f>RANK('Q4.a.i'!B7125,'Q4.a.i'!B$22:B$10021)</f>
        <v>7509</v>
      </c>
      <c r="C7123" s="38">
        <f>RANK('Q4.a.i'!C7125,'Q4.a.i'!C$22:C$10021)</f>
        <v>3566</v>
      </c>
      <c r="D7123" s="38">
        <f>RANK('Q4.a.i'!D7125,'Q4.a.i'!D$22:D$10021)</f>
        <v>8965</v>
      </c>
      <c r="E7123" s="38">
        <f>RANK('Q4.a.i'!E7125,'Q4.a.i'!E$22:E$10021)</f>
        <v>2983</v>
      </c>
    </row>
    <row r="7124" spans="1:5">
      <c r="A7124" s="28">
        <v>7105</v>
      </c>
      <c r="B7124" s="38">
        <f>RANK('Q4.a.i'!B7126,'Q4.a.i'!B$22:B$10021)</f>
        <v>338</v>
      </c>
      <c r="C7124" s="38">
        <f>RANK('Q4.a.i'!C7126,'Q4.a.i'!C$22:C$10021)</f>
        <v>7689</v>
      </c>
      <c r="D7124" s="38">
        <f>RANK('Q4.a.i'!D7126,'Q4.a.i'!D$22:D$10021)</f>
        <v>4937</v>
      </c>
      <c r="E7124" s="38">
        <f>RANK('Q4.a.i'!E7126,'Q4.a.i'!E$22:E$10021)</f>
        <v>3911</v>
      </c>
    </row>
    <row r="7125" spans="1:5">
      <c r="A7125" s="28">
        <v>7106</v>
      </c>
      <c r="B7125" s="38">
        <f>RANK('Q4.a.i'!B7127,'Q4.a.i'!B$22:B$10021)</f>
        <v>3439</v>
      </c>
      <c r="C7125" s="38">
        <f>RANK('Q4.a.i'!C7127,'Q4.a.i'!C$22:C$10021)</f>
        <v>2231</v>
      </c>
      <c r="D7125" s="38">
        <f>RANK('Q4.a.i'!D7127,'Q4.a.i'!D$22:D$10021)</f>
        <v>8699</v>
      </c>
      <c r="E7125" s="38">
        <f>RANK('Q4.a.i'!E7127,'Q4.a.i'!E$22:E$10021)</f>
        <v>3616</v>
      </c>
    </row>
    <row r="7126" spans="1:5">
      <c r="A7126" s="28">
        <v>7107</v>
      </c>
      <c r="B7126" s="38">
        <f>RANK('Q4.a.i'!B7128,'Q4.a.i'!B$22:B$10021)</f>
        <v>831</v>
      </c>
      <c r="C7126" s="38">
        <f>RANK('Q4.a.i'!C7128,'Q4.a.i'!C$22:C$10021)</f>
        <v>518</v>
      </c>
      <c r="D7126" s="38">
        <f>RANK('Q4.a.i'!D7128,'Q4.a.i'!D$22:D$10021)</f>
        <v>6589</v>
      </c>
      <c r="E7126" s="38">
        <f>RANK('Q4.a.i'!E7128,'Q4.a.i'!E$22:E$10021)</f>
        <v>3911</v>
      </c>
    </row>
    <row r="7127" spans="1:5">
      <c r="A7127" s="28">
        <v>7108</v>
      </c>
      <c r="B7127" s="38">
        <f>RANK('Q4.a.i'!B7129,'Q4.a.i'!B$22:B$10021)</f>
        <v>8883</v>
      </c>
      <c r="C7127" s="38">
        <f>RANK('Q4.a.i'!C7129,'Q4.a.i'!C$22:C$10021)</f>
        <v>5620</v>
      </c>
      <c r="D7127" s="38">
        <f>RANK('Q4.a.i'!D7129,'Q4.a.i'!D$22:D$10021)</f>
        <v>1995</v>
      </c>
      <c r="E7127" s="38">
        <f>RANK('Q4.a.i'!E7129,'Q4.a.i'!E$22:E$10021)</f>
        <v>2541</v>
      </c>
    </row>
    <row r="7128" spans="1:5">
      <c r="A7128" s="28">
        <v>7109</v>
      </c>
      <c r="B7128" s="38">
        <f>RANK('Q4.a.i'!B7130,'Q4.a.i'!B$22:B$10021)</f>
        <v>681</v>
      </c>
      <c r="C7128" s="38">
        <f>RANK('Q4.a.i'!C7130,'Q4.a.i'!C$22:C$10021)</f>
        <v>5459</v>
      </c>
      <c r="D7128" s="38">
        <f>RANK('Q4.a.i'!D7130,'Q4.a.i'!D$22:D$10021)</f>
        <v>8106</v>
      </c>
      <c r="E7128" s="38">
        <f>RANK('Q4.a.i'!E7130,'Q4.a.i'!E$22:E$10021)</f>
        <v>3911</v>
      </c>
    </row>
    <row r="7129" spans="1:5">
      <c r="A7129" s="28">
        <v>7110</v>
      </c>
      <c r="B7129" s="38">
        <f>RANK('Q4.a.i'!B7131,'Q4.a.i'!B$22:B$10021)</f>
        <v>5824</v>
      </c>
      <c r="C7129" s="38">
        <f>RANK('Q4.a.i'!C7131,'Q4.a.i'!C$22:C$10021)</f>
        <v>8378</v>
      </c>
      <c r="D7129" s="38">
        <f>RANK('Q4.a.i'!D7131,'Q4.a.i'!D$22:D$10021)</f>
        <v>8027</v>
      </c>
      <c r="E7129" s="38">
        <f>RANK('Q4.a.i'!E7131,'Q4.a.i'!E$22:E$10021)</f>
        <v>3911</v>
      </c>
    </row>
    <row r="7130" spans="1:5">
      <c r="A7130" s="28">
        <v>7111</v>
      </c>
      <c r="B7130" s="38">
        <f>RANK('Q4.a.i'!B7132,'Q4.a.i'!B$22:B$10021)</f>
        <v>6067</v>
      </c>
      <c r="C7130" s="38">
        <f>RANK('Q4.a.i'!C7132,'Q4.a.i'!C$22:C$10021)</f>
        <v>3168</v>
      </c>
      <c r="D7130" s="38">
        <f>RANK('Q4.a.i'!D7132,'Q4.a.i'!D$22:D$10021)</f>
        <v>5271</v>
      </c>
      <c r="E7130" s="38">
        <f>RANK('Q4.a.i'!E7132,'Q4.a.i'!E$22:E$10021)</f>
        <v>3911</v>
      </c>
    </row>
    <row r="7131" spans="1:5">
      <c r="A7131" s="28">
        <v>7112</v>
      </c>
      <c r="B7131" s="38">
        <f>RANK('Q4.a.i'!B7133,'Q4.a.i'!B$22:B$10021)</f>
        <v>311</v>
      </c>
      <c r="C7131" s="38">
        <f>RANK('Q4.a.i'!C7133,'Q4.a.i'!C$22:C$10021)</f>
        <v>4023</v>
      </c>
      <c r="D7131" s="38">
        <f>RANK('Q4.a.i'!D7133,'Q4.a.i'!D$22:D$10021)</f>
        <v>3709</v>
      </c>
      <c r="E7131" s="38">
        <f>RANK('Q4.a.i'!E7133,'Q4.a.i'!E$22:E$10021)</f>
        <v>3911</v>
      </c>
    </row>
    <row r="7132" spans="1:5">
      <c r="A7132" s="28">
        <v>7113</v>
      </c>
      <c r="B7132" s="38">
        <f>RANK('Q4.a.i'!B7134,'Q4.a.i'!B$22:B$10021)</f>
        <v>7423</v>
      </c>
      <c r="C7132" s="38">
        <f>RANK('Q4.a.i'!C7134,'Q4.a.i'!C$22:C$10021)</f>
        <v>9524</v>
      </c>
      <c r="D7132" s="38">
        <f>RANK('Q4.a.i'!D7134,'Q4.a.i'!D$22:D$10021)</f>
        <v>1119</v>
      </c>
      <c r="E7132" s="38">
        <f>RANK('Q4.a.i'!E7134,'Q4.a.i'!E$22:E$10021)</f>
        <v>3911</v>
      </c>
    </row>
    <row r="7133" spans="1:5">
      <c r="A7133" s="28">
        <v>7114</v>
      </c>
      <c r="B7133" s="38">
        <f>RANK('Q4.a.i'!B7135,'Q4.a.i'!B$22:B$10021)</f>
        <v>8729</v>
      </c>
      <c r="C7133" s="38">
        <f>RANK('Q4.a.i'!C7135,'Q4.a.i'!C$22:C$10021)</f>
        <v>5537</v>
      </c>
      <c r="D7133" s="38">
        <f>RANK('Q4.a.i'!D7135,'Q4.a.i'!D$22:D$10021)</f>
        <v>9923</v>
      </c>
      <c r="E7133" s="38">
        <f>RANK('Q4.a.i'!E7135,'Q4.a.i'!E$22:E$10021)</f>
        <v>3911</v>
      </c>
    </row>
    <row r="7134" spans="1:5">
      <c r="A7134" s="28">
        <v>7115</v>
      </c>
      <c r="B7134" s="38">
        <f>RANK('Q4.a.i'!B7136,'Q4.a.i'!B$22:B$10021)</f>
        <v>2799</v>
      </c>
      <c r="C7134" s="38">
        <f>RANK('Q4.a.i'!C7136,'Q4.a.i'!C$22:C$10021)</f>
        <v>1716</v>
      </c>
      <c r="D7134" s="38">
        <f>RANK('Q4.a.i'!D7136,'Q4.a.i'!D$22:D$10021)</f>
        <v>8148</v>
      </c>
      <c r="E7134" s="38">
        <f>RANK('Q4.a.i'!E7136,'Q4.a.i'!E$22:E$10021)</f>
        <v>2384</v>
      </c>
    </row>
    <row r="7135" spans="1:5">
      <c r="A7135" s="28">
        <v>7116</v>
      </c>
      <c r="B7135" s="38">
        <f>RANK('Q4.a.i'!B7137,'Q4.a.i'!B$22:B$10021)</f>
        <v>2440</v>
      </c>
      <c r="C7135" s="38">
        <f>RANK('Q4.a.i'!C7137,'Q4.a.i'!C$22:C$10021)</f>
        <v>4068</v>
      </c>
      <c r="D7135" s="38">
        <f>RANK('Q4.a.i'!D7137,'Q4.a.i'!D$22:D$10021)</f>
        <v>8668</v>
      </c>
      <c r="E7135" s="38">
        <f>RANK('Q4.a.i'!E7137,'Q4.a.i'!E$22:E$10021)</f>
        <v>1680</v>
      </c>
    </row>
    <row r="7136" spans="1:5">
      <c r="A7136" s="28">
        <v>7117</v>
      </c>
      <c r="B7136" s="38">
        <f>RANK('Q4.a.i'!B7138,'Q4.a.i'!B$22:B$10021)</f>
        <v>3975</v>
      </c>
      <c r="C7136" s="38">
        <f>RANK('Q4.a.i'!C7138,'Q4.a.i'!C$22:C$10021)</f>
        <v>7547</v>
      </c>
      <c r="D7136" s="38">
        <f>RANK('Q4.a.i'!D7138,'Q4.a.i'!D$22:D$10021)</f>
        <v>6982</v>
      </c>
      <c r="E7136" s="38">
        <f>RANK('Q4.a.i'!E7138,'Q4.a.i'!E$22:E$10021)</f>
        <v>3911</v>
      </c>
    </row>
    <row r="7137" spans="1:5">
      <c r="A7137" s="28">
        <v>7118</v>
      </c>
      <c r="B7137" s="38">
        <f>RANK('Q4.a.i'!B7139,'Q4.a.i'!B$22:B$10021)</f>
        <v>3325</v>
      </c>
      <c r="C7137" s="38">
        <f>RANK('Q4.a.i'!C7139,'Q4.a.i'!C$22:C$10021)</f>
        <v>4124</v>
      </c>
      <c r="D7137" s="38">
        <f>RANK('Q4.a.i'!D7139,'Q4.a.i'!D$22:D$10021)</f>
        <v>7447</v>
      </c>
      <c r="E7137" s="38">
        <f>RANK('Q4.a.i'!E7139,'Q4.a.i'!E$22:E$10021)</f>
        <v>3911</v>
      </c>
    </row>
    <row r="7138" spans="1:5">
      <c r="A7138" s="28">
        <v>7119</v>
      </c>
      <c r="B7138" s="38">
        <f>RANK('Q4.a.i'!B7140,'Q4.a.i'!B$22:B$10021)</f>
        <v>7076</v>
      </c>
      <c r="C7138" s="38">
        <f>RANK('Q4.a.i'!C7140,'Q4.a.i'!C$22:C$10021)</f>
        <v>4336</v>
      </c>
      <c r="D7138" s="38">
        <f>RANK('Q4.a.i'!D7140,'Q4.a.i'!D$22:D$10021)</f>
        <v>5397</v>
      </c>
      <c r="E7138" s="38">
        <f>RANK('Q4.a.i'!E7140,'Q4.a.i'!E$22:E$10021)</f>
        <v>2331</v>
      </c>
    </row>
    <row r="7139" spans="1:5">
      <c r="A7139" s="28">
        <v>7120</v>
      </c>
      <c r="B7139" s="38">
        <f>RANK('Q4.a.i'!B7141,'Q4.a.i'!B$22:B$10021)</f>
        <v>5018</v>
      </c>
      <c r="C7139" s="38">
        <f>RANK('Q4.a.i'!C7141,'Q4.a.i'!C$22:C$10021)</f>
        <v>6298</v>
      </c>
      <c r="D7139" s="38">
        <f>RANK('Q4.a.i'!D7141,'Q4.a.i'!D$22:D$10021)</f>
        <v>1232</v>
      </c>
      <c r="E7139" s="38">
        <f>RANK('Q4.a.i'!E7141,'Q4.a.i'!E$22:E$10021)</f>
        <v>2341</v>
      </c>
    </row>
    <row r="7140" spans="1:5">
      <c r="A7140" s="28">
        <v>7121</v>
      </c>
      <c r="B7140" s="38">
        <f>RANK('Q4.a.i'!B7142,'Q4.a.i'!B$22:B$10021)</f>
        <v>3662</v>
      </c>
      <c r="C7140" s="38">
        <f>RANK('Q4.a.i'!C7142,'Q4.a.i'!C$22:C$10021)</f>
        <v>9448</v>
      </c>
      <c r="D7140" s="38">
        <f>RANK('Q4.a.i'!D7142,'Q4.a.i'!D$22:D$10021)</f>
        <v>3637</v>
      </c>
      <c r="E7140" s="38">
        <f>RANK('Q4.a.i'!E7142,'Q4.a.i'!E$22:E$10021)</f>
        <v>3911</v>
      </c>
    </row>
    <row r="7141" spans="1:5">
      <c r="A7141" s="28">
        <v>7122</v>
      </c>
      <c r="B7141" s="38">
        <f>RANK('Q4.a.i'!B7143,'Q4.a.i'!B$22:B$10021)</f>
        <v>3086</v>
      </c>
      <c r="C7141" s="38">
        <f>RANK('Q4.a.i'!C7143,'Q4.a.i'!C$22:C$10021)</f>
        <v>5067</v>
      </c>
      <c r="D7141" s="38">
        <f>RANK('Q4.a.i'!D7143,'Q4.a.i'!D$22:D$10021)</f>
        <v>4211</v>
      </c>
      <c r="E7141" s="38">
        <f>RANK('Q4.a.i'!E7143,'Q4.a.i'!E$22:E$10021)</f>
        <v>69</v>
      </c>
    </row>
    <row r="7142" spans="1:5">
      <c r="A7142" s="28">
        <v>7123</v>
      </c>
      <c r="B7142" s="38">
        <f>RANK('Q4.a.i'!B7144,'Q4.a.i'!B$22:B$10021)</f>
        <v>8713</v>
      </c>
      <c r="C7142" s="38">
        <f>RANK('Q4.a.i'!C7144,'Q4.a.i'!C$22:C$10021)</f>
        <v>9789</v>
      </c>
      <c r="D7142" s="38">
        <f>RANK('Q4.a.i'!D7144,'Q4.a.i'!D$22:D$10021)</f>
        <v>3199</v>
      </c>
      <c r="E7142" s="38">
        <f>RANK('Q4.a.i'!E7144,'Q4.a.i'!E$22:E$10021)</f>
        <v>3911</v>
      </c>
    </row>
    <row r="7143" spans="1:5">
      <c r="A7143" s="28">
        <v>7124</v>
      </c>
      <c r="B7143" s="38">
        <f>RANK('Q4.a.i'!B7145,'Q4.a.i'!B$22:B$10021)</f>
        <v>3</v>
      </c>
      <c r="C7143" s="38">
        <f>RANK('Q4.a.i'!C7145,'Q4.a.i'!C$22:C$10021)</f>
        <v>5730</v>
      </c>
      <c r="D7143" s="38">
        <f>RANK('Q4.a.i'!D7145,'Q4.a.i'!D$22:D$10021)</f>
        <v>8304</v>
      </c>
      <c r="E7143" s="38">
        <f>RANK('Q4.a.i'!E7145,'Q4.a.i'!E$22:E$10021)</f>
        <v>3911</v>
      </c>
    </row>
    <row r="7144" spans="1:5">
      <c r="A7144" s="28">
        <v>7125</v>
      </c>
      <c r="B7144" s="38">
        <f>RANK('Q4.a.i'!B7146,'Q4.a.i'!B$22:B$10021)</f>
        <v>9393</v>
      </c>
      <c r="C7144" s="38">
        <f>RANK('Q4.a.i'!C7146,'Q4.a.i'!C$22:C$10021)</f>
        <v>2855</v>
      </c>
      <c r="D7144" s="38">
        <f>RANK('Q4.a.i'!D7146,'Q4.a.i'!D$22:D$10021)</f>
        <v>4650</v>
      </c>
      <c r="E7144" s="38">
        <f>RANK('Q4.a.i'!E7146,'Q4.a.i'!E$22:E$10021)</f>
        <v>3911</v>
      </c>
    </row>
    <row r="7145" spans="1:5">
      <c r="A7145" s="28">
        <v>7126</v>
      </c>
      <c r="B7145" s="38">
        <f>RANK('Q4.a.i'!B7147,'Q4.a.i'!B$22:B$10021)</f>
        <v>838</v>
      </c>
      <c r="C7145" s="38">
        <f>RANK('Q4.a.i'!C7147,'Q4.a.i'!C$22:C$10021)</f>
        <v>3270</v>
      </c>
      <c r="D7145" s="38">
        <f>RANK('Q4.a.i'!D7147,'Q4.a.i'!D$22:D$10021)</f>
        <v>6636</v>
      </c>
      <c r="E7145" s="38">
        <f>RANK('Q4.a.i'!E7147,'Q4.a.i'!E$22:E$10021)</f>
        <v>3461</v>
      </c>
    </row>
    <row r="7146" spans="1:5">
      <c r="A7146" s="28">
        <v>7127</v>
      </c>
      <c r="B7146" s="38">
        <f>RANK('Q4.a.i'!B7148,'Q4.a.i'!B$22:B$10021)</f>
        <v>9990</v>
      </c>
      <c r="C7146" s="38">
        <f>RANK('Q4.a.i'!C7148,'Q4.a.i'!C$22:C$10021)</f>
        <v>6447</v>
      </c>
      <c r="D7146" s="38">
        <f>RANK('Q4.a.i'!D7148,'Q4.a.i'!D$22:D$10021)</f>
        <v>7316</v>
      </c>
      <c r="E7146" s="38">
        <f>RANK('Q4.a.i'!E7148,'Q4.a.i'!E$22:E$10021)</f>
        <v>3911</v>
      </c>
    </row>
    <row r="7147" spans="1:5">
      <c r="A7147" s="28">
        <v>7128</v>
      </c>
      <c r="B7147" s="38">
        <f>RANK('Q4.a.i'!B7149,'Q4.a.i'!B$22:B$10021)</f>
        <v>4536</v>
      </c>
      <c r="C7147" s="38">
        <f>RANK('Q4.a.i'!C7149,'Q4.a.i'!C$22:C$10021)</f>
        <v>5027</v>
      </c>
      <c r="D7147" s="38">
        <f>RANK('Q4.a.i'!D7149,'Q4.a.i'!D$22:D$10021)</f>
        <v>6734</v>
      </c>
      <c r="E7147" s="38">
        <f>RANK('Q4.a.i'!E7149,'Q4.a.i'!E$22:E$10021)</f>
        <v>3911</v>
      </c>
    </row>
    <row r="7148" spans="1:5">
      <c r="A7148" s="28">
        <v>7129</v>
      </c>
      <c r="B7148" s="38">
        <f>RANK('Q4.a.i'!B7150,'Q4.a.i'!B$22:B$10021)</f>
        <v>4096</v>
      </c>
      <c r="C7148" s="38">
        <f>RANK('Q4.a.i'!C7150,'Q4.a.i'!C$22:C$10021)</f>
        <v>5532</v>
      </c>
      <c r="D7148" s="38">
        <f>RANK('Q4.a.i'!D7150,'Q4.a.i'!D$22:D$10021)</f>
        <v>3107</v>
      </c>
      <c r="E7148" s="38">
        <f>RANK('Q4.a.i'!E7150,'Q4.a.i'!E$22:E$10021)</f>
        <v>1912</v>
      </c>
    </row>
    <row r="7149" spans="1:5">
      <c r="A7149" s="28">
        <v>7130</v>
      </c>
      <c r="B7149" s="38">
        <f>RANK('Q4.a.i'!B7151,'Q4.a.i'!B$22:B$10021)</f>
        <v>5943</v>
      </c>
      <c r="C7149" s="38">
        <f>RANK('Q4.a.i'!C7151,'Q4.a.i'!C$22:C$10021)</f>
        <v>7206</v>
      </c>
      <c r="D7149" s="38">
        <f>RANK('Q4.a.i'!D7151,'Q4.a.i'!D$22:D$10021)</f>
        <v>6223</v>
      </c>
      <c r="E7149" s="38">
        <f>RANK('Q4.a.i'!E7151,'Q4.a.i'!E$22:E$10021)</f>
        <v>3911</v>
      </c>
    </row>
    <row r="7150" spans="1:5">
      <c r="A7150" s="28">
        <v>7131</v>
      </c>
      <c r="B7150" s="38">
        <f>RANK('Q4.a.i'!B7152,'Q4.a.i'!B$22:B$10021)</f>
        <v>3046</v>
      </c>
      <c r="C7150" s="38">
        <f>RANK('Q4.a.i'!C7152,'Q4.a.i'!C$22:C$10021)</f>
        <v>8781</v>
      </c>
      <c r="D7150" s="38">
        <f>RANK('Q4.a.i'!D7152,'Q4.a.i'!D$22:D$10021)</f>
        <v>6347</v>
      </c>
      <c r="E7150" s="38">
        <f>RANK('Q4.a.i'!E7152,'Q4.a.i'!E$22:E$10021)</f>
        <v>3305</v>
      </c>
    </row>
    <row r="7151" spans="1:5">
      <c r="A7151" s="28">
        <v>7132</v>
      </c>
      <c r="B7151" s="38">
        <f>RANK('Q4.a.i'!B7153,'Q4.a.i'!B$22:B$10021)</f>
        <v>5221</v>
      </c>
      <c r="C7151" s="38">
        <f>RANK('Q4.a.i'!C7153,'Q4.a.i'!C$22:C$10021)</f>
        <v>2692</v>
      </c>
      <c r="D7151" s="38">
        <f>RANK('Q4.a.i'!D7153,'Q4.a.i'!D$22:D$10021)</f>
        <v>5885</v>
      </c>
      <c r="E7151" s="38">
        <f>RANK('Q4.a.i'!E7153,'Q4.a.i'!E$22:E$10021)</f>
        <v>3911</v>
      </c>
    </row>
    <row r="7152" spans="1:5">
      <c r="A7152" s="28">
        <v>7133</v>
      </c>
      <c r="B7152" s="38">
        <f>RANK('Q4.a.i'!B7154,'Q4.a.i'!B$22:B$10021)</f>
        <v>3692</v>
      </c>
      <c r="C7152" s="38">
        <f>RANK('Q4.a.i'!C7154,'Q4.a.i'!C$22:C$10021)</f>
        <v>7434</v>
      </c>
      <c r="D7152" s="38">
        <f>RANK('Q4.a.i'!D7154,'Q4.a.i'!D$22:D$10021)</f>
        <v>1019</v>
      </c>
      <c r="E7152" s="38">
        <f>RANK('Q4.a.i'!E7154,'Q4.a.i'!E$22:E$10021)</f>
        <v>340</v>
      </c>
    </row>
    <row r="7153" spans="1:5">
      <c r="A7153" s="28">
        <v>7134</v>
      </c>
      <c r="B7153" s="38">
        <f>RANK('Q4.a.i'!B7155,'Q4.a.i'!B$22:B$10021)</f>
        <v>800</v>
      </c>
      <c r="C7153" s="38">
        <f>RANK('Q4.a.i'!C7155,'Q4.a.i'!C$22:C$10021)</f>
        <v>6719</v>
      </c>
      <c r="D7153" s="38">
        <f>RANK('Q4.a.i'!D7155,'Q4.a.i'!D$22:D$10021)</f>
        <v>1985</v>
      </c>
      <c r="E7153" s="38">
        <f>RANK('Q4.a.i'!E7155,'Q4.a.i'!E$22:E$10021)</f>
        <v>3911</v>
      </c>
    </row>
    <row r="7154" spans="1:5">
      <c r="A7154" s="28">
        <v>7135</v>
      </c>
      <c r="B7154" s="38">
        <f>RANK('Q4.a.i'!B7156,'Q4.a.i'!B$22:B$10021)</f>
        <v>582</v>
      </c>
      <c r="C7154" s="38">
        <f>RANK('Q4.a.i'!C7156,'Q4.a.i'!C$22:C$10021)</f>
        <v>4553</v>
      </c>
      <c r="D7154" s="38">
        <f>RANK('Q4.a.i'!D7156,'Q4.a.i'!D$22:D$10021)</f>
        <v>7030</v>
      </c>
      <c r="E7154" s="38">
        <f>RANK('Q4.a.i'!E7156,'Q4.a.i'!E$22:E$10021)</f>
        <v>3911</v>
      </c>
    </row>
    <row r="7155" spans="1:5">
      <c r="A7155" s="28">
        <v>7136</v>
      </c>
      <c r="B7155" s="38">
        <f>RANK('Q4.a.i'!B7157,'Q4.a.i'!B$22:B$10021)</f>
        <v>8222</v>
      </c>
      <c r="C7155" s="38">
        <f>RANK('Q4.a.i'!C7157,'Q4.a.i'!C$22:C$10021)</f>
        <v>8337</v>
      </c>
      <c r="D7155" s="38">
        <f>RANK('Q4.a.i'!D7157,'Q4.a.i'!D$22:D$10021)</f>
        <v>858</v>
      </c>
      <c r="E7155" s="38">
        <f>RANK('Q4.a.i'!E7157,'Q4.a.i'!E$22:E$10021)</f>
        <v>3575</v>
      </c>
    </row>
    <row r="7156" spans="1:5">
      <c r="A7156" s="28">
        <v>7137</v>
      </c>
      <c r="B7156" s="38">
        <f>RANK('Q4.a.i'!B7158,'Q4.a.i'!B$22:B$10021)</f>
        <v>8299</v>
      </c>
      <c r="C7156" s="38">
        <f>RANK('Q4.a.i'!C7158,'Q4.a.i'!C$22:C$10021)</f>
        <v>3236</v>
      </c>
      <c r="D7156" s="38">
        <f>RANK('Q4.a.i'!D7158,'Q4.a.i'!D$22:D$10021)</f>
        <v>2068</v>
      </c>
      <c r="E7156" s="38">
        <f>RANK('Q4.a.i'!E7158,'Q4.a.i'!E$22:E$10021)</f>
        <v>3911</v>
      </c>
    </row>
    <row r="7157" spans="1:5">
      <c r="A7157" s="28">
        <v>7138</v>
      </c>
      <c r="B7157" s="38">
        <f>RANK('Q4.a.i'!B7159,'Q4.a.i'!B$22:B$10021)</f>
        <v>5385</v>
      </c>
      <c r="C7157" s="38">
        <f>RANK('Q4.a.i'!C7159,'Q4.a.i'!C$22:C$10021)</f>
        <v>4255</v>
      </c>
      <c r="D7157" s="38">
        <f>RANK('Q4.a.i'!D7159,'Q4.a.i'!D$22:D$10021)</f>
        <v>5464</v>
      </c>
      <c r="E7157" s="38">
        <f>RANK('Q4.a.i'!E7159,'Q4.a.i'!E$22:E$10021)</f>
        <v>2975</v>
      </c>
    </row>
    <row r="7158" spans="1:5">
      <c r="A7158" s="28">
        <v>7139</v>
      </c>
      <c r="B7158" s="38">
        <f>RANK('Q4.a.i'!B7160,'Q4.a.i'!B$22:B$10021)</f>
        <v>963</v>
      </c>
      <c r="C7158" s="38">
        <f>RANK('Q4.a.i'!C7160,'Q4.a.i'!C$22:C$10021)</f>
        <v>4571</v>
      </c>
      <c r="D7158" s="38">
        <f>RANK('Q4.a.i'!D7160,'Q4.a.i'!D$22:D$10021)</f>
        <v>2503</v>
      </c>
      <c r="E7158" s="38">
        <f>RANK('Q4.a.i'!E7160,'Q4.a.i'!E$22:E$10021)</f>
        <v>3911</v>
      </c>
    </row>
    <row r="7159" spans="1:5">
      <c r="A7159" s="28">
        <v>7140</v>
      </c>
      <c r="B7159" s="38">
        <f>RANK('Q4.a.i'!B7161,'Q4.a.i'!B$22:B$10021)</f>
        <v>4698</v>
      </c>
      <c r="C7159" s="38">
        <f>RANK('Q4.a.i'!C7161,'Q4.a.i'!C$22:C$10021)</f>
        <v>3265</v>
      </c>
      <c r="D7159" s="38">
        <f>RANK('Q4.a.i'!D7161,'Q4.a.i'!D$22:D$10021)</f>
        <v>3903</v>
      </c>
      <c r="E7159" s="38">
        <f>RANK('Q4.a.i'!E7161,'Q4.a.i'!E$22:E$10021)</f>
        <v>100</v>
      </c>
    </row>
    <row r="7160" spans="1:5">
      <c r="A7160" s="28">
        <v>7141</v>
      </c>
      <c r="B7160" s="38">
        <f>RANK('Q4.a.i'!B7162,'Q4.a.i'!B$22:B$10021)</f>
        <v>904</v>
      </c>
      <c r="C7160" s="38">
        <f>RANK('Q4.a.i'!C7162,'Q4.a.i'!C$22:C$10021)</f>
        <v>5370</v>
      </c>
      <c r="D7160" s="38">
        <f>RANK('Q4.a.i'!D7162,'Q4.a.i'!D$22:D$10021)</f>
        <v>9956</v>
      </c>
      <c r="E7160" s="38">
        <f>RANK('Q4.a.i'!E7162,'Q4.a.i'!E$22:E$10021)</f>
        <v>3911</v>
      </c>
    </row>
    <row r="7161" spans="1:5">
      <c r="A7161" s="28">
        <v>7142</v>
      </c>
      <c r="B7161" s="38">
        <f>RANK('Q4.a.i'!B7163,'Q4.a.i'!B$22:B$10021)</f>
        <v>1026</v>
      </c>
      <c r="C7161" s="38">
        <f>RANK('Q4.a.i'!C7163,'Q4.a.i'!C$22:C$10021)</f>
        <v>1568</v>
      </c>
      <c r="D7161" s="38">
        <f>RANK('Q4.a.i'!D7163,'Q4.a.i'!D$22:D$10021)</f>
        <v>4141</v>
      </c>
      <c r="E7161" s="38">
        <f>RANK('Q4.a.i'!E7163,'Q4.a.i'!E$22:E$10021)</f>
        <v>1356</v>
      </c>
    </row>
    <row r="7162" spans="1:5">
      <c r="A7162" s="28">
        <v>7143</v>
      </c>
      <c r="B7162" s="38">
        <f>RANK('Q4.a.i'!B7164,'Q4.a.i'!B$22:B$10021)</f>
        <v>9661</v>
      </c>
      <c r="C7162" s="38">
        <f>RANK('Q4.a.i'!C7164,'Q4.a.i'!C$22:C$10021)</f>
        <v>1129</v>
      </c>
      <c r="D7162" s="38">
        <f>RANK('Q4.a.i'!D7164,'Q4.a.i'!D$22:D$10021)</f>
        <v>9397</v>
      </c>
      <c r="E7162" s="38">
        <f>RANK('Q4.a.i'!E7164,'Q4.a.i'!E$22:E$10021)</f>
        <v>3911</v>
      </c>
    </row>
    <row r="7163" spans="1:5">
      <c r="A7163" s="28">
        <v>7144</v>
      </c>
      <c r="B7163" s="38">
        <f>RANK('Q4.a.i'!B7165,'Q4.a.i'!B$22:B$10021)</f>
        <v>2040</v>
      </c>
      <c r="C7163" s="38">
        <f>RANK('Q4.a.i'!C7165,'Q4.a.i'!C$22:C$10021)</f>
        <v>3223</v>
      </c>
      <c r="D7163" s="38">
        <f>RANK('Q4.a.i'!D7165,'Q4.a.i'!D$22:D$10021)</f>
        <v>3375</v>
      </c>
      <c r="E7163" s="38">
        <f>RANK('Q4.a.i'!E7165,'Q4.a.i'!E$22:E$10021)</f>
        <v>2249</v>
      </c>
    </row>
    <row r="7164" spans="1:5">
      <c r="A7164" s="28">
        <v>7145</v>
      </c>
      <c r="B7164" s="38">
        <f>RANK('Q4.a.i'!B7166,'Q4.a.i'!B$22:B$10021)</f>
        <v>4663</v>
      </c>
      <c r="C7164" s="38">
        <f>RANK('Q4.a.i'!C7166,'Q4.a.i'!C$22:C$10021)</f>
        <v>4979</v>
      </c>
      <c r="D7164" s="38">
        <f>RANK('Q4.a.i'!D7166,'Q4.a.i'!D$22:D$10021)</f>
        <v>3806</v>
      </c>
      <c r="E7164" s="38">
        <f>RANK('Q4.a.i'!E7166,'Q4.a.i'!E$22:E$10021)</f>
        <v>2519</v>
      </c>
    </row>
    <row r="7165" spans="1:5">
      <c r="A7165" s="28">
        <v>7146</v>
      </c>
      <c r="B7165" s="38">
        <f>RANK('Q4.a.i'!B7167,'Q4.a.i'!B$22:B$10021)</f>
        <v>9681</v>
      </c>
      <c r="C7165" s="38">
        <f>RANK('Q4.a.i'!C7167,'Q4.a.i'!C$22:C$10021)</f>
        <v>3961</v>
      </c>
      <c r="D7165" s="38">
        <f>RANK('Q4.a.i'!D7167,'Q4.a.i'!D$22:D$10021)</f>
        <v>2536</v>
      </c>
      <c r="E7165" s="38">
        <f>RANK('Q4.a.i'!E7167,'Q4.a.i'!E$22:E$10021)</f>
        <v>3911</v>
      </c>
    </row>
    <row r="7166" spans="1:5">
      <c r="A7166" s="28">
        <v>7147</v>
      </c>
      <c r="B7166" s="38">
        <f>RANK('Q4.a.i'!B7168,'Q4.a.i'!B$22:B$10021)</f>
        <v>5164</v>
      </c>
      <c r="C7166" s="38">
        <f>RANK('Q4.a.i'!C7168,'Q4.a.i'!C$22:C$10021)</f>
        <v>5728</v>
      </c>
      <c r="D7166" s="38">
        <f>RANK('Q4.a.i'!D7168,'Q4.a.i'!D$22:D$10021)</f>
        <v>2589</v>
      </c>
      <c r="E7166" s="38">
        <f>RANK('Q4.a.i'!E7168,'Q4.a.i'!E$22:E$10021)</f>
        <v>2909</v>
      </c>
    </row>
    <row r="7167" spans="1:5">
      <c r="A7167" s="28">
        <v>7148</v>
      </c>
      <c r="B7167" s="38">
        <f>RANK('Q4.a.i'!B7169,'Q4.a.i'!B$22:B$10021)</f>
        <v>6671</v>
      </c>
      <c r="C7167" s="38">
        <f>RANK('Q4.a.i'!C7169,'Q4.a.i'!C$22:C$10021)</f>
        <v>2030</v>
      </c>
      <c r="D7167" s="38">
        <f>RANK('Q4.a.i'!D7169,'Q4.a.i'!D$22:D$10021)</f>
        <v>1877</v>
      </c>
      <c r="E7167" s="38">
        <f>RANK('Q4.a.i'!E7169,'Q4.a.i'!E$22:E$10021)</f>
        <v>1691</v>
      </c>
    </row>
    <row r="7168" spans="1:5">
      <c r="A7168" s="28">
        <v>7149</v>
      </c>
      <c r="B7168" s="38">
        <f>RANK('Q4.a.i'!B7170,'Q4.a.i'!B$22:B$10021)</f>
        <v>1741</v>
      </c>
      <c r="C7168" s="38">
        <f>RANK('Q4.a.i'!C7170,'Q4.a.i'!C$22:C$10021)</f>
        <v>3384</v>
      </c>
      <c r="D7168" s="38">
        <f>RANK('Q4.a.i'!D7170,'Q4.a.i'!D$22:D$10021)</f>
        <v>8496</v>
      </c>
      <c r="E7168" s="38">
        <f>RANK('Q4.a.i'!E7170,'Q4.a.i'!E$22:E$10021)</f>
        <v>3911</v>
      </c>
    </row>
    <row r="7169" spans="1:5">
      <c r="A7169" s="28">
        <v>7150</v>
      </c>
      <c r="B7169" s="38">
        <f>RANK('Q4.a.i'!B7171,'Q4.a.i'!B$22:B$10021)</f>
        <v>4661</v>
      </c>
      <c r="C7169" s="38">
        <f>RANK('Q4.a.i'!C7171,'Q4.a.i'!C$22:C$10021)</f>
        <v>428</v>
      </c>
      <c r="D7169" s="38">
        <f>RANK('Q4.a.i'!D7171,'Q4.a.i'!D$22:D$10021)</f>
        <v>1347</v>
      </c>
      <c r="E7169" s="38">
        <f>RANK('Q4.a.i'!E7171,'Q4.a.i'!E$22:E$10021)</f>
        <v>3911</v>
      </c>
    </row>
    <row r="7170" spans="1:5">
      <c r="A7170" s="28">
        <v>7151</v>
      </c>
      <c r="B7170" s="38">
        <f>RANK('Q4.a.i'!B7172,'Q4.a.i'!B$22:B$10021)</f>
        <v>8336</v>
      </c>
      <c r="C7170" s="38">
        <f>RANK('Q4.a.i'!C7172,'Q4.a.i'!C$22:C$10021)</f>
        <v>373</v>
      </c>
      <c r="D7170" s="38">
        <f>RANK('Q4.a.i'!D7172,'Q4.a.i'!D$22:D$10021)</f>
        <v>3935</v>
      </c>
      <c r="E7170" s="38">
        <f>RANK('Q4.a.i'!E7172,'Q4.a.i'!E$22:E$10021)</f>
        <v>1006</v>
      </c>
    </row>
    <row r="7171" spans="1:5">
      <c r="A7171" s="28">
        <v>7152</v>
      </c>
      <c r="B7171" s="38">
        <f>RANK('Q4.a.i'!B7173,'Q4.a.i'!B$22:B$10021)</f>
        <v>3376</v>
      </c>
      <c r="C7171" s="38">
        <f>RANK('Q4.a.i'!C7173,'Q4.a.i'!C$22:C$10021)</f>
        <v>2758</v>
      </c>
      <c r="D7171" s="38">
        <f>RANK('Q4.a.i'!D7173,'Q4.a.i'!D$22:D$10021)</f>
        <v>7754</v>
      </c>
      <c r="E7171" s="38">
        <f>RANK('Q4.a.i'!E7173,'Q4.a.i'!E$22:E$10021)</f>
        <v>3911</v>
      </c>
    </row>
    <row r="7172" spans="1:5">
      <c r="A7172" s="28">
        <v>7153</v>
      </c>
      <c r="B7172" s="38">
        <f>RANK('Q4.a.i'!B7174,'Q4.a.i'!B$22:B$10021)</f>
        <v>2091</v>
      </c>
      <c r="C7172" s="38">
        <f>RANK('Q4.a.i'!C7174,'Q4.a.i'!C$22:C$10021)</f>
        <v>9299</v>
      </c>
      <c r="D7172" s="38">
        <f>RANK('Q4.a.i'!D7174,'Q4.a.i'!D$22:D$10021)</f>
        <v>9521</v>
      </c>
      <c r="E7172" s="38">
        <f>RANK('Q4.a.i'!E7174,'Q4.a.i'!E$22:E$10021)</f>
        <v>3911</v>
      </c>
    </row>
    <row r="7173" spans="1:5">
      <c r="A7173" s="28">
        <v>7154</v>
      </c>
      <c r="B7173" s="38">
        <f>RANK('Q4.a.i'!B7175,'Q4.a.i'!B$22:B$10021)</f>
        <v>7777</v>
      </c>
      <c r="C7173" s="38">
        <f>RANK('Q4.a.i'!C7175,'Q4.a.i'!C$22:C$10021)</f>
        <v>647</v>
      </c>
      <c r="D7173" s="38">
        <f>RANK('Q4.a.i'!D7175,'Q4.a.i'!D$22:D$10021)</f>
        <v>5310</v>
      </c>
      <c r="E7173" s="38">
        <f>RANK('Q4.a.i'!E7175,'Q4.a.i'!E$22:E$10021)</f>
        <v>2447</v>
      </c>
    </row>
    <row r="7174" spans="1:5">
      <c r="A7174" s="28">
        <v>7155</v>
      </c>
      <c r="B7174" s="38">
        <f>RANK('Q4.a.i'!B7176,'Q4.a.i'!B$22:B$10021)</f>
        <v>8512</v>
      </c>
      <c r="C7174" s="38">
        <f>RANK('Q4.a.i'!C7176,'Q4.a.i'!C$22:C$10021)</f>
        <v>2996</v>
      </c>
      <c r="D7174" s="38">
        <f>RANK('Q4.a.i'!D7176,'Q4.a.i'!D$22:D$10021)</f>
        <v>7035</v>
      </c>
      <c r="E7174" s="38">
        <f>RANK('Q4.a.i'!E7176,'Q4.a.i'!E$22:E$10021)</f>
        <v>3911</v>
      </c>
    </row>
    <row r="7175" spans="1:5">
      <c r="A7175" s="28">
        <v>7156</v>
      </c>
      <c r="B7175" s="38">
        <f>RANK('Q4.a.i'!B7177,'Q4.a.i'!B$22:B$10021)</f>
        <v>4307</v>
      </c>
      <c r="C7175" s="38">
        <f>RANK('Q4.a.i'!C7177,'Q4.a.i'!C$22:C$10021)</f>
        <v>8706</v>
      </c>
      <c r="D7175" s="38">
        <f>RANK('Q4.a.i'!D7177,'Q4.a.i'!D$22:D$10021)</f>
        <v>1623</v>
      </c>
      <c r="E7175" s="38">
        <f>RANK('Q4.a.i'!E7177,'Q4.a.i'!E$22:E$10021)</f>
        <v>3911</v>
      </c>
    </row>
    <row r="7176" spans="1:5">
      <c r="A7176" s="28">
        <v>7157</v>
      </c>
      <c r="B7176" s="38">
        <f>RANK('Q4.a.i'!B7178,'Q4.a.i'!B$22:B$10021)</f>
        <v>8654</v>
      </c>
      <c r="C7176" s="38">
        <f>RANK('Q4.a.i'!C7178,'Q4.a.i'!C$22:C$10021)</f>
        <v>9133</v>
      </c>
      <c r="D7176" s="38">
        <f>RANK('Q4.a.i'!D7178,'Q4.a.i'!D$22:D$10021)</f>
        <v>8634</v>
      </c>
      <c r="E7176" s="38">
        <f>RANK('Q4.a.i'!E7178,'Q4.a.i'!E$22:E$10021)</f>
        <v>3911</v>
      </c>
    </row>
    <row r="7177" spans="1:5">
      <c r="A7177" s="28">
        <v>7158</v>
      </c>
      <c r="B7177" s="38">
        <f>RANK('Q4.a.i'!B7179,'Q4.a.i'!B$22:B$10021)</f>
        <v>7245</v>
      </c>
      <c r="C7177" s="38">
        <f>RANK('Q4.a.i'!C7179,'Q4.a.i'!C$22:C$10021)</f>
        <v>233</v>
      </c>
      <c r="D7177" s="38">
        <f>RANK('Q4.a.i'!D7179,'Q4.a.i'!D$22:D$10021)</f>
        <v>8755</v>
      </c>
      <c r="E7177" s="38">
        <f>RANK('Q4.a.i'!E7179,'Q4.a.i'!E$22:E$10021)</f>
        <v>3911</v>
      </c>
    </row>
    <row r="7178" spans="1:5">
      <c r="A7178" s="28">
        <v>7159</v>
      </c>
      <c r="B7178" s="38">
        <f>RANK('Q4.a.i'!B7180,'Q4.a.i'!B$22:B$10021)</f>
        <v>2487</v>
      </c>
      <c r="C7178" s="38">
        <f>RANK('Q4.a.i'!C7180,'Q4.a.i'!C$22:C$10021)</f>
        <v>3319</v>
      </c>
      <c r="D7178" s="38">
        <f>RANK('Q4.a.i'!D7180,'Q4.a.i'!D$22:D$10021)</f>
        <v>3764</v>
      </c>
      <c r="E7178" s="38">
        <f>RANK('Q4.a.i'!E7180,'Q4.a.i'!E$22:E$10021)</f>
        <v>3911</v>
      </c>
    </row>
    <row r="7179" spans="1:5">
      <c r="A7179" s="28">
        <v>7160</v>
      </c>
      <c r="B7179" s="38">
        <f>RANK('Q4.a.i'!B7181,'Q4.a.i'!B$22:B$10021)</f>
        <v>8880</v>
      </c>
      <c r="C7179" s="38">
        <f>RANK('Q4.a.i'!C7181,'Q4.a.i'!C$22:C$10021)</f>
        <v>4848</v>
      </c>
      <c r="D7179" s="38">
        <f>RANK('Q4.a.i'!D7181,'Q4.a.i'!D$22:D$10021)</f>
        <v>4752</v>
      </c>
      <c r="E7179" s="38">
        <f>RANK('Q4.a.i'!E7181,'Q4.a.i'!E$22:E$10021)</f>
        <v>3911</v>
      </c>
    </row>
    <row r="7180" spans="1:5">
      <c r="A7180" s="28">
        <v>7161</v>
      </c>
      <c r="B7180" s="38">
        <f>RANK('Q4.a.i'!B7182,'Q4.a.i'!B$22:B$10021)</f>
        <v>7510</v>
      </c>
      <c r="C7180" s="38">
        <f>RANK('Q4.a.i'!C7182,'Q4.a.i'!C$22:C$10021)</f>
        <v>9551</v>
      </c>
      <c r="D7180" s="38">
        <f>RANK('Q4.a.i'!D7182,'Q4.a.i'!D$22:D$10021)</f>
        <v>5710</v>
      </c>
      <c r="E7180" s="38">
        <f>RANK('Q4.a.i'!E7182,'Q4.a.i'!E$22:E$10021)</f>
        <v>3911</v>
      </c>
    </row>
    <row r="7181" spans="1:5">
      <c r="A7181" s="28">
        <v>7162</v>
      </c>
      <c r="B7181" s="38">
        <f>RANK('Q4.a.i'!B7183,'Q4.a.i'!B$22:B$10021)</f>
        <v>2777</v>
      </c>
      <c r="C7181" s="38">
        <f>RANK('Q4.a.i'!C7183,'Q4.a.i'!C$22:C$10021)</f>
        <v>3513</v>
      </c>
      <c r="D7181" s="38">
        <f>RANK('Q4.a.i'!D7183,'Q4.a.i'!D$22:D$10021)</f>
        <v>6316</v>
      </c>
      <c r="E7181" s="38">
        <f>RANK('Q4.a.i'!E7183,'Q4.a.i'!E$22:E$10021)</f>
        <v>3911</v>
      </c>
    </row>
    <row r="7182" spans="1:5">
      <c r="A7182" s="28">
        <v>7163</v>
      </c>
      <c r="B7182" s="38">
        <f>RANK('Q4.a.i'!B7184,'Q4.a.i'!B$22:B$10021)</f>
        <v>8925</v>
      </c>
      <c r="C7182" s="38">
        <f>RANK('Q4.a.i'!C7184,'Q4.a.i'!C$22:C$10021)</f>
        <v>4465</v>
      </c>
      <c r="D7182" s="38">
        <f>RANK('Q4.a.i'!D7184,'Q4.a.i'!D$22:D$10021)</f>
        <v>9032</v>
      </c>
      <c r="E7182" s="38">
        <f>RANK('Q4.a.i'!E7184,'Q4.a.i'!E$22:E$10021)</f>
        <v>3911</v>
      </c>
    </row>
    <row r="7183" spans="1:5">
      <c r="A7183" s="28">
        <v>7164</v>
      </c>
      <c r="B7183" s="38">
        <f>RANK('Q4.a.i'!B7185,'Q4.a.i'!B$22:B$10021)</f>
        <v>3592</v>
      </c>
      <c r="C7183" s="38">
        <f>RANK('Q4.a.i'!C7185,'Q4.a.i'!C$22:C$10021)</f>
        <v>6071</v>
      </c>
      <c r="D7183" s="38">
        <f>RANK('Q4.a.i'!D7185,'Q4.a.i'!D$22:D$10021)</f>
        <v>6348</v>
      </c>
      <c r="E7183" s="38">
        <f>RANK('Q4.a.i'!E7185,'Q4.a.i'!E$22:E$10021)</f>
        <v>3911</v>
      </c>
    </row>
    <row r="7184" spans="1:5">
      <c r="A7184" s="28">
        <v>7165</v>
      </c>
      <c r="B7184" s="38">
        <f>RANK('Q4.a.i'!B7186,'Q4.a.i'!B$22:B$10021)</f>
        <v>1124</v>
      </c>
      <c r="C7184" s="38">
        <f>RANK('Q4.a.i'!C7186,'Q4.a.i'!C$22:C$10021)</f>
        <v>533</v>
      </c>
      <c r="D7184" s="38">
        <f>RANK('Q4.a.i'!D7186,'Q4.a.i'!D$22:D$10021)</f>
        <v>2860</v>
      </c>
      <c r="E7184" s="38">
        <f>RANK('Q4.a.i'!E7186,'Q4.a.i'!E$22:E$10021)</f>
        <v>3911</v>
      </c>
    </row>
    <row r="7185" spans="1:5">
      <c r="A7185" s="28">
        <v>7166</v>
      </c>
      <c r="B7185" s="38">
        <f>RANK('Q4.a.i'!B7187,'Q4.a.i'!B$22:B$10021)</f>
        <v>2528</v>
      </c>
      <c r="C7185" s="38">
        <f>RANK('Q4.a.i'!C7187,'Q4.a.i'!C$22:C$10021)</f>
        <v>8365</v>
      </c>
      <c r="D7185" s="38">
        <f>RANK('Q4.a.i'!D7187,'Q4.a.i'!D$22:D$10021)</f>
        <v>8016</v>
      </c>
      <c r="E7185" s="38">
        <f>RANK('Q4.a.i'!E7187,'Q4.a.i'!E$22:E$10021)</f>
        <v>3911</v>
      </c>
    </row>
    <row r="7186" spans="1:5">
      <c r="A7186" s="28">
        <v>7167</v>
      </c>
      <c r="B7186" s="38">
        <f>RANK('Q4.a.i'!B7188,'Q4.a.i'!B$22:B$10021)</f>
        <v>5788</v>
      </c>
      <c r="C7186" s="38">
        <f>RANK('Q4.a.i'!C7188,'Q4.a.i'!C$22:C$10021)</f>
        <v>1874</v>
      </c>
      <c r="D7186" s="38">
        <f>RANK('Q4.a.i'!D7188,'Q4.a.i'!D$22:D$10021)</f>
        <v>7310</v>
      </c>
      <c r="E7186" s="38">
        <f>RANK('Q4.a.i'!E7188,'Q4.a.i'!E$22:E$10021)</f>
        <v>3911</v>
      </c>
    </row>
    <row r="7187" spans="1:5">
      <c r="A7187" s="28">
        <v>7168</v>
      </c>
      <c r="B7187" s="38">
        <f>RANK('Q4.a.i'!B7189,'Q4.a.i'!B$22:B$10021)</f>
        <v>5778</v>
      </c>
      <c r="C7187" s="38">
        <f>RANK('Q4.a.i'!C7189,'Q4.a.i'!C$22:C$10021)</f>
        <v>3569</v>
      </c>
      <c r="D7187" s="38">
        <f>RANK('Q4.a.i'!D7189,'Q4.a.i'!D$22:D$10021)</f>
        <v>5988</v>
      </c>
      <c r="E7187" s="38">
        <f>RANK('Q4.a.i'!E7189,'Q4.a.i'!E$22:E$10021)</f>
        <v>3911</v>
      </c>
    </row>
    <row r="7188" spans="1:5">
      <c r="A7188" s="28">
        <v>7169</v>
      </c>
      <c r="B7188" s="38">
        <f>RANK('Q4.a.i'!B7190,'Q4.a.i'!B$22:B$10021)</f>
        <v>8440</v>
      </c>
      <c r="C7188" s="38">
        <f>RANK('Q4.a.i'!C7190,'Q4.a.i'!C$22:C$10021)</f>
        <v>2500</v>
      </c>
      <c r="D7188" s="38">
        <f>RANK('Q4.a.i'!D7190,'Q4.a.i'!D$22:D$10021)</f>
        <v>5371</v>
      </c>
      <c r="E7188" s="38">
        <f>RANK('Q4.a.i'!E7190,'Q4.a.i'!E$22:E$10021)</f>
        <v>3911</v>
      </c>
    </row>
    <row r="7189" spans="1:5">
      <c r="A7189" s="28">
        <v>7170</v>
      </c>
      <c r="B7189" s="38">
        <f>RANK('Q4.a.i'!B7191,'Q4.a.i'!B$22:B$10021)</f>
        <v>3235</v>
      </c>
      <c r="C7189" s="38">
        <f>RANK('Q4.a.i'!C7191,'Q4.a.i'!C$22:C$10021)</f>
        <v>9358</v>
      </c>
      <c r="D7189" s="38">
        <f>RANK('Q4.a.i'!D7191,'Q4.a.i'!D$22:D$10021)</f>
        <v>2349</v>
      </c>
      <c r="E7189" s="38">
        <f>RANK('Q4.a.i'!E7191,'Q4.a.i'!E$22:E$10021)</f>
        <v>2710</v>
      </c>
    </row>
    <row r="7190" spans="1:5">
      <c r="A7190" s="28">
        <v>7171</v>
      </c>
      <c r="B7190" s="38">
        <f>RANK('Q4.a.i'!B7192,'Q4.a.i'!B$22:B$10021)</f>
        <v>8201</v>
      </c>
      <c r="C7190" s="38">
        <f>RANK('Q4.a.i'!C7192,'Q4.a.i'!C$22:C$10021)</f>
        <v>3356</v>
      </c>
      <c r="D7190" s="38">
        <f>RANK('Q4.a.i'!D7192,'Q4.a.i'!D$22:D$10021)</f>
        <v>4237</v>
      </c>
      <c r="E7190" s="38">
        <f>RANK('Q4.a.i'!E7192,'Q4.a.i'!E$22:E$10021)</f>
        <v>3911</v>
      </c>
    </row>
    <row r="7191" spans="1:5">
      <c r="A7191" s="28">
        <v>7172</v>
      </c>
      <c r="B7191" s="38">
        <f>RANK('Q4.a.i'!B7193,'Q4.a.i'!B$22:B$10021)</f>
        <v>9649</v>
      </c>
      <c r="C7191" s="38">
        <f>RANK('Q4.a.i'!C7193,'Q4.a.i'!C$22:C$10021)</f>
        <v>9736</v>
      </c>
      <c r="D7191" s="38">
        <f>RANK('Q4.a.i'!D7193,'Q4.a.i'!D$22:D$10021)</f>
        <v>4289</v>
      </c>
      <c r="E7191" s="38">
        <f>RANK('Q4.a.i'!E7193,'Q4.a.i'!E$22:E$10021)</f>
        <v>3320</v>
      </c>
    </row>
    <row r="7192" spans="1:5">
      <c r="A7192" s="28">
        <v>7173</v>
      </c>
      <c r="B7192" s="38">
        <f>RANK('Q4.a.i'!B7194,'Q4.a.i'!B$22:B$10021)</f>
        <v>5550</v>
      </c>
      <c r="C7192" s="38">
        <f>RANK('Q4.a.i'!C7194,'Q4.a.i'!C$22:C$10021)</f>
        <v>1775</v>
      </c>
      <c r="D7192" s="38">
        <f>RANK('Q4.a.i'!D7194,'Q4.a.i'!D$22:D$10021)</f>
        <v>130</v>
      </c>
      <c r="E7192" s="38">
        <f>RANK('Q4.a.i'!E7194,'Q4.a.i'!E$22:E$10021)</f>
        <v>462</v>
      </c>
    </row>
    <row r="7193" spans="1:5">
      <c r="A7193" s="28">
        <v>7174</v>
      </c>
      <c r="B7193" s="38">
        <f>RANK('Q4.a.i'!B7195,'Q4.a.i'!B$22:B$10021)</f>
        <v>6550</v>
      </c>
      <c r="C7193" s="38">
        <f>RANK('Q4.a.i'!C7195,'Q4.a.i'!C$22:C$10021)</f>
        <v>6299</v>
      </c>
      <c r="D7193" s="38">
        <f>RANK('Q4.a.i'!D7195,'Q4.a.i'!D$22:D$10021)</f>
        <v>9150</v>
      </c>
      <c r="E7193" s="38">
        <f>RANK('Q4.a.i'!E7195,'Q4.a.i'!E$22:E$10021)</f>
        <v>3911</v>
      </c>
    </row>
    <row r="7194" spans="1:5">
      <c r="A7194" s="28">
        <v>7175</v>
      </c>
      <c r="B7194" s="38">
        <f>RANK('Q4.a.i'!B7196,'Q4.a.i'!B$22:B$10021)</f>
        <v>5262</v>
      </c>
      <c r="C7194" s="38">
        <f>RANK('Q4.a.i'!C7196,'Q4.a.i'!C$22:C$10021)</f>
        <v>9430</v>
      </c>
      <c r="D7194" s="38">
        <f>RANK('Q4.a.i'!D7196,'Q4.a.i'!D$22:D$10021)</f>
        <v>9223</v>
      </c>
      <c r="E7194" s="38">
        <f>RANK('Q4.a.i'!E7196,'Q4.a.i'!E$22:E$10021)</f>
        <v>3911</v>
      </c>
    </row>
    <row r="7195" spans="1:5">
      <c r="A7195" s="28">
        <v>7176</v>
      </c>
      <c r="B7195" s="38">
        <f>RANK('Q4.a.i'!B7197,'Q4.a.i'!B$22:B$10021)</f>
        <v>2212</v>
      </c>
      <c r="C7195" s="38">
        <f>RANK('Q4.a.i'!C7197,'Q4.a.i'!C$22:C$10021)</f>
        <v>6736</v>
      </c>
      <c r="D7195" s="38">
        <f>RANK('Q4.a.i'!D7197,'Q4.a.i'!D$22:D$10021)</f>
        <v>7712</v>
      </c>
      <c r="E7195" s="38">
        <f>RANK('Q4.a.i'!E7197,'Q4.a.i'!E$22:E$10021)</f>
        <v>3911</v>
      </c>
    </row>
    <row r="7196" spans="1:5">
      <c r="A7196" s="28">
        <v>7177</v>
      </c>
      <c r="B7196" s="38">
        <f>RANK('Q4.a.i'!B7198,'Q4.a.i'!B$22:B$10021)</f>
        <v>8131</v>
      </c>
      <c r="C7196" s="38">
        <f>RANK('Q4.a.i'!C7198,'Q4.a.i'!C$22:C$10021)</f>
        <v>9679</v>
      </c>
      <c r="D7196" s="38">
        <f>RANK('Q4.a.i'!D7198,'Q4.a.i'!D$22:D$10021)</f>
        <v>704</v>
      </c>
      <c r="E7196" s="38">
        <f>RANK('Q4.a.i'!E7198,'Q4.a.i'!E$22:E$10021)</f>
        <v>3911</v>
      </c>
    </row>
    <row r="7197" spans="1:5">
      <c r="A7197" s="28">
        <v>7178</v>
      </c>
      <c r="B7197" s="38">
        <f>RANK('Q4.a.i'!B7199,'Q4.a.i'!B$22:B$10021)</f>
        <v>8067</v>
      </c>
      <c r="C7197" s="38">
        <f>RANK('Q4.a.i'!C7199,'Q4.a.i'!C$22:C$10021)</f>
        <v>8475</v>
      </c>
      <c r="D7197" s="38">
        <f>RANK('Q4.a.i'!D7199,'Q4.a.i'!D$22:D$10021)</f>
        <v>85</v>
      </c>
      <c r="E7197" s="38">
        <f>RANK('Q4.a.i'!E7199,'Q4.a.i'!E$22:E$10021)</f>
        <v>1151</v>
      </c>
    </row>
    <row r="7198" spans="1:5">
      <c r="A7198" s="28">
        <v>7179</v>
      </c>
      <c r="B7198" s="38">
        <f>RANK('Q4.a.i'!B7200,'Q4.a.i'!B$22:B$10021)</f>
        <v>6024</v>
      </c>
      <c r="C7198" s="38">
        <f>RANK('Q4.a.i'!C7200,'Q4.a.i'!C$22:C$10021)</f>
        <v>4498</v>
      </c>
      <c r="D7198" s="38">
        <f>RANK('Q4.a.i'!D7200,'Q4.a.i'!D$22:D$10021)</f>
        <v>6737</v>
      </c>
      <c r="E7198" s="38">
        <f>RANK('Q4.a.i'!E7200,'Q4.a.i'!E$22:E$10021)</f>
        <v>3911</v>
      </c>
    </row>
    <row r="7199" spans="1:5">
      <c r="A7199" s="28">
        <v>7180</v>
      </c>
      <c r="B7199" s="38">
        <f>RANK('Q4.a.i'!B7201,'Q4.a.i'!B$22:B$10021)</f>
        <v>8346</v>
      </c>
      <c r="C7199" s="38">
        <f>RANK('Q4.a.i'!C7201,'Q4.a.i'!C$22:C$10021)</f>
        <v>238</v>
      </c>
      <c r="D7199" s="38">
        <f>RANK('Q4.a.i'!D7201,'Q4.a.i'!D$22:D$10021)</f>
        <v>8226</v>
      </c>
      <c r="E7199" s="38">
        <f>RANK('Q4.a.i'!E7201,'Q4.a.i'!E$22:E$10021)</f>
        <v>3911</v>
      </c>
    </row>
    <row r="7200" spans="1:5">
      <c r="A7200" s="28">
        <v>7181</v>
      </c>
      <c r="B7200" s="38">
        <f>RANK('Q4.a.i'!B7202,'Q4.a.i'!B$22:B$10021)</f>
        <v>4764</v>
      </c>
      <c r="C7200" s="38">
        <f>RANK('Q4.a.i'!C7202,'Q4.a.i'!C$22:C$10021)</f>
        <v>602</v>
      </c>
      <c r="D7200" s="38">
        <f>RANK('Q4.a.i'!D7202,'Q4.a.i'!D$22:D$10021)</f>
        <v>9947</v>
      </c>
      <c r="E7200" s="38">
        <f>RANK('Q4.a.i'!E7202,'Q4.a.i'!E$22:E$10021)</f>
        <v>3911</v>
      </c>
    </row>
    <row r="7201" spans="1:5">
      <c r="A7201" s="28">
        <v>7182</v>
      </c>
      <c r="B7201" s="38">
        <f>RANK('Q4.a.i'!B7203,'Q4.a.i'!B$22:B$10021)</f>
        <v>5381</v>
      </c>
      <c r="C7201" s="38">
        <f>RANK('Q4.a.i'!C7203,'Q4.a.i'!C$22:C$10021)</f>
        <v>6909</v>
      </c>
      <c r="D7201" s="38">
        <f>RANK('Q4.a.i'!D7203,'Q4.a.i'!D$22:D$10021)</f>
        <v>346</v>
      </c>
      <c r="E7201" s="38">
        <f>RANK('Q4.a.i'!E7203,'Q4.a.i'!E$22:E$10021)</f>
        <v>3911</v>
      </c>
    </row>
    <row r="7202" spans="1:5">
      <c r="A7202" s="28">
        <v>7183</v>
      </c>
      <c r="B7202" s="38">
        <f>RANK('Q4.a.i'!B7204,'Q4.a.i'!B$22:B$10021)</f>
        <v>404</v>
      </c>
      <c r="C7202" s="38">
        <f>RANK('Q4.a.i'!C7204,'Q4.a.i'!C$22:C$10021)</f>
        <v>4734</v>
      </c>
      <c r="D7202" s="38">
        <f>RANK('Q4.a.i'!D7204,'Q4.a.i'!D$22:D$10021)</f>
        <v>2192</v>
      </c>
      <c r="E7202" s="38">
        <f>RANK('Q4.a.i'!E7204,'Q4.a.i'!E$22:E$10021)</f>
        <v>3911</v>
      </c>
    </row>
    <row r="7203" spans="1:5">
      <c r="A7203" s="28">
        <v>7184</v>
      </c>
      <c r="B7203" s="38">
        <f>RANK('Q4.a.i'!B7205,'Q4.a.i'!B$22:B$10021)</f>
        <v>73</v>
      </c>
      <c r="C7203" s="38">
        <f>RANK('Q4.a.i'!C7205,'Q4.a.i'!C$22:C$10021)</f>
        <v>3452</v>
      </c>
      <c r="D7203" s="38">
        <f>RANK('Q4.a.i'!D7205,'Q4.a.i'!D$22:D$10021)</f>
        <v>6757</v>
      </c>
      <c r="E7203" s="38">
        <f>RANK('Q4.a.i'!E7205,'Q4.a.i'!E$22:E$10021)</f>
        <v>3911</v>
      </c>
    </row>
    <row r="7204" spans="1:5">
      <c r="A7204" s="28">
        <v>7185</v>
      </c>
      <c r="B7204" s="38">
        <f>RANK('Q4.a.i'!B7206,'Q4.a.i'!B$22:B$10021)</f>
        <v>9186</v>
      </c>
      <c r="C7204" s="38">
        <f>RANK('Q4.a.i'!C7206,'Q4.a.i'!C$22:C$10021)</f>
        <v>6694</v>
      </c>
      <c r="D7204" s="38">
        <f>RANK('Q4.a.i'!D7206,'Q4.a.i'!D$22:D$10021)</f>
        <v>3236</v>
      </c>
      <c r="E7204" s="38">
        <f>RANK('Q4.a.i'!E7206,'Q4.a.i'!E$22:E$10021)</f>
        <v>2185</v>
      </c>
    </row>
    <row r="7205" spans="1:5">
      <c r="A7205" s="28">
        <v>7186</v>
      </c>
      <c r="B7205" s="38">
        <f>RANK('Q4.a.i'!B7207,'Q4.a.i'!B$22:B$10021)</f>
        <v>7830</v>
      </c>
      <c r="C7205" s="38">
        <f>RANK('Q4.a.i'!C7207,'Q4.a.i'!C$22:C$10021)</f>
        <v>8637</v>
      </c>
      <c r="D7205" s="38">
        <f>RANK('Q4.a.i'!D7207,'Q4.a.i'!D$22:D$10021)</f>
        <v>5765</v>
      </c>
      <c r="E7205" s="38">
        <f>RANK('Q4.a.i'!E7207,'Q4.a.i'!E$22:E$10021)</f>
        <v>3911</v>
      </c>
    </row>
    <row r="7206" spans="1:5">
      <c r="A7206" s="28">
        <v>7187</v>
      </c>
      <c r="B7206" s="38">
        <f>RANK('Q4.a.i'!B7208,'Q4.a.i'!B$22:B$10021)</f>
        <v>3057</v>
      </c>
      <c r="C7206" s="38">
        <f>RANK('Q4.a.i'!C7208,'Q4.a.i'!C$22:C$10021)</f>
        <v>4525</v>
      </c>
      <c r="D7206" s="38">
        <f>RANK('Q4.a.i'!D7208,'Q4.a.i'!D$22:D$10021)</f>
        <v>939</v>
      </c>
      <c r="E7206" s="38">
        <f>RANK('Q4.a.i'!E7208,'Q4.a.i'!E$22:E$10021)</f>
        <v>3911</v>
      </c>
    </row>
    <row r="7207" spans="1:5">
      <c r="A7207" s="28">
        <v>7188</v>
      </c>
      <c r="B7207" s="38">
        <f>RANK('Q4.a.i'!B7209,'Q4.a.i'!B$22:B$10021)</f>
        <v>9833</v>
      </c>
      <c r="C7207" s="38">
        <f>RANK('Q4.a.i'!C7209,'Q4.a.i'!C$22:C$10021)</f>
        <v>4</v>
      </c>
      <c r="D7207" s="38">
        <f>RANK('Q4.a.i'!D7209,'Q4.a.i'!D$22:D$10021)</f>
        <v>7020</v>
      </c>
      <c r="E7207" s="38">
        <f>RANK('Q4.a.i'!E7209,'Q4.a.i'!E$22:E$10021)</f>
        <v>3911</v>
      </c>
    </row>
    <row r="7208" spans="1:5">
      <c r="A7208" s="28">
        <v>7189</v>
      </c>
      <c r="B7208" s="38">
        <f>RANK('Q4.a.i'!B7210,'Q4.a.i'!B$22:B$10021)</f>
        <v>6505</v>
      </c>
      <c r="C7208" s="38">
        <f>RANK('Q4.a.i'!C7210,'Q4.a.i'!C$22:C$10021)</f>
        <v>7582</v>
      </c>
      <c r="D7208" s="38">
        <f>RANK('Q4.a.i'!D7210,'Q4.a.i'!D$22:D$10021)</f>
        <v>7838</v>
      </c>
      <c r="E7208" s="38">
        <f>RANK('Q4.a.i'!E7210,'Q4.a.i'!E$22:E$10021)</f>
        <v>3911</v>
      </c>
    </row>
    <row r="7209" spans="1:5">
      <c r="A7209" s="28">
        <v>7190</v>
      </c>
      <c r="B7209" s="38">
        <f>RANK('Q4.a.i'!B7211,'Q4.a.i'!B$22:B$10021)</f>
        <v>5291</v>
      </c>
      <c r="C7209" s="38">
        <f>RANK('Q4.a.i'!C7211,'Q4.a.i'!C$22:C$10021)</f>
        <v>7921</v>
      </c>
      <c r="D7209" s="38">
        <f>RANK('Q4.a.i'!D7211,'Q4.a.i'!D$22:D$10021)</f>
        <v>7459</v>
      </c>
      <c r="E7209" s="38">
        <f>RANK('Q4.a.i'!E7211,'Q4.a.i'!E$22:E$10021)</f>
        <v>2251</v>
      </c>
    </row>
    <row r="7210" spans="1:5">
      <c r="A7210" s="28">
        <v>7191</v>
      </c>
      <c r="B7210" s="38">
        <f>RANK('Q4.a.i'!B7212,'Q4.a.i'!B$22:B$10021)</f>
        <v>3014</v>
      </c>
      <c r="C7210" s="38">
        <f>RANK('Q4.a.i'!C7212,'Q4.a.i'!C$22:C$10021)</f>
        <v>6525</v>
      </c>
      <c r="D7210" s="38">
        <f>RANK('Q4.a.i'!D7212,'Q4.a.i'!D$22:D$10021)</f>
        <v>6893</v>
      </c>
      <c r="E7210" s="38">
        <f>RANK('Q4.a.i'!E7212,'Q4.a.i'!E$22:E$10021)</f>
        <v>2271</v>
      </c>
    </row>
    <row r="7211" spans="1:5">
      <c r="A7211" s="28">
        <v>7192</v>
      </c>
      <c r="B7211" s="38">
        <f>RANK('Q4.a.i'!B7213,'Q4.a.i'!B$22:B$10021)</f>
        <v>7986</v>
      </c>
      <c r="C7211" s="38">
        <f>RANK('Q4.a.i'!C7213,'Q4.a.i'!C$22:C$10021)</f>
        <v>1398</v>
      </c>
      <c r="D7211" s="38">
        <f>RANK('Q4.a.i'!D7213,'Q4.a.i'!D$22:D$10021)</f>
        <v>8787</v>
      </c>
      <c r="E7211" s="38">
        <f>RANK('Q4.a.i'!E7213,'Q4.a.i'!E$22:E$10021)</f>
        <v>3911</v>
      </c>
    </row>
    <row r="7212" spans="1:5">
      <c r="A7212" s="28">
        <v>7193</v>
      </c>
      <c r="B7212" s="38">
        <f>RANK('Q4.a.i'!B7214,'Q4.a.i'!B$22:B$10021)</f>
        <v>1120</v>
      </c>
      <c r="C7212" s="38">
        <f>RANK('Q4.a.i'!C7214,'Q4.a.i'!C$22:C$10021)</f>
        <v>8842</v>
      </c>
      <c r="D7212" s="38">
        <f>RANK('Q4.a.i'!D7214,'Q4.a.i'!D$22:D$10021)</f>
        <v>9514</v>
      </c>
      <c r="E7212" s="38">
        <f>RANK('Q4.a.i'!E7214,'Q4.a.i'!E$22:E$10021)</f>
        <v>3911</v>
      </c>
    </row>
    <row r="7213" spans="1:5">
      <c r="A7213" s="28">
        <v>7194</v>
      </c>
      <c r="B7213" s="38">
        <f>RANK('Q4.a.i'!B7215,'Q4.a.i'!B$22:B$10021)</f>
        <v>618</v>
      </c>
      <c r="C7213" s="38">
        <f>RANK('Q4.a.i'!C7215,'Q4.a.i'!C$22:C$10021)</f>
        <v>3001</v>
      </c>
      <c r="D7213" s="38">
        <f>RANK('Q4.a.i'!D7215,'Q4.a.i'!D$22:D$10021)</f>
        <v>7303</v>
      </c>
      <c r="E7213" s="38">
        <f>RANK('Q4.a.i'!E7215,'Q4.a.i'!E$22:E$10021)</f>
        <v>3911</v>
      </c>
    </row>
    <row r="7214" spans="1:5">
      <c r="A7214" s="28">
        <v>7195</v>
      </c>
      <c r="B7214" s="38">
        <f>RANK('Q4.a.i'!B7216,'Q4.a.i'!B$22:B$10021)</f>
        <v>984</v>
      </c>
      <c r="C7214" s="38">
        <f>RANK('Q4.a.i'!C7216,'Q4.a.i'!C$22:C$10021)</f>
        <v>1412</v>
      </c>
      <c r="D7214" s="38">
        <f>RANK('Q4.a.i'!D7216,'Q4.a.i'!D$22:D$10021)</f>
        <v>8997</v>
      </c>
      <c r="E7214" s="38">
        <f>RANK('Q4.a.i'!E7216,'Q4.a.i'!E$22:E$10021)</f>
        <v>3911</v>
      </c>
    </row>
    <row r="7215" spans="1:5">
      <c r="A7215" s="28">
        <v>7196</v>
      </c>
      <c r="B7215" s="38">
        <f>RANK('Q4.a.i'!B7217,'Q4.a.i'!B$22:B$10021)</f>
        <v>9859</v>
      </c>
      <c r="C7215" s="38">
        <f>RANK('Q4.a.i'!C7217,'Q4.a.i'!C$22:C$10021)</f>
        <v>1657</v>
      </c>
      <c r="D7215" s="38">
        <f>RANK('Q4.a.i'!D7217,'Q4.a.i'!D$22:D$10021)</f>
        <v>731</v>
      </c>
      <c r="E7215" s="38">
        <f>RANK('Q4.a.i'!E7217,'Q4.a.i'!E$22:E$10021)</f>
        <v>3911</v>
      </c>
    </row>
    <row r="7216" spans="1:5">
      <c r="A7216" s="28">
        <v>7197</v>
      </c>
      <c r="B7216" s="38">
        <f>RANK('Q4.a.i'!B7218,'Q4.a.i'!B$22:B$10021)</f>
        <v>4316</v>
      </c>
      <c r="C7216" s="38">
        <f>RANK('Q4.a.i'!C7218,'Q4.a.i'!C$22:C$10021)</f>
        <v>7732</v>
      </c>
      <c r="D7216" s="38">
        <f>RANK('Q4.a.i'!D7218,'Q4.a.i'!D$22:D$10021)</f>
        <v>2801</v>
      </c>
      <c r="E7216" s="38">
        <f>RANK('Q4.a.i'!E7218,'Q4.a.i'!E$22:E$10021)</f>
        <v>3911</v>
      </c>
    </row>
    <row r="7217" spans="1:5">
      <c r="A7217" s="28">
        <v>7198</v>
      </c>
      <c r="B7217" s="38">
        <f>RANK('Q4.a.i'!B7219,'Q4.a.i'!B$22:B$10021)</f>
        <v>1761</v>
      </c>
      <c r="C7217" s="38">
        <f>RANK('Q4.a.i'!C7219,'Q4.a.i'!C$22:C$10021)</f>
        <v>8527</v>
      </c>
      <c r="D7217" s="38">
        <f>RANK('Q4.a.i'!D7219,'Q4.a.i'!D$22:D$10021)</f>
        <v>9809</v>
      </c>
      <c r="E7217" s="38">
        <f>RANK('Q4.a.i'!E7219,'Q4.a.i'!E$22:E$10021)</f>
        <v>3911</v>
      </c>
    </row>
    <row r="7218" spans="1:5">
      <c r="A7218" s="28">
        <v>7199</v>
      </c>
      <c r="B7218" s="38">
        <f>RANK('Q4.a.i'!B7220,'Q4.a.i'!B$22:B$10021)</f>
        <v>4304</v>
      </c>
      <c r="C7218" s="38">
        <f>RANK('Q4.a.i'!C7220,'Q4.a.i'!C$22:C$10021)</f>
        <v>2371</v>
      </c>
      <c r="D7218" s="38">
        <f>RANK('Q4.a.i'!D7220,'Q4.a.i'!D$22:D$10021)</f>
        <v>4920</v>
      </c>
      <c r="E7218" s="38">
        <f>RANK('Q4.a.i'!E7220,'Q4.a.i'!E$22:E$10021)</f>
        <v>3911</v>
      </c>
    </row>
    <row r="7219" spans="1:5">
      <c r="A7219" s="28">
        <v>7200</v>
      </c>
      <c r="B7219" s="38">
        <f>RANK('Q4.a.i'!B7221,'Q4.a.i'!B$22:B$10021)</f>
        <v>4914</v>
      </c>
      <c r="C7219" s="38">
        <f>RANK('Q4.a.i'!C7221,'Q4.a.i'!C$22:C$10021)</f>
        <v>4375</v>
      </c>
      <c r="D7219" s="38">
        <f>RANK('Q4.a.i'!D7221,'Q4.a.i'!D$22:D$10021)</f>
        <v>6900</v>
      </c>
      <c r="E7219" s="38">
        <f>RANK('Q4.a.i'!E7221,'Q4.a.i'!E$22:E$10021)</f>
        <v>3911</v>
      </c>
    </row>
    <row r="7220" spans="1:5">
      <c r="A7220" s="28">
        <v>7201</v>
      </c>
      <c r="B7220" s="38">
        <f>RANK('Q4.a.i'!B7222,'Q4.a.i'!B$22:B$10021)</f>
        <v>825</v>
      </c>
      <c r="C7220" s="38">
        <f>RANK('Q4.a.i'!C7222,'Q4.a.i'!C$22:C$10021)</f>
        <v>4272</v>
      </c>
      <c r="D7220" s="38">
        <f>RANK('Q4.a.i'!D7222,'Q4.a.i'!D$22:D$10021)</f>
        <v>164</v>
      </c>
      <c r="E7220" s="38">
        <f>RANK('Q4.a.i'!E7222,'Q4.a.i'!E$22:E$10021)</f>
        <v>2724</v>
      </c>
    </row>
    <row r="7221" spans="1:5">
      <c r="A7221" s="28">
        <v>7202</v>
      </c>
      <c r="B7221" s="38">
        <f>RANK('Q4.a.i'!B7223,'Q4.a.i'!B$22:B$10021)</f>
        <v>880</v>
      </c>
      <c r="C7221" s="38">
        <f>RANK('Q4.a.i'!C7223,'Q4.a.i'!C$22:C$10021)</f>
        <v>4653</v>
      </c>
      <c r="D7221" s="38">
        <f>RANK('Q4.a.i'!D7223,'Q4.a.i'!D$22:D$10021)</f>
        <v>3234</v>
      </c>
      <c r="E7221" s="38">
        <f>RANK('Q4.a.i'!E7223,'Q4.a.i'!E$22:E$10021)</f>
        <v>2065</v>
      </c>
    </row>
    <row r="7222" spans="1:5">
      <c r="A7222" s="28">
        <v>7203</v>
      </c>
      <c r="B7222" s="38">
        <f>RANK('Q4.a.i'!B7224,'Q4.a.i'!B$22:B$10021)</f>
        <v>631</v>
      </c>
      <c r="C7222" s="38">
        <f>RANK('Q4.a.i'!C7224,'Q4.a.i'!C$22:C$10021)</f>
        <v>6655</v>
      </c>
      <c r="D7222" s="38">
        <f>RANK('Q4.a.i'!D7224,'Q4.a.i'!D$22:D$10021)</f>
        <v>2946</v>
      </c>
      <c r="E7222" s="38">
        <f>RANK('Q4.a.i'!E7224,'Q4.a.i'!E$22:E$10021)</f>
        <v>3911</v>
      </c>
    </row>
    <row r="7223" spans="1:5">
      <c r="A7223" s="28">
        <v>7204</v>
      </c>
      <c r="B7223" s="38">
        <f>RANK('Q4.a.i'!B7225,'Q4.a.i'!B$22:B$10021)</f>
        <v>4889</v>
      </c>
      <c r="C7223" s="38">
        <f>RANK('Q4.a.i'!C7225,'Q4.a.i'!C$22:C$10021)</f>
        <v>3737</v>
      </c>
      <c r="D7223" s="38">
        <f>RANK('Q4.a.i'!D7225,'Q4.a.i'!D$22:D$10021)</f>
        <v>2195</v>
      </c>
      <c r="E7223" s="38">
        <f>RANK('Q4.a.i'!E7225,'Q4.a.i'!E$22:E$10021)</f>
        <v>1451</v>
      </c>
    </row>
    <row r="7224" spans="1:5">
      <c r="A7224" s="28">
        <v>7205</v>
      </c>
      <c r="B7224" s="38">
        <f>RANK('Q4.a.i'!B7226,'Q4.a.i'!B$22:B$10021)</f>
        <v>8709</v>
      </c>
      <c r="C7224" s="38">
        <f>RANK('Q4.a.i'!C7226,'Q4.a.i'!C$22:C$10021)</f>
        <v>5099</v>
      </c>
      <c r="D7224" s="38">
        <f>RANK('Q4.a.i'!D7226,'Q4.a.i'!D$22:D$10021)</f>
        <v>4826</v>
      </c>
      <c r="E7224" s="38">
        <f>RANK('Q4.a.i'!E7226,'Q4.a.i'!E$22:E$10021)</f>
        <v>3911</v>
      </c>
    </row>
    <row r="7225" spans="1:5">
      <c r="A7225" s="28">
        <v>7206</v>
      </c>
      <c r="B7225" s="38">
        <f>RANK('Q4.a.i'!B7227,'Q4.a.i'!B$22:B$10021)</f>
        <v>3117</v>
      </c>
      <c r="C7225" s="38">
        <f>RANK('Q4.a.i'!C7227,'Q4.a.i'!C$22:C$10021)</f>
        <v>6796</v>
      </c>
      <c r="D7225" s="38">
        <f>RANK('Q4.a.i'!D7227,'Q4.a.i'!D$22:D$10021)</f>
        <v>8052</v>
      </c>
      <c r="E7225" s="38">
        <f>RANK('Q4.a.i'!E7227,'Q4.a.i'!E$22:E$10021)</f>
        <v>3911</v>
      </c>
    </row>
    <row r="7226" spans="1:5">
      <c r="A7226" s="28">
        <v>7207</v>
      </c>
      <c r="B7226" s="38">
        <f>RANK('Q4.a.i'!B7228,'Q4.a.i'!B$22:B$10021)</f>
        <v>451</v>
      </c>
      <c r="C7226" s="38">
        <f>RANK('Q4.a.i'!C7228,'Q4.a.i'!C$22:C$10021)</f>
        <v>6072</v>
      </c>
      <c r="D7226" s="38">
        <f>RANK('Q4.a.i'!D7228,'Q4.a.i'!D$22:D$10021)</f>
        <v>7980</v>
      </c>
      <c r="E7226" s="38">
        <f>RANK('Q4.a.i'!E7228,'Q4.a.i'!E$22:E$10021)</f>
        <v>2107</v>
      </c>
    </row>
    <row r="7227" spans="1:5">
      <c r="A7227" s="28">
        <v>7208</v>
      </c>
      <c r="B7227" s="38">
        <f>RANK('Q4.a.i'!B7229,'Q4.a.i'!B$22:B$10021)</f>
        <v>8745</v>
      </c>
      <c r="C7227" s="38">
        <f>RANK('Q4.a.i'!C7229,'Q4.a.i'!C$22:C$10021)</f>
        <v>6973</v>
      </c>
      <c r="D7227" s="38">
        <f>RANK('Q4.a.i'!D7229,'Q4.a.i'!D$22:D$10021)</f>
        <v>3661</v>
      </c>
      <c r="E7227" s="38">
        <f>RANK('Q4.a.i'!E7229,'Q4.a.i'!E$22:E$10021)</f>
        <v>3911</v>
      </c>
    </row>
    <row r="7228" spans="1:5">
      <c r="A7228" s="28">
        <v>7209</v>
      </c>
      <c r="B7228" s="38">
        <f>RANK('Q4.a.i'!B7230,'Q4.a.i'!B$22:B$10021)</f>
        <v>9293</v>
      </c>
      <c r="C7228" s="38">
        <f>RANK('Q4.a.i'!C7230,'Q4.a.i'!C$22:C$10021)</f>
        <v>3221</v>
      </c>
      <c r="D7228" s="38">
        <f>RANK('Q4.a.i'!D7230,'Q4.a.i'!D$22:D$10021)</f>
        <v>6362</v>
      </c>
      <c r="E7228" s="38">
        <f>RANK('Q4.a.i'!E7230,'Q4.a.i'!E$22:E$10021)</f>
        <v>3911</v>
      </c>
    </row>
    <row r="7229" spans="1:5">
      <c r="A7229" s="28">
        <v>7210</v>
      </c>
      <c r="B7229" s="38">
        <f>RANK('Q4.a.i'!B7231,'Q4.a.i'!B$22:B$10021)</f>
        <v>4216</v>
      </c>
      <c r="C7229" s="38">
        <f>RANK('Q4.a.i'!C7231,'Q4.a.i'!C$22:C$10021)</f>
        <v>6066</v>
      </c>
      <c r="D7229" s="38">
        <f>RANK('Q4.a.i'!D7231,'Q4.a.i'!D$22:D$10021)</f>
        <v>8333</v>
      </c>
      <c r="E7229" s="38">
        <f>RANK('Q4.a.i'!E7231,'Q4.a.i'!E$22:E$10021)</f>
        <v>3911</v>
      </c>
    </row>
    <row r="7230" spans="1:5">
      <c r="A7230" s="28">
        <v>7211</v>
      </c>
      <c r="B7230" s="38">
        <f>RANK('Q4.a.i'!B7232,'Q4.a.i'!B$22:B$10021)</f>
        <v>1816</v>
      </c>
      <c r="C7230" s="38">
        <f>RANK('Q4.a.i'!C7232,'Q4.a.i'!C$22:C$10021)</f>
        <v>2178</v>
      </c>
      <c r="D7230" s="38">
        <f>RANK('Q4.a.i'!D7232,'Q4.a.i'!D$22:D$10021)</f>
        <v>8823</v>
      </c>
      <c r="E7230" s="38">
        <f>RANK('Q4.a.i'!E7232,'Q4.a.i'!E$22:E$10021)</f>
        <v>68</v>
      </c>
    </row>
    <row r="7231" spans="1:5">
      <c r="A7231" s="28">
        <v>7212</v>
      </c>
      <c r="B7231" s="38">
        <f>RANK('Q4.a.i'!B7233,'Q4.a.i'!B$22:B$10021)</f>
        <v>9335</v>
      </c>
      <c r="C7231" s="38">
        <f>RANK('Q4.a.i'!C7233,'Q4.a.i'!C$22:C$10021)</f>
        <v>1101</v>
      </c>
      <c r="D7231" s="38">
        <f>RANK('Q4.a.i'!D7233,'Q4.a.i'!D$22:D$10021)</f>
        <v>8270</v>
      </c>
      <c r="E7231" s="38">
        <f>RANK('Q4.a.i'!E7233,'Q4.a.i'!E$22:E$10021)</f>
        <v>3318</v>
      </c>
    </row>
    <row r="7232" spans="1:5">
      <c r="A7232" s="28">
        <v>7213</v>
      </c>
      <c r="B7232" s="38">
        <f>RANK('Q4.a.i'!B7234,'Q4.a.i'!B$22:B$10021)</f>
        <v>8224</v>
      </c>
      <c r="C7232" s="38">
        <f>RANK('Q4.a.i'!C7234,'Q4.a.i'!C$22:C$10021)</f>
        <v>7356</v>
      </c>
      <c r="D7232" s="38">
        <f>RANK('Q4.a.i'!D7234,'Q4.a.i'!D$22:D$10021)</f>
        <v>4995</v>
      </c>
      <c r="E7232" s="38">
        <f>RANK('Q4.a.i'!E7234,'Q4.a.i'!E$22:E$10021)</f>
        <v>2229</v>
      </c>
    </row>
    <row r="7233" spans="1:5">
      <c r="A7233" s="28">
        <v>7214</v>
      </c>
      <c r="B7233" s="38">
        <f>RANK('Q4.a.i'!B7235,'Q4.a.i'!B$22:B$10021)</f>
        <v>8312</v>
      </c>
      <c r="C7233" s="38">
        <f>RANK('Q4.a.i'!C7235,'Q4.a.i'!C$22:C$10021)</f>
        <v>3558</v>
      </c>
      <c r="D7233" s="38">
        <f>RANK('Q4.a.i'!D7235,'Q4.a.i'!D$22:D$10021)</f>
        <v>8130</v>
      </c>
      <c r="E7233" s="38">
        <f>RANK('Q4.a.i'!E7235,'Q4.a.i'!E$22:E$10021)</f>
        <v>711</v>
      </c>
    </row>
    <row r="7234" spans="1:5">
      <c r="A7234" s="28">
        <v>7215</v>
      </c>
      <c r="B7234" s="38">
        <f>RANK('Q4.a.i'!B7236,'Q4.a.i'!B$22:B$10021)</f>
        <v>3909</v>
      </c>
      <c r="C7234" s="38">
        <f>RANK('Q4.a.i'!C7236,'Q4.a.i'!C$22:C$10021)</f>
        <v>9823</v>
      </c>
      <c r="D7234" s="38">
        <f>RANK('Q4.a.i'!D7236,'Q4.a.i'!D$22:D$10021)</f>
        <v>6108</v>
      </c>
      <c r="E7234" s="38">
        <f>RANK('Q4.a.i'!E7236,'Q4.a.i'!E$22:E$10021)</f>
        <v>3911</v>
      </c>
    </row>
    <row r="7235" spans="1:5">
      <c r="A7235" s="28">
        <v>7216</v>
      </c>
      <c r="B7235" s="38">
        <f>RANK('Q4.a.i'!B7237,'Q4.a.i'!B$22:B$10021)</f>
        <v>2240</v>
      </c>
      <c r="C7235" s="38">
        <f>RANK('Q4.a.i'!C7237,'Q4.a.i'!C$22:C$10021)</f>
        <v>2437</v>
      </c>
      <c r="D7235" s="38">
        <f>RANK('Q4.a.i'!D7237,'Q4.a.i'!D$22:D$10021)</f>
        <v>8698</v>
      </c>
      <c r="E7235" s="38">
        <f>RANK('Q4.a.i'!E7237,'Q4.a.i'!E$22:E$10021)</f>
        <v>3911</v>
      </c>
    </row>
    <row r="7236" spans="1:5">
      <c r="A7236" s="28">
        <v>7217</v>
      </c>
      <c r="B7236" s="38">
        <f>RANK('Q4.a.i'!B7238,'Q4.a.i'!B$22:B$10021)</f>
        <v>6693</v>
      </c>
      <c r="C7236" s="38">
        <f>RANK('Q4.a.i'!C7238,'Q4.a.i'!C$22:C$10021)</f>
        <v>8645</v>
      </c>
      <c r="D7236" s="38">
        <f>RANK('Q4.a.i'!D7238,'Q4.a.i'!D$22:D$10021)</f>
        <v>6329</v>
      </c>
      <c r="E7236" s="38">
        <f>RANK('Q4.a.i'!E7238,'Q4.a.i'!E$22:E$10021)</f>
        <v>3911</v>
      </c>
    </row>
    <row r="7237" spans="1:5">
      <c r="A7237" s="28">
        <v>7218</v>
      </c>
      <c r="B7237" s="38">
        <f>RANK('Q4.a.i'!B7239,'Q4.a.i'!B$22:B$10021)</f>
        <v>1383</v>
      </c>
      <c r="C7237" s="38">
        <f>RANK('Q4.a.i'!C7239,'Q4.a.i'!C$22:C$10021)</f>
        <v>631</v>
      </c>
      <c r="D7237" s="38">
        <f>RANK('Q4.a.i'!D7239,'Q4.a.i'!D$22:D$10021)</f>
        <v>6962</v>
      </c>
      <c r="E7237" s="38">
        <f>RANK('Q4.a.i'!E7239,'Q4.a.i'!E$22:E$10021)</f>
        <v>3911</v>
      </c>
    </row>
    <row r="7238" spans="1:5">
      <c r="A7238" s="28">
        <v>7219</v>
      </c>
      <c r="B7238" s="38">
        <f>RANK('Q4.a.i'!B7240,'Q4.a.i'!B$22:B$10021)</f>
        <v>9452</v>
      </c>
      <c r="C7238" s="38">
        <f>RANK('Q4.a.i'!C7240,'Q4.a.i'!C$22:C$10021)</f>
        <v>2119</v>
      </c>
      <c r="D7238" s="38">
        <f>RANK('Q4.a.i'!D7240,'Q4.a.i'!D$22:D$10021)</f>
        <v>1559</v>
      </c>
      <c r="E7238" s="38">
        <f>RANK('Q4.a.i'!E7240,'Q4.a.i'!E$22:E$10021)</f>
        <v>1627</v>
      </c>
    </row>
    <row r="7239" spans="1:5">
      <c r="A7239" s="28">
        <v>7220</v>
      </c>
      <c r="B7239" s="38">
        <f>RANK('Q4.a.i'!B7241,'Q4.a.i'!B$22:B$10021)</f>
        <v>92</v>
      </c>
      <c r="C7239" s="38">
        <f>RANK('Q4.a.i'!C7241,'Q4.a.i'!C$22:C$10021)</f>
        <v>2501</v>
      </c>
      <c r="D7239" s="38">
        <f>RANK('Q4.a.i'!D7241,'Q4.a.i'!D$22:D$10021)</f>
        <v>1052</v>
      </c>
      <c r="E7239" s="38">
        <f>RANK('Q4.a.i'!E7241,'Q4.a.i'!E$22:E$10021)</f>
        <v>2007</v>
      </c>
    </row>
    <row r="7240" spans="1:5">
      <c r="A7240" s="28">
        <v>7221</v>
      </c>
      <c r="B7240" s="38">
        <f>RANK('Q4.a.i'!B7242,'Q4.a.i'!B$22:B$10021)</f>
        <v>5686</v>
      </c>
      <c r="C7240" s="38">
        <f>RANK('Q4.a.i'!C7242,'Q4.a.i'!C$22:C$10021)</f>
        <v>1400</v>
      </c>
      <c r="D7240" s="38">
        <f>RANK('Q4.a.i'!D7242,'Q4.a.i'!D$22:D$10021)</f>
        <v>8399</v>
      </c>
      <c r="E7240" s="38">
        <f>RANK('Q4.a.i'!E7242,'Q4.a.i'!E$22:E$10021)</f>
        <v>3911</v>
      </c>
    </row>
    <row r="7241" spans="1:5">
      <c r="A7241" s="28">
        <v>7222</v>
      </c>
      <c r="B7241" s="38">
        <f>RANK('Q4.a.i'!B7243,'Q4.a.i'!B$22:B$10021)</f>
        <v>672</v>
      </c>
      <c r="C7241" s="38">
        <f>RANK('Q4.a.i'!C7243,'Q4.a.i'!C$22:C$10021)</f>
        <v>1047</v>
      </c>
      <c r="D7241" s="38">
        <f>RANK('Q4.a.i'!D7243,'Q4.a.i'!D$22:D$10021)</f>
        <v>1512</v>
      </c>
      <c r="E7241" s="38">
        <f>RANK('Q4.a.i'!E7243,'Q4.a.i'!E$22:E$10021)</f>
        <v>3911</v>
      </c>
    </row>
    <row r="7242" spans="1:5">
      <c r="A7242" s="28">
        <v>7223</v>
      </c>
      <c r="B7242" s="38">
        <f>RANK('Q4.a.i'!B7244,'Q4.a.i'!B$22:B$10021)</f>
        <v>8530</v>
      </c>
      <c r="C7242" s="38">
        <f>RANK('Q4.a.i'!C7244,'Q4.a.i'!C$22:C$10021)</f>
        <v>4419</v>
      </c>
      <c r="D7242" s="38">
        <f>RANK('Q4.a.i'!D7244,'Q4.a.i'!D$22:D$10021)</f>
        <v>7672</v>
      </c>
      <c r="E7242" s="38">
        <f>RANK('Q4.a.i'!E7244,'Q4.a.i'!E$22:E$10021)</f>
        <v>3911</v>
      </c>
    </row>
    <row r="7243" spans="1:5">
      <c r="A7243" s="28">
        <v>7224</v>
      </c>
      <c r="B7243" s="38">
        <f>RANK('Q4.a.i'!B7245,'Q4.a.i'!B$22:B$10021)</f>
        <v>7929</v>
      </c>
      <c r="C7243" s="38">
        <f>RANK('Q4.a.i'!C7245,'Q4.a.i'!C$22:C$10021)</f>
        <v>6727</v>
      </c>
      <c r="D7243" s="38">
        <f>RANK('Q4.a.i'!D7245,'Q4.a.i'!D$22:D$10021)</f>
        <v>7607</v>
      </c>
      <c r="E7243" s="38">
        <f>RANK('Q4.a.i'!E7245,'Q4.a.i'!E$22:E$10021)</f>
        <v>3911</v>
      </c>
    </row>
    <row r="7244" spans="1:5">
      <c r="A7244" s="28">
        <v>7225</v>
      </c>
      <c r="B7244" s="38">
        <f>RANK('Q4.a.i'!B7246,'Q4.a.i'!B$22:B$10021)</f>
        <v>490</v>
      </c>
      <c r="C7244" s="38">
        <f>RANK('Q4.a.i'!C7246,'Q4.a.i'!C$22:C$10021)</f>
        <v>6015</v>
      </c>
      <c r="D7244" s="38">
        <f>RANK('Q4.a.i'!D7246,'Q4.a.i'!D$22:D$10021)</f>
        <v>1827</v>
      </c>
      <c r="E7244" s="38">
        <f>RANK('Q4.a.i'!E7246,'Q4.a.i'!E$22:E$10021)</f>
        <v>3911</v>
      </c>
    </row>
    <row r="7245" spans="1:5">
      <c r="A7245" s="28">
        <v>7226</v>
      </c>
      <c r="B7245" s="38">
        <f>RANK('Q4.a.i'!B7247,'Q4.a.i'!B$22:B$10021)</f>
        <v>8400</v>
      </c>
      <c r="C7245" s="38">
        <f>RANK('Q4.a.i'!C7247,'Q4.a.i'!C$22:C$10021)</f>
        <v>8026</v>
      </c>
      <c r="D7245" s="38">
        <f>RANK('Q4.a.i'!D7247,'Q4.a.i'!D$22:D$10021)</f>
        <v>5504</v>
      </c>
      <c r="E7245" s="38">
        <f>RANK('Q4.a.i'!E7247,'Q4.a.i'!E$22:E$10021)</f>
        <v>3911</v>
      </c>
    </row>
    <row r="7246" spans="1:5">
      <c r="A7246" s="28">
        <v>7227</v>
      </c>
      <c r="B7246" s="38">
        <f>RANK('Q4.a.i'!B7248,'Q4.a.i'!B$22:B$10021)</f>
        <v>8779</v>
      </c>
      <c r="C7246" s="38">
        <f>RANK('Q4.a.i'!C7248,'Q4.a.i'!C$22:C$10021)</f>
        <v>4383</v>
      </c>
      <c r="D7246" s="38">
        <f>RANK('Q4.a.i'!D7248,'Q4.a.i'!D$22:D$10021)</f>
        <v>6511</v>
      </c>
      <c r="E7246" s="38">
        <f>RANK('Q4.a.i'!E7248,'Q4.a.i'!E$22:E$10021)</f>
        <v>3911</v>
      </c>
    </row>
    <row r="7247" spans="1:5">
      <c r="A7247" s="28">
        <v>7228</v>
      </c>
      <c r="B7247" s="38">
        <f>RANK('Q4.a.i'!B7249,'Q4.a.i'!B$22:B$10021)</f>
        <v>4465</v>
      </c>
      <c r="C7247" s="38">
        <f>RANK('Q4.a.i'!C7249,'Q4.a.i'!C$22:C$10021)</f>
        <v>738</v>
      </c>
      <c r="D7247" s="38">
        <f>RANK('Q4.a.i'!D7249,'Q4.a.i'!D$22:D$10021)</f>
        <v>6510</v>
      </c>
      <c r="E7247" s="38">
        <f>RANK('Q4.a.i'!E7249,'Q4.a.i'!E$22:E$10021)</f>
        <v>261</v>
      </c>
    </row>
    <row r="7248" spans="1:5">
      <c r="A7248" s="28">
        <v>7229</v>
      </c>
      <c r="B7248" s="38">
        <f>RANK('Q4.a.i'!B7250,'Q4.a.i'!B$22:B$10021)</f>
        <v>8276</v>
      </c>
      <c r="C7248" s="38">
        <f>RANK('Q4.a.i'!C7250,'Q4.a.i'!C$22:C$10021)</f>
        <v>6731</v>
      </c>
      <c r="D7248" s="38">
        <f>RANK('Q4.a.i'!D7250,'Q4.a.i'!D$22:D$10021)</f>
        <v>6370</v>
      </c>
      <c r="E7248" s="38">
        <f>RANK('Q4.a.i'!E7250,'Q4.a.i'!E$22:E$10021)</f>
        <v>3911</v>
      </c>
    </row>
    <row r="7249" spans="1:5">
      <c r="A7249" s="28">
        <v>7230</v>
      </c>
      <c r="B7249" s="38">
        <f>RANK('Q4.a.i'!B7251,'Q4.a.i'!B$22:B$10021)</f>
        <v>6685</v>
      </c>
      <c r="C7249" s="38">
        <f>RANK('Q4.a.i'!C7251,'Q4.a.i'!C$22:C$10021)</f>
        <v>3727</v>
      </c>
      <c r="D7249" s="38">
        <f>RANK('Q4.a.i'!D7251,'Q4.a.i'!D$22:D$10021)</f>
        <v>1087</v>
      </c>
      <c r="E7249" s="38">
        <f>RANK('Q4.a.i'!E7251,'Q4.a.i'!E$22:E$10021)</f>
        <v>3911</v>
      </c>
    </row>
    <row r="7250" spans="1:5">
      <c r="A7250" s="28">
        <v>7231</v>
      </c>
      <c r="B7250" s="38">
        <f>RANK('Q4.a.i'!B7252,'Q4.a.i'!B$22:B$10021)</f>
        <v>4932</v>
      </c>
      <c r="C7250" s="38">
        <f>RANK('Q4.a.i'!C7252,'Q4.a.i'!C$22:C$10021)</f>
        <v>1923</v>
      </c>
      <c r="D7250" s="38">
        <f>RANK('Q4.a.i'!D7252,'Q4.a.i'!D$22:D$10021)</f>
        <v>7934</v>
      </c>
      <c r="E7250" s="38">
        <f>RANK('Q4.a.i'!E7252,'Q4.a.i'!E$22:E$10021)</f>
        <v>3710</v>
      </c>
    </row>
    <row r="7251" spans="1:5">
      <c r="A7251" s="28">
        <v>7232</v>
      </c>
      <c r="B7251" s="38">
        <f>RANK('Q4.a.i'!B7253,'Q4.a.i'!B$22:B$10021)</f>
        <v>3611</v>
      </c>
      <c r="C7251" s="38">
        <f>RANK('Q4.a.i'!C7253,'Q4.a.i'!C$22:C$10021)</f>
        <v>7011</v>
      </c>
      <c r="D7251" s="38">
        <f>RANK('Q4.a.i'!D7253,'Q4.a.i'!D$22:D$10021)</f>
        <v>9609</v>
      </c>
      <c r="E7251" s="38">
        <f>RANK('Q4.a.i'!E7253,'Q4.a.i'!E$22:E$10021)</f>
        <v>3911</v>
      </c>
    </row>
    <row r="7252" spans="1:5">
      <c r="A7252" s="28">
        <v>7233</v>
      </c>
      <c r="B7252" s="38">
        <f>RANK('Q4.a.i'!B7254,'Q4.a.i'!B$22:B$10021)</f>
        <v>7339</v>
      </c>
      <c r="C7252" s="38">
        <f>RANK('Q4.a.i'!C7254,'Q4.a.i'!C$22:C$10021)</f>
        <v>6172</v>
      </c>
      <c r="D7252" s="38">
        <f>RANK('Q4.a.i'!D7254,'Q4.a.i'!D$22:D$10021)</f>
        <v>1916</v>
      </c>
      <c r="E7252" s="38">
        <f>RANK('Q4.a.i'!E7254,'Q4.a.i'!E$22:E$10021)</f>
        <v>3911</v>
      </c>
    </row>
    <row r="7253" spans="1:5">
      <c r="A7253" s="28">
        <v>7234</v>
      </c>
      <c r="B7253" s="38">
        <f>RANK('Q4.a.i'!B7255,'Q4.a.i'!B$22:B$10021)</f>
        <v>5556</v>
      </c>
      <c r="C7253" s="38">
        <f>RANK('Q4.a.i'!C7255,'Q4.a.i'!C$22:C$10021)</f>
        <v>8055</v>
      </c>
      <c r="D7253" s="38">
        <f>RANK('Q4.a.i'!D7255,'Q4.a.i'!D$22:D$10021)</f>
        <v>1441</v>
      </c>
      <c r="E7253" s="38">
        <f>RANK('Q4.a.i'!E7255,'Q4.a.i'!E$22:E$10021)</f>
        <v>3911</v>
      </c>
    </row>
    <row r="7254" spans="1:5">
      <c r="A7254" s="28">
        <v>7235</v>
      </c>
      <c r="B7254" s="38">
        <f>RANK('Q4.a.i'!B7256,'Q4.a.i'!B$22:B$10021)</f>
        <v>6977</v>
      </c>
      <c r="C7254" s="38">
        <f>RANK('Q4.a.i'!C7256,'Q4.a.i'!C$22:C$10021)</f>
        <v>7794</v>
      </c>
      <c r="D7254" s="38">
        <f>RANK('Q4.a.i'!D7256,'Q4.a.i'!D$22:D$10021)</f>
        <v>462</v>
      </c>
      <c r="E7254" s="38">
        <f>RANK('Q4.a.i'!E7256,'Q4.a.i'!E$22:E$10021)</f>
        <v>3911</v>
      </c>
    </row>
    <row r="7255" spans="1:5">
      <c r="A7255" s="28">
        <v>7236</v>
      </c>
      <c r="B7255" s="38">
        <f>RANK('Q4.a.i'!B7257,'Q4.a.i'!B$22:B$10021)</f>
        <v>2507</v>
      </c>
      <c r="C7255" s="38">
        <f>RANK('Q4.a.i'!C7257,'Q4.a.i'!C$22:C$10021)</f>
        <v>4777</v>
      </c>
      <c r="D7255" s="38">
        <f>RANK('Q4.a.i'!D7257,'Q4.a.i'!D$22:D$10021)</f>
        <v>8894</v>
      </c>
      <c r="E7255" s="38">
        <f>RANK('Q4.a.i'!E7257,'Q4.a.i'!E$22:E$10021)</f>
        <v>3911</v>
      </c>
    </row>
    <row r="7256" spans="1:5">
      <c r="A7256" s="28">
        <v>7237</v>
      </c>
      <c r="B7256" s="38">
        <f>RANK('Q4.a.i'!B7258,'Q4.a.i'!B$22:B$10021)</f>
        <v>6860</v>
      </c>
      <c r="C7256" s="38">
        <f>RANK('Q4.a.i'!C7258,'Q4.a.i'!C$22:C$10021)</f>
        <v>1856</v>
      </c>
      <c r="D7256" s="38">
        <f>RANK('Q4.a.i'!D7258,'Q4.a.i'!D$22:D$10021)</f>
        <v>6343</v>
      </c>
      <c r="E7256" s="38">
        <f>RANK('Q4.a.i'!E7258,'Q4.a.i'!E$22:E$10021)</f>
        <v>1010</v>
      </c>
    </row>
    <row r="7257" spans="1:5">
      <c r="A7257" s="28">
        <v>7238</v>
      </c>
      <c r="B7257" s="38">
        <f>RANK('Q4.a.i'!B7259,'Q4.a.i'!B$22:B$10021)</f>
        <v>7329</v>
      </c>
      <c r="C7257" s="38">
        <f>RANK('Q4.a.i'!C7259,'Q4.a.i'!C$22:C$10021)</f>
        <v>6342</v>
      </c>
      <c r="D7257" s="38">
        <f>RANK('Q4.a.i'!D7259,'Q4.a.i'!D$22:D$10021)</f>
        <v>1972</v>
      </c>
      <c r="E7257" s="38">
        <f>RANK('Q4.a.i'!E7259,'Q4.a.i'!E$22:E$10021)</f>
        <v>122</v>
      </c>
    </row>
    <row r="7258" spans="1:5">
      <c r="A7258" s="28">
        <v>7239</v>
      </c>
      <c r="B7258" s="38">
        <f>RANK('Q4.a.i'!B7260,'Q4.a.i'!B$22:B$10021)</f>
        <v>968</v>
      </c>
      <c r="C7258" s="38">
        <f>RANK('Q4.a.i'!C7260,'Q4.a.i'!C$22:C$10021)</f>
        <v>9224</v>
      </c>
      <c r="D7258" s="38">
        <f>RANK('Q4.a.i'!D7260,'Q4.a.i'!D$22:D$10021)</f>
        <v>7100</v>
      </c>
      <c r="E7258" s="38">
        <f>RANK('Q4.a.i'!E7260,'Q4.a.i'!E$22:E$10021)</f>
        <v>230</v>
      </c>
    </row>
    <row r="7259" spans="1:5">
      <c r="A7259" s="28">
        <v>7240</v>
      </c>
      <c r="B7259" s="38">
        <f>RANK('Q4.a.i'!B7261,'Q4.a.i'!B$22:B$10021)</f>
        <v>1527</v>
      </c>
      <c r="C7259" s="38">
        <f>RANK('Q4.a.i'!C7261,'Q4.a.i'!C$22:C$10021)</f>
        <v>3495</v>
      </c>
      <c r="D7259" s="38">
        <f>RANK('Q4.a.i'!D7261,'Q4.a.i'!D$22:D$10021)</f>
        <v>9656</v>
      </c>
      <c r="E7259" s="38">
        <f>RANK('Q4.a.i'!E7261,'Q4.a.i'!E$22:E$10021)</f>
        <v>3911</v>
      </c>
    </row>
    <row r="7260" spans="1:5">
      <c r="A7260" s="28">
        <v>7241</v>
      </c>
      <c r="B7260" s="38">
        <f>RANK('Q4.a.i'!B7262,'Q4.a.i'!B$22:B$10021)</f>
        <v>7232</v>
      </c>
      <c r="C7260" s="38">
        <f>RANK('Q4.a.i'!C7262,'Q4.a.i'!C$22:C$10021)</f>
        <v>2607</v>
      </c>
      <c r="D7260" s="38">
        <f>RANK('Q4.a.i'!D7262,'Q4.a.i'!D$22:D$10021)</f>
        <v>8536</v>
      </c>
      <c r="E7260" s="38">
        <f>RANK('Q4.a.i'!E7262,'Q4.a.i'!E$22:E$10021)</f>
        <v>3911</v>
      </c>
    </row>
    <row r="7261" spans="1:5">
      <c r="A7261" s="28">
        <v>7242</v>
      </c>
      <c r="B7261" s="38">
        <f>RANK('Q4.a.i'!B7263,'Q4.a.i'!B$22:B$10021)</f>
        <v>141</v>
      </c>
      <c r="C7261" s="38">
        <f>RANK('Q4.a.i'!C7263,'Q4.a.i'!C$22:C$10021)</f>
        <v>376</v>
      </c>
      <c r="D7261" s="38">
        <f>RANK('Q4.a.i'!D7263,'Q4.a.i'!D$22:D$10021)</f>
        <v>7166</v>
      </c>
      <c r="E7261" s="38">
        <f>RANK('Q4.a.i'!E7263,'Q4.a.i'!E$22:E$10021)</f>
        <v>3911</v>
      </c>
    </row>
    <row r="7262" spans="1:5">
      <c r="A7262" s="28">
        <v>7243</v>
      </c>
      <c r="B7262" s="38">
        <f>RANK('Q4.a.i'!B7264,'Q4.a.i'!B$22:B$10021)</f>
        <v>5905</v>
      </c>
      <c r="C7262" s="38">
        <f>RANK('Q4.a.i'!C7264,'Q4.a.i'!C$22:C$10021)</f>
        <v>1461</v>
      </c>
      <c r="D7262" s="38">
        <f>RANK('Q4.a.i'!D7264,'Q4.a.i'!D$22:D$10021)</f>
        <v>6758</v>
      </c>
      <c r="E7262" s="38">
        <f>RANK('Q4.a.i'!E7264,'Q4.a.i'!E$22:E$10021)</f>
        <v>2156</v>
      </c>
    </row>
    <row r="7263" spans="1:5">
      <c r="A7263" s="28">
        <v>7244</v>
      </c>
      <c r="B7263" s="38">
        <f>RANK('Q4.a.i'!B7265,'Q4.a.i'!B$22:B$10021)</f>
        <v>593</v>
      </c>
      <c r="C7263" s="38">
        <f>RANK('Q4.a.i'!C7265,'Q4.a.i'!C$22:C$10021)</f>
        <v>582</v>
      </c>
      <c r="D7263" s="38">
        <f>RANK('Q4.a.i'!D7265,'Q4.a.i'!D$22:D$10021)</f>
        <v>3906</v>
      </c>
      <c r="E7263" s="38">
        <f>RANK('Q4.a.i'!E7265,'Q4.a.i'!E$22:E$10021)</f>
        <v>3911</v>
      </c>
    </row>
    <row r="7264" spans="1:5">
      <c r="A7264" s="28">
        <v>7245</v>
      </c>
      <c r="B7264" s="38">
        <f>RANK('Q4.a.i'!B7266,'Q4.a.i'!B$22:B$10021)</f>
        <v>5396</v>
      </c>
      <c r="C7264" s="38">
        <f>RANK('Q4.a.i'!C7266,'Q4.a.i'!C$22:C$10021)</f>
        <v>3881</v>
      </c>
      <c r="D7264" s="38">
        <f>RANK('Q4.a.i'!D7266,'Q4.a.i'!D$22:D$10021)</f>
        <v>5442</v>
      </c>
      <c r="E7264" s="38">
        <f>RANK('Q4.a.i'!E7266,'Q4.a.i'!E$22:E$10021)</f>
        <v>3911</v>
      </c>
    </row>
    <row r="7265" spans="1:5">
      <c r="A7265" s="28">
        <v>7246</v>
      </c>
      <c r="B7265" s="38">
        <f>RANK('Q4.a.i'!B7267,'Q4.a.i'!B$22:B$10021)</f>
        <v>6604</v>
      </c>
      <c r="C7265" s="38">
        <f>RANK('Q4.a.i'!C7267,'Q4.a.i'!C$22:C$10021)</f>
        <v>5696</v>
      </c>
      <c r="D7265" s="38">
        <f>RANK('Q4.a.i'!D7267,'Q4.a.i'!D$22:D$10021)</f>
        <v>5064</v>
      </c>
      <c r="E7265" s="38">
        <f>RANK('Q4.a.i'!E7267,'Q4.a.i'!E$22:E$10021)</f>
        <v>3879</v>
      </c>
    </row>
    <row r="7266" spans="1:5">
      <c r="A7266" s="28">
        <v>7247</v>
      </c>
      <c r="B7266" s="38">
        <f>RANK('Q4.a.i'!B7268,'Q4.a.i'!B$22:B$10021)</f>
        <v>5287</v>
      </c>
      <c r="C7266" s="38">
        <f>RANK('Q4.a.i'!C7268,'Q4.a.i'!C$22:C$10021)</f>
        <v>9931</v>
      </c>
      <c r="D7266" s="38">
        <f>RANK('Q4.a.i'!D7268,'Q4.a.i'!D$22:D$10021)</f>
        <v>1652</v>
      </c>
      <c r="E7266" s="38">
        <f>RANK('Q4.a.i'!E7268,'Q4.a.i'!E$22:E$10021)</f>
        <v>3911</v>
      </c>
    </row>
    <row r="7267" spans="1:5">
      <c r="A7267" s="28">
        <v>7248</v>
      </c>
      <c r="B7267" s="38">
        <f>RANK('Q4.a.i'!B7269,'Q4.a.i'!B$22:B$10021)</f>
        <v>6162</v>
      </c>
      <c r="C7267" s="38">
        <f>RANK('Q4.a.i'!C7269,'Q4.a.i'!C$22:C$10021)</f>
        <v>1847</v>
      </c>
      <c r="D7267" s="38">
        <f>RANK('Q4.a.i'!D7269,'Q4.a.i'!D$22:D$10021)</f>
        <v>3614</v>
      </c>
      <c r="E7267" s="38">
        <f>RANK('Q4.a.i'!E7269,'Q4.a.i'!E$22:E$10021)</f>
        <v>3911</v>
      </c>
    </row>
    <row r="7268" spans="1:5">
      <c r="A7268" s="28">
        <v>7249</v>
      </c>
      <c r="B7268" s="38">
        <f>RANK('Q4.a.i'!B7270,'Q4.a.i'!B$22:B$10021)</f>
        <v>3590</v>
      </c>
      <c r="C7268" s="38">
        <f>RANK('Q4.a.i'!C7270,'Q4.a.i'!C$22:C$10021)</f>
        <v>7153</v>
      </c>
      <c r="D7268" s="38">
        <f>RANK('Q4.a.i'!D7270,'Q4.a.i'!D$22:D$10021)</f>
        <v>9999</v>
      </c>
      <c r="E7268" s="38">
        <f>RANK('Q4.a.i'!E7270,'Q4.a.i'!E$22:E$10021)</f>
        <v>3911</v>
      </c>
    </row>
    <row r="7269" spans="1:5">
      <c r="A7269" s="28">
        <v>7250</v>
      </c>
      <c r="B7269" s="38">
        <f>RANK('Q4.a.i'!B7271,'Q4.a.i'!B$22:B$10021)</f>
        <v>5369</v>
      </c>
      <c r="C7269" s="38">
        <f>RANK('Q4.a.i'!C7271,'Q4.a.i'!C$22:C$10021)</f>
        <v>6865</v>
      </c>
      <c r="D7269" s="38">
        <f>RANK('Q4.a.i'!D7271,'Q4.a.i'!D$22:D$10021)</f>
        <v>9089</v>
      </c>
      <c r="E7269" s="38">
        <f>RANK('Q4.a.i'!E7271,'Q4.a.i'!E$22:E$10021)</f>
        <v>3911</v>
      </c>
    </row>
    <row r="7270" spans="1:5">
      <c r="A7270" s="28">
        <v>7251</v>
      </c>
      <c r="B7270" s="38">
        <f>RANK('Q4.a.i'!B7272,'Q4.a.i'!B$22:B$10021)</f>
        <v>1177</v>
      </c>
      <c r="C7270" s="38">
        <f>RANK('Q4.a.i'!C7272,'Q4.a.i'!C$22:C$10021)</f>
        <v>7223</v>
      </c>
      <c r="D7270" s="38">
        <f>RANK('Q4.a.i'!D7272,'Q4.a.i'!D$22:D$10021)</f>
        <v>4997</v>
      </c>
      <c r="E7270" s="38">
        <f>RANK('Q4.a.i'!E7272,'Q4.a.i'!E$22:E$10021)</f>
        <v>3911</v>
      </c>
    </row>
    <row r="7271" spans="1:5">
      <c r="A7271" s="28">
        <v>7252</v>
      </c>
      <c r="B7271" s="38">
        <f>RANK('Q4.a.i'!B7273,'Q4.a.i'!B$22:B$10021)</f>
        <v>8185</v>
      </c>
      <c r="C7271" s="38">
        <f>RANK('Q4.a.i'!C7273,'Q4.a.i'!C$22:C$10021)</f>
        <v>412</v>
      </c>
      <c r="D7271" s="38">
        <f>RANK('Q4.a.i'!D7273,'Q4.a.i'!D$22:D$10021)</f>
        <v>4370</v>
      </c>
      <c r="E7271" s="38">
        <f>RANK('Q4.a.i'!E7273,'Q4.a.i'!E$22:E$10021)</f>
        <v>3911</v>
      </c>
    </row>
    <row r="7272" spans="1:5">
      <c r="A7272" s="28">
        <v>7253</v>
      </c>
      <c r="B7272" s="38">
        <f>RANK('Q4.a.i'!B7274,'Q4.a.i'!B$22:B$10021)</f>
        <v>5959</v>
      </c>
      <c r="C7272" s="38">
        <f>RANK('Q4.a.i'!C7274,'Q4.a.i'!C$22:C$10021)</f>
        <v>9563</v>
      </c>
      <c r="D7272" s="38">
        <f>RANK('Q4.a.i'!D7274,'Q4.a.i'!D$22:D$10021)</f>
        <v>2383</v>
      </c>
      <c r="E7272" s="38">
        <f>RANK('Q4.a.i'!E7274,'Q4.a.i'!E$22:E$10021)</f>
        <v>50</v>
      </c>
    </row>
    <row r="7273" spans="1:5">
      <c r="A7273" s="28">
        <v>7254</v>
      </c>
      <c r="B7273" s="38">
        <f>RANK('Q4.a.i'!B7275,'Q4.a.i'!B$22:B$10021)</f>
        <v>9891</v>
      </c>
      <c r="C7273" s="38">
        <f>RANK('Q4.a.i'!C7275,'Q4.a.i'!C$22:C$10021)</f>
        <v>7728</v>
      </c>
      <c r="D7273" s="38">
        <f>RANK('Q4.a.i'!D7275,'Q4.a.i'!D$22:D$10021)</f>
        <v>4776</v>
      </c>
      <c r="E7273" s="38">
        <f>RANK('Q4.a.i'!E7275,'Q4.a.i'!E$22:E$10021)</f>
        <v>3911</v>
      </c>
    </row>
    <row r="7274" spans="1:5">
      <c r="A7274" s="28">
        <v>7255</v>
      </c>
      <c r="B7274" s="38">
        <f>RANK('Q4.a.i'!B7276,'Q4.a.i'!B$22:B$10021)</f>
        <v>6234</v>
      </c>
      <c r="C7274" s="38">
        <f>RANK('Q4.a.i'!C7276,'Q4.a.i'!C$22:C$10021)</f>
        <v>8570</v>
      </c>
      <c r="D7274" s="38">
        <f>RANK('Q4.a.i'!D7276,'Q4.a.i'!D$22:D$10021)</f>
        <v>1496</v>
      </c>
      <c r="E7274" s="38">
        <f>RANK('Q4.a.i'!E7276,'Q4.a.i'!E$22:E$10021)</f>
        <v>3911</v>
      </c>
    </row>
    <row r="7275" spans="1:5">
      <c r="A7275" s="28">
        <v>7256</v>
      </c>
      <c r="B7275" s="38">
        <f>RANK('Q4.a.i'!B7277,'Q4.a.i'!B$22:B$10021)</f>
        <v>6539</v>
      </c>
      <c r="C7275" s="38">
        <f>RANK('Q4.a.i'!C7277,'Q4.a.i'!C$22:C$10021)</f>
        <v>5441</v>
      </c>
      <c r="D7275" s="38">
        <f>RANK('Q4.a.i'!D7277,'Q4.a.i'!D$22:D$10021)</f>
        <v>1589</v>
      </c>
      <c r="E7275" s="38">
        <f>RANK('Q4.a.i'!E7277,'Q4.a.i'!E$22:E$10021)</f>
        <v>1339</v>
      </c>
    </row>
    <row r="7276" spans="1:5">
      <c r="A7276" s="28">
        <v>7257</v>
      </c>
      <c r="B7276" s="38">
        <f>RANK('Q4.a.i'!B7278,'Q4.a.i'!B$22:B$10021)</f>
        <v>9251</v>
      </c>
      <c r="C7276" s="38">
        <f>RANK('Q4.a.i'!C7278,'Q4.a.i'!C$22:C$10021)</f>
        <v>3917</v>
      </c>
      <c r="D7276" s="38">
        <f>RANK('Q4.a.i'!D7278,'Q4.a.i'!D$22:D$10021)</f>
        <v>8665</v>
      </c>
      <c r="E7276" s="38">
        <f>RANK('Q4.a.i'!E7278,'Q4.a.i'!E$22:E$10021)</f>
        <v>3635</v>
      </c>
    </row>
    <row r="7277" spans="1:5">
      <c r="A7277" s="28">
        <v>7258</v>
      </c>
      <c r="B7277" s="38">
        <f>RANK('Q4.a.i'!B7279,'Q4.a.i'!B$22:B$10021)</f>
        <v>5001</v>
      </c>
      <c r="C7277" s="38">
        <f>RANK('Q4.a.i'!C7279,'Q4.a.i'!C$22:C$10021)</f>
        <v>2344</v>
      </c>
      <c r="D7277" s="38">
        <f>RANK('Q4.a.i'!D7279,'Q4.a.i'!D$22:D$10021)</f>
        <v>4217</v>
      </c>
      <c r="E7277" s="38">
        <f>RANK('Q4.a.i'!E7279,'Q4.a.i'!E$22:E$10021)</f>
        <v>3911</v>
      </c>
    </row>
    <row r="7278" spans="1:5">
      <c r="A7278" s="28">
        <v>7259</v>
      </c>
      <c r="B7278" s="38">
        <f>RANK('Q4.a.i'!B7280,'Q4.a.i'!B$22:B$10021)</f>
        <v>9739</v>
      </c>
      <c r="C7278" s="38">
        <f>RANK('Q4.a.i'!C7280,'Q4.a.i'!C$22:C$10021)</f>
        <v>8753</v>
      </c>
      <c r="D7278" s="38">
        <f>RANK('Q4.a.i'!D7280,'Q4.a.i'!D$22:D$10021)</f>
        <v>7775</v>
      </c>
      <c r="E7278" s="38">
        <f>RANK('Q4.a.i'!E7280,'Q4.a.i'!E$22:E$10021)</f>
        <v>3000</v>
      </c>
    </row>
    <row r="7279" spans="1:5">
      <c r="A7279" s="28">
        <v>7260</v>
      </c>
      <c r="B7279" s="38">
        <f>RANK('Q4.a.i'!B7281,'Q4.a.i'!B$22:B$10021)</f>
        <v>1368</v>
      </c>
      <c r="C7279" s="38">
        <f>RANK('Q4.a.i'!C7281,'Q4.a.i'!C$22:C$10021)</f>
        <v>4550</v>
      </c>
      <c r="D7279" s="38">
        <f>RANK('Q4.a.i'!D7281,'Q4.a.i'!D$22:D$10021)</f>
        <v>7561</v>
      </c>
      <c r="E7279" s="38">
        <f>RANK('Q4.a.i'!E7281,'Q4.a.i'!E$22:E$10021)</f>
        <v>3911</v>
      </c>
    </row>
    <row r="7280" spans="1:5">
      <c r="A7280" s="28">
        <v>7261</v>
      </c>
      <c r="B7280" s="38">
        <f>RANK('Q4.a.i'!B7282,'Q4.a.i'!B$22:B$10021)</f>
        <v>8714</v>
      </c>
      <c r="C7280" s="38">
        <f>RANK('Q4.a.i'!C7282,'Q4.a.i'!C$22:C$10021)</f>
        <v>6897</v>
      </c>
      <c r="D7280" s="38">
        <f>RANK('Q4.a.i'!D7282,'Q4.a.i'!D$22:D$10021)</f>
        <v>6818</v>
      </c>
      <c r="E7280" s="38">
        <f>RANK('Q4.a.i'!E7282,'Q4.a.i'!E$22:E$10021)</f>
        <v>3911</v>
      </c>
    </row>
    <row r="7281" spans="1:5">
      <c r="A7281" s="28">
        <v>7262</v>
      </c>
      <c r="B7281" s="38">
        <f>RANK('Q4.a.i'!B7283,'Q4.a.i'!B$22:B$10021)</f>
        <v>8202</v>
      </c>
      <c r="C7281" s="38">
        <f>RANK('Q4.a.i'!C7283,'Q4.a.i'!C$22:C$10021)</f>
        <v>4868</v>
      </c>
      <c r="D7281" s="38">
        <f>RANK('Q4.a.i'!D7283,'Q4.a.i'!D$22:D$10021)</f>
        <v>5051</v>
      </c>
      <c r="E7281" s="38">
        <f>RANK('Q4.a.i'!E7283,'Q4.a.i'!E$22:E$10021)</f>
        <v>503</v>
      </c>
    </row>
    <row r="7282" spans="1:5">
      <c r="A7282" s="28">
        <v>7263</v>
      </c>
      <c r="B7282" s="38">
        <f>RANK('Q4.a.i'!B7284,'Q4.a.i'!B$22:B$10021)</f>
        <v>5261</v>
      </c>
      <c r="C7282" s="38">
        <f>RANK('Q4.a.i'!C7284,'Q4.a.i'!C$22:C$10021)</f>
        <v>8742</v>
      </c>
      <c r="D7282" s="38">
        <f>RANK('Q4.a.i'!D7284,'Q4.a.i'!D$22:D$10021)</f>
        <v>8824</v>
      </c>
      <c r="E7282" s="38">
        <f>RANK('Q4.a.i'!E7284,'Q4.a.i'!E$22:E$10021)</f>
        <v>3911</v>
      </c>
    </row>
    <row r="7283" spans="1:5">
      <c r="A7283" s="28">
        <v>7264</v>
      </c>
      <c r="B7283" s="38">
        <f>RANK('Q4.a.i'!B7285,'Q4.a.i'!B$22:B$10021)</f>
        <v>9030</v>
      </c>
      <c r="C7283" s="38">
        <f>RANK('Q4.a.i'!C7285,'Q4.a.i'!C$22:C$10021)</f>
        <v>9434</v>
      </c>
      <c r="D7283" s="38">
        <f>RANK('Q4.a.i'!D7285,'Q4.a.i'!D$22:D$10021)</f>
        <v>2611</v>
      </c>
      <c r="E7283" s="38">
        <f>RANK('Q4.a.i'!E7285,'Q4.a.i'!E$22:E$10021)</f>
        <v>3791</v>
      </c>
    </row>
    <row r="7284" spans="1:5">
      <c r="A7284" s="28">
        <v>7265</v>
      </c>
      <c r="B7284" s="38">
        <f>RANK('Q4.a.i'!B7286,'Q4.a.i'!B$22:B$10021)</f>
        <v>4223</v>
      </c>
      <c r="C7284" s="38">
        <f>RANK('Q4.a.i'!C7286,'Q4.a.i'!C$22:C$10021)</f>
        <v>6159</v>
      </c>
      <c r="D7284" s="38">
        <f>RANK('Q4.a.i'!D7286,'Q4.a.i'!D$22:D$10021)</f>
        <v>6460</v>
      </c>
      <c r="E7284" s="38">
        <f>RANK('Q4.a.i'!E7286,'Q4.a.i'!E$22:E$10021)</f>
        <v>3911</v>
      </c>
    </row>
    <row r="7285" spans="1:5">
      <c r="A7285" s="28">
        <v>7266</v>
      </c>
      <c r="B7285" s="38">
        <f>RANK('Q4.a.i'!B7287,'Q4.a.i'!B$22:B$10021)</f>
        <v>2885</v>
      </c>
      <c r="C7285" s="38">
        <f>RANK('Q4.a.i'!C7287,'Q4.a.i'!C$22:C$10021)</f>
        <v>8290</v>
      </c>
      <c r="D7285" s="38">
        <f>RANK('Q4.a.i'!D7287,'Q4.a.i'!D$22:D$10021)</f>
        <v>570</v>
      </c>
      <c r="E7285" s="38">
        <f>RANK('Q4.a.i'!E7287,'Q4.a.i'!E$22:E$10021)</f>
        <v>238</v>
      </c>
    </row>
    <row r="7286" spans="1:5">
      <c r="A7286" s="28">
        <v>7267</v>
      </c>
      <c r="B7286" s="38">
        <f>RANK('Q4.a.i'!B7288,'Q4.a.i'!B$22:B$10021)</f>
        <v>418</v>
      </c>
      <c r="C7286" s="38">
        <f>RANK('Q4.a.i'!C7288,'Q4.a.i'!C$22:C$10021)</f>
        <v>2289</v>
      </c>
      <c r="D7286" s="38">
        <f>RANK('Q4.a.i'!D7288,'Q4.a.i'!D$22:D$10021)</f>
        <v>6705</v>
      </c>
      <c r="E7286" s="38">
        <f>RANK('Q4.a.i'!E7288,'Q4.a.i'!E$22:E$10021)</f>
        <v>1941</v>
      </c>
    </row>
    <row r="7287" spans="1:5">
      <c r="A7287" s="28">
        <v>7268</v>
      </c>
      <c r="B7287" s="38">
        <f>RANK('Q4.a.i'!B7289,'Q4.a.i'!B$22:B$10021)</f>
        <v>9702</v>
      </c>
      <c r="C7287" s="38">
        <f>RANK('Q4.a.i'!C7289,'Q4.a.i'!C$22:C$10021)</f>
        <v>7618</v>
      </c>
      <c r="D7287" s="38">
        <f>RANK('Q4.a.i'!D7289,'Q4.a.i'!D$22:D$10021)</f>
        <v>778</v>
      </c>
      <c r="E7287" s="38">
        <f>RANK('Q4.a.i'!E7289,'Q4.a.i'!E$22:E$10021)</f>
        <v>3911</v>
      </c>
    </row>
    <row r="7288" spans="1:5">
      <c r="A7288" s="28">
        <v>7269</v>
      </c>
      <c r="B7288" s="38">
        <f>RANK('Q4.a.i'!B7290,'Q4.a.i'!B$22:B$10021)</f>
        <v>8803</v>
      </c>
      <c r="C7288" s="38">
        <f>RANK('Q4.a.i'!C7290,'Q4.a.i'!C$22:C$10021)</f>
        <v>9940</v>
      </c>
      <c r="D7288" s="38">
        <f>RANK('Q4.a.i'!D7290,'Q4.a.i'!D$22:D$10021)</f>
        <v>2948</v>
      </c>
      <c r="E7288" s="38">
        <f>RANK('Q4.a.i'!E7290,'Q4.a.i'!E$22:E$10021)</f>
        <v>3911</v>
      </c>
    </row>
    <row r="7289" spans="1:5">
      <c r="A7289" s="28">
        <v>7270</v>
      </c>
      <c r="B7289" s="38">
        <f>RANK('Q4.a.i'!B7291,'Q4.a.i'!B$22:B$10021)</f>
        <v>731</v>
      </c>
      <c r="C7289" s="38">
        <f>RANK('Q4.a.i'!C7291,'Q4.a.i'!C$22:C$10021)</f>
        <v>8282</v>
      </c>
      <c r="D7289" s="38">
        <f>RANK('Q4.a.i'!D7291,'Q4.a.i'!D$22:D$10021)</f>
        <v>5733</v>
      </c>
      <c r="E7289" s="38">
        <f>RANK('Q4.a.i'!E7291,'Q4.a.i'!E$22:E$10021)</f>
        <v>3911</v>
      </c>
    </row>
    <row r="7290" spans="1:5">
      <c r="A7290" s="28">
        <v>7271</v>
      </c>
      <c r="B7290" s="38">
        <f>RANK('Q4.a.i'!B7292,'Q4.a.i'!B$22:B$10021)</f>
        <v>1331</v>
      </c>
      <c r="C7290" s="38">
        <f>RANK('Q4.a.i'!C7292,'Q4.a.i'!C$22:C$10021)</f>
        <v>9604</v>
      </c>
      <c r="D7290" s="38">
        <f>RANK('Q4.a.i'!D7292,'Q4.a.i'!D$22:D$10021)</f>
        <v>6736</v>
      </c>
      <c r="E7290" s="38">
        <f>RANK('Q4.a.i'!E7292,'Q4.a.i'!E$22:E$10021)</f>
        <v>3911</v>
      </c>
    </row>
    <row r="7291" spans="1:5">
      <c r="A7291" s="28">
        <v>7272</v>
      </c>
      <c r="B7291" s="38">
        <f>RANK('Q4.a.i'!B7293,'Q4.a.i'!B$22:B$10021)</f>
        <v>7141</v>
      </c>
      <c r="C7291" s="38">
        <f>RANK('Q4.a.i'!C7293,'Q4.a.i'!C$22:C$10021)</f>
        <v>7754</v>
      </c>
      <c r="D7291" s="38">
        <f>RANK('Q4.a.i'!D7293,'Q4.a.i'!D$22:D$10021)</f>
        <v>5530</v>
      </c>
      <c r="E7291" s="38">
        <f>RANK('Q4.a.i'!E7293,'Q4.a.i'!E$22:E$10021)</f>
        <v>3911</v>
      </c>
    </row>
    <row r="7292" spans="1:5">
      <c r="A7292" s="28">
        <v>7273</v>
      </c>
      <c r="B7292" s="38">
        <f>RANK('Q4.a.i'!B7294,'Q4.a.i'!B$22:B$10021)</f>
        <v>4157</v>
      </c>
      <c r="C7292" s="38">
        <f>RANK('Q4.a.i'!C7294,'Q4.a.i'!C$22:C$10021)</f>
        <v>2765</v>
      </c>
      <c r="D7292" s="38">
        <f>RANK('Q4.a.i'!D7294,'Q4.a.i'!D$22:D$10021)</f>
        <v>7042</v>
      </c>
      <c r="E7292" s="38">
        <f>RANK('Q4.a.i'!E7294,'Q4.a.i'!E$22:E$10021)</f>
        <v>3911</v>
      </c>
    </row>
    <row r="7293" spans="1:5">
      <c r="A7293" s="28">
        <v>7274</v>
      </c>
      <c r="B7293" s="38">
        <f>RANK('Q4.a.i'!B7295,'Q4.a.i'!B$22:B$10021)</f>
        <v>1641</v>
      </c>
      <c r="C7293" s="38">
        <f>RANK('Q4.a.i'!C7295,'Q4.a.i'!C$22:C$10021)</f>
        <v>3301</v>
      </c>
      <c r="D7293" s="38">
        <f>RANK('Q4.a.i'!D7295,'Q4.a.i'!D$22:D$10021)</f>
        <v>4276</v>
      </c>
      <c r="E7293" s="38">
        <f>RANK('Q4.a.i'!E7295,'Q4.a.i'!E$22:E$10021)</f>
        <v>1674</v>
      </c>
    </row>
    <row r="7294" spans="1:5">
      <c r="A7294" s="28">
        <v>7275</v>
      </c>
      <c r="B7294" s="38">
        <f>RANK('Q4.a.i'!B7296,'Q4.a.i'!B$22:B$10021)</f>
        <v>7966</v>
      </c>
      <c r="C7294" s="38">
        <f>RANK('Q4.a.i'!C7296,'Q4.a.i'!C$22:C$10021)</f>
        <v>4304</v>
      </c>
      <c r="D7294" s="38">
        <f>RANK('Q4.a.i'!D7296,'Q4.a.i'!D$22:D$10021)</f>
        <v>278</v>
      </c>
      <c r="E7294" s="38">
        <f>RANK('Q4.a.i'!E7296,'Q4.a.i'!E$22:E$10021)</f>
        <v>200</v>
      </c>
    </row>
    <row r="7295" spans="1:5">
      <c r="A7295" s="28">
        <v>7276</v>
      </c>
      <c r="B7295" s="38">
        <f>RANK('Q4.a.i'!B7297,'Q4.a.i'!B$22:B$10021)</f>
        <v>8162</v>
      </c>
      <c r="C7295" s="38">
        <f>RANK('Q4.a.i'!C7297,'Q4.a.i'!C$22:C$10021)</f>
        <v>1812</v>
      </c>
      <c r="D7295" s="38">
        <f>RANK('Q4.a.i'!D7297,'Q4.a.i'!D$22:D$10021)</f>
        <v>557</v>
      </c>
      <c r="E7295" s="38">
        <f>RANK('Q4.a.i'!E7297,'Q4.a.i'!E$22:E$10021)</f>
        <v>504</v>
      </c>
    </row>
    <row r="7296" spans="1:5">
      <c r="A7296" s="28">
        <v>7277</v>
      </c>
      <c r="B7296" s="38">
        <f>RANK('Q4.a.i'!B7298,'Q4.a.i'!B$22:B$10021)</f>
        <v>4868</v>
      </c>
      <c r="C7296" s="38">
        <f>RANK('Q4.a.i'!C7298,'Q4.a.i'!C$22:C$10021)</f>
        <v>4678</v>
      </c>
      <c r="D7296" s="38">
        <f>RANK('Q4.a.i'!D7298,'Q4.a.i'!D$22:D$10021)</f>
        <v>1314</v>
      </c>
      <c r="E7296" s="38">
        <f>RANK('Q4.a.i'!E7298,'Q4.a.i'!E$22:E$10021)</f>
        <v>2619</v>
      </c>
    </row>
    <row r="7297" spans="1:5">
      <c r="A7297" s="28">
        <v>7278</v>
      </c>
      <c r="B7297" s="38">
        <f>RANK('Q4.a.i'!B7299,'Q4.a.i'!B$22:B$10021)</f>
        <v>6122</v>
      </c>
      <c r="C7297" s="38">
        <f>RANK('Q4.a.i'!C7299,'Q4.a.i'!C$22:C$10021)</f>
        <v>6991</v>
      </c>
      <c r="D7297" s="38">
        <f>RANK('Q4.a.i'!D7299,'Q4.a.i'!D$22:D$10021)</f>
        <v>3769</v>
      </c>
      <c r="E7297" s="38">
        <f>RANK('Q4.a.i'!E7299,'Q4.a.i'!E$22:E$10021)</f>
        <v>3911</v>
      </c>
    </row>
    <row r="7298" spans="1:5">
      <c r="A7298" s="28">
        <v>7279</v>
      </c>
      <c r="B7298" s="38">
        <f>RANK('Q4.a.i'!B7300,'Q4.a.i'!B$22:B$10021)</f>
        <v>3225</v>
      </c>
      <c r="C7298" s="38">
        <f>RANK('Q4.a.i'!C7300,'Q4.a.i'!C$22:C$10021)</f>
        <v>450</v>
      </c>
      <c r="D7298" s="38">
        <f>RANK('Q4.a.i'!D7300,'Q4.a.i'!D$22:D$10021)</f>
        <v>7726</v>
      </c>
      <c r="E7298" s="38">
        <f>RANK('Q4.a.i'!E7300,'Q4.a.i'!E$22:E$10021)</f>
        <v>3583</v>
      </c>
    </row>
    <row r="7299" spans="1:5">
      <c r="A7299" s="28">
        <v>7280</v>
      </c>
      <c r="B7299" s="38">
        <f>RANK('Q4.a.i'!B7301,'Q4.a.i'!B$22:B$10021)</f>
        <v>9079</v>
      </c>
      <c r="C7299" s="38">
        <f>RANK('Q4.a.i'!C7301,'Q4.a.i'!C$22:C$10021)</f>
        <v>4354</v>
      </c>
      <c r="D7299" s="38">
        <f>RANK('Q4.a.i'!D7301,'Q4.a.i'!D$22:D$10021)</f>
        <v>2975</v>
      </c>
      <c r="E7299" s="38">
        <f>RANK('Q4.a.i'!E7301,'Q4.a.i'!E$22:E$10021)</f>
        <v>3911</v>
      </c>
    </row>
    <row r="7300" spans="1:5">
      <c r="A7300" s="28">
        <v>7281</v>
      </c>
      <c r="B7300" s="38">
        <f>RANK('Q4.a.i'!B7302,'Q4.a.i'!B$22:B$10021)</f>
        <v>7820</v>
      </c>
      <c r="C7300" s="38">
        <f>RANK('Q4.a.i'!C7302,'Q4.a.i'!C$22:C$10021)</f>
        <v>8231</v>
      </c>
      <c r="D7300" s="38">
        <f>RANK('Q4.a.i'!D7302,'Q4.a.i'!D$22:D$10021)</f>
        <v>4966</v>
      </c>
      <c r="E7300" s="38">
        <f>RANK('Q4.a.i'!E7302,'Q4.a.i'!E$22:E$10021)</f>
        <v>3911</v>
      </c>
    </row>
    <row r="7301" spans="1:5">
      <c r="A7301" s="28">
        <v>7282</v>
      </c>
      <c r="B7301" s="38">
        <f>RANK('Q4.a.i'!B7303,'Q4.a.i'!B$22:B$10021)</f>
        <v>3729</v>
      </c>
      <c r="C7301" s="38">
        <f>RANK('Q4.a.i'!C7303,'Q4.a.i'!C$22:C$10021)</f>
        <v>9828</v>
      </c>
      <c r="D7301" s="38">
        <f>RANK('Q4.a.i'!D7303,'Q4.a.i'!D$22:D$10021)</f>
        <v>9781</v>
      </c>
      <c r="E7301" s="38">
        <f>RANK('Q4.a.i'!E7303,'Q4.a.i'!E$22:E$10021)</f>
        <v>3911</v>
      </c>
    </row>
    <row r="7302" spans="1:5">
      <c r="A7302" s="28">
        <v>7283</v>
      </c>
      <c r="B7302" s="38">
        <f>RANK('Q4.a.i'!B7304,'Q4.a.i'!B$22:B$10021)</f>
        <v>3156</v>
      </c>
      <c r="C7302" s="38">
        <f>RANK('Q4.a.i'!C7304,'Q4.a.i'!C$22:C$10021)</f>
        <v>7446</v>
      </c>
      <c r="D7302" s="38">
        <f>RANK('Q4.a.i'!D7304,'Q4.a.i'!D$22:D$10021)</f>
        <v>1376</v>
      </c>
      <c r="E7302" s="38">
        <f>RANK('Q4.a.i'!E7304,'Q4.a.i'!E$22:E$10021)</f>
        <v>813</v>
      </c>
    </row>
    <row r="7303" spans="1:5">
      <c r="A7303" s="28">
        <v>7284</v>
      </c>
      <c r="B7303" s="38">
        <f>RANK('Q4.a.i'!B7305,'Q4.a.i'!B$22:B$10021)</f>
        <v>2878</v>
      </c>
      <c r="C7303" s="38">
        <f>RANK('Q4.a.i'!C7305,'Q4.a.i'!C$22:C$10021)</f>
        <v>9731</v>
      </c>
      <c r="D7303" s="38">
        <f>RANK('Q4.a.i'!D7305,'Q4.a.i'!D$22:D$10021)</f>
        <v>2259</v>
      </c>
      <c r="E7303" s="38">
        <f>RANK('Q4.a.i'!E7305,'Q4.a.i'!E$22:E$10021)</f>
        <v>1817</v>
      </c>
    </row>
    <row r="7304" spans="1:5">
      <c r="A7304" s="28">
        <v>7285</v>
      </c>
      <c r="B7304" s="38">
        <f>RANK('Q4.a.i'!B7306,'Q4.a.i'!B$22:B$10021)</f>
        <v>5932</v>
      </c>
      <c r="C7304" s="38">
        <f>RANK('Q4.a.i'!C7306,'Q4.a.i'!C$22:C$10021)</f>
        <v>1084</v>
      </c>
      <c r="D7304" s="38">
        <f>RANK('Q4.a.i'!D7306,'Q4.a.i'!D$22:D$10021)</f>
        <v>7400</v>
      </c>
      <c r="E7304" s="38">
        <f>RANK('Q4.a.i'!E7306,'Q4.a.i'!E$22:E$10021)</f>
        <v>3911</v>
      </c>
    </row>
    <row r="7305" spans="1:5">
      <c r="A7305" s="28">
        <v>7286</v>
      </c>
      <c r="B7305" s="38">
        <f>RANK('Q4.a.i'!B7307,'Q4.a.i'!B$22:B$10021)</f>
        <v>7724</v>
      </c>
      <c r="C7305" s="38">
        <f>RANK('Q4.a.i'!C7307,'Q4.a.i'!C$22:C$10021)</f>
        <v>3927</v>
      </c>
      <c r="D7305" s="38">
        <f>RANK('Q4.a.i'!D7307,'Q4.a.i'!D$22:D$10021)</f>
        <v>4593</v>
      </c>
      <c r="E7305" s="38">
        <f>RANK('Q4.a.i'!E7307,'Q4.a.i'!E$22:E$10021)</f>
        <v>3625</v>
      </c>
    </row>
    <row r="7306" spans="1:5">
      <c r="A7306" s="28">
        <v>7287</v>
      </c>
      <c r="B7306" s="38">
        <f>RANK('Q4.a.i'!B7308,'Q4.a.i'!B$22:B$10021)</f>
        <v>5867</v>
      </c>
      <c r="C7306" s="38">
        <f>RANK('Q4.a.i'!C7308,'Q4.a.i'!C$22:C$10021)</f>
        <v>9399</v>
      </c>
      <c r="D7306" s="38">
        <f>RANK('Q4.a.i'!D7308,'Q4.a.i'!D$22:D$10021)</f>
        <v>8292</v>
      </c>
      <c r="E7306" s="38">
        <f>RANK('Q4.a.i'!E7308,'Q4.a.i'!E$22:E$10021)</f>
        <v>3911</v>
      </c>
    </row>
    <row r="7307" spans="1:5">
      <c r="A7307" s="28">
        <v>7288</v>
      </c>
      <c r="B7307" s="38">
        <f>RANK('Q4.a.i'!B7309,'Q4.a.i'!B$22:B$10021)</f>
        <v>3750</v>
      </c>
      <c r="C7307" s="38">
        <f>RANK('Q4.a.i'!C7309,'Q4.a.i'!C$22:C$10021)</f>
        <v>8886</v>
      </c>
      <c r="D7307" s="38">
        <f>RANK('Q4.a.i'!D7309,'Q4.a.i'!D$22:D$10021)</f>
        <v>8201</v>
      </c>
      <c r="E7307" s="38">
        <f>RANK('Q4.a.i'!E7309,'Q4.a.i'!E$22:E$10021)</f>
        <v>830</v>
      </c>
    </row>
    <row r="7308" spans="1:5">
      <c r="A7308" s="28">
        <v>7289</v>
      </c>
      <c r="B7308" s="38">
        <f>RANK('Q4.a.i'!B7310,'Q4.a.i'!B$22:B$10021)</f>
        <v>2259</v>
      </c>
      <c r="C7308" s="38">
        <f>RANK('Q4.a.i'!C7310,'Q4.a.i'!C$22:C$10021)</f>
        <v>3198</v>
      </c>
      <c r="D7308" s="38">
        <f>RANK('Q4.a.i'!D7310,'Q4.a.i'!D$22:D$10021)</f>
        <v>304</v>
      </c>
      <c r="E7308" s="38">
        <f>RANK('Q4.a.i'!E7310,'Q4.a.i'!E$22:E$10021)</f>
        <v>3911</v>
      </c>
    </row>
    <row r="7309" spans="1:5">
      <c r="A7309" s="28">
        <v>7290</v>
      </c>
      <c r="B7309" s="38">
        <f>RANK('Q4.a.i'!B7311,'Q4.a.i'!B$22:B$10021)</f>
        <v>6449</v>
      </c>
      <c r="C7309" s="38">
        <f>RANK('Q4.a.i'!C7311,'Q4.a.i'!C$22:C$10021)</f>
        <v>4513</v>
      </c>
      <c r="D7309" s="38">
        <f>RANK('Q4.a.i'!D7311,'Q4.a.i'!D$22:D$10021)</f>
        <v>5028</v>
      </c>
      <c r="E7309" s="38">
        <f>RANK('Q4.a.i'!E7311,'Q4.a.i'!E$22:E$10021)</f>
        <v>3347</v>
      </c>
    </row>
    <row r="7310" spans="1:5">
      <c r="A7310" s="28">
        <v>7291</v>
      </c>
      <c r="B7310" s="38">
        <f>RANK('Q4.a.i'!B7312,'Q4.a.i'!B$22:B$10021)</f>
        <v>9579</v>
      </c>
      <c r="C7310" s="38">
        <f>RANK('Q4.a.i'!C7312,'Q4.a.i'!C$22:C$10021)</f>
        <v>8599</v>
      </c>
      <c r="D7310" s="38">
        <f>RANK('Q4.a.i'!D7312,'Q4.a.i'!D$22:D$10021)</f>
        <v>1910</v>
      </c>
      <c r="E7310" s="38">
        <f>RANK('Q4.a.i'!E7312,'Q4.a.i'!E$22:E$10021)</f>
        <v>159</v>
      </c>
    </row>
    <row r="7311" spans="1:5">
      <c r="A7311" s="28">
        <v>7292</v>
      </c>
      <c r="B7311" s="38">
        <f>RANK('Q4.a.i'!B7313,'Q4.a.i'!B$22:B$10021)</f>
        <v>7060</v>
      </c>
      <c r="C7311" s="38">
        <f>RANK('Q4.a.i'!C7313,'Q4.a.i'!C$22:C$10021)</f>
        <v>1250</v>
      </c>
      <c r="D7311" s="38">
        <f>RANK('Q4.a.i'!D7313,'Q4.a.i'!D$22:D$10021)</f>
        <v>4385</v>
      </c>
      <c r="E7311" s="38">
        <f>RANK('Q4.a.i'!E7313,'Q4.a.i'!E$22:E$10021)</f>
        <v>2538</v>
      </c>
    </row>
    <row r="7312" spans="1:5">
      <c r="A7312" s="28">
        <v>7293</v>
      </c>
      <c r="B7312" s="38">
        <f>RANK('Q4.a.i'!B7314,'Q4.a.i'!B$22:B$10021)</f>
        <v>8071</v>
      </c>
      <c r="C7312" s="38">
        <f>RANK('Q4.a.i'!C7314,'Q4.a.i'!C$22:C$10021)</f>
        <v>7074</v>
      </c>
      <c r="D7312" s="38">
        <f>RANK('Q4.a.i'!D7314,'Q4.a.i'!D$22:D$10021)</f>
        <v>6071</v>
      </c>
      <c r="E7312" s="38">
        <f>RANK('Q4.a.i'!E7314,'Q4.a.i'!E$22:E$10021)</f>
        <v>3768</v>
      </c>
    </row>
    <row r="7313" spans="1:5">
      <c r="A7313" s="28">
        <v>7294</v>
      </c>
      <c r="B7313" s="38">
        <f>RANK('Q4.a.i'!B7315,'Q4.a.i'!B$22:B$10021)</f>
        <v>477</v>
      </c>
      <c r="C7313" s="38">
        <f>RANK('Q4.a.i'!C7315,'Q4.a.i'!C$22:C$10021)</f>
        <v>1687</v>
      </c>
      <c r="D7313" s="38">
        <f>RANK('Q4.a.i'!D7315,'Q4.a.i'!D$22:D$10021)</f>
        <v>370</v>
      </c>
      <c r="E7313" s="38">
        <f>RANK('Q4.a.i'!E7315,'Q4.a.i'!E$22:E$10021)</f>
        <v>3911</v>
      </c>
    </row>
    <row r="7314" spans="1:5">
      <c r="A7314" s="28">
        <v>7295</v>
      </c>
      <c r="B7314" s="38">
        <f>RANK('Q4.a.i'!B7316,'Q4.a.i'!B$22:B$10021)</f>
        <v>8921</v>
      </c>
      <c r="C7314" s="38">
        <f>RANK('Q4.a.i'!C7316,'Q4.a.i'!C$22:C$10021)</f>
        <v>5445</v>
      </c>
      <c r="D7314" s="38">
        <f>RANK('Q4.a.i'!D7316,'Q4.a.i'!D$22:D$10021)</f>
        <v>3427</v>
      </c>
      <c r="E7314" s="38">
        <f>RANK('Q4.a.i'!E7316,'Q4.a.i'!E$22:E$10021)</f>
        <v>425</v>
      </c>
    </row>
    <row r="7315" spans="1:5">
      <c r="A7315" s="28">
        <v>7296</v>
      </c>
      <c r="B7315" s="38">
        <f>RANK('Q4.a.i'!B7317,'Q4.a.i'!B$22:B$10021)</f>
        <v>435</v>
      </c>
      <c r="C7315" s="38">
        <f>RANK('Q4.a.i'!C7317,'Q4.a.i'!C$22:C$10021)</f>
        <v>7361</v>
      </c>
      <c r="D7315" s="38">
        <f>RANK('Q4.a.i'!D7317,'Q4.a.i'!D$22:D$10021)</f>
        <v>4819</v>
      </c>
      <c r="E7315" s="38">
        <f>RANK('Q4.a.i'!E7317,'Q4.a.i'!E$22:E$10021)</f>
        <v>2995</v>
      </c>
    </row>
    <row r="7316" spans="1:5">
      <c r="A7316" s="28">
        <v>7297</v>
      </c>
      <c r="B7316" s="38">
        <f>RANK('Q4.a.i'!B7318,'Q4.a.i'!B$22:B$10021)</f>
        <v>5343</v>
      </c>
      <c r="C7316" s="38">
        <f>RANK('Q4.a.i'!C7318,'Q4.a.i'!C$22:C$10021)</f>
        <v>1798</v>
      </c>
      <c r="D7316" s="38">
        <f>RANK('Q4.a.i'!D7318,'Q4.a.i'!D$22:D$10021)</f>
        <v>1537</v>
      </c>
      <c r="E7316" s="38">
        <f>RANK('Q4.a.i'!E7318,'Q4.a.i'!E$22:E$10021)</f>
        <v>3128</v>
      </c>
    </row>
    <row r="7317" spans="1:5">
      <c r="A7317" s="28">
        <v>7298</v>
      </c>
      <c r="B7317" s="38">
        <f>RANK('Q4.a.i'!B7319,'Q4.a.i'!B$22:B$10021)</f>
        <v>1803</v>
      </c>
      <c r="C7317" s="38">
        <f>RANK('Q4.a.i'!C7319,'Q4.a.i'!C$22:C$10021)</f>
        <v>9941</v>
      </c>
      <c r="D7317" s="38">
        <f>RANK('Q4.a.i'!D7319,'Q4.a.i'!D$22:D$10021)</f>
        <v>6808</v>
      </c>
      <c r="E7317" s="38">
        <f>RANK('Q4.a.i'!E7319,'Q4.a.i'!E$22:E$10021)</f>
        <v>3911</v>
      </c>
    </row>
    <row r="7318" spans="1:5">
      <c r="A7318" s="28">
        <v>7299</v>
      </c>
      <c r="B7318" s="38">
        <f>RANK('Q4.a.i'!B7320,'Q4.a.i'!B$22:B$10021)</f>
        <v>8093</v>
      </c>
      <c r="C7318" s="38">
        <f>RANK('Q4.a.i'!C7320,'Q4.a.i'!C$22:C$10021)</f>
        <v>2324</v>
      </c>
      <c r="D7318" s="38">
        <f>RANK('Q4.a.i'!D7320,'Q4.a.i'!D$22:D$10021)</f>
        <v>9225</v>
      </c>
      <c r="E7318" s="38">
        <f>RANK('Q4.a.i'!E7320,'Q4.a.i'!E$22:E$10021)</f>
        <v>3911</v>
      </c>
    </row>
    <row r="7319" spans="1:5">
      <c r="A7319" s="28">
        <v>7300</v>
      </c>
      <c r="B7319" s="38">
        <f>RANK('Q4.a.i'!B7321,'Q4.a.i'!B$22:B$10021)</f>
        <v>5101</v>
      </c>
      <c r="C7319" s="38">
        <f>RANK('Q4.a.i'!C7321,'Q4.a.i'!C$22:C$10021)</f>
        <v>7162</v>
      </c>
      <c r="D7319" s="38">
        <f>RANK('Q4.a.i'!D7321,'Q4.a.i'!D$22:D$10021)</f>
        <v>5610</v>
      </c>
      <c r="E7319" s="38">
        <f>RANK('Q4.a.i'!E7321,'Q4.a.i'!E$22:E$10021)</f>
        <v>3911</v>
      </c>
    </row>
    <row r="7320" spans="1:5">
      <c r="A7320" s="28">
        <v>7301</v>
      </c>
      <c r="B7320" s="38">
        <f>RANK('Q4.a.i'!B7322,'Q4.a.i'!B$22:B$10021)</f>
        <v>1061</v>
      </c>
      <c r="C7320" s="38">
        <f>RANK('Q4.a.i'!C7322,'Q4.a.i'!C$22:C$10021)</f>
        <v>8598</v>
      </c>
      <c r="D7320" s="38">
        <f>RANK('Q4.a.i'!D7322,'Q4.a.i'!D$22:D$10021)</f>
        <v>8540</v>
      </c>
      <c r="E7320" s="38">
        <f>RANK('Q4.a.i'!E7322,'Q4.a.i'!E$22:E$10021)</f>
        <v>3673</v>
      </c>
    </row>
    <row r="7321" spans="1:5">
      <c r="A7321" s="28">
        <v>7302</v>
      </c>
      <c r="B7321" s="38">
        <f>RANK('Q4.a.i'!B7323,'Q4.a.i'!B$22:B$10021)</f>
        <v>9842</v>
      </c>
      <c r="C7321" s="38">
        <f>RANK('Q4.a.i'!C7323,'Q4.a.i'!C$22:C$10021)</f>
        <v>7556</v>
      </c>
      <c r="D7321" s="38">
        <f>RANK('Q4.a.i'!D7323,'Q4.a.i'!D$22:D$10021)</f>
        <v>7255</v>
      </c>
      <c r="E7321" s="38">
        <f>RANK('Q4.a.i'!E7323,'Q4.a.i'!E$22:E$10021)</f>
        <v>3911</v>
      </c>
    </row>
    <row r="7322" spans="1:5">
      <c r="A7322" s="28">
        <v>7303</v>
      </c>
      <c r="B7322" s="38">
        <f>RANK('Q4.a.i'!B7324,'Q4.a.i'!B$22:B$10021)</f>
        <v>7964</v>
      </c>
      <c r="C7322" s="38">
        <f>RANK('Q4.a.i'!C7324,'Q4.a.i'!C$22:C$10021)</f>
        <v>2505</v>
      </c>
      <c r="D7322" s="38">
        <f>RANK('Q4.a.i'!D7324,'Q4.a.i'!D$22:D$10021)</f>
        <v>6821</v>
      </c>
      <c r="E7322" s="38">
        <f>RANK('Q4.a.i'!E7324,'Q4.a.i'!E$22:E$10021)</f>
        <v>3911</v>
      </c>
    </row>
    <row r="7323" spans="1:5">
      <c r="A7323" s="28">
        <v>7304</v>
      </c>
      <c r="B7323" s="38">
        <f>RANK('Q4.a.i'!B7325,'Q4.a.i'!B$22:B$10021)</f>
        <v>9165</v>
      </c>
      <c r="C7323" s="38">
        <f>RANK('Q4.a.i'!C7325,'Q4.a.i'!C$22:C$10021)</f>
        <v>2880</v>
      </c>
      <c r="D7323" s="38">
        <f>RANK('Q4.a.i'!D7325,'Q4.a.i'!D$22:D$10021)</f>
        <v>4905</v>
      </c>
      <c r="E7323" s="38">
        <f>RANK('Q4.a.i'!E7325,'Q4.a.i'!E$22:E$10021)</f>
        <v>3855</v>
      </c>
    </row>
    <row r="7324" spans="1:5">
      <c r="A7324" s="28">
        <v>7305</v>
      </c>
      <c r="B7324" s="38">
        <f>RANK('Q4.a.i'!B7326,'Q4.a.i'!B$22:B$10021)</f>
        <v>2555</v>
      </c>
      <c r="C7324" s="38">
        <f>RANK('Q4.a.i'!C7326,'Q4.a.i'!C$22:C$10021)</f>
        <v>2426</v>
      </c>
      <c r="D7324" s="38">
        <f>RANK('Q4.a.i'!D7326,'Q4.a.i'!D$22:D$10021)</f>
        <v>9550</v>
      </c>
      <c r="E7324" s="38">
        <f>RANK('Q4.a.i'!E7326,'Q4.a.i'!E$22:E$10021)</f>
        <v>2112</v>
      </c>
    </row>
    <row r="7325" spans="1:5">
      <c r="A7325" s="28">
        <v>7306</v>
      </c>
      <c r="B7325" s="38">
        <f>RANK('Q4.a.i'!B7327,'Q4.a.i'!B$22:B$10021)</f>
        <v>2138</v>
      </c>
      <c r="C7325" s="38">
        <f>RANK('Q4.a.i'!C7327,'Q4.a.i'!C$22:C$10021)</f>
        <v>8419</v>
      </c>
      <c r="D7325" s="38">
        <f>RANK('Q4.a.i'!D7327,'Q4.a.i'!D$22:D$10021)</f>
        <v>8625</v>
      </c>
      <c r="E7325" s="38">
        <f>RANK('Q4.a.i'!E7327,'Q4.a.i'!E$22:E$10021)</f>
        <v>3911</v>
      </c>
    </row>
    <row r="7326" spans="1:5">
      <c r="A7326" s="28">
        <v>7307</v>
      </c>
      <c r="B7326" s="38">
        <f>RANK('Q4.a.i'!B7328,'Q4.a.i'!B$22:B$10021)</f>
        <v>4106</v>
      </c>
      <c r="C7326" s="38">
        <f>RANK('Q4.a.i'!C7328,'Q4.a.i'!C$22:C$10021)</f>
        <v>3244</v>
      </c>
      <c r="D7326" s="38">
        <f>RANK('Q4.a.i'!D7328,'Q4.a.i'!D$22:D$10021)</f>
        <v>439</v>
      </c>
      <c r="E7326" s="38">
        <f>RANK('Q4.a.i'!E7328,'Q4.a.i'!E$22:E$10021)</f>
        <v>571</v>
      </c>
    </row>
    <row r="7327" spans="1:5">
      <c r="A7327" s="28">
        <v>7308</v>
      </c>
      <c r="B7327" s="38">
        <f>RANK('Q4.a.i'!B7329,'Q4.a.i'!B$22:B$10021)</f>
        <v>8337</v>
      </c>
      <c r="C7327" s="38">
        <f>RANK('Q4.a.i'!C7329,'Q4.a.i'!C$22:C$10021)</f>
        <v>7403</v>
      </c>
      <c r="D7327" s="38">
        <f>RANK('Q4.a.i'!D7329,'Q4.a.i'!D$22:D$10021)</f>
        <v>844</v>
      </c>
      <c r="E7327" s="38">
        <f>RANK('Q4.a.i'!E7329,'Q4.a.i'!E$22:E$10021)</f>
        <v>3911</v>
      </c>
    </row>
    <row r="7328" spans="1:5">
      <c r="A7328" s="28">
        <v>7309</v>
      </c>
      <c r="B7328" s="38">
        <f>RANK('Q4.a.i'!B7330,'Q4.a.i'!B$22:B$10021)</f>
        <v>6054</v>
      </c>
      <c r="C7328" s="38">
        <f>RANK('Q4.a.i'!C7330,'Q4.a.i'!C$22:C$10021)</f>
        <v>1365</v>
      </c>
      <c r="D7328" s="38">
        <f>RANK('Q4.a.i'!D7330,'Q4.a.i'!D$22:D$10021)</f>
        <v>9310</v>
      </c>
      <c r="E7328" s="38">
        <f>RANK('Q4.a.i'!E7330,'Q4.a.i'!E$22:E$10021)</f>
        <v>854</v>
      </c>
    </row>
    <row r="7329" spans="1:5">
      <c r="A7329" s="28">
        <v>7310</v>
      </c>
      <c r="B7329" s="38">
        <f>RANK('Q4.a.i'!B7331,'Q4.a.i'!B$22:B$10021)</f>
        <v>8385</v>
      </c>
      <c r="C7329" s="38">
        <f>RANK('Q4.a.i'!C7331,'Q4.a.i'!C$22:C$10021)</f>
        <v>7282</v>
      </c>
      <c r="D7329" s="38">
        <f>RANK('Q4.a.i'!D7331,'Q4.a.i'!D$22:D$10021)</f>
        <v>4821</v>
      </c>
      <c r="E7329" s="38">
        <f>RANK('Q4.a.i'!E7331,'Q4.a.i'!E$22:E$10021)</f>
        <v>1421</v>
      </c>
    </row>
    <row r="7330" spans="1:5">
      <c r="A7330" s="28">
        <v>7311</v>
      </c>
      <c r="B7330" s="38">
        <f>RANK('Q4.a.i'!B7332,'Q4.a.i'!B$22:B$10021)</f>
        <v>3372</v>
      </c>
      <c r="C7330" s="38">
        <f>RANK('Q4.a.i'!C7332,'Q4.a.i'!C$22:C$10021)</f>
        <v>4104</v>
      </c>
      <c r="D7330" s="38">
        <f>RANK('Q4.a.i'!D7332,'Q4.a.i'!D$22:D$10021)</f>
        <v>24</v>
      </c>
      <c r="E7330" s="38">
        <f>RANK('Q4.a.i'!E7332,'Q4.a.i'!E$22:E$10021)</f>
        <v>1274</v>
      </c>
    </row>
    <row r="7331" spans="1:5">
      <c r="A7331" s="28">
        <v>7312</v>
      </c>
      <c r="B7331" s="38">
        <f>RANK('Q4.a.i'!B7333,'Q4.a.i'!B$22:B$10021)</f>
        <v>7804</v>
      </c>
      <c r="C7331" s="38">
        <f>RANK('Q4.a.i'!C7333,'Q4.a.i'!C$22:C$10021)</f>
        <v>2817</v>
      </c>
      <c r="D7331" s="38">
        <f>RANK('Q4.a.i'!D7333,'Q4.a.i'!D$22:D$10021)</f>
        <v>2405</v>
      </c>
      <c r="E7331" s="38">
        <f>RANK('Q4.a.i'!E7333,'Q4.a.i'!E$22:E$10021)</f>
        <v>3911</v>
      </c>
    </row>
    <row r="7332" spans="1:5">
      <c r="A7332" s="28">
        <v>7313</v>
      </c>
      <c r="B7332" s="38">
        <f>RANK('Q4.a.i'!B7334,'Q4.a.i'!B$22:B$10021)</f>
        <v>6125</v>
      </c>
      <c r="C7332" s="38">
        <f>RANK('Q4.a.i'!C7334,'Q4.a.i'!C$22:C$10021)</f>
        <v>9894</v>
      </c>
      <c r="D7332" s="38">
        <f>RANK('Q4.a.i'!D7334,'Q4.a.i'!D$22:D$10021)</f>
        <v>478</v>
      </c>
      <c r="E7332" s="38">
        <f>RANK('Q4.a.i'!E7334,'Q4.a.i'!E$22:E$10021)</f>
        <v>3911</v>
      </c>
    </row>
    <row r="7333" spans="1:5">
      <c r="A7333" s="28">
        <v>7314</v>
      </c>
      <c r="B7333" s="38">
        <f>RANK('Q4.a.i'!B7335,'Q4.a.i'!B$22:B$10021)</f>
        <v>797</v>
      </c>
      <c r="C7333" s="38">
        <f>RANK('Q4.a.i'!C7335,'Q4.a.i'!C$22:C$10021)</f>
        <v>3860</v>
      </c>
      <c r="D7333" s="38">
        <f>RANK('Q4.a.i'!D7335,'Q4.a.i'!D$22:D$10021)</f>
        <v>2895</v>
      </c>
      <c r="E7333" s="38">
        <f>RANK('Q4.a.i'!E7335,'Q4.a.i'!E$22:E$10021)</f>
        <v>3911</v>
      </c>
    </row>
    <row r="7334" spans="1:5">
      <c r="A7334" s="28">
        <v>7315</v>
      </c>
      <c r="B7334" s="38">
        <f>RANK('Q4.a.i'!B7336,'Q4.a.i'!B$22:B$10021)</f>
        <v>6124</v>
      </c>
      <c r="C7334" s="38">
        <f>RANK('Q4.a.i'!C7336,'Q4.a.i'!C$22:C$10021)</f>
        <v>991</v>
      </c>
      <c r="D7334" s="38">
        <f>RANK('Q4.a.i'!D7336,'Q4.a.i'!D$22:D$10021)</f>
        <v>1218</v>
      </c>
      <c r="E7334" s="38">
        <f>RANK('Q4.a.i'!E7336,'Q4.a.i'!E$22:E$10021)</f>
        <v>3911</v>
      </c>
    </row>
    <row r="7335" spans="1:5">
      <c r="A7335" s="28">
        <v>7316</v>
      </c>
      <c r="B7335" s="38">
        <f>RANK('Q4.a.i'!B7337,'Q4.a.i'!B$22:B$10021)</f>
        <v>5901</v>
      </c>
      <c r="C7335" s="38">
        <f>RANK('Q4.a.i'!C7337,'Q4.a.i'!C$22:C$10021)</f>
        <v>648</v>
      </c>
      <c r="D7335" s="38">
        <f>RANK('Q4.a.i'!D7337,'Q4.a.i'!D$22:D$10021)</f>
        <v>1724</v>
      </c>
      <c r="E7335" s="38">
        <f>RANK('Q4.a.i'!E7337,'Q4.a.i'!E$22:E$10021)</f>
        <v>3911</v>
      </c>
    </row>
    <row r="7336" spans="1:5">
      <c r="A7336" s="28">
        <v>7317</v>
      </c>
      <c r="B7336" s="38">
        <f>RANK('Q4.a.i'!B7338,'Q4.a.i'!B$22:B$10021)</f>
        <v>7136</v>
      </c>
      <c r="C7336" s="38">
        <f>RANK('Q4.a.i'!C7338,'Q4.a.i'!C$22:C$10021)</f>
        <v>3008</v>
      </c>
      <c r="D7336" s="38">
        <f>RANK('Q4.a.i'!D7338,'Q4.a.i'!D$22:D$10021)</f>
        <v>3161</v>
      </c>
      <c r="E7336" s="38">
        <f>RANK('Q4.a.i'!E7338,'Q4.a.i'!E$22:E$10021)</f>
        <v>3911</v>
      </c>
    </row>
    <row r="7337" spans="1:5">
      <c r="A7337" s="28">
        <v>7318</v>
      </c>
      <c r="B7337" s="38">
        <f>RANK('Q4.a.i'!B7339,'Q4.a.i'!B$22:B$10021)</f>
        <v>8995</v>
      </c>
      <c r="C7337" s="38">
        <f>RANK('Q4.a.i'!C7339,'Q4.a.i'!C$22:C$10021)</f>
        <v>2749</v>
      </c>
      <c r="D7337" s="38">
        <f>RANK('Q4.a.i'!D7339,'Q4.a.i'!D$22:D$10021)</f>
        <v>5930</v>
      </c>
      <c r="E7337" s="38">
        <f>RANK('Q4.a.i'!E7339,'Q4.a.i'!E$22:E$10021)</f>
        <v>3911</v>
      </c>
    </row>
    <row r="7338" spans="1:5">
      <c r="A7338" s="28">
        <v>7319</v>
      </c>
      <c r="B7338" s="38">
        <f>RANK('Q4.a.i'!B7340,'Q4.a.i'!B$22:B$10021)</f>
        <v>2216</v>
      </c>
      <c r="C7338" s="38">
        <f>RANK('Q4.a.i'!C7340,'Q4.a.i'!C$22:C$10021)</f>
        <v>153</v>
      </c>
      <c r="D7338" s="38">
        <f>RANK('Q4.a.i'!D7340,'Q4.a.i'!D$22:D$10021)</f>
        <v>1361</v>
      </c>
      <c r="E7338" s="38">
        <f>RANK('Q4.a.i'!E7340,'Q4.a.i'!E$22:E$10021)</f>
        <v>633</v>
      </c>
    </row>
    <row r="7339" spans="1:5">
      <c r="A7339" s="28">
        <v>7320</v>
      </c>
      <c r="B7339" s="38">
        <f>RANK('Q4.a.i'!B7341,'Q4.a.i'!B$22:B$10021)</f>
        <v>1168</v>
      </c>
      <c r="C7339" s="38">
        <f>RANK('Q4.a.i'!C7341,'Q4.a.i'!C$22:C$10021)</f>
        <v>8684</v>
      </c>
      <c r="D7339" s="38">
        <f>RANK('Q4.a.i'!D7341,'Q4.a.i'!D$22:D$10021)</f>
        <v>8441</v>
      </c>
      <c r="E7339" s="38">
        <f>RANK('Q4.a.i'!E7341,'Q4.a.i'!E$22:E$10021)</f>
        <v>3911</v>
      </c>
    </row>
    <row r="7340" spans="1:5">
      <c r="A7340" s="28">
        <v>7321</v>
      </c>
      <c r="B7340" s="38">
        <f>RANK('Q4.a.i'!B7342,'Q4.a.i'!B$22:B$10021)</f>
        <v>4894</v>
      </c>
      <c r="C7340" s="38">
        <f>RANK('Q4.a.i'!C7342,'Q4.a.i'!C$22:C$10021)</f>
        <v>1520</v>
      </c>
      <c r="D7340" s="38">
        <f>RANK('Q4.a.i'!D7342,'Q4.a.i'!D$22:D$10021)</f>
        <v>8862</v>
      </c>
      <c r="E7340" s="38">
        <f>RANK('Q4.a.i'!E7342,'Q4.a.i'!E$22:E$10021)</f>
        <v>3911</v>
      </c>
    </row>
    <row r="7341" spans="1:5">
      <c r="A7341" s="28">
        <v>7322</v>
      </c>
      <c r="B7341" s="38">
        <f>RANK('Q4.a.i'!B7343,'Q4.a.i'!B$22:B$10021)</f>
        <v>4052</v>
      </c>
      <c r="C7341" s="38">
        <f>RANK('Q4.a.i'!C7343,'Q4.a.i'!C$22:C$10021)</f>
        <v>831</v>
      </c>
      <c r="D7341" s="38">
        <f>RANK('Q4.a.i'!D7343,'Q4.a.i'!D$22:D$10021)</f>
        <v>4042</v>
      </c>
      <c r="E7341" s="38">
        <f>RANK('Q4.a.i'!E7343,'Q4.a.i'!E$22:E$10021)</f>
        <v>3911</v>
      </c>
    </row>
    <row r="7342" spans="1:5">
      <c r="A7342" s="28">
        <v>7323</v>
      </c>
      <c r="B7342" s="38">
        <f>RANK('Q4.a.i'!B7344,'Q4.a.i'!B$22:B$10021)</f>
        <v>1673</v>
      </c>
      <c r="C7342" s="38">
        <f>RANK('Q4.a.i'!C7344,'Q4.a.i'!C$22:C$10021)</f>
        <v>8426</v>
      </c>
      <c r="D7342" s="38">
        <f>RANK('Q4.a.i'!D7344,'Q4.a.i'!D$22:D$10021)</f>
        <v>8090</v>
      </c>
      <c r="E7342" s="38">
        <f>RANK('Q4.a.i'!E7344,'Q4.a.i'!E$22:E$10021)</f>
        <v>3911</v>
      </c>
    </row>
    <row r="7343" spans="1:5">
      <c r="A7343" s="28">
        <v>7324</v>
      </c>
      <c r="B7343" s="38">
        <f>RANK('Q4.a.i'!B7345,'Q4.a.i'!B$22:B$10021)</f>
        <v>1992</v>
      </c>
      <c r="C7343" s="38">
        <f>RANK('Q4.a.i'!C7345,'Q4.a.i'!C$22:C$10021)</f>
        <v>5421</v>
      </c>
      <c r="D7343" s="38">
        <f>RANK('Q4.a.i'!D7345,'Q4.a.i'!D$22:D$10021)</f>
        <v>8188</v>
      </c>
      <c r="E7343" s="38">
        <f>RANK('Q4.a.i'!E7345,'Q4.a.i'!E$22:E$10021)</f>
        <v>3911</v>
      </c>
    </row>
    <row r="7344" spans="1:5">
      <c r="A7344" s="28">
        <v>7325</v>
      </c>
      <c r="B7344" s="38">
        <f>RANK('Q4.a.i'!B7346,'Q4.a.i'!B$22:B$10021)</f>
        <v>3472</v>
      </c>
      <c r="C7344" s="38">
        <f>RANK('Q4.a.i'!C7346,'Q4.a.i'!C$22:C$10021)</f>
        <v>8683</v>
      </c>
      <c r="D7344" s="38">
        <f>RANK('Q4.a.i'!D7346,'Q4.a.i'!D$22:D$10021)</f>
        <v>3633</v>
      </c>
      <c r="E7344" s="38">
        <f>RANK('Q4.a.i'!E7346,'Q4.a.i'!E$22:E$10021)</f>
        <v>3911</v>
      </c>
    </row>
    <row r="7345" spans="1:5">
      <c r="A7345" s="28">
        <v>7326</v>
      </c>
      <c r="B7345" s="38">
        <f>RANK('Q4.a.i'!B7347,'Q4.a.i'!B$22:B$10021)</f>
        <v>7906</v>
      </c>
      <c r="C7345" s="38">
        <f>RANK('Q4.a.i'!C7347,'Q4.a.i'!C$22:C$10021)</f>
        <v>337</v>
      </c>
      <c r="D7345" s="38">
        <f>RANK('Q4.a.i'!D7347,'Q4.a.i'!D$22:D$10021)</f>
        <v>1960</v>
      </c>
      <c r="E7345" s="38">
        <f>RANK('Q4.a.i'!E7347,'Q4.a.i'!E$22:E$10021)</f>
        <v>3911</v>
      </c>
    </row>
    <row r="7346" spans="1:5">
      <c r="A7346" s="28">
        <v>7327</v>
      </c>
      <c r="B7346" s="38">
        <f>RANK('Q4.a.i'!B7348,'Q4.a.i'!B$22:B$10021)</f>
        <v>7489</v>
      </c>
      <c r="C7346" s="38">
        <f>RANK('Q4.a.i'!C7348,'Q4.a.i'!C$22:C$10021)</f>
        <v>1004</v>
      </c>
      <c r="D7346" s="38">
        <f>RANK('Q4.a.i'!D7348,'Q4.a.i'!D$22:D$10021)</f>
        <v>8030</v>
      </c>
      <c r="E7346" s="38">
        <f>RANK('Q4.a.i'!E7348,'Q4.a.i'!E$22:E$10021)</f>
        <v>359</v>
      </c>
    </row>
    <row r="7347" spans="1:5">
      <c r="A7347" s="28">
        <v>7328</v>
      </c>
      <c r="B7347" s="38">
        <f>RANK('Q4.a.i'!B7349,'Q4.a.i'!B$22:B$10021)</f>
        <v>8292</v>
      </c>
      <c r="C7347" s="38">
        <f>RANK('Q4.a.i'!C7349,'Q4.a.i'!C$22:C$10021)</f>
        <v>938</v>
      </c>
      <c r="D7347" s="38">
        <f>RANK('Q4.a.i'!D7349,'Q4.a.i'!D$22:D$10021)</f>
        <v>2390</v>
      </c>
      <c r="E7347" s="38">
        <f>RANK('Q4.a.i'!E7349,'Q4.a.i'!E$22:E$10021)</f>
        <v>3911</v>
      </c>
    </row>
    <row r="7348" spans="1:5">
      <c r="A7348" s="28">
        <v>7329</v>
      </c>
      <c r="B7348" s="38">
        <f>RANK('Q4.a.i'!B7350,'Q4.a.i'!B$22:B$10021)</f>
        <v>1306</v>
      </c>
      <c r="C7348" s="38">
        <f>RANK('Q4.a.i'!C7350,'Q4.a.i'!C$22:C$10021)</f>
        <v>1710</v>
      </c>
      <c r="D7348" s="38">
        <f>RANK('Q4.a.i'!D7350,'Q4.a.i'!D$22:D$10021)</f>
        <v>4308</v>
      </c>
      <c r="E7348" s="38">
        <f>RANK('Q4.a.i'!E7350,'Q4.a.i'!E$22:E$10021)</f>
        <v>1059</v>
      </c>
    </row>
    <row r="7349" spans="1:5">
      <c r="A7349" s="28">
        <v>7330</v>
      </c>
      <c r="B7349" s="38">
        <f>RANK('Q4.a.i'!B7351,'Q4.a.i'!B$22:B$10021)</f>
        <v>4882</v>
      </c>
      <c r="C7349" s="38">
        <f>RANK('Q4.a.i'!C7351,'Q4.a.i'!C$22:C$10021)</f>
        <v>5474</v>
      </c>
      <c r="D7349" s="38">
        <f>RANK('Q4.a.i'!D7351,'Q4.a.i'!D$22:D$10021)</f>
        <v>2550</v>
      </c>
      <c r="E7349" s="38">
        <f>RANK('Q4.a.i'!E7351,'Q4.a.i'!E$22:E$10021)</f>
        <v>3911</v>
      </c>
    </row>
    <row r="7350" spans="1:5">
      <c r="A7350" s="28">
        <v>7331</v>
      </c>
      <c r="B7350" s="38">
        <f>RANK('Q4.a.i'!B7352,'Q4.a.i'!B$22:B$10021)</f>
        <v>1883</v>
      </c>
      <c r="C7350" s="38">
        <f>RANK('Q4.a.i'!C7352,'Q4.a.i'!C$22:C$10021)</f>
        <v>5013</v>
      </c>
      <c r="D7350" s="38">
        <f>RANK('Q4.a.i'!D7352,'Q4.a.i'!D$22:D$10021)</f>
        <v>9286</v>
      </c>
      <c r="E7350" s="38">
        <f>RANK('Q4.a.i'!E7352,'Q4.a.i'!E$22:E$10021)</f>
        <v>3911</v>
      </c>
    </row>
    <row r="7351" spans="1:5">
      <c r="A7351" s="28">
        <v>7332</v>
      </c>
      <c r="B7351" s="38">
        <f>RANK('Q4.a.i'!B7353,'Q4.a.i'!B$22:B$10021)</f>
        <v>3157</v>
      </c>
      <c r="C7351" s="38">
        <f>RANK('Q4.a.i'!C7353,'Q4.a.i'!C$22:C$10021)</f>
        <v>9662</v>
      </c>
      <c r="D7351" s="38">
        <f>RANK('Q4.a.i'!D7353,'Q4.a.i'!D$22:D$10021)</f>
        <v>2625</v>
      </c>
      <c r="E7351" s="38">
        <f>RANK('Q4.a.i'!E7353,'Q4.a.i'!E$22:E$10021)</f>
        <v>3911</v>
      </c>
    </row>
    <row r="7352" spans="1:5">
      <c r="A7352" s="28">
        <v>7333</v>
      </c>
      <c r="B7352" s="38">
        <f>RANK('Q4.a.i'!B7354,'Q4.a.i'!B$22:B$10021)</f>
        <v>2936</v>
      </c>
      <c r="C7352" s="38">
        <f>RANK('Q4.a.i'!C7354,'Q4.a.i'!C$22:C$10021)</f>
        <v>8850</v>
      </c>
      <c r="D7352" s="38">
        <f>RANK('Q4.a.i'!D7354,'Q4.a.i'!D$22:D$10021)</f>
        <v>3281</v>
      </c>
      <c r="E7352" s="38">
        <f>RANK('Q4.a.i'!E7354,'Q4.a.i'!E$22:E$10021)</f>
        <v>3911</v>
      </c>
    </row>
    <row r="7353" spans="1:5">
      <c r="A7353" s="28">
        <v>7334</v>
      </c>
      <c r="B7353" s="38">
        <f>RANK('Q4.a.i'!B7355,'Q4.a.i'!B$22:B$10021)</f>
        <v>3262</v>
      </c>
      <c r="C7353" s="38">
        <f>RANK('Q4.a.i'!C7355,'Q4.a.i'!C$22:C$10021)</f>
        <v>4932</v>
      </c>
      <c r="D7353" s="38">
        <f>RANK('Q4.a.i'!D7355,'Q4.a.i'!D$22:D$10021)</f>
        <v>2032</v>
      </c>
      <c r="E7353" s="38">
        <f>RANK('Q4.a.i'!E7355,'Q4.a.i'!E$22:E$10021)</f>
        <v>223</v>
      </c>
    </row>
    <row r="7354" spans="1:5">
      <c r="A7354" s="28">
        <v>7335</v>
      </c>
      <c r="B7354" s="38">
        <f>RANK('Q4.a.i'!B7356,'Q4.a.i'!B$22:B$10021)</f>
        <v>1226</v>
      </c>
      <c r="C7354" s="38">
        <f>RANK('Q4.a.i'!C7356,'Q4.a.i'!C$22:C$10021)</f>
        <v>4836</v>
      </c>
      <c r="D7354" s="38">
        <f>RANK('Q4.a.i'!D7356,'Q4.a.i'!D$22:D$10021)</f>
        <v>1249</v>
      </c>
      <c r="E7354" s="38">
        <f>RANK('Q4.a.i'!E7356,'Q4.a.i'!E$22:E$10021)</f>
        <v>536</v>
      </c>
    </row>
    <row r="7355" spans="1:5">
      <c r="A7355" s="28">
        <v>7336</v>
      </c>
      <c r="B7355" s="38">
        <f>RANK('Q4.a.i'!B7357,'Q4.a.i'!B$22:B$10021)</f>
        <v>113</v>
      </c>
      <c r="C7355" s="38">
        <f>RANK('Q4.a.i'!C7357,'Q4.a.i'!C$22:C$10021)</f>
        <v>541</v>
      </c>
      <c r="D7355" s="38">
        <f>RANK('Q4.a.i'!D7357,'Q4.a.i'!D$22:D$10021)</f>
        <v>2790</v>
      </c>
      <c r="E7355" s="38">
        <f>RANK('Q4.a.i'!E7357,'Q4.a.i'!E$22:E$10021)</f>
        <v>3911</v>
      </c>
    </row>
    <row r="7356" spans="1:5">
      <c r="A7356" s="28">
        <v>7337</v>
      </c>
      <c r="B7356" s="38">
        <f>RANK('Q4.a.i'!B7358,'Q4.a.i'!B$22:B$10021)</f>
        <v>7674</v>
      </c>
      <c r="C7356" s="38">
        <f>RANK('Q4.a.i'!C7358,'Q4.a.i'!C$22:C$10021)</f>
        <v>7210</v>
      </c>
      <c r="D7356" s="38">
        <f>RANK('Q4.a.i'!D7358,'Q4.a.i'!D$22:D$10021)</f>
        <v>123</v>
      </c>
      <c r="E7356" s="38">
        <f>RANK('Q4.a.i'!E7358,'Q4.a.i'!E$22:E$10021)</f>
        <v>3911</v>
      </c>
    </row>
    <row r="7357" spans="1:5">
      <c r="A7357" s="28">
        <v>7338</v>
      </c>
      <c r="B7357" s="38">
        <f>RANK('Q4.a.i'!B7359,'Q4.a.i'!B$22:B$10021)</f>
        <v>5486</v>
      </c>
      <c r="C7357" s="38">
        <f>RANK('Q4.a.i'!C7359,'Q4.a.i'!C$22:C$10021)</f>
        <v>3524</v>
      </c>
      <c r="D7357" s="38">
        <f>RANK('Q4.a.i'!D7359,'Q4.a.i'!D$22:D$10021)</f>
        <v>2655</v>
      </c>
      <c r="E7357" s="38">
        <f>RANK('Q4.a.i'!E7359,'Q4.a.i'!E$22:E$10021)</f>
        <v>2949</v>
      </c>
    </row>
    <row r="7358" spans="1:5">
      <c r="A7358" s="28">
        <v>7339</v>
      </c>
      <c r="B7358" s="38">
        <f>RANK('Q4.a.i'!B7360,'Q4.a.i'!B$22:B$10021)</f>
        <v>5639</v>
      </c>
      <c r="C7358" s="38">
        <f>RANK('Q4.a.i'!C7360,'Q4.a.i'!C$22:C$10021)</f>
        <v>6117</v>
      </c>
      <c r="D7358" s="38">
        <f>RANK('Q4.a.i'!D7360,'Q4.a.i'!D$22:D$10021)</f>
        <v>9276</v>
      </c>
      <c r="E7358" s="38">
        <f>RANK('Q4.a.i'!E7360,'Q4.a.i'!E$22:E$10021)</f>
        <v>3911</v>
      </c>
    </row>
    <row r="7359" spans="1:5">
      <c r="A7359" s="28">
        <v>7340</v>
      </c>
      <c r="B7359" s="38">
        <f>RANK('Q4.a.i'!B7361,'Q4.a.i'!B$22:B$10021)</f>
        <v>7881</v>
      </c>
      <c r="C7359" s="38">
        <f>RANK('Q4.a.i'!C7361,'Q4.a.i'!C$22:C$10021)</f>
        <v>3028</v>
      </c>
      <c r="D7359" s="38">
        <f>RANK('Q4.a.i'!D7361,'Q4.a.i'!D$22:D$10021)</f>
        <v>2329</v>
      </c>
      <c r="E7359" s="38">
        <f>RANK('Q4.a.i'!E7361,'Q4.a.i'!E$22:E$10021)</f>
        <v>682</v>
      </c>
    </row>
    <row r="7360" spans="1:5">
      <c r="A7360" s="28">
        <v>7341</v>
      </c>
      <c r="B7360" s="38">
        <f>RANK('Q4.a.i'!B7362,'Q4.a.i'!B$22:B$10021)</f>
        <v>321</v>
      </c>
      <c r="C7360" s="38">
        <f>RANK('Q4.a.i'!C7362,'Q4.a.i'!C$22:C$10021)</f>
        <v>2376</v>
      </c>
      <c r="D7360" s="38">
        <f>RANK('Q4.a.i'!D7362,'Q4.a.i'!D$22:D$10021)</f>
        <v>9380</v>
      </c>
      <c r="E7360" s="38">
        <f>RANK('Q4.a.i'!E7362,'Q4.a.i'!E$22:E$10021)</f>
        <v>3911</v>
      </c>
    </row>
    <row r="7361" spans="1:5">
      <c r="A7361" s="28">
        <v>7342</v>
      </c>
      <c r="B7361" s="38">
        <f>RANK('Q4.a.i'!B7363,'Q4.a.i'!B$22:B$10021)</f>
        <v>3875</v>
      </c>
      <c r="C7361" s="38">
        <f>RANK('Q4.a.i'!C7363,'Q4.a.i'!C$22:C$10021)</f>
        <v>7121</v>
      </c>
      <c r="D7361" s="38">
        <f>RANK('Q4.a.i'!D7363,'Q4.a.i'!D$22:D$10021)</f>
        <v>4608</v>
      </c>
      <c r="E7361" s="38">
        <f>RANK('Q4.a.i'!E7363,'Q4.a.i'!E$22:E$10021)</f>
        <v>3911</v>
      </c>
    </row>
    <row r="7362" spans="1:5">
      <c r="A7362" s="28">
        <v>7343</v>
      </c>
      <c r="B7362" s="38">
        <f>RANK('Q4.a.i'!B7364,'Q4.a.i'!B$22:B$10021)</f>
        <v>7738</v>
      </c>
      <c r="C7362" s="38">
        <f>RANK('Q4.a.i'!C7364,'Q4.a.i'!C$22:C$10021)</f>
        <v>9477</v>
      </c>
      <c r="D7362" s="38">
        <f>RANK('Q4.a.i'!D7364,'Q4.a.i'!D$22:D$10021)</f>
        <v>1303</v>
      </c>
      <c r="E7362" s="38">
        <f>RANK('Q4.a.i'!E7364,'Q4.a.i'!E$22:E$10021)</f>
        <v>3911</v>
      </c>
    </row>
    <row r="7363" spans="1:5">
      <c r="A7363" s="28">
        <v>7344</v>
      </c>
      <c r="B7363" s="38">
        <f>RANK('Q4.a.i'!B7365,'Q4.a.i'!B$22:B$10021)</f>
        <v>9594</v>
      </c>
      <c r="C7363" s="38">
        <f>RANK('Q4.a.i'!C7365,'Q4.a.i'!C$22:C$10021)</f>
        <v>8073</v>
      </c>
      <c r="D7363" s="38">
        <f>RANK('Q4.a.i'!D7365,'Q4.a.i'!D$22:D$10021)</f>
        <v>9191</v>
      </c>
      <c r="E7363" s="38">
        <f>RANK('Q4.a.i'!E7365,'Q4.a.i'!E$22:E$10021)</f>
        <v>3911</v>
      </c>
    </row>
    <row r="7364" spans="1:5">
      <c r="A7364" s="28">
        <v>7345</v>
      </c>
      <c r="B7364" s="38">
        <f>RANK('Q4.a.i'!B7366,'Q4.a.i'!B$22:B$10021)</f>
        <v>9698</v>
      </c>
      <c r="C7364" s="38">
        <f>RANK('Q4.a.i'!C7366,'Q4.a.i'!C$22:C$10021)</f>
        <v>1389</v>
      </c>
      <c r="D7364" s="38">
        <f>RANK('Q4.a.i'!D7366,'Q4.a.i'!D$22:D$10021)</f>
        <v>3697</v>
      </c>
      <c r="E7364" s="38">
        <f>RANK('Q4.a.i'!E7366,'Q4.a.i'!E$22:E$10021)</f>
        <v>3911</v>
      </c>
    </row>
    <row r="7365" spans="1:5">
      <c r="A7365" s="28">
        <v>7346</v>
      </c>
      <c r="B7365" s="38">
        <f>RANK('Q4.a.i'!B7367,'Q4.a.i'!B$22:B$10021)</f>
        <v>1860</v>
      </c>
      <c r="C7365" s="38">
        <f>RANK('Q4.a.i'!C7367,'Q4.a.i'!C$22:C$10021)</f>
        <v>9871</v>
      </c>
      <c r="D7365" s="38">
        <f>RANK('Q4.a.i'!D7367,'Q4.a.i'!D$22:D$10021)</f>
        <v>1708</v>
      </c>
      <c r="E7365" s="38">
        <f>RANK('Q4.a.i'!E7367,'Q4.a.i'!E$22:E$10021)</f>
        <v>841</v>
      </c>
    </row>
    <row r="7366" spans="1:5">
      <c r="A7366" s="28">
        <v>7347</v>
      </c>
      <c r="B7366" s="38">
        <f>RANK('Q4.a.i'!B7368,'Q4.a.i'!B$22:B$10021)</f>
        <v>3120</v>
      </c>
      <c r="C7366" s="38">
        <f>RANK('Q4.a.i'!C7368,'Q4.a.i'!C$22:C$10021)</f>
        <v>5614</v>
      </c>
      <c r="D7366" s="38">
        <f>RANK('Q4.a.i'!D7368,'Q4.a.i'!D$22:D$10021)</f>
        <v>7115</v>
      </c>
      <c r="E7366" s="38">
        <f>RANK('Q4.a.i'!E7368,'Q4.a.i'!E$22:E$10021)</f>
        <v>2661</v>
      </c>
    </row>
    <row r="7367" spans="1:5">
      <c r="A7367" s="28">
        <v>7348</v>
      </c>
      <c r="B7367" s="38">
        <f>RANK('Q4.a.i'!B7369,'Q4.a.i'!B$22:B$10021)</f>
        <v>6697</v>
      </c>
      <c r="C7367" s="38">
        <f>RANK('Q4.a.i'!C7369,'Q4.a.i'!C$22:C$10021)</f>
        <v>367</v>
      </c>
      <c r="D7367" s="38">
        <f>RANK('Q4.a.i'!D7369,'Q4.a.i'!D$22:D$10021)</f>
        <v>5275</v>
      </c>
      <c r="E7367" s="38">
        <f>RANK('Q4.a.i'!E7369,'Q4.a.i'!E$22:E$10021)</f>
        <v>744</v>
      </c>
    </row>
    <row r="7368" spans="1:5">
      <c r="A7368" s="28">
        <v>7349</v>
      </c>
      <c r="B7368" s="38">
        <f>RANK('Q4.a.i'!B7370,'Q4.a.i'!B$22:B$10021)</f>
        <v>2510</v>
      </c>
      <c r="C7368" s="38">
        <f>RANK('Q4.a.i'!C7370,'Q4.a.i'!C$22:C$10021)</f>
        <v>7156</v>
      </c>
      <c r="D7368" s="38">
        <f>RANK('Q4.a.i'!D7370,'Q4.a.i'!D$22:D$10021)</f>
        <v>8412</v>
      </c>
      <c r="E7368" s="38">
        <f>RANK('Q4.a.i'!E7370,'Q4.a.i'!E$22:E$10021)</f>
        <v>3911</v>
      </c>
    </row>
    <row r="7369" spans="1:5">
      <c r="A7369" s="28">
        <v>7350</v>
      </c>
      <c r="B7369" s="38">
        <f>RANK('Q4.a.i'!B7371,'Q4.a.i'!B$22:B$10021)</f>
        <v>1008</v>
      </c>
      <c r="C7369" s="38">
        <f>RANK('Q4.a.i'!C7371,'Q4.a.i'!C$22:C$10021)</f>
        <v>5265</v>
      </c>
      <c r="D7369" s="38">
        <f>RANK('Q4.a.i'!D7371,'Q4.a.i'!D$22:D$10021)</f>
        <v>3538</v>
      </c>
      <c r="E7369" s="38">
        <f>RANK('Q4.a.i'!E7371,'Q4.a.i'!E$22:E$10021)</f>
        <v>3911</v>
      </c>
    </row>
    <row r="7370" spans="1:5">
      <c r="A7370" s="28">
        <v>7351</v>
      </c>
      <c r="B7370" s="38">
        <f>RANK('Q4.a.i'!B7372,'Q4.a.i'!B$22:B$10021)</f>
        <v>2683</v>
      </c>
      <c r="C7370" s="38">
        <f>RANK('Q4.a.i'!C7372,'Q4.a.i'!C$22:C$10021)</f>
        <v>2413</v>
      </c>
      <c r="D7370" s="38">
        <f>RANK('Q4.a.i'!D7372,'Q4.a.i'!D$22:D$10021)</f>
        <v>9980</v>
      </c>
      <c r="E7370" s="38">
        <f>RANK('Q4.a.i'!E7372,'Q4.a.i'!E$22:E$10021)</f>
        <v>3911</v>
      </c>
    </row>
    <row r="7371" spans="1:5">
      <c r="A7371" s="28">
        <v>7352</v>
      </c>
      <c r="B7371" s="38">
        <f>RANK('Q4.a.i'!B7373,'Q4.a.i'!B$22:B$10021)</f>
        <v>6378</v>
      </c>
      <c r="C7371" s="38">
        <f>RANK('Q4.a.i'!C7373,'Q4.a.i'!C$22:C$10021)</f>
        <v>9408</v>
      </c>
      <c r="D7371" s="38">
        <f>RANK('Q4.a.i'!D7373,'Q4.a.i'!D$22:D$10021)</f>
        <v>2488</v>
      </c>
      <c r="E7371" s="38">
        <f>RANK('Q4.a.i'!E7373,'Q4.a.i'!E$22:E$10021)</f>
        <v>2824</v>
      </c>
    </row>
    <row r="7372" spans="1:5">
      <c r="A7372" s="28">
        <v>7353</v>
      </c>
      <c r="B7372" s="38">
        <f>RANK('Q4.a.i'!B7374,'Q4.a.i'!B$22:B$10021)</f>
        <v>4632</v>
      </c>
      <c r="C7372" s="38">
        <f>RANK('Q4.a.i'!C7374,'Q4.a.i'!C$22:C$10021)</f>
        <v>742</v>
      </c>
      <c r="D7372" s="38">
        <f>RANK('Q4.a.i'!D7374,'Q4.a.i'!D$22:D$10021)</f>
        <v>2997</v>
      </c>
      <c r="E7372" s="38">
        <f>RANK('Q4.a.i'!E7374,'Q4.a.i'!E$22:E$10021)</f>
        <v>3799</v>
      </c>
    </row>
    <row r="7373" spans="1:5">
      <c r="A7373" s="28">
        <v>7354</v>
      </c>
      <c r="B7373" s="38">
        <f>RANK('Q4.a.i'!B7375,'Q4.a.i'!B$22:B$10021)</f>
        <v>4387</v>
      </c>
      <c r="C7373" s="38">
        <f>RANK('Q4.a.i'!C7375,'Q4.a.i'!C$22:C$10021)</f>
        <v>5214</v>
      </c>
      <c r="D7373" s="38">
        <f>RANK('Q4.a.i'!D7375,'Q4.a.i'!D$22:D$10021)</f>
        <v>5249</v>
      </c>
      <c r="E7373" s="38">
        <f>RANK('Q4.a.i'!E7375,'Q4.a.i'!E$22:E$10021)</f>
        <v>3911</v>
      </c>
    </row>
    <row r="7374" spans="1:5">
      <c r="A7374" s="28">
        <v>7355</v>
      </c>
      <c r="B7374" s="38">
        <f>RANK('Q4.a.i'!B7376,'Q4.a.i'!B$22:B$10021)</f>
        <v>8473</v>
      </c>
      <c r="C7374" s="38">
        <f>RANK('Q4.a.i'!C7376,'Q4.a.i'!C$22:C$10021)</f>
        <v>9970</v>
      </c>
      <c r="D7374" s="38">
        <f>RANK('Q4.a.i'!D7376,'Q4.a.i'!D$22:D$10021)</f>
        <v>4034</v>
      </c>
      <c r="E7374" s="38">
        <f>RANK('Q4.a.i'!E7376,'Q4.a.i'!E$22:E$10021)</f>
        <v>3911</v>
      </c>
    </row>
    <row r="7375" spans="1:5">
      <c r="A7375" s="28">
        <v>7356</v>
      </c>
      <c r="B7375" s="38">
        <f>RANK('Q4.a.i'!B7377,'Q4.a.i'!B$22:B$10021)</f>
        <v>3451</v>
      </c>
      <c r="C7375" s="38">
        <f>RANK('Q4.a.i'!C7377,'Q4.a.i'!C$22:C$10021)</f>
        <v>9971</v>
      </c>
      <c r="D7375" s="38">
        <f>RANK('Q4.a.i'!D7377,'Q4.a.i'!D$22:D$10021)</f>
        <v>2805</v>
      </c>
      <c r="E7375" s="38">
        <f>RANK('Q4.a.i'!E7377,'Q4.a.i'!E$22:E$10021)</f>
        <v>3911</v>
      </c>
    </row>
    <row r="7376" spans="1:5">
      <c r="A7376" s="28">
        <v>7357</v>
      </c>
      <c r="B7376" s="38">
        <f>RANK('Q4.a.i'!B7378,'Q4.a.i'!B$22:B$10021)</f>
        <v>2747</v>
      </c>
      <c r="C7376" s="38">
        <f>RANK('Q4.a.i'!C7378,'Q4.a.i'!C$22:C$10021)</f>
        <v>571</v>
      </c>
      <c r="D7376" s="38">
        <f>RANK('Q4.a.i'!D7378,'Q4.a.i'!D$22:D$10021)</f>
        <v>2559</v>
      </c>
      <c r="E7376" s="38">
        <f>RANK('Q4.a.i'!E7378,'Q4.a.i'!E$22:E$10021)</f>
        <v>3911</v>
      </c>
    </row>
    <row r="7377" spans="1:5">
      <c r="A7377" s="28">
        <v>7358</v>
      </c>
      <c r="B7377" s="38">
        <f>RANK('Q4.a.i'!B7379,'Q4.a.i'!B$22:B$10021)</f>
        <v>3561</v>
      </c>
      <c r="C7377" s="38">
        <f>RANK('Q4.a.i'!C7379,'Q4.a.i'!C$22:C$10021)</f>
        <v>1944</v>
      </c>
      <c r="D7377" s="38">
        <f>RANK('Q4.a.i'!D7379,'Q4.a.i'!D$22:D$10021)</f>
        <v>4194</v>
      </c>
      <c r="E7377" s="38">
        <f>RANK('Q4.a.i'!E7379,'Q4.a.i'!E$22:E$10021)</f>
        <v>3911</v>
      </c>
    </row>
    <row r="7378" spans="1:5">
      <c r="A7378" s="28">
        <v>7359</v>
      </c>
      <c r="B7378" s="38">
        <f>RANK('Q4.a.i'!B7380,'Q4.a.i'!B$22:B$10021)</f>
        <v>1661</v>
      </c>
      <c r="C7378" s="38">
        <f>RANK('Q4.a.i'!C7380,'Q4.a.i'!C$22:C$10021)</f>
        <v>9592</v>
      </c>
      <c r="D7378" s="38">
        <f>RANK('Q4.a.i'!D7380,'Q4.a.i'!D$22:D$10021)</f>
        <v>6239</v>
      </c>
      <c r="E7378" s="38">
        <f>RANK('Q4.a.i'!E7380,'Q4.a.i'!E$22:E$10021)</f>
        <v>3911</v>
      </c>
    </row>
    <row r="7379" spans="1:5">
      <c r="A7379" s="28">
        <v>7360</v>
      </c>
      <c r="B7379" s="38">
        <f>RANK('Q4.a.i'!B7381,'Q4.a.i'!B$22:B$10021)</f>
        <v>272</v>
      </c>
      <c r="C7379" s="38">
        <f>RANK('Q4.a.i'!C7381,'Q4.a.i'!C$22:C$10021)</f>
        <v>4029</v>
      </c>
      <c r="D7379" s="38">
        <f>RANK('Q4.a.i'!D7381,'Q4.a.i'!D$22:D$10021)</f>
        <v>8384</v>
      </c>
      <c r="E7379" s="38">
        <f>RANK('Q4.a.i'!E7381,'Q4.a.i'!E$22:E$10021)</f>
        <v>3911</v>
      </c>
    </row>
    <row r="7380" spans="1:5">
      <c r="A7380" s="28">
        <v>7361</v>
      </c>
      <c r="B7380" s="38">
        <f>RANK('Q4.a.i'!B7382,'Q4.a.i'!B$22:B$10021)</f>
        <v>2304</v>
      </c>
      <c r="C7380" s="38">
        <f>RANK('Q4.a.i'!C7382,'Q4.a.i'!C$22:C$10021)</f>
        <v>5623</v>
      </c>
      <c r="D7380" s="38">
        <f>RANK('Q4.a.i'!D7382,'Q4.a.i'!D$22:D$10021)</f>
        <v>1845</v>
      </c>
      <c r="E7380" s="38">
        <f>RANK('Q4.a.i'!E7382,'Q4.a.i'!E$22:E$10021)</f>
        <v>3911</v>
      </c>
    </row>
    <row r="7381" spans="1:5">
      <c r="A7381" s="28">
        <v>7362</v>
      </c>
      <c r="B7381" s="38">
        <f>RANK('Q4.a.i'!B7383,'Q4.a.i'!B$22:B$10021)</f>
        <v>1393</v>
      </c>
      <c r="C7381" s="38">
        <f>RANK('Q4.a.i'!C7383,'Q4.a.i'!C$22:C$10021)</f>
        <v>9390</v>
      </c>
      <c r="D7381" s="38">
        <f>RANK('Q4.a.i'!D7383,'Q4.a.i'!D$22:D$10021)</f>
        <v>7938</v>
      </c>
      <c r="E7381" s="38">
        <f>RANK('Q4.a.i'!E7383,'Q4.a.i'!E$22:E$10021)</f>
        <v>3911</v>
      </c>
    </row>
    <row r="7382" spans="1:5">
      <c r="A7382" s="28">
        <v>7363</v>
      </c>
      <c r="B7382" s="38">
        <f>RANK('Q4.a.i'!B7384,'Q4.a.i'!B$22:B$10021)</f>
        <v>8145</v>
      </c>
      <c r="C7382" s="38">
        <f>RANK('Q4.a.i'!C7384,'Q4.a.i'!C$22:C$10021)</f>
        <v>1143</v>
      </c>
      <c r="D7382" s="38">
        <f>RANK('Q4.a.i'!D7384,'Q4.a.i'!D$22:D$10021)</f>
        <v>4858</v>
      </c>
      <c r="E7382" s="38">
        <f>RANK('Q4.a.i'!E7384,'Q4.a.i'!E$22:E$10021)</f>
        <v>2041</v>
      </c>
    </row>
    <row r="7383" spans="1:5">
      <c r="A7383" s="28">
        <v>7364</v>
      </c>
      <c r="B7383" s="38">
        <f>RANK('Q4.a.i'!B7385,'Q4.a.i'!B$22:B$10021)</f>
        <v>7749</v>
      </c>
      <c r="C7383" s="38">
        <f>RANK('Q4.a.i'!C7385,'Q4.a.i'!C$22:C$10021)</f>
        <v>6766</v>
      </c>
      <c r="D7383" s="38">
        <f>RANK('Q4.a.i'!D7385,'Q4.a.i'!D$22:D$10021)</f>
        <v>6062</v>
      </c>
      <c r="E7383" s="38">
        <f>RANK('Q4.a.i'!E7385,'Q4.a.i'!E$22:E$10021)</f>
        <v>3911</v>
      </c>
    </row>
    <row r="7384" spans="1:5">
      <c r="A7384" s="28">
        <v>7365</v>
      </c>
      <c r="B7384" s="38">
        <f>RANK('Q4.a.i'!B7386,'Q4.a.i'!B$22:B$10021)</f>
        <v>6198</v>
      </c>
      <c r="C7384" s="38">
        <f>RANK('Q4.a.i'!C7386,'Q4.a.i'!C$22:C$10021)</f>
        <v>3140</v>
      </c>
      <c r="D7384" s="38">
        <f>RANK('Q4.a.i'!D7386,'Q4.a.i'!D$22:D$10021)</f>
        <v>6104</v>
      </c>
      <c r="E7384" s="38">
        <f>RANK('Q4.a.i'!E7386,'Q4.a.i'!E$22:E$10021)</f>
        <v>3911</v>
      </c>
    </row>
    <row r="7385" spans="1:5">
      <c r="A7385" s="28">
        <v>7366</v>
      </c>
      <c r="B7385" s="38">
        <f>RANK('Q4.a.i'!B7387,'Q4.a.i'!B$22:B$10021)</f>
        <v>7410</v>
      </c>
      <c r="C7385" s="38">
        <f>RANK('Q4.a.i'!C7387,'Q4.a.i'!C$22:C$10021)</f>
        <v>5881</v>
      </c>
      <c r="D7385" s="38">
        <f>RANK('Q4.a.i'!D7387,'Q4.a.i'!D$22:D$10021)</f>
        <v>8252</v>
      </c>
      <c r="E7385" s="38">
        <f>RANK('Q4.a.i'!E7387,'Q4.a.i'!E$22:E$10021)</f>
        <v>3911</v>
      </c>
    </row>
    <row r="7386" spans="1:5">
      <c r="A7386" s="28">
        <v>7367</v>
      </c>
      <c r="B7386" s="38">
        <f>RANK('Q4.a.i'!B7388,'Q4.a.i'!B$22:B$10021)</f>
        <v>3332</v>
      </c>
      <c r="C7386" s="38">
        <f>RANK('Q4.a.i'!C7388,'Q4.a.i'!C$22:C$10021)</f>
        <v>9247</v>
      </c>
      <c r="D7386" s="38">
        <f>RANK('Q4.a.i'!D7388,'Q4.a.i'!D$22:D$10021)</f>
        <v>9641</v>
      </c>
      <c r="E7386" s="38">
        <f>RANK('Q4.a.i'!E7388,'Q4.a.i'!E$22:E$10021)</f>
        <v>3911</v>
      </c>
    </row>
    <row r="7387" spans="1:5">
      <c r="A7387" s="28">
        <v>7368</v>
      </c>
      <c r="B7387" s="38">
        <f>RANK('Q4.a.i'!B7389,'Q4.a.i'!B$22:B$10021)</f>
        <v>4321</v>
      </c>
      <c r="C7387" s="38">
        <f>RANK('Q4.a.i'!C7389,'Q4.a.i'!C$22:C$10021)</f>
        <v>7817</v>
      </c>
      <c r="D7387" s="38">
        <f>RANK('Q4.a.i'!D7389,'Q4.a.i'!D$22:D$10021)</f>
        <v>4082</v>
      </c>
      <c r="E7387" s="38">
        <f>RANK('Q4.a.i'!E7389,'Q4.a.i'!E$22:E$10021)</f>
        <v>3911</v>
      </c>
    </row>
    <row r="7388" spans="1:5">
      <c r="A7388" s="28">
        <v>7369</v>
      </c>
      <c r="B7388" s="38">
        <f>RANK('Q4.a.i'!B7390,'Q4.a.i'!B$22:B$10021)</f>
        <v>1544</v>
      </c>
      <c r="C7388" s="38">
        <f>RANK('Q4.a.i'!C7390,'Q4.a.i'!C$22:C$10021)</f>
        <v>900</v>
      </c>
      <c r="D7388" s="38">
        <f>RANK('Q4.a.i'!D7390,'Q4.a.i'!D$22:D$10021)</f>
        <v>9477</v>
      </c>
      <c r="E7388" s="38">
        <f>RANK('Q4.a.i'!E7390,'Q4.a.i'!E$22:E$10021)</f>
        <v>3911</v>
      </c>
    </row>
    <row r="7389" spans="1:5">
      <c r="A7389" s="28">
        <v>7370</v>
      </c>
      <c r="B7389" s="38">
        <f>RANK('Q4.a.i'!B7391,'Q4.a.i'!B$22:B$10021)</f>
        <v>9209</v>
      </c>
      <c r="C7389" s="38">
        <f>RANK('Q4.a.i'!C7391,'Q4.a.i'!C$22:C$10021)</f>
        <v>9598</v>
      </c>
      <c r="D7389" s="38">
        <f>RANK('Q4.a.i'!D7391,'Q4.a.i'!D$22:D$10021)</f>
        <v>1787</v>
      </c>
      <c r="E7389" s="38">
        <f>RANK('Q4.a.i'!E7391,'Q4.a.i'!E$22:E$10021)</f>
        <v>3911</v>
      </c>
    </row>
    <row r="7390" spans="1:5">
      <c r="A7390" s="28">
        <v>7371</v>
      </c>
      <c r="B7390" s="38">
        <f>RANK('Q4.a.i'!B7392,'Q4.a.i'!B$22:B$10021)</f>
        <v>5877</v>
      </c>
      <c r="C7390" s="38">
        <f>RANK('Q4.a.i'!C7392,'Q4.a.i'!C$22:C$10021)</f>
        <v>9520</v>
      </c>
      <c r="D7390" s="38">
        <f>RANK('Q4.a.i'!D7392,'Q4.a.i'!D$22:D$10021)</f>
        <v>538</v>
      </c>
      <c r="E7390" s="38">
        <f>RANK('Q4.a.i'!E7392,'Q4.a.i'!E$22:E$10021)</f>
        <v>3911</v>
      </c>
    </row>
    <row r="7391" spans="1:5">
      <c r="A7391" s="28">
        <v>7372</v>
      </c>
      <c r="B7391" s="38">
        <f>RANK('Q4.a.i'!B7393,'Q4.a.i'!B$22:B$10021)</f>
        <v>3409</v>
      </c>
      <c r="C7391" s="38">
        <f>RANK('Q4.a.i'!C7393,'Q4.a.i'!C$22:C$10021)</f>
        <v>2902</v>
      </c>
      <c r="D7391" s="38">
        <f>RANK('Q4.a.i'!D7393,'Q4.a.i'!D$22:D$10021)</f>
        <v>5931</v>
      </c>
      <c r="E7391" s="38">
        <f>RANK('Q4.a.i'!E7393,'Q4.a.i'!E$22:E$10021)</f>
        <v>3911</v>
      </c>
    </row>
    <row r="7392" spans="1:5">
      <c r="A7392" s="28">
        <v>7373</v>
      </c>
      <c r="B7392" s="38">
        <f>RANK('Q4.a.i'!B7394,'Q4.a.i'!B$22:B$10021)</f>
        <v>1091</v>
      </c>
      <c r="C7392" s="38">
        <f>RANK('Q4.a.i'!C7394,'Q4.a.i'!C$22:C$10021)</f>
        <v>667</v>
      </c>
      <c r="D7392" s="38">
        <f>RANK('Q4.a.i'!D7394,'Q4.a.i'!D$22:D$10021)</f>
        <v>8203</v>
      </c>
      <c r="E7392" s="38">
        <f>RANK('Q4.a.i'!E7394,'Q4.a.i'!E$22:E$10021)</f>
        <v>3911</v>
      </c>
    </row>
    <row r="7393" spans="1:5">
      <c r="A7393" s="28">
        <v>7374</v>
      </c>
      <c r="B7393" s="38">
        <f>RANK('Q4.a.i'!B7395,'Q4.a.i'!B$22:B$10021)</f>
        <v>4086</v>
      </c>
      <c r="C7393" s="38">
        <f>RANK('Q4.a.i'!C7395,'Q4.a.i'!C$22:C$10021)</f>
        <v>7933</v>
      </c>
      <c r="D7393" s="38">
        <f>RANK('Q4.a.i'!D7395,'Q4.a.i'!D$22:D$10021)</f>
        <v>6293</v>
      </c>
      <c r="E7393" s="38">
        <f>RANK('Q4.a.i'!E7395,'Q4.a.i'!E$22:E$10021)</f>
        <v>2372</v>
      </c>
    </row>
    <row r="7394" spans="1:5">
      <c r="A7394" s="28">
        <v>7375</v>
      </c>
      <c r="B7394" s="38">
        <f>RANK('Q4.a.i'!B7396,'Q4.a.i'!B$22:B$10021)</f>
        <v>8330</v>
      </c>
      <c r="C7394" s="38">
        <f>RANK('Q4.a.i'!C7396,'Q4.a.i'!C$22:C$10021)</f>
        <v>9274</v>
      </c>
      <c r="D7394" s="38">
        <f>RANK('Q4.a.i'!D7396,'Q4.a.i'!D$22:D$10021)</f>
        <v>2735</v>
      </c>
      <c r="E7394" s="38">
        <f>RANK('Q4.a.i'!E7396,'Q4.a.i'!E$22:E$10021)</f>
        <v>3911</v>
      </c>
    </row>
    <row r="7395" spans="1:5">
      <c r="A7395" s="28">
        <v>7376</v>
      </c>
      <c r="B7395" s="38">
        <f>RANK('Q4.a.i'!B7397,'Q4.a.i'!B$22:B$10021)</f>
        <v>908</v>
      </c>
      <c r="C7395" s="38">
        <f>RANK('Q4.a.i'!C7397,'Q4.a.i'!C$22:C$10021)</f>
        <v>329</v>
      </c>
      <c r="D7395" s="38">
        <f>RANK('Q4.a.i'!D7397,'Q4.a.i'!D$22:D$10021)</f>
        <v>7639</v>
      </c>
      <c r="E7395" s="38">
        <f>RANK('Q4.a.i'!E7397,'Q4.a.i'!E$22:E$10021)</f>
        <v>3911</v>
      </c>
    </row>
    <row r="7396" spans="1:5">
      <c r="A7396" s="28">
        <v>7377</v>
      </c>
      <c r="B7396" s="38">
        <f>RANK('Q4.a.i'!B7398,'Q4.a.i'!B$22:B$10021)</f>
        <v>230</v>
      </c>
      <c r="C7396" s="38">
        <f>RANK('Q4.a.i'!C7398,'Q4.a.i'!C$22:C$10021)</f>
        <v>7006</v>
      </c>
      <c r="D7396" s="38">
        <f>RANK('Q4.a.i'!D7398,'Q4.a.i'!D$22:D$10021)</f>
        <v>9354</v>
      </c>
      <c r="E7396" s="38">
        <f>RANK('Q4.a.i'!E7398,'Q4.a.i'!E$22:E$10021)</f>
        <v>3911</v>
      </c>
    </row>
    <row r="7397" spans="1:5">
      <c r="A7397" s="28">
        <v>7378</v>
      </c>
      <c r="B7397" s="38">
        <f>RANK('Q4.a.i'!B7399,'Q4.a.i'!B$22:B$10021)</f>
        <v>4624</v>
      </c>
      <c r="C7397" s="38">
        <f>RANK('Q4.a.i'!C7399,'Q4.a.i'!C$22:C$10021)</f>
        <v>6171</v>
      </c>
      <c r="D7397" s="38">
        <f>RANK('Q4.a.i'!D7399,'Q4.a.i'!D$22:D$10021)</f>
        <v>3267</v>
      </c>
      <c r="E7397" s="38">
        <f>RANK('Q4.a.i'!E7399,'Q4.a.i'!E$22:E$10021)</f>
        <v>3911</v>
      </c>
    </row>
    <row r="7398" spans="1:5">
      <c r="A7398" s="28">
        <v>7379</v>
      </c>
      <c r="B7398" s="38">
        <f>RANK('Q4.a.i'!B7400,'Q4.a.i'!B$22:B$10021)</f>
        <v>9741</v>
      </c>
      <c r="C7398" s="38">
        <f>RANK('Q4.a.i'!C7400,'Q4.a.i'!C$22:C$10021)</f>
        <v>4460</v>
      </c>
      <c r="D7398" s="38">
        <f>RANK('Q4.a.i'!D7400,'Q4.a.i'!D$22:D$10021)</f>
        <v>8892</v>
      </c>
      <c r="E7398" s="38">
        <f>RANK('Q4.a.i'!E7400,'Q4.a.i'!E$22:E$10021)</f>
        <v>399</v>
      </c>
    </row>
    <row r="7399" spans="1:5">
      <c r="A7399" s="28">
        <v>7380</v>
      </c>
      <c r="B7399" s="38">
        <f>RANK('Q4.a.i'!B7401,'Q4.a.i'!B$22:B$10021)</f>
        <v>2439</v>
      </c>
      <c r="C7399" s="38">
        <f>RANK('Q4.a.i'!C7401,'Q4.a.i'!C$22:C$10021)</f>
        <v>4950</v>
      </c>
      <c r="D7399" s="38">
        <f>RANK('Q4.a.i'!D7401,'Q4.a.i'!D$22:D$10021)</f>
        <v>8165</v>
      </c>
      <c r="E7399" s="38">
        <f>RANK('Q4.a.i'!E7401,'Q4.a.i'!E$22:E$10021)</f>
        <v>3911</v>
      </c>
    </row>
    <row r="7400" spans="1:5">
      <c r="A7400" s="28">
        <v>7381</v>
      </c>
      <c r="B7400" s="38">
        <f>RANK('Q4.a.i'!B7402,'Q4.a.i'!B$22:B$10021)</f>
        <v>4877</v>
      </c>
      <c r="C7400" s="38">
        <f>RANK('Q4.a.i'!C7402,'Q4.a.i'!C$22:C$10021)</f>
        <v>1744</v>
      </c>
      <c r="D7400" s="38">
        <f>RANK('Q4.a.i'!D7402,'Q4.a.i'!D$22:D$10021)</f>
        <v>8952</v>
      </c>
      <c r="E7400" s="38">
        <f>RANK('Q4.a.i'!E7402,'Q4.a.i'!E$22:E$10021)</f>
        <v>1981</v>
      </c>
    </row>
    <row r="7401" spans="1:5">
      <c r="A7401" s="28">
        <v>7382</v>
      </c>
      <c r="B7401" s="38">
        <f>RANK('Q4.a.i'!B7403,'Q4.a.i'!B$22:B$10021)</f>
        <v>1047</v>
      </c>
      <c r="C7401" s="38">
        <f>RANK('Q4.a.i'!C7403,'Q4.a.i'!C$22:C$10021)</f>
        <v>6161</v>
      </c>
      <c r="D7401" s="38">
        <f>RANK('Q4.a.i'!D7403,'Q4.a.i'!D$22:D$10021)</f>
        <v>9415</v>
      </c>
      <c r="E7401" s="38">
        <f>RANK('Q4.a.i'!E7403,'Q4.a.i'!E$22:E$10021)</f>
        <v>595</v>
      </c>
    </row>
    <row r="7402" spans="1:5">
      <c r="A7402" s="28">
        <v>7383</v>
      </c>
      <c r="B7402" s="38">
        <f>RANK('Q4.a.i'!B7404,'Q4.a.i'!B$22:B$10021)</f>
        <v>3249</v>
      </c>
      <c r="C7402" s="38">
        <f>RANK('Q4.a.i'!C7404,'Q4.a.i'!C$22:C$10021)</f>
        <v>7793</v>
      </c>
      <c r="D7402" s="38">
        <f>RANK('Q4.a.i'!D7404,'Q4.a.i'!D$22:D$10021)</f>
        <v>3463</v>
      </c>
      <c r="E7402" s="38">
        <f>RANK('Q4.a.i'!E7404,'Q4.a.i'!E$22:E$10021)</f>
        <v>3911</v>
      </c>
    </row>
    <row r="7403" spans="1:5">
      <c r="A7403" s="28">
        <v>7384</v>
      </c>
      <c r="B7403" s="38">
        <f>RANK('Q4.a.i'!B7405,'Q4.a.i'!B$22:B$10021)</f>
        <v>1941</v>
      </c>
      <c r="C7403" s="38">
        <f>RANK('Q4.a.i'!C7405,'Q4.a.i'!C$22:C$10021)</f>
        <v>6326</v>
      </c>
      <c r="D7403" s="38">
        <f>RANK('Q4.a.i'!D7405,'Q4.a.i'!D$22:D$10021)</f>
        <v>1465</v>
      </c>
      <c r="E7403" s="38">
        <f>RANK('Q4.a.i'!E7405,'Q4.a.i'!E$22:E$10021)</f>
        <v>3724</v>
      </c>
    </row>
    <row r="7404" spans="1:5">
      <c r="A7404" s="28">
        <v>7385</v>
      </c>
      <c r="B7404" s="38">
        <f>RANK('Q4.a.i'!B7406,'Q4.a.i'!B$22:B$10021)</f>
        <v>3736</v>
      </c>
      <c r="C7404" s="38">
        <f>RANK('Q4.a.i'!C7406,'Q4.a.i'!C$22:C$10021)</f>
        <v>5271</v>
      </c>
      <c r="D7404" s="38">
        <f>RANK('Q4.a.i'!D7406,'Q4.a.i'!D$22:D$10021)</f>
        <v>176</v>
      </c>
      <c r="E7404" s="38">
        <f>RANK('Q4.a.i'!E7406,'Q4.a.i'!E$22:E$10021)</f>
        <v>148</v>
      </c>
    </row>
    <row r="7405" spans="1:5">
      <c r="A7405" s="28">
        <v>7386</v>
      </c>
      <c r="B7405" s="38">
        <f>RANK('Q4.a.i'!B7407,'Q4.a.i'!B$22:B$10021)</f>
        <v>6542</v>
      </c>
      <c r="C7405" s="38">
        <f>RANK('Q4.a.i'!C7407,'Q4.a.i'!C$22:C$10021)</f>
        <v>5999</v>
      </c>
      <c r="D7405" s="38">
        <f>RANK('Q4.a.i'!D7407,'Q4.a.i'!D$22:D$10021)</f>
        <v>2960</v>
      </c>
      <c r="E7405" s="38">
        <f>RANK('Q4.a.i'!E7407,'Q4.a.i'!E$22:E$10021)</f>
        <v>3911</v>
      </c>
    </row>
    <row r="7406" spans="1:5">
      <c r="A7406" s="28">
        <v>7387</v>
      </c>
      <c r="B7406" s="38">
        <f>RANK('Q4.a.i'!B7408,'Q4.a.i'!B$22:B$10021)</f>
        <v>1043</v>
      </c>
      <c r="C7406" s="38">
        <f>RANK('Q4.a.i'!C7408,'Q4.a.i'!C$22:C$10021)</f>
        <v>7773</v>
      </c>
      <c r="D7406" s="38">
        <f>RANK('Q4.a.i'!D7408,'Q4.a.i'!D$22:D$10021)</f>
        <v>6919</v>
      </c>
      <c r="E7406" s="38">
        <f>RANK('Q4.a.i'!E7408,'Q4.a.i'!E$22:E$10021)</f>
        <v>3911</v>
      </c>
    </row>
    <row r="7407" spans="1:5">
      <c r="A7407" s="28">
        <v>7388</v>
      </c>
      <c r="B7407" s="38">
        <f>RANK('Q4.a.i'!B7409,'Q4.a.i'!B$22:B$10021)</f>
        <v>6366</v>
      </c>
      <c r="C7407" s="38">
        <f>RANK('Q4.a.i'!C7409,'Q4.a.i'!C$22:C$10021)</f>
        <v>5783</v>
      </c>
      <c r="D7407" s="38">
        <f>RANK('Q4.a.i'!D7409,'Q4.a.i'!D$22:D$10021)</f>
        <v>4533</v>
      </c>
      <c r="E7407" s="38">
        <f>RANK('Q4.a.i'!E7409,'Q4.a.i'!E$22:E$10021)</f>
        <v>1127</v>
      </c>
    </row>
    <row r="7408" spans="1:5">
      <c r="A7408" s="28">
        <v>7389</v>
      </c>
      <c r="B7408" s="38">
        <f>RANK('Q4.a.i'!B7410,'Q4.a.i'!B$22:B$10021)</f>
        <v>2009</v>
      </c>
      <c r="C7408" s="38">
        <f>RANK('Q4.a.i'!C7410,'Q4.a.i'!C$22:C$10021)</f>
        <v>3893</v>
      </c>
      <c r="D7408" s="38">
        <f>RANK('Q4.a.i'!D7410,'Q4.a.i'!D$22:D$10021)</f>
        <v>4959</v>
      </c>
      <c r="E7408" s="38">
        <f>RANK('Q4.a.i'!E7410,'Q4.a.i'!E$22:E$10021)</f>
        <v>3911</v>
      </c>
    </row>
    <row r="7409" spans="1:5">
      <c r="A7409" s="28">
        <v>7390</v>
      </c>
      <c r="B7409" s="38">
        <f>RANK('Q4.a.i'!B7411,'Q4.a.i'!B$22:B$10021)</f>
        <v>7842</v>
      </c>
      <c r="C7409" s="38">
        <f>RANK('Q4.a.i'!C7411,'Q4.a.i'!C$22:C$10021)</f>
        <v>9351</v>
      </c>
      <c r="D7409" s="38">
        <f>RANK('Q4.a.i'!D7411,'Q4.a.i'!D$22:D$10021)</f>
        <v>4140</v>
      </c>
      <c r="E7409" s="38">
        <f>RANK('Q4.a.i'!E7411,'Q4.a.i'!E$22:E$10021)</f>
        <v>1605</v>
      </c>
    </row>
    <row r="7410" spans="1:5">
      <c r="A7410" s="28">
        <v>7391</v>
      </c>
      <c r="B7410" s="38">
        <f>RANK('Q4.a.i'!B7412,'Q4.a.i'!B$22:B$10021)</f>
        <v>6566</v>
      </c>
      <c r="C7410" s="38">
        <f>RANK('Q4.a.i'!C7412,'Q4.a.i'!C$22:C$10021)</f>
        <v>5989</v>
      </c>
      <c r="D7410" s="38">
        <f>RANK('Q4.a.i'!D7412,'Q4.a.i'!D$22:D$10021)</f>
        <v>3040</v>
      </c>
      <c r="E7410" s="38">
        <f>RANK('Q4.a.i'!E7412,'Q4.a.i'!E$22:E$10021)</f>
        <v>3911</v>
      </c>
    </row>
    <row r="7411" spans="1:5">
      <c r="A7411" s="28">
        <v>7392</v>
      </c>
      <c r="B7411" s="38">
        <f>RANK('Q4.a.i'!B7413,'Q4.a.i'!B$22:B$10021)</f>
        <v>8657</v>
      </c>
      <c r="C7411" s="38">
        <f>RANK('Q4.a.i'!C7413,'Q4.a.i'!C$22:C$10021)</f>
        <v>7069</v>
      </c>
      <c r="D7411" s="38">
        <f>RANK('Q4.a.i'!D7413,'Q4.a.i'!D$22:D$10021)</f>
        <v>1034</v>
      </c>
      <c r="E7411" s="38">
        <f>RANK('Q4.a.i'!E7413,'Q4.a.i'!E$22:E$10021)</f>
        <v>921</v>
      </c>
    </row>
    <row r="7412" spans="1:5">
      <c r="A7412" s="28">
        <v>7393</v>
      </c>
      <c r="B7412" s="38">
        <f>RANK('Q4.a.i'!B7414,'Q4.a.i'!B$22:B$10021)</f>
        <v>217</v>
      </c>
      <c r="C7412" s="38">
        <f>RANK('Q4.a.i'!C7414,'Q4.a.i'!C$22:C$10021)</f>
        <v>932</v>
      </c>
      <c r="D7412" s="38">
        <f>RANK('Q4.a.i'!D7414,'Q4.a.i'!D$22:D$10021)</f>
        <v>9004</v>
      </c>
      <c r="E7412" s="38">
        <f>RANK('Q4.a.i'!E7414,'Q4.a.i'!E$22:E$10021)</f>
        <v>3911</v>
      </c>
    </row>
    <row r="7413" spans="1:5">
      <c r="A7413" s="28">
        <v>7394</v>
      </c>
      <c r="B7413" s="38">
        <f>RANK('Q4.a.i'!B7415,'Q4.a.i'!B$22:B$10021)</f>
        <v>1417</v>
      </c>
      <c r="C7413" s="38">
        <f>RANK('Q4.a.i'!C7415,'Q4.a.i'!C$22:C$10021)</f>
        <v>3035</v>
      </c>
      <c r="D7413" s="38">
        <f>RANK('Q4.a.i'!D7415,'Q4.a.i'!D$22:D$10021)</f>
        <v>7281</v>
      </c>
      <c r="E7413" s="38">
        <f>RANK('Q4.a.i'!E7415,'Q4.a.i'!E$22:E$10021)</f>
        <v>3911</v>
      </c>
    </row>
    <row r="7414" spans="1:5">
      <c r="A7414" s="28">
        <v>7395</v>
      </c>
      <c r="B7414" s="38">
        <f>RANK('Q4.a.i'!B7416,'Q4.a.i'!B$22:B$10021)</f>
        <v>8114</v>
      </c>
      <c r="C7414" s="38">
        <f>RANK('Q4.a.i'!C7416,'Q4.a.i'!C$22:C$10021)</f>
        <v>9184</v>
      </c>
      <c r="D7414" s="38">
        <f>RANK('Q4.a.i'!D7416,'Q4.a.i'!D$22:D$10021)</f>
        <v>8872</v>
      </c>
      <c r="E7414" s="38">
        <f>RANK('Q4.a.i'!E7416,'Q4.a.i'!E$22:E$10021)</f>
        <v>3911</v>
      </c>
    </row>
    <row r="7415" spans="1:5">
      <c r="A7415" s="28">
        <v>7396</v>
      </c>
      <c r="B7415" s="38">
        <f>RANK('Q4.a.i'!B7417,'Q4.a.i'!B$22:B$10021)</f>
        <v>5380</v>
      </c>
      <c r="C7415" s="38">
        <f>RANK('Q4.a.i'!C7417,'Q4.a.i'!C$22:C$10021)</f>
        <v>6154</v>
      </c>
      <c r="D7415" s="38">
        <f>RANK('Q4.a.i'!D7417,'Q4.a.i'!D$22:D$10021)</f>
        <v>4584</v>
      </c>
      <c r="E7415" s="38">
        <f>RANK('Q4.a.i'!E7417,'Q4.a.i'!E$22:E$10021)</f>
        <v>3911</v>
      </c>
    </row>
    <row r="7416" spans="1:5">
      <c r="A7416" s="28">
        <v>7397</v>
      </c>
      <c r="B7416" s="38">
        <f>RANK('Q4.a.i'!B7418,'Q4.a.i'!B$22:B$10021)</f>
        <v>3307</v>
      </c>
      <c r="C7416" s="38">
        <f>RANK('Q4.a.i'!C7418,'Q4.a.i'!C$22:C$10021)</f>
        <v>2467</v>
      </c>
      <c r="D7416" s="38">
        <f>RANK('Q4.a.i'!D7418,'Q4.a.i'!D$22:D$10021)</f>
        <v>2023</v>
      </c>
      <c r="E7416" s="38">
        <f>RANK('Q4.a.i'!E7418,'Q4.a.i'!E$22:E$10021)</f>
        <v>3222</v>
      </c>
    </row>
    <row r="7417" spans="1:5">
      <c r="A7417" s="28">
        <v>7398</v>
      </c>
      <c r="B7417" s="38">
        <f>RANK('Q4.a.i'!B7419,'Q4.a.i'!B$22:B$10021)</f>
        <v>8724</v>
      </c>
      <c r="C7417" s="38">
        <f>RANK('Q4.a.i'!C7419,'Q4.a.i'!C$22:C$10021)</f>
        <v>8708</v>
      </c>
      <c r="D7417" s="38">
        <f>RANK('Q4.a.i'!D7419,'Q4.a.i'!D$22:D$10021)</f>
        <v>1707</v>
      </c>
      <c r="E7417" s="38">
        <f>RANK('Q4.a.i'!E7419,'Q4.a.i'!E$22:E$10021)</f>
        <v>3911</v>
      </c>
    </row>
    <row r="7418" spans="1:5">
      <c r="A7418" s="28">
        <v>7399</v>
      </c>
      <c r="B7418" s="38">
        <f>RANK('Q4.a.i'!B7420,'Q4.a.i'!B$22:B$10021)</f>
        <v>1271</v>
      </c>
      <c r="C7418" s="38">
        <f>RANK('Q4.a.i'!C7420,'Q4.a.i'!C$22:C$10021)</f>
        <v>6153</v>
      </c>
      <c r="D7418" s="38">
        <f>RANK('Q4.a.i'!D7420,'Q4.a.i'!D$22:D$10021)</f>
        <v>773</v>
      </c>
      <c r="E7418" s="38">
        <f>RANK('Q4.a.i'!E7420,'Q4.a.i'!E$22:E$10021)</f>
        <v>3911</v>
      </c>
    </row>
    <row r="7419" spans="1:5">
      <c r="A7419" s="28">
        <v>7400</v>
      </c>
      <c r="B7419" s="38">
        <f>RANK('Q4.a.i'!B7421,'Q4.a.i'!B$22:B$10021)</f>
        <v>1677</v>
      </c>
      <c r="C7419" s="38">
        <f>RANK('Q4.a.i'!C7421,'Q4.a.i'!C$22:C$10021)</f>
        <v>7430</v>
      </c>
      <c r="D7419" s="38">
        <f>RANK('Q4.a.i'!D7421,'Q4.a.i'!D$22:D$10021)</f>
        <v>5292</v>
      </c>
      <c r="E7419" s="38">
        <f>RANK('Q4.a.i'!E7421,'Q4.a.i'!E$22:E$10021)</f>
        <v>180</v>
      </c>
    </row>
    <row r="7420" spans="1:5">
      <c r="A7420" s="28">
        <v>7401</v>
      </c>
      <c r="B7420" s="38">
        <f>RANK('Q4.a.i'!B7422,'Q4.a.i'!B$22:B$10021)</f>
        <v>5571</v>
      </c>
      <c r="C7420" s="38">
        <f>RANK('Q4.a.i'!C7422,'Q4.a.i'!C$22:C$10021)</f>
        <v>1286</v>
      </c>
      <c r="D7420" s="38">
        <f>RANK('Q4.a.i'!D7422,'Q4.a.i'!D$22:D$10021)</f>
        <v>2942</v>
      </c>
      <c r="E7420" s="38">
        <f>RANK('Q4.a.i'!E7422,'Q4.a.i'!E$22:E$10021)</f>
        <v>3911</v>
      </c>
    </row>
    <row r="7421" spans="1:5">
      <c r="A7421" s="28">
        <v>7402</v>
      </c>
      <c r="B7421" s="38">
        <f>RANK('Q4.a.i'!B7423,'Q4.a.i'!B$22:B$10021)</f>
        <v>611</v>
      </c>
      <c r="C7421" s="38">
        <f>RANK('Q4.a.i'!C7423,'Q4.a.i'!C$22:C$10021)</f>
        <v>2786</v>
      </c>
      <c r="D7421" s="38">
        <f>RANK('Q4.a.i'!D7423,'Q4.a.i'!D$22:D$10021)</f>
        <v>3193</v>
      </c>
      <c r="E7421" s="38">
        <f>RANK('Q4.a.i'!E7423,'Q4.a.i'!E$22:E$10021)</f>
        <v>1794</v>
      </c>
    </row>
    <row r="7422" spans="1:5">
      <c r="A7422" s="28">
        <v>7403</v>
      </c>
      <c r="B7422" s="38">
        <f>RANK('Q4.a.i'!B7424,'Q4.a.i'!B$22:B$10021)</f>
        <v>9210</v>
      </c>
      <c r="C7422" s="38">
        <f>RANK('Q4.a.i'!C7424,'Q4.a.i'!C$22:C$10021)</f>
        <v>3456</v>
      </c>
      <c r="D7422" s="38">
        <f>RANK('Q4.a.i'!D7424,'Q4.a.i'!D$22:D$10021)</f>
        <v>2679</v>
      </c>
      <c r="E7422" s="38">
        <f>RANK('Q4.a.i'!E7424,'Q4.a.i'!E$22:E$10021)</f>
        <v>3813</v>
      </c>
    </row>
    <row r="7423" spans="1:5">
      <c r="A7423" s="28">
        <v>7404</v>
      </c>
      <c r="B7423" s="38">
        <f>RANK('Q4.a.i'!B7425,'Q4.a.i'!B$22:B$10021)</f>
        <v>6732</v>
      </c>
      <c r="C7423" s="38">
        <f>RANK('Q4.a.i'!C7425,'Q4.a.i'!C$22:C$10021)</f>
        <v>1615</v>
      </c>
      <c r="D7423" s="38">
        <f>RANK('Q4.a.i'!D7425,'Q4.a.i'!D$22:D$10021)</f>
        <v>9148</v>
      </c>
      <c r="E7423" s="38">
        <f>RANK('Q4.a.i'!E7425,'Q4.a.i'!E$22:E$10021)</f>
        <v>3531</v>
      </c>
    </row>
    <row r="7424" spans="1:5">
      <c r="A7424" s="28">
        <v>7405</v>
      </c>
      <c r="B7424" s="38">
        <f>RANK('Q4.a.i'!B7426,'Q4.a.i'!B$22:B$10021)</f>
        <v>7250</v>
      </c>
      <c r="C7424" s="38">
        <f>RANK('Q4.a.i'!C7426,'Q4.a.i'!C$22:C$10021)</f>
        <v>3181</v>
      </c>
      <c r="D7424" s="38">
        <f>RANK('Q4.a.i'!D7426,'Q4.a.i'!D$22:D$10021)</f>
        <v>5</v>
      </c>
      <c r="E7424" s="38">
        <f>RANK('Q4.a.i'!E7426,'Q4.a.i'!E$22:E$10021)</f>
        <v>3911</v>
      </c>
    </row>
    <row r="7425" spans="1:5">
      <c r="A7425" s="28">
        <v>7406</v>
      </c>
      <c r="B7425" s="38">
        <f>RANK('Q4.a.i'!B7427,'Q4.a.i'!B$22:B$10021)</f>
        <v>4515</v>
      </c>
      <c r="C7425" s="38">
        <f>RANK('Q4.a.i'!C7427,'Q4.a.i'!C$22:C$10021)</f>
        <v>598</v>
      </c>
      <c r="D7425" s="38">
        <f>RANK('Q4.a.i'!D7427,'Q4.a.i'!D$22:D$10021)</f>
        <v>7411</v>
      </c>
      <c r="E7425" s="38">
        <f>RANK('Q4.a.i'!E7427,'Q4.a.i'!E$22:E$10021)</f>
        <v>3911</v>
      </c>
    </row>
    <row r="7426" spans="1:5">
      <c r="A7426" s="28">
        <v>7407</v>
      </c>
      <c r="B7426" s="38">
        <f>RANK('Q4.a.i'!B7428,'Q4.a.i'!B$22:B$10021)</f>
        <v>4958</v>
      </c>
      <c r="C7426" s="38">
        <f>RANK('Q4.a.i'!C7428,'Q4.a.i'!C$22:C$10021)</f>
        <v>674</v>
      </c>
      <c r="D7426" s="38">
        <f>RANK('Q4.a.i'!D7428,'Q4.a.i'!D$22:D$10021)</f>
        <v>5188</v>
      </c>
      <c r="E7426" s="38">
        <f>RANK('Q4.a.i'!E7428,'Q4.a.i'!E$22:E$10021)</f>
        <v>3911</v>
      </c>
    </row>
    <row r="7427" spans="1:5">
      <c r="A7427" s="28">
        <v>7408</v>
      </c>
      <c r="B7427" s="38">
        <f>RANK('Q4.a.i'!B7429,'Q4.a.i'!B$22:B$10021)</f>
        <v>462</v>
      </c>
      <c r="C7427" s="38">
        <f>RANK('Q4.a.i'!C7429,'Q4.a.i'!C$22:C$10021)</f>
        <v>3363</v>
      </c>
      <c r="D7427" s="38">
        <f>RANK('Q4.a.i'!D7429,'Q4.a.i'!D$22:D$10021)</f>
        <v>9282</v>
      </c>
      <c r="E7427" s="38">
        <f>RANK('Q4.a.i'!E7429,'Q4.a.i'!E$22:E$10021)</f>
        <v>3911</v>
      </c>
    </row>
    <row r="7428" spans="1:5">
      <c r="A7428" s="28">
        <v>7409</v>
      </c>
      <c r="B7428" s="38">
        <f>RANK('Q4.a.i'!B7430,'Q4.a.i'!B$22:B$10021)</f>
        <v>2494</v>
      </c>
      <c r="C7428" s="38">
        <f>RANK('Q4.a.i'!C7430,'Q4.a.i'!C$22:C$10021)</f>
        <v>6680</v>
      </c>
      <c r="D7428" s="38">
        <f>RANK('Q4.a.i'!D7430,'Q4.a.i'!D$22:D$10021)</f>
        <v>428</v>
      </c>
      <c r="E7428" s="38">
        <f>RANK('Q4.a.i'!E7430,'Q4.a.i'!E$22:E$10021)</f>
        <v>3911</v>
      </c>
    </row>
    <row r="7429" spans="1:5">
      <c r="A7429" s="28">
        <v>7410</v>
      </c>
      <c r="B7429" s="38">
        <f>RANK('Q4.a.i'!B7431,'Q4.a.i'!B$22:B$10021)</f>
        <v>8396</v>
      </c>
      <c r="C7429" s="38">
        <f>RANK('Q4.a.i'!C7431,'Q4.a.i'!C$22:C$10021)</f>
        <v>1150</v>
      </c>
      <c r="D7429" s="38">
        <f>RANK('Q4.a.i'!D7431,'Q4.a.i'!D$22:D$10021)</f>
        <v>7918</v>
      </c>
      <c r="E7429" s="38">
        <f>RANK('Q4.a.i'!E7431,'Q4.a.i'!E$22:E$10021)</f>
        <v>2566</v>
      </c>
    </row>
    <row r="7430" spans="1:5">
      <c r="A7430" s="28">
        <v>7411</v>
      </c>
      <c r="B7430" s="38">
        <f>RANK('Q4.a.i'!B7432,'Q4.a.i'!B$22:B$10021)</f>
        <v>9814</v>
      </c>
      <c r="C7430" s="38">
        <f>RANK('Q4.a.i'!C7432,'Q4.a.i'!C$22:C$10021)</f>
        <v>8681</v>
      </c>
      <c r="D7430" s="38">
        <f>RANK('Q4.a.i'!D7432,'Q4.a.i'!D$22:D$10021)</f>
        <v>2807</v>
      </c>
      <c r="E7430" s="38">
        <f>RANK('Q4.a.i'!E7432,'Q4.a.i'!E$22:E$10021)</f>
        <v>3911</v>
      </c>
    </row>
    <row r="7431" spans="1:5">
      <c r="A7431" s="28">
        <v>7412</v>
      </c>
      <c r="B7431" s="38">
        <f>RANK('Q4.a.i'!B7433,'Q4.a.i'!B$22:B$10021)</f>
        <v>2862</v>
      </c>
      <c r="C7431" s="38">
        <f>RANK('Q4.a.i'!C7433,'Q4.a.i'!C$22:C$10021)</f>
        <v>4825</v>
      </c>
      <c r="D7431" s="38">
        <f>RANK('Q4.a.i'!D7433,'Q4.a.i'!D$22:D$10021)</f>
        <v>1558</v>
      </c>
      <c r="E7431" s="38">
        <f>RANK('Q4.a.i'!E7433,'Q4.a.i'!E$22:E$10021)</f>
        <v>3911</v>
      </c>
    </row>
    <row r="7432" spans="1:5">
      <c r="A7432" s="28">
        <v>7413</v>
      </c>
      <c r="B7432" s="38">
        <f>RANK('Q4.a.i'!B7434,'Q4.a.i'!B$22:B$10021)</f>
        <v>2725</v>
      </c>
      <c r="C7432" s="38">
        <f>RANK('Q4.a.i'!C7434,'Q4.a.i'!C$22:C$10021)</f>
        <v>697</v>
      </c>
      <c r="D7432" s="38">
        <f>RANK('Q4.a.i'!D7434,'Q4.a.i'!D$22:D$10021)</f>
        <v>2983</v>
      </c>
      <c r="E7432" s="38">
        <f>RANK('Q4.a.i'!E7434,'Q4.a.i'!E$22:E$10021)</f>
        <v>183</v>
      </c>
    </row>
    <row r="7433" spans="1:5">
      <c r="A7433" s="28">
        <v>7414</v>
      </c>
      <c r="B7433" s="38">
        <f>RANK('Q4.a.i'!B7435,'Q4.a.i'!B$22:B$10021)</f>
        <v>3063</v>
      </c>
      <c r="C7433" s="38">
        <f>RANK('Q4.a.i'!C7435,'Q4.a.i'!C$22:C$10021)</f>
        <v>4477</v>
      </c>
      <c r="D7433" s="38">
        <f>RANK('Q4.a.i'!D7435,'Q4.a.i'!D$22:D$10021)</f>
        <v>1806</v>
      </c>
      <c r="E7433" s="38">
        <f>RANK('Q4.a.i'!E7435,'Q4.a.i'!E$22:E$10021)</f>
        <v>3911</v>
      </c>
    </row>
    <row r="7434" spans="1:5">
      <c r="A7434" s="28">
        <v>7415</v>
      </c>
      <c r="B7434" s="38">
        <f>RANK('Q4.a.i'!B7436,'Q4.a.i'!B$22:B$10021)</f>
        <v>3810</v>
      </c>
      <c r="C7434" s="38">
        <f>RANK('Q4.a.i'!C7436,'Q4.a.i'!C$22:C$10021)</f>
        <v>3713</v>
      </c>
      <c r="D7434" s="38">
        <f>RANK('Q4.a.i'!D7436,'Q4.a.i'!D$22:D$10021)</f>
        <v>9767</v>
      </c>
      <c r="E7434" s="38">
        <f>RANK('Q4.a.i'!E7436,'Q4.a.i'!E$22:E$10021)</f>
        <v>3911</v>
      </c>
    </row>
    <row r="7435" spans="1:5">
      <c r="A7435" s="28">
        <v>7416</v>
      </c>
      <c r="B7435" s="38">
        <f>RANK('Q4.a.i'!B7437,'Q4.a.i'!B$22:B$10021)</f>
        <v>7328</v>
      </c>
      <c r="C7435" s="38">
        <f>RANK('Q4.a.i'!C7437,'Q4.a.i'!C$22:C$10021)</f>
        <v>538</v>
      </c>
      <c r="D7435" s="38">
        <f>RANK('Q4.a.i'!D7437,'Q4.a.i'!D$22:D$10021)</f>
        <v>4888</v>
      </c>
      <c r="E7435" s="38">
        <f>RANK('Q4.a.i'!E7437,'Q4.a.i'!E$22:E$10021)</f>
        <v>3163</v>
      </c>
    </row>
    <row r="7436" spans="1:5">
      <c r="A7436" s="28">
        <v>7417</v>
      </c>
      <c r="B7436" s="38">
        <f>RANK('Q4.a.i'!B7438,'Q4.a.i'!B$22:B$10021)</f>
        <v>491</v>
      </c>
      <c r="C7436" s="38">
        <f>RANK('Q4.a.i'!C7438,'Q4.a.i'!C$22:C$10021)</f>
        <v>7649</v>
      </c>
      <c r="D7436" s="38">
        <f>RANK('Q4.a.i'!D7438,'Q4.a.i'!D$22:D$10021)</f>
        <v>9002</v>
      </c>
      <c r="E7436" s="38">
        <f>RANK('Q4.a.i'!E7438,'Q4.a.i'!E$22:E$10021)</f>
        <v>3911</v>
      </c>
    </row>
    <row r="7437" spans="1:5">
      <c r="A7437" s="28">
        <v>7418</v>
      </c>
      <c r="B7437" s="38">
        <f>RANK('Q4.a.i'!B7439,'Q4.a.i'!B$22:B$10021)</f>
        <v>9472</v>
      </c>
      <c r="C7437" s="38">
        <f>RANK('Q4.a.i'!C7439,'Q4.a.i'!C$22:C$10021)</f>
        <v>3627</v>
      </c>
      <c r="D7437" s="38">
        <f>RANK('Q4.a.i'!D7439,'Q4.a.i'!D$22:D$10021)</f>
        <v>2263</v>
      </c>
      <c r="E7437" s="38">
        <f>RANK('Q4.a.i'!E7439,'Q4.a.i'!E$22:E$10021)</f>
        <v>3911</v>
      </c>
    </row>
    <row r="7438" spans="1:5">
      <c r="A7438" s="28">
        <v>7419</v>
      </c>
      <c r="B7438" s="38">
        <f>RANK('Q4.a.i'!B7440,'Q4.a.i'!B$22:B$10021)</f>
        <v>4589</v>
      </c>
      <c r="C7438" s="38">
        <f>RANK('Q4.a.i'!C7440,'Q4.a.i'!C$22:C$10021)</f>
        <v>3674</v>
      </c>
      <c r="D7438" s="38">
        <f>RANK('Q4.a.i'!D7440,'Q4.a.i'!D$22:D$10021)</f>
        <v>4489</v>
      </c>
      <c r="E7438" s="38">
        <f>RANK('Q4.a.i'!E7440,'Q4.a.i'!E$22:E$10021)</f>
        <v>3911</v>
      </c>
    </row>
    <row r="7439" spans="1:5">
      <c r="A7439" s="28">
        <v>7420</v>
      </c>
      <c r="B7439" s="38">
        <f>RANK('Q4.a.i'!B7441,'Q4.a.i'!B$22:B$10021)</f>
        <v>1733</v>
      </c>
      <c r="C7439" s="38">
        <f>RANK('Q4.a.i'!C7441,'Q4.a.i'!C$22:C$10021)</f>
        <v>5414</v>
      </c>
      <c r="D7439" s="38">
        <f>RANK('Q4.a.i'!D7441,'Q4.a.i'!D$22:D$10021)</f>
        <v>3745</v>
      </c>
      <c r="E7439" s="38">
        <f>RANK('Q4.a.i'!E7441,'Q4.a.i'!E$22:E$10021)</f>
        <v>1390</v>
      </c>
    </row>
    <row r="7440" spans="1:5">
      <c r="A7440" s="28">
        <v>7421</v>
      </c>
      <c r="B7440" s="38">
        <f>RANK('Q4.a.i'!B7442,'Q4.a.i'!B$22:B$10021)</f>
        <v>6874</v>
      </c>
      <c r="C7440" s="38">
        <f>RANK('Q4.a.i'!C7442,'Q4.a.i'!C$22:C$10021)</f>
        <v>7546</v>
      </c>
      <c r="D7440" s="38">
        <f>RANK('Q4.a.i'!D7442,'Q4.a.i'!D$22:D$10021)</f>
        <v>1859</v>
      </c>
      <c r="E7440" s="38">
        <f>RANK('Q4.a.i'!E7442,'Q4.a.i'!E$22:E$10021)</f>
        <v>2260</v>
      </c>
    </row>
    <row r="7441" spans="1:5">
      <c r="A7441" s="28">
        <v>7422</v>
      </c>
      <c r="B7441" s="38">
        <f>RANK('Q4.a.i'!B7443,'Q4.a.i'!B$22:B$10021)</f>
        <v>3258</v>
      </c>
      <c r="C7441" s="38">
        <f>RANK('Q4.a.i'!C7443,'Q4.a.i'!C$22:C$10021)</f>
        <v>6499</v>
      </c>
      <c r="D7441" s="38">
        <f>RANK('Q4.a.i'!D7443,'Q4.a.i'!D$22:D$10021)</f>
        <v>408</v>
      </c>
      <c r="E7441" s="38">
        <f>RANK('Q4.a.i'!E7443,'Q4.a.i'!E$22:E$10021)</f>
        <v>367</v>
      </c>
    </row>
    <row r="7442" spans="1:5">
      <c r="A7442" s="28">
        <v>7423</v>
      </c>
      <c r="B7442" s="38">
        <f>RANK('Q4.a.i'!B7444,'Q4.a.i'!B$22:B$10021)</f>
        <v>1426</v>
      </c>
      <c r="C7442" s="38">
        <f>RANK('Q4.a.i'!C7444,'Q4.a.i'!C$22:C$10021)</f>
        <v>5595</v>
      </c>
      <c r="D7442" s="38">
        <f>RANK('Q4.a.i'!D7444,'Q4.a.i'!D$22:D$10021)</f>
        <v>4757</v>
      </c>
      <c r="E7442" s="38">
        <f>RANK('Q4.a.i'!E7444,'Q4.a.i'!E$22:E$10021)</f>
        <v>3911</v>
      </c>
    </row>
    <row r="7443" spans="1:5">
      <c r="A7443" s="28">
        <v>7424</v>
      </c>
      <c r="B7443" s="38">
        <f>RANK('Q4.a.i'!B7445,'Q4.a.i'!B$22:B$10021)</f>
        <v>4120</v>
      </c>
      <c r="C7443" s="38">
        <f>RANK('Q4.a.i'!C7445,'Q4.a.i'!C$22:C$10021)</f>
        <v>5368</v>
      </c>
      <c r="D7443" s="38">
        <f>RANK('Q4.a.i'!D7445,'Q4.a.i'!D$22:D$10021)</f>
        <v>6015</v>
      </c>
      <c r="E7443" s="38">
        <f>RANK('Q4.a.i'!E7445,'Q4.a.i'!E$22:E$10021)</f>
        <v>1457</v>
      </c>
    </row>
    <row r="7444" spans="1:5">
      <c r="A7444" s="28">
        <v>7425</v>
      </c>
      <c r="B7444" s="38">
        <f>RANK('Q4.a.i'!B7446,'Q4.a.i'!B$22:B$10021)</f>
        <v>9365</v>
      </c>
      <c r="C7444" s="38">
        <f>RANK('Q4.a.i'!C7446,'Q4.a.i'!C$22:C$10021)</f>
        <v>5552</v>
      </c>
      <c r="D7444" s="38">
        <f>RANK('Q4.a.i'!D7446,'Q4.a.i'!D$22:D$10021)</f>
        <v>1528</v>
      </c>
      <c r="E7444" s="38">
        <f>RANK('Q4.a.i'!E7446,'Q4.a.i'!E$22:E$10021)</f>
        <v>3274</v>
      </c>
    </row>
    <row r="7445" spans="1:5">
      <c r="A7445" s="28">
        <v>7426</v>
      </c>
      <c r="B7445" s="38">
        <f>RANK('Q4.a.i'!B7447,'Q4.a.i'!B$22:B$10021)</f>
        <v>8626</v>
      </c>
      <c r="C7445" s="38">
        <f>RANK('Q4.a.i'!C7447,'Q4.a.i'!C$22:C$10021)</f>
        <v>2882</v>
      </c>
      <c r="D7445" s="38">
        <f>RANK('Q4.a.i'!D7447,'Q4.a.i'!D$22:D$10021)</f>
        <v>5191</v>
      </c>
      <c r="E7445" s="38">
        <f>RANK('Q4.a.i'!E7447,'Q4.a.i'!E$22:E$10021)</f>
        <v>3911</v>
      </c>
    </row>
    <row r="7446" spans="1:5">
      <c r="A7446" s="28">
        <v>7427</v>
      </c>
      <c r="B7446" s="38">
        <f>RANK('Q4.a.i'!B7448,'Q4.a.i'!B$22:B$10021)</f>
        <v>1459</v>
      </c>
      <c r="C7446" s="38">
        <f>RANK('Q4.a.i'!C7448,'Q4.a.i'!C$22:C$10021)</f>
        <v>3546</v>
      </c>
      <c r="D7446" s="38">
        <f>RANK('Q4.a.i'!D7448,'Q4.a.i'!D$22:D$10021)</f>
        <v>1195</v>
      </c>
      <c r="E7446" s="38">
        <f>RANK('Q4.a.i'!E7448,'Q4.a.i'!E$22:E$10021)</f>
        <v>3911</v>
      </c>
    </row>
    <row r="7447" spans="1:5">
      <c r="A7447" s="28">
        <v>7428</v>
      </c>
      <c r="B7447" s="38">
        <f>RANK('Q4.a.i'!B7449,'Q4.a.i'!B$22:B$10021)</f>
        <v>8306</v>
      </c>
      <c r="C7447" s="38">
        <f>RANK('Q4.a.i'!C7449,'Q4.a.i'!C$22:C$10021)</f>
        <v>506</v>
      </c>
      <c r="D7447" s="38">
        <f>RANK('Q4.a.i'!D7449,'Q4.a.i'!D$22:D$10021)</f>
        <v>7597</v>
      </c>
      <c r="E7447" s="38">
        <f>RANK('Q4.a.i'!E7449,'Q4.a.i'!E$22:E$10021)</f>
        <v>3911</v>
      </c>
    </row>
    <row r="7448" spans="1:5">
      <c r="A7448" s="28">
        <v>7429</v>
      </c>
      <c r="B7448" s="38">
        <f>RANK('Q4.a.i'!B7450,'Q4.a.i'!B$22:B$10021)</f>
        <v>7801</v>
      </c>
      <c r="C7448" s="38">
        <f>RANK('Q4.a.i'!C7450,'Q4.a.i'!C$22:C$10021)</f>
        <v>7541</v>
      </c>
      <c r="D7448" s="38">
        <f>RANK('Q4.a.i'!D7450,'Q4.a.i'!D$22:D$10021)</f>
        <v>1330</v>
      </c>
      <c r="E7448" s="38">
        <f>RANK('Q4.a.i'!E7450,'Q4.a.i'!E$22:E$10021)</f>
        <v>361</v>
      </c>
    </row>
    <row r="7449" spans="1:5">
      <c r="A7449" s="28">
        <v>7430</v>
      </c>
      <c r="B7449" s="38">
        <f>RANK('Q4.a.i'!B7451,'Q4.a.i'!B$22:B$10021)</f>
        <v>6116</v>
      </c>
      <c r="C7449" s="38">
        <f>RANK('Q4.a.i'!C7451,'Q4.a.i'!C$22:C$10021)</f>
        <v>3914</v>
      </c>
      <c r="D7449" s="38">
        <f>RANK('Q4.a.i'!D7451,'Q4.a.i'!D$22:D$10021)</f>
        <v>2785</v>
      </c>
      <c r="E7449" s="38">
        <f>RANK('Q4.a.i'!E7451,'Q4.a.i'!E$22:E$10021)</f>
        <v>3911</v>
      </c>
    </row>
    <row r="7450" spans="1:5">
      <c r="A7450" s="28">
        <v>7431</v>
      </c>
      <c r="B7450" s="38">
        <f>RANK('Q4.a.i'!B7452,'Q4.a.i'!B$22:B$10021)</f>
        <v>3499</v>
      </c>
      <c r="C7450" s="38">
        <f>RANK('Q4.a.i'!C7452,'Q4.a.i'!C$22:C$10021)</f>
        <v>6929</v>
      </c>
      <c r="D7450" s="38">
        <f>RANK('Q4.a.i'!D7452,'Q4.a.i'!D$22:D$10021)</f>
        <v>7705</v>
      </c>
      <c r="E7450" s="38">
        <f>RANK('Q4.a.i'!E7452,'Q4.a.i'!E$22:E$10021)</f>
        <v>1579</v>
      </c>
    </row>
    <row r="7451" spans="1:5">
      <c r="A7451" s="28">
        <v>7432</v>
      </c>
      <c r="B7451" s="38">
        <f>RANK('Q4.a.i'!B7453,'Q4.a.i'!B$22:B$10021)</f>
        <v>7840</v>
      </c>
      <c r="C7451" s="38">
        <f>RANK('Q4.a.i'!C7453,'Q4.a.i'!C$22:C$10021)</f>
        <v>1005</v>
      </c>
      <c r="D7451" s="38">
        <f>RANK('Q4.a.i'!D7453,'Q4.a.i'!D$22:D$10021)</f>
        <v>2544</v>
      </c>
      <c r="E7451" s="38">
        <f>RANK('Q4.a.i'!E7453,'Q4.a.i'!E$22:E$10021)</f>
        <v>204</v>
      </c>
    </row>
    <row r="7452" spans="1:5">
      <c r="A7452" s="28">
        <v>7433</v>
      </c>
      <c r="B7452" s="38">
        <f>RANK('Q4.a.i'!B7454,'Q4.a.i'!B$22:B$10021)</f>
        <v>3475</v>
      </c>
      <c r="C7452" s="38">
        <f>RANK('Q4.a.i'!C7454,'Q4.a.i'!C$22:C$10021)</f>
        <v>4343</v>
      </c>
      <c r="D7452" s="38">
        <f>RANK('Q4.a.i'!D7454,'Q4.a.i'!D$22:D$10021)</f>
        <v>5305</v>
      </c>
      <c r="E7452" s="38">
        <f>RANK('Q4.a.i'!E7454,'Q4.a.i'!E$22:E$10021)</f>
        <v>3093</v>
      </c>
    </row>
    <row r="7453" spans="1:5">
      <c r="A7453" s="28">
        <v>7434</v>
      </c>
      <c r="B7453" s="38">
        <f>RANK('Q4.a.i'!B7455,'Q4.a.i'!B$22:B$10021)</f>
        <v>2791</v>
      </c>
      <c r="C7453" s="38">
        <f>RANK('Q4.a.i'!C7455,'Q4.a.i'!C$22:C$10021)</f>
        <v>4065</v>
      </c>
      <c r="D7453" s="38">
        <f>RANK('Q4.a.i'!D7455,'Q4.a.i'!D$22:D$10021)</f>
        <v>2855</v>
      </c>
      <c r="E7453" s="38">
        <f>RANK('Q4.a.i'!E7455,'Q4.a.i'!E$22:E$10021)</f>
        <v>3911</v>
      </c>
    </row>
    <row r="7454" spans="1:5">
      <c r="A7454" s="28">
        <v>7435</v>
      </c>
      <c r="B7454" s="38">
        <f>RANK('Q4.a.i'!B7456,'Q4.a.i'!B$22:B$10021)</f>
        <v>7581</v>
      </c>
      <c r="C7454" s="38">
        <f>RANK('Q4.a.i'!C7456,'Q4.a.i'!C$22:C$10021)</f>
        <v>2946</v>
      </c>
      <c r="D7454" s="38">
        <f>RANK('Q4.a.i'!D7456,'Q4.a.i'!D$22:D$10021)</f>
        <v>5294</v>
      </c>
      <c r="E7454" s="38">
        <f>RANK('Q4.a.i'!E7456,'Q4.a.i'!E$22:E$10021)</f>
        <v>3911</v>
      </c>
    </row>
    <row r="7455" spans="1:5">
      <c r="A7455" s="28">
        <v>7436</v>
      </c>
      <c r="B7455" s="38">
        <f>RANK('Q4.a.i'!B7457,'Q4.a.i'!B$22:B$10021)</f>
        <v>6356</v>
      </c>
      <c r="C7455" s="38">
        <f>RANK('Q4.a.i'!C7457,'Q4.a.i'!C$22:C$10021)</f>
        <v>5971</v>
      </c>
      <c r="D7455" s="38">
        <f>RANK('Q4.a.i'!D7457,'Q4.a.i'!D$22:D$10021)</f>
        <v>5611</v>
      </c>
      <c r="E7455" s="38">
        <f>RANK('Q4.a.i'!E7457,'Q4.a.i'!E$22:E$10021)</f>
        <v>655</v>
      </c>
    </row>
    <row r="7456" spans="1:5">
      <c r="A7456" s="28">
        <v>7437</v>
      </c>
      <c r="B7456" s="38">
        <f>RANK('Q4.a.i'!B7458,'Q4.a.i'!B$22:B$10021)</f>
        <v>3406</v>
      </c>
      <c r="C7456" s="38">
        <f>RANK('Q4.a.i'!C7458,'Q4.a.i'!C$22:C$10021)</f>
        <v>2664</v>
      </c>
      <c r="D7456" s="38">
        <f>RANK('Q4.a.i'!D7458,'Q4.a.i'!D$22:D$10021)</f>
        <v>908</v>
      </c>
      <c r="E7456" s="38">
        <f>RANK('Q4.a.i'!E7458,'Q4.a.i'!E$22:E$10021)</f>
        <v>2863</v>
      </c>
    </row>
    <row r="7457" spans="1:5">
      <c r="A7457" s="28">
        <v>7438</v>
      </c>
      <c r="B7457" s="38">
        <f>RANK('Q4.a.i'!B7459,'Q4.a.i'!B$22:B$10021)</f>
        <v>196</v>
      </c>
      <c r="C7457" s="38">
        <f>RANK('Q4.a.i'!C7459,'Q4.a.i'!C$22:C$10021)</f>
        <v>7079</v>
      </c>
      <c r="D7457" s="38">
        <f>RANK('Q4.a.i'!D7459,'Q4.a.i'!D$22:D$10021)</f>
        <v>830</v>
      </c>
      <c r="E7457" s="38">
        <f>RANK('Q4.a.i'!E7459,'Q4.a.i'!E$22:E$10021)</f>
        <v>3176</v>
      </c>
    </row>
    <row r="7458" spans="1:5">
      <c r="A7458" s="28">
        <v>7439</v>
      </c>
      <c r="B7458" s="38">
        <f>RANK('Q4.a.i'!B7460,'Q4.a.i'!B$22:B$10021)</f>
        <v>6169</v>
      </c>
      <c r="C7458" s="38">
        <f>RANK('Q4.a.i'!C7460,'Q4.a.i'!C$22:C$10021)</f>
        <v>7599</v>
      </c>
      <c r="D7458" s="38">
        <f>RANK('Q4.a.i'!D7460,'Q4.a.i'!D$22:D$10021)</f>
        <v>5468</v>
      </c>
      <c r="E7458" s="38">
        <f>RANK('Q4.a.i'!E7460,'Q4.a.i'!E$22:E$10021)</f>
        <v>867</v>
      </c>
    </row>
    <row r="7459" spans="1:5">
      <c r="A7459" s="28">
        <v>7440</v>
      </c>
      <c r="B7459" s="38">
        <f>RANK('Q4.a.i'!B7461,'Q4.a.i'!B$22:B$10021)</f>
        <v>6048</v>
      </c>
      <c r="C7459" s="38">
        <f>RANK('Q4.a.i'!C7461,'Q4.a.i'!C$22:C$10021)</f>
        <v>1537</v>
      </c>
      <c r="D7459" s="38">
        <f>RANK('Q4.a.i'!D7461,'Q4.a.i'!D$22:D$10021)</f>
        <v>2040</v>
      </c>
      <c r="E7459" s="38">
        <f>RANK('Q4.a.i'!E7461,'Q4.a.i'!E$22:E$10021)</f>
        <v>3911</v>
      </c>
    </row>
    <row r="7460" spans="1:5">
      <c r="A7460" s="28">
        <v>7441</v>
      </c>
      <c r="B7460" s="38">
        <f>RANK('Q4.a.i'!B7462,'Q4.a.i'!B$22:B$10021)</f>
        <v>3928</v>
      </c>
      <c r="C7460" s="38">
        <f>RANK('Q4.a.i'!C7462,'Q4.a.i'!C$22:C$10021)</f>
        <v>87</v>
      </c>
      <c r="D7460" s="38">
        <f>RANK('Q4.a.i'!D7462,'Q4.a.i'!D$22:D$10021)</f>
        <v>3628</v>
      </c>
      <c r="E7460" s="38">
        <f>RANK('Q4.a.i'!E7462,'Q4.a.i'!E$22:E$10021)</f>
        <v>3911</v>
      </c>
    </row>
    <row r="7461" spans="1:5">
      <c r="A7461" s="28">
        <v>7442</v>
      </c>
      <c r="B7461" s="38">
        <f>RANK('Q4.a.i'!B7463,'Q4.a.i'!B$22:B$10021)</f>
        <v>6723</v>
      </c>
      <c r="C7461" s="38">
        <f>RANK('Q4.a.i'!C7463,'Q4.a.i'!C$22:C$10021)</f>
        <v>9257</v>
      </c>
      <c r="D7461" s="38">
        <f>RANK('Q4.a.i'!D7463,'Q4.a.i'!D$22:D$10021)</f>
        <v>8247</v>
      </c>
      <c r="E7461" s="38">
        <f>RANK('Q4.a.i'!E7463,'Q4.a.i'!E$22:E$10021)</f>
        <v>3911</v>
      </c>
    </row>
    <row r="7462" spans="1:5">
      <c r="A7462" s="28">
        <v>7443</v>
      </c>
      <c r="B7462" s="38">
        <f>RANK('Q4.a.i'!B7464,'Q4.a.i'!B$22:B$10021)</f>
        <v>6728</v>
      </c>
      <c r="C7462" s="38">
        <f>RANK('Q4.a.i'!C7464,'Q4.a.i'!C$22:C$10021)</f>
        <v>2740</v>
      </c>
      <c r="D7462" s="38">
        <f>RANK('Q4.a.i'!D7464,'Q4.a.i'!D$22:D$10021)</f>
        <v>8971</v>
      </c>
      <c r="E7462" s="38">
        <f>RANK('Q4.a.i'!E7464,'Q4.a.i'!E$22:E$10021)</f>
        <v>3251</v>
      </c>
    </row>
    <row r="7463" spans="1:5">
      <c r="A7463" s="28">
        <v>7444</v>
      </c>
      <c r="B7463" s="38">
        <f>RANK('Q4.a.i'!B7465,'Q4.a.i'!B$22:B$10021)</f>
        <v>8844</v>
      </c>
      <c r="C7463" s="38">
        <f>RANK('Q4.a.i'!C7465,'Q4.a.i'!C$22:C$10021)</f>
        <v>7457</v>
      </c>
      <c r="D7463" s="38">
        <f>RANK('Q4.a.i'!D7465,'Q4.a.i'!D$22:D$10021)</f>
        <v>5344</v>
      </c>
      <c r="E7463" s="38">
        <f>RANK('Q4.a.i'!E7465,'Q4.a.i'!E$22:E$10021)</f>
        <v>3911</v>
      </c>
    </row>
    <row r="7464" spans="1:5">
      <c r="A7464" s="28">
        <v>7445</v>
      </c>
      <c r="B7464" s="38">
        <f>RANK('Q4.a.i'!B7466,'Q4.a.i'!B$22:B$10021)</f>
        <v>1121</v>
      </c>
      <c r="C7464" s="38">
        <f>RANK('Q4.a.i'!C7466,'Q4.a.i'!C$22:C$10021)</f>
        <v>1507</v>
      </c>
      <c r="D7464" s="38">
        <f>RANK('Q4.a.i'!D7466,'Q4.a.i'!D$22:D$10021)</f>
        <v>8581</v>
      </c>
      <c r="E7464" s="38">
        <f>RANK('Q4.a.i'!E7466,'Q4.a.i'!E$22:E$10021)</f>
        <v>2244</v>
      </c>
    </row>
    <row r="7465" spans="1:5">
      <c r="A7465" s="28">
        <v>7446</v>
      </c>
      <c r="B7465" s="38">
        <f>RANK('Q4.a.i'!B7467,'Q4.a.i'!B$22:B$10021)</f>
        <v>3246</v>
      </c>
      <c r="C7465" s="38">
        <f>RANK('Q4.a.i'!C7467,'Q4.a.i'!C$22:C$10021)</f>
        <v>1481</v>
      </c>
      <c r="D7465" s="38">
        <f>RANK('Q4.a.i'!D7467,'Q4.a.i'!D$22:D$10021)</f>
        <v>9171</v>
      </c>
      <c r="E7465" s="38">
        <f>RANK('Q4.a.i'!E7467,'Q4.a.i'!E$22:E$10021)</f>
        <v>3911</v>
      </c>
    </row>
    <row r="7466" spans="1:5">
      <c r="A7466" s="28">
        <v>7447</v>
      </c>
      <c r="B7466" s="38">
        <f>RANK('Q4.a.i'!B7468,'Q4.a.i'!B$22:B$10021)</f>
        <v>7891</v>
      </c>
      <c r="C7466" s="38">
        <f>RANK('Q4.a.i'!C7468,'Q4.a.i'!C$22:C$10021)</f>
        <v>3559</v>
      </c>
      <c r="D7466" s="38">
        <f>RANK('Q4.a.i'!D7468,'Q4.a.i'!D$22:D$10021)</f>
        <v>2231</v>
      </c>
      <c r="E7466" s="38">
        <f>RANK('Q4.a.i'!E7468,'Q4.a.i'!E$22:E$10021)</f>
        <v>1038</v>
      </c>
    </row>
    <row r="7467" spans="1:5">
      <c r="A7467" s="28">
        <v>7448</v>
      </c>
      <c r="B7467" s="38">
        <f>RANK('Q4.a.i'!B7469,'Q4.a.i'!B$22:B$10021)</f>
        <v>994</v>
      </c>
      <c r="C7467" s="38">
        <f>RANK('Q4.a.i'!C7469,'Q4.a.i'!C$22:C$10021)</f>
        <v>8644</v>
      </c>
      <c r="D7467" s="38">
        <f>RANK('Q4.a.i'!D7469,'Q4.a.i'!D$22:D$10021)</f>
        <v>9914</v>
      </c>
      <c r="E7467" s="38">
        <f>RANK('Q4.a.i'!E7469,'Q4.a.i'!E$22:E$10021)</f>
        <v>3911</v>
      </c>
    </row>
    <row r="7468" spans="1:5">
      <c r="A7468" s="28">
        <v>7449</v>
      </c>
      <c r="B7468" s="38">
        <f>RANK('Q4.a.i'!B7470,'Q4.a.i'!B$22:B$10021)</f>
        <v>6662</v>
      </c>
      <c r="C7468" s="38">
        <f>RANK('Q4.a.i'!C7470,'Q4.a.i'!C$22:C$10021)</f>
        <v>5293</v>
      </c>
      <c r="D7468" s="38">
        <f>RANK('Q4.a.i'!D7470,'Q4.a.i'!D$22:D$10021)</f>
        <v>4192</v>
      </c>
      <c r="E7468" s="38">
        <f>RANK('Q4.a.i'!E7470,'Q4.a.i'!E$22:E$10021)</f>
        <v>3246</v>
      </c>
    </row>
    <row r="7469" spans="1:5">
      <c r="A7469" s="28">
        <v>7450</v>
      </c>
      <c r="B7469" s="38">
        <f>RANK('Q4.a.i'!B7471,'Q4.a.i'!B$22:B$10021)</f>
        <v>88</v>
      </c>
      <c r="C7469" s="38">
        <f>RANK('Q4.a.i'!C7471,'Q4.a.i'!C$22:C$10021)</f>
        <v>9699</v>
      </c>
      <c r="D7469" s="38">
        <f>RANK('Q4.a.i'!D7471,'Q4.a.i'!D$22:D$10021)</f>
        <v>6364</v>
      </c>
      <c r="E7469" s="38">
        <f>RANK('Q4.a.i'!E7471,'Q4.a.i'!E$22:E$10021)</f>
        <v>869</v>
      </c>
    </row>
    <row r="7470" spans="1:5">
      <c r="A7470" s="28">
        <v>7451</v>
      </c>
      <c r="B7470" s="38">
        <f>RANK('Q4.a.i'!B7472,'Q4.a.i'!B$22:B$10021)</f>
        <v>366</v>
      </c>
      <c r="C7470" s="38">
        <f>RANK('Q4.a.i'!C7472,'Q4.a.i'!C$22:C$10021)</f>
        <v>5229</v>
      </c>
      <c r="D7470" s="38">
        <f>RANK('Q4.a.i'!D7472,'Q4.a.i'!D$22:D$10021)</f>
        <v>3298</v>
      </c>
      <c r="E7470" s="38">
        <f>RANK('Q4.a.i'!E7472,'Q4.a.i'!E$22:E$10021)</f>
        <v>3911</v>
      </c>
    </row>
    <row r="7471" spans="1:5">
      <c r="A7471" s="28">
        <v>7452</v>
      </c>
      <c r="B7471" s="38">
        <f>RANK('Q4.a.i'!B7473,'Q4.a.i'!B$22:B$10021)</f>
        <v>7</v>
      </c>
      <c r="C7471" s="38">
        <f>RANK('Q4.a.i'!C7473,'Q4.a.i'!C$22:C$10021)</f>
        <v>5529</v>
      </c>
      <c r="D7471" s="38">
        <f>RANK('Q4.a.i'!D7473,'Q4.a.i'!D$22:D$10021)</f>
        <v>1882</v>
      </c>
      <c r="E7471" s="38">
        <f>RANK('Q4.a.i'!E7473,'Q4.a.i'!E$22:E$10021)</f>
        <v>931</v>
      </c>
    </row>
    <row r="7472" spans="1:5">
      <c r="A7472" s="28">
        <v>7453</v>
      </c>
      <c r="B7472" s="38">
        <f>RANK('Q4.a.i'!B7474,'Q4.a.i'!B$22:B$10021)</f>
        <v>5864</v>
      </c>
      <c r="C7472" s="38">
        <f>RANK('Q4.a.i'!C7474,'Q4.a.i'!C$22:C$10021)</f>
        <v>2352</v>
      </c>
      <c r="D7472" s="38">
        <f>RANK('Q4.a.i'!D7474,'Q4.a.i'!D$22:D$10021)</f>
        <v>3312</v>
      </c>
      <c r="E7472" s="38">
        <f>RANK('Q4.a.i'!E7474,'Q4.a.i'!E$22:E$10021)</f>
        <v>3911</v>
      </c>
    </row>
    <row r="7473" spans="1:5">
      <c r="A7473" s="28">
        <v>7454</v>
      </c>
      <c r="B7473" s="38">
        <f>RANK('Q4.a.i'!B7475,'Q4.a.i'!B$22:B$10021)</f>
        <v>3085</v>
      </c>
      <c r="C7473" s="38">
        <f>RANK('Q4.a.i'!C7475,'Q4.a.i'!C$22:C$10021)</f>
        <v>9982</v>
      </c>
      <c r="D7473" s="38">
        <f>RANK('Q4.a.i'!D7475,'Q4.a.i'!D$22:D$10021)</f>
        <v>4358</v>
      </c>
      <c r="E7473" s="38">
        <f>RANK('Q4.a.i'!E7475,'Q4.a.i'!E$22:E$10021)</f>
        <v>3911</v>
      </c>
    </row>
    <row r="7474" spans="1:5">
      <c r="A7474" s="28">
        <v>7455</v>
      </c>
      <c r="B7474" s="38">
        <f>RANK('Q4.a.i'!B7476,'Q4.a.i'!B$22:B$10021)</f>
        <v>8149</v>
      </c>
      <c r="C7474" s="38">
        <f>RANK('Q4.a.i'!C7476,'Q4.a.i'!C$22:C$10021)</f>
        <v>8044</v>
      </c>
      <c r="D7474" s="38">
        <f>RANK('Q4.a.i'!D7476,'Q4.a.i'!D$22:D$10021)</f>
        <v>7367</v>
      </c>
      <c r="E7474" s="38">
        <f>RANK('Q4.a.i'!E7476,'Q4.a.i'!E$22:E$10021)</f>
        <v>1309</v>
      </c>
    </row>
    <row r="7475" spans="1:5">
      <c r="A7475" s="28">
        <v>7456</v>
      </c>
      <c r="B7475" s="38">
        <f>RANK('Q4.a.i'!B7477,'Q4.a.i'!B$22:B$10021)</f>
        <v>8210</v>
      </c>
      <c r="C7475" s="38">
        <f>RANK('Q4.a.i'!C7477,'Q4.a.i'!C$22:C$10021)</f>
        <v>790</v>
      </c>
      <c r="D7475" s="38">
        <f>RANK('Q4.a.i'!D7477,'Q4.a.i'!D$22:D$10021)</f>
        <v>8307</v>
      </c>
      <c r="E7475" s="38">
        <f>RANK('Q4.a.i'!E7477,'Q4.a.i'!E$22:E$10021)</f>
        <v>3911</v>
      </c>
    </row>
    <row r="7476" spans="1:5">
      <c r="A7476" s="28">
        <v>7457</v>
      </c>
      <c r="B7476" s="38">
        <f>RANK('Q4.a.i'!B7478,'Q4.a.i'!B$22:B$10021)</f>
        <v>613</v>
      </c>
      <c r="C7476" s="38">
        <f>RANK('Q4.a.i'!C7478,'Q4.a.i'!C$22:C$10021)</f>
        <v>9043</v>
      </c>
      <c r="D7476" s="38">
        <f>RANK('Q4.a.i'!D7478,'Q4.a.i'!D$22:D$10021)</f>
        <v>7995</v>
      </c>
      <c r="E7476" s="38">
        <f>RANK('Q4.a.i'!E7478,'Q4.a.i'!E$22:E$10021)</f>
        <v>3911</v>
      </c>
    </row>
    <row r="7477" spans="1:5">
      <c r="A7477" s="28">
        <v>7458</v>
      </c>
      <c r="B7477" s="38">
        <f>RANK('Q4.a.i'!B7479,'Q4.a.i'!B$22:B$10021)</f>
        <v>7034</v>
      </c>
      <c r="C7477" s="38">
        <f>RANK('Q4.a.i'!C7479,'Q4.a.i'!C$22:C$10021)</f>
        <v>4776</v>
      </c>
      <c r="D7477" s="38">
        <f>RANK('Q4.a.i'!D7479,'Q4.a.i'!D$22:D$10021)</f>
        <v>6641</v>
      </c>
      <c r="E7477" s="38">
        <f>RANK('Q4.a.i'!E7479,'Q4.a.i'!E$22:E$10021)</f>
        <v>3911</v>
      </c>
    </row>
    <row r="7478" spans="1:5">
      <c r="A7478" s="28">
        <v>7459</v>
      </c>
      <c r="B7478" s="38">
        <f>RANK('Q4.a.i'!B7480,'Q4.a.i'!B$22:B$10021)</f>
        <v>3422</v>
      </c>
      <c r="C7478" s="38">
        <f>RANK('Q4.a.i'!C7480,'Q4.a.i'!C$22:C$10021)</f>
        <v>4067</v>
      </c>
      <c r="D7478" s="38">
        <f>RANK('Q4.a.i'!D7480,'Q4.a.i'!D$22:D$10021)</f>
        <v>5040</v>
      </c>
      <c r="E7478" s="38">
        <f>RANK('Q4.a.i'!E7480,'Q4.a.i'!E$22:E$10021)</f>
        <v>3911</v>
      </c>
    </row>
    <row r="7479" spans="1:5">
      <c r="A7479" s="28">
        <v>7460</v>
      </c>
      <c r="B7479" s="38">
        <f>RANK('Q4.a.i'!B7481,'Q4.a.i'!B$22:B$10021)</f>
        <v>2055</v>
      </c>
      <c r="C7479" s="38">
        <f>RANK('Q4.a.i'!C7481,'Q4.a.i'!C$22:C$10021)</f>
        <v>3104</v>
      </c>
      <c r="D7479" s="38">
        <f>RANK('Q4.a.i'!D7481,'Q4.a.i'!D$22:D$10021)</f>
        <v>1513</v>
      </c>
      <c r="E7479" s="38">
        <f>RANK('Q4.a.i'!E7481,'Q4.a.i'!E$22:E$10021)</f>
        <v>2067</v>
      </c>
    </row>
    <row r="7480" spans="1:5">
      <c r="A7480" s="28">
        <v>7461</v>
      </c>
      <c r="B7480" s="38">
        <f>RANK('Q4.a.i'!B7482,'Q4.a.i'!B$22:B$10021)</f>
        <v>8910</v>
      </c>
      <c r="C7480" s="38">
        <f>RANK('Q4.a.i'!C7482,'Q4.a.i'!C$22:C$10021)</f>
        <v>7492</v>
      </c>
      <c r="D7480" s="38">
        <f>RANK('Q4.a.i'!D7482,'Q4.a.i'!D$22:D$10021)</f>
        <v>3373</v>
      </c>
      <c r="E7480" s="38">
        <f>RANK('Q4.a.i'!E7482,'Q4.a.i'!E$22:E$10021)</f>
        <v>3911</v>
      </c>
    </row>
    <row r="7481" spans="1:5">
      <c r="A7481" s="28">
        <v>7462</v>
      </c>
      <c r="B7481" s="38">
        <f>RANK('Q4.a.i'!B7483,'Q4.a.i'!B$22:B$10021)</f>
        <v>6710</v>
      </c>
      <c r="C7481" s="38">
        <f>RANK('Q4.a.i'!C7483,'Q4.a.i'!C$22:C$10021)</f>
        <v>9743</v>
      </c>
      <c r="D7481" s="38">
        <f>RANK('Q4.a.i'!D7483,'Q4.a.i'!D$22:D$10021)</f>
        <v>3573</v>
      </c>
      <c r="E7481" s="38">
        <f>RANK('Q4.a.i'!E7483,'Q4.a.i'!E$22:E$10021)</f>
        <v>2803</v>
      </c>
    </row>
    <row r="7482" spans="1:5">
      <c r="A7482" s="28">
        <v>7463</v>
      </c>
      <c r="B7482" s="38">
        <f>RANK('Q4.a.i'!B7484,'Q4.a.i'!B$22:B$10021)</f>
        <v>209</v>
      </c>
      <c r="C7482" s="38">
        <f>RANK('Q4.a.i'!C7484,'Q4.a.i'!C$22:C$10021)</f>
        <v>8058</v>
      </c>
      <c r="D7482" s="38">
        <f>RANK('Q4.a.i'!D7484,'Q4.a.i'!D$22:D$10021)</f>
        <v>6275</v>
      </c>
      <c r="E7482" s="38">
        <f>RANK('Q4.a.i'!E7484,'Q4.a.i'!E$22:E$10021)</f>
        <v>3911</v>
      </c>
    </row>
    <row r="7483" spans="1:5">
      <c r="A7483" s="28">
        <v>7464</v>
      </c>
      <c r="B7483" s="38">
        <f>RANK('Q4.a.i'!B7485,'Q4.a.i'!B$22:B$10021)</f>
        <v>7619</v>
      </c>
      <c r="C7483" s="38">
        <f>RANK('Q4.a.i'!C7485,'Q4.a.i'!C$22:C$10021)</f>
        <v>8019</v>
      </c>
      <c r="D7483" s="38">
        <f>RANK('Q4.a.i'!D7485,'Q4.a.i'!D$22:D$10021)</f>
        <v>533</v>
      </c>
      <c r="E7483" s="38">
        <f>RANK('Q4.a.i'!E7485,'Q4.a.i'!E$22:E$10021)</f>
        <v>3911</v>
      </c>
    </row>
    <row r="7484" spans="1:5">
      <c r="A7484" s="28">
        <v>7465</v>
      </c>
      <c r="B7484" s="38">
        <f>RANK('Q4.a.i'!B7486,'Q4.a.i'!B$22:B$10021)</f>
        <v>6585</v>
      </c>
      <c r="C7484" s="38">
        <f>RANK('Q4.a.i'!C7486,'Q4.a.i'!C$22:C$10021)</f>
        <v>8957</v>
      </c>
      <c r="D7484" s="38">
        <f>RANK('Q4.a.i'!D7486,'Q4.a.i'!D$22:D$10021)</f>
        <v>2412</v>
      </c>
      <c r="E7484" s="38">
        <f>RANK('Q4.a.i'!E7486,'Q4.a.i'!E$22:E$10021)</f>
        <v>3911</v>
      </c>
    </row>
    <row r="7485" spans="1:5">
      <c r="A7485" s="28">
        <v>7466</v>
      </c>
      <c r="B7485" s="38">
        <f>RANK('Q4.a.i'!B7487,'Q4.a.i'!B$22:B$10021)</f>
        <v>4210</v>
      </c>
      <c r="C7485" s="38">
        <f>RANK('Q4.a.i'!C7487,'Q4.a.i'!C$22:C$10021)</f>
        <v>8353</v>
      </c>
      <c r="D7485" s="38">
        <f>RANK('Q4.a.i'!D7487,'Q4.a.i'!D$22:D$10021)</f>
        <v>1367</v>
      </c>
      <c r="E7485" s="38">
        <f>RANK('Q4.a.i'!E7487,'Q4.a.i'!E$22:E$10021)</f>
        <v>3911</v>
      </c>
    </row>
    <row r="7486" spans="1:5">
      <c r="A7486" s="28">
        <v>7467</v>
      </c>
      <c r="B7486" s="38">
        <f>RANK('Q4.a.i'!B7488,'Q4.a.i'!B$22:B$10021)</f>
        <v>6541</v>
      </c>
      <c r="C7486" s="38">
        <f>RANK('Q4.a.i'!C7488,'Q4.a.i'!C$22:C$10021)</f>
        <v>7781</v>
      </c>
      <c r="D7486" s="38">
        <f>RANK('Q4.a.i'!D7488,'Q4.a.i'!D$22:D$10021)</f>
        <v>7198</v>
      </c>
      <c r="E7486" s="38">
        <f>RANK('Q4.a.i'!E7488,'Q4.a.i'!E$22:E$10021)</f>
        <v>3911</v>
      </c>
    </row>
    <row r="7487" spans="1:5">
      <c r="A7487" s="28">
        <v>7468</v>
      </c>
      <c r="B7487" s="38">
        <f>RANK('Q4.a.i'!B7489,'Q4.a.i'!B$22:B$10021)</f>
        <v>5980</v>
      </c>
      <c r="C7487" s="38">
        <f>RANK('Q4.a.i'!C7489,'Q4.a.i'!C$22:C$10021)</f>
        <v>9981</v>
      </c>
      <c r="D7487" s="38">
        <f>RANK('Q4.a.i'!D7489,'Q4.a.i'!D$22:D$10021)</f>
        <v>8923</v>
      </c>
      <c r="E7487" s="38">
        <f>RANK('Q4.a.i'!E7489,'Q4.a.i'!E$22:E$10021)</f>
        <v>3683</v>
      </c>
    </row>
    <row r="7488" spans="1:5">
      <c r="A7488" s="28">
        <v>7469</v>
      </c>
      <c r="B7488" s="38">
        <f>RANK('Q4.a.i'!B7490,'Q4.a.i'!B$22:B$10021)</f>
        <v>8501</v>
      </c>
      <c r="C7488" s="38">
        <f>RANK('Q4.a.i'!C7490,'Q4.a.i'!C$22:C$10021)</f>
        <v>4572</v>
      </c>
      <c r="D7488" s="38">
        <f>RANK('Q4.a.i'!D7490,'Q4.a.i'!D$22:D$10021)</f>
        <v>6319</v>
      </c>
      <c r="E7488" s="38">
        <f>RANK('Q4.a.i'!E7490,'Q4.a.i'!E$22:E$10021)</f>
        <v>3911</v>
      </c>
    </row>
    <row r="7489" spans="1:5">
      <c r="A7489" s="28">
        <v>7470</v>
      </c>
      <c r="B7489" s="38">
        <f>RANK('Q4.a.i'!B7491,'Q4.a.i'!B$22:B$10021)</f>
        <v>9028</v>
      </c>
      <c r="C7489" s="38">
        <f>RANK('Q4.a.i'!C7491,'Q4.a.i'!C$22:C$10021)</f>
        <v>74</v>
      </c>
      <c r="D7489" s="38">
        <f>RANK('Q4.a.i'!D7491,'Q4.a.i'!D$22:D$10021)</f>
        <v>2471</v>
      </c>
      <c r="E7489" s="38">
        <f>RANK('Q4.a.i'!E7491,'Q4.a.i'!E$22:E$10021)</f>
        <v>3911</v>
      </c>
    </row>
    <row r="7490" spans="1:5">
      <c r="A7490" s="28">
        <v>7471</v>
      </c>
      <c r="B7490" s="38">
        <f>RANK('Q4.a.i'!B7492,'Q4.a.i'!B$22:B$10021)</f>
        <v>9467</v>
      </c>
      <c r="C7490" s="38">
        <f>RANK('Q4.a.i'!C7492,'Q4.a.i'!C$22:C$10021)</f>
        <v>8264</v>
      </c>
      <c r="D7490" s="38">
        <f>RANK('Q4.a.i'!D7492,'Q4.a.i'!D$22:D$10021)</f>
        <v>1097</v>
      </c>
      <c r="E7490" s="38">
        <f>RANK('Q4.a.i'!E7492,'Q4.a.i'!E$22:E$10021)</f>
        <v>3911</v>
      </c>
    </row>
    <row r="7491" spans="1:5">
      <c r="A7491" s="28">
        <v>7472</v>
      </c>
      <c r="B7491" s="38">
        <f>RANK('Q4.a.i'!B7493,'Q4.a.i'!B$22:B$10021)</f>
        <v>7310</v>
      </c>
      <c r="C7491" s="38">
        <f>RANK('Q4.a.i'!C7493,'Q4.a.i'!C$22:C$10021)</f>
        <v>1087</v>
      </c>
      <c r="D7491" s="38">
        <f>RANK('Q4.a.i'!D7493,'Q4.a.i'!D$22:D$10021)</f>
        <v>5015</v>
      </c>
      <c r="E7491" s="38">
        <f>RANK('Q4.a.i'!E7493,'Q4.a.i'!E$22:E$10021)</f>
        <v>3379</v>
      </c>
    </row>
    <row r="7492" spans="1:5">
      <c r="A7492" s="28">
        <v>7473</v>
      </c>
      <c r="B7492" s="38">
        <f>RANK('Q4.a.i'!B7494,'Q4.a.i'!B$22:B$10021)</f>
        <v>3860</v>
      </c>
      <c r="C7492" s="38">
        <f>RANK('Q4.a.i'!C7494,'Q4.a.i'!C$22:C$10021)</f>
        <v>9750</v>
      </c>
      <c r="D7492" s="38">
        <f>RANK('Q4.a.i'!D7494,'Q4.a.i'!D$22:D$10021)</f>
        <v>7018</v>
      </c>
      <c r="E7492" s="38">
        <f>RANK('Q4.a.i'!E7494,'Q4.a.i'!E$22:E$10021)</f>
        <v>3911</v>
      </c>
    </row>
    <row r="7493" spans="1:5">
      <c r="A7493" s="28">
        <v>7474</v>
      </c>
      <c r="B7493" s="38">
        <f>RANK('Q4.a.i'!B7495,'Q4.a.i'!B$22:B$10021)</f>
        <v>107</v>
      </c>
      <c r="C7493" s="38">
        <f>RANK('Q4.a.i'!C7495,'Q4.a.i'!C$22:C$10021)</f>
        <v>5420</v>
      </c>
      <c r="D7493" s="38">
        <f>RANK('Q4.a.i'!D7495,'Q4.a.i'!D$22:D$10021)</f>
        <v>7905</v>
      </c>
      <c r="E7493" s="38">
        <f>RANK('Q4.a.i'!E7495,'Q4.a.i'!E$22:E$10021)</f>
        <v>3911</v>
      </c>
    </row>
    <row r="7494" spans="1:5">
      <c r="A7494" s="28">
        <v>7475</v>
      </c>
      <c r="B7494" s="38">
        <f>RANK('Q4.a.i'!B7496,'Q4.a.i'!B$22:B$10021)</f>
        <v>6349</v>
      </c>
      <c r="C7494" s="38">
        <f>RANK('Q4.a.i'!C7496,'Q4.a.i'!C$22:C$10021)</f>
        <v>8926</v>
      </c>
      <c r="D7494" s="38">
        <f>RANK('Q4.a.i'!D7496,'Q4.a.i'!D$22:D$10021)</f>
        <v>2264</v>
      </c>
      <c r="E7494" s="38">
        <f>RANK('Q4.a.i'!E7496,'Q4.a.i'!E$22:E$10021)</f>
        <v>2226</v>
      </c>
    </row>
    <row r="7495" spans="1:5">
      <c r="A7495" s="28">
        <v>7476</v>
      </c>
      <c r="B7495" s="38">
        <f>RANK('Q4.a.i'!B7497,'Q4.a.i'!B$22:B$10021)</f>
        <v>8476</v>
      </c>
      <c r="C7495" s="38">
        <f>RANK('Q4.a.i'!C7497,'Q4.a.i'!C$22:C$10021)</f>
        <v>3895</v>
      </c>
      <c r="D7495" s="38">
        <f>RANK('Q4.a.i'!D7497,'Q4.a.i'!D$22:D$10021)</f>
        <v>1032</v>
      </c>
      <c r="E7495" s="38">
        <f>RANK('Q4.a.i'!E7497,'Q4.a.i'!E$22:E$10021)</f>
        <v>3705</v>
      </c>
    </row>
    <row r="7496" spans="1:5">
      <c r="A7496" s="28">
        <v>7477</v>
      </c>
      <c r="B7496" s="38">
        <f>RANK('Q4.a.i'!B7498,'Q4.a.i'!B$22:B$10021)</f>
        <v>225</v>
      </c>
      <c r="C7496" s="38">
        <f>RANK('Q4.a.i'!C7498,'Q4.a.i'!C$22:C$10021)</f>
        <v>1649</v>
      </c>
      <c r="D7496" s="38">
        <f>RANK('Q4.a.i'!D7498,'Q4.a.i'!D$22:D$10021)</f>
        <v>3635</v>
      </c>
      <c r="E7496" s="38">
        <f>RANK('Q4.a.i'!E7498,'Q4.a.i'!E$22:E$10021)</f>
        <v>3911</v>
      </c>
    </row>
    <row r="7497" spans="1:5">
      <c r="A7497" s="28">
        <v>7478</v>
      </c>
      <c r="B7497" s="38">
        <f>RANK('Q4.a.i'!B7499,'Q4.a.i'!B$22:B$10021)</f>
        <v>151</v>
      </c>
      <c r="C7497" s="38">
        <f>RANK('Q4.a.i'!C7499,'Q4.a.i'!C$22:C$10021)</f>
        <v>5487</v>
      </c>
      <c r="D7497" s="38">
        <f>RANK('Q4.a.i'!D7499,'Q4.a.i'!D$22:D$10021)</f>
        <v>4987</v>
      </c>
      <c r="E7497" s="38">
        <f>RANK('Q4.a.i'!E7499,'Q4.a.i'!E$22:E$10021)</f>
        <v>3911</v>
      </c>
    </row>
    <row r="7498" spans="1:5">
      <c r="A7498" s="28">
        <v>7479</v>
      </c>
      <c r="B7498" s="38">
        <f>RANK('Q4.a.i'!B7500,'Q4.a.i'!B$22:B$10021)</f>
        <v>7007</v>
      </c>
      <c r="C7498" s="38">
        <f>RANK('Q4.a.i'!C7500,'Q4.a.i'!C$22:C$10021)</f>
        <v>217</v>
      </c>
      <c r="D7498" s="38">
        <f>RANK('Q4.a.i'!D7500,'Q4.a.i'!D$22:D$10021)</f>
        <v>3485</v>
      </c>
      <c r="E7498" s="38">
        <f>RANK('Q4.a.i'!E7500,'Q4.a.i'!E$22:E$10021)</f>
        <v>3911</v>
      </c>
    </row>
    <row r="7499" spans="1:5">
      <c r="A7499" s="28">
        <v>7480</v>
      </c>
      <c r="B7499" s="38">
        <f>RANK('Q4.a.i'!B7501,'Q4.a.i'!B$22:B$10021)</f>
        <v>1837</v>
      </c>
      <c r="C7499" s="38">
        <f>RANK('Q4.a.i'!C7501,'Q4.a.i'!C$22:C$10021)</f>
        <v>286</v>
      </c>
      <c r="D7499" s="38">
        <f>RANK('Q4.a.i'!D7501,'Q4.a.i'!D$22:D$10021)</f>
        <v>7757</v>
      </c>
      <c r="E7499" s="38">
        <f>RANK('Q4.a.i'!E7501,'Q4.a.i'!E$22:E$10021)</f>
        <v>3911</v>
      </c>
    </row>
    <row r="7500" spans="1:5">
      <c r="A7500" s="28">
        <v>7481</v>
      </c>
      <c r="B7500" s="38">
        <f>RANK('Q4.a.i'!B7502,'Q4.a.i'!B$22:B$10021)</f>
        <v>9149</v>
      </c>
      <c r="C7500" s="38">
        <f>RANK('Q4.a.i'!C7502,'Q4.a.i'!C$22:C$10021)</f>
        <v>987</v>
      </c>
      <c r="D7500" s="38">
        <f>RANK('Q4.a.i'!D7502,'Q4.a.i'!D$22:D$10021)</f>
        <v>216</v>
      </c>
      <c r="E7500" s="38">
        <f>RANK('Q4.a.i'!E7502,'Q4.a.i'!E$22:E$10021)</f>
        <v>2553</v>
      </c>
    </row>
    <row r="7501" spans="1:5">
      <c r="A7501" s="28">
        <v>7482</v>
      </c>
      <c r="B7501" s="38">
        <f>RANK('Q4.a.i'!B7503,'Q4.a.i'!B$22:B$10021)</f>
        <v>1517</v>
      </c>
      <c r="C7501" s="38">
        <f>RANK('Q4.a.i'!C7503,'Q4.a.i'!C$22:C$10021)</f>
        <v>7003</v>
      </c>
      <c r="D7501" s="38">
        <f>RANK('Q4.a.i'!D7503,'Q4.a.i'!D$22:D$10021)</f>
        <v>1047</v>
      </c>
      <c r="E7501" s="38">
        <f>RANK('Q4.a.i'!E7503,'Q4.a.i'!E$22:E$10021)</f>
        <v>901</v>
      </c>
    </row>
    <row r="7502" spans="1:5">
      <c r="A7502" s="28">
        <v>7483</v>
      </c>
      <c r="B7502" s="38">
        <f>RANK('Q4.a.i'!B7504,'Q4.a.i'!B$22:B$10021)</f>
        <v>5235</v>
      </c>
      <c r="C7502" s="38">
        <f>RANK('Q4.a.i'!C7504,'Q4.a.i'!C$22:C$10021)</f>
        <v>434</v>
      </c>
      <c r="D7502" s="38">
        <f>RANK('Q4.a.i'!D7504,'Q4.a.i'!D$22:D$10021)</f>
        <v>4281</v>
      </c>
      <c r="E7502" s="38">
        <f>RANK('Q4.a.i'!E7504,'Q4.a.i'!E$22:E$10021)</f>
        <v>3911</v>
      </c>
    </row>
    <row r="7503" spans="1:5">
      <c r="A7503" s="28">
        <v>7484</v>
      </c>
      <c r="B7503" s="38">
        <f>RANK('Q4.a.i'!B7505,'Q4.a.i'!B$22:B$10021)</f>
        <v>8775</v>
      </c>
      <c r="C7503" s="38">
        <f>RANK('Q4.a.i'!C7505,'Q4.a.i'!C$22:C$10021)</f>
        <v>8824</v>
      </c>
      <c r="D7503" s="38">
        <f>RANK('Q4.a.i'!D7505,'Q4.a.i'!D$22:D$10021)</f>
        <v>9337</v>
      </c>
      <c r="E7503" s="38">
        <f>RANK('Q4.a.i'!E7505,'Q4.a.i'!E$22:E$10021)</f>
        <v>3911</v>
      </c>
    </row>
    <row r="7504" spans="1:5">
      <c r="A7504" s="28">
        <v>7485</v>
      </c>
      <c r="B7504" s="38">
        <f>RANK('Q4.a.i'!B7506,'Q4.a.i'!B$22:B$10021)</f>
        <v>8855</v>
      </c>
      <c r="C7504" s="38">
        <f>RANK('Q4.a.i'!C7506,'Q4.a.i'!C$22:C$10021)</f>
        <v>3519</v>
      </c>
      <c r="D7504" s="38">
        <f>RANK('Q4.a.i'!D7506,'Q4.a.i'!D$22:D$10021)</f>
        <v>5825</v>
      </c>
      <c r="E7504" s="38">
        <f>RANK('Q4.a.i'!E7506,'Q4.a.i'!E$22:E$10021)</f>
        <v>3911</v>
      </c>
    </row>
    <row r="7505" spans="1:5">
      <c r="A7505" s="28">
        <v>7486</v>
      </c>
      <c r="B7505" s="38">
        <f>RANK('Q4.a.i'!B7507,'Q4.a.i'!B$22:B$10021)</f>
        <v>5431</v>
      </c>
      <c r="C7505" s="38">
        <f>RANK('Q4.a.i'!C7507,'Q4.a.i'!C$22:C$10021)</f>
        <v>9605</v>
      </c>
      <c r="D7505" s="38">
        <f>RANK('Q4.a.i'!D7507,'Q4.a.i'!D$22:D$10021)</f>
        <v>486</v>
      </c>
      <c r="E7505" s="38">
        <f>RANK('Q4.a.i'!E7507,'Q4.a.i'!E$22:E$10021)</f>
        <v>1475</v>
      </c>
    </row>
    <row r="7506" spans="1:5">
      <c r="A7506" s="28">
        <v>7487</v>
      </c>
      <c r="B7506" s="38">
        <f>RANK('Q4.a.i'!B7508,'Q4.a.i'!B$22:B$10021)</f>
        <v>8077</v>
      </c>
      <c r="C7506" s="38">
        <f>RANK('Q4.a.i'!C7508,'Q4.a.i'!C$22:C$10021)</f>
        <v>9057</v>
      </c>
      <c r="D7506" s="38">
        <f>RANK('Q4.a.i'!D7508,'Q4.a.i'!D$22:D$10021)</f>
        <v>4230</v>
      </c>
      <c r="E7506" s="38">
        <f>RANK('Q4.a.i'!E7508,'Q4.a.i'!E$22:E$10021)</f>
        <v>3006</v>
      </c>
    </row>
    <row r="7507" spans="1:5">
      <c r="A7507" s="28">
        <v>7488</v>
      </c>
      <c r="B7507" s="38">
        <f>RANK('Q4.a.i'!B7509,'Q4.a.i'!B$22:B$10021)</f>
        <v>8528</v>
      </c>
      <c r="C7507" s="38">
        <f>RANK('Q4.a.i'!C7509,'Q4.a.i'!C$22:C$10021)</f>
        <v>4366</v>
      </c>
      <c r="D7507" s="38">
        <f>RANK('Q4.a.i'!D7509,'Q4.a.i'!D$22:D$10021)</f>
        <v>1201</v>
      </c>
      <c r="E7507" s="38">
        <f>RANK('Q4.a.i'!E7509,'Q4.a.i'!E$22:E$10021)</f>
        <v>3911</v>
      </c>
    </row>
    <row r="7508" spans="1:5">
      <c r="A7508" s="28">
        <v>7489</v>
      </c>
      <c r="B7508" s="38">
        <f>RANK('Q4.a.i'!B7510,'Q4.a.i'!B$22:B$10021)</f>
        <v>849</v>
      </c>
      <c r="C7508" s="38">
        <f>RANK('Q4.a.i'!C7510,'Q4.a.i'!C$22:C$10021)</f>
        <v>5856</v>
      </c>
      <c r="D7508" s="38">
        <f>RANK('Q4.a.i'!D7510,'Q4.a.i'!D$22:D$10021)</f>
        <v>6587</v>
      </c>
      <c r="E7508" s="38">
        <f>RANK('Q4.a.i'!E7510,'Q4.a.i'!E$22:E$10021)</f>
        <v>3911</v>
      </c>
    </row>
    <row r="7509" spans="1:5">
      <c r="A7509" s="28">
        <v>7490</v>
      </c>
      <c r="B7509" s="38">
        <f>RANK('Q4.a.i'!B7511,'Q4.a.i'!B$22:B$10021)</f>
        <v>2944</v>
      </c>
      <c r="C7509" s="38">
        <f>RANK('Q4.a.i'!C7511,'Q4.a.i'!C$22:C$10021)</f>
        <v>2798</v>
      </c>
      <c r="D7509" s="38">
        <f>RANK('Q4.a.i'!D7511,'Q4.a.i'!D$22:D$10021)</f>
        <v>2944</v>
      </c>
      <c r="E7509" s="38">
        <f>RANK('Q4.a.i'!E7511,'Q4.a.i'!E$22:E$10021)</f>
        <v>2097</v>
      </c>
    </row>
    <row r="7510" spans="1:5">
      <c r="A7510" s="28">
        <v>7491</v>
      </c>
      <c r="B7510" s="38">
        <f>RANK('Q4.a.i'!B7512,'Q4.a.i'!B$22:B$10021)</f>
        <v>1088</v>
      </c>
      <c r="C7510" s="38">
        <f>RANK('Q4.a.i'!C7512,'Q4.a.i'!C$22:C$10021)</f>
        <v>7288</v>
      </c>
      <c r="D7510" s="38">
        <f>RANK('Q4.a.i'!D7512,'Q4.a.i'!D$22:D$10021)</f>
        <v>3563</v>
      </c>
      <c r="E7510" s="38">
        <f>RANK('Q4.a.i'!E7512,'Q4.a.i'!E$22:E$10021)</f>
        <v>3911</v>
      </c>
    </row>
    <row r="7511" spans="1:5">
      <c r="A7511" s="28">
        <v>7492</v>
      </c>
      <c r="B7511" s="38">
        <f>RANK('Q4.a.i'!B7513,'Q4.a.i'!B$22:B$10021)</f>
        <v>723</v>
      </c>
      <c r="C7511" s="38">
        <f>RANK('Q4.a.i'!C7513,'Q4.a.i'!C$22:C$10021)</f>
        <v>325</v>
      </c>
      <c r="D7511" s="38">
        <f>RANK('Q4.a.i'!D7513,'Q4.a.i'!D$22:D$10021)</f>
        <v>3257</v>
      </c>
      <c r="E7511" s="38">
        <f>RANK('Q4.a.i'!E7513,'Q4.a.i'!E$22:E$10021)</f>
        <v>3911</v>
      </c>
    </row>
    <row r="7512" spans="1:5">
      <c r="A7512" s="28">
        <v>7493</v>
      </c>
      <c r="B7512" s="38">
        <f>RANK('Q4.a.i'!B7514,'Q4.a.i'!B$22:B$10021)</f>
        <v>5832</v>
      </c>
      <c r="C7512" s="38">
        <f>RANK('Q4.a.i'!C7514,'Q4.a.i'!C$22:C$10021)</f>
        <v>2297</v>
      </c>
      <c r="D7512" s="38">
        <f>RANK('Q4.a.i'!D7514,'Q4.a.i'!D$22:D$10021)</f>
        <v>5539</v>
      </c>
      <c r="E7512" s="38">
        <f>RANK('Q4.a.i'!E7514,'Q4.a.i'!E$22:E$10021)</f>
        <v>2604</v>
      </c>
    </row>
    <row r="7513" spans="1:5">
      <c r="A7513" s="28">
        <v>7494</v>
      </c>
      <c r="B7513" s="38">
        <f>RANK('Q4.a.i'!B7515,'Q4.a.i'!B$22:B$10021)</f>
        <v>9113</v>
      </c>
      <c r="C7513" s="38">
        <f>RANK('Q4.a.i'!C7515,'Q4.a.i'!C$22:C$10021)</f>
        <v>5926</v>
      </c>
      <c r="D7513" s="38">
        <f>RANK('Q4.a.i'!D7515,'Q4.a.i'!D$22:D$10021)</f>
        <v>4849</v>
      </c>
      <c r="E7513" s="38">
        <f>RANK('Q4.a.i'!E7515,'Q4.a.i'!E$22:E$10021)</f>
        <v>3911</v>
      </c>
    </row>
    <row r="7514" spans="1:5">
      <c r="A7514" s="28">
        <v>7495</v>
      </c>
      <c r="B7514" s="38">
        <f>RANK('Q4.a.i'!B7516,'Q4.a.i'!B$22:B$10021)</f>
        <v>2184</v>
      </c>
      <c r="C7514" s="38">
        <f>RANK('Q4.a.i'!C7516,'Q4.a.i'!C$22:C$10021)</f>
        <v>872</v>
      </c>
      <c r="D7514" s="38">
        <f>RANK('Q4.a.i'!D7516,'Q4.a.i'!D$22:D$10021)</f>
        <v>8756</v>
      </c>
      <c r="E7514" s="38">
        <f>RANK('Q4.a.i'!E7516,'Q4.a.i'!E$22:E$10021)</f>
        <v>3911</v>
      </c>
    </row>
    <row r="7515" spans="1:5">
      <c r="A7515" s="28">
        <v>7496</v>
      </c>
      <c r="B7515" s="38">
        <f>RANK('Q4.a.i'!B7517,'Q4.a.i'!B$22:B$10021)</f>
        <v>2194</v>
      </c>
      <c r="C7515" s="38">
        <f>RANK('Q4.a.i'!C7517,'Q4.a.i'!C$22:C$10021)</f>
        <v>6222</v>
      </c>
      <c r="D7515" s="38">
        <f>RANK('Q4.a.i'!D7517,'Q4.a.i'!D$22:D$10021)</f>
        <v>6385</v>
      </c>
      <c r="E7515" s="38">
        <f>RANK('Q4.a.i'!E7517,'Q4.a.i'!E$22:E$10021)</f>
        <v>3911</v>
      </c>
    </row>
    <row r="7516" spans="1:5">
      <c r="A7516" s="28">
        <v>7497</v>
      </c>
      <c r="B7516" s="38">
        <f>RANK('Q4.a.i'!B7518,'Q4.a.i'!B$22:B$10021)</f>
        <v>8926</v>
      </c>
      <c r="C7516" s="38">
        <f>RANK('Q4.a.i'!C7518,'Q4.a.i'!C$22:C$10021)</f>
        <v>6631</v>
      </c>
      <c r="D7516" s="38">
        <f>RANK('Q4.a.i'!D7518,'Q4.a.i'!D$22:D$10021)</f>
        <v>7409</v>
      </c>
      <c r="E7516" s="38">
        <f>RANK('Q4.a.i'!E7518,'Q4.a.i'!E$22:E$10021)</f>
        <v>3911</v>
      </c>
    </row>
    <row r="7517" spans="1:5">
      <c r="A7517" s="28">
        <v>7498</v>
      </c>
      <c r="B7517" s="38">
        <f>RANK('Q4.a.i'!B7519,'Q4.a.i'!B$22:B$10021)</f>
        <v>8874</v>
      </c>
      <c r="C7517" s="38">
        <f>RANK('Q4.a.i'!C7519,'Q4.a.i'!C$22:C$10021)</f>
        <v>8811</v>
      </c>
      <c r="D7517" s="38">
        <f>RANK('Q4.a.i'!D7519,'Q4.a.i'!D$22:D$10021)</f>
        <v>8404</v>
      </c>
      <c r="E7517" s="38">
        <f>RANK('Q4.a.i'!E7519,'Q4.a.i'!E$22:E$10021)</f>
        <v>3679</v>
      </c>
    </row>
    <row r="7518" spans="1:5">
      <c r="A7518" s="28">
        <v>7499</v>
      </c>
      <c r="B7518" s="38">
        <f>RANK('Q4.a.i'!B7520,'Q4.a.i'!B$22:B$10021)</f>
        <v>8824</v>
      </c>
      <c r="C7518" s="38">
        <f>RANK('Q4.a.i'!C7520,'Q4.a.i'!C$22:C$10021)</f>
        <v>9428</v>
      </c>
      <c r="D7518" s="38">
        <f>RANK('Q4.a.i'!D7520,'Q4.a.i'!D$22:D$10021)</f>
        <v>1555</v>
      </c>
      <c r="E7518" s="38">
        <f>RANK('Q4.a.i'!E7520,'Q4.a.i'!E$22:E$10021)</f>
        <v>3911</v>
      </c>
    </row>
    <row r="7519" spans="1:5">
      <c r="A7519" s="28">
        <v>7500</v>
      </c>
      <c r="B7519" s="38">
        <f>RANK('Q4.a.i'!B7521,'Q4.a.i'!B$22:B$10021)</f>
        <v>4303</v>
      </c>
      <c r="C7519" s="38">
        <f>RANK('Q4.a.i'!C7521,'Q4.a.i'!C$22:C$10021)</f>
        <v>4612</v>
      </c>
      <c r="D7519" s="38">
        <f>RANK('Q4.a.i'!D7521,'Q4.a.i'!D$22:D$10021)</f>
        <v>6993</v>
      </c>
      <c r="E7519" s="38">
        <f>RANK('Q4.a.i'!E7521,'Q4.a.i'!E$22:E$10021)</f>
        <v>3911</v>
      </c>
    </row>
    <row r="7520" spans="1:5">
      <c r="A7520" s="28">
        <v>7501</v>
      </c>
      <c r="B7520" s="38">
        <f>RANK('Q4.a.i'!B7522,'Q4.a.i'!B$22:B$10021)</f>
        <v>9105</v>
      </c>
      <c r="C7520" s="38">
        <f>RANK('Q4.a.i'!C7522,'Q4.a.i'!C$22:C$10021)</f>
        <v>3472</v>
      </c>
      <c r="D7520" s="38">
        <f>RANK('Q4.a.i'!D7522,'Q4.a.i'!D$22:D$10021)</f>
        <v>7689</v>
      </c>
      <c r="E7520" s="38">
        <f>RANK('Q4.a.i'!E7522,'Q4.a.i'!E$22:E$10021)</f>
        <v>3225</v>
      </c>
    </row>
    <row r="7521" spans="1:5">
      <c r="A7521" s="28">
        <v>7502</v>
      </c>
      <c r="B7521" s="38">
        <f>RANK('Q4.a.i'!B7523,'Q4.a.i'!B$22:B$10021)</f>
        <v>6682</v>
      </c>
      <c r="C7521" s="38">
        <f>RANK('Q4.a.i'!C7523,'Q4.a.i'!C$22:C$10021)</f>
        <v>9398</v>
      </c>
      <c r="D7521" s="38">
        <f>RANK('Q4.a.i'!D7523,'Q4.a.i'!D$22:D$10021)</f>
        <v>2600</v>
      </c>
      <c r="E7521" s="38">
        <f>RANK('Q4.a.i'!E7523,'Q4.a.i'!E$22:E$10021)</f>
        <v>3911</v>
      </c>
    </row>
    <row r="7522" spans="1:5">
      <c r="A7522" s="28">
        <v>7503</v>
      </c>
      <c r="B7522" s="38">
        <f>RANK('Q4.a.i'!B7524,'Q4.a.i'!B$22:B$10021)</f>
        <v>941</v>
      </c>
      <c r="C7522" s="38">
        <f>RANK('Q4.a.i'!C7524,'Q4.a.i'!C$22:C$10021)</f>
        <v>4646</v>
      </c>
      <c r="D7522" s="38">
        <f>RANK('Q4.a.i'!D7524,'Q4.a.i'!D$22:D$10021)</f>
        <v>4480</v>
      </c>
      <c r="E7522" s="38">
        <f>RANK('Q4.a.i'!E7524,'Q4.a.i'!E$22:E$10021)</f>
        <v>3224</v>
      </c>
    </row>
    <row r="7523" spans="1:5">
      <c r="A7523" s="28">
        <v>7504</v>
      </c>
      <c r="B7523" s="38">
        <f>RANK('Q4.a.i'!B7525,'Q4.a.i'!B$22:B$10021)</f>
        <v>9745</v>
      </c>
      <c r="C7523" s="38">
        <f>RANK('Q4.a.i'!C7525,'Q4.a.i'!C$22:C$10021)</f>
        <v>7376</v>
      </c>
      <c r="D7523" s="38">
        <f>RANK('Q4.a.i'!D7525,'Q4.a.i'!D$22:D$10021)</f>
        <v>3320</v>
      </c>
      <c r="E7523" s="38">
        <f>RANK('Q4.a.i'!E7525,'Q4.a.i'!E$22:E$10021)</f>
        <v>3911</v>
      </c>
    </row>
    <row r="7524" spans="1:5">
      <c r="A7524" s="28">
        <v>7505</v>
      </c>
      <c r="B7524" s="38">
        <f>RANK('Q4.a.i'!B7526,'Q4.a.i'!B$22:B$10021)</f>
        <v>419</v>
      </c>
      <c r="C7524" s="38">
        <f>RANK('Q4.a.i'!C7526,'Q4.a.i'!C$22:C$10021)</f>
        <v>5215</v>
      </c>
      <c r="D7524" s="38">
        <f>RANK('Q4.a.i'!D7526,'Q4.a.i'!D$22:D$10021)</f>
        <v>1333</v>
      </c>
      <c r="E7524" s="38">
        <f>RANK('Q4.a.i'!E7526,'Q4.a.i'!E$22:E$10021)</f>
        <v>1961</v>
      </c>
    </row>
    <row r="7525" spans="1:5">
      <c r="A7525" s="28">
        <v>7506</v>
      </c>
      <c r="B7525" s="38">
        <f>RANK('Q4.a.i'!B7527,'Q4.a.i'!B$22:B$10021)</f>
        <v>5311</v>
      </c>
      <c r="C7525" s="38">
        <f>RANK('Q4.a.i'!C7527,'Q4.a.i'!C$22:C$10021)</f>
        <v>3537</v>
      </c>
      <c r="D7525" s="38">
        <f>RANK('Q4.a.i'!D7527,'Q4.a.i'!D$22:D$10021)</f>
        <v>5434</v>
      </c>
      <c r="E7525" s="38">
        <f>RANK('Q4.a.i'!E7527,'Q4.a.i'!E$22:E$10021)</f>
        <v>3911</v>
      </c>
    </row>
    <row r="7526" spans="1:5">
      <c r="A7526" s="28">
        <v>7507</v>
      </c>
      <c r="B7526" s="38">
        <f>RANK('Q4.a.i'!B7528,'Q4.a.i'!B$22:B$10021)</f>
        <v>9883</v>
      </c>
      <c r="C7526" s="38">
        <f>RANK('Q4.a.i'!C7528,'Q4.a.i'!C$22:C$10021)</f>
        <v>8671</v>
      </c>
      <c r="D7526" s="38">
        <f>RANK('Q4.a.i'!D7528,'Q4.a.i'!D$22:D$10021)</f>
        <v>356</v>
      </c>
      <c r="E7526" s="38">
        <f>RANK('Q4.a.i'!E7528,'Q4.a.i'!E$22:E$10021)</f>
        <v>3911</v>
      </c>
    </row>
    <row r="7527" spans="1:5">
      <c r="A7527" s="28">
        <v>7508</v>
      </c>
      <c r="B7527" s="38">
        <f>RANK('Q4.a.i'!B7529,'Q4.a.i'!B$22:B$10021)</f>
        <v>2577</v>
      </c>
      <c r="C7527" s="38">
        <f>RANK('Q4.a.i'!C7529,'Q4.a.i'!C$22:C$10021)</f>
        <v>9383</v>
      </c>
      <c r="D7527" s="38">
        <f>RANK('Q4.a.i'!D7529,'Q4.a.i'!D$22:D$10021)</f>
        <v>9403</v>
      </c>
      <c r="E7527" s="38">
        <f>RANK('Q4.a.i'!E7529,'Q4.a.i'!E$22:E$10021)</f>
        <v>3911</v>
      </c>
    </row>
    <row r="7528" spans="1:5">
      <c r="A7528" s="28">
        <v>7509</v>
      </c>
      <c r="B7528" s="38">
        <f>RANK('Q4.a.i'!B7530,'Q4.a.i'!B$22:B$10021)</f>
        <v>8212</v>
      </c>
      <c r="C7528" s="38">
        <f>RANK('Q4.a.i'!C7530,'Q4.a.i'!C$22:C$10021)</f>
        <v>6417</v>
      </c>
      <c r="D7528" s="38">
        <f>RANK('Q4.a.i'!D7530,'Q4.a.i'!D$22:D$10021)</f>
        <v>6018</v>
      </c>
      <c r="E7528" s="38">
        <f>RANK('Q4.a.i'!E7530,'Q4.a.i'!E$22:E$10021)</f>
        <v>3805</v>
      </c>
    </row>
    <row r="7529" spans="1:5">
      <c r="A7529" s="28">
        <v>7510</v>
      </c>
      <c r="B7529" s="38">
        <f>RANK('Q4.a.i'!B7531,'Q4.a.i'!B$22:B$10021)</f>
        <v>7970</v>
      </c>
      <c r="C7529" s="38">
        <f>RANK('Q4.a.i'!C7531,'Q4.a.i'!C$22:C$10021)</f>
        <v>9243</v>
      </c>
      <c r="D7529" s="38">
        <f>RANK('Q4.a.i'!D7531,'Q4.a.i'!D$22:D$10021)</f>
        <v>9771</v>
      </c>
      <c r="E7529" s="38">
        <f>RANK('Q4.a.i'!E7531,'Q4.a.i'!E$22:E$10021)</f>
        <v>3911</v>
      </c>
    </row>
    <row r="7530" spans="1:5">
      <c r="A7530" s="28">
        <v>7511</v>
      </c>
      <c r="B7530" s="38">
        <f>RANK('Q4.a.i'!B7532,'Q4.a.i'!B$22:B$10021)</f>
        <v>9286</v>
      </c>
      <c r="C7530" s="38">
        <f>RANK('Q4.a.i'!C7532,'Q4.a.i'!C$22:C$10021)</f>
        <v>523</v>
      </c>
      <c r="D7530" s="38">
        <f>RANK('Q4.a.i'!D7532,'Q4.a.i'!D$22:D$10021)</f>
        <v>9732</v>
      </c>
      <c r="E7530" s="38">
        <f>RANK('Q4.a.i'!E7532,'Q4.a.i'!E$22:E$10021)</f>
        <v>3911</v>
      </c>
    </row>
    <row r="7531" spans="1:5">
      <c r="A7531" s="28">
        <v>7512</v>
      </c>
      <c r="B7531" s="38">
        <f>RANK('Q4.a.i'!B7533,'Q4.a.i'!B$22:B$10021)</f>
        <v>5585</v>
      </c>
      <c r="C7531" s="38">
        <f>RANK('Q4.a.i'!C7533,'Q4.a.i'!C$22:C$10021)</f>
        <v>4722</v>
      </c>
      <c r="D7531" s="38">
        <f>RANK('Q4.a.i'!D7533,'Q4.a.i'!D$22:D$10021)</f>
        <v>6483</v>
      </c>
      <c r="E7531" s="38">
        <f>RANK('Q4.a.i'!E7533,'Q4.a.i'!E$22:E$10021)</f>
        <v>3911</v>
      </c>
    </row>
    <row r="7532" spans="1:5">
      <c r="A7532" s="28">
        <v>7513</v>
      </c>
      <c r="B7532" s="38">
        <f>RANK('Q4.a.i'!B7534,'Q4.a.i'!B$22:B$10021)</f>
        <v>796</v>
      </c>
      <c r="C7532" s="38">
        <f>RANK('Q4.a.i'!C7534,'Q4.a.i'!C$22:C$10021)</f>
        <v>8182</v>
      </c>
      <c r="D7532" s="38">
        <f>RANK('Q4.a.i'!D7534,'Q4.a.i'!D$22:D$10021)</f>
        <v>5432</v>
      </c>
      <c r="E7532" s="38">
        <f>RANK('Q4.a.i'!E7534,'Q4.a.i'!E$22:E$10021)</f>
        <v>2664</v>
      </c>
    </row>
    <row r="7533" spans="1:5">
      <c r="A7533" s="28">
        <v>7514</v>
      </c>
      <c r="B7533" s="38">
        <f>RANK('Q4.a.i'!B7535,'Q4.a.i'!B$22:B$10021)</f>
        <v>2294</v>
      </c>
      <c r="C7533" s="38">
        <f>RANK('Q4.a.i'!C7535,'Q4.a.i'!C$22:C$10021)</f>
        <v>4405</v>
      </c>
      <c r="D7533" s="38">
        <f>RANK('Q4.a.i'!D7535,'Q4.a.i'!D$22:D$10021)</f>
        <v>7679</v>
      </c>
      <c r="E7533" s="38">
        <f>RANK('Q4.a.i'!E7535,'Q4.a.i'!E$22:E$10021)</f>
        <v>3911</v>
      </c>
    </row>
    <row r="7534" spans="1:5">
      <c r="A7534" s="28">
        <v>7515</v>
      </c>
      <c r="B7534" s="38">
        <f>RANK('Q4.a.i'!B7536,'Q4.a.i'!B$22:B$10021)</f>
        <v>911</v>
      </c>
      <c r="C7534" s="38">
        <f>RANK('Q4.a.i'!C7536,'Q4.a.i'!C$22:C$10021)</f>
        <v>5175</v>
      </c>
      <c r="D7534" s="38">
        <f>RANK('Q4.a.i'!D7536,'Q4.a.i'!D$22:D$10021)</f>
        <v>33</v>
      </c>
      <c r="E7534" s="38">
        <f>RANK('Q4.a.i'!E7536,'Q4.a.i'!E$22:E$10021)</f>
        <v>3911</v>
      </c>
    </row>
    <row r="7535" spans="1:5">
      <c r="A7535" s="28">
        <v>7516</v>
      </c>
      <c r="B7535" s="38">
        <f>RANK('Q4.a.i'!B7537,'Q4.a.i'!B$22:B$10021)</f>
        <v>5751</v>
      </c>
      <c r="C7535" s="38">
        <f>RANK('Q4.a.i'!C7537,'Q4.a.i'!C$22:C$10021)</f>
        <v>9403</v>
      </c>
      <c r="D7535" s="38">
        <f>RANK('Q4.a.i'!D7537,'Q4.a.i'!D$22:D$10021)</f>
        <v>8242</v>
      </c>
      <c r="E7535" s="38">
        <f>RANK('Q4.a.i'!E7537,'Q4.a.i'!E$22:E$10021)</f>
        <v>3911</v>
      </c>
    </row>
    <row r="7536" spans="1:5">
      <c r="A7536" s="28">
        <v>7517</v>
      </c>
      <c r="B7536" s="38">
        <f>RANK('Q4.a.i'!B7538,'Q4.a.i'!B$22:B$10021)</f>
        <v>227</v>
      </c>
      <c r="C7536" s="38">
        <f>RANK('Q4.a.i'!C7538,'Q4.a.i'!C$22:C$10021)</f>
        <v>7179</v>
      </c>
      <c r="D7536" s="38">
        <f>RANK('Q4.a.i'!D7538,'Q4.a.i'!D$22:D$10021)</f>
        <v>5340</v>
      </c>
      <c r="E7536" s="38">
        <f>RANK('Q4.a.i'!E7538,'Q4.a.i'!E$22:E$10021)</f>
        <v>3911</v>
      </c>
    </row>
    <row r="7537" spans="1:5">
      <c r="A7537" s="28">
        <v>7518</v>
      </c>
      <c r="B7537" s="38">
        <f>RANK('Q4.a.i'!B7539,'Q4.a.i'!B$22:B$10021)</f>
        <v>5919</v>
      </c>
      <c r="C7537" s="38">
        <f>RANK('Q4.a.i'!C7539,'Q4.a.i'!C$22:C$10021)</f>
        <v>6758</v>
      </c>
      <c r="D7537" s="38">
        <f>RANK('Q4.a.i'!D7539,'Q4.a.i'!D$22:D$10021)</f>
        <v>6773</v>
      </c>
      <c r="E7537" s="38">
        <f>RANK('Q4.a.i'!E7539,'Q4.a.i'!E$22:E$10021)</f>
        <v>3911</v>
      </c>
    </row>
    <row r="7538" spans="1:5">
      <c r="A7538" s="28">
        <v>7519</v>
      </c>
      <c r="B7538" s="38">
        <f>RANK('Q4.a.i'!B7540,'Q4.a.i'!B$22:B$10021)</f>
        <v>7112</v>
      </c>
      <c r="C7538" s="38">
        <f>RANK('Q4.a.i'!C7540,'Q4.a.i'!C$22:C$10021)</f>
        <v>5409</v>
      </c>
      <c r="D7538" s="38">
        <f>RANK('Q4.a.i'!D7540,'Q4.a.i'!D$22:D$10021)</f>
        <v>4570</v>
      </c>
      <c r="E7538" s="38">
        <f>RANK('Q4.a.i'!E7540,'Q4.a.i'!E$22:E$10021)</f>
        <v>234</v>
      </c>
    </row>
    <row r="7539" spans="1:5">
      <c r="A7539" s="28">
        <v>7520</v>
      </c>
      <c r="B7539" s="38">
        <f>RANK('Q4.a.i'!B7541,'Q4.a.i'!B$22:B$10021)</f>
        <v>7691</v>
      </c>
      <c r="C7539" s="38">
        <f>RANK('Q4.a.i'!C7541,'Q4.a.i'!C$22:C$10021)</f>
        <v>57</v>
      </c>
      <c r="D7539" s="38">
        <f>RANK('Q4.a.i'!D7541,'Q4.a.i'!D$22:D$10021)</f>
        <v>7577</v>
      </c>
      <c r="E7539" s="38">
        <f>RANK('Q4.a.i'!E7541,'Q4.a.i'!E$22:E$10021)</f>
        <v>3911</v>
      </c>
    </row>
    <row r="7540" spans="1:5">
      <c r="A7540" s="28">
        <v>7521</v>
      </c>
      <c r="B7540" s="38">
        <f>RANK('Q4.a.i'!B7542,'Q4.a.i'!B$22:B$10021)</f>
        <v>3158</v>
      </c>
      <c r="C7540" s="38">
        <f>RANK('Q4.a.i'!C7542,'Q4.a.i'!C$22:C$10021)</f>
        <v>689</v>
      </c>
      <c r="D7540" s="38">
        <f>RANK('Q4.a.i'!D7542,'Q4.a.i'!D$22:D$10021)</f>
        <v>8493</v>
      </c>
      <c r="E7540" s="38">
        <f>RANK('Q4.a.i'!E7542,'Q4.a.i'!E$22:E$10021)</f>
        <v>3911</v>
      </c>
    </row>
    <row r="7541" spans="1:5">
      <c r="A7541" s="28">
        <v>7522</v>
      </c>
      <c r="B7541" s="38">
        <f>RANK('Q4.a.i'!B7543,'Q4.a.i'!B$22:B$10021)</f>
        <v>8428</v>
      </c>
      <c r="C7541" s="38">
        <f>RANK('Q4.a.i'!C7543,'Q4.a.i'!C$22:C$10021)</f>
        <v>1879</v>
      </c>
      <c r="D7541" s="38">
        <f>RANK('Q4.a.i'!D7543,'Q4.a.i'!D$22:D$10021)</f>
        <v>1740</v>
      </c>
      <c r="E7541" s="38">
        <f>RANK('Q4.a.i'!E7543,'Q4.a.i'!E$22:E$10021)</f>
        <v>133</v>
      </c>
    </row>
    <row r="7542" spans="1:5">
      <c r="A7542" s="28">
        <v>7523</v>
      </c>
      <c r="B7542" s="38">
        <f>RANK('Q4.a.i'!B7544,'Q4.a.i'!B$22:B$10021)</f>
        <v>4226</v>
      </c>
      <c r="C7542" s="38">
        <f>RANK('Q4.a.i'!C7544,'Q4.a.i'!C$22:C$10021)</f>
        <v>8871</v>
      </c>
      <c r="D7542" s="38">
        <f>RANK('Q4.a.i'!D7544,'Q4.a.i'!D$22:D$10021)</f>
        <v>445</v>
      </c>
      <c r="E7542" s="38">
        <f>RANK('Q4.a.i'!E7544,'Q4.a.i'!E$22:E$10021)</f>
        <v>3911</v>
      </c>
    </row>
    <row r="7543" spans="1:5">
      <c r="A7543" s="28">
        <v>7524</v>
      </c>
      <c r="B7543" s="38">
        <f>RANK('Q4.a.i'!B7545,'Q4.a.i'!B$22:B$10021)</f>
        <v>2656</v>
      </c>
      <c r="C7543" s="38">
        <f>RANK('Q4.a.i'!C7545,'Q4.a.i'!C$22:C$10021)</f>
        <v>4413</v>
      </c>
      <c r="D7543" s="38">
        <f>RANK('Q4.a.i'!D7545,'Q4.a.i'!D$22:D$10021)</f>
        <v>6724</v>
      </c>
      <c r="E7543" s="38">
        <f>RANK('Q4.a.i'!E7545,'Q4.a.i'!E$22:E$10021)</f>
        <v>3911</v>
      </c>
    </row>
    <row r="7544" spans="1:5">
      <c r="A7544" s="28">
        <v>7525</v>
      </c>
      <c r="B7544" s="38">
        <f>RANK('Q4.a.i'!B7546,'Q4.a.i'!B$22:B$10021)</f>
        <v>2765</v>
      </c>
      <c r="C7544" s="38">
        <f>RANK('Q4.a.i'!C7546,'Q4.a.i'!C$22:C$10021)</f>
        <v>5650</v>
      </c>
      <c r="D7544" s="38">
        <f>RANK('Q4.a.i'!D7546,'Q4.a.i'!D$22:D$10021)</f>
        <v>1501</v>
      </c>
      <c r="E7544" s="38">
        <f>RANK('Q4.a.i'!E7546,'Q4.a.i'!E$22:E$10021)</f>
        <v>3911</v>
      </c>
    </row>
    <row r="7545" spans="1:5">
      <c r="A7545" s="28">
        <v>7526</v>
      </c>
      <c r="B7545" s="38">
        <f>RANK('Q4.a.i'!B7547,'Q4.a.i'!B$22:B$10021)</f>
        <v>3108</v>
      </c>
      <c r="C7545" s="38">
        <f>RANK('Q4.a.i'!C7547,'Q4.a.i'!C$22:C$10021)</f>
        <v>3858</v>
      </c>
      <c r="D7545" s="38">
        <f>RANK('Q4.a.i'!D7547,'Q4.a.i'!D$22:D$10021)</f>
        <v>987</v>
      </c>
      <c r="E7545" s="38">
        <f>RANK('Q4.a.i'!E7547,'Q4.a.i'!E$22:E$10021)</f>
        <v>3911</v>
      </c>
    </row>
    <row r="7546" spans="1:5">
      <c r="A7546" s="28">
        <v>7527</v>
      </c>
      <c r="B7546" s="38">
        <f>RANK('Q4.a.i'!B7548,'Q4.a.i'!B$22:B$10021)</f>
        <v>6073</v>
      </c>
      <c r="C7546" s="38">
        <f>RANK('Q4.a.i'!C7548,'Q4.a.i'!C$22:C$10021)</f>
        <v>5098</v>
      </c>
      <c r="D7546" s="38">
        <f>RANK('Q4.a.i'!D7548,'Q4.a.i'!D$22:D$10021)</f>
        <v>610</v>
      </c>
      <c r="E7546" s="38">
        <f>RANK('Q4.a.i'!E7548,'Q4.a.i'!E$22:E$10021)</f>
        <v>199</v>
      </c>
    </row>
    <row r="7547" spans="1:5">
      <c r="A7547" s="28">
        <v>7528</v>
      </c>
      <c r="B7547" s="38">
        <f>RANK('Q4.a.i'!B7549,'Q4.a.i'!B$22:B$10021)</f>
        <v>9837</v>
      </c>
      <c r="C7547" s="38">
        <f>RANK('Q4.a.i'!C7549,'Q4.a.i'!C$22:C$10021)</f>
        <v>8519</v>
      </c>
      <c r="D7547" s="38">
        <f>RANK('Q4.a.i'!D7549,'Q4.a.i'!D$22:D$10021)</f>
        <v>6088</v>
      </c>
      <c r="E7547" s="38">
        <f>RANK('Q4.a.i'!E7549,'Q4.a.i'!E$22:E$10021)</f>
        <v>3911</v>
      </c>
    </row>
    <row r="7548" spans="1:5">
      <c r="A7548" s="28">
        <v>7529</v>
      </c>
      <c r="B7548" s="38">
        <f>RANK('Q4.a.i'!B7550,'Q4.a.i'!B$22:B$10021)</f>
        <v>7545</v>
      </c>
      <c r="C7548" s="38">
        <f>RANK('Q4.a.i'!C7550,'Q4.a.i'!C$22:C$10021)</f>
        <v>7715</v>
      </c>
      <c r="D7548" s="38">
        <f>RANK('Q4.a.i'!D7550,'Q4.a.i'!D$22:D$10021)</f>
        <v>8958</v>
      </c>
      <c r="E7548" s="38">
        <f>RANK('Q4.a.i'!E7550,'Q4.a.i'!E$22:E$10021)</f>
        <v>3911</v>
      </c>
    </row>
    <row r="7549" spans="1:5">
      <c r="A7549" s="28">
        <v>7530</v>
      </c>
      <c r="B7549" s="38">
        <f>RANK('Q4.a.i'!B7551,'Q4.a.i'!B$22:B$10021)</f>
        <v>30</v>
      </c>
      <c r="C7549" s="38">
        <f>RANK('Q4.a.i'!C7551,'Q4.a.i'!C$22:C$10021)</f>
        <v>7895</v>
      </c>
      <c r="D7549" s="38">
        <f>RANK('Q4.a.i'!D7551,'Q4.a.i'!D$22:D$10021)</f>
        <v>9055</v>
      </c>
      <c r="E7549" s="38">
        <f>RANK('Q4.a.i'!E7551,'Q4.a.i'!E$22:E$10021)</f>
        <v>3911</v>
      </c>
    </row>
    <row r="7550" spans="1:5">
      <c r="A7550" s="28">
        <v>7531</v>
      </c>
      <c r="B7550" s="38">
        <f>RANK('Q4.a.i'!B7552,'Q4.a.i'!B$22:B$10021)</f>
        <v>4784</v>
      </c>
      <c r="C7550" s="38">
        <f>RANK('Q4.a.i'!C7552,'Q4.a.i'!C$22:C$10021)</f>
        <v>2834</v>
      </c>
      <c r="D7550" s="38">
        <f>RANK('Q4.a.i'!D7552,'Q4.a.i'!D$22:D$10021)</f>
        <v>3752</v>
      </c>
      <c r="E7550" s="38">
        <f>RANK('Q4.a.i'!E7552,'Q4.a.i'!E$22:E$10021)</f>
        <v>3911</v>
      </c>
    </row>
    <row r="7551" spans="1:5">
      <c r="A7551" s="28">
        <v>7532</v>
      </c>
      <c r="B7551" s="38">
        <f>RANK('Q4.a.i'!B7553,'Q4.a.i'!B$22:B$10021)</f>
        <v>6752</v>
      </c>
      <c r="C7551" s="38">
        <f>RANK('Q4.a.i'!C7553,'Q4.a.i'!C$22:C$10021)</f>
        <v>414</v>
      </c>
      <c r="D7551" s="38">
        <f>RANK('Q4.a.i'!D7553,'Q4.a.i'!D$22:D$10021)</f>
        <v>3718</v>
      </c>
      <c r="E7551" s="38">
        <f>RANK('Q4.a.i'!E7553,'Q4.a.i'!E$22:E$10021)</f>
        <v>3911</v>
      </c>
    </row>
    <row r="7552" spans="1:5">
      <c r="A7552" s="28">
        <v>7533</v>
      </c>
      <c r="B7552" s="38">
        <f>RANK('Q4.a.i'!B7554,'Q4.a.i'!B$22:B$10021)</f>
        <v>2191</v>
      </c>
      <c r="C7552" s="38">
        <f>RANK('Q4.a.i'!C7554,'Q4.a.i'!C$22:C$10021)</f>
        <v>1499</v>
      </c>
      <c r="D7552" s="38">
        <f>RANK('Q4.a.i'!D7554,'Q4.a.i'!D$22:D$10021)</f>
        <v>1978</v>
      </c>
      <c r="E7552" s="38">
        <f>RANK('Q4.a.i'!E7554,'Q4.a.i'!E$22:E$10021)</f>
        <v>1856</v>
      </c>
    </row>
    <row r="7553" spans="1:5">
      <c r="A7553" s="28">
        <v>7534</v>
      </c>
      <c r="B7553" s="38">
        <f>RANK('Q4.a.i'!B7555,'Q4.a.i'!B$22:B$10021)</f>
        <v>9562</v>
      </c>
      <c r="C7553" s="38">
        <f>RANK('Q4.a.i'!C7555,'Q4.a.i'!C$22:C$10021)</f>
        <v>9332</v>
      </c>
      <c r="D7553" s="38">
        <f>RANK('Q4.a.i'!D7555,'Q4.a.i'!D$22:D$10021)</f>
        <v>2824</v>
      </c>
      <c r="E7553" s="38">
        <f>RANK('Q4.a.i'!E7555,'Q4.a.i'!E$22:E$10021)</f>
        <v>2594</v>
      </c>
    </row>
    <row r="7554" spans="1:5">
      <c r="A7554" s="28">
        <v>7535</v>
      </c>
      <c r="B7554" s="38">
        <f>RANK('Q4.a.i'!B7556,'Q4.a.i'!B$22:B$10021)</f>
        <v>2600</v>
      </c>
      <c r="C7554" s="38">
        <f>RANK('Q4.a.i'!C7556,'Q4.a.i'!C$22:C$10021)</f>
        <v>8829</v>
      </c>
      <c r="D7554" s="38">
        <f>RANK('Q4.a.i'!D7556,'Q4.a.i'!D$22:D$10021)</f>
        <v>1328</v>
      </c>
      <c r="E7554" s="38">
        <f>RANK('Q4.a.i'!E7556,'Q4.a.i'!E$22:E$10021)</f>
        <v>43</v>
      </c>
    </row>
    <row r="7555" spans="1:5">
      <c r="A7555" s="28">
        <v>7536</v>
      </c>
      <c r="B7555" s="38">
        <f>RANK('Q4.a.i'!B7557,'Q4.a.i'!B$22:B$10021)</f>
        <v>1773</v>
      </c>
      <c r="C7555" s="38">
        <f>RANK('Q4.a.i'!C7557,'Q4.a.i'!C$22:C$10021)</f>
        <v>3365</v>
      </c>
      <c r="D7555" s="38">
        <f>RANK('Q4.a.i'!D7557,'Q4.a.i'!D$22:D$10021)</f>
        <v>1111</v>
      </c>
      <c r="E7555" s="38">
        <f>RANK('Q4.a.i'!E7557,'Q4.a.i'!E$22:E$10021)</f>
        <v>1177</v>
      </c>
    </row>
    <row r="7556" spans="1:5">
      <c r="A7556" s="28">
        <v>7537</v>
      </c>
      <c r="B7556" s="38">
        <f>RANK('Q4.a.i'!B7558,'Q4.a.i'!B$22:B$10021)</f>
        <v>8627</v>
      </c>
      <c r="C7556" s="38">
        <f>RANK('Q4.a.i'!C7558,'Q4.a.i'!C$22:C$10021)</f>
        <v>2776</v>
      </c>
      <c r="D7556" s="38">
        <f>RANK('Q4.a.i'!D7558,'Q4.a.i'!D$22:D$10021)</f>
        <v>4810</v>
      </c>
      <c r="E7556" s="38">
        <f>RANK('Q4.a.i'!E7558,'Q4.a.i'!E$22:E$10021)</f>
        <v>364</v>
      </c>
    </row>
    <row r="7557" spans="1:5">
      <c r="A7557" s="28">
        <v>7538</v>
      </c>
      <c r="B7557" s="38">
        <f>RANK('Q4.a.i'!B7559,'Q4.a.i'!B$22:B$10021)</f>
        <v>9313</v>
      </c>
      <c r="C7557" s="38">
        <f>RANK('Q4.a.i'!C7559,'Q4.a.i'!C$22:C$10021)</f>
        <v>2250</v>
      </c>
      <c r="D7557" s="38">
        <f>RANK('Q4.a.i'!D7559,'Q4.a.i'!D$22:D$10021)</f>
        <v>2879</v>
      </c>
      <c r="E7557" s="38">
        <f>RANK('Q4.a.i'!E7559,'Q4.a.i'!E$22:E$10021)</f>
        <v>3214</v>
      </c>
    </row>
    <row r="7558" spans="1:5">
      <c r="A7558" s="28">
        <v>7539</v>
      </c>
      <c r="B7558" s="38">
        <f>RANK('Q4.a.i'!B7560,'Q4.a.i'!B$22:B$10021)</f>
        <v>1415</v>
      </c>
      <c r="C7558" s="38">
        <f>RANK('Q4.a.i'!C7560,'Q4.a.i'!C$22:C$10021)</f>
        <v>4949</v>
      </c>
      <c r="D7558" s="38">
        <f>RANK('Q4.a.i'!D7560,'Q4.a.i'!D$22:D$10021)</f>
        <v>6740</v>
      </c>
      <c r="E7558" s="38">
        <f>RANK('Q4.a.i'!E7560,'Q4.a.i'!E$22:E$10021)</f>
        <v>3911</v>
      </c>
    </row>
    <row r="7559" spans="1:5">
      <c r="A7559" s="28">
        <v>7540</v>
      </c>
      <c r="B7559" s="38">
        <f>RANK('Q4.a.i'!B7561,'Q4.a.i'!B$22:B$10021)</f>
        <v>1793</v>
      </c>
      <c r="C7559" s="38">
        <f>RANK('Q4.a.i'!C7561,'Q4.a.i'!C$22:C$10021)</f>
        <v>4882</v>
      </c>
      <c r="D7559" s="38">
        <f>RANK('Q4.a.i'!D7561,'Q4.a.i'!D$22:D$10021)</f>
        <v>59</v>
      </c>
      <c r="E7559" s="38">
        <f>RANK('Q4.a.i'!E7561,'Q4.a.i'!E$22:E$10021)</f>
        <v>197</v>
      </c>
    </row>
    <row r="7560" spans="1:5">
      <c r="A7560" s="28">
        <v>7541</v>
      </c>
      <c r="B7560" s="38">
        <f>RANK('Q4.a.i'!B7562,'Q4.a.i'!B$22:B$10021)</f>
        <v>6148</v>
      </c>
      <c r="C7560" s="38">
        <f>RANK('Q4.a.i'!C7562,'Q4.a.i'!C$22:C$10021)</f>
        <v>5452</v>
      </c>
      <c r="D7560" s="38">
        <f>RANK('Q4.a.i'!D7562,'Q4.a.i'!D$22:D$10021)</f>
        <v>4994</v>
      </c>
      <c r="E7560" s="38">
        <f>RANK('Q4.a.i'!E7562,'Q4.a.i'!E$22:E$10021)</f>
        <v>3911</v>
      </c>
    </row>
    <row r="7561" spans="1:5">
      <c r="A7561" s="28">
        <v>7542</v>
      </c>
      <c r="B7561" s="38">
        <f>RANK('Q4.a.i'!B7563,'Q4.a.i'!B$22:B$10021)</f>
        <v>7707</v>
      </c>
      <c r="C7561" s="38">
        <f>RANK('Q4.a.i'!C7563,'Q4.a.i'!C$22:C$10021)</f>
        <v>8083</v>
      </c>
      <c r="D7561" s="38">
        <f>RANK('Q4.a.i'!D7563,'Q4.a.i'!D$22:D$10021)</f>
        <v>5865</v>
      </c>
      <c r="E7561" s="38">
        <f>RANK('Q4.a.i'!E7563,'Q4.a.i'!E$22:E$10021)</f>
        <v>3911</v>
      </c>
    </row>
    <row r="7562" spans="1:5">
      <c r="A7562" s="28">
        <v>7543</v>
      </c>
      <c r="B7562" s="38">
        <f>RANK('Q4.a.i'!B7564,'Q4.a.i'!B$22:B$10021)</f>
        <v>8095</v>
      </c>
      <c r="C7562" s="38">
        <f>RANK('Q4.a.i'!C7564,'Q4.a.i'!C$22:C$10021)</f>
        <v>509</v>
      </c>
      <c r="D7562" s="38">
        <f>RANK('Q4.a.i'!D7564,'Q4.a.i'!D$22:D$10021)</f>
        <v>2821</v>
      </c>
      <c r="E7562" s="38">
        <f>RANK('Q4.a.i'!E7564,'Q4.a.i'!E$22:E$10021)</f>
        <v>3911</v>
      </c>
    </row>
    <row r="7563" spans="1:5">
      <c r="A7563" s="28">
        <v>7544</v>
      </c>
      <c r="B7563" s="38">
        <f>RANK('Q4.a.i'!B7565,'Q4.a.i'!B$22:B$10021)</f>
        <v>1455</v>
      </c>
      <c r="C7563" s="38">
        <f>RANK('Q4.a.i'!C7565,'Q4.a.i'!C$22:C$10021)</f>
        <v>2985</v>
      </c>
      <c r="D7563" s="38">
        <f>RANK('Q4.a.i'!D7565,'Q4.a.i'!D$22:D$10021)</f>
        <v>8960</v>
      </c>
      <c r="E7563" s="38">
        <f>RANK('Q4.a.i'!E7565,'Q4.a.i'!E$22:E$10021)</f>
        <v>3911</v>
      </c>
    </row>
    <row r="7564" spans="1:5">
      <c r="A7564" s="28">
        <v>7545</v>
      </c>
      <c r="B7564" s="38">
        <f>RANK('Q4.a.i'!B7566,'Q4.a.i'!B$22:B$10021)</f>
        <v>8898</v>
      </c>
      <c r="C7564" s="38">
        <f>RANK('Q4.a.i'!C7566,'Q4.a.i'!C$22:C$10021)</f>
        <v>8229</v>
      </c>
      <c r="D7564" s="38">
        <f>RANK('Q4.a.i'!D7566,'Q4.a.i'!D$22:D$10021)</f>
        <v>3311</v>
      </c>
      <c r="E7564" s="38">
        <f>RANK('Q4.a.i'!E7566,'Q4.a.i'!E$22:E$10021)</f>
        <v>3911</v>
      </c>
    </row>
    <row r="7565" spans="1:5">
      <c r="A7565" s="28">
        <v>7546</v>
      </c>
      <c r="B7565" s="38">
        <f>RANK('Q4.a.i'!B7567,'Q4.a.i'!B$22:B$10021)</f>
        <v>8198</v>
      </c>
      <c r="C7565" s="38">
        <f>RANK('Q4.a.i'!C7567,'Q4.a.i'!C$22:C$10021)</f>
        <v>3624</v>
      </c>
      <c r="D7565" s="38">
        <f>RANK('Q4.a.i'!D7567,'Q4.a.i'!D$22:D$10021)</f>
        <v>3510</v>
      </c>
      <c r="E7565" s="38">
        <f>RANK('Q4.a.i'!E7567,'Q4.a.i'!E$22:E$10021)</f>
        <v>656</v>
      </c>
    </row>
    <row r="7566" spans="1:5">
      <c r="A7566" s="28">
        <v>7547</v>
      </c>
      <c r="B7566" s="38">
        <f>RANK('Q4.a.i'!B7568,'Q4.a.i'!B$22:B$10021)</f>
        <v>6476</v>
      </c>
      <c r="C7566" s="38">
        <f>RANK('Q4.a.i'!C7568,'Q4.a.i'!C$22:C$10021)</f>
        <v>2129</v>
      </c>
      <c r="D7566" s="38">
        <f>RANK('Q4.a.i'!D7568,'Q4.a.i'!D$22:D$10021)</f>
        <v>8863</v>
      </c>
      <c r="E7566" s="38">
        <f>RANK('Q4.a.i'!E7568,'Q4.a.i'!E$22:E$10021)</f>
        <v>3911</v>
      </c>
    </row>
    <row r="7567" spans="1:5">
      <c r="A7567" s="28">
        <v>7548</v>
      </c>
      <c r="B7567" s="38">
        <f>RANK('Q4.a.i'!B7569,'Q4.a.i'!B$22:B$10021)</f>
        <v>6921</v>
      </c>
      <c r="C7567" s="38">
        <f>RANK('Q4.a.i'!C7569,'Q4.a.i'!C$22:C$10021)</f>
        <v>1430</v>
      </c>
      <c r="D7567" s="38">
        <f>RANK('Q4.a.i'!D7569,'Q4.a.i'!D$22:D$10021)</f>
        <v>6611</v>
      </c>
      <c r="E7567" s="38">
        <f>RANK('Q4.a.i'!E7569,'Q4.a.i'!E$22:E$10021)</f>
        <v>127</v>
      </c>
    </row>
    <row r="7568" spans="1:5">
      <c r="A7568" s="28">
        <v>7549</v>
      </c>
      <c r="B7568" s="38">
        <f>RANK('Q4.a.i'!B7570,'Q4.a.i'!B$22:B$10021)</f>
        <v>8484</v>
      </c>
      <c r="C7568" s="38">
        <f>RANK('Q4.a.i'!C7570,'Q4.a.i'!C$22:C$10021)</f>
        <v>5992</v>
      </c>
      <c r="D7568" s="38">
        <f>RANK('Q4.a.i'!D7570,'Q4.a.i'!D$22:D$10021)</f>
        <v>7144</v>
      </c>
      <c r="E7568" s="38">
        <f>RANK('Q4.a.i'!E7570,'Q4.a.i'!E$22:E$10021)</f>
        <v>3911</v>
      </c>
    </row>
    <row r="7569" spans="1:5">
      <c r="A7569" s="28">
        <v>7550</v>
      </c>
      <c r="B7569" s="38">
        <f>RANK('Q4.a.i'!B7571,'Q4.a.i'!B$22:B$10021)</f>
        <v>5432</v>
      </c>
      <c r="C7569" s="38">
        <f>RANK('Q4.a.i'!C7571,'Q4.a.i'!C$22:C$10021)</f>
        <v>1344</v>
      </c>
      <c r="D7569" s="38">
        <f>RANK('Q4.a.i'!D7571,'Q4.a.i'!D$22:D$10021)</f>
        <v>2437</v>
      </c>
      <c r="E7569" s="38">
        <f>RANK('Q4.a.i'!E7571,'Q4.a.i'!E$22:E$10021)</f>
        <v>2795</v>
      </c>
    </row>
    <row r="7570" spans="1:5">
      <c r="A7570" s="28">
        <v>7551</v>
      </c>
      <c r="B7570" s="38">
        <f>RANK('Q4.a.i'!B7572,'Q4.a.i'!B$22:B$10021)</f>
        <v>9231</v>
      </c>
      <c r="C7570" s="38">
        <f>RANK('Q4.a.i'!C7572,'Q4.a.i'!C$22:C$10021)</f>
        <v>2992</v>
      </c>
      <c r="D7570" s="38">
        <f>RANK('Q4.a.i'!D7572,'Q4.a.i'!D$22:D$10021)</f>
        <v>2652</v>
      </c>
      <c r="E7570" s="38">
        <f>RANK('Q4.a.i'!E7572,'Q4.a.i'!E$22:E$10021)</f>
        <v>2605</v>
      </c>
    </row>
    <row r="7571" spans="1:5">
      <c r="A7571" s="28">
        <v>7552</v>
      </c>
      <c r="B7571" s="38">
        <f>RANK('Q4.a.i'!B7573,'Q4.a.i'!B$22:B$10021)</f>
        <v>6215</v>
      </c>
      <c r="C7571" s="38">
        <f>RANK('Q4.a.i'!C7573,'Q4.a.i'!C$22:C$10021)</f>
        <v>5124</v>
      </c>
      <c r="D7571" s="38">
        <f>RANK('Q4.a.i'!D7573,'Q4.a.i'!D$22:D$10021)</f>
        <v>8871</v>
      </c>
      <c r="E7571" s="38">
        <f>RANK('Q4.a.i'!E7573,'Q4.a.i'!E$22:E$10021)</f>
        <v>3911</v>
      </c>
    </row>
    <row r="7572" spans="1:5">
      <c r="A7572" s="28">
        <v>7553</v>
      </c>
      <c r="B7572" s="38">
        <f>RANK('Q4.a.i'!B7574,'Q4.a.i'!B$22:B$10021)</f>
        <v>4939</v>
      </c>
      <c r="C7572" s="38">
        <f>RANK('Q4.a.i'!C7574,'Q4.a.i'!C$22:C$10021)</f>
        <v>9189</v>
      </c>
      <c r="D7572" s="38">
        <f>RANK('Q4.a.i'!D7574,'Q4.a.i'!D$22:D$10021)</f>
        <v>9279</v>
      </c>
      <c r="E7572" s="38">
        <f>RANK('Q4.a.i'!E7574,'Q4.a.i'!E$22:E$10021)</f>
        <v>3911</v>
      </c>
    </row>
    <row r="7573" spans="1:5">
      <c r="A7573" s="28">
        <v>7554</v>
      </c>
      <c r="B7573" s="38">
        <f>RANK('Q4.a.i'!B7575,'Q4.a.i'!B$22:B$10021)</f>
        <v>9791</v>
      </c>
      <c r="C7573" s="38">
        <f>RANK('Q4.a.i'!C7575,'Q4.a.i'!C$22:C$10021)</f>
        <v>8993</v>
      </c>
      <c r="D7573" s="38">
        <f>RANK('Q4.a.i'!D7575,'Q4.a.i'!D$22:D$10021)</f>
        <v>9387</v>
      </c>
      <c r="E7573" s="38">
        <f>RANK('Q4.a.i'!E7575,'Q4.a.i'!E$22:E$10021)</f>
        <v>3911</v>
      </c>
    </row>
    <row r="7574" spans="1:5">
      <c r="A7574" s="28">
        <v>7555</v>
      </c>
      <c r="B7574" s="38">
        <f>RANK('Q4.a.i'!B7576,'Q4.a.i'!B$22:B$10021)</f>
        <v>7140</v>
      </c>
      <c r="C7574" s="38">
        <f>RANK('Q4.a.i'!C7576,'Q4.a.i'!C$22:C$10021)</f>
        <v>7120</v>
      </c>
      <c r="D7574" s="38">
        <f>RANK('Q4.a.i'!D7576,'Q4.a.i'!D$22:D$10021)</f>
        <v>5823</v>
      </c>
      <c r="E7574" s="38">
        <f>RANK('Q4.a.i'!E7576,'Q4.a.i'!E$22:E$10021)</f>
        <v>3911</v>
      </c>
    </row>
    <row r="7575" spans="1:5">
      <c r="A7575" s="28">
        <v>7556</v>
      </c>
      <c r="B7575" s="38">
        <f>RANK('Q4.a.i'!B7577,'Q4.a.i'!B$22:B$10021)</f>
        <v>3107</v>
      </c>
      <c r="C7575" s="38">
        <f>RANK('Q4.a.i'!C7577,'Q4.a.i'!C$22:C$10021)</f>
        <v>8118</v>
      </c>
      <c r="D7575" s="38">
        <f>RANK('Q4.a.i'!D7577,'Q4.a.i'!D$22:D$10021)</f>
        <v>4712</v>
      </c>
      <c r="E7575" s="38">
        <f>RANK('Q4.a.i'!E7577,'Q4.a.i'!E$22:E$10021)</f>
        <v>3911</v>
      </c>
    </row>
    <row r="7576" spans="1:5">
      <c r="A7576" s="28">
        <v>7557</v>
      </c>
      <c r="B7576" s="38">
        <f>RANK('Q4.a.i'!B7578,'Q4.a.i'!B$22:B$10021)</f>
        <v>6523</v>
      </c>
      <c r="C7576" s="38">
        <f>RANK('Q4.a.i'!C7578,'Q4.a.i'!C$22:C$10021)</f>
        <v>9389</v>
      </c>
      <c r="D7576" s="38">
        <f>RANK('Q4.a.i'!D7578,'Q4.a.i'!D$22:D$10021)</f>
        <v>3128</v>
      </c>
      <c r="E7576" s="38">
        <f>RANK('Q4.a.i'!E7578,'Q4.a.i'!E$22:E$10021)</f>
        <v>3911</v>
      </c>
    </row>
    <row r="7577" spans="1:5">
      <c r="A7577" s="28">
        <v>7558</v>
      </c>
      <c r="B7577" s="38">
        <f>RANK('Q4.a.i'!B7579,'Q4.a.i'!B$22:B$10021)</f>
        <v>3571</v>
      </c>
      <c r="C7577" s="38">
        <f>RANK('Q4.a.i'!C7579,'Q4.a.i'!C$22:C$10021)</f>
        <v>7000</v>
      </c>
      <c r="D7577" s="38">
        <f>RANK('Q4.a.i'!D7579,'Q4.a.i'!D$22:D$10021)</f>
        <v>5674</v>
      </c>
      <c r="E7577" s="38">
        <f>RANK('Q4.a.i'!E7579,'Q4.a.i'!E$22:E$10021)</f>
        <v>3911</v>
      </c>
    </row>
    <row r="7578" spans="1:5">
      <c r="A7578" s="28">
        <v>7559</v>
      </c>
      <c r="B7578" s="38">
        <f>RANK('Q4.a.i'!B7580,'Q4.a.i'!B$22:B$10021)</f>
        <v>2499</v>
      </c>
      <c r="C7578" s="38">
        <f>RANK('Q4.a.i'!C7580,'Q4.a.i'!C$22:C$10021)</f>
        <v>4138</v>
      </c>
      <c r="D7578" s="38">
        <f>RANK('Q4.a.i'!D7580,'Q4.a.i'!D$22:D$10021)</f>
        <v>1932</v>
      </c>
      <c r="E7578" s="38">
        <f>RANK('Q4.a.i'!E7580,'Q4.a.i'!E$22:E$10021)</f>
        <v>3911</v>
      </c>
    </row>
    <row r="7579" spans="1:5">
      <c r="A7579" s="28">
        <v>7560</v>
      </c>
      <c r="B7579" s="38">
        <f>RANK('Q4.a.i'!B7581,'Q4.a.i'!B$22:B$10021)</f>
        <v>7365</v>
      </c>
      <c r="C7579" s="38">
        <f>RANK('Q4.a.i'!C7581,'Q4.a.i'!C$22:C$10021)</f>
        <v>1244</v>
      </c>
      <c r="D7579" s="38">
        <f>RANK('Q4.a.i'!D7581,'Q4.a.i'!D$22:D$10021)</f>
        <v>1395</v>
      </c>
      <c r="E7579" s="38">
        <f>RANK('Q4.a.i'!E7581,'Q4.a.i'!E$22:E$10021)</f>
        <v>3911</v>
      </c>
    </row>
    <row r="7580" spans="1:5">
      <c r="A7580" s="28">
        <v>7561</v>
      </c>
      <c r="B7580" s="38">
        <f>RANK('Q4.a.i'!B7582,'Q4.a.i'!B$22:B$10021)</f>
        <v>1842</v>
      </c>
      <c r="C7580" s="38">
        <f>RANK('Q4.a.i'!C7582,'Q4.a.i'!C$22:C$10021)</f>
        <v>292</v>
      </c>
      <c r="D7580" s="38">
        <f>RANK('Q4.a.i'!D7582,'Q4.a.i'!D$22:D$10021)</f>
        <v>6048</v>
      </c>
      <c r="E7580" s="38">
        <f>RANK('Q4.a.i'!E7582,'Q4.a.i'!E$22:E$10021)</f>
        <v>3911</v>
      </c>
    </row>
    <row r="7581" spans="1:5">
      <c r="A7581" s="28">
        <v>7562</v>
      </c>
      <c r="B7581" s="38">
        <f>RANK('Q4.a.i'!B7583,'Q4.a.i'!B$22:B$10021)</f>
        <v>9984</v>
      </c>
      <c r="C7581" s="38">
        <f>RANK('Q4.a.i'!C7583,'Q4.a.i'!C$22:C$10021)</f>
        <v>7902</v>
      </c>
      <c r="D7581" s="38">
        <f>RANK('Q4.a.i'!D7583,'Q4.a.i'!D$22:D$10021)</f>
        <v>8178</v>
      </c>
      <c r="E7581" s="38">
        <f>RANK('Q4.a.i'!E7583,'Q4.a.i'!E$22:E$10021)</f>
        <v>3911</v>
      </c>
    </row>
    <row r="7582" spans="1:5">
      <c r="A7582" s="28">
        <v>7563</v>
      </c>
      <c r="B7582" s="38">
        <f>RANK('Q4.a.i'!B7584,'Q4.a.i'!B$22:B$10021)</f>
        <v>6207</v>
      </c>
      <c r="C7582" s="38">
        <f>RANK('Q4.a.i'!C7584,'Q4.a.i'!C$22:C$10021)</f>
        <v>8236</v>
      </c>
      <c r="D7582" s="38">
        <f>RANK('Q4.a.i'!D7584,'Q4.a.i'!D$22:D$10021)</f>
        <v>1601</v>
      </c>
      <c r="E7582" s="38">
        <f>RANK('Q4.a.i'!E7584,'Q4.a.i'!E$22:E$10021)</f>
        <v>1764</v>
      </c>
    </row>
    <row r="7583" spans="1:5">
      <c r="A7583" s="28">
        <v>7564</v>
      </c>
      <c r="B7583" s="38">
        <f>RANK('Q4.a.i'!B7585,'Q4.a.i'!B$22:B$10021)</f>
        <v>9534</v>
      </c>
      <c r="C7583" s="38">
        <f>RANK('Q4.a.i'!C7585,'Q4.a.i'!C$22:C$10021)</f>
        <v>2291</v>
      </c>
      <c r="D7583" s="38">
        <f>RANK('Q4.a.i'!D7585,'Q4.a.i'!D$22:D$10021)</f>
        <v>4786</v>
      </c>
      <c r="E7583" s="38">
        <f>RANK('Q4.a.i'!E7585,'Q4.a.i'!E$22:E$10021)</f>
        <v>3911</v>
      </c>
    </row>
    <row r="7584" spans="1:5">
      <c r="A7584" s="28">
        <v>7565</v>
      </c>
      <c r="B7584" s="38">
        <f>RANK('Q4.a.i'!B7586,'Q4.a.i'!B$22:B$10021)</f>
        <v>4779</v>
      </c>
      <c r="C7584" s="38">
        <f>RANK('Q4.a.i'!C7586,'Q4.a.i'!C$22:C$10021)</f>
        <v>5035</v>
      </c>
      <c r="D7584" s="38">
        <f>RANK('Q4.a.i'!D7586,'Q4.a.i'!D$22:D$10021)</f>
        <v>8089</v>
      </c>
      <c r="E7584" s="38">
        <f>RANK('Q4.a.i'!E7586,'Q4.a.i'!E$22:E$10021)</f>
        <v>3911</v>
      </c>
    </row>
    <row r="7585" spans="1:5">
      <c r="A7585" s="28">
        <v>7566</v>
      </c>
      <c r="B7585" s="38">
        <f>RANK('Q4.a.i'!B7587,'Q4.a.i'!B$22:B$10021)</f>
        <v>5975</v>
      </c>
      <c r="C7585" s="38">
        <f>RANK('Q4.a.i'!C7587,'Q4.a.i'!C$22:C$10021)</f>
        <v>9420</v>
      </c>
      <c r="D7585" s="38">
        <f>RANK('Q4.a.i'!D7587,'Q4.a.i'!D$22:D$10021)</f>
        <v>5047</v>
      </c>
      <c r="E7585" s="38">
        <f>RANK('Q4.a.i'!E7587,'Q4.a.i'!E$22:E$10021)</f>
        <v>3911</v>
      </c>
    </row>
    <row r="7586" spans="1:5">
      <c r="A7586" s="28">
        <v>7567</v>
      </c>
      <c r="B7586" s="38">
        <f>RANK('Q4.a.i'!B7588,'Q4.a.i'!B$22:B$10021)</f>
        <v>3166</v>
      </c>
      <c r="C7586" s="38">
        <f>RANK('Q4.a.i'!C7588,'Q4.a.i'!C$22:C$10021)</f>
        <v>8838</v>
      </c>
      <c r="D7586" s="38">
        <f>RANK('Q4.a.i'!D7588,'Q4.a.i'!D$22:D$10021)</f>
        <v>9295</v>
      </c>
      <c r="E7586" s="38">
        <f>RANK('Q4.a.i'!E7588,'Q4.a.i'!E$22:E$10021)</f>
        <v>3911</v>
      </c>
    </row>
    <row r="7587" spans="1:5">
      <c r="A7587" s="28">
        <v>7568</v>
      </c>
      <c r="B7587" s="38">
        <f>RANK('Q4.a.i'!B7589,'Q4.a.i'!B$22:B$10021)</f>
        <v>501</v>
      </c>
      <c r="C7587" s="38">
        <f>RANK('Q4.a.i'!C7589,'Q4.a.i'!C$22:C$10021)</f>
        <v>3758</v>
      </c>
      <c r="D7587" s="38">
        <f>RANK('Q4.a.i'!D7589,'Q4.a.i'!D$22:D$10021)</f>
        <v>8462</v>
      </c>
      <c r="E7587" s="38">
        <f>RANK('Q4.a.i'!E7589,'Q4.a.i'!E$22:E$10021)</f>
        <v>2410</v>
      </c>
    </row>
    <row r="7588" spans="1:5">
      <c r="A7588" s="28">
        <v>7569</v>
      </c>
      <c r="B7588" s="38">
        <f>RANK('Q4.a.i'!B7590,'Q4.a.i'!B$22:B$10021)</f>
        <v>9271</v>
      </c>
      <c r="C7588" s="38">
        <f>RANK('Q4.a.i'!C7590,'Q4.a.i'!C$22:C$10021)</f>
        <v>5299</v>
      </c>
      <c r="D7588" s="38">
        <f>RANK('Q4.a.i'!D7590,'Q4.a.i'!D$22:D$10021)</f>
        <v>2573</v>
      </c>
      <c r="E7588" s="38">
        <f>RANK('Q4.a.i'!E7590,'Q4.a.i'!E$22:E$10021)</f>
        <v>3911</v>
      </c>
    </row>
    <row r="7589" spans="1:5">
      <c r="A7589" s="28">
        <v>7570</v>
      </c>
      <c r="B7589" s="38">
        <f>RANK('Q4.a.i'!B7591,'Q4.a.i'!B$22:B$10021)</f>
        <v>1023</v>
      </c>
      <c r="C7589" s="38">
        <f>RANK('Q4.a.i'!C7591,'Q4.a.i'!C$22:C$10021)</f>
        <v>7971</v>
      </c>
      <c r="D7589" s="38">
        <f>RANK('Q4.a.i'!D7591,'Q4.a.i'!D$22:D$10021)</f>
        <v>7722</v>
      </c>
      <c r="E7589" s="38">
        <f>RANK('Q4.a.i'!E7591,'Q4.a.i'!E$22:E$10021)</f>
        <v>3911</v>
      </c>
    </row>
    <row r="7590" spans="1:5">
      <c r="A7590" s="28">
        <v>7571</v>
      </c>
      <c r="B7590" s="38">
        <f>RANK('Q4.a.i'!B7592,'Q4.a.i'!B$22:B$10021)</f>
        <v>9422</v>
      </c>
      <c r="C7590" s="38">
        <f>RANK('Q4.a.i'!C7592,'Q4.a.i'!C$22:C$10021)</f>
        <v>2840</v>
      </c>
      <c r="D7590" s="38">
        <f>RANK('Q4.a.i'!D7592,'Q4.a.i'!D$22:D$10021)</f>
        <v>8093</v>
      </c>
      <c r="E7590" s="38">
        <f>RANK('Q4.a.i'!E7592,'Q4.a.i'!E$22:E$10021)</f>
        <v>1435</v>
      </c>
    </row>
    <row r="7591" spans="1:5">
      <c r="A7591" s="28">
        <v>7572</v>
      </c>
      <c r="B7591" s="38">
        <f>RANK('Q4.a.i'!B7593,'Q4.a.i'!B$22:B$10021)</f>
        <v>5986</v>
      </c>
      <c r="C7591" s="38">
        <f>RANK('Q4.a.i'!C7593,'Q4.a.i'!C$22:C$10021)</f>
        <v>487</v>
      </c>
      <c r="D7591" s="38">
        <f>RANK('Q4.a.i'!D7593,'Q4.a.i'!D$22:D$10021)</f>
        <v>9692</v>
      </c>
      <c r="E7591" s="38">
        <f>RANK('Q4.a.i'!E7593,'Q4.a.i'!E$22:E$10021)</f>
        <v>3911</v>
      </c>
    </row>
    <row r="7592" spans="1:5">
      <c r="A7592" s="28">
        <v>7573</v>
      </c>
      <c r="B7592" s="38">
        <f>RANK('Q4.a.i'!B7594,'Q4.a.i'!B$22:B$10021)</f>
        <v>2230</v>
      </c>
      <c r="C7592" s="38">
        <f>RANK('Q4.a.i'!C7594,'Q4.a.i'!C$22:C$10021)</f>
        <v>476</v>
      </c>
      <c r="D7592" s="38">
        <f>RANK('Q4.a.i'!D7594,'Q4.a.i'!D$22:D$10021)</f>
        <v>3913</v>
      </c>
      <c r="E7592" s="38">
        <f>RANK('Q4.a.i'!E7594,'Q4.a.i'!E$22:E$10021)</f>
        <v>178</v>
      </c>
    </row>
    <row r="7593" spans="1:5">
      <c r="A7593" s="28">
        <v>7574</v>
      </c>
      <c r="B7593" s="38">
        <f>RANK('Q4.a.i'!B7595,'Q4.a.i'!B$22:B$10021)</f>
        <v>7634</v>
      </c>
      <c r="C7593" s="38">
        <f>RANK('Q4.a.i'!C7595,'Q4.a.i'!C$22:C$10021)</f>
        <v>4402</v>
      </c>
      <c r="D7593" s="38">
        <f>RANK('Q4.a.i'!D7595,'Q4.a.i'!D$22:D$10021)</f>
        <v>1248</v>
      </c>
      <c r="E7593" s="38">
        <f>RANK('Q4.a.i'!E7595,'Q4.a.i'!E$22:E$10021)</f>
        <v>3911</v>
      </c>
    </row>
    <row r="7594" spans="1:5">
      <c r="A7594" s="28">
        <v>7575</v>
      </c>
      <c r="B7594" s="38">
        <f>RANK('Q4.a.i'!B7596,'Q4.a.i'!B$22:B$10021)</f>
        <v>1225</v>
      </c>
      <c r="C7594" s="38">
        <f>RANK('Q4.a.i'!C7596,'Q4.a.i'!C$22:C$10021)</f>
        <v>7348</v>
      </c>
      <c r="D7594" s="38">
        <f>RANK('Q4.a.i'!D7596,'Q4.a.i'!D$22:D$10021)</f>
        <v>7694</v>
      </c>
      <c r="E7594" s="38">
        <f>RANK('Q4.a.i'!E7596,'Q4.a.i'!E$22:E$10021)</f>
        <v>3911</v>
      </c>
    </row>
    <row r="7595" spans="1:5">
      <c r="A7595" s="28">
        <v>7576</v>
      </c>
      <c r="B7595" s="38">
        <f>RANK('Q4.a.i'!B7597,'Q4.a.i'!B$22:B$10021)</f>
        <v>1172</v>
      </c>
      <c r="C7595" s="38">
        <f>RANK('Q4.a.i'!C7597,'Q4.a.i'!C$22:C$10021)</f>
        <v>4957</v>
      </c>
      <c r="D7595" s="38">
        <f>RANK('Q4.a.i'!D7597,'Q4.a.i'!D$22:D$10021)</f>
        <v>1413</v>
      </c>
      <c r="E7595" s="38">
        <f>RANK('Q4.a.i'!E7597,'Q4.a.i'!E$22:E$10021)</f>
        <v>3682</v>
      </c>
    </row>
    <row r="7596" spans="1:5">
      <c r="A7596" s="28">
        <v>7577</v>
      </c>
      <c r="B7596" s="38">
        <f>RANK('Q4.a.i'!B7598,'Q4.a.i'!B$22:B$10021)</f>
        <v>2398</v>
      </c>
      <c r="C7596" s="38">
        <f>RANK('Q4.a.i'!C7598,'Q4.a.i'!C$22:C$10021)</f>
        <v>4006</v>
      </c>
      <c r="D7596" s="38">
        <f>RANK('Q4.a.i'!D7598,'Q4.a.i'!D$22:D$10021)</f>
        <v>644</v>
      </c>
      <c r="E7596" s="38">
        <f>RANK('Q4.a.i'!E7598,'Q4.a.i'!E$22:E$10021)</f>
        <v>3911</v>
      </c>
    </row>
    <row r="7597" spans="1:5">
      <c r="A7597" s="28">
        <v>7578</v>
      </c>
      <c r="B7597" s="38">
        <f>RANK('Q4.a.i'!B7599,'Q4.a.i'!B$22:B$10021)</f>
        <v>358</v>
      </c>
      <c r="C7597" s="38">
        <f>RANK('Q4.a.i'!C7599,'Q4.a.i'!C$22:C$10021)</f>
        <v>1811</v>
      </c>
      <c r="D7597" s="38">
        <f>RANK('Q4.a.i'!D7599,'Q4.a.i'!D$22:D$10021)</f>
        <v>3101</v>
      </c>
      <c r="E7597" s="38">
        <f>RANK('Q4.a.i'!E7599,'Q4.a.i'!E$22:E$10021)</f>
        <v>772</v>
      </c>
    </row>
    <row r="7598" spans="1:5">
      <c r="A7598" s="28">
        <v>7579</v>
      </c>
      <c r="B7598" s="38">
        <f>RANK('Q4.a.i'!B7600,'Q4.a.i'!B$22:B$10021)</f>
        <v>2551</v>
      </c>
      <c r="C7598" s="38">
        <f>RANK('Q4.a.i'!C7600,'Q4.a.i'!C$22:C$10021)</f>
        <v>6236</v>
      </c>
      <c r="D7598" s="38">
        <f>RANK('Q4.a.i'!D7600,'Q4.a.i'!D$22:D$10021)</f>
        <v>4269</v>
      </c>
      <c r="E7598" s="38">
        <f>RANK('Q4.a.i'!E7600,'Q4.a.i'!E$22:E$10021)</f>
        <v>3911</v>
      </c>
    </row>
    <row r="7599" spans="1:5">
      <c r="A7599" s="28">
        <v>7580</v>
      </c>
      <c r="B7599" s="38">
        <f>RANK('Q4.a.i'!B7601,'Q4.a.i'!B$22:B$10021)</f>
        <v>8535</v>
      </c>
      <c r="C7599" s="38">
        <f>RANK('Q4.a.i'!C7601,'Q4.a.i'!C$22:C$10021)</f>
        <v>2334</v>
      </c>
      <c r="D7599" s="38">
        <f>RANK('Q4.a.i'!D7601,'Q4.a.i'!D$22:D$10021)</f>
        <v>5430</v>
      </c>
      <c r="E7599" s="38">
        <f>RANK('Q4.a.i'!E7601,'Q4.a.i'!E$22:E$10021)</f>
        <v>3911</v>
      </c>
    </row>
    <row r="7600" spans="1:5">
      <c r="A7600" s="28">
        <v>7581</v>
      </c>
      <c r="B7600" s="38">
        <f>RANK('Q4.a.i'!B7602,'Q4.a.i'!B$22:B$10021)</f>
        <v>7835</v>
      </c>
      <c r="C7600" s="38">
        <f>RANK('Q4.a.i'!C7602,'Q4.a.i'!C$22:C$10021)</f>
        <v>9765</v>
      </c>
      <c r="D7600" s="38">
        <f>RANK('Q4.a.i'!D7602,'Q4.a.i'!D$22:D$10021)</f>
        <v>4784</v>
      </c>
      <c r="E7600" s="38">
        <f>RANK('Q4.a.i'!E7602,'Q4.a.i'!E$22:E$10021)</f>
        <v>3911</v>
      </c>
    </row>
    <row r="7601" spans="1:5">
      <c r="A7601" s="28">
        <v>7582</v>
      </c>
      <c r="B7601" s="38">
        <f>RANK('Q4.a.i'!B7603,'Q4.a.i'!B$22:B$10021)</f>
        <v>1288</v>
      </c>
      <c r="C7601" s="38">
        <f>RANK('Q4.a.i'!C7603,'Q4.a.i'!C$22:C$10021)</f>
        <v>3911</v>
      </c>
      <c r="D7601" s="38">
        <f>RANK('Q4.a.i'!D7603,'Q4.a.i'!D$22:D$10021)</f>
        <v>1134</v>
      </c>
      <c r="E7601" s="38">
        <f>RANK('Q4.a.i'!E7603,'Q4.a.i'!E$22:E$10021)</f>
        <v>1202</v>
      </c>
    </row>
    <row r="7602" spans="1:5">
      <c r="A7602" s="28">
        <v>7583</v>
      </c>
      <c r="B7602" s="38">
        <f>RANK('Q4.a.i'!B7604,'Q4.a.i'!B$22:B$10021)</f>
        <v>6445</v>
      </c>
      <c r="C7602" s="38">
        <f>RANK('Q4.a.i'!C7604,'Q4.a.i'!C$22:C$10021)</f>
        <v>8809</v>
      </c>
      <c r="D7602" s="38">
        <f>RANK('Q4.a.i'!D7604,'Q4.a.i'!D$22:D$10021)</f>
        <v>8878</v>
      </c>
      <c r="E7602" s="38">
        <f>RANK('Q4.a.i'!E7604,'Q4.a.i'!E$22:E$10021)</f>
        <v>225</v>
      </c>
    </row>
    <row r="7603" spans="1:5">
      <c r="A7603" s="28">
        <v>7584</v>
      </c>
      <c r="B7603" s="38">
        <f>RANK('Q4.a.i'!B7605,'Q4.a.i'!B$22:B$10021)</f>
        <v>6507</v>
      </c>
      <c r="C7603" s="38">
        <f>RANK('Q4.a.i'!C7605,'Q4.a.i'!C$22:C$10021)</f>
        <v>2844</v>
      </c>
      <c r="D7603" s="38">
        <f>RANK('Q4.a.i'!D7605,'Q4.a.i'!D$22:D$10021)</f>
        <v>4154</v>
      </c>
      <c r="E7603" s="38">
        <f>RANK('Q4.a.i'!E7605,'Q4.a.i'!E$22:E$10021)</f>
        <v>1467</v>
      </c>
    </row>
    <row r="7604" spans="1:5">
      <c r="A7604" s="28">
        <v>7585</v>
      </c>
      <c r="B7604" s="38">
        <f>RANK('Q4.a.i'!B7606,'Q4.a.i'!B$22:B$10021)</f>
        <v>9620</v>
      </c>
      <c r="C7604" s="38">
        <f>RANK('Q4.a.i'!C7606,'Q4.a.i'!C$22:C$10021)</f>
        <v>6997</v>
      </c>
      <c r="D7604" s="38">
        <f>RANK('Q4.a.i'!D7606,'Q4.a.i'!D$22:D$10021)</f>
        <v>3656</v>
      </c>
      <c r="E7604" s="38">
        <f>RANK('Q4.a.i'!E7606,'Q4.a.i'!E$22:E$10021)</f>
        <v>3911</v>
      </c>
    </row>
    <row r="7605" spans="1:5">
      <c r="A7605" s="28">
        <v>7586</v>
      </c>
      <c r="B7605" s="38">
        <f>RANK('Q4.a.i'!B7607,'Q4.a.i'!B$22:B$10021)</f>
        <v>9438</v>
      </c>
      <c r="C7605" s="38">
        <f>RANK('Q4.a.i'!C7607,'Q4.a.i'!C$22:C$10021)</f>
        <v>8389</v>
      </c>
      <c r="D7605" s="38">
        <f>RANK('Q4.a.i'!D7607,'Q4.a.i'!D$22:D$10021)</f>
        <v>2569</v>
      </c>
      <c r="E7605" s="38">
        <f>RANK('Q4.a.i'!E7607,'Q4.a.i'!E$22:E$10021)</f>
        <v>3911</v>
      </c>
    </row>
    <row r="7606" spans="1:5">
      <c r="A7606" s="28">
        <v>7587</v>
      </c>
      <c r="B7606" s="38">
        <f>RANK('Q4.a.i'!B7608,'Q4.a.i'!B$22:B$10021)</f>
        <v>6610</v>
      </c>
      <c r="C7606" s="38">
        <f>RANK('Q4.a.i'!C7608,'Q4.a.i'!C$22:C$10021)</f>
        <v>8459</v>
      </c>
      <c r="D7606" s="38">
        <f>RANK('Q4.a.i'!D7608,'Q4.a.i'!D$22:D$10021)</f>
        <v>3074</v>
      </c>
      <c r="E7606" s="38">
        <f>RANK('Q4.a.i'!E7608,'Q4.a.i'!E$22:E$10021)</f>
        <v>3911</v>
      </c>
    </row>
    <row r="7607" spans="1:5">
      <c r="A7607" s="28">
        <v>7588</v>
      </c>
      <c r="B7607" s="38">
        <f>RANK('Q4.a.i'!B7609,'Q4.a.i'!B$22:B$10021)</f>
        <v>9758</v>
      </c>
      <c r="C7607" s="38">
        <f>RANK('Q4.a.i'!C7609,'Q4.a.i'!C$22:C$10021)</f>
        <v>3981</v>
      </c>
      <c r="D7607" s="38">
        <f>RANK('Q4.a.i'!D7609,'Q4.a.i'!D$22:D$10021)</f>
        <v>3841</v>
      </c>
      <c r="E7607" s="38">
        <f>RANK('Q4.a.i'!E7609,'Q4.a.i'!E$22:E$10021)</f>
        <v>3911</v>
      </c>
    </row>
    <row r="7608" spans="1:5">
      <c r="A7608" s="28">
        <v>7589</v>
      </c>
      <c r="B7608" s="38">
        <f>RANK('Q4.a.i'!B7610,'Q4.a.i'!B$22:B$10021)</f>
        <v>8828</v>
      </c>
      <c r="C7608" s="38">
        <f>RANK('Q4.a.i'!C7610,'Q4.a.i'!C$22:C$10021)</f>
        <v>1040</v>
      </c>
      <c r="D7608" s="38">
        <f>RANK('Q4.a.i'!D7610,'Q4.a.i'!D$22:D$10021)</f>
        <v>3082</v>
      </c>
      <c r="E7608" s="38">
        <f>RANK('Q4.a.i'!E7610,'Q4.a.i'!E$22:E$10021)</f>
        <v>1933</v>
      </c>
    </row>
    <row r="7609" spans="1:5">
      <c r="A7609" s="28">
        <v>7590</v>
      </c>
      <c r="B7609" s="38">
        <f>RANK('Q4.a.i'!B7611,'Q4.a.i'!B$22:B$10021)</f>
        <v>3255</v>
      </c>
      <c r="C7609" s="38">
        <f>RANK('Q4.a.i'!C7611,'Q4.a.i'!C$22:C$10021)</f>
        <v>1688</v>
      </c>
      <c r="D7609" s="38">
        <f>RANK('Q4.a.i'!D7611,'Q4.a.i'!D$22:D$10021)</f>
        <v>6944</v>
      </c>
      <c r="E7609" s="38">
        <f>RANK('Q4.a.i'!E7611,'Q4.a.i'!E$22:E$10021)</f>
        <v>3250</v>
      </c>
    </row>
    <row r="7610" spans="1:5">
      <c r="A7610" s="28">
        <v>7591</v>
      </c>
      <c r="B7610" s="38">
        <f>RANK('Q4.a.i'!B7612,'Q4.a.i'!B$22:B$10021)</f>
        <v>2941</v>
      </c>
      <c r="C7610" s="38">
        <f>RANK('Q4.a.i'!C7612,'Q4.a.i'!C$22:C$10021)</f>
        <v>8715</v>
      </c>
      <c r="D7610" s="38">
        <f>RANK('Q4.a.i'!D7612,'Q4.a.i'!D$22:D$10021)</f>
        <v>2797</v>
      </c>
      <c r="E7610" s="38">
        <f>RANK('Q4.a.i'!E7612,'Q4.a.i'!E$22:E$10021)</f>
        <v>3911</v>
      </c>
    </row>
    <row r="7611" spans="1:5">
      <c r="A7611" s="28">
        <v>7592</v>
      </c>
      <c r="B7611" s="38">
        <f>RANK('Q4.a.i'!B7613,'Q4.a.i'!B$22:B$10021)</f>
        <v>6574</v>
      </c>
      <c r="C7611" s="38">
        <f>RANK('Q4.a.i'!C7613,'Q4.a.i'!C$22:C$10021)</f>
        <v>6798</v>
      </c>
      <c r="D7611" s="38">
        <f>RANK('Q4.a.i'!D7613,'Q4.a.i'!D$22:D$10021)</f>
        <v>5772</v>
      </c>
      <c r="E7611" s="38">
        <f>RANK('Q4.a.i'!E7613,'Q4.a.i'!E$22:E$10021)</f>
        <v>3911</v>
      </c>
    </row>
    <row r="7612" spans="1:5">
      <c r="A7612" s="28">
        <v>7593</v>
      </c>
      <c r="B7612" s="38">
        <f>RANK('Q4.a.i'!B7614,'Q4.a.i'!B$22:B$10021)</f>
        <v>6475</v>
      </c>
      <c r="C7612" s="38">
        <f>RANK('Q4.a.i'!C7614,'Q4.a.i'!C$22:C$10021)</f>
        <v>939</v>
      </c>
      <c r="D7612" s="38">
        <f>RANK('Q4.a.i'!D7614,'Q4.a.i'!D$22:D$10021)</f>
        <v>9606</v>
      </c>
      <c r="E7612" s="38">
        <f>RANK('Q4.a.i'!E7614,'Q4.a.i'!E$22:E$10021)</f>
        <v>3911</v>
      </c>
    </row>
    <row r="7613" spans="1:5">
      <c r="A7613" s="28">
        <v>7594</v>
      </c>
      <c r="B7613" s="38">
        <f>RANK('Q4.a.i'!B7615,'Q4.a.i'!B$22:B$10021)</f>
        <v>4194</v>
      </c>
      <c r="C7613" s="38">
        <f>RANK('Q4.a.i'!C7615,'Q4.a.i'!C$22:C$10021)</f>
        <v>8178</v>
      </c>
      <c r="D7613" s="38">
        <f>RANK('Q4.a.i'!D7615,'Q4.a.i'!D$22:D$10021)</f>
        <v>1258</v>
      </c>
      <c r="E7613" s="38">
        <f>RANK('Q4.a.i'!E7615,'Q4.a.i'!E$22:E$10021)</f>
        <v>3911</v>
      </c>
    </row>
    <row r="7614" spans="1:5">
      <c r="A7614" s="28">
        <v>7595</v>
      </c>
      <c r="B7614" s="38">
        <f>RANK('Q4.a.i'!B7616,'Q4.a.i'!B$22:B$10021)</f>
        <v>9410</v>
      </c>
      <c r="C7614" s="38">
        <f>RANK('Q4.a.i'!C7616,'Q4.a.i'!C$22:C$10021)</f>
        <v>3410</v>
      </c>
      <c r="D7614" s="38">
        <f>RANK('Q4.a.i'!D7616,'Q4.a.i'!D$22:D$10021)</f>
        <v>3241</v>
      </c>
      <c r="E7614" s="38">
        <f>RANK('Q4.a.i'!E7616,'Q4.a.i'!E$22:E$10021)</f>
        <v>3911</v>
      </c>
    </row>
    <row r="7615" spans="1:5">
      <c r="A7615" s="28">
        <v>7596</v>
      </c>
      <c r="B7615" s="38">
        <f>RANK('Q4.a.i'!B7617,'Q4.a.i'!B$22:B$10021)</f>
        <v>9982</v>
      </c>
      <c r="C7615" s="38">
        <f>RANK('Q4.a.i'!C7617,'Q4.a.i'!C$22:C$10021)</f>
        <v>7072</v>
      </c>
      <c r="D7615" s="38">
        <f>RANK('Q4.a.i'!D7617,'Q4.a.i'!D$22:D$10021)</f>
        <v>7595</v>
      </c>
      <c r="E7615" s="38">
        <f>RANK('Q4.a.i'!E7617,'Q4.a.i'!E$22:E$10021)</f>
        <v>3911</v>
      </c>
    </row>
    <row r="7616" spans="1:5">
      <c r="A7616" s="28">
        <v>7597</v>
      </c>
      <c r="B7616" s="38">
        <f>RANK('Q4.a.i'!B7618,'Q4.a.i'!B$22:B$10021)</f>
        <v>4901</v>
      </c>
      <c r="C7616" s="38">
        <f>RANK('Q4.a.i'!C7618,'Q4.a.i'!C$22:C$10021)</f>
        <v>7132</v>
      </c>
      <c r="D7616" s="38">
        <f>RANK('Q4.a.i'!D7618,'Q4.a.i'!D$22:D$10021)</f>
        <v>5994</v>
      </c>
      <c r="E7616" s="38">
        <f>RANK('Q4.a.i'!E7618,'Q4.a.i'!E$22:E$10021)</f>
        <v>3845</v>
      </c>
    </row>
    <row r="7617" spans="1:5">
      <c r="A7617" s="28">
        <v>7598</v>
      </c>
      <c r="B7617" s="38">
        <f>RANK('Q4.a.i'!B7619,'Q4.a.i'!B$22:B$10021)</f>
        <v>5617</v>
      </c>
      <c r="C7617" s="38">
        <f>RANK('Q4.a.i'!C7619,'Q4.a.i'!C$22:C$10021)</f>
        <v>112</v>
      </c>
      <c r="D7617" s="38">
        <f>RANK('Q4.a.i'!D7619,'Q4.a.i'!D$22:D$10021)</f>
        <v>8301</v>
      </c>
      <c r="E7617" s="38">
        <f>RANK('Q4.a.i'!E7619,'Q4.a.i'!E$22:E$10021)</f>
        <v>3911</v>
      </c>
    </row>
    <row r="7618" spans="1:5">
      <c r="A7618" s="28">
        <v>7599</v>
      </c>
      <c r="B7618" s="38">
        <f>RANK('Q4.a.i'!B7620,'Q4.a.i'!B$22:B$10021)</f>
        <v>3710</v>
      </c>
      <c r="C7618" s="38">
        <f>RANK('Q4.a.i'!C7620,'Q4.a.i'!C$22:C$10021)</f>
        <v>1417</v>
      </c>
      <c r="D7618" s="38">
        <f>RANK('Q4.a.i'!D7620,'Q4.a.i'!D$22:D$10021)</f>
        <v>2274</v>
      </c>
      <c r="E7618" s="38">
        <f>RANK('Q4.a.i'!E7620,'Q4.a.i'!E$22:E$10021)</f>
        <v>882</v>
      </c>
    </row>
    <row r="7619" spans="1:5">
      <c r="A7619" s="28">
        <v>7600</v>
      </c>
      <c r="B7619" s="38">
        <f>RANK('Q4.a.i'!B7621,'Q4.a.i'!B$22:B$10021)</f>
        <v>8407</v>
      </c>
      <c r="C7619" s="38">
        <f>RANK('Q4.a.i'!C7621,'Q4.a.i'!C$22:C$10021)</f>
        <v>9781</v>
      </c>
      <c r="D7619" s="38">
        <f>RANK('Q4.a.i'!D7621,'Q4.a.i'!D$22:D$10021)</f>
        <v>5919</v>
      </c>
      <c r="E7619" s="38">
        <f>RANK('Q4.a.i'!E7621,'Q4.a.i'!E$22:E$10021)</f>
        <v>3911</v>
      </c>
    </row>
    <row r="7620" spans="1:5">
      <c r="A7620" s="28">
        <v>7601</v>
      </c>
      <c r="B7620" s="38">
        <f>RANK('Q4.a.i'!B7622,'Q4.a.i'!B$22:B$10021)</f>
        <v>6725</v>
      </c>
      <c r="C7620" s="38">
        <f>RANK('Q4.a.i'!C7622,'Q4.a.i'!C$22:C$10021)</f>
        <v>6112</v>
      </c>
      <c r="D7620" s="38">
        <f>RANK('Q4.a.i'!D7622,'Q4.a.i'!D$22:D$10021)</f>
        <v>6169</v>
      </c>
      <c r="E7620" s="38">
        <f>RANK('Q4.a.i'!E7622,'Q4.a.i'!E$22:E$10021)</f>
        <v>3619</v>
      </c>
    </row>
    <row r="7621" spans="1:5">
      <c r="A7621" s="28">
        <v>7602</v>
      </c>
      <c r="B7621" s="38">
        <f>RANK('Q4.a.i'!B7623,'Q4.a.i'!B$22:B$10021)</f>
        <v>7741</v>
      </c>
      <c r="C7621" s="38">
        <f>RANK('Q4.a.i'!C7623,'Q4.a.i'!C$22:C$10021)</f>
        <v>254</v>
      </c>
      <c r="D7621" s="38">
        <f>RANK('Q4.a.i'!D7623,'Q4.a.i'!D$22:D$10021)</f>
        <v>4681</v>
      </c>
      <c r="E7621" s="38">
        <f>RANK('Q4.a.i'!E7623,'Q4.a.i'!E$22:E$10021)</f>
        <v>3911</v>
      </c>
    </row>
    <row r="7622" spans="1:5">
      <c r="A7622" s="28">
        <v>7603</v>
      </c>
      <c r="B7622" s="38">
        <f>RANK('Q4.a.i'!B7624,'Q4.a.i'!B$22:B$10021)</f>
        <v>4818</v>
      </c>
      <c r="C7622" s="38">
        <f>RANK('Q4.a.i'!C7624,'Q4.a.i'!C$22:C$10021)</f>
        <v>9694</v>
      </c>
      <c r="D7622" s="38">
        <f>RANK('Q4.a.i'!D7624,'Q4.a.i'!D$22:D$10021)</f>
        <v>506</v>
      </c>
      <c r="E7622" s="38">
        <f>RANK('Q4.a.i'!E7624,'Q4.a.i'!E$22:E$10021)</f>
        <v>3911</v>
      </c>
    </row>
    <row r="7623" spans="1:5">
      <c r="A7623" s="28">
        <v>7604</v>
      </c>
      <c r="B7623" s="38">
        <f>RANK('Q4.a.i'!B7625,'Q4.a.i'!B$22:B$10021)</f>
        <v>4088</v>
      </c>
      <c r="C7623" s="38">
        <f>RANK('Q4.a.i'!C7625,'Q4.a.i'!C$22:C$10021)</f>
        <v>5775</v>
      </c>
      <c r="D7623" s="38">
        <f>RANK('Q4.a.i'!D7625,'Q4.a.i'!D$22:D$10021)</f>
        <v>4212</v>
      </c>
      <c r="E7623" s="38">
        <f>RANK('Q4.a.i'!E7625,'Q4.a.i'!E$22:E$10021)</f>
        <v>3911</v>
      </c>
    </row>
    <row r="7624" spans="1:5">
      <c r="A7624" s="28">
        <v>7605</v>
      </c>
      <c r="B7624" s="38">
        <f>RANK('Q4.a.i'!B7626,'Q4.a.i'!B$22:B$10021)</f>
        <v>126</v>
      </c>
      <c r="C7624" s="38">
        <f>RANK('Q4.a.i'!C7626,'Q4.a.i'!C$22:C$10021)</f>
        <v>6245</v>
      </c>
      <c r="D7624" s="38">
        <f>RANK('Q4.a.i'!D7626,'Q4.a.i'!D$22:D$10021)</f>
        <v>3174</v>
      </c>
      <c r="E7624" s="38">
        <f>RANK('Q4.a.i'!E7626,'Q4.a.i'!E$22:E$10021)</f>
        <v>3911</v>
      </c>
    </row>
    <row r="7625" spans="1:5">
      <c r="A7625" s="28">
        <v>7606</v>
      </c>
      <c r="B7625" s="38">
        <f>RANK('Q4.a.i'!B7627,'Q4.a.i'!B$22:B$10021)</f>
        <v>9295</v>
      </c>
      <c r="C7625" s="38">
        <f>RANK('Q4.a.i'!C7627,'Q4.a.i'!C$22:C$10021)</f>
        <v>2211</v>
      </c>
      <c r="D7625" s="38">
        <f>RANK('Q4.a.i'!D7627,'Q4.a.i'!D$22:D$10021)</f>
        <v>5396</v>
      </c>
      <c r="E7625" s="38">
        <f>RANK('Q4.a.i'!E7627,'Q4.a.i'!E$22:E$10021)</f>
        <v>3911</v>
      </c>
    </row>
    <row r="7626" spans="1:5">
      <c r="A7626" s="28">
        <v>7607</v>
      </c>
      <c r="B7626" s="38">
        <f>RANK('Q4.a.i'!B7628,'Q4.a.i'!B$22:B$10021)</f>
        <v>7053</v>
      </c>
      <c r="C7626" s="38">
        <f>RANK('Q4.a.i'!C7628,'Q4.a.i'!C$22:C$10021)</f>
        <v>1773</v>
      </c>
      <c r="D7626" s="38">
        <f>RANK('Q4.a.i'!D7628,'Q4.a.i'!D$22:D$10021)</f>
        <v>8635</v>
      </c>
      <c r="E7626" s="38">
        <f>RANK('Q4.a.i'!E7628,'Q4.a.i'!E$22:E$10021)</f>
        <v>3911</v>
      </c>
    </row>
    <row r="7627" spans="1:5">
      <c r="A7627" s="28">
        <v>7608</v>
      </c>
      <c r="B7627" s="38">
        <f>RANK('Q4.a.i'!B7629,'Q4.a.i'!B$22:B$10021)</f>
        <v>2406</v>
      </c>
      <c r="C7627" s="38">
        <f>RANK('Q4.a.i'!C7629,'Q4.a.i'!C$22:C$10021)</f>
        <v>4785</v>
      </c>
      <c r="D7627" s="38">
        <f>RANK('Q4.a.i'!D7629,'Q4.a.i'!D$22:D$10021)</f>
        <v>165</v>
      </c>
      <c r="E7627" s="38">
        <f>RANK('Q4.a.i'!E7629,'Q4.a.i'!E$22:E$10021)</f>
        <v>2422</v>
      </c>
    </row>
    <row r="7628" spans="1:5">
      <c r="A7628" s="28">
        <v>7609</v>
      </c>
      <c r="B7628" s="38">
        <f>RANK('Q4.a.i'!B7630,'Q4.a.i'!B$22:B$10021)</f>
        <v>3333</v>
      </c>
      <c r="C7628" s="38">
        <f>RANK('Q4.a.i'!C7630,'Q4.a.i'!C$22:C$10021)</f>
        <v>3871</v>
      </c>
      <c r="D7628" s="38">
        <f>RANK('Q4.a.i'!D7630,'Q4.a.i'!D$22:D$10021)</f>
        <v>3148</v>
      </c>
      <c r="E7628" s="38">
        <f>RANK('Q4.a.i'!E7630,'Q4.a.i'!E$22:E$10021)</f>
        <v>3911</v>
      </c>
    </row>
    <row r="7629" spans="1:5">
      <c r="A7629" s="28">
        <v>7610</v>
      </c>
      <c r="B7629" s="38">
        <f>RANK('Q4.a.i'!B7631,'Q4.a.i'!B$22:B$10021)</f>
        <v>4955</v>
      </c>
      <c r="C7629" s="38">
        <f>RANK('Q4.a.i'!C7631,'Q4.a.i'!C$22:C$10021)</f>
        <v>4377</v>
      </c>
      <c r="D7629" s="38">
        <f>RANK('Q4.a.i'!D7631,'Q4.a.i'!D$22:D$10021)</f>
        <v>1076</v>
      </c>
      <c r="E7629" s="38">
        <f>RANK('Q4.a.i'!E7631,'Q4.a.i'!E$22:E$10021)</f>
        <v>3911</v>
      </c>
    </row>
    <row r="7630" spans="1:5">
      <c r="A7630" s="28">
        <v>7611</v>
      </c>
      <c r="B7630" s="38">
        <f>RANK('Q4.a.i'!B7632,'Q4.a.i'!B$22:B$10021)</f>
        <v>6780</v>
      </c>
      <c r="C7630" s="38">
        <f>RANK('Q4.a.i'!C7632,'Q4.a.i'!C$22:C$10021)</f>
        <v>6129</v>
      </c>
      <c r="D7630" s="38">
        <f>RANK('Q4.a.i'!D7632,'Q4.a.i'!D$22:D$10021)</f>
        <v>3292</v>
      </c>
      <c r="E7630" s="38">
        <f>RANK('Q4.a.i'!E7632,'Q4.a.i'!E$22:E$10021)</f>
        <v>3911</v>
      </c>
    </row>
    <row r="7631" spans="1:5">
      <c r="A7631" s="28">
        <v>7612</v>
      </c>
      <c r="B7631" s="38">
        <f>RANK('Q4.a.i'!B7633,'Q4.a.i'!B$22:B$10021)</f>
        <v>3541</v>
      </c>
      <c r="C7631" s="38">
        <f>RANK('Q4.a.i'!C7633,'Q4.a.i'!C$22:C$10021)</f>
        <v>1067</v>
      </c>
      <c r="D7631" s="38">
        <f>RANK('Q4.a.i'!D7633,'Q4.a.i'!D$22:D$10021)</f>
        <v>2689</v>
      </c>
      <c r="E7631" s="38">
        <f>RANK('Q4.a.i'!E7633,'Q4.a.i'!E$22:E$10021)</f>
        <v>3911</v>
      </c>
    </row>
    <row r="7632" spans="1:5">
      <c r="A7632" s="28">
        <v>7613</v>
      </c>
      <c r="B7632" s="38">
        <f>RANK('Q4.a.i'!B7634,'Q4.a.i'!B$22:B$10021)</f>
        <v>3466</v>
      </c>
      <c r="C7632" s="38">
        <f>RANK('Q4.a.i'!C7634,'Q4.a.i'!C$22:C$10021)</f>
        <v>3622</v>
      </c>
      <c r="D7632" s="38">
        <f>RANK('Q4.a.i'!D7634,'Q4.a.i'!D$22:D$10021)</f>
        <v>1925</v>
      </c>
      <c r="E7632" s="38">
        <f>RANK('Q4.a.i'!E7634,'Q4.a.i'!E$22:E$10021)</f>
        <v>1804</v>
      </c>
    </row>
    <row r="7633" spans="1:5">
      <c r="A7633" s="28">
        <v>7614</v>
      </c>
      <c r="B7633" s="38">
        <f>RANK('Q4.a.i'!B7635,'Q4.a.i'!B$22:B$10021)</f>
        <v>7901</v>
      </c>
      <c r="C7633" s="38">
        <f>RANK('Q4.a.i'!C7635,'Q4.a.i'!C$22:C$10021)</f>
        <v>6380</v>
      </c>
      <c r="D7633" s="38">
        <f>RANK('Q4.a.i'!D7635,'Q4.a.i'!D$22:D$10021)</f>
        <v>40</v>
      </c>
      <c r="E7633" s="38">
        <f>RANK('Q4.a.i'!E7635,'Q4.a.i'!E$22:E$10021)</f>
        <v>3911</v>
      </c>
    </row>
    <row r="7634" spans="1:5">
      <c r="A7634" s="28">
        <v>7615</v>
      </c>
      <c r="B7634" s="38">
        <f>RANK('Q4.a.i'!B7636,'Q4.a.i'!B$22:B$10021)</f>
        <v>5729</v>
      </c>
      <c r="C7634" s="38">
        <f>RANK('Q4.a.i'!C7636,'Q4.a.i'!C$22:C$10021)</f>
        <v>265</v>
      </c>
      <c r="D7634" s="38">
        <f>RANK('Q4.a.i'!D7636,'Q4.a.i'!D$22:D$10021)</f>
        <v>2080</v>
      </c>
      <c r="E7634" s="38">
        <f>RANK('Q4.a.i'!E7636,'Q4.a.i'!E$22:E$10021)</f>
        <v>3762</v>
      </c>
    </row>
    <row r="7635" spans="1:5">
      <c r="A7635" s="28">
        <v>7616</v>
      </c>
      <c r="B7635" s="38">
        <f>RANK('Q4.a.i'!B7637,'Q4.a.i'!B$22:B$10021)</f>
        <v>6801</v>
      </c>
      <c r="C7635" s="38">
        <f>RANK('Q4.a.i'!C7637,'Q4.a.i'!C$22:C$10021)</f>
        <v>3428</v>
      </c>
      <c r="D7635" s="38">
        <f>RANK('Q4.a.i'!D7637,'Q4.a.i'!D$22:D$10021)</f>
        <v>6481</v>
      </c>
      <c r="E7635" s="38">
        <f>RANK('Q4.a.i'!E7637,'Q4.a.i'!E$22:E$10021)</f>
        <v>63</v>
      </c>
    </row>
    <row r="7636" spans="1:5">
      <c r="A7636" s="28">
        <v>7617</v>
      </c>
      <c r="B7636" s="38">
        <f>RANK('Q4.a.i'!B7638,'Q4.a.i'!B$22:B$10021)</f>
        <v>2373</v>
      </c>
      <c r="C7636" s="38">
        <f>RANK('Q4.a.i'!C7638,'Q4.a.i'!C$22:C$10021)</f>
        <v>6656</v>
      </c>
      <c r="D7636" s="38">
        <f>RANK('Q4.a.i'!D7638,'Q4.a.i'!D$22:D$10021)</f>
        <v>6904</v>
      </c>
      <c r="E7636" s="38">
        <f>RANK('Q4.a.i'!E7638,'Q4.a.i'!E$22:E$10021)</f>
        <v>3911</v>
      </c>
    </row>
    <row r="7637" spans="1:5">
      <c r="A7637" s="28">
        <v>7618</v>
      </c>
      <c r="B7637" s="38">
        <f>RANK('Q4.a.i'!B7639,'Q4.a.i'!B$22:B$10021)</f>
        <v>6722</v>
      </c>
      <c r="C7637" s="38">
        <f>RANK('Q4.a.i'!C7639,'Q4.a.i'!C$22:C$10021)</f>
        <v>9251</v>
      </c>
      <c r="D7637" s="38">
        <f>RANK('Q4.a.i'!D7639,'Q4.a.i'!D$22:D$10021)</f>
        <v>5435</v>
      </c>
      <c r="E7637" s="38">
        <f>RANK('Q4.a.i'!E7639,'Q4.a.i'!E$22:E$10021)</f>
        <v>3911</v>
      </c>
    </row>
    <row r="7638" spans="1:5">
      <c r="A7638" s="28">
        <v>7619</v>
      </c>
      <c r="B7638" s="38">
        <f>RANK('Q4.a.i'!B7640,'Q4.a.i'!B$22:B$10021)</f>
        <v>8621</v>
      </c>
      <c r="C7638" s="38">
        <f>RANK('Q4.a.i'!C7640,'Q4.a.i'!C$22:C$10021)</f>
        <v>1658</v>
      </c>
      <c r="D7638" s="38">
        <f>RANK('Q4.a.i'!D7640,'Q4.a.i'!D$22:D$10021)</f>
        <v>8271</v>
      </c>
      <c r="E7638" s="38">
        <f>RANK('Q4.a.i'!E7640,'Q4.a.i'!E$22:E$10021)</f>
        <v>3911</v>
      </c>
    </row>
    <row r="7639" spans="1:5">
      <c r="A7639" s="28">
        <v>7620</v>
      </c>
      <c r="B7639" s="38">
        <f>RANK('Q4.a.i'!B7641,'Q4.a.i'!B$22:B$10021)</f>
        <v>6092</v>
      </c>
      <c r="C7639" s="38">
        <f>RANK('Q4.a.i'!C7641,'Q4.a.i'!C$22:C$10021)</f>
        <v>4672</v>
      </c>
      <c r="D7639" s="38">
        <f>RANK('Q4.a.i'!D7641,'Q4.a.i'!D$22:D$10021)</f>
        <v>4040</v>
      </c>
      <c r="E7639" s="38">
        <f>RANK('Q4.a.i'!E7641,'Q4.a.i'!E$22:E$10021)</f>
        <v>3911</v>
      </c>
    </row>
    <row r="7640" spans="1:5">
      <c r="A7640" s="28">
        <v>7621</v>
      </c>
      <c r="B7640" s="38">
        <f>RANK('Q4.a.i'!B7642,'Q4.a.i'!B$22:B$10021)</f>
        <v>4884</v>
      </c>
      <c r="C7640" s="38">
        <f>RANK('Q4.a.i'!C7642,'Q4.a.i'!C$22:C$10021)</f>
        <v>5153</v>
      </c>
      <c r="D7640" s="38">
        <f>RANK('Q4.a.i'!D7642,'Q4.a.i'!D$22:D$10021)</f>
        <v>9156</v>
      </c>
      <c r="E7640" s="38">
        <f>RANK('Q4.a.i'!E7642,'Q4.a.i'!E$22:E$10021)</f>
        <v>3911</v>
      </c>
    </row>
    <row r="7641" spans="1:5">
      <c r="A7641" s="28">
        <v>7622</v>
      </c>
      <c r="B7641" s="38">
        <f>RANK('Q4.a.i'!B7643,'Q4.a.i'!B$22:B$10021)</f>
        <v>8240</v>
      </c>
      <c r="C7641" s="38">
        <f>RANK('Q4.a.i'!C7643,'Q4.a.i'!C$22:C$10021)</f>
        <v>7196</v>
      </c>
      <c r="D7641" s="38">
        <f>RANK('Q4.a.i'!D7643,'Q4.a.i'!D$22:D$10021)</f>
        <v>2831</v>
      </c>
      <c r="E7641" s="38">
        <f>RANK('Q4.a.i'!E7643,'Q4.a.i'!E$22:E$10021)</f>
        <v>3911</v>
      </c>
    </row>
    <row r="7642" spans="1:5">
      <c r="A7642" s="28">
        <v>7623</v>
      </c>
      <c r="B7642" s="38">
        <f>RANK('Q4.a.i'!B7644,'Q4.a.i'!B$22:B$10021)</f>
        <v>1849</v>
      </c>
      <c r="C7642" s="38">
        <f>RANK('Q4.a.i'!C7644,'Q4.a.i'!C$22:C$10021)</f>
        <v>9255</v>
      </c>
      <c r="D7642" s="38">
        <f>RANK('Q4.a.i'!D7644,'Q4.a.i'!D$22:D$10021)</f>
        <v>7872</v>
      </c>
      <c r="E7642" s="38">
        <f>RANK('Q4.a.i'!E7644,'Q4.a.i'!E$22:E$10021)</f>
        <v>3911</v>
      </c>
    </row>
    <row r="7643" spans="1:5">
      <c r="A7643" s="28">
        <v>7624</v>
      </c>
      <c r="B7643" s="38">
        <f>RANK('Q4.a.i'!B7645,'Q4.a.i'!B$22:B$10021)</f>
        <v>6123</v>
      </c>
      <c r="C7643" s="38">
        <f>RANK('Q4.a.i'!C7645,'Q4.a.i'!C$22:C$10021)</f>
        <v>4667</v>
      </c>
      <c r="D7643" s="38">
        <f>RANK('Q4.a.i'!D7645,'Q4.a.i'!D$22:D$10021)</f>
        <v>418</v>
      </c>
      <c r="E7643" s="38">
        <f>RANK('Q4.a.i'!E7645,'Q4.a.i'!E$22:E$10021)</f>
        <v>3911</v>
      </c>
    </row>
    <row r="7644" spans="1:5">
      <c r="A7644" s="28">
        <v>7625</v>
      </c>
      <c r="B7644" s="38">
        <f>RANK('Q4.a.i'!B7646,'Q4.a.i'!B$22:B$10021)</f>
        <v>742</v>
      </c>
      <c r="C7644" s="38">
        <f>RANK('Q4.a.i'!C7646,'Q4.a.i'!C$22:C$10021)</f>
        <v>7683</v>
      </c>
      <c r="D7644" s="38">
        <f>RANK('Q4.a.i'!D7646,'Q4.a.i'!D$22:D$10021)</f>
        <v>6745</v>
      </c>
      <c r="E7644" s="38">
        <f>RANK('Q4.a.i'!E7646,'Q4.a.i'!E$22:E$10021)</f>
        <v>2342</v>
      </c>
    </row>
    <row r="7645" spans="1:5">
      <c r="A7645" s="28">
        <v>7626</v>
      </c>
      <c r="B7645" s="38">
        <f>RANK('Q4.a.i'!B7647,'Q4.a.i'!B$22:B$10021)</f>
        <v>1352</v>
      </c>
      <c r="C7645" s="38">
        <f>RANK('Q4.a.i'!C7647,'Q4.a.i'!C$22:C$10021)</f>
        <v>1104</v>
      </c>
      <c r="D7645" s="38">
        <f>RANK('Q4.a.i'!D7647,'Q4.a.i'!D$22:D$10021)</f>
        <v>7133</v>
      </c>
      <c r="E7645" s="38">
        <f>RANK('Q4.a.i'!E7647,'Q4.a.i'!E$22:E$10021)</f>
        <v>3911</v>
      </c>
    </row>
    <row r="7646" spans="1:5">
      <c r="A7646" s="28">
        <v>7627</v>
      </c>
      <c r="B7646" s="38">
        <f>RANK('Q4.a.i'!B7648,'Q4.a.i'!B$22:B$10021)</f>
        <v>9975</v>
      </c>
      <c r="C7646" s="38">
        <f>RANK('Q4.a.i'!C7648,'Q4.a.i'!C$22:C$10021)</f>
        <v>3421</v>
      </c>
      <c r="D7646" s="38">
        <f>RANK('Q4.a.i'!D7648,'Q4.a.i'!D$22:D$10021)</f>
        <v>2839</v>
      </c>
      <c r="E7646" s="38">
        <f>RANK('Q4.a.i'!E7648,'Q4.a.i'!E$22:E$10021)</f>
        <v>3911</v>
      </c>
    </row>
    <row r="7647" spans="1:5">
      <c r="A7647" s="28">
        <v>7628</v>
      </c>
      <c r="B7647" s="38">
        <f>RANK('Q4.a.i'!B7649,'Q4.a.i'!B$22:B$10021)</f>
        <v>1418</v>
      </c>
      <c r="C7647" s="38">
        <f>RANK('Q4.a.i'!C7649,'Q4.a.i'!C$22:C$10021)</f>
        <v>1888</v>
      </c>
      <c r="D7647" s="38">
        <f>RANK('Q4.a.i'!D7649,'Q4.a.i'!D$22:D$10021)</f>
        <v>4090</v>
      </c>
      <c r="E7647" s="38">
        <f>RANK('Q4.a.i'!E7649,'Q4.a.i'!E$22:E$10021)</f>
        <v>1342</v>
      </c>
    </row>
    <row r="7648" spans="1:5">
      <c r="A7648" s="28">
        <v>7629</v>
      </c>
      <c r="B7648" s="38">
        <f>RANK('Q4.a.i'!B7650,'Q4.a.i'!B$22:B$10021)</f>
        <v>4850</v>
      </c>
      <c r="C7648" s="38">
        <f>RANK('Q4.a.i'!C7650,'Q4.a.i'!C$22:C$10021)</f>
        <v>548</v>
      </c>
      <c r="D7648" s="38">
        <f>RANK('Q4.a.i'!D7650,'Q4.a.i'!D$22:D$10021)</f>
        <v>9034</v>
      </c>
      <c r="E7648" s="38">
        <f>RANK('Q4.a.i'!E7650,'Q4.a.i'!E$22:E$10021)</f>
        <v>774</v>
      </c>
    </row>
    <row r="7649" spans="1:5">
      <c r="A7649" s="28">
        <v>7630</v>
      </c>
      <c r="B7649" s="38">
        <f>RANK('Q4.a.i'!B7651,'Q4.a.i'!B$22:B$10021)</f>
        <v>9315</v>
      </c>
      <c r="C7649" s="38">
        <f>RANK('Q4.a.i'!C7651,'Q4.a.i'!C$22:C$10021)</f>
        <v>5156</v>
      </c>
      <c r="D7649" s="38">
        <f>RANK('Q4.a.i'!D7651,'Q4.a.i'!D$22:D$10021)</f>
        <v>9347</v>
      </c>
      <c r="E7649" s="38">
        <f>RANK('Q4.a.i'!E7651,'Q4.a.i'!E$22:E$10021)</f>
        <v>3911</v>
      </c>
    </row>
    <row r="7650" spans="1:5">
      <c r="A7650" s="28">
        <v>7631</v>
      </c>
      <c r="B7650" s="38">
        <f>RANK('Q4.a.i'!B7652,'Q4.a.i'!B$22:B$10021)</f>
        <v>9245</v>
      </c>
      <c r="C7650" s="38">
        <f>RANK('Q4.a.i'!C7652,'Q4.a.i'!C$22:C$10021)</f>
        <v>7767</v>
      </c>
      <c r="D7650" s="38">
        <f>RANK('Q4.a.i'!D7652,'Q4.a.i'!D$22:D$10021)</f>
        <v>7075</v>
      </c>
      <c r="E7650" s="38">
        <f>RANK('Q4.a.i'!E7652,'Q4.a.i'!E$22:E$10021)</f>
        <v>3911</v>
      </c>
    </row>
    <row r="7651" spans="1:5">
      <c r="A7651" s="28">
        <v>7632</v>
      </c>
      <c r="B7651" s="38">
        <f>RANK('Q4.a.i'!B7653,'Q4.a.i'!B$22:B$10021)</f>
        <v>3618</v>
      </c>
      <c r="C7651" s="38">
        <f>RANK('Q4.a.i'!C7653,'Q4.a.i'!C$22:C$10021)</f>
        <v>8814</v>
      </c>
      <c r="D7651" s="38">
        <f>RANK('Q4.a.i'!D7653,'Q4.a.i'!D$22:D$10021)</f>
        <v>6279</v>
      </c>
      <c r="E7651" s="38">
        <f>RANK('Q4.a.i'!E7653,'Q4.a.i'!E$22:E$10021)</f>
        <v>1347</v>
      </c>
    </row>
    <row r="7652" spans="1:5">
      <c r="A7652" s="28">
        <v>7633</v>
      </c>
      <c r="B7652" s="38">
        <f>RANK('Q4.a.i'!B7654,'Q4.a.i'!B$22:B$10021)</f>
        <v>3245</v>
      </c>
      <c r="C7652" s="38">
        <f>RANK('Q4.a.i'!C7654,'Q4.a.i'!C$22:C$10021)</f>
        <v>8425</v>
      </c>
      <c r="D7652" s="38">
        <f>RANK('Q4.a.i'!D7654,'Q4.a.i'!D$22:D$10021)</f>
        <v>9874</v>
      </c>
      <c r="E7652" s="38">
        <f>RANK('Q4.a.i'!E7654,'Q4.a.i'!E$22:E$10021)</f>
        <v>3911</v>
      </c>
    </row>
    <row r="7653" spans="1:5">
      <c r="A7653" s="28">
        <v>7634</v>
      </c>
      <c r="B7653" s="38">
        <f>RANK('Q4.a.i'!B7655,'Q4.a.i'!B$22:B$10021)</f>
        <v>3584</v>
      </c>
      <c r="C7653" s="38">
        <f>RANK('Q4.a.i'!C7655,'Q4.a.i'!C$22:C$10021)</f>
        <v>5323</v>
      </c>
      <c r="D7653" s="38">
        <f>RANK('Q4.a.i'!D7655,'Q4.a.i'!D$22:D$10021)</f>
        <v>587</v>
      </c>
      <c r="E7653" s="38">
        <f>RANK('Q4.a.i'!E7655,'Q4.a.i'!E$22:E$10021)</f>
        <v>3653</v>
      </c>
    </row>
    <row r="7654" spans="1:5">
      <c r="A7654" s="28">
        <v>7635</v>
      </c>
      <c r="B7654" s="38">
        <f>RANK('Q4.a.i'!B7656,'Q4.a.i'!B$22:B$10021)</f>
        <v>3229</v>
      </c>
      <c r="C7654" s="38">
        <f>RANK('Q4.a.i'!C7656,'Q4.a.i'!C$22:C$10021)</f>
        <v>6295</v>
      </c>
      <c r="D7654" s="38">
        <f>RANK('Q4.a.i'!D7656,'Q4.a.i'!D$22:D$10021)</f>
        <v>7231</v>
      </c>
      <c r="E7654" s="38">
        <f>RANK('Q4.a.i'!E7656,'Q4.a.i'!E$22:E$10021)</f>
        <v>2845</v>
      </c>
    </row>
    <row r="7655" spans="1:5">
      <c r="A7655" s="28">
        <v>7636</v>
      </c>
      <c r="B7655" s="38">
        <f>RANK('Q4.a.i'!B7657,'Q4.a.i'!B$22:B$10021)</f>
        <v>1820</v>
      </c>
      <c r="C7655" s="38">
        <f>RANK('Q4.a.i'!C7657,'Q4.a.i'!C$22:C$10021)</f>
        <v>6704</v>
      </c>
      <c r="D7655" s="38">
        <f>RANK('Q4.a.i'!D7657,'Q4.a.i'!D$22:D$10021)</f>
        <v>9159</v>
      </c>
      <c r="E7655" s="38">
        <f>RANK('Q4.a.i'!E7657,'Q4.a.i'!E$22:E$10021)</f>
        <v>40</v>
      </c>
    </row>
    <row r="7656" spans="1:5">
      <c r="A7656" s="28">
        <v>7637</v>
      </c>
      <c r="B7656" s="38">
        <f>RANK('Q4.a.i'!B7658,'Q4.a.i'!B$22:B$10021)</f>
        <v>753</v>
      </c>
      <c r="C7656" s="38">
        <f>RANK('Q4.a.i'!C7658,'Q4.a.i'!C$22:C$10021)</f>
        <v>7421</v>
      </c>
      <c r="D7656" s="38">
        <f>RANK('Q4.a.i'!D7658,'Q4.a.i'!D$22:D$10021)</f>
        <v>4867</v>
      </c>
      <c r="E7656" s="38">
        <f>RANK('Q4.a.i'!E7658,'Q4.a.i'!E$22:E$10021)</f>
        <v>3911</v>
      </c>
    </row>
    <row r="7657" spans="1:5">
      <c r="A7657" s="28">
        <v>7638</v>
      </c>
      <c r="B7657" s="38">
        <f>RANK('Q4.a.i'!B7659,'Q4.a.i'!B$22:B$10021)</f>
        <v>5041</v>
      </c>
      <c r="C7657" s="38">
        <f>RANK('Q4.a.i'!C7659,'Q4.a.i'!C$22:C$10021)</f>
        <v>951</v>
      </c>
      <c r="D7657" s="38">
        <f>RANK('Q4.a.i'!D7659,'Q4.a.i'!D$22:D$10021)</f>
        <v>2345</v>
      </c>
      <c r="E7657" s="38">
        <f>RANK('Q4.a.i'!E7659,'Q4.a.i'!E$22:E$10021)</f>
        <v>3911</v>
      </c>
    </row>
    <row r="7658" spans="1:5">
      <c r="A7658" s="28">
        <v>7639</v>
      </c>
      <c r="B7658" s="38">
        <f>RANK('Q4.a.i'!B7660,'Q4.a.i'!B$22:B$10021)</f>
        <v>8966</v>
      </c>
      <c r="C7658" s="38">
        <f>RANK('Q4.a.i'!C7660,'Q4.a.i'!C$22:C$10021)</f>
        <v>2219</v>
      </c>
      <c r="D7658" s="38">
        <f>RANK('Q4.a.i'!D7660,'Q4.a.i'!D$22:D$10021)</f>
        <v>4373</v>
      </c>
      <c r="E7658" s="38">
        <f>RANK('Q4.a.i'!E7660,'Q4.a.i'!E$22:E$10021)</f>
        <v>3911</v>
      </c>
    </row>
    <row r="7659" spans="1:5">
      <c r="A7659" s="28">
        <v>7640</v>
      </c>
      <c r="B7659" s="38">
        <f>RANK('Q4.a.i'!B7661,'Q4.a.i'!B$22:B$10021)</f>
        <v>9256</v>
      </c>
      <c r="C7659" s="38">
        <f>RANK('Q4.a.i'!C7661,'Q4.a.i'!C$22:C$10021)</f>
        <v>3838</v>
      </c>
      <c r="D7659" s="38">
        <f>RANK('Q4.a.i'!D7661,'Q4.a.i'!D$22:D$10021)</f>
        <v>8991</v>
      </c>
      <c r="E7659" s="38">
        <f>RANK('Q4.a.i'!E7661,'Q4.a.i'!E$22:E$10021)</f>
        <v>3911</v>
      </c>
    </row>
    <row r="7660" spans="1:5">
      <c r="A7660" s="28">
        <v>7641</v>
      </c>
      <c r="B7660" s="38">
        <f>RANK('Q4.a.i'!B7662,'Q4.a.i'!B$22:B$10021)</f>
        <v>282</v>
      </c>
      <c r="C7660" s="38">
        <f>RANK('Q4.a.i'!C7662,'Q4.a.i'!C$22:C$10021)</f>
        <v>7958</v>
      </c>
      <c r="D7660" s="38">
        <f>RANK('Q4.a.i'!D7662,'Q4.a.i'!D$22:D$10021)</f>
        <v>5914</v>
      </c>
      <c r="E7660" s="38">
        <f>RANK('Q4.a.i'!E7662,'Q4.a.i'!E$22:E$10021)</f>
        <v>3911</v>
      </c>
    </row>
    <row r="7661" spans="1:5">
      <c r="A7661" s="28">
        <v>7642</v>
      </c>
      <c r="B7661" s="38">
        <f>RANK('Q4.a.i'!B7663,'Q4.a.i'!B$22:B$10021)</f>
        <v>1937</v>
      </c>
      <c r="C7661" s="38">
        <f>RANK('Q4.a.i'!C7663,'Q4.a.i'!C$22:C$10021)</f>
        <v>2395</v>
      </c>
      <c r="D7661" s="38">
        <f>RANK('Q4.a.i'!D7663,'Q4.a.i'!D$22:D$10021)</f>
        <v>3619</v>
      </c>
      <c r="E7661" s="38">
        <f>RANK('Q4.a.i'!E7663,'Q4.a.i'!E$22:E$10021)</f>
        <v>2304</v>
      </c>
    </row>
    <row r="7662" spans="1:5">
      <c r="A7662" s="28">
        <v>7643</v>
      </c>
      <c r="B7662" s="38">
        <f>RANK('Q4.a.i'!B7664,'Q4.a.i'!B$22:B$10021)</f>
        <v>1897</v>
      </c>
      <c r="C7662" s="38">
        <f>RANK('Q4.a.i'!C7664,'Q4.a.i'!C$22:C$10021)</f>
        <v>3707</v>
      </c>
      <c r="D7662" s="38">
        <f>RANK('Q4.a.i'!D7664,'Q4.a.i'!D$22:D$10021)</f>
        <v>6168</v>
      </c>
      <c r="E7662" s="38">
        <f>RANK('Q4.a.i'!E7664,'Q4.a.i'!E$22:E$10021)</f>
        <v>3911</v>
      </c>
    </row>
    <row r="7663" spans="1:5">
      <c r="A7663" s="28">
        <v>7644</v>
      </c>
      <c r="B7663" s="38">
        <f>RANK('Q4.a.i'!B7665,'Q4.a.i'!B$22:B$10021)</f>
        <v>3540</v>
      </c>
      <c r="C7663" s="38">
        <f>RANK('Q4.a.i'!C7665,'Q4.a.i'!C$22:C$10021)</f>
        <v>6181</v>
      </c>
      <c r="D7663" s="38">
        <f>RANK('Q4.a.i'!D7665,'Q4.a.i'!D$22:D$10021)</f>
        <v>7195</v>
      </c>
      <c r="E7663" s="38">
        <f>RANK('Q4.a.i'!E7665,'Q4.a.i'!E$22:E$10021)</f>
        <v>3911</v>
      </c>
    </row>
    <row r="7664" spans="1:5">
      <c r="A7664" s="28">
        <v>7645</v>
      </c>
      <c r="B7664" s="38">
        <f>RANK('Q4.a.i'!B7666,'Q4.a.i'!B$22:B$10021)</f>
        <v>2159</v>
      </c>
      <c r="C7664" s="38">
        <f>RANK('Q4.a.i'!C7666,'Q4.a.i'!C$22:C$10021)</f>
        <v>4205</v>
      </c>
      <c r="D7664" s="38">
        <f>RANK('Q4.a.i'!D7666,'Q4.a.i'!D$22:D$10021)</f>
        <v>7286</v>
      </c>
      <c r="E7664" s="38">
        <f>RANK('Q4.a.i'!E7666,'Q4.a.i'!E$22:E$10021)</f>
        <v>3911</v>
      </c>
    </row>
    <row r="7665" spans="1:5">
      <c r="A7665" s="28">
        <v>7646</v>
      </c>
      <c r="B7665" s="38">
        <f>RANK('Q4.a.i'!B7667,'Q4.a.i'!B$22:B$10021)</f>
        <v>8444</v>
      </c>
      <c r="C7665" s="38">
        <f>RANK('Q4.a.i'!C7667,'Q4.a.i'!C$22:C$10021)</f>
        <v>9203</v>
      </c>
      <c r="D7665" s="38">
        <f>RANK('Q4.a.i'!D7667,'Q4.a.i'!D$22:D$10021)</f>
        <v>8882</v>
      </c>
      <c r="E7665" s="38">
        <f>RANK('Q4.a.i'!E7667,'Q4.a.i'!E$22:E$10021)</f>
        <v>3911</v>
      </c>
    </row>
    <row r="7666" spans="1:5">
      <c r="A7666" s="28">
        <v>7647</v>
      </c>
      <c r="B7666" s="38">
        <f>RANK('Q4.a.i'!B7668,'Q4.a.i'!B$22:B$10021)</f>
        <v>5863</v>
      </c>
      <c r="C7666" s="38">
        <f>RANK('Q4.a.i'!C7668,'Q4.a.i'!C$22:C$10021)</f>
        <v>6005</v>
      </c>
      <c r="D7666" s="38">
        <f>RANK('Q4.a.i'!D7668,'Q4.a.i'!D$22:D$10021)</f>
        <v>3130</v>
      </c>
      <c r="E7666" s="38">
        <f>RANK('Q4.a.i'!E7668,'Q4.a.i'!E$22:E$10021)</f>
        <v>3911</v>
      </c>
    </row>
    <row r="7667" spans="1:5">
      <c r="A7667" s="28">
        <v>7648</v>
      </c>
      <c r="B7667" s="38">
        <f>RANK('Q4.a.i'!B7669,'Q4.a.i'!B$22:B$10021)</f>
        <v>4800</v>
      </c>
      <c r="C7667" s="38">
        <f>RANK('Q4.a.i'!C7669,'Q4.a.i'!C$22:C$10021)</f>
        <v>5743</v>
      </c>
      <c r="D7667" s="38">
        <f>RANK('Q4.a.i'!D7669,'Q4.a.i'!D$22:D$10021)</f>
        <v>8595</v>
      </c>
      <c r="E7667" s="38">
        <f>RANK('Q4.a.i'!E7669,'Q4.a.i'!E$22:E$10021)</f>
        <v>713</v>
      </c>
    </row>
    <row r="7668" spans="1:5">
      <c r="A7668" s="28">
        <v>7649</v>
      </c>
      <c r="B7668" s="38">
        <f>RANK('Q4.a.i'!B7670,'Q4.a.i'!B$22:B$10021)</f>
        <v>6443</v>
      </c>
      <c r="C7668" s="38">
        <f>RANK('Q4.a.i'!C7670,'Q4.a.i'!C$22:C$10021)</f>
        <v>7629</v>
      </c>
      <c r="D7668" s="38">
        <f>RANK('Q4.a.i'!D7670,'Q4.a.i'!D$22:D$10021)</f>
        <v>1962</v>
      </c>
      <c r="E7668" s="38">
        <f>RANK('Q4.a.i'!E7670,'Q4.a.i'!E$22:E$10021)</f>
        <v>707</v>
      </c>
    </row>
    <row r="7669" spans="1:5">
      <c r="A7669" s="28">
        <v>7650</v>
      </c>
      <c r="B7669" s="38">
        <f>RANK('Q4.a.i'!B7671,'Q4.a.i'!B$22:B$10021)</f>
        <v>1000</v>
      </c>
      <c r="C7669" s="38">
        <f>RANK('Q4.a.i'!C7671,'Q4.a.i'!C$22:C$10021)</f>
        <v>930</v>
      </c>
      <c r="D7669" s="38">
        <f>RANK('Q4.a.i'!D7671,'Q4.a.i'!D$22:D$10021)</f>
        <v>6868</v>
      </c>
      <c r="E7669" s="38">
        <f>RANK('Q4.a.i'!E7671,'Q4.a.i'!E$22:E$10021)</f>
        <v>3911</v>
      </c>
    </row>
    <row r="7670" spans="1:5">
      <c r="A7670" s="28">
        <v>7651</v>
      </c>
      <c r="B7670" s="38">
        <f>RANK('Q4.a.i'!B7672,'Q4.a.i'!B$22:B$10021)</f>
        <v>4824</v>
      </c>
      <c r="C7670" s="38">
        <f>RANK('Q4.a.i'!C7672,'Q4.a.i'!C$22:C$10021)</f>
        <v>5827</v>
      </c>
      <c r="D7670" s="38">
        <f>RANK('Q4.a.i'!D7672,'Q4.a.i'!D$22:D$10021)</f>
        <v>7481</v>
      </c>
      <c r="E7670" s="38">
        <f>RANK('Q4.a.i'!E7672,'Q4.a.i'!E$22:E$10021)</f>
        <v>3911</v>
      </c>
    </row>
    <row r="7671" spans="1:5">
      <c r="A7671" s="28">
        <v>7652</v>
      </c>
      <c r="B7671" s="38">
        <f>RANK('Q4.a.i'!B7673,'Q4.a.i'!B$22:B$10021)</f>
        <v>95</v>
      </c>
      <c r="C7671" s="38">
        <f>RANK('Q4.a.i'!C7673,'Q4.a.i'!C$22:C$10021)</f>
        <v>809</v>
      </c>
      <c r="D7671" s="38">
        <f>RANK('Q4.a.i'!D7673,'Q4.a.i'!D$22:D$10021)</f>
        <v>7658</v>
      </c>
      <c r="E7671" s="38">
        <f>RANK('Q4.a.i'!E7673,'Q4.a.i'!E$22:E$10021)</f>
        <v>3911</v>
      </c>
    </row>
    <row r="7672" spans="1:5">
      <c r="A7672" s="28">
        <v>7653</v>
      </c>
      <c r="B7672" s="38">
        <f>RANK('Q4.a.i'!B7674,'Q4.a.i'!B$22:B$10021)</f>
        <v>2473</v>
      </c>
      <c r="C7672" s="38">
        <f>RANK('Q4.a.i'!C7674,'Q4.a.i'!C$22:C$10021)</f>
        <v>8610</v>
      </c>
      <c r="D7672" s="38">
        <f>RANK('Q4.a.i'!D7674,'Q4.a.i'!D$22:D$10021)</f>
        <v>8681</v>
      </c>
      <c r="E7672" s="38">
        <f>RANK('Q4.a.i'!E7674,'Q4.a.i'!E$22:E$10021)</f>
        <v>548</v>
      </c>
    </row>
    <row r="7673" spans="1:5">
      <c r="A7673" s="28">
        <v>7654</v>
      </c>
      <c r="B7673" s="38">
        <f>RANK('Q4.a.i'!B7675,'Q4.a.i'!B$22:B$10021)</f>
        <v>137</v>
      </c>
      <c r="C7673" s="38">
        <f>RANK('Q4.a.i'!C7675,'Q4.a.i'!C$22:C$10021)</f>
        <v>8652</v>
      </c>
      <c r="D7673" s="38">
        <f>RANK('Q4.a.i'!D7675,'Q4.a.i'!D$22:D$10021)</f>
        <v>9625</v>
      </c>
      <c r="E7673" s="38">
        <f>RANK('Q4.a.i'!E7675,'Q4.a.i'!E$22:E$10021)</f>
        <v>3911</v>
      </c>
    </row>
    <row r="7674" spans="1:5">
      <c r="A7674" s="28">
        <v>7655</v>
      </c>
      <c r="B7674" s="38">
        <f>RANK('Q4.a.i'!B7676,'Q4.a.i'!B$22:B$10021)</f>
        <v>8197</v>
      </c>
      <c r="C7674" s="38">
        <f>RANK('Q4.a.i'!C7676,'Q4.a.i'!C$22:C$10021)</f>
        <v>8873</v>
      </c>
      <c r="D7674" s="38">
        <f>RANK('Q4.a.i'!D7676,'Q4.a.i'!D$22:D$10021)</f>
        <v>7627</v>
      </c>
      <c r="E7674" s="38">
        <f>RANK('Q4.a.i'!E7676,'Q4.a.i'!E$22:E$10021)</f>
        <v>306</v>
      </c>
    </row>
    <row r="7675" spans="1:5">
      <c r="A7675" s="28">
        <v>7656</v>
      </c>
      <c r="B7675" s="38">
        <f>RANK('Q4.a.i'!B7677,'Q4.a.i'!B$22:B$10021)</f>
        <v>1911</v>
      </c>
      <c r="C7675" s="38">
        <f>RANK('Q4.a.i'!C7677,'Q4.a.i'!C$22:C$10021)</f>
        <v>749</v>
      </c>
      <c r="D7675" s="38">
        <f>RANK('Q4.a.i'!D7677,'Q4.a.i'!D$22:D$10021)</f>
        <v>9478</v>
      </c>
      <c r="E7675" s="38">
        <f>RANK('Q4.a.i'!E7677,'Q4.a.i'!E$22:E$10021)</f>
        <v>2453</v>
      </c>
    </row>
    <row r="7676" spans="1:5">
      <c r="A7676" s="28">
        <v>7657</v>
      </c>
      <c r="B7676" s="38">
        <f>RANK('Q4.a.i'!B7678,'Q4.a.i'!B$22:B$10021)</f>
        <v>1219</v>
      </c>
      <c r="C7676" s="38">
        <f>RANK('Q4.a.i'!C7678,'Q4.a.i'!C$22:C$10021)</f>
        <v>242</v>
      </c>
      <c r="D7676" s="38">
        <f>RANK('Q4.a.i'!D7678,'Q4.a.i'!D$22:D$10021)</f>
        <v>2955</v>
      </c>
      <c r="E7676" s="38">
        <f>RANK('Q4.a.i'!E7678,'Q4.a.i'!E$22:E$10021)</f>
        <v>3321</v>
      </c>
    </row>
    <row r="7677" spans="1:5">
      <c r="A7677" s="28">
        <v>7658</v>
      </c>
      <c r="B7677" s="38">
        <f>RANK('Q4.a.i'!B7679,'Q4.a.i'!B$22:B$10021)</f>
        <v>1501</v>
      </c>
      <c r="C7677" s="38">
        <f>RANK('Q4.a.i'!C7679,'Q4.a.i'!C$22:C$10021)</f>
        <v>3790</v>
      </c>
      <c r="D7677" s="38">
        <f>RANK('Q4.a.i'!D7679,'Q4.a.i'!D$22:D$10021)</f>
        <v>5579</v>
      </c>
      <c r="E7677" s="38">
        <f>RANK('Q4.a.i'!E7679,'Q4.a.i'!E$22:E$10021)</f>
        <v>3911</v>
      </c>
    </row>
    <row r="7678" spans="1:5">
      <c r="A7678" s="28">
        <v>7659</v>
      </c>
      <c r="B7678" s="38">
        <f>RANK('Q4.a.i'!B7680,'Q4.a.i'!B$22:B$10021)</f>
        <v>4205</v>
      </c>
      <c r="C7678" s="38">
        <f>RANK('Q4.a.i'!C7680,'Q4.a.i'!C$22:C$10021)</f>
        <v>4279</v>
      </c>
      <c r="D7678" s="38">
        <f>RANK('Q4.a.i'!D7680,'Q4.a.i'!D$22:D$10021)</f>
        <v>5039</v>
      </c>
      <c r="E7678" s="38">
        <f>RANK('Q4.a.i'!E7680,'Q4.a.i'!E$22:E$10021)</f>
        <v>3911</v>
      </c>
    </row>
    <row r="7679" spans="1:5">
      <c r="A7679" s="28">
        <v>7660</v>
      </c>
      <c r="B7679" s="38">
        <f>RANK('Q4.a.i'!B7681,'Q4.a.i'!B$22:B$10021)</f>
        <v>9710</v>
      </c>
      <c r="C7679" s="38">
        <f>RANK('Q4.a.i'!C7681,'Q4.a.i'!C$22:C$10021)</f>
        <v>8745</v>
      </c>
      <c r="D7679" s="38">
        <f>RANK('Q4.a.i'!D7681,'Q4.a.i'!D$22:D$10021)</f>
        <v>4459</v>
      </c>
      <c r="E7679" s="38">
        <f>RANK('Q4.a.i'!E7681,'Q4.a.i'!E$22:E$10021)</f>
        <v>3911</v>
      </c>
    </row>
    <row r="7680" spans="1:5">
      <c r="A7680" s="28">
        <v>7661</v>
      </c>
      <c r="B7680" s="38">
        <f>RANK('Q4.a.i'!B7682,'Q4.a.i'!B$22:B$10021)</f>
        <v>4716</v>
      </c>
      <c r="C7680" s="38">
        <f>RANK('Q4.a.i'!C7682,'Q4.a.i'!C$22:C$10021)</f>
        <v>212</v>
      </c>
      <c r="D7680" s="38">
        <f>RANK('Q4.a.i'!D7682,'Q4.a.i'!D$22:D$10021)</f>
        <v>3516</v>
      </c>
      <c r="E7680" s="38">
        <f>RANK('Q4.a.i'!E7682,'Q4.a.i'!E$22:E$10021)</f>
        <v>3911</v>
      </c>
    </row>
    <row r="7681" spans="1:5">
      <c r="A7681" s="28">
        <v>7662</v>
      </c>
      <c r="B7681" s="38">
        <f>RANK('Q4.a.i'!B7683,'Q4.a.i'!B$22:B$10021)</f>
        <v>5387</v>
      </c>
      <c r="C7681" s="38">
        <f>RANK('Q4.a.i'!C7683,'Q4.a.i'!C$22:C$10021)</f>
        <v>8977</v>
      </c>
      <c r="D7681" s="38">
        <f>RANK('Q4.a.i'!D7683,'Q4.a.i'!D$22:D$10021)</f>
        <v>9544</v>
      </c>
      <c r="E7681" s="38">
        <f>RANK('Q4.a.i'!E7683,'Q4.a.i'!E$22:E$10021)</f>
        <v>3911</v>
      </c>
    </row>
    <row r="7682" spans="1:5">
      <c r="A7682" s="28">
        <v>7663</v>
      </c>
      <c r="B7682" s="38">
        <f>RANK('Q4.a.i'!B7684,'Q4.a.i'!B$22:B$10021)</f>
        <v>4822</v>
      </c>
      <c r="C7682" s="38">
        <f>RANK('Q4.a.i'!C7684,'Q4.a.i'!C$22:C$10021)</f>
        <v>2142</v>
      </c>
      <c r="D7682" s="38">
        <f>RANK('Q4.a.i'!D7684,'Q4.a.i'!D$22:D$10021)</f>
        <v>5908</v>
      </c>
      <c r="E7682" s="38">
        <f>RANK('Q4.a.i'!E7684,'Q4.a.i'!E$22:E$10021)</f>
        <v>3911</v>
      </c>
    </row>
    <row r="7683" spans="1:5">
      <c r="A7683" s="28">
        <v>7664</v>
      </c>
      <c r="B7683" s="38">
        <f>RANK('Q4.a.i'!B7685,'Q4.a.i'!B$22:B$10021)</f>
        <v>8674</v>
      </c>
      <c r="C7683" s="38">
        <f>RANK('Q4.a.i'!C7685,'Q4.a.i'!C$22:C$10021)</f>
        <v>143</v>
      </c>
      <c r="D7683" s="38">
        <f>RANK('Q4.a.i'!D7685,'Q4.a.i'!D$22:D$10021)</f>
        <v>3121</v>
      </c>
      <c r="E7683" s="38">
        <f>RANK('Q4.a.i'!E7685,'Q4.a.i'!E$22:E$10021)</f>
        <v>3911</v>
      </c>
    </row>
    <row r="7684" spans="1:5">
      <c r="A7684" s="28">
        <v>7665</v>
      </c>
      <c r="B7684" s="38">
        <f>RANK('Q4.a.i'!B7686,'Q4.a.i'!B$22:B$10021)</f>
        <v>2995</v>
      </c>
      <c r="C7684" s="38">
        <f>RANK('Q4.a.i'!C7686,'Q4.a.i'!C$22:C$10021)</f>
        <v>5074</v>
      </c>
      <c r="D7684" s="38">
        <f>RANK('Q4.a.i'!D7686,'Q4.a.i'!D$22:D$10021)</f>
        <v>1976</v>
      </c>
      <c r="E7684" s="38">
        <f>RANK('Q4.a.i'!E7686,'Q4.a.i'!E$22:E$10021)</f>
        <v>3911</v>
      </c>
    </row>
    <row r="7685" spans="1:5">
      <c r="A7685" s="28">
        <v>7666</v>
      </c>
      <c r="B7685" s="38">
        <f>RANK('Q4.a.i'!B7687,'Q4.a.i'!B$22:B$10021)</f>
        <v>3850</v>
      </c>
      <c r="C7685" s="38">
        <f>RANK('Q4.a.i'!C7687,'Q4.a.i'!C$22:C$10021)</f>
        <v>8594</v>
      </c>
      <c r="D7685" s="38">
        <f>RANK('Q4.a.i'!D7687,'Q4.a.i'!D$22:D$10021)</f>
        <v>5640</v>
      </c>
      <c r="E7685" s="38">
        <f>RANK('Q4.a.i'!E7687,'Q4.a.i'!E$22:E$10021)</f>
        <v>1598</v>
      </c>
    </row>
    <row r="7686" spans="1:5">
      <c r="A7686" s="28">
        <v>7667</v>
      </c>
      <c r="B7686" s="38">
        <f>RANK('Q4.a.i'!B7688,'Q4.a.i'!B$22:B$10021)</f>
        <v>3905</v>
      </c>
      <c r="C7686" s="38">
        <f>RANK('Q4.a.i'!C7688,'Q4.a.i'!C$22:C$10021)</f>
        <v>4745</v>
      </c>
      <c r="D7686" s="38">
        <f>RANK('Q4.a.i'!D7688,'Q4.a.i'!D$22:D$10021)</f>
        <v>9987</v>
      </c>
      <c r="E7686" s="38">
        <f>RANK('Q4.a.i'!E7688,'Q4.a.i'!E$22:E$10021)</f>
        <v>3911</v>
      </c>
    </row>
    <row r="7687" spans="1:5">
      <c r="A7687" s="28">
        <v>7668</v>
      </c>
      <c r="B7687" s="38">
        <f>RANK('Q4.a.i'!B7689,'Q4.a.i'!B$22:B$10021)</f>
        <v>7965</v>
      </c>
      <c r="C7687" s="38">
        <f>RANK('Q4.a.i'!C7689,'Q4.a.i'!C$22:C$10021)</f>
        <v>5918</v>
      </c>
      <c r="D7687" s="38">
        <f>RANK('Q4.a.i'!D7689,'Q4.a.i'!D$22:D$10021)</f>
        <v>6360</v>
      </c>
      <c r="E7687" s="38">
        <f>RANK('Q4.a.i'!E7689,'Q4.a.i'!E$22:E$10021)</f>
        <v>3911</v>
      </c>
    </row>
    <row r="7688" spans="1:5">
      <c r="A7688" s="28">
        <v>7669</v>
      </c>
      <c r="B7688" s="38">
        <f>RANK('Q4.a.i'!B7690,'Q4.a.i'!B$22:B$10021)</f>
        <v>2579</v>
      </c>
      <c r="C7688" s="38">
        <f>RANK('Q4.a.i'!C7690,'Q4.a.i'!C$22:C$10021)</f>
        <v>8162</v>
      </c>
      <c r="D7688" s="38">
        <f>RANK('Q4.a.i'!D7690,'Q4.a.i'!D$22:D$10021)</f>
        <v>7007</v>
      </c>
      <c r="E7688" s="38">
        <f>RANK('Q4.a.i'!E7690,'Q4.a.i'!E$22:E$10021)</f>
        <v>3519</v>
      </c>
    </row>
    <row r="7689" spans="1:5">
      <c r="A7689" s="28">
        <v>7670</v>
      </c>
      <c r="B7689" s="38">
        <f>RANK('Q4.a.i'!B7691,'Q4.a.i'!B$22:B$10021)</f>
        <v>6293</v>
      </c>
      <c r="C7689" s="38">
        <f>RANK('Q4.a.i'!C7691,'Q4.a.i'!C$22:C$10021)</f>
        <v>5314</v>
      </c>
      <c r="D7689" s="38">
        <f>RANK('Q4.a.i'!D7691,'Q4.a.i'!D$22:D$10021)</f>
        <v>9567</v>
      </c>
      <c r="E7689" s="38">
        <f>RANK('Q4.a.i'!E7691,'Q4.a.i'!E$22:E$10021)</f>
        <v>3911</v>
      </c>
    </row>
    <row r="7690" spans="1:5">
      <c r="A7690" s="28">
        <v>7671</v>
      </c>
      <c r="B7690" s="38">
        <f>RANK('Q4.a.i'!B7692,'Q4.a.i'!B$22:B$10021)</f>
        <v>4758</v>
      </c>
      <c r="C7690" s="38">
        <f>RANK('Q4.a.i'!C7692,'Q4.a.i'!C$22:C$10021)</f>
        <v>876</v>
      </c>
      <c r="D7690" s="38">
        <f>RANK('Q4.a.i'!D7692,'Q4.a.i'!D$22:D$10021)</f>
        <v>8942</v>
      </c>
      <c r="E7690" s="38">
        <f>RANK('Q4.a.i'!E7692,'Q4.a.i'!E$22:E$10021)</f>
        <v>3911</v>
      </c>
    </row>
    <row r="7691" spans="1:5">
      <c r="A7691" s="28">
        <v>7672</v>
      </c>
      <c r="B7691" s="38">
        <f>RANK('Q4.a.i'!B7693,'Q4.a.i'!B$22:B$10021)</f>
        <v>65</v>
      </c>
      <c r="C7691" s="38">
        <f>RANK('Q4.a.i'!C7693,'Q4.a.i'!C$22:C$10021)</f>
        <v>7082</v>
      </c>
      <c r="D7691" s="38">
        <f>RANK('Q4.a.i'!D7693,'Q4.a.i'!D$22:D$10021)</f>
        <v>9714</v>
      </c>
      <c r="E7691" s="38">
        <f>RANK('Q4.a.i'!E7693,'Q4.a.i'!E$22:E$10021)</f>
        <v>3911</v>
      </c>
    </row>
    <row r="7692" spans="1:5">
      <c r="A7692" s="28">
        <v>7673</v>
      </c>
      <c r="B7692" s="38">
        <f>RANK('Q4.a.i'!B7694,'Q4.a.i'!B$22:B$10021)</f>
        <v>4969</v>
      </c>
      <c r="C7692" s="38">
        <f>RANK('Q4.a.i'!C7694,'Q4.a.i'!C$22:C$10021)</f>
        <v>9814</v>
      </c>
      <c r="D7692" s="38">
        <f>RANK('Q4.a.i'!D7694,'Q4.a.i'!D$22:D$10021)</f>
        <v>5572</v>
      </c>
      <c r="E7692" s="38">
        <f>RANK('Q4.a.i'!E7694,'Q4.a.i'!E$22:E$10021)</f>
        <v>3911</v>
      </c>
    </row>
    <row r="7693" spans="1:5">
      <c r="A7693" s="28">
        <v>7674</v>
      </c>
      <c r="B7693" s="38">
        <f>RANK('Q4.a.i'!B7695,'Q4.a.i'!B$22:B$10021)</f>
        <v>4056</v>
      </c>
      <c r="C7693" s="38">
        <f>RANK('Q4.a.i'!C7695,'Q4.a.i'!C$22:C$10021)</f>
        <v>3849</v>
      </c>
      <c r="D7693" s="38">
        <f>RANK('Q4.a.i'!D7695,'Q4.a.i'!D$22:D$10021)</f>
        <v>3425</v>
      </c>
      <c r="E7693" s="38">
        <f>RANK('Q4.a.i'!E7695,'Q4.a.i'!E$22:E$10021)</f>
        <v>3911</v>
      </c>
    </row>
    <row r="7694" spans="1:5">
      <c r="A7694" s="28">
        <v>7675</v>
      </c>
      <c r="B7694" s="38">
        <f>RANK('Q4.a.i'!B7696,'Q4.a.i'!B$22:B$10021)</f>
        <v>9542</v>
      </c>
      <c r="C7694" s="38">
        <f>RANK('Q4.a.i'!C7696,'Q4.a.i'!C$22:C$10021)</f>
        <v>4484</v>
      </c>
      <c r="D7694" s="38">
        <f>RANK('Q4.a.i'!D7696,'Q4.a.i'!D$22:D$10021)</f>
        <v>8535</v>
      </c>
      <c r="E7694" s="38">
        <f>RANK('Q4.a.i'!E7696,'Q4.a.i'!E$22:E$10021)</f>
        <v>3911</v>
      </c>
    </row>
    <row r="7695" spans="1:5">
      <c r="A7695" s="28">
        <v>7676</v>
      </c>
      <c r="B7695" s="38">
        <f>RANK('Q4.a.i'!B7697,'Q4.a.i'!B$22:B$10021)</f>
        <v>7263</v>
      </c>
      <c r="C7695" s="38">
        <f>RANK('Q4.a.i'!C7697,'Q4.a.i'!C$22:C$10021)</f>
        <v>4978</v>
      </c>
      <c r="D7695" s="38">
        <f>RANK('Q4.a.i'!D7697,'Q4.a.i'!D$22:D$10021)</f>
        <v>7253</v>
      </c>
      <c r="E7695" s="38">
        <f>RANK('Q4.a.i'!E7697,'Q4.a.i'!E$22:E$10021)</f>
        <v>3911</v>
      </c>
    </row>
    <row r="7696" spans="1:5">
      <c r="A7696" s="28">
        <v>7677</v>
      </c>
      <c r="B7696" s="38">
        <f>RANK('Q4.a.i'!B7698,'Q4.a.i'!B$22:B$10021)</f>
        <v>2013</v>
      </c>
      <c r="C7696" s="38">
        <f>RANK('Q4.a.i'!C7698,'Q4.a.i'!C$22:C$10021)</f>
        <v>8066</v>
      </c>
      <c r="D7696" s="38">
        <f>RANK('Q4.a.i'!D7698,'Q4.a.i'!D$22:D$10021)</f>
        <v>9901</v>
      </c>
      <c r="E7696" s="38">
        <f>RANK('Q4.a.i'!E7698,'Q4.a.i'!E$22:E$10021)</f>
        <v>3911</v>
      </c>
    </row>
    <row r="7697" spans="1:5">
      <c r="A7697" s="28">
        <v>7678</v>
      </c>
      <c r="B7697" s="38">
        <f>RANK('Q4.a.i'!B7699,'Q4.a.i'!B$22:B$10021)</f>
        <v>257</v>
      </c>
      <c r="C7697" s="38">
        <f>RANK('Q4.a.i'!C7699,'Q4.a.i'!C$22:C$10021)</f>
        <v>6760</v>
      </c>
      <c r="D7697" s="38">
        <f>RANK('Q4.a.i'!D7699,'Q4.a.i'!D$22:D$10021)</f>
        <v>592</v>
      </c>
      <c r="E7697" s="38">
        <f>RANK('Q4.a.i'!E7699,'Q4.a.i'!E$22:E$10021)</f>
        <v>737</v>
      </c>
    </row>
    <row r="7698" spans="1:5">
      <c r="A7698" s="28">
        <v>7679</v>
      </c>
      <c r="B7698" s="38">
        <f>RANK('Q4.a.i'!B7700,'Q4.a.i'!B$22:B$10021)</f>
        <v>489</v>
      </c>
      <c r="C7698" s="38">
        <f>RANK('Q4.a.i'!C7700,'Q4.a.i'!C$22:C$10021)</f>
        <v>2</v>
      </c>
      <c r="D7698" s="38">
        <f>RANK('Q4.a.i'!D7700,'Q4.a.i'!D$22:D$10021)</f>
        <v>1848</v>
      </c>
      <c r="E7698" s="38">
        <f>RANK('Q4.a.i'!E7700,'Q4.a.i'!E$22:E$10021)</f>
        <v>1594</v>
      </c>
    </row>
    <row r="7699" spans="1:5">
      <c r="A7699" s="28">
        <v>7680</v>
      </c>
      <c r="B7699" s="38">
        <f>RANK('Q4.a.i'!B7701,'Q4.a.i'!B$22:B$10021)</f>
        <v>7918</v>
      </c>
      <c r="C7699" s="38">
        <f>RANK('Q4.a.i'!C7701,'Q4.a.i'!C$22:C$10021)</f>
        <v>3626</v>
      </c>
      <c r="D7699" s="38">
        <f>RANK('Q4.a.i'!D7701,'Q4.a.i'!D$22:D$10021)</f>
        <v>2788</v>
      </c>
      <c r="E7699" s="38">
        <f>RANK('Q4.a.i'!E7701,'Q4.a.i'!E$22:E$10021)</f>
        <v>3911</v>
      </c>
    </row>
    <row r="7700" spans="1:5">
      <c r="A7700" s="28">
        <v>7681</v>
      </c>
      <c r="B7700" s="38">
        <f>RANK('Q4.a.i'!B7702,'Q4.a.i'!B$22:B$10021)</f>
        <v>8656</v>
      </c>
      <c r="C7700" s="38">
        <f>RANK('Q4.a.i'!C7702,'Q4.a.i'!C$22:C$10021)</f>
        <v>4822</v>
      </c>
      <c r="D7700" s="38">
        <f>RANK('Q4.a.i'!D7702,'Q4.a.i'!D$22:D$10021)</f>
        <v>6741</v>
      </c>
      <c r="E7700" s="38">
        <f>RANK('Q4.a.i'!E7702,'Q4.a.i'!E$22:E$10021)</f>
        <v>3911</v>
      </c>
    </row>
    <row r="7701" spans="1:5">
      <c r="A7701" s="28">
        <v>7682</v>
      </c>
      <c r="B7701" s="38">
        <f>RANK('Q4.a.i'!B7703,'Q4.a.i'!B$22:B$10021)</f>
        <v>5013</v>
      </c>
      <c r="C7701" s="38">
        <f>RANK('Q4.a.i'!C7703,'Q4.a.i'!C$22:C$10021)</f>
        <v>6601</v>
      </c>
      <c r="D7701" s="38">
        <f>RANK('Q4.a.i'!D7703,'Q4.a.i'!D$22:D$10021)</f>
        <v>1762</v>
      </c>
      <c r="E7701" s="38">
        <f>RANK('Q4.a.i'!E7703,'Q4.a.i'!E$22:E$10021)</f>
        <v>3911</v>
      </c>
    </row>
    <row r="7702" spans="1:5">
      <c r="A7702" s="28">
        <v>7683</v>
      </c>
      <c r="B7702" s="38">
        <f>RANK('Q4.a.i'!B7704,'Q4.a.i'!B$22:B$10021)</f>
        <v>557</v>
      </c>
      <c r="C7702" s="38">
        <f>RANK('Q4.a.i'!C7704,'Q4.a.i'!C$22:C$10021)</f>
        <v>6394</v>
      </c>
      <c r="D7702" s="38">
        <f>RANK('Q4.a.i'!D7704,'Q4.a.i'!D$22:D$10021)</f>
        <v>5384</v>
      </c>
      <c r="E7702" s="38">
        <f>RANK('Q4.a.i'!E7704,'Q4.a.i'!E$22:E$10021)</f>
        <v>3911</v>
      </c>
    </row>
    <row r="7703" spans="1:5">
      <c r="A7703" s="28">
        <v>7684</v>
      </c>
      <c r="B7703" s="38">
        <f>RANK('Q4.a.i'!B7705,'Q4.a.i'!B$22:B$10021)</f>
        <v>4880</v>
      </c>
      <c r="C7703" s="38">
        <f>RANK('Q4.a.i'!C7705,'Q4.a.i'!C$22:C$10021)</f>
        <v>9509</v>
      </c>
      <c r="D7703" s="38">
        <f>RANK('Q4.a.i'!D7705,'Q4.a.i'!D$22:D$10021)</f>
        <v>4035</v>
      </c>
      <c r="E7703" s="38">
        <f>RANK('Q4.a.i'!E7705,'Q4.a.i'!E$22:E$10021)</f>
        <v>3911</v>
      </c>
    </row>
    <row r="7704" spans="1:5">
      <c r="A7704" s="28">
        <v>7685</v>
      </c>
      <c r="B7704" s="38">
        <f>RANK('Q4.a.i'!B7706,'Q4.a.i'!B$22:B$10021)</f>
        <v>1930</v>
      </c>
      <c r="C7704" s="38">
        <f>RANK('Q4.a.i'!C7706,'Q4.a.i'!C$22:C$10021)</f>
        <v>6587</v>
      </c>
      <c r="D7704" s="38">
        <f>RANK('Q4.a.i'!D7706,'Q4.a.i'!D$22:D$10021)</f>
        <v>2347</v>
      </c>
      <c r="E7704" s="38">
        <f>RANK('Q4.a.i'!E7706,'Q4.a.i'!E$22:E$10021)</f>
        <v>1426</v>
      </c>
    </row>
    <row r="7705" spans="1:5">
      <c r="A7705" s="28">
        <v>7686</v>
      </c>
      <c r="B7705" s="38">
        <f>RANK('Q4.a.i'!B7707,'Q4.a.i'!B$22:B$10021)</f>
        <v>5029</v>
      </c>
      <c r="C7705" s="38">
        <f>RANK('Q4.a.i'!C7707,'Q4.a.i'!C$22:C$10021)</f>
        <v>141</v>
      </c>
      <c r="D7705" s="38">
        <f>RANK('Q4.a.i'!D7707,'Q4.a.i'!D$22:D$10021)</f>
        <v>2649</v>
      </c>
      <c r="E7705" s="38">
        <f>RANK('Q4.a.i'!E7707,'Q4.a.i'!E$22:E$10021)</f>
        <v>3911</v>
      </c>
    </row>
    <row r="7706" spans="1:5">
      <c r="A7706" s="28">
        <v>7687</v>
      </c>
      <c r="B7706" s="38">
        <f>RANK('Q4.a.i'!B7708,'Q4.a.i'!B$22:B$10021)</f>
        <v>1318</v>
      </c>
      <c r="C7706" s="38">
        <f>RANK('Q4.a.i'!C7708,'Q4.a.i'!C$22:C$10021)</f>
        <v>3670</v>
      </c>
      <c r="D7706" s="38">
        <f>RANK('Q4.a.i'!D7708,'Q4.a.i'!D$22:D$10021)</f>
        <v>1653</v>
      </c>
      <c r="E7706" s="38">
        <f>RANK('Q4.a.i'!E7708,'Q4.a.i'!E$22:E$10021)</f>
        <v>3485</v>
      </c>
    </row>
    <row r="7707" spans="1:5">
      <c r="A7707" s="28">
        <v>7688</v>
      </c>
      <c r="B7707" s="38">
        <f>RANK('Q4.a.i'!B7709,'Q4.a.i'!B$22:B$10021)</f>
        <v>3866</v>
      </c>
      <c r="C7707" s="38">
        <f>RANK('Q4.a.i'!C7709,'Q4.a.i'!C$22:C$10021)</f>
        <v>1317</v>
      </c>
      <c r="D7707" s="38">
        <f>RANK('Q4.a.i'!D7709,'Q4.a.i'!D$22:D$10021)</f>
        <v>3064</v>
      </c>
      <c r="E7707" s="38">
        <f>RANK('Q4.a.i'!E7709,'Q4.a.i'!E$22:E$10021)</f>
        <v>3911</v>
      </c>
    </row>
    <row r="7708" spans="1:5">
      <c r="A7708" s="28">
        <v>7689</v>
      </c>
      <c r="B7708" s="38">
        <f>RANK('Q4.a.i'!B7710,'Q4.a.i'!B$22:B$10021)</f>
        <v>4201</v>
      </c>
      <c r="C7708" s="38">
        <f>RANK('Q4.a.i'!C7710,'Q4.a.i'!C$22:C$10021)</f>
        <v>2096</v>
      </c>
      <c r="D7708" s="38">
        <f>RANK('Q4.a.i'!D7710,'Q4.a.i'!D$22:D$10021)</f>
        <v>3739</v>
      </c>
      <c r="E7708" s="38">
        <f>RANK('Q4.a.i'!E7710,'Q4.a.i'!E$22:E$10021)</f>
        <v>2883</v>
      </c>
    </row>
    <row r="7709" spans="1:5">
      <c r="A7709" s="28">
        <v>7690</v>
      </c>
      <c r="B7709" s="38">
        <f>RANK('Q4.a.i'!B7711,'Q4.a.i'!B$22:B$10021)</f>
        <v>507</v>
      </c>
      <c r="C7709" s="38">
        <f>RANK('Q4.a.i'!C7711,'Q4.a.i'!C$22:C$10021)</f>
        <v>4345</v>
      </c>
      <c r="D7709" s="38">
        <f>RANK('Q4.a.i'!D7711,'Q4.a.i'!D$22:D$10021)</f>
        <v>712</v>
      </c>
      <c r="E7709" s="38">
        <f>RANK('Q4.a.i'!E7711,'Q4.a.i'!E$22:E$10021)</f>
        <v>1757</v>
      </c>
    </row>
    <row r="7710" spans="1:5">
      <c r="A7710" s="28">
        <v>7691</v>
      </c>
      <c r="B7710" s="38">
        <f>RANK('Q4.a.i'!B7712,'Q4.a.i'!B$22:B$10021)</f>
        <v>5233</v>
      </c>
      <c r="C7710" s="38">
        <f>RANK('Q4.a.i'!C7712,'Q4.a.i'!C$22:C$10021)</f>
        <v>6863</v>
      </c>
      <c r="D7710" s="38">
        <f>RANK('Q4.a.i'!D7712,'Q4.a.i'!D$22:D$10021)</f>
        <v>5426</v>
      </c>
      <c r="E7710" s="38">
        <f>RANK('Q4.a.i'!E7712,'Q4.a.i'!E$22:E$10021)</f>
        <v>1921</v>
      </c>
    </row>
    <row r="7711" spans="1:5">
      <c r="A7711" s="28">
        <v>7692</v>
      </c>
      <c r="B7711" s="38">
        <f>RANK('Q4.a.i'!B7713,'Q4.a.i'!B$22:B$10021)</f>
        <v>8060</v>
      </c>
      <c r="C7711" s="38">
        <f>RANK('Q4.a.i'!C7713,'Q4.a.i'!C$22:C$10021)</f>
        <v>6869</v>
      </c>
      <c r="D7711" s="38">
        <f>RANK('Q4.a.i'!D7713,'Q4.a.i'!D$22:D$10021)</f>
        <v>4107</v>
      </c>
      <c r="E7711" s="38">
        <f>RANK('Q4.a.i'!E7713,'Q4.a.i'!E$22:E$10021)</f>
        <v>1584</v>
      </c>
    </row>
    <row r="7712" spans="1:5">
      <c r="A7712" s="28">
        <v>7693</v>
      </c>
      <c r="B7712" s="38">
        <f>RANK('Q4.a.i'!B7714,'Q4.a.i'!B$22:B$10021)</f>
        <v>2495</v>
      </c>
      <c r="C7712" s="38">
        <f>RANK('Q4.a.i'!C7714,'Q4.a.i'!C$22:C$10021)</f>
        <v>3937</v>
      </c>
      <c r="D7712" s="38">
        <f>RANK('Q4.a.i'!D7714,'Q4.a.i'!D$22:D$10021)</f>
        <v>2988</v>
      </c>
      <c r="E7712" s="38">
        <f>RANK('Q4.a.i'!E7714,'Q4.a.i'!E$22:E$10021)</f>
        <v>415</v>
      </c>
    </row>
    <row r="7713" spans="1:5">
      <c r="A7713" s="28">
        <v>7694</v>
      </c>
      <c r="B7713" s="38">
        <f>RANK('Q4.a.i'!B7715,'Q4.a.i'!B$22:B$10021)</f>
        <v>454</v>
      </c>
      <c r="C7713" s="38">
        <f>RANK('Q4.a.i'!C7715,'Q4.a.i'!C$22:C$10021)</f>
        <v>6400</v>
      </c>
      <c r="D7713" s="38">
        <f>RANK('Q4.a.i'!D7715,'Q4.a.i'!D$22:D$10021)</f>
        <v>9777</v>
      </c>
      <c r="E7713" s="38">
        <f>RANK('Q4.a.i'!E7715,'Q4.a.i'!E$22:E$10021)</f>
        <v>3911</v>
      </c>
    </row>
    <row r="7714" spans="1:5">
      <c r="A7714" s="28">
        <v>7695</v>
      </c>
      <c r="B7714" s="38">
        <f>RANK('Q4.a.i'!B7716,'Q4.a.i'!B$22:B$10021)</f>
        <v>6708</v>
      </c>
      <c r="C7714" s="38">
        <f>RANK('Q4.a.i'!C7716,'Q4.a.i'!C$22:C$10021)</f>
        <v>988</v>
      </c>
      <c r="D7714" s="38">
        <f>RANK('Q4.a.i'!D7716,'Q4.a.i'!D$22:D$10021)</f>
        <v>1982</v>
      </c>
      <c r="E7714" s="38">
        <f>RANK('Q4.a.i'!E7716,'Q4.a.i'!E$22:E$10021)</f>
        <v>3911</v>
      </c>
    </row>
    <row r="7715" spans="1:5">
      <c r="A7715" s="28">
        <v>7696</v>
      </c>
      <c r="B7715" s="38">
        <f>RANK('Q4.a.i'!B7717,'Q4.a.i'!B$22:B$10021)</f>
        <v>9577</v>
      </c>
      <c r="C7715" s="38">
        <f>RANK('Q4.a.i'!C7717,'Q4.a.i'!C$22:C$10021)</f>
        <v>2402</v>
      </c>
      <c r="D7715" s="38">
        <f>RANK('Q4.a.i'!D7717,'Q4.a.i'!D$22:D$10021)</f>
        <v>6405</v>
      </c>
      <c r="E7715" s="38">
        <f>RANK('Q4.a.i'!E7717,'Q4.a.i'!E$22:E$10021)</f>
        <v>3911</v>
      </c>
    </row>
    <row r="7716" spans="1:5">
      <c r="A7716" s="28">
        <v>7697</v>
      </c>
      <c r="B7716" s="38">
        <f>RANK('Q4.a.i'!B7718,'Q4.a.i'!B$22:B$10021)</f>
        <v>7258</v>
      </c>
      <c r="C7716" s="38">
        <f>RANK('Q4.a.i'!C7718,'Q4.a.i'!C$22:C$10021)</f>
        <v>7658</v>
      </c>
      <c r="D7716" s="38">
        <f>RANK('Q4.a.i'!D7718,'Q4.a.i'!D$22:D$10021)</f>
        <v>9372</v>
      </c>
      <c r="E7716" s="38">
        <f>RANK('Q4.a.i'!E7718,'Q4.a.i'!E$22:E$10021)</f>
        <v>3911</v>
      </c>
    </row>
    <row r="7717" spans="1:5">
      <c r="A7717" s="28">
        <v>7698</v>
      </c>
      <c r="B7717" s="38">
        <f>RANK('Q4.a.i'!B7719,'Q4.a.i'!B$22:B$10021)</f>
        <v>8066</v>
      </c>
      <c r="C7717" s="38">
        <f>RANK('Q4.a.i'!C7719,'Q4.a.i'!C$22:C$10021)</f>
        <v>6505</v>
      </c>
      <c r="D7717" s="38">
        <f>RANK('Q4.a.i'!D7719,'Q4.a.i'!D$22:D$10021)</f>
        <v>8237</v>
      </c>
      <c r="E7717" s="38">
        <f>RANK('Q4.a.i'!E7719,'Q4.a.i'!E$22:E$10021)</f>
        <v>3911</v>
      </c>
    </row>
    <row r="7718" spans="1:5">
      <c r="A7718" s="28">
        <v>7699</v>
      </c>
      <c r="B7718" s="38">
        <f>RANK('Q4.a.i'!B7720,'Q4.a.i'!B$22:B$10021)</f>
        <v>67</v>
      </c>
      <c r="C7718" s="38">
        <f>RANK('Q4.a.i'!C7720,'Q4.a.i'!C$22:C$10021)</f>
        <v>7014</v>
      </c>
      <c r="D7718" s="38">
        <f>RANK('Q4.a.i'!D7720,'Q4.a.i'!D$22:D$10021)</f>
        <v>737</v>
      </c>
      <c r="E7718" s="38">
        <f>RANK('Q4.a.i'!E7720,'Q4.a.i'!E$22:E$10021)</f>
        <v>3911</v>
      </c>
    </row>
    <row r="7719" spans="1:5">
      <c r="A7719" s="28">
        <v>7700</v>
      </c>
      <c r="B7719" s="38">
        <f>RANK('Q4.a.i'!B7721,'Q4.a.i'!B$22:B$10021)</f>
        <v>883</v>
      </c>
      <c r="C7719" s="38">
        <f>RANK('Q4.a.i'!C7721,'Q4.a.i'!C$22:C$10021)</f>
        <v>829</v>
      </c>
      <c r="D7719" s="38">
        <f>RANK('Q4.a.i'!D7721,'Q4.a.i'!D$22:D$10021)</f>
        <v>9858</v>
      </c>
      <c r="E7719" s="38">
        <f>RANK('Q4.a.i'!E7721,'Q4.a.i'!E$22:E$10021)</f>
        <v>3911</v>
      </c>
    </row>
    <row r="7720" spans="1:5">
      <c r="A7720" s="28">
        <v>7701</v>
      </c>
      <c r="B7720" s="38">
        <f>RANK('Q4.a.i'!B7722,'Q4.a.i'!B$22:B$10021)</f>
        <v>2257</v>
      </c>
      <c r="C7720" s="38">
        <f>RANK('Q4.a.i'!C7722,'Q4.a.i'!C$22:C$10021)</f>
        <v>3843</v>
      </c>
      <c r="D7720" s="38">
        <f>RANK('Q4.a.i'!D7722,'Q4.a.i'!D$22:D$10021)</f>
        <v>1435</v>
      </c>
      <c r="E7720" s="38">
        <f>RANK('Q4.a.i'!E7722,'Q4.a.i'!E$22:E$10021)</f>
        <v>3911</v>
      </c>
    </row>
    <row r="7721" spans="1:5">
      <c r="A7721" s="28">
        <v>7702</v>
      </c>
      <c r="B7721" s="38">
        <f>RANK('Q4.a.i'!B7723,'Q4.a.i'!B$22:B$10021)</f>
        <v>9866</v>
      </c>
      <c r="C7721" s="38">
        <f>RANK('Q4.a.i'!C7723,'Q4.a.i'!C$22:C$10021)</f>
        <v>1954</v>
      </c>
      <c r="D7721" s="38">
        <f>RANK('Q4.a.i'!D7723,'Q4.a.i'!D$22:D$10021)</f>
        <v>2829</v>
      </c>
      <c r="E7721" s="38">
        <f>RANK('Q4.a.i'!E7723,'Q4.a.i'!E$22:E$10021)</f>
        <v>944</v>
      </c>
    </row>
    <row r="7722" spans="1:5">
      <c r="A7722" s="28">
        <v>7703</v>
      </c>
      <c r="B7722" s="38">
        <f>RANK('Q4.a.i'!B7724,'Q4.a.i'!B$22:B$10021)</f>
        <v>6668</v>
      </c>
      <c r="C7722" s="38">
        <f>RANK('Q4.a.i'!C7724,'Q4.a.i'!C$22:C$10021)</f>
        <v>3912</v>
      </c>
      <c r="D7722" s="38">
        <f>RANK('Q4.a.i'!D7724,'Q4.a.i'!D$22:D$10021)</f>
        <v>928</v>
      </c>
      <c r="E7722" s="38">
        <f>RANK('Q4.a.i'!E7724,'Q4.a.i'!E$22:E$10021)</f>
        <v>3394</v>
      </c>
    </row>
    <row r="7723" spans="1:5">
      <c r="A7723" s="28">
        <v>7704</v>
      </c>
      <c r="B7723" s="38">
        <f>RANK('Q4.a.i'!B7725,'Q4.a.i'!B$22:B$10021)</f>
        <v>2619</v>
      </c>
      <c r="C7723" s="38">
        <f>RANK('Q4.a.i'!C7725,'Q4.a.i'!C$22:C$10021)</f>
        <v>5530</v>
      </c>
      <c r="D7723" s="38">
        <f>RANK('Q4.a.i'!D7725,'Q4.a.i'!D$22:D$10021)</f>
        <v>8280</v>
      </c>
      <c r="E7723" s="38">
        <f>RANK('Q4.a.i'!E7725,'Q4.a.i'!E$22:E$10021)</f>
        <v>3911</v>
      </c>
    </row>
    <row r="7724" spans="1:5">
      <c r="A7724" s="28">
        <v>7705</v>
      </c>
      <c r="B7724" s="38">
        <f>RANK('Q4.a.i'!B7726,'Q4.a.i'!B$22:B$10021)</f>
        <v>8822</v>
      </c>
      <c r="C7724" s="38">
        <f>RANK('Q4.a.i'!C7726,'Q4.a.i'!C$22:C$10021)</f>
        <v>7508</v>
      </c>
      <c r="D7724" s="38">
        <f>RANK('Q4.a.i'!D7726,'Q4.a.i'!D$22:D$10021)</f>
        <v>7619</v>
      </c>
      <c r="E7724" s="38">
        <f>RANK('Q4.a.i'!E7726,'Q4.a.i'!E$22:E$10021)</f>
        <v>3911</v>
      </c>
    </row>
    <row r="7725" spans="1:5">
      <c r="A7725" s="28">
        <v>7706</v>
      </c>
      <c r="B7725" s="38">
        <f>RANK('Q4.a.i'!B7727,'Q4.a.i'!B$22:B$10021)</f>
        <v>5578</v>
      </c>
      <c r="C7725" s="38">
        <f>RANK('Q4.a.i'!C7727,'Q4.a.i'!C$22:C$10021)</f>
        <v>6038</v>
      </c>
      <c r="D7725" s="38">
        <f>RANK('Q4.a.i'!D7727,'Q4.a.i'!D$22:D$10021)</f>
        <v>937</v>
      </c>
      <c r="E7725" s="38">
        <f>RANK('Q4.a.i'!E7727,'Q4.a.i'!E$22:E$10021)</f>
        <v>3911</v>
      </c>
    </row>
    <row r="7726" spans="1:5">
      <c r="A7726" s="28">
        <v>7707</v>
      </c>
      <c r="B7726" s="38">
        <f>RANK('Q4.a.i'!B7728,'Q4.a.i'!B$22:B$10021)</f>
        <v>6428</v>
      </c>
      <c r="C7726" s="38">
        <f>RANK('Q4.a.i'!C7728,'Q4.a.i'!C$22:C$10021)</f>
        <v>1465</v>
      </c>
      <c r="D7726" s="38">
        <f>RANK('Q4.a.i'!D7728,'Q4.a.i'!D$22:D$10021)</f>
        <v>9816</v>
      </c>
      <c r="E7726" s="38">
        <f>RANK('Q4.a.i'!E7728,'Q4.a.i'!E$22:E$10021)</f>
        <v>3911</v>
      </c>
    </row>
    <row r="7727" spans="1:5">
      <c r="A7727" s="28">
        <v>7708</v>
      </c>
      <c r="B7727" s="38">
        <f>RANK('Q4.a.i'!B7729,'Q4.a.i'!B$22:B$10021)</f>
        <v>9870</v>
      </c>
      <c r="C7727" s="38">
        <f>RANK('Q4.a.i'!C7729,'Q4.a.i'!C$22:C$10021)</f>
        <v>5673</v>
      </c>
      <c r="D7727" s="38">
        <f>RANK('Q4.a.i'!D7729,'Q4.a.i'!D$22:D$10021)</f>
        <v>1709</v>
      </c>
      <c r="E7727" s="38">
        <f>RANK('Q4.a.i'!E7729,'Q4.a.i'!E$22:E$10021)</f>
        <v>279</v>
      </c>
    </row>
    <row r="7728" spans="1:5">
      <c r="A7728" s="28">
        <v>7709</v>
      </c>
      <c r="B7728" s="38">
        <f>RANK('Q4.a.i'!B7730,'Q4.a.i'!B$22:B$10021)</f>
        <v>4777</v>
      </c>
      <c r="C7728" s="38">
        <f>RANK('Q4.a.i'!C7730,'Q4.a.i'!C$22:C$10021)</f>
        <v>6209</v>
      </c>
      <c r="D7728" s="38">
        <f>RANK('Q4.a.i'!D7730,'Q4.a.i'!D$22:D$10021)</f>
        <v>3473</v>
      </c>
      <c r="E7728" s="38">
        <f>RANK('Q4.a.i'!E7730,'Q4.a.i'!E$22:E$10021)</f>
        <v>3911</v>
      </c>
    </row>
    <row r="7729" spans="1:5">
      <c r="A7729" s="28">
        <v>7710</v>
      </c>
      <c r="B7729" s="38">
        <f>RANK('Q4.a.i'!B7731,'Q4.a.i'!B$22:B$10021)</f>
        <v>931</v>
      </c>
      <c r="C7729" s="38">
        <f>RANK('Q4.a.i'!C7731,'Q4.a.i'!C$22:C$10021)</f>
        <v>1523</v>
      </c>
      <c r="D7729" s="38">
        <f>RANK('Q4.a.i'!D7731,'Q4.a.i'!D$22:D$10021)</f>
        <v>3126</v>
      </c>
      <c r="E7729" s="38">
        <f>RANK('Q4.a.i'!E7731,'Q4.a.i'!E$22:E$10021)</f>
        <v>3911</v>
      </c>
    </row>
    <row r="7730" spans="1:5">
      <c r="A7730" s="28">
        <v>7711</v>
      </c>
      <c r="B7730" s="38">
        <f>RANK('Q4.a.i'!B7732,'Q4.a.i'!B$22:B$10021)</f>
        <v>7609</v>
      </c>
      <c r="C7730" s="38">
        <f>RANK('Q4.a.i'!C7732,'Q4.a.i'!C$22:C$10021)</f>
        <v>854</v>
      </c>
      <c r="D7730" s="38">
        <f>RANK('Q4.a.i'!D7732,'Q4.a.i'!D$22:D$10021)</f>
        <v>3119</v>
      </c>
      <c r="E7730" s="38">
        <f>RANK('Q4.a.i'!E7732,'Q4.a.i'!E$22:E$10021)</f>
        <v>3901</v>
      </c>
    </row>
    <row r="7731" spans="1:5">
      <c r="A7731" s="28">
        <v>7712</v>
      </c>
      <c r="B7731" s="38">
        <f>RANK('Q4.a.i'!B7733,'Q4.a.i'!B$22:B$10021)</f>
        <v>1723</v>
      </c>
      <c r="C7731" s="38">
        <f>RANK('Q4.a.i'!C7733,'Q4.a.i'!C$22:C$10021)</f>
        <v>7685</v>
      </c>
      <c r="D7731" s="38">
        <f>RANK('Q4.a.i'!D7733,'Q4.a.i'!D$22:D$10021)</f>
        <v>2952</v>
      </c>
      <c r="E7731" s="38">
        <f>RANK('Q4.a.i'!E7733,'Q4.a.i'!E$22:E$10021)</f>
        <v>3911</v>
      </c>
    </row>
    <row r="7732" spans="1:5">
      <c r="A7732" s="28">
        <v>7713</v>
      </c>
      <c r="B7732" s="38">
        <f>RANK('Q4.a.i'!B7734,'Q4.a.i'!B$22:B$10021)</f>
        <v>8567</v>
      </c>
      <c r="C7732" s="38">
        <f>RANK('Q4.a.i'!C7734,'Q4.a.i'!C$22:C$10021)</f>
        <v>7943</v>
      </c>
      <c r="D7732" s="38">
        <f>RANK('Q4.a.i'!D7734,'Q4.a.i'!D$22:D$10021)</f>
        <v>9049</v>
      </c>
      <c r="E7732" s="38">
        <f>RANK('Q4.a.i'!E7734,'Q4.a.i'!E$22:E$10021)</f>
        <v>3911</v>
      </c>
    </row>
    <row r="7733" spans="1:5">
      <c r="A7733" s="28">
        <v>7714</v>
      </c>
      <c r="B7733" s="38">
        <f>RANK('Q4.a.i'!B7735,'Q4.a.i'!B$22:B$10021)</f>
        <v>5006</v>
      </c>
      <c r="C7733" s="38">
        <f>RANK('Q4.a.i'!C7735,'Q4.a.i'!C$22:C$10021)</f>
        <v>9949</v>
      </c>
      <c r="D7733" s="38">
        <f>RANK('Q4.a.i'!D7735,'Q4.a.i'!D$22:D$10021)</f>
        <v>4055</v>
      </c>
      <c r="E7733" s="38">
        <f>RANK('Q4.a.i'!E7735,'Q4.a.i'!E$22:E$10021)</f>
        <v>3911</v>
      </c>
    </row>
    <row r="7734" spans="1:5">
      <c r="A7734" s="28">
        <v>7715</v>
      </c>
      <c r="B7734" s="38">
        <f>RANK('Q4.a.i'!B7736,'Q4.a.i'!B$22:B$10021)</f>
        <v>8452</v>
      </c>
      <c r="C7734" s="38">
        <f>RANK('Q4.a.i'!C7736,'Q4.a.i'!C$22:C$10021)</f>
        <v>2346</v>
      </c>
      <c r="D7734" s="38">
        <f>RANK('Q4.a.i'!D7736,'Q4.a.i'!D$22:D$10021)</f>
        <v>6439</v>
      </c>
      <c r="E7734" s="38">
        <f>RANK('Q4.a.i'!E7736,'Q4.a.i'!E$22:E$10021)</f>
        <v>3911</v>
      </c>
    </row>
    <row r="7735" spans="1:5">
      <c r="A7735" s="28">
        <v>7716</v>
      </c>
      <c r="B7735" s="38">
        <f>RANK('Q4.a.i'!B7737,'Q4.a.i'!B$22:B$10021)</f>
        <v>7505</v>
      </c>
      <c r="C7735" s="38">
        <f>RANK('Q4.a.i'!C7737,'Q4.a.i'!C$22:C$10021)</f>
        <v>7871</v>
      </c>
      <c r="D7735" s="38">
        <f>RANK('Q4.a.i'!D7737,'Q4.a.i'!D$22:D$10021)</f>
        <v>6570</v>
      </c>
      <c r="E7735" s="38">
        <f>RANK('Q4.a.i'!E7737,'Q4.a.i'!E$22:E$10021)</f>
        <v>1370</v>
      </c>
    </row>
    <row r="7736" spans="1:5">
      <c r="A7736" s="28">
        <v>7717</v>
      </c>
      <c r="B7736" s="38">
        <f>RANK('Q4.a.i'!B7738,'Q4.a.i'!B$22:B$10021)</f>
        <v>2830</v>
      </c>
      <c r="C7736" s="38">
        <f>RANK('Q4.a.i'!C7738,'Q4.a.i'!C$22:C$10021)</f>
        <v>369</v>
      </c>
      <c r="D7736" s="38">
        <f>RANK('Q4.a.i'!D7738,'Q4.a.i'!D$22:D$10021)</f>
        <v>8113</v>
      </c>
      <c r="E7736" s="38">
        <f>RANK('Q4.a.i'!E7738,'Q4.a.i'!E$22:E$10021)</f>
        <v>1253</v>
      </c>
    </row>
    <row r="7737" spans="1:5">
      <c r="A7737" s="28">
        <v>7718</v>
      </c>
      <c r="B7737" s="38">
        <f>RANK('Q4.a.i'!B7739,'Q4.a.i'!B$22:B$10021)</f>
        <v>6827</v>
      </c>
      <c r="C7737" s="38">
        <f>RANK('Q4.a.i'!C7739,'Q4.a.i'!C$22:C$10021)</f>
        <v>5684</v>
      </c>
      <c r="D7737" s="38">
        <f>RANK('Q4.a.i'!D7739,'Q4.a.i'!D$22:D$10021)</f>
        <v>7468</v>
      </c>
      <c r="E7737" s="38">
        <f>RANK('Q4.a.i'!E7739,'Q4.a.i'!E$22:E$10021)</f>
        <v>3911</v>
      </c>
    </row>
    <row r="7738" spans="1:5">
      <c r="A7738" s="28">
        <v>7719</v>
      </c>
      <c r="B7738" s="38">
        <f>RANK('Q4.a.i'!B7740,'Q4.a.i'!B$22:B$10021)</f>
        <v>5347</v>
      </c>
      <c r="C7738" s="38">
        <f>RANK('Q4.a.i'!C7740,'Q4.a.i'!C$22:C$10021)</f>
        <v>8255</v>
      </c>
      <c r="D7738" s="38">
        <f>RANK('Q4.a.i'!D7740,'Q4.a.i'!D$22:D$10021)</f>
        <v>9663</v>
      </c>
      <c r="E7738" s="38">
        <f>RANK('Q4.a.i'!E7740,'Q4.a.i'!E$22:E$10021)</f>
        <v>3911</v>
      </c>
    </row>
    <row r="7739" spans="1:5">
      <c r="A7739" s="28">
        <v>7720</v>
      </c>
      <c r="B7739" s="38">
        <f>RANK('Q4.a.i'!B7741,'Q4.a.i'!B$22:B$10021)</f>
        <v>1632</v>
      </c>
      <c r="C7739" s="38">
        <f>RANK('Q4.a.i'!C7741,'Q4.a.i'!C$22:C$10021)</f>
        <v>288</v>
      </c>
      <c r="D7739" s="38">
        <f>RANK('Q4.a.i'!D7741,'Q4.a.i'!D$22:D$10021)</f>
        <v>9683</v>
      </c>
      <c r="E7739" s="38">
        <f>RANK('Q4.a.i'!E7741,'Q4.a.i'!E$22:E$10021)</f>
        <v>3911</v>
      </c>
    </row>
    <row r="7740" spans="1:5">
      <c r="A7740" s="28">
        <v>7721</v>
      </c>
      <c r="B7740" s="38">
        <f>RANK('Q4.a.i'!B7742,'Q4.a.i'!B$22:B$10021)</f>
        <v>7608</v>
      </c>
      <c r="C7740" s="38">
        <f>RANK('Q4.a.i'!C7742,'Q4.a.i'!C$22:C$10021)</f>
        <v>9843</v>
      </c>
      <c r="D7740" s="38">
        <f>RANK('Q4.a.i'!D7742,'Q4.a.i'!D$22:D$10021)</f>
        <v>5850</v>
      </c>
      <c r="E7740" s="38">
        <f>RANK('Q4.a.i'!E7742,'Q4.a.i'!E$22:E$10021)</f>
        <v>3911</v>
      </c>
    </row>
    <row r="7741" spans="1:5">
      <c r="A7741" s="28">
        <v>7722</v>
      </c>
      <c r="B7741" s="38">
        <f>RANK('Q4.a.i'!B7743,'Q4.a.i'!B$22:B$10021)</f>
        <v>7095</v>
      </c>
      <c r="C7741" s="38">
        <f>RANK('Q4.a.i'!C7743,'Q4.a.i'!C$22:C$10021)</f>
        <v>7178</v>
      </c>
      <c r="D7741" s="38">
        <f>RANK('Q4.a.i'!D7743,'Q4.a.i'!D$22:D$10021)</f>
        <v>7928</v>
      </c>
      <c r="E7741" s="38">
        <f>RANK('Q4.a.i'!E7743,'Q4.a.i'!E$22:E$10021)</f>
        <v>3161</v>
      </c>
    </row>
    <row r="7742" spans="1:5">
      <c r="A7742" s="28">
        <v>7723</v>
      </c>
      <c r="B7742" s="38">
        <f>RANK('Q4.a.i'!B7744,'Q4.a.i'!B$22:B$10021)</f>
        <v>9217</v>
      </c>
      <c r="C7742" s="38">
        <f>RANK('Q4.a.i'!C7744,'Q4.a.i'!C$22:C$10021)</f>
        <v>8966</v>
      </c>
      <c r="D7742" s="38">
        <f>RANK('Q4.a.i'!D7744,'Q4.a.i'!D$22:D$10021)</f>
        <v>9543</v>
      </c>
      <c r="E7742" s="38">
        <f>RANK('Q4.a.i'!E7744,'Q4.a.i'!E$22:E$10021)</f>
        <v>3911</v>
      </c>
    </row>
    <row r="7743" spans="1:5">
      <c r="A7743" s="28">
        <v>7724</v>
      </c>
      <c r="B7743" s="38">
        <f>RANK('Q4.a.i'!B7745,'Q4.a.i'!B$22:B$10021)</f>
        <v>4413</v>
      </c>
      <c r="C7743" s="38">
        <f>RANK('Q4.a.i'!C7745,'Q4.a.i'!C$22:C$10021)</f>
        <v>42</v>
      </c>
      <c r="D7743" s="38">
        <f>RANK('Q4.a.i'!D7745,'Q4.a.i'!D$22:D$10021)</f>
        <v>924</v>
      </c>
      <c r="E7743" s="38">
        <f>RANK('Q4.a.i'!E7745,'Q4.a.i'!E$22:E$10021)</f>
        <v>3911</v>
      </c>
    </row>
    <row r="7744" spans="1:5">
      <c r="A7744" s="28">
        <v>7725</v>
      </c>
      <c r="B7744" s="38">
        <f>RANK('Q4.a.i'!B7746,'Q4.a.i'!B$22:B$10021)</f>
        <v>8148</v>
      </c>
      <c r="C7744" s="38">
        <f>RANK('Q4.a.i'!C7746,'Q4.a.i'!C$22:C$10021)</f>
        <v>2531</v>
      </c>
      <c r="D7744" s="38">
        <f>RANK('Q4.a.i'!D7746,'Q4.a.i'!D$22:D$10021)</f>
        <v>4288</v>
      </c>
      <c r="E7744" s="38">
        <f>RANK('Q4.a.i'!E7746,'Q4.a.i'!E$22:E$10021)</f>
        <v>2938</v>
      </c>
    </row>
    <row r="7745" spans="1:5">
      <c r="A7745" s="28">
        <v>7726</v>
      </c>
      <c r="B7745" s="38">
        <f>RANK('Q4.a.i'!B7747,'Q4.a.i'!B$22:B$10021)</f>
        <v>8200</v>
      </c>
      <c r="C7745" s="38">
        <f>RANK('Q4.a.i'!C7747,'Q4.a.i'!C$22:C$10021)</f>
        <v>5483</v>
      </c>
      <c r="D7745" s="38">
        <f>RANK('Q4.a.i'!D7747,'Q4.a.i'!D$22:D$10021)</f>
        <v>7966</v>
      </c>
      <c r="E7745" s="38">
        <f>RANK('Q4.a.i'!E7747,'Q4.a.i'!E$22:E$10021)</f>
        <v>2630</v>
      </c>
    </row>
    <row r="7746" spans="1:5">
      <c r="A7746" s="28">
        <v>7727</v>
      </c>
      <c r="B7746" s="38">
        <f>RANK('Q4.a.i'!B7748,'Q4.a.i'!B$22:B$10021)</f>
        <v>7770</v>
      </c>
      <c r="C7746" s="38">
        <f>RANK('Q4.a.i'!C7748,'Q4.a.i'!C$22:C$10021)</f>
        <v>2232</v>
      </c>
      <c r="D7746" s="38">
        <f>RANK('Q4.a.i'!D7748,'Q4.a.i'!D$22:D$10021)</f>
        <v>8982</v>
      </c>
      <c r="E7746" s="38">
        <f>RANK('Q4.a.i'!E7748,'Q4.a.i'!E$22:E$10021)</f>
        <v>3911</v>
      </c>
    </row>
    <row r="7747" spans="1:5">
      <c r="A7747" s="28">
        <v>7728</v>
      </c>
      <c r="B7747" s="38">
        <f>RANK('Q4.a.i'!B7749,'Q4.a.i'!B$22:B$10021)</f>
        <v>733</v>
      </c>
      <c r="C7747" s="38">
        <f>RANK('Q4.a.i'!C7749,'Q4.a.i'!C$22:C$10021)</f>
        <v>5387</v>
      </c>
      <c r="D7747" s="38">
        <f>RANK('Q4.a.i'!D7749,'Q4.a.i'!D$22:D$10021)</f>
        <v>9170</v>
      </c>
      <c r="E7747" s="38">
        <f>RANK('Q4.a.i'!E7749,'Q4.a.i'!E$22:E$10021)</f>
        <v>3911</v>
      </c>
    </row>
    <row r="7748" spans="1:5">
      <c r="A7748" s="28">
        <v>7729</v>
      </c>
      <c r="B7748" s="38">
        <f>RANK('Q4.a.i'!B7750,'Q4.a.i'!B$22:B$10021)</f>
        <v>1280</v>
      </c>
      <c r="C7748" s="38">
        <f>RANK('Q4.a.i'!C7750,'Q4.a.i'!C$22:C$10021)</f>
        <v>3305</v>
      </c>
      <c r="D7748" s="38">
        <f>RANK('Q4.a.i'!D7750,'Q4.a.i'!D$22:D$10021)</f>
        <v>1634</v>
      </c>
      <c r="E7748" s="38">
        <f>RANK('Q4.a.i'!E7750,'Q4.a.i'!E$22:E$10021)</f>
        <v>3911</v>
      </c>
    </row>
    <row r="7749" spans="1:5">
      <c r="A7749" s="28">
        <v>7730</v>
      </c>
      <c r="B7749" s="38">
        <f>RANK('Q4.a.i'!B7751,'Q4.a.i'!B$22:B$10021)</f>
        <v>9475</v>
      </c>
      <c r="C7749" s="38">
        <f>RANK('Q4.a.i'!C7751,'Q4.a.i'!C$22:C$10021)</f>
        <v>2743</v>
      </c>
      <c r="D7749" s="38">
        <f>RANK('Q4.a.i'!D7751,'Q4.a.i'!D$22:D$10021)</f>
        <v>7854</v>
      </c>
      <c r="E7749" s="38">
        <f>RANK('Q4.a.i'!E7751,'Q4.a.i'!E$22:E$10021)</f>
        <v>3911</v>
      </c>
    </row>
    <row r="7750" spans="1:5">
      <c r="A7750" s="28">
        <v>7731</v>
      </c>
      <c r="B7750" s="38">
        <f>RANK('Q4.a.i'!B7752,'Q4.a.i'!B$22:B$10021)</f>
        <v>6385</v>
      </c>
      <c r="C7750" s="38">
        <f>RANK('Q4.a.i'!C7752,'Q4.a.i'!C$22:C$10021)</f>
        <v>587</v>
      </c>
      <c r="D7750" s="38">
        <f>RANK('Q4.a.i'!D7752,'Q4.a.i'!D$22:D$10021)</f>
        <v>4760</v>
      </c>
      <c r="E7750" s="38">
        <f>RANK('Q4.a.i'!E7752,'Q4.a.i'!E$22:E$10021)</f>
        <v>3911</v>
      </c>
    </row>
    <row r="7751" spans="1:5">
      <c r="A7751" s="28">
        <v>7732</v>
      </c>
      <c r="B7751" s="38">
        <f>RANK('Q4.a.i'!B7753,'Q4.a.i'!B$22:B$10021)</f>
        <v>7927</v>
      </c>
      <c r="C7751" s="38">
        <f>RANK('Q4.a.i'!C7753,'Q4.a.i'!C$22:C$10021)</f>
        <v>7672</v>
      </c>
      <c r="D7751" s="38">
        <f>RANK('Q4.a.i'!D7753,'Q4.a.i'!D$22:D$10021)</f>
        <v>5806</v>
      </c>
      <c r="E7751" s="38">
        <f>RANK('Q4.a.i'!E7753,'Q4.a.i'!E$22:E$10021)</f>
        <v>2467</v>
      </c>
    </row>
    <row r="7752" spans="1:5">
      <c r="A7752" s="28">
        <v>7733</v>
      </c>
      <c r="B7752" s="38">
        <f>RANK('Q4.a.i'!B7754,'Q4.a.i'!B$22:B$10021)</f>
        <v>6429</v>
      </c>
      <c r="C7752" s="38">
        <f>RANK('Q4.a.i'!C7754,'Q4.a.i'!C$22:C$10021)</f>
        <v>982</v>
      </c>
      <c r="D7752" s="38">
        <f>RANK('Q4.a.i'!D7754,'Q4.a.i'!D$22:D$10021)</f>
        <v>4877</v>
      </c>
      <c r="E7752" s="38">
        <f>RANK('Q4.a.i'!E7754,'Q4.a.i'!E$22:E$10021)</f>
        <v>666</v>
      </c>
    </row>
    <row r="7753" spans="1:5">
      <c r="A7753" s="28">
        <v>7734</v>
      </c>
      <c r="B7753" s="38">
        <f>RANK('Q4.a.i'!B7755,'Q4.a.i'!B$22:B$10021)</f>
        <v>5958</v>
      </c>
      <c r="C7753" s="38">
        <f>RANK('Q4.a.i'!C7755,'Q4.a.i'!C$22:C$10021)</f>
        <v>361</v>
      </c>
      <c r="D7753" s="38">
        <f>RANK('Q4.a.i'!D7755,'Q4.a.i'!D$22:D$10021)</f>
        <v>249</v>
      </c>
      <c r="E7753" s="38">
        <f>RANK('Q4.a.i'!E7755,'Q4.a.i'!E$22:E$10021)</f>
        <v>3911</v>
      </c>
    </row>
    <row r="7754" spans="1:5">
      <c r="A7754" s="28">
        <v>7735</v>
      </c>
      <c r="B7754" s="38">
        <f>RANK('Q4.a.i'!B7756,'Q4.a.i'!B$22:B$10021)</f>
        <v>4904</v>
      </c>
      <c r="C7754" s="38">
        <f>RANK('Q4.a.i'!C7756,'Q4.a.i'!C$22:C$10021)</f>
        <v>2092</v>
      </c>
      <c r="D7754" s="38">
        <f>RANK('Q4.a.i'!D7756,'Q4.a.i'!D$22:D$10021)</f>
        <v>7069</v>
      </c>
      <c r="E7754" s="38">
        <f>RANK('Q4.a.i'!E7756,'Q4.a.i'!E$22:E$10021)</f>
        <v>2533</v>
      </c>
    </row>
    <row r="7755" spans="1:5">
      <c r="A7755" s="28">
        <v>7736</v>
      </c>
      <c r="B7755" s="38">
        <f>RANK('Q4.a.i'!B7757,'Q4.a.i'!B$22:B$10021)</f>
        <v>9766</v>
      </c>
      <c r="C7755" s="38">
        <f>RANK('Q4.a.i'!C7757,'Q4.a.i'!C$22:C$10021)</f>
        <v>147</v>
      </c>
      <c r="D7755" s="38">
        <f>RANK('Q4.a.i'!D7757,'Q4.a.i'!D$22:D$10021)</f>
        <v>302</v>
      </c>
      <c r="E7755" s="38">
        <f>RANK('Q4.a.i'!E7757,'Q4.a.i'!E$22:E$10021)</f>
        <v>410</v>
      </c>
    </row>
    <row r="7756" spans="1:5">
      <c r="A7756" s="28">
        <v>7737</v>
      </c>
      <c r="B7756" s="38">
        <f>RANK('Q4.a.i'!B7758,'Q4.a.i'!B$22:B$10021)</f>
        <v>2971</v>
      </c>
      <c r="C7756" s="38">
        <f>RANK('Q4.a.i'!C7758,'Q4.a.i'!C$22:C$10021)</f>
        <v>5087</v>
      </c>
      <c r="D7756" s="38">
        <f>RANK('Q4.a.i'!D7758,'Q4.a.i'!D$22:D$10021)</f>
        <v>8249</v>
      </c>
      <c r="E7756" s="38">
        <f>RANK('Q4.a.i'!E7758,'Q4.a.i'!E$22:E$10021)</f>
        <v>3911</v>
      </c>
    </row>
    <row r="7757" spans="1:5">
      <c r="A7757" s="28">
        <v>7738</v>
      </c>
      <c r="B7757" s="38">
        <f>RANK('Q4.a.i'!B7759,'Q4.a.i'!B$22:B$10021)</f>
        <v>6565</v>
      </c>
      <c r="C7757" s="38">
        <f>RANK('Q4.a.i'!C7759,'Q4.a.i'!C$22:C$10021)</f>
        <v>5668</v>
      </c>
      <c r="D7757" s="38">
        <f>RANK('Q4.a.i'!D7759,'Q4.a.i'!D$22:D$10021)</f>
        <v>9201</v>
      </c>
      <c r="E7757" s="38">
        <f>RANK('Q4.a.i'!E7759,'Q4.a.i'!E$22:E$10021)</f>
        <v>3911</v>
      </c>
    </row>
    <row r="7758" spans="1:5">
      <c r="A7758" s="28">
        <v>7739</v>
      </c>
      <c r="B7758" s="38">
        <f>RANK('Q4.a.i'!B7760,'Q4.a.i'!B$22:B$10021)</f>
        <v>4814</v>
      </c>
      <c r="C7758" s="38">
        <f>RANK('Q4.a.i'!C7760,'Q4.a.i'!C$22:C$10021)</f>
        <v>7818</v>
      </c>
      <c r="D7758" s="38">
        <f>RANK('Q4.a.i'!D7760,'Q4.a.i'!D$22:D$10021)</f>
        <v>1767</v>
      </c>
      <c r="E7758" s="38">
        <f>RANK('Q4.a.i'!E7760,'Q4.a.i'!E$22:E$10021)</f>
        <v>3911</v>
      </c>
    </row>
    <row r="7759" spans="1:5">
      <c r="A7759" s="28">
        <v>7740</v>
      </c>
      <c r="B7759" s="38">
        <f>RANK('Q4.a.i'!B7761,'Q4.a.i'!B$22:B$10021)</f>
        <v>2175</v>
      </c>
      <c r="C7759" s="38">
        <f>RANK('Q4.a.i'!C7761,'Q4.a.i'!C$22:C$10021)</f>
        <v>4128</v>
      </c>
      <c r="D7759" s="38">
        <f>RANK('Q4.a.i'!D7761,'Q4.a.i'!D$22:D$10021)</f>
        <v>4794</v>
      </c>
      <c r="E7759" s="38">
        <f>RANK('Q4.a.i'!E7761,'Q4.a.i'!E$22:E$10021)</f>
        <v>3911</v>
      </c>
    </row>
    <row r="7760" spans="1:5">
      <c r="A7760" s="28">
        <v>7741</v>
      </c>
      <c r="B7760" s="38">
        <f>RANK('Q4.a.i'!B7762,'Q4.a.i'!B$22:B$10021)</f>
        <v>4310</v>
      </c>
      <c r="C7760" s="38">
        <f>RANK('Q4.a.i'!C7762,'Q4.a.i'!C$22:C$10021)</f>
        <v>3704</v>
      </c>
      <c r="D7760" s="38">
        <f>RANK('Q4.a.i'!D7762,'Q4.a.i'!D$22:D$10021)</f>
        <v>8813</v>
      </c>
      <c r="E7760" s="38">
        <f>RANK('Q4.a.i'!E7762,'Q4.a.i'!E$22:E$10021)</f>
        <v>3911</v>
      </c>
    </row>
    <row r="7761" spans="1:5">
      <c r="A7761" s="28">
        <v>7742</v>
      </c>
      <c r="B7761" s="38">
        <f>RANK('Q4.a.i'!B7763,'Q4.a.i'!B$22:B$10021)</f>
        <v>9109</v>
      </c>
      <c r="C7761" s="38">
        <f>RANK('Q4.a.i'!C7763,'Q4.a.i'!C$22:C$10021)</f>
        <v>1308</v>
      </c>
      <c r="D7761" s="38">
        <f>RANK('Q4.a.i'!D7763,'Q4.a.i'!D$22:D$10021)</f>
        <v>3326</v>
      </c>
      <c r="E7761" s="38">
        <f>RANK('Q4.a.i'!E7763,'Q4.a.i'!E$22:E$10021)</f>
        <v>1492</v>
      </c>
    </row>
    <row r="7762" spans="1:5">
      <c r="A7762" s="28">
        <v>7743</v>
      </c>
      <c r="B7762" s="38">
        <f>RANK('Q4.a.i'!B7764,'Q4.a.i'!B$22:B$10021)</f>
        <v>5414</v>
      </c>
      <c r="C7762" s="38">
        <f>RANK('Q4.a.i'!C7764,'Q4.a.i'!C$22:C$10021)</f>
        <v>6993</v>
      </c>
      <c r="D7762" s="38">
        <f>RANK('Q4.a.i'!D7764,'Q4.a.i'!D$22:D$10021)</f>
        <v>5301</v>
      </c>
      <c r="E7762" s="38">
        <f>RANK('Q4.a.i'!E7764,'Q4.a.i'!E$22:E$10021)</f>
        <v>2915</v>
      </c>
    </row>
    <row r="7763" spans="1:5">
      <c r="A7763" s="28">
        <v>7744</v>
      </c>
      <c r="B7763" s="38">
        <f>RANK('Q4.a.i'!B7765,'Q4.a.i'!B$22:B$10021)</f>
        <v>4718</v>
      </c>
      <c r="C7763" s="38">
        <f>RANK('Q4.a.i'!C7765,'Q4.a.i'!C$22:C$10021)</f>
        <v>3295</v>
      </c>
      <c r="D7763" s="38">
        <f>RANK('Q4.a.i'!D7765,'Q4.a.i'!D$22:D$10021)</f>
        <v>2086</v>
      </c>
      <c r="E7763" s="38">
        <f>RANK('Q4.a.i'!E7765,'Q4.a.i'!E$22:E$10021)</f>
        <v>1322</v>
      </c>
    </row>
    <row r="7764" spans="1:5">
      <c r="A7764" s="28">
        <v>7745</v>
      </c>
      <c r="B7764" s="38">
        <f>RANK('Q4.a.i'!B7766,'Q4.a.i'!B$22:B$10021)</f>
        <v>3033</v>
      </c>
      <c r="C7764" s="38">
        <f>RANK('Q4.a.i'!C7766,'Q4.a.i'!C$22:C$10021)</f>
        <v>3693</v>
      </c>
      <c r="D7764" s="38">
        <f>RANK('Q4.a.i'!D7766,'Q4.a.i'!D$22:D$10021)</f>
        <v>942</v>
      </c>
      <c r="E7764" s="38">
        <f>RANK('Q4.a.i'!E7766,'Q4.a.i'!E$22:E$10021)</f>
        <v>3911</v>
      </c>
    </row>
    <row r="7765" spans="1:5">
      <c r="A7765" s="28">
        <v>7746</v>
      </c>
      <c r="B7765" s="38">
        <f>RANK('Q4.a.i'!B7767,'Q4.a.i'!B$22:B$10021)</f>
        <v>6318</v>
      </c>
      <c r="C7765" s="38">
        <f>RANK('Q4.a.i'!C7767,'Q4.a.i'!C$22:C$10021)</f>
        <v>1932</v>
      </c>
      <c r="D7765" s="38">
        <f>RANK('Q4.a.i'!D7767,'Q4.a.i'!D$22:D$10021)</f>
        <v>2776</v>
      </c>
      <c r="E7765" s="38">
        <f>RANK('Q4.a.i'!E7767,'Q4.a.i'!E$22:E$10021)</f>
        <v>2931</v>
      </c>
    </row>
    <row r="7766" spans="1:5">
      <c r="A7766" s="28">
        <v>7747</v>
      </c>
      <c r="B7766" s="38">
        <f>RANK('Q4.a.i'!B7768,'Q4.a.i'!B$22:B$10021)</f>
        <v>4348</v>
      </c>
      <c r="C7766" s="38">
        <f>RANK('Q4.a.i'!C7768,'Q4.a.i'!C$22:C$10021)</f>
        <v>3380</v>
      </c>
      <c r="D7766" s="38">
        <f>RANK('Q4.a.i'!D7768,'Q4.a.i'!D$22:D$10021)</f>
        <v>1894</v>
      </c>
      <c r="E7766" s="38">
        <f>RANK('Q4.a.i'!E7768,'Q4.a.i'!E$22:E$10021)</f>
        <v>3911</v>
      </c>
    </row>
    <row r="7767" spans="1:5">
      <c r="A7767" s="28">
        <v>7748</v>
      </c>
      <c r="B7767" s="38">
        <f>RANK('Q4.a.i'!B7769,'Q4.a.i'!B$22:B$10021)</f>
        <v>5906</v>
      </c>
      <c r="C7767" s="38">
        <f>RANK('Q4.a.i'!C7769,'Q4.a.i'!C$22:C$10021)</f>
        <v>2801</v>
      </c>
      <c r="D7767" s="38">
        <f>RANK('Q4.a.i'!D7769,'Q4.a.i'!D$22:D$10021)</f>
        <v>601</v>
      </c>
      <c r="E7767" s="38">
        <f>RANK('Q4.a.i'!E7769,'Q4.a.i'!E$22:E$10021)</f>
        <v>165</v>
      </c>
    </row>
    <row r="7768" spans="1:5">
      <c r="A7768" s="28">
        <v>7749</v>
      </c>
      <c r="B7768" s="38">
        <f>RANK('Q4.a.i'!B7770,'Q4.a.i'!B$22:B$10021)</f>
        <v>1513</v>
      </c>
      <c r="C7768" s="38">
        <f>RANK('Q4.a.i'!C7770,'Q4.a.i'!C$22:C$10021)</f>
        <v>3997</v>
      </c>
      <c r="D7768" s="38">
        <f>RANK('Q4.a.i'!D7770,'Q4.a.i'!D$22:D$10021)</f>
        <v>9515</v>
      </c>
      <c r="E7768" s="38">
        <f>RANK('Q4.a.i'!E7770,'Q4.a.i'!E$22:E$10021)</f>
        <v>3911</v>
      </c>
    </row>
    <row r="7769" spans="1:5">
      <c r="A7769" s="28">
        <v>7750</v>
      </c>
      <c r="B7769" s="38">
        <f>RANK('Q4.a.i'!B7771,'Q4.a.i'!B$22:B$10021)</f>
        <v>4040</v>
      </c>
      <c r="C7769" s="38">
        <f>RANK('Q4.a.i'!C7771,'Q4.a.i'!C$22:C$10021)</f>
        <v>5122</v>
      </c>
      <c r="D7769" s="38">
        <f>RANK('Q4.a.i'!D7771,'Q4.a.i'!D$22:D$10021)</f>
        <v>1166</v>
      </c>
      <c r="E7769" s="38">
        <f>RANK('Q4.a.i'!E7771,'Q4.a.i'!E$22:E$10021)</f>
        <v>2448</v>
      </c>
    </row>
    <row r="7770" spans="1:5">
      <c r="A7770" s="28">
        <v>7751</v>
      </c>
      <c r="B7770" s="38">
        <f>RANK('Q4.a.i'!B7772,'Q4.a.i'!B$22:B$10021)</f>
        <v>4049</v>
      </c>
      <c r="C7770" s="38">
        <f>RANK('Q4.a.i'!C7772,'Q4.a.i'!C$22:C$10021)</f>
        <v>2679</v>
      </c>
      <c r="D7770" s="38">
        <f>RANK('Q4.a.i'!D7772,'Q4.a.i'!D$22:D$10021)</f>
        <v>4298</v>
      </c>
      <c r="E7770" s="38">
        <f>RANK('Q4.a.i'!E7772,'Q4.a.i'!E$22:E$10021)</f>
        <v>3911</v>
      </c>
    </row>
    <row r="7771" spans="1:5">
      <c r="A7771" s="28">
        <v>7752</v>
      </c>
      <c r="B7771" s="38">
        <f>RANK('Q4.a.i'!B7773,'Q4.a.i'!B$22:B$10021)</f>
        <v>3624</v>
      </c>
      <c r="C7771" s="38">
        <f>RANK('Q4.a.i'!C7773,'Q4.a.i'!C$22:C$10021)</f>
        <v>9897</v>
      </c>
      <c r="D7771" s="38">
        <f>RANK('Q4.a.i'!D7773,'Q4.a.i'!D$22:D$10021)</f>
        <v>4808</v>
      </c>
      <c r="E7771" s="38">
        <f>RANK('Q4.a.i'!E7773,'Q4.a.i'!E$22:E$10021)</f>
        <v>3911</v>
      </c>
    </row>
    <row r="7772" spans="1:5">
      <c r="A7772" s="28">
        <v>7753</v>
      </c>
      <c r="B7772" s="38">
        <f>RANK('Q4.a.i'!B7774,'Q4.a.i'!B$22:B$10021)</f>
        <v>7272</v>
      </c>
      <c r="C7772" s="38">
        <f>RANK('Q4.a.i'!C7774,'Q4.a.i'!C$22:C$10021)</f>
        <v>7167</v>
      </c>
      <c r="D7772" s="38">
        <f>RANK('Q4.a.i'!D7774,'Q4.a.i'!D$22:D$10021)</f>
        <v>4293</v>
      </c>
      <c r="E7772" s="38">
        <f>RANK('Q4.a.i'!E7774,'Q4.a.i'!E$22:E$10021)</f>
        <v>3911</v>
      </c>
    </row>
    <row r="7773" spans="1:5">
      <c r="A7773" s="28">
        <v>7754</v>
      </c>
      <c r="B7773" s="38">
        <f>RANK('Q4.a.i'!B7775,'Q4.a.i'!B$22:B$10021)</f>
        <v>8902</v>
      </c>
      <c r="C7773" s="38">
        <f>RANK('Q4.a.i'!C7775,'Q4.a.i'!C$22:C$10021)</f>
        <v>3711</v>
      </c>
      <c r="D7773" s="38">
        <f>RANK('Q4.a.i'!D7775,'Q4.a.i'!D$22:D$10021)</f>
        <v>1994</v>
      </c>
      <c r="E7773" s="38">
        <f>RANK('Q4.a.i'!E7775,'Q4.a.i'!E$22:E$10021)</f>
        <v>98</v>
      </c>
    </row>
    <row r="7774" spans="1:5">
      <c r="A7774" s="28">
        <v>7755</v>
      </c>
      <c r="B7774" s="38">
        <f>RANK('Q4.a.i'!B7776,'Q4.a.i'!B$22:B$10021)</f>
        <v>1851</v>
      </c>
      <c r="C7774" s="38">
        <f>RANK('Q4.a.i'!C7776,'Q4.a.i'!C$22:C$10021)</f>
        <v>2763</v>
      </c>
      <c r="D7774" s="38">
        <f>RANK('Q4.a.i'!D7776,'Q4.a.i'!D$22:D$10021)</f>
        <v>1791</v>
      </c>
      <c r="E7774" s="38">
        <f>RANK('Q4.a.i'!E7776,'Q4.a.i'!E$22:E$10021)</f>
        <v>3911</v>
      </c>
    </row>
    <row r="7775" spans="1:5">
      <c r="A7775" s="28">
        <v>7756</v>
      </c>
      <c r="B7775" s="38">
        <f>RANK('Q4.a.i'!B7777,'Q4.a.i'!B$22:B$10021)</f>
        <v>6641</v>
      </c>
      <c r="C7775" s="38">
        <f>RANK('Q4.a.i'!C7777,'Q4.a.i'!C$22:C$10021)</f>
        <v>3157</v>
      </c>
      <c r="D7775" s="38">
        <f>RANK('Q4.a.i'!D7777,'Q4.a.i'!D$22:D$10021)</f>
        <v>8899</v>
      </c>
      <c r="E7775" s="38">
        <f>RANK('Q4.a.i'!E7777,'Q4.a.i'!E$22:E$10021)</f>
        <v>3911</v>
      </c>
    </row>
    <row r="7776" spans="1:5">
      <c r="A7776" s="28">
        <v>7757</v>
      </c>
      <c r="B7776" s="38">
        <f>RANK('Q4.a.i'!B7778,'Q4.a.i'!B$22:B$10021)</f>
        <v>9973</v>
      </c>
      <c r="C7776" s="38">
        <f>RANK('Q4.a.i'!C7778,'Q4.a.i'!C$22:C$10021)</f>
        <v>1970</v>
      </c>
      <c r="D7776" s="38">
        <f>RANK('Q4.a.i'!D7778,'Q4.a.i'!D$22:D$10021)</f>
        <v>1890</v>
      </c>
      <c r="E7776" s="38">
        <f>RANK('Q4.a.i'!E7778,'Q4.a.i'!E$22:E$10021)</f>
        <v>3847</v>
      </c>
    </row>
    <row r="7777" spans="1:5">
      <c r="A7777" s="28">
        <v>7758</v>
      </c>
      <c r="B7777" s="38">
        <f>RANK('Q4.a.i'!B7779,'Q4.a.i'!B$22:B$10021)</f>
        <v>3039</v>
      </c>
      <c r="C7777" s="38">
        <f>RANK('Q4.a.i'!C7779,'Q4.a.i'!C$22:C$10021)</f>
        <v>5481</v>
      </c>
      <c r="D7777" s="38">
        <f>RANK('Q4.a.i'!D7779,'Q4.a.i'!D$22:D$10021)</f>
        <v>4046</v>
      </c>
      <c r="E7777" s="38">
        <f>RANK('Q4.a.i'!E7779,'Q4.a.i'!E$22:E$10021)</f>
        <v>1687</v>
      </c>
    </row>
    <row r="7778" spans="1:5">
      <c r="A7778" s="28">
        <v>7759</v>
      </c>
      <c r="B7778" s="38">
        <f>RANK('Q4.a.i'!B7780,'Q4.a.i'!B$22:B$10021)</f>
        <v>5250</v>
      </c>
      <c r="C7778" s="38">
        <f>RANK('Q4.a.i'!C7780,'Q4.a.i'!C$22:C$10021)</f>
        <v>9854</v>
      </c>
      <c r="D7778" s="38">
        <f>RANK('Q4.a.i'!D7780,'Q4.a.i'!D$22:D$10021)</f>
        <v>4968</v>
      </c>
      <c r="E7778" s="38">
        <f>RANK('Q4.a.i'!E7780,'Q4.a.i'!E$22:E$10021)</f>
        <v>3098</v>
      </c>
    </row>
    <row r="7779" spans="1:5">
      <c r="A7779" s="28">
        <v>7760</v>
      </c>
      <c r="B7779" s="38">
        <f>RANK('Q4.a.i'!B7781,'Q4.a.i'!B$22:B$10021)</f>
        <v>6915</v>
      </c>
      <c r="C7779" s="38">
        <f>RANK('Q4.a.i'!C7781,'Q4.a.i'!C$22:C$10021)</f>
        <v>9296</v>
      </c>
      <c r="D7779" s="38">
        <f>RANK('Q4.a.i'!D7781,'Q4.a.i'!D$22:D$10021)</f>
        <v>1721</v>
      </c>
      <c r="E7779" s="38">
        <f>RANK('Q4.a.i'!E7781,'Q4.a.i'!E$22:E$10021)</f>
        <v>3911</v>
      </c>
    </row>
    <row r="7780" spans="1:5">
      <c r="A7780" s="28">
        <v>7761</v>
      </c>
      <c r="B7780" s="38">
        <f>RANK('Q4.a.i'!B7782,'Q4.a.i'!B$22:B$10021)</f>
        <v>2014</v>
      </c>
      <c r="C7780" s="38">
        <f>RANK('Q4.a.i'!C7782,'Q4.a.i'!C$22:C$10021)</f>
        <v>7479</v>
      </c>
      <c r="D7780" s="38">
        <f>RANK('Q4.a.i'!D7782,'Q4.a.i'!D$22:D$10021)</f>
        <v>2468</v>
      </c>
      <c r="E7780" s="38">
        <f>RANK('Q4.a.i'!E7782,'Q4.a.i'!E$22:E$10021)</f>
        <v>3911</v>
      </c>
    </row>
    <row r="7781" spans="1:5">
      <c r="A7781" s="28">
        <v>7762</v>
      </c>
      <c r="B7781" s="38">
        <f>RANK('Q4.a.i'!B7783,'Q4.a.i'!B$22:B$10021)</f>
        <v>9847</v>
      </c>
      <c r="C7781" s="38">
        <f>RANK('Q4.a.i'!C7783,'Q4.a.i'!C$22:C$10021)</f>
        <v>1508</v>
      </c>
      <c r="D7781" s="38">
        <f>RANK('Q4.a.i'!D7783,'Q4.a.i'!D$22:D$10021)</f>
        <v>3570</v>
      </c>
      <c r="E7781" s="38">
        <f>RANK('Q4.a.i'!E7783,'Q4.a.i'!E$22:E$10021)</f>
        <v>3911</v>
      </c>
    </row>
    <row r="7782" spans="1:5">
      <c r="A7782" s="28">
        <v>7763</v>
      </c>
      <c r="B7782" s="38">
        <f>RANK('Q4.a.i'!B7784,'Q4.a.i'!B$22:B$10021)</f>
        <v>5264</v>
      </c>
      <c r="C7782" s="38">
        <f>RANK('Q4.a.i'!C7784,'Q4.a.i'!C$22:C$10021)</f>
        <v>2300</v>
      </c>
      <c r="D7782" s="38">
        <f>RANK('Q4.a.i'!D7784,'Q4.a.i'!D$22:D$10021)</f>
        <v>3721</v>
      </c>
      <c r="E7782" s="38">
        <f>RANK('Q4.a.i'!E7784,'Q4.a.i'!E$22:E$10021)</f>
        <v>427</v>
      </c>
    </row>
    <row r="7783" spans="1:5">
      <c r="A7783" s="28">
        <v>7764</v>
      </c>
      <c r="B7783" s="38">
        <f>RANK('Q4.a.i'!B7785,'Q4.a.i'!B$22:B$10021)</f>
        <v>148</v>
      </c>
      <c r="C7783" s="38">
        <f>RANK('Q4.a.i'!C7785,'Q4.a.i'!C$22:C$10021)</f>
        <v>8799</v>
      </c>
      <c r="D7783" s="38">
        <f>RANK('Q4.a.i'!D7785,'Q4.a.i'!D$22:D$10021)</f>
        <v>7690</v>
      </c>
      <c r="E7783" s="38">
        <f>RANK('Q4.a.i'!E7785,'Q4.a.i'!E$22:E$10021)</f>
        <v>3911</v>
      </c>
    </row>
    <row r="7784" spans="1:5">
      <c r="A7784" s="28">
        <v>7765</v>
      </c>
      <c r="B7784" s="38">
        <f>RANK('Q4.a.i'!B7786,'Q4.a.i'!B$22:B$10021)</f>
        <v>4763</v>
      </c>
      <c r="C7784" s="38">
        <f>RANK('Q4.a.i'!C7786,'Q4.a.i'!C$22:C$10021)</f>
        <v>8517</v>
      </c>
      <c r="D7784" s="38">
        <f>RANK('Q4.a.i'!D7786,'Q4.a.i'!D$22:D$10021)</f>
        <v>4076</v>
      </c>
      <c r="E7784" s="38">
        <f>RANK('Q4.a.i'!E7786,'Q4.a.i'!E$22:E$10021)</f>
        <v>3911</v>
      </c>
    </row>
    <row r="7785" spans="1:5">
      <c r="A7785" s="28">
        <v>7766</v>
      </c>
      <c r="B7785" s="38">
        <f>RANK('Q4.a.i'!B7787,'Q4.a.i'!B$22:B$10021)</f>
        <v>5258</v>
      </c>
      <c r="C7785" s="38">
        <f>RANK('Q4.a.i'!C7787,'Q4.a.i'!C$22:C$10021)</f>
        <v>3696</v>
      </c>
      <c r="D7785" s="38">
        <f>RANK('Q4.a.i'!D7787,'Q4.a.i'!D$22:D$10021)</f>
        <v>2501</v>
      </c>
      <c r="E7785" s="38">
        <f>RANK('Q4.a.i'!E7787,'Q4.a.i'!E$22:E$10021)</f>
        <v>3911</v>
      </c>
    </row>
    <row r="7786" spans="1:5">
      <c r="A7786" s="28">
        <v>7767</v>
      </c>
      <c r="B7786" s="38">
        <f>RANK('Q4.a.i'!B7788,'Q4.a.i'!B$22:B$10021)</f>
        <v>9707</v>
      </c>
      <c r="C7786" s="38">
        <f>RANK('Q4.a.i'!C7788,'Q4.a.i'!C$22:C$10021)</f>
        <v>2554</v>
      </c>
      <c r="D7786" s="38">
        <f>RANK('Q4.a.i'!D7788,'Q4.a.i'!D$22:D$10021)</f>
        <v>4428</v>
      </c>
      <c r="E7786" s="38">
        <f>RANK('Q4.a.i'!E7788,'Q4.a.i'!E$22:E$10021)</f>
        <v>3752</v>
      </c>
    </row>
    <row r="7787" spans="1:5">
      <c r="A7787" s="28">
        <v>7768</v>
      </c>
      <c r="B7787" s="38">
        <f>RANK('Q4.a.i'!B7789,'Q4.a.i'!B$22:B$10021)</f>
        <v>2591</v>
      </c>
      <c r="C7787" s="38">
        <f>RANK('Q4.a.i'!C7789,'Q4.a.i'!C$22:C$10021)</f>
        <v>2695</v>
      </c>
      <c r="D7787" s="38">
        <f>RANK('Q4.a.i'!D7789,'Q4.a.i'!D$22:D$10021)</f>
        <v>7026</v>
      </c>
      <c r="E7787" s="38">
        <f>RANK('Q4.a.i'!E7789,'Q4.a.i'!E$22:E$10021)</f>
        <v>3911</v>
      </c>
    </row>
    <row r="7788" spans="1:5">
      <c r="A7788" s="28">
        <v>7769</v>
      </c>
      <c r="B7788" s="38">
        <f>RANK('Q4.a.i'!B7790,'Q4.a.i'!B$22:B$10021)</f>
        <v>4384</v>
      </c>
      <c r="C7788" s="38">
        <f>RANK('Q4.a.i'!C7790,'Q4.a.i'!C$22:C$10021)</f>
        <v>7247</v>
      </c>
      <c r="D7788" s="38">
        <f>RANK('Q4.a.i'!D7790,'Q4.a.i'!D$22:D$10021)</f>
        <v>373</v>
      </c>
      <c r="E7788" s="38">
        <f>RANK('Q4.a.i'!E7790,'Q4.a.i'!E$22:E$10021)</f>
        <v>3911</v>
      </c>
    </row>
    <row r="7789" spans="1:5">
      <c r="A7789" s="28">
        <v>7770</v>
      </c>
      <c r="B7789" s="38">
        <f>RANK('Q4.a.i'!B7791,'Q4.a.i'!B$22:B$10021)</f>
        <v>9574</v>
      </c>
      <c r="C7789" s="38">
        <f>RANK('Q4.a.i'!C7791,'Q4.a.i'!C$22:C$10021)</f>
        <v>7024</v>
      </c>
      <c r="D7789" s="38">
        <f>RANK('Q4.a.i'!D7791,'Q4.a.i'!D$22:D$10021)</f>
        <v>9362</v>
      </c>
      <c r="E7789" s="38">
        <f>RANK('Q4.a.i'!E7791,'Q4.a.i'!E$22:E$10021)</f>
        <v>3911</v>
      </c>
    </row>
    <row r="7790" spans="1:5">
      <c r="A7790" s="28">
        <v>7771</v>
      </c>
      <c r="B7790" s="38">
        <f>RANK('Q4.a.i'!B7792,'Q4.a.i'!B$22:B$10021)</f>
        <v>8823</v>
      </c>
      <c r="C7790" s="38">
        <f>RANK('Q4.a.i'!C7792,'Q4.a.i'!C$22:C$10021)</f>
        <v>4094</v>
      </c>
      <c r="D7790" s="38">
        <f>RANK('Q4.a.i'!D7792,'Q4.a.i'!D$22:D$10021)</f>
        <v>4525</v>
      </c>
      <c r="E7790" s="38">
        <f>RANK('Q4.a.i'!E7792,'Q4.a.i'!E$22:E$10021)</f>
        <v>525</v>
      </c>
    </row>
    <row r="7791" spans="1:5">
      <c r="A7791" s="28">
        <v>7772</v>
      </c>
      <c r="B7791" s="38">
        <f>RANK('Q4.a.i'!B7793,'Q4.a.i'!B$22:B$10021)</f>
        <v>4680</v>
      </c>
      <c r="C7791" s="38">
        <f>RANK('Q4.a.i'!C7793,'Q4.a.i'!C$22:C$10021)</f>
        <v>54</v>
      </c>
      <c r="D7791" s="38">
        <f>RANK('Q4.a.i'!D7793,'Q4.a.i'!D$22:D$10021)</f>
        <v>1675</v>
      </c>
      <c r="E7791" s="38">
        <f>RANK('Q4.a.i'!E7793,'Q4.a.i'!E$22:E$10021)</f>
        <v>3911</v>
      </c>
    </row>
    <row r="7792" spans="1:5">
      <c r="A7792" s="28">
        <v>7773</v>
      </c>
      <c r="B7792" s="38">
        <f>RANK('Q4.a.i'!B7794,'Q4.a.i'!B$22:B$10021)</f>
        <v>9154</v>
      </c>
      <c r="C7792" s="38">
        <f>RANK('Q4.a.i'!C7794,'Q4.a.i'!C$22:C$10021)</f>
        <v>9787</v>
      </c>
      <c r="D7792" s="38">
        <f>RANK('Q4.a.i'!D7794,'Q4.a.i'!D$22:D$10021)</f>
        <v>8155</v>
      </c>
      <c r="E7792" s="38">
        <f>RANK('Q4.a.i'!E7794,'Q4.a.i'!E$22:E$10021)</f>
        <v>3911</v>
      </c>
    </row>
    <row r="7793" spans="1:5">
      <c r="A7793" s="28">
        <v>7774</v>
      </c>
      <c r="B7793" s="38">
        <f>RANK('Q4.a.i'!B7795,'Q4.a.i'!B$22:B$10021)</f>
        <v>5644</v>
      </c>
      <c r="C7793" s="38">
        <f>RANK('Q4.a.i'!C7795,'Q4.a.i'!C$22:C$10021)</f>
        <v>3780</v>
      </c>
      <c r="D7793" s="38">
        <f>RANK('Q4.a.i'!D7795,'Q4.a.i'!D$22:D$10021)</f>
        <v>7412</v>
      </c>
      <c r="E7793" s="38">
        <f>RANK('Q4.a.i'!E7795,'Q4.a.i'!E$22:E$10021)</f>
        <v>3911</v>
      </c>
    </row>
    <row r="7794" spans="1:5">
      <c r="A7794" s="28">
        <v>7775</v>
      </c>
      <c r="B7794" s="38">
        <f>RANK('Q4.a.i'!B7796,'Q4.a.i'!B$22:B$10021)</f>
        <v>9203</v>
      </c>
      <c r="C7794" s="38">
        <f>RANK('Q4.a.i'!C7796,'Q4.a.i'!C$22:C$10021)</f>
        <v>6028</v>
      </c>
      <c r="D7794" s="38">
        <f>RANK('Q4.a.i'!D7796,'Q4.a.i'!D$22:D$10021)</f>
        <v>424</v>
      </c>
      <c r="E7794" s="38">
        <f>RANK('Q4.a.i'!E7796,'Q4.a.i'!E$22:E$10021)</f>
        <v>3399</v>
      </c>
    </row>
    <row r="7795" spans="1:5">
      <c r="A7795" s="28">
        <v>7776</v>
      </c>
      <c r="B7795" s="38">
        <f>RANK('Q4.a.i'!B7797,'Q4.a.i'!B$22:B$10021)</f>
        <v>4272</v>
      </c>
      <c r="C7795" s="38">
        <f>RANK('Q4.a.i'!C7797,'Q4.a.i'!C$22:C$10021)</f>
        <v>9116</v>
      </c>
      <c r="D7795" s="38">
        <f>RANK('Q4.a.i'!D7797,'Q4.a.i'!D$22:D$10021)</f>
        <v>3716</v>
      </c>
      <c r="E7795" s="38">
        <f>RANK('Q4.a.i'!E7797,'Q4.a.i'!E$22:E$10021)</f>
        <v>2491</v>
      </c>
    </row>
    <row r="7796" spans="1:5">
      <c r="A7796" s="28">
        <v>7777</v>
      </c>
      <c r="B7796" s="38">
        <f>RANK('Q4.a.i'!B7798,'Q4.a.i'!B$22:B$10021)</f>
        <v>7967</v>
      </c>
      <c r="C7796" s="38">
        <f>RANK('Q4.a.i'!C7798,'Q4.a.i'!C$22:C$10021)</f>
        <v>2634</v>
      </c>
      <c r="D7796" s="38">
        <f>RANK('Q4.a.i'!D7798,'Q4.a.i'!D$22:D$10021)</f>
        <v>6352</v>
      </c>
      <c r="E7796" s="38">
        <f>RANK('Q4.a.i'!E7798,'Q4.a.i'!E$22:E$10021)</f>
        <v>3911</v>
      </c>
    </row>
    <row r="7797" spans="1:5">
      <c r="A7797" s="28">
        <v>7778</v>
      </c>
      <c r="B7797" s="38">
        <f>RANK('Q4.a.i'!B7799,'Q4.a.i'!B$22:B$10021)</f>
        <v>7069</v>
      </c>
      <c r="C7797" s="38">
        <f>RANK('Q4.a.i'!C7799,'Q4.a.i'!C$22:C$10021)</f>
        <v>9739</v>
      </c>
      <c r="D7797" s="38">
        <f>RANK('Q4.a.i'!D7799,'Q4.a.i'!D$22:D$10021)</f>
        <v>2499</v>
      </c>
      <c r="E7797" s="38">
        <f>RANK('Q4.a.i'!E7799,'Q4.a.i'!E$22:E$10021)</f>
        <v>3911</v>
      </c>
    </row>
    <row r="7798" spans="1:5">
      <c r="A7798" s="28">
        <v>7779</v>
      </c>
      <c r="B7798" s="38">
        <f>RANK('Q4.a.i'!B7800,'Q4.a.i'!B$22:B$10021)</f>
        <v>7449</v>
      </c>
      <c r="C7798" s="38">
        <f>RANK('Q4.a.i'!C7800,'Q4.a.i'!C$22:C$10021)</f>
        <v>7442</v>
      </c>
      <c r="D7798" s="38">
        <f>RANK('Q4.a.i'!D7800,'Q4.a.i'!D$22:D$10021)</f>
        <v>4717</v>
      </c>
      <c r="E7798" s="38">
        <f>RANK('Q4.a.i'!E7800,'Q4.a.i'!E$22:E$10021)</f>
        <v>177</v>
      </c>
    </row>
    <row r="7799" spans="1:5">
      <c r="A7799" s="28">
        <v>7780</v>
      </c>
      <c r="B7799" s="38">
        <f>RANK('Q4.a.i'!B7801,'Q4.a.i'!B$22:B$10021)</f>
        <v>1151</v>
      </c>
      <c r="C7799" s="38">
        <f>RANK('Q4.a.i'!C7801,'Q4.a.i'!C$22:C$10021)</f>
        <v>2358</v>
      </c>
      <c r="D7799" s="38">
        <f>RANK('Q4.a.i'!D7801,'Q4.a.i'!D$22:D$10021)</f>
        <v>8440</v>
      </c>
      <c r="E7799" s="38">
        <f>RANK('Q4.a.i'!E7801,'Q4.a.i'!E$22:E$10021)</f>
        <v>827</v>
      </c>
    </row>
    <row r="7800" spans="1:5">
      <c r="A7800" s="28">
        <v>7781</v>
      </c>
      <c r="B7800" s="38">
        <f>RANK('Q4.a.i'!B7802,'Q4.a.i'!B$22:B$10021)</f>
        <v>8464</v>
      </c>
      <c r="C7800" s="38">
        <f>RANK('Q4.a.i'!C7802,'Q4.a.i'!C$22:C$10021)</f>
        <v>7838</v>
      </c>
      <c r="D7800" s="38">
        <f>RANK('Q4.a.i'!D7802,'Q4.a.i'!D$22:D$10021)</f>
        <v>5280</v>
      </c>
      <c r="E7800" s="38">
        <f>RANK('Q4.a.i'!E7802,'Q4.a.i'!E$22:E$10021)</f>
        <v>3911</v>
      </c>
    </row>
    <row r="7801" spans="1:5">
      <c r="A7801" s="28">
        <v>7782</v>
      </c>
      <c r="B7801" s="38">
        <f>RANK('Q4.a.i'!B7803,'Q4.a.i'!B$22:B$10021)</f>
        <v>1725</v>
      </c>
      <c r="C7801" s="38">
        <f>RANK('Q4.a.i'!C7803,'Q4.a.i'!C$22:C$10021)</f>
        <v>1437</v>
      </c>
      <c r="D7801" s="38">
        <f>RANK('Q4.a.i'!D7803,'Q4.a.i'!D$22:D$10021)</f>
        <v>992</v>
      </c>
      <c r="E7801" s="38">
        <f>RANK('Q4.a.i'!E7803,'Q4.a.i'!E$22:E$10021)</f>
        <v>1351</v>
      </c>
    </row>
    <row r="7802" spans="1:5">
      <c r="A7802" s="28">
        <v>7783</v>
      </c>
      <c r="B7802" s="38">
        <f>RANK('Q4.a.i'!B7804,'Q4.a.i'!B$22:B$10021)</f>
        <v>3202</v>
      </c>
      <c r="C7802" s="38">
        <f>RANK('Q4.a.i'!C7804,'Q4.a.i'!C$22:C$10021)</f>
        <v>3582</v>
      </c>
      <c r="D7802" s="38">
        <f>RANK('Q4.a.i'!D7804,'Q4.a.i'!D$22:D$10021)</f>
        <v>6978</v>
      </c>
      <c r="E7802" s="38">
        <f>RANK('Q4.a.i'!E7804,'Q4.a.i'!E$22:E$10021)</f>
        <v>3911</v>
      </c>
    </row>
    <row r="7803" spans="1:5">
      <c r="A7803" s="28">
        <v>7784</v>
      </c>
      <c r="B7803" s="38">
        <f>RANK('Q4.a.i'!B7805,'Q4.a.i'!B$22:B$10021)</f>
        <v>8710</v>
      </c>
      <c r="C7803" s="38">
        <f>RANK('Q4.a.i'!C7805,'Q4.a.i'!C$22:C$10021)</f>
        <v>407</v>
      </c>
      <c r="D7803" s="38">
        <f>RANK('Q4.a.i'!D7805,'Q4.a.i'!D$22:D$10021)</f>
        <v>5732</v>
      </c>
      <c r="E7803" s="38">
        <f>RANK('Q4.a.i'!E7805,'Q4.a.i'!E$22:E$10021)</f>
        <v>3911</v>
      </c>
    </row>
    <row r="7804" spans="1:5">
      <c r="A7804" s="28">
        <v>7785</v>
      </c>
      <c r="B7804" s="38">
        <f>RANK('Q4.a.i'!B7806,'Q4.a.i'!B$22:B$10021)</f>
        <v>339</v>
      </c>
      <c r="C7804" s="38">
        <f>RANK('Q4.a.i'!C7806,'Q4.a.i'!C$22:C$10021)</f>
        <v>2097</v>
      </c>
      <c r="D7804" s="38">
        <f>RANK('Q4.a.i'!D7806,'Q4.a.i'!D$22:D$10021)</f>
        <v>3070</v>
      </c>
      <c r="E7804" s="38">
        <f>RANK('Q4.a.i'!E7806,'Q4.a.i'!E$22:E$10021)</f>
        <v>2190</v>
      </c>
    </row>
    <row r="7805" spans="1:5">
      <c r="A7805" s="28">
        <v>7786</v>
      </c>
      <c r="B7805" s="38">
        <f>RANK('Q4.a.i'!B7807,'Q4.a.i'!B$22:B$10021)</f>
        <v>5224</v>
      </c>
      <c r="C7805" s="38">
        <f>RANK('Q4.a.i'!C7807,'Q4.a.i'!C$22:C$10021)</f>
        <v>4115</v>
      </c>
      <c r="D7805" s="38">
        <f>RANK('Q4.a.i'!D7807,'Q4.a.i'!D$22:D$10021)</f>
        <v>8357</v>
      </c>
      <c r="E7805" s="38">
        <f>RANK('Q4.a.i'!E7807,'Q4.a.i'!E$22:E$10021)</f>
        <v>328</v>
      </c>
    </row>
    <row r="7806" spans="1:5">
      <c r="A7806" s="28">
        <v>7787</v>
      </c>
      <c r="B7806" s="38">
        <f>RANK('Q4.a.i'!B7808,'Q4.a.i'!B$22:B$10021)</f>
        <v>3109</v>
      </c>
      <c r="C7806" s="38">
        <f>RANK('Q4.a.i'!C7808,'Q4.a.i'!C$22:C$10021)</f>
        <v>3658</v>
      </c>
      <c r="D7806" s="38">
        <f>RANK('Q4.a.i'!D7808,'Q4.a.i'!D$22:D$10021)</f>
        <v>779</v>
      </c>
      <c r="E7806" s="38">
        <f>RANK('Q4.a.i'!E7808,'Q4.a.i'!E$22:E$10021)</f>
        <v>3342</v>
      </c>
    </row>
    <row r="7807" spans="1:5">
      <c r="A7807" s="28">
        <v>7788</v>
      </c>
      <c r="B7807" s="38">
        <f>RANK('Q4.a.i'!B7809,'Q4.a.i'!B$22:B$10021)</f>
        <v>8023</v>
      </c>
      <c r="C7807" s="38">
        <f>RANK('Q4.a.i'!C7809,'Q4.a.i'!C$22:C$10021)</f>
        <v>2257</v>
      </c>
      <c r="D7807" s="38">
        <f>RANK('Q4.a.i'!D7809,'Q4.a.i'!D$22:D$10021)</f>
        <v>2699</v>
      </c>
      <c r="E7807" s="38">
        <f>RANK('Q4.a.i'!E7809,'Q4.a.i'!E$22:E$10021)</f>
        <v>2941</v>
      </c>
    </row>
    <row r="7808" spans="1:5">
      <c r="A7808" s="28">
        <v>7789</v>
      </c>
      <c r="B7808" s="38">
        <f>RANK('Q4.a.i'!B7810,'Q4.a.i'!B$22:B$10021)</f>
        <v>4000</v>
      </c>
      <c r="C7808" s="38">
        <f>RANK('Q4.a.i'!C7810,'Q4.a.i'!C$22:C$10021)</f>
        <v>4298</v>
      </c>
      <c r="D7808" s="38">
        <f>RANK('Q4.a.i'!D7810,'Q4.a.i'!D$22:D$10021)</f>
        <v>3357</v>
      </c>
      <c r="E7808" s="38">
        <f>RANK('Q4.a.i'!E7810,'Q4.a.i'!E$22:E$10021)</f>
        <v>3911</v>
      </c>
    </row>
    <row r="7809" spans="1:5">
      <c r="A7809" s="28">
        <v>7790</v>
      </c>
      <c r="B7809" s="38">
        <f>RANK('Q4.a.i'!B7811,'Q4.a.i'!B$22:B$10021)</f>
        <v>6899</v>
      </c>
      <c r="C7809" s="38">
        <f>RANK('Q4.a.i'!C7811,'Q4.a.i'!C$22:C$10021)</f>
        <v>3143</v>
      </c>
      <c r="D7809" s="38">
        <f>RANK('Q4.a.i'!D7811,'Q4.a.i'!D$22:D$10021)</f>
        <v>9404</v>
      </c>
      <c r="E7809" s="38">
        <f>RANK('Q4.a.i'!E7811,'Q4.a.i'!E$22:E$10021)</f>
        <v>3911</v>
      </c>
    </row>
    <row r="7810" spans="1:5">
      <c r="A7810" s="28">
        <v>7791</v>
      </c>
      <c r="B7810" s="38">
        <f>RANK('Q4.a.i'!B7812,'Q4.a.i'!B$22:B$10021)</f>
        <v>2155</v>
      </c>
      <c r="C7810" s="38">
        <f>RANK('Q4.a.i'!C7812,'Q4.a.i'!C$22:C$10021)</f>
        <v>5493</v>
      </c>
      <c r="D7810" s="38">
        <f>RANK('Q4.a.i'!D7812,'Q4.a.i'!D$22:D$10021)</f>
        <v>7276</v>
      </c>
      <c r="E7810" s="38">
        <f>RANK('Q4.a.i'!E7812,'Q4.a.i'!E$22:E$10021)</f>
        <v>3911</v>
      </c>
    </row>
    <row r="7811" spans="1:5">
      <c r="A7811" s="28">
        <v>7792</v>
      </c>
      <c r="B7811" s="38">
        <f>RANK('Q4.a.i'!B7813,'Q4.a.i'!B$22:B$10021)</f>
        <v>3901</v>
      </c>
      <c r="C7811" s="38">
        <f>RANK('Q4.a.i'!C7813,'Q4.a.i'!C$22:C$10021)</f>
        <v>5101</v>
      </c>
      <c r="D7811" s="38">
        <f>RANK('Q4.a.i'!D7813,'Q4.a.i'!D$22:D$10021)</f>
        <v>8599</v>
      </c>
      <c r="E7811" s="38">
        <f>RANK('Q4.a.i'!E7813,'Q4.a.i'!E$22:E$10021)</f>
        <v>3911</v>
      </c>
    </row>
    <row r="7812" spans="1:5">
      <c r="A7812" s="28">
        <v>7793</v>
      </c>
      <c r="B7812" s="38">
        <f>RANK('Q4.a.i'!B7814,'Q4.a.i'!B$22:B$10021)</f>
        <v>4845</v>
      </c>
      <c r="C7812" s="38">
        <f>RANK('Q4.a.i'!C7814,'Q4.a.i'!C$22:C$10021)</f>
        <v>4582</v>
      </c>
      <c r="D7812" s="38">
        <f>RANK('Q4.a.i'!D7814,'Q4.a.i'!D$22:D$10021)</f>
        <v>5861</v>
      </c>
      <c r="E7812" s="38">
        <f>RANK('Q4.a.i'!E7814,'Q4.a.i'!E$22:E$10021)</f>
        <v>3911</v>
      </c>
    </row>
    <row r="7813" spans="1:5">
      <c r="A7813" s="28">
        <v>7794</v>
      </c>
      <c r="B7813" s="38">
        <f>RANK('Q4.a.i'!B7815,'Q4.a.i'!B$22:B$10021)</f>
        <v>3292</v>
      </c>
      <c r="C7813" s="38">
        <f>RANK('Q4.a.i'!C7815,'Q4.a.i'!C$22:C$10021)</f>
        <v>3572</v>
      </c>
      <c r="D7813" s="38">
        <f>RANK('Q4.a.i'!D7815,'Q4.a.i'!D$22:D$10021)</f>
        <v>6466</v>
      </c>
      <c r="E7813" s="38">
        <f>RANK('Q4.a.i'!E7815,'Q4.a.i'!E$22:E$10021)</f>
        <v>3911</v>
      </c>
    </row>
    <row r="7814" spans="1:5">
      <c r="A7814" s="28">
        <v>7795</v>
      </c>
      <c r="B7814" s="38">
        <f>RANK('Q4.a.i'!B7816,'Q4.a.i'!B$22:B$10021)</f>
        <v>5511</v>
      </c>
      <c r="C7814" s="38">
        <f>RANK('Q4.a.i'!C7816,'Q4.a.i'!C$22:C$10021)</f>
        <v>9239</v>
      </c>
      <c r="D7814" s="38">
        <f>RANK('Q4.a.i'!D7816,'Q4.a.i'!D$22:D$10021)</f>
        <v>2864</v>
      </c>
      <c r="E7814" s="38">
        <f>RANK('Q4.a.i'!E7816,'Q4.a.i'!E$22:E$10021)</f>
        <v>3911</v>
      </c>
    </row>
    <row r="7815" spans="1:5">
      <c r="A7815" s="28">
        <v>7796</v>
      </c>
      <c r="B7815" s="38">
        <f>RANK('Q4.a.i'!B7817,'Q4.a.i'!B$22:B$10021)</f>
        <v>6836</v>
      </c>
      <c r="C7815" s="38">
        <f>RANK('Q4.a.i'!C7817,'Q4.a.i'!C$22:C$10021)</f>
        <v>6385</v>
      </c>
      <c r="D7815" s="38">
        <f>RANK('Q4.a.i'!D7817,'Q4.a.i'!D$22:D$10021)</f>
        <v>3712</v>
      </c>
      <c r="E7815" s="38">
        <f>RANK('Q4.a.i'!E7817,'Q4.a.i'!E$22:E$10021)</f>
        <v>1887</v>
      </c>
    </row>
    <row r="7816" spans="1:5">
      <c r="A7816" s="28">
        <v>7797</v>
      </c>
      <c r="B7816" s="38">
        <f>RANK('Q4.a.i'!B7818,'Q4.a.i'!B$22:B$10021)</f>
        <v>3124</v>
      </c>
      <c r="C7816" s="38">
        <f>RANK('Q4.a.i'!C7818,'Q4.a.i'!C$22:C$10021)</f>
        <v>9259</v>
      </c>
      <c r="D7816" s="38">
        <f>RANK('Q4.a.i'!D7818,'Q4.a.i'!D$22:D$10021)</f>
        <v>9790</v>
      </c>
      <c r="E7816" s="38">
        <f>RANK('Q4.a.i'!E7818,'Q4.a.i'!E$22:E$10021)</f>
        <v>2205</v>
      </c>
    </row>
    <row r="7817" spans="1:5">
      <c r="A7817" s="28">
        <v>7798</v>
      </c>
      <c r="B7817" s="38">
        <f>RANK('Q4.a.i'!B7819,'Q4.a.i'!B$22:B$10021)</f>
        <v>2383</v>
      </c>
      <c r="C7817" s="38">
        <f>RANK('Q4.a.i'!C7819,'Q4.a.i'!C$22:C$10021)</f>
        <v>9318</v>
      </c>
      <c r="D7817" s="38">
        <f>RANK('Q4.a.i'!D7819,'Q4.a.i'!D$22:D$10021)</f>
        <v>8827</v>
      </c>
      <c r="E7817" s="38">
        <f>RANK('Q4.a.i'!E7819,'Q4.a.i'!E$22:E$10021)</f>
        <v>3911</v>
      </c>
    </row>
    <row r="7818" spans="1:5">
      <c r="A7818" s="28">
        <v>7799</v>
      </c>
      <c r="B7818" s="38">
        <f>RANK('Q4.a.i'!B7820,'Q4.a.i'!B$22:B$10021)</f>
        <v>6935</v>
      </c>
      <c r="C7818" s="38">
        <f>RANK('Q4.a.i'!C7820,'Q4.a.i'!C$22:C$10021)</f>
        <v>5234</v>
      </c>
      <c r="D7818" s="38">
        <f>RANK('Q4.a.i'!D7820,'Q4.a.i'!D$22:D$10021)</f>
        <v>1404</v>
      </c>
      <c r="E7818" s="38">
        <f>RANK('Q4.a.i'!E7820,'Q4.a.i'!E$22:E$10021)</f>
        <v>2307</v>
      </c>
    </row>
    <row r="7819" spans="1:5">
      <c r="A7819" s="28">
        <v>7800</v>
      </c>
      <c r="B7819" s="38">
        <f>RANK('Q4.a.i'!B7821,'Q4.a.i'!B$22:B$10021)</f>
        <v>1257</v>
      </c>
      <c r="C7819" s="38">
        <f>RANK('Q4.a.i'!C7821,'Q4.a.i'!C$22:C$10021)</f>
        <v>5905</v>
      </c>
      <c r="D7819" s="38">
        <f>RANK('Q4.a.i'!D7821,'Q4.a.i'!D$22:D$10021)</f>
        <v>1043</v>
      </c>
      <c r="E7819" s="38">
        <f>RANK('Q4.a.i'!E7821,'Q4.a.i'!E$22:E$10021)</f>
        <v>1334</v>
      </c>
    </row>
    <row r="7820" spans="1:5">
      <c r="A7820" s="28">
        <v>7801</v>
      </c>
      <c r="B7820" s="38">
        <f>RANK('Q4.a.i'!B7822,'Q4.a.i'!B$22:B$10021)</f>
        <v>2633</v>
      </c>
      <c r="C7820" s="38">
        <f>RANK('Q4.a.i'!C7822,'Q4.a.i'!C$22:C$10021)</f>
        <v>6032</v>
      </c>
      <c r="D7820" s="38">
        <f>RANK('Q4.a.i'!D7822,'Q4.a.i'!D$22:D$10021)</f>
        <v>2156</v>
      </c>
      <c r="E7820" s="38">
        <f>RANK('Q4.a.i'!E7822,'Q4.a.i'!E$22:E$10021)</f>
        <v>3911</v>
      </c>
    </row>
    <row r="7821" spans="1:5">
      <c r="A7821" s="28">
        <v>7802</v>
      </c>
      <c r="B7821" s="38">
        <f>RANK('Q4.a.i'!B7823,'Q4.a.i'!B$22:B$10021)</f>
        <v>6645</v>
      </c>
      <c r="C7821" s="38">
        <f>RANK('Q4.a.i'!C7823,'Q4.a.i'!C$22:C$10021)</f>
        <v>2939</v>
      </c>
      <c r="D7821" s="38">
        <f>RANK('Q4.a.i'!D7823,'Q4.a.i'!D$22:D$10021)</f>
        <v>581</v>
      </c>
      <c r="E7821" s="38">
        <f>RANK('Q4.a.i'!E7823,'Q4.a.i'!E$22:E$10021)</f>
        <v>402</v>
      </c>
    </row>
    <row r="7822" spans="1:5">
      <c r="A7822" s="28">
        <v>7803</v>
      </c>
      <c r="B7822" s="38">
        <f>RANK('Q4.a.i'!B7824,'Q4.a.i'!B$22:B$10021)</f>
        <v>4357</v>
      </c>
      <c r="C7822" s="38">
        <f>RANK('Q4.a.i'!C7824,'Q4.a.i'!C$22:C$10021)</f>
        <v>9989</v>
      </c>
      <c r="D7822" s="38">
        <f>RANK('Q4.a.i'!D7824,'Q4.a.i'!D$22:D$10021)</f>
        <v>2608</v>
      </c>
      <c r="E7822" s="38">
        <f>RANK('Q4.a.i'!E7824,'Q4.a.i'!E$22:E$10021)</f>
        <v>3911</v>
      </c>
    </row>
    <row r="7823" spans="1:5">
      <c r="A7823" s="28">
        <v>7804</v>
      </c>
      <c r="B7823" s="38">
        <f>RANK('Q4.a.i'!B7825,'Q4.a.i'!B$22:B$10021)</f>
        <v>2621</v>
      </c>
      <c r="C7823" s="38">
        <f>RANK('Q4.a.i'!C7825,'Q4.a.i'!C$22:C$10021)</f>
        <v>6253</v>
      </c>
      <c r="D7823" s="38">
        <f>RANK('Q4.a.i'!D7825,'Q4.a.i'!D$22:D$10021)</f>
        <v>6123</v>
      </c>
      <c r="E7823" s="38">
        <f>RANK('Q4.a.i'!E7825,'Q4.a.i'!E$22:E$10021)</f>
        <v>91</v>
      </c>
    </row>
    <row r="7824" spans="1:5">
      <c r="A7824" s="28">
        <v>7805</v>
      </c>
      <c r="B7824" s="38">
        <f>RANK('Q4.a.i'!B7826,'Q4.a.i'!B$22:B$10021)</f>
        <v>5529</v>
      </c>
      <c r="C7824" s="38">
        <f>RANK('Q4.a.i'!C7826,'Q4.a.i'!C$22:C$10021)</f>
        <v>1329</v>
      </c>
      <c r="D7824" s="38">
        <f>RANK('Q4.a.i'!D7826,'Q4.a.i'!D$22:D$10021)</f>
        <v>9509</v>
      </c>
      <c r="E7824" s="38">
        <f>RANK('Q4.a.i'!E7826,'Q4.a.i'!E$22:E$10021)</f>
        <v>3911</v>
      </c>
    </row>
    <row r="7825" spans="1:5">
      <c r="A7825" s="28">
        <v>7806</v>
      </c>
      <c r="B7825" s="38">
        <f>RANK('Q4.a.i'!B7827,'Q4.a.i'!B$22:B$10021)</f>
        <v>2270</v>
      </c>
      <c r="C7825" s="38">
        <f>RANK('Q4.a.i'!C7827,'Q4.a.i'!C$22:C$10021)</f>
        <v>2544</v>
      </c>
      <c r="D7825" s="38">
        <f>RANK('Q4.a.i'!D7827,'Q4.a.i'!D$22:D$10021)</f>
        <v>271</v>
      </c>
      <c r="E7825" s="38">
        <f>RANK('Q4.a.i'!E7827,'Q4.a.i'!E$22:E$10021)</f>
        <v>215</v>
      </c>
    </row>
    <row r="7826" spans="1:5">
      <c r="A7826" s="28">
        <v>7807</v>
      </c>
      <c r="B7826" s="38">
        <f>RANK('Q4.a.i'!B7828,'Q4.a.i'!B$22:B$10021)</f>
        <v>7422</v>
      </c>
      <c r="C7826" s="38">
        <f>RANK('Q4.a.i'!C7828,'Q4.a.i'!C$22:C$10021)</f>
        <v>3186</v>
      </c>
      <c r="D7826" s="38">
        <f>RANK('Q4.a.i'!D7828,'Q4.a.i'!D$22:D$10021)</f>
        <v>2914</v>
      </c>
      <c r="E7826" s="38">
        <f>RANK('Q4.a.i'!E7828,'Q4.a.i'!E$22:E$10021)</f>
        <v>3527</v>
      </c>
    </row>
    <row r="7827" spans="1:5">
      <c r="A7827" s="28">
        <v>7808</v>
      </c>
      <c r="B7827" s="38">
        <f>RANK('Q4.a.i'!B7829,'Q4.a.i'!B$22:B$10021)</f>
        <v>2729</v>
      </c>
      <c r="C7827" s="38">
        <f>RANK('Q4.a.i'!C7829,'Q4.a.i'!C$22:C$10021)</f>
        <v>1652</v>
      </c>
      <c r="D7827" s="38">
        <f>RANK('Q4.a.i'!D7829,'Q4.a.i'!D$22:D$10021)</f>
        <v>1702</v>
      </c>
      <c r="E7827" s="38">
        <f>RANK('Q4.a.i'!E7829,'Q4.a.i'!E$22:E$10021)</f>
        <v>3911</v>
      </c>
    </row>
    <row r="7828" spans="1:5">
      <c r="A7828" s="28">
        <v>7809</v>
      </c>
      <c r="B7828" s="38">
        <f>RANK('Q4.a.i'!B7830,'Q4.a.i'!B$22:B$10021)</f>
        <v>2935</v>
      </c>
      <c r="C7828" s="38">
        <f>RANK('Q4.a.i'!C7830,'Q4.a.i'!C$22:C$10021)</f>
        <v>1177</v>
      </c>
      <c r="D7828" s="38">
        <f>RANK('Q4.a.i'!D7830,'Q4.a.i'!D$22:D$10021)</f>
        <v>8195</v>
      </c>
      <c r="E7828" s="38">
        <f>RANK('Q4.a.i'!E7830,'Q4.a.i'!E$22:E$10021)</f>
        <v>3911</v>
      </c>
    </row>
    <row r="7829" spans="1:5">
      <c r="A7829" s="28">
        <v>7810</v>
      </c>
      <c r="B7829" s="38">
        <f>RANK('Q4.a.i'!B7831,'Q4.a.i'!B$22:B$10021)</f>
        <v>4895</v>
      </c>
      <c r="C7829" s="38">
        <f>RANK('Q4.a.i'!C7831,'Q4.a.i'!C$22:C$10021)</f>
        <v>7764</v>
      </c>
      <c r="D7829" s="38">
        <f>RANK('Q4.a.i'!D7831,'Q4.a.i'!D$22:D$10021)</f>
        <v>3156</v>
      </c>
      <c r="E7829" s="38">
        <f>RANK('Q4.a.i'!E7831,'Q4.a.i'!E$22:E$10021)</f>
        <v>3911</v>
      </c>
    </row>
    <row r="7830" spans="1:5">
      <c r="A7830" s="28">
        <v>7811</v>
      </c>
      <c r="B7830" s="38">
        <f>RANK('Q4.a.i'!B7832,'Q4.a.i'!B$22:B$10021)</f>
        <v>8333</v>
      </c>
      <c r="C7830" s="38">
        <f>RANK('Q4.a.i'!C7832,'Q4.a.i'!C$22:C$10021)</f>
        <v>432</v>
      </c>
      <c r="D7830" s="38">
        <f>RANK('Q4.a.i'!D7832,'Q4.a.i'!D$22:D$10021)</f>
        <v>7784</v>
      </c>
      <c r="E7830" s="38">
        <f>RANK('Q4.a.i'!E7832,'Q4.a.i'!E$22:E$10021)</f>
        <v>3911</v>
      </c>
    </row>
    <row r="7831" spans="1:5">
      <c r="A7831" s="28">
        <v>7812</v>
      </c>
      <c r="B7831" s="38">
        <f>RANK('Q4.a.i'!B7833,'Q4.a.i'!B$22:B$10021)</f>
        <v>2106</v>
      </c>
      <c r="C7831" s="38">
        <f>RANK('Q4.a.i'!C7833,'Q4.a.i'!C$22:C$10021)</f>
        <v>9626</v>
      </c>
      <c r="D7831" s="38">
        <f>RANK('Q4.a.i'!D7833,'Q4.a.i'!D$22:D$10021)</f>
        <v>3308</v>
      </c>
      <c r="E7831" s="38">
        <f>RANK('Q4.a.i'!E7833,'Q4.a.i'!E$22:E$10021)</f>
        <v>3911</v>
      </c>
    </row>
    <row r="7832" spans="1:5">
      <c r="A7832" s="28">
        <v>7813</v>
      </c>
      <c r="B7832" s="38">
        <f>RANK('Q4.a.i'!B7834,'Q4.a.i'!B$22:B$10021)</f>
        <v>6348</v>
      </c>
      <c r="C7832" s="38">
        <f>RANK('Q4.a.i'!C7834,'Q4.a.i'!C$22:C$10021)</f>
        <v>4701</v>
      </c>
      <c r="D7832" s="38">
        <f>RANK('Q4.a.i'!D7834,'Q4.a.i'!D$22:D$10021)</f>
        <v>7058</v>
      </c>
      <c r="E7832" s="38">
        <f>RANK('Q4.a.i'!E7834,'Q4.a.i'!E$22:E$10021)</f>
        <v>3911</v>
      </c>
    </row>
    <row r="7833" spans="1:5">
      <c r="A7833" s="28">
        <v>7814</v>
      </c>
      <c r="B7833" s="38">
        <f>RANK('Q4.a.i'!B7835,'Q4.a.i'!B$22:B$10021)</f>
        <v>1436</v>
      </c>
      <c r="C7833" s="38">
        <f>RANK('Q4.a.i'!C7835,'Q4.a.i'!C$22:C$10021)</f>
        <v>7753</v>
      </c>
      <c r="D7833" s="38">
        <f>RANK('Q4.a.i'!D7835,'Q4.a.i'!D$22:D$10021)</f>
        <v>9899</v>
      </c>
      <c r="E7833" s="38">
        <f>RANK('Q4.a.i'!E7835,'Q4.a.i'!E$22:E$10021)</f>
        <v>3911</v>
      </c>
    </row>
    <row r="7834" spans="1:5">
      <c r="A7834" s="28">
        <v>7815</v>
      </c>
      <c r="B7834" s="38">
        <f>RANK('Q4.a.i'!B7836,'Q4.a.i'!B$22:B$10021)</f>
        <v>8552</v>
      </c>
      <c r="C7834" s="38">
        <f>RANK('Q4.a.i'!C7836,'Q4.a.i'!C$22:C$10021)</f>
        <v>2108</v>
      </c>
      <c r="D7834" s="38">
        <f>RANK('Q4.a.i'!D7836,'Q4.a.i'!D$22:D$10021)</f>
        <v>5801</v>
      </c>
      <c r="E7834" s="38">
        <f>RANK('Q4.a.i'!E7836,'Q4.a.i'!E$22:E$10021)</f>
        <v>1852</v>
      </c>
    </row>
    <row r="7835" spans="1:5">
      <c r="A7835" s="28">
        <v>7816</v>
      </c>
      <c r="B7835" s="38">
        <f>RANK('Q4.a.i'!B7837,'Q4.a.i'!B$22:B$10021)</f>
        <v>7249</v>
      </c>
      <c r="C7835" s="38">
        <f>RANK('Q4.a.i'!C7837,'Q4.a.i'!C$22:C$10021)</f>
        <v>3939</v>
      </c>
      <c r="D7835" s="38">
        <f>RANK('Q4.a.i'!D7837,'Q4.a.i'!D$22:D$10021)</f>
        <v>3625</v>
      </c>
      <c r="E7835" s="38">
        <f>RANK('Q4.a.i'!E7837,'Q4.a.i'!E$22:E$10021)</f>
        <v>630</v>
      </c>
    </row>
    <row r="7836" spans="1:5">
      <c r="A7836" s="28">
        <v>7817</v>
      </c>
      <c r="B7836" s="38">
        <f>RANK('Q4.a.i'!B7838,'Q4.a.i'!B$22:B$10021)</f>
        <v>387</v>
      </c>
      <c r="C7836" s="38">
        <f>RANK('Q4.a.i'!C7838,'Q4.a.i'!C$22:C$10021)</f>
        <v>8034</v>
      </c>
      <c r="D7836" s="38">
        <f>RANK('Q4.a.i'!D7838,'Q4.a.i'!D$22:D$10021)</f>
        <v>8028</v>
      </c>
      <c r="E7836" s="38">
        <f>RANK('Q4.a.i'!E7838,'Q4.a.i'!E$22:E$10021)</f>
        <v>3911</v>
      </c>
    </row>
    <row r="7837" spans="1:5">
      <c r="A7837" s="28">
        <v>7818</v>
      </c>
      <c r="B7837" s="38">
        <f>RANK('Q4.a.i'!B7839,'Q4.a.i'!B$22:B$10021)</f>
        <v>7314</v>
      </c>
      <c r="C7837" s="38">
        <f>RANK('Q4.a.i'!C7839,'Q4.a.i'!C$22:C$10021)</f>
        <v>2392</v>
      </c>
      <c r="D7837" s="38">
        <f>RANK('Q4.a.i'!D7839,'Q4.a.i'!D$22:D$10021)</f>
        <v>3740</v>
      </c>
      <c r="E7837" s="38">
        <f>RANK('Q4.a.i'!E7839,'Q4.a.i'!E$22:E$10021)</f>
        <v>3911</v>
      </c>
    </row>
    <row r="7838" spans="1:5">
      <c r="A7838" s="28">
        <v>7819</v>
      </c>
      <c r="B7838" s="38">
        <f>RANK('Q4.a.i'!B7840,'Q4.a.i'!B$22:B$10021)</f>
        <v>5154</v>
      </c>
      <c r="C7838" s="38">
        <f>RANK('Q4.a.i'!C7840,'Q4.a.i'!C$22:C$10021)</f>
        <v>6293</v>
      </c>
      <c r="D7838" s="38">
        <f>RANK('Q4.a.i'!D7840,'Q4.a.i'!D$22:D$10021)</f>
        <v>8626</v>
      </c>
      <c r="E7838" s="38">
        <f>RANK('Q4.a.i'!E7840,'Q4.a.i'!E$22:E$10021)</f>
        <v>3911</v>
      </c>
    </row>
    <row r="7839" spans="1:5">
      <c r="A7839" s="28">
        <v>7820</v>
      </c>
      <c r="B7839" s="38">
        <f>RANK('Q4.a.i'!B7841,'Q4.a.i'!B$22:B$10021)</f>
        <v>2643</v>
      </c>
      <c r="C7839" s="38">
        <f>RANK('Q4.a.i'!C7841,'Q4.a.i'!C$22:C$10021)</f>
        <v>1875</v>
      </c>
      <c r="D7839" s="38">
        <f>RANK('Q4.a.i'!D7841,'Q4.a.i'!D$22:D$10021)</f>
        <v>6366</v>
      </c>
      <c r="E7839" s="38">
        <f>RANK('Q4.a.i'!E7841,'Q4.a.i'!E$22:E$10021)</f>
        <v>3911</v>
      </c>
    </row>
    <row r="7840" spans="1:5">
      <c r="A7840" s="28">
        <v>7821</v>
      </c>
      <c r="B7840" s="38">
        <f>RANK('Q4.a.i'!B7842,'Q4.a.i'!B$22:B$10021)</f>
        <v>4571</v>
      </c>
      <c r="C7840" s="38">
        <f>RANK('Q4.a.i'!C7842,'Q4.a.i'!C$22:C$10021)</f>
        <v>8698</v>
      </c>
      <c r="D7840" s="38">
        <f>RANK('Q4.a.i'!D7842,'Q4.a.i'!D$22:D$10021)</f>
        <v>1510</v>
      </c>
      <c r="E7840" s="38">
        <f>RANK('Q4.a.i'!E7842,'Q4.a.i'!E$22:E$10021)</f>
        <v>762</v>
      </c>
    </row>
    <row r="7841" spans="1:5">
      <c r="A7841" s="28">
        <v>7822</v>
      </c>
      <c r="B7841" s="38">
        <f>RANK('Q4.a.i'!B7843,'Q4.a.i'!B$22:B$10021)</f>
        <v>7861</v>
      </c>
      <c r="C7841" s="38">
        <f>RANK('Q4.a.i'!C7843,'Q4.a.i'!C$22:C$10021)</f>
        <v>4346</v>
      </c>
      <c r="D7841" s="38">
        <f>RANK('Q4.a.i'!D7843,'Q4.a.i'!D$22:D$10021)</f>
        <v>9703</v>
      </c>
      <c r="E7841" s="38">
        <f>RANK('Q4.a.i'!E7843,'Q4.a.i'!E$22:E$10021)</f>
        <v>3420</v>
      </c>
    </row>
    <row r="7842" spans="1:5">
      <c r="A7842" s="28">
        <v>7823</v>
      </c>
      <c r="B7842" s="38">
        <f>RANK('Q4.a.i'!B7844,'Q4.a.i'!B$22:B$10021)</f>
        <v>4913</v>
      </c>
      <c r="C7842" s="38">
        <f>RANK('Q4.a.i'!C7844,'Q4.a.i'!C$22:C$10021)</f>
        <v>8057</v>
      </c>
      <c r="D7842" s="38">
        <f>RANK('Q4.a.i'!D7844,'Q4.a.i'!D$22:D$10021)</f>
        <v>3754</v>
      </c>
      <c r="E7842" s="38">
        <f>RANK('Q4.a.i'!E7844,'Q4.a.i'!E$22:E$10021)</f>
        <v>3911</v>
      </c>
    </row>
    <row r="7843" spans="1:5">
      <c r="A7843" s="28">
        <v>7824</v>
      </c>
      <c r="B7843" s="38">
        <f>RANK('Q4.a.i'!B7845,'Q4.a.i'!B$22:B$10021)</f>
        <v>7144</v>
      </c>
      <c r="C7843" s="38">
        <f>RANK('Q4.a.i'!C7845,'Q4.a.i'!C$22:C$10021)</f>
        <v>7645</v>
      </c>
      <c r="D7843" s="38">
        <f>RANK('Q4.a.i'!D7845,'Q4.a.i'!D$22:D$10021)</f>
        <v>2861</v>
      </c>
      <c r="E7843" s="38">
        <f>RANK('Q4.a.i'!E7845,'Q4.a.i'!E$22:E$10021)</f>
        <v>2725</v>
      </c>
    </row>
    <row r="7844" spans="1:5">
      <c r="A7844" s="28">
        <v>7825</v>
      </c>
      <c r="B7844" s="38">
        <f>RANK('Q4.a.i'!B7846,'Q4.a.i'!B$22:B$10021)</f>
        <v>9513</v>
      </c>
      <c r="C7844" s="38">
        <f>RANK('Q4.a.i'!C7846,'Q4.a.i'!C$22:C$10021)</f>
        <v>3194</v>
      </c>
      <c r="D7844" s="38">
        <f>RANK('Q4.a.i'!D7846,'Q4.a.i'!D$22:D$10021)</f>
        <v>727</v>
      </c>
      <c r="E7844" s="38">
        <f>RANK('Q4.a.i'!E7846,'Q4.a.i'!E$22:E$10021)</f>
        <v>3911</v>
      </c>
    </row>
    <row r="7845" spans="1:5">
      <c r="A7845" s="28">
        <v>7826</v>
      </c>
      <c r="B7845" s="38">
        <f>RANK('Q4.a.i'!B7847,'Q4.a.i'!B$22:B$10021)</f>
        <v>3545</v>
      </c>
      <c r="C7845" s="38">
        <f>RANK('Q4.a.i'!C7847,'Q4.a.i'!C$22:C$10021)</f>
        <v>456</v>
      </c>
      <c r="D7845" s="38">
        <f>RANK('Q4.a.i'!D7847,'Q4.a.i'!D$22:D$10021)</f>
        <v>1268</v>
      </c>
      <c r="E7845" s="38">
        <f>RANK('Q4.a.i'!E7847,'Q4.a.i'!E$22:E$10021)</f>
        <v>3452</v>
      </c>
    </row>
    <row r="7846" spans="1:5">
      <c r="A7846" s="28">
        <v>7827</v>
      </c>
      <c r="B7846" s="38">
        <f>RANK('Q4.a.i'!B7848,'Q4.a.i'!B$22:B$10021)</f>
        <v>430</v>
      </c>
      <c r="C7846" s="38">
        <f>RANK('Q4.a.i'!C7848,'Q4.a.i'!C$22:C$10021)</f>
        <v>4021</v>
      </c>
      <c r="D7846" s="38">
        <f>RANK('Q4.a.i'!D7848,'Q4.a.i'!D$22:D$10021)</f>
        <v>3710</v>
      </c>
      <c r="E7846" s="38">
        <f>RANK('Q4.a.i'!E7848,'Q4.a.i'!E$22:E$10021)</f>
        <v>3911</v>
      </c>
    </row>
    <row r="7847" spans="1:5">
      <c r="A7847" s="28">
        <v>7828</v>
      </c>
      <c r="B7847" s="38">
        <f>RANK('Q4.a.i'!B7849,'Q4.a.i'!B$22:B$10021)</f>
        <v>8697</v>
      </c>
      <c r="C7847" s="38">
        <f>RANK('Q4.a.i'!C7849,'Q4.a.i'!C$22:C$10021)</f>
        <v>4537</v>
      </c>
      <c r="D7847" s="38">
        <f>RANK('Q4.a.i'!D7849,'Q4.a.i'!D$22:D$10021)</f>
        <v>13</v>
      </c>
      <c r="E7847" s="38">
        <f>RANK('Q4.a.i'!E7849,'Q4.a.i'!E$22:E$10021)</f>
        <v>910</v>
      </c>
    </row>
    <row r="7848" spans="1:5">
      <c r="A7848" s="28">
        <v>7829</v>
      </c>
      <c r="B7848" s="38">
        <f>RANK('Q4.a.i'!B7850,'Q4.a.i'!B$22:B$10021)</f>
        <v>2784</v>
      </c>
      <c r="C7848" s="38">
        <f>RANK('Q4.a.i'!C7850,'Q4.a.i'!C$22:C$10021)</f>
        <v>5685</v>
      </c>
      <c r="D7848" s="38">
        <f>RANK('Q4.a.i'!D7850,'Q4.a.i'!D$22:D$10021)</f>
        <v>2774</v>
      </c>
      <c r="E7848" s="38">
        <f>RANK('Q4.a.i'!E7850,'Q4.a.i'!E$22:E$10021)</f>
        <v>605</v>
      </c>
    </row>
    <row r="7849" spans="1:5">
      <c r="A7849" s="28">
        <v>7830</v>
      </c>
      <c r="B7849" s="38">
        <f>RANK('Q4.a.i'!B7851,'Q4.a.i'!B$22:B$10021)</f>
        <v>1110</v>
      </c>
      <c r="C7849" s="38">
        <f>RANK('Q4.a.i'!C7851,'Q4.a.i'!C$22:C$10021)</f>
        <v>6904</v>
      </c>
      <c r="D7849" s="38">
        <f>RANK('Q4.a.i'!D7851,'Q4.a.i'!D$22:D$10021)</f>
        <v>7794</v>
      </c>
      <c r="E7849" s="38">
        <f>RANK('Q4.a.i'!E7851,'Q4.a.i'!E$22:E$10021)</f>
        <v>3911</v>
      </c>
    </row>
    <row r="7850" spans="1:5">
      <c r="A7850" s="28">
        <v>7831</v>
      </c>
      <c r="B7850" s="38">
        <f>RANK('Q4.a.i'!B7852,'Q4.a.i'!B$22:B$10021)</f>
        <v>6589</v>
      </c>
      <c r="C7850" s="38">
        <f>RANK('Q4.a.i'!C7852,'Q4.a.i'!C$22:C$10021)</f>
        <v>1120</v>
      </c>
      <c r="D7850" s="38">
        <f>RANK('Q4.a.i'!D7852,'Q4.a.i'!D$22:D$10021)</f>
        <v>802</v>
      </c>
      <c r="E7850" s="38">
        <f>RANK('Q4.a.i'!E7852,'Q4.a.i'!E$22:E$10021)</f>
        <v>2303</v>
      </c>
    </row>
    <row r="7851" spans="1:5">
      <c r="A7851" s="28">
        <v>7832</v>
      </c>
      <c r="B7851" s="38">
        <f>RANK('Q4.a.i'!B7853,'Q4.a.i'!B$22:B$10021)</f>
        <v>159</v>
      </c>
      <c r="C7851" s="38">
        <f>RANK('Q4.a.i'!C7853,'Q4.a.i'!C$22:C$10021)</f>
        <v>4137</v>
      </c>
      <c r="D7851" s="38">
        <f>RANK('Q4.a.i'!D7853,'Q4.a.i'!D$22:D$10021)</f>
        <v>64</v>
      </c>
      <c r="E7851" s="38">
        <f>RANK('Q4.a.i'!E7853,'Q4.a.i'!E$22:E$10021)</f>
        <v>933</v>
      </c>
    </row>
    <row r="7852" spans="1:5">
      <c r="A7852" s="28">
        <v>7833</v>
      </c>
      <c r="B7852" s="38">
        <f>RANK('Q4.a.i'!B7854,'Q4.a.i'!B$22:B$10021)</f>
        <v>2719</v>
      </c>
      <c r="C7852" s="38">
        <f>RANK('Q4.a.i'!C7854,'Q4.a.i'!C$22:C$10021)</f>
        <v>2978</v>
      </c>
      <c r="D7852" s="38">
        <f>RANK('Q4.a.i'!D7854,'Q4.a.i'!D$22:D$10021)</f>
        <v>7987</v>
      </c>
      <c r="E7852" s="38">
        <f>RANK('Q4.a.i'!E7854,'Q4.a.i'!E$22:E$10021)</f>
        <v>3911</v>
      </c>
    </row>
    <row r="7853" spans="1:5">
      <c r="A7853" s="28">
        <v>7834</v>
      </c>
      <c r="B7853" s="38">
        <f>RANK('Q4.a.i'!B7855,'Q4.a.i'!B$22:B$10021)</f>
        <v>5105</v>
      </c>
      <c r="C7853" s="38">
        <f>RANK('Q4.a.i'!C7855,'Q4.a.i'!C$22:C$10021)</f>
        <v>9433</v>
      </c>
      <c r="D7853" s="38">
        <f>RANK('Q4.a.i'!D7855,'Q4.a.i'!D$22:D$10021)</f>
        <v>690</v>
      </c>
      <c r="E7853" s="38">
        <f>RANK('Q4.a.i'!E7855,'Q4.a.i'!E$22:E$10021)</f>
        <v>524</v>
      </c>
    </row>
    <row r="7854" spans="1:5">
      <c r="A7854" s="28">
        <v>7835</v>
      </c>
      <c r="B7854" s="38">
        <f>RANK('Q4.a.i'!B7856,'Q4.a.i'!B$22:B$10021)</f>
        <v>3818</v>
      </c>
      <c r="C7854" s="38">
        <f>RANK('Q4.a.i'!C7856,'Q4.a.i'!C$22:C$10021)</f>
        <v>6646</v>
      </c>
      <c r="D7854" s="38">
        <f>RANK('Q4.a.i'!D7856,'Q4.a.i'!D$22:D$10021)</f>
        <v>9092</v>
      </c>
      <c r="E7854" s="38">
        <f>RANK('Q4.a.i'!E7856,'Q4.a.i'!E$22:E$10021)</f>
        <v>3911</v>
      </c>
    </row>
    <row r="7855" spans="1:5">
      <c r="A7855" s="28">
        <v>7836</v>
      </c>
      <c r="B7855" s="38">
        <f>RANK('Q4.a.i'!B7857,'Q4.a.i'!B$22:B$10021)</f>
        <v>6433</v>
      </c>
      <c r="C7855" s="38">
        <f>RANK('Q4.a.i'!C7857,'Q4.a.i'!C$22:C$10021)</f>
        <v>6580</v>
      </c>
      <c r="D7855" s="38">
        <f>RANK('Q4.a.i'!D7857,'Q4.a.i'!D$22:D$10021)</f>
        <v>1627</v>
      </c>
      <c r="E7855" s="38">
        <f>RANK('Q4.a.i'!E7857,'Q4.a.i'!E$22:E$10021)</f>
        <v>3911</v>
      </c>
    </row>
    <row r="7856" spans="1:5">
      <c r="A7856" s="28">
        <v>7837</v>
      </c>
      <c r="B7856" s="38">
        <f>RANK('Q4.a.i'!B7858,'Q4.a.i'!B$22:B$10021)</f>
        <v>9179</v>
      </c>
      <c r="C7856" s="38">
        <f>RANK('Q4.a.i'!C7858,'Q4.a.i'!C$22:C$10021)</f>
        <v>6472</v>
      </c>
      <c r="D7856" s="38">
        <f>RANK('Q4.a.i'!D7858,'Q4.a.i'!D$22:D$10021)</f>
        <v>7062</v>
      </c>
      <c r="E7856" s="38">
        <f>RANK('Q4.a.i'!E7858,'Q4.a.i'!E$22:E$10021)</f>
        <v>3911</v>
      </c>
    </row>
    <row r="7857" spans="1:5">
      <c r="A7857" s="28">
        <v>7838</v>
      </c>
      <c r="B7857" s="38">
        <f>RANK('Q4.a.i'!B7859,'Q4.a.i'!B$22:B$10021)</f>
        <v>5599</v>
      </c>
      <c r="C7857" s="38">
        <f>RANK('Q4.a.i'!C7859,'Q4.a.i'!C$22:C$10021)</f>
        <v>7068</v>
      </c>
      <c r="D7857" s="38">
        <f>RANK('Q4.a.i'!D7859,'Q4.a.i'!D$22:D$10021)</f>
        <v>8524</v>
      </c>
      <c r="E7857" s="38">
        <f>RANK('Q4.a.i'!E7859,'Q4.a.i'!E$22:E$10021)</f>
        <v>973</v>
      </c>
    </row>
    <row r="7858" spans="1:5">
      <c r="A7858" s="28">
        <v>7839</v>
      </c>
      <c r="B7858" s="38">
        <f>RANK('Q4.a.i'!B7860,'Q4.a.i'!B$22:B$10021)</f>
        <v>3779</v>
      </c>
      <c r="C7858" s="38">
        <f>RANK('Q4.a.i'!C7860,'Q4.a.i'!C$22:C$10021)</f>
        <v>4429</v>
      </c>
      <c r="D7858" s="38">
        <f>RANK('Q4.a.i'!D7860,'Q4.a.i'!D$22:D$10021)</f>
        <v>7749</v>
      </c>
      <c r="E7858" s="38">
        <f>RANK('Q4.a.i'!E7860,'Q4.a.i'!E$22:E$10021)</f>
        <v>114</v>
      </c>
    </row>
    <row r="7859" spans="1:5">
      <c r="A7859" s="28">
        <v>7840</v>
      </c>
      <c r="B7859" s="38">
        <f>RANK('Q4.a.i'!B7861,'Q4.a.i'!B$22:B$10021)</f>
        <v>4104</v>
      </c>
      <c r="C7859" s="38">
        <f>RANK('Q4.a.i'!C7861,'Q4.a.i'!C$22:C$10021)</f>
        <v>698</v>
      </c>
      <c r="D7859" s="38">
        <f>RANK('Q4.a.i'!D7861,'Q4.a.i'!D$22:D$10021)</f>
        <v>3917</v>
      </c>
      <c r="E7859" s="38">
        <f>RANK('Q4.a.i'!E7861,'Q4.a.i'!E$22:E$10021)</f>
        <v>1633</v>
      </c>
    </row>
    <row r="7860" spans="1:5">
      <c r="A7860" s="28">
        <v>7841</v>
      </c>
      <c r="B7860" s="38">
        <f>RANK('Q4.a.i'!B7862,'Q4.a.i'!B$22:B$10021)</f>
        <v>9706</v>
      </c>
      <c r="C7860" s="38">
        <f>RANK('Q4.a.i'!C7862,'Q4.a.i'!C$22:C$10021)</f>
        <v>4087</v>
      </c>
      <c r="D7860" s="38">
        <f>RANK('Q4.a.i'!D7862,'Q4.a.i'!D$22:D$10021)</f>
        <v>3537</v>
      </c>
      <c r="E7860" s="38">
        <f>RANK('Q4.a.i'!E7862,'Q4.a.i'!E$22:E$10021)</f>
        <v>46</v>
      </c>
    </row>
    <row r="7861" spans="1:5">
      <c r="A7861" s="28">
        <v>7842</v>
      </c>
      <c r="B7861" s="38">
        <f>RANK('Q4.a.i'!B7863,'Q4.a.i'!B$22:B$10021)</f>
        <v>3853</v>
      </c>
      <c r="C7861" s="38">
        <f>RANK('Q4.a.i'!C7863,'Q4.a.i'!C$22:C$10021)</f>
        <v>3828</v>
      </c>
      <c r="D7861" s="38">
        <f>RANK('Q4.a.i'!D7863,'Q4.a.i'!D$22:D$10021)</f>
        <v>362</v>
      </c>
      <c r="E7861" s="38">
        <f>RANK('Q4.a.i'!E7863,'Q4.a.i'!E$22:E$10021)</f>
        <v>3911</v>
      </c>
    </row>
    <row r="7862" spans="1:5">
      <c r="A7862" s="28">
        <v>7843</v>
      </c>
      <c r="B7862" s="38">
        <f>RANK('Q4.a.i'!B7864,'Q4.a.i'!B$22:B$10021)</f>
        <v>7816</v>
      </c>
      <c r="C7862" s="38">
        <f>RANK('Q4.a.i'!C7864,'Q4.a.i'!C$22:C$10021)</f>
        <v>5312</v>
      </c>
      <c r="D7862" s="38">
        <f>RANK('Q4.a.i'!D7864,'Q4.a.i'!D$22:D$10021)</f>
        <v>3135</v>
      </c>
      <c r="E7862" s="38">
        <f>RANK('Q4.a.i'!E7864,'Q4.a.i'!E$22:E$10021)</f>
        <v>3911</v>
      </c>
    </row>
    <row r="7863" spans="1:5">
      <c r="A7863" s="28">
        <v>7844</v>
      </c>
      <c r="B7863" s="38">
        <f>RANK('Q4.a.i'!B7865,'Q4.a.i'!B$22:B$10021)</f>
        <v>4447</v>
      </c>
      <c r="C7863" s="38">
        <f>RANK('Q4.a.i'!C7865,'Q4.a.i'!C$22:C$10021)</f>
        <v>3904</v>
      </c>
      <c r="D7863" s="38">
        <f>RANK('Q4.a.i'!D7865,'Q4.a.i'!D$22:D$10021)</f>
        <v>8396</v>
      </c>
      <c r="E7863" s="38">
        <f>RANK('Q4.a.i'!E7865,'Q4.a.i'!E$22:E$10021)</f>
        <v>3911</v>
      </c>
    </row>
    <row r="7864" spans="1:5">
      <c r="A7864" s="28">
        <v>7845</v>
      </c>
      <c r="B7864" s="38">
        <f>RANK('Q4.a.i'!B7866,'Q4.a.i'!B$22:B$10021)</f>
        <v>409</v>
      </c>
      <c r="C7864" s="38">
        <f>RANK('Q4.a.i'!C7866,'Q4.a.i'!C$22:C$10021)</f>
        <v>5163</v>
      </c>
      <c r="D7864" s="38">
        <f>RANK('Q4.a.i'!D7866,'Q4.a.i'!D$22:D$10021)</f>
        <v>3355</v>
      </c>
      <c r="E7864" s="38">
        <f>RANK('Q4.a.i'!E7866,'Q4.a.i'!E$22:E$10021)</f>
        <v>891</v>
      </c>
    </row>
    <row r="7865" spans="1:5">
      <c r="A7865" s="28">
        <v>7846</v>
      </c>
      <c r="B7865" s="38">
        <f>RANK('Q4.a.i'!B7867,'Q4.a.i'!B$22:B$10021)</f>
        <v>2773</v>
      </c>
      <c r="C7865" s="38">
        <f>RANK('Q4.a.i'!C7867,'Q4.a.i'!C$22:C$10021)</f>
        <v>1574</v>
      </c>
      <c r="D7865" s="38">
        <f>RANK('Q4.a.i'!D7867,'Q4.a.i'!D$22:D$10021)</f>
        <v>3775</v>
      </c>
      <c r="E7865" s="38">
        <f>RANK('Q4.a.i'!E7867,'Q4.a.i'!E$22:E$10021)</f>
        <v>2278</v>
      </c>
    </row>
    <row r="7866" spans="1:5">
      <c r="A7866" s="28">
        <v>7847</v>
      </c>
      <c r="B7866" s="38">
        <f>RANK('Q4.a.i'!B7868,'Q4.a.i'!B$22:B$10021)</f>
        <v>9589</v>
      </c>
      <c r="C7866" s="38">
        <f>RANK('Q4.a.i'!C7868,'Q4.a.i'!C$22:C$10021)</f>
        <v>5627</v>
      </c>
      <c r="D7866" s="38">
        <f>RANK('Q4.a.i'!D7868,'Q4.a.i'!D$22:D$10021)</f>
        <v>1380</v>
      </c>
      <c r="E7866" s="38">
        <f>RANK('Q4.a.i'!E7868,'Q4.a.i'!E$22:E$10021)</f>
        <v>3911</v>
      </c>
    </row>
    <row r="7867" spans="1:5">
      <c r="A7867" s="28">
        <v>7848</v>
      </c>
      <c r="B7867" s="38">
        <f>RANK('Q4.a.i'!B7869,'Q4.a.i'!B$22:B$10021)</f>
        <v>2153</v>
      </c>
      <c r="C7867" s="38">
        <f>RANK('Q4.a.i'!C7869,'Q4.a.i'!C$22:C$10021)</f>
        <v>5046</v>
      </c>
      <c r="D7867" s="38">
        <f>RANK('Q4.a.i'!D7869,'Q4.a.i'!D$22:D$10021)</f>
        <v>8758</v>
      </c>
      <c r="E7867" s="38">
        <f>RANK('Q4.a.i'!E7869,'Q4.a.i'!E$22:E$10021)</f>
        <v>3911</v>
      </c>
    </row>
    <row r="7868" spans="1:5">
      <c r="A7868" s="28">
        <v>7849</v>
      </c>
      <c r="B7868" s="38">
        <f>RANK('Q4.a.i'!B7870,'Q4.a.i'!B$22:B$10021)</f>
        <v>5357</v>
      </c>
      <c r="C7868" s="38">
        <f>RANK('Q4.a.i'!C7870,'Q4.a.i'!C$22:C$10021)</f>
        <v>3311</v>
      </c>
      <c r="D7868" s="38">
        <f>RANK('Q4.a.i'!D7870,'Q4.a.i'!D$22:D$10021)</f>
        <v>9212</v>
      </c>
      <c r="E7868" s="38">
        <f>RANK('Q4.a.i'!E7870,'Q4.a.i'!E$22:E$10021)</f>
        <v>3911</v>
      </c>
    </row>
    <row r="7869" spans="1:5">
      <c r="A7869" s="28">
        <v>7850</v>
      </c>
      <c r="B7869" s="38">
        <f>RANK('Q4.a.i'!B7871,'Q4.a.i'!B$22:B$10021)</f>
        <v>1862</v>
      </c>
      <c r="C7869" s="38">
        <f>RANK('Q4.a.i'!C7871,'Q4.a.i'!C$22:C$10021)</f>
        <v>9975</v>
      </c>
      <c r="D7869" s="38">
        <f>RANK('Q4.a.i'!D7871,'Q4.a.i'!D$22:D$10021)</f>
        <v>5346</v>
      </c>
      <c r="E7869" s="38">
        <f>RANK('Q4.a.i'!E7871,'Q4.a.i'!E$22:E$10021)</f>
        <v>2505</v>
      </c>
    </row>
    <row r="7870" spans="1:5">
      <c r="A7870" s="28">
        <v>7851</v>
      </c>
      <c r="B7870" s="38">
        <f>RANK('Q4.a.i'!B7872,'Q4.a.i'!B$22:B$10021)</f>
        <v>2693</v>
      </c>
      <c r="C7870" s="38">
        <f>RANK('Q4.a.i'!C7872,'Q4.a.i'!C$22:C$10021)</f>
        <v>3091</v>
      </c>
      <c r="D7870" s="38">
        <f>RANK('Q4.a.i'!D7872,'Q4.a.i'!D$22:D$10021)</f>
        <v>4878</v>
      </c>
      <c r="E7870" s="38">
        <f>RANK('Q4.a.i'!E7872,'Q4.a.i'!E$22:E$10021)</f>
        <v>3576</v>
      </c>
    </row>
    <row r="7871" spans="1:5">
      <c r="A7871" s="28">
        <v>7852</v>
      </c>
      <c r="B7871" s="38">
        <f>RANK('Q4.a.i'!B7873,'Q4.a.i'!B$22:B$10021)</f>
        <v>3831</v>
      </c>
      <c r="C7871" s="38">
        <f>RANK('Q4.a.i'!C7873,'Q4.a.i'!C$22:C$10021)</f>
        <v>6958</v>
      </c>
      <c r="D7871" s="38">
        <f>RANK('Q4.a.i'!D7873,'Q4.a.i'!D$22:D$10021)</f>
        <v>2134</v>
      </c>
      <c r="E7871" s="38">
        <f>RANK('Q4.a.i'!E7873,'Q4.a.i'!E$22:E$10021)</f>
        <v>1538</v>
      </c>
    </row>
    <row r="7872" spans="1:5">
      <c r="A7872" s="28">
        <v>7853</v>
      </c>
      <c r="B7872" s="38">
        <f>RANK('Q4.a.i'!B7874,'Q4.a.i'!B$22:B$10021)</f>
        <v>7796</v>
      </c>
      <c r="C7872" s="38">
        <f>RANK('Q4.a.i'!C7874,'Q4.a.i'!C$22:C$10021)</f>
        <v>725</v>
      </c>
      <c r="D7872" s="38">
        <f>RANK('Q4.a.i'!D7874,'Q4.a.i'!D$22:D$10021)</f>
        <v>1177</v>
      </c>
      <c r="E7872" s="38">
        <f>RANK('Q4.a.i'!E7874,'Q4.a.i'!E$22:E$10021)</f>
        <v>1011</v>
      </c>
    </row>
    <row r="7873" spans="1:5">
      <c r="A7873" s="28">
        <v>7854</v>
      </c>
      <c r="B7873" s="38">
        <f>RANK('Q4.a.i'!B7875,'Q4.a.i'!B$22:B$10021)</f>
        <v>3382</v>
      </c>
      <c r="C7873" s="38">
        <f>RANK('Q4.a.i'!C7875,'Q4.a.i'!C$22:C$10021)</f>
        <v>8305</v>
      </c>
      <c r="D7873" s="38">
        <f>RANK('Q4.a.i'!D7875,'Q4.a.i'!D$22:D$10021)</f>
        <v>2301</v>
      </c>
      <c r="E7873" s="38">
        <f>RANK('Q4.a.i'!E7875,'Q4.a.i'!E$22:E$10021)</f>
        <v>3911</v>
      </c>
    </row>
    <row r="7874" spans="1:5">
      <c r="A7874" s="28">
        <v>7855</v>
      </c>
      <c r="B7874" s="38">
        <f>RANK('Q4.a.i'!B7876,'Q4.a.i'!B$22:B$10021)</f>
        <v>5818</v>
      </c>
      <c r="C7874" s="38">
        <f>RANK('Q4.a.i'!C7876,'Q4.a.i'!C$22:C$10021)</f>
        <v>759</v>
      </c>
      <c r="D7874" s="38">
        <f>RANK('Q4.a.i'!D7876,'Q4.a.i'!D$22:D$10021)</f>
        <v>5406</v>
      </c>
      <c r="E7874" s="38">
        <f>RANK('Q4.a.i'!E7876,'Q4.a.i'!E$22:E$10021)</f>
        <v>3911</v>
      </c>
    </row>
    <row r="7875" spans="1:5">
      <c r="A7875" s="28">
        <v>7856</v>
      </c>
      <c r="B7875" s="38">
        <f>RANK('Q4.a.i'!B7877,'Q4.a.i'!B$22:B$10021)</f>
        <v>1247</v>
      </c>
      <c r="C7875" s="38">
        <f>RANK('Q4.a.i'!C7877,'Q4.a.i'!C$22:C$10021)</f>
        <v>2951</v>
      </c>
      <c r="D7875" s="38">
        <f>RANK('Q4.a.i'!D7877,'Q4.a.i'!D$22:D$10021)</f>
        <v>7583</v>
      </c>
      <c r="E7875" s="38">
        <f>RANK('Q4.a.i'!E7877,'Q4.a.i'!E$22:E$10021)</f>
        <v>1313</v>
      </c>
    </row>
    <row r="7876" spans="1:5">
      <c r="A7876" s="28">
        <v>7857</v>
      </c>
      <c r="B7876" s="38">
        <f>RANK('Q4.a.i'!B7878,'Q4.a.i'!B$22:B$10021)</f>
        <v>5080</v>
      </c>
      <c r="C7876" s="38">
        <f>RANK('Q4.a.i'!C7878,'Q4.a.i'!C$22:C$10021)</f>
        <v>7339</v>
      </c>
      <c r="D7876" s="38">
        <f>RANK('Q4.a.i'!D7878,'Q4.a.i'!D$22:D$10021)</f>
        <v>2107</v>
      </c>
      <c r="E7876" s="38">
        <f>RANK('Q4.a.i'!E7878,'Q4.a.i'!E$22:E$10021)</f>
        <v>2346</v>
      </c>
    </row>
    <row r="7877" spans="1:5">
      <c r="A7877" s="28">
        <v>7858</v>
      </c>
      <c r="B7877" s="38">
        <f>RANK('Q4.a.i'!B7879,'Q4.a.i'!B$22:B$10021)</f>
        <v>5783</v>
      </c>
      <c r="C7877" s="38">
        <f>RANK('Q4.a.i'!C7879,'Q4.a.i'!C$22:C$10021)</f>
        <v>1539</v>
      </c>
      <c r="D7877" s="38">
        <f>RANK('Q4.a.i'!D7879,'Q4.a.i'!D$22:D$10021)</f>
        <v>8319</v>
      </c>
      <c r="E7877" s="38">
        <f>RANK('Q4.a.i'!E7879,'Q4.a.i'!E$22:E$10021)</f>
        <v>3911</v>
      </c>
    </row>
    <row r="7878" spans="1:5">
      <c r="A7878" s="28">
        <v>7859</v>
      </c>
      <c r="B7878" s="38">
        <f>RANK('Q4.a.i'!B7880,'Q4.a.i'!B$22:B$10021)</f>
        <v>7672</v>
      </c>
      <c r="C7878" s="38">
        <f>RANK('Q4.a.i'!C7880,'Q4.a.i'!C$22:C$10021)</f>
        <v>5567</v>
      </c>
      <c r="D7878" s="38">
        <f>RANK('Q4.a.i'!D7880,'Q4.a.i'!D$22:D$10021)</f>
        <v>3540</v>
      </c>
      <c r="E7878" s="38">
        <f>RANK('Q4.a.i'!E7880,'Q4.a.i'!E$22:E$10021)</f>
        <v>3911</v>
      </c>
    </row>
    <row r="7879" spans="1:5">
      <c r="A7879" s="28">
        <v>7860</v>
      </c>
      <c r="B7879" s="38">
        <f>RANK('Q4.a.i'!B7881,'Q4.a.i'!B$22:B$10021)</f>
        <v>1194</v>
      </c>
      <c r="C7879" s="38">
        <f>RANK('Q4.a.i'!C7881,'Q4.a.i'!C$22:C$10021)</f>
        <v>1609</v>
      </c>
      <c r="D7879" s="38">
        <f>RANK('Q4.a.i'!D7881,'Q4.a.i'!D$22:D$10021)</f>
        <v>6941</v>
      </c>
      <c r="E7879" s="38">
        <f>RANK('Q4.a.i'!E7881,'Q4.a.i'!E$22:E$10021)</f>
        <v>3911</v>
      </c>
    </row>
    <row r="7880" spans="1:5">
      <c r="A7880" s="28">
        <v>7861</v>
      </c>
      <c r="B7880" s="38">
        <f>RANK('Q4.a.i'!B7882,'Q4.a.i'!B$22:B$10021)</f>
        <v>679</v>
      </c>
      <c r="C7880" s="38">
        <f>RANK('Q4.a.i'!C7882,'Q4.a.i'!C$22:C$10021)</f>
        <v>3124</v>
      </c>
      <c r="D7880" s="38">
        <f>RANK('Q4.a.i'!D7882,'Q4.a.i'!D$22:D$10021)</f>
        <v>8342</v>
      </c>
      <c r="E7880" s="38">
        <f>RANK('Q4.a.i'!E7882,'Q4.a.i'!E$22:E$10021)</f>
        <v>3911</v>
      </c>
    </row>
    <row r="7881" spans="1:5">
      <c r="A7881" s="28">
        <v>7862</v>
      </c>
      <c r="B7881" s="38">
        <f>RANK('Q4.a.i'!B7883,'Q4.a.i'!B$22:B$10021)</f>
        <v>4545</v>
      </c>
      <c r="C7881" s="38">
        <f>RANK('Q4.a.i'!C7883,'Q4.a.i'!C$22:C$10021)</f>
        <v>8666</v>
      </c>
      <c r="D7881" s="38">
        <f>RANK('Q4.a.i'!D7883,'Q4.a.i'!D$22:D$10021)</f>
        <v>9001</v>
      </c>
      <c r="E7881" s="38">
        <f>RANK('Q4.a.i'!E7883,'Q4.a.i'!E$22:E$10021)</f>
        <v>3911</v>
      </c>
    </row>
    <row r="7882" spans="1:5">
      <c r="A7882" s="28">
        <v>7863</v>
      </c>
      <c r="B7882" s="38">
        <f>RANK('Q4.a.i'!B7884,'Q4.a.i'!B$22:B$10021)</f>
        <v>9305</v>
      </c>
      <c r="C7882" s="38">
        <f>RANK('Q4.a.i'!C7884,'Q4.a.i'!C$22:C$10021)</f>
        <v>4417</v>
      </c>
      <c r="D7882" s="38">
        <f>RANK('Q4.a.i'!D7884,'Q4.a.i'!D$22:D$10021)</f>
        <v>3547</v>
      </c>
      <c r="E7882" s="38">
        <f>RANK('Q4.a.i'!E7884,'Q4.a.i'!E$22:E$10021)</f>
        <v>3783</v>
      </c>
    </row>
    <row r="7883" spans="1:5">
      <c r="A7883" s="28">
        <v>7864</v>
      </c>
      <c r="B7883" s="38">
        <f>RANK('Q4.a.i'!B7885,'Q4.a.i'!B$22:B$10021)</f>
        <v>760</v>
      </c>
      <c r="C7883" s="38">
        <f>RANK('Q4.a.i'!C7885,'Q4.a.i'!C$22:C$10021)</f>
        <v>1961</v>
      </c>
      <c r="D7883" s="38">
        <f>RANK('Q4.a.i'!D7885,'Q4.a.i'!D$22:D$10021)</f>
        <v>3423</v>
      </c>
      <c r="E7883" s="38">
        <f>RANK('Q4.a.i'!E7885,'Q4.a.i'!E$22:E$10021)</f>
        <v>3911</v>
      </c>
    </row>
    <row r="7884" spans="1:5">
      <c r="A7884" s="28">
        <v>7865</v>
      </c>
      <c r="B7884" s="38">
        <f>RANK('Q4.a.i'!B7886,'Q4.a.i'!B$22:B$10021)</f>
        <v>4339</v>
      </c>
      <c r="C7884" s="38">
        <f>RANK('Q4.a.i'!C7886,'Q4.a.i'!C$22:C$10021)</f>
        <v>1736</v>
      </c>
      <c r="D7884" s="38">
        <f>RANK('Q4.a.i'!D7886,'Q4.a.i'!D$22:D$10021)</f>
        <v>9975</v>
      </c>
      <c r="E7884" s="38">
        <f>RANK('Q4.a.i'!E7886,'Q4.a.i'!E$22:E$10021)</f>
        <v>3911</v>
      </c>
    </row>
    <row r="7885" spans="1:5">
      <c r="A7885" s="28">
        <v>7866</v>
      </c>
      <c r="B7885" s="38">
        <f>RANK('Q4.a.i'!B7887,'Q4.a.i'!B$22:B$10021)</f>
        <v>4739</v>
      </c>
      <c r="C7885" s="38">
        <f>RANK('Q4.a.i'!C7887,'Q4.a.i'!C$22:C$10021)</f>
        <v>828</v>
      </c>
      <c r="D7885" s="38">
        <f>RANK('Q4.a.i'!D7887,'Q4.a.i'!D$22:D$10021)</f>
        <v>6469</v>
      </c>
      <c r="E7885" s="38">
        <f>RANK('Q4.a.i'!E7887,'Q4.a.i'!E$22:E$10021)</f>
        <v>3588</v>
      </c>
    </row>
    <row r="7886" spans="1:5">
      <c r="A7886" s="28">
        <v>7867</v>
      </c>
      <c r="B7886" s="38">
        <f>RANK('Q4.a.i'!B7888,'Q4.a.i'!B$22:B$10021)</f>
        <v>926</v>
      </c>
      <c r="C7886" s="38">
        <f>RANK('Q4.a.i'!C7888,'Q4.a.i'!C$22:C$10021)</f>
        <v>7690</v>
      </c>
      <c r="D7886" s="38">
        <f>RANK('Q4.a.i'!D7888,'Q4.a.i'!D$22:D$10021)</f>
        <v>1499</v>
      </c>
      <c r="E7886" s="38">
        <f>RANK('Q4.a.i'!E7888,'Q4.a.i'!E$22:E$10021)</f>
        <v>321</v>
      </c>
    </row>
    <row r="7887" spans="1:5">
      <c r="A7887" s="28">
        <v>7868</v>
      </c>
      <c r="B7887" s="38">
        <f>RANK('Q4.a.i'!B7889,'Q4.a.i'!B$22:B$10021)</f>
        <v>3517</v>
      </c>
      <c r="C7887" s="38">
        <f>RANK('Q4.a.i'!C7889,'Q4.a.i'!C$22:C$10021)</f>
        <v>5654</v>
      </c>
      <c r="D7887" s="38">
        <f>RANK('Q4.a.i'!D7889,'Q4.a.i'!D$22:D$10021)</f>
        <v>8173</v>
      </c>
      <c r="E7887" s="38">
        <f>RANK('Q4.a.i'!E7889,'Q4.a.i'!E$22:E$10021)</f>
        <v>3911</v>
      </c>
    </row>
    <row r="7888" spans="1:5">
      <c r="A7888" s="28">
        <v>7869</v>
      </c>
      <c r="B7888" s="38">
        <f>RANK('Q4.a.i'!B7890,'Q4.a.i'!B$22:B$10021)</f>
        <v>8227</v>
      </c>
      <c r="C7888" s="38">
        <f>RANK('Q4.a.i'!C7890,'Q4.a.i'!C$22:C$10021)</f>
        <v>9438</v>
      </c>
      <c r="D7888" s="38">
        <f>RANK('Q4.a.i'!D7890,'Q4.a.i'!D$22:D$10021)</f>
        <v>8679</v>
      </c>
      <c r="E7888" s="38">
        <f>RANK('Q4.a.i'!E7890,'Q4.a.i'!E$22:E$10021)</f>
        <v>3911</v>
      </c>
    </row>
    <row r="7889" spans="1:5">
      <c r="A7889" s="28">
        <v>7870</v>
      </c>
      <c r="B7889" s="38">
        <f>RANK('Q4.a.i'!B7891,'Q4.a.i'!B$22:B$10021)</f>
        <v>3855</v>
      </c>
      <c r="C7889" s="38">
        <f>RANK('Q4.a.i'!C7891,'Q4.a.i'!C$22:C$10021)</f>
        <v>613</v>
      </c>
      <c r="D7889" s="38">
        <f>RANK('Q4.a.i'!D7891,'Q4.a.i'!D$22:D$10021)</f>
        <v>4484</v>
      </c>
      <c r="E7889" s="38">
        <f>RANK('Q4.a.i'!E7891,'Q4.a.i'!E$22:E$10021)</f>
        <v>3911</v>
      </c>
    </row>
    <row r="7890" spans="1:5">
      <c r="A7890" s="28">
        <v>7871</v>
      </c>
      <c r="B7890" s="38">
        <f>RANK('Q4.a.i'!B7892,'Q4.a.i'!B$22:B$10021)</f>
        <v>1221</v>
      </c>
      <c r="C7890" s="38">
        <f>RANK('Q4.a.i'!C7892,'Q4.a.i'!C$22:C$10021)</f>
        <v>4077</v>
      </c>
      <c r="D7890" s="38">
        <f>RANK('Q4.a.i'!D7892,'Q4.a.i'!D$22:D$10021)</f>
        <v>8636</v>
      </c>
      <c r="E7890" s="38">
        <f>RANK('Q4.a.i'!E7892,'Q4.a.i'!E$22:E$10021)</f>
        <v>1490</v>
      </c>
    </row>
    <row r="7891" spans="1:5">
      <c r="A7891" s="28">
        <v>7872</v>
      </c>
      <c r="B7891" s="38">
        <f>RANK('Q4.a.i'!B7893,'Q4.a.i'!B$22:B$10021)</f>
        <v>1181</v>
      </c>
      <c r="C7891" s="38">
        <f>RANK('Q4.a.i'!C7893,'Q4.a.i'!C$22:C$10021)</f>
        <v>7330</v>
      </c>
      <c r="D7891" s="38">
        <f>RANK('Q4.a.i'!D7893,'Q4.a.i'!D$22:D$10021)</f>
        <v>1317</v>
      </c>
      <c r="E7891" s="38">
        <f>RANK('Q4.a.i'!E7893,'Q4.a.i'!E$22:E$10021)</f>
        <v>3911</v>
      </c>
    </row>
    <row r="7892" spans="1:5">
      <c r="A7892" s="28">
        <v>7873</v>
      </c>
      <c r="B7892" s="38">
        <f>RANK('Q4.a.i'!B7894,'Q4.a.i'!B$22:B$10021)</f>
        <v>2370</v>
      </c>
      <c r="C7892" s="38">
        <f>RANK('Q4.a.i'!C7894,'Q4.a.i'!C$22:C$10021)</f>
        <v>2711</v>
      </c>
      <c r="D7892" s="38">
        <f>RANK('Q4.a.i'!D7894,'Q4.a.i'!D$22:D$10021)</f>
        <v>273</v>
      </c>
      <c r="E7892" s="38">
        <f>RANK('Q4.a.i'!E7894,'Q4.a.i'!E$22:E$10021)</f>
        <v>3911</v>
      </c>
    </row>
    <row r="7893" spans="1:5">
      <c r="A7893" s="28">
        <v>7874</v>
      </c>
      <c r="B7893" s="38">
        <f>RANK('Q4.a.i'!B7895,'Q4.a.i'!B$22:B$10021)</f>
        <v>5801</v>
      </c>
      <c r="C7893" s="38">
        <f>RANK('Q4.a.i'!C7895,'Q4.a.i'!C$22:C$10021)</f>
        <v>1898</v>
      </c>
      <c r="D7893" s="38">
        <f>RANK('Q4.a.i'!D7895,'Q4.a.i'!D$22:D$10021)</f>
        <v>5409</v>
      </c>
      <c r="E7893" s="38">
        <f>RANK('Q4.a.i'!E7895,'Q4.a.i'!E$22:E$10021)</f>
        <v>580</v>
      </c>
    </row>
    <row r="7894" spans="1:5">
      <c r="A7894" s="28">
        <v>7875</v>
      </c>
      <c r="B7894" s="38">
        <f>RANK('Q4.a.i'!B7896,'Q4.a.i'!B$22:B$10021)</f>
        <v>270</v>
      </c>
      <c r="C7894" s="38">
        <f>RANK('Q4.a.i'!C7896,'Q4.a.i'!C$22:C$10021)</f>
        <v>69</v>
      </c>
      <c r="D7894" s="38">
        <f>RANK('Q4.a.i'!D7896,'Q4.a.i'!D$22:D$10021)</f>
        <v>8258</v>
      </c>
      <c r="E7894" s="38">
        <f>RANK('Q4.a.i'!E7896,'Q4.a.i'!E$22:E$10021)</f>
        <v>3911</v>
      </c>
    </row>
    <row r="7895" spans="1:5">
      <c r="A7895" s="28">
        <v>7876</v>
      </c>
      <c r="B7895" s="38">
        <f>RANK('Q4.a.i'!B7897,'Q4.a.i'!B$22:B$10021)</f>
        <v>8075</v>
      </c>
      <c r="C7895" s="38">
        <f>RANK('Q4.a.i'!C7897,'Q4.a.i'!C$22:C$10021)</f>
        <v>1516</v>
      </c>
      <c r="D7895" s="38">
        <f>RANK('Q4.a.i'!D7897,'Q4.a.i'!D$22:D$10021)</f>
        <v>3169</v>
      </c>
      <c r="E7895" s="38">
        <f>RANK('Q4.a.i'!E7897,'Q4.a.i'!E$22:E$10021)</f>
        <v>3911</v>
      </c>
    </row>
    <row r="7896" spans="1:5">
      <c r="A7896" s="28">
        <v>7877</v>
      </c>
      <c r="B7896" s="38">
        <f>RANK('Q4.a.i'!B7898,'Q4.a.i'!B$22:B$10021)</f>
        <v>4024</v>
      </c>
      <c r="C7896" s="38">
        <f>RANK('Q4.a.i'!C7898,'Q4.a.i'!C$22:C$10021)</f>
        <v>1838</v>
      </c>
      <c r="D7896" s="38">
        <f>RANK('Q4.a.i'!D7898,'Q4.a.i'!D$22:D$10021)</f>
        <v>1595</v>
      </c>
      <c r="E7896" s="38">
        <f>RANK('Q4.a.i'!E7898,'Q4.a.i'!E$22:E$10021)</f>
        <v>3821</v>
      </c>
    </row>
    <row r="7897" spans="1:5">
      <c r="A7897" s="28">
        <v>7878</v>
      </c>
      <c r="B7897" s="38">
        <f>RANK('Q4.a.i'!B7899,'Q4.a.i'!B$22:B$10021)</f>
        <v>3505</v>
      </c>
      <c r="C7897" s="38">
        <f>RANK('Q4.a.i'!C7899,'Q4.a.i'!C$22:C$10021)</f>
        <v>317</v>
      </c>
      <c r="D7897" s="38">
        <f>RANK('Q4.a.i'!D7899,'Q4.a.i'!D$22:D$10021)</f>
        <v>4812</v>
      </c>
      <c r="E7897" s="38">
        <f>RANK('Q4.a.i'!E7899,'Q4.a.i'!E$22:E$10021)</f>
        <v>3911</v>
      </c>
    </row>
    <row r="7898" spans="1:5">
      <c r="A7898" s="28">
        <v>7879</v>
      </c>
      <c r="B7898" s="38">
        <f>RANK('Q4.a.i'!B7900,'Q4.a.i'!B$22:B$10021)</f>
        <v>6183</v>
      </c>
      <c r="C7898" s="38">
        <f>RANK('Q4.a.i'!C7900,'Q4.a.i'!C$22:C$10021)</f>
        <v>1749</v>
      </c>
      <c r="D7898" s="38">
        <f>RANK('Q4.a.i'!D7900,'Q4.a.i'!D$22:D$10021)</f>
        <v>1596</v>
      </c>
      <c r="E7898" s="38">
        <f>RANK('Q4.a.i'!E7900,'Q4.a.i'!E$22:E$10021)</f>
        <v>3911</v>
      </c>
    </row>
    <row r="7899" spans="1:5">
      <c r="A7899" s="28">
        <v>7880</v>
      </c>
      <c r="B7899" s="38">
        <f>RANK('Q4.a.i'!B7901,'Q4.a.i'!B$22:B$10021)</f>
        <v>3936</v>
      </c>
      <c r="C7899" s="38">
        <f>RANK('Q4.a.i'!C7901,'Q4.a.i'!C$22:C$10021)</f>
        <v>4227</v>
      </c>
      <c r="D7899" s="38">
        <f>RANK('Q4.a.i'!D7901,'Q4.a.i'!D$22:D$10021)</f>
        <v>1443</v>
      </c>
      <c r="E7899" s="38">
        <f>RANK('Q4.a.i'!E7901,'Q4.a.i'!E$22:E$10021)</f>
        <v>12</v>
      </c>
    </row>
    <row r="7900" spans="1:5">
      <c r="A7900" s="28">
        <v>7881</v>
      </c>
      <c r="B7900" s="38">
        <f>RANK('Q4.a.i'!B7902,'Q4.a.i'!B$22:B$10021)</f>
        <v>8269</v>
      </c>
      <c r="C7900" s="38">
        <f>RANK('Q4.a.i'!C7902,'Q4.a.i'!C$22:C$10021)</f>
        <v>8770</v>
      </c>
      <c r="D7900" s="38">
        <f>RANK('Q4.a.i'!D7902,'Q4.a.i'!D$22:D$10021)</f>
        <v>3560</v>
      </c>
      <c r="E7900" s="38">
        <f>RANK('Q4.a.i'!E7902,'Q4.a.i'!E$22:E$10021)</f>
        <v>2164</v>
      </c>
    </row>
    <row r="7901" spans="1:5">
      <c r="A7901" s="28">
        <v>7882</v>
      </c>
      <c r="B7901" s="38">
        <f>RANK('Q4.a.i'!B7903,'Q4.a.i'!B$22:B$10021)</f>
        <v>1093</v>
      </c>
      <c r="C7901" s="38">
        <f>RANK('Q4.a.i'!C7903,'Q4.a.i'!C$22:C$10021)</f>
        <v>4593</v>
      </c>
      <c r="D7901" s="38">
        <f>RANK('Q4.a.i'!D7903,'Q4.a.i'!D$22:D$10021)</f>
        <v>1911</v>
      </c>
      <c r="E7901" s="38">
        <f>RANK('Q4.a.i'!E7903,'Q4.a.i'!E$22:E$10021)</f>
        <v>3398</v>
      </c>
    </row>
    <row r="7902" spans="1:5">
      <c r="A7902" s="28">
        <v>7883</v>
      </c>
      <c r="B7902" s="38">
        <f>RANK('Q4.a.i'!B7904,'Q4.a.i'!B$22:B$10021)</f>
        <v>7208</v>
      </c>
      <c r="C7902" s="38">
        <f>RANK('Q4.a.i'!C7904,'Q4.a.i'!C$22:C$10021)</f>
        <v>1488</v>
      </c>
      <c r="D7902" s="38">
        <f>RANK('Q4.a.i'!D7904,'Q4.a.i'!D$22:D$10021)</f>
        <v>5387</v>
      </c>
      <c r="E7902" s="38">
        <f>RANK('Q4.a.i'!E7904,'Q4.a.i'!E$22:E$10021)</f>
        <v>3911</v>
      </c>
    </row>
    <row r="7903" spans="1:5">
      <c r="A7903" s="28">
        <v>7884</v>
      </c>
      <c r="B7903" s="38">
        <f>RANK('Q4.a.i'!B7905,'Q4.a.i'!B$22:B$10021)</f>
        <v>5208</v>
      </c>
      <c r="C7903" s="38">
        <f>RANK('Q4.a.i'!C7905,'Q4.a.i'!C$22:C$10021)</f>
        <v>6079</v>
      </c>
      <c r="D7903" s="38">
        <f>RANK('Q4.a.i'!D7905,'Q4.a.i'!D$22:D$10021)</f>
        <v>2119</v>
      </c>
      <c r="E7903" s="38">
        <f>RANK('Q4.a.i'!E7905,'Q4.a.i'!E$22:E$10021)</f>
        <v>2602</v>
      </c>
    </row>
    <row r="7904" spans="1:5">
      <c r="A7904" s="28">
        <v>7885</v>
      </c>
      <c r="B7904" s="38">
        <f>RANK('Q4.a.i'!B7906,'Q4.a.i'!B$22:B$10021)</f>
        <v>1813</v>
      </c>
      <c r="C7904" s="38">
        <f>RANK('Q4.a.i'!C7906,'Q4.a.i'!C$22:C$10021)</f>
        <v>5782</v>
      </c>
      <c r="D7904" s="38">
        <f>RANK('Q4.a.i'!D7906,'Q4.a.i'!D$22:D$10021)</f>
        <v>8970</v>
      </c>
      <c r="E7904" s="38">
        <f>RANK('Q4.a.i'!E7906,'Q4.a.i'!E$22:E$10021)</f>
        <v>2391</v>
      </c>
    </row>
    <row r="7905" spans="1:5">
      <c r="A7905" s="28">
        <v>7886</v>
      </c>
      <c r="B7905" s="38">
        <f>RANK('Q4.a.i'!B7907,'Q4.a.i'!B$22:B$10021)</f>
        <v>6843</v>
      </c>
      <c r="C7905" s="38">
        <f>RANK('Q4.a.i'!C7907,'Q4.a.i'!C$22:C$10021)</f>
        <v>8529</v>
      </c>
      <c r="D7905" s="38">
        <f>RANK('Q4.a.i'!D7907,'Q4.a.i'!D$22:D$10021)</f>
        <v>2756</v>
      </c>
      <c r="E7905" s="38">
        <f>RANK('Q4.a.i'!E7907,'Q4.a.i'!E$22:E$10021)</f>
        <v>3911</v>
      </c>
    </row>
    <row r="7906" spans="1:5">
      <c r="A7906" s="28">
        <v>7887</v>
      </c>
      <c r="B7906" s="38">
        <f>RANK('Q4.a.i'!B7908,'Q4.a.i'!B$22:B$10021)</f>
        <v>6483</v>
      </c>
      <c r="C7906" s="38">
        <f>RANK('Q4.a.i'!C7908,'Q4.a.i'!C$22:C$10021)</f>
        <v>5316</v>
      </c>
      <c r="D7906" s="38">
        <f>RANK('Q4.a.i'!D7908,'Q4.a.i'!D$22:D$10021)</f>
        <v>2747</v>
      </c>
      <c r="E7906" s="38">
        <f>RANK('Q4.a.i'!E7908,'Q4.a.i'!E$22:E$10021)</f>
        <v>3911</v>
      </c>
    </row>
    <row r="7907" spans="1:5">
      <c r="A7907" s="28">
        <v>7888</v>
      </c>
      <c r="B7907" s="38">
        <f>RANK('Q4.a.i'!B7909,'Q4.a.i'!B$22:B$10021)</f>
        <v>7924</v>
      </c>
      <c r="C7907" s="38">
        <f>RANK('Q4.a.i'!C7909,'Q4.a.i'!C$22:C$10021)</f>
        <v>8300</v>
      </c>
      <c r="D7907" s="38">
        <f>RANK('Q4.a.i'!D7909,'Q4.a.i'!D$22:D$10021)</f>
        <v>8037</v>
      </c>
      <c r="E7907" s="38">
        <f>RANK('Q4.a.i'!E7909,'Q4.a.i'!E$22:E$10021)</f>
        <v>3911</v>
      </c>
    </row>
    <row r="7908" spans="1:5">
      <c r="A7908" s="28">
        <v>7889</v>
      </c>
      <c r="B7908" s="38">
        <f>RANK('Q4.a.i'!B7910,'Q4.a.i'!B$22:B$10021)</f>
        <v>6919</v>
      </c>
      <c r="C7908" s="38">
        <f>RANK('Q4.a.i'!C7910,'Q4.a.i'!C$22:C$10021)</f>
        <v>4526</v>
      </c>
      <c r="D7908" s="38">
        <f>RANK('Q4.a.i'!D7910,'Q4.a.i'!D$22:D$10021)</f>
        <v>9902</v>
      </c>
      <c r="E7908" s="38">
        <f>RANK('Q4.a.i'!E7910,'Q4.a.i'!E$22:E$10021)</f>
        <v>3911</v>
      </c>
    </row>
    <row r="7909" spans="1:5">
      <c r="A7909" s="28">
        <v>7890</v>
      </c>
      <c r="B7909" s="38">
        <f>RANK('Q4.a.i'!B7911,'Q4.a.i'!B$22:B$10021)</f>
        <v>3163</v>
      </c>
      <c r="C7909" s="38">
        <f>RANK('Q4.a.i'!C7911,'Q4.a.i'!C$22:C$10021)</f>
        <v>5921</v>
      </c>
      <c r="D7909" s="38">
        <f>RANK('Q4.a.i'!D7911,'Q4.a.i'!D$22:D$10021)</f>
        <v>2041</v>
      </c>
      <c r="E7909" s="38">
        <f>RANK('Q4.a.i'!E7911,'Q4.a.i'!E$22:E$10021)</f>
        <v>3316</v>
      </c>
    </row>
    <row r="7910" spans="1:5">
      <c r="A7910" s="28">
        <v>7891</v>
      </c>
      <c r="B7910" s="38">
        <f>RANK('Q4.a.i'!B7912,'Q4.a.i'!B$22:B$10021)</f>
        <v>4274</v>
      </c>
      <c r="C7910" s="38">
        <f>RANK('Q4.a.i'!C7912,'Q4.a.i'!C$22:C$10021)</f>
        <v>2311</v>
      </c>
      <c r="D7910" s="38">
        <f>RANK('Q4.a.i'!D7912,'Q4.a.i'!D$22:D$10021)</f>
        <v>9504</v>
      </c>
      <c r="E7910" s="38">
        <f>RANK('Q4.a.i'!E7912,'Q4.a.i'!E$22:E$10021)</f>
        <v>3911</v>
      </c>
    </row>
    <row r="7911" spans="1:5">
      <c r="A7911" s="28">
        <v>7892</v>
      </c>
      <c r="B7911" s="38">
        <f>RANK('Q4.a.i'!B7913,'Q4.a.i'!B$22:B$10021)</f>
        <v>43</v>
      </c>
      <c r="C7911" s="38">
        <f>RANK('Q4.a.i'!C7913,'Q4.a.i'!C$22:C$10021)</f>
        <v>6616</v>
      </c>
      <c r="D7911" s="38">
        <f>RANK('Q4.a.i'!D7913,'Q4.a.i'!D$22:D$10021)</f>
        <v>1323</v>
      </c>
      <c r="E7911" s="38">
        <f>RANK('Q4.a.i'!E7913,'Q4.a.i'!E$22:E$10021)</f>
        <v>2415</v>
      </c>
    </row>
    <row r="7912" spans="1:5">
      <c r="A7912" s="28">
        <v>7893</v>
      </c>
      <c r="B7912" s="38">
        <f>RANK('Q4.a.i'!B7914,'Q4.a.i'!B$22:B$10021)</f>
        <v>2754</v>
      </c>
      <c r="C7912" s="38">
        <f>RANK('Q4.a.i'!C7914,'Q4.a.i'!C$22:C$10021)</f>
        <v>7535</v>
      </c>
      <c r="D7912" s="38">
        <f>RANK('Q4.a.i'!D7914,'Q4.a.i'!D$22:D$10021)</f>
        <v>1487</v>
      </c>
      <c r="E7912" s="38">
        <f>RANK('Q4.a.i'!E7914,'Q4.a.i'!E$22:E$10021)</f>
        <v>1048</v>
      </c>
    </row>
    <row r="7913" spans="1:5">
      <c r="A7913" s="28">
        <v>7894</v>
      </c>
      <c r="B7913" s="38">
        <f>RANK('Q4.a.i'!B7915,'Q4.a.i'!B$22:B$10021)</f>
        <v>2732</v>
      </c>
      <c r="C7913" s="38">
        <f>RANK('Q4.a.i'!C7915,'Q4.a.i'!C$22:C$10021)</f>
        <v>3314</v>
      </c>
      <c r="D7913" s="38">
        <f>RANK('Q4.a.i'!D7915,'Q4.a.i'!D$22:D$10021)</f>
        <v>4630</v>
      </c>
      <c r="E7913" s="38">
        <f>RANK('Q4.a.i'!E7915,'Q4.a.i'!E$22:E$10021)</f>
        <v>3911</v>
      </c>
    </row>
    <row r="7914" spans="1:5">
      <c r="A7914" s="28">
        <v>7895</v>
      </c>
      <c r="B7914" s="38">
        <f>RANK('Q4.a.i'!B7916,'Q4.a.i'!B$22:B$10021)</f>
        <v>1176</v>
      </c>
      <c r="C7914" s="38">
        <f>RANK('Q4.a.i'!C7916,'Q4.a.i'!C$22:C$10021)</f>
        <v>1434</v>
      </c>
      <c r="D7914" s="38">
        <f>RANK('Q4.a.i'!D7916,'Q4.a.i'!D$22:D$10021)</f>
        <v>4711</v>
      </c>
      <c r="E7914" s="38">
        <f>RANK('Q4.a.i'!E7916,'Q4.a.i'!E$22:E$10021)</f>
        <v>3911</v>
      </c>
    </row>
    <row r="7915" spans="1:5">
      <c r="A7915" s="28">
        <v>7896</v>
      </c>
      <c r="B7915" s="38">
        <f>RANK('Q4.a.i'!B7917,'Q4.a.i'!B$22:B$10021)</f>
        <v>9314</v>
      </c>
      <c r="C7915" s="38">
        <f>RANK('Q4.a.i'!C7917,'Q4.a.i'!C$22:C$10021)</f>
        <v>8350</v>
      </c>
      <c r="D7915" s="38">
        <f>RANK('Q4.a.i'!D7917,'Q4.a.i'!D$22:D$10021)</f>
        <v>6461</v>
      </c>
      <c r="E7915" s="38">
        <f>RANK('Q4.a.i'!E7917,'Q4.a.i'!E$22:E$10021)</f>
        <v>908</v>
      </c>
    </row>
    <row r="7916" spans="1:5">
      <c r="A7916" s="28">
        <v>7897</v>
      </c>
      <c r="B7916" s="38">
        <f>RANK('Q4.a.i'!B7918,'Q4.a.i'!B$22:B$10021)</f>
        <v>3139</v>
      </c>
      <c r="C7916" s="38">
        <f>RANK('Q4.a.i'!C7918,'Q4.a.i'!C$22:C$10021)</f>
        <v>2589</v>
      </c>
      <c r="D7916" s="38">
        <f>RANK('Q4.a.i'!D7918,'Q4.a.i'!D$22:D$10021)</f>
        <v>1451</v>
      </c>
      <c r="E7916" s="38">
        <f>RANK('Q4.a.i'!E7918,'Q4.a.i'!E$22:E$10021)</f>
        <v>2</v>
      </c>
    </row>
    <row r="7917" spans="1:5">
      <c r="A7917" s="28">
        <v>7898</v>
      </c>
      <c r="B7917" s="38">
        <f>RANK('Q4.a.i'!B7919,'Q4.a.i'!B$22:B$10021)</f>
        <v>885</v>
      </c>
      <c r="C7917" s="38">
        <f>RANK('Q4.a.i'!C7919,'Q4.a.i'!C$22:C$10021)</f>
        <v>6748</v>
      </c>
      <c r="D7917" s="38">
        <f>RANK('Q4.a.i'!D7919,'Q4.a.i'!D$22:D$10021)</f>
        <v>14</v>
      </c>
      <c r="E7917" s="38">
        <f>RANK('Q4.a.i'!E7919,'Q4.a.i'!E$22:E$10021)</f>
        <v>3911</v>
      </c>
    </row>
    <row r="7918" spans="1:5">
      <c r="A7918" s="28">
        <v>7899</v>
      </c>
      <c r="B7918" s="38">
        <f>RANK('Q4.a.i'!B7920,'Q4.a.i'!B$22:B$10021)</f>
        <v>8078</v>
      </c>
      <c r="C7918" s="38">
        <f>RANK('Q4.a.i'!C7920,'Q4.a.i'!C$22:C$10021)</f>
        <v>1283</v>
      </c>
      <c r="D7918" s="38">
        <f>RANK('Q4.a.i'!D7920,'Q4.a.i'!D$22:D$10021)</f>
        <v>4057</v>
      </c>
      <c r="E7918" s="38">
        <f>RANK('Q4.a.i'!E7920,'Q4.a.i'!E$22:E$10021)</f>
        <v>2149</v>
      </c>
    </row>
    <row r="7919" spans="1:5">
      <c r="A7919" s="28">
        <v>7900</v>
      </c>
      <c r="B7919" s="38">
        <f>RANK('Q4.a.i'!B7921,'Q4.a.i'!B$22:B$10021)</f>
        <v>1600</v>
      </c>
      <c r="C7919" s="38">
        <f>RANK('Q4.a.i'!C7921,'Q4.a.i'!C$22:C$10021)</f>
        <v>3512</v>
      </c>
      <c r="D7919" s="38">
        <f>RANK('Q4.a.i'!D7921,'Q4.a.i'!D$22:D$10021)</f>
        <v>5003</v>
      </c>
      <c r="E7919" s="38">
        <f>RANK('Q4.a.i'!E7921,'Q4.a.i'!E$22:E$10021)</f>
        <v>3911</v>
      </c>
    </row>
    <row r="7920" spans="1:5">
      <c r="A7920" s="28">
        <v>7901</v>
      </c>
      <c r="B7920" s="38">
        <f>RANK('Q4.a.i'!B7922,'Q4.a.i'!B$22:B$10021)</f>
        <v>3097</v>
      </c>
      <c r="C7920" s="38">
        <f>RANK('Q4.a.i'!C7922,'Q4.a.i'!C$22:C$10021)</f>
        <v>4372</v>
      </c>
      <c r="D7920" s="38">
        <f>RANK('Q4.a.i'!D7922,'Q4.a.i'!D$22:D$10021)</f>
        <v>988</v>
      </c>
      <c r="E7920" s="38">
        <f>RANK('Q4.a.i'!E7922,'Q4.a.i'!E$22:E$10021)</f>
        <v>3911</v>
      </c>
    </row>
    <row r="7921" spans="1:5">
      <c r="A7921" s="28">
        <v>7902</v>
      </c>
      <c r="B7921" s="38">
        <f>RANK('Q4.a.i'!B7923,'Q4.a.i'!B$22:B$10021)</f>
        <v>1592</v>
      </c>
      <c r="C7921" s="38">
        <f>RANK('Q4.a.i'!C7923,'Q4.a.i'!C$22:C$10021)</f>
        <v>2493</v>
      </c>
      <c r="D7921" s="38">
        <f>RANK('Q4.a.i'!D7923,'Q4.a.i'!D$22:D$10021)</f>
        <v>9610</v>
      </c>
      <c r="E7921" s="38">
        <f>RANK('Q4.a.i'!E7923,'Q4.a.i'!E$22:E$10021)</f>
        <v>3911</v>
      </c>
    </row>
    <row r="7922" spans="1:5">
      <c r="A7922" s="28">
        <v>7903</v>
      </c>
      <c r="B7922" s="38">
        <f>RANK('Q4.a.i'!B7924,'Q4.a.i'!B$22:B$10021)</f>
        <v>8074</v>
      </c>
      <c r="C7922" s="38">
        <f>RANK('Q4.a.i'!C7924,'Q4.a.i'!C$22:C$10021)</f>
        <v>5952</v>
      </c>
      <c r="D7922" s="38">
        <f>RANK('Q4.a.i'!D7924,'Q4.a.i'!D$22:D$10021)</f>
        <v>9452</v>
      </c>
      <c r="E7922" s="38">
        <f>RANK('Q4.a.i'!E7924,'Q4.a.i'!E$22:E$10021)</f>
        <v>1017</v>
      </c>
    </row>
    <row r="7923" spans="1:5">
      <c r="A7923" s="28">
        <v>7904</v>
      </c>
      <c r="B7923" s="38">
        <f>RANK('Q4.a.i'!B7925,'Q4.a.i'!B$22:B$10021)</f>
        <v>253</v>
      </c>
      <c r="C7923" s="38">
        <f>RANK('Q4.a.i'!C7925,'Q4.a.i'!C$22:C$10021)</f>
        <v>4171</v>
      </c>
      <c r="D7923" s="38">
        <f>RANK('Q4.a.i'!D7925,'Q4.a.i'!D$22:D$10021)</f>
        <v>3021</v>
      </c>
      <c r="E7923" s="38">
        <f>RANK('Q4.a.i'!E7925,'Q4.a.i'!E$22:E$10021)</f>
        <v>3911</v>
      </c>
    </row>
    <row r="7924" spans="1:5">
      <c r="A7924" s="28">
        <v>7905</v>
      </c>
      <c r="B7924" s="38">
        <f>RANK('Q4.a.i'!B7926,'Q4.a.i'!B$22:B$10021)</f>
        <v>4098</v>
      </c>
      <c r="C7924" s="38">
        <f>RANK('Q4.a.i'!C7926,'Q4.a.i'!C$22:C$10021)</f>
        <v>7098</v>
      </c>
      <c r="D7924" s="38">
        <f>RANK('Q4.a.i'!D7926,'Q4.a.i'!D$22:D$10021)</f>
        <v>1752</v>
      </c>
      <c r="E7924" s="38">
        <f>RANK('Q4.a.i'!E7926,'Q4.a.i'!E$22:E$10021)</f>
        <v>2095</v>
      </c>
    </row>
    <row r="7925" spans="1:5">
      <c r="A7925" s="28">
        <v>7906</v>
      </c>
      <c r="B7925" s="38">
        <f>RANK('Q4.a.i'!B7927,'Q4.a.i'!B$22:B$10021)</f>
        <v>5553</v>
      </c>
      <c r="C7925" s="38">
        <f>RANK('Q4.a.i'!C7927,'Q4.a.i'!C$22:C$10021)</f>
        <v>8929</v>
      </c>
      <c r="D7925" s="38">
        <f>RANK('Q4.a.i'!D7927,'Q4.a.i'!D$22:D$10021)</f>
        <v>749</v>
      </c>
      <c r="E7925" s="38">
        <f>RANK('Q4.a.i'!E7927,'Q4.a.i'!E$22:E$10021)</f>
        <v>3048</v>
      </c>
    </row>
    <row r="7926" spans="1:5">
      <c r="A7926" s="28">
        <v>7907</v>
      </c>
      <c r="B7926" s="38">
        <f>RANK('Q4.a.i'!B7928,'Q4.a.i'!B$22:B$10021)</f>
        <v>8358</v>
      </c>
      <c r="C7926" s="38">
        <f>RANK('Q4.a.i'!C7928,'Q4.a.i'!C$22:C$10021)</f>
        <v>625</v>
      </c>
      <c r="D7926" s="38">
        <f>RANK('Q4.a.i'!D7928,'Q4.a.i'!D$22:D$10021)</f>
        <v>1275</v>
      </c>
      <c r="E7926" s="38">
        <f>RANK('Q4.a.i'!E7928,'Q4.a.i'!E$22:E$10021)</f>
        <v>1693</v>
      </c>
    </row>
    <row r="7927" spans="1:5">
      <c r="A7927" s="28">
        <v>7908</v>
      </c>
      <c r="B7927" s="38">
        <f>RANK('Q4.a.i'!B7929,'Q4.a.i'!B$22:B$10021)</f>
        <v>9270</v>
      </c>
      <c r="C7927" s="38">
        <f>RANK('Q4.a.i'!C7929,'Q4.a.i'!C$22:C$10021)</f>
        <v>8113</v>
      </c>
      <c r="D7927" s="38">
        <f>RANK('Q4.a.i'!D7929,'Q4.a.i'!D$22:D$10021)</f>
        <v>7915</v>
      </c>
      <c r="E7927" s="38">
        <f>RANK('Q4.a.i'!E7929,'Q4.a.i'!E$22:E$10021)</f>
        <v>3911</v>
      </c>
    </row>
    <row r="7928" spans="1:5">
      <c r="A7928" s="28">
        <v>7909</v>
      </c>
      <c r="B7928" s="38">
        <f>RANK('Q4.a.i'!B7930,'Q4.a.i'!B$22:B$10021)</f>
        <v>4945</v>
      </c>
      <c r="C7928" s="38">
        <f>RANK('Q4.a.i'!C7930,'Q4.a.i'!C$22:C$10021)</f>
        <v>8516</v>
      </c>
      <c r="D7928" s="38">
        <f>RANK('Q4.a.i'!D7930,'Q4.a.i'!D$22:D$10021)</f>
        <v>1927</v>
      </c>
      <c r="E7928" s="38">
        <f>RANK('Q4.a.i'!E7930,'Q4.a.i'!E$22:E$10021)</f>
        <v>2184</v>
      </c>
    </row>
    <row r="7929" spans="1:5">
      <c r="A7929" s="28">
        <v>7910</v>
      </c>
      <c r="B7929" s="38">
        <f>RANK('Q4.a.i'!B7931,'Q4.a.i'!B$22:B$10021)</f>
        <v>2700</v>
      </c>
      <c r="C7929" s="38">
        <f>RANK('Q4.a.i'!C7931,'Q4.a.i'!C$22:C$10021)</f>
        <v>5683</v>
      </c>
      <c r="D7929" s="38">
        <f>RANK('Q4.a.i'!D7931,'Q4.a.i'!D$22:D$10021)</f>
        <v>7450</v>
      </c>
      <c r="E7929" s="38">
        <f>RANK('Q4.a.i'!E7931,'Q4.a.i'!E$22:E$10021)</f>
        <v>3911</v>
      </c>
    </row>
    <row r="7930" spans="1:5">
      <c r="A7930" s="28">
        <v>7911</v>
      </c>
      <c r="B7930" s="38">
        <f>RANK('Q4.a.i'!B7932,'Q4.a.i'!B$22:B$10021)</f>
        <v>8615</v>
      </c>
      <c r="C7930" s="38">
        <f>RANK('Q4.a.i'!C7932,'Q4.a.i'!C$22:C$10021)</f>
        <v>7018</v>
      </c>
      <c r="D7930" s="38">
        <f>RANK('Q4.a.i'!D7932,'Q4.a.i'!D$22:D$10021)</f>
        <v>8995</v>
      </c>
      <c r="E7930" s="38">
        <f>RANK('Q4.a.i'!E7932,'Q4.a.i'!E$22:E$10021)</f>
        <v>3911</v>
      </c>
    </row>
    <row r="7931" spans="1:5">
      <c r="A7931" s="28">
        <v>7912</v>
      </c>
      <c r="B7931" s="38">
        <f>RANK('Q4.a.i'!B7933,'Q4.a.i'!B$22:B$10021)</f>
        <v>7551</v>
      </c>
      <c r="C7931" s="38">
        <f>RANK('Q4.a.i'!C7933,'Q4.a.i'!C$22:C$10021)</f>
        <v>2520</v>
      </c>
      <c r="D7931" s="38">
        <f>RANK('Q4.a.i'!D7933,'Q4.a.i'!D$22:D$10021)</f>
        <v>7477</v>
      </c>
      <c r="E7931" s="38">
        <f>RANK('Q4.a.i'!E7933,'Q4.a.i'!E$22:E$10021)</f>
        <v>3911</v>
      </c>
    </row>
    <row r="7932" spans="1:5">
      <c r="A7932" s="28">
        <v>7913</v>
      </c>
      <c r="B7932" s="38">
        <f>RANK('Q4.a.i'!B7934,'Q4.a.i'!B$22:B$10021)</f>
        <v>7201</v>
      </c>
      <c r="C7932" s="38">
        <f>RANK('Q4.a.i'!C7934,'Q4.a.i'!C$22:C$10021)</f>
        <v>1178</v>
      </c>
      <c r="D7932" s="38">
        <f>RANK('Q4.a.i'!D7934,'Q4.a.i'!D$22:D$10021)</f>
        <v>776</v>
      </c>
      <c r="E7932" s="38">
        <f>RANK('Q4.a.i'!E7934,'Q4.a.i'!E$22:E$10021)</f>
        <v>3911</v>
      </c>
    </row>
    <row r="7933" spans="1:5">
      <c r="A7933" s="28">
        <v>7914</v>
      </c>
      <c r="B7933" s="38">
        <f>RANK('Q4.a.i'!B7935,'Q4.a.i'!B$22:B$10021)</f>
        <v>2509</v>
      </c>
      <c r="C7933" s="38">
        <f>RANK('Q4.a.i'!C7935,'Q4.a.i'!C$22:C$10021)</f>
        <v>6688</v>
      </c>
      <c r="D7933" s="38">
        <f>RANK('Q4.a.i'!D7935,'Q4.a.i'!D$22:D$10021)</f>
        <v>7801</v>
      </c>
      <c r="E7933" s="38">
        <f>RANK('Q4.a.i'!E7935,'Q4.a.i'!E$22:E$10021)</f>
        <v>2916</v>
      </c>
    </row>
    <row r="7934" spans="1:5">
      <c r="A7934" s="28">
        <v>7915</v>
      </c>
      <c r="B7934" s="38">
        <f>RANK('Q4.a.i'!B7936,'Q4.a.i'!B$22:B$10021)</f>
        <v>5745</v>
      </c>
      <c r="C7934" s="38">
        <f>RANK('Q4.a.i'!C7936,'Q4.a.i'!C$22:C$10021)</f>
        <v>595</v>
      </c>
      <c r="D7934" s="38">
        <f>RANK('Q4.a.i'!D7936,'Q4.a.i'!D$22:D$10021)</f>
        <v>5632</v>
      </c>
      <c r="E7934" s="38">
        <f>RANK('Q4.a.i'!E7936,'Q4.a.i'!E$22:E$10021)</f>
        <v>3911</v>
      </c>
    </row>
    <row r="7935" spans="1:5">
      <c r="A7935" s="28">
        <v>7916</v>
      </c>
      <c r="B7935" s="38">
        <f>RANK('Q4.a.i'!B7937,'Q4.a.i'!B$22:B$10021)</f>
        <v>867</v>
      </c>
      <c r="C7935" s="38">
        <f>RANK('Q4.a.i'!C7937,'Q4.a.i'!C$22:C$10021)</f>
        <v>3801</v>
      </c>
      <c r="D7935" s="38">
        <f>RANK('Q4.a.i'!D7937,'Q4.a.i'!D$22:D$10021)</f>
        <v>2151</v>
      </c>
      <c r="E7935" s="38">
        <f>RANK('Q4.a.i'!E7937,'Q4.a.i'!E$22:E$10021)</f>
        <v>3911</v>
      </c>
    </row>
    <row r="7936" spans="1:5">
      <c r="A7936" s="28">
        <v>7917</v>
      </c>
      <c r="B7936" s="38">
        <f>RANK('Q4.a.i'!B7938,'Q4.a.i'!B$22:B$10021)</f>
        <v>6212</v>
      </c>
      <c r="C7936" s="38">
        <f>RANK('Q4.a.i'!C7938,'Q4.a.i'!C$22:C$10021)</f>
        <v>1636</v>
      </c>
      <c r="D7936" s="38">
        <f>RANK('Q4.a.i'!D7938,'Q4.a.i'!D$22:D$10021)</f>
        <v>5633</v>
      </c>
      <c r="E7936" s="38">
        <f>RANK('Q4.a.i'!E7938,'Q4.a.i'!E$22:E$10021)</f>
        <v>3911</v>
      </c>
    </row>
    <row r="7937" spans="1:5">
      <c r="A7937" s="28">
        <v>7918</v>
      </c>
      <c r="B7937" s="38">
        <f>RANK('Q4.a.i'!B7939,'Q4.a.i'!B$22:B$10021)</f>
        <v>8949</v>
      </c>
      <c r="C7937" s="38">
        <f>RANK('Q4.a.i'!C7939,'Q4.a.i'!C$22:C$10021)</f>
        <v>770</v>
      </c>
      <c r="D7937" s="38">
        <f>RANK('Q4.a.i'!D7939,'Q4.a.i'!D$22:D$10021)</f>
        <v>9634</v>
      </c>
      <c r="E7937" s="38">
        <f>RANK('Q4.a.i'!E7939,'Q4.a.i'!E$22:E$10021)</f>
        <v>3911</v>
      </c>
    </row>
    <row r="7938" spans="1:5">
      <c r="A7938" s="28">
        <v>7919</v>
      </c>
      <c r="B7938" s="38">
        <f>RANK('Q4.a.i'!B7940,'Q4.a.i'!B$22:B$10021)</f>
        <v>9312</v>
      </c>
      <c r="C7938" s="38">
        <f>RANK('Q4.a.i'!C7940,'Q4.a.i'!C$22:C$10021)</f>
        <v>2824</v>
      </c>
      <c r="D7938" s="38">
        <f>RANK('Q4.a.i'!D7940,'Q4.a.i'!D$22:D$10021)</f>
        <v>6841</v>
      </c>
      <c r="E7938" s="38">
        <f>RANK('Q4.a.i'!E7940,'Q4.a.i'!E$22:E$10021)</f>
        <v>3911</v>
      </c>
    </row>
    <row r="7939" spans="1:5">
      <c r="A7939" s="28">
        <v>7920</v>
      </c>
      <c r="B7939" s="38">
        <f>RANK('Q4.a.i'!B7941,'Q4.a.i'!B$22:B$10021)</f>
        <v>9409</v>
      </c>
      <c r="C7939" s="38">
        <f>RANK('Q4.a.i'!C7941,'Q4.a.i'!C$22:C$10021)</f>
        <v>943</v>
      </c>
      <c r="D7939" s="38">
        <f>RANK('Q4.a.i'!D7941,'Q4.a.i'!D$22:D$10021)</f>
        <v>5500</v>
      </c>
      <c r="E7939" s="38">
        <f>RANK('Q4.a.i'!E7941,'Q4.a.i'!E$22:E$10021)</f>
        <v>3911</v>
      </c>
    </row>
    <row r="7940" spans="1:5">
      <c r="A7940" s="28">
        <v>7921</v>
      </c>
      <c r="B7940" s="38">
        <f>RANK('Q4.a.i'!B7942,'Q4.a.i'!B$22:B$10021)</f>
        <v>3462</v>
      </c>
      <c r="C7940" s="38">
        <f>RANK('Q4.a.i'!C7942,'Q4.a.i'!C$22:C$10021)</f>
        <v>7717</v>
      </c>
      <c r="D7940" s="38">
        <f>RANK('Q4.a.i'!D7942,'Q4.a.i'!D$22:D$10021)</f>
        <v>5803</v>
      </c>
      <c r="E7940" s="38">
        <f>RANK('Q4.a.i'!E7942,'Q4.a.i'!E$22:E$10021)</f>
        <v>1939</v>
      </c>
    </row>
    <row r="7941" spans="1:5">
      <c r="A7941" s="28">
        <v>7922</v>
      </c>
      <c r="B7941" s="38">
        <f>RANK('Q4.a.i'!B7943,'Q4.a.i'!B$22:B$10021)</f>
        <v>5402</v>
      </c>
      <c r="C7941" s="38">
        <f>RANK('Q4.a.i'!C7943,'Q4.a.i'!C$22:C$10021)</f>
        <v>1975</v>
      </c>
      <c r="D7941" s="38">
        <f>RANK('Q4.a.i'!D7943,'Q4.a.i'!D$22:D$10021)</f>
        <v>9503</v>
      </c>
      <c r="E7941" s="38">
        <f>RANK('Q4.a.i'!E7943,'Q4.a.i'!E$22:E$10021)</f>
        <v>3911</v>
      </c>
    </row>
    <row r="7942" spans="1:5">
      <c r="A7942" s="28">
        <v>7923</v>
      </c>
      <c r="B7942" s="38">
        <f>RANK('Q4.a.i'!B7944,'Q4.a.i'!B$22:B$10021)</f>
        <v>7560</v>
      </c>
      <c r="C7942" s="38">
        <f>RANK('Q4.a.i'!C7944,'Q4.a.i'!C$22:C$10021)</f>
        <v>1824</v>
      </c>
      <c r="D7942" s="38">
        <f>RANK('Q4.a.i'!D7944,'Q4.a.i'!D$22:D$10021)</f>
        <v>6651</v>
      </c>
      <c r="E7942" s="38">
        <f>RANK('Q4.a.i'!E7944,'Q4.a.i'!E$22:E$10021)</f>
        <v>3327</v>
      </c>
    </row>
    <row r="7943" spans="1:5">
      <c r="A7943" s="28">
        <v>7924</v>
      </c>
      <c r="B7943" s="38">
        <f>RANK('Q4.a.i'!B7945,'Q4.a.i'!B$22:B$10021)</f>
        <v>22</v>
      </c>
      <c r="C7943" s="38">
        <f>RANK('Q4.a.i'!C7945,'Q4.a.i'!C$22:C$10021)</f>
        <v>7321</v>
      </c>
      <c r="D7943" s="38">
        <f>RANK('Q4.a.i'!D7945,'Q4.a.i'!D$22:D$10021)</f>
        <v>9685</v>
      </c>
      <c r="E7943" s="38">
        <f>RANK('Q4.a.i'!E7945,'Q4.a.i'!E$22:E$10021)</f>
        <v>3743</v>
      </c>
    </row>
    <row r="7944" spans="1:5">
      <c r="A7944" s="28">
        <v>7925</v>
      </c>
      <c r="B7944" s="38">
        <f>RANK('Q4.a.i'!B7946,'Q4.a.i'!B$22:B$10021)</f>
        <v>4292</v>
      </c>
      <c r="C7944" s="38">
        <f>RANK('Q4.a.i'!C7946,'Q4.a.i'!C$22:C$10021)</f>
        <v>3373</v>
      </c>
      <c r="D7944" s="38">
        <f>RANK('Q4.a.i'!D7946,'Q4.a.i'!D$22:D$10021)</f>
        <v>9872</v>
      </c>
      <c r="E7944" s="38">
        <f>RANK('Q4.a.i'!E7946,'Q4.a.i'!E$22:E$10021)</f>
        <v>3911</v>
      </c>
    </row>
    <row r="7945" spans="1:5">
      <c r="A7945" s="28">
        <v>7926</v>
      </c>
      <c r="B7945" s="38">
        <f>RANK('Q4.a.i'!B7947,'Q4.a.i'!B$22:B$10021)</f>
        <v>5842</v>
      </c>
      <c r="C7945" s="38">
        <f>RANK('Q4.a.i'!C7947,'Q4.a.i'!C$22:C$10021)</f>
        <v>9144</v>
      </c>
      <c r="D7945" s="38">
        <f>RANK('Q4.a.i'!D7947,'Q4.a.i'!D$22:D$10021)</f>
        <v>7737</v>
      </c>
      <c r="E7945" s="38">
        <f>RANK('Q4.a.i'!E7947,'Q4.a.i'!E$22:E$10021)</f>
        <v>3911</v>
      </c>
    </row>
    <row r="7946" spans="1:5">
      <c r="A7946" s="28">
        <v>7927</v>
      </c>
      <c r="B7946" s="38">
        <f>RANK('Q4.a.i'!B7948,'Q4.a.i'!B$22:B$10021)</f>
        <v>9641</v>
      </c>
      <c r="C7946" s="38">
        <f>RANK('Q4.a.i'!C7948,'Q4.a.i'!C$22:C$10021)</f>
        <v>1049</v>
      </c>
      <c r="D7946" s="38">
        <f>RANK('Q4.a.i'!D7948,'Q4.a.i'!D$22:D$10021)</f>
        <v>8326</v>
      </c>
      <c r="E7946" s="38">
        <f>RANK('Q4.a.i'!E7948,'Q4.a.i'!E$22:E$10021)</f>
        <v>3911</v>
      </c>
    </row>
    <row r="7947" spans="1:5">
      <c r="A7947" s="28">
        <v>7928</v>
      </c>
      <c r="B7947" s="38">
        <f>RANK('Q4.a.i'!B7949,'Q4.a.i'!B$22:B$10021)</f>
        <v>2789</v>
      </c>
      <c r="C7947" s="38">
        <f>RANK('Q4.a.i'!C7949,'Q4.a.i'!C$22:C$10021)</f>
        <v>1724</v>
      </c>
      <c r="D7947" s="38">
        <f>RANK('Q4.a.i'!D7949,'Q4.a.i'!D$22:D$10021)</f>
        <v>3003</v>
      </c>
      <c r="E7947" s="38">
        <f>RANK('Q4.a.i'!E7949,'Q4.a.i'!E$22:E$10021)</f>
        <v>1156</v>
      </c>
    </row>
    <row r="7948" spans="1:5">
      <c r="A7948" s="28">
        <v>7929</v>
      </c>
      <c r="B7948" s="38">
        <f>RANK('Q4.a.i'!B7950,'Q4.a.i'!B$22:B$10021)</f>
        <v>2073</v>
      </c>
      <c r="C7948" s="38">
        <f>RANK('Q4.a.i'!C7950,'Q4.a.i'!C$22:C$10021)</f>
        <v>7071</v>
      </c>
      <c r="D7948" s="38">
        <f>RANK('Q4.a.i'!D7950,'Q4.a.i'!D$22:D$10021)</f>
        <v>5244</v>
      </c>
      <c r="E7948" s="38">
        <f>RANK('Q4.a.i'!E7950,'Q4.a.i'!E$22:E$10021)</f>
        <v>1908</v>
      </c>
    </row>
    <row r="7949" spans="1:5">
      <c r="A7949" s="28">
        <v>7930</v>
      </c>
      <c r="B7949" s="38">
        <f>RANK('Q4.a.i'!B7951,'Q4.a.i'!B$22:B$10021)</f>
        <v>8848</v>
      </c>
      <c r="C7949" s="38">
        <f>RANK('Q4.a.i'!C7951,'Q4.a.i'!C$22:C$10021)</f>
        <v>761</v>
      </c>
      <c r="D7949" s="38">
        <f>RANK('Q4.a.i'!D7951,'Q4.a.i'!D$22:D$10021)</f>
        <v>842</v>
      </c>
      <c r="E7949" s="38">
        <f>RANK('Q4.a.i'!E7951,'Q4.a.i'!E$22:E$10021)</f>
        <v>1433</v>
      </c>
    </row>
    <row r="7950" spans="1:5">
      <c r="A7950" s="28">
        <v>7931</v>
      </c>
      <c r="B7950" s="38">
        <f>RANK('Q4.a.i'!B7952,'Q4.a.i'!B$22:B$10021)</f>
        <v>1073</v>
      </c>
      <c r="C7950" s="38">
        <f>RANK('Q4.a.i'!C7952,'Q4.a.i'!C$22:C$10021)</f>
        <v>4812</v>
      </c>
      <c r="D7950" s="38">
        <f>RANK('Q4.a.i'!D7952,'Q4.a.i'!D$22:D$10021)</f>
        <v>6306</v>
      </c>
      <c r="E7950" s="38">
        <f>RANK('Q4.a.i'!E7952,'Q4.a.i'!E$22:E$10021)</f>
        <v>3911</v>
      </c>
    </row>
    <row r="7951" spans="1:5">
      <c r="A7951" s="28">
        <v>7932</v>
      </c>
      <c r="B7951" s="38">
        <f>RANK('Q4.a.i'!B7953,'Q4.a.i'!B$22:B$10021)</f>
        <v>3180</v>
      </c>
      <c r="C7951" s="38">
        <f>RANK('Q4.a.i'!C7953,'Q4.a.i'!C$22:C$10021)</f>
        <v>9006</v>
      </c>
      <c r="D7951" s="38">
        <f>RANK('Q4.a.i'!D7953,'Q4.a.i'!D$22:D$10021)</f>
        <v>6615</v>
      </c>
      <c r="E7951" s="38">
        <f>RANK('Q4.a.i'!E7953,'Q4.a.i'!E$22:E$10021)</f>
        <v>1196</v>
      </c>
    </row>
    <row r="7952" spans="1:5">
      <c r="A7952" s="28">
        <v>7933</v>
      </c>
      <c r="B7952" s="38">
        <f>RANK('Q4.a.i'!B7954,'Q4.a.i'!B$22:B$10021)</f>
        <v>9094</v>
      </c>
      <c r="C7952" s="38">
        <f>RANK('Q4.a.i'!C7954,'Q4.a.i'!C$22:C$10021)</f>
        <v>6938</v>
      </c>
      <c r="D7952" s="38">
        <f>RANK('Q4.a.i'!D7954,'Q4.a.i'!D$22:D$10021)</f>
        <v>5036</v>
      </c>
      <c r="E7952" s="38">
        <f>RANK('Q4.a.i'!E7954,'Q4.a.i'!E$22:E$10021)</f>
        <v>3911</v>
      </c>
    </row>
    <row r="7953" spans="1:5">
      <c r="A7953" s="28">
        <v>7934</v>
      </c>
      <c r="B7953" s="38">
        <f>RANK('Q4.a.i'!B7955,'Q4.a.i'!B$22:B$10021)</f>
        <v>7635</v>
      </c>
      <c r="C7953" s="38">
        <f>RANK('Q4.a.i'!C7955,'Q4.a.i'!C$22:C$10021)</f>
        <v>4570</v>
      </c>
      <c r="D7953" s="38">
        <f>RANK('Q4.a.i'!D7955,'Q4.a.i'!D$22:D$10021)</f>
        <v>1135</v>
      </c>
      <c r="E7953" s="38">
        <f>RANK('Q4.a.i'!E7955,'Q4.a.i'!E$22:E$10021)</f>
        <v>3911</v>
      </c>
    </row>
    <row r="7954" spans="1:5">
      <c r="A7954" s="28">
        <v>7935</v>
      </c>
      <c r="B7954" s="38">
        <f>RANK('Q4.a.i'!B7956,'Q4.a.i'!B$22:B$10021)</f>
        <v>8689</v>
      </c>
      <c r="C7954" s="38">
        <f>RANK('Q4.a.i'!C7956,'Q4.a.i'!C$22:C$10021)</f>
        <v>2596</v>
      </c>
      <c r="D7954" s="38">
        <f>RANK('Q4.a.i'!D7956,'Q4.a.i'!D$22:D$10021)</f>
        <v>1975</v>
      </c>
      <c r="E7954" s="38">
        <f>RANK('Q4.a.i'!E7956,'Q4.a.i'!E$22:E$10021)</f>
        <v>325</v>
      </c>
    </row>
    <row r="7955" spans="1:5">
      <c r="A7955" s="28">
        <v>7936</v>
      </c>
      <c r="B7955" s="38">
        <f>RANK('Q4.a.i'!B7957,'Q4.a.i'!B$22:B$10021)</f>
        <v>8809</v>
      </c>
      <c r="C7955" s="38">
        <f>RANK('Q4.a.i'!C7957,'Q4.a.i'!C$22:C$10021)</f>
        <v>903</v>
      </c>
      <c r="D7955" s="38">
        <f>RANK('Q4.a.i'!D7957,'Q4.a.i'!D$22:D$10021)</f>
        <v>946</v>
      </c>
      <c r="E7955" s="38">
        <f>RANK('Q4.a.i'!E7957,'Q4.a.i'!E$22:E$10021)</f>
        <v>3911</v>
      </c>
    </row>
    <row r="7956" spans="1:5">
      <c r="A7956" s="28">
        <v>7937</v>
      </c>
      <c r="B7956" s="38">
        <f>RANK('Q4.a.i'!B7958,'Q4.a.i'!B$22:B$10021)</f>
        <v>587</v>
      </c>
      <c r="C7956" s="38">
        <f>RANK('Q4.a.i'!C7958,'Q4.a.i'!C$22:C$10021)</f>
        <v>2466</v>
      </c>
      <c r="D7956" s="38">
        <f>RANK('Q4.a.i'!D7958,'Q4.a.i'!D$22:D$10021)</f>
        <v>343</v>
      </c>
      <c r="E7956" s="38">
        <f>RANK('Q4.a.i'!E7958,'Q4.a.i'!E$22:E$10021)</f>
        <v>644</v>
      </c>
    </row>
    <row r="7957" spans="1:5">
      <c r="A7957" s="28">
        <v>7938</v>
      </c>
      <c r="B7957" s="38">
        <f>RANK('Q4.a.i'!B7959,'Q4.a.i'!B$22:B$10021)</f>
        <v>3819</v>
      </c>
      <c r="C7957" s="38">
        <f>RANK('Q4.a.i'!C7959,'Q4.a.i'!C$22:C$10021)</f>
        <v>6711</v>
      </c>
      <c r="D7957" s="38">
        <f>RANK('Q4.a.i'!D7959,'Q4.a.i'!D$22:D$10021)</f>
        <v>9533</v>
      </c>
      <c r="E7957" s="38">
        <f>RANK('Q4.a.i'!E7959,'Q4.a.i'!E$22:E$10021)</f>
        <v>3911</v>
      </c>
    </row>
    <row r="7958" spans="1:5">
      <c r="A7958" s="28">
        <v>7939</v>
      </c>
      <c r="B7958" s="38">
        <f>RANK('Q4.a.i'!B7960,'Q4.a.i'!B$22:B$10021)</f>
        <v>4374</v>
      </c>
      <c r="C7958" s="38">
        <f>RANK('Q4.a.i'!C7960,'Q4.a.i'!C$22:C$10021)</f>
        <v>6793</v>
      </c>
      <c r="D7958" s="38">
        <f>RANK('Q4.a.i'!D7960,'Q4.a.i'!D$22:D$10021)</f>
        <v>6170</v>
      </c>
      <c r="E7958" s="38">
        <f>RANK('Q4.a.i'!E7960,'Q4.a.i'!E$22:E$10021)</f>
        <v>3911</v>
      </c>
    </row>
    <row r="7959" spans="1:5">
      <c r="A7959" s="28">
        <v>7940</v>
      </c>
      <c r="B7959" s="38">
        <f>RANK('Q4.a.i'!B7961,'Q4.a.i'!B$22:B$10021)</f>
        <v>5814</v>
      </c>
      <c r="C7959" s="38">
        <f>RANK('Q4.a.i'!C7961,'Q4.a.i'!C$22:C$10021)</f>
        <v>2303</v>
      </c>
      <c r="D7959" s="38">
        <f>RANK('Q4.a.i'!D7961,'Q4.a.i'!D$22:D$10021)</f>
        <v>5179</v>
      </c>
      <c r="E7959" s="38">
        <f>RANK('Q4.a.i'!E7961,'Q4.a.i'!E$22:E$10021)</f>
        <v>3911</v>
      </c>
    </row>
    <row r="7960" spans="1:5">
      <c r="A7960" s="28">
        <v>7941</v>
      </c>
      <c r="B7960" s="38">
        <f>RANK('Q4.a.i'!B7962,'Q4.a.i'!B$22:B$10021)</f>
        <v>9198</v>
      </c>
      <c r="C7960" s="38">
        <f>RANK('Q4.a.i'!C7962,'Q4.a.i'!C$22:C$10021)</f>
        <v>7255</v>
      </c>
      <c r="D7960" s="38">
        <f>RANK('Q4.a.i'!D7962,'Q4.a.i'!D$22:D$10021)</f>
        <v>7843</v>
      </c>
      <c r="E7960" s="38">
        <f>RANK('Q4.a.i'!E7962,'Q4.a.i'!E$22:E$10021)</f>
        <v>3911</v>
      </c>
    </row>
    <row r="7961" spans="1:5">
      <c r="A7961" s="28">
        <v>7942</v>
      </c>
      <c r="B7961" s="38">
        <f>RANK('Q4.a.i'!B7963,'Q4.a.i'!B$22:B$10021)</f>
        <v>6178</v>
      </c>
      <c r="C7961" s="38">
        <f>RANK('Q4.a.i'!C7963,'Q4.a.i'!C$22:C$10021)</f>
        <v>3224</v>
      </c>
      <c r="D7961" s="38">
        <f>RANK('Q4.a.i'!D7963,'Q4.a.i'!D$22:D$10021)</f>
        <v>9275</v>
      </c>
      <c r="E7961" s="38">
        <f>RANK('Q4.a.i'!E7963,'Q4.a.i'!E$22:E$10021)</f>
        <v>3911</v>
      </c>
    </row>
    <row r="7962" spans="1:5">
      <c r="A7962" s="28">
        <v>7943</v>
      </c>
      <c r="B7962" s="38">
        <f>RANK('Q4.a.i'!B7964,'Q4.a.i'!B$22:B$10021)</f>
        <v>3234</v>
      </c>
      <c r="C7962" s="38">
        <f>RANK('Q4.a.i'!C7964,'Q4.a.i'!C$22:C$10021)</f>
        <v>3882</v>
      </c>
      <c r="D7962" s="38">
        <f>RANK('Q4.a.i'!D7964,'Q4.a.i'!D$22:D$10021)</f>
        <v>5081</v>
      </c>
      <c r="E7962" s="38">
        <f>RANK('Q4.a.i'!E7964,'Q4.a.i'!E$22:E$10021)</f>
        <v>3911</v>
      </c>
    </row>
    <row r="7963" spans="1:5">
      <c r="A7963" s="28">
        <v>7944</v>
      </c>
      <c r="B7963" s="38">
        <f>RANK('Q4.a.i'!B7965,'Q4.a.i'!B$22:B$10021)</f>
        <v>7457</v>
      </c>
      <c r="C7963" s="38">
        <f>RANK('Q4.a.i'!C7965,'Q4.a.i'!C$22:C$10021)</f>
        <v>9347</v>
      </c>
      <c r="D7963" s="38">
        <f>RANK('Q4.a.i'!D7965,'Q4.a.i'!D$22:D$10021)</f>
        <v>6761</v>
      </c>
      <c r="E7963" s="38">
        <f>RANK('Q4.a.i'!E7965,'Q4.a.i'!E$22:E$10021)</f>
        <v>3911</v>
      </c>
    </row>
    <row r="7964" spans="1:5">
      <c r="A7964" s="28">
        <v>7945</v>
      </c>
      <c r="B7964" s="38">
        <f>RANK('Q4.a.i'!B7966,'Q4.a.i'!B$22:B$10021)</f>
        <v>3393</v>
      </c>
      <c r="C7964" s="38">
        <f>RANK('Q4.a.i'!C7966,'Q4.a.i'!C$22:C$10021)</f>
        <v>3288</v>
      </c>
      <c r="D7964" s="38">
        <f>RANK('Q4.a.i'!D7966,'Q4.a.i'!D$22:D$10021)</f>
        <v>9525</v>
      </c>
      <c r="E7964" s="38">
        <f>RANK('Q4.a.i'!E7966,'Q4.a.i'!E$22:E$10021)</f>
        <v>3911</v>
      </c>
    </row>
    <row r="7965" spans="1:5">
      <c r="A7965" s="28">
        <v>7946</v>
      </c>
      <c r="B7965" s="38">
        <f>RANK('Q4.a.i'!B7967,'Q4.a.i'!B$22:B$10021)</f>
        <v>2972</v>
      </c>
      <c r="C7965" s="38">
        <f>RANK('Q4.a.i'!C7967,'Q4.a.i'!C$22:C$10021)</f>
        <v>9092</v>
      </c>
      <c r="D7965" s="38">
        <f>RANK('Q4.a.i'!D7967,'Q4.a.i'!D$22:D$10021)</f>
        <v>7738</v>
      </c>
      <c r="E7965" s="38">
        <f>RANK('Q4.a.i'!E7967,'Q4.a.i'!E$22:E$10021)</f>
        <v>3911</v>
      </c>
    </row>
    <row r="7966" spans="1:5">
      <c r="A7966" s="28">
        <v>7947</v>
      </c>
      <c r="B7966" s="38">
        <f>RANK('Q4.a.i'!B7968,'Q4.a.i'!B$22:B$10021)</f>
        <v>5485</v>
      </c>
      <c r="C7966" s="38">
        <f>RANK('Q4.a.i'!C7968,'Q4.a.i'!C$22:C$10021)</f>
        <v>4933</v>
      </c>
      <c r="D7966" s="38">
        <f>RANK('Q4.a.i'!D7968,'Q4.a.i'!D$22:D$10021)</f>
        <v>8533</v>
      </c>
      <c r="E7966" s="38">
        <f>RANK('Q4.a.i'!E7968,'Q4.a.i'!E$22:E$10021)</f>
        <v>3911</v>
      </c>
    </row>
    <row r="7967" spans="1:5">
      <c r="A7967" s="28">
        <v>7948</v>
      </c>
      <c r="B7967" s="38">
        <f>RANK('Q4.a.i'!B7969,'Q4.a.i'!B$22:B$10021)</f>
        <v>8089</v>
      </c>
      <c r="C7967" s="38">
        <f>RANK('Q4.a.i'!C7969,'Q4.a.i'!C$22:C$10021)</f>
        <v>7290</v>
      </c>
      <c r="D7967" s="38">
        <f>RANK('Q4.a.i'!D7969,'Q4.a.i'!D$22:D$10021)</f>
        <v>2758</v>
      </c>
      <c r="E7967" s="38">
        <f>RANK('Q4.a.i'!E7969,'Q4.a.i'!E$22:E$10021)</f>
        <v>3441</v>
      </c>
    </row>
    <row r="7968" spans="1:5">
      <c r="A7968" s="28">
        <v>7949</v>
      </c>
      <c r="B7968" s="38">
        <f>RANK('Q4.a.i'!B7970,'Q4.a.i'!B$22:B$10021)</f>
        <v>3020</v>
      </c>
      <c r="C7968" s="38">
        <f>RANK('Q4.a.i'!C7970,'Q4.a.i'!C$22:C$10021)</f>
        <v>1912</v>
      </c>
      <c r="D7968" s="38">
        <f>RANK('Q4.a.i'!D7970,'Q4.a.i'!D$22:D$10021)</f>
        <v>2514</v>
      </c>
      <c r="E7968" s="38">
        <f>RANK('Q4.a.i'!E7970,'Q4.a.i'!E$22:E$10021)</f>
        <v>3911</v>
      </c>
    </row>
    <row r="7969" spans="1:5">
      <c r="A7969" s="28">
        <v>7950</v>
      </c>
      <c r="B7969" s="38">
        <f>RANK('Q4.a.i'!B7971,'Q4.a.i'!B$22:B$10021)</f>
        <v>4015</v>
      </c>
      <c r="C7969" s="38">
        <f>RANK('Q4.a.i'!C7971,'Q4.a.i'!C$22:C$10021)</f>
        <v>7788</v>
      </c>
      <c r="D7969" s="38">
        <f>RANK('Q4.a.i'!D7971,'Q4.a.i'!D$22:D$10021)</f>
        <v>3691</v>
      </c>
      <c r="E7969" s="38">
        <f>RANK('Q4.a.i'!E7971,'Q4.a.i'!E$22:E$10021)</f>
        <v>3911</v>
      </c>
    </row>
    <row r="7970" spans="1:5">
      <c r="A7970" s="28">
        <v>7951</v>
      </c>
      <c r="B7970" s="38">
        <f>RANK('Q4.a.i'!B7972,'Q4.a.i'!B$22:B$10021)</f>
        <v>1599</v>
      </c>
      <c r="C7970" s="38">
        <f>RANK('Q4.a.i'!C7972,'Q4.a.i'!C$22:C$10021)</f>
        <v>4677</v>
      </c>
      <c r="D7970" s="38">
        <f>RANK('Q4.a.i'!D7972,'Q4.a.i'!D$22:D$10021)</f>
        <v>7421</v>
      </c>
      <c r="E7970" s="38">
        <f>RANK('Q4.a.i'!E7972,'Q4.a.i'!E$22:E$10021)</f>
        <v>1904</v>
      </c>
    </row>
    <row r="7971" spans="1:5">
      <c r="A7971" s="28">
        <v>7952</v>
      </c>
      <c r="B7971" s="38">
        <f>RANK('Q4.a.i'!B7973,'Q4.a.i'!B$22:B$10021)</f>
        <v>5122</v>
      </c>
      <c r="C7971" s="38">
        <f>RANK('Q4.a.i'!C7973,'Q4.a.i'!C$22:C$10021)</f>
        <v>3706</v>
      </c>
      <c r="D7971" s="38">
        <f>RANK('Q4.a.i'!D7973,'Q4.a.i'!D$22:D$10021)</f>
        <v>4418</v>
      </c>
      <c r="E7971" s="38">
        <f>RANK('Q4.a.i'!E7973,'Q4.a.i'!E$22:E$10021)</f>
        <v>3911</v>
      </c>
    </row>
    <row r="7972" spans="1:5">
      <c r="A7972" s="28">
        <v>7953</v>
      </c>
      <c r="B7972" s="38">
        <f>RANK('Q4.a.i'!B7974,'Q4.a.i'!B$22:B$10021)</f>
        <v>1453</v>
      </c>
      <c r="C7972" s="38">
        <f>RANK('Q4.a.i'!C7974,'Q4.a.i'!C$22:C$10021)</f>
        <v>4689</v>
      </c>
      <c r="D7972" s="38">
        <f>RANK('Q4.a.i'!D7974,'Q4.a.i'!D$22:D$10021)</f>
        <v>5860</v>
      </c>
      <c r="E7972" s="38">
        <f>RANK('Q4.a.i'!E7974,'Q4.a.i'!E$22:E$10021)</f>
        <v>3911</v>
      </c>
    </row>
    <row r="7973" spans="1:5">
      <c r="A7973" s="28">
        <v>7954</v>
      </c>
      <c r="B7973" s="38">
        <f>RANK('Q4.a.i'!B7975,'Q4.a.i'!B$22:B$10021)</f>
        <v>3705</v>
      </c>
      <c r="C7973" s="38">
        <f>RANK('Q4.a.i'!C7975,'Q4.a.i'!C$22:C$10021)</f>
        <v>612</v>
      </c>
      <c r="D7973" s="38">
        <f>RANK('Q4.a.i'!D7975,'Q4.a.i'!D$22:D$10021)</f>
        <v>535</v>
      </c>
      <c r="E7973" s="38">
        <f>RANK('Q4.a.i'!E7975,'Q4.a.i'!E$22:E$10021)</f>
        <v>3911</v>
      </c>
    </row>
    <row r="7974" spans="1:5">
      <c r="A7974" s="28">
        <v>7955</v>
      </c>
      <c r="B7974" s="38">
        <f>RANK('Q4.a.i'!B7976,'Q4.a.i'!B$22:B$10021)</f>
        <v>6524</v>
      </c>
      <c r="C7974" s="38">
        <f>RANK('Q4.a.i'!C7976,'Q4.a.i'!C$22:C$10021)</f>
        <v>5615</v>
      </c>
      <c r="D7974" s="38">
        <f>RANK('Q4.a.i'!D7976,'Q4.a.i'!D$22:D$10021)</f>
        <v>1736</v>
      </c>
      <c r="E7974" s="38">
        <f>RANK('Q4.a.i'!E7976,'Q4.a.i'!E$22:E$10021)</f>
        <v>1673</v>
      </c>
    </row>
    <row r="7975" spans="1:5">
      <c r="A7975" s="28">
        <v>7956</v>
      </c>
      <c r="B7975" s="38">
        <f>RANK('Q4.a.i'!B7977,'Q4.a.i'!B$22:B$10021)</f>
        <v>1743</v>
      </c>
      <c r="C7975" s="38">
        <f>RANK('Q4.a.i'!C7977,'Q4.a.i'!C$22:C$10021)</f>
        <v>8094</v>
      </c>
      <c r="D7975" s="38">
        <f>RANK('Q4.a.i'!D7977,'Q4.a.i'!D$22:D$10021)</f>
        <v>3652</v>
      </c>
      <c r="E7975" s="38">
        <f>RANK('Q4.a.i'!E7977,'Q4.a.i'!E$22:E$10021)</f>
        <v>1872</v>
      </c>
    </row>
    <row r="7976" spans="1:5">
      <c r="A7976" s="28">
        <v>7957</v>
      </c>
      <c r="B7976" s="38">
        <f>RANK('Q4.a.i'!B7978,'Q4.a.i'!B$22:B$10021)</f>
        <v>869</v>
      </c>
      <c r="C7976" s="38">
        <f>RANK('Q4.a.i'!C7978,'Q4.a.i'!C$22:C$10021)</f>
        <v>2805</v>
      </c>
      <c r="D7976" s="38">
        <f>RANK('Q4.a.i'!D7978,'Q4.a.i'!D$22:D$10021)</f>
        <v>9530</v>
      </c>
      <c r="E7976" s="38">
        <f>RANK('Q4.a.i'!E7978,'Q4.a.i'!E$22:E$10021)</f>
        <v>3911</v>
      </c>
    </row>
    <row r="7977" spans="1:5">
      <c r="A7977" s="28">
        <v>7958</v>
      </c>
      <c r="B7977" s="38">
        <f>RANK('Q4.a.i'!B7979,'Q4.a.i'!B$22:B$10021)</f>
        <v>4282</v>
      </c>
      <c r="C7977" s="38">
        <f>RANK('Q4.a.i'!C7979,'Q4.a.i'!C$22:C$10021)</f>
        <v>6924</v>
      </c>
      <c r="D7977" s="38">
        <f>RANK('Q4.a.i'!D7979,'Q4.a.i'!D$22:D$10021)</f>
        <v>3562</v>
      </c>
      <c r="E7977" s="38">
        <f>RANK('Q4.a.i'!E7979,'Q4.a.i'!E$22:E$10021)</f>
        <v>3391</v>
      </c>
    </row>
    <row r="7978" spans="1:5">
      <c r="A7978" s="28">
        <v>7959</v>
      </c>
      <c r="B7978" s="38">
        <f>RANK('Q4.a.i'!B7980,'Q4.a.i'!B$22:B$10021)</f>
        <v>5756</v>
      </c>
      <c r="C7978" s="38">
        <f>RANK('Q4.a.i'!C7980,'Q4.a.i'!C$22:C$10021)</f>
        <v>2208</v>
      </c>
      <c r="D7978" s="38">
        <f>RANK('Q4.a.i'!D7980,'Q4.a.i'!D$22:D$10021)</f>
        <v>9984</v>
      </c>
      <c r="E7978" s="38">
        <f>RANK('Q4.a.i'!E7980,'Q4.a.i'!E$22:E$10021)</f>
        <v>3911</v>
      </c>
    </row>
    <row r="7979" spans="1:5">
      <c r="A7979" s="28">
        <v>7960</v>
      </c>
      <c r="B7979" s="38">
        <f>RANK('Q4.a.i'!B7981,'Q4.a.i'!B$22:B$10021)</f>
        <v>3623</v>
      </c>
      <c r="C7979" s="38">
        <f>RANK('Q4.a.i'!C7981,'Q4.a.i'!C$22:C$10021)</f>
        <v>9161</v>
      </c>
      <c r="D7979" s="38">
        <f>RANK('Q4.a.i'!D7981,'Q4.a.i'!D$22:D$10021)</f>
        <v>7039</v>
      </c>
      <c r="E7979" s="38">
        <f>RANK('Q4.a.i'!E7981,'Q4.a.i'!E$22:E$10021)</f>
        <v>3911</v>
      </c>
    </row>
    <row r="7980" spans="1:5">
      <c r="A7980" s="28">
        <v>7961</v>
      </c>
      <c r="B7980" s="38">
        <f>RANK('Q4.a.i'!B7982,'Q4.a.i'!B$22:B$10021)</f>
        <v>8768</v>
      </c>
      <c r="C7980" s="38">
        <f>RANK('Q4.a.i'!C7982,'Q4.a.i'!C$22:C$10021)</f>
        <v>2819</v>
      </c>
      <c r="D7980" s="38">
        <f>RANK('Q4.a.i'!D7982,'Q4.a.i'!D$22:D$10021)</f>
        <v>7631</v>
      </c>
      <c r="E7980" s="38">
        <f>RANK('Q4.a.i'!E7982,'Q4.a.i'!E$22:E$10021)</f>
        <v>906</v>
      </c>
    </row>
    <row r="7981" spans="1:5">
      <c r="A7981" s="28">
        <v>7962</v>
      </c>
      <c r="B7981" s="38">
        <f>RANK('Q4.a.i'!B7983,'Q4.a.i'!B$22:B$10021)</f>
        <v>617</v>
      </c>
      <c r="C7981" s="38">
        <f>RANK('Q4.a.i'!C7983,'Q4.a.i'!C$22:C$10021)</f>
        <v>9459</v>
      </c>
      <c r="D7981" s="38">
        <f>RANK('Q4.a.i'!D7983,'Q4.a.i'!D$22:D$10021)</f>
        <v>4704</v>
      </c>
      <c r="E7981" s="38">
        <f>RANK('Q4.a.i'!E7983,'Q4.a.i'!E$22:E$10021)</f>
        <v>3911</v>
      </c>
    </row>
    <row r="7982" spans="1:5">
      <c r="A7982" s="28">
        <v>7963</v>
      </c>
      <c r="B7982" s="38">
        <f>RANK('Q4.a.i'!B7984,'Q4.a.i'!B$22:B$10021)</f>
        <v>2535</v>
      </c>
      <c r="C7982" s="38">
        <f>RANK('Q4.a.i'!C7984,'Q4.a.i'!C$22:C$10021)</f>
        <v>88</v>
      </c>
      <c r="D7982" s="38">
        <f>RANK('Q4.a.i'!D7984,'Q4.a.i'!D$22:D$10021)</f>
        <v>5017</v>
      </c>
      <c r="E7982" s="38">
        <f>RANK('Q4.a.i'!E7984,'Q4.a.i'!E$22:E$10021)</f>
        <v>3911</v>
      </c>
    </row>
    <row r="7983" spans="1:5">
      <c r="A7983" s="28">
        <v>7964</v>
      </c>
      <c r="B7983" s="38">
        <f>RANK('Q4.a.i'!B7985,'Q4.a.i'!B$22:B$10021)</f>
        <v>4147</v>
      </c>
      <c r="C7983" s="38">
        <f>RANK('Q4.a.i'!C7985,'Q4.a.i'!C$22:C$10021)</f>
        <v>5543</v>
      </c>
      <c r="D7983" s="38">
        <f>RANK('Q4.a.i'!D7985,'Q4.a.i'!D$22:D$10021)</f>
        <v>744</v>
      </c>
      <c r="E7983" s="38">
        <f>RANK('Q4.a.i'!E7985,'Q4.a.i'!E$22:E$10021)</f>
        <v>3911</v>
      </c>
    </row>
    <row r="7984" spans="1:5">
      <c r="A7984" s="28">
        <v>7965</v>
      </c>
      <c r="B7984" s="38">
        <f>RANK('Q4.a.i'!B7986,'Q4.a.i'!B$22:B$10021)</f>
        <v>2678</v>
      </c>
      <c r="C7984" s="38">
        <f>RANK('Q4.a.i'!C7986,'Q4.a.i'!C$22:C$10021)</f>
        <v>433</v>
      </c>
      <c r="D7984" s="38">
        <f>RANK('Q4.a.i'!D7986,'Q4.a.i'!D$22:D$10021)</f>
        <v>3380</v>
      </c>
      <c r="E7984" s="38">
        <f>RANK('Q4.a.i'!E7986,'Q4.a.i'!E$22:E$10021)</f>
        <v>3911</v>
      </c>
    </row>
    <row r="7985" spans="1:5">
      <c r="A7985" s="28">
        <v>7966</v>
      </c>
      <c r="B7985" s="38">
        <f>RANK('Q4.a.i'!B7987,'Q4.a.i'!B$22:B$10021)</f>
        <v>70</v>
      </c>
      <c r="C7985" s="38">
        <f>RANK('Q4.a.i'!C7987,'Q4.a.i'!C$22:C$10021)</f>
        <v>1866</v>
      </c>
      <c r="D7985" s="38">
        <f>RANK('Q4.a.i'!D7987,'Q4.a.i'!D$22:D$10021)</f>
        <v>8330</v>
      </c>
      <c r="E7985" s="38">
        <f>RANK('Q4.a.i'!E7987,'Q4.a.i'!E$22:E$10021)</f>
        <v>1218</v>
      </c>
    </row>
    <row r="7986" spans="1:5">
      <c r="A7986" s="28">
        <v>7967</v>
      </c>
      <c r="B7986" s="38">
        <f>RANK('Q4.a.i'!B7988,'Q4.a.i'!B$22:B$10021)</f>
        <v>9001</v>
      </c>
      <c r="C7986" s="38">
        <f>RANK('Q4.a.i'!C7988,'Q4.a.i'!C$22:C$10021)</f>
        <v>9788</v>
      </c>
      <c r="D7986" s="38">
        <f>RANK('Q4.a.i'!D7988,'Q4.a.i'!D$22:D$10021)</f>
        <v>5836</v>
      </c>
      <c r="E7986" s="38">
        <f>RANK('Q4.a.i'!E7988,'Q4.a.i'!E$22:E$10021)</f>
        <v>3911</v>
      </c>
    </row>
    <row r="7987" spans="1:5">
      <c r="A7987" s="28">
        <v>7968</v>
      </c>
      <c r="B7987" s="38">
        <f>RANK('Q4.a.i'!B7989,'Q4.a.i'!B$22:B$10021)</f>
        <v>6321</v>
      </c>
      <c r="C7987" s="38">
        <f>RANK('Q4.a.i'!C7989,'Q4.a.i'!C$22:C$10021)</f>
        <v>4352</v>
      </c>
      <c r="D7987" s="38">
        <f>RANK('Q4.a.i'!D7989,'Q4.a.i'!D$22:D$10021)</f>
        <v>6965</v>
      </c>
      <c r="E7987" s="38">
        <f>RANK('Q4.a.i'!E7989,'Q4.a.i'!E$22:E$10021)</f>
        <v>3911</v>
      </c>
    </row>
    <row r="7988" spans="1:5">
      <c r="A7988" s="28">
        <v>7969</v>
      </c>
      <c r="B7988" s="38">
        <f>RANK('Q4.a.i'!B7990,'Q4.a.i'!B$22:B$10021)</f>
        <v>1140</v>
      </c>
      <c r="C7988" s="38">
        <f>RANK('Q4.a.i'!C7990,'Q4.a.i'!C$22:C$10021)</f>
        <v>3385</v>
      </c>
      <c r="D7988" s="38">
        <f>RANK('Q4.a.i'!D7990,'Q4.a.i'!D$22:D$10021)</f>
        <v>10000</v>
      </c>
      <c r="E7988" s="38">
        <f>RANK('Q4.a.i'!E7990,'Q4.a.i'!E$22:E$10021)</f>
        <v>3911</v>
      </c>
    </row>
    <row r="7989" spans="1:5">
      <c r="A7989" s="28">
        <v>7970</v>
      </c>
      <c r="B7989" s="38">
        <f>RANK('Q4.a.i'!B7991,'Q4.a.i'!B$22:B$10021)</f>
        <v>8985</v>
      </c>
      <c r="C7989" s="38">
        <f>RANK('Q4.a.i'!C7991,'Q4.a.i'!C$22:C$10021)</f>
        <v>1213</v>
      </c>
      <c r="D7989" s="38">
        <f>RANK('Q4.a.i'!D7991,'Q4.a.i'!D$22:D$10021)</f>
        <v>3694</v>
      </c>
      <c r="E7989" s="38">
        <f>RANK('Q4.a.i'!E7991,'Q4.a.i'!E$22:E$10021)</f>
        <v>1314</v>
      </c>
    </row>
    <row r="7990" spans="1:5">
      <c r="A7990" s="28">
        <v>7971</v>
      </c>
      <c r="B7990" s="38">
        <f>RANK('Q4.a.i'!B7992,'Q4.a.i'!B$22:B$10021)</f>
        <v>6442</v>
      </c>
      <c r="C7990" s="38">
        <f>RANK('Q4.a.i'!C7992,'Q4.a.i'!C$22:C$10021)</f>
        <v>8641</v>
      </c>
      <c r="D7990" s="38">
        <f>RANK('Q4.a.i'!D7992,'Q4.a.i'!D$22:D$10021)</f>
        <v>2650</v>
      </c>
      <c r="E7990" s="38">
        <f>RANK('Q4.a.i'!E7992,'Q4.a.i'!E$22:E$10021)</f>
        <v>3911</v>
      </c>
    </row>
    <row r="7991" spans="1:5">
      <c r="A7991" s="28">
        <v>7972</v>
      </c>
      <c r="B7991" s="38">
        <f>RANK('Q4.a.i'!B7993,'Q4.a.i'!B$22:B$10021)</f>
        <v>1947</v>
      </c>
      <c r="C7991" s="38">
        <f>RANK('Q4.a.i'!C7993,'Q4.a.i'!C$22:C$10021)</f>
        <v>5549</v>
      </c>
      <c r="D7991" s="38">
        <f>RANK('Q4.a.i'!D7993,'Q4.a.i'!D$22:D$10021)</f>
        <v>8550</v>
      </c>
      <c r="E7991" s="38">
        <f>RANK('Q4.a.i'!E7993,'Q4.a.i'!E$22:E$10021)</f>
        <v>3911</v>
      </c>
    </row>
    <row r="7992" spans="1:5">
      <c r="A7992" s="28">
        <v>7973</v>
      </c>
      <c r="B7992" s="38">
        <f>RANK('Q4.a.i'!B7994,'Q4.a.i'!B$22:B$10021)</f>
        <v>3811</v>
      </c>
      <c r="C7992" s="38">
        <f>RANK('Q4.a.i'!C7994,'Q4.a.i'!C$22:C$10021)</f>
        <v>2990</v>
      </c>
      <c r="D7992" s="38">
        <f>RANK('Q4.a.i'!D7994,'Q4.a.i'!D$22:D$10021)</f>
        <v>7119</v>
      </c>
      <c r="E7992" s="38">
        <f>RANK('Q4.a.i'!E7994,'Q4.a.i'!E$22:E$10021)</f>
        <v>3911</v>
      </c>
    </row>
    <row r="7993" spans="1:5">
      <c r="A7993" s="28">
        <v>7974</v>
      </c>
      <c r="B7993" s="38">
        <f>RANK('Q4.a.i'!B7995,'Q4.a.i'!B$22:B$10021)</f>
        <v>2818</v>
      </c>
      <c r="C7993" s="38">
        <f>RANK('Q4.a.i'!C7995,'Q4.a.i'!C$22:C$10021)</f>
        <v>3316</v>
      </c>
      <c r="D7993" s="38">
        <f>RANK('Q4.a.i'!D7995,'Q4.a.i'!D$22:D$10021)</f>
        <v>4511</v>
      </c>
      <c r="E7993" s="38">
        <f>RANK('Q4.a.i'!E7995,'Q4.a.i'!E$22:E$10021)</f>
        <v>3911</v>
      </c>
    </row>
    <row r="7994" spans="1:5">
      <c r="A7994" s="28">
        <v>7975</v>
      </c>
      <c r="B7994" s="38">
        <f>RANK('Q4.a.i'!B7996,'Q4.a.i'!B$22:B$10021)</f>
        <v>8847</v>
      </c>
      <c r="C7994" s="38">
        <f>RANK('Q4.a.i'!C7996,'Q4.a.i'!C$22:C$10021)</f>
        <v>9955</v>
      </c>
      <c r="D7994" s="38">
        <f>RANK('Q4.a.i'!D7996,'Q4.a.i'!D$22:D$10021)</f>
        <v>2945</v>
      </c>
      <c r="E7994" s="38">
        <f>RANK('Q4.a.i'!E7996,'Q4.a.i'!E$22:E$10021)</f>
        <v>3911</v>
      </c>
    </row>
    <row r="7995" spans="1:5">
      <c r="A7995" s="28">
        <v>7976</v>
      </c>
      <c r="B7995" s="38">
        <f>RANK('Q4.a.i'!B7997,'Q4.a.i'!B$22:B$10021)</f>
        <v>9272</v>
      </c>
      <c r="C7995" s="38">
        <f>RANK('Q4.a.i'!C7997,'Q4.a.i'!C$22:C$10021)</f>
        <v>6401</v>
      </c>
      <c r="D7995" s="38">
        <f>RANK('Q4.a.i'!D7997,'Q4.a.i'!D$22:D$10021)</f>
        <v>8418</v>
      </c>
      <c r="E7995" s="38">
        <f>RANK('Q4.a.i'!E7997,'Q4.a.i'!E$22:E$10021)</f>
        <v>3911</v>
      </c>
    </row>
    <row r="7996" spans="1:5">
      <c r="A7996" s="28">
        <v>7977</v>
      </c>
      <c r="B7996" s="38">
        <f>RANK('Q4.a.i'!B7998,'Q4.a.i'!B$22:B$10021)</f>
        <v>3679</v>
      </c>
      <c r="C7996" s="38">
        <f>RANK('Q4.a.i'!C7998,'Q4.a.i'!C$22:C$10021)</f>
        <v>5464</v>
      </c>
      <c r="D7996" s="38">
        <f>RANK('Q4.a.i'!D7998,'Q4.a.i'!D$22:D$10021)</f>
        <v>9147</v>
      </c>
      <c r="E7996" s="38">
        <f>RANK('Q4.a.i'!E7998,'Q4.a.i'!E$22:E$10021)</f>
        <v>3911</v>
      </c>
    </row>
    <row r="7997" spans="1:5">
      <c r="A7997" s="28">
        <v>7978</v>
      </c>
      <c r="B7997" s="38">
        <f>RANK('Q4.a.i'!B7999,'Q4.a.i'!B$22:B$10021)</f>
        <v>7035</v>
      </c>
      <c r="C7997" s="38">
        <f>RANK('Q4.a.i'!C7999,'Q4.a.i'!C$22:C$10021)</f>
        <v>2680</v>
      </c>
      <c r="D7997" s="38">
        <f>RANK('Q4.a.i'!D7999,'Q4.a.i'!D$22:D$10021)</f>
        <v>3067</v>
      </c>
      <c r="E7997" s="38">
        <f>RANK('Q4.a.i'!E7999,'Q4.a.i'!E$22:E$10021)</f>
        <v>284</v>
      </c>
    </row>
    <row r="7998" spans="1:5">
      <c r="A7998" s="28">
        <v>7979</v>
      </c>
      <c r="B7998" s="38">
        <f>RANK('Q4.a.i'!B8000,'Q4.a.i'!B$22:B$10021)</f>
        <v>2994</v>
      </c>
      <c r="C7998" s="38">
        <f>RANK('Q4.a.i'!C8000,'Q4.a.i'!C$22:C$10021)</f>
        <v>7869</v>
      </c>
      <c r="D7998" s="38">
        <f>RANK('Q4.a.i'!D8000,'Q4.a.i'!D$22:D$10021)</f>
        <v>1133</v>
      </c>
      <c r="E7998" s="38">
        <f>RANK('Q4.a.i'!E8000,'Q4.a.i'!E$22:E$10021)</f>
        <v>1539</v>
      </c>
    </row>
    <row r="7999" spans="1:5">
      <c r="A7999" s="28">
        <v>7980</v>
      </c>
      <c r="B7999" s="38">
        <f>RANK('Q4.a.i'!B8001,'Q4.a.i'!B$22:B$10021)</f>
        <v>1261</v>
      </c>
      <c r="C7999" s="38">
        <f>RANK('Q4.a.i'!C8001,'Q4.a.i'!C$22:C$10021)</f>
        <v>2699</v>
      </c>
      <c r="D7999" s="38">
        <f>RANK('Q4.a.i'!D8001,'Q4.a.i'!D$22:D$10021)</f>
        <v>9526</v>
      </c>
      <c r="E7999" s="38">
        <f>RANK('Q4.a.i'!E8001,'Q4.a.i'!E$22:E$10021)</f>
        <v>3911</v>
      </c>
    </row>
    <row r="8000" spans="1:5">
      <c r="A8000" s="28">
        <v>7981</v>
      </c>
      <c r="B8000" s="38">
        <f>RANK('Q4.a.i'!B8002,'Q4.a.i'!B$22:B$10021)</f>
        <v>3454</v>
      </c>
      <c r="C8000" s="38">
        <f>RANK('Q4.a.i'!C8002,'Q4.a.i'!C$22:C$10021)</f>
        <v>7286</v>
      </c>
      <c r="D8000" s="38">
        <f>RANK('Q4.a.i'!D8002,'Q4.a.i'!D$22:D$10021)</f>
        <v>6645</v>
      </c>
      <c r="E8000" s="38">
        <f>RANK('Q4.a.i'!E8002,'Q4.a.i'!E$22:E$10021)</f>
        <v>3911</v>
      </c>
    </row>
    <row r="8001" spans="1:5">
      <c r="A8001" s="28">
        <v>7982</v>
      </c>
      <c r="B8001" s="38">
        <f>RANK('Q4.a.i'!B8003,'Q4.a.i'!B$22:B$10021)</f>
        <v>9986</v>
      </c>
      <c r="C8001" s="38">
        <f>RANK('Q4.a.i'!C8003,'Q4.a.i'!C$22:C$10021)</f>
        <v>5955</v>
      </c>
      <c r="D8001" s="38">
        <f>RANK('Q4.a.i'!D8003,'Q4.a.i'!D$22:D$10021)</f>
        <v>170</v>
      </c>
      <c r="E8001" s="38">
        <f>RANK('Q4.a.i'!E8003,'Q4.a.i'!E$22:E$10021)</f>
        <v>1254</v>
      </c>
    </row>
    <row r="8002" spans="1:5">
      <c r="A8002" s="28">
        <v>7983</v>
      </c>
      <c r="B8002" s="38">
        <f>RANK('Q4.a.i'!B8004,'Q4.a.i'!B$22:B$10021)</f>
        <v>5595</v>
      </c>
      <c r="C8002" s="38">
        <f>RANK('Q4.a.i'!C8004,'Q4.a.i'!C$22:C$10021)</f>
        <v>768</v>
      </c>
      <c r="D8002" s="38">
        <f>RANK('Q4.a.i'!D8004,'Q4.a.i'!D$22:D$10021)</f>
        <v>843</v>
      </c>
      <c r="E8002" s="38">
        <f>RANK('Q4.a.i'!E8004,'Q4.a.i'!E$22:E$10021)</f>
        <v>3911</v>
      </c>
    </row>
    <row r="8003" spans="1:5">
      <c r="A8003" s="28">
        <v>7984</v>
      </c>
      <c r="B8003" s="38">
        <f>RANK('Q4.a.i'!B8005,'Q4.a.i'!B$22:B$10021)</f>
        <v>8984</v>
      </c>
      <c r="C8003" s="38">
        <f>RANK('Q4.a.i'!C8005,'Q4.a.i'!C$22:C$10021)</f>
        <v>2329</v>
      </c>
      <c r="D8003" s="38">
        <f>RANK('Q4.a.i'!D8005,'Q4.a.i'!D$22:D$10021)</f>
        <v>5297</v>
      </c>
      <c r="E8003" s="38">
        <f>RANK('Q4.a.i'!E8005,'Q4.a.i'!E$22:E$10021)</f>
        <v>3911</v>
      </c>
    </row>
    <row r="8004" spans="1:5">
      <c r="A8004" s="28">
        <v>7985</v>
      </c>
      <c r="B8004" s="38">
        <f>RANK('Q4.a.i'!B8006,'Q4.a.i'!B$22:B$10021)</f>
        <v>439</v>
      </c>
      <c r="C8004" s="38">
        <f>RANK('Q4.a.i'!C8006,'Q4.a.i'!C$22:C$10021)</f>
        <v>206</v>
      </c>
      <c r="D8004" s="38">
        <f>RANK('Q4.a.i'!D8006,'Q4.a.i'!D$22:D$10021)</f>
        <v>8487</v>
      </c>
      <c r="E8004" s="38">
        <f>RANK('Q4.a.i'!E8006,'Q4.a.i'!E$22:E$10021)</f>
        <v>3911</v>
      </c>
    </row>
    <row r="8005" spans="1:5">
      <c r="A8005" s="28">
        <v>7986</v>
      </c>
      <c r="B8005" s="38">
        <f>RANK('Q4.a.i'!B8007,'Q4.a.i'!B$22:B$10021)</f>
        <v>4141</v>
      </c>
      <c r="C8005" s="38">
        <f>RANK('Q4.a.i'!C8007,'Q4.a.i'!C$22:C$10021)</f>
        <v>7364</v>
      </c>
      <c r="D8005" s="38">
        <f>RANK('Q4.a.i'!D8007,'Q4.a.i'!D$22:D$10021)</f>
        <v>7212</v>
      </c>
      <c r="E8005" s="38">
        <f>RANK('Q4.a.i'!E8007,'Q4.a.i'!E$22:E$10021)</f>
        <v>59</v>
      </c>
    </row>
    <row r="8006" spans="1:5">
      <c r="A8006" s="28">
        <v>7987</v>
      </c>
      <c r="B8006" s="38">
        <f>RANK('Q4.a.i'!B8008,'Q4.a.i'!B$22:B$10021)</f>
        <v>1356</v>
      </c>
      <c r="C8006" s="38">
        <f>RANK('Q4.a.i'!C8008,'Q4.a.i'!C$22:C$10021)</f>
        <v>7481</v>
      </c>
      <c r="D8006" s="38">
        <f>RANK('Q4.a.i'!D8008,'Q4.a.i'!D$22:D$10021)</f>
        <v>1236</v>
      </c>
      <c r="E8006" s="38">
        <f>RANK('Q4.a.i'!E8008,'Q4.a.i'!E$22:E$10021)</f>
        <v>251</v>
      </c>
    </row>
    <row r="8007" spans="1:5">
      <c r="A8007" s="28">
        <v>7988</v>
      </c>
      <c r="B8007" s="38">
        <f>RANK('Q4.a.i'!B8009,'Q4.a.i'!B$22:B$10021)</f>
        <v>1192</v>
      </c>
      <c r="C8007" s="38">
        <f>RANK('Q4.a.i'!C8009,'Q4.a.i'!C$22:C$10021)</f>
        <v>6851</v>
      </c>
      <c r="D8007" s="38">
        <f>RANK('Q4.a.i'!D8009,'Q4.a.i'!D$22:D$10021)</f>
        <v>5778</v>
      </c>
      <c r="E8007" s="38">
        <f>RANK('Q4.a.i'!E8009,'Q4.a.i'!E$22:E$10021)</f>
        <v>3911</v>
      </c>
    </row>
    <row r="8008" spans="1:5">
      <c r="A8008" s="28">
        <v>7989</v>
      </c>
      <c r="B8008" s="38">
        <f>RANK('Q4.a.i'!B8010,'Q4.a.i'!B$22:B$10021)</f>
        <v>836</v>
      </c>
      <c r="C8008" s="38">
        <f>RANK('Q4.a.i'!C8010,'Q4.a.i'!C$22:C$10021)</f>
        <v>9439</v>
      </c>
      <c r="D8008" s="38">
        <f>RANK('Q4.a.i'!D8010,'Q4.a.i'!D$22:D$10021)</f>
        <v>8507</v>
      </c>
      <c r="E8008" s="38">
        <f>RANK('Q4.a.i'!E8010,'Q4.a.i'!E$22:E$10021)</f>
        <v>3911</v>
      </c>
    </row>
    <row r="8009" spans="1:5">
      <c r="A8009" s="28">
        <v>7990</v>
      </c>
      <c r="B8009" s="38">
        <f>RANK('Q4.a.i'!B8011,'Q4.a.i'!B$22:B$10021)</f>
        <v>8776</v>
      </c>
      <c r="C8009" s="38">
        <f>RANK('Q4.a.i'!C8011,'Q4.a.i'!C$22:C$10021)</f>
        <v>2934</v>
      </c>
      <c r="D8009" s="38">
        <f>RANK('Q4.a.i'!D8011,'Q4.a.i'!D$22:D$10021)</f>
        <v>8544</v>
      </c>
      <c r="E8009" s="38">
        <f>RANK('Q4.a.i'!E8011,'Q4.a.i'!E$22:E$10021)</f>
        <v>3370</v>
      </c>
    </row>
    <row r="8010" spans="1:5">
      <c r="A8010" s="28">
        <v>7991</v>
      </c>
      <c r="B8010" s="38">
        <f>RANK('Q4.a.i'!B8012,'Q4.a.i'!B$22:B$10021)</f>
        <v>7882</v>
      </c>
      <c r="C8010" s="38">
        <f>RANK('Q4.a.i'!C8012,'Q4.a.i'!C$22:C$10021)</f>
        <v>2888</v>
      </c>
      <c r="D8010" s="38">
        <f>RANK('Q4.a.i'!D8012,'Q4.a.i'!D$22:D$10021)</f>
        <v>2261</v>
      </c>
      <c r="E8010" s="38">
        <f>RANK('Q4.a.i'!E8012,'Q4.a.i'!E$22:E$10021)</f>
        <v>93</v>
      </c>
    </row>
    <row r="8011" spans="1:5">
      <c r="A8011" s="28">
        <v>7992</v>
      </c>
      <c r="B8011" s="38">
        <f>RANK('Q4.a.i'!B8013,'Q4.a.i'!B$22:B$10021)</f>
        <v>4930</v>
      </c>
      <c r="C8011" s="38">
        <f>RANK('Q4.a.i'!C8013,'Q4.a.i'!C$22:C$10021)</f>
        <v>7565</v>
      </c>
      <c r="D8011" s="38">
        <f>RANK('Q4.a.i'!D8013,'Q4.a.i'!D$22:D$10021)</f>
        <v>2878</v>
      </c>
      <c r="E8011" s="38">
        <f>RANK('Q4.a.i'!E8013,'Q4.a.i'!E$22:E$10021)</f>
        <v>843</v>
      </c>
    </row>
    <row r="8012" spans="1:5">
      <c r="A8012" s="28">
        <v>7993</v>
      </c>
      <c r="B8012" s="38">
        <f>RANK('Q4.a.i'!B8014,'Q4.a.i'!B$22:B$10021)</f>
        <v>3671</v>
      </c>
      <c r="C8012" s="38">
        <f>RANK('Q4.a.i'!C8014,'Q4.a.i'!C$22:C$10021)</f>
        <v>2525</v>
      </c>
      <c r="D8012" s="38">
        <f>RANK('Q4.a.i'!D8014,'Q4.a.i'!D$22:D$10021)</f>
        <v>4881</v>
      </c>
      <c r="E8012" s="38">
        <f>RANK('Q4.a.i'!E8014,'Q4.a.i'!E$22:E$10021)</f>
        <v>3911</v>
      </c>
    </row>
    <row r="8013" spans="1:5">
      <c r="A8013" s="28">
        <v>7994</v>
      </c>
      <c r="B8013" s="38">
        <f>RANK('Q4.a.i'!B8015,'Q4.a.i'!B$22:B$10021)</f>
        <v>16</v>
      </c>
      <c r="C8013" s="38">
        <f>RANK('Q4.a.i'!C8015,'Q4.a.i'!C$22:C$10021)</f>
        <v>8779</v>
      </c>
      <c r="D8013" s="38">
        <f>RANK('Q4.a.i'!D8015,'Q4.a.i'!D$22:D$10021)</f>
        <v>203</v>
      </c>
      <c r="E8013" s="38">
        <f>RANK('Q4.a.i'!E8015,'Q4.a.i'!E$22:E$10021)</f>
        <v>3911</v>
      </c>
    </row>
    <row r="8014" spans="1:5">
      <c r="A8014" s="28">
        <v>7995</v>
      </c>
      <c r="B8014" s="38">
        <f>RANK('Q4.a.i'!B8016,'Q4.a.i'!B$22:B$10021)</f>
        <v>9212</v>
      </c>
      <c r="C8014" s="38">
        <f>RANK('Q4.a.i'!C8016,'Q4.a.i'!C$22:C$10021)</f>
        <v>9918</v>
      </c>
      <c r="D8014" s="38">
        <f>RANK('Q4.a.i'!D8016,'Q4.a.i'!D$22:D$10021)</f>
        <v>6313</v>
      </c>
      <c r="E8014" s="38">
        <f>RANK('Q4.a.i'!E8016,'Q4.a.i'!E$22:E$10021)</f>
        <v>3911</v>
      </c>
    </row>
    <row r="8015" spans="1:5">
      <c r="A8015" s="28">
        <v>7996</v>
      </c>
      <c r="B8015" s="38">
        <f>RANK('Q4.a.i'!B8017,'Q4.a.i'!B$22:B$10021)</f>
        <v>2950</v>
      </c>
      <c r="C8015" s="38">
        <f>RANK('Q4.a.i'!C8017,'Q4.a.i'!C$22:C$10021)</f>
        <v>4804</v>
      </c>
      <c r="D8015" s="38">
        <f>RANK('Q4.a.i'!D8017,'Q4.a.i'!D$22:D$10021)</f>
        <v>8335</v>
      </c>
      <c r="E8015" s="38">
        <f>RANK('Q4.a.i'!E8017,'Q4.a.i'!E$22:E$10021)</f>
        <v>3911</v>
      </c>
    </row>
    <row r="8016" spans="1:5">
      <c r="A8016" s="28">
        <v>7997</v>
      </c>
      <c r="B8016" s="38">
        <f>RANK('Q4.a.i'!B8018,'Q4.a.i'!B$22:B$10021)</f>
        <v>6688</v>
      </c>
      <c r="C8016" s="38">
        <f>RANK('Q4.a.i'!C8018,'Q4.a.i'!C$22:C$10021)</f>
        <v>6491</v>
      </c>
      <c r="D8016" s="38">
        <f>RANK('Q4.a.i'!D8018,'Q4.a.i'!D$22:D$10021)</f>
        <v>9123</v>
      </c>
      <c r="E8016" s="38">
        <f>RANK('Q4.a.i'!E8018,'Q4.a.i'!E$22:E$10021)</f>
        <v>1781</v>
      </c>
    </row>
    <row r="8017" spans="1:5">
      <c r="A8017" s="28">
        <v>7998</v>
      </c>
      <c r="B8017" s="38">
        <f>RANK('Q4.a.i'!B8019,'Q4.a.i'!B$22:B$10021)</f>
        <v>2829</v>
      </c>
      <c r="C8017" s="38">
        <f>RANK('Q4.a.i'!C8019,'Q4.a.i'!C$22:C$10021)</f>
        <v>3081</v>
      </c>
      <c r="D8017" s="38">
        <f>RANK('Q4.a.i'!D8019,'Q4.a.i'!D$22:D$10021)</f>
        <v>6292</v>
      </c>
      <c r="E8017" s="38">
        <f>RANK('Q4.a.i'!E8019,'Q4.a.i'!E$22:E$10021)</f>
        <v>767</v>
      </c>
    </row>
    <row r="8018" spans="1:5">
      <c r="A8018" s="28">
        <v>7999</v>
      </c>
      <c r="B8018" s="38">
        <f>RANK('Q4.a.i'!B8020,'Q4.a.i'!B$22:B$10021)</f>
        <v>8857</v>
      </c>
      <c r="C8018" s="38">
        <f>RANK('Q4.a.i'!C8020,'Q4.a.i'!C$22:C$10021)</f>
        <v>5275</v>
      </c>
      <c r="D8018" s="38">
        <f>RANK('Q4.a.i'!D8020,'Q4.a.i'!D$22:D$10021)</f>
        <v>8486</v>
      </c>
      <c r="E8018" s="38">
        <f>RANK('Q4.a.i'!E8020,'Q4.a.i'!E$22:E$10021)</f>
        <v>3911</v>
      </c>
    </row>
    <row r="8019" spans="1:5">
      <c r="A8019" s="28">
        <v>8000</v>
      </c>
      <c r="B8019" s="38">
        <f>RANK('Q4.a.i'!B8021,'Q4.a.i'!B$22:B$10021)</f>
        <v>4301</v>
      </c>
      <c r="C8019" s="38">
        <f>RANK('Q4.a.i'!C8021,'Q4.a.i'!C$22:C$10021)</f>
        <v>5425</v>
      </c>
      <c r="D8019" s="38">
        <f>RANK('Q4.a.i'!D8021,'Q4.a.i'!D$22:D$10021)</f>
        <v>262</v>
      </c>
      <c r="E8019" s="38">
        <f>RANK('Q4.a.i'!E8021,'Q4.a.i'!E$22:E$10021)</f>
        <v>3911</v>
      </c>
    </row>
    <row r="8020" spans="1:5">
      <c r="A8020" s="28">
        <v>8001</v>
      </c>
      <c r="B8020" s="38">
        <f>RANK('Q4.a.i'!B8022,'Q4.a.i'!B$22:B$10021)</f>
        <v>3038</v>
      </c>
      <c r="C8020" s="38">
        <f>RANK('Q4.a.i'!C8022,'Q4.a.i'!C$22:C$10021)</f>
        <v>4426</v>
      </c>
      <c r="D8020" s="38">
        <f>RANK('Q4.a.i'!D8022,'Q4.a.i'!D$22:D$10021)</f>
        <v>2155</v>
      </c>
      <c r="E8020" s="38">
        <f>RANK('Q4.a.i'!E8022,'Q4.a.i'!E$22:E$10021)</f>
        <v>1442</v>
      </c>
    </row>
    <row r="8021" spans="1:5">
      <c r="A8021" s="28">
        <v>8002</v>
      </c>
      <c r="B8021" s="38">
        <f>RANK('Q4.a.i'!B8023,'Q4.a.i'!B$22:B$10021)</f>
        <v>1927</v>
      </c>
      <c r="C8021" s="38">
        <f>RANK('Q4.a.i'!C8023,'Q4.a.i'!C$22:C$10021)</f>
        <v>6355</v>
      </c>
      <c r="D8021" s="38">
        <f>RANK('Q4.a.i'!D8023,'Q4.a.i'!D$22:D$10021)</f>
        <v>1909</v>
      </c>
      <c r="E8021" s="38">
        <f>RANK('Q4.a.i'!E8023,'Q4.a.i'!E$22:E$10021)</f>
        <v>3911</v>
      </c>
    </row>
    <row r="8022" spans="1:5">
      <c r="A8022" s="28">
        <v>8003</v>
      </c>
      <c r="B8022" s="38">
        <f>RANK('Q4.a.i'!B8024,'Q4.a.i'!B$22:B$10021)</f>
        <v>7103</v>
      </c>
      <c r="C8022" s="38">
        <f>RANK('Q4.a.i'!C8024,'Q4.a.i'!C$22:C$10021)</f>
        <v>8586</v>
      </c>
      <c r="D8022" s="38">
        <f>RANK('Q4.a.i'!D8024,'Q4.a.i'!D$22:D$10021)</f>
        <v>5534</v>
      </c>
      <c r="E8022" s="38">
        <f>RANK('Q4.a.i'!E8024,'Q4.a.i'!E$22:E$10021)</f>
        <v>1189</v>
      </c>
    </row>
    <row r="8023" spans="1:5">
      <c r="A8023" s="28">
        <v>8004</v>
      </c>
      <c r="B8023" s="38">
        <f>RANK('Q4.a.i'!B8025,'Q4.a.i'!B$22:B$10021)</f>
        <v>2769</v>
      </c>
      <c r="C8023" s="38">
        <f>RANK('Q4.a.i'!C8025,'Q4.a.i'!C$22:C$10021)</f>
        <v>8355</v>
      </c>
      <c r="D8023" s="38">
        <f>RANK('Q4.a.i'!D8025,'Q4.a.i'!D$22:D$10021)</f>
        <v>6189</v>
      </c>
      <c r="E8023" s="38">
        <f>RANK('Q4.a.i'!E8025,'Q4.a.i'!E$22:E$10021)</f>
        <v>3911</v>
      </c>
    </row>
    <row r="8024" spans="1:5">
      <c r="A8024" s="28">
        <v>8005</v>
      </c>
      <c r="B8024" s="38">
        <f>RANK('Q4.a.i'!B8026,'Q4.a.i'!B$22:B$10021)</f>
        <v>18</v>
      </c>
      <c r="C8024" s="38">
        <f>RANK('Q4.a.i'!C8026,'Q4.a.i'!C$22:C$10021)</f>
        <v>7615</v>
      </c>
      <c r="D8024" s="38">
        <f>RANK('Q4.a.i'!D8026,'Q4.a.i'!D$22:D$10021)</f>
        <v>5105</v>
      </c>
      <c r="E8024" s="38">
        <f>RANK('Q4.a.i'!E8026,'Q4.a.i'!E$22:E$10021)</f>
        <v>3911</v>
      </c>
    </row>
    <row r="8025" spans="1:5">
      <c r="A8025" s="28">
        <v>8006</v>
      </c>
      <c r="B8025" s="38">
        <f>RANK('Q4.a.i'!B8027,'Q4.a.i'!B$22:B$10021)</f>
        <v>2179</v>
      </c>
      <c r="C8025" s="38">
        <f>RANK('Q4.a.i'!C8027,'Q4.a.i'!C$22:C$10021)</f>
        <v>1887</v>
      </c>
      <c r="D8025" s="38">
        <f>RANK('Q4.a.i'!D8027,'Q4.a.i'!D$22:D$10021)</f>
        <v>2938</v>
      </c>
      <c r="E8025" s="38">
        <f>RANK('Q4.a.i'!E8027,'Q4.a.i'!E$22:E$10021)</f>
        <v>2551</v>
      </c>
    </row>
    <row r="8026" spans="1:5">
      <c r="A8026" s="28">
        <v>8007</v>
      </c>
      <c r="B8026" s="38">
        <f>RANK('Q4.a.i'!B8028,'Q4.a.i'!B$22:B$10021)</f>
        <v>1416</v>
      </c>
      <c r="C8026" s="38">
        <f>RANK('Q4.a.i'!C8028,'Q4.a.i'!C$22:C$10021)</f>
        <v>1009</v>
      </c>
      <c r="D8026" s="38">
        <f>RANK('Q4.a.i'!D8028,'Q4.a.i'!D$22:D$10021)</f>
        <v>2230</v>
      </c>
      <c r="E8026" s="38">
        <f>RANK('Q4.a.i'!E8028,'Q4.a.i'!E$22:E$10021)</f>
        <v>3911</v>
      </c>
    </row>
    <row r="8027" spans="1:5">
      <c r="A8027" s="28">
        <v>8008</v>
      </c>
      <c r="B8027" s="38">
        <f>RANK('Q4.a.i'!B8029,'Q4.a.i'!B$22:B$10021)</f>
        <v>8609</v>
      </c>
      <c r="C8027" s="38">
        <f>RANK('Q4.a.i'!C8029,'Q4.a.i'!C$22:C$10021)</f>
        <v>3677</v>
      </c>
      <c r="D8027" s="38">
        <f>RANK('Q4.a.i'!D8029,'Q4.a.i'!D$22:D$10021)</f>
        <v>2190</v>
      </c>
      <c r="E8027" s="38">
        <f>RANK('Q4.a.i'!E8029,'Q4.a.i'!E$22:E$10021)</f>
        <v>999</v>
      </c>
    </row>
    <row r="8028" spans="1:5">
      <c r="A8028" s="28">
        <v>8009</v>
      </c>
      <c r="B8028" s="38">
        <f>RANK('Q4.a.i'!B8030,'Q4.a.i'!B$22:B$10021)</f>
        <v>6969</v>
      </c>
      <c r="C8028" s="38">
        <f>RANK('Q4.a.i'!C8030,'Q4.a.i'!C$22:C$10021)</f>
        <v>8035</v>
      </c>
      <c r="D8028" s="38">
        <f>RANK('Q4.a.i'!D8030,'Q4.a.i'!D$22:D$10021)</f>
        <v>1816</v>
      </c>
      <c r="E8028" s="38">
        <f>RANK('Q4.a.i'!E8030,'Q4.a.i'!E$22:E$10021)</f>
        <v>3911</v>
      </c>
    </row>
    <row r="8029" spans="1:5">
      <c r="A8029" s="28">
        <v>8010</v>
      </c>
      <c r="B8029" s="38">
        <f>RANK('Q4.a.i'!B8031,'Q4.a.i'!B$22:B$10021)</f>
        <v>9119</v>
      </c>
      <c r="C8029" s="38">
        <f>RANK('Q4.a.i'!C8031,'Q4.a.i'!C$22:C$10021)</f>
        <v>5820</v>
      </c>
      <c r="D8029" s="38">
        <f>RANK('Q4.a.i'!D8031,'Q4.a.i'!D$22:D$10021)</f>
        <v>3409</v>
      </c>
      <c r="E8029" s="38">
        <f>RANK('Q4.a.i'!E8031,'Q4.a.i'!E$22:E$10021)</f>
        <v>3911</v>
      </c>
    </row>
    <row r="8030" spans="1:5">
      <c r="A8030" s="28">
        <v>8011</v>
      </c>
      <c r="B8030" s="38">
        <f>RANK('Q4.a.i'!B8032,'Q4.a.i'!B$22:B$10021)</f>
        <v>3955</v>
      </c>
      <c r="C8030" s="38">
        <f>RANK('Q4.a.i'!C8032,'Q4.a.i'!C$22:C$10021)</f>
        <v>37</v>
      </c>
      <c r="D8030" s="38">
        <f>RANK('Q4.a.i'!D8032,'Q4.a.i'!D$22:D$10021)</f>
        <v>4021</v>
      </c>
      <c r="E8030" s="38">
        <f>RANK('Q4.a.i'!E8032,'Q4.a.i'!E$22:E$10021)</f>
        <v>365</v>
      </c>
    </row>
    <row r="8031" spans="1:5">
      <c r="A8031" s="28">
        <v>8012</v>
      </c>
      <c r="B8031" s="38">
        <f>RANK('Q4.a.i'!B8033,'Q4.a.i'!B$22:B$10021)</f>
        <v>305</v>
      </c>
      <c r="C8031" s="38">
        <f>RANK('Q4.a.i'!C8033,'Q4.a.i'!C$22:C$10021)</f>
        <v>3518</v>
      </c>
      <c r="D8031" s="38">
        <f>RANK('Q4.a.i'!D8033,'Q4.a.i'!D$22:D$10021)</f>
        <v>3788</v>
      </c>
      <c r="E8031" s="38">
        <f>RANK('Q4.a.i'!E8033,'Q4.a.i'!E$22:E$10021)</f>
        <v>3911</v>
      </c>
    </row>
    <row r="8032" spans="1:5">
      <c r="A8032" s="28">
        <v>8013</v>
      </c>
      <c r="B8032" s="38">
        <f>RANK('Q4.a.i'!B8034,'Q4.a.i'!B$22:B$10021)</f>
        <v>6982</v>
      </c>
      <c r="C8032" s="38">
        <f>RANK('Q4.a.i'!C8034,'Q4.a.i'!C$22:C$10021)</f>
        <v>2533</v>
      </c>
      <c r="D8032" s="38">
        <f>RANK('Q4.a.i'!D8034,'Q4.a.i'!D$22:D$10021)</f>
        <v>2992</v>
      </c>
      <c r="E8032" s="38">
        <f>RANK('Q4.a.i'!E8034,'Q4.a.i'!E$22:E$10021)</f>
        <v>1489</v>
      </c>
    </row>
    <row r="8033" spans="1:5">
      <c r="A8033" s="28">
        <v>8014</v>
      </c>
      <c r="B8033" s="38">
        <f>RANK('Q4.a.i'!B8035,'Q4.a.i'!B$22:B$10021)</f>
        <v>2863</v>
      </c>
      <c r="C8033" s="38">
        <f>RANK('Q4.a.i'!C8035,'Q4.a.i'!C$22:C$10021)</f>
        <v>257</v>
      </c>
      <c r="D8033" s="38">
        <f>RANK('Q4.a.i'!D8035,'Q4.a.i'!D$22:D$10021)</f>
        <v>5268</v>
      </c>
      <c r="E8033" s="38">
        <f>RANK('Q4.a.i'!E8035,'Q4.a.i'!E$22:E$10021)</f>
        <v>1056</v>
      </c>
    </row>
    <row r="8034" spans="1:5">
      <c r="A8034" s="28">
        <v>8015</v>
      </c>
      <c r="B8034" s="38">
        <f>RANK('Q4.a.i'!B8036,'Q4.a.i'!B$22:B$10021)</f>
        <v>4476</v>
      </c>
      <c r="C8034" s="38">
        <f>RANK('Q4.a.i'!C8036,'Q4.a.i'!C$22:C$10021)</f>
        <v>333</v>
      </c>
      <c r="D8034" s="38">
        <f>RANK('Q4.a.i'!D8036,'Q4.a.i'!D$22:D$10021)</f>
        <v>6296</v>
      </c>
      <c r="E8034" s="38">
        <f>RANK('Q4.a.i'!E8036,'Q4.a.i'!E$22:E$10021)</f>
        <v>2141</v>
      </c>
    </row>
    <row r="8035" spans="1:5">
      <c r="A8035" s="28">
        <v>8016</v>
      </c>
      <c r="B8035" s="38">
        <f>RANK('Q4.a.i'!B8037,'Q4.a.i'!B$22:B$10021)</f>
        <v>6583</v>
      </c>
      <c r="C8035" s="38">
        <f>RANK('Q4.a.i'!C8037,'Q4.a.i'!C$22:C$10021)</f>
        <v>3464</v>
      </c>
      <c r="D8035" s="38">
        <f>RANK('Q4.a.i'!D8037,'Q4.a.i'!D$22:D$10021)</f>
        <v>3335</v>
      </c>
      <c r="E8035" s="38">
        <f>RANK('Q4.a.i'!E8037,'Q4.a.i'!E$22:E$10021)</f>
        <v>3911</v>
      </c>
    </row>
    <row r="8036" spans="1:5">
      <c r="A8036" s="28">
        <v>8017</v>
      </c>
      <c r="B8036" s="38">
        <f>RANK('Q4.a.i'!B8038,'Q4.a.i'!B$22:B$10021)</f>
        <v>9205</v>
      </c>
      <c r="C8036" s="38">
        <f>RANK('Q4.a.i'!C8038,'Q4.a.i'!C$22:C$10021)</f>
        <v>4533</v>
      </c>
      <c r="D8036" s="38">
        <f>RANK('Q4.a.i'!D8038,'Q4.a.i'!D$22:D$10021)</f>
        <v>1576</v>
      </c>
      <c r="E8036" s="38">
        <f>RANK('Q4.a.i'!E8038,'Q4.a.i'!E$22:E$10021)</f>
        <v>3911</v>
      </c>
    </row>
    <row r="8037" spans="1:5">
      <c r="A8037" s="28">
        <v>8018</v>
      </c>
      <c r="B8037" s="38">
        <f>RANK('Q4.a.i'!B8039,'Q4.a.i'!B$22:B$10021)</f>
        <v>3917</v>
      </c>
      <c r="C8037" s="38">
        <f>RANK('Q4.a.i'!C8039,'Q4.a.i'!C$22:C$10021)</f>
        <v>287</v>
      </c>
      <c r="D8037" s="38">
        <f>RANK('Q4.a.i'!D8039,'Q4.a.i'!D$22:D$10021)</f>
        <v>1502</v>
      </c>
      <c r="E8037" s="38">
        <f>RANK('Q4.a.i'!E8039,'Q4.a.i'!E$22:E$10021)</f>
        <v>1466</v>
      </c>
    </row>
    <row r="8038" spans="1:5">
      <c r="A8038" s="28">
        <v>8019</v>
      </c>
      <c r="B8038" s="38">
        <f>RANK('Q4.a.i'!B8040,'Q4.a.i'!B$22:B$10021)</f>
        <v>1129</v>
      </c>
      <c r="C8038" s="38">
        <f>RANK('Q4.a.i'!C8040,'Q4.a.i'!C$22:C$10021)</f>
        <v>154</v>
      </c>
      <c r="D8038" s="38">
        <f>RANK('Q4.a.i'!D8040,'Q4.a.i'!D$22:D$10021)</f>
        <v>2605</v>
      </c>
      <c r="E8038" s="38">
        <f>RANK('Q4.a.i'!E8040,'Q4.a.i'!E$22:E$10021)</f>
        <v>3911</v>
      </c>
    </row>
    <row r="8039" spans="1:5">
      <c r="A8039" s="28">
        <v>8020</v>
      </c>
      <c r="B8039" s="38">
        <f>RANK('Q4.a.i'!B8041,'Q4.a.i'!B$22:B$10021)</f>
        <v>5036</v>
      </c>
      <c r="C8039" s="38">
        <f>RANK('Q4.a.i'!C8041,'Q4.a.i'!C$22:C$10021)</f>
        <v>7130</v>
      </c>
      <c r="D8039" s="38">
        <f>RANK('Q4.a.i'!D8041,'Q4.a.i'!D$22:D$10021)</f>
        <v>8435</v>
      </c>
      <c r="E8039" s="38">
        <f>RANK('Q4.a.i'!E8041,'Q4.a.i'!E$22:E$10021)</f>
        <v>3911</v>
      </c>
    </row>
    <row r="8040" spans="1:5">
      <c r="A8040" s="28">
        <v>8021</v>
      </c>
      <c r="B8040" s="38">
        <f>RANK('Q4.a.i'!B8042,'Q4.a.i'!B$22:B$10021)</f>
        <v>6956</v>
      </c>
      <c r="C8040" s="38">
        <f>RANK('Q4.a.i'!C8042,'Q4.a.i'!C$22:C$10021)</f>
        <v>4912</v>
      </c>
      <c r="D8040" s="38">
        <f>RANK('Q4.a.i'!D8042,'Q4.a.i'!D$22:D$10021)</f>
        <v>4797</v>
      </c>
      <c r="E8040" s="38">
        <f>RANK('Q4.a.i'!E8042,'Q4.a.i'!E$22:E$10021)</f>
        <v>3890</v>
      </c>
    </row>
    <row r="8041" spans="1:5">
      <c r="A8041" s="28">
        <v>8022</v>
      </c>
      <c r="B8041" s="38">
        <f>RANK('Q4.a.i'!B8043,'Q4.a.i'!B$22:B$10021)</f>
        <v>2561</v>
      </c>
      <c r="C8041" s="38">
        <f>RANK('Q4.a.i'!C8043,'Q4.a.i'!C$22:C$10021)</f>
        <v>6487</v>
      </c>
      <c r="D8041" s="38">
        <f>RANK('Q4.a.i'!D8043,'Q4.a.i'!D$22:D$10021)</f>
        <v>633</v>
      </c>
      <c r="E8041" s="38">
        <f>RANK('Q4.a.i'!E8043,'Q4.a.i'!E$22:E$10021)</f>
        <v>3911</v>
      </c>
    </row>
    <row r="8042" spans="1:5">
      <c r="A8042" s="28">
        <v>8023</v>
      </c>
      <c r="B8042" s="38">
        <f>RANK('Q4.a.i'!B8044,'Q4.a.i'!B$22:B$10021)</f>
        <v>1698</v>
      </c>
      <c r="C8042" s="38">
        <f>RANK('Q4.a.i'!C8044,'Q4.a.i'!C$22:C$10021)</f>
        <v>7905</v>
      </c>
      <c r="D8042" s="38">
        <f>RANK('Q4.a.i'!D8044,'Q4.a.i'!D$22:D$10021)</f>
        <v>1635</v>
      </c>
      <c r="E8042" s="38">
        <f>RANK('Q4.a.i'!E8044,'Q4.a.i'!E$22:E$10021)</f>
        <v>3911</v>
      </c>
    </row>
    <row r="8043" spans="1:5">
      <c r="A8043" s="28">
        <v>8024</v>
      </c>
      <c r="B8043" s="38">
        <f>RANK('Q4.a.i'!B8045,'Q4.a.i'!B$22:B$10021)</f>
        <v>1969</v>
      </c>
      <c r="C8043" s="38">
        <f>RANK('Q4.a.i'!C8045,'Q4.a.i'!C$22:C$10021)</f>
        <v>6512</v>
      </c>
      <c r="D8043" s="38">
        <f>RANK('Q4.a.i'!D8045,'Q4.a.i'!D$22:D$10021)</f>
        <v>5514</v>
      </c>
      <c r="E8043" s="38">
        <f>RANK('Q4.a.i'!E8045,'Q4.a.i'!E$22:E$10021)</f>
        <v>1445</v>
      </c>
    </row>
    <row r="8044" spans="1:5">
      <c r="A8044" s="28">
        <v>8025</v>
      </c>
      <c r="B8044" s="38">
        <f>RANK('Q4.a.i'!B8046,'Q4.a.i'!B$22:B$10021)</f>
        <v>4925</v>
      </c>
      <c r="C8044" s="38">
        <f>RANK('Q4.a.i'!C8046,'Q4.a.i'!C$22:C$10021)</f>
        <v>1435</v>
      </c>
      <c r="D8044" s="38">
        <f>RANK('Q4.a.i'!D8046,'Q4.a.i'!D$22:D$10021)</f>
        <v>7216</v>
      </c>
      <c r="E8044" s="38">
        <f>RANK('Q4.a.i'!E8046,'Q4.a.i'!E$22:E$10021)</f>
        <v>3911</v>
      </c>
    </row>
    <row r="8045" spans="1:5">
      <c r="A8045" s="28">
        <v>8026</v>
      </c>
      <c r="B8045" s="38">
        <f>RANK('Q4.a.i'!B8047,'Q4.a.i'!B$22:B$10021)</f>
        <v>4617</v>
      </c>
      <c r="C8045" s="38">
        <f>RANK('Q4.a.i'!C8047,'Q4.a.i'!C$22:C$10021)</f>
        <v>4662</v>
      </c>
      <c r="D8045" s="38">
        <f>RANK('Q4.a.i'!D8047,'Q4.a.i'!D$22:D$10021)</f>
        <v>7489</v>
      </c>
      <c r="E8045" s="38">
        <f>RANK('Q4.a.i'!E8047,'Q4.a.i'!E$22:E$10021)</f>
        <v>3522</v>
      </c>
    </row>
    <row r="8046" spans="1:5">
      <c r="A8046" s="28">
        <v>8027</v>
      </c>
      <c r="B8046" s="38">
        <f>RANK('Q4.a.i'!B8048,'Q4.a.i'!B$22:B$10021)</f>
        <v>7531</v>
      </c>
      <c r="C8046" s="38">
        <f>RANK('Q4.a.i'!C8048,'Q4.a.i'!C$22:C$10021)</f>
        <v>1728</v>
      </c>
      <c r="D8046" s="38">
        <f>RANK('Q4.a.i'!D8048,'Q4.a.i'!D$22:D$10021)</f>
        <v>4713</v>
      </c>
      <c r="E8046" s="38">
        <f>RANK('Q4.a.i'!E8048,'Q4.a.i'!E$22:E$10021)</f>
        <v>3911</v>
      </c>
    </row>
    <row r="8047" spans="1:5">
      <c r="A8047" s="28">
        <v>8028</v>
      </c>
      <c r="B8047" s="38">
        <f>RANK('Q4.a.i'!B8049,'Q4.a.i'!B$22:B$10021)</f>
        <v>3684</v>
      </c>
      <c r="C8047" s="38">
        <f>RANK('Q4.a.i'!C8049,'Q4.a.i'!C$22:C$10021)</f>
        <v>5752</v>
      </c>
      <c r="D8047" s="38">
        <f>RANK('Q4.a.i'!D8049,'Q4.a.i'!D$22:D$10021)</f>
        <v>4921</v>
      </c>
      <c r="E8047" s="38">
        <f>RANK('Q4.a.i'!E8049,'Q4.a.i'!E$22:E$10021)</f>
        <v>3911</v>
      </c>
    </row>
    <row r="8048" spans="1:5">
      <c r="A8048" s="28">
        <v>8029</v>
      </c>
      <c r="B8048" s="38">
        <f>RANK('Q4.a.i'!B8050,'Q4.a.i'!B$22:B$10021)</f>
        <v>235</v>
      </c>
      <c r="C8048" s="38">
        <f>RANK('Q4.a.i'!C8050,'Q4.a.i'!C$22:C$10021)</f>
        <v>3936</v>
      </c>
      <c r="D8048" s="38">
        <f>RANK('Q4.a.i'!D8050,'Q4.a.i'!D$22:D$10021)</f>
        <v>5874</v>
      </c>
      <c r="E8048" s="38">
        <f>RANK('Q4.a.i'!E8050,'Q4.a.i'!E$22:E$10021)</f>
        <v>3911</v>
      </c>
    </row>
    <row r="8049" spans="1:5">
      <c r="A8049" s="28">
        <v>8030</v>
      </c>
      <c r="B8049" s="38">
        <f>RANK('Q4.a.i'!B8051,'Q4.a.i'!B$22:B$10021)</f>
        <v>7740</v>
      </c>
      <c r="C8049" s="38">
        <f>RANK('Q4.a.i'!C8051,'Q4.a.i'!C$22:C$10021)</f>
        <v>8874</v>
      </c>
      <c r="D8049" s="38">
        <f>RANK('Q4.a.i'!D8051,'Q4.a.i'!D$22:D$10021)</f>
        <v>481</v>
      </c>
      <c r="E8049" s="38">
        <f>RANK('Q4.a.i'!E8051,'Q4.a.i'!E$22:E$10021)</f>
        <v>632</v>
      </c>
    </row>
    <row r="8050" spans="1:5">
      <c r="A8050" s="28">
        <v>8031</v>
      </c>
      <c r="B8050" s="38">
        <f>RANK('Q4.a.i'!B8052,'Q4.a.i'!B$22:B$10021)</f>
        <v>8039</v>
      </c>
      <c r="C8050" s="38">
        <f>RANK('Q4.a.i'!C8052,'Q4.a.i'!C$22:C$10021)</f>
        <v>539</v>
      </c>
      <c r="D8050" s="38">
        <f>RANK('Q4.a.i'!D8052,'Q4.a.i'!D$22:D$10021)</f>
        <v>3938</v>
      </c>
      <c r="E8050" s="38">
        <f>RANK('Q4.a.i'!E8052,'Q4.a.i'!E$22:E$10021)</f>
        <v>3911</v>
      </c>
    </row>
    <row r="8051" spans="1:5">
      <c r="A8051" s="28">
        <v>8032</v>
      </c>
      <c r="B8051" s="38">
        <f>RANK('Q4.a.i'!B8053,'Q4.a.i'!B$22:B$10021)</f>
        <v>2957</v>
      </c>
      <c r="C8051" s="38">
        <f>RANK('Q4.a.i'!C8053,'Q4.a.i'!C$22:C$10021)</f>
        <v>8572</v>
      </c>
      <c r="D8051" s="38">
        <f>RANK('Q4.a.i'!D8053,'Q4.a.i'!D$22:D$10021)</f>
        <v>5024</v>
      </c>
      <c r="E8051" s="38">
        <f>RANK('Q4.a.i'!E8053,'Q4.a.i'!E$22:E$10021)</f>
        <v>2633</v>
      </c>
    </row>
    <row r="8052" spans="1:5">
      <c r="A8052" s="28">
        <v>8033</v>
      </c>
      <c r="B8052" s="38">
        <f>RANK('Q4.a.i'!B8054,'Q4.a.i'!B$22:B$10021)</f>
        <v>400</v>
      </c>
      <c r="C8052" s="38">
        <f>RANK('Q4.a.i'!C8054,'Q4.a.i'!C$22:C$10021)</f>
        <v>3306</v>
      </c>
      <c r="D8052" s="38">
        <f>RANK('Q4.a.i'!D8054,'Q4.a.i'!D$22:D$10021)</f>
        <v>7973</v>
      </c>
      <c r="E8052" s="38">
        <f>RANK('Q4.a.i'!E8054,'Q4.a.i'!E$22:E$10021)</f>
        <v>2385</v>
      </c>
    </row>
    <row r="8053" spans="1:5">
      <c r="A8053" s="28">
        <v>8034</v>
      </c>
      <c r="B8053" s="38">
        <f>RANK('Q4.a.i'!B8055,'Q4.a.i'!B$22:B$10021)</f>
        <v>8587</v>
      </c>
      <c r="C8053" s="38">
        <f>RANK('Q4.a.i'!C8055,'Q4.a.i'!C$22:C$10021)</f>
        <v>6864</v>
      </c>
      <c r="D8053" s="38">
        <f>RANK('Q4.a.i'!D8055,'Q4.a.i'!D$22:D$10021)</f>
        <v>9565</v>
      </c>
      <c r="E8053" s="38">
        <f>RANK('Q4.a.i'!E8055,'Q4.a.i'!E$22:E$10021)</f>
        <v>3911</v>
      </c>
    </row>
    <row r="8054" spans="1:5">
      <c r="A8054" s="28">
        <v>8035</v>
      </c>
      <c r="B8054" s="38">
        <f>RANK('Q4.a.i'!B8056,'Q4.a.i'!B$22:B$10021)</f>
        <v>2585</v>
      </c>
      <c r="C8054" s="38">
        <f>RANK('Q4.a.i'!C8056,'Q4.a.i'!C$22:C$10021)</f>
        <v>962</v>
      </c>
      <c r="D8054" s="38">
        <f>RANK('Q4.a.i'!D8056,'Q4.a.i'!D$22:D$10021)</f>
        <v>3190</v>
      </c>
      <c r="E8054" s="38">
        <f>RANK('Q4.a.i'!E8056,'Q4.a.i'!E$22:E$10021)</f>
        <v>3457</v>
      </c>
    </row>
    <row r="8055" spans="1:5">
      <c r="A8055" s="28">
        <v>8036</v>
      </c>
      <c r="B8055" s="38">
        <f>RANK('Q4.a.i'!B8057,'Q4.a.i'!B$22:B$10021)</f>
        <v>4426</v>
      </c>
      <c r="C8055" s="38">
        <f>RANK('Q4.a.i'!C8057,'Q4.a.i'!C$22:C$10021)</f>
        <v>4003</v>
      </c>
      <c r="D8055" s="38">
        <f>RANK('Q4.a.i'!D8057,'Q4.a.i'!D$22:D$10021)</f>
        <v>3798</v>
      </c>
      <c r="E8055" s="38">
        <f>RANK('Q4.a.i'!E8057,'Q4.a.i'!E$22:E$10021)</f>
        <v>2669</v>
      </c>
    </row>
    <row r="8056" spans="1:5">
      <c r="A8056" s="28">
        <v>8037</v>
      </c>
      <c r="B8056" s="38">
        <f>RANK('Q4.a.i'!B8058,'Q4.a.i'!B$22:B$10021)</f>
        <v>7841</v>
      </c>
      <c r="C8056" s="38">
        <f>RANK('Q4.a.i'!C8058,'Q4.a.i'!C$22:C$10021)</f>
        <v>411</v>
      </c>
      <c r="D8056" s="38">
        <f>RANK('Q4.a.i'!D8058,'Q4.a.i'!D$22:D$10021)</f>
        <v>8267</v>
      </c>
      <c r="E8056" s="38">
        <f>RANK('Q4.a.i'!E8058,'Q4.a.i'!E$22:E$10021)</f>
        <v>322</v>
      </c>
    </row>
    <row r="8057" spans="1:5">
      <c r="A8057" s="28">
        <v>8038</v>
      </c>
      <c r="B8057" s="38">
        <f>RANK('Q4.a.i'!B8059,'Q4.a.i'!B$22:B$10021)</f>
        <v>7851</v>
      </c>
      <c r="C8057" s="38">
        <f>RANK('Q4.a.i'!C8059,'Q4.a.i'!C$22:C$10021)</f>
        <v>9055</v>
      </c>
      <c r="D8057" s="38">
        <f>RANK('Q4.a.i'!D8059,'Q4.a.i'!D$22:D$10021)</f>
        <v>1175</v>
      </c>
      <c r="E8057" s="38">
        <f>RANK('Q4.a.i'!E8059,'Q4.a.i'!E$22:E$10021)</f>
        <v>3911</v>
      </c>
    </row>
    <row r="8058" spans="1:5">
      <c r="A8058" s="28">
        <v>8039</v>
      </c>
      <c r="B8058" s="38">
        <f>RANK('Q4.a.i'!B8060,'Q4.a.i'!B$22:B$10021)</f>
        <v>2177</v>
      </c>
      <c r="C8058" s="38">
        <f>RANK('Q4.a.i'!C8060,'Q4.a.i'!C$22:C$10021)</f>
        <v>4633</v>
      </c>
      <c r="D8058" s="38">
        <f>RANK('Q4.a.i'!D8060,'Q4.a.i'!D$22:D$10021)</f>
        <v>8663</v>
      </c>
      <c r="E8058" s="38">
        <f>RANK('Q4.a.i'!E8060,'Q4.a.i'!E$22:E$10021)</f>
        <v>38</v>
      </c>
    </row>
    <row r="8059" spans="1:5">
      <c r="A8059" s="28">
        <v>8040</v>
      </c>
      <c r="B8059" s="38">
        <f>RANK('Q4.a.i'!B8061,'Q4.a.i'!B$22:B$10021)</f>
        <v>9257</v>
      </c>
      <c r="C8059" s="38">
        <f>RANK('Q4.a.i'!C8061,'Q4.a.i'!C$22:C$10021)</f>
        <v>8110</v>
      </c>
      <c r="D8059" s="38">
        <f>RANK('Q4.a.i'!D8061,'Q4.a.i'!D$22:D$10021)</f>
        <v>8409</v>
      </c>
      <c r="E8059" s="38">
        <f>RANK('Q4.a.i'!E8061,'Q4.a.i'!E$22:E$10021)</f>
        <v>3911</v>
      </c>
    </row>
    <row r="8060" spans="1:5">
      <c r="A8060" s="28">
        <v>8041</v>
      </c>
      <c r="B8060" s="38">
        <f>RANK('Q4.a.i'!B8062,'Q4.a.i'!B$22:B$10021)</f>
        <v>2049</v>
      </c>
      <c r="C8060" s="38">
        <f>RANK('Q4.a.i'!C8062,'Q4.a.i'!C$22:C$10021)</f>
        <v>3736</v>
      </c>
      <c r="D8060" s="38">
        <f>RANK('Q4.a.i'!D8062,'Q4.a.i'!D$22:D$10021)</f>
        <v>950</v>
      </c>
      <c r="E8060" s="38">
        <f>RANK('Q4.a.i'!E8062,'Q4.a.i'!E$22:E$10021)</f>
        <v>20</v>
      </c>
    </row>
    <row r="8061" spans="1:5">
      <c r="A8061" s="28">
        <v>8042</v>
      </c>
      <c r="B8061" s="38">
        <f>RANK('Q4.a.i'!B8063,'Q4.a.i'!B$22:B$10021)</f>
        <v>9713</v>
      </c>
      <c r="C8061" s="38">
        <f>RANK('Q4.a.i'!C8063,'Q4.a.i'!C$22:C$10021)</f>
        <v>9624</v>
      </c>
      <c r="D8061" s="38">
        <f>RANK('Q4.a.i'!D8063,'Q4.a.i'!D$22:D$10021)</f>
        <v>519</v>
      </c>
      <c r="E8061" s="38">
        <f>RANK('Q4.a.i'!E8063,'Q4.a.i'!E$22:E$10021)</f>
        <v>3911</v>
      </c>
    </row>
    <row r="8062" spans="1:5">
      <c r="A8062" s="28">
        <v>8043</v>
      </c>
      <c r="B8062" s="38">
        <f>RANK('Q4.a.i'!B8064,'Q4.a.i'!B$22:B$10021)</f>
        <v>4123</v>
      </c>
      <c r="C8062" s="38">
        <f>RANK('Q4.a.i'!C8064,'Q4.a.i'!C$22:C$10021)</f>
        <v>3757</v>
      </c>
      <c r="D8062" s="38">
        <f>RANK('Q4.a.i'!D8064,'Q4.a.i'!D$22:D$10021)</f>
        <v>9464</v>
      </c>
      <c r="E8062" s="38">
        <f>RANK('Q4.a.i'!E8064,'Q4.a.i'!E$22:E$10021)</f>
        <v>3911</v>
      </c>
    </row>
    <row r="8063" spans="1:5">
      <c r="A8063" s="28">
        <v>8044</v>
      </c>
      <c r="B8063" s="38">
        <f>RANK('Q4.a.i'!B8065,'Q4.a.i'!B$22:B$10021)</f>
        <v>8613</v>
      </c>
      <c r="C8063" s="38">
        <f>RANK('Q4.a.i'!C8065,'Q4.a.i'!C$22:C$10021)</f>
        <v>7630</v>
      </c>
      <c r="D8063" s="38">
        <f>RANK('Q4.a.i'!D8065,'Q4.a.i'!D$22:D$10021)</f>
        <v>8807</v>
      </c>
      <c r="E8063" s="38">
        <f>RANK('Q4.a.i'!E8065,'Q4.a.i'!E$22:E$10021)</f>
        <v>3127</v>
      </c>
    </row>
    <row r="8064" spans="1:5">
      <c r="A8064" s="28">
        <v>8045</v>
      </c>
      <c r="B8064" s="38">
        <f>RANK('Q4.a.i'!B8066,'Q4.a.i'!B$22:B$10021)</f>
        <v>2070</v>
      </c>
      <c r="C8064" s="38">
        <f>RANK('Q4.a.i'!C8066,'Q4.a.i'!C$22:C$10021)</f>
        <v>8149</v>
      </c>
      <c r="D8064" s="38">
        <f>RANK('Q4.a.i'!D8066,'Q4.a.i'!D$22:D$10021)</f>
        <v>4507</v>
      </c>
      <c r="E8064" s="38">
        <f>RANK('Q4.a.i'!E8066,'Q4.a.i'!E$22:E$10021)</f>
        <v>3911</v>
      </c>
    </row>
    <row r="8065" spans="1:5">
      <c r="A8065" s="28">
        <v>8046</v>
      </c>
      <c r="B8065" s="38">
        <f>RANK('Q4.a.i'!B8067,'Q4.a.i'!B$22:B$10021)</f>
        <v>3175</v>
      </c>
      <c r="C8065" s="38">
        <f>RANK('Q4.a.i'!C8067,'Q4.a.i'!C$22:C$10021)</f>
        <v>8924</v>
      </c>
      <c r="D8065" s="38">
        <f>RANK('Q4.a.i'!D8067,'Q4.a.i'!D$22:D$10021)</f>
        <v>8011</v>
      </c>
      <c r="E8065" s="38">
        <f>RANK('Q4.a.i'!E8067,'Q4.a.i'!E$22:E$10021)</f>
        <v>3330</v>
      </c>
    </row>
    <row r="8066" spans="1:5">
      <c r="A8066" s="28">
        <v>8047</v>
      </c>
      <c r="B8066" s="38">
        <f>RANK('Q4.a.i'!B8068,'Q4.a.i'!B$22:B$10021)</f>
        <v>6953</v>
      </c>
      <c r="C8066" s="38">
        <f>RANK('Q4.a.i'!C8068,'Q4.a.i'!C$22:C$10021)</f>
        <v>836</v>
      </c>
      <c r="D8066" s="38">
        <f>RANK('Q4.a.i'!D8068,'Q4.a.i'!D$22:D$10021)</f>
        <v>5986</v>
      </c>
      <c r="E8066" s="38">
        <f>RANK('Q4.a.i'!E8068,'Q4.a.i'!E$22:E$10021)</f>
        <v>1232</v>
      </c>
    </row>
    <row r="8067" spans="1:5">
      <c r="A8067" s="28">
        <v>8048</v>
      </c>
      <c r="B8067" s="38">
        <f>RANK('Q4.a.i'!B8069,'Q4.a.i'!B$22:B$10021)</f>
        <v>3171</v>
      </c>
      <c r="C8067" s="38">
        <f>RANK('Q4.a.i'!C8069,'Q4.a.i'!C$22:C$10021)</f>
        <v>8192</v>
      </c>
      <c r="D8067" s="38">
        <f>RANK('Q4.a.i'!D8069,'Q4.a.i'!D$22:D$10021)</f>
        <v>6465</v>
      </c>
      <c r="E8067" s="38">
        <f>RANK('Q4.a.i'!E8069,'Q4.a.i'!E$22:E$10021)</f>
        <v>3382</v>
      </c>
    </row>
    <row r="8068" spans="1:5">
      <c r="A8068" s="28">
        <v>8049</v>
      </c>
      <c r="B8068" s="38">
        <f>RANK('Q4.a.i'!B8070,'Q4.a.i'!B$22:B$10021)</f>
        <v>8427</v>
      </c>
      <c r="C8068" s="38">
        <f>RANK('Q4.a.i'!C8070,'Q4.a.i'!C$22:C$10021)</f>
        <v>3264</v>
      </c>
      <c r="D8068" s="38">
        <f>RANK('Q4.a.i'!D8070,'Q4.a.i'!D$22:D$10021)</f>
        <v>7291</v>
      </c>
      <c r="E8068" s="38">
        <f>RANK('Q4.a.i'!E8070,'Q4.a.i'!E$22:E$10021)</f>
        <v>161</v>
      </c>
    </row>
    <row r="8069" spans="1:5">
      <c r="A8069" s="28">
        <v>8050</v>
      </c>
      <c r="B8069" s="38">
        <f>RANK('Q4.a.i'!B8071,'Q4.a.i'!B$22:B$10021)</f>
        <v>3306</v>
      </c>
      <c r="C8069" s="38">
        <f>RANK('Q4.a.i'!C8071,'Q4.a.i'!C$22:C$10021)</f>
        <v>2724</v>
      </c>
      <c r="D8069" s="38">
        <f>RANK('Q4.a.i'!D8071,'Q4.a.i'!D$22:D$10021)</f>
        <v>3749</v>
      </c>
      <c r="E8069" s="38">
        <f>RANK('Q4.a.i'!E8071,'Q4.a.i'!E$22:E$10021)</f>
        <v>3911</v>
      </c>
    </row>
    <row r="8070" spans="1:5">
      <c r="A8070" s="28">
        <v>8051</v>
      </c>
      <c r="B8070" s="38">
        <f>RANK('Q4.a.i'!B8072,'Q4.a.i'!B$22:B$10021)</f>
        <v>2798</v>
      </c>
      <c r="C8070" s="38">
        <f>RANK('Q4.a.i'!C8072,'Q4.a.i'!C$22:C$10021)</f>
        <v>1678</v>
      </c>
      <c r="D8070" s="38">
        <f>RANK('Q4.a.i'!D8072,'Q4.a.i'!D$22:D$10021)</f>
        <v>517</v>
      </c>
      <c r="E8070" s="38">
        <f>RANK('Q4.a.i'!E8072,'Q4.a.i'!E$22:E$10021)</f>
        <v>2445</v>
      </c>
    </row>
    <row r="8071" spans="1:5">
      <c r="A8071" s="28">
        <v>8052</v>
      </c>
      <c r="B8071" s="38">
        <f>RANK('Q4.a.i'!B8073,'Q4.a.i'!B$22:B$10021)</f>
        <v>3681</v>
      </c>
      <c r="C8071" s="38">
        <f>RANK('Q4.a.i'!C8073,'Q4.a.i'!C$22:C$10021)</f>
        <v>4562</v>
      </c>
      <c r="D8071" s="38">
        <f>RANK('Q4.a.i'!D8073,'Q4.a.i'!D$22:D$10021)</f>
        <v>8344</v>
      </c>
      <c r="E8071" s="38">
        <f>RANK('Q4.a.i'!E8073,'Q4.a.i'!E$22:E$10021)</f>
        <v>3911</v>
      </c>
    </row>
    <row r="8072" spans="1:5">
      <c r="A8072" s="28">
        <v>8053</v>
      </c>
      <c r="B8072" s="38">
        <f>RANK('Q4.a.i'!B8074,'Q4.a.i'!B$22:B$10021)</f>
        <v>8064</v>
      </c>
      <c r="C8072" s="38">
        <f>RANK('Q4.a.i'!C8074,'Q4.a.i'!C$22:C$10021)</f>
        <v>5286</v>
      </c>
      <c r="D8072" s="38">
        <f>RANK('Q4.a.i'!D8074,'Q4.a.i'!D$22:D$10021)</f>
        <v>2847</v>
      </c>
      <c r="E8072" s="38">
        <f>RANK('Q4.a.i'!E8074,'Q4.a.i'!E$22:E$10021)</f>
        <v>3784</v>
      </c>
    </row>
    <row r="8073" spans="1:5">
      <c r="A8073" s="28">
        <v>8054</v>
      </c>
      <c r="B8073" s="38">
        <f>RANK('Q4.a.i'!B8075,'Q4.a.i'!B$22:B$10021)</f>
        <v>3790</v>
      </c>
      <c r="C8073" s="38">
        <f>RANK('Q4.a.i'!C8075,'Q4.a.i'!C$22:C$10021)</f>
        <v>7576</v>
      </c>
      <c r="D8073" s="38">
        <f>RANK('Q4.a.i'!D8075,'Q4.a.i'!D$22:D$10021)</f>
        <v>9642</v>
      </c>
      <c r="E8073" s="38">
        <f>RANK('Q4.a.i'!E8075,'Q4.a.i'!E$22:E$10021)</f>
        <v>3911</v>
      </c>
    </row>
    <row r="8074" spans="1:5">
      <c r="A8074" s="28">
        <v>8055</v>
      </c>
      <c r="B8074" s="38">
        <f>RANK('Q4.a.i'!B8076,'Q4.a.i'!B$22:B$10021)</f>
        <v>9844</v>
      </c>
      <c r="C8074" s="38">
        <f>RANK('Q4.a.i'!C8076,'Q4.a.i'!C$22:C$10021)</f>
        <v>1818</v>
      </c>
      <c r="D8074" s="38">
        <f>RANK('Q4.a.i'!D8076,'Q4.a.i'!D$22:D$10021)</f>
        <v>9723</v>
      </c>
      <c r="E8074" s="38">
        <f>RANK('Q4.a.i'!E8076,'Q4.a.i'!E$22:E$10021)</f>
        <v>1703</v>
      </c>
    </row>
    <row r="8075" spans="1:5">
      <c r="A8075" s="28">
        <v>8056</v>
      </c>
      <c r="B8075" s="38">
        <f>RANK('Q4.a.i'!B8077,'Q4.a.i'!B$22:B$10021)</f>
        <v>6055</v>
      </c>
      <c r="C8075" s="38">
        <f>RANK('Q4.a.i'!C8077,'Q4.a.i'!C$22:C$10021)</f>
        <v>2455</v>
      </c>
      <c r="D8075" s="38">
        <f>RANK('Q4.a.i'!D8077,'Q4.a.i'!D$22:D$10021)</f>
        <v>1407</v>
      </c>
      <c r="E8075" s="38">
        <f>RANK('Q4.a.i'!E8077,'Q4.a.i'!E$22:E$10021)</f>
        <v>300</v>
      </c>
    </row>
    <row r="8076" spans="1:5">
      <c r="A8076" s="28">
        <v>8057</v>
      </c>
      <c r="B8076" s="38">
        <f>RANK('Q4.a.i'!B8078,'Q4.a.i'!B$22:B$10021)</f>
        <v>8787</v>
      </c>
      <c r="C8076" s="38">
        <f>RANK('Q4.a.i'!C8078,'Q4.a.i'!C$22:C$10021)</f>
        <v>8379</v>
      </c>
      <c r="D8076" s="38">
        <f>RANK('Q4.a.i'!D8078,'Q4.a.i'!D$22:D$10021)</f>
        <v>7372</v>
      </c>
      <c r="E8076" s="38">
        <f>RANK('Q4.a.i'!E8078,'Q4.a.i'!E$22:E$10021)</f>
        <v>3632</v>
      </c>
    </row>
    <row r="8077" spans="1:5">
      <c r="A8077" s="28">
        <v>8058</v>
      </c>
      <c r="B8077" s="38">
        <f>RANK('Q4.a.i'!B8079,'Q4.a.i'!B$22:B$10021)</f>
        <v>9927</v>
      </c>
      <c r="C8077" s="38">
        <f>RANK('Q4.a.i'!C8079,'Q4.a.i'!C$22:C$10021)</f>
        <v>1767</v>
      </c>
      <c r="D8077" s="38">
        <f>RANK('Q4.a.i'!D8079,'Q4.a.i'!D$22:D$10021)</f>
        <v>4419</v>
      </c>
      <c r="E8077" s="38">
        <f>RANK('Q4.a.i'!E8079,'Q4.a.i'!E$22:E$10021)</f>
        <v>3410</v>
      </c>
    </row>
    <row r="8078" spans="1:5">
      <c r="A8078" s="28">
        <v>8059</v>
      </c>
      <c r="B8078" s="38">
        <f>RANK('Q4.a.i'!B8080,'Q4.a.i'!B$22:B$10021)</f>
        <v>7204</v>
      </c>
      <c r="C8078" s="38">
        <f>RANK('Q4.a.i'!C8080,'Q4.a.i'!C$22:C$10021)</f>
        <v>4574</v>
      </c>
      <c r="D8078" s="38">
        <f>RANK('Q4.a.i'!D8080,'Q4.a.i'!D$22:D$10021)</f>
        <v>2672</v>
      </c>
      <c r="E8078" s="38">
        <f>RANK('Q4.a.i'!E8080,'Q4.a.i'!E$22:E$10021)</f>
        <v>3911</v>
      </c>
    </row>
    <row r="8079" spans="1:5">
      <c r="A8079" s="28">
        <v>8060</v>
      </c>
      <c r="B8079" s="38">
        <f>RANK('Q4.a.i'!B8081,'Q4.a.i'!B$22:B$10021)</f>
        <v>6313</v>
      </c>
      <c r="C8079" s="38">
        <f>RANK('Q4.a.i'!C8081,'Q4.a.i'!C$22:C$10021)</f>
        <v>4746</v>
      </c>
      <c r="D8079" s="38">
        <f>RANK('Q4.a.i'!D8081,'Q4.a.i'!D$22:D$10021)</f>
        <v>1274</v>
      </c>
      <c r="E8079" s="38">
        <f>RANK('Q4.a.i'!E8081,'Q4.a.i'!E$22:E$10021)</f>
        <v>1458</v>
      </c>
    </row>
    <row r="8080" spans="1:5">
      <c r="A8080" s="28">
        <v>8061</v>
      </c>
      <c r="B8080" s="38">
        <f>RANK('Q4.a.i'!B8082,'Q4.a.i'!B$22:B$10021)</f>
        <v>2326</v>
      </c>
      <c r="C8080" s="38">
        <f>RANK('Q4.a.i'!C8082,'Q4.a.i'!C$22:C$10021)</f>
        <v>3403</v>
      </c>
      <c r="D8080" s="38">
        <f>RANK('Q4.a.i'!D8082,'Q4.a.i'!D$22:D$10021)</f>
        <v>7893</v>
      </c>
      <c r="E8080" s="38">
        <f>RANK('Q4.a.i'!E8082,'Q4.a.i'!E$22:E$10021)</f>
        <v>3911</v>
      </c>
    </row>
    <row r="8081" spans="1:5">
      <c r="A8081" s="28">
        <v>8062</v>
      </c>
      <c r="B8081" s="38">
        <f>RANK('Q4.a.i'!B8083,'Q4.a.i'!B$22:B$10021)</f>
        <v>6167</v>
      </c>
      <c r="C8081" s="38">
        <f>RANK('Q4.a.i'!C8083,'Q4.a.i'!C$22:C$10021)</f>
        <v>6612</v>
      </c>
      <c r="D8081" s="38">
        <f>RANK('Q4.a.i'!D8083,'Q4.a.i'!D$22:D$10021)</f>
        <v>5607</v>
      </c>
      <c r="E8081" s="38">
        <f>RANK('Q4.a.i'!E8083,'Q4.a.i'!E$22:E$10021)</f>
        <v>3911</v>
      </c>
    </row>
    <row r="8082" spans="1:5">
      <c r="A8082" s="28">
        <v>8063</v>
      </c>
      <c r="B8082" s="38">
        <f>RANK('Q4.a.i'!B8084,'Q4.a.i'!B$22:B$10021)</f>
        <v>4065</v>
      </c>
      <c r="C8082" s="38">
        <f>RANK('Q4.a.i'!C8084,'Q4.a.i'!C$22:C$10021)</f>
        <v>4815</v>
      </c>
      <c r="D8082" s="38">
        <f>RANK('Q4.a.i'!D8084,'Q4.a.i'!D$22:D$10021)</f>
        <v>4613</v>
      </c>
      <c r="E8082" s="38">
        <f>RANK('Q4.a.i'!E8084,'Q4.a.i'!E$22:E$10021)</f>
        <v>3911</v>
      </c>
    </row>
    <row r="8083" spans="1:5">
      <c r="A8083" s="28">
        <v>8064</v>
      </c>
      <c r="B8083" s="38">
        <f>RANK('Q4.a.i'!B8085,'Q4.a.i'!B$22:B$10021)</f>
        <v>8048</v>
      </c>
      <c r="C8083" s="38">
        <f>RANK('Q4.a.i'!C8085,'Q4.a.i'!C$22:C$10021)</f>
        <v>8266</v>
      </c>
      <c r="D8083" s="38">
        <f>RANK('Q4.a.i'!D8085,'Q4.a.i'!D$22:D$10021)</f>
        <v>9352</v>
      </c>
      <c r="E8083" s="38">
        <f>RANK('Q4.a.i'!E8085,'Q4.a.i'!E$22:E$10021)</f>
        <v>1846</v>
      </c>
    </row>
    <row r="8084" spans="1:5">
      <c r="A8084" s="28">
        <v>8065</v>
      </c>
      <c r="B8084" s="38">
        <f>RANK('Q4.a.i'!B8086,'Q4.a.i'!B$22:B$10021)</f>
        <v>5225</v>
      </c>
      <c r="C8084" s="38">
        <f>RANK('Q4.a.i'!C8086,'Q4.a.i'!C$22:C$10021)</f>
        <v>3072</v>
      </c>
      <c r="D8084" s="38">
        <f>RANK('Q4.a.i'!D8086,'Q4.a.i'!D$22:D$10021)</f>
        <v>3055</v>
      </c>
      <c r="E8084" s="38">
        <f>RANK('Q4.a.i'!E8086,'Q4.a.i'!E$22:E$10021)</f>
        <v>1729</v>
      </c>
    </row>
    <row r="8085" spans="1:5">
      <c r="A8085" s="28">
        <v>8066</v>
      </c>
      <c r="B8085" s="38">
        <f>RANK('Q4.a.i'!B8087,'Q4.a.i'!B$22:B$10021)</f>
        <v>6753</v>
      </c>
      <c r="C8085" s="38">
        <f>RANK('Q4.a.i'!C8087,'Q4.a.i'!C$22:C$10021)</f>
        <v>6517</v>
      </c>
      <c r="D8085" s="38">
        <f>RANK('Q4.a.i'!D8087,'Q4.a.i'!D$22:D$10021)</f>
        <v>3313</v>
      </c>
      <c r="E8085" s="38">
        <f>RANK('Q4.a.i'!E8087,'Q4.a.i'!E$22:E$10021)</f>
        <v>3911</v>
      </c>
    </row>
    <row r="8086" spans="1:5">
      <c r="A8086" s="28">
        <v>8067</v>
      </c>
      <c r="B8086" s="38">
        <f>RANK('Q4.a.i'!B8088,'Q4.a.i'!B$22:B$10021)</f>
        <v>5723</v>
      </c>
      <c r="C8086" s="38">
        <f>RANK('Q4.a.i'!C8088,'Q4.a.i'!C$22:C$10021)</f>
        <v>9197</v>
      </c>
      <c r="D8086" s="38">
        <f>RANK('Q4.a.i'!D8088,'Q4.a.i'!D$22:D$10021)</f>
        <v>4446</v>
      </c>
      <c r="E8086" s="38">
        <f>RANK('Q4.a.i'!E8088,'Q4.a.i'!E$22:E$10021)</f>
        <v>3911</v>
      </c>
    </row>
    <row r="8087" spans="1:5">
      <c r="A8087" s="28">
        <v>8068</v>
      </c>
      <c r="B8087" s="38">
        <f>RANK('Q4.a.i'!B8089,'Q4.a.i'!B$22:B$10021)</f>
        <v>9974</v>
      </c>
      <c r="C8087" s="38">
        <f>RANK('Q4.a.i'!C8089,'Q4.a.i'!C$22:C$10021)</f>
        <v>6475</v>
      </c>
      <c r="D8087" s="38">
        <f>RANK('Q4.a.i'!D8089,'Q4.a.i'!D$22:D$10021)</f>
        <v>2704</v>
      </c>
      <c r="E8087" s="38">
        <f>RANK('Q4.a.i'!E8089,'Q4.a.i'!E$22:E$10021)</f>
        <v>3911</v>
      </c>
    </row>
    <row r="8088" spans="1:5">
      <c r="A8088" s="28">
        <v>8069</v>
      </c>
      <c r="B8088" s="38">
        <f>RANK('Q4.a.i'!B8090,'Q4.a.i'!B$22:B$10021)</f>
        <v>8581</v>
      </c>
      <c r="C8088" s="38">
        <f>RANK('Q4.a.i'!C8090,'Q4.a.i'!C$22:C$10021)</f>
        <v>8908</v>
      </c>
      <c r="D8088" s="38">
        <f>RANK('Q4.a.i'!D8090,'Q4.a.i'!D$22:D$10021)</f>
        <v>7129</v>
      </c>
      <c r="E8088" s="38">
        <f>RANK('Q4.a.i'!E8090,'Q4.a.i'!E$22:E$10021)</f>
        <v>549</v>
      </c>
    </row>
    <row r="8089" spans="1:5">
      <c r="A8089" s="28">
        <v>8070</v>
      </c>
      <c r="B8089" s="38">
        <f>RANK('Q4.a.i'!B8091,'Q4.a.i'!B$22:B$10021)</f>
        <v>8213</v>
      </c>
      <c r="C8089" s="38">
        <f>RANK('Q4.a.i'!C8091,'Q4.a.i'!C$22:C$10021)</f>
        <v>3066</v>
      </c>
      <c r="D8089" s="38">
        <f>RANK('Q4.a.i'!D8091,'Q4.a.i'!D$22:D$10021)</f>
        <v>3613</v>
      </c>
      <c r="E8089" s="38">
        <f>RANK('Q4.a.i'!E8091,'Q4.a.i'!E$22:E$10021)</f>
        <v>3911</v>
      </c>
    </row>
    <row r="8090" spans="1:5">
      <c r="A8090" s="28">
        <v>8071</v>
      </c>
      <c r="B8090" s="38">
        <f>RANK('Q4.a.i'!B8092,'Q4.a.i'!B$22:B$10021)</f>
        <v>7914</v>
      </c>
      <c r="C8090" s="38">
        <f>RANK('Q4.a.i'!C8092,'Q4.a.i'!C$22:C$10021)</f>
        <v>4281</v>
      </c>
      <c r="D8090" s="38">
        <f>RANK('Q4.a.i'!D8092,'Q4.a.i'!D$22:D$10021)</f>
        <v>5245</v>
      </c>
      <c r="E8090" s="38">
        <f>RANK('Q4.a.i'!E8092,'Q4.a.i'!E$22:E$10021)</f>
        <v>3911</v>
      </c>
    </row>
    <row r="8091" spans="1:5">
      <c r="A8091" s="28">
        <v>8072</v>
      </c>
      <c r="B8091" s="38">
        <f>RANK('Q4.a.i'!B8093,'Q4.a.i'!B$22:B$10021)</f>
        <v>2997</v>
      </c>
      <c r="C8091" s="38">
        <f>RANK('Q4.a.i'!C8093,'Q4.a.i'!C$22:C$10021)</f>
        <v>7295</v>
      </c>
      <c r="D8091" s="38">
        <f>RANK('Q4.a.i'!D8093,'Q4.a.i'!D$22:D$10021)</f>
        <v>5088</v>
      </c>
      <c r="E8091" s="38">
        <f>RANK('Q4.a.i'!E8093,'Q4.a.i'!E$22:E$10021)</f>
        <v>400</v>
      </c>
    </row>
    <row r="8092" spans="1:5">
      <c r="A8092" s="28">
        <v>8073</v>
      </c>
      <c r="B8092" s="38">
        <f>RANK('Q4.a.i'!B8094,'Q4.a.i'!B$22:B$10021)</f>
        <v>5997</v>
      </c>
      <c r="C8092" s="38">
        <f>RANK('Q4.a.i'!C8094,'Q4.a.i'!C$22:C$10021)</f>
        <v>8704</v>
      </c>
      <c r="D8092" s="38">
        <f>RANK('Q4.a.i'!D8094,'Q4.a.i'!D$22:D$10021)</f>
        <v>8069</v>
      </c>
      <c r="E8092" s="38">
        <f>RANK('Q4.a.i'!E8094,'Q4.a.i'!E$22:E$10021)</f>
        <v>3911</v>
      </c>
    </row>
    <row r="8093" spans="1:5">
      <c r="A8093" s="28">
        <v>8074</v>
      </c>
      <c r="B8093" s="38">
        <f>RANK('Q4.a.i'!B8095,'Q4.a.i'!B$22:B$10021)</f>
        <v>7689</v>
      </c>
      <c r="C8093" s="38">
        <f>RANK('Q4.a.i'!C8095,'Q4.a.i'!C$22:C$10021)</f>
        <v>1594</v>
      </c>
      <c r="D8093" s="38">
        <f>RANK('Q4.a.i'!D8095,'Q4.a.i'!D$22:D$10021)</f>
        <v>1023</v>
      </c>
      <c r="E8093" s="38">
        <f>RANK('Q4.a.i'!E8095,'Q4.a.i'!E$22:E$10021)</f>
        <v>1766</v>
      </c>
    </row>
    <row r="8094" spans="1:5">
      <c r="A8094" s="28">
        <v>8075</v>
      </c>
      <c r="B8094" s="38">
        <f>RANK('Q4.a.i'!B8096,'Q4.a.i'!B$22:B$10021)</f>
        <v>9797</v>
      </c>
      <c r="C8094" s="38">
        <f>RANK('Q4.a.i'!C8096,'Q4.a.i'!C$22:C$10021)</f>
        <v>2093</v>
      </c>
      <c r="D8094" s="38">
        <f>RANK('Q4.a.i'!D8096,'Q4.a.i'!D$22:D$10021)</f>
        <v>8371</v>
      </c>
      <c r="E8094" s="38">
        <f>RANK('Q4.a.i'!E8096,'Q4.a.i'!E$22:E$10021)</f>
        <v>3911</v>
      </c>
    </row>
    <row r="8095" spans="1:5">
      <c r="A8095" s="28">
        <v>8076</v>
      </c>
      <c r="B8095" s="38">
        <f>RANK('Q4.a.i'!B8097,'Q4.a.i'!B$22:B$10021)</f>
        <v>8175</v>
      </c>
      <c r="C8095" s="38">
        <f>RANK('Q4.a.i'!C8097,'Q4.a.i'!C$22:C$10021)</f>
        <v>9587</v>
      </c>
      <c r="D8095" s="38">
        <f>RANK('Q4.a.i'!D8097,'Q4.a.i'!D$22:D$10021)</f>
        <v>8963</v>
      </c>
      <c r="E8095" s="38">
        <f>RANK('Q4.a.i'!E8097,'Q4.a.i'!E$22:E$10021)</f>
        <v>3911</v>
      </c>
    </row>
    <row r="8096" spans="1:5">
      <c r="A8096" s="28">
        <v>8077</v>
      </c>
      <c r="B8096" s="38">
        <f>RANK('Q4.a.i'!B8098,'Q4.a.i'!B$22:B$10021)</f>
        <v>7889</v>
      </c>
      <c r="C8096" s="38">
        <f>RANK('Q4.a.i'!C8098,'Q4.a.i'!C$22:C$10021)</f>
        <v>9478</v>
      </c>
      <c r="D8096" s="38">
        <f>RANK('Q4.a.i'!D8098,'Q4.a.i'!D$22:D$10021)</f>
        <v>4270</v>
      </c>
      <c r="E8096" s="38">
        <f>RANK('Q4.a.i'!E8098,'Q4.a.i'!E$22:E$10021)</f>
        <v>3911</v>
      </c>
    </row>
    <row r="8097" spans="1:5">
      <c r="A8097" s="28">
        <v>8078</v>
      </c>
      <c r="B8097" s="38">
        <f>RANK('Q4.a.i'!B8099,'Q4.a.i'!B$22:B$10021)</f>
        <v>7874</v>
      </c>
      <c r="C8097" s="38">
        <f>RANK('Q4.a.i'!C8099,'Q4.a.i'!C$22:C$10021)</f>
        <v>9617</v>
      </c>
      <c r="D8097" s="38">
        <f>RANK('Q4.a.i'!D8099,'Q4.a.i'!D$22:D$10021)</f>
        <v>7852</v>
      </c>
      <c r="E8097" s="38">
        <f>RANK('Q4.a.i'!E8099,'Q4.a.i'!E$22:E$10021)</f>
        <v>3911</v>
      </c>
    </row>
    <row r="8098" spans="1:5">
      <c r="A8098" s="28">
        <v>8079</v>
      </c>
      <c r="B8098" s="38">
        <f>RANK('Q4.a.i'!B8100,'Q4.a.i'!B$22:B$10021)</f>
        <v>278</v>
      </c>
      <c r="C8098" s="38">
        <f>RANK('Q4.a.i'!C8100,'Q4.a.i'!C$22:C$10021)</f>
        <v>9286</v>
      </c>
      <c r="D8098" s="38">
        <f>RANK('Q4.a.i'!D8100,'Q4.a.i'!D$22:D$10021)</f>
        <v>7876</v>
      </c>
      <c r="E8098" s="38">
        <f>RANK('Q4.a.i'!E8100,'Q4.a.i'!E$22:E$10021)</f>
        <v>3911</v>
      </c>
    </row>
    <row r="8099" spans="1:5">
      <c r="A8099" s="28">
        <v>8080</v>
      </c>
      <c r="B8099" s="38">
        <f>RANK('Q4.a.i'!B8101,'Q4.a.i'!B$22:B$10021)</f>
        <v>6579</v>
      </c>
      <c r="C8099" s="38">
        <f>RANK('Q4.a.i'!C8101,'Q4.a.i'!C$22:C$10021)</f>
        <v>9271</v>
      </c>
      <c r="D8099" s="38">
        <f>RANK('Q4.a.i'!D8101,'Q4.a.i'!D$22:D$10021)</f>
        <v>3223</v>
      </c>
      <c r="E8099" s="38">
        <f>RANK('Q4.a.i'!E8101,'Q4.a.i'!E$22:E$10021)</f>
        <v>3911</v>
      </c>
    </row>
    <row r="8100" spans="1:5">
      <c r="A8100" s="28">
        <v>8081</v>
      </c>
      <c r="B8100" s="38">
        <f>RANK('Q4.a.i'!B8102,'Q4.a.i'!B$22:B$10021)</f>
        <v>5257</v>
      </c>
      <c r="C8100" s="38">
        <f>RANK('Q4.a.i'!C8102,'Q4.a.i'!C$22:C$10021)</f>
        <v>8033</v>
      </c>
      <c r="D8100" s="38">
        <f>RANK('Q4.a.i'!D8102,'Q4.a.i'!D$22:D$10021)</f>
        <v>2253</v>
      </c>
      <c r="E8100" s="38">
        <f>RANK('Q4.a.i'!E8102,'Q4.a.i'!E$22:E$10021)</f>
        <v>2962</v>
      </c>
    </row>
    <row r="8101" spans="1:5">
      <c r="A8101" s="28">
        <v>8082</v>
      </c>
      <c r="B8101" s="38">
        <f>RANK('Q4.a.i'!B8103,'Q4.a.i'!B$22:B$10021)</f>
        <v>319</v>
      </c>
      <c r="C8101" s="38">
        <f>RANK('Q4.a.i'!C8103,'Q4.a.i'!C$22:C$10021)</f>
        <v>3411</v>
      </c>
      <c r="D8101" s="38">
        <f>RANK('Q4.a.i'!D8103,'Q4.a.i'!D$22:D$10021)</f>
        <v>1488</v>
      </c>
      <c r="E8101" s="38">
        <f>RANK('Q4.a.i'!E8103,'Q4.a.i'!E$22:E$10021)</f>
        <v>3911</v>
      </c>
    </row>
    <row r="8102" spans="1:5">
      <c r="A8102" s="28">
        <v>8083</v>
      </c>
      <c r="B8102" s="38">
        <f>RANK('Q4.a.i'!B8104,'Q4.a.i'!B$22:B$10021)</f>
        <v>6254</v>
      </c>
      <c r="C8102" s="38">
        <f>RANK('Q4.a.i'!C8104,'Q4.a.i'!C$22:C$10021)</f>
        <v>8476</v>
      </c>
      <c r="D8102" s="38">
        <f>RANK('Q4.a.i'!D8104,'Q4.a.i'!D$22:D$10021)</f>
        <v>7457</v>
      </c>
      <c r="E8102" s="38">
        <f>RANK('Q4.a.i'!E8104,'Q4.a.i'!E$22:E$10021)</f>
        <v>3911</v>
      </c>
    </row>
    <row r="8103" spans="1:5">
      <c r="A8103" s="28">
        <v>8084</v>
      </c>
      <c r="B8103" s="38">
        <f>RANK('Q4.a.i'!B8105,'Q4.a.i'!B$22:B$10021)</f>
        <v>2222</v>
      </c>
      <c r="C8103" s="38">
        <f>RANK('Q4.a.i'!C8105,'Q4.a.i'!C$22:C$10021)</f>
        <v>1908</v>
      </c>
      <c r="D8103" s="38">
        <f>RANK('Q4.a.i'!D8105,'Q4.a.i'!D$22:D$10021)</f>
        <v>2125</v>
      </c>
      <c r="E8103" s="38">
        <f>RANK('Q4.a.i'!E8105,'Q4.a.i'!E$22:E$10021)</f>
        <v>3911</v>
      </c>
    </row>
    <row r="8104" spans="1:5">
      <c r="A8104" s="28">
        <v>8085</v>
      </c>
      <c r="B8104" s="38">
        <f>RANK('Q4.a.i'!B8106,'Q4.a.i'!B$22:B$10021)</f>
        <v>7098</v>
      </c>
      <c r="C8104" s="38">
        <f>RANK('Q4.a.i'!C8106,'Q4.a.i'!C$22:C$10021)</f>
        <v>5498</v>
      </c>
      <c r="D8104" s="38">
        <f>RANK('Q4.a.i'!D8106,'Q4.a.i'!D$22:D$10021)</f>
        <v>878</v>
      </c>
      <c r="E8104" s="38">
        <f>RANK('Q4.a.i'!E8106,'Q4.a.i'!E$22:E$10021)</f>
        <v>3911</v>
      </c>
    </row>
    <row r="8105" spans="1:5">
      <c r="A8105" s="28">
        <v>8086</v>
      </c>
      <c r="B8105" s="38">
        <f>RANK('Q4.a.i'!B8107,'Q4.a.i'!B$22:B$10021)</f>
        <v>6960</v>
      </c>
      <c r="C8105" s="38">
        <f>RANK('Q4.a.i'!C8107,'Q4.a.i'!C$22:C$10021)</f>
        <v>8713</v>
      </c>
      <c r="D8105" s="38">
        <f>RANK('Q4.a.i'!D8107,'Q4.a.i'!D$22:D$10021)</f>
        <v>5481</v>
      </c>
      <c r="E8105" s="38">
        <f>RANK('Q4.a.i'!E8107,'Q4.a.i'!E$22:E$10021)</f>
        <v>1149</v>
      </c>
    </row>
    <row r="8106" spans="1:5">
      <c r="A8106" s="28">
        <v>8087</v>
      </c>
      <c r="B8106" s="38">
        <f>RANK('Q4.a.i'!B8108,'Q4.a.i'!B$22:B$10021)</f>
        <v>7715</v>
      </c>
      <c r="C8106" s="38">
        <f>RANK('Q4.a.i'!C8108,'Q4.a.i'!C$22:C$10021)</f>
        <v>5410</v>
      </c>
      <c r="D8106" s="38">
        <f>RANK('Q4.a.i'!D8108,'Q4.a.i'!D$22:D$10021)</f>
        <v>4174</v>
      </c>
      <c r="E8106" s="38">
        <f>RANK('Q4.a.i'!E8108,'Q4.a.i'!E$22:E$10021)</f>
        <v>3911</v>
      </c>
    </row>
    <row r="8107" spans="1:5">
      <c r="A8107" s="28">
        <v>8088</v>
      </c>
      <c r="B8107" s="38">
        <f>RANK('Q4.a.i'!B8109,'Q4.a.i'!B$22:B$10021)</f>
        <v>6058</v>
      </c>
      <c r="C8107" s="38">
        <f>RANK('Q4.a.i'!C8109,'Q4.a.i'!C$22:C$10021)</f>
        <v>2169</v>
      </c>
      <c r="D8107" s="38">
        <f>RANK('Q4.a.i'!D8109,'Q4.a.i'!D$22:D$10021)</f>
        <v>8332</v>
      </c>
      <c r="E8107" s="38">
        <f>RANK('Q4.a.i'!E8109,'Q4.a.i'!E$22:E$10021)</f>
        <v>3911</v>
      </c>
    </row>
    <row r="8108" spans="1:5">
      <c r="A8108" s="28">
        <v>8089</v>
      </c>
      <c r="B8108" s="38">
        <f>RANK('Q4.a.i'!B8110,'Q4.a.i'!B$22:B$10021)</f>
        <v>9564</v>
      </c>
      <c r="C8108" s="38">
        <f>RANK('Q4.a.i'!C8110,'Q4.a.i'!C$22:C$10021)</f>
        <v>8374</v>
      </c>
      <c r="D8108" s="38">
        <f>RANK('Q4.a.i'!D8110,'Q4.a.i'!D$22:D$10021)</f>
        <v>6646</v>
      </c>
      <c r="E8108" s="38">
        <f>RANK('Q4.a.i'!E8110,'Q4.a.i'!E$22:E$10021)</f>
        <v>3650</v>
      </c>
    </row>
    <row r="8109" spans="1:5">
      <c r="A8109" s="28">
        <v>8090</v>
      </c>
      <c r="B8109" s="38">
        <f>RANK('Q4.a.i'!B8111,'Q4.a.i'!B$22:B$10021)</f>
        <v>201</v>
      </c>
      <c r="C8109" s="38">
        <f>RANK('Q4.a.i'!C8111,'Q4.a.i'!C$22:C$10021)</f>
        <v>4488</v>
      </c>
      <c r="D8109" s="38">
        <f>RANK('Q4.a.i'!D8111,'Q4.a.i'!D$22:D$10021)</f>
        <v>3452</v>
      </c>
      <c r="E8109" s="38">
        <f>RANK('Q4.a.i'!E8111,'Q4.a.i'!E$22:E$10021)</f>
        <v>1350</v>
      </c>
    </row>
    <row r="8110" spans="1:5">
      <c r="A8110" s="28">
        <v>8091</v>
      </c>
      <c r="B8110" s="38">
        <f>RANK('Q4.a.i'!B8112,'Q4.a.i'!B$22:B$10021)</f>
        <v>7761</v>
      </c>
      <c r="C8110" s="38">
        <f>RANK('Q4.a.i'!C8112,'Q4.a.i'!C$22:C$10021)</f>
        <v>6797</v>
      </c>
      <c r="D8110" s="38">
        <f>RANK('Q4.a.i'!D8112,'Q4.a.i'!D$22:D$10021)</f>
        <v>9142</v>
      </c>
      <c r="E8110" s="38">
        <f>RANK('Q4.a.i'!E8112,'Q4.a.i'!E$22:E$10021)</f>
        <v>3911</v>
      </c>
    </row>
    <row r="8111" spans="1:5">
      <c r="A8111" s="28">
        <v>8092</v>
      </c>
      <c r="B8111" s="38">
        <f>RANK('Q4.a.i'!B8113,'Q4.a.i'!B$22:B$10021)</f>
        <v>5718</v>
      </c>
      <c r="C8111" s="38">
        <f>RANK('Q4.a.i'!C8113,'Q4.a.i'!C$22:C$10021)</f>
        <v>8721</v>
      </c>
      <c r="D8111" s="38">
        <f>RANK('Q4.a.i'!D8113,'Q4.a.i'!D$22:D$10021)</f>
        <v>1070</v>
      </c>
      <c r="E8111" s="38">
        <f>RANK('Q4.a.i'!E8113,'Q4.a.i'!E$22:E$10021)</f>
        <v>3911</v>
      </c>
    </row>
    <row r="8112" spans="1:5">
      <c r="A8112" s="28">
        <v>8093</v>
      </c>
      <c r="B8112" s="38">
        <f>RANK('Q4.a.i'!B8114,'Q4.a.i'!B$22:B$10021)</f>
        <v>9922</v>
      </c>
      <c r="C8112" s="38">
        <f>RANK('Q4.a.i'!C8114,'Q4.a.i'!C$22:C$10021)</f>
        <v>2807</v>
      </c>
      <c r="D8112" s="38">
        <f>RANK('Q4.a.i'!D8114,'Q4.a.i'!D$22:D$10021)</f>
        <v>1225</v>
      </c>
      <c r="E8112" s="38">
        <f>RANK('Q4.a.i'!E8114,'Q4.a.i'!E$22:E$10021)</f>
        <v>1095</v>
      </c>
    </row>
    <row r="8113" spans="1:5">
      <c r="A8113" s="28">
        <v>8094</v>
      </c>
      <c r="B8113" s="38">
        <f>RANK('Q4.a.i'!B8115,'Q4.a.i'!B$22:B$10021)</f>
        <v>1007</v>
      </c>
      <c r="C8113" s="38">
        <f>RANK('Q4.a.i'!C8115,'Q4.a.i'!C$22:C$10021)</f>
        <v>4895</v>
      </c>
      <c r="D8113" s="38">
        <f>RANK('Q4.a.i'!D8115,'Q4.a.i'!D$22:D$10021)</f>
        <v>3316</v>
      </c>
      <c r="E8113" s="38">
        <f>RANK('Q4.a.i'!E8115,'Q4.a.i'!E$22:E$10021)</f>
        <v>1710</v>
      </c>
    </row>
    <row r="8114" spans="1:5">
      <c r="A8114" s="28">
        <v>8095</v>
      </c>
      <c r="B8114" s="38">
        <f>RANK('Q4.a.i'!B8116,'Q4.a.i'!B$22:B$10021)</f>
        <v>249</v>
      </c>
      <c r="C8114" s="38">
        <f>RANK('Q4.a.i'!C8116,'Q4.a.i'!C$22:C$10021)</f>
        <v>9370</v>
      </c>
      <c r="D8114" s="38">
        <f>RANK('Q4.a.i'!D8116,'Q4.a.i'!D$22:D$10021)</f>
        <v>5822</v>
      </c>
      <c r="E8114" s="38">
        <f>RANK('Q4.a.i'!E8116,'Q4.a.i'!E$22:E$10021)</f>
        <v>3091</v>
      </c>
    </row>
    <row r="8115" spans="1:5">
      <c r="A8115" s="28">
        <v>8096</v>
      </c>
      <c r="B8115" s="38">
        <f>RANK('Q4.a.i'!B8117,'Q4.a.i'!B$22:B$10021)</f>
        <v>4378</v>
      </c>
      <c r="C8115" s="38">
        <f>RANK('Q4.a.i'!C8117,'Q4.a.i'!C$22:C$10021)</f>
        <v>2785</v>
      </c>
      <c r="D8115" s="38">
        <f>RANK('Q4.a.i'!D8117,'Q4.a.i'!D$22:D$10021)</f>
        <v>880</v>
      </c>
      <c r="E8115" s="38">
        <f>RANK('Q4.a.i'!E8117,'Q4.a.i'!E$22:E$10021)</f>
        <v>2323</v>
      </c>
    </row>
    <row r="8116" spans="1:5">
      <c r="A8116" s="28">
        <v>8097</v>
      </c>
      <c r="B8116" s="38">
        <f>RANK('Q4.a.i'!B8118,'Q4.a.i'!B$22:B$10021)</f>
        <v>3632</v>
      </c>
      <c r="C8116" s="38">
        <f>RANK('Q4.a.i'!C8118,'Q4.a.i'!C$22:C$10021)</f>
        <v>4376</v>
      </c>
      <c r="D8116" s="38">
        <f>RANK('Q4.a.i'!D8118,'Q4.a.i'!D$22:D$10021)</f>
        <v>9214</v>
      </c>
      <c r="E8116" s="38">
        <f>RANK('Q4.a.i'!E8118,'Q4.a.i'!E$22:E$10021)</f>
        <v>2352</v>
      </c>
    </row>
    <row r="8117" spans="1:5">
      <c r="A8117" s="28">
        <v>8098</v>
      </c>
      <c r="B8117" s="38">
        <f>RANK('Q4.a.i'!B8119,'Q4.a.i'!B$22:B$10021)</f>
        <v>9103</v>
      </c>
      <c r="C8117" s="38">
        <f>RANK('Q4.a.i'!C8119,'Q4.a.i'!C$22:C$10021)</f>
        <v>6208</v>
      </c>
      <c r="D8117" s="38">
        <f>RANK('Q4.a.i'!D8119,'Q4.a.i'!D$22:D$10021)</f>
        <v>2256</v>
      </c>
      <c r="E8117" s="38">
        <f>RANK('Q4.a.i'!E8119,'Q4.a.i'!E$22:E$10021)</f>
        <v>3911</v>
      </c>
    </row>
    <row r="8118" spans="1:5">
      <c r="A8118" s="28">
        <v>8099</v>
      </c>
      <c r="B8118" s="38">
        <f>RANK('Q4.a.i'!B8120,'Q4.a.i'!B$22:B$10021)</f>
        <v>1529</v>
      </c>
      <c r="C8118" s="38">
        <f>RANK('Q4.a.i'!C8120,'Q4.a.i'!C$22:C$10021)</f>
        <v>5189</v>
      </c>
      <c r="D8118" s="38">
        <f>RANK('Q4.a.i'!D8120,'Q4.a.i'!D$22:D$10021)</f>
        <v>3205</v>
      </c>
      <c r="E8118" s="38">
        <f>RANK('Q4.a.i'!E8120,'Q4.a.i'!E$22:E$10021)</f>
        <v>3911</v>
      </c>
    </row>
    <row r="8119" spans="1:5">
      <c r="A8119" s="28">
        <v>8100</v>
      </c>
      <c r="B8119" s="38">
        <f>RANK('Q4.a.i'!B8121,'Q4.a.i'!B$22:B$10021)</f>
        <v>8777</v>
      </c>
      <c r="C8119" s="38">
        <f>RANK('Q4.a.i'!C8121,'Q4.a.i'!C$22:C$10021)</f>
        <v>8837</v>
      </c>
      <c r="D8119" s="38">
        <f>RANK('Q4.a.i'!D8121,'Q4.a.i'!D$22:D$10021)</f>
        <v>1631</v>
      </c>
      <c r="E8119" s="38">
        <f>RANK('Q4.a.i'!E8121,'Q4.a.i'!E$22:E$10021)</f>
        <v>3911</v>
      </c>
    </row>
    <row r="8120" spans="1:5">
      <c r="A8120" s="28">
        <v>8101</v>
      </c>
      <c r="B8120" s="38">
        <f>RANK('Q4.a.i'!B8122,'Q4.a.i'!B$22:B$10021)</f>
        <v>4299</v>
      </c>
      <c r="C8120" s="38">
        <f>RANK('Q4.a.i'!C8122,'Q4.a.i'!C$22:C$10021)</f>
        <v>665</v>
      </c>
      <c r="D8120" s="38">
        <f>RANK('Q4.a.i'!D8122,'Q4.a.i'!D$22:D$10021)</f>
        <v>337</v>
      </c>
      <c r="E8120" s="38">
        <f>RANK('Q4.a.i'!E8122,'Q4.a.i'!E$22:E$10021)</f>
        <v>3911</v>
      </c>
    </row>
    <row r="8121" spans="1:5">
      <c r="A8121" s="28">
        <v>8102</v>
      </c>
      <c r="B8121" s="38">
        <f>RANK('Q4.a.i'!B8123,'Q4.a.i'!B$22:B$10021)</f>
        <v>5565</v>
      </c>
      <c r="C8121" s="38">
        <f>RANK('Q4.a.i'!C8123,'Q4.a.i'!C$22:C$10021)</f>
        <v>2449</v>
      </c>
      <c r="D8121" s="38">
        <f>RANK('Q4.a.i'!D8123,'Q4.a.i'!D$22:D$10021)</f>
        <v>6020</v>
      </c>
      <c r="E8121" s="38">
        <f>RANK('Q4.a.i'!E8123,'Q4.a.i'!E$22:E$10021)</f>
        <v>3911</v>
      </c>
    </row>
    <row r="8122" spans="1:5">
      <c r="A8122" s="28">
        <v>8103</v>
      </c>
      <c r="B8122" s="38">
        <f>RANK('Q4.a.i'!B8124,'Q4.a.i'!B$22:B$10021)</f>
        <v>6114</v>
      </c>
      <c r="C8122" s="38">
        <f>RANK('Q4.a.i'!C8124,'Q4.a.i'!C$22:C$10021)</f>
        <v>3165</v>
      </c>
      <c r="D8122" s="38">
        <f>RANK('Q4.a.i'!D8124,'Q4.a.i'!D$22:D$10021)</f>
        <v>3875</v>
      </c>
      <c r="E8122" s="38">
        <f>RANK('Q4.a.i'!E8124,'Q4.a.i'!E$22:E$10021)</f>
        <v>3564</v>
      </c>
    </row>
    <row r="8123" spans="1:5">
      <c r="A8123" s="28">
        <v>8104</v>
      </c>
      <c r="B8123" s="38">
        <f>RANK('Q4.a.i'!B8125,'Q4.a.i'!B$22:B$10021)</f>
        <v>9820</v>
      </c>
      <c r="C8123" s="38">
        <f>RANK('Q4.a.i'!C8125,'Q4.a.i'!C$22:C$10021)</f>
        <v>898</v>
      </c>
      <c r="D8123" s="38">
        <f>RANK('Q4.a.i'!D8125,'Q4.a.i'!D$22:D$10021)</f>
        <v>4702</v>
      </c>
      <c r="E8123" s="38">
        <f>RANK('Q4.a.i'!E8125,'Q4.a.i'!E$22:E$10021)</f>
        <v>3911</v>
      </c>
    </row>
    <row r="8124" spans="1:5">
      <c r="A8124" s="28">
        <v>8105</v>
      </c>
      <c r="B8124" s="38">
        <f>RANK('Q4.a.i'!B8126,'Q4.a.i'!B$22:B$10021)</f>
        <v>1066</v>
      </c>
      <c r="C8124" s="38">
        <f>RANK('Q4.a.i'!C8126,'Q4.a.i'!C$22:C$10021)</f>
        <v>8828</v>
      </c>
      <c r="D8124" s="38">
        <f>RANK('Q4.a.i'!D8126,'Q4.a.i'!D$22:D$10021)</f>
        <v>5943</v>
      </c>
      <c r="E8124" s="38">
        <f>RANK('Q4.a.i'!E8126,'Q4.a.i'!E$22:E$10021)</f>
        <v>3911</v>
      </c>
    </row>
    <row r="8125" spans="1:5">
      <c r="A8125" s="28">
        <v>8106</v>
      </c>
      <c r="B8125" s="38">
        <f>RANK('Q4.a.i'!B8127,'Q4.a.i'!B$22:B$10021)</f>
        <v>7160</v>
      </c>
      <c r="C8125" s="38">
        <f>RANK('Q4.a.i'!C8127,'Q4.a.i'!C$22:C$10021)</f>
        <v>9470</v>
      </c>
      <c r="D8125" s="38">
        <f>RANK('Q4.a.i'!D8127,'Q4.a.i'!D$22:D$10021)</f>
        <v>7735</v>
      </c>
      <c r="E8125" s="38">
        <f>RANK('Q4.a.i'!E8127,'Q4.a.i'!E$22:E$10021)</f>
        <v>3911</v>
      </c>
    </row>
    <row r="8126" spans="1:5">
      <c r="A8126" s="28">
        <v>8107</v>
      </c>
      <c r="B8126" s="38">
        <f>RANK('Q4.a.i'!B8128,'Q4.a.i'!B$22:B$10021)</f>
        <v>3556</v>
      </c>
      <c r="C8126" s="38">
        <f>RANK('Q4.a.i'!C8128,'Q4.a.i'!C$22:C$10021)</f>
        <v>5607</v>
      </c>
      <c r="D8126" s="38">
        <f>RANK('Q4.a.i'!D8128,'Q4.a.i'!D$22:D$10021)</f>
        <v>8004</v>
      </c>
      <c r="E8126" s="38">
        <f>RANK('Q4.a.i'!E8128,'Q4.a.i'!E$22:E$10021)</f>
        <v>3911</v>
      </c>
    </row>
    <row r="8127" spans="1:5">
      <c r="A8127" s="28">
        <v>8108</v>
      </c>
      <c r="B8127" s="38">
        <f>RANK('Q4.a.i'!B8129,'Q4.a.i'!B$22:B$10021)</f>
        <v>2249</v>
      </c>
      <c r="C8127" s="38">
        <f>RANK('Q4.a.i'!C8129,'Q4.a.i'!C$22:C$10021)</f>
        <v>7229</v>
      </c>
      <c r="D8127" s="38">
        <f>RANK('Q4.a.i'!D8129,'Q4.a.i'!D$22:D$10021)</f>
        <v>5143</v>
      </c>
      <c r="E8127" s="38">
        <f>RANK('Q4.a.i'!E8129,'Q4.a.i'!E$22:E$10021)</f>
        <v>3911</v>
      </c>
    </row>
    <row r="8128" spans="1:5">
      <c r="A8128" s="28">
        <v>8109</v>
      </c>
      <c r="B8128" s="38">
        <f>RANK('Q4.a.i'!B8130,'Q4.a.i'!B$22:B$10021)</f>
        <v>2145</v>
      </c>
      <c r="C8128" s="38">
        <f>RANK('Q4.a.i'!C8130,'Q4.a.i'!C$22:C$10021)</f>
        <v>9317</v>
      </c>
      <c r="D8128" s="38">
        <f>RANK('Q4.a.i'!D8130,'Q4.a.i'!D$22:D$10021)</f>
        <v>7701</v>
      </c>
      <c r="E8128" s="38">
        <f>RANK('Q4.a.i'!E8130,'Q4.a.i'!E$22:E$10021)</f>
        <v>3911</v>
      </c>
    </row>
    <row r="8129" spans="1:5">
      <c r="A8129" s="28">
        <v>8110</v>
      </c>
      <c r="B8129" s="38">
        <f>RANK('Q4.a.i'!B8131,'Q4.a.i'!B$22:B$10021)</f>
        <v>3170</v>
      </c>
      <c r="C8129" s="38">
        <f>RANK('Q4.a.i'!C8131,'Q4.a.i'!C$22:C$10021)</f>
        <v>7127</v>
      </c>
      <c r="D8129" s="38">
        <f>RANK('Q4.a.i'!D8131,'Q4.a.i'!D$22:D$10021)</f>
        <v>3738</v>
      </c>
      <c r="E8129" s="38">
        <f>RANK('Q4.a.i'!E8131,'Q4.a.i'!E$22:E$10021)</f>
        <v>3911</v>
      </c>
    </row>
    <row r="8130" spans="1:5">
      <c r="A8130" s="28">
        <v>8111</v>
      </c>
      <c r="B8130" s="38">
        <f>RANK('Q4.a.i'!B8132,'Q4.a.i'!B$22:B$10021)</f>
        <v>6459</v>
      </c>
      <c r="C8130" s="38">
        <f>RANK('Q4.a.i'!C8132,'Q4.a.i'!C$22:C$10021)</f>
        <v>2910</v>
      </c>
      <c r="D8130" s="38">
        <f>RANK('Q4.a.i'!D8132,'Q4.a.i'!D$22:D$10021)</f>
        <v>8835</v>
      </c>
      <c r="E8130" s="38">
        <f>RANK('Q4.a.i'!E8132,'Q4.a.i'!E$22:E$10021)</f>
        <v>3348</v>
      </c>
    </row>
    <row r="8131" spans="1:5">
      <c r="A8131" s="28">
        <v>8112</v>
      </c>
      <c r="B8131" s="38">
        <f>RANK('Q4.a.i'!B8133,'Q4.a.i'!B$22:B$10021)</f>
        <v>4832</v>
      </c>
      <c r="C8131" s="38">
        <f>RANK('Q4.a.i'!C8133,'Q4.a.i'!C$22:C$10021)</f>
        <v>7413</v>
      </c>
      <c r="D8131" s="38">
        <f>RANK('Q4.a.i'!D8133,'Q4.a.i'!D$22:D$10021)</f>
        <v>8447</v>
      </c>
      <c r="E8131" s="38">
        <f>RANK('Q4.a.i'!E8133,'Q4.a.i'!E$22:E$10021)</f>
        <v>3911</v>
      </c>
    </row>
    <row r="8132" spans="1:5">
      <c r="A8132" s="28">
        <v>8113</v>
      </c>
      <c r="B8132" s="38">
        <f>RANK('Q4.a.i'!B8134,'Q4.a.i'!B$22:B$10021)</f>
        <v>1989</v>
      </c>
      <c r="C8132" s="38">
        <f>RANK('Q4.a.i'!C8134,'Q4.a.i'!C$22:C$10021)</f>
        <v>4521</v>
      </c>
      <c r="D8132" s="38">
        <f>RANK('Q4.a.i'!D8134,'Q4.a.i'!D$22:D$10021)</f>
        <v>3833</v>
      </c>
      <c r="E8132" s="38">
        <f>RANK('Q4.a.i'!E8134,'Q4.a.i'!E$22:E$10021)</f>
        <v>3911</v>
      </c>
    </row>
    <row r="8133" spans="1:5">
      <c r="A8133" s="28">
        <v>8114</v>
      </c>
      <c r="B8133" s="38">
        <f>RANK('Q4.a.i'!B8135,'Q4.a.i'!B$22:B$10021)</f>
        <v>2853</v>
      </c>
      <c r="C8133" s="38">
        <f>RANK('Q4.a.i'!C8135,'Q4.a.i'!C$22:C$10021)</f>
        <v>565</v>
      </c>
      <c r="D8133" s="38">
        <f>RANK('Q4.a.i'!D8135,'Q4.a.i'!D$22:D$10021)</f>
        <v>2438</v>
      </c>
      <c r="E8133" s="38">
        <f>RANK('Q4.a.i'!E8135,'Q4.a.i'!E$22:E$10021)</f>
        <v>3911</v>
      </c>
    </row>
    <row r="8134" spans="1:5">
      <c r="A8134" s="28">
        <v>8115</v>
      </c>
      <c r="B8134" s="38">
        <f>RANK('Q4.a.i'!B8136,'Q4.a.i'!B$22:B$10021)</f>
        <v>5948</v>
      </c>
      <c r="C8134" s="38">
        <f>RANK('Q4.a.i'!C8136,'Q4.a.i'!C$22:C$10021)</f>
        <v>7155</v>
      </c>
      <c r="D8134" s="38">
        <f>RANK('Q4.a.i'!D8136,'Q4.a.i'!D$22:D$10021)</f>
        <v>1074</v>
      </c>
      <c r="E8134" s="38">
        <f>RANK('Q4.a.i'!E8136,'Q4.a.i'!E$22:E$10021)</f>
        <v>310</v>
      </c>
    </row>
    <row r="8135" spans="1:5">
      <c r="A8135" s="28">
        <v>8116</v>
      </c>
      <c r="B8135" s="38">
        <f>RANK('Q4.a.i'!B8137,'Q4.a.i'!B$22:B$10021)</f>
        <v>2664</v>
      </c>
      <c r="C8135" s="38">
        <f>RANK('Q4.a.i'!C8137,'Q4.a.i'!C$22:C$10021)</f>
        <v>5828</v>
      </c>
      <c r="D8135" s="38">
        <f>RANK('Q4.a.i'!D8137,'Q4.a.i'!D$22:D$10021)</f>
        <v>8382</v>
      </c>
      <c r="E8135" s="38">
        <f>RANK('Q4.a.i'!E8137,'Q4.a.i'!E$22:E$10021)</f>
        <v>3911</v>
      </c>
    </row>
    <row r="8136" spans="1:5">
      <c r="A8136" s="28">
        <v>8117</v>
      </c>
      <c r="B8136" s="38">
        <f>RANK('Q4.a.i'!B8138,'Q4.a.i'!B$22:B$10021)</f>
        <v>1520</v>
      </c>
      <c r="C8136" s="38">
        <f>RANK('Q4.a.i'!C8138,'Q4.a.i'!C$22:C$10021)</f>
        <v>410</v>
      </c>
      <c r="D8136" s="38">
        <f>RANK('Q4.a.i'!D8138,'Q4.a.i'!D$22:D$10021)</f>
        <v>5635</v>
      </c>
      <c r="E8136" s="38">
        <f>RANK('Q4.a.i'!E8138,'Q4.a.i'!E$22:E$10021)</f>
        <v>3911</v>
      </c>
    </row>
    <row r="8137" spans="1:5">
      <c r="A8137" s="28">
        <v>8118</v>
      </c>
      <c r="B8137" s="38">
        <f>RANK('Q4.a.i'!B8139,'Q4.a.i'!B$22:B$10021)</f>
        <v>1144</v>
      </c>
      <c r="C8137" s="38">
        <f>RANK('Q4.a.i'!C8139,'Q4.a.i'!C$22:C$10021)</f>
        <v>1956</v>
      </c>
      <c r="D8137" s="38">
        <f>RANK('Q4.a.i'!D8139,'Q4.a.i'!D$22:D$10021)</f>
        <v>1812</v>
      </c>
      <c r="E8137" s="38">
        <f>RANK('Q4.a.i'!E8139,'Q4.a.i'!E$22:E$10021)</f>
        <v>3911</v>
      </c>
    </row>
    <row r="8138" spans="1:5">
      <c r="A8138" s="28">
        <v>8119</v>
      </c>
      <c r="B8138" s="38">
        <f>RANK('Q4.a.i'!B8140,'Q4.a.i'!B$22:B$10021)</f>
        <v>973</v>
      </c>
      <c r="C8138" s="38">
        <f>RANK('Q4.a.i'!C8140,'Q4.a.i'!C$22:C$10021)</f>
        <v>3146</v>
      </c>
      <c r="D8138" s="38">
        <f>RANK('Q4.a.i'!D8140,'Q4.a.i'!D$22:D$10021)</f>
        <v>7201</v>
      </c>
      <c r="E8138" s="38">
        <f>RANK('Q4.a.i'!E8140,'Q4.a.i'!E$22:E$10021)</f>
        <v>3911</v>
      </c>
    </row>
    <row r="8139" spans="1:5">
      <c r="A8139" s="28">
        <v>8120</v>
      </c>
      <c r="B8139" s="38">
        <f>RANK('Q4.a.i'!B8141,'Q4.a.i'!B$22:B$10021)</f>
        <v>413</v>
      </c>
      <c r="C8139" s="38">
        <f>RANK('Q4.a.i'!C8141,'Q4.a.i'!C$22:C$10021)</f>
        <v>209</v>
      </c>
      <c r="D8139" s="38">
        <f>RANK('Q4.a.i'!D8141,'Q4.a.i'!D$22:D$10021)</f>
        <v>6788</v>
      </c>
      <c r="E8139" s="38">
        <f>RANK('Q4.a.i'!E8141,'Q4.a.i'!E$22:E$10021)</f>
        <v>3911</v>
      </c>
    </row>
    <row r="8140" spans="1:5">
      <c r="A8140" s="28">
        <v>8121</v>
      </c>
      <c r="B8140" s="38">
        <f>RANK('Q4.a.i'!B8142,'Q4.a.i'!B$22:B$10021)</f>
        <v>3023</v>
      </c>
      <c r="C8140" s="38">
        <f>RANK('Q4.a.i'!C8142,'Q4.a.i'!C$22:C$10021)</f>
        <v>8763</v>
      </c>
      <c r="D8140" s="38">
        <f>RANK('Q4.a.i'!D8142,'Q4.a.i'!D$22:D$10021)</f>
        <v>6536</v>
      </c>
      <c r="E8140" s="38">
        <f>RANK('Q4.a.i'!E8142,'Q4.a.i'!E$22:E$10021)</f>
        <v>3911</v>
      </c>
    </row>
    <row r="8141" spans="1:5">
      <c r="A8141" s="28">
        <v>8122</v>
      </c>
      <c r="B8141" s="38">
        <f>RANK('Q4.a.i'!B8143,'Q4.a.i'!B$22:B$10021)</f>
        <v>4867</v>
      </c>
      <c r="C8141" s="38">
        <f>RANK('Q4.a.i'!C8143,'Q4.a.i'!C$22:C$10021)</f>
        <v>2241</v>
      </c>
      <c r="D8141" s="38">
        <f>RANK('Q4.a.i'!D8143,'Q4.a.i'!D$22:D$10021)</f>
        <v>6349</v>
      </c>
      <c r="E8141" s="38">
        <f>RANK('Q4.a.i'!E8143,'Q4.a.i'!E$22:E$10021)</f>
        <v>1257</v>
      </c>
    </row>
    <row r="8142" spans="1:5">
      <c r="A8142" s="28">
        <v>8123</v>
      </c>
      <c r="B8142" s="38">
        <f>RANK('Q4.a.i'!B8144,'Q4.a.i'!B$22:B$10021)</f>
        <v>75</v>
      </c>
      <c r="C8142" s="38">
        <f>RANK('Q4.a.i'!C8144,'Q4.a.i'!C$22:C$10021)</f>
        <v>9060</v>
      </c>
      <c r="D8142" s="38">
        <f>RANK('Q4.a.i'!D8144,'Q4.a.i'!D$22:D$10021)</f>
        <v>6726</v>
      </c>
      <c r="E8142" s="38">
        <f>RANK('Q4.a.i'!E8144,'Q4.a.i'!E$22:E$10021)</f>
        <v>3911</v>
      </c>
    </row>
    <row r="8143" spans="1:5">
      <c r="A8143" s="28">
        <v>8124</v>
      </c>
      <c r="B8143" s="38">
        <f>RANK('Q4.a.i'!B8145,'Q4.a.i'!B$22:B$10021)</f>
        <v>6126</v>
      </c>
      <c r="C8143" s="38">
        <f>RANK('Q4.a.i'!C8145,'Q4.a.i'!C$22:C$10021)</f>
        <v>3178</v>
      </c>
      <c r="D8143" s="38">
        <f>RANK('Q4.a.i'!D8145,'Q4.a.i'!D$22:D$10021)</f>
        <v>2822</v>
      </c>
      <c r="E8143" s="38">
        <f>RANK('Q4.a.i'!E8145,'Q4.a.i'!E$22:E$10021)</f>
        <v>3405</v>
      </c>
    </row>
    <row r="8144" spans="1:5">
      <c r="A8144" s="28">
        <v>8125</v>
      </c>
      <c r="B8144" s="38">
        <f>RANK('Q4.a.i'!B8146,'Q4.a.i'!B$22:B$10021)</f>
        <v>1772</v>
      </c>
      <c r="C8144" s="38">
        <f>RANK('Q4.a.i'!C8146,'Q4.a.i'!C$22:C$10021)</f>
        <v>1816</v>
      </c>
      <c r="D8144" s="38">
        <f>RANK('Q4.a.i'!D8146,'Q4.a.i'!D$22:D$10021)</f>
        <v>257</v>
      </c>
      <c r="E8144" s="38">
        <f>RANK('Q4.a.i'!E8146,'Q4.a.i'!E$22:E$10021)</f>
        <v>3911</v>
      </c>
    </row>
    <row r="8145" spans="1:5">
      <c r="A8145" s="28">
        <v>8126</v>
      </c>
      <c r="B8145" s="38">
        <f>RANK('Q4.a.i'!B8147,'Q4.a.i'!B$22:B$10021)</f>
        <v>349</v>
      </c>
      <c r="C8145" s="38">
        <f>RANK('Q4.a.i'!C8147,'Q4.a.i'!C$22:C$10021)</f>
        <v>2430</v>
      </c>
      <c r="D8145" s="38">
        <f>RANK('Q4.a.i'!D8147,'Q4.a.i'!D$22:D$10021)</f>
        <v>7010</v>
      </c>
      <c r="E8145" s="38">
        <f>RANK('Q4.a.i'!E8147,'Q4.a.i'!E$22:E$10021)</f>
        <v>3911</v>
      </c>
    </row>
    <row r="8146" spans="1:5">
      <c r="A8146" s="28">
        <v>8127</v>
      </c>
      <c r="B8146" s="38">
        <f>RANK('Q4.a.i'!B8148,'Q4.a.i'!B$22:B$10021)</f>
        <v>718</v>
      </c>
      <c r="C8146" s="38">
        <f>RANK('Q4.a.i'!C8148,'Q4.a.i'!C$22:C$10021)</f>
        <v>2569</v>
      </c>
      <c r="D8146" s="38">
        <f>RANK('Q4.a.i'!D8148,'Q4.a.i'!D$22:D$10021)</f>
        <v>4196</v>
      </c>
      <c r="E8146" s="38">
        <f>RANK('Q4.a.i'!E8148,'Q4.a.i'!E$22:E$10021)</f>
        <v>459</v>
      </c>
    </row>
    <row r="8147" spans="1:5">
      <c r="A8147" s="28">
        <v>8128</v>
      </c>
      <c r="B8147" s="38">
        <f>RANK('Q4.a.i'!B8149,'Q4.a.i'!B$22:B$10021)</f>
        <v>6627</v>
      </c>
      <c r="C8147" s="38">
        <f>RANK('Q4.a.i'!C8149,'Q4.a.i'!C$22:C$10021)</f>
        <v>1513</v>
      </c>
      <c r="D8147" s="38">
        <f>RANK('Q4.a.i'!D8149,'Q4.a.i'!D$22:D$10021)</f>
        <v>6723</v>
      </c>
      <c r="E8147" s="38">
        <f>RANK('Q4.a.i'!E8149,'Q4.a.i'!E$22:E$10021)</f>
        <v>3911</v>
      </c>
    </row>
    <row r="8148" spans="1:5">
      <c r="A8148" s="28">
        <v>8129</v>
      </c>
      <c r="B8148" s="38">
        <f>RANK('Q4.a.i'!B8150,'Q4.a.i'!B$22:B$10021)</f>
        <v>1939</v>
      </c>
      <c r="C8148" s="38">
        <f>RANK('Q4.a.i'!C8150,'Q4.a.i'!C$22:C$10021)</f>
        <v>9995</v>
      </c>
      <c r="D8148" s="38">
        <f>RANK('Q4.a.i'!D8150,'Q4.a.i'!D$22:D$10021)</f>
        <v>1094</v>
      </c>
      <c r="E8148" s="38">
        <f>RANK('Q4.a.i'!E8150,'Q4.a.i'!E$22:E$10021)</f>
        <v>2348</v>
      </c>
    </row>
    <row r="8149" spans="1:5">
      <c r="A8149" s="28">
        <v>8130</v>
      </c>
      <c r="B8149" s="38">
        <f>RANK('Q4.a.i'!B8151,'Q4.a.i'!B$22:B$10021)</f>
        <v>5656</v>
      </c>
      <c r="C8149" s="38">
        <f>RANK('Q4.a.i'!C8151,'Q4.a.i'!C$22:C$10021)</f>
        <v>5994</v>
      </c>
      <c r="D8149" s="38">
        <f>RANK('Q4.a.i'!D8151,'Q4.a.i'!D$22:D$10021)</f>
        <v>5941</v>
      </c>
      <c r="E8149" s="38">
        <f>RANK('Q4.a.i'!E8151,'Q4.a.i'!E$22:E$10021)</f>
        <v>3911</v>
      </c>
    </row>
    <row r="8150" spans="1:5">
      <c r="A8150" s="28">
        <v>8131</v>
      </c>
      <c r="B8150" s="38">
        <f>RANK('Q4.a.i'!B8152,'Q4.a.i'!B$22:B$10021)</f>
        <v>755</v>
      </c>
      <c r="C8150" s="38">
        <f>RANK('Q4.a.i'!C8152,'Q4.a.i'!C$22:C$10021)</f>
        <v>3702</v>
      </c>
      <c r="D8150" s="38">
        <f>RANK('Q4.a.i'!D8152,'Q4.a.i'!D$22:D$10021)</f>
        <v>1830</v>
      </c>
      <c r="E8150" s="38">
        <f>RANK('Q4.a.i'!E8152,'Q4.a.i'!E$22:E$10021)</f>
        <v>2611</v>
      </c>
    </row>
    <row r="8151" spans="1:5">
      <c r="A8151" s="28">
        <v>8132</v>
      </c>
      <c r="B8151" s="38">
        <f>RANK('Q4.a.i'!B8153,'Q4.a.i'!B$22:B$10021)</f>
        <v>4491</v>
      </c>
      <c r="C8151" s="38">
        <f>RANK('Q4.a.i'!C8153,'Q4.a.i'!C$22:C$10021)</f>
        <v>2332</v>
      </c>
      <c r="D8151" s="38">
        <f>RANK('Q4.a.i'!D8153,'Q4.a.i'!D$22:D$10021)</f>
        <v>9003</v>
      </c>
      <c r="E8151" s="38">
        <f>RANK('Q4.a.i'!E8153,'Q4.a.i'!E$22:E$10021)</f>
        <v>3911</v>
      </c>
    </row>
    <row r="8152" spans="1:5">
      <c r="A8152" s="28">
        <v>8133</v>
      </c>
      <c r="B8152" s="38">
        <f>RANK('Q4.a.i'!B8154,'Q4.a.i'!B$22:B$10021)</f>
        <v>913</v>
      </c>
      <c r="C8152" s="38">
        <f>RANK('Q4.a.i'!C8154,'Q4.a.i'!C$22:C$10021)</f>
        <v>3424</v>
      </c>
      <c r="D8152" s="38">
        <f>RANK('Q4.a.i'!D8154,'Q4.a.i'!D$22:D$10021)</f>
        <v>6555</v>
      </c>
      <c r="E8152" s="38">
        <f>RANK('Q4.a.i'!E8154,'Q4.a.i'!E$22:E$10021)</f>
        <v>3911</v>
      </c>
    </row>
    <row r="8153" spans="1:5">
      <c r="A8153" s="28">
        <v>8134</v>
      </c>
      <c r="B8153" s="38">
        <f>RANK('Q4.a.i'!B8155,'Q4.a.i'!B$22:B$10021)</f>
        <v>4705</v>
      </c>
      <c r="C8153" s="38">
        <f>RANK('Q4.a.i'!C8155,'Q4.a.i'!C$22:C$10021)</f>
        <v>9337</v>
      </c>
      <c r="D8153" s="38">
        <f>RANK('Q4.a.i'!D8155,'Q4.a.i'!D$22:D$10021)</f>
        <v>7699</v>
      </c>
      <c r="E8153" s="38">
        <f>RANK('Q4.a.i'!E8155,'Q4.a.i'!E$22:E$10021)</f>
        <v>3911</v>
      </c>
    </row>
    <row r="8154" spans="1:5">
      <c r="A8154" s="28">
        <v>8135</v>
      </c>
      <c r="B8154" s="38">
        <f>RANK('Q4.a.i'!B8156,'Q4.a.i'!B$22:B$10021)</f>
        <v>9219</v>
      </c>
      <c r="C8154" s="38">
        <f>RANK('Q4.a.i'!C8156,'Q4.a.i'!C$22:C$10021)</f>
        <v>5810</v>
      </c>
      <c r="D8154" s="38">
        <f>RANK('Q4.a.i'!D8156,'Q4.a.i'!D$22:D$10021)</f>
        <v>1865</v>
      </c>
      <c r="E8154" s="38">
        <f>RANK('Q4.a.i'!E8156,'Q4.a.i'!E$22:E$10021)</f>
        <v>3082</v>
      </c>
    </row>
    <row r="8155" spans="1:5">
      <c r="A8155" s="28">
        <v>8136</v>
      </c>
      <c r="B8155" s="38">
        <f>RANK('Q4.a.i'!B8157,'Q4.a.i'!B$22:B$10021)</f>
        <v>9276</v>
      </c>
      <c r="C8155" s="38">
        <f>RANK('Q4.a.i'!C8157,'Q4.a.i'!C$22:C$10021)</f>
        <v>8854</v>
      </c>
      <c r="D8155" s="38">
        <f>RANK('Q4.a.i'!D8157,'Q4.a.i'!D$22:D$10021)</f>
        <v>495</v>
      </c>
      <c r="E8155" s="38">
        <f>RANK('Q4.a.i'!E8157,'Q4.a.i'!E$22:E$10021)</f>
        <v>3911</v>
      </c>
    </row>
    <row r="8156" spans="1:5">
      <c r="A8156" s="28">
        <v>8137</v>
      </c>
      <c r="B8156" s="38">
        <f>RANK('Q4.a.i'!B8158,'Q4.a.i'!B$22:B$10021)</f>
        <v>5464</v>
      </c>
      <c r="C8156" s="38">
        <f>RANK('Q4.a.i'!C8158,'Q4.a.i'!C$22:C$10021)</f>
        <v>9884</v>
      </c>
      <c r="D8156" s="38">
        <f>RANK('Q4.a.i'!D8158,'Q4.a.i'!D$22:D$10021)</f>
        <v>9369</v>
      </c>
      <c r="E8156" s="38">
        <f>RANK('Q4.a.i'!E8158,'Q4.a.i'!E$22:E$10021)</f>
        <v>3911</v>
      </c>
    </row>
    <row r="8157" spans="1:5">
      <c r="A8157" s="28">
        <v>8138</v>
      </c>
      <c r="B8157" s="38">
        <f>RANK('Q4.a.i'!B8159,'Q4.a.i'!B$22:B$10021)</f>
        <v>4127</v>
      </c>
      <c r="C8157" s="38">
        <f>RANK('Q4.a.i'!C8159,'Q4.a.i'!C$22:C$10021)</f>
        <v>1515</v>
      </c>
      <c r="D8157" s="38">
        <f>RANK('Q4.a.i'!D8159,'Q4.a.i'!D$22:D$10021)</f>
        <v>709</v>
      </c>
      <c r="E8157" s="38">
        <f>RANK('Q4.a.i'!E8159,'Q4.a.i'!E$22:E$10021)</f>
        <v>1813</v>
      </c>
    </row>
    <row r="8158" spans="1:5">
      <c r="A8158" s="28">
        <v>8139</v>
      </c>
      <c r="B8158" s="38">
        <f>RANK('Q4.a.i'!B8160,'Q4.a.i'!B$22:B$10021)</f>
        <v>3485</v>
      </c>
      <c r="C8158" s="38">
        <f>RANK('Q4.a.i'!C8160,'Q4.a.i'!C$22:C$10021)</f>
        <v>7171</v>
      </c>
      <c r="D8158" s="38">
        <f>RANK('Q4.a.i'!D8160,'Q4.a.i'!D$22:D$10021)</f>
        <v>788</v>
      </c>
      <c r="E8158" s="38">
        <f>RANK('Q4.a.i'!E8160,'Q4.a.i'!E$22:E$10021)</f>
        <v>3788</v>
      </c>
    </row>
    <row r="8159" spans="1:5">
      <c r="A8159" s="28">
        <v>8140</v>
      </c>
      <c r="B8159" s="38">
        <f>RANK('Q4.a.i'!B8161,'Q4.a.i'!B$22:B$10021)</f>
        <v>6479</v>
      </c>
      <c r="C8159" s="38">
        <f>RANK('Q4.a.i'!C8161,'Q4.a.i'!C$22:C$10021)</f>
        <v>60</v>
      </c>
      <c r="D8159" s="38">
        <f>RANK('Q4.a.i'!D8161,'Q4.a.i'!D$22:D$10021)</f>
        <v>5916</v>
      </c>
      <c r="E8159" s="38">
        <f>RANK('Q4.a.i'!E8161,'Q4.a.i'!E$22:E$10021)</f>
        <v>2740</v>
      </c>
    </row>
    <row r="8160" spans="1:5">
      <c r="A8160" s="28">
        <v>8141</v>
      </c>
      <c r="B8160" s="38">
        <f>RANK('Q4.a.i'!B8162,'Q4.a.i'!B$22:B$10021)</f>
        <v>6797</v>
      </c>
      <c r="C8160" s="38">
        <f>RANK('Q4.a.i'!C8162,'Q4.a.i'!C$22:C$10021)</f>
        <v>5050</v>
      </c>
      <c r="D8160" s="38">
        <f>RANK('Q4.a.i'!D8162,'Q4.a.i'!D$22:D$10021)</f>
        <v>1725</v>
      </c>
      <c r="E8160" s="38">
        <f>RANK('Q4.a.i'!E8162,'Q4.a.i'!E$22:E$10021)</f>
        <v>3911</v>
      </c>
    </row>
    <row r="8161" spans="1:5">
      <c r="A8161" s="28">
        <v>8142</v>
      </c>
      <c r="B8161" s="38">
        <f>RANK('Q4.a.i'!B8163,'Q4.a.i'!B$22:B$10021)</f>
        <v>7443</v>
      </c>
      <c r="C8161" s="38">
        <f>RANK('Q4.a.i'!C8163,'Q4.a.i'!C$22:C$10021)</f>
        <v>5643</v>
      </c>
      <c r="D8161" s="38">
        <f>RANK('Q4.a.i'!D8163,'Q4.a.i'!D$22:D$10021)</f>
        <v>1878</v>
      </c>
      <c r="E8161" s="38">
        <f>RANK('Q4.a.i'!E8163,'Q4.a.i'!E$22:E$10021)</f>
        <v>2084</v>
      </c>
    </row>
    <row r="8162" spans="1:5">
      <c r="A8162" s="28">
        <v>8143</v>
      </c>
      <c r="B8162" s="38">
        <f>RANK('Q4.a.i'!B8164,'Q4.a.i'!B$22:B$10021)</f>
        <v>160</v>
      </c>
      <c r="C8162" s="38">
        <f>RANK('Q4.a.i'!C8164,'Q4.a.i'!C$22:C$10021)</f>
        <v>2956</v>
      </c>
      <c r="D8162" s="38">
        <f>RANK('Q4.a.i'!D8164,'Q4.a.i'!D$22:D$10021)</f>
        <v>9196</v>
      </c>
      <c r="E8162" s="38">
        <f>RANK('Q4.a.i'!E8164,'Q4.a.i'!E$22:E$10021)</f>
        <v>3911</v>
      </c>
    </row>
    <row r="8163" spans="1:5">
      <c r="A8163" s="28">
        <v>8144</v>
      </c>
      <c r="B8163" s="38">
        <f>RANK('Q4.a.i'!B8165,'Q4.a.i'!B$22:B$10021)</f>
        <v>4470</v>
      </c>
      <c r="C8163" s="38">
        <f>RANK('Q4.a.i'!C8165,'Q4.a.i'!C$22:C$10021)</f>
        <v>6574</v>
      </c>
      <c r="D8163" s="38">
        <f>RANK('Q4.a.i'!D8165,'Q4.a.i'!D$22:D$10021)</f>
        <v>7856</v>
      </c>
      <c r="E8163" s="38">
        <f>RANK('Q4.a.i'!E8165,'Q4.a.i'!E$22:E$10021)</f>
        <v>3911</v>
      </c>
    </row>
    <row r="8164" spans="1:5">
      <c r="A8164" s="28">
        <v>8145</v>
      </c>
      <c r="B8164" s="38">
        <f>RANK('Q4.a.i'!B8166,'Q4.a.i'!B$22:B$10021)</f>
        <v>9555</v>
      </c>
      <c r="C8164" s="38">
        <f>RANK('Q4.a.i'!C8166,'Q4.a.i'!C$22:C$10021)</f>
        <v>9056</v>
      </c>
      <c r="D8164" s="38">
        <f>RANK('Q4.a.i'!D8166,'Q4.a.i'!D$22:D$10021)</f>
        <v>1461</v>
      </c>
      <c r="E8164" s="38">
        <f>RANK('Q4.a.i'!E8166,'Q4.a.i'!E$22:E$10021)</f>
        <v>1016</v>
      </c>
    </row>
    <row r="8165" spans="1:5">
      <c r="A8165" s="28">
        <v>8146</v>
      </c>
      <c r="B8165" s="38">
        <f>RANK('Q4.a.i'!B8167,'Q4.a.i'!B$22:B$10021)</f>
        <v>8341</v>
      </c>
      <c r="C8165" s="38">
        <f>RANK('Q4.a.i'!C8167,'Q4.a.i'!C$22:C$10021)</f>
        <v>8855</v>
      </c>
      <c r="D8165" s="38">
        <f>RANK('Q4.a.i'!D8167,'Q4.a.i'!D$22:D$10021)</f>
        <v>6609</v>
      </c>
      <c r="E8165" s="38">
        <f>RANK('Q4.a.i'!E8167,'Q4.a.i'!E$22:E$10021)</f>
        <v>3911</v>
      </c>
    </row>
    <row r="8166" spans="1:5">
      <c r="A8166" s="28">
        <v>8147</v>
      </c>
      <c r="B8166" s="38">
        <f>RANK('Q4.a.i'!B8168,'Q4.a.i'!B$22:B$10021)</f>
        <v>5353</v>
      </c>
      <c r="C8166" s="38">
        <f>RANK('Q4.a.i'!C8168,'Q4.a.i'!C$22:C$10021)</f>
        <v>1671</v>
      </c>
      <c r="D8166" s="38">
        <f>RANK('Q4.a.i'!D8168,'Q4.a.i'!D$22:D$10021)</f>
        <v>5742</v>
      </c>
      <c r="E8166" s="38">
        <f>RANK('Q4.a.i'!E8168,'Q4.a.i'!E$22:E$10021)</f>
        <v>3911</v>
      </c>
    </row>
    <row r="8167" spans="1:5">
      <c r="A8167" s="28">
        <v>8148</v>
      </c>
      <c r="B8167" s="38">
        <f>RANK('Q4.a.i'!B8169,'Q4.a.i'!B$22:B$10021)</f>
        <v>6895</v>
      </c>
      <c r="C8167" s="38">
        <f>RANK('Q4.a.i'!C8169,'Q4.a.i'!C$22:C$10021)</f>
        <v>5902</v>
      </c>
      <c r="D8167" s="38">
        <f>RANK('Q4.a.i'!D8169,'Q4.a.i'!D$22:D$10021)</f>
        <v>4734</v>
      </c>
      <c r="E8167" s="38">
        <f>RANK('Q4.a.i'!E8169,'Q4.a.i'!E$22:E$10021)</f>
        <v>437</v>
      </c>
    </row>
    <row r="8168" spans="1:5">
      <c r="A8168" s="28">
        <v>8149</v>
      </c>
      <c r="B8168" s="38">
        <f>RANK('Q4.a.i'!B8170,'Q4.a.i'!B$22:B$10021)</f>
        <v>1445</v>
      </c>
      <c r="C8168" s="38">
        <f>RANK('Q4.a.i'!C8170,'Q4.a.i'!C$22:C$10021)</f>
        <v>3234</v>
      </c>
      <c r="D8168" s="38">
        <f>RANK('Q4.a.i'!D8170,'Q4.a.i'!D$22:D$10021)</f>
        <v>4137</v>
      </c>
      <c r="E8168" s="38">
        <f>RANK('Q4.a.i'!E8170,'Q4.a.i'!E$22:E$10021)</f>
        <v>1504</v>
      </c>
    </row>
    <row r="8169" spans="1:5">
      <c r="A8169" s="28">
        <v>8150</v>
      </c>
      <c r="B8169" s="38">
        <f>RANK('Q4.a.i'!B8171,'Q4.a.i'!B$22:B$10021)</f>
        <v>1134</v>
      </c>
      <c r="C8169" s="38">
        <f>RANK('Q4.a.i'!C8171,'Q4.a.i'!C$22:C$10021)</f>
        <v>4575</v>
      </c>
      <c r="D8169" s="38">
        <f>RANK('Q4.a.i'!D8171,'Q4.a.i'!D$22:D$10021)</f>
        <v>6136</v>
      </c>
      <c r="E8169" s="38">
        <f>RANK('Q4.a.i'!E8171,'Q4.a.i'!E$22:E$10021)</f>
        <v>3911</v>
      </c>
    </row>
    <row r="8170" spans="1:5">
      <c r="A8170" s="28">
        <v>8151</v>
      </c>
      <c r="B8170" s="38">
        <f>RANK('Q4.a.i'!B8172,'Q4.a.i'!B$22:B$10021)</f>
        <v>1711</v>
      </c>
      <c r="C8170" s="38">
        <f>RANK('Q4.a.i'!C8172,'Q4.a.i'!C$22:C$10021)</f>
        <v>9933</v>
      </c>
      <c r="D8170" s="38">
        <f>RANK('Q4.a.i'!D8172,'Q4.a.i'!D$22:D$10021)</f>
        <v>1983</v>
      </c>
      <c r="E8170" s="38">
        <f>RANK('Q4.a.i'!E8172,'Q4.a.i'!E$22:E$10021)</f>
        <v>3911</v>
      </c>
    </row>
    <row r="8171" spans="1:5">
      <c r="A8171" s="28">
        <v>8152</v>
      </c>
      <c r="B8171" s="38">
        <f>RANK('Q4.a.i'!B8173,'Q4.a.i'!B$22:B$10021)</f>
        <v>5309</v>
      </c>
      <c r="C8171" s="38">
        <f>RANK('Q4.a.i'!C8173,'Q4.a.i'!C$22:C$10021)</f>
        <v>2685</v>
      </c>
      <c r="D8171" s="38">
        <f>RANK('Q4.a.i'!D8173,'Q4.a.i'!D$22:D$10021)</f>
        <v>4162</v>
      </c>
      <c r="E8171" s="38">
        <f>RANK('Q4.a.i'!E8173,'Q4.a.i'!E$22:E$10021)</f>
        <v>3911</v>
      </c>
    </row>
    <row r="8172" spans="1:5">
      <c r="A8172" s="28">
        <v>8153</v>
      </c>
      <c r="B8172" s="38">
        <f>RANK('Q4.a.i'!B8174,'Q4.a.i'!B$22:B$10021)</f>
        <v>2042</v>
      </c>
      <c r="C8172" s="38">
        <f>RANK('Q4.a.i'!C8174,'Q4.a.i'!C$22:C$10021)</f>
        <v>9304</v>
      </c>
      <c r="D8172" s="38">
        <f>RANK('Q4.a.i'!D8174,'Q4.a.i'!D$22:D$10021)</f>
        <v>2907</v>
      </c>
      <c r="E8172" s="38">
        <f>RANK('Q4.a.i'!E8174,'Q4.a.i'!E$22:E$10021)</f>
        <v>2366</v>
      </c>
    </row>
    <row r="8173" spans="1:5">
      <c r="A8173" s="28">
        <v>8154</v>
      </c>
      <c r="B8173" s="38">
        <f>RANK('Q4.a.i'!B8175,'Q4.a.i'!B$22:B$10021)</f>
        <v>3652</v>
      </c>
      <c r="C8173" s="38">
        <f>RANK('Q4.a.i'!C8175,'Q4.a.i'!C$22:C$10021)</f>
        <v>7274</v>
      </c>
      <c r="D8173" s="38">
        <f>RANK('Q4.a.i'!D8175,'Q4.a.i'!D$22:D$10021)</f>
        <v>6210</v>
      </c>
      <c r="E8173" s="38">
        <f>RANK('Q4.a.i'!E8175,'Q4.a.i'!E$22:E$10021)</f>
        <v>2028</v>
      </c>
    </row>
    <row r="8174" spans="1:5">
      <c r="A8174" s="28">
        <v>8155</v>
      </c>
      <c r="B8174" s="38">
        <f>RANK('Q4.a.i'!B8176,'Q4.a.i'!B$22:B$10021)</f>
        <v>5139</v>
      </c>
      <c r="C8174" s="38">
        <f>RANK('Q4.a.i'!C8176,'Q4.a.i'!C$22:C$10021)</f>
        <v>4350</v>
      </c>
      <c r="D8174" s="38">
        <f>RANK('Q4.a.i'!D8176,'Q4.a.i'!D$22:D$10021)</f>
        <v>5461</v>
      </c>
      <c r="E8174" s="38">
        <f>RANK('Q4.a.i'!E8176,'Q4.a.i'!E$22:E$10021)</f>
        <v>831</v>
      </c>
    </row>
    <row r="8175" spans="1:5">
      <c r="A8175" s="28">
        <v>8156</v>
      </c>
      <c r="B8175" s="38">
        <f>RANK('Q4.a.i'!B8177,'Q4.a.i'!B$22:B$10021)</f>
        <v>4093</v>
      </c>
      <c r="C8175" s="38">
        <f>RANK('Q4.a.i'!C8177,'Q4.a.i'!C$22:C$10021)</f>
        <v>1396</v>
      </c>
      <c r="D8175" s="38">
        <f>RANK('Q4.a.i'!D8177,'Q4.a.i'!D$22:D$10021)</f>
        <v>2982</v>
      </c>
      <c r="E8175" s="38">
        <f>RANK('Q4.a.i'!E8177,'Q4.a.i'!E$22:E$10021)</f>
        <v>3911</v>
      </c>
    </row>
    <row r="8176" spans="1:5">
      <c r="A8176" s="28">
        <v>8157</v>
      </c>
      <c r="B8176" s="38">
        <f>RANK('Q4.a.i'!B8178,'Q4.a.i'!B$22:B$10021)</f>
        <v>9143</v>
      </c>
      <c r="C8176" s="38">
        <f>RANK('Q4.a.i'!C8178,'Q4.a.i'!C$22:C$10021)</f>
        <v>8023</v>
      </c>
      <c r="D8176" s="38">
        <f>RANK('Q4.a.i'!D8178,'Q4.a.i'!D$22:D$10021)</f>
        <v>4706</v>
      </c>
      <c r="E8176" s="38">
        <f>RANK('Q4.a.i'!E8178,'Q4.a.i'!E$22:E$10021)</f>
        <v>1973</v>
      </c>
    </row>
    <row r="8177" spans="1:5">
      <c r="A8177" s="28">
        <v>8158</v>
      </c>
      <c r="B8177" s="38">
        <f>RANK('Q4.a.i'!B8179,'Q4.a.i'!B$22:B$10021)</f>
        <v>7624</v>
      </c>
      <c r="C8177" s="38">
        <f>RANK('Q4.a.i'!C8179,'Q4.a.i'!C$22:C$10021)</f>
        <v>6750</v>
      </c>
      <c r="D8177" s="38">
        <f>RANK('Q4.a.i'!D8179,'Q4.a.i'!D$22:D$10021)</f>
        <v>3601</v>
      </c>
      <c r="E8177" s="38">
        <f>RANK('Q4.a.i'!E8179,'Q4.a.i'!E$22:E$10021)</f>
        <v>1012</v>
      </c>
    </row>
    <row r="8178" spans="1:5">
      <c r="A8178" s="28">
        <v>8159</v>
      </c>
      <c r="B8178" s="38">
        <f>RANK('Q4.a.i'!B8180,'Q4.a.i'!B$22:B$10021)</f>
        <v>1570</v>
      </c>
      <c r="C8178" s="38">
        <f>RANK('Q4.a.i'!C8180,'Q4.a.i'!C$22:C$10021)</f>
        <v>6576</v>
      </c>
      <c r="D8178" s="38">
        <f>RANK('Q4.a.i'!D8180,'Q4.a.i'!D$22:D$10021)</f>
        <v>5135</v>
      </c>
      <c r="E8178" s="38">
        <f>RANK('Q4.a.i'!E8180,'Q4.a.i'!E$22:E$10021)</f>
        <v>3911</v>
      </c>
    </row>
    <row r="8179" spans="1:5">
      <c r="A8179" s="28">
        <v>8160</v>
      </c>
      <c r="B8179" s="38">
        <f>RANK('Q4.a.i'!B8181,'Q4.a.i'!B$22:B$10021)</f>
        <v>5406</v>
      </c>
      <c r="C8179" s="38">
        <f>RANK('Q4.a.i'!C8181,'Q4.a.i'!C$22:C$10021)</f>
        <v>2458</v>
      </c>
      <c r="D8179" s="38">
        <f>RANK('Q4.a.i'!D8181,'Q4.a.i'!D$22:D$10021)</f>
        <v>6902</v>
      </c>
      <c r="E8179" s="38">
        <f>RANK('Q4.a.i'!E8181,'Q4.a.i'!E$22:E$10021)</f>
        <v>1831</v>
      </c>
    </row>
    <row r="8180" spans="1:5">
      <c r="A8180" s="28">
        <v>8161</v>
      </c>
      <c r="B8180" s="38">
        <f>RANK('Q4.a.i'!B8182,'Q4.a.i'!B$22:B$10021)</f>
        <v>8433</v>
      </c>
      <c r="C8180" s="38">
        <f>RANK('Q4.a.i'!C8182,'Q4.a.i'!C$22:C$10021)</f>
        <v>4863</v>
      </c>
      <c r="D8180" s="38">
        <f>RANK('Q4.a.i'!D8182,'Q4.a.i'!D$22:D$10021)</f>
        <v>7167</v>
      </c>
      <c r="E8180" s="38">
        <f>RANK('Q4.a.i'!E8182,'Q4.a.i'!E$22:E$10021)</f>
        <v>3911</v>
      </c>
    </row>
    <row r="8181" spans="1:5">
      <c r="A8181" s="28">
        <v>8162</v>
      </c>
      <c r="B8181" s="38">
        <f>RANK('Q4.a.i'!B8183,'Q4.a.i'!B$22:B$10021)</f>
        <v>5461</v>
      </c>
      <c r="C8181" s="38">
        <f>RANK('Q4.a.i'!C8183,'Q4.a.i'!C$22:C$10021)</f>
        <v>7785</v>
      </c>
      <c r="D8181" s="38">
        <f>RANK('Q4.a.i'!D8183,'Q4.a.i'!D$22:D$10021)</f>
        <v>8213</v>
      </c>
      <c r="E8181" s="38">
        <f>RANK('Q4.a.i'!E8183,'Q4.a.i'!E$22:E$10021)</f>
        <v>3911</v>
      </c>
    </row>
    <row r="8182" spans="1:5">
      <c r="A8182" s="28">
        <v>8163</v>
      </c>
      <c r="B8182" s="38">
        <f>RANK('Q4.a.i'!B8184,'Q4.a.i'!B$22:B$10021)</f>
        <v>8416</v>
      </c>
      <c r="C8182" s="38">
        <f>RANK('Q4.a.i'!C8184,'Q4.a.i'!C$22:C$10021)</f>
        <v>6811</v>
      </c>
      <c r="D8182" s="38">
        <f>RANK('Q4.a.i'!D8184,'Q4.a.i'!D$22:D$10021)</f>
        <v>2631</v>
      </c>
      <c r="E8182" s="38">
        <f>RANK('Q4.a.i'!E8184,'Q4.a.i'!E$22:E$10021)</f>
        <v>3911</v>
      </c>
    </row>
    <row r="8183" spans="1:5">
      <c r="A8183" s="28">
        <v>8164</v>
      </c>
      <c r="B8183" s="38">
        <f>RANK('Q4.a.i'!B8185,'Q4.a.i'!B$22:B$10021)</f>
        <v>2525</v>
      </c>
      <c r="C8183" s="38">
        <f>RANK('Q4.a.i'!C8185,'Q4.a.i'!C$22:C$10021)</f>
        <v>6661</v>
      </c>
      <c r="D8183" s="38">
        <f>RANK('Q4.a.i'!D8185,'Q4.a.i'!D$22:D$10021)</f>
        <v>199</v>
      </c>
      <c r="E8183" s="38">
        <f>RANK('Q4.a.i'!E8185,'Q4.a.i'!E$22:E$10021)</f>
        <v>3911</v>
      </c>
    </row>
    <row r="8184" spans="1:5">
      <c r="A8184" s="28">
        <v>8165</v>
      </c>
      <c r="B8184" s="38">
        <f>RANK('Q4.a.i'!B8186,'Q4.a.i'!B$22:B$10021)</f>
        <v>192</v>
      </c>
      <c r="C8184" s="38">
        <f>RANK('Q4.a.i'!C8186,'Q4.a.i'!C$22:C$10021)</f>
        <v>2003</v>
      </c>
      <c r="D8184" s="38">
        <f>RANK('Q4.a.i'!D8186,'Q4.a.i'!D$22:D$10021)</f>
        <v>5460</v>
      </c>
      <c r="E8184" s="38">
        <f>RANK('Q4.a.i'!E8186,'Q4.a.i'!E$22:E$10021)</f>
        <v>3276</v>
      </c>
    </row>
    <row r="8185" spans="1:5">
      <c r="A8185" s="28">
        <v>8166</v>
      </c>
      <c r="B8185" s="38">
        <f>RANK('Q4.a.i'!B8187,'Q4.a.i'!B$22:B$10021)</f>
        <v>3460</v>
      </c>
      <c r="C8185" s="38">
        <f>RANK('Q4.a.i'!C8187,'Q4.a.i'!C$22:C$10021)</f>
        <v>8752</v>
      </c>
      <c r="D8185" s="38">
        <f>RANK('Q4.a.i'!D8187,'Q4.a.i'!D$22:D$10021)</f>
        <v>8640</v>
      </c>
      <c r="E8185" s="38">
        <f>RANK('Q4.a.i'!E8187,'Q4.a.i'!E$22:E$10021)</f>
        <v>3911</v>
      </c>
    </row>
    <row r="8186" spans="1:5">
      <c r="A8186" s="28">
        <v>8167</v>
      </c>
      <c r="B8186" s="38">
        <f>RANK('Q4.a.i'!B8188,'Q4.a.i'!B$22:B$10021)</f>
        <v>4488</v>
      </c>
      <c r="C8186" s="38">
        <f>RANK('Q4.a.i'!C8188,'Q4.a.i'!C$22:C$10021)</f>
        <v>4842</v>
      </c>
      <c r="D8186" s="38">
        <f>RANK('Q4.a.i'!D8188,'Q4.a.i'!D$22:D$10021)</f>
        <v>5731</v>
      </c>
      <c r="E8186" s="38">
        <f>RANK('Q4.a.i'!E8188,'Q4.a.i'!E$22:E$10021)</f>
        <v>3911</v>
      </c>
    </row>
    <row r="8187" spans="1:5">
      <c r="A8187" s="28">
        <v>8168</v>
      </c>
      <c r="B8187" s="38">
        <f>RANK('Q4.a.i'!B8189,'Q4.a.i'!B$22:B$10021)</f>
        <v>6718</v>
      </c>
      <c r="C8187" s="38">
        <f>RANK('Q4.a.i'!C8189,'Q4.a.i'!C$22:C$10021)</f>
        <v>8605</v>
      </c>
      <c r="D8187" s="38">
        <f>RANK('Q4.a.i'!D8189,'Q4.a.i'!D$22:D$10021)</f>
        <v>6443</v>
      </c>
      <c r="E8187" s="38">
        <f>RANK('Q4.a.i'!E8189,'Q4.a.i'!E$22:E$10021)</f>
        <v>3911</v>
      </c>
    </row>
    <row r="8188" spans="1:5">
      <c r="A8188" s="28">
        <v>8169</v>
      </c>
      <c r="B8188" s="38">
        <f>RANK('Q4.a.i'!B8190,'Q4.a.i'!B$22:B$10021)</f>
        <v>505</v>
      </c>
      <c r="C8188" s="38">
        <f>RANK('Q4.a.i'!C8190,'Q4.a.i'!C$22:C$10021)</f>
        <v>8356</v>
      </c>
      <c r="D8188" s="38">
        <f>RANK('Q4.a.i'!D8190,'Q4.a.i'!D$22:D$10021)</f>
        <v>8895</v>
      </c>
      <c r="E8188" s="38">
        <f>RANK('Q4.a.i'!E8190,'Q4.a.i'!E$22:E$10021)</f>
        <v>3911</v>
      </c>
    </row>
    <row r="8189" spans="1:5">
      <c r="A8189" s="28">
        <v>8170</v>
      </c>
      <c r="B8189" s="38">
        <f>RANK('Q4.a.i'!B8191,'Q4.a.i'!B$22:B$10021)</f>
        <v>6611</v>
      </c>
      <c r="C8189" s="38">
        <f>RANK('Q4.a.i'!C8191,'Q4.a.i'!C$22:C$10021)</f>
        <v>4911</v>
      </c>
      <c r="D8189" s="38">
        <f>RANK('Q4.a.i'!D8191,'Q4.a.i'!D$22:D$10021)</f>
        <v>6667</v>
      </c>
      <c r="E8189" s="38">
        <f>RANK('Q4.a.i'!E8191,'Q4.a.i'!E$22:E$10021)</f>
        <v>3911</v>
      </c>
    </row>
    <row r="8190" spans="1:5">
      <c r="A8190" s="28">
        <v>8171</v>
      </c>
      <c r="B8190" s="38">
        <f>RANK('Q4.a.i'!B8192,'Q4.a.i'!B$22:B$10021)</f>
        <v>3334</v>
      </c>
      <c r="C8190" s="38">
        <f>RANK('Q4.a.i'!C8192,'Q4.a.i'!C$22:C$10021)</f>
        <v>7631</v>
      </c>
      <c r="D8190" s="38">
        <f>RANK('Q4.a.i'!D8192,'Q4.a.i'!D$22:D$10021)</f>
        <v>2211</v>
      </c>
      <c r="E8190" s="38">
        <f>RANK('Q4.a.i'!E8192,'Q4.a.i'!E$22:E$10021)</f>
        <v>647</v>
      </c>
    </row>
    <row r="8191" spans="1:5">
      <c r="A8191" s="28">
        <v>8172</v>
      </c>
      <c r="B8191" s="38">
        <f>RANK('Q4.a.i'!B8193,'Q4.a.i'!B$22:B$10021)</f>
        <v>5753</v>
      </c>
      <c r="C8191" s="38">
        <f>RANK('Q4.a.i'!C8193,'Q4.a.i'!C$22:C$10021)</f>
        <v>7621</v>
      </c>
      <c r="D8191" s="38">
        <f>RANK('Q4.a.i'!D8193,'Q4.a.i'!D$22:D$10021)</f>
        <v>7586</v>
      </c>
      <c r="E8191" s="38">
        <f>RANK('Q4.a.i'!E8193,'Q4.a.i'!E$22:E$10021)</f>
        <v>3413</v>
      </c>
    </row>
    <row r="8192" spans="1:5">
      <c r="A8192" s="28">
        <v>8173</v>
      </c>
      <c r="B8192" s="38">
        <f>RANK('Q4.a.i'!B8194,'Q4.a.i'!B$22:B$10021)</f>
        <v>6398</v>
      </c>
      <c r="C8192" s="38">
        <f>RANK('Q4.a.i'!C8194,'Q4.a.i'!C$22:C$10021)</f>
        <v>6081</v>
      </c>
      <c r="D8192" s="38">
        <f>RANK('Q4.a.i'!D8194,'Q4.a.i'!D$22:D$10021)</f>
        <v>8976</v>
      </c>
      <c r="E8192" s="38">
        <f>RANK('Q4.a.i'!E8194,'Q4.a.i'!E$22:E$10021)</f>
        <v>3911</v>
      </c>
    </row>
    <row r="8193" spans="1:5">
      <c r="A8193" s="28">
        <v>8174</v>
      </c>
      <c r="B8193" s="38">
        <f>RANK('Q4.a.i'!B8195,'Q4.a.i'!B$22:B$10021)</f>
        <v>2713</v>
      </c>
      <c r="C8193" s="38">
        <f>RANK('Q4.a.i'!C8195,'Q4.a.i'!C$22:C$10021)</f>
        <v>544</v>
      </c>
      <c r="D8193" s="38">
        <f>RANK('Q4.a.i'!D8195,'Q4.a.i'!D$22:D$10021)</f>
        <v>8830</v>
      </c>
      <c r="E8193" s="38">
        <f>RANK('Q4.a.i'!E8195,'Q4.a.i'!E$22:E$10021)</f>
        <v>3911</v>
      </c>
    </row>
    <row r="8194" spans="1:5">
      <c r="A8194" s="28">
        <v>8175</v>
      </c>
      <c r="B8194" s="38">
        <f>RANK('Q4.a.i'!B8196,'Q4.a.i'!B$22:B$10021)</f>
        <v>6748</v>
      </c>
      <c r="C8194" s="38">
        <f>RANK('Q4.a.i'!C8196,'Q4.a.i'!C$22:C$10021)</f>
        <v>2746</v>
      </c>
      <c r="D8194" s="38">
        <f>RANK('Q4.a.i'!D8196,'Q4.a.i'!D$22:D$10021)</f>
        <v>5761</v>
      </c>
      <c r="E8194" s="38">
        <f>RANK('Q4.a.i'!E8196,'Q4.a.i'!E$22:E$10021)</f>
        <v>3911</v>
      </c>
    </row>
    <row r="8195" spans="1:5">
      <c r="A8195" s="28">
        <v>8176</v>
      </c>
      <c r="B8195" s="38">
        <f>RANK('Q4.a.i'!B8197,'Q4.a.i'!B$22:B$10021)</f>
        <v>3649</v>
      </c>
      <c r="C8195" s="38">
        <f>RANK('Q4.a.i'!C8197,'Q4.a.i'!C$22:C$10021)</f>
        <v>8639</v>
      </c>
      <c r="D8195" s="38">
        <f>RANK('Q4.a.i'!D8197,'Q4.a.i'!D$22:D$10021)</f>
        <v>2769</v>
      </c>
      <c r="E8195" s="38">
        <f>RANK('Q4.a.i'!E8197,'Q4.a.i'!E$22:E$10021)</f>
        <v>3911</v>
      </c>
    </row>
    <row r="8196" spans="1:5">
      <c r="A8196" s="28">
        <v>8177</v>
      </c>
      <c r="B8196" s="38">
        <f>RANK('Q4.a.i'!B8198,'Q4.a.i'!B$22:B$10021)</f>
        <v>6525</v>
      </c>
      <c r="C8196" s="38">
        <f>RANK('Q4.a.i'!C8198,'Q4.a.i'!C$22:C$10021)</f>
        <v>2183</v>
      </c>
      <c r="D8196" s="38">
        <f>RANK('Q4.a.i'!D8198,'Q4.a.i'!D$22:D$10021)</f>
        <v>451</v>
      </c>
      <c r="E8196" s="38">
        <f>RANK('Q4.a.i'!E8198,'Q4.a.i'!E$22:E$10021)</f>
        <v>2138</v>
      </c>
    </row>
    <row r="8197" spans="1:5">
      <c r="A8197" s="28">
        <v>8178</v>
      </c>
      <c r="B8197" s="38">
        <f>RANK('Q4.a.i'!B8199,'Q4.a.i'!B$22:B$10021)</f>
        <v>7727</v>
      </c>
      <c r="C8197" s="38">
        <f>RANK('Q4.a.i'!C8199,'Q4.a.i'!C$22:C$10021)</f>
        <v>4585</v>
      </c>
      <c r="D8197" s="38">
        <f>RANK('Q4.a.i'!D8199,'Q4.a.i'!D$22:D$10021)</f>
        <v>8620</v>
      </c>
      <c r="E8197" s="38">
        <f>RANK('Q4.a.i'!E8199,'Q4.a.i'!E$22:E$10021)</f>
        <v>3911</v>
      </c>
    </row>
    <row r="8198" spans="1:5">
      <c r="A8198" s="28">
        <v>8179</v>
      </c>
      <c r="B8198" s="38">
        <f>RANK('Q4.a.i'!B8200,'Q4.a.i'!B$22:B$10021)</f>
        <v>3087</v>
      </c>
      <c r="C8198" s="38">
        <f>RANK('Q4.a.i'!C8200,'Q4.a.i'!C$22:C$10021)</f>
        <v>8722</v>
      </c>
      <c r="D8198" s="38">
        <f>RANK('Q4.a.i'!D8200,'Q4.a.i'!D$22:D$10021)</f>
        <v>9976</v>
      </c>
      <c r="E8198" s="38">
        <f>RANK('Q4.a.i'!E8200,'Q4.a.i'!E$22:E$10021)</f>
        <v>3911</v>
      </c>
    </row>
    <row r="8199" spans="1:5">
      <c r="A8199" s="28">
        <v>8180</v>
      </c>
      <c r="B8199" s="38">
        <f>RANK('Q4.a.i'!B8201,'Q4.a.i'!B$22:B$10021)</f>
        <v>5447</v>
      </c>
      <c r="C8199" s="38">
        <f>RANK('Q4.a.i'!C8201,'Q4.a.i'!C$22:C$10021)</f>
        <v>638</v>
      </c>
      <c r="D8199" s="38">
        <f>RANK('Q4.a.i'!D8201,'Q4.a.i'!D$22:D$10021)</f>
        <v>4347</v>
      </c>
      <c r="E8199" s="38">
        <f>RANK('Q4.a.i'!E8201,'Q4.a.i'!E$22:E$10021)</f>
        <v>3911</v>
      </c>
    </row>
    <row r="8200" spans="1:5">
      <c r="A8200" s="28">
        <v>8181</v>
      </c>
      <c r="B8200" s="38">
        <f>RANK('Q4.a.i'!B8202,'Q4.a.i'!B$22:B$10021)</f>
        <v>2582</v>
      </c>
      <c r="C8200" s="38">
        <f>RANK('Q4.a.i'!C8202,'Q4.a.i'!C$22:C$10021)</f>
        <v>4503</v>
      </c>
      <c r="D8200" s="38">
        <f>RANK('Q4.a.i'!D8202,'Q4.a.i'!D$22:D$10021)</f>
        <v>598</v>
      </c>
      <c r="E8200" s="38">
        <f>RANK('Q4.a.i'!E8202,'Q4.a.i'!E$22:E$10021)</f>
        <v>3911</v>
      </c>
    </row>
    <row r="8201" spans="1:5">
      <c r="A8201" s="28">
        <v>8182</v>
      </c>
      <c r="B8201" s="38">
        <f>RANK('Q4.a.i'!B8203,'Q4.a.i'!B$22:B$10021)</f>
        <v>2020</v>
      </c>
      <c r="C8201" s="38">
        <f>RANK('Q4.a.i'!C8203,'Q4.a.i'!C$22:C$10021)</f>
        <v>4236</v>
      </c>
      <c r="D8201" s="38">
        <f>RANK('Q4.a.i'!D8203,'Q4.a.i'!D$22:D$10021)</f>
        <v>5529</v>
      </c>
      <c r="E8201" s="38">
        <f>RANK('Q4.a.i'!E8203,'Q4.a.i'!E$22:E$10021)</f>
        <v>3911</v>
      </c>
    </row>
    <row r="8202" spans="1:5">
      <c r="A8202" s="28">
        <v>8183</v>
      </c>
      <c r="B8202" s="38">
        <f>RANK('Q4.a.i'!B8204,'Q4.a.i'!B$22:B$10021)</f>
        <v>6944</v>
      </c>
      <c r="C8202" s="38">
        <f>RANK('Q4.a.i'!C8204,'Q4.a.i'!C$22:C$10021)</f>
        <v>4892</v>
      </c>
      <c r="D8202" s="38">
        <f>RANK('Q4.a.i'!D8204,'Q4.a.i'!D$22:D$10021)</f>
        <v>5708</v>
      </c>
      <c r="E8202" s="38">
        <f>RANK('Q4.a.i'!E8204,'Q4.a.i'!E$22:E$10021)</f>
        <v>1875</v>
      </c>
    </row>
    <row r="8203" spans="1:5">
      <c r="A8203" s="28">
        <v>8184</v>
      </c>
      <c r="B8203" s="38">
        <f>RANK('Q4.a.i'!B8205,'Q4.a.i'!B$22:B$10021)</f>
        <v>6938</v>
      </c>
      <c r="C8203" s="38">
        <f>RANK('Q4.a.i'!C8205,'Q4.a.i'!C$22:C$10021)</f>
        <v>8244</v>
      </c>
      <c r="D8203" s="38">
        <f>RANK('Q4.a.i'!D8205,'Q4.a.i'!D$22:D$10021)</f>
        <v>5563</v>
      </c>
      <c r="E8203" s="38">
        <f>RANK('Q4.a.i'!E8205,'Q4.a.i'!E$22:E$10021)</f>
        <v>3059</v>
      </c>
    </row>
    <row r="8204" spans="1:5">
      <c r="A8204" s="28">
        <v>8185</v>
      </c>
      <c r="B8204" s="38">
        <f>RANK('Q4.a.i'!B8206,'Q4.a.i'!B$22:B$10021)</f>
        <v>4892</v>
      </c>
      <c r="C8204" s="38">
        <f>RANK('Q4.a.i'!C8206,'Q4.a.i'!C$22:C$10021)</f>
        <v>7040</v>
      </c>
      <c r="D8204" s="38">
        <f>RANK('Q4.a.i'!D8206,'Q4.a.i'!D$22:D$10021)</f>
        <v>6414</v>
      </c>
      <c r="E8204" s="38">
        <f>RANK('Q4.a.i'!E8206,'Q4.a.i'!E$22:E$10021)</f>
        <v>3911</v>
      </c>
    </row>
    <row r="8205" spans="1:5">
      <c r="A8205" s="28">
        <v>8186</v>
      </c>
      <c r="B8205" s="38">
        <f>RANK('Q4.a.i'!B8207,'Q4.a.i'!B$22:B$10021)</f>
        <v>3656</v>
      </c>
      <c r="C8205" s="38">
        <f>RANK('Q4.a.i'!C8207,'Q4.a.i'!C$22:C$10021)</f>
        <v>6952</v>
      </c>
      <c r="D8205" s="38">
        <f>RANK('Q4.a.i'!D8207,'Q4.a.i'!D$22:D$10021)</f>
        <v>8629</v>
      </c>
      <c r="E8205" s="38">
        <f>RANK('Q4.a.i'!E8207,'Q4.a.i'!E$22:E$10021)</f>
        <v>3911</v>
      </c>
    </row>
    <row r="8206" spans="1:5">
      <c r="A8206" s="28">
        <v>8187</v>
      </c>
      <c r="B8206" s="38">
        <f>RANK('Q4.a.i'!B8208,'Q4.a.i'!B$22:B$10021)</f>
        <v>2338</v>
      </c>
      <c r="C8206" s="38">
        <f>RANK('Q4.a.i'!C8208,'Q4.a.i'!C$22:C$10021)</f>
        <v>2088</v>
      </c>
      <c r="D8206" s="38">
        <f>RANK('Q4.a.i'!D8208,'Q4.a.i'!D$22:D$10021)</f>
        <v>5429</v>
      </c>
      <c r="E8206" s="38">
        <f>RANK('Q4.a.i'!E8208,'Q4.a.i'!E$22:E$10021)</f>
        <v>3911</v>
      </c>
    </row>
    <row r="8207" spans="1:5">
      <c r="A8207" s="28">
        <v>8188</v>
      </c>
      <c r="B8207" s="38">
        <f>RANK('Q4.a.i'!B8209,'Q4.a.i'!B$22:B$10021)</f>
        <v>7855</v>
      </c>
      <c r="C8207" s="38">
        <f>RANK('Q4.a.i'!C8209,'Q4.a.i'!C$22:C$10021)</f>
        <v>4251</v>
      </c>
      <c r="D8207" s="38">
        <f>RANK('Q4.a.i'!D8209,'Q4.a.i'!D$22:D$10021)</f>
        <v>8039</v>
      </c>
      <c r="E8207" s="38">
        <f>RANK('Q4.a.i'!E8209,'Q4.a.i'!E$22:E$10021)</f>
        <v>54</v>
      </c>
    </row>
    <row r="8208" spans="1:5">
      <c r="A8208" s="28">
        <v>8189</v>
      </c>
      <c r="B8208" s="38">
        <f>RANK('Q4.a.i'!B8210,'Q4.a.i'!B$22:B$10021)</f>
        <v>4171</v>
      </c>
      <c r="C8208" s="38">
        <f>RANK('Q4.a.i'!C8210,'Q4.a.i'!C$22:C$10021)</f>
        <v>2545</v>
      </c>
      <c r="D8208" s="38">
        <f>RANK('Q4.a.i'!D8210,'Q4.a.i'!D$22:D$10021)</f>
        <v>2505</v>
      </c>
      <c r="E8208" s="38">
        <f>RANK('Q4.a.i'!E8210,'Q4.a.i'!E$22:E$10021)</f>
        <v>2081</v>
      </c>
    </row>
    <row r="8209" spans="1:5">
      <c r="A8209" s="28">
        <v>8190</v>
      </c>
      <c r="B8209" s="38">
        <f>RANK('Q4.a.i'!B8211,'Q4.a.i'!B$22:B$10021)</f>
        <v>9206</v>
      </c>
      <c r="C8209" s="38">
        <f>RANK('Q4.a.i'!C8211,'Q4.a.i'!C$22:C$10021)</f>
        <v>8504</v>
      </c>
      <c r="D8209" s="38">
        <f>RANK('Q4.a.i'!D8211,'Q4.a.i'!D$22:D$10021)</f>
        <v>3179</v>
      </c>
      <c r="E8209" s="38">
        <f>RANK('Q4.a.i'!E8211,'Q4.a.i'!E$22:E$10021)</f>
        <v>3061</v>
      </c>
    </row>
    <row r="8210" spans="1:5">
      <c r="A8210" s="28">
        <v>8191</v>
      </c>
      <c r="B8210" s="38">
        <f>RANK('Q4.a.i'!B8212,'Q4.a.i'!B$22:B$10021)</f>
        <v>56</v>
      </c>
      <c r="C8210" s="38">
        <f>RANK('Q4.a.i'!C8212,'Q4.a.i'!C$22:C$10021)</f>
        <v>1786</v>
      </c>
      <c r="D8210" s="38">
        <f>RANK('Q4.a.i'!D8212,'Q4.a.i'!D$22:D$10021)</f>
        <v>7514</v>
      </c>
      <c r="E8210" s="38">
        <f>RANK('Q4.a.i'!E8212,'Q4.a.i'!E$22:E$10021)</f>
        <v>3911</v>
      </c>
    </row>
    <row r="8211" spans="1:5">
      <c r="A8211" s="28">
        <v>8192</v>
      </c>
      <c r="B8211" s="38">
        <f>RANK('Q4.a.i'!B8213,'Q4.a.i'!B$22:B$10021)</f>
        <v>6110</v>
      </c>
      <c r="C8211" s="38">
        <f>RANK('Q4.a.i'!C8213,'Q4.a.i'!C$22:C$10021)</f>
        <v>2132</v>
      </c>
      <c r="D8211" s="38">
        <f>RANK('Q4.a.i'!D8213,'Q4.a.i'!D$22:D$10021)</f>
        <v>8095</v>
      </c>
      <c r="E8211" s="38">
        <f>RANK('Q4.a.i'!E8213,'Q4.a.i'!E$22:E$10021)</f>
        <v>3911</v>
      </c>
    </row>
    <row r="8212" spans="1:5">
      <c r="A8212" s="28">
        <v>8193</v>
      </c>
      <c r="B8212" s="38">
        <f>RANK('Q4.a.i'!B8214,'Q4.a.i'!B$22:B$10021)</f>
        <v>7951</v>
      </c>
      <c r="C8212" s="38">
        <f>RANK('Q4.a.i'!C8214,'Q4.a.i'!C$22:C$10021)</f>
        <v>2754</v>
      </c>
      <c r="D8212" s="38">
        <f>RANK('Q4.a.i'!D8214,'Q4.a.i'!D$22:D$10021)</f>
        <v>5116</v>
      </c>
      <c r="E8212" s="38">
        <f>RANK('Q4.a.i'!E8214,'Q4.a.i'!E$22:E$10021)</f>
        <v>2133</v>
      </c>
    </row>
    <row r="8213" spans="1:5">
      <c r="A8213" s="28">
        <v>8194</v>
      </c>
      <c r="B8213" s="38">
        <f>RANK('Q4.a.i'!B8215,'Q4.a.i'!B$22:B$10021)</f>
        <v>4681</v>
      </c>
      <c r="C8213" s="38">
        <f>RANK('Q4.a.i'!C8215,'Q4.a.i'!C$22:C$10021)</f>
        <v>4027</v>
      </c>
      <c r="D8213" s="38">
        <f>RANK('Q4.a.i'!D8215,'Q4.a.i'!D$22:D$10021)</f>
        <v>3466</v>
      </c>
      <c r="E8213" s="38">
        <f>RANK('Q4.a.i'!E8215,'Q4.a.i'!E$22:E$10021)</f>
        <v>3911</v>
      </c>
    </row>
    <row r="8214" spans="1:5">
      <c r="A8214" s="28">
        <v>8195</v>
      </c>
      <c r="B8214" s="38">
        <f>RANK('Q4.a.i'!B8216,'Q4.a.i'!B$22:B$10021)</f>
        <v>6</v>
      </c>
      <c r="C8214" s="38">
        <f>RANK('Q4.a.i'!C8216,'Q4.a.i'!C$22:C$10021)</f>
        <v>6925</v>
      </c>
      <c r="D8214" s="38">
        <f>RANK('Q4.a.i'!D8216,'Q4.a.i'!D$22:D$10021)</f>
        <v>8839</v>
      </c>
      <c r="E8214" s="38">
        <f>RANK('Q4.a.i'!E8216,'Q4.a.i'!E$22:E$10021)</f>
        <v>3789</v>
      </c>
    </row>
    <row r="8215" spans="1:5">
      <c r="A8215" s="28">
        <v>8196</v>
      </c>
      <c r="B8215" s="38">
        <f>RANK('Q4.a.i'!B8217,'Q4.a.i'!B$22:B$10021)</f>
        <v>3981</v>
      </c>
      <c r="C8215" s="38">
        <f>RANK('Q4.a.i'!C8217,'Q4.a.i'!C$22:C$10021)</f>
        <v>6379</v>
      </c>
      <c r="D8215" s="38">
        <f>RANK('Q4.a.i'!D8217,'Q4.a.i'!D$22:D$10021)</f>
        <v>401</v>
      </c>
      <c r="E8215" s="38">
        <f>RANK('Q4.a.i'!E8217,'Q4.a.i'!E$22:E$10021)</f>
        <v>2809</v>
      </c>
    </row>
    <row r="8216" spans="1:5">
      <c r="A8216" s="28">
        <v>8197</v>
      </c>
      <c r="B8216" s="38">
        <f>RANK('Q4.a.i'!B8218,'Q4.a.i'!B$22:B$10021)</f>
        <v>4097</v>
      </c>
      <c r="C8216" s="38">
        <f>RANK('Q4.a.i'!C8218,'Q4.a.i'!C$22:C$10021)</f>
        <v>8510</v>
      </c>
      <c r="D8216" s="38">
        <f>RANK('Q4.a.i'!D8218,'Q4.a.i'!D$22:D$10021)</f>
        <v>3442</v>
      </c>
      <c r="E8216" s="38">
        <f>RANK('Q4.a.i'!E8218,'Q4.a.i'!E$22:E$10021)</f>
        <v>3911</v>
      </c>
    </row>
    <row r="8217" spans="1:5">
      <c r="A8217" s="28">
        <v>8198</v>
      </c>
      <c r="B8217" s="38">
        <f>RANK('Q4.a.i'!B8219,'Q4.a.i'!B$22:B$10021)</f>
        <v>8688</v>
      </c>
      <c r="C8217" s="38">
        <f>RANK('Q4.a.i'!C8219,'Q4.a.i'!C$22:C$10021)</f>
        <v>7065</v>
      </c>
      <c r="D8217" s="38">
        <f>RANK('Q4.a.i'!D8219,'Q4.a.i'!D$22:D$10021)</f>
        <v>6880</v>
      </c>
      <c r="E8217" s="38">
        <f>RANK('Q4.a.i'!E8219,'Q4.a.i'!E$22:E$10021)</f>
        <v>3911</v>
      </c>
    </row>
    <row r="8218" spans="1:5">
      <c r="A8218" s="28">
        <v>8199</v>
      </c>
      <c r="B8218" s="38">
        <f>RANK('Q4.a.i'!B8220,'Q4.a.i'!B$22:B$10021)</f>
        <v>255</v>
      </c>
      <c r="C8218" s="38">
        <f>RANK('Q4.a.i'!C8220,'Q4.a.i'!C$22:C$10021)</f>
        <v>5284</v>
      </c>
      <c r="D8218" s="38">
        <f>RANK('Q4.a.i'!D8220,'Q4.a.i'!D$22:D$10021)</f>
        <v>2275</v>
      </c>
      <c r="E8218" s="38">
        <f>RANK('Q4.a.i'!E8220,'Q4.a.i'!E$22:E$10021)</f>
        <v>3911</v>
      </c>
    </row>
    <row r="8219" spans="1:5">
      <c r="A8219" s="28">
        <v>8200</v>
      </c>
      <c r="B8219" s="38">
        <f>RANK('Q4.a.i'!B8221,'Q4.a.i'!B$22:B$10021)</f>
        <v>6007</v>
      </c>
      <c r="C8219" s="38">
        <f>RANK('Q4.a.i'!C8221,'Q4.a.i'!C$22:C$10021)</f>
        <v>8453</v>
      </c>
      <c r="D8219" s="38">
        <f>RANK('Q4.a.i'!D8221,'Q4.a.i'!D$22:D$10021)</f>
        <v>9262</v>
      </c>
      <c r="E8219" s="38">
        <f>RANK('Q4.a.i'!E8221,'Q4.a.i'!E$22:E$10021)</f>
        <v>3911</v>
      </c>
    </row>
    <row r="8220" spans="1:5">
      <c r="A8220" s="28">
        <v>8201</v>
      </c>
      <c r="B8220" s="38">
        <f>RANK('Q4.a.i'!B8222,'Q4.a.i'!B$22:B$10021)</f>
        <v>4550</v>
      </c>
      <c r="C8220" s="38">
        <f>RANK('Q4.a.i'!C8222,'Q4.a.i'!C$22:C$10021)</f>
        <v>5983</v>
      </c>
      <c r="D8220" s="38">
        <f>RANK('Q4.a.i'!D8222,'Q4.a.i'!D$22:D$10021)</f>
        <v>7274</v>
      </c>
      <c r="E8220" s="38">
        <f>RANK('Q4.a.i'!E8222,'Q4.a.i'!E$22:E$10021)</f>
        <v>3911</v>
      </c>
    </row>
    <row r="8221" spans="1:5">
      <c r="A8221" s="28">
        <v>8202</v>
      </c>
      <c r="B8221" s="38">
        <f>RANK('Q4.a.i'!B8223,'Q4.a.i'!B$22:B$10021)</f>
        <v>5837</v>
      </c>
      <c r="C8221" s="38">
        <f>RANK('Q4.a.i'!C8223,'Q4.a.i'!C$22:C$10021)</f>
        <v>7932</v>
      </c>
      <c r="D8221" s="38">
        <f>RANK('Q4.a.i'!D8223,'Q4.a.i'!D$22:D$10021)</f>
        <v>3215</v>
      </c>
      <c r="E8221" s="38">
        <f>RANK('Q4.a.i'!E8223,'Q4.a.i'!E$22:E$10021)</f>
        <v>3476</v>
      </c>
    </row>
    <row r="8222" spans="1:5">
      <c r="A8222" s="28">
        <v>8203</v>
      </c>
      <c r="B8222" s="38">
        <f>RANK('Q4.a.i'!B8224,'Q4.a.i'!B$22:B$10021)</f>
        <v>9250</v>
      </c>
      <c r="C8222" s="38">
        <f>RANK('Q4.a.i'!C8224,'Q4.a.i'!C$22:C$10021)</f>
        <v>5585</v>
      </c>
      <c r="D8222" s="38">
        <f>RANK('Q4.a.i'!D8224,'Q4.a.i'!D$22:D$10021)</f>
        <v>8829</v>
      </c>
      <c r="E8222" s="38">
        <f>RANK('Q4.a.i'!E8224,'Q4.a.i'!E$22:E$10021)</f>
        <v>3911</v>
      </c>
    </row>
    <row r="8223" spans="1:5">
      <c r="A8223" s="28">
        <v>8204</v>
      </c>
      <c r="B8223" s="38">
        <f>RANK('Q4.a.i'!B8225,'Q4.a.i'!B$22:B$10021)</f>
        <v>8256</v>
      </c>
      <c r="C8223" s="38">
        <f>RANK('Q4.a.i'!C8225,'Q4.a.i'!C$22:C$10021)</f>
        <v>7173</v>
      </c>
      <c r="D8223" s="38">
        <f>RANK('Q4.a.i'!D8225,'Q4.a.i'!D$22:D$10021)</f>
        <v>3826</v>
      </c>
      <c r="E8223" s="38">
        <f>RANK('Q4.a.i'!E8225,'Q4.a.i'!E$22:E$10021)</f>
        <v>3911</v>
      </c>
    </row>
    <row r="8224" spans="1:5">
      <c r="A8224" s="28">
        <v>8205</v>
      </c>
      <c r="B8224" s="38">
        <f>RANK('Q4.a.i'!B8226,'Q4.a.i'!B$22:B$10021)</f>
        <v>8632</v>
      </c>
      <c r="C8224" s="38">
        <f>RANK('Q4.a.i'!C8226,'Q4.a.i'!C$22:C$10021)</f>
        <v>3974</v>
      </c>
      <c r="D8224" s="38">
        <f>RANK('Q4.a.i'!D8226,'Q4.a.i'!D$22:D$10021)</f>
        <v>9926</v>
      </c>
      <c r="E8224" s="38">
        <f>RANK('Q4.a.i'!E8226,'Q4.a.i'!E$22:E$10021)</f>
        <v>3911</v>
      </c>
    </row>
    <row r="8225" spans="1:5">
      <c r="A8225" s="28">
        <v>8206</v>
      </c>
      <c r="B8225" s="38">
        <f>RANK('Q4.a.i'!B8227,'Q4.a.i'!B$22:B$10021)</f>
        <v>1215</v>
      </c>
      <c r="C8225" s="38">
        <f>RANK('Q4.a.i'!C8227,'Q4.a.i'!C$22:C$10021)</f>
        <v>621</v>
      </c>
      <c r="D8225" s="38">
        <f>RANK('Q4.a.i'!D8227,'Q4.a.i'!D$22:D$10021)</f>
        <v>2240</v>
      </c>
      <c r="E8225" s="38">
        <f>RANK('Q4.a.i'!E8227,'Q4.a.i'!E$22:E$10021)</f>
        <v>3756</v>
      </c>
    </row>
    <row r="8226" spans="1:5">
      <c r="A8226" s="28">
        <v>8207</v>
      </c>
      <c r="B8226" s="38">
        <f>RANK('Q4.a.i'!B8228,'Q4.a.i'!B$22:B$10021)</f>
        <v>4261</v>
      </c>
      <c r="C8226" s="38">
        <f>RANK('Q4.a.i'!C8228,'Q4.a.i'!C$22:C$10021)</f>
        <v>5072</v>
      </c>
      <c r="D8226" s="38">
        <f>RANK('Q4.a.i'!D8228,'Q4.a.i'!D$22:D$10021)</f>
        <v>6948</v>
      </c>
      <c r="E8226" s="38">
        <f>RANK('Q4.a.i'!E8228,'Q4.a.i'!E$22:E$10021)</f>
        <v>3911</v>
      </c>
    </row>
    <row r="8227" spans="1:5">
      <c r="A8227" s="28">
        <v>8208</v>
      </c>
      <c r="B8227" s="38">
        <f>RANK('Q4.a.i'!B8229,'Q4.a.i'!B$22:B$10021)</f>
        <v>2065</v>
      </c>
      <c r="C8227" s="38">
        <f>RANK('Q4.a.i'!C8229,'Q4.a.i'!C$22:C$10021)</f>
        <v>8190</v>
      </c>
      <c r="D8227" s="38">
        <f>RANK('Q4.a.i'!D8229,'Q4.a.i'!D$22:D$10021)</f>
        <v>7626</v>
      </c>
      <c r="E8227" s="38">
        <f>RANK('Q4.a.i'!E8229,'Q4.a.i'!E$22:E$10021)</f>
        <v>3911</v>
      </c>
    </row>
    <row r="8228" spans="1:5">
      <c r="A8228" s="28">
        <v>8209</v>
      </c>
      <c r="B8228" s="38">
        <f>RANK('Q4.a.i'!B8230,'Q4.a.i'!B$22:B$10021)</f>
        <v>4918</v>
      </c>
      <c r="C8228" s="38">
        <f>RANK('Q4.a.i'!C8230,'Q4.a.i'!C$22:C$10021)</f>
        <v>4223</v>
      </c>
      <c r="D8228" s="38">
        <f>RANK('Q4.a.i'!D8230,'Q4.a.i'!D$22:D$10021)</f>
        <v>7329</v>
      </c>
      <c r="E8228" s="38">
        <f>RANK('Q4.a.i'!E8230,'Q4.a.i'!E$22:E$10021)</f>
        <v>3911</v>
      </c>
    </row>
    <row r="8229" spans="1:5">
      <c r="A8229" s="28">
        <v>8210</v>
      </c>
      <c r="B8229" s="38">
        <f>RANK('Q4.a.i'!B8231,'Q4.a.i'!B$22:B$10021)</f>
        <v>531</v>
      </c>
      <c r="C8229" s="38">
        <f>RANK('Q4.a.i'!C8231,'Q4.a.i'!C$22:C$10021)</f>
        <v>1886</v>
      </c>
      <c r="D8229" s="38">
        <f>RANK('Q4.a.i'!D8231,'Q4.a.i'!D$22:D$10021)</f>
        <v>317</v>
      </c>
      <c r="E8229" s="38">
        <f>RANK('Q4.a.i'!E8231,'Q4.a.i'!E$22:E$10021)</f>
        <v>3911</v>
      </c>
    </row>
    <row r="8230" spans="1:5">
      <c r="A8230" s="28">
        <v>8211</v>
      </c>
      <c r="B8230" s="38">
        <f>RANK('Q4.a.i'!B8232,'Q4.a.i'!B$22:B$10021)</f>
        <v>8790</v>
      </c>
      <c r="C8230" s="38">
        <f>RANK('Q4.a.i'!C8232,'Q4.a.i'!C$22:C$10021)</f>
        <v>6051</v>
      </c>
      <c r="D8230" s="38">
        <f>RANK('Q4.a.i'!D8232,'Q4.a.i'!D$22:D$10021)</f>
        <v>43</v>
      </c>
      <c r="E8230" s="38">
        <f>RANK('Q4.a.i'!E8232,'Q4.a.i'!E$22:E$10021)</f>
        <v>1952</v>
      </c>
    </row>
    <row r="8231" spans="1:5">
      <c r="A8231" s="28">
        <v>8212</v>
      </c>
      <c r="B8231" s="38">
        <f>RANK('Q4.a.i'!B8233,'Q4.a.i'!B$22:B$10021)</f>
        <v>1572</v>
      </c>
      <c r="C8231" s="38">
        <f>RANK('Q4.a.i'!C8233,'Q4.a.i'!C$22:C$10021)</f>
        <v>1689</v>
      </c>
      <c r="D8231" s="38">
        <f>RANK('Q4.a.i'!D8233,'Q4.a.i'!D$22:D$10021)</f>
        <v>2850</v>
      </c>
      <c r="E8231" s="38">
        <f>RANK('Q4.a.i'!E8233,'Q4.a.i'!E$22:E$10021)</f>
        <v>318</v>
      </c>
    </row>
    <row r="8232" spans="1:5">
      <c r="A8232" s="28">
        <v>8213</v>
      </c>
      <c r="B8232" s="38">
        <f>RANK('Q4.a.i'!B8234,'Q4.a.i'!B$22:B$10021)</f>
        <v>8142</v>
      </c>
      <c r="C8232" s="38">
        <f>RANK('Q4.a.i'!C8234,'Q4.a.i'!C$22:C$10021)</f>
        <v>791</v>
      </c>
      <c r="D8232" s="38">
        <f>RANK('Q4.a.i'!D8234,'Q4.a.i'!D$22:D$10021)</f>
        <v>2958</v>
      </c>
      <c r="E8232" s="38">
        <f>RANK('Q4.a.i'!E8234,'Q4.a.i'!E$22:E$10021)</f>
        <v>3911</v>
      </c>
    </row>
    <row r="8233" spans="1:5">
      <c r="A8233" s="28">
        <v>8214</v>
      </c>
      <c r="B8233" s="38">
        <f>RANK('Q4.a.i'!B8235,'Q4.a.i'!B$22:B$10021)</f>
        <v>204</v>
      </c>
      <c r="C8233" s="38">
        <f>RANK('Q4.a.i'!C8235,'Q4.a.i'!C$22:C$10021)</f>
        <v>3732</v>
      </c>
      <c r="D8233" s="38">
        <f>RANK('Q4.a.i'!D8235,'Q4.a.i'!D$22:D$10021)</f>
        <v>9382</v>
      </c>
      <c r="E8233" s="38">
        <f>RANK('Q4.a.i'!E8235,'Q4.a.i'!E$22:E$10021)</f>
        <v>1514</v>
      </c>
    </row>
    <row r="8234" spans="1:5">
      <c r="A8234" s="28">
        <v>8215</v>
      </c>
      <c r="B8234" s="38">
        <f>RANK('Q4.a.i'!B8236,'Q4.a.i'!B$22:B$10021)</f>
        <v>4081</v>
      </c>
      <c r="C8234" s="38">
        <f>RANK('Q4.a.i'!C8236,'Q4.a.i'!C$22:C$10021)</f>
        <v>5660</v>
      </c>
      <c r="D8234" s="38">
        <f>RANK('Q4.a.i'!D8236,'Q4.a.i'!D$22:D$10021)</f>
        <v>3766</v>
      </c>
      <c r="E8234" s="38">
        <f>RANK('Q4.a.i'!E8236,'Q4.a.i'!E$22:E$10021)</f>
        <v>2148</v>
      </c>
    </row>
    <row r="8235" spans="1:5">
      <c r="A8235" s="28">
        <v>8216</v>
      </c>
      <c r="B8235" s="38">
        <f>RANK('Q4.a.i'!B8237,'Q4.a.i'!B$22:B$10021)</f>
        <v>2973</v>
      </c>
      <c r="C8235" s="38">
        <f>RANK('Q4.a.i'!C8237,'Q4.a.i'!C$22:C$10021)</f>
        <v>4420</v>
      </c>
      <c r="D8235" s="38">
        <f>RANK('Q4.a.i'!D8237,'Q4.a.i'!D$22:D$10021)</f>
        <v>3983</v>
      </c>
      <c r="E8235" s="38">
        <f>RANK('Q4.a.i'!E8237,'Q4.a.i'!E$22:E$10021)</f>
        <v>1898</v>
      </c>
    </row>
    <row r="8236" spans="1:5">
      <c r="A8236" s="28">
        <v>8217</v>
      </c>
      <c r="B8236" s="38">
        <f>RANK('Q4.a.i'!B8238,'Q4.a.i'!B$22:B$10021)</f>
        <v>1574</v>
      </c>
      <c r="C8236" s="38">
        <f>RANK('Q4.a.i'!C8238,'Q4.a.i'!C$22:C$10021)</f>
        <v>6586</v>
      </c>
      <c r="D8236" s="38">
        <f>RANK('Q4.a.i'!D8238,'Q4.a.i'!D$22:D$10021)</f>
        <v>6987</v>
      </c>
      <c r="E8236" s="38">
        <f>RANK('Q4.a.i'!E8238,'Q4.a.i'!E$22:E$10021)</f>
        <v>2728</v>
      </c>
    </row>
    <row r="8237" spans="1:5">
      <c r="A8237" s="28">
        <v>8218</v>
      </c>
      <c r="B8237" s="38">
        <f>RANK('Q4.a.i'!B8239,'Q4.a.i'!B$22:B$10021)</f>
        <v>1283</v>
      </c>
      <c r="C8237" s="38">
        <f>RANK('Q4.a.i'!C8239,'Q4.a.i'!C$22:C$10021)</f>
        <v>7177</v>
      </c>
      <c r="D8237" s="38">
        <f>RANK('Q4.a.i'!D8239,'Q4.a.i'!D$22:D$10021)</f>
        <v>3996</v>
      </c>
      <c r="E8237" s="38">
        <f>RANK('Q4.a.i'!E8239,'Q4.a.i'!E$22:E$10021)</f>
        <v>1515</v>
      </c>
    </row>
    <row r="8238" spans="1:5">
      <c r="A8238" s="28">
        <v>8219</v>
      </c>
      <c r="B8238" s="38">
        <f>RANK('Q4.a.i'!B8240,'Q4.a.i'!B$22:B$10021)</f>
        <v>4899</v>
      </c>
      <c r="C8238" s="38">
        <f>RANK('Q4.a.i'!C8240,'Q4.a.i'!C$22:C$10021)</f>
        <v>5015</v>
      </c>
      <c r="D8238" s="38">
        <f>RANK('Q4.a.i'!D8240,'Q4.a.i'!D$22:D$10021)</f>
        <v>4669</v>
      </c>
      <c r="E8238" s="38">
        <f>RANK('Q4.a.i'!E8240,'Q4.a.i'!E$22:E$10021)</f>
        <v>1365</v>
      </c>
    </row>
    <row r="8239" spans="1:5">
      <c r="A8239" s="28">
        <v>8220</v>
      </c>
      <c r="B8239" s="38">
        <f>RANK('Q4.a.i'!B8241,'Q4.a.i'!B$22:B$10021)</f>
        <v>7780</v>
      </c>
      <c r="C8239" s="38">
        <f>RANK('Q4.a.i'!C8241,'Q4.a.i'!C$22:C$10021)</f>
        <v>7499</v>
      </c>
      <c r="D8239" s="38">
        <f>RANK('Q4.a.i'!D8241,'Q4.a.i'!D$22:D$10021)</f>
        <v>4332</v>
      </c>
      <c r="E8239" s="38">
        <f>RANK('Q4.a.i'!E8241,'Q4.a.i'!E$22:E$10021)</f>
        <v>3911</v>
      </c>
    </row>
    <row r="8240" spans="1:5">
      <c r="A8240" s="28">
        <v>8221</v>
      </c>
      <c r="B8240" s="38">
        <f>RANK('Q4.a.i'!B8242,'Q4.a.i'!B$22:B$10021)</f>
        <v>9512</v>
      </c>
      <c r="C8240" s="38">
        <f>RANK('Q4.a.i'!C8242,'Q4.a.i'!C$22:C$10021)</f>
        <v>8488</v>
      </c>
      <c r="D8240" s="38">
        <f>RANK('Q4.a.i'!D8242,'Q4.a.i'!D$22:D$10021)</f>
        <v>2627</v>
      </c>
      <c r="E8240" s="38">
        <f>RANK('Q4.a.i'!E8242,'Q4.a.i'!E$22:E$10021)</f>
        <v>3911</v>
      </c>
    </row>
    <row r="8241" spans="1:5">
      <c r="A8241" s="28">
        <v>8222</v>
      </c>
      <c r="B8241" s="38">
        <f>RANK('Q4.a.i'!B8243,'Q4.a.i'!B$22:B$10021)</f>
        <v>4700</v>
      </c>
      <c r="C8241" s="38">
        <f>RANK('Q4.a.i'!C8243,'Q4.a.i'!C$22:C$10021)</f>
        <v>245</v>
      </c>
      <c r="D8241" s="38">
        <f>RANK('Q4.a.i'!D8243,'Q4.a.i'!D$22:D$10021)</f>
        <v>5170</v>
      </c>
      <c r="E8241" s="38">
        <f>RANK('Q4.a.i'!E8243,'Q4.a.i'!E$22:E$10021)</f>
        <v>3911</v>
      </c>
    </row>
    <row r="8242" spans="1:5">
      <c r="A8242" s="28">
        <v>8223</v>
      </c>
      <c r="B8242" s="38">
        <f>RANK('Q4.a.i'!B8244,'Q4.a.i'!B$22:B$10021)</f>
        <v>9655</v>
      </c>
      <c r="C8242" s="38">
        <f>RANK('Q4.a.i'!C8244,'Q4.a.i'!C$22:C$10021)</f>
        <v>4008</v>
      </c>
      <c r="D8242" s="38">
        <f>RANK('Q4.a.i'!D8244,'Q4.a.i'!D$22:D$10021)</f>
        <v>661</v>
      </c>
      <c r="E8242" s="38">
        <f>RANK('Q4.a.i'!E8244,'Q4.a.i'!E$22:E$10021)</f>
        <v>1638</v>
      </c>
    </row>
    <row r="8243" spans="1:5">
      <c r="A8243" s="28">
        <v>8224</v>
      </c>
      <c r="B8243" s="38">
        <f>RANK('Q4.a.i'!B8245,'Q4.a.i'!B$22:B$10021)</f>
        <v>5633</v>
      </c>
      <c r="C8243" s="38">
        <f>RANK('Q4.a.i'!C8245,'Q4.a.i'!C$22:C$10021)</f>
        <v>3290</v>
      </c>
      <c r="D8243" s="38">
        <f>RANK('Q4.a.i'!D8245,'Q4.a.i'!D$22:D$10021)</f>
        <v>3962</v>
      </c>
      <c r="E8243" s="38">
        <f>RANK('Q4.a.i'!E8245,'Q4.a.i'!E$22:E$10021)</f>
        <v>3577</v>
      </c>
    </row>
    <row r="8244" spans="1:5">
      <c r="A8244" s="28">
        <v>8225</v>
      </c>
      <c r="B8244" s="38">
        <f>RANK('Q4.a.i'!B8246,'Q4.a.i'!B$22:B$10021)</f>
        <v>7876</v>
      </c>
      <c r="C8244" s="38">
        <f>RANK('Q4.a.i'!C8246,'Q4.a.i'!C$22:C$10021)</f>
        <v>2846</v>
      </c>
      <c r="D8244" s="38">
        <f>RANK('Q4.a.i'!D8246,'Q4.a.i'!D$22:D$10021)</f>
        <v>3160</v>
      </c>
      <c r="E8244" s="38">
        <f>RANK('Q4.a.i'!E8246,'Q4.a.i'!E$22:E$10021)</f>
        <v>3911</v>
      </c>
    </row>
    <row r="8245" spans="1:5">
      <c r="A8245" s="28">
        <v>8226</v>
      </c>
      <c r="B8245" s="38">
        <f>RANK('Q4.a.i'!B8247,'Q4.a.i'!B$22:B$10021)</f>
        <v>5785</v>
      </c>
      <c r="C8245" s="38">
        <f>RANK('Q4.a.i'!C8247,'Q4.a.i'!C$22:C$10021)</f>
        <v>7468</v>
      </c>
      <c r="D8245" s="38">
        <f>RANK('Q4.a.i'!D8247,'Q4.a.i'!D$22:D$10021)</f>
        <v>3432</v>
      </c>
      <c r="E8245" s="38">
        <f>RANK('Q4.a.i'!E8247,'Q4.a.i'!E$22:E$10021)</f>
        <v>3911</v>
      </c>
    </row>
    <row r="8246" spans="1:5">
      <c r="A8246" s="28">
        <v>8227</v>
      </c>
      <c r="B8246" s="38">
        <f>RANK('Q4.a.i'!B8248,'Q4.a.i'!B$22:B$10021)</f>
        <v>806</v>
      </c>
      <c r="C8246" s="38">
        <f>RANK('Q4.a.i'!C8248,'Q4.a.i'!C$22:C$10021)</f>
        <v>794</v>
      </c>
      <c r="D8246" s="38">
        <f>RANK('Q4.a.i'!D8248,'Q4.a.i'!D$22:D$10021)</f>
        <v>6778</v>
      </c>
      <c r="E8246" s="38">
        <f>RANK('Q4.a.i'!E8248,'Q4.a.i'!E$22:E$10021)</f>
        <v>3911</v>
      </c>
    </row>
    <row r="8247" spans="1:5">
      <c r="A8247" s="28">
        <v>8228</v>
      </c>
      <c r="B8247" s="38">
        <f>RANK('Q4.a.i'!B8249,'Q4.a.i'!B$22:B$10021)</f>
        <v>592</v>
      </c>
      <c r="C8247" s="38">
        <f>RANK('Q4.a.i'!C8249,'Q4.a.i'!C$22:C$10021)</f>
        <v>352</v>
      </c>
      <c r="D8247" s="38">
        <f>RANK('Q4.a.i'!D8249,'Q4.a.i'!D$22:D$10021)</f>
        <v>7112</v>
      </c>
      <c r="E8247" s="38">
        <f>RANK('Q4.a.i'!E8249,'Q4.a.i'!E$22:E$10021)</f>
        <v>2265</v>
      </c>
    </row>
    <row r="8248" spans="1:5">
      <c r="A8248" s="28">
        <v>8229</v>
      </c>
      <c r="B8248" s="38">
        <f>RANK('Q4.a.i'!B8250,'Q4.a.i'!B$22:B$10021)</f>
        <v>8592</v>
      </c>
      <c r="C8248" s="38">
        <f>RANK('Q4.a.i'!C8250,'Q4.a.i'!C$22:C$10021)</f>
        <v>247</v>
      </c>
      <c r="D8248" s="38">
        <f>RANK('Q4.a.i'!D8250,'Q4.a.i'!D$22:D$10021)</f>
        <v>8123</v>
      </c>
      <c r="E8248" s="38">
        <f>RANK('Q4.a.i'!E8250,'Q4.a.i'!E$22:E$10021)</f>
        <v>3911</v>
      </c>
    </row>
    <row r="8249" spans="1:5">
      <c r="A8249" s="28">
        <v>8230</v>
      </c>
      <c r="B8249" s="38">
        <f>RANK('Q4.a.i'!B8251,'Q4.a.i'!B$22:B$10021)</f>
        <v>347</v>
      </c>
      <c r="C8249" s="38">
        <f>RANK('Q4.a.i'!C8251,'Q4.a.i'!C$22:C$10021)</f>
        <v>5632</v>
      </c>
      <c r="D8249" s="38">
        <f>RANK('Q4.a.i'!D8251,'Q4.a.i'!D$22:D$10021)</f>
        <v>1169</v>
      </c>
      <c r="E8249" s="38">
        <f>RANK('Q4.a.i'!E8251,'Q4.a.i'!E$22:E$10021)</f>
        <v>3911</v>
      </c>
    </row>
    <row r="8250" spans="1:5">
      <c r="A8250" s="28">
        <v>8231</v>
      </c>
      <c r="B8250" s="38">
        <f>RANK('Q4.a.i'!B8252,'Q4.a.i'!B$22:B$10021)</f>
        <v>7950</v>
      </c>
      <c r="C8250" s="38">
        <f>RANK('Q4.a.i'!C8252,'Q4.a.i'!C$22:C$10021)</f>
        <v>120</v>
      </c>
      <c r="D8250" s="38">
        <f>RANK('Q4.a.i'!D8252,'Q4.a.i'!D$22:D$10021)</f>
        <v>2486</v>
      </c>
      <c r="E8250" s="38">
        <f>RANK('Q4.a.i'!E8252,'Q4.a.i'!E$22:E$10021)</f>
        <v>3911</v>
      </c>
    </row>
    <row r="8251" spans="1:5">
      <c r="A8251" s="28">
        <v>8232</v>
      </c>
      <c r="B8251" s="38">
        <f>RANK('Q4.a.i'!B8253,'Q4.a.i'!B$22:B$10021)</f>
        <v>4445</v>
      </c>
      <c r="C8251" s="38">
        <f>RANK('Q4.a.i'!C8253,'Q4.a.i'!C$22:C$10021)</f>
        <v>8145</v>
      </c>
      <c r="D8251" s="38">
        <f>RANK('Q4.a.i'!D8253,'Q4.a.i'!D$22:D$10021)</f>
        <v>2660</v>
      </c>
      <c r="E8251" s="38">
        <f>RANK('Q4.a.i'!E8253,'Q4.a.i'!E$22:E$10021)</f>
        <v>3911</v>
      </c>
    </row>
    <row r="8252" spans="1:5">
      <c r="A8252" s="28">
        <v>8233</v>
      </c>
      <c r="B8252" s="38">
        <f>RANK('Q4.a.i'!B8254,'Q4.a.i'!B$22:B$10021)</f>
        <v>1831</v>
      </c>
      <c r="C8252" s="38">
        <f>RANK('Q4.a.i'!C8254,'Q4.a.i'!C$22:C$10021)</f>
        <v>4875</v>
      </c>
      <c r="D8252" s="38">
        <f>RANK('Q4.a.i'!D8254,'Q4.a.i'!D$22:D$10021)</f>
        <v>2957</v>
      </c>
      <c r="E8252" s="38">
        <f>RANK('Q4.a.i'!E8254,'Q4.a.i'!E$22:E$10021)</f>
        <v>2089</v>
      </c>
    </row>
    <row r="8253" spans="1:5">
      <c r="A8253" s="28">
        <v>8234</v>
      </c>
      <c r="B8253" s="38">
        <f>RANK('Q4.a.i'!B8255,'Q4.a.i'!B$22:B$10021)</f>
        <v>9483</v>
      </c>
      <c r="C8253" s="38">
        <f>RANK('Q4.a.i'!C8255,'Q4.a.i'!C$22:C$10021)</f>
        <v>4588</v>
      </c>
      <c r="D8253" s="38">
        <f>RANK('Q4.a.i'!D8255,'Q4.a.i'!D$22:D$10021)</f>
        <v>6451</v>
      </c>
      <c r="E8253" s="38">
        <f>RANK('Q4.a.i'!E8255,'Q4.a.i'!E$22:E$10021)</f>
        <v>517</v>
      </c>
    </row>
    <row r="8254" spans="1:5">
      <c r="A8254" s="28">
        <v>8235</v>
      </c>
      <c r="B8254" s="38">
        <f>RANK('Q4.a.i'!B8256,'Q4.a.i'!B$22:B$10021)</f>
        <v>8136</v>
      </c>
      <c r="C8254" s="38">
        <f>RANK('Q4.a.i'!C8256,'Q4.a.i'!C$22:C$10021)</f>
        <v>8188</v>
      </c>
      <c r="D8254" s="38">
        <f>RANK('Q4.a.i'!D8256,'Q4.a.i'!D$22:D$10021)</f>
        <v>7244</v>
      </c>
      <c r="E8254" s="38">
        <f>RANK('Q4.a.i'!E8256,'Q4.a.i'!E$22:E$10021)</f>
        <v>3354</v>
      </c>
    </row>
    <row r="8255" spans="1:5">
      <c r="A8255" s="28">
        <v>8236</v>
      </c>
      <c r="B8255" s="38">
        <f>RANK('Q4.a.i'!B8257,'Q4.a.i'!B$22:B$10021)</f>
        <v>5951</v>
      </c>
      <c r="C8255" s="38">
        <f>RANK('Q4.a.i'!C8257,'Q4.a.i'!C$22:C$10021)</f>
        <v>6294</v>
      </c>
      <c r="D8255" s="38">
        <f>RANK('Q4.a.i'!D8257,'Q4.a.i'!D$22:D$10021)</f>
        <v>8673</v>
      </c>
      <c r="E8255" s="38">
        <f>RANK('Q4.a.i'!E8257,'Q4.a.i'!E$22:E$10021)</f>
        <v>3911</v>
      </c>
    </row>
    <row r="8256" spans="1:5">
      <c r="A8256" s="28">
        <v>8237</v>
      </c>
      <c r="B8256" s="38">
        <f>RANK('Q4.a.i'!B8258,'Q4.a.i'!B$22:B$10021)</f>
        <v>3094</v>
      </c>
      <c r="C8256" s="38">
        <f>RANK('Q4.a.i'!C8258,'Q4.a.i'!C$22:C$10021)</f>
        <v>5377</v>
      </c>
      <c r="D8256" s="38">
        <f>RANK('Q4.a.i'!D8258,'Q4.a.i'!D$22:D$10021)</f>
        <v>9169</v>
      </c>
      <c r="E8256" s="38">
        <f>RANK('Q4.a.i'!E8258,'Q4.a.i'!E$22:E$10021)</f>
        <v>3911</v>
      </c>
    </row>
    <row r="8257" spans="1:5">
      <c r="A8257" s="28">
        <v>8238</v>
      </c>
      <c r="B8257" s="38">
        <f>RANK('Q4.a.i'!B8259,'Q4.a.i'!B$22:B$10021)</f>
        <v>5024</v>
      </c>
      <c r="C8257" s="38">
        <f>RANK('Q4.a.i'!C8259,'Q4.a.i'!C$22:C$10021)</f>
        <v>2167</v>
      </c>
      <c r="D8257" s="38">
        <f>RANK('Q4.a.i'!D8259,'Q4.a.i'!D$22:D$10021)</f>
        <v>2725</v>
      </c>
      <c r="E8257" s="38">
        <f>RANK('Q4.a.i'!E8259,'Q4.a.i'!E$22:E$10021)</f>
        <v>3911</v>
      </c>
    </row>
    <row r="8258" spans="1:5">
      <c r="A8258" s="28">
        <v>8239</v>
      </c>
      <c r="B8258" s="38">
        <f>RANK('Q4.a.i'!B8260,'Q4.a.i'!B$22:B$10021)</f>
        <v>4580</v>
      </c>
      <c r="C8258" s="38">
        <f>RANK('Q4.a.i'!C8260,'Q4.a.i'!C$22:C$10021)</f>
        <v>5729</v>
      </c>
      <c r="D8258" s="38">
        <f>RANK('Q4.a.i'!D8260,'Q4.a.i'!D$22:D$10021)</f>
        <v>5725</v>
      </c>
      <c r="E8258" s="38">
        <f>RANK('Q4.a.i'!E8260,'Q4.a.i'!E$22:E$10021)</f>
        <v>3911</v>
      </c>
    </row>
    <row r="8259" spans="1:5">
      <c r="A8259" s="28">
        <v>8240</v>
      </c>
      <c r="B8259" s="38">
        <f>RANK('Q4.a.i'!B8261,'Q4.a.i'!B$22:B$10021)</f>
        <v>5921</v>
      </c>
      <c r="C8259" s="38">
        <f>RANK('Q4.a.i'!C8261,'Q4.a.i'!C$22:C$10021)</f>
        <v>5332</v>
      </c>
      <c r="D8259" s="38">
        <f>RANK('Q4.a.i'!D8261,'Q4.a.i'!D$22:D$10021)</f>
        <v>9163</v>
      </c>
      <c r="E8259" s="38">
        <f>RANK('Q4.a.i'!E8261,'Q4.a.i'!E$22:E$10021)</f>
        <v>3911</v>
      </c>
    </row>
    <row r="8260" spans="1:5">
      <c r="A8260" s="28">
        <v>8241</v>
      </c>
      <c r="B8260" s="38">
        <f>RANK('Q4.a.i'!B8262,'Q4.a.i'!B$22:B$10021)</f>
        <v>2309</v>
      </c>
      <c r="C8260" s="38">
        <f>RANK('Q4.a.i'!C8262,'Q4.a.i'!C$22:C$10021)</f>
        <v>9226</v>
      </c>
      <c r="D8260" s="38">
        <f>RANK('Q4.a.i'!D8262,'Q4.a.i'!D$22:D$10021)</f>
        <v>6689</v>
      </c>
      <c r="E8260" s="38">
        <f>RANK('Q4.a.i'!E8262,'Q4.a.i'!E$22:E$10021)</f>
        <v>3911</v>
      </c>
    </row>
    <row r="8261" spans="1:5">
      <c r="A8261" s="28">
        <v>8242</v>
      </c>
      <c r="B8261" s="38">
        <f>RANK('Q4.a.i'!B8263,'Q4.a.i'!B$22:B$10021)</f>
        <v>2421</v>
      </c>
      <c r="C8261" s="38">
        <f>RANK('Q4.a.i'!C8263,'Q4.a.i'!C$22:C$10021)</f>
        <v>8495</v>
      </c>
      <c r="D8261" s="38">
        <f>RANK('Q4.a.i'!D8263,'Q4.a.i'!D$22:D$10021)</f>
        <v>9726</v>
      </c>
      <c r="E8261" s="38">
        <f>RANK('Q4.a.i'!E8263,'Q4.a.i'!E$22:E$10021)</f>
        <v>3911</v>
      </c>
    </row>
    <row r="8262" spans="1:5">
      <c r="A8262" s="28">
        <v>8243</v>
      </c>
      <c r="B8262" s="38">
        <f>RANK('Q4.a.i'!B8264,'Q4.a.i'!B$22:B$10021)</f>
        <v>8163</v>
      </c>
      <c r="C8262" s="38">
        <f>RANK('Q4.a.i'!C8264,'Q4.a.i'!C$22:C$10021)</f>
        <v>8071</v>
      </c>
      <c r="D8262" s="38">
        <f>RANK('Q4.a.i'!D8264,'Q4.a.i'!D$22:D$10021)</f>
        <v>2647</v>
      </c>
      <c r="E8262" s="38">
        <f>RANK('Q4.a.i'!E8264,'Q4.a.i'!E$22:E$10021)</f>
        <v>2446</v>
      </c>
    </row>
    <row r="8263" spans="1:5">
      <c r="A8263" s="28">
        <v>8244</v>
      </c>
      <c r="B8263" s="38">
        <f>RANK('Q4.a.i'!B8265,'Q4.a.i'!B$22:B$10021)</f>
        <v>3474</v>
      </c>
      <c r="C8263" s="38">
        <f>RANK('Q4.a.i'!C8265,'Q4.a.i'!C$22:C$10021)</f>
        <v>9758</v>
      </c>
      <c r="D8263" s="38">
        <f>RANK('Q4.a.i'!D8265,'Q4.a.i'!D$22:D$10021)</f>
        <v>6102</v>
      </c>
      <c r="E8263" s="38">
        <f>RANK('Q4.a.i'!E8265,'Q4.a.i'!E$22:E$10021)</f>
        <v>3911</v>
      </c>
    </row>
    <row r="8264" spans="1:5">
      <c r="A8264" s="28">
        <v>8245</v>
      </c>
      <c r="B8264" s="38">
        <f>RANK('Q4.a.i'!B8266,'Q4.a.i'!B$22:B$10021)</f>
        <v>3191</v>
      </c>
      <c r="C8264" s="38">
        <f>RANK('Q4.a.i'!C8266,'Q4.a.i'!C$22:C$10021)</f>
        <v>4293</v>
      </c>
      <c r="D8264" s="38">
        <f>RANK('Q4.a.i'!D8266,'Q4.a.i'!D$22:D$10021)</f>
        <v>4985</v>
      </c>
      <c r="E8264" s="38">
        <f>RANK('Q4.a.i'!E8266,'Q4.a.i'!E$22:E$10021)</f>
        <v>3911</v>
      </c>
    </row>
    <row r="8265" spans="1:5">
      <c r="A8265" s="28">
        <v>8246</v>
      </c>
      <c r="B8265" s="38">
        <f>RANK('Q4.a.i'!B8267,'Q4.a.i'!B$22:B$10021)</f>
        <v>4109</v>
      </c>
      <c r="C8265" s="38">
        <f>RANK('Q4.a.i'!C8267,'Q4.a.i'!C$22:C$10021)</f>
        <v>1033</v>
      </c>
      <c r="D8265" s="38">
        <f>RANK('Q4.a.i'!D8267,'Q4.a.i'!D$22:D$10021)</f>
        <v>611</v>
      </c>
      <c r="E8265" s="38">
        <f>RANK('Q4.a.i'!E8267,'Q4.a.i'!E$22:E$10021)</f>
        <v>370</v>
      </c>
    </row>
    <row r="8266" spans="1:5">
      <c r="A8266" s="28">
        <v>8247</v>
      </c>
      <c r="B8266" s="38">
        <f>RANK('Q4.a.i'!B8268,'Q4.a.i'!B$22:B$10021)</f>
        <v>2023</v>
      </c>
      <c r="C8266" s="38">
        <f>RANK('Q4.a.i'!C8268,'Q4.a.i'!C$22:C$10021)</f>
        <v>8766</v>
      </c>
      <c r="D8266" s="38">
        <f>RANK('Q4.a.i'!D8268,'Q4.a.i'!D$22:D$10021)</f>
        <v>315</v>
      </c>
      <c r="E8266" s="38">
        <f>RANK('Q4.a.i'!E8268,'Q4.a.i'!E$22:E$10021)</f>
        <v>3911</v>
      </c>
    </row>
    <row r="8267" spans="1:5">
      <c r="A8267" s="28">
        <v>8248</v>
      </c>
      <c r="B8267" s="38">
        <f>RANK('Q4.a.i'!B8269,'Q4.a.i'!B$22:B$10021)</f>
        <v>7067</v>
      </c>
      <c r="C8267" s="38">
        <f>RANK('Q4.a.i'!C8269,'Q4.a.i'!C$22:C$10021)</f>
        <v>8473</v>
      </c>
      <c r="D8267" s="38">
        <f>RANK('Q4.a.i'!D8269,'Q4.a.i'!D$22:D$10021)</f>
        <v>1429</v>
      </c>
      <c r="E8267" s="38">
        <f>RANK('Q4.a.i'!E8269,'Q4.a.i'!E$22:E$10021)</f>
        <v>1158</v>
      </c>
    </row>
    <row r="8268" spans="1:5">
      <c r="A8268" s="28">
        <v>8249</v>
      </c>
      <c r="B8268" s="38">
        <f>RANK('Q4.a.i'!B8270,'Q4.a.i'!B$22:B$10021)</f>
        <v>1139</v>
      </c>
      <c r="C8268" s="38">
        <f>RANK('Q4.a.i'!C8270,'Q4.a.i'!C$22:C$10021)</f>
        <v>1118</v>
      </c>
      <c r="D8268" s="38">
        <f>RANK('Q4.a.i'!D8270,'Q4.a.i'!D$22:D$10021)</f>
        <v>9088</v>
      </c>
      <c r="E8268" s="38">
        <f>RANK('Q4.a.i'!E8270,'Q4.a.i'!E$22:E$10021)</f>
        <v>3911</v>
      </c>
    </row>
    <row r="8269" spans="1:5">
      <c r="A8269" s="28">
        <v>8250</v>
      </c>
      <c r="B8269" s="38">
        <f>RANK('Q4.a.i'!B8271,'Q4.a.i'!B$22:B$10021)</f>
        <v>5297</v>
      </c>
      <c r="C8269" s="38">
        <f>RANK('Q4.a.i'!C8271,'Q4.a.i'!C$22:C$10021)</f>
        <v>2938</v>
      </c>
      <c r="D8269" s="38">
        <f>RANK('Q4.a.i'!D8271,'Q4.a.i'!D$22:D$10021)</f>
        <v>3437</v>
      </c>
      <c r="E8269" s="38">
        <f>RANK('Q4.a.i'!E8271,'Q4.a.i'!E$22:E$10021)</f>
        <v>3007</v>
      </c>
    </row>
    <row r="8270" spans="1:5">
      <c r="A8270" s="28">
        <v>8251</v>
      </c>
      <c r="B8270" s="38">
        <f>RANK('Q4.a.i'!B8272,'Q4.a.i'!B$22:B$10021)</f>
        <v>9737</v>
      </c>
      <c r="C8270" s="38">
        <f>RANK('Q4.a.i'!C8272,'Q4.a.i'!C$22:C$10021)</f>
        <v>7194</v>
      </c>
      <c r="D8270" s="38">
        <f>RANK('Q4.a.i'!D8272,'Q4.a.i'!D$22:D$10021)</f>
        <v>7108</v>
      </c>
      <c r="E8270" s="38">
        <f>RANK('Q4.a.i'!E8272,'Q4.a.i'!E$22:E$10021)</f>
        <v>2568</v>
      </c>
    </row>
    <row r="8271" spans="1:5">
      <c r="A8271" s="28">
        <v>8252</v>
      </c>
      <c r="B8271" s="38">
        <f>RANK('Q4.a.i'!B8273,'Q4.a.i'!B$22:B$10021)</f>
        <v>8079</v>
      </c>
      <c r="C8271" s="38">
        <f>RANK('Q4.a.i'!C8273,'Q4.a.i'!C$22:C$10021)</f>
        <v>9003</v>
      </c>
      <c r="D8271" s="38">
        <f>RANK('Q4.a.i'!D8273,'Q4.a.i'!D$22:D$10021)</f>
        <v>9864</v>
      </c>
      <c r="E8271" s="38">
        <f>RANK('Q4.a.i'!E8273,'Q4.a.i'!E$22:E$10021)</f>
        <v>3911</v>
      </c>
    </row>
    <row r="8272" spans="1:5">
      <c r="A8272" s="28">
        <v>8253</v>
      </c>
      <c r="B8272" s="38">
        <f>RANK('Q4.a.i'!B8274,'Q4.a.i'!B$22:B$10021)</f>
        <v>434</v>
      </c>
      <c r="C8272" s="38">
        <f>RANK('Q4.a.i'!C8274,'Q4.a.i'!C$22:C$10021)</f>
        <v>9128</v>
      </c>
      <c r="D8272" s="38">
        <f>RANK('Q4.a.i'!D8274,'Q4.a.i'!D$22:D$10021)</f>
        <v>3729</v>
      </c>
      <c r="E8272" s="38">
        <f>RANK('Q4.a.i'!E8274,'Q4.a.i'!E$22:E$10021)</f>
        <v>3911</v>
      </c>
    </row>
    <row r="8273" spans="1:5">
      <c r="A8273" s="28">
        <v>8254</v>
      </c>
      <c r="B8273" s="38">
        <f>RANK('Q4.a.i'!B8275,'Q4.a.i'!B$22:B$10021)</f>
        <v>8259</v>
      </c>
      <c r="C8273" s="38">
        <f>RANK('Q4.a.i'!C8275,'Q4.a.i'!C$22:C$10021)</f>
        <v>529</v>
      </c>
      <c r="D8273" s="38">
        <f>RANK('Q4.a.i'!D8275,'Q4.a.i'!D$22:D$10021)</f>
        <v>1881</v>
      </c>
      <c r="E8273" s="38">
        <f>RANK('Q4.a.i'!E8275,'Q4.a.i'!E$22:E$10021)</f>
        <v>1418</v>
      </c>
    </row>
    <row r="8274" spans="1:5">
      <c r="A8274" s="28">
        <v>8255</v>
      </c>
      <c r="B8274" s="38">
        <f>RANK('Q4.a.i'!B8276,'Q4.a.i'!B$22:B$10021)</f>
        <v>6153</v>
      </c>
      <c r="C8274" s="38">
        <f>RANK('Q4.a.i'!C8276,'Q4.a.i'!C$22:C$10021)</f>
        <v>1602</v>
      </c>
      <c r="D8274" s="38">
        <f>RANK('Q4.a.i'!D8276,'Q4.a.i'!D$22:D$10021)</f>
        <v>975</v>
      </c>
      <c r="E8274" s="38">
        <f>RANK('Q4.a.i'!E8276,'Q4.a.i'!E$22:E$10021)</f>
        <v>743</v>
      </c>
    </row>
    <row r="8275" spans="1:5">
      <c r="A8275" s="28">
        <v>8256</v>
      </c>
      <c r="B8275" s="38">
        <f>RANK('Q4.a.i'!B8277,'Q4.a.i'!B$22:B$10021)</f>
        <v>2025</v>
      </c>
      <c r="C8275" s="38">
        <f>RANK('Q4.a.i'!C8277,'Q4.a.i'!C$22:C$10021)</f>
        <v>4301</v>
      </c>
      <c r="D8275" s="38">
        <f>RANK('Q4.a.i'!D8277,'Q4.a.i'!D$22:D$10021)</f>
        <v>782</v>
      </c>
      <c r="E8275" s="38">
        <f>RANK('Q4.a.i'!E8277,'Q4.a.i'!E$22:E$10021)</f>
        <v>3911</v>
      </c>
    </row>
    <row r="8276" spans="1:5">
      <c r="A8276" s="28">
        <v>8257</v>
      </c>
      <c r="B8276" s="38">
        <f>RANK('Q4.a.i'!B8278,'Q4.a.i'!B$22:B$10021)</f>
        <v>7792</v>
      </c>
      <c r="C8276" s="38">
        <f>RANK('Q4.a.i'!C8278,'Q4.a.i'!C$22:C$10021)</f>
        <v>8542</v>
      </c>
      <c r="D8276" s="38">
        <f>RANK('Q4.a.i'!D8278,'Q4.a.i'!D$22:D$10021)</f>
        <v>8472</v>
      </c>
      <c r="E8276" s="38">
        <f>RANK('Q4.a.i'!E8278,'Q4.a.i'!E$22:E$10021)</f>
        <v>3911</v>
      </c>
    </row>
    <row r="8277" spans="1:5">
      <c r="A8277" s="28">
        <v>8258</v>
      </c>
      <c r="B8277" s="38">
        <f>RANK('Q4.a.i'!B8279,'Q4.a.i'!B$22:B$10021)</f>
        <v>9488</v>
      </c>
      <c r="C8277" s="38">
        <f>RANK('Q4.a.i'!C8279,'Q4.a.i'!C$22:C$10021)</f>
        <v>7699</v>
      </c>
      <c r="D8277" s="38">
        <f>RANK('Q4.a.i'!D8279,'Q4.a.i'!D$22:D$10021)</f>
        <v>3337</v>
      </c>
      <c r="E8277" s="38">
        <f>RANK('Q4.a.i'!E8279,'Q4.a.i'!E$22:E$10021)</f>
        <v>3070</v>
      </c>
    </row>
    <row r="8278" spans="1:5">
      <c r="A8278" s="28">
        <v>8259</v>
      </c>
      <c r="B8278" s="38">
        <f>RANK('Q4.a.i'!B8280,'Q4.a.i'!B$22:B$10021)</f>
        <v>8549</v>
      </c>
      <c r="C8278" s="38">
        <f>RANK('Q4.a.i'!C8280,'Q4.a.i'!C$22:C$10021)</f>
        <v>2461</v>
      </c>
      <c r="D8278" s="38">
        <f>RANK('Q4.a.i'!D8280,'Q4.a.i'!D$22:D$10021)</f>
        <v>4493</v>
      </c>
      <c r="E8278" s="38">
        <f>RANK('Q4.a.i'!E8280,'Q4.a.i'!E$22:E$10021)</f>
        <v>991</v>
      </c>
    </row>
    <row r="8279" spans="1:5">
      <c r="A8279" s="28">
        <v>8260</v>
      </c>
      <c r="B8279" s="38">
        <f>RANK('Q4.a.i'!B8281,'Q4.a.i'!B$22:B$10021)</f>
        <v>4121</v>
      </c>
      <c r="C8279" s="38">
        <f>RANK('Q4.a.i'!C8281,'Q4.a.i'!C$22:C$10021)</f>
        <v>7746</v>
      </c>
      <c r="D8279" s="38">
        <f>RANK('Q4.a.i'!D8281,'Q4.a.i'!D$22:D$10021)</f>
        <v>4950</v>
      </c>
      <c r="E8279" s="38">
        <f>RANK('Q4.a.i'!E8281,'Q4.a.i'!E$22:E$10021)</f>
        <v>3911</v>
      </c>
    </row>
    <row r="8280" spans="1:5">
      <c r="A8280" s="28">
        <v>8261</v>
      </c>
      <c r="B8280" s="38">
        <f>RANK('Q4.a.i'!B8282,'Q4.a.i'!B$22:B$10021)</f>
        <v>7783</v>
      </c>
      <c r="C8280" s="38">
        <f>RANK('Q4.a.i'!C8282,'Q4.a.i'!C$22:C$10021)</f>
        <v>4276</v>
      </c>
      <c r="D8280" s="38">
        <f>RANK('Q4.a.i'!D8282,'Q4.a.i'!D$22:D$10021)</f>
        <v>293</v>
      </c>
      <c r="E8280" s="38">
        <f>RANK('Q4.a.i'!E8282,'Q4.a.i'!E$22:E$10021)</f>
        <v>3911</v>
      </c>
    </row>
    <row r="8281" spans="1:5">
      <c r="A8281" s="28">
        <v>8262</v>
      </c>
      <c r="B8281" s="38">
        <f>RANK('Q4.a.i'!B8283,'Q4.a.i'!B$22:B$10021)</f>
        <v>7642</v>
      </c>
      <c r="C8281" s="38">
        <f>RANK('Q4.a.i'!C8283,'Q4.a.i'!C$22:C$10021)</f>
        <v>968</v>
      </c>
      <c r="D8281" s="38">
        <f>RANK('Q4.a.i'!D8283,'Q4.a.i'!D$22:D$10021)</f>
        <v>4036</v>
      </c>
      <c r="E8281" s="38">
        <f>RANK('Q4.a.i'!E8283,'Q4.a.i'!E$22:E$10021)</f>
        <v>3911</v>
      </c>
    </row>
    <row r="8282" spans="1:5">
      <c r="A8282" s="28">
        <v>8263</v>
      </c>
      <c r="B8282" s="38">
        <f>RANK('Q4.a.i'!B8284,'Q4.a.i'!B$22:B$10021)</f>
        <v>6764</v>
      </c>
      <c r="C8282" s="38">
        <f>RANK('Q4.a.i'!C8284,'Q4.a.i'!C$22:C$10021)</f>
        <v>677</v>
      </c>
      <c r="D8282" s="38">
        <f>RANK('Q4.a.i'!D8284,'Q4.a.i'!D$22:D$10021)</f>
        <v>339</v>
      </c>
      <c r="E8282" s="38">
        <f>RANK('Q4.a.i'!E8284,'Q4.a.i'!E$22:E$10021)</f>
        <v>3911</v>
      </c>
    </row>
    <row r="8283" spans="1:5">
      <c r="A8283" s="28">
        <v>8264</v>
      </c>
      <c r="B8283" s="38">
        <f>RANK('Q4.a.i'!B8285,'Q4.a.i'!B$22:B$10021)</f>
        <v>919</v>
      </c>
      <c r="C8283" s="38">
        <f>RANK('Q4.a.i'!C8285,'Q4.a.i'!C$22:C$10021)</f>
        <v>817</v>
      </c>
      <c r="D8283" s="38">
        <f>RANK('Q4.a.i'!D8285,'Q4.a.i'!D$22:D$10021)</f>
        <v>9010</v>
      </c>
      <c r="E8283" s="38">
        <f>RANK('Q4.a.i'!E8285,'Q4.a.i'!E$22:E$10021)</f>
        <v>1122</v>
      </c>
    </row>
    <row r="8284" spans="1:5">
      <c r="A8284" s="28">
        <v>8265</v>
      </c>
      <c r="B8284" s="38">
        <f>RANK('Q4.a.i'!B8286,'Q4.a.i'!B$22:B$10021)</f>
        <v>8854</v>
      </c>
      <c r="C8284" s="38">
        <f>RANK('Q4.a.i'!C8286,'Q4.a.i'!C$22:C$10021)</f>
        <v>652</v>
      </c>
      <c r="D8284" s="38">
        <f>RANK('Q4.a.i'!D8286,'Q4.a.i'!D$22:D$10021)</f>
        <v>9177</v>
      </c>
      <c r="E8284" s="38">
        <f>RANK('Q4.a.i'!E8286,'Q4.a.i'!E$22:E$10021)</f>
        <v>79</v>
      </c>
    </row>
    <row r="8285" spans="1:5">
      <c r="A8285" s="28">
        <v>8266</v>
      </c>
      <c r="B8285" s="38">
        <f>RANK('Q4.a.i'!B8287,'Q4.a.i'!B$22:B$10021)</f>
        <v>2305</v>
      </c>
      <c r="C8285" s="38">
        <f>RANK('Q4.a.i'!C8287,'Q4.a.i'!C$22:C$10021)</f>
        <v>6177</v>
      </c>
      <c r="D8285" s="38">
        <f>RANK('Q4.a.i'!D8287,'Q4.a.i'!D$22:D$10021)</f>
        <v>6731</v>
      </c>
      <c r="E8285" s="38">
        <f>RANK('Q4.a.i'!E8287,'Q4.a.i'!E$22:E$10021)</f>
        <v>3911</v>
      </c>
    </row>
    <row r="8286" spans="1:5">
      <c r="A8286" s="28">
        <v>8267</v>
      </c>
      <c r="B8286" s="38">
        <f>RANK('Q4.a.i'!B8288,'Q4.a.i'!B$22:B$10021)</f>
        <v>8496</v>
      </c>
      <c r="C8286" s="38">
        <f>RANK('Q4.a.i'!C8288,'Q4.a.i'!C$22:C$10021)</f>
        <v>1076</v>
      </c>
      <c r="D8286" s="38">
        <f>RANK('Q4.a.i'!D8288,'Q4.a.i'!D$22:D$10021)</f>
        <v>9129</v>
      </c>
      <c r="E8286" s="38">
        <f>RANK('Q4.a.i'!E8288,'Q4.a.i'!E$22:E$10021)</f>
        <v>3911</v>
      </c>
    </row>
    <row r="8287" spans="1:5">
      <c r="A8287" s="28">
        <v>8268</v>
      </c>
      <c r="B8287" s="38">
        <f>RANK('Q4.a.i'!B8289,'Q4.a.i'!B$22:B$10021)</f>
        <v>7467</v>
      </c>
      <c r="C8287" s="38">
        <f>RANK('Q4.a.i'!C8289,'Q4.a.i'!C$22:C$10021)</f>
        <v>5495</v>
      </c>
      <c r="D8287" s="38">
        <f>RANK('Q4.a.i'!D8289,'Q4.a.i'!D$22:D$10021)</f>
        <v>6323</v>
      </c>
      <c r="E8287" s="38">
        <f>RANK('Q4.a.i'!E8289,'Q4.a.i'!E$22:E$10021)</f>
        <v>3911</v>
      </c>
    </row>
    <row r="8288" spans="1:5">
      <c r="A8288" s="28">
        <v>8269</v>
      </c>
      <c r="B8288" s="38">
        <f>RANK('Q4.a.i'!B8290,'Q4.a.i'!B$22:B$10021)</f>
        <v>956</v>
      </c>
      <c r="C8288" s="38">
        <f>RANK('Q4.a.i'!C8290,'Q4.a.i'!C$22:C$10021)</f>
        <v>6751</v>
      </c>
      <c r="D8288" s="38">
        <f>RANK('Q4.a.i'!D8290,'Q4.a.i'!D$22:D$10021)</f>
        <v>2005</v>
      </c>
      <c r="E8288" s="38">
        <f>RANK('Q4.a.i'!E8290,'Q4.a.i'!E$22:E$10021)</f>
        <v>3248</v>
      </c>
    </row>
    <row r="8289" spans="1:5">
      <c r="A8289" s="28">
        <v>8270</v>
      </c>
      <c r="B8289" s="38">
        <f>RANK('Q4.a.i'!B8291,'Q4.a.i'!B$22:B$10021)</f>
        <v>3152</v>
      </c>
      <c r="C8289" s="38">
        <f>RANK('Q4.a.i'!C8291,'Q4.a.i'!C$22:C$10021)</f>
        <v>9576</v>
      </c>
      <c r="D8289" s="38">
        <f>RANK('Q4.a.i'!D8291,'Q4.a.i'!D$22:D$10021)</f>
        <v>6905</v>
      </c>
      <c r="E8289" s="38">
        <f>RANK('Q4.a.i'!E8291,'Q4.a.i'!E$22:E$10021)</f>
        <v>3911</v>
      </c>
    </row>
    <row r="8290" spans="1:5">
      <c r="A8290" s="28">
        <v>8271</v>
      </c>
      <c r="B8290" s="38">
        <f>RANK('Q4.a.i'!B8292,'Q4.a.i'!B$22:B$10021)</f>
        <v>9129</v>
      </c>
      <c r="C8290" s="38">
        <f>RANK('Q4.a.i'!C8292,'Q4.a.i'!C$22:C$10021)</f>
        <v>7439</v>
      </c>
      <c r="D8290" s="38">
        <f>RANK('Q4.a.i'!D8292,'Q4.a.i'!D$22:D$10021)</f>
        <v>4253</v>
      </c>
      <c r="E8290" s="38">
        <f>RANK('Q4.a.i'!E8292,'Q4.a.i'!E$22:E$10021)</f>
        <v>3911</v>
      </c>
    </row>
    <row r="8291" spans="1:5">
      <c r="A8291" s="28">
        <v>8272</v>
      </c>
      <c r="B8291" s="38">
        <f>RANK('Q4.a.i'!B8293,'Q4.a.i'!B$22:B$10021)</f>
        <v>6294</v>
      </c>
      <c r="C8291" s="38">
        <f>RANK('Q4.a.i'!C8293,'Q4.a.i'!C$22:C$10021)</f>
        <v>609</v>
      </c>
      <c r="D8291" s="38">
        <f>RANK('Q4.a.i'!D8293,'Q4.a.i'!D$22:D$10021)</f>
        <v>5911</v>
      </c>
      <c r="E8291" s="38">
        <f>RANK('Q4.a.i'!E8293,'Q4.a.i'!E$22:E$10021)</f>
        <v>1429</v>
      </c>
    </row>
    <row r="8292" spans="1:5">
      <c r="A8292" s="28">
        <v>8273</v>
      </c>
      <c r="B8292" s="38">
        <f>RANK('Q4.a.i'!B8294,'Q4.a.i'!B$22:B$10021)</f>
        <v>9173</v>
      </c>
      <c r="C8292" s="38">
        <f>RANK('Q4.a.i'!C8294,'Q4.a.i'!C$22:C$10021)</f>
        <v>2468</v>
      </c>
      <c r="D8292" s="38">
        <f>RANK('Q4.a.i'!D8294,'Q4.a.i'!D$22:D$10021)</f>
        <v>6152</v>
      </c>
      <c r="E8292" s="38">
        <f>RANK('Q4.a.i'!E8294,'Q4.a.i'!E$22:E$10021)</f>
        <v>3911</v>
      </c>
    </row>
    <row r="8293" spans="1:5">
      <c r="A8293" s="28">
        <v>8274</v>
      </c>
      <c r="B8293" s="38">
        <f>RANK('Q4.a.i'!B8295,'Q4.a.i'!B$22:B$10021)</f>
        <v>4546</v>
      </c>
      <c r="C8293" s="38">
        <f>RANK('Q4.a.i'!C8295,'Q4.a.i'!C$22:C$10021)</f>
        <v>8996</v>
      </c>
      <c r="D8293" s="38">
        <f>RANK('Q4.a.i'!D8295,'Q4.a.i'!D$22:D$10021)</f>
        <v>5083</v>
      </c>
      <c r="E8293" s="38">
        <f>RANK('Q4.a.i'!E8295,'Q4.a.i'!E$22:E$10021)</f>
        <v>3911</v>
      </c>
    </row>
    <row r="8294" spans="1:5">
      <c r="A8294" s="28">
        <v>8275</v>
      </c>
      <c r="B8294" s="38">
        <f>RANK('Q4.a.i'!B8296,'Q4.a.i'!B$22:B$10021)</f>
        <v>6285</v>
      </c>
      <c r="C8294" s="38">
        <f>RANK('Q4.a.i'!C8296,'Q4.a.i'!C$22:C$10021)</f>
        <v>8279</v>
      </c>
      <c r="D8294" s="38">
        <f>RANK('Q4.a.i'!D8296,'Q4.a.i'!D$22:D$10021)</f>
        <v>5454</v>
      </c>
      <c r="E8294" s="38">
        <f>RANK('Q4.a.i'!E8296,'Q4.a.i'!E$22:E$10021)</f>
        <v>646</v>
      </c>
    </row>
    <row r="8295" spans="1:5">
      <c r="A8295" s="28">
        <v>8276</v>
      </c>
      <c r="B8295" s="38">
        <f>RANK('Q4.a.i'!B8297,'Q4.a.i'!B$22:B$10021)</f>
        <v>5245</v>
      </c>
      <c r="C8295" s="38">
        <f>RANK('Q4.a.i'!C8297,'Q4.a.i'!C$22:C$10021)</f>
        <v>6901</v>
      </c>
      <c r="D8295" s="38">
        <f>RANK('Q4.a.i'!D8297,'Q4.a.i'!D$22:D$10021)</f>
        <v>299</v>
      </c>
      <c r="E8295" s="38">
        <f>RANK('Q4.a.i'!E8297,'Q4.a.i'!E$22:E$10021)</f>
        <v>3911</v>
      </c>
    </row>
    <row r="8296" spans="1:5">
      <c r="A8296" s="28">
        <v>8277</v>
      </c>
      <c r="B8296" s="38">
        <f>RANK('Q4.a.i'!B8298,'Q4.a.i'!B$22:B$10021)</f>
        <v>520</v>
      </c>
      <c r="C8296" s="38">
        <f>RANK('Q4.a.i'!C8298,'Q4.a.i'!C$22:C$10021)</f>
        <v>4048</v>
      </c>
      <c r="D8296" s="38">
        <f>RANK('Q4.a.i'!D8298,'Q4.a.i'!D$22:D$10021)</f>
        <v>4541</v>
      </c>
      <c r="E8296" s="38">
        <f>RANK('Q4.a.i'!E8298,'Q4.a.i'!E$22:E$10021)</f>
        <v>85</v>
      </c>
    </row>
    <row r="8297" spans="1:5">
      <c r="A8297" s="28">
        <v>8278</v>
      </c>
      <c r="B8297" s="38">
        <f>RANK('Q4.a.i'!B8299,'Q4.a.i'!B$22:B$10021)</f>
        <v>26</v>
      </c>
      <c r="C8297" s="38">
        <f>RANK('Q4.a.i'!C8299,'Q4.a.i'!C$22:C$10021)</f>
        <v>6004</v>
      </c>
      <c r="D8297" s="38">
        <f>RANK('Q4.a.i'!D8299,'Q4.a.i'!D$22:D$10021)</f>
        <v>9000</v>
      </c>
      <c r="E8297" s="38">
        <f>RANK('Q4.a.i'!E8299,'Q4.a.i'!E$22:E$10021)</f>
        <v>3911</v>
      </c>
    </row>
    <row r="8298" spans="1:5">
      <c r="A8298" s="28">
        <v>8279</v>
      </c>
      <c r="B8298" s="38">
        <f>RANK('Q4.a.i'!B8300,'Q4.a.i'!B$22:B$10021)</f>
        <v>1922</v>
      </c>
      <c r="C8298" s="38">
        <f>RANK('Q4.a.i'!C8300,'Q4.a.i'!C$22:C$10021)</f>
        <v>8430</v>
      </c>
      <c r="D8298" s="38">
        <f>RANK('Q4.a.i'!D8300,'Q4.a.i'!D$22:D$10021)</f>
        <v>2269</v>
      </c>
      <c r="E8298" s="38">
        <f>RANK('Q4.a.i'!E8300,'Q4.a.i'!E$22:E$10021)</f>
        <v>3911</v>
      </c>
    </row>
    <row r="8299" spans="1:5">
      <c r="A8299" s="28">
        <v>8280</v>
      </c>
      <c r="B8299" s="38">
        <f>RANK('Q4.a.i'!B8301,'Q4.a.i'!B$22:B$10021)</f>
        <v>5855</v>
      </c>
      <c r="C8299" s="38">
        <f>RANK('Q4.a.i'!C8301,'Q4.a.i'!C$22:C$10021)</f>
        <v>5889</v>
      </c>
      <c r="D8299" s="38">
        <f>RANK('Q4.a.i'!D8301,'Q4.a.i'!D$22:D$10021)</f>
        <v>7001</v>
      </c>
      <c r="E8299" s="38">
        <f>RANK('Q4.a.i'!E8301,'Q4.a.i'!E$22:E$10021)</f>
        <v>1108</v>
      </c>
    </row>
    <row r="8300" spans="1:5">
      <c r="A8300" s="28">
        <v>8281</v>
      </c>
      <c r="B8300" s="38">
        <f>RANK('Q4.a.i'!B8302,'Q4.a.i'!B$22:B$10021)</f>
        <v>5879</v>
      </c>
      <c r="C8300" s="38">
        <f>RANK('Q4.a.i'!C8302,'Q4.a.i'!C$22:C$10021)</f>
        <v>3941</v>
      </c>
      <c r="D8300" s="38">
        <f>RANK('Q4.a.i'!D8302,'Q4.a.i'!D$22:D$10021)</f>
        <v>9834</v>
      </c>
      <c r="E8300" s="38">
        <f>RANK('Q4.a.i'!E8302,'Q4.a.i'!E$22:E$10021)</f>
        <v>3911</v>
      </c>
    </row>
    <row r="8301" spans="1:5">
      <c r="A8301" s="28">
        <v>8282</v>
      </c>
      <c r="B8301" s="38">
        <f>RANK('Q4.a.i'!B8303,'Q4.a.i'!B$22:B$10021)</f>
        <v>3105</v>
      </c>
      <c r="C8301" s="38">
        <f>RANK('Q4.a.i'!C8303,'Q4.a.i'!C$22:C$10021)</f>
        <v>7919</v>
      </c>
      <c r="D8301" s="38">
        <f>RANK('Q4.a.i'!D8303,'Q4.a.i'!D$22:D$10021)</f>
        <v>1822</v>
      </c>
      <c r="E8301" s="38">
        <f>RANK('Q4.a.i'!E8303,'Q4.a.i'!E$22:E$10021)</f>
        <v>3126</v>
      </c>
    </row>
    <row r="8302" spans="1:5">
      <c r="A8302" s="28">
        <v>8283</v>
      </c>
      <c r="B8302" s="38">
        <f>RANK('Q4.a.i'!B8304,'Q4.a.i'!B$22:B$10021)</f>
        <v>5976</v>
      </c>
      <c r="C8302" s="38">
        <f>RANK('Q4.a.i'!C8304,'Q4.a.i'!C$22:C$10021)</f>
        <v>3351</v>
      </c>
      <c r="D8302" s="38">
        <f>RANK('Q4.a.i'!D8304,'Q4.a.i'!D$22:D$10021)</f>
        <v>1131</v>
      </c>
      <c r="E8302" s="38">
        <f>RANK('Q4.a.i'!E8304,'Q4.a.i'!E$22:E$10021)</f>
        <v>3833</v>
      </c>
    </row>
    <row r="8303" spans="1:5">
      <c r="A8303" s="28">
        <v>8284</v>
      </c>
      <c r="B8303" s="38">
        <f>RANK('Q4.a.i'!B8305,'Q4.a.i'!B$22:B$10021)</f>
        <v>6701</v>
      </c>
      <c r="C8303" s="38">
        <f>RANK('Q4.a.i'!C8305,'Q4.a.i'!C$22:C$10021)</f>
        <v>9826</v>
      </c>
      <c r="D8303" s="38">
        <f>RANK('Q4.a.i'!D8305,'Q4.a.i'!D$22:D$10021)</f>
        <v>2182</v>
      </c>
      <c r="E8303" s="38">
        <f>RANK('Q4.a.i'!E8305,'Q4.a.i'!E$22:E$10021)</f>
        <v>3611</v>
      </c>
    </row>
    <row r="8304" spans="1:5">
      <c r="A8304" s="28">
        <v>8285</v>
      </c>
      <c r="B8304" s="38">
        <f>RANK('Q4.a.i'!B8306,'Q4.a.i'!B$22:B$10021)</f>
        <v>3224</v>
      </c>
      <c r="C8304" s="38">
        <f>RANK('Q4.a.i'!C8306,'Q4.a.i'!C$22:C$10021)</f>
        <v>4466</v>
      </c>
      <c r="D8304" s="38">
        <f>RANK('Q4.a.i'!D8306,'Q4.a.i'!D$22:D$10021)</f>
        <v>4582</v>
      </c>
      <c r="E8304" s="38">
        <f>RANK('Q4.a.i'!E8306,'Q4.a.i'!E$22:E$10021)</f>
        <v>3911</v>
      </c>
    </row>
    <row r="8305" spans="1:5">
      <c r="A8305" s="28">
        <v>8286</v>
      </c>
      <c r="B8305" s="38">
        <f>RANK('Q4.a.i'!B8307,'Q4.a.i'!B$22:B$10021)</f>
        <v>5109</v>
      </c>
      <c r="C8305" s="38">
        <f>RANK('Q4.a.i'!C8307,'Q4.a.i'!C$22:C$10021)</f>
        <v>837</v>
      </c>
      <c r="D8305" s="38">
        <f>RANK('Q4.a.i'!D8307,'Q4.a.i'!D$22:D$10021)</f>
        <v>1625</v>
      </c>
      <c r="E8305" s="38">
        <f>RANK('Q4.a.i'!E8307,'Q4.a.i'!E$22:E$10021)</f>
        <v>950</v>
      </c>
    </row>
    <row r="8306" spans="1:5">
      <c r="A8306" s="28">
        <v>8287</v>
      </c>
      <c r="B8306" s="38">
        <f>RANK('Q4.a.i'!B8308,'Q4.a.i'!B$22:B$10021)</f>
        <v>256</v>
      </c>
      <c r="C8306" s="38">
        <f>RANK('Q4.a.i'!C8308,'Q4.a.i'!C$22:C$10021)</f>
        <v>3433</v>
      </c>
      <c r="D8306" s="38">
        <f>RANK('Q4.a.i'!D8308,'Q4.a.i'!D$22:D$10021)</f>
        <v>4673</v>
      </c>
      <c r="E8306" s="38">
        <f>RANK('Q4.a.i'!E8308,'Q4.a.i'!E$22:E$10021)</f>
        <v>3911</v>
      </c>
    </row>
    <row r="8307" spans="1:5">
      <c r="A8307" s="28">
        <v>8288</v>
      </c>
      <c r="B8307" s="38">
        <f>RANK('Q4.a.i'!B8309,'Q4.a.i'!B$22:B$10021)</f>
        <v>2192</v>
      </c>
      <c r="C8307" s="38">
        <f>RANK('Q4.a.i'!C8309,'Q4.a.i'!C$22:C$10021)</f>
        <v>5092</v>
      </c>
      <c r="D8307" s="38">
        <f>RANK('Q4.a.i'!D8309,'Q4.a.i'!D$22:D$10021)</f>
        <v>2909</v>
      </c>
      <c r="E8307" s="38">
        <f>RANK('Q4.a.i'!E8309,'Q4.a.i'!E$22:E$10021)</f>
        <v>3680</v>
      </c>
    </row>
    <row r="8308" spans="1:5">
      <c r="A8308" s="28">
        <v>8289</v>
      </c>
      <c r="B8308" s="38">
        <f>RANK('Q4.a.i'!B8310,'Q4.a.i'!B$22:B$10021)</f>
        <v>3795</v>
      </c>
      <c r="C8308" s="38">
        <f>RANK('Q4.a.i'!C8310,'Q4.a.i'!C$22:C$10021)</f>
        <v>4252</v>
      </c>
      <c r="D8308" s="38">
        <f>RANK('Q4.a.i'!D8310,'Q4.a.i'!D$22:D$10021)</f>
        <v>3866</v>
      </c>
      <c r="E8308" s="38">
        <f>RANK('Q4.a.i'!E8310,'Q4.a.i'!E$22:E$10021)</f>
        <v>3911</v>
      </c>
    </row>
    <row r="8309" spans="1:5">
      <c r="A8309" s="28">
        <v>8290</v>
      </c>
      <c r="B8309" s="38">
        <f>RANK('Q4.a.i'!B8311,'Q4.a.i'!B$22:B$10021)</f>
        <v>6520</v>
      </c>
      <c r="C8309" s="38">
        <f>RANK('Q4.a.i'!C8311,'Q4.a.i'!C$22:C$10021)</f>
        <v>1586</v>
      </c>
      <c r="D8309" s="38">
        <f>RANK('Q4.a.i'!D8311,'Q4.a.i'!D$22:D$10021)</f>
        <v>6531</v>
      </c>
      <c r="E8309" s="38">
        <f>RANK('Q4.a.i'!E8311,'Q4.a.i'!E$22:E$10021)</f>
        <v>1434</v>
      </c>
    </row>
    <row r="8310" spans="1:5">
      <c r="A8310" s="28">
        <v>8291</v>
      </c>
      <c r="B8310" s="38">
        <f>RANK('Q4.a.i'!B8312,'Q4.a.i'!B$22:B$10021)</f>
        <v>2462</v>
      </c>
      <c r="C8310" s="38">
        <f>RANK('Q4.a.i'!C8312,'Q4.a.i'!C$22:C$10021)</f>
        <v>5727</v>
      </c>
      <c r="D8310" s="38">
        <f>RANK('Q4.a.i'!D8312,'Q4.a.i'!D$22:D$10021)</f>
        <v>5726</v>
      </c>
      <c r="E8310" s="38">
        <f>RANK('Q4.a.i'!E8312,'Q4.a.i'!E$22:E$10021)</f>
        <v>3911</v>
      </c>
    </row>
    <row r="8311" spans="1:5">
      <c r="A8311" s="28">
        <v>8292</v>
      </c>
      <c r="B8311" s="38">
        <f>RANK('Q4.a.i'!B8313,'Q4.a.i'!B$22:B$10021)</f>
        <v>4214</v>
      </c>
      <c r="C8311" s="38">
        <f>RANK('Q4.a.i'!C8313,'Q4.a.i'!C$22:C$10021)</f>
        <v>9761</v>
      </c>
      <c r="D8311" s="38">
        <f>RANK('Q4.a.i'!D8313,'Q4.a.i'!D$22:D$10021)</f>
        <v>7294</v>
      </c>
      <c r="E8311" s="38">
        <f>RANK('Q4.a.i'!E8313,'Q4.a.i'!E$22:E$10021)</f>
        <v>3080</v>
      </c>
    </row>
    <row r="8312" spans="1:5">
      <c r="A8312" s="28">
        <v>8293</v>
      </c>
      <c r="B8312" s="38">
        <f>RANK('Q4.a.i'!B8314,'Q4.a.i'!B$22:B$10021)</f>
        <v>3565</v>
      </c>
      <c r="C8312" s="38">
        <f>RANK('Q4.a.i'!C8314,'Q4.a.i'!C$22:C$10021)</f>
        <v>7437</v>
      </c>
      <c r="D8312" s="38">
        <f>RANK('Q4.a.i'!D8314,'Q4.a.i'!D$22:D$10021)</f>
        <v>2796</v>
      </c>
      <c r="E8312" s="38">
        <f>RANK('Q4.a.i'!E8314,'Q4.a.i'!E$22:E$10021)</f>
        <v>482</v>
      </c>
    </row>
    <row r="8313" spans="1:5">
      <c r="A8313" s="28">
        <v>8294</v>
      </c>
      <c r="B8313" s="38">
        <f>RANK('Q4.a.i'!B8315,'Q4.a.i'!B$22:B$10021)</f>
        <v>1720</v>
      </c>
      <c r="C8313" s="38">
        <f>RANK('Q4.a.i'!C8315,'Q4.a.i'!C$22:C$10021)</f>
        <v>1486</v>
      </c>
      <c r="D8313" s="38">
        <f>RANK('Q4.a.i'!D8315,'Q4.a.i'!D$22:D$10021)</f>
        <v>4863</v>
      </c>
      <c r="E8313" s="38">
        <f>RANK('Q4.a.i'!E8315,'Q4.a.i'!E$22:E$10021)</f>
        <v>2443</v>
      </c>
    </row>
    <row r="8314" spans="1:5">
      <c r="A8314" s="28">
        <v>8295</v>
      </c>
      <c r="B8314" s="38">
        <f>RANK('Q4.a.i'!B8316,'Q4.a.i'!B$22:B$10021)</f>
        <v>2886</v>
      </c>
      <c r="C8314" s="38">
        <f>RANK('Q4.a.i'!C8316,'Q4.a.i'!C$22:C$10021)</f>
        <v>8748</v>
      </c>
      <c r="D8314" s="38">
        <f>RANK('Q4.a.i'!D8316,'Q4.a.i'!D$22:D$10021)</f>
        <v>3797</v>
      </c>
      <c r="E8314" s="38">
        <f>RANK('Q4.a.i'!E8316,'Q4.a.i'!E$22:E$10021)</f>
        <v>24</v>
      </c>
    </row>
    <row r="8315" spans="1:5">
      <c r="A8315" s="28">
        <v>8296</v>
      </c>
      <c r="B8315" s="38">
        <f>RANK('Q4.a.i'!B8317,'Q4.a.i'!B$22:B$10021)</f>
        <v>5559</v>
      </c>
      <c r="C8315" s="38">
        <f>RANK('Q4.a.i'!C8317,'Q4.a.i'!C$22:C$10021)</f>
        <v>4756</v>
      </c>
      <c r="D8315" s="38">
        <f>RANK('Q4.a.i'!D8317,'Q4.a.i'!D$22:D$10021)</f>
        <v>572</v>
      </c>
      <c r="E8315" s="38">
        <f>RANK('Q4.a.i'!E8317,'Q4.a.i'!E$22:E$10021)</f>
        <v>3911</v>
      </c>
    </row>
    <row r="8316" spans="1:5">
      <c r="A8316" s="28">
        <v>8297</v>
      </c>
      <c r="B8316" s="38">
        <f>RANK('Q4.a.i'!B8318,'Q4.a.i'!B$22:B$10021)</f>
        <v>1933</v>
      </c>
      <c r="C8316" s="38">
        <f>RANK('Q4.a.i'!C8318,'Q4.a.i'!C$22:C$10021)</f>
        <v>1110</v>
      </c>
      <c r="D8316" s="38">
        <f>RANK('Q4.a.i'!D8318,'Q4.a.i'!D$22:D$10021)</f>
        <v>701</v>
      </c>
      <c r="E8316" s="38">
        <f>RANK('Q4.a.i'!E8318,'Q4.a.i'!E$22:E$10021)</f>
        <v>3911</v>
      </c>
    </row>
    <row r="8317" spans="1:5">
      <c r="A8317" s="28">
        <v>8298</v>
      </c>
      <c r="B8317" s="38">
        <f>RANK('Q4.a.i'!B8319,'Q4.a.i'!B$22:B$10021)</f>
        <v>7337</v>
      </c>
      <c r="C8317" s="38">
        <f>RANK('Q4.a.i'!C8319,'Q4.a.i'!C$22:C$10021)</f>
        <v>1939</v>
      </c>
      <c r="D8317" s="38">
        <f>RANK('Q4.a.i'!D8319,'Q4.a.i'!D$22:D$10021)</f>
        <v>990</v>
      </c>
      <c r="E8317" s="38">
        <f>RANK('Q4.a.i'!E8319,'Q4.a.i'!E$22:E$10021)</f>
        <v>1960</v>
      </c>
    </row>
    <row r="8318" spans="1:5">
      <c r="A8318" s="28">
        <v>8299</v>
      </c>
      <c r="B8318" s="38">
        <f>RANK('Q4.a.i'!B8320,'Q4.a.i'!B$22:B$10021)</f>
        <v>8693</v>
      </c>
      <c r="C8318" s="38">
        <f>RANK('Q4.a.i'!C8320,'Q4.a.i'!C$22:C$10021)</f>
        <v>1022</v>
      </c>
      <c r="D8318" s="38">
        <f>RANK('Q4.a.i'!D8320,'Q4.a.i'!D$22:D$10021)</f>
        <v>6158</v>
      </c>
      <c r="E8318" s="38">
        <f>RANK('Q4.a.i'!E8320,'Q4.a.i'!E$22:E$10021)</f>
        <v>3911</v>
      </c>
    </row>
    <row r="8319" spans="1:5">
      <c r="A8319" s="28">
        <v>8300</v>
      </c>
      <c r="B8319" s="38">
        <f>RANK('Q4.a.i'!B8321,'Q4.a.i'!B$22:B$10021)</f>
        <v>715</v>
      </c>
      <c r="C8319" s="38">
        <f>RANK('Q4.a.i'!C8321,'Q4.a.i'!C$22:C$10021)</f>
        <v>6507</v>
      </c>
      <c r="D8319" s="38">
        <f>RANK('Q4.a.i'!D8321,'Q4.a.i'!D$22:D$10021)</f>
        <v>5621</v>
      </c>
      <c r="E8319" s="38">
        <f>RANK('Q4.a.i'!E8321,'Q4.a.i'!E$22:E$10021)</f>
        <v>61</v>
      </c>
    </row>
    <row r="8320" spans="1:5">
      <c r="A8320" s="28">
        <v>8301</v>
      </c>
      <c r="B8320" s="38">
        <f>RANK('Q4.a.i'!B8322,'Q4.a.i'!B$22:B$10021)</f>
        <v>5642</v>
      </c>
      <c r="C8320" s="38">
        <f>RANK('Q4.a.i'!C8322,'Q4.a.i'!C$22:C$10021)</f>
        <v>6315</v>
      </c>
      <c r="D8320" s="38">
        <f>RANK('Q4.a.i'!D8322,'Q4.a.i'!D$22:D$10021)</f>
        <v>3533</v>
      </c>
      <c r="E8320" s="38">
        <f>RANK('Q4.a.i'!E8322,'Q4.a.i'!E$22:E$10021)</f>
        <v>1361</v>
      </c>
    </row>
    <row r="8321" spans="1:5">
      <c r="A8321" s="28">
        <v>8302</v>
      </c>
      <c r="B8321" s="38">
        <f>RANK('Q4.a.i'!B8323,'Q4.a.i'!B$22:B$10021)</f>
        <v>5866</v>
      </c>
      <c r="C8321" s="38">
        <f>RANK('Q4.a.i'!C8323,'Q4.a.i'!C$22:C$10021)</f>
        <v>386</v>
      </c>
      <c r="D8321" s="38">
        <f>RANK('Q4.a.i'!D8323,'Q4.a.i'!D$22:D$10021)</f>
        <v>5074</v>
      </c>
      <c r="E8321" s="38">
        <f>RANK('Q4.a.i'!E8323,'Q4.a.i'!E$22:E$10021)</f>
        <v>739</v>
      </c>
    </row>
    <row r="8322" spans="1:5">
      <c r="A8322" s="28">
        <v>8303</v>
      </c>
      <c r="B8322" s="38">
        <f>RANK('Q4.a.i'!B8324,'Q4.a.i'!B$22:B$10021)</f>
        <v>1680</v>
      </c>
      <c r="C8322" s="38">
        <f>RANK('Q4.a.i'!C8324,'Q4.a.i'!C$22:C$10021)</f>
        <v>2617</v>
      </c>
      <c r="D8322" s="38">
        <f>RANK('Q4.a.i'!D8324,'Q4.a.i'!D$22:D$10021)</f>
        <v>5499</v>
      </c>
      <c r="E8322" s="38">
        <f>RANK('Q4.a.i'!E8324,'Q4.a.i'!E$22:E$10021)</f>
        <v>2172</v>
      </c>
    </row>
    <row r="8323" spans="1:5">
      <c r="A8323" s="28">
        <v>8304</v>
      </c>
      <c r="B8323" s="38">
        <f>RANK('Q4.a.i'!B8325,'Q4.a.i'!B$22:B$10021)</f>
        <v>8205</v>
      </c>
      <c r="C8323" s="38">
        <f>RANK('Q4.a.i'!C8325,'Q4.a.i'!C$22:C$10021)</f>
        <v>4523</v>
      </c>
      <c r="D8323" s="38">
        <f>RANK('Q4.a.i'!D8325,'Q4.a.i'!D$22:D$10021)</f>
        <v>9696</v>
      </c>
      <c r="E8323" s="38">
        <f>RANK('Q4.a.i'!E8325,'Q4.a.i'!E$22:E$10021)</f>
        <v>3911</v>
      </c>
    </row>
    <row r="8324" spans="1:5">
      <c r="A8324" s="28">
        <v>8305</v>
      </c>
      <c r="B8324" s="38">
        <f>RANK('Q4.a.i'!B8326,'Q4.a.i'!B$22:B$10021)</f>
        <v>830</v>
      </c>
      <c r="C8324" s="38">
        <f>RANK('Q4.a.i'!C8326,'Q4.a.i'!C$22:C$10021)</f>
        <v>7285</v>
      </c>
      <c r="D8324" s="38">
        <f>RANK('Q4.a.i'!D8326,'Q4.a.i'!D$22:D$10021)</f>
        <v>4341</v>
      </c>
      <c r="E8324" s="38">
        <f>RANK('Q4.a.i'!E8326,'Q4.a.i'!E$22:E$10021)</f>
        <v>3911</v>
      </c>
    </row>
    <row r="8325" spans="1:5">
      <c r="A8325" s="28">
        <v>8306</v>
      </c>
      <c r="B8325" s="38">
        <f>RANK('Q4.a.i'!B8327,'Q4.a.i'!B$22:B$10021)</f>
        <v>2368</v>
      </c>
      <c r="C8325" s="38">
        <f>RANK('Q4.a.i'!C8327,'Q4.a.i'!C$22:C$10021)</f>
        <v>7152</v>
      </c>
      <c r="D8325" s="38">
        <f>RANK('Q4.a.i'!D8327,'Q4.a.i'!D$22:D$10021)</f>
        <v>5251</v>
      </c>
      <c r="E8325" s="38">
        <f>RANK('Q4.a.i'!E8327,'Q4.a.i'!E$22:E$10021)</f>
        <v>3911</v>
      </c>
    </row>
    <row r="8326" spans="1:5">
      <c r="A8326" s="28">
        <v>8307</v>
      </c>
      <c r="B8326" s="38">
        <f>RANK('Q4.a.i'!B8328,'Q4.a.i'!B$22:B$10021)</f>
        <v>3526</v>
      </c>
      <c r="C8326" s="38">
        <f>RANK('Q4.a.i'!C8328,'Q4.a.i'!C$22:C$10021)</f>
        <v>4318</v>
      </c>
      <c r="D8326" s="38">
        <f>RANK('Q4.a.i'!D8328,'Q4.a.i'!D$22:D$10021)</f>
        <v>8451</v>
      </c>
      <c r="E8326" s="38">
        <f>RANK('Q4.a.i'!E8328,'Q4.a.i'!E$22:E$10021)</f>
        <v>3911</v>
      </c>
    </row>
    <row r="8327" spans="1:5">
      <c r="A8327" s="28">
        <v>8308</v>
      </c>
      <c r="B8327" s="38">
        <f>RANK('Q4.a.i'!B8329,'Q4.a.i'!B$22:B$10021)</f>
        <v>3132</v>
      </c>
      <c r="C8327" s="38">
        <f>RANK('Q4.a.i'!C8329,'Q4.a.i'!C$22:C$10021)</f>
        <v>5910</v>
      </c>
      <c r="D8327" s="38">
        <f>RANK('Q4.a.i'!D8329,'Q4.a.i'!D$22:D$10021)</f>
        <v>9189</v>
      </c>
      <c r="E8327" s="38">
        <f>RANK('Q4.a.i'!E8329,'Q4.a.i'!E$22:E$10021)</f>
        <v>3911</v>
      </c>
    </row>
    <row r="8328" spans="1:5">
      <c r="A8328" s="28">
        <v>8309</v>
      </c>
      <c r="B8328" s="38">
        <f>RANK('Q4.a.i'!B8330,'Q4.a.i'!B$22:B$10021)</f>
        <v>4740</v>
      </c>
      <c r="C8328" s="38">
        <f>RANK('Q4.a.i'!C8330,'Q4.a.i'!C$22:C$10021)</f>
        <v>4545</v>
      </c>
      <c r="D8328" s="38">
        <f>RANK('Q4.a.i'!D8330,'Q4.a.i'!D$22:D$10021)</f>
        <v>8832</v>
      </c>
      <c r="E8328" s="38">
        <f>RANK('Q4.a.i'!E8330,'Q4.a.i'!E$22:E$10021)</f>
        <v>3911</v>
      </c>
    </row>
    <row r="8329" spans="1:5">
      <c r="A8329" s="28">
        <v>8310</v>
      </c>
      <c r="B8329" s="38">
        <f>RANK('Q4.a.i'!B8331,'Q4.a.i'!B$22:B$10021)</f>
        <v>4124</v>
      </c>
      <c r="C8329" s="38">
        <f>RANK('Q4.a.i'!C8331,'Q4.a.i'!C$22:C$10021)</f>
        <v>8771</v>
      </c>
      <c r="D8329" s="38">
        <f>RANK('Q4.a.i'!D8331,'Q4.a.i'!D$22:D$10021)</f>
        <v>41</v>
      </c>
      <c r="E8329" s="38">
        <f>RANK('Q4.a.i'!E8331,'Q4.a.i'!E$22:E$10021)</f>
        <v>3911</v>
      </c>
    </row>
    <row r="8330" spans="1:5">
      <c r="A8330" s="28">
        <v>8311</v>
      </c>
      <c r="B8330" s="38">
        <f>RANK('Q4.a.i'!B8332,'Q4.a.i'!B$22:B$10021)</f>
        <v>7054</v>
      </c>
      <c r="C8330" s="38">
        <f>RANK('Q4.a.i'!C8332,'Q4.a.i'!C$22:C$10021)</f>
        <v>7205</v>
      </c>
      <c r="D8330" s="38">
        <f>RANK('Q4.a.i'!D8332,'Q4.a.i'!D$22:D$10021)</f>
        <v>5262</v>
      </c>
      <c r="E8330" s="38">
        <f>RANK('Q4.a.i'!E8332,'Q4.a.i'!E$22:E$10021)</f>
        <v>3911</v>
      </c>
    </row>
    <row r="8331" spans="1:5">
      <c r="A8331" s="28">
        <v>8312</v>
      </c>
      <c r="B8331" s="38">
        <f>RANK('Q4.a.i'!B8333,'Q4.a.i'!B$22:B$10021)</f>
        <v>6762</v>
      </c>
      <c r="C8331" s="38">
        <f>RANK('Q4.a.i'!C8333,'Q4.a.i'!C$22:C$10021)</f>
        <v>3502</v>
      </c>
      <c r="D8331" s="38">
        <f>RANK('Q4.a.i'!D8333,'Q4.a.i'!D$22:D$10021)</f>
        <v>9134</v>
      </c>
      <c r="E8331" s="38">
        <f>RANK('Q4.a.i'!E8333,'Q4.a.i'!E$22:E$10021)</f>
        <v>3911</v>
      </c>
    </row>
    <row r="8332" spans="1:5">
      <c r="A8332" s="28">
        <v>8313</v>
      </c>
      <c r="B8332" s="38">
        <f>RANK('Q4.a.i'!B8334,'Q4.a.i'!B$22:B$10021)</f>
        <v>7399</v>
      </c>
      <c r="C8332" s="38">
        <f>RANK('Q4.a.i'!C8334,'Q4.a.i'!C$22:C$10021)</f>
        <v>2292</v>
      </c>
      <c r="D8332" s="38">
        <f>RANK('Q4.a.i'!D8334,'Q4.a.i'!D$22:D$10021)</f>
        <v>9824</v>
      </c>
      <c r="E8332" s="38">
        <f>RANK('Q4.a.i'!E8334,'Q4.a.i'!E$22:E$10021)</f>
        <v>3911</v>
      </c>
    </row>
    <row r="8333" spans="1:5">
      <c r="A8333" s="28">
        <v>8314</v>
      </c>
      <c r="B8333" s="38">
        <f>RANK('Q4.a.i'!B8335,'Q4.a.i'!B$22:B$10021)</f>
        <v>6460</v>
      </c>
      <c r="C8333" s="38">
        <f>RANK('Q4.a.i'!C8335,'Q4.a.i'!C$22:C$10021)</f>
        <v>6077</v>
      </c>
      <c r="D8333" s="38">
        <f>RANK('Q4.a.i'!D8335,'Q4.a.i'!D$22:D$10021)</f>
        <v>8212</v>
      </c>
      <c r="E8333" s="38">
        <f>RANK('Q4.a.i'!E8335,'Q4.a.i'!E$22:E$10021)</f>
        <v>3911</v>
      </c>
    </row>
    <row r="8334" spans="1:5">
      <c r="A8334" s="28">
        <v>8315</v>
      </c>
      <c r="B8334" s="38">
        <f>RANK('Q4.a.i'!B8336,'Q4.a.i'!B$22:B$10021)</f>
        <v>8586</v>
      </c>
      <c r="C8334" s="38">
        <f>RANK('Q4.a.i'!C8336,'Q4.a.i'!C$22:C$10021)</f>
        <v>2911</v>
      </c>
      <c r="D8334" s="38">
        <f>RANK('Q4.a.i'!D8336,'Q4.a.i'!D$22:D$10021)</f>
        <v>1332</v>
      </c>
      <c r="E8334" s="38">
        <f>RANK('Q4.a.i'!E8336,'Q4.a.i'!E$22:E$10021)</f>
        <v>3911</v>
      </c>
    </row>
    <row r="8335" spans="1:5">
      <c r="A8335" s="28">
        <v>8316</v>
      </c>
      <c r="B8335" s="38">
        <f>RANK('Q4.a.i'!B8337,'Q4.a.i'!B$22:B$10021)</f>
        <v>6060</v>
      </c>
      <c r="C8335" s="38">
        <f>RANK('Q4.a.i'!C8337,'Q4.a.i'!C$22:C$10021)</f>
        <v>1727</v>
      </c>
      <c r="D8335" s="38">
        <f>RANK('Q4.a.i'!D8337,'Q4.a.i'!D$22:D$10021)</f>
        <v>4213</v>
      </c>
      <c r="E8335" s="38">
        <f>RANK('Q4.a.i'!E8337,'Q4.a.i'!E$22:E$10021)</f>
        <v>3655</v>
      </c>
    </row>
    <row r="8336" spans="1:5">
      <c r="A8336" s="28">
        <v>8317</v>
      </c>
      <c r="B8336" s="38">
        <f>RANK('Q4.a.i'!B8338,'Q4.a.i'!B$22:B$10021)</f>
        <v>303</v>
      </c>
      <c r="C8336" s="38">
        <f>RANK('Q4.a.i'!C8338,'Q4.a.i'!C$22:C$10021)</f>
        <v>2240</v>
      </c>
      <c r="D8336" s="38">
        <f>RANK('Q4.a.i'!D8338,'Q4.a.i'!D$22:D$10021)</f>
        <v>2164</v>
      </c>
      <c r="E8336" s="38">
        <f>RANK('Q4.a.i'!E8338,'Q4.a.i'!E$22:E$10021)</f>
        <v>1206</v>
      </c>
    </row>
    <row r="8337" spans="1:5">
      <c r="A8337" s="28">
        <v>8318</v>
      </c>
      <c r="B8337" s="38">
        <f>RANK('Q4.a.i'!B8339,'Q4.a.i'!B$22:B$10021)</f>
        <v>4209</v>
      </c>
      <c r="C8337" s="38">
        <f>RANK('Q4.a.i'!C8339,'Q4.a.i'!C$22:C$10021)</f>
        <v>9506</v>
      </c>
      <c r="D8337" s="38">
        <f>RANK('Q4.a.i'!D8339,'Q4.a.i'!D$22:D$10021)</f>
        <v>2378</v>
      </c>
      <c r="E8337" s="38">
        <f>RANK('Q4.a.i'!E8339,'Q4.a.i'!E$22:E$10021)</f>
        <v>362</v>
      </c>
    </row>
    <row r="8338" spans="1:5">
      <c r="A8338" s="28">
        <v>8319</v>
      </c>
      <c r="B8338" s="38">
        <f>RANK('Q4.a.i'!B8340,'Q4.a.i'!B$22:B$10021)</f>
        <v>6516</v>
      </c>
      <c r="C8338" s="38">
        <f>RANK('Q4.a.i'!C8340,'Q4.a.i'!C$22:C$10021)</f>
        <v>2293</v>
      </c>
      <c r="D8338" s="38">
        <f>RANK('Q4.a.i'!D8340,'Q4.a.i'!D$22:D$10021)</f>
        <v>4311</v>
      </c>
      <c r="E8338" s="38">
        <f>RANK('Q4.a.i'!E8340,'Q4.a.i'!E$22:E$10021)</f>
        <v>2275</v>
      </c>
    </row>
    <row r="8339" spans="1:5">
      <c r="A8339" s="28">
        <v>8320</v>
      </c>
      <c r="B8339" s="38">
        <f>RANK('Q4.a.i'!B8341,'Q4.a.i'!B$22:B$10021)</f>
        <v>330</v>
      </c>
      <c r="C8339" s="38">
        <f>RANK('Q4.a.i'!C8341,'Q4.a.i'!C$22:C$10021)</f>
        <v>1766</v>
      </c>
      <c r="D8339" s="38">
        <f>RANK('Q4.a.i'!D8341,'Q4.a.i'!D$22:D$10021)</f>
        <v>1242</v>
      </c>
      <c r="E8339" s="38">
        <f>RANK('Q4.a.i'!E8341,'Q4.a.i'!E$22:E$10021)</f>
        <v>3911</v>
      </c>
    </row>
    <row r="8340" spans="1:5">
      <c r="A8340" s="28">
        <v>8321</v>
      </c>
      <c r="B8340" s="38">
        <f>RANK('Q4.a.i'!B8342,'Q4.a.i'!B$22:B$10021)</f>
        <v>5453</v>
      </c>
      <c r="C8340" s="38">
        <f>RANK('Q4.a.i'!C8342,'Q4.a.i'!C$22:C$10021)</f>
        <v>2141</v>
      </c>
      <c r="D8340" s="38">
        <f>RANK('Q4.a.i'!D8342,'Q4.a.i'!D$22:D$10021)</f>
        <v>7894</v>
      </c>
      <c r="E8340" s="38">
        <f>RANK('Q4.a.i'!E8342,'Q4.a.i'!E$22:E$10021)</f>
        <v>2458</v>
      </c>
    </row>
    <row r="8341" spans="1:5">
      <c r="A8341" s="28">
        <v>8322</v>
      </c>
      <c r="B8341" s="38">
        <f>RANK('Q4.a.i'!B8343,'Q4.a.i'!B$22:B$10021)</f>
        <v>3527</v>
      </c>
      <c r="C8341" s="38">
        <f>RANK('Q4.a.i'!C8343,'Q4.a.i'!C$22:C$10021)</f>
        <v>6053</v>
      </c>
      <c r="D8341" s="38">
        <f>RANK('Q4.a.i'!D8343,'Q4.a.i'!D$22:D$10021)</f>
        <v>4297</v>
      </c>
      <c r="E8341" s="38">
        <f>RANK('Q4.a.i'!E8343,'Q4.a.i'!E$22:E$10021)</f>
        <v>2413</v>
      </c>
    </row>
    <row r="8342" spans="1:5">
      <c r="A8342" s="28">
        <v>8323</v>
      </c>
      <c r="B8342" s="38">
        <f>RANK('Q4.a.i'!B8344,'Q4.a.i'!B$22:B$10021)</f>
        <v>2981</v>
      </c>
      <c r="C8342" s="38">
        <f>RANK('Q4.a.i'!C8344,'Q4.a.i'!C$22:C$10021)</f>
        <v>1152</v>
      </c>
      <c r="D8342" s="38">
        <f>RANK('Q4.a.i'!D8344,'Q4.a.i'!D$22:D$10021)</f>
        <v>667</v>
      </c>
      <c r="E8342" s="38">
        <f>RANK('Q4.a.i'!E8344,'Q4.a.i'!E$22:E$10021)</f>
        <v>3911</v>
      </c>
    </row>
    <row r="8343" spans="1:5">
      <c r="A8343" s="28">
        <v>8324</v>
      </c>
      <c r="B8343" s="38">
        <f>RANK('Q4.a.i'!B8345,'Q4.a.i'!B$22:B$10021)</f>
        <v>6480</v>
      </c>
      <c r="C8343" s="38">
        <f>RANK('Q4.a.i'!C8345,'Q4.a.i'!C$22:C$10021)</f>
        <v>5666</v>
      </c>
      <c r="D8343" s="38">
        <f>RANK('Q4.a.i'!D8345,'Q4.a.i'!D$22:D$10021)</f>
        <v>335</v>
      </c>
      <c r="E8343" s="38">
        <f>RANK('Q4.a.i'!E8345,'Q4.a.i'!E$22:E$10021)</f>
        <v>2438</v>
      </c>
    </row>
    <row r="8344" spans="1:5">
      <c r="A8344" s="28">
        <v>8325</v>
      </c>
      <c r="B8344" s="38">
        <f>RANK('Q4.a.i'!B8346,'Q4.a.i'!B$22:B$10021)</f>
        <v>8494</v>
      </c>
      <c r="C8344" s="38">
        <f>RANK('Q4.a.i'!C8346,'Q4.a.i'!C$22:C$10021)</f>
        <v>5116</v>
      </c>
      <c r="D8344" s="38">
        <f>RANK('Q4.a.i'!D8346,'Q4.a.i'!D$22:D$10021)</f>
        <v>4538</v>
      </c>
      <c r="E8344" s="38">
        <f>RANK('Q4.a.i'!E8346,'Q4.a.i'!E$22:E$10021)</f>
        <v>3911</v>
      </c>
    </row>
    <row r="8345" spans="1:5">
      <c r="A8345" s="28">
        <v>8326</v>
      </c>
      <c r="B8345" s="38">
        <f>RANK('Q4.a.i'!B8347,'Q4.a.i'!B$22:B$10021)</f>
        <v>3840</v>
      </c>
      <c r="C8345" s="38">
        <f>RANK('Q4.a.i'!C8347,'Q4.a.i'!C$22:C$10021)</f>
        <v>2831</v>
      </c>
      <c r="D8345" s="38">
        <f>RANK('Q4.a.i'!D8347,'Q4.a.i'!D$22:D$10021)</f>
        <v>3157</v>
      </c>
      <c r="E8345" s="38">
        <f>RANK('Q4.a.i'!E8347,'Q4.a.i'!E$22:E$10021)</f>
        <v>1448</v>
      </c>
    </row>
    <row r="8346" spans="1:5">
      <c r="A8346" s="28">
        <v>8327</v>
      </c>
      <c r="B8346" s="38">
        <f>RANK('Q4.a.i'!B8348,'Q4.a.i'!B$22:B$10021)</f>
        <v>669</v>
      </c>
      <c r="C8346" s="38">
        <f>RANK('Q4.a.i'!C8348,'Q4.a.i'!C$22:C$10021)</f>
        <v>7146</v>
      </c>
      <c r="D8346" s="38">
        <f>RANK('Q4.a.i'!D8348,'Q4.a.i'!D$22:D$10021)</f>
        <v>4940</v>
      </c>
      <c r="E8346" s="38">
        <f>RANK('Q4.a.i'!E8348,'Q4.a.i'!E$22:E$10021)</f>
        <v>3911</v>
      </c>
    </row>
    <row r="8347" spans="1:5">
      <c r="A8347" s="28">
        <v>8328</v>
      </c>
      <c r="B8347" s="38">
        <f>RANK('Q4.a.i'!B8349,'Q4.a.i'!B$22:B$10021)</f>
        <v>2586</v>
      </c>
      <c r="C8347" s="38">
        <f>RANK('Q4.a.i'!C8349,'Q4.a.i'!C$22:C$10021)</f>
        <v>8717</v>
      </c>
      <c r="D8347" s="38">
        <f>RANK('Q4.a.i'!D8349,'Q4.a.i'!D$22:D$10021)</f>
        <v>9997</v>
      </c>
      <c r="E8347" s="38">
        <f>RANK('Q4.a.i'!E8349,'Q4.a.i'!E$22:E$10021)</f>
        <v>3911</v>
      </c>
    </row>
    <row r="8348" spans="1:5">
      <c r="A8348" s="28">
        <v>8329</v>
      </c>
      <c r="B8348" s="38">
        <f>RANK('Q4.a.i'!B8350,'Q4.a.i'!B$22:B$10021)</f>
        <v>810</v>
      </c>
      <c r="C8348" s="38">
        <f>RANK('Q4.a.i'!C8350,'Q4.a.i'!C$22:C$10021)</f>
        <v>1589</v>
      </c>
      <c r="D8348" s="38">
        <f>RANK('Q4.a.i'!D8350,'Q4.a.i'!D$22:D$10021)</f>
        <v>676</v>
      </c>
      <c r="E8348" s="38">
        <f>RANK('Q4.a.i'!E8350,'Q4.a.i'!E$22:E$10021)</f>
        <v>3911</v>
      </c>
    </row>
    <row r="8349" spans="1:5">
      <c r="A8349" s="28">
        <v>8330</v>
      </c>
      <c r="B8349" s="38">
        <f>RANK('Q4.a.i'!B8351,'Q4.a.i'!B$22:B$10021)</f>
        <v>1204</v>
      </c>
      <c r="C8349" s="38">
        <f>RANK('Q4.a.i'!C8351,'Q4.a.i'!C$22:C$10021)</f>
        <v>9708</v>
      </c>
      <c r="D8349" s="38">
        <f>RANK('Q4.a.i'!D8351,'Q4.a.i'!D$22:D$10021)</f>
        <v>2653</v>
      </c>
      <c r="E8349" s="38">
        <f>RANK('Q4.a.i'!E8351,'Q4.a.i'!E$22:E$10021)</f>
        <v>433</v>
      </c>
    </row>
    <row r="8350" spans="1:5">
      <c r="A8350" s="28">
        <v>8331</v>
      </c>
      <c r="B8350" s="38">
        <f>RANK('Q4.a.i'!B8352,'Q4.a.i'!B$22:B$10021)</f>
        <v>2860</v>
      </c>
      <c r="C8350" s="38">
        <f>RANK('Q4.a.i'!C8352,'Q4.a.i'!C$22:C$10021)</f>
        <v>8230</v>
      </c>
      <c r="D8350" s="38">
        <f>RANK('Q4.a.i'!D8352,'Q4.a.i'!D$22:D$10021)</f>
        <v>594</v>
      </c>
      <c r="E8350" s="38">
        <f>RANK('Q4.a.i'!E8352,'Q4.a.i'!E$22:E$10021)</f>
        <v>1865</v>
      </c>
    </row>
    <row r="8351" spans="1:5">
      <c r="A8351" s="28">
        <v>8332</v>
      </c>
      <c r="B8351" s="38">
        <f>RANK('Q4.a.i'!B8353,'Q4.a.i'!B$22:B$10021)</f>
        <v>3111</v>
      </c>
      <c r="C8351" s="38">
        <f>RANK('Q4.a.i'!C8353,'Q4.a.i'!C$22:C$10021)</f>
        <v>6243</v>
      </c>
      <c r="D8351" s="38">
        <f>RANK('Q4.a.i'!D8353,'Q4.a.i'!D$22:D$10021)</f>
        <v>3321</v>
      </c>
      <c r="E8351" s="38">
        <f>RANK('Q4.a.i'!E8353,'Q4.a.i'!E$22:E$10021)</f>
        <v>3911</v>
      </c>
    </row>
    <row r="8352" spans="1:5">
      <c r="A8352" s="28">
        <v>8333</v>
      </c>
      <c r="B8352" s="38">
        <f>RANK('Q4.a.i'!B8354,'Q4.a.i'!B$22:B$10021)</f>
        <v>259</v>
      </c>
      <c r="C8352" s="38">
        <f>RANK('Q4.a.i'!C8354,'Q4.a.i'!C$22:C$10021)</f>
        <v>3438</v>
      </c>
      <c r="D8352" s="38">
        <f>RANK('Q4.a.i'!D8354,'Q4.a.i'!D$22:D$10021)</f>
        <v>9153</v>
      </c>
      <c r="E8352" s="38">
        <f>RANK('Q4.a.i'!E8354,'Q4.a.i'!E$22:E$10021)</f>
        <v>3911</v>
      </c>
    </row>
    <row r="8353" spans="1:5">
      <c r="A8353" s="28">
        <v>8334</v>
      </c>
      <c r="B8353" s="38">
        <f>RANK('Q4.a.i'!B8355,'Q4.a.i'!B$22:B$10021)</f>
        <v>423</v>
      </c>
      <c r="C8353" s="38">
        <f>RANK('Q4.a.i'!C8355,'Q4.a.i'!C$22:C$10021)</f>
        <v>9141</v>
      </c>
      <c r="D8353" s="38">
        <f>RANK('Q4.a.i'!D8355,'Q4.a.i'!D$22:D$10021)</f>
        <v>6167</v>
      </c>
      <c r="E8353" s="38">
        <f>RANK('Q4.a.i'!E8355,'Q4.a.i'!E$22:E$10021)</f>
        <v>1162</v>
      </c>
    </row>
    <row r="8354" spans="1:5">
      <c r="A8354" s="28">
        <v>8335</v>
      </c>
      <c r="B8354" s="38">
        <f>RANK('Q4.a.i'!B8356,'Q4.a.i'!B$22:B$10021)</f>
        <v>5502</v>
      </c>
      <c r="C8354" s="38">
        <f>RANK('Q4.a.i'!C8356,'Q4.a.i'!C$22:C$10021)</f>
        <v>445</v>
      </c>
      <c r="D8354" s="38">
        <f>RANK('Q4.a.i'!D8356,'Q4.a.i'!D$22:D$10021)</f>
        <v>117</v>
      </c>
      <c r="E8354" s="38">
        <f>RANK('Q4.a.i'!E8356,'Q4.a.i'!E$22:E$10021)</f>
        <v>3911</v>
      </c>
    </row>
    <row r="8355" spans="1:5">
      <c r="A8355" s="28">
        <v>8336</v>
      </c>
      <c r="B8355" s="38">
        <f>RANK('Q4.a.i'!B8357,'Q4.a.i'!B$22:B$10021)</f>
        <v>6301</v>
      </c>
      <c r="C8355" s="38">
        <f>RANK('Q4.a.i'!C8357,'Q4.a.i'!C$22:C$10021)</f>
        <v>1807</v>
      </c>
      <c r="D8355" s="38">
        <f>RANK('Q4.a.i'!D8357,'Q4.a.i'!D$22:D$10021)</f>
        <v>2351</v>
      </c>
      <c r="E8355" s="38">
        <f>RANK('Q4.a.i'!E8357,'Q4.a.i'!E$22:E$10021)</f>
        <v>3911</v>
      </c>
    </row>
    <row r="8356" spans="1:5">
      <c r="A8356" s="28">
        <v>8337</v>
      </c>
      <c r="B8356" s="38">
        <f>RANK('Q4.a.i'!B8358,'Q4.a.i'!B$22:B$10021)</f>
        <v>622</v>
      </c>
      <c r="C8356" s="38">
        <f>RANK('Q4.a.i'!C8358,'Q4.a.i'!C$22:C$10021)</f>
        <v>8995</v>
      </c>
      <c r="D8356" s="38">
        <f>RANK('Q4.a.i'!D8358,'Q4.a.i'!D$22:D$10021)</f>
        <v>1219</v>
      </c>
      <c r="E8356" s="38">
        <f>RANK('Q4.a.i'!E8358,'Q4.a.i'!E$22:E$10021)</f>
        <v>3911</v>
      </c>
    </row>
    <row r="8357" spans="1:5">
      <c r="A8357" s="28">
        <v>8338</v>
      </c>
      <c r="B8357" s="38">
        <f>RANK('Q4.a.i'!B8359,'Q4.a.i'!B$22:B$10021)</f>
        <v>6080</v>
      </c>
      <c r="C8357" s="38">
        <f>RANK('Q4.a.i'!C8359,'Q4.a.i'!C$22:C$10021)</f>
        <v>2229</v>
      </c>
      <c r="D8357" s="38">
        <f>RANK('Q4.a.i'!D8359,'Q4.a.i'!D$22:D$10021)</f>
        <v>7804</v>
      </c>
      <c r="E8357" s="38">
        <f>RANK('Q4.a.i'!E8359,'Q4.a.i'!E$22:E$10021)</f>
        <v>3911</v>
      </c>
    </row>
    <row r="8358" spans="1:5">
      <c r="A8358" s="28">
        <v>8339</v>
      </c>
      <c r="B8358" s="38">
        <f>RANK('Q4.a.i'!B8360,'Q4.a.i'!B$22:B$10021)</f>
        <v>1623</v>
      </c>
      <c r="C8358" s="38">
        <f>RANK('Q4.a.i'!C8360,'Q4.a.i'!C$22:C$10021)</f>
        <v>3724</v>
      </c>
      <c r="D8358" s="38">
        <f>RANK('Q4.a.i'!D8360,'Q4.a.i'!D$22:D$10021)</f>
        <v>9994</v>
      </c>
      <c r="E8358" s="38">
        <f>RANK('Q4.a.i'!E8360,'Q4.a.i'!E$22:E$10021)</f>
        <v>3911</v>
      </c>
    </row>
    <row r="8359" spans="1:5">
      <c r="A8359" s="28">
        <v>8340</v>
      </c>
      <c r="B8359" s="38">
        <f>RANK('Q4.a.i'!B8361,'Q4.a.i'!B$22:B$10021)</f>
        <v>6744</v>
      </c>
      <c r="C8359" s="38">
        <f>RANK('Q4.a.i'!C8361,'Q4.a.i'!C$22:C$10021)</f>
        <v>1809</v>
      </c>
      <c r="D8359" s="38">
        <f>RANK('Q4.a.i'!D8361,'Q4.a.i'!D$22:D$10021)</f>
        <v>1696</v>
      </c>
      <c r="E8359" s="38">
        <f>RANK('Q4.a.i'!E8361,'Q4.a.i'!E$22:E$10021)</f>
        <v>3911</v>
      </c>
    </row>
    <row r="8360" spans="1:5">
      <c r="A8360" s="28">
        <v>8341</v>
      </c>
      <c r="B8360" s="38">
        <f>RANK('Q4.a.i'!B8362,'Q4.a.i'!B$22:B$10021)</f>
        <v>1891</v>
      </c>
      <c r="C8360" s="38">
        <f>RANK('Q4.a.i'!C8362,'Q4.a.i'!C$22:C$10021)</f>
        <v>531</v>
      </c>
      <c r="D8360" s="38">
        <f>RANK('Q4.a.i'!D8362,'Q4.a.i'!D$22:D$10021)</f>
        <v>7943</v>
      </c>
      <c r="E8360" s="38">
        <f>RANK('Q4.a.i'!E8362,'Q4.a.i'!E$22:E$10021)</f>
        <v>3911</v>
      </c>
    </row>
    <row r="8361" spans="1:5">
      <c r="A8361" s="28">
        <v>8342</v>
      </c>
      <c r="B8361" s="38">
        <f>RANK('Q4.a.i'!B8363,'Q4.a.i'!B$22:B$10021)</f>
        <v>3745</v>
      </c>
      <c r="C8361" s="38">
        <f>RANK('Q4.a.i'!C8363,'Q4.a.i'!C$22:C$10021)</f>
        <v>7343</v>
      </c>
      <c r="D8361" s="38">
        <f>RANK('Q4.a.i'!D8363,'Q4.a.i'!D$22:D$10021)</f>
        <v>2408</v>
      </c>
      <c r="E8361" s="38">
        <f>RANK('Q4.a.i'!E8363,'Q4.a.i'!E$22:E$10021)</f>
        <v>3911</v>
      </c>
    </row>
    <row r="8362" spans="1:5">
      <c r="A8362" s="28">
        <v>8343</v>
      </c>
      <c r="B8362" s="38">
        <f>RANK('Q4.a.i'!B8364,'Q4.a.i'!B$22:B$10021)</f>
        <v>2430</v>
      </c>
      <c r="C8362" s="38">
        <f>RANK('Q4.a.i'!C8364,'Q4.a.i'!C$22:C$10021)</f>
        <v>2506</v>
      </c>
      <c r="D8362" s="38">
        <f>RANK('Q4.a.i'!D8364,'Q4.a.i'!D$22:D$10021)</f>
        <v>6342</v>
      </c>
      <c r="E8362" s="38">
        <f>RANK('Q4.a.i'!E8364,'Q4.a.i'!E$22:E$10021)</f>
        <v>3911</v>
      </c>
    </row>
    <row r="8363" spans="1:5">
      <c r="A8363" s="28">
        <v>8344</v>
      </c>
      <c r="B8363" s="38">
        <f>RANK('Q4.a.i'!B8365,'Q4.a.i'!B$22:B$10021)</f>
        <v>2196</v>
      </c>
      <c r="C8363" s="38">
        <f>RANK('Q4.a.i'!C8365,'Q4.a.i'!C$22:C$10021)</f>
        <v>8685</v>
      </c>
      <c r="D8363" s="38">
        <f>RANK('Q4.a.i'!D8365,'Q4.a.i'!D$22:D$10021)</f>
        <v>5153</v>
      </c>
      <c r="E8363" s="38">
        <f>RANK('Q4.a.i'!E8365,'Q4.a.i'!E$22:E$10021)</f>
        <v>3911</v>
      </c>
    </row>
    <row r="8364" spans="1:5">
      <c r="A8364" s="28">
        <v>8345</v>
      </c>
      <c r="B8364" s="38">
        <f>RANK('Q4.a.i'!B8366,'Q4.a.i'!B$22:B$10021)</f>
        <v>9476</v>
      </c>
      <c r="C8364" s="38">
        <f>RANK('Q4.a.i'!C8366,'Q4.a.i'!C$22:C$10021)</f>
        <v>1206</v>
      </c>
      <c r="D8364" s="38">
        <f>RANK('Q4.a.i'!D8366,'Q4.a.i'!D$22:D$10021)</f>
        <v>3286</v>
      </c>
      <c r="E8364" s="38">
        <f>RANK('Q4.a.i'!E8366,'Q4.a.i'!E$22:E$10021)</f>
        <v>3911</v>
      </c>
    </row>
    <row r="8365" spans="1:5">
      <c r="A8365" s="28">
        <v>8346</v>
      </c>
      <c r="B8365" s="38">
        <f>RANK('Q4.a.i'!B8367,'Q4.a.i'!B$22:B$10021)</f>
        <v>1463</v>
      </c>
      <c r="C8365" s="38">
        <f>RANK('Q4.a.i'!C8367,'Q4.a.i'!C$22:C$10021)</f>
        <v>8253</v>
      </c>
      <c r="D8365" s="38">
        <f>RANK('Q4.a.i'!D8367,'Q4.a.i'!D$22:D$10021)</f>
        <v>8025</v>
      </c>
      <c r="E8365" s="38">
        <f>RANK('Q4.a.i'!E8367,'Q4.a.i'!E$22:E$10021)</f>
        <v>3911</v>
      </c>
    </row>
    <row r="8366" spans="1:5">
      <c r="A8366" s="28">
        <v>8347</v>
      </c>
      <c r="B8366" s="38">
        <f>RANK('Q4.a.i'!B8368,'Q4.a.i'!B$22:B$10021)</f>
        <v>211</v>
      </c>
      <c r="C8366" s="38">
        <f>RANK('Q4.a.i'!C8368,'Q4.a.i'!C$22:C$10021)</f>
        <v>8927</v>
      </c>
      <c r="D8366" s="38">
        <f>RANK('Q4.a.i'!D8368,'Q4.a.i'!D$22:D$10021)</f>
        <v>7535</v>
      </c>
      <c r="E8366" s="38">
        <f>RANK('Q4.a.i'!E8368,'Q4.a.i'!E$22:E$10021)</f>
        <v>3911</v>
      </c>
    </row>
    <row r="8367" spans="1:5">
      <c r="A8367" s="28">
        <v>8348</v>
      </c>
      <c r="B8367" s="38">
        <f>RANK('Q4.a.i'!B8369,'Q4.a.i'!B$22:B$10021)</f>
        <v>1571</v>
      </c>
      <c r="C8367" s="38">
        <f>RANK('Q4.a.i'!C8369,'Q4.a.i'!C$22:C$10021)</f>
        <v>1968</v>
      </c>
      <c r="D8367" s="38">
        <f>RANK('Q4.a.i'!D8369,'Q4.a.i'!D$22:D$10021)</f>
        <v>6053</v>
      </c>
      <c r="E8367" s="38">
        <f>RANK('Q4.a.i'!E8369,'Q4.a.i'!E$22:E$10021)</f>
        <v>3911</v>
      </c>
    </row>
    <row r="8368" spans="1:5">
      <c r="A8368" s="28">
        <v>8349</v>
      </c>
      <c r="B8368" s="38">
        <f>RANK('Q4.a.i'!B8370,'Q4.a.i'!B$22:B$10021)</f>
        <v>9108</v>
      </c>
      <c r="C8368" s="38">
        <f>RANK('Q4.a.i'!C8370,'Q4.a.i'!C$22:C$10021)</f>
        <v>7602</v>
      </c>
      <c r="D8368" s="38">
        <f>RANK('Q4.a.i'!D8370,'Q4.a.i'!D$22:D$10021)</f>
        <v>6005</v>
      </c>
      <c r="E8368" s="38">
        <f>RANK('Q4.a.i'!E8370,'Q4.a.i'!E$22:E$10021)</f>
        <v>3911</v>
      </c>
    </row>
    <row r="8369" spans="1:5">
      <c r="A8369" s="28">
        <v>8350</v>
      </c>
      <c r="B8369" s="38">
        <f>RANK('Q4.a.i'!B8371,'Q4.a.i'!B$22:B$10021)</f>
        <v>2909</v>
      </c>
      <c r="C8369" s="38">
        <f>RANK('Q4.a.i'!C8371,'Q4.a.i'!C$22:C$10021)</f>
        <v>3250</v>
      </c>
      <c r="D8369" s="38">
        <f>RANK('Q4.a.i'!D8371,'Q4.a.i'!D$22:D$10021)</f>
        <v>9328</v>
      </c>
      <c r="E8369" s="38">
        <f>RANK('Q4.a.i'!E8371,'Q4.a.i'!E$22:E$10021)</f>
        <v>3911</v>
      </c>
    </row>
    <row r="8370" spans="1:5">
      <c r="A8370" s="28">
        <v>8351</v>
      </c>
      <c r="B8370" s="38">
        <f>RANK('Q4.a.i'!B8372,'Q4.a.i'!B$22:B$10021)</f>
        <v>4005</v>
      </c>
      <c r="C8370" s="38">
        <f>RANK('Q4.a.i'!C8372,'Q4.a.i'!C$22:C$10021)</f>
        <v>5260</v>
      </c>
      <c r="D8370" s="38">
        <f>RANK('Q4.a.i'!D8372,'Q4.a.i'!D$22:D$10021)</f>
        <v>6374</v>
      </c>
      <c r="E8370" s="38">
        <f>RANK('Q4.a.i'!E8372,'Q4.a.i'!E$22:E$10021)</f>
        <v>3902</v>
      </c>
    </row>
    <row r="8371" spans="1:5">
      <c r="A8371" s="28">
        <v>8352</v>
      </c>
      <c r="B8371" s="38">
        <f>RANK('Q4.a.i'!B8373,'Q4.a.i'!B$22:B$10021)</f>
        <v>6439</v>
      </c>
      <c r="C8371" s="38">
        <f>RANK('Q4.a.i'!C8373,'Q4.a.i'!C$22:C$10021)</f>
        <v>226</v>
      </c>
      <c r="D8371" s="38">
        <f>RANK('Q4.a.i'!D8373,'Q4.a.i'!D$22:D$10021)</f>
        <v>7461</v>
      </c>
      <c r="E8371" s="38">
        <f>RANK('Q4.a.i'!E8373,'Q4.a.i'!E$22:E$10021)</f>
        <v>1377</v>
      </c>
    </row>
    <row r="8372" spans="1:5">
      <c r="A8372" s="28">
        <v>8353</v>
      </c>
      <c r="B8372" s="38">
        <f>RANK('Q4.a.i'!B8374,'Q4.a.i'!B$22:B$10021)</f>
        <v>538</v>
      </c>
      <c r="C8372" s="38">
        <f>RANK('Q4.a.i'!C8374,'Q4.a.i'!C$22:C$10021)</f>
        <v>691</v>
      </c>
      <c r="D8372" s="38">
        <f>RANK('Q4.a.i'!D8374,'Q4.a.i'!D$22:D$10021)</f>
        <v>1614</v>
      </c>
      <c r="E8372" s="38">
        <f>RANK('Q4.a.i'!E8374,'Q4.a.i'!E$22:E$10021)</f>
        <v>1453</v>
      </c>
    </row>
    <row r="8373" spans="1:5">
      <c r="A8373" s="28">
        <v>8354</v>
      </c>
      <c r="B8373" s="38">
        <f>RANK('Q4.a.i'!B8375,'Q4.a.i'!B$22:B$10021)</f>
        <v>8493</v>
      </c>
      <c r="C8373" s="38">
        <f>RANK('Q4.a.i'!C8375,'Q4.a.i'!C$22:C$10021)</f>
        <v>8670</v>
      </c>
      <c r="D8373" s="38">
        <f>RANK('Q4.a.i'!D8375,'Q4.a.i'!D$22:D$10021)</f>
        <v>1104</v>
      </c>
      <c r="E8373" s="38">
        <f>RANK('Q4.a.i'!E8375,'Q4.a.i'!E$22:E$10021)</f>
        <v>3911</v>
      </c>
    </row>
    <row r="8374" spans="1:5">
      <c r="A8374" s="28">
        <v>8355</v>
      </c>
      <c r="B8374" s="38">
        <f>RANK('Q4.a.i'!B8376,'Q4.a.i'!B$22:B$10021)</f>
        <v>2378</v>
      </c>
      <c r="C8374" s="38">
        <f>RANK('Q4.a.i'!C8376,'Q4.a.i'!C$22:C$10021)</f>
        <v>6296</v>
      </c>
      <c r="D8374" s="38">
        <f>RANK('Q4.a.i'!D8376,'Q4.a.i'!D$22:D$10021)</f>
        <v>3534</v>
      </c>
      <c r="E8374" s="38">
        <f>RANK('Q4.a.i'!E8376,'Q4.a.i'!E$22:E$10021)</f>
        <v>3911</v>
      </c>
    </row>
    <row r="8375" spans="1:5">
      <c r="A8375" s="28">
        <v>8356</v>
      </c>
      <c r="B8375" s="38">
        <f>RANK('Q4.a.i'!B8377,'Q4.a.i'!B$22:B$10021)</f>
        <v>9228</v>
      </c>
      <c r="C8375" s="38">
        <f>RANK('Q4.a.i'!C8377,'Q4.a.i'!C$22:C$10021)</f>
        <v>7809</v>
      </c>
      <c r="D8375" s="38">
        <f>RANK('Q4.a.i'!D8377,'Q4.a.i'!D$22:D$10021)</f>
        <v>8986</v>
      </c>
      <c r="E8375" s="38">
        <f>RANK('Q4.a.i'!E8377,'Q4.a.i'!E$22:E$10021)</f>
        <v>3911</v>
      </c>
    </row>
    <row r="8376" spans="1:5">
      <c r="A8376" s="28">
        <v>8357</v>
      </c>
      <c r="B8376" s="38">
        <f>RANK('Q4.a.i'!B8378,'Q4.a.i'!B$22:B$10021)</f>
        <v>1514</v>
      </c>
      <c r="C8376" s="38">
        <f>RANK('Q4.a.i'!C8378,'Q4.a.i'!C$22:C$10021)</f>
        <v>1288</v>
      </c>
      <c r="D8376" s="38">
        <f>RANK('Q4.a.i'!D8378,'Q4.a.i'!D$22:D$10021)</f>
        <v>3187</v>
      </c>
      <c r="E8376" s="38">
        <f>RANK('Q4.a.i'!E8378,'Q4.a.i'!E$22:E$10021)</f>
        <v>3911</v>
      </c>
    </row>
    <row r="8377" spans="1:5">
      <c r="A8377" s="28">
        <v>8358</v>
      </c>
      <c r="B8377" s="38">
        <f>RANK('Q4.a.i'!B8379,'Q4.a.i'!B$22:B$10021)</f>
        <v>7654</v>
      </c>
      <c r="C8377" s="38">
        <f>RANK('Q4.a.i'!C8379,'Q4.a.i'!C$22:C$10021)</f>
        <v>6604</v>
      </c>
      <c r="D8377" s="38">
        <f>RANK('Q4.a.i'!D8379,'Q4.a.i'!D$22:D$10021)</f>
        <v>9213</v>
      </c>
      <c r="E8377" s="38">
        <f>RANK('Q4.a.i'!E8379,'Q4.a.i'!E$22:E$10021)</f>
        <v>3911</v>
      </c>
    </row>
    <row r="8378" spans="1:5">
      <c r="A8378" s="28">
        <v>8359</v>
      </c>
      <c r="B8378" s="38">
        <f>RANK('Q4.a.i'!B8380,'Q4.a.i'!B$22:B$10021)</f>
        <v>176</v>
      </c>
      <c r="C8378" s="38">
        <f>RANK('Q4.a.i'!C8380,'Q4.a.i'!C$22:C$10021)</f>
        <v>8691</v>
      </c>
      <c r="D8378" s="38">
        <f>RANK('Q4.a.i'!D8380,'Q4.a.i'!D$22:D$10021)</f>
        <v>8797</v>
      </c>
      <c r="E8378" s="38">
        <f>RANK('Q4.a.i'!E8380,'Q4.a.i'!E$22:E$10021)</f>
        <v>3911</v>
      </c>
    </row>
    <row r="8379" spans="1:5">
      <c r="A8379" s="28">
        <v>8360</v>
      </c>
      <c r="B8379" s="38">
        <f>RANK('Q4.a.i'!B8381,'Q4.a.i'!B$22:B$10021)</f>
        <v>2533</v>
      </c>
      <c r="C8379" s="38">
        <f>RANK('Q4.a.i'!C8381,'Q4.a.i'!C$22:C$10021)</f>
        <v>2117</v>
      </c>
      <c r="D8379" s="38">
        <f>RANK('Q4.a.i'!D8381,'Q4.a.i'!D$22:D$10021)</f>
        <v>5518</v>
      </c>
      <c r="E8379" s="38">
        <f>RANK('Q4.a.i'!E8381,'Q4.a.i'!E$22:E$10021)</f>
        <v>3911</v>
      </c>
    </row>
    <row r="8380" spans="1:5">
      <c r="A8380" s="28">
        <v>8361</v>
      </c>
      <c r="B8380" s="38">
        <f>RANK('Q4.a.i'!B8382,'Q4.a.i'!B$22:B$10021)</f>
        <v>1050</v>
      </c>
      <c r="C8380" s="38">
        <f>RANK('Q4.a.i'!C8382,'Q4.a.i'!C$22:C$10021)</f>
        <v>7719</v>
      </c>
      <c r="D8380" s="38">
        <f>RANK('Q4.a.i'!D8382,'Q4.a.i'!D$22:D$10021)</f>
        <v>7005</v>
      </c>
      <c r="E8380" s="38">
        <f>RANK('Q4.a.i'!E8382,'Q4.a.i'!E$22:E$10021)</f>
        <v>2932</v>
      </c>
    </row>
    <row r="8381" spans="1:5">
      <c r="A8381" s="28">
        <v>8362</v>
      </c>
      <c r="B8381" s="38">
        <f>RANK('Q4.a.i'!B8383,'Q4.a.i'!B$22:B$10021)</f>
        <v>8370</v>
      </c>
      <c r="C8381" s="38">
        <f>RANK('Q4.a.i'!C8383,'Q4.a.i'!C$22:C$10021)</f>
        <v>5788</v>
      </c>
      <c r="D8381" s="38">
        <f>RANK('Q4.a.i'!D8383,'Q4.a.i'!D$22:D$10021)</f>
        <v>4516</v>
      </c>
      <c r="E8381" s="38">
        <f>RANK('Q4.a.i'!E8383,'Q4.a.i'!E$22:E$10021)</f>
        <v>3911</v>
      </c>
    </row>
    <row r="8382" spans="1:5">
      <c r="A8382" s="28">
        <v>8363</v>
      </c>
      <c r="B8382" s="38">
        <f>RANK('Q4.a.i'!B8384,'Q4.a.i'!B$22:B$10021)</f>
        <v>5506</v>
      </c>
      <c r="C8382" s="38">
        <f>RANK('Q4.a.i'!C8384,'Q4.a.i'!C$22:C$10021)</f>
        <v>6967</v>
      </c>
      <c r="D8382" s="38">
        <f>RANK('Q4.a.i'!D8384,'Q4.a.i'!D$22:D$10021)</f>
        <v>2221</v>
      </c>
      <c r="E8382" s="38">
        <f>RANK('Q4.a.i'!E8384,'Q4.a.i'!E$22:E$10021)</f>
        <v>3911</v>
      </c>
    </row>
    <row r="8383" spans="1:5">
      <c r="A8383" s="28">
        <v>8364</v>
      </c>
      <c r="B8383" s="38">
        <f>RANK('Q4.a.i'!B8385,'Q4.a.i'!B$22:B$10021)</f>
        <v>6142</v>
      </c>
      <c r="C8383" s="38">
        <f>RANK('Q4.a.i'!C8385,'Q4.a.i'!C$22:C$10021)</f>
        <v>2115</v>
      </c>
      <c r="D8383" s="38">
        <f>RANK('Q4.a.i'!D8385,'Q4.a.i'!D$22:D$10021)</f>
        <v>9278</v>
      </c>
      <c r="E8383" s="38">
        <f>RANK('Q4.a.i'!E8385,'Q4.a.i'!E$22:E$10021)</f>
        <v>2536</v>
      </c>
    </row>
    <row r="8384" spans="1:5">
      <c r="A8384" s="28">
        <v>8365</v>
      </c>
      <c r="B8384" s="38">
        <f>RANK('Q4.a.i'!B8386,'Q4.a.i'!B$22:B$10021)</f>
        <v>6238</v>
      </c>
      <c r="C8384" s="38">
        <f>RANK('Q4.a.i'!C8386,'Q4.a.i'!C$22:C$10021)</f>
        <v>7787</v>
      </c>
      <c r="D8384" s="38">
        <f>RANK('Q4.a.i'!D8386,'Q4.a.i'!D$22:D$10021)</f>
        <v>3680</v>
      </c>
      <c r="E8384" s="38">
        <f>RANK('Q4.a.i'!E8386,'Q4.a.i'!E$22:E$10021)</f>
        <v>2427</v>
      </c>
    </row>
    <row r="8385" spans="1:5">
      <c r="A8385" s="28">
        <v>8366</v>
      </c>
      <c r="B8385" s="38">
        <f>RANK('Q4.a.i'!B8387,'Q4.a.i'!B$22:B$10021)</f>
        <v>4296</v>
      </c>
      <c r="C8385" s="38">
        <f>RANK('Q4.a.i'!C8387,'Q4.a.i'!C$22:C$10021)</f>
        <v>6884</v>
      </c>
      <c r="D8385" s="38">
        <f>RANK('Q4.a.i'!D8387,'Q4.a.i'!D$22:D$10021)</f>
        <v>27</v>
      </c>
      <c r="E8385" s="38">
        <f>RANK('Q4.a.i'!E8387,'Q4.a.i'!E$22:E$10021)</f>
        <v>3721</v>
      </c>
    </row>
    <row r="8386" spans="1:5">
      <c r="A8386" s="28">
        <v>8367</v>
      </c>
      <c r="B8386" s="38">
        <f>RANK('Q4.a.i'!B8388,'Q4.a.i'!B$22:B$10021)</f>
        <v>7803</v>
      </c>
      <c r="C8386" s="38">
        <f>RANK('Q4.a.i'!C8388,'Q4.a.i'!C$22:C$10021)</f>
        <v>9058</v>
      </c>
      <c r="D8386" s="38">
        <f>RANK('Q4.a.i'!D8388,'Q4.a.i'!D$22:D$10021)</f>
        <v>1523</v>
      </c>
      <c r="E8386" s="38">
        <f>RANK('Q4.a.i'!E8388,'Q4.a.i'!E$22:E$10021)</f>
        <v>3911</v>
      </c>
    </row>
    <row r="8387" spans="1:5">
      <c r="A8387" s="28">
        <v>8368</v>
      </c>
      <c r="B8387" s="38">
        <f>RANK('Q4.a.i'!B8389,'Q4.a.i'!B$22:B$10021)</f>
        <v>1553</v>
      </c>
      <c r="C8387" s="38">
        <f>RANK('Q4.a.i'!C8389,'Q4.a.i'!C$22:C$10021)</f>
        <v>3358</v>
      </c>
      <c r="D8387" s="38">
        <f>RANK('Q4.a.i'!D8389,'Q4.a.i'!D$22:D$10021)</f>
        <v>5025</v>
      </c>
      <c r="E8387" s="38">
        <f>RANK('Q4.a.i'!E8389,'Q4.a.i'!E$22:E$10021)</f>
        <v>1495</v>
      </c>
    </row>
    <row r="8388" spans="1:5">
      <c r="A8388" s="28">
        <v>8369</v>
      </c>
      <c r="B8388" s="38">
        <f>RANK('Q4.a.i'!B8390,'Q4.a.i'!B$22:B$10021)</f>
        <v>3733</v>
      </c>
      <c r="C8388" s="38">
        <f>RANK('Q4.a.i'!C8390,'Q4.a.i'!C$22:C$10021)</f>
        <v>3093</v>
      </c>
      <c r="D8388" s="38">
        <f>RANK('Q4.a.i'!D8390,'Q4.a.i'!D$22:D$10021)</f>
        <v>5602</v>
      </c>
      <c r="E8388" s="38">
        <f>RANK('Q4.a.i'!E8390,'Q4.a.i'!E$22:E$10021)</f>
        <v>3911</v>
      </c>
    </row>
    <row r="8389" spans="1:5">
      <c r="A8389" s="28">
        <v>8370</v>
      </c>
      <c r="B8389" s="38">
        <f>RANK('Q4.a.i'!B8391,'Q4.a.i'!B$22:B$10021)</f>
        <v>6909</v>
      </c>
      <c r="C8389" s="38">
        <f>RANK('Q4.a.i'!C8391,'Q4.a.i'!C$22:C$10021)</f>
        <v>9728</v>
      </c>
      <c r="D8389" s="38">
        <f>RANK('Q4.a.i'!D8391,'Q4.a.i'!D$22:D$10021)</f>
        <v>7189</v>
      </c>
      <c r="E8389" s="38">
        <f>RANK('Q4.a.i'!E8391,'Q4.a.i'!E$22:E$10021)</f>
        <v>2298</v>
      </c>
    </row>
    <row r="8390" spans="1:5">
      <c r="A8390" s="28">
        <v>8371</v>
      </c>
      <c r="B8390" s="38">
        <f>RANK('Q4.a.i'!B8392,'Q4.a.i'!B$22:B$10021)</f>
        <v>7428</v>
      </c>
      <c r="C8390" s="38">
        <f>RANK('Q4.a.i'!C8392,'Q4.a.i'!C$22:C$10021)</f>
        <v>5066</v>
      </c>
      <c r="D8390" s="38">
        <f>RANK('Q4.a.i'!D8392,'Q4.a.i'!D$22:D$10021)</f>
        <v>1309</v>
      </c>
      <c r="E8390" s="38">
        <f>RANK('Q4.a.i'!E8392,'Q4.a.i'!E$22:E$10021)</f>
        <v>3293</v>
      </c>
    </row>
    <row r="8391" spans="1:5">
      <c r="A8391" s="28">
        <v>8372</v>
      </c>
      <c r="B8391" s="38">
        <f>RANK('Q4.a.i'!B8393,'Q4.a.i'!B$22:B$10021)</f>
        <v>484</v>
      </c>
      <c r="C8391" s="38">
        <f>RANK('Q4.a.i'!C8393,'Q4.a.i'!C$22:C$10021)</f>
        <v>6755</v>
      </c>
      <c r="D8391" s="38">
        <f>RANK('Q4.a.i'!D8393,'Q4.a.i'!D$22:D$10021)</f>
        <v>3361</v>
      </c>
      <c r="E8391" s="38">
        <f>RANK('Q4.a.i'!E8393,'Q4.a.i'!E$22:E$10021)</f>
        <v>641</v>
      </c>
    </row>
    <row r="8392" spans="1:5">
      <c r="A8392" s="28">
        <v>8373</v>
      </c>
      <c r="B8392" s="38">
        <f>RANK('Q4.a.i'!B8394,'Q4.a.i'!B$22:B$10021)</f>
        <v>5217</v>
      </c>
      <c r="C8392" s="38">
        <f>RANK('Q4.a.i'!C8394,'Q4.a.i'!C$22:C$10021)</f>
        <v>6527</v>
      </c>
      <c r="D8392" s="38">
        <f>RANK('Q4.a.i'!D8394,'Q4.a.i'!D$22:D$10021)</f>
        <v>8951</v>
      </c>
      <c r="E8392" s="38">
        <f>RANK('Q4.a.i'!E8394,'Q4.a.i'!E$22:E$10021)</f>
        <v>2674</v>
      </c>
    </row>
    <row r="8393" spans="1:5">
      <c r="A8393" s="28">
        <v>8374</v>
      </c>
      <c r="B8393" s="38">
        <f>RANK('Q4.a.i'!B8395,'Q4.a.i'!B$22:B$10021)</f>
        <v>6683</v>
      </c>
      <c r="C8393" s="38">
        <f>RANK('Q4.a.i'!C8395,'Q4.a.i'!C$22:C$10021)</f>
        <v>3205</v>
      </c>
      <c r="D8393" s="38">
        <f>RANK('Q4.a.i'!D8395,'Q4.a.i'!D$22:D$10021)</f>
        <v>6229</v>
      </c>
      <c r="E8393" s="38">
        <f>RANK('Q4.a.i'!E8395,'Q4.a.i'!E$22:E$10021)</f>
        <v>3911</v>
      </c>
    </row>
    <row r="8394" spans="1:5">
      <c r="A8394" s="28">
        <v>8375</v>
      </c>
      <c r="B8394" s="38">
        <f>RANK('Q4.a.i'!B8396,'Q4.a.i'!B$22:B$10021)</f>
        <v>4247</v>
      </c>
      <c r="C8394" s="38">
        <f>RANK('Q4.a.i'!C8396,'Q4.a.i'!C$22:C$10021)</f>
        <v>601</v>
      </c>
      <c r="D8394" s="38">
        <f>RANK('Q4.a.i'!D8396,'Q4.a.i'!D$22:D$10021)</f>
        <v>8175</v>
      </c>
      <c r="E8394" s="38">
        <f>RANK('Q4.a.i'!E8396,'Q4.a.i'!E$22:E$10021)</f>
        <v>3554</v>
      </c>
    </row>
    <row r="8395" spans="1:5">
      <c r="A8395" s="28">
        <v>8376</v>
      </c>
      <c r="B8395" s="38">
        <f>RANK('Q4.a.i'!B8397,'Q4.a.i'!B$22:B$10021)</f>
        <v>4070</v>
      </c>
      <c r="C8395" s="38">
        <f>RANK('Q4.a.i'!C8397,'Q4.a.i'!C$22:C$10021)</f>
        <v>6135</v>
      </c>
      <c r="D8395" s="38">
        <f>RANK('Q4.a.i'!D8397,'Q4.a.i'!D$22:D$10021)</f>
        <v>5449</v>
      </c>
      <c r="E8395" s="38">
        <f>RANK('Q4.a.i'!E8397,'Q4.a.i'!E$22:E$10021)</f>
        <v>3911</v>
      </c>
    </row>
    <row r="8396" spans="1:5">
      <c r="A8396" s="28">
        <v>8377</v>
      </c>
      <c r="B8396" s="38">
        <f>RANK('Q4.a.i'!B8398,'Q4.a.i'!B$22:B$10021)</f>
        <v>4487</v>
      </c>
      <c r="C8396" s="38">
        <f>RANK('Q4.a.i'!C8398,'Q4.a.i'!C$22:C$10021)</f>
        <v>9412</v>
      </c>
      <c r="D8396" s="38">
        <f>RANK('Q4.a.i'!D8398,'Q4.a.i'!D$22:D$10021)</f>
        <v>9259</v>
      </c>
      <c r="E8396" s="38">
        <f>RANK('Q4.a.i'!E8398,'Q4.a.i'!E$22:E$10021)</f>
        <v>260</v>
      </c>
    </row>
    <row r="8397" spans="1:5">
      <c r="A8397" s="28">
        <v>8378</v>
      </c>
      <c r="B8397" s="38">
        <f>RANK('Q4.a.i'!B8399,'Q4.a.i'!B$22:B$10021)</f>
        <v>7464</v>
      </c>
      <c r="C8397" s="38">
        <f>RANK('Q4.a.i'!C8399,'Q4.a.i'!C$22:C$10021)</f>
        <v>7268</v>
      </c>
      <c r="D8397" s="38">
        <f>RANK('Q4.a.i'!D8399,'Q4.a.i'!D$22:D$10021)</f>
        <v>9895</v>
      </c>
      <c r="E8397" s="38">
        <f>RANK('Q4.a.i'!E8399,'Q4.a.i'!E$22:E$10021)</f>
        <v>1716</v>
      </c>
    </row>
    <row r="8398" spans="1:5">
      <c r="A8398" s="28">
        <v>8379</v>
      </c>
      <c r="B8398" s="38">
        <f>RANK('Q4.a.i'!B8400,'Q4.a.i'!B$22:B$10021)</f>
        <v>9873</v>
      </c>
      <c r="C8398" s="38">
        <f>RANK('Q4.a.i'!C8400,'Q4.a.i'!C$22:C$10021)</f>
        <v>8064</v>
      </c>
      <c r="D8398" s="38">
        <f>RANK('Q4.a.i'!D8400,'Q4.a.i'!D$22:D$10021)</f>
        <v>1245</v>
      </c>
      <c r="E8398" s="38">
        <f>RANK('Q4.a.i'!E8400,'Q4.a.i'!E$22:E$10021)</f>
        <v>3911</v>
      </c>
    </row>
    <row r="8399" spans="1:5">
      <c r="A8399" s="28">
        <v>8380</v>
      </c>
      <c r="B8399" s="38">
        <f>RANK('Q4.a.i'!B8401,'Q4.a.i'!B$22:B$10021)</f>
        <v>5740</v>
      </c>
      <c r="C8399" s="38">
        <f>RANK('Q4.a.i'!C8401,'Q4.a.i'!C$22:C$10021)</f>
        <v>9721</v>
      </c>
      <c r="D8399" s="38">
        <f>RANK('Q4.a.i'!D8401,'Q4.a.i'!D$22:D$10021)</f>
        <v>8014</v>
      </c>
      <c r="E8399" s="38">
        <f>RANK('Q4.a.i'!E8401,'Q4.a.i'!E$22:E$10021)</f>
        <v>2482</v>
      </c>
    </row>
    <row r="8400" spans="1:5">
      <c r="A8400" s="28">
        <v>8381</v>
      </c>
      <c r="B8400" s="38">
        <f>RANK('Q4.a.i'!B8402,'Q4.a.i'!B$22:B$10021)</f>
        <v>9736</v>
      </c>
      <c r="C8400" s="38">
        <f>RANK('Q4.a.i'!C8402,'Q4.a.i'!C$22:C$10021)</f>
        <v>9579</v>
      </c>
      <c r="D8400" s="38">
        <f>RANK('Q4.a.i'!D8402,'Q4.a.i'!D$22:D$10021)</f>
        <v>4344</v>
      </c>
      <c r="E8400" s="38">
        <f>RANK('Q4.a.i'!E8402,'Q4.a.i'!E$22:E$10021)</f>
        <v>3911</v>
      </c>
    </row>
    <row r="8401" spans="1:5">
      <c r="A8401" s="28">
        <v>8382</v>
      </c>
      <c r="B8401" s="38">
        <f>RANK('Q4.a.i'!B8403,'Q4.a.i'!B$22:B$10021)</f>
        <v>970</v>
      </c>
      <c r="C8401" s="38">
        <f>RANK('Q4.a.i'!C8403,'Q4.a.i'!C$22:C$10021)</f>
        <v>3457</v>
      </c>
      <c r="D8401" s="38">
        <f>RANK('Q4.a.i'!D8403,'Q4.a.i'!D$22:D$10021)</f>
        <v>1498</v>
      </c>
      <c r="E8401" s="38">
        <f>RANK('Q4.a.i'!E8403,'Q4.a.i'!E$22:E$10021)</f>
        <v>3911</v>
      </c>
    </row>
    <row r="8402" spans="1:5">
      <c r="A8402" s="28">
        <v>8383</v>
      </c>
      <c r="B8402" s="38">
        <f>RANK('Q4.a.i'!B8404,'Q4.a.i'!B$22:B$10021)</f>
        <v>23</v>
      </c>
      <c r="C8402" s="38">
        <f>RANK('Q4.a.i'!C8404,'Q4.a.i'!C$22:C$10021)</f>
        <v>5556</v>
      </c>
      <c r="D8402" s="38">
        <f>RANK('Q4.a.i'!D8404,'Q4.a.i'!D$22:D$10021)</f>
        <v>156</v>
      </c>
      <c r="E8402" s="38">
        <f>RANK('Q4.a.i'!E8404,'Q4.a.i'!E$22:E$10021)</f>
        <v>3911</v>
      </c>
    </row>
    <row r="8403" spans="1:5">
      <c r="A8403" s="28">
        <v>8384</v>
      </c>
      <c r="B8403" s="38">
        <f>RANK('Q4.a.i'!B8405,'Q4.a.i'!B$22:B$10021)</f>
        <v>8600</v>
      </c>
      <c r="C8403" s="38">
        <f>RANK('Q4.a.i'!C8405,'Q4.a.i'!C$22:C$10021)</f>
        <v>7569</v>
      </c>
      <c r="D8403" s="38">
        <f>RANK('Q4.a.i'!D8405,'Q4.a.i'!D$22:D$10021)</f>
        <v>310</v>
      </c>
      <c r="E8403" s="38">
        <f>RANK('Q4.a.i'!E8405,'Q4.a.i'!E$22:E$10021)</f>
        <v>701</v>
      </c>
    </row>
    <row r="8404" spans="1:5">
      <c r="A8404" s="28">
        <v>8385</v>
      </c>
      <c r="B8404" s="38">
        <f>RANK('Q4.a.i'!B8406,'Q4.a.i'!B$22:B$10021)</f>
        <v>3263</v>
      </c>
      <c r="C8404" s="38">
        <f>RANK('Q4.a.i'!C8406,'Q4.a.i'!C$22:C$10021)</f>
        <v>6151</v>
      </c>
      <c r="D8404" s="38">
        <f>RANK('Q4.a.i'!D8406,'Q4.a.i'!D$22:D$10021)</f>
        <v>9582</v>
      </c>
      <c r="E8404" s="38">
        <f>RANK('Q4.a.i'!E8406,'Q4.a.i'!E$22:E$10021)</f>
        <v>3911</v>
      </c>
    </row>
    <row r="8405" spans="1:5">
      <c r="A8405" s="28">
        <v>8386</v>
      </c>
      <c r="B8405" s="38">
        <f>RANK('Q4.a.i'!B8407,'Q4.a.i'!B$22:B$10021)</f>
        <v>6019</v>
      </c>
      <c r="C8405" s="38">
        <f>RANK('Q4.a.i'!C8407,'Q4.a.i'!C$22:C$10021)</f>
        <v>3110</v>
      </c>
      <c r="D8405" s="38">
        <f>RANK('Q4.a.i'!D8407,'Q4.a.i'!D$22:D$10021)</f>
        <v>6925</v>
      </c>
      <c r="E8405" s="38">
        <f>RANK('Q4.a.i'!E8407,'Q4.a.i'!E$22:E$10021)</f>
        <v>3911</v>
      </c>
    </row>
    <row r="8406" spans="1:5">
      <c r="A8406" s="28">
        <v>8387</v>
      </c>
      <c r="B8406" s="38">
        <f>RANK('Q4.a.i'!B8408,'Q4.a.i'!B$22:B$10021)</f>
        <v>1590</v>
      </c>
      <c r="C8406" s="38">
        <f>RANK('Q4.a.i'!C8408,'Q4.a.i'!C$22:C$10021)</f>
        <v>1001</v>
      </c>
      <c r="D8406" s="38">
        <f>RANK('Q4.a.i'!D8408,'Q4.a.i'!D$22:D$10021)</f>
        <v>8766</v>
      </c>
      <c r="E8406" s="38">
        <f>RANK('Q4.a.i'!E8408,'Q4.a.i'!E$22:E$10021)</f>
        <v>3911</v>
      </c>
    </row>
    <row r="8407" spans="1:5">
      <c r="A8407" s="28">
        <v>8388</v>
      </c>
      <c r="B8407" s="38">
        <f>RANK('Q4.a.i'!B8409,'Q4.a.i'!B$22:B$10021)</f>
        <v>1882</v>
      </c>
      <c r="C8407" s="38">
        <f>RANK('Q4.a.i'!C8409,'Q4.a.i'!C$22:C$10021)</f>
        <v>7241</v>
      </c>
      <c r="D8407" s="38">
        <f>RANK('Q4.a.i'!D8409,'Q4.a.i'!D$22:D$10021)</f>
        <v>2436</v>
      </c>
      <c r="E8407" s="38">
        <f>RANK('Q4.a.i'!E8409,'Q4.a.i'!E$22:E$10021)</f>
        <v>2140</v>
      </c>
    </row>
    <row r="8408" spans="1:5">
      <c r="A8408" s="28">
        <v>8389</v>
      </c>
      <c r="B8408" s="38">
        <f>RANK('Q4.a.i'!B8410,'Q4.a.i'!B$22:B$10021)</f>
        <v>4305</v>
      </c>
      <c r="C8408" s="38">
        <f>RANK('Q4.a.i'!C8410,'Q4.a.i'!C$22:C$10021)</f>
        <v>2854</v>
      </c>
      <c r="D8408" s="38">
        <f>RANK('Q4.a.i'!D8410,'Q4.a.i'!D$22:D$10021)</f>
        <v>7950</v>
      </c>
      <c r="E8408" s="38">
        <f>RANK('Q4.a.i'!E8410,'Q4.a.i'!E$22:E$10021)</f>
        <v>3911</v>
      </c>
    </row>
    <row r="8409" spans="1:5">
      <c r="A8409" s="28">
        <v>8390</v>
      </c>
      <c r="B8409" s="38">
        <f>RANK('Q4.a.i'!B8411,'Q4.a.i'!B$22:B$10021)</f>
        <v>7307</v>
      </c>
      <c r="C8409" s="38">
        <f>RANK('Q4.a.i'!C8411,'Q4.a.i'!C$22:C$10021)</f>
        <v>7412</v>
      </c>
      <c r="D8409" s="38">
        <f>RANK('Q4.a.i'!D8411,'Q4.a.i'!D$22:D$10021)</f>
        <v>1884</v>
      </c>
      <c r="E8409" s="38">
        <f>RANK('Q4.a.i'!E8411,'Q4.a.i'!E$22:E$10021)</f>
        <v>3911</v>
      </c>
    </row>
    <row r="8410" spans="1:5">
      <c r="A8410" s="28">
        <v>8391</v>
      </c>
      <c r="B8410" s="38">
        <f>RANK('Q4.a.i'!B8412,'Q4.a.i'!B$22:B$10021)</f>
        <v>7791</v>
      </c>
      <c r="C8410" s="38">
        <f>RANK('Q4.a.i'!C8412,'Q4.a.i'!C$22:C$10021)</f>
        <v>7627</v>
      </c>
      <c r="D8410" s="38">
        <f>RANK('Q4.a.i'!D8412,'Q4.a.i'!D$22:D$10021)</f>
        <v>9096</v>
      </c>
      <c r="E8410" s="38">
        <f>RANK('Q4.a.i'!E8412,'Q4.a.i'!E$22:E$10021)</f>
        <v>1771</v>
      </c>
    </row>
    <row r="8411" spans="1:5">
      <c r="A8411" s="28">
        <v>8392</v>
      </c>
      <c r="B8411" s="38">
        <f>RANK('Q4.a.i'!B8413,'Q4.a.i'!B$22:B$10021)</f>
        <v>9000</v>
      </c>
      <c r="C8411" s="38">
        <f>RANK('Q4.a.i'!C8413,'Q4.a.i'!C$22:C$10021)</f>
        <v>2266</v>
      </c>
      <c r="D8411" s="38">
        <f>RANK('Q4.a.i'!D8413,'Q4.a.i'!D$22:D$10021)</f>
        <v>2576</v>
      </c>
      <c r="E8411" s="38">
        <f>RANK('Q4.a.i'!E8413,'Q4.a.i'!E$22:E$10021)</f>
        <v>1802</v>
      </c>
    </row>
    <row r="8412" spans="1:5">
      <c r="A8412" s="28">
        <v>8393</v>
      </c>
      <c r="B8412" s="38">
        <f>RANK('Q4.a.i'!B8414,'Q4.a.i'!B$22:B$10021)</f>
        <v>9285</v>
      </c>
      <c r="C8412" s="38">
        <f>RANK('Q4.a.i'!C8414,'Q4.a.i'!C$22:C$10021)</f>
        <v>1942</v>
      </c>
      <c r="D8412" s="38">
        <f>RANK('Q4.a.i'!D8414,'Q4.a.i'!D$22:D$10021)</f>
        <v>275</v>
      </c>
      <c r="E8412" s="38">
        <f>RANK('Q4.a.i'!E8414,'Q4.a.i'!E$22:E$10021)</f>
        <v>2002</v>
      </c>
    </row>
    <row r="8413" spans="1:5">
      <c r="A8413" s="28">
        <v>8394</v>
      </c>
      <c r="B8413" s="38">
        <f>RANK('Q4.a.i'!B8415,'Q4.a.i'!B$22:B$10021)</f>
        <v>8367</v>
      </c>
      <c r="C8413" s="38">
        <f>RANK('Q4.a.i'!C8415,'Q4.a.i'!C$22:C$10021)</f>
        <v>3370</v>
      </c>
      <c r="D8413" s="38">
        <f>RANK('Q4.a.i'!D8415,'Q4.a.i'!D$22:D$10021)</f>
        <v>2284</v>
      </c>
      <c r="E8413" s="38">
        <f>RANK('Q4.a.i'!E8415,'Q4.a.i'!E$22:E$10021)</f>
        <v>3911</v>
      </c>
    </row>
    <row r="8414" spans="1:5">
      <c r="A8414" s="28">
        <v>8395</v>
      </c>
      <c r="B8414" s="38">
        <f>RANK('Q4.a.i'!B8416,'Q4.a.i'!B$22:B$10021)</f>
        <v>5184</v>
      </c>
      <c r="C8414" s="38">
        <f>RANK('Q4.a.i'!C8416,'Q4.a.i'!C$22:C$10021)</f>
        <v>4752</v>
      </c>
      <c r="D8414" s="38">
        <f>RANK('Q4.a.i'!D8416,'Q4.a.i'!D$22:D$10021)</f>
        <v>8739</v>
      </c>
      <c r="E8414" s="38">
        <f>RANK('Q4.a.i'!E8416,'Q4.a.i'!E$22:E$10021)</f>
        <v>3911</v>
      </c>
    </row>
    <row r="8415" spans="1:5">
      <c r="A8415" s="28">
        <v>8396</v>
      </c>
      <c r="B8415" s="38">
        <f>RANK('Q4.a.i'!B8417,'Q4.a.i'!B$22:B$10021)</f>
        <v>9225</v>
      </c>
      <c r="C8415" s="38">
        <f>RANK('Q4.a.i'!C8417,'Q4.a.i'!C$22:C$10021)</f>
        <v>4179</v>
      </c>
      <c r="D8415" s="38">
        <f>RANK('Q4.a.i'!D8417,'Q4.a.i'!D$22:D$10021)</f>
        <v>5509</v>
      </c>
      <c r="E8415" s="38">
        <f>RANK('Q4.a.i'!E8417,'Q4.a.i'!E$22:E$10021)</f>
        <v>730</v>
      </c>
    </row>
    <row r="8416" spans="1:5">
      <c r="A8416" s="28">
        <v>8397</v>
      </c>
      <c r="B8416" s="38">
        <f>RANK('Q4.a.i'!B8418,'Q4.a.i'!B$22:B$10021)</f>
        <v>3352</v>
      </c>
      <c r="C8416" s="38">
        <f>RANK('Q4.a.i'!C8418,'Q4.a.i'!C$22:C$10021)</f>
        <v>8336</v>
      </c>
      <c r="D8416" s="38">
        <f>RANK('Q4.a.i'!D8418,'Q4.a.i'!D$22:D$10021)</f>
        <v>5257</v>
      </c>
      <c r="E8416" s="38">
        <f>RANK('Q4.a.i'!E8418,'Q4.a.i'!E$22:E$10021)</f>
        <v>859</v>
      </c>
    </row>
    <row r="8417" spans="1:5">
      <c r="A8417" s="28">
        <v>8398</v>
      </c>
      <c r="B8417" s="38">
        <f>RANK('Q4.a.i'!B8419,'Q4.a.i'!B$22:B$10021)</f>
        <v>799</v>
      </c>
      <c r="C8417" s="38">
        <f>RANK('Q4.a.i'!C8419,'Q4.a.i'!C$22:C$10021)</f>
        <v>5492</v>
      </c>
      <c r="D8417" s="38">
        <f>RANK('Q4.a.i'!D8419,'Q4.a.i'!D$22:D$10021)</f>
        <v>5359</v>
      </c>
      <c r="E8417" s="38">
        <f>RANK('Q4.a.i'!E8419,'Q4.a.i'!E$22:E$10021)</f>
        <v>1888</v>
      </c>
    </row>
    <row r="8418" spans="1:5">
      <c r="A8418" s="28">
        <v>8399</v>
      </c>
      <c r="B8418" s="38">
        <f>RANK('Q4.a.i'!B8420,'Q4.a.i'!B$22:B$10021)</f>
        <v>8152</v>
      </c>
      <c r="C8418" s="38">
        <f>RANK('Q4.a.i'!C8420,'Q4.a.i'!C$22:C$10021)</f>
        <v>3112</v>
      </c>
      <c r="D8418" s="38">
        <f>RANK('Q4.a.i'!D8420,'Q4.a.i'!D$22:D$10021)</f>
        <v>8621</v>
      </c>
      <c r="E8418" s="38">
        <f>RANK('Q4.a.i'!E8420,'Q4.a.i'!E$22:E$10021)</f>
        <v>3911</v>
      </c>
    </row>
    <row r="8419" spans="1:5">
      <c r="A8419" s="28">
        <v>8400</v>
      </c>
      <c r="B8419" s="38">
        <f>RANK('Q4.a.i'!B8421,'Q4.a.i'!B$22:B$10021)</f>
        <v>498</v>
      </c>
      <c r="C8419" s="38">
        <f>RANK('Q4.a.i'!C8421,'Q4.a.i'!C$22:C$10021)</f>
        <v>927</v>
      </c>
      <c r="D8419" s="38">
        <f>RANK('Q4.a.i'!D8421,'Q4.a.i'!D$22:D$10021)</f>
        <v>6475</v>
      </c>
      <c r="E8419" s="38">
        <f>RANK('Q4.a.i'!E8421,'Q4.a.i'!E$22:E$10021)</f>
        <v>3911</v>
      </c>
    </row>
    <row r="8420" spans="1:5">
      <c r="A8420" s="28">
        <v>8401</v>
      </c>
      <c r="B8420" s="38">
        <f>RANK('Q4.a.i'!B8422,'Q4.a.i'!B$22:B$10021)</f>
        <v>5626</v>
      </c>
      <c r="C8420" s="38">
        <f>RANK('Q4.a.i'!C8422,'Q4.a.i'!C$22:C$10021)</f>
        <v>9898</v>
      </c>
      <c r="D8420" s="38">
        <f>RANK('Q4.a.i'!D8422,'Q4.a.i'!D$22:D$10021)</f>
        <v>7615</v>
      </c>
      <c r="E8420" s="38">
        <f>RANK('Q4.a.i'!E8422,'Q4.a.i'!E$22:E$10021)</f>
        <v>3911</v>
      </c>
    </row>
    <row r="8421" spans="1:5">
      <c r="A8421" s="28">
        <v>8402</v>
      </c>
      <c r="B8421" s="38">
        <f>RANK('Q4.a.i'!B8423,'Q4.a.i'!B$22:B$10021)</f>
        <v>6839</v>
      </c>
      <c r="C8421" s="38">
        <f>RANK('Q4.a.i'!C8423,'Q4.a.i'!C$22:C$10021)</f>
        <v>1081</v>
      </c>
      <c r="D8421" s="38">
        <f>RANK('Q4.a.i'!D8423,'Q4.a.i'!D$22:D$10021)</f>
        <v>4686</v>
      </c>
      <c r="E8421" s="38">
        <f>RANK('Q4.a.i'!E8423,'Q4.a.i'!E$22:E$10021)</f>
        <v>3911</v>
      </c>
    </row>
    <row r="8422" spans="1:5">
      <c r="A8422" s="28">
        <v>8403</v>
      </c>
      <c r="B8422" s="38">
        <f>RANK('Q4.a.i'!B8424,'Q4.a.i'!B$22:B$10021)</f>
        <v>5945</v>
      </c>
      <c r="C8422" s="38">
        <f>RANK('Q4.a.i'!C8424,'Q4.a.i'!C$22:C$10021)</f>
        <v>9748</v>
      </c>
      <c r="D8422" s="38">
        <f>RANK('Q4.a.i'!D8424,'Q4.a.i'!D$22:D$10021)</f>
        <v>2414</v>
      </c>
      <c r="E8422" s="38">
        <f>RANK('Q4.a.i'!E8424,'Q4.a.i'!E$22:E$10021)</f>
        <v>3026</v>
      </c>
    </row>
    <row r="8423" spans="1:5">
      <c r="A8423" s="28">
        <v>8404</v>
      </c>
      <c r="B8423" s="38">
        <f>RANK('Q4.a.i'!B8425,'Q4.a.i'!B$22:B$10021)</f>
        <v>938</v>
      </c>
      <c r="C8423" s="38">
        <f>RANK('Q4.a.i'!C8425,'Q4.a.i'!C$22:C$10021)</f>
        <v>9665</v>
      </c>
      <c r="D8423" s="38">
        <f>RANK('Q4.a.i'!D8425,'Q4.a.i'!D$22:D$10021)</f>
        <v>831</v>
      </c>
      <c r="E8423" s="38">
        <f>RANK('Q4.a.i'!E8425,'Q4.a.i'!E$22:E$10021)</f>
        <v>3002</v>
      </c>
    </row>
    <row r="8424" spans="1:5">
      <c r="A8424" s="28">
        <v>8405</v>
      </c>
      <c r="B8424" s="38">
        <f>RANK('Q4.a.i'!B8426,'Q4.a.i'!B$22:B$10021)</f>
        <v>3758</v>
      </c>
      <c r="C8424" s="38">
        <f>RANK('Q4.a.i'!C8426,'Q4.a.i'!C$22:C$10021)</f>
        <v>7882</v>
      </c>
      <c r="D8424" s="38">
        <f>RANK('Q4.a.i'!D8426,'Q4.a.i'!D$22:D$10021)</f>
        <v>6165</v>
      </c>
      <c r="E8424" s="38">
        <f>RANK('Q4.a.i'!E8426,'Q4.a.i'!E$22:E$10021)</f>
        <v>3445</v>
      </c>
    </row>
    <row r="8425" spans="1:5">
      <c r="A8425" s="28">
        <v>8406</v>
      </c>
      <c r="B8425" s="38">
        <f>RANK('Q4.a.i'!B8427,'Q4.a.i'!B$22:B$10021)</f>
        <v>7785</v>
      </c>
      <c r="C8425" s="38">
        <f>RANK('Q4.a.i'!C8427,'Q4.a.i'!C$22:C$10021)</f>
        <v>2838</v>
      </c>
      <c r="D8425" s="38">
        <f>RANK('Q4.a.i'!D8427,'Q4.a.i'!D$22:D$10021)</f>
        <v>4753</v>
      </c>
      <c r="E8425" s="38">
        <f>RANK('Q4.a.i'!E8427,'Q4.a.i'!E$22:E$10021)</f>
        <v>2939</v>
      </c>
    </row>
    <row r="8426" spans="1:5">
      <c r="A8426" s="28">
        <v>8407</v>
      </c>
      <c r="B8426" s="38">
        <f>RANK('Q4.a.i'!B8428,'Q4.a.i'!B$22:B$10021)</f>
        <v>9240</v>
      </c>
      <c r="C8426" s="38">
        <f>RANK('Q4.a.i'!C8428,'Q4.a.i'!C$22:C$10021)</f>
        <v>6948</v>
      </c>
      <c r="D8426" s="38">
        <f>RANK('Q4.a.i'!D8428,'Q4.a.i'!D$22:D$10021)</f>
        <v>292</v>
      </c>
      <c r="E8426" s="38">
        <f>RANK('Q4.a.i'!E8428,'Q4.a.i'!E$22:E$10021)</f>
        <v>2842</v>
      </c>
    </row>
    <row r="8427" spans="1:5">
      <c r="A8427" s="28">
        <v>8408</v>
      </c>
      <c r="B8427" s="38">
        <f>RANK('Q4.a.i'!B8429,'Q4.a.i'!B$22:B$10021)</f>
        <v>3626</v>
      </c>
      <c r="C8427" s="38">
        <f>RANK('Q4.a.i'!C8429,'Q4.a.i'!C$22:C$10021)</f>
        <v>724</v>
      </c>
      <c r="D8427" s="38">
        <f>RANK('Q4.a.i'!D8429,'Q4.a.i'!D$22:D$10021)</f>
        <v>1100</v>
      </c>
      <c r="E8427" s="38">
        <f>RANK('Q4.a.i'!E8429,'Q4.a.i'!E$22:E$10021)</f>
        <v>3911</v>
      </c>
    </row>
    <row r="8428" spans="1:5">
      <c r="A8428" s="28">
        <v>8409</v>
      </c>
      <c r="B8428" s="38">
        <f>RANK('Q4.a.i'!B8430,'Q4.a.i'!B$22:B$10021)</f>
        <v>1202</v>
      </c>
      <c r="C8428" s="38">
        <f>RANK('Q4.a.i'!C8430,'Q4.a.i'!C$22:C$10021)</f>
        <v>2861</v>
      </c>
      <c r="D8428" s="38">
        <f>RANK('Q4.a.i'!D8430,'Q4.a.i'!D$22:D$10021)</f>
        <v>6488</v>
      </c>
      <c r="E8428" s="38">
        <f>RANK('Q4.a.i'!E8430,'Q4.a.i'!E$22:E$10021)</f>
        <v>3911</v>
      </c>
    </row>
    <row r="8429" spans="1:5">
      <c r="A8429" s="28">
        <v>8410</v>
      </c>
      <c r="B8429" s="38">
        <f>RANK('Q4.a.i'!B8431,'Q4.a.i'!B$22:B$10021)</f>
        <v>9156</v>
      </c>
      <c r="C8429" s="38">
        <f>RANK('Q4.a.i'!C8431,'Q4.a.i'!C$22:C$10021)</f>
        <v>6610</v>
      </c>
      <c r="D8429" s="38">
        <f>RANK('Q4.a.i'!D8431,'Q4.a.i'!D$22:D$10021)</f>
        <v>7700</v>
      </c>
      <c r="E8429" s="38">
        <f>RANK('Q4.a.i'!E8431,'Q4.a.i'!E$22:E$10021)</f>
        <v>3911</v>
      </c>
    </row>
    <row r="8430" spans="1:5">
      <c r="A8430" s="28">
        <v>8411</v>
      </c>
      <c r="B8430" s="38">
        <f>RANK('Q4.a.i'!B8432,'Q4.a.i'!B$22:B$10021)</f>
        <v>8990</v>
      </c>
      <c r="C8430" s="38">
        <f>RANK('Q4.a.i'!C8432,'Q4.a.i'!C$22:C$10021)</f>
        <v>9891</v>
      </c>
      <c r="D8430" s="38">
        <f>RANK('Q4.a.i'!D8432,'Q4.a.i'!D$22:D$10021)</f>
        <v>9950</v>
      </c>
      <c r="E8430" s="38">
        <f>RANK('Q4.a.i'!E8432,'Q4.a.i'!E$22:E$10021)</f>
        <v>3911</v>
      </c>
    </row>
    <row r="8431" spans="1:5">
      <c r="A8431" s="28">
        <v>8412</v>
      </c>
      <c r="B8431" s="38">
        <f>RANK('Q4.a.i'!B8433,'Q4.a.i'!B$22:B$10021)</f>
        <v>5743</v>
      </c>
      <c r="C8431" s="38">
        <f>RANK('Q4.a.i'!C8433,'Q4.a.i'!C$22:C$10021)</f>
        <v>3755</v>
      </c>
      <c r="D8431" s="38">
        <f>RANK('Q4.a.i'!D8433,'Q4.a.i'!D$22:D$10021)</f>
        <v>3519</v>
      </c>
      <c r="E8431" s="38">
        <f>RANK('Q4.a.i'!E8433,'Q4.a.i'!E$22:E$10021)</f>
        <v>1455</v>
      </c>
    </row>
    <row r="8432" spans="1:5">
      <c r="A8432" s="28">
        <v>8413</v>
      </c>
      <c r="B8432" s="38">
        <f>RANK('Q4.a.i'!B8434,'Q4.a.i'!B$22:B$10021)</f>
        <v>5173</v>
      </c>
      <c r="C8432" s="38">
        <f>RANK('Q4.a.i'!C8434,'Q4.a.i'!C$22:C$10021)</f>
        <v>3065</v>
      </c>
      <c r="D8432" s="38">
        <f>RANK('Q4.a.i'!D8434,'Q4.a.i'!D$22:D$10021)</f>
        <v>7617</v>
      </c>
      <c r="E8432" s="38">
        <f>RANK('Q4.a.i'!E8434,'Q4.a.i'!E$22:E$10021)</f>
        <v>3911</v>
      </c>
    </row>
    <row r="8433" spans="1:5">
      <c r="A8433" s="28">
        <v>8414</v>
      </c>
      <c r="B8433" s="38">
        <f>RANK('Q4.a.i'!B8435,'Q4.a.i'!B$22:B$10021)</f>
        <v>7576</v>
      </c>
      <c r="C8433" s="38">
        <f>RANK('Q4.a.i'!C8435,'Q4.a.i'!C$22:C$10021)</f>
        <v>77</v>
      </c>
      <c r="D8433" s="38">
        <f>RANK('Q4.a.i'!D8435,'Q4.a.i'!D$22:D$10021)</f>
        <v>5867</v>
      </c>
      <c r="E8433" s="38">
        <f>RANK('Q4.a.i'!E8435,'Q4.a.i'!E$22:E$10021)</f>
        <v>357</v>
      </c>
    </row>
    <row r="8434" spans="1:5">
      <c r="A8434" s="28">
        <v>8415</v>
      </c>
      <c r="B8434" s="38">
        <f>RANK('Q4.a.i'!B8436,'Q4.a.i'!B$22:B$10021)</f>
        <v>3841</v>
      </c>
      <c r="C8434" s="38">
        <f>RANK('Q4.a.i'!C8436,'Q4.a.i'!C$22:C$10021)</f>
        <v>8858</v>
      </c>
      <c r="D8434" s="38">
        <f>RANK('Q4.a.i'!D8436,'Q4.a.i'!D$22:D$10021)</f>
        <v>6502</v>
      </c>
      <c r="E8434" s="38">
        <f>RANK('Q4.a.i'!E8436,'Q4.a.i'!E$22:E$10021)</f>
        <v>3911</v>
      </c>
    </row>
    <row r="8435" spans="1:5">
      <c r="A8435" s="28">
        <v>8416</v>
      </c>
      <c r="B8435" s="38">
        <f>RANK('Q4.a.i'!B8437,'Q4.a.i'!B$22:B$10021)</f>
        <v>3284</v>
      </c>
      <c r="C8435" s="38">
        <f>RANK('Q4.a.i'!C8437,'Q4.a.i'!C$22:C$10021)</f>
        <v>1410</v>
      </c>
      <c r="D8435" s="38">
        <f>RANK('Q4.a.i'!D8437,'Q4.a.i'!D$22:D$10021)</f>
        <v>8407</v>
      </c>
      <c r="E8435" s="38">
        <f>RANK('Q4.a.i'!E8437,'Q4.a.i'!E$22:E$10021)</f>
        <v>3911</v>
      </c>
    </row>
    <row r="8436" spans="1:5">
      <c r="A8436" s="28">
        <v>8417</v>
      </c>
      <c r="B8436" s="38">
        <f>RANK('Q4.a.i'!B8438,'Q4.a.i'!B$22:B$10021)</f>
        <v>9998</v>
      </c>
      <c r="C8436" s="38">
        <f>RANK('Q4.a.i'!C8438,'Q4.a.i'!C$22:C$10021)</f>
        <v>3293</v>
      </c>
      <c r="D8436" s="38">
        <f>RANK('Q4.a.i'!D8438,'Q4.a.i'!D$22:D$10021)</f>
        <v>1302</v>
      </c>
      <c r="E8436" s="38">
        <f>RANK('Q4.a.i'!E8438,'Q4.a.i'!E$22:E$10021)</f>
        <v>3911</v>
      </c>
    </row>
    <row r="8437" spans="1:5">
      <c r="A8437" s="28">
        <v>8418</v>
      </c>
      <c r="B8437" s="38">
        <f>RANK('Q4.a.i'!B8439,'Q4.a.i'!B$22:B$10021)</f>
        <v>8715</v>
      </c>
      <c r="C8437" s="38">
        <f>RANK('Q4.a.i'!C8439,'Q4.a.i'!C$22:C$10021)</f>
        <v>2611</v>
      </c>
      <c r="D8437" s="38">
        <f>RANK('Q4.a.i'!D8439,'Q4.a.i'!D$22:D$10021)</f>
        <v>2676</v>
      </c>
      <c r="E8437" s="38">
        <f>RANK('Q4.a.i'!E8439,'Q4.a.i'!E$22:E$10021)</f>
        <v>441</v>
      </c>
    </row>
    <row r="8438" spans="1:5">
      <c r="A8438" s="28">
        <v>8419</v>
      </c>
      <c r="B8438" s="38">
        <f>RANK('Q4.a.i'!B8440,'Q4.a.i'!B$22:B$10021)</f>
        <v>741</v>
      </c>
      <c r="C8438" s="38">
        <f>RANK('Q4.a.i'!C8440,'Q4.a.i'!C$22:C$10021)</f>
        <v>9723</v>
      </c>
      <c r="D8438" s="38">
        <f>RANK('Q4.a.i'!D8440,'Q4.a.i'!D$22:D$10021)</f>
        <v>8708</v>
      </c>
      <c r="E8438" s="38">
        <f>RANK('Q4.a.i'!E8440,'Q4.a.i'!E$22:E$10021)</f>
        <v>3911</v>
      </c>
    </row>
    <row r="8439" spans="1:5">
      <c r="A8439" s="28">
        <v>8420</v>
      </c>
      <c r="B8439" s="38">
        <f>RANK('Q4.a.i'!B8441,'Q4.a.i'!B$22:B$10021)</f>
        <v>4829</v>
      </c>
      <c r="C8439" s="38">
        <f>RANK('Q4.a.i'!C8441,'Q4.a.i'!C$22:C$10021)</f>
        <v>916</v>
      </c>
      <c r="D8439" s="38">
        <f>RANK('Q4.a.i'!D8441,'Q4.a.i'!D$22:D$10021)</f>
        <v>1713</v>
      </c>
      <c r="E8439" s="38">
        <f>RANK('Q4.a.i'!E8441,'Q4.a.i'!E$22:E$10021)</f>
        <v>3911</v>
      </c>
    </row>
    <row r="8440" spans="1:5">
      <c r="A8440" s="28">
        <v>8421</v>
      </c>
      <c r="B8440" s="38">
        <f>RANK('Q4.a.i'!B8442,'Q4.a.i'!B$22:B$10021)</f>
        <v>7039</v>
      </c>
      <c r="C8440" s="38">
        <f>RANK('Q4.a.i'!C8442,'Q4.a.i'!C$22:C$10021)</f>
        <v>5933</v>
      </c>
      <c r="D8440" s="38">
        <f>RANK('Q4.a.i'!D8442,'Q4.a.i'!D$22:D$10021)</f>
        <v>5757</v>
      </c>
      <c r="E8440" s="38">
        <f>RANK('Q4.a.i'!E8442,'Q4.a.i'!E$22:E$10021)</f>
        <v>3911</v>
      </c>
    </row>
    <row r="8441" spans="1:5">
      <c r="A8441" s="28">
        <v>8422</v>
      </c>
      <c r="B8441" s="38">
        <f>RANK('Q4.a.i'!B8443,'Q4.a.i'!B$22:B$10021)</f>
        <v>8024</v>
      </c>
      <c r="C8441" s="38">
        <f>RANK('Q4.a.i'!C8443,'Q4.a.i'!C$22:C$10021)</f>
        <v>1218</v>
      </c>
      <c r="D8441" s="38">
        <f>RANK('Q4.a.i'!D8443,'Q4.a.i'!D$22:D$10021)</f>
        <v>9829</v>
      </c>
      <c r="E8441" s="38">
        <f>RANK('Q4.a.i'!E8443,'Q4.a.i'!E$22:E$10021)</f>
        <v>3911</v>
      </c>
    </row>
    <row r="8442" spans="1:5">
      <c r="A8442" s="28">
        <v>8423</v>
      </c>
      <c r="B8442" s="38">
        <f>RANK('Q4.a.i'!B8444,'Q4.a.i'!B$22:B$10021)</f>
        <v>7456</v>
      </c>
      <c r="C8442" s="38">
        <f>RANK('Q4.a.i'!C8444,'Q4.a.i'!C$22:C$10021)</f>
        <v>5535</v>
      </c>
      <c r="D8442" s="38">
        <f>RANK('Q4.a.i'!D8444,'Q4.a.i'!D$22:D$10021)</f>
        <v>3086</v>
      </c>
      <c r="E8442" s="38">
        <f>RANK('Q4.a.i'!E8444,'Q4.a.i'!E$22:E$10021)</f>
        <v>1617</v>
      </c>
    </row>
    <row r="8443" spans="1:5">
      <c r="A8443" s="28">
        <v>8424</v>
      </c>
      <c r="B8443" s="38">
        <f>RANK('Q4.a.i'!B8445,'Q4.a.i'!B$22:B$10021)</f>
        <v>2181</v>
      </c>
      <c r="C8443" s="38">
        <f>RANK('Q4.a.i'!C8445,'Q4.a.i'!C$22:C$10021)</f>
        <v>5019</v>
      </c>
      <c r="D8443" s="38">
        <f>RANK('Q4.a.i'!D8445,'Q4.a.i'!D$22:D$10021)</f>
        <v>7882</v>
      </c>
      <c r="E8443" s="38">
        <f>RANK('Q4.a.i'!E8445,'Q4.a.i'!E$22:E$10021)</f>
        <v>2839</v>
      </c>
    </row>
    <row r="8444" spans="1:5">
      <c r="A8444" s="28">
        <v>8425</v>
      </c>
      <c r="B8444" s="38">
        <f>RANK('Q4.a.i'!B8446,'Q4.a.i'!B$22:B$10021)</f>
        <v>2441</v>
      </c>
      <c r="C8444" s="38">
        <f>RANK('Q4.a.i'!C8446,'Q4.a.i'!C$22:C$10021)</f>
        <v>5594</v>
      </c>
      <c r="D8444" s="38">
        <f>RANK('Q4.a.i'!D8446,'Q4.a.i'!D$22:D$10021)</f>
        <v>8255</v>
      </c>
      <c r="E8444" s="38">
        <f>RANK('Q4.a.i'!E8446,'Q4.a.i'!E$22:E$10021)</f>
        <v>3911</v>
      </c>
    </row>
    <row r="8445" spans="1:5">
      <c r="A8445" s="28">
        <v>8426</v>
      </c>
      <c r="B8445" s="38">
        <f>RANK('Q4.a.i'!B8447,'Q4.a.i'!B$22:B$10021)</f>
        <v>3286</v>
      </c>
      <c r="C8445" s="38">
        <f>RANK('Q4.a.i'!C8447,'Q4.a.i'!C$22:C$10021)</f>
        <v>3750</v>
      </c>
      <c r="D8445" s="38">
        <f>RANK('Q4.a.i'!D8447,'Q4.a.i'!D$22:D$10021)</f>
        <v>7883</v>
      </c>
      <c r="E8445" s="38">
        <f>RANK('Q4.a.i'!E8447,'Q4.a.i'!E$22:E$10021)</f>
        <v>3851</v>
      </c>
    </row>
    <row r="8446" spans="1:5">
      <c r="A8446" s="28">
        <v>8427</v>
      </c>
      <c r="B8446" s="38">
        <f>RANK('Q4.a.i'!B8448,'Q4.a.i'!B$22:B$10021)</f>
        <v>2816</v>
      </c>
      <c r="C8446" s="38">
        <f>RANK('Q4.a.i'!C8448,'Q4.a.i'!C$22:C$10021)</f>
        <v>3018</v>
      </c>
      <c r="D8446" s="38">
        <f>RANK('Q4.a.i'!D8448,'Q4.a.i'!D$22:D$10021)</f>
        <v>7959</v>
      </c>
      <c r="E8446" s="38">
        <f>RANK('Q4.a.i'!E8448,'Q4.a.i'!E$22:E$10021)</f>
        <v>3911</v>
      </c>
    </row>
    <row r="8447" spans="1:5">
      <c r="A8447" s="28">
        <v>8428</v>
      </c>
      <c r="B8447" s="38">
        <f>RANK('Q4.a.i'!B8449,'Q4.a.i'!B$22:B$10021)</f>
        <v>2277</v>
      </c>
      <c r="C8447" s="38">
        <f>RANK('Q4.a.i'!C8449,'Q4.a.i'!C$22:C$10021)</f>
        <v>7611</v>
      </c>
      <c r="D8447" s="38">
        <f>RANK('Q4.a.i'!D8449,'Q4.a.i'!D$22:D$10021)</f>
        <v>7072</v>
      </c>
      <c r="E8447" s="38">
        <f>RANK('Q4.a.i'!E8449,'Q4.a.i'!E$22:E$10021)</f>
        <v>3911</v>
      </c>
    </row>
    <row r="8448" spans="1:5">
      <c r="A8448" s="28">
        <v>8429</v>
      </c>
      <c r="B8448" s="38">
        <f>RANK('Q4.a.i'!B8450,'Q4.a.i'!B$22:B$10021)</f>
        <v>6137</v>
      </c>
      <c r="C8448" s="38">
        <f>RANK('Q4.a.i'!C8450,'Q4.a.i'!C$22:C$10021)</f>
        <v>3637</v>
      </c>
      <c r="D8448" s="38">
        <f>RANK('Q4.a.i'!D8450,'Q4.a.i'!D$22:D$10021)</f>
        <v>3004</v>
      </c>
      <c r="E8448" s="38">
        <f>RANK('Q4.a.i'!E8450,'Q4.a.i'!E$22:E$10021)</f>
        <v>1391</v>
      </c>
    </row>
    <row r="8449" spans="1:5">
      <c r="A8449" s="28">
        <v>8430</v>
      </c>
      <c r="B8449" s="38">
        <f>RANK('Q4.a.i'!B8451,'Q4.a.i'!B$22:B$10021)</f>
        <v>3780</v>
      </c>
      <c r="C8449" s="38">
        <f>RANK('Q4.a.i'!C8451,'Q4.a.i'!C$22:C$10021)</f>
        <v>9409</v>
      </c>
      <c r="D8449" s="38">
        <f>RANK('Q4.a.i'!D8451,'Q4.a.i'!D$22:D$10021)</f>
        <v>2872</v>
      </c>
      <c r="E8449" s="38">
        <f>RANK('Q4.a.i'!E8451,'Q4.a.i'!E$22:E$10021)</f>
        <v>3135</v>
      </c>
    </row>
    <row r="8450" spans="1:5">
      <c r="A8450" s="28">
        <v>8431</v>
      </c>
      <c r="B8450" s="38">
        <f>RANK('Q4.a.i'!B8452,'Q4.a.i'!B$22:B$10021)</f>
        <v>1355</v>
      </c>
      <c r="C8450" s="38">
        <f>RANK('Q4.a.i'!C8452,'Q4.a.i'!C$22:C$10021)</f>
        <v>5894</v>
      </c>
      <c r="D8450" s="38">
        <f>RANK('Q4.a.i'!D8452,'Q4.a.i'!D$22:D$10021)</f>
        <v>2972</v>
      </c>
      <c r="E8450" s="38">
        <f>RANK('Q4.a.i'!E8452,'Q4.a.i'!E$22:E$10021)</f>
        <v>1663</v>
      </c>
    </row>
    <row r="8451" spans="1:5">
      <c r="A8451" s="28">
        <v>8432</v>
      </c>
      <c r="B8451" s="38">
        <f>RANK('Q4.a.i'!B8453,'Q4.a.i'!B$22:B$10021)</f>
        <v>7864</v>
      </c>
      <c r="C8451" s="38">
        <f>RANK('Q4.a.i'!C8453,'Q4.a.i'!C$22:C$10021)</f>
        <v>4391</v>
      </c>
      <c r="D8451" s="38">
        <f>RANK('Q4.a.i'!D8453,'Q4.a.i'!D$22:D$10021)</f>
        <v>2912</v>
      </c>
      <c r="E8451" s="38">
        <f>RANK('Q4.a.i'!E8453,'Q4.a.i'!E$22:E$10021)</f>
        <v>1984</v>
      </c>
    </row>
    <row r="8452" spans="1:5">
      <c r="A8452" s="28">
        <v>8433</v>
      </c>
      <c r="B8452" s="38">
        <f>RANK('Q4.a.i'!B8454,'Q4.a.i'!B$22:B$10021)</f>
        <v>8553</v>
      </c>
      <c r="C8452" s="38">
        <f>RANK('Q4.a.i'!C8454,'Q4.a.i'!C$22:C$10021)</f>
        <v>1314</v>
      </c>
      <c r="D8452" s="38">
        <f>RANK('Q4.a.i'!D8454,'Q4.a.i'!D$22:D$10021)</f>
        <v>7013</v>
      </c>
      <c r="E8452" s="38">
        <f>RANK('Q4.a.i'!E8454,'Q4.a.i'!E$22:E$10021)</f>
        <v>3911</v>
      </c>
    </row>
    <row r="8453" spans="1:5">
      <c r="A8453" s="28">
        <v>8434</v>
      </c>
      <c r="B8453" s="38">
        <f>RANK('Q4.a.i'!B8455,'Q4.a.i'!B$22:B$10021)</f>
        <v>8843</v>
      </c>
      <c r="C8453" s="38">
        <f>RANK('Q4.a.i'!C8455,'Q4.a.i'!C$22:C$10021)</f>
        <v>659</v>
      </c>
      <c r="D8453" s="38">
        <f>RANK('Q4.a.i'!D8455,'Q4.a.i'!D$22:D$10021)</f>
        <v>7325</v>
      </c>
      <c r="E8453" s="38">
        <f>RANK('Q4.a.i'!E8455,'Q4.a.i'!E$22:E$10021)</f>
        <v>907</v>
      </c>
    </row>
    <row r="8454" spans="1:5">
      <c r="A8454" s="28">
        <v>8435</v>
      </c>
      <c r="B8454" s="38">
        <f>RANK('Q4.a.i'!B8456,'Q4.a.i'!B$22:B$10021)</f>
        <v>9034</v>
      </c>
      <c r="C8454" s="38">
        <f>RANK('Q4.a.i'!C8456,'Q4.a.i'!C$22:C$10021)</f>
        <v>3257</v>
      </c>
      <c r="D8454" s="38">
        <f>RANK('Q4.a.i'!D8456,'Q4.a.i'!D$22:D$10021)</f>
        <v>2966</v>
      </c>
      <c r="E8454" s="38">
        <f>RANK('Q4.a.i'!E8456,'Q4.a.i'!E$22:E$10021)</f>
        <v>3911</v>
      </c>
    </row>
    <row r="8455" spans="1:5">
      <c r="A8455" s="28">
        <v>8436</v>
      </c>
      <c r="B8455" s="38">
        <f>RANK('Q4.a.i'!B8457,'Q4.a.i'!B$22:B$10021)</f>
        <v>1536</v>
      </c>
      <c r="C8455" s="38">
        <f>RANK('Q4.a.i'!C8457,'Q4.a.i'!C$22:C$10021)</f>
        <v>64</v>
      </c>
      <c r="D8455" s="38">
        <f>RANK('Q4.a.i'!D8457,'Q4.a.i'!D$22:D$10021)</f>
        <v>7548</v>
      </c>
      <c r="E8455" s="38">
        <f>RANK('Q4.a.i'!E8457,'Q4.a.i'!E$22:E$10021)</f>
        <v>3911</v>
      </c>
    </row>
    <row r="8456" spans="1:5">
      <c r="A8456" s="28">
        <v>8437</v>
      </c>
      <c r="B8456" s="38">
        <f>RANK('Q4.a.i'!B8458,'Q4.a.i'!B$22:B$10021)</f>
        <v>5314</v>
      </c>
      <c r="C8456" s="38">
        <f>RANK('Q4.a.i'!C8458,'Q4.a.i'!C$22:C$10021)</f>
        <v>6777</v>
      </c>
      <c r="D8456" s="38">
        <f>RANK('Q4.a.i'!D8458,'Q4.a.i'!D$22:D$10021)</f>
        <v>1970</v>
      </c>
      <c r="E8456" s="38">
        <f>RANK('Q4.a.i'!E8458,'Q4.a.i'!E$22:E$10021)</f>
        <v>3911</v>
      </c>
    </row>
    <row r="8457" spans="1:5">
      <c r="A8457" s="28">
        <v>8438</v>
      </c>
      <c r="B8457" s="38">
        <f>RANK('Q4.a.i'!B8459,'Q4.a.i'!B$22:B$10021)</f>
        <v>1984</v>
      </c>
      <c r="C8457" s="38">
        <f>RANK('Q4.a.i'!C8459,'Q4.a.i'!C$22:C$10021)</f>
        <v>4232</v>
      </c>
      <c r="D8457" s="38">
        <f>RANK('Q4.a.i'!D8459,'Q4.a.i'!D$22:D$10021)</f>
        <v>6990</v>
      </c>
      <c r="E8457" s="38">
        <f>RANK('Q4.a.i'!E8459,'Q4.a.i'!E$22:E$10021)</f>
        <v>3911</v>
      </c>
    </row>
    <row r="8458" spans="1:5">
      <c r="A8458" s="28">
        <v>8439</v>
      </c>
      <c r="B8458" s="38">
        <f>RANK('Q4.a.i'!B8460,'Q4.a.i'!B$22:B$10021)</f>
        <v>7633</v>
      </c>
      <c r="C8458" s="38">
        <f>RANK('Q4.a.i'!C8460,'Q4.a.i'!C$22:C$10021)</f>
        <v>4264</v>
      </c>
      <c r="D8458" s="38">
        <f>RANK('Q4.a.i'!D8460,'Q4.a.i'!D$22:D$10021)</f>
        <v>4442</v>
      </c>
      <c r="E8458" s="38">
        <f>RANK('Q4.a.i'!E8460,'Q4.a.i'!E$22:E$10021)</f>
        <v>3911</v>
      </c>
    </row>
    <row r="8459" spans="1:5">
      <c r="A8459" s="28">
        <v>8440</v>
      </c>
      <c r="B8459" s="38">
        <f>RANK('Q4.a.i'!B8461,'Q4.a.i'!B$22:B$10021)</f>
        <v>6560</v>
      </c>
      <c r="C8459" s="38">
        <f>RANK('Q4.a.i'!C8461,'Q4.a.i'!C$22:C$10021)</f>
        <v>2432</v>
      </c>
      <c r="D8459" s="38">
        <f>RANK('Q4.a.i'!D8461,'Q4.a.i'!D$22:D$10021)</f>
        <v>2266</v>
      </c>
      <c r="E8459" s="38">
        <f>RANK('Q4.a.i'!E8461,'Q4.a.i'!E$22:E$10021)</f>
        <v>1849</v>
      </c>
    </row>
    <row r="8460" spans="1:5">
      <c r="A8460" s="28">
        <v>8441</v>
      </c>
      <c r="B8460" s="38">
        <f>RANK('Q4.a.i'!B8462,'Q4.a.i'!B$22:B$10021)</f>
        <v>3370</v>
      </c>
      <c r="C8460" s="38">
        <f>RANK('Q4.a.i'!C8462,'Q4.a.i'!C$22:C$10021)</f>
        <v>9283</v>
      </c>
      <c r="D8460" s="38">
        <f>RANK('Q4.a.i'!D8462,'Q4.a.i'!D$22:D$10021)</f>
        <v>4156</v>
      </c>
      <c r="E8460" s="38">
        <f>RANK('Q4.a.i'!E8462,'Q4.a.i'!E$22:E$10021)</f>
        <v>49</v>
      </c>
    </row>
    <row r="8461" spans="1:5">
      <c r="A8461" s="28">
        <v>8442</v>
      </c>
      <c r="B8461" s="38">
        <f>RANK('Q4.a.i'!B8463,'Q4.a.i'!B$22:B$10021)</f>
        <v>944</v>
      </c>
      <c r="C8461" s="38">
        <f>RANK('Q4.a.i'!C8463,'Q4.a.i'!C$22:C$10021)</f>
        <v>8415</v>
      </c>
      <c r="D8461" s="38">
        <f>RANK('Q4.a.i'!D8463,'Q4.a.i'!D$22:D$10021)</f>
        <v>5240</v>
      </c>
      <c r="E8461" s="38">
        <f>RANK('Q4.a.i'!E8463,'Q4.a.i'!E$22:E$10021)</f>
        <v>3911</v>
      </c>
    </row>
    <row r="8462" spans="1:5">
      <c r="A8462" s="28">
        <v>8443</v>
      </c>
      <c r="B8462" s="38">
        <f>RANK('Q4.a.i'!B8464,'Q4.a.i'!B$22:B$10021)</f>
        <v>6771</v>
      </c>
      <c r="C8462" s="38">
        <f>RANK('Q4.a.i'!C8464,'Q4.a.i'!C$22:C$10021)</f>
        <v>474</v>
      </c>
      <c r="D8462" s="38">
        <f>RANK('Q4.a.i'!D8464,'Q4.a.i'!D$22:D$10021)</f>
        <v>4931</v>
      </c>
      <c r="E8462" s="38">
        <f>RANK('Q4.a.i'!E8464,'Q4.a.i'!E$22:E$10021)</f>
        <v>3911</v>
      </c>
    </row>
    <row r="8463" spans="1:5">
      <c r="A8463" s="28">
        <v>8444</v>
      </c>
      <c r="B8463" s="38">
        <f>RANK('Q4.a.i'!B8465,'Q4.a.i'!B$22:B$10021)</f>
        <v>442</v>
      </c>
      <c r="C8463" s="38">
        <f>RANK('Q4.a.i'!C8465,'Q4.a.i'!C$22:C$10021)</f>
        <v>8826</v>
      </c>
      <c r="D8463" s="38">
        <f>RANK('Q4.a.i'!D8465,'Q4.a.i'!D$22:D$10021)</f>
        <v>2726</v>
      </c>
      <c r="E8463" s="38">
        <f>RANK('Q4.a.i'!E8465,'Q4.a.i'!E$22:E$10021)</f>
        <v>2534</v>
      </c>
    </row>
    <row r="8464" spans="1:5">
      <c r="A8464" s="28">
        <v>8445</v>
      </c>
      <c r="B8464" s="38">
        <f>RANK('Q4.a.i'!B8466,'Q4.a.i'!B$22:B$10021)</f>
        <v>2952</v>
      </c>
      <c r="C8464" s="38">
        <f>RANK('Q4.a.i'!C8466,'Q4.a.i'!C$22:C$10021)</f>
        <v>8740</v>
      </c>
      <c r="D8464" s="38">
        <f>RANK('Q4.a.i'!D8466,'Q4.a.i'!D$22:D$10021)</f>
        <v>7336</v>
      </c>
      <c r="E8464" s="38">
        <f>RANK('Q4.a.i'!E8466,'Q4.a.i'!E$22:E$10021)</f>
        <v>3328</v>
      </c>
    </row>
    <row r="8465" spans="1:5">
      <c r="A8465" s="28">
        <v>8446</v>
      </c>
      <c r="B8465" s="38">
        <f>RANK('Q4.a.i'!B8467,'Q4.a.i'!B$22:B$10021)</f>
        <v>4623</v>
      </c>
      <c r="C8465" s="38">
        <f>RANK('Q4.a.i'!C8467,'Q4.a.i'!C$22:C$10021)</f>
        <v>5792</v>
      </c>
      <c r="D8465" s="38">
        <f>RANK('Q4.a.i'!D8467,'Q4.a.i'!D$22:D$10021)</f>
        <v>7227</v>
      </c>
      <c r="E8465" s="38">
        <f>RANK('Q4.a.i'!E8467,'Q4.a.i'!E$22:E$10021)</f>
        <v>3911</v>
      </c>
    </row>
    <row r="8466" spans="1:5">
      <c r="A8466" s="28">
        <v>8447</v>
      </c>
      <c r="B8466" s="38">
        <f>RANK('Q4.a.i'!B8468,'Q4.a.i'!B$22:B$10021)</f>
        <v>6010</v>
      </c>
      <c r="C8466" s="38">
        <f>RANK('Q4.a.i'!C8468,'Q4.a.i'!C$22:C$10021)</f>
        <v>5734</v>
      </c>
      <c r="D8466" s="38">
        <f>RANK('Q4.a.i'!D8468,'Q4.a.i'!D$22:D$10021)</f>
        <v>3436</v>
      </c>
      <c r="E8466" s="38">
        <f>RANK('Q4.a.i'!E8468,'Q4.a.i'!E$22:E$10021)</f>
        <v>3911</v>
      </c>
    </row>
    <row r="8467" spans="1:5">
      <c r="A8467" s="28">
        <v>8448</v>
      </c>
      <c r="B8467" s="38">
        <f>RANK('Q4.a.i'!B8469,'Q4.a.i'!B$22:B$10021)</f>
        <v>8474</v>
      </c>
      <c r="C8467" s="38">
        <f>RANK('Q4.a.i'!C8469,'Q4.a.i'!C$22:C$10021)</f>
        <v>2420</v>
      </c>
      <c r="D8467" s="38">
        <f>RANK('Q4.a.i'!D8469,'Q4.a.i'!D$22:D$10021)</f>
        <v>225</v>
      </c>
      <c r="E8467" s="38">
        <f>RANK('Q4.a.i'!E8469,'Q4.a.i'!E$22:E$10021)</f>
        <v>2180</v>
      </c>
    </row>
    <row r="8468" spans="1:5">
      <c r="A8468" s="28">
        <v>8449</v>
      </c>
      <c r="B8468" s="38">
        <f>RANK('Q4.a.i'!B8470,'Q4.a.i'!B$22:B$10021)</f>
        <v>7975</v>
      </c>
      <c r="C8468" s="38">
        <f>RANK('Q4.a.i'!C8470,'Q4.a.i'!C$22:C$10021)</f>
        <v>3086</v>
      </c>
      <c r="D8468" s="38">
        <f>RANK('Q4.a.i'!D8470,'Q4.a.i'!D$22:D$10021)</f>
        <v>1409</v>
      </c>
      <c r="E8468" s="38">
        <f>RANK('Q4.a.i'!E8470,'Q4.a.i'!E$22:E$10021)</f>
        <v>3911</v>
      </c>
    </row>
    <row r="8469" spans="1:5">
      <c r="A8469" s="28">
        <v>8450</v>
      </c>
      <c r="B8469" s="38">
        <f>RANK('Q4.a.i'!B8471,'Q4.a.i'!B$22:B$10021)</f>
        <v>6339</v>
      </c>
      <c r="C8469" s="38">
        <f>RANK('Q4.a.i'!C8471,'Q4.a.i'!C$22:C$10021)</f>
        <v>2459</v>
      </c>
      <c r="D8469" s="38">
        <f>RANK('Q4.a.i'!D8471,'Q4.a.i'!D$22:D$10021)</f>
        <v>7885</v>
      </c>
      <c r="E8469" s="38">
        <f>RANK('Q4.a.i'!E8471,'Q4.a.i'!E$22:E$10021)</f>
        <v>242</v>
      </c>
    </row>
    <row r="8470" spans="1:5">
      <c r="A8470" s="28">
        <v>8451</v>
      </c>
      <c r="B8470" s="38">
        <f>RANK('Q4.a.i'!B8472,'Q4.a.i'!B$22:B$10021)</f>
        <v>5796</v>
      </c>
      <c r="C8470" s="38">
        <f>RANK('Q4.a.i'!C8472,'Q4.a.i'!C$22:C$10021)</f>
        <v>5830</v>
      </c>
      <c r="D8470" s="38">
        <f>RANK('Q4.a.i'!D8472,'Q4.a.i'!D$22:D$10021)</f>
        <v>7745</v>
      </c>
      <c r="E8470" s="38">
        <f>RANK('Q4.a.i'!E8472,'Q4.a.i'!E$22:E$10021)</f>
        <v>3911</v>
      </c>
    </row>
    <row r="8471" spans="1:5">
      <c r="A8471" s="28">
        <v>8452</v>
      </c>
      <c r="B8471" s="38">
        <f>RANK('Q4.a.i'!B8473,'Q4.a.i'!B$22:B$10021)</f>
        <v>9781</v>
      </c>
      <c r="C8471" s="38">
        <f>RANK('Q4.a.i'!C8473,'Q4.a.i'!C$22:C$10021)</f>
        <v>2079</v>
      </c>
      <c r="D8471" s="38">
        <f>RANK('Q4.a.i'!D8473,'Q4.a.i'!D$22:D$10021)</f>
        <v>677</v>
      </c>
      <c r="E8471" s="38">
        <f>RANK('Q4.a.i'!E8473,'Q4.a.i'!E$22:E$10021)</f>
        <v>3911</v>
      </c>
    </row>
    <row r="8472" spans="1:5">
      <c r="A8472" s="28">
        <v>8453</v>
      </c>
      <c r="B8472" s="38">
        <f>RANK('Q4.a.i'!B8474,'Q4.a.i'!B$22:B$10021)</f>
        <v>8069</v>
      </c>
      <c r="C8472" s="38">
        <f>RANK('Q4.a.i'!C8474,'Q4.a.i'!C$22:C$10021)</f>
        <v>7857</v>
      </c>
      <c r="D8472" s="38">
        <f>RANK('Q4.a.i'!D8474,'Q4.a.i'!D$22:D$10021)</f>
        <v>6051</v>
      </c>
      <c r="E8472" s="38">
        <f>RANK('Q4.a.i'!E8474,'Q4.a.i'!E$22:E$10021)</f>
        <v>3911</v>
      </c>
    </row>
    <row r="8473" spans="1:5">
      <c r="A8473" s="28">
        <v>8454</v>
      </c>
      <c r="B8473" s="38">
        <f>RANK('Q4.a.i'!B8475,'Q4.a.i'!B$22:B$10021)</f>
        <v>8475</v>
      </c>
      <c r="C8473" s="38">
        <f>RANK('Q4.a.i'!C8475,'Q4.a.i'!C$22:C$10021)</f>
        <v>3752</v>
      </c>
      <c r="D8473" s="38">
        <f>RANK('Q4.a.i'!D8475,'Q4.a.i'!D$22:D$10021)</f>
        <v>7067</v>
      </c>
      <c r="E8473" s="38">
        <f>RANK('Q4.a.i'!E8475,'Q4.a.i'!E$22:E$10021)</f>
        <v>3911</v>
      </c>
    </row>
    <row r="8474" spans="1:5">
      <c r="A8474" s="28">
        <v>8455</v>
      </c>
      <c r="B8474" s="38">
        <f>RANK('Q4.a.i'!B8476,'Q4.a.i'!B$22:B$10021)</f>
        <v>9417</v>
      </c>
      <c r="C8474" s="38">
        <f>RANK('Q4.a.i'!C8476,'Q4.a.i'!C$22:C$10021)</f>
        <v>8456</v>
      </c>
      <c r="D8474" s="38">
        <f>RANK('Q4.a.i'!D8476,'Q4.a.i'!D$22:D$10021)</f>
        <v>9639</v>
      </c>
      <c r="E8474" s="38">
        <f>RANK('Q4.a.i'!E8476,'Q4.a.i'!E$22:E$10021)</f>
        <v>3736</v>
      </c>
    </row>
    <row r="8475" spans="1:5">
      <c r="A8475" s="28">
        <v>8456</v>
      </c>
      <c r="B8475" s="38">
        <f>RANK('Q4.a.i'!B8477,'Q4.a.i'!B$22:B$10021)</f>
        <v>9490</v>
      </c>
      <c r="C8475" s="38">
        <f>RANK('Q4.a.i'!C8477,'Q4.a.i'!C$22:C$10021)</f>
        <v>7494</v>
      </c>
      <c r="D8475" s="38">
        <f>RANK('Q4.a.i'!D8477,'Q4.a.i'!D$22:D$10021)</f>
        <v>2708</v>
      </c>
      <c r="E8475" s="38">
        <f>RANK('Q4.a.i'!E8477,'Q4.a.i'!E$22:E$10021)</f>
        <v>23</v>
      </c>
    </row>
    <row r="8476" spans="1:5">
      <c r="A8476" s="28">
        <v>8457</v>
      </c>
      <c r="B8476" s="38">
        <f>RANK('Q4.a.i'!B8478,'Q4.a.i'!B$22:B$10021)</f>
        <v>9011</v>
      </c>
      <c r="C8476" s="38">
        <f>RANK('Q4.a.i'!C8478,'Q4.a.i'!C$22:C$10021)</f>
        <v>6978</v>
      </c>
      <c r="D8476" s="38">
        <f>RANK('Q4.a.i'!D8478,'Q4.a.i'!D$22:D$10021)</f>
        <v>7857</v>
      </c>
      <c r="E8476" s="38">
        <f>RANK('Q4.a.i'!E8478,'Q4.a.i'!E$22:E$10021)</f>
        <v>3911</v>
      </c>
    </row>
    <row r="8477" spans="1:5">
      <c r="A8477" s="28">
        <v>8458</v>
      </c>
      <c r="B8477" s="38">
        <f>RANK('Q4.a.i'!B8479,'Q4.a.i'!B$22:B$10021)</f>
        <v>4576</v>
      </c>
      <c r="C8477" s="38">
        <f>RANK('Q4.a.i'!C8479,'Q4.a.i'!C$22:C$10021)</f>
        <v>7904</v>
      </c>
      <c r="D8477" s="38">
        <f>RANK('Q4.a.i'!D8479,'Q4.a.i'!D$22:D$10021)</f>
        <v>3370</v>
      </c>
      <c r="E8477" s="38">
        <f>RANK('Q4.a.i'!E8479,'Q4.a.i'!E$22:E$10021)</f>
        <v>3911</v>
      </c>
    </row>
    <row r="8478" spans="1:5">
      <c r="A8478" s="28">
        <v>8459</v>
      </c>
      <c r="B8478" s="38">
        <f>RANK('Q4.a.i'!B8480,'Q4.a.i'!B$22:B$10021)</f>
        <v>8816</v>
      </c>
      <c r="C8478" s="38">
        <f>RANK('Q4.a.i'!C8480,'Q4.a.i'!C$22:C$10021)</f>
        <v>8525</v>
      </c>
      <c r="D8478" s="38">
        <f>RANK('Q4.a.i'!D8480,'Q4.a.i'!D$22:D$10021)</f>
        <v>9919</v>
      </c>
      <c r="E8478" s="38">
        <f>RANK('Q4.a.i'!E8480,'Q4.a.i'!E$22:E$10021)</f>
        <v>3911</v>
      </c>
    </row>
    <row r="8479" spans="1:5">
      <c r="A8479" s="28">
        <v>8460</v>
      </c>
      <c r="B8479" s="38">
        <f>RANK('Q4.a.i'!B8481,'Q4.a.i'!B$22:B$10021)</f>
        <v>4156</v>
      </c>
      <c r="C8479" s="38">
        <f>RANK('Q4.a.i'!C8481,'Q4.a.i'!C$22:C$10021)</f>
        <v>1316</v>
      </c>
      <c r="D8479" s="38">
        <f>RANK('Q4.a.i'!D8481,'Q4.a.i'!D$22:D$10021)</f>
        <v>76</v>
      </c>
      <c r="E8479" s="38">
        <f>RANK('Q4.a.i'!E8481,'Q4.a.i'!E$22:E$10021)</f>
        <v>3911</v>
      </c>
    </row>
    <row r="8480" spans="1:5">
      <c r="A8480" s="28">
        <v>8461</v>
      </c>
      <c r="B8480" s="38">
        <f>RANK('Q4.a.i'!B8482,'Q4.a.i'!B$22:B$10021)</f>
        <v>7747</v>
      </c>
      <c r="C8480" s="38">
        <f>RANK('Q4.a.i'!C8482,'Q4.a.i'!C$22:C$10021)</f>
        <v>173</v>
      </c>
      <c r="D8480" s="38">
        <f>RANK('Q4.a.i'!D8482,'Q4.a.i'!D$22:D$10021)</f>
        <v>9911</v>
      </c>
      <c r="E8480" s="38">
        <f>RANK('Q4.a.i'!E8482,'Q4.a.i'!E$22:E$10021)</f>
        <v>3911</v>
      </c>
    </row>
    <row r="8481" spans="1:5">
      <c r="A8481" s="28">
        <v>8462</v>
      </c>
      <c r="B8481" s="38">
        <f>RANK('Q4.a.i'!B8483,'Q4.a.i'!B$22:B$10021)</f>
        <v>3478</v>
      </c>
      <c r="C8481" s="38">
        <f>RANK('Q4.a.i'!C8483,'Q4.a.i'!C$22:C$10021)</f>
        <v>6382</v>
      </c>
      <c r="D8481" s="38">
        <f>RANK('Q4.a.i'!D8483,'Q4.a.i'!D$22:D$10021)</f>
        <v>4420</v>
      </c>
      <c r="E8481" s="38">
        <f>RANK('Q4.a.i'!E8483,'Q4.a.i'!E$22:E$10021)</f>
        <v>2759</v>
      </c>
    </row>
    <row r="8482" spans="1:5">
      <c r="A8482" s="28">
        <v>8463</v>
      </c>
      <c r="B8482" s="38">
        <f>RANK('Q4.a.i'!B8484,'Q4.a.i'!B$22:B$10021)</f>
        <v>2767</v>
      </c>
      <c r="C8482" s="38">
        <f>RANK('Q4.a.i'!C8484,'Q4.a.i'!C$22:C$10021)</f>
        <v>3792</v>
      </c>
      <c r="D8482" s="38">
        <f>RANK('Q4.a.i'!D8484,'Q4.a.i'!D$22:D$10021)</f>
        <v>9554</v>
      </c>
      <c r="E8482" s="38">
        <f>RANK('Q4.a.i'!E8484,'Q4.a.i'!E$22:E$10021)</f>
        <v>3911</v>
      </c>
    </row>
    <row r="8483" spans="1:5">
      <c r="A8483" s="28">
        <v>8464</v>
      </c>
      <c r="B8483" s="38">
        <f>RANK('Q4.a.i'!B8485,'Q4.a.i'!B$22:B$10021)</f>
        <v>4155</v>
      </c>
      <c r="C8483" s="38">
        <f>RANK('Q4.a.i'!C8485,'Q4.a.i'!C$22:C$10021)</f>
        <v>2280</v>
      </c>
      <c r="D8483" s="38">
        <f>RANK('Q4.a.i'!D8485,'Q4.a.i'!D$22:D$10021)</f>
        <v>3717</v>
      </c>
      <c r="E8483" s="38">
        <f>RANK('Q4.a.i'!E8485,'Q4.a.i'!E$22:E$10021)</f>
        <v>3911</v>
      </c>
    </row>
    <row r="8484" spans="1:5">
      <c r="A8484" s="28">
        <v>8465</v>
      </c>
      <c r="B8484" s="38">
        <f>RANK('Q4.a.i'!B8486,'Q4.a.i'!B$22:B$10021)</f>
        <v>5138</v>
      </c>
      <c r="C8484" s="38">
        <f>RANK('Q4.a.i'!C8486,'Q4.a.i'!C$22:C$10021)</f>
        <v>2673</v>
      </c>
      <c r="D8484" s="38">
        <f>RANK('Q4.a.i'!D8486,'Q4.a.i'!D$22:D$10021)</f>
        <v>9064</v>
      </c>
      <c r="E8484" s="38">
        <f>RANK('Q4.a.i'!E8486,'Q4.a.i'!E$22:E$10021)</f>
        <v>1146</v>
      </c>
    </row>
    <row r="8485" spans="1:5">
      <c r="A8485" s="28">
        <v>8466</v>
      </c>
      <c r="B8485" s="38">
        <f>RANK('Q4.a.i'!B8487,'Q4.a.i'!B$22:B$10021)</f>
        <v>7124</v>
      </c>
      <c r="C8485" s="38">
        <f>RANK('Q4.a.i'!C8487,'Q4.a.i'!C$22:C$10021)</f>
        <v>1933</v>
      </c>
      <c r="D8485" s="38">
        <f>RANK('Q4.a.i'!D8487,'Q4.a.i'!D$22:D$10021)</f>
        <v>6749</v>
      </c>
      <c r="E8485" s="38">
        <f>RANK('Q4.a.i'!E8487,'Q4.a.i'!E$22:E$10021)</f>
        <v>3911</v>
      </c>
    </row>
    <row r="8486" spans="1:5">
      <c r="A8486" s="28">
        <v>8467</v>
      </c>
      <c r="B8486" s="38">
        <f>RANK('Q4.a.i'!B8488,'Q4.a.i'!B$22:B$10021)</f>
        <v>6302</v>
      </c>
      <c r="C8486" s="38">
        <f>RANK('Q4.a.i'!C8488,'Q4.a.i'!C$22:C$10021)</f>
        <v>9120</v>
      </c>
      <c r="D8486" s="38">
        <f>RANK('Q4.a.i'!D8488,'Q4.a.i'!D$22:D$10021)</f>
        <v>42</v>
      </c>
      <c r="E8486" s="38">
        <f>RANK('Q4.a.i'!E8488,'Q4.a.i'!E$22:E$10021)</f>
        <v>3167</v>
      </c>
    </row>
    <row r="8487" spans="1:5">
      <c r="A8487" s="28">
        <v>8468</v>
      </c>
      <c r="B8487" s="38">
        <f>RANK('Q4.a.i'!B8489,'Q4.a.i'!B$22:B$10021)</f>
        <v>4864</v>
      </c>
      <c r="C8487" s="38">
        <f>RANK('Q4.a.i'!C8489,'Q4.a.i'!C$22:C$10021)</f>
        <v>1971</v>
      </c>
      <c r="D8487" s="38">
        <f>RANK('Q4.a.i'!D8489,'Q4.a.i'!D$22:D$10021)</f>
        <v>510</v>
      </c>
      <c r="E8487" s="38">
        <f>RANK('Q4.a.i'!E8489,'Q4.a.i'!E$22:E$10021)</f>
        <v>3911</v>
      </c>
    </row>
    <row r="8488" spans="1:5">
      <c r="A8488" s="28">
        <v>8469</v>
      </c>
      <c r="B8488" s="38">
        <f>RANK('Q4.a.i'!B8490,'Q4.a.i'!B$22:B$10021)</f>
        <v>860</v>
      </c>
      <c r="C8488" s="38">
        <f>RANK('Q4.a.i'!C8490,'Q4.a.i'!C$22:C$10021)</f>
        <v>9864</v>
      </c>
      <c r="D8488" s="38">
        <f>RANK('Q4.a.i'!D8490,'Q4.a.i'!D$22:D$10021)</f>
        <v>8783</v>
      </c>
      <c r="E8488" s="38">
        <f>RANK('Q4.a.i'!E8490,'Q4.a.i'!E$22:E$10021)</f>
        <v>2035</v>
      </c>
    </row>
    <row r="8489" spans="1:5">
      <c r="A8489" s="28">
        <v>8470</v>
      </c>
      <c r="B8489" s="38">
        <f>RANK('Q4.a.i'!B8491,'Q4.a.i'!B$22:B$10021)</f>
        <v>8267</v>
      </c>
      <c r="C8489" s="38">
        <f>RANK('Q4.a.i'!C8491,'Q4.a.i'!C$22:C$10021)</f>
        <v>5720</v>
      </c>
      <c r="D8489" s="38">
        <f>RANK('Q4.a.i'!D8491,'Q4.a.i'!D$22:D$10021)</f>
        <v>5620</v>
      </c>
      <c r="E8489" s="38">
        <f>RANK('Q4.a.i'!E8491,'Q4.a.i'!E$22:E$10021)</f>
        <v>3911</v>
      </c>
    </row>
    <row r="8490" spans="1:5">
      <c r="A8490" s="28">
        <v>8471</v>
      </c>
      <c r="B8490" s="38">
        <f>RANK('Q4.a.i'!B8492,'Q4.a.i'!B$22:B$10021)</f>
        <v>2519</v>
      </c>
      <c r="C8490" s="38">
        <f>RANK('Q4.a.i'!C8492,'Q4.a.i'!C$22:C$10021)</f>
        <v>6045</v>
      </c>
      <c r="D8490" s="38">
        <f>RANK('Q4.a.i'!D8492,'Q4.a.i'!D$22:D$10021)</f>
        <v>6034</v>
      </c>
      <c r="E8490" s="38">
        <f>RANK('Q4.a.i'!E8492,'Q4.a.i'!E$22:E$10021)</f>
        <v>3911</v>
      </c>
    </row>
    <row r="8491" spans="1:5">
      <c r="A8491" s="28">
        <v>8472</v>
      </c>
      <c r="B8491" s="38">
        <f>RANK('Q4.a.i'!B8493,'Q4.a.i'!B$22:B$10021)</f>
        <v>8386</v>
      </c>
      <c r="C8491" s="38">
        <f>RANK('Q4.a.i'!C8493,'Q4.a.i'!C$22:C$10021)</f>
        <v>7601</v>
      </c>
      <c r="D8491" s="38">
        <f>RANK('Q4.a.i'!D8493,'Q4.a.i'!D$22:D$10021)</f>
        <v>5054</v>
      </c>
      <c r="E8491" s="38">
        <f>RANK('Q4.a.i'!E8493,'Q4.a.i'!E$22:E$10021)</f>
        <v>3911</v>
      </c>
    </row>
    <row r="8492" spans="1:5">
      <c r="A8492" s="28">
        <v>8473</v>
      </c>
      <c r="B8492" s="38">
        <f>RANK('Q4.a.i'!B8494,'Q4.a.i'!B$22:B$10021)</f>
        <v>7468</v>
      </c>
      <c r="C8492" s="38">
        <f>RANK('Q4.a.i'!C8494,'Q4.a.i'!C$22:C$10021)</f>
        <v>4806</v>
      </c>
      <c r="D8492" s="38">
        <f>RANK('Q4.a.i'!D8494,'Q4.a.i'!D$22:D$10021)</f>
        <v>2648</v>
      </c>
      <c r="E8492" s="38">
        <f>RANK('Q4.a.i'!E8494,'Q4.a.i'!E$22:E$10021)</f>
        <v>3911</v>
      </c>
    </row>
    <row r="8493" spans="1:5">
      <c r="A8493" s="28">
        <v>8474</v>
      </c>
      <c r="B8493" s="38">
        <f>RANK('Q4.a.i'!B8495,'Q4.a.i'!B$22:B$10021)</f>
        <v>1301</v>
      </c>
      <c r="C8493" s="38">
        <f>RANK('Q4.a.i'!C8495,'Q4.a.i'!C$22:C$10021)</f>
        <v>216</v>
      </c>
      <c r="D8493" s="38">
        <f>RANK('Q4.a.i'!D8495,'Q4.a.i'!D$22:D$10021)</f>
        <v>6494</v>
      </c>
      <c r="E8493" s="38">
        <f>RANK('Q4.a.i'!E8495,'Q4.a.i'!E$22:E$10021)</f>
        <v>3911</v>
      </c>
    </row>
    <row r="8494" spans="1:5">
      <c r="A8494" s="28">
        <v>8475</v>
      </c>
      <c r="B8494" s="38">
        <f>RANK('Q4.a.i'!B8496,'Q4.a.i'!B$22:B$10021)</f>
        <v>7812</v>
      </c>
      <c r="C8494" s="38">
        <f>RANK('Q4.a.i'!C8496,'Q4.a.i'!C$22:C$10021)</f>
        <v>2865</v>
      </c>
      <c r="D8494" s="38">
        <f>RANK('Q4.a.i'!D8496,'Q4.a.i'!D$22:D$10021)</f>
        <v>6703</v>
      </c>
      <c r="E8494" s="38">
        <f>RANK('Q4.a.i'!E8496,'Q4.a.i'!E$22:E$10021)</f>
        <v>3911</v>
      </c>
    </row>
    <row r="8495" spans="1:5">
      <c r="A8495" s="28">
        <v>8476</v>
      </c>
      <c r="B8495" s="38">
        <f>RANK('Q4.a.i'!B8497,'Q4.a.i'!B$22:B$10021)</f>
        <v>2207</v>
      </c>
      <c r="C8495" s="38">
        <f>RANK('Q4.a.i'!C8497,'Q4.a.i'!C$22:C$10021)</f>
        <v>8427</v>
      </c>
      <c r="D8495" s="38">
        <f>RANK('Q4.a.i'!D8497,'Q4.a.i'!D$22:D$10021)</f>
        <v>3155</v>
      </c>
      <c r="E8495" s="38">
        <f>RANK('Q4.a.i'!E8497,'Q4.a.i'!E$22:E$10021)</f>
        <v>3911</v>
      </c>
    </row>
    <row r="8496" spans="1:5">
      <c r="A8496" s="28">
        <v>8477</v>
      </c>
      <c r="B8496" s="38">
        <f>RANK('Q4.a.i'!B8498,'Q4.a.i'!B$22:B$10021)</f>
        <v>4486</v>
      </c>
      <c r="C8496" s="38">
        <f>RANK('Q4.a.i'!C8498,'Q4.a.i'!C$22:C$10021)</f>
        <v>9841</v>
      </c>
      <c r="D8496" s="38">
        <f>RANK('Q4.a.i'!D8498,'Q4.a.i'!D$22:D$10021)</f>
        <v>8597</v>
      </c>
      <c r="E8496" s="38">
        <f>RANK('Q4.a.i'!E8498,'Q4.a.i'!E$22:E$10021)</f>
        <v>3911</v>
      </c>
    </row>
    <row r="8497" spans="1:5">
      <c r="A8497" s="28">
        <v>8478</v>
      </c>
      <c r="B8497" s="38">
        <f>RANK('Q4.a.i'!B8499,'Q4.a.i'!B$22:B$10021)</f>
        <v>8395</v>
      </c>
      <c r="C8497" s="38">
        <f>RANK('Q4.a.i'!C8499,'Q4.a.i'!C$22:C$10021)</f>
        <v>4649</v>
      </c>
      <c r="D8497" s="38">
        <f>RANK('Q4.a.i'!D8499,'Q4.a.i'!D$22:D$10021)</f>
        <v>6544</v>
      </c>
      <c r="E8497" s="38">
        <f>RANK('Q4.a.i'!E8499,'Q4.a.i'!E$22:E$10021)</f>
        <v>3911</v>
      </c>
    </row>
    <row r="8498" spans="1:5">
      <c r="A8498" s="28">
        <v>8479</v>
      </c>
      <c r="B8498" s="38">
        <f>RANK('Q4.a.i'!B8500,'Q4.a.i'!B$22:B$10021)</f>
        <v>2635</v>
      </c>
      <c r="C8498" s="38">
        <f>RANK('Q4.a.i'!C8500,'Q4.a.i'!C$22:C$10021)</f>
        <v>5226</v>
      </c>
      <c r="D8498" s="38">
        <f>RANK('Q4.a.i'!D8500,'Q4.a.i'!D$22:D$10021)</f>
        <v>585</v>
      </c>
      <c r="E8498" s="38">
        <f>RANK('Q4.a.i'!E8500,'Q4.a.i'!E$22:E$10021)</f>
        <v>2152</v>
      </c>
    </row>
    <row r="8499" spans="1:5">
      <c r="A8499" s="28">
        <v>8480</v>
      </c>
      <c r="B8499" s="38">
        <f>RANK('Q4.a.i'!B8501,'Q4.a.i'!B$22:B$10021)</f>
        <v>645</v>
      </c>
      <c r="C8499" s="38">
        <f>RANK('Q4.a.i'!C8501,'Q4.a.i'!C$22:C$10021)</f>
        <v>3134</v>
      </c>
      <c r="D8499" s="38">
        <f>RANK('Q4.a.i'!D8501,'Q4.a.i'!D$22:D$10021)</f>
        <v>4430</v>
      </c>
      <c r="E8499" s="38">
        <f>RANK('Q4.a.i'!E8501,'Q4.a.i'!E$22:E$10021)</f>
        <v>3911</v>
      </c>
    </row>
    <row r="8500" spans="1:5">
      <c r="A8500" s="28">
        <v>8481</v>
      </c>
      <c r="B8500" s="38">
        <f>RANK('Q4.a.i'!B8502,'Q4.a.i'!B$22:B$10021)</f>
        <v>5610</v>
      </c>
      <c r="C8500" s="38">
        <f>RANK('Q4.a.i'!C8502,'Q4.a.i'!C$22:C$10021)</f>
        <v>6707</v>
      </c>
      <c r="D8500" s="38">
        <f>RANK('Q4.a.i'!D8502,'Q4.a.i'!D$22:D$10021)</f>
        <v>5316</v>
      </c>
      <c r="E8500" s="38">
        <f>RANK('Q4.a.i'!E8502,'Q4.a.i'!E$22:E$10021)</f>
        <v>3720</v>
      </c>
    </row>
    <row r="8501" spans="1:5">
      <c r="A8501" s="28">
        <v>8482</v>
      </c>
      <c r="B8501" s="38">
        <f>RANK('Q4.a.i'!B8503,'Q4.a.i'!B$22:B$10021)</f>
        <v>9069</v>
      </c>
      <c r="C8501" s="38">
        <f>RANK('Q4.a.i'!C8503,'Q4.a.i'!C$22:C$10021)</f>
        <v>9720</v>
      </c>
      <c r="D8501" s="38">
        <f>RANK('Q4.a.i'!D8503,'Q4.a.i'!D$22:D$10021)</f>
        <v>6261</v>
      </c>
      <c r="E8501" s="38">
        <f>RANK('Q4.a.i'!E8503,'Q4.a.i'!E$22:E$10021)</f>
        <v>1131</v>
      </c>
    </row>
    <row r="8502" spans="1:5">
      <c r="A8502" s="28">
        <v>8483</v>
      </c>
      <c r="B8502" s="38">
        <f>RANK('Q4.a.i'!B8504,'Q4.a.i'!B$22:B$10021)</f>
        <v>384</v>
      </c>
      <c r="C8502" s="38">
        <f>RANK('Q4.a.i'!C8504,'Q4.a.i'!C$22:C$10021)</f>
        <v>9793</v>
      </c>
      <c r="D8502" s="38">
        <f>RANK('Q4.a.i'!D8504,'Q4.a.i'!D$22:D$10021)</f>
        <v>7077</v>
      </c>
      <c r="E8502" s="38">
        <f>RANK('Q4.a.i'!E8504,'Q4.a.i'!E$22:E$10021)</f>
        <v>3874</v>
      </c>
    </row>
    <row r="8503" spans="1:5">
      <c r="A8503" s="28">
        <v>8484</v>
      </c>
      <c r="B8503" s="38">
        <f>RANK('Q4.a.i'!B8505,'Q4.a.i'!B$22:B$10021)</f>
        <v>5910</v>
      </c>
      <c r="C8503" s="38">
        <f>RANK('Q4.a.i'!C8505,'Q4.a.i'!C$22:C$10021)</f>
        <v>6826</v>
      </c>
      <c r="D8503" s="38">
        <f>RANK('Q4.a.i'!D8505,'Q4.a.i'!D$22:D$10021)</f>
        <v>7388</v>
      </c>
      <c r="E8503" s="38">
        <f>RANK('Q4.a.i'!E8505,'Q4.a.i'!E$22:E$10021)</f>
        <v>3310</v>
      </c>
    </row>
    <row r="8504" spans="1:5">
      <c r="A8504" s="28">
        <v>8485</v>
      </c>
      <c r="B8504" s="38">
        <f>RANK('Q4.a.i'!B8506,'Q4.a.i'!B$22:B$10021)</f>
        <v>2502</v>
      </c>
      <c r="C8504" s="38">
        <f>RANK('Q4.a.i'!C8506,'Q4.a.i'!C$22:C$10021)</f>
        <v>9020</v>
      </c>
      <c r="D8504" s="38">
        <f>RANK('Q4.a.i'!D8506,'Q4.a.i'!D$22:D$10021)</f>
        <v>6709</v>
      </c>
      <c r="E8504" s="38">
        <f>RANK('Q4.a.i'!E8506,'Q4.a.i'!E$22:E$10021)</f>
        <v>3076</v>
      </c>
    </row>
    <row r="8505" spans="1:5">
      <c r="A8505" s="28">
        <v>8486</v>
      </c>
      <c r="B8505" s="38">
        <f>RANK('Q4.a.i'!B8507,'Q4.a.i'!B$22:B$10021)</f>
        <v>4151</v>
      </c>
      <c r="C8505" s="38">
        <f>RANK('Q4.a.i'!C8507,'Q4.a.i'!C$22:C$10021)</f>
        <v>8363</v>
      </c>
      <c r="D8505" s="38">
        <f>RANK('Q4.a.i'!D8507,'Q4.a.i'!D$22:D$10021)</f>
        <v>2016</v>
      </c>
      <c r="E8505" s="38">
        <f>RANK('Q4.a.i'!E8507,'Q4.a.i'!E$22:E$10021)</f>
        <v>3911</v>
      </c>
    </row>
    <row r="8506" spans="1:5">
      <c r="A8506" s="28">
        <v>8487</v>
      </c>
      <c r="B8506" s="38">
        <f>RANK('Q4.a.i'!B8508,'Q4.a.i'!B$22:B$10021)</f>
        <v>6911</v>
      </c>
      <c r="C8506" s="38">
        <f>RANK('Q4.a.i'!C8508,'Q4.a.i'!C$22:C$10021)</f>
        <v>4886</v>
      </c>
      <c r="D8506" s="38">
        <f>RANK('Q4.a.i'!D8508,'Q4.a.i'!D$22:D$10021)</f>
        <v>8893</v>
      </c>
      <c r="E8506" s="38">
        <f>RANK('Q4.a.i'!E8508,'Q4.a.i'!E$22:E$10021)</f>
        <v>903</v>
      </c>
    </row>
    <row r="8507" spans="1:5">
      <c r="A8507" s="28">
        <v>8488</v>
      </c>
      <c r="B8507" s="38">
        <f>RANK('Q4.a.i'!B8509,'Q4.a.i'!B$22:B$10021)</f>
        <v>5051</v>
      </c>
      <c r="C8507" s="38">
        <f>RANK('Q4.a.i'!C8509,'Q4.a.i'!C$22:C$10021)</f>
        <v>9725</v>
      </c>
      <c r="D8507" s="38">
        <f>RANK('Q4.a.i'!D8509,'Q4.a.i'!D$22:D$10021)</f>
        <v>9471</v>
      </c>
      <c r="E8507" s="38">
        <f>RANK('Q4.a.i'!E8509,'Q4.a.i'!E$22:E$10021)</f>
        <v>3911</v>
      </c>
    </row>
    <row r="8508" spans="1:5">
      <c r="A8508" s="28">
        <v>8489</v>
      </c>
      <c r="B8508" s="38">
        <f>RANK('Q4.a.i'!B8510,'Q4.a.i'!B$22:B$10021)</f>
        <v>9004</v>
      </c>
      <c r="C8508" s="38">
        <f>RANK('Q4.a.i'!C8510,'Q4.a.i'!C$22:C$10021)</f>
        <v>5253</v>
      </c>
      <c r="D8508" s="38">
        <f>RANK('Q4.a.i'!D8510,'Q4.a.i'!D$22:D$10021)</f>
        <v>4203</v>
      </c>
      <c r="E8508" s="38">
        <f>RANK('Q4.a.i'!E8510,'Q4.a.i'!E$22:E$10021)</f>
        <v>1685</v>
      </c>
    </row>
    <row r="8509" spans="1:5">
      <c r="A8509" s="28">
        <v>8490</v>
      </c>
      <c r="B8509" s="38">
        <f>RANK('Q4.a.i'!B8511,'Q4.a.i'!B$22:B$10021)</f>
        <v>6664</v>
      </c>
      <c r="C8509" s="38">
        <f>RANK('Q4.a.i'!C8511,'Q4.a.i'!C$22:C$10021)</f>
        <v>7316</v>
      </c>
      <c r="D8509" s="38">
        <f>RANK('Q4.a.i'!D8511,'Q4.a.i'!D$22:D$10021)</f>
        <v>5753</v>
      </c>
      <c r="E8509" s="38">
        <f>RANK('Q4.a.i'!E8511,'Q4.a.i'!E$22:E$10021)</f>
        <v>3911</v>
      </c>
    </row>
    <row r="8510" spans="1:5">
      <c r="A8510" s="28">
        <v>8491</v>
      </c>
      <c r="B8510" s="38">
        <f>RANK('Q4.a.i'!B8512,'Q4.a.i'!B$22:B$10021)</f>
        <v>6310</v>
      </c>
      <c r="C8510" s="38">
        <f>RANK('Q4.a.i'!C8512,'Q4.a.i'!C$22:C$10021)</f>
        <v>1806</v>
      </c>
      <c r="D8510" s="38">
        <f>RANK('Q4.a.i'!D8512,'Q4.a.i'!D$22:D$10021)</f>
        <v>1719</v>
      </c>
      <c r="E8510" s="38">
        <f>RANK('Q4.a.i'!E8512,'Q4.a.i'!E$22:E$10021)</f>
        <v>789</v>
      </c>
    </row>
    <row r="8511" spans="1:5">
      <c r="A8511" s="28">
        <v>8492</v>
      </c>
      <c r="B8511" s="38">
        <f>RANK('Q4.a.i'!B8513,'Q4.a.i'!B$22:B$10021)</f>
        <v>2454</v>
      </c>
      <c r="C8511" s="38">
        <f>RANK('Q4.a.i'!C8513,'Q4.a.i'!C$22:C$10021)</f>
        <v>5056</v>
      </c>
      <c r="D8511" s="38">
        <f>RANK('Q4.a.i'!D8513,'Q4.a.i'!D$22:D$10021)</f>
        <v>2950</v>
      </c>
      <c r="E8511" s="38">
        <f>RANK('Q4.a.i'!E8513,'Q4.a.i'!E$22:E$10021)</f>
        <v>3911</v>
      </c>
    </row>
    <row r="8512" spans="1:5">
      <c r="A8512" s="28">
        <v>8493</v>
      </c>
      <c r="B8512" s="38">
        <f>RANK('Q4.a.i'!B8514,'Q4.a.i'!B$22:B$10021)</f>
        <v>3788</v>
      </c>
      <c r="C8512" s="38">
        <f>RANK('Q4.a.i'!C8514,'Q4.a.i'!C$22:C$10021)</f>
        <v>7626</v>
      </c>
      <c r="D8512" s="38">
        <f>RANK('Q4.a.i'!D8514,'Q4.a.i'!D$22:D$10021)</f>
        <v>3478</v>
      </c>
      <c r="E8512" s="38">
        <f>RANK('Q4.a.i'!E8514,'Q4.a.i'!E$22:E$10021)</f>
        <v>3911</v>
      </c>
    </row>
    <row r="8513" spans="1:5">
      <c r="A8513" s="28">
        <v>8494</v>
      </c>
      <c r="B8513" s="38">
        <f>RANK('Q4.a.i'!B8515,'Q4.a.i'!B$22:B$10021)</f>
        <v>4495</v>
      </c>
      <c r="C8513" s="38">
        <f>RANK('Q4.a.i'!C8515,'Q4.a.i'!C$22:C$10021)</f>
        <v>8672</v>
      </c>
      <c r="D8513" s="38">
        <f>RANK('Q4.a.i'!D8515,'Q4.a.i'!D$22:D$10021)</f>
        <v>8116</v>
      </c>
      <c r="E8513" s="38">
        <f>RANK('Q4.a.i'!E8515,'Q4.a.i'!E$22:E$10021)</f>
        <v>3911</v>
      </c>
    </row>
    <row r="8514" spans="1:5">
      <c r="A8514" s="28">
        <v>8495</v>
      </c>
      <c r="B8514" s="38">
        <f>RANK('Q4.a.i'!B8516,'Q4.a.i'!B$22:B$10021)</f>
        <v>3138</v>
      </c>
      <c r="C8514" s="38">
        <f>RANK('Q4.a.i'!C8516,'Q4.a.i'!C$22:C$10021)</f>
        <v>5716</v>
      </c>
      <c r="D8514" s="38">
        <f>RANK('Q4.a.i'!D8516,'Q4.a.i'!D$22:D$10021)</f>
        <v>4353</v>
      </c>
      <c r="E8514" s="38">
        <f>RANK('Q4.a.i'!E8516,'Q4.a.i'!E$22:E$10021)</f>
        <v>224</v>
      </c>
    </row>
    <row r="8515" spans="1:5">
      <c r="A8515" s="28">
        <v>8496</v>
      </c>
      <c r="B8515" s="38">
        <f>RANK('Q4.a.i'!B8517,'Q4.a.i'!B$22:B$10021)</f>
        <v>9871</v>
      </c>
      <c r="C8515" s="38">
        <f>RANK('Q4.a.i'!C8517,'Q4.a.i'!C$22:C$10021)</f>
        <v>3830</v>
      </c>
      <c r="D8515" s="38">
        <f>RANK('Q4.a.i'!D8517,'Q4.a.i'!D$22:D$10021)</f>
        <v>2443</v>
      </c>
      <c r="E8515" s="38">
        <f>RANK('Q4.a.i'!E8517,'Q4.a.i'!E$22:E$10021)</f>
        <v>1014</v>
      </c>
    </row>
    <row r="8516" spans="1:5">
      <c r="A8516" s="28">
        <v>8497</v>
      </c>
      <c r="B8516" s="38">
        <f>RANK('Q4.a.i'!B8518,'Q4.a.i'!B$22:B$10021)</f>
        <v>5158</v>
      </c>
      <c r="C8516" s="38">
        <f>RANK('Q4.a.i'!C8518,'Q4.a.i'!C$22:C$10021)</f>
        <v>9583</v>
      </c>
      <c r="D8516" s="38">
        <f>RANK('Q4.a.i'!D8518,'Q4.a.i'!D$22:D$10021)</f>
        <v>2614</v>
      </c>
      <c r="E8516" s="38">
        <f>RANK('Q4.a.i'!E8518,'Q4.a.i'!E$22:E$10021)</f>
        <v>1403</v>
      </c>
    </row>
    <row r="8517" spans="1:5">
      <c r="A8517" s="28">
        <v>8498</v>
      </c>
      <c r="B8517" s="38">
        <f>RANK('Q4.a.i'!B8519,'Q4.a.i'!B$22:B$10021)</f>
        <v>1602</v>
      </c>
      <c r="C8517" s="38">
        <f>RANK('Q4.a.i'!C8519,'Q4.a.i'!C$22:C$10021)</f>
        <v>1285</v>
      </c>
      <c r="D8517" s="38">
        <f>RANK('Q4.a.i'!D8519,'Q4.a.i'!D$22:D$10021)</f>
        <v>220</v>
      </c>
      <c r="E8517" s="38">
        <f>RANK('Q4.a.i'!E8519,'Q4.a.i'!E$22:E$10021)</f>
        <v>1183</v>
      </c>
    </row>
    <row r="8518" spans="1:5">
      <c r="A8518" s="28">
        <v>8499</v>
      </c>
      <c r="B8518" s="38">
        <f>RANK('Q4.a.i'!B8520,'Q4.a.i'!B$22:B$10021)</f>
        <v>7998</v>
      </c>
      <c r="C8518" s="38">
        <f>RANK('Q4.a.i'!C8520,'Q4.a.i'!C$22:C$10021)</f>
        <v>2135</v>
      </c>
      <c r="D8518" s="38">
        <f>RANK('Q4.a.i'!D8520,'Q4.a.i'!D$22:D$10021)</f>
        <v>9612</v>
      </c>
      <c r="E8518" s="38">
        <f>RANK('Q4.a.i'!E8520,'Q4.a.i'!E$22:E$10021)</f>
        <v>3911</v>
      </c>
    </row>
    <row r="8519" spans="1:5">
      <c r="A8519" s="28">
        <v>8500</v>
      </c>
      <c r="B8519" s="38">
        <f>RANK('Q4.a.i'!B8521,'Q4.a.i'!B$22:B$10021)</f>
        <v>2248</v>
      </c>
      <c r="C8519" s="38">
        <f>RANK('Q4.a.i'!C8521,'Q4.a.i'!C$22:C$10021)</f>
        <v>9783</v>
      </c>
      <c r="D8519" s="38">
        <f>RANK('Q4.a.i'!D8521,'Q4.a.i'!D$22:D$10021)</f>
        <v>8092</v>
      </c>
      <c r="E8519" s="38">
        <f>RANK('Q4.a.i'!E8521,'Q4.a.i'!E$22:E$10021)</f>
        <v>2378</v>
      </c>
    </row>
    <row r="8520" spans="1:5">
      <c r="A8520" s="28">
        <v>8501</v>
      </c>
      <c r="B8520" s="38">
        <f>RANK('Q4.a.i'!B8522,'Q4.a.i'!B$22:B$10021)</f>
        <v>6945</v>
      </c>
      <c r="C8520" s="38">
        <f>RANK('Q4.a.i'!C8522,'Q4.a.i'!C$22:C$10021)</f>
        <v>3770</v>
      </c>
      <c r="D8520" s="38">
        <f>RANK('Q4.a.i'!D8522,'Q4.a.i'!D$22:D$10021)</f>
        <v>208</v>
      </c>
      <c r="E8520" s="38">
        <f>RANK('Q4.a.i'!E8522,'Q4.a.i'!E$22:E$10021)</f>
        <v>3911</v>
      </c>
    </row>
    <row r="8521" spans="1:5">
      <c r="A8521" s="28">
        <v>8502</v>
      </c>
      <c r="B8521" s="38">
        <f>RANK('Q4.a.i'!B8523,'Q4.a.i'!B$22:B$10021)</f>
        <v>1652</v>
      </c>
      <c r="C8521" s="38">
        <f>RANK('Q4.a.i'!C8523,'Q4.a.i'!C$22:C$10021)</f>
        <v>6848</v>
      </c>
      <c r="D8521" s="38">
        <f>RANK('Q4.a.i'!D8523,'Q4.a.i'!D$22:D$10021)</f>
        <v>3799</v>
      </c>
      <c r="E8521" s="38">
        <f>RANK('Q4.a.i'!E8523,'Q4.a.i'!E$22:E$10021)</f>
        <v>3911</v>
      </c>
    </row>
    <row r="8522" spans="1:5">
      <c r="A8522" s="28">
        <v>8503</v>
      </c>
      <c r="B8522" s="38">
        <f>RANK('Q4.a.i'!B8524,'Q4.a.i'!B$22:B$10021)</f>
        <v>4887</v>
      </c>
      <c r="C8522" s="38">
        <f>RANK('Q4.a.i'!C8524,'Q4.a.i'!C$22:C$10021)</f>
        <v>8189</v>
      </c>
      <c r="D8522" s="38">
        <f>RANK('Q4.a.i'!D8524,'Q4.a.i'!D$22:D$10021)</f>
        <v>1829</v>
      </c>
      <c r="E8522" s="38">
        <f>RANK('Q4.a.i'!E8524,'Q4.a.i'!E$22:E$10021)</f>
        <v>3911</v>
      </c>
    </row>
    <row r="8523" spans="1:5">
      <c r="A8523" s="28">
        <v>8504</v>
      </c>
      <c r="B8523" s="38">
        <f>RANK('Q4.a.i'!B8525,'Q4.a.i'!B$22:B$10021)</f>
        <v>8011</v>
      </c>
      <c r="C8523" s="38">
        <f>RANK('Q4.a.i'!C8525,'Q4.a.i'!C$22:C$10021)</f>
        <v>6214</v>
      </c>
      <c r="D8523" s="38">
        <f>RANK('Q4.a.i'!D8525,'Q4.a.i'!D$22:D$10021)</f>
        <v>1503</v>
      </c>
      <c r="E8523" s="38">
        <f>RANK('Q4.a.i'!E8525,'Q4.a.i'!E$22:E$10021)</f>
        <v>457</v>
      </c>
    </row>
    <row r="8524" spans="1:5">
      <c r="A8524" s="28">
        <v>8505</v>
      </c>
      <c r="B8524" s="38">
        <f>RANK('Q4.a.i'!B8526,'Q4.a.i'!B$22:B$10021)</f>
        <v>7894</v>
      </c>
      <c r="C8524" s="38">
        <f>RANK('Q4.a.i'!C8526,'Q4.a.i'!C$22:C$10021)</f>
        <v>326</v>
      </c>
      <c r="D8524" s="38">
        <f>RANK('Q4.a.i'!D8526,'Q4.a.i'!D$22:D$10021)</f>
        <v>5605</v>
      </c>
      <c r="E8524" s="38">
        <f>RANK('Q4.a.i'!E8526,'Q4.a.i'!E$22:E$10021)</f>
        <v>2162</v>
      </c>
    </row>
    <row r="8525" spans="1:5">
      <c r="A8525" s="28">
        <v>8506</v>
      </c>
      <c r="B8525" s="38">
        <f>RANK('Q4.a.i'!B8527,'Q4.a.i'!B$22:B$10021)</f>
        <v>9075</v>
      </c>
      <c r="C8525" s="38">
        <f>RANK('Q4.a.i'!C8527,'Q4.a.i'!C$22:C$10021)</f>
        <v>6465</v>
      </c>
      <c r="D8525" s="38">
        <f>RANK('Q4.a.i'!D8527,'Q4.a.i'!D$22:D$10021)</f>
        <v>1527</v>
      </c>
      <c r="E8525" s="38">
        <f>RANK('Q4.a.i'!E8527,'Q4.a.i'!E$22:E$10021)</f>
        <v>3088</v>
      </c>
    </row>
    <row r="8526" spans="1:5">
      <c r="A8526" s="28">
        <v>8507</v>
      </c>
      <c r="B8526" s="38">
        <f>RANK('Q4.a.i'!B8528,'Q4.a.i'!B$22:B$10021)</f>
        <v>2225</v>
      </c>
      <c r="C8526" s="38">
        <f>RANK('Q4.a.i'!C8528,'Q4.a.i'!C$22:C$10021)</f>
        <v>3022</v>
      </c>
      <c r="D8526" s="38">
        <f>RANK('Q4.a.i'!D8528,'Q4.a.i'!D$22:D$10021)</f>
        <v>5503</v>
      </c>
      <c r="E8526" s="38">
        <f>RANK('Q4.a.i'!E8528,'Q4.a.i'!E$22:E$10021)</f>
        <v>3911</v>
      </c>
    </row>
    <row r="8527" spans="1:5">
      <c r="A8527" s="28">
        <v>8508</v>
      </c>
      <c r="B8527" s="38">
        <f>RANK('Q4.a.i'!B8529,'Q4.a.i'!B$22:B$10021)</f>
        <v>8001</v>
      </c>
      <c r="C8527" s="38">
        <f>RANK('Q4.a.i'!C8529,'Q4.a.i'!C$22:C$10021)</f>
        <v>9467</v>
      </c>
      <c r="D8527" s="38">
        <f>RANK('Q4.a.i'!D8529,'Q4.a.i'!D$22:D$10021)</f>
        <v>1463</v>
      </c>
      <c r="E8527" s="38">
        <f>RANK('Q4.a.i'!E8529,'Q4.a.i'!E$22:E$10021)</f>
        <v>2459</v>
      </c>
    </row>
    <row r="8528" spans="1:5">
      <c r="A8528" s="28">
        <v>8509</v>
      </c>
      <c r="B8528" s="38">
        <f>RANK('Q4.a.i'!B8530,'Q4.a.i'!B$22:B$10021)</f>
        <v>5692</v>
      </c>
      <c r="C8528" s="38">
        <f>RANK('Q4.a.i'!C8530,'Q4.a.i'!C$22:C$10021)</f>
        <v>171</v>
      </c>
      <c r="D8528" s="38">
        <f>RANK('Q4.a.i'!D8530,'Q4.a.i'!D$22:D$10021)</f>
        <v>3013</v>
      </c>
      <c r="E8528" s="38">
        <f>RANK('Q4.a.i'!E8530,'Q4.a.i'!E$22:E$10021)</f>
        <v>3911</v>
      </c>
    </row>
    <row r="8529" spans="1:5">
      <c r="A8529" s="28">
        <v>8510</v>
      </c>
      <c r="B8529" s="38">
        <f>RANK('Q4.a.i'!B8531,'Q4.a.i'!B$22:B$10021)</f>
        <v>7257</v>
      </c>
      <c r="C8529" s="38">
        <f>RANK('Q4.a.i'!C8531,'Q4.a.i'!C$22:C$10021)</f>
        <v>2207</v>
      </c>
      <c r="D8529" s="38">
        <f>RANK('Q4.a.i'!D8531,'Q4.a.i'!D$22:D$10021)</f>
        <v>5526</v>
      </c>
      <c r="E8529" s="38">
        <f>RANK('Q4.a.i'!E8531,'Q4.a.i'!E$22:E$10021)</f>
        <v>3911</v>
      </c>
    </row>
    <row r="8530" spans="1:5">
      <c r="A8530" s="28">
        <v>8511</v>
      </c>
      <c r="B8530" s="38">
        <f>RANK('Q4.a.i'!B8532,'Q4.a.i'!B$22:B$10021)</f>
        <v>5442</v>
      </c>
      <c r="C8530" s="38">
        <f>RANK('Q4.a.i'!C8532,'Q4.a.i'!C$22:C$10021)</f>
        <v>1780</v>
      </c>
      <c r="D8530" s="38">
        <f>RANK('Q4.a.i'!D8532,'Q4.a.i'!D$22:D$10021)</f>
        <v>7140</v>
      </c>
      <c r="E8530" s="38">
        <f>RANK('Q4.a.i'!E8532,'Q4.a.i'!E$22:E$10021)</f>
        <v>3911</v>
      </c>
    </row>
    <row r="8531" spans="1:5">
      <c r="A8531" s="28">
        <v>8512</v>
      </c>
      <c r="B8531" s="38">
        <f>RANK('Q4.a.i'!B8533,'Q4.a.i'!B$22:B$10021)</f>
        <v>1606</v>
      </c>
      <c r="C8531" s="38">
        <f>RANK('Q4.a.i'!C8533,'Q4.a.i'!C$22:C$10021)</f>
        <v>1478</v>
      </c>
      <c r="D8531" s="38">
        <f>RANK('Q4.a.i'!D8533,'Q4.a.i'!D$22:D$10021)</f>
        <v>5428</v>
      </c>
      <c r="E8531" s="38">
        <f>RANK('Q4.a.i'!E8533,'Q4.a.i'!E$22:E$10021)</f>
        <v>3911</v>
      </c>
    </row>
    <row r="8532" spans="1:5">
      <c r="A8532" s="28">
        <v>8513</v>
      </c>
      <c r="B8532" s="38">
        <f>RANK('Q4.a.i'!B8534,'Q4.a.i'!B$22:B$10021)</f>
        <v>7827</v>
      </c>
      <c r="C8532" s="38">
        <f>RANK('Q4.a.i'!C8534,'Q4.a.i'!C$22:C$10021)</f>
        <v>8381</v>
      </c>
      <c r="D8532" s="38">
        <f>RANK('Q4.a.i'!D8534,'Q4.a.i'!D$22:D$10021)</f>
        <v>9284</v>
      </c>
      <c r="E8532" s="38">
        <f>RANK('Q4.a.i'!E8534,'Q4.a.i'!E$22:E$10021)</f>
        <v>3911</v>
      </c>
    </row>
    <row r="8533" spans="1:5">
      <c r="A8533" s="28">
        <v>8514</v>
      </c>
      <c r="B8533" s="38">
        <f>RANK('Q4.a.i'!B8535,'Q4.a.i'!B$22:B$10021)</f>
        <v>285</v>
      </c>
      <c r="C8533" s="38">
        <f>RANK('Q4.a.i'!C8535,'Q4.a.i'!C$22:C$10021)</f>
        <v>6009</v>
      </c>
      <c r="D8533" s="38">
        <f>RANK('Q4.a.i'!D8535,'Q4.a.i'!D$22:D$10021)</f>
        <v>9837</v>
      </c>
      <c r="E8533" s="38">
        <f>RANK('Q4.a.i'!E8535,'Q4.a.i'!E$22:E$10021)</f>
        <v>3911</v>
      </c>
    </row>
    <row r="8534" spans="1:5">
      <c r="A8534" s="28">
        <v>8515</v>
      </c>
      <c r="B8534" s="38">
        <f>RANK('Q4.a.i'!B8536,'Q4.a.i'!B$22:B$10021)</f>
        <v>5207</v>
      </c>
      <c r="C8534" s="38">
        <f>RANK('Q4.a.i'!C8536,'Q4.a.i'!C$22:C$10021)</f>
        <v>702</v>
      </c>
      <c r="D8534" s="38">
        <f>RANK('Q4.a.i'!D8536,'Q4.a.i'!D$22:D$10021)</f>
        <v>3968</v>
      </c>
      <c r="E8534" s="38">
        <f>RANK('Q4.a.i'!E8536,'Q4.a.i'!E$22:E$10021)</f>
        <v>3911</v>
      </c>
    </row>
    <row r="8535" spans="1:5">
      <c r="A8535" s="28">
        <v>8516</v>
      </c>
      <c r="B8535" s="38">
        <f>RANK('Q4.a.i'!B8537,'Q4.a.i'!B$22:B$10021)</f>
        <v>1440</v>
      </c>
      <c r="C8535" s="38">
        <f>RANK('Q4.a.i'!C8537,'Q4.a.i'!C$22:C$10021)</f>
        <v>8898</v>
      </c>
      <c r="D8535" s="38">
        <f>RANK('Q4.a.i'!D8537,'Q4.a.i'!D$22:D$10021)</f>
        <v>5817</v>
      </c>
      <c r="E8535" s="38">
        <f>RANK('Q4.a.i'!E8537,'Q4.a.i'!E$22:E$10021)</f>
        <v>3911</v>
      </c>
    </row>
    <row r="8536" spans="1:5">
      <c r="A8536" s="28">
        <v>8517</v>
      </c>
      <c r="B8536" s="38">
        <f>RANK('Q4.a.i'!B8538,'Q4.a.i'!B$22:B$10021)</f>
        <v>8774</v>
      </c>
      <c r="C8536" s="38">
        <f>RANK('Q4.a.i'!C8538,'Q4.a.i'!C$22:C$10021)</f>
        <v>1769</v>
      </c>
      <c r="D8536" s="38">
        <f>RANK('Q4.a.i'!D8538,'Q4.a.i'!D$22:D$10021)</f>
        <v>6796</v>
      </c>
      <c r="E8536" s="38">
        <f>RANK('Q4.a.i'!E8538,'Q4.a.i'!E$22:E$10021)</f>
        <v>3665</v>
      </c>
    </row>
    <row r="8537" spans="1:5">
      <c r="A8537" s="28">
        <v>8518</v>
      </c>
      <c r="B8537" s="38">
        <f>RANK('Q4.a.i'!B8539,'Q4.a.i'!B$22:B$10021)</f>
        <v>5816</v>
      </c>
      <c r="C8537" s="38">
        <f>RANK('Q4.a.i'!C8539,'Q4.a.i'!C$22:C$10021)</f>
        <v>8004</v>
      </c>
      <c r="D8537" s="38">
        <f>RANK('Q4.a.i'!D8539,'Q4.a.i'!D$22:D$10021)</f>
        <v>2037</v>
      </c>
      <c r="E8537" s="38">
        <f>RANK('Q4.a.i'!E8539,'Q4.a.i'!E$22:E$10021)</f>
        <v>1877</v>
      </c>
    </row>
    <row r="8538" spans="1:5">
      <c r="A8538" s="28">
        <v>8519</v>
      </c>
      <c r="B8538" s="38">
        <f>RANK('Q4.a.i'!B8540,'Q4.a.i'!B$22:B$10021)</f>
        <v>3164</v>
      </c>
      <c r="C8538" s="38">
        <f>RANK('Q4.a.i'!C8540,'Q4.a.i'!C$22:C$10021)</f>
        <v>4954</v>
      </c>
      <c r="D8538" s="38">
        <f>RANK('Q4.a.i'!D8540,'Q4.a.i'!D$22:D$10021)</f>
        <v>2385</v>
      </c>
      <c r="E8538" s="38">
        <f>RANK('Q4.a.i'!E8540,'Q4.a.i'!E$22:E$10021)</f>
        <v>3911</v>
      </c>
    </row>
    <row r="8539" spans="1:5">
      <c r="A8539" s="28">
        <v>8520</v>
      </c>
      <c r="B8539" s="38">
        <f>RANK('Q4.a.i'!B8541,'Q4.a.i'!B$22:B$10021)</f>
        <v>8732</v>
      </c>
      <c r="C8539" s="38">
        <f>RANK('Q4.a.i'!C8541,'Q4.a.i'!C$22:C$10021)</f>
        <v>121</v>
      </c>
      <c r="D8539" s="38">
        <f>RANK('Q4.a.i'!D8541,'Q4.a.i'!D$22:D$10021)</f>
        <v>1874</v>
      </c>
      <c r="E8539" s="38">
        <f>RANK('Q4.a.i'!E8541,'Q4.a.i'!E$22:E$10021)</f>
        <v>3644</v>
      </c>
    </row>
    <row r="8540" spans="1:5">
      <c r="A8540" s="28">
        <v>8521</v>
      </c>
      <c r="B8540" s="38">
        <f>RANK('Q4.a.i'!B8542,'Q4.a.i'!B$22:B$10021)</f>
        <v>7844</v>
      </c>
      <c r="C8540" s="38">
        <f>RANK('Q4.a.i'!C8542,'Q4.a.i'!C$22:C$10021)</f>
        <v>5363</v>
      </c>
      <c r="D8540" s="38">
        <f>RANK('Q4.a.i'!D8542,'Q4.a.i'!D$22:D$10021)</f>
        <v>5768</v>
      </c>
      <c r="E8540" s="38">
        <f>RANK('Q4.a.i'!E8542,'Q4.a.i'!E$22:E$10021)</f>
        <v>3911</v>
      </c>
    </row>
    <row r="8541" spans="1:5">
      <c r="A8541" s="28">
        <v>8522</v>
      </c>
      <c r="B8541" s="38">
        <f>RANK('Q4.a.i'!B8543,'Q4.a.i'!B$22:B$10021)</f>
        <v>4365</v>
      </c>
      <c r="C8541" s="38">
        <f>RANK('Q4.a.i'!C8543,'Q4.a.i'!C$22:C$10021)</f>
        <v>4225</v>
      </c>
      <c r="D8541" s="38">
        <f>RANK('Q4.a.i'!D8543,'Q4.a.i'!D$22:D$10021)</f>
        <v>6613</v>
      </c>
      <c r="E8541" s="38">
        <f>RANK('Q4.a.i'!E8543,'Q4.a.i'!E$22:E$10021)</f>
        <v>3911</v>
      </c>
    </row>
    <row r="8542" spans="1:5">
      <c r="A8542" s="28">
        <v>8523</v>
      </c>
      <c r="B8542" s="38">
        <f>RANK('Q4.a.i'!B8544,'Q4.a.i'!B$22:B$10021)</f>
        <v>4594</v>
      </c>
      <c r="C8542" s="38">
        <f>RANK('Q4.a.i'!C8544,'Q4.a.i'!C$22:C$10021)</f>
        <v>1979</v>
      </c>
      <c r="D8542" s="38">
        <f>RANK('Q4.a.i'!D8544,'Q4.a.i'!D$22:D$10021)</f>
        <v>2292</v>
      </c>
      <c r="E8542" s="38">
        <f>RANK('Q4.a.i'!E8544,'Q4.a.i'!E$22:E$10021)</f>
        <v>3911</v>
      </c>
    </row>
    <row r="8543" spans="1:5">
      <c r="A8543" s="28">
        <v>8524</v>
      </c>
      <c r="B8543" s="38">
        <f>RANK('Q4.a.i'!B8545,'Q4.a.i'!B$22:B$10021)</f>
        <v>3760</v>
      </c>
      <c r="C8543" s="38">
        <f>RANK('Q4.a.i'!C8545,'Q4.a.i'!C$22:C$10021)</f>
        <v>6432</v>
      </c>
      <c r="D8543" s="38">
        <f>RANK('Q4.a.i'!D8545,'Q4.a.i'!D$22:D$10021)</f>
        <v>8526</v>
      </c>
      <c r="E8543" s="38">
        <f>RANK('Q4.a.i'!E8545,'Q4.a.i'!E$22:E$10021)</f>
        <v>3911</v>
      </c>
    </row>
    <row r="8544" spans="1:5">
      <c r="A8544" s="28">
        <v>8525</v>
      </c>
      <c r="B8544" s="38">
        <f>RANK('Q4.a.i'!B8546,'Q4.a.i'!B$22:B$10021)</f>
        <v>5023</v>
      </c>
      <c r="C8544" s="38">
        <f>RANK('Q4.a.i'!C8546,'Q4.a.i'!C$22:C$10021)</f>
        <v>3478</v>
      </c>
      <c r="D8544" s="38">
        <f>RANK('Q4.a.i'!D8546,'Q4.a.i'!D$22:D$10021)</f>
        <v>8318</v>
      </c>
      <c r="E8544" s="38">
        <f>RANK('Q4.a.i'!E8546,'Q4.a.i'!E$22:E$10021)</f>
        <v>3911</v>
      </c>
    </row>
    <row r="8545" spans="1:5">
      <c r="A8545" s="28">
        <v>8526</v>
      </c>
      <c r="B8545" s="38">
        <f>RANK('Q4.a.i'!B8547,'Q4.a.i'!B$22:B$10021)</f>
        <v>8917</v>
      </c>
      <c r="C8545" s="38">
        <f>RANK('Q4.a.i'!C8547,'Q4.a.i'!C$22:C$10021)</f>
        <v>2513</v>
      </c>
      <c r="D8545" s="38">
        <f>RANK('Q4.a.i'!D8547,'Q4.a.i'!D$22:D$10021)</f>
        <v>6627</v>
      </c>
      <c r="E8545" s="38">
        <f>RANK('Q4.a.i'!E8547,'Q4.a.i'!E$22:E$10021)</f>
        <v>3911</v>
      </c>
    </row>
    <row r="8546" spans="1:5">
      <c r="A8546" s="28">
        <v>8527</v>
      </c>
      <c r="B8546" s="38">
        <f>RANK('Q4.a.i'!B8548,'Q4.a.i'!B$22:B$10021)</f>
        <v>1861</v>
      </c>
      <c r="C8546" s="38">
        <f>RANK('Q4.a.i'!C8548,'Q4.a.i'!C$22:C$10021)</f>
        <v>7263</v>
      </c>
      <c r="D8546" s="38">
        <f>RANK('Q4.a.i'!D8548,'Q4.a.i'!D$22:D$10021)</f>
        <v>872</v>
      </c>
      <c r="E8546" s="38">
        <f>RANK('Q4.a.i'!E8548,'Q4.a.i'!E$22:E$10021)</f>
        <v>3115</v>
      </c>
    </row>
    <row r="8547" spans="1:5">
      <c r="A8547" s="28">
        <v>8528</v>
      </c>
      <c r="B8547" s="38">
        <f>RANK('Q4.a.i'!B8549,'Q4.a.i'!B$22:B$10021)</f>
        <v>7394</v>
      </c>
      <c r="C8547" s="38">
        <f>RANK('Q4.a.i'!C8549,'Q4.a.i'!C$22:C$10021)</f>
        <v>2983</v>
      </c>
      <c r="D8547" s="38">
        <f>RANK('Q4.a.i'!D8549,'Q4.a.i'!D$22:D$10021)</f>
        <v>8401</v>
      </c>
      <c r="E8547" s="38">
        <f>RANK('Q4.a.i'!E8549,'Q4.a.i'!E$22:E$10021)</f>
        <v>2493</v>
      </c>
    </row>
    <row r="8548" spans="1:5">
      <c r="A8548" s="28">
        <v>8529</v>
      </c>
      <c r="B8548" s="38">
        <f>RANK('Q4.a.i'!B8550,'Q4.a.i'!B$22:B$10021)</f>
        <v>4655</v>
      </c>
      <c r="C8548" s="38">
        <f>RANK('Q4.a.i'!C8550,'Q4.a.i'!C$22:C$10021)</f>
        <v>6473</v>
      </c>
      <c r="D8548" s="38">
        <f>RANK('Q4.a.i'!D8550,'Q4.a.i'!D$22:D$10021)</f>
        <v>6086</v>
      </c>
      <c r="E8548" s="38">
        <f>RANK('Q4.a.i'!E8550,'Q4.a.i'!E$22:E$10021)</f>
        <v>2634</v>
      </c>
    </row>
    <row r="8549" spans="1:5">
      <c r="A8549" s="28">
        <v>8530</v>
      </c>
      <c r="B8549" s="38">
        <f>RANK('Q4.a.i'!B8551,'Q4.a.i'!B$22:B$10021)</f>
        <v>843</v>
      </c>
      <c r="C8549" s="38">
        <f>RANK('Q4.a.i'!C8551,'Q4.a.i'!C$22:C$10021)</f>
        <v>9963</v>
      </c>
      <c r="D8549" s="38">
        <f>RANK('Q4.a.i'!D8551,'Q4.a.i'!D$22:D$10021)</f>
        <v>1723</v>
      </c>
      <c r="E8549" s="38">
        <f>RANK('Q4.a.i'!E8551,'Q4.a.i'!E$22:E$10021)</f>
        <v>2358</v>
      </c>
    </row>
    <row r="8550" spans="1:5">
      <c r="A8550" s="28">
        <v>8531</v>
      </c>
      <c r="B8550" s="38">
        <f>RANK('Q4.a.i'!B8552,'Q4.a.i'!B$22:B$10021)</f>
        <v>2279</v>
      </c>
      <c r="C8550" s="38">
        <f>RANK('Q4.a.i'!C8552,'Q4.a.i'!C$22:C$10021)</f>
        <v>2106</v>
      </c>
      <c r="D8550" s="38">
        <f>RANK('Q4.a.i'!D8552,'Q4.a.i'!D$22:D$10021)</f>
        <v>3578</v>
      </c>
      <c r="E8550" s="38">
        <f>RANK('Q4.a.i'!E8552,'Q4.a.i'!E$22:E$10021)</f>
        <v>2769</v>
      </c>
    </row>
    <row r="8551" spans="1:5">
      <c r="A8551" s="28">
        <v>8532</v>
      </c>
      <c r="B8551" s="38">
        <f>RANK('Q4.a.i'!B8553,'Q4.a.i'!B$22:B$10021)</f>
        <v>284</v>
      </c>
      <c r="C8551" s="38">
        <f>RANK('Q4.a.i'!C8553,'Q4.a.i'!C$22:C$10021)</f>
        <v>7110</v>
      </c>
      <c r="D8551" s="38">
        <f>RANK('Q4.a.i'!D8553,'Q4.a.i'!D$22:D$10021)</f>
        <v>5891</v>
      </c>
      <c r="E8551" s="38">
        <f>RANK('Q4.a.i'!E8553,'Q4.a.i'!E$22:E$10021)</f>
        <v>3911</v>
      </c>
    </row>
    <row r="8552" spans="1:5">
      <c r="A8552" s="28">
        <v>8533</v>
      </c>
      <c r="B8552" s="38">
        <f>RANK('Q4.a.i'!B8554,'Q4.a.i'!B$22:B$10021)</f>
        <v>6384</v>
      </c>
      <c r="C8552" s="38">
        <f>RANK('Q4.a.i'!C8554,'Q4.a.i'!C$22:C$10021)</f>
        <v>5670</v>
      </c>
      <c r="D8552" s="38">
        <f>RANK('Q4.a.i'!D8554,'Q4.a.i'!D$22:D$10021)</f>
        <v>6089</v>
      </c>
      <c r="E8552" s="38">
        <f>RANK('Q4.a.i'!E8554,'Q4.a.i'!E$22:E$10021)</f>
        <v>511</v>
      </c>
    </row>
    <row r="8553" spans="1:5">
      <c r="A8553" s="28">
        <v>8534</v>
      </c>
      <c r="B8553" s="38">
        <f>RANK('Q4.a.i'!B8555,'Q4.a.i'!B$22:B$10021)</f>
        <v>6046</v>
      </c>
      <c r="C8553" s="38">
        <f>RANK('Q4.a.i'!C8555,'Q4.a.i'!C$22:C$10021)</f>
        <v>7166</v>
      </c>
      <c r="D8553" s="38">
        <f>RANK('Q4.a.i'!D8555,'Q4.a.i'!D$22:D$10021)</f>
        <v>1999</v>
      </c>
      <c r="E8553" s="38">
        <f>RANK('Q4.a.i'!E8555,'Q4.a.i'!E$22:E$10021)</f>
        <v>896</v>
      </c>
    </row>
    <row r="8554" spans="1:5">
      <c r="A8554" s="28">
        <v>8535</v>
      </c>
      <c r="B8554" s="38">
        <f>RANK('Q4.a.i'!B8556,'Q4.a.i'!B$22:B$10021)</f>
        <v>3005</v>
      </c>
      <c r="C8554" s="38">
        <f>RANK('Q4.a.i'!C8556,'Q4.a.i'!C$22:C$10021)</f>
        <v>8249</v>
      </c>
      <c r="D8554" s="38">
        <f>RANK('Q4.a.i'!D8556,'Q4.a.i'!D$22:D$10021)</f>
        <v>5237</v>
      </c>
      <c r="E8554" s="38">
        <f>RANK('Q4.a.i'!E8556,'Q4.a.i'!E$22:E$10021)</f>
        <v>3911</v>
      </c>
    </row>
    <row r="8555" spans="1:5">
      <c r="A8555" s="28">
        <v>8536</v>
      </c>
      <c r="B8555" s="38">
        <f>RANK('Q4.a.i'!B8557,'Q4.a.i'!B$22:B$10021)</f>
        <v>7469</v>
      </c>
      <c r="C8555" s="38">
        <f>RANK('Q4.a.i'!C8557,'Q4.a.i'!C$22:C$10021)</f>
        <v>5718</v>
      </c>
      <c r="D8555" s="38">
        <f>RANK('Q4.a.i'!D8557,'Q4.a.i'!D$22:D$10021)</f>
        <v>350</v>
      </c>
      <c r="E8555" s="38">
        <f>RANK('Q4.a.i'!E8557,'Q4.a.i'!E$22:E$10021)</f>
        <v>3693</v>
      </c>
    </row>
    <row r="8556" spans="1:5">
      <c r="A8556" s="28">
        <v>8537</v>
      </c>
      <c r="B8556" s="38">
        <f>RANK('Q4.a.i'!B8558,'Q4.a.i'!B$22:B$10021)</f>
        <v>5736</v>
      </c>
      <c r="C8556" s="38">
        <f>RANK('Q4.a.i'!C8558,'Q4.a.i'!C$22:C$10021)</f>
        <v>899</v>
      </c>
      <c r="D8556" s="38">
        <f>RANK('Q4.a.i'!D8558,'Q4.a.i'!D$22:D$10021)</f>
        <v>5102</v>
      </c>
      <c r="E8556" s="38">
        <f>RANK('Q4.a.i'!E8558,'Q4.a.i'!E$22:E$10021)</f>
        <v>889</v>
      </c>
    </row>
    <row r="8557" spans="1:5">
      <c r="A8557" s="28">
        <v>8538</v>
      </c>
      <c r="B8557" s="38">
        <f>RANK('Q4.a.i'!B8559,'Q4.a.i'!B$22:B$10021)</f>
        <v>5450</v>
      </c>
      <c r="C8557" s="38">
        <f>RANK('Q4.a.i'!C8559,'Q4.a.i'!C$22:C$10021)</f>
        <v>1259</v>
      </c>
      <c r="D8557" s="38">
        <f>RANK('Q4.a.i'!D8559,'Q4.a.i'!D$22:D$10021)</f>
        <v>3859</v>
      </c>
      <c r="E8557" s="38">
        <f>RANK('Q4.a.i'!E8559,'Q4.a.i'!E$22:E$10021)</f>
        <v>3911</v>
      </c>
    </row>
    <row r="8558" spans="1:5">
      <c r="A8558" s="28">
        <v>8539</v>
      </c>
      <c r="B8558" s="38">
        <f>RANK('Q4.a.i'!B8560,'Q4.a.i'!B$22:B$10021)</f>
        <v>5928</v>
      </c>
      <c r="C8558" s="38">
        <f>RANK('Q4.a.i'!C8560,'Q4.a.i'!C$22:C$10021)</f>
        <v>2591</v>
      </c>
      <c r="D8558" s="38">
        <f>RANK('Q4.a.i'!D8560,'Q4.a.i'!D$22:D$10021)</f>
        <v>4520</v>
      </c>
      <c r="E8558" s="38">
        <f>RANK('Q4.a.i'!E8560,'Q4.a.i'!E$22:E$10021)</f>
        <v>3435</v>
      </c>
    </row>
    <row r="8559" spans="1:5">
      <c r="A8559" s="28">
        <v>8540</v>
      </c>
      <c r="B8559" s="38">
        <f>RANK('Q4.a.i'!B8561,'Q4.a.i'!B$22:B$10021)</f>
        <v>4422</v>
      </c>
      <c r="C8559" s="38">
        <f>RANK('Q4.a.i'!C8561,'Q4.a.i'!C$22:C$10021)</f>
        <v>9866</v>
      </c>
      <c r="D8559" s="38">
        <f>RANK('Q4.a.i'!D8561,'Q4.a.i'!D$22:D$10021)</f>
        <v>7603</v>
      </c>
      <c r="E8559" s="38">
        <f>RANK('Q4.a.i'!E8561,'Q4.a.i'!E$22:E$10021)</f>
        <v>3911</v>
      </c>
    </row>
    <row r="8560" spans="1:5">
      <c r="A8560" s="28">
        <v>8541</v>
      </c>
      <c r="B8560" s="38">
        <f>RANK('Q4.a.i'!B8562,'Q4.a.i'!B$22:B$10021)</f>
        <v>5969</v>
      </c>
      <c r="C8560" s="38">
        <f>RANK('Q4.a.i'!C8562,'Q4.a.i'!C$22:C$10021)</f>
        <v>3240</v>
      </c>
      <c r="D8560" s="38">
        <f>RANK('Q4.a.i'!D8562,'Q4.a.i'!D$22:D$10021)</f>
        <v>7677</v>
      </c>
      <c r="E8560" s="38">
        <f>RANK('Q4.a.i'!E8562,'Q4.a.i'!E$22:E$10021)</f>
        <v>3911</v>
      </c>
    </row>
    <row r="8561" spans="1:5">
      <c r="A8561" s="28">
        <v>8542</v>
      </c>
      <c r="B8561" s="38">
        <f>RANK('Q4.a.i'!B8563,'Q4.a.i'!B$22:B$10021)</f>
        <v>1449</v>
      </c>
      <c r="C8561" s="38">
        <f>RANK('Q4.a.i'!C8563,'Q4.a.i'!C$22:C$10021)</f>
        <v>2850</v>
      </c>
      <c r="D8561" s="38">
        <f>RANK('Q4.a.i'!D8563,'Q4.a.i'!D$22:D$10021)</f>
        <v>7668</v>
      </c>
      <c r="E8561" s="38">
        <f>RANK('Q4.a.i'!E8563,'Q4.a.i'!E$22:E$10021)</f>
        <v>1469</v>
      </c>
    </row>
    <row r="8562" spans="1:5">
      <c r="A8562" s="28">
        <v>8543</v>
      </c>
      <c r="B8562" s="38">
        <f>RANK('Q4.a.i'!B8564,'Q4.a.i'!B$22:B$10021)</f>
        <v>7916</v>
      </c>
      <c r="C8562" s="38">
        <f>RANK('Q4.a.i'!C8564,'Q4.a.i'!C$22:C$10021)</f>
        <v>5033</v>
      </c>
      <c r="D8562" s="38">
        <f>RANK('Q4.a.i'!D8564,'Q4.a.i'!D$22:D$10021)</f>
        <v>3931</v>
      </c>
      <c r="E8562" s="38">
        <f>RANK('Q4.a.i'!E8564,'Q4.a.i'!E$22:E$10021)</f>
        <v>1471</v>
      </c>
    </row>
    <row r="8563" spans="1:5">
      <c r="A8563" s="28">
        <v>8544</v>
      </c>
      <c r="B8563" s="38">
        <f>RANK('Q4.a.i'!B8565,'Q4.a.i'!B$22:B$10021)</f>
        <v>9298</v>
      </c>
      <c r="C8563" s="38">
        <f>RANK('Q4.a.i'!C8565,'Q4.a.i'!C$22:C$10021)</f>
        <v>276</v>
      </c>
      <c r="D8563" s="38">
        <f>RANK('Q4.a.i'!D8565,'Q4.a.i'!D$22:D$10021)</f>
        <v>3220</v>
      </c>
      <c r="E8563" s="38">
        <f>RANK('Q4.a.i'!E8565,'Q4.a.i'!E$22:E$10021)</f>
        <v>3040</v>
      </c>
    </row>
    <row r="8564" spans="1:5">
      <c r="A8564" s="28">
        <v>8545</v>
      </c>
      <c r="B8564" s="38">
        <f>RANK('Q4.a.i'!B8566,'Q4.a.i'!B$22:B$10021)</f>
        <v>6225</v>
      </c>
      <c r="C8564" s="38">
        <f>RANK('Q4.a.i'!C8566,'Q4.a.i'!C$22:C$10021)</f>
        <v>1795</v>
      </c>
      <c r="D8564" s="38">
        <f>RANK('Q4.a.i'!D8566,'Q4.a.i'!D$22:D$10021)</f>
        <v>4813</v>
      </c>
      <c r="E8564" s="38">
        <f>RANK('Q4.a.i'!E8566,'Q4.a.i'!E$22:E$10021)</f>
        <v>3911</v>
      </c>
    </row>
    <row r="8565" spans="1:5">
      <c r="A8565" s="28">
        <v>8546</v>
      </c>
      <c r="B8565" s="38">
        <f>RANK('Q4.a.i'!B8567,'Q4.a.i'!B$22:B$10021)</f>
        <v>8686</v>
      </c>
      <c r="C8565" s="38">
        <f>RANK('Q4.a.i'!C8567,'Q4.a.i'!C$22:C$10021)</f>
        <v>2368</v>
      </c>
      <c r="D8565" s="38">
        <f>RANK('Q4.a.i'!D8567,'Q4.a.i'!D$22:D$10021)</f>
        <v>573</v>
      </c>
      <c r="E8565" s="38">
        <f>RANK('Q4.a.i'!E8567,'Q4.a.i'!E$22:E$10021)</f>
        <v>3409</v>
      </c>
    </row>
    <row r="8566" spans="1:5">
      <c r="A8566" s="28">
        <v>8547</v>
      </c>
      <c r="B8566" s="38">
        <f>RANK('Q4.a.i'!B8568,'Q4.a.i'!B$22:B$10021)</f>
        <v>8051</v>
      </c>
      <c r="C8566" s="38">
        <f>RANK('Q4.a.i'!C8568,'Q4.a.i'!C$22:C$10021)</f>
        <v>4962</v>
      </c>
      <c r="D8566" s="38">
        <f>RANK('Q4.a.i'!D8568,'Q4.a.i'!D$22:D$10021)</f>
        <v>833</v>
      </c>
      <c r="E8566" s="38">
        <f>RANK('Q4.a.i'!E8568,'Q4.a.i'!E$22:E$10021)</f>
        <v>3050</v>
      </c>
    </row>
    <row r="8567" spans="1:5">
      <c r="A8567" s="28">
        <v>8548</v>
      </c>
      <c r="B8567" s="38">
        <f>RANK('Q4.a.i'!B8569,'Q4.a.i'!B$22:B$10021)</f>
        <v>3492</v>
      </c>
      <c r="C8567" s="38">
        <f>RANK('Q4.a.i'!C8569,'Q4.a.i'!C$22:C$10021)</f>
        <v>5836</v>
      </c>
      <c r="D8567" s="38">
        <f>RANK('Q4.a.i'!D8569,'Q4.a.i'!D$22:D$10021)</f>
        <v>4983</v>
      </c>
      <c r="E8567" s="38">
        <f>RANK('Q4.a.i'!E8569,'Q4.a.i'!E$22:E$10021)</f>
        <v>3911</v>
      </c>
    </row>
    <row r="8568" spans="1:5">
      <c r="A8568" s="28">
        <v>8549</v>
      </c>
      <c r="B8568" s="38">
        <f>RANK('Q4.a.i'!B8570,'Q4.a.i'!B$22:B$10021)</f>
        <v>937</v>
      </c>
      <c r="C8568" s="38">
        <f>RANK('Q4.a.i'!C8570,'Q4.a.i'!C$22:C$10021)</f>
        <v>4198</v>
      </c>
      <c r="D8568" s="38">
        <f>RANK('Q4.a.i'!D8570,'Q4.a.i'!D$22:D$10021)</f>
        <v>5376</v>
      </c>
      <c r="E8568" s="38">
        <f>RANK('Q4.a.i'!E8570,'Q4.a.i'!E$22:E$10021)</f>
        <v>1918</v>
      </c>
    </row>
    <row r="8569" spans="1:5">
      <c r="A8569" s="28">
        <v>8550</v>
      </c>
      <c r="B8569" s="38">
        <f>RANK('Q4.a.i'!B8571,'Q4.a.i'!B$22:B$10021)</f>
        <v>219</v>
      </c>
      <c r="C8569" s="38">
        <f>RANK('Q4.a.i'!C8571,'Q4.a.i'!C$22:C$10021)</f>
        <v>1339</v>
      </c>
      <c r="D8569" s="38">
        <f>RANK('Q4.a.i'!D8571,'Q4.a.i'!D$22:D$10021)</f>
        <v>1469</v>
      </c>
      <c r="E8569" s="38">
        <f>RANK('Q4.a.i'!E8571,'Q4.a.i'!E$22:E$10021)</f>
        <v>2369</v>
      </c>
    </row>
    <row r="8570" spans="1:5">
      <c r="A8570" s="28">
        <v>8551</v>
      </c>
      <c r="B8570" s="38">
        <f>RANK('Q4.a.i'!B8572,'Q4.a.i'!B$22:B$10021)</f>
        <v>5903</v>
      </c>
      <c r="C8570" s="38">
        <f>RANK('Q4.a.i'!C8572,'Q4.a.i'!C$22:C$10021)</f>
        <v>2317</v>
      </c>
      <c r="D8570" s="38">
        <f>RANK('Q4.a.i'!D8572,'Q4.a.i'!D$22:D$10021)</f>
        <v>1529</v>
      </c>
      <c r="E8570" s="38">
        <f>RANK('Q4.a.i'!E8572,'Q4.a.i'!E$22:E$10021)</f>
        <v>3911</v>
      </c>
    </row>
    <row r="8571" spans="1:5">
      <c r="A8571" s="28">
        <v>8552</v>
      </c>
      <c r="B8571" s="38">
        <f>RANK('Q4.a.i'!B8573,'Q4.a.i'!B$22:B$10021)</f>
        <v>5342</v>
      </c>
      <c r="C8571" s="38">
        <f>RANK('Q4.a.i'!C8573,'Q4.a.i'!C$22:C$10021)</f>
        <v>465</v>
      </c>
      <c r="D8571" s="38">
        <f>RANK('Q4.a.i'!D8573,'Q4.a.i'!D$22:D$10021)</f>
        <v>8594</v>
      </c>
      <c r="E8571" s="38">
        <f>RANK('Q4.a.i'!E8573,'Q4.a.i'!E$22:E$10021)</f>
        <v>3911</v>
      </c>
    </row>
    <row r="8572" spans="1:5">
      <c r="A8572" s="28">
        <v>8553</v>
      </c>
      <c r="B8572" s="38">
        <f>RANK('Q4.a.i'!B8574,'Q4.a.i'!B$22:B$10021)</f>
        <v>9572</v>
      </c>
      <c r="C8572" s="38">
        <f>RANK('Q4.a.i'!C8574,'Q4.a.i'!C$22:C$10021)</f>
        <v>6524</v>
      </c>
      <c r="D8572" s="38">
        <f>RANK('Q4.a.i'!D8574,'Q4.a.i'!D$22:D$10021)</f>
        <v>883</v>
      </c>
      <c r="E8572" s="38">
        <f>RANK('Q4.a.i'!E8574,'Q4.a.i'!E$22:E$10021)</f>
        <v>2048</v>
      </c>
    </row>
    <row r="8573" spans="1:5">
      <c r="A8573" s="28">
        <v>8554</v>
      </c>
      <c r="B8573" s="38">
        <f>RANK('Q4.a.i'!B8575,'Q4.a.i'!B$22:B$10021)</f>
        <v>6878</v>
      </c>
      <c r="C8573" s="38">
        <f>RANK('Q4.a.i'!C8575,'Q4.a.i'!C$22:C$10021)</f>
        <v>7694</v>
      </c>
      <c r="D8573" s="38">
        <f>RANK('Q4.a.i'!D8575,'Q4.a.i'!D$22:D$10021)</f>
        <v>2986</v>
      </c>
      <c r="E8573" s="38">
        <f>RANK('Q4.a.i'!E8575,'Q4.a.i'!E$22:E$10021)</f>
        <v>1282</v>
      </c>
    </row>
    <row r="8574" spans="1:5">
      <c r="A8574" s="28">
        <v>8555</v>
      </c>
      <c r="B8574" s="38">
        <f>RANK('Q4.a.i'!B8576,'Q4.a.i'!B$22:B$10021)</f>
        <v>778</v>
      </c>
      <c r="C8574" s="38">
        <f>RANK('Q4.a.i'!C8576,'Q4.a.i'!C$22:C$10021)</f>
        <v>3810</v>
      </c>
      <c r="D8574" s="38">
        <f>RANK('Q4.a.i'!D8576,'Q4.a.i'!D$22:D$10021)</f>
        <v>5269</v>
      </c>
      <c r="E8574" s="38">
        <f>RANK('Q4.a.i'!E8576,'Q4.a.i'!E$22:E$10021)</f>
        <v>3911</v>
      </c>
    </row>
    <row r="8575" spans="1:5">
      <c r="A8575" s="28">
        <v>8556</v>
      </c>
      <c r="B8575" s="38">
        <f>RANK('Q4.a.i'!B8577,'Q4.a.i'!B$22:B$10021)</f>
        <v>2283</v>
      </c>
      <c r="C8575" s="38">
        <f>RANK('Q4.a.i'!C8577,'Q4.a.i'!C$22:C$10021)</f>
        <v>4290</v>
      </c>
      <c r="D8575" s="38">
        <f>RANK('Q4.a.i'!D8577,'Q4.a.i'!D$22:D$10021)</f>
        <v>9957</v>
      </c>
      <c r="E8575" s="38">
        <f>RANK('Q4.a.i'!E8577,'Q4.a.i'!E$22:E$10021)</f>
        <v>3911</v>
      </c>
    </row>
    <row r="8576" spans="1:5">
      <c r="A8576" s="28">
        <v>8557</v>
      </c>
      <c r="B8576" s="38">
        <f>RANK('Q4.a.i'!B8578,'Q4.a.i'!B$22:B$10021)</f>
        <v>3219</v>
      </c>
      <c r="C8576" s="38">
        <f>RANK('Q4.a.i'!C8578,'Q4.a.i'!C$22:C$10021)</f>
        <v>6116</v>
      </c>
      <c r="D8576" s="38">
        <f>RANK('Q4.a.i'!D8578,'Q4.a.i'!D$22:D$10021)</f>
        <v>7673</v>
      </c>
      <c r="E8576" s="38">
        <f>RANK('Q4.a.i'!E8578,'Q4.a.i'!E$22:E$10021)</f>
        <v>1064</v>
      </c>
    </row>
    <row r="8577" spans="1:5">
      <c r="A8577" s="28">
        <v>8558</v>
      </c>
      <c r="B8577" s="38">
        <f>RANK('Q4.a.i'!B8579,'Q4.a.i'!B$22:B$10021)</f>
        <v>6593</v>
      </c>
      <c r="C8577" s="38">
        <f>RANK('Q4.a.i'!C8579,'Q4.a.i'!C$22:C$10021)</f>
        <v>9443</v>
      </c>
      <c r="D8577" s="38">
        <f>RANK('Q4.a.i'!D8579,'Q4.a.i'!D$22:D$10021)</f>
        <v>6010</v>
      </c>
      <c r="E8577" s="38">
        <f>RANK('Q4.a.i'!E8579,'Q4.a.i'!E$22:E$10021)</f>
        <v>3911</v>
      </c>
    </row>
    <row r="8578" spans="1:5">
      <c r="A8578" s="28">
        <v>8559</v>
      </c>
      <c r="B8578" s="38">
        <f>RANK('Q4.a.i'!B8580,'Q4.a.i'!B$22:B$10021)</f>
        <v>2819</v>
      </c>
      <c r="C8578" s="38">
        <f>RANK('Q4.a.i'!C8580,'Q4.a.i'!C$22:C$10021)</f>
        <v>1650</v>
      </c>
      <c r="D8578" s="38">
        <f>RANK('Q4.a.i'!D8580,'Q4.a.i'!D$22:D$10021)</f>
        <v>7530</v>
      </c>
      <c r="E8578" s="38">
        <f>RANK('Q4.a.i'!E8580,'Q4.a.i'!E$22:E$10021)</f>
        <v>3911</v>
      </c>
    </row>
    <row r="8579" spans="1:5">
      <c r="A8579" s="28">
        <v>8560</v>
      </c>
      <c r="B8579" s="38">
        <f>RANK('Q4.a.i'!B8581,'Q4.a.i'!B$22:B$10021)</f>
        <v>6537</v>
      </c>
      <c r="C8579" s="38">
        <f>RANK('Q4.a.i'!C8581,'Q4.a.i'!C$22:C$10021)</f>
        <v>2380</v>
      </c>
      <c r="D8579" s="38">
        <f>RANK('Q4.a.i'!D8581,'Q4.a.i'!D$22:D$10021)</f>
        <v>1674</v>
      </c>
      <c r="E8579" s="38">
        <f>RANK('Q4.a.i'!E8581,'Q4.a.i'!E$22:E$10021)</f>
        <v>465</v>
      </c>
    </row>
    <row r="8580" spans="1:5">
      <c r="A8580" s="28">
        <v>8561</v>
      </c>
      <c r="B8580" s="38">
        <f>RANK('Q4.a.i'!B8582,'Q4.a.i'!B$22:B$10021)</f>
        <v>7123</v>
      </c>
      <c r="C8580" s="38">
        <f>RANK('Q4.a.i'!C8582,'Q4.a.i'!C$22:C$10021)</f>
        <v>8875</v>
      </c>
      <c r="D8580" s="38">
        <f>RANK('Q4.a.i'!D8582,'Q4.a.i'!D$22:D$10021)</f>
        <v>3732</v>
      </c>
      <c r="E8580" s="38">
        <f>RANK('Q4.a.i'!E8582,'Q4.a.i'!E$22:E$10021)</f>
        <v>3911</v>
      </c>
    </row>
    <row r="8581" spans="1:5">
      <c r="A8581" s="28">
        <v>8562</v>
      </c>
      <c r="B8581" s="38">
        <f>RANK('Q4.a.i'!B8583,'Q4.a.i'!B$22:B$10021)</f>
        <v>2032</v>
      </c>
      <c r="C8581" s="38">
        <f>RANK('Q4.a.i'!C8583,'Q4.a.i'!C$22:C$10021)</f>
        <v>6841</v>
      </c>
      <c r="D8581" s="38">
        <f>RANK('Q4.a.i'!D8583,'Q4.a.i'!D$22:D$10021)</f>
        <v>9321</v>
      </c>
      <c r="E8581" s="38">
        <f>RANK('Q4.a.i'!E8583,'Q4.a.i'!E$22:E$10021)</f>
        <v>3185</v>
      </c>
    </row>
    <row r="8582" spans="1:5">
      <c r="A8582" s="28">
        <v>8563</v>
      </c>
      <c r="B8582" s="38">
        <f>RANK('Q4.a.i'!B8584,'Q4.a.i'!B$22:B$10021)</f>
        <v>1552</v>
      </c>
      <c r="C8582" s="38">
        <f>RANK('Q4.a.i'!C8584,'Q4.a.i'!C$22:C$10021)</f>
        <v>6937</v>
      </c>
      <c r="D8582" s="38">
        <f>RANK('Q4.a.i'!D8584,'Q4.a.i'!D$22:D$10021)</f>
        <v>9031</v>
      </c>
      <c r="E8582" s="38">
        <f>RANK('Q4.a.i'!E8584,'Q4.a.i'!E$22:E$10021)</f>
        <v>3911</v>
      </c>
    </row>
    <row r="8583" spans="1:5">
      <c r="A8583" s="28">
        <v>8564</v>
      </c>
      <c r="B8583" s="38">
        <f>RANK('Q4.a.i'!B8585,'Q4.a.i'!B$22:B$10021)</f>
        <v>7130</v>
      </c>
      <c r="C8583" s="38">
        <f>RANK('Q4.a.i'!C8585,'Q4.a.i'!C$22:C$10021)</f>
        <v>9660</v>
      </c>
      <c r="D8583" s="38">
        <f>RANK('Q4.a.i'!D8585,'Q4.a.i'!D$22:D$10021)</f>
        <v>564</v>
      </c>
      <c r="E8583" s="38">
        <f>RANK('Q4.a.i'!E8585,'Q4.a.i'!E$22:E$10021)</f>
        <v>758</v>
      </c>
    </row>
    <row r="8584" spans="1:5">
      <c r="A8584" s="28">
        <v>8565</v>
      </c>
      <c r="B8584" s="38">
        <f>RANK('Q4.a.i'!B8586,'Q4.a.i'!B$22:B$10021)</f>
        <v>4859</v>
      </c>
      <c r="C8584" s="38">
        <f>RANK('Q4.a.i'!C8586,'Q4.a.i'!C$22:C$10021)</f>
        <v>992</v>
      </c>
      <c r="D8584" s="38">
        <f>RANK('Q4.a.i'!D8586,'Q4.a.i'!D$22:D$10021)</f>
        <v>2887</v>
      </c>
      <c r="E8584" s="38">
        <f>RANK('Q4.a.i'!E8586,'Q4.a.i'!E$22:E$10021)</f>
        <v>611</v>
      </c>
    </row>
    <row r="8585" spans="1:5">
      <c r="A8585" s="28">
        <v>8566</v>
      </c>
      <c r="B8585" s="38">
        <f>RANK('Q4.a.i'!B8587,'Q4.a.i'!B$22:B$10021)</f>
        <v>8414</v>
      </c>
      <c r="C8585" s="38">
        <f>RANK('Q4.a.i'!C8587,'Q4.a.i'!C$22:C$10021)</f>
        <v>4792</v>
      </c>
      <c r="D8585" s="38">
        <f>RANK('Q4.a.i'!D8587,'Q4.a.i'!D$22:D$10021)</f>
        <v>3520</v>
      </c>
      <c r="E8585" s="38">
        <f>RANK('Q4.a.i'!E8587,'Q4.a.i'!E$22:E$10021)</f>
        <v>3700</v>
      </c>
    </row>
    <row r="8586" spans="1:5">
      <c r="A8586" s="28">
        <v>8567</v>
      </c>
      <c r="B8586" s="38">
        <f>RANK('Q4.a.i'!B8588,'Q4.a.i'!B$22:B$10021)</f>
        <v>8561</v>
      </c>
      <c r="C8586" s="38">
        <f>RANK('Q4.a.i'!C8588,'Q4.a.i'!C$22:C$10021)</f>
        <v>2057</v>
      </c>
      <c r="D8586" s="38">
        <f>RANK('Q4.a.i'!D8588,'Q4.a.i'!D$22:D$10021)</f>
        <v>1471</v>
      </c>
      <c r="E8586" s="38">
        <f>RANK('Q4.a.i'!E8588,'Q4.a.i'!E$22:E$10021)</f>
        <v>3911</v>
      </c>
    </row>
    <row r="8587" spans="1:5">
      <c r="A8587" s="28">
        <v>8568</v>
      </c>
      <c r="B8587" s="38">
        <f>RANK('Q4.a.i'!B8589,'Q4.a.i'!B$22:B$10021)</f>
        <v>4703</v>
      </c>
      <c r="C8587" s="38">
        <f>RANK('Q4.a.i'!C8589,'Q4.a.i'!C$22:C$10021)</f>
        <v>8827</v>
      </c>
      <c r="D8587" s="38">
        <f>RANK('Q4.a.i'!D8589,'Q4.a.i'!D$22:D$10021)</f>
        <v>1129</v>
      </c>
      <c r="E8587" s="38">
        <f>RANK('Q4.a.i'!E8589,'Q4.a.i'!E$22:E$10021)</f>
        <v>3911</v>
      </c>
    </row>
    <row r="8588" spans="1:5">
      <c r="A8588" s="28">
        <v>8569</v>
      </c>
      <c r="B8588" s="38">
        <f>RANK('Q4.a.i'!B8590,'Q4.a.i'!B$22:B$10021)</f>
        <v>9294</v>
      </c>
      <c r="C8588" s="38">
        <f>RANK('Q4.a.i'!C8590,'Q4.a.i'!C$22:C$10021)</f>
        <v>9900</v>
      </c>
      <c r="D8588" s="38">
        <f>RANK('Q4.a.i'!D8590,'Q4.a.i'!D$22:D$10021)</f>
        <v>7814</v>
      </c>
      <c r="E8588" s="38">
        <f>RANK('Q4.a.i'!E8590,'Q4.a.i'!E$22:E$10021)</f>
        <v>1124</v>
      </c>
    </row>
    <row r="8589" spans="1:5">
      <c r="A8589" s="28">
        <v>8570</v>
      </c>
      <c r="B8589" s="38">
        <f>RANK('Q4.a.i'!B8591,'Q4.a.i'!B$22:B$10021)</f>
        <v>4619</v>
      </c>
      <c r="C8589" s="38">
        <f>RANK('Q4.a.i'!C8591,'Q4.a.i'!C$22:C$10021)</f>
        <v>1648</v>
      </c>
      <c r="D8589" s="38">
        <f>RANK('Q4.a.i'!D8591,'Q4.a.i'!D$22:D$10021)</f>
        <v>9695</v>
      </c>
      <c r="E8589" s="38">
        <f>RANK('Q4.a.i'!E8591,'Q4.a.i'!E$22:E$10021)</f>
        <v>3911</v>
      </c>
    </row>
    <row r="8590" spans="1:5">
      <c r="A8590" s="28">
        <v>8571</v>
      </c>
      <c r="B8590" s="38">
        <f>RANK('Q4.a.i'!B8592,'Q4.a.i'!B$22:B$10021)</f>
        <v>9666</v>
      </c>
      <c r="C8590" s="38">
        <f>RANK('Q4.a.i'!C8592,'Q4.a.i'!C$22:C$10021)</f>
        <v>9002</v>
      </c>
      <c r="D8590" s="38">
        <f>RANK('Q4.a.i'!D8592,'Q4.a.i'!D$22:D$10021)</f>
        <v>5549</v>
      </c>
      <c r="E8590" s="38">
        <f>RANK('Q4.a.i'!E8592,'Q4.a.i'!E$22:E$10021)</f>
        <v>3911</v>
      </c>
    </row>
    <row r="8591" spans="1:5">
      <c r="A8591" s="28">
        <v>8572</v>
      </c>
      <c r="B8591" s="38">
        <f>RANK('Q4.a.i'!B8593,'Q4.a.i'!B$22:B$10021)</f>
        <v>6617</v>
      </c>
      <c r="C8591" s="38">
        <f>RANK('Q4.a.i'!C8593,'Q4.a.i'!C$22:C$10021)</f>
        <v>4897</v>
      </c>
      <c r="D8591" s="38">
        <f>RANK('Q4.a.i'!D8593,'Q4.a.i'!D$22:D$10021)</f>
        <v>9037</v>
      </c>
      <c r="E8591" s="38">
        <f>RANK('Q4.a.i'!E8593,'Q4.a.i'!E$22:E$10021)</f>
        <v>3911</v>
      </c>
    </row>
    <row r="8592" spans="1:5">
      <c r="A8592" s="28">
        <v>8573</v>
      </c>
      <c r="B8592" s="38">
        <f>RANK('Q4.a.i'!B8594,'Q4.a.i'!B$22:B$10021)</f>
        <v>8435</v>
      </c>
      <c r="C8592" s="38">
        <f>RANK('Q4.a.i'!C8594,'Q4.a.i'!C$22:C$10021)</f>
        <v>6977</v>
      </c>
      <c r="D8592" s="38">
        <f>RANK('Q4.a.i'!D8594,'Q4.a.i'!D$22:D$10021)</f>
        <v>81</v>
      </c>
      <c r="E8592" s="38">
        <f>RANK('Q4.a.i'!E8594,'Q4.a.i'!E$22:E$10021)</f>
        <v>485</v>
      </c>
    </row>
    <row r="8593" spans="1:5">
      <c r="A8593" s="28">
        <v>8574</v>
      </c>
      <c r="B8593" s="38">
        <f>RANK('Q4.a.i'!B8595,'Q4.a.i'!B$22:B$10021)</f>
        <v>5227</v>
      </c>
      <c r="C8593" s="38">
        <f>RANK('Q4.a.i'!C8595,'Q4.a.i'!C$22:C$10021)</f>
        <v>8470</v>
      </c>
      <c r="D8593" s="38">
        <f>RANK('Q4.a.i'!D8595,'Q4.a.i'!D$22:D$10021)</f>
        <v>5656</v>
      </c>
      <c r="E8593" s="38">
        <f>RANK('Q4.a.i'!E8595,'Q4.a.i'!E$22:E$10021)</f>
        <v>3911</v>
      </c>
    </row>
    <row r="8594" spans="1:5">
      <c r="A8594" s="28">
        <v>8575</v>
      </c>
      <c r="B8594" s="38">
        <f>RANK('Q4.a.i'!B8596,'Q4.a.i'!B$22:B$10021)</f>
        <v>5636</v>
      </c>
      <c r="C8594" s="38">
        <f>RANK('Q4.a.i'!C8596,'Q4.a.i'!C$22:C$10021)</f>
        <v>6939</v>
      </c>
      <c r="D8594" s="38">
        <f>RANK('Q4.a.i'!D8596,'Q4.a.i'!D$22:D$10021)</f>
        <v>948</v>
      </c>
      <c r="E8594" s="38">
        <f>RANK('Q4.a.i'!E8596,'Q4.a.i'!E$22:E$10021)</f>
        <v>3911</v>
      </c>
    </row>
    <row r="8595" spans="1:5">
      <c r="A8595" s="28">
        <v>8576</v>
      </c>
      <c r="B8595" s="38">
        <f>RANK('Q4.a.i'!B8597,'Q4.a.i'!B$22:B$10021)</f>
        <v>6190</v>
      </c>
      <c r="C8595" s="38">
        <f>RANK('Q4.a.i'!C8597,'Q4.a.i'!C$22:C$10021)</f>
        <v>5672</v>
      </c>
      <c r="D8595" s="38">
        <f>RANK('Q4.a.i'!D8597,'Q4.a.i'!D$22:D$10021)</f>
        <v>4421</v>
      </c>
      <c r="E8595" s="38">
        <f>RANK('Q4.a.i'!E8597,'Q4.a.i'!E$22:E$10021)</f>
        <v>3911</v>
      </c>
    </row>
    <row r="8596" spans="1:5">
      <c r="A8596" s="28">
        <v>8577</v>
      </c>
      <c r="B8596" s="38">
        <f>RANK('Q4.a.i'!B8598,'Q4.a.i'!B$22:B$10021)</f>
        <v>3378</v>
      </c>
      <c r="C8596" s="38">
        <f>RANK('Q4.a.i'!C8598,'Q4.a.i'!C$22:C$10021)</f>
        <v>8549</v>
      </c>
      <c r="D8596" s="38">
        <f>RANK('Q4.a.i'!D8598,'Q4.a.i'!D$22:D$10021)</f>
        <v>1014</v>
      </c>
      <c r="E8596" s="38">
        <f>RANK('Q4.a.i'!E8598,'Q4.a.i'!E$22:E$10021)</f>
        <v>1746</v>
      </c>
    </row>
    <row r="8597" spans="1:5">
      <c r="A8597" s="28">
        <v>8578</v>
      </c>
      <c r="B8597" s="38">
        <f>RANK('Q4.a.i'!B8599,'Q4.a.i'!B$22:B$10021)</f>
        <v>1385</v>
      </c>
      <c r="C8597" s="38">
        <f>RANK('Q4.a.i'!C8599,'Q4.a.i'!C$22:C$10021)</f>
        <v>2609</v>
      </c>
      <c r="D8597" s="38">
        <f>RANK('Q4.a.i'!D8599,'Q4.a.i'!D$22:D$10021)</f>
        <v>7845</v>
      </c>
      <c r="E8597" s="38">
        <f>RANK('Q4.a.i'!E8599,'Q4.a.i'!E$22:E$10021)</f>
        <v>2923</v>
      </c>
    </row>
    <row r="8598" spans="1:5">
      <c r="A8598" s="28">
        <v>8579</v>
      </c>
      <c r="B8598" s="38">
        <f>RANK('Q4.a.i'!B8600,'Q4.a.i'!B$22:B$10021)</f>
        <v>9959</v>
      </c>
      <c r="C8598" s="38">
        <f>RANK('Q4.a.i'!C8600,'Q4.a.i'!C$22:C$10021)</f>
        <v>9115</v>
      </c>
      <c r="D8598" s="38">
        <f>RANK('Q4.a.i'!D8600,'Q4.a.i'!D$22:D$10021)</f>
        <v>2453</v>
      </c>
      <c r="E8598" s="38">
        <f>RANK('Q4.a.i'!E8600,'Q4.a.i'!E$22:E$10021)</f>
        <v>2778</v>
      </c>
    </row>
    <row r="8599" spans="1:5">
      <c r="A8599" s="28">
        <v>8580</v>
      </c>
      <c r="B8599" s="38">
        <f>RANK('Q4.a.i'!B8601,'Q4.a.i'!B$22:B$10021)</f>
        <v>516</v>
      </c>
      <c r="C8599" s="38">
        <f>RANK('Q4.a.i'!C8601,'Q4.a.i'!C$22:C$10021)</f>
        <v>3123</v>
      </c>
      <c r="D8599" s="38">
        <f>RANK('Q4.a.i'!D8601,'Q4.a.i'!D$22:D$10021)</f>
        <v>5512</v>
      </c>
      <c r="E8599" s="38">
        <f>RANK('Q4.a.i'!E8601,'Q4.a.i'!E$22:E$10021)</f>
        <v>3908</v>
      </c>
    </row>
    <row r="8600" spans="1:5">
      <c r="A8600" s="28">
        <v>8581</v>
      </c>
      <c r="B8600" s="38">
        <f>RANK('Q4.a.i'!B8602,'Q4.a.i'!B$22:B$10021)</f>
        <v>8384</v>
      </c>
      <c r="C8600" s="38">
        <f>RANK('Q4.a.i'!C8602,'Q4.a.i'!C$22:C$10021)</f>
        <v>2012</v>
      </c>
      <c r="D8600" s="38">
        <f>RANK('Q4.a.i'!D8602,'Q4.a.i'!D$22:D$10021)</f>
        <v>810</v>
      </c>
      <c r="E8600" s="38">
        <f>RANK('Q4.a.i'!E8602,'Q4.a.i'!E$22:E$10021)</f>
        <v>3911</v>
      </c>
    </row>
    <row r="8601" spans="1:5">
      <c r="A8601" s="28">
        <v>8582</v>
      </c>
      <c r="B8601" s="38">
        <f>RANK('Q4.a.i'!B8603,'Q4.a.i'!B$22:B$10021)</f>
        <v>136</v>
      </c>
      <c r="C8601" s="38">
        <f>RANK('Q4.a.i'!C8603,'Q4.a.i'!C$22:C$10021)</f>
        <v>8000</v>
      </c>
      <c r="D8601" s="38">
        <f>RANK('Q4.a.i'!D8603,'Q4.a.i'!D$22:D$10021)</f>
        <v>4360</v>
      </c>
      <c r="E8601" s="38">
        <f>RANK('Q4.a.i'!E8603,'Q4.a.i'!E$22:E$10021)</f>
        <v>3911</v>
      </c>
    </row>
    <row r="8602" spans="1:5">
      <c r="A8602" s="28">
        <v>8583</v>
      </c>
      <c r="B8602" s="38">
        <f>RANK('Q4.a.i'!B8604,'Q4.a.i'!B$22:B$10021)</f>
        <v>4152</v>
      </c>
      <c r="C8602" s="38">
        <f>RANK('Q4.a.i'!C8604,'Q4.a.i'!C$22:C$10021)</f>
        <v>783</v>
      </c>
      <c r="D8602" s="38">
        <f>RANK('Q4.a.i'!D8604,'Q4.a.i'!D$22:D$10021)</f>
        <v>829</v>
      </c>
      <c r="E8602" s="38">
        <f>RANK('Q4.a.i'!E8604,'Q4.a.i'!E$22:E$10021)</f>
        <v>2250</v>
      </c>
    </row>
    <row r="8603" spans="1:5">
      <c r="A8603" s="28">
        <v>8584</v>
      </c>
      <c r="B8603" s="38">
        <f>RANK('Q4.a.i'!B8605,'Q4.a.i'!B$22:B$10021)</f>
        <v>9204</v>
      </c>
      <c r="C8603" s="38">
        <f>RANK('Q4.a.i'!C8605,'Q4.a.i'!C$22:C$10021)</f>
        <v>1519</v>
      </c>
      <c r="D8603" s="38">
        <f>RANK('Q4.a.i'!D8605,'Q4.a.i'!D$22:D$10021)</f>
        <v>2592</v>
      </c>
      <c r="E8603" s="38">
        <f>RANK('Q4.a.i'!E8605,'Q4.a.i'!E$22:E$10021)</f>
        <v>3794</v>
      </c>
    </row>
    <row r="8604" spans="1:5">
      <c r="A8604" s="28">
        <v>8585</v>
      </c>
      <c r="B8604" s="38">
        <f>RANK('Q4.a.i'!B8606,'Q4.a.i'!B$22:B$10021)</f>
        <v>1554</v>
      </c>
      <c r="C8604" s="38">
        <f>RANK('Q4.a.i'!C8606,'Q4.a.i'!C$22:C$10021)</f>
        <v>1380</v>
      </c>
      <c r="D8604" s="38">
        <f>RANK('Q4.a.i'!D8606,'Q4.a.i'!D$22:D$10021)</f>
        <v>5259</v>
      </c>
      <c r="E8604" s="38">
        <f>RANK('Q4.a.i'!E8606,'Q4.a.i'!E$22:E$10021)</f>
        <v>208</v>
      </c>
    </row>
    <row r="8605" spans="1:5">
      <c r="A8605" s="28">
        <v>8586</v>
      </c>
      <c r="B8605" s="38">
        <f>RANK('Q4.a.i'!B8607,'Q4.a.i'!B$22:B$10021)</f>
        <v>8323</v>
      </c>
      <c r="C8605" s="38">
        <f>RANK('Q4.a.i'!C8607,'Q4.a.i'!C$22:C$10021)</f>
        <v>4703</v>
      </c>
      <c r="D8605" s="38">
        <f>RANK('Q4.a.i'!D8607,'Q4.a.i'!D$22:D$10021)</f>
        <v>2122</v>
      </c>
      <c r="E8605" s="38">
        <f>RANK('Q4.a.i'!E8607,'Q4.a.i'!E$22:E$10021)</f>
        <v>3911</v>
      </c>
    </row>
    <row r="8606" spans="1:5">
      <c r="A8606" s="28">
        <v>8587</v>
      </c>
      <c r="B8606" s="38">
        <f>RANK('Q4.a.i'!B8608,'Q4.a.i'!B$22:B$10021)</f>
        <v>9750</v>
      </c>
      <c r="C8606" s="38">
        <f>RANK('Q4.a.i'!C8608,'Q4.a.i'!C$22:C$10021)</f>
        <v>846</v>
      </c>
      <c r="D8606" s="38">
        <f>RANK('Q4.a.i'!D8608,'Q4.a.i'!D$22:D$10021)</f>
        <v>5963</v>
      </c>
      <c r="E8606" s="38">
        <f>RANK('Q4.a.i'!E8608,'Q4.a.i'!E$22:E$10021)</f>
        <v>3911</v>
      </c>
    </row>
    <row r="8607" spans="1:5">
      <c r="A8607" s="28">
        <v>8588</v>
      </c>
      <c r="B8607" s="38">
        <f>RANK('Q4.a.i'!B8609,'Q4.a.i'!B$22:B$10021)</f>
        <v>6436</v>
      </c>
      <c r="C8607" s="38">
        <f>RANK('Q4.a.i'!C8609,'Q4.a.i'!C$22:C$10021)</f>
        <v>6318</v>
      </c>
      <c r="D8607" s="38">
        <f>RANK('Q4.a.i'!D8609,'Q4.a.i'!D$22:D$10021)</f>
        <v>8748</v>
      </c>
      <c r="E8607" s="38">
        <f>RANK('Q4.a.i'!E8609,'Q4.a.i'!E$22:E$10021)</f>
        <v>3463</v>
      </c>
    </row>
    <row r="8608" spans="1:5">
      <c r="A8608" s="28">
        <v>8589</v>
      </c>
      <c r="B8608" s="38">
        <f>RANK('Q4.a.i'!B8610,'Q4.a.i'!B$22:B$10021)</f>
        <v>1981</v>
      </c>
      <c r="C8608" s="38">
        <f>RANK('Q4.a.i'!C8610,'Q4.a.i'!C$22:C$10021)</f>
        <v>6802</v>
      </c>
      <c r="D8608" s="38">
        <f>RANK('Q4.a.i'!D8610,'Q4.a.i'!D$22:D$10021)</f>
        <v>4846</v>
      </c>
      <c r="E8608" s="38">
        <f>RANK('Q4.a.i'!E8610,'Q4.a.i'!E$22:E$10021)</f>
        <v>3911</v>
      </c>
    </row>
    <row r="8609" spans="1:5">
      <c r="A8609" s="28">
        <v>8590</v>
      </c>
      <c r="B8609" s="38">
        <f>RANK('Q4.a.i'!B8611,'Q4.a.i'!B$22:B$10021)</f>
        <v>1053</v>
      </c>
      <c r="C8609" s="38">
        <f>RANK('Q4.a.i'!C8611,'Q4.a.i'!C$22:C$10021)</f>
        <v>4471</v>
      </c>
      <c r="D8609" s="38">
        <f>RANK('Q4.a.i'!D8611,'Q4.a.i'!D$22:D$10021)</f>
        <v>1547</v>
      </c>
      <c r="E8609" s="38">
        <f>RANK('Q4.a.i'!E8611,'Q4.a.i'!E$22:E$10021)</f>
        <v>440</v>
      </c>
    </row>
    <row r="8610" spans="1:5">
      <c r="A8610" s="28">
        <v>8591</v>
      </c>
      <c r="B8610" s="38">
        <f>RANK('Q4.a.i'!B8612,'Q4.a.i'!B$22:B$10021)</f>
        <v>4134</v>
      </c>
      <c r="C8610" s="38">
        <f>RANK('Q4.a.i'!C8612,'Q4.a.i'!C$22:C$10021)</f>
        <v>9958</v>
      </c>
      <c r="D8610" s="38">
        <f>RANK('Q4.a.i'!D8612,'Q4.a.i'!D$22:D$10021)</f>
        <v>5315</v>
      </c>
      <c r="E8610" s="38">
        <f>RANK('Q4.a.i'!E8612,'Q4.a.i'!E$22:E$10021)</f>
        <v>835</v>
      </c>
    </row>
    <row r="8611" spans="1:5">
      <c r="A8611" s="28">
        <v>8592</v>
      </c>
      <c r="B8611" s="38">
        <f>RANK('Q4.a.i'!B8613,'Q4.a.i'!B$22:B$10021)</f>
        <v>223</v>
      </c>
      <c r="C8611" s="38">
        <f>RANK('Q4.a.i'!C8613,'Q4.a.i'!C$22:C$10021)</f>
        <v>7238</v>
      </c>
      <c r="D8611" s="38">
        <f>RANK('Q4.a.i'!D8613,'Q4.a.i'!D$22:D$10021)</f>
        <v>3737</v>
      </c>
      <c r="E8611" s="38">
        <f>RANK('Q4.a.i'!E8613,'Q4.a.i'!E$22:E$10021)</f>
        <v>3144</v>
      </c>
    </row>
    <row r="8612" spans="1:5">
      <c r="A8612" s="28">
        <v>8593</v>
      </c>
      <c r="B8612" s="38">
        <f>RANK('Q4.a.i'!B8614,'Q4.a.i'!B$22:B$10021)</f>
        <v>1965</v>
      </c>
      <c r="C8612" s="38">
        <f>RANK('Q4.a.i'!C8614,'Q4.a.i'!C$22:C$10021)</f>
        <v>4247</v>
      </c>
      <c r="D8612" s="38">
        <f>RANK('Q4.a.i'!D8614,'Q4.a.i'!D$22:D$10021)</f>
        <v>1856</v>
      </c>
      <c r="E8612" s="38">
        <f>RANK('Q4.a.i'!E8614,'Q4.a.i'!E$22:E$10021)</f>
        <v>3911</v>
      </c>
    </row>
    <row r="8613" spans="1:5">
      <c r="A8613" s="28">
        <v>8594</v>
      </c>
      <c r="B8613" s="38">
        <f>RANK('Q4.a.i'!B8615,'Q4.a.i'!B$22:B$10021)</f>
        <v>2800</v>
      </c>
      <c r="C8613" s="38">
        <f>RANK('Q4.a.i'!C8615,'Q4.a.i'!C$22:C$10021)</f>
        <v>7352</v>
      </c>
      <c r="D8613" s="38">
        <f>RANK('Q4.a.i'!D8615,'Q4.a.i'!D$22:D$10021)</f>
        <v>7358</v>
      </c>
      <c r="E8613" s="38">
        <f>RANK('Q4.a.i'!E8615,'Q4.a.i'!E$22:E$10021)</f>
        <v>3911</v>
      </c>
    </row>
    <row r="8614" spans="1:5">
      <c r="A8614" s="28">
        <v>8595</v>
      </c>
      <c r="B8614" s="38">
        <f>RANK('Q4.a.i'!B8616,'Q4.a.i'!B$22:B$10021)</f>
        <v>7434</v>
      </c>
      <c r="C8614" s="38">
        <f>RANK('Q4.a.i'!C8616,'Q4.a.i'!C$22:C$10021)</f>
        <v>3716</v>
      </c>
      <c r="D8614" s="38">
        <f>RANK('Q4.a.i'!D8616,'Q4.a.i'!D$22:D$10021)</f>
        <v>6984</v>
      </c>
      <c r="E8614" s="38">
        <f>RANK('Q4.a.i'!E8616,'Q4.a.i'!E$22:E$10021)</f>
        <v>3811</v>
      </c>
    </row>
    <row r="8615" spans="1:5">
      <c r="A8615" s="28">
        <v>8596</v>
      </c>
      <c r="B8615" s="38">
        <f>RANK('Q4.a.i'!B8617,'Q4.a.i'!B$22:B$10021)</f>
        <v>9677</v>
      </c>
      <c r="C8615" s="38">
        <f>RANK('Q4.a.i'!C8617,'Q4.a.i'!C$22:C$10021)</f>
        <v>1439</v>
      </c>
      <c r="D8615" s="38">
        <f>RANK('Q4.a.i'!D8617,'Q4.a.i'!D$22:D$10021)</f>
        <v>5193</v>
      </c>
      <c r="E8615" s="38">
        <f>RANK('Q4.a.i'!E8617,'Q4.a.i'!E$22:E$10021)</f>
        <v>3911</v>
      </c>
    </row>
    <row r="8616" spans="1:5">
      <c r="A8616" s="28">
        <v>8597</v>
      </c>
      <c r="B8616" s="38">
        <f>RANK('Q4.a.i'!B8618,'Q4.a.i'!B$22:B$10021)</f>
        <v>8357</v>
      </c>
      <c r="C8616" s="38">
        <f>RANK('Q4.a.i'!C8618,'Q4.a.i'!C$22:C$10021)</f>
        <v>8831</v>
      </c>
      <c r="D8616" s="38">
        <f>RANK('Q4.a.i'!D8618,'Q4.a.i'!D$22:D$10021)</f>
        <v>9888</v>
      </c>
      <c r="E8616" s="38">
        <f>RANK('Q4.a.i'!E8618,'Q4.a.i'!E$22:E$10021)</f>
        <v>3911</v>
      </c>
    </row>
    <row r="8617" spans="1:5">
      <c r="A8617" s="28">
        <v>8598</v>
      </c>
      <c r="B8617" s="38">
        <f>RANK('Q4.a.i'!B8619,'Q4.a.i'!B$22:B$10021)</f>
        <v>9224</v>
      </c>
      <c r="C8617" s="38">
        <f>RANK('Q4.a.i'!C8619,'Q4.a.i'!C$22:C$10021)</f>
        <v>7041</v>
      </c>
      <c r="D8617" s="38">
        <f>RANK('Q4.a.i'!D8619,'Q4.a.i'!D$22:D$10021)</f>
        <v>9946</v>
      </c>
      <c r="E8617" s="38">
        <f>RANK('Q4.a.i'!E8619,'Q4.a.i'!E$22:E$10021)</f>
        <v>3911</v>
      </c>
    </row>
    <row r="8618" spans="1:5">
      <c r="A8618" s="28">
        <v>8599</v>
      </c>
      <c r="B8618" s="38">
        <f>RANK('Q4.a.i'!B8620,'Q4.a.i'!B$22:B$10021)</f>
        <v>5283</v>
      </c>
      <c r="C8618" s="38">
        <f>RANK('Q4.a.i'!C8620,'Q4.a.i'!C$22:C$10021)</f>
        <v>4596</v>
      </c>
      <c r="D8618" s="38">
        <f>RANK('Q4.a.i'!D8620,'Q4.a.i'!D$22:D$10021)</f>
        <v>641</v>
      </c>
      <c r="E8618" s="38">
        <f>RANK('Q4.a.i'!E8620,'Q4.a.i'!E$22:E$10021)</f>
        <v>3471</v>
      </c>
    </row>
    <row r="8619" spans="1:5">
      <c r="A8619" s="28">
        <v>8600</v>
      </c>
      <c r="B8619" s="38">
        <f>RANK('Q4.a.i'!B8621,'Q4.a.i'!B$22:B$10021)</f>
        <v>6450</v>
      </c>
      <c r="C8619" s="38">
        <f>RANK('Q4.a.i'!C8621,'Q4.a.i'!C$22:C$10021)</f>
        <v>5703</v>
      </c>
      <c r="D8619" s="38">
        <f>RANK('Q4.a.i'!D8621,'Q4.a.i'!D$22:D$10021)</f>
        <v>7985</v>
      </c>
      <c r="E8619" s="38">
        <f>RANK('Q4.a.i'!E8621,'Q4.a.i'!E$22:E$10021)</f>
        <v>3911</v>
      </c>
    </row>
    <row r="8620" spans="1:5">
      <c r="A8620" s="28">
        <v>8601</v>
      </c>
      <c r="B8620" s="38">
        <f>RANK('Q4.a.i'!B8622,'Q4.a.i'!B$22:B$10021)</f>
        <v>3288</v>
      </c>
      <c r="C8620" s="38">
        <f>RANK('Q4.a.i'!C8622,'Q4.a.i'!C$22:C$10021)</f>
        <v>2518</v>
      </c>
      <c r="D8620" s="38">
        <f>RANK('Q4.a.i'!D8622,'Q4.a.i'!D$22:D$10021)</f>
        <v>6623</v>
      </c>
      <c r="E8620" s="38">
        <f>RANK('Q4.a.i'!E8622,'Q4.a.i'!E$22:E$10021)</f>
        <v>1459</v>
      </c>
    </row>
    <row r="8621" spans="1:5">
      <c r="A8621" s="28">
        <v>8602</v>
      </c>
      <c r="B8621" s="38">
        <f>RANK('Q4.a.i'!B8623,'Q4.a.i'!B$22:B$10021)</f>
        <v>2231</v>
      </c>
      <c r="C8621" s="38">
        <f>RANK('Q4.a.i'!C8623,'Q4.a.i'!C$22:C$10021)</f>
        <v>4814</v>
      </c>
      <c r="D8621" s="38">
        <f>RANK('Q4.a.i'!D8623,'Q4.a.i'!D$22:D$10021)</f>
        <v>2279</v>
      </c>
      <c r="E8621" s="38">
        <f>RANK('Q4.a.i'!E8623,'Q4.a.i'!E$22:E$10021)</f>
        <v>3911</v>
      </c>
    </row>
    <row r="8622" spans="1:5">
      <c r="A8622" s="28">
        <v>8603</v>
      </c>
      <c r="B8622" s="38">
        <f>RANK('Q4.a.i'!B8624,'Q4.a.i'!B$22:B$10021)</f>
        <v>5798</v>
      </c>
      <c r="C8622" s="38">
        <f>RANK('Q4.a.i'!C8624,'Q4.a.i'!C$22:C$10021)</f>
        <v>4469</v>
      </c>
      <c r="D8622" s="38">
        <f>RANK('Q4.a.i'!D8624,'Q4.a.i'!D$22:D$10021)</f>
        <v>7841</v>
      </c>
      <c r="E8622" s="38">
        <f>RANK('Q4.a.i'!E8624,'Q4.a.i'!E$22:E$10021)</f>
        <v>3911</v>
      </c>
    </row>
    <row r="8623" spans="1:5">
      <c r="A8623" s="28">
        <v>8604</v>
      </c>
      <c r="B8623" s="38">
        <f>RANK('Q4.a.i'!B8625,'Q4.a.i'!B$22:B$10021)</f>
        <v>9961</v>
      </c>
      <c r="C8623" s="38">
        <f>RANK('Q4.a.i'!C8625,'Q4.a.i'!C$22:C$10021)</f>
        <v>7174</v>
      </c>
      <c r="D8623" s="38">
        <f>RANK('Q4.a.i'!D8625,'Q4.a.i'!D$22:D$10021)</f>
        <v>5995</v>
      </c>
      <c r="E8623" s="38">
        <f>RANK('Q4.a.i'!E8625,'Q4.a.i'!E$22:E$10021)</f>
        <v>1713</v>
      </c>
    </row>
    <row r="8624" spans="1:5">
      <c r="A8624" s="28">
        <v>8605</v>
      </c>
      <c r="B8624" s="38">
        <f>RANK('Q4.a.i'!B8626,'Q4.a.i'!B$22:B$10021)</f>
        <v>7756</v>
      </c>
      <c r="C8624" s="38">
        <f>RANK('Q4.a.i'!C8626,'Q4.a.i'!C$22:C$10021)</f>
        <v>2103</v>
      </c>
      <c r="D8624" s="38">
        <f>RANK('Q4.a.i'!D8626,'Q4.a.i'!D$22:D$10021)</f>
        <v>4750</v>
      </c>
      <c r="E8624" s="38">
        <f>RANK('Q4.a.i'!E8626,'Q4.a.i'!E$22:E$10021)</f>
        <v>3911</v>
      </c>
    </row>
    <row r="8625" spans="1:5">
      <c r="A8625" s="28">
        <v>8606</v>
      </c>
      <c r="B8625" s="38">
        <f>RANK('Q4.a.i'!B8627,'Q4.a.i'!B$22:B$10021)</f>
        <v>9811</v>
      </c>
      <c r="C8625" s="38">
        <f>RANK('Q4.a.i'!C8627,'Q4.a.i'!C$22:C$10021)</f>
        <v>5461</v>
      </c>
      <c r="D8625" s="38">
        <f>RANK('Q4.a.i'!D8627,'Q4.a.i'!D$22:D$10021)</f>
        <v>3488</v>
      </c>
      <c r="E8625" s="38">
        <f>RANK('Q4.a.i'!E8627,'Q4.a.i'!E$22:E$10021)</f>
        <v>286</v>
      </c>
    </row>
    <row r="8626" spans="1:5">
      <c r="A8626" s="28">
        <v>8607</v>
      </c>
      <c r="B8626" s="38">
        <f>RANK('Q4.a.i'!B8628,'Q4.a.i'!B$22:B$10021)</f>
        <v>475</v>
      </c>
      <c r="C8626" s="38">
        <f>RANK('Q4.a.i'!C8628,'Q4.a.i'!C$22:C$10021)</f>
        <v>4913</v>
      </c>
      <c r="D8626" s="38">
        <f>RANK('Q4.a.i'!D8628,'Q4.a.i'!D$22:D$10021)</f>
        <v>3180</v>
      </c>
      <c r="E8626" s="38">
        <f>RANK('Q4.a.i'!E8628,'Q4.a.i'!E$22:E$10021)</f>
        <v>3911</v>
      </c>
    </row>
    <row r="8627" spans="1:5">
      <c r="A8627" s="28">
        <v>8608</v>
      </c>
      <c r="B8627" s="38">
        <f>RANK('Q4.a.i'!B8629,'Q4.a.i'!B$22:B$10021)</f>
        <v>5944</v>
      </c>
      <c r="C8627" s="38">
        <f>RANK('Q4.a.i'!C8629,'Q4.a.i'!C$22:C$10021)</f>
        <v>7117</v>
      </c>
      <c r="D8627" s="38">
        <f>RANK('Q4.a.i'!D8629,'Q4.a.i'!D$22:D$10021)</f>
        <v>1446</v>
      </c>
      <c r="E8627" s="38">
        <f>RANK('Q4.a.i'!E8629,'Q4.a.i'!E$22:E$10021)</f>
        <v>3911</v>
      </c>
    </row>
    <row r="8628" spans="1:5">
      <c r="A8628" s="28">
        <v>8609</v>
      </c>
      <c r="B8628" s="38">
        <f>RANK('Q4.a.i'!B8630,'Q4.a.i'!B$22:B$10021)</f>
        <v>1707</v>
      </c>
      <c r="C8628" s="38">
        <f>RANK('Q4.a.i'!C8630,'Q4.a.i'!C$22:C$10021)</f>
        <v>9061</v>
      </c>
      <c r="D8628" s="38">
        <f>RANK('Q4.a.i'!D8630,'Q4.a.i'!D$22:D$10021)</f>
        <v>4737</v>
      </c>
      <c r="E8628" s="38">
        <f>RANK('Q4.a.i'!E8630,'Q4.a.i'!E$22:E$10021)</f>
        <v>3911</v>
      </c>
    </row>
    <row r="8629" spans="1:5">
      <c r="A8629" s="28">
        <v>8610</v>
      </c>
      <c r="B8629" s="38">
        <f>RANK('Q4.a.i'!B8631,'Q4.a.i'!B$22:B$10021)</f>
        <v>9487</v>
      </c>
      <c r="C8629" s="38">
        <f>RANK('Q4.a.i'!C8631,'Q4.a.i'!C$22:C$10021)</f>
        <v>6224</v>
      </c>
      <c r="D8629" s="38">
        <f>RANK('Q4.a.i'!D8631,'Q4.a.i'!D$22:D$10021)</f>
        <v>2876</v>
      </c>
      <c r="E8629" s="38">
        <f>RANK('Q4.a.i'!E8631,'Q4.a.i'!E$22:E$10021)</f>
        <v>3911</v>
      </c>
    </row>
    <row r="8630" spans="1:5">
      <c r="A8630" s="28">
        <v>8611</v>
      </c>
      <c r="B8630" s="38">
        <f>RANK('Q4.a.i'!B8632,'Q4.a.i'!B$22:B$10021)</f>
        <v>2584</v>
      </c>
      <c r="C8630" s="38">
        <f>RANK('Q4.a.i'!C8632,'Q4.a.i'!C$22:C$10021)</f>
        <v>4737</v>
      </c>
      <c r="D8630" s="38">
        <f>RANK('Q4.a.i'!D8632,'Q4.a.i'!D$22:D$10021)</f>
        <v>2248</v>
      </c>
      <c r="E8630" s="38">
        <f>RANK('Q4.a.i'!E8632,'Q4.a.i'!E$22:E$10021)</f>
        <v>3911</v>
      </c>
    </row>
    <row r="8631" spans="1:5">
      <c r="A8631" s="28">
        <v>8612</v>
      </c>
      <c r="B8631" s="38">
        <f>RANK('Q4.a.i'!B8633,'Q4.a.i'!B$22:B$10021)</f>
        <v>2107</v>
      </c>
      <c r="C8631" s="38">
        <f>RANK('Q4.a.i'!C8633,'Q4.a.i'!C$22:C$10021)</f>
        <v>7309</v>
      </c>
      <c r="D8631" s="38">
        <f>RANK('Q4.a.i'!D8633,'Q4.a.i'!D$22:D$10021)</f>
        <v>2853</v>
      </c>
      <c r="E8631" s="38">
        <f>RANK('Q4.a.i'!E8633,'Q4.a.i'!E$22:E$10021)</f>
        <v>3911</v>
      </c>
    </row>
    <row r="8632" spans="1:5">
      <c r="A8632" s="28">
        <v>8613</v>
      </c>
      <c r="B8632" s="38">
        <f>RANK('Q4.a.i'!B8634,'Q4.a.i'!B$22:B$10021)</f>
        <v>7048</v>
      </c>
      <c r="C8632" s="38">
        <f>RANK('Q4.a.i'!C8634,'Q4.a.i'!C$22:C$10021)</f>
        <v>797</v>
      </c>
      <c r="D8632" s="38">
        <f>RANK('Q4.a.i'!D8634,'Q4.a.i'!D$22:D$10021)</f>
        <v>2465</v>
      </c>
      <c r="E8632" s="38">
        <f>RANK('Q4.a.i'!E8634,'Q4.a.i'!E$22:E$10021)</f>
        <v>1447</v>
      </c>
    </row>
    <row r="8633" spans="1:5">
      <c r="A8633" s="28">
        <v>8614</v>
      </c>
      <c r="B8633" s="38">
        <f>RANK('Q4.a.i'!B8635,'Q4.a.i'!B$22:B$10021)</f>
        <v>8415</v>
      </c>
      <c r="C8633" s="38">
        <f>RANK('Q4.a.i'!C8635,'Q4.a.i'!C$22:C$10021)</f>
        <v>4182</v>
      </c>
      <c r="D8633" s="38">
        <f>RANK('Q4.a.i'!D8635,'Q4.a.i'!D$22:D$10021)</f>
        <v>8358</v>
      </c>
      <c r="E8633" s="38">
        <f>RANK('Q4.a.i'!E8635,'Q4.a.i'!E$22:E$10021)</f>
        <v>3911</v>
      </c>
    </row>
    <row r="8634" spans="1:5">
      <c r="A8634" s="28">
        <v>8615</v>
      </c>
      <c r="B8634" s="38">
        <f>RANK('Q4.a.i'!B8636,'Q4.a.i'!B$22:B$10021)</f>
        <v>7348</v>
      </c>
      <c r="C8634" s="38">
        <f>RANK('Q4.a.i'!C8636,'Q4.a.i'!C$22:C$10021)</f>
        <v>3320</v>
      </c>
      <c r="D8634" s="38">
        <f>RANK('Q4.a.i'!D8636,'Q4.a.i'!D$22:D$10021)</f>
        <v>5204</v>
      </c>
      <c r="E8634" s="38">
        <f>RANK('Q4.a.i'!E8636,'Q4.a.i'!E$22:E$10021)</f>
        <v>3097</v>
      </c>
    </row>
    <row r="8635" spans="1:5">
      <c r="A8635" s="28">
        <v>8616</v>
      </c>
      <c r="B8635" s="38">
        <f>RANK('Q4.a.i'!B8637,'Q4.a.i'!B$22:B$10021)</f>
        <v>4472</v>
      </c>
      <c r="C8635" s="38">
        <f>RANK('Q4.a.i'!C8637,'Q4.a.i'!C$22:C$10021)</f>
        <v>1093</v>
      </c>
      <c r="D8635" s="38">
        <f>RANK('Q4.a.i'!D8637,'Q4.a.i'!D$22:D$10021)</f>
        <v>2304</v>
      </c>
      <c r="E8635" s="38">
        <f>RANK('Q4.a.i'!E8637,'Q4.a.i'!E$22:E$10021)</f>
        <v>2132</v>
      </c>
    </row>
    <row r="8636" spans="1:5">
      <c r="A8636" s="28">
        <v>8617</v>
      </c>
      <c r="B8636" s="38">
        <f>RANK('Q4.a.i'!B8638,'Q4.a.i'!B$22:B$10021)</f>
        <v>7089</v>
      </c>
      <c r="C8636" s="38">
        <f>RANK('Q4.a.i'!C8638,'Q4.a.i'!C$22:C$10021)</f>
        <v>1272</v>
      </c>
      <c r="D8636" s="38">
        <f>RANK('Q4.a.i'!D8638,'Q4.a.i'!D$22:D$10021)</f>
        <v>1453</v>
      </c>
      <c r="E8636" s="38">
        <f>RANK('Q4.a.i'!E8638,'Q4.a.i'!E$22:E$10021)</f>
        <v>3911</v>
      </c>
    </row>
    <row r="8637" spans="1:5">
      <c r="A8637" s="28">
        <v>8618</v>
      </c>
      <c r="B8637" s="38">
        <f>RANK('Q4.a.i'!B8639,'Q4.a.i'!B$22:B$10021)</f>
        <v>3696</v>
      </c>
      <c r="C8637" s="38">
        <f>RANK('Q4.a.i'!C8639,'Q4.a.i'!C$22:C$10021)</f>
        <v>5940</v>
      </c>
      <c r="D8637" s="38">
        <f>RANK('Q4.a.i'!D8639,'Q4.a.i'!D$22:D$10021)</f>
        <v>3989</v>
      </c>
      <c r="E8637" s="38">
        <f>RANK('Q4.a.i'!E8639,'Q4.a.i'!E$22:E$10021)</f>
        <v>34</v>
      </c>
    </row>
    <row r="8638" spans="1:5">
      <c r="A8638" s="28">
        <v>8619</v>
      </c>
      <c r="B8638" s="38">
        <f>RANK('Q4.a.i'!B8640,'Q4.a.i'!B$22:B$10021)</f>
        <v>3080</v>
      </c>
      <c r="C8638" s="38">
        <f>RANK('Q4.a.i'!C8640,'Q4.a.i'!C$22:C$10021)</f>
        <v>5909</v>
      </c>
      <c r="D8638" s="38">
        <f>RANK('Q4.a.i'!D8640,'Q4.a.i'!D$22:D$10021)</f>
        <v>2838</v>
      </c>
      <c r="E8638" s="38">
        <f>RANK('Q4.a.i'!E8640,'Q4.a.i'!E$22:E$10021)</f>
        <v>658</v>
      </c>
    </row>
    <row r="8639" spans="1:5">
      <c r="A8639" s="28">
        <v>8620</v>
      </c>
      <c r="B8639" s="38">
        <f>RANK('Q4.a.i'!B8641,'Q4.a.i'!B$22:B$10021)</f>
        <v>5121</v>
      </c>
      <c r="C8639" s="38">
        <f>RANK('Q4.a.i'!C8641,'Q4.a.i'!C$22:C$10021)</f>
        <v>3352</v>
      </c>
      <c r="D8639" s="38">
        <f>RANK('Q4.a.i'!D8641,'Q4.a.i'!D$22:D$10021)</f>
        <v>3136</v>
      </c>
      <c r="E8639" s="38">
        <f>RANK('Q4.a.i'!E8641,'Q4.a.i'!E$22:E$10021)</f>
        <v>506</v>
      </c>
    </row>
    <row r="8640" spans="1:5">
      <c r="A8640" s="28">
        <v>8621</v>
      </c>
      <c r="B8640" s="38">
        <f>RANK('Q4.a.i'!B8642,'Q4.a.i'!B$22:B$10021)</f>
        <v>7758</v>
      </c>
      <c r="C8640" s="38">
        <f>RANK('Q4.a.i'!C8642,'Q4.a.i'!C$22:C$10021)</f>
        <v>8341</v>
      </c>
      <c r="D8640" s="38">
        <f>RANK('Q4.a.i'!D8642,'Q4.a.i'!D$22:D$10021)</f>
        <v>9036</v>
      </c>
      <c r="E8640" s="38">
        <f>RANK('Q4.a.i'!E8642,'Q4.a.i'!E$22:E$10021)</f>
        <v>3911</v>
      </c>
    </row>
    <row r="8641" spans="1:5">
      <c r="A8641" s="28">
        <v>8622</v>
      </c>
      <c r="B8641" s="38">
        <f>RANK('Q4.a.i'!B8643,'Q4.a.i'!B$22:B$10021)</f>
        <v>955</v>
      </c>
      <c r="C8641" s="38">
        <f>RANK('Q4.a.i'!C8643,'Q4.a.i'!C$22:C$10021)</f>
        <v>3448</v>
      </c>
      <c r="D8641" s="38">
        <f>RANK('Q4.a.i'!D8643,'Q4.a.i'!D$22:D$10021)</f>
        <v>8182</v>
      </c>
      <c r="E8641" s="38">
        <f>RANK('Q4.a.i'!E8643,'Q4.a.i'!E$22:E$10021)</f>
        <v>3911</v>
      </c>
    </row>
    <row r="8642" spans="1:5">
      <c r="A8642" s="28">
        <v>8623</v>
      </c>
      <c r="B8642" s="38">
        <f>RANK('Q4.a.i'!B8644,'Q4.a.i'!B$22:B$10021)</f>
        <v>5115</v>
      </c>
      <c r="C8642" s="38">
        <f>RANK('Q4.a.i'!C8644,'Q4.a.i'!C$22:C$10021)</f>
        <v>6127</v>
      </c>
      <c r="D8642" s="38">
        <f>RANK('Q4.a.i'!D8644,'Q4.a.i'!D$22:D$10021)</f>
        <v>4394</v>
      </c>
      <c r="E8642" s="38">
        <f>RANK('Q4.a.i'!E8644,'Q4.a.i'!E$22:E$10021)</f>
        <v>354</v>
      </c>
    </row>
    <row r="8643" spans="1:5">
      <c r="A8643" s="28">
        <v>8624</v>
      </c>
      <c r="B8643" s="38">
        <f>RANK('Q4.a.i'!B8645,'Q4.a.i'!B$22:B$10021)</f>
        <v>1425</v>
      </c>
      <c r="C8643" s="38">
        <f>RANK('Q4.a.i'!C8645,'Q4.a.i'!C$22:C$10021)</f>
        <v>8863</v>
      </c>
      <c r="D8643" s="38">
        <f>RANK('Q4.a.i'!D8645,'Q4.a.i'!D$22:D$10021)</f>
        <v>7638</v>
      </c>
      <c r="E8643" s="38">
        <f>RANK('Q4.a.i'!E8645,'Q4.a.i'!E$22:E$10021)</f>
        <v>3725</v>
      </c>
    </row>
    <row r="8644" spans="1:5">
      <c r="A8644" s="28">
        <v>8625</v>
      </c>
      <c r="B8644" s="38">
        <f>RANK('Q4.a.i'!B8646,'Q4.a.i'!B$22:B$10021)</f>
        <v>1016</v>
      </c>
      <c r="C8644" s="38">
        <f>RANK('Q4.a.i'!C8646,'Q4.a.i'!C$22:C$10021)</f>
        <v>4552</v>
      </c>
      <c r="D8644" s="38">
        <f>RANK('Q4.a.i'!D8646,'Q4.a.i'!D$22:D$10021)</f>
        <v>2442</v>
      </c>
      <c r="E8644" s="38">
        <f>RANK('Q4.a.i'!E8646,'Q4.a.i'!E$22:E$10021)</f>
        <v>3911</v>
      </c>
    </row>
    <row r="8645" spans="1:5">
      <c r="A8645" s="28">
        <v>8626</v>
      </c>
      <c r="B8645" s="38">
        <f>RANK('Q4.a.i'!B8647,'Q4.a.i'!B$22:B$10021)</f>
        <v>635</v>
      </c>
      <c r="C8645" s="38">
        <f>RANK('Q4.a.i'!C8647,'Q4.a.i'!C$22:C$10021)</f>
        <v>4370</v>
      </c>
      <c r="D8645" s="38">
        <f>RANK('Q4.a.i'!D8647,'Q4.a.i'!D$22:D$10021)</f>
        <v>7024</v>
      </c>
      <c r="E8645" s="38">
        <f>RANK('Q4.a.i'!E8647,'Q4.a.i'!E$22:E$10021)</f>
        <v>3911</v>
      </c>
    </row>
    <row r="8646" spans="1:5">
      <c r="A8646" s="28">
        <v>8627</v>
      </c>
      <c r="B8646" s="38">
        <f>RANK('Q4.a.i'!B8648,'Q4.a.i'!B$22:B$10021)</f>
        <v>9399</v>
      </c>
      <c r="C8646" s="38">
        <f>RANK('Q4.a.i'!C8648,'Q4.a.i'!C$22:C$10021)</f>
        <v>6109</v>
      </c>
      <c r="D8646" s="38">
        <f>RANK('Q4.a.i'!D8648,'Q4.a.i'!D$22:D$10021)</f>
        <v>2675</v>
      </c>
      <c r="E8646" s="38">
        <f>RANK('Q4.a.i'!E8648,'Q4.a.i'!E$22:E$10021)</f>
        <v>3911</v>
      </c>
    </row>
    <row r="8647" spans="1:5">
      <c r="A8647" s="28">
        <v>8628</v>
      </c>
      <c r="B8647" s="38">
        <f>RANK('Q4.a.i'!B8649,'Q4.a.i'!B$22:B$10021)</f>
        <v>9643</v>
      </c>
      <c r="C8647" s="38">
        <f>RANK('Q4.a.i'!C8649,'Q4.a.i'!C$22:C$10021)</f>
        <v>9953</v>
      </c>
      <c r="D8647" s="38">
        <f>RANK('Q4.a.i'!D8649,'Q4.a.i'!D$22:D$10021)</f>
        <v>8366</v>
      </c>
      <c r="E8647" s="38">
        <f>RANK('Q4.a.i'!E8649,'Q4.a.i'!E$22:E$10021)</f>
        <v>3911</v>
      </c>
    </row>
    <row r="8648" spans="1:5">
      <c r="A8648" s="28">
        <v>8629</v>
      </c>
      <c r="B8648" s="38">
        <f>RANK('Q4.a.i'!B8650,'Q4.a.i'!B$22:B$10021)</f>
        <v>5815</v>
      </c>
      <c r="C8648" s="38">
        <f>RANK('Q4.a.i'!C8650,'Q4.a.i'!C$22:C$10021)</f>
        <v>3030</v>
      </c>
      <c r="D8648" s="38">
        <f>RANK('Q4.a.i'!D8650,'Q4.a.i'!D$22:D$10021)</f>
        <v>8690</v>
      </c>
      <c r="E8648" s="38">
        <f>RANK('Q4.a.i'!E8650,'Q4.a.i'!E$22:E$10021)</f>
        <v>3911</v>
      </c>
    </row>
    <row r="8649" spans="1:5">
      <c r="A8649" s="28">
        <v>8630</v>
      </c>
      <c r="B8649" s="38">
        <f>RANK('Q4.a.i'!B8651,'Q4.a.i'!B$22:B$10021)</f>
        <v>5884</v>
      </c>
      <c r="C8649" s="38">
        <f>RANK('Q4.a.i'!C8651,'Q4.a.i'!C$22:C$10021)</f>
        <v>3988</v>
      </c>
      <c r="D8649" s="38">
        <f>RANK('Q4.a.i'!D8651,'Q4.a.i'!D$22:D$10021)</f>
        <v>9775</v>
      </c>
      <c r="E8649" s="38">
        <f>RANK('Q4.a.i'!E8651,'Q4.a.i'!E$22:E$10021)</f>
        <v>3911</v>
      </c>
    </row>
    <row r="8650" spans="1:5">
      <c r="A8650" s="28">
        <v>8631</v>
      </c>
      <c r="B8650" s="38">
        <f>RANK('Q4.a.i'!B8652,'Q4.a.i'!B$22:B$10021)</f>
        <v>8929</v>
      </c>
      <c r="C8650" s="38">
        <f>RANK('Q4.a.i'!C8652,'Q4.a.i'!C$22:C$10021)</f>
        <v>1555</v>
      </c>
      <c r="D8650" s="38">
        <f>RANK('Q4.a.i'!D8652,'Q4.a.i'!D$22:D$10021)</f>
        <v>219</v>
      </c>
      <c r="E8650" s="38">
        <f>RANK('Q4.a.i'!E8652,'Q4.a.i'!E$22:E$10021)</f>
        <v>3911</v>
      </c>
    </row>
    <row r="8651" spans="1:5">
      <c r="A8651" s="28">
        <v>8632</v>
      </c>
      <c r="B8651" s="38">
        <f>RANK('Q4.a.i'!B8653,'Q4.a.i'!B$22:B$10021)</f>
        <v>4427</v>
      </c>
      <c r="C8651" s="38">
        <f>RANK('Q4.a.i'!C8653,'Q4.a.i'!C$22:C$10021)</f>
        <v>2434</v>
      </c>
      <c r="D8651" s="38">
        <f>RANK('Q4.a.i'!D8653,'Q4.a.i'!D$22:D$10021)</f>
        <v>8305</v>
      </c>
      <c r="E8651" s="38">
        <f>RANK('Q4.a.i'!E8653,'Q4.a.i'!E$22:E$10021)</f>
        <v>3911</v>
      </c>
    </row>
    <row r="8652" spans="1:5">
      <c r="A8652" s="28">
        <v>8633</v>
      </c>
      <c r="B8652" s="38">
        <f>RANK('Q4.a.i'!B8654,'Q4.a.i'!B$22:B$10021)</f>
        <v>9650</v>
      </c>
      <c r="C8652" s="38">
        <f>RANK('Q4.a.i'!C8654,'Q4.a.i'!C$22:C$10021)</f>
        <v>7881</v>
      </c>
      <c r="D8652" s="38">
        <f>RANK('Q4.a.i'!D8654,'Q4.a.i'!D$22:D$10021)</f>
        <v>9934</v>
      </c>
      <c r="E8652" s="38">
        <f>RANK('Q4.a.i'!E8654,'Q4.a.i'!E$22:E$10021)</f>
        <v>3911</v>
      </c>
    </row>
    <row r="8653" spans="1:5">
      <c r="A8653" s="28">
        <v>8634</v>
      </c>
      <c r="B8653" s="38">
        <f>RANK('Q4.a.i'!B8655,'Q4.a.i'!B$22:B$10021)</f>
        <v>7513</v>
      </c>
      <c r="C8653" s="38">
        <f>RANK('Q4.a.i'!C8655,'Q4.a.i'!C$22:C$10021)</f>
        <v>3057</v>
      </c>
      <c r="D8653" s="38">
        <f>RANK('Q4.a.i'!D8655,'Q4.a.i'!D$22:D$10021)</f>
        <v>7800</v>
      </c>
      <c r="E8653" s="38">
        <f>RANK('Q4.a.i'!E8655,'Q4.a.i'!E$22:E$10021)</f>
        <v>3911</v>
      </c>
    </row>
    <row r="8654" spans="1:5">
      <c r="A8654" s="28">
        <v>8635</v>
      </c>
      <c r="B8654" s="38">
        <f>RANK('Q4.a.i'!B8656,'Q4.a.i'!B$22:B$10021)</f>
        <v>6455</v>
      </c>
      <c r="C8654" s="38">
        <f>RANK('Q4.a.i'!C8656,'Q4.a.i'!C$22:C$10021)</f>
        <v>7143</v>
      </c>
      <c r="D8654" s="38">
        <f>RANK('Q4.a.i'!D8656,'Q4.a.i'!D$22:D$10021)</f>
        <v>7103</v>
      </c>
      <c r="E8654" s="38">
        <f>RANK('Q4.a.i'!E8656,'Q4.a.i'!E$22:E$10021)</f>
        <v>3911</v>
      </c>
    </row>
    <row r="8655" spans="1:5">
      <c r="A8655" s="28">
        <v>8636</v>
      </c>
      <c r="B8655" s="38">
        <f>RANK('Q4.a.i'!B8657,'Q4.a.i'!B$22:B$10021)</f>
        <v>5538</v>
      </c>
      <c r="C8655" s="38">
        <f>RANK('Q4.a.i'!C8657,'Q4.a.i'!C$22:C$10021)</f>
        <v>7515</v>
      </c>
      <c r="D8655" s="38">
        <f>RANK('Q4.a.i'!D8657,'Q4.a.i'!D$22:D$10021)</f>
        <v>6207</v>
      </c>
      <c r="E8655" s="38">
        <f>RANK('Q4.a.i'!E8657,'Q4.a.i'!E$22:E$10021)</f>
        <v>3911</v>
      </c>
    </row>
    <row r="8656" spans="1:5">
      <c r="A8656" s="28">
        <v>8637</v>
      </c>
      <c r="B8656" s="38">
        <f>RANK('Q4.a.i'!B8658,'Q4.a.i'!B$22:B$10021)</f>
        <v>521</v>
      </c>
      <c r="C8656" s="38">
        <f>RANK('Q4.a.i'!C8658,'Q4.a.i'!C$22:C$10021)</f>
        <v>9095</v>
      </c>
      <c r="D8656" s="38">
        <f>RANK('Q4.a.i'!D8658,'Q4.a.i'!D$22:D$10021)</f>
        <v>4386</v>
      </c>
      <c r="E8656" s="38">
        <f>RANK('Q4.a.i'!E8658,'Q4.a.i'!E$22:E$10021)</f>
        <v>3911</v>
      </c>
    </row>
    <row r="8657" spans="1:5">
      <c r="A8657" s="28">
        <v>8638</v>
      </c>
      <c r="B8657" s="38">
        <f>RANK('Q4.a.i'!B8659,'Q4.a.i'!B$22:B$10021)</f>
        <v>8916</v>
      </c>
      <c r="C8657" s="38">
        <f>RANK('Q4.a.i'!C8659,'Q4.a.i'!C$22:C$10021)</f>
        <v>2694</v>
      </c>
      <c r="D8657" s="38">
        <f>RANK('Q4.a.i'!D8659,'Q4.a.i'!D$22:D$10021)</f>
        <v>9576</v>
      </c>
      <c r="E8657" s="38">
        <f>RANK('Q4.a.i'!E8659,'Q4.a.i'!E$22:E$10021)</f>
        <v>3911</v>
      </c>
    </row>
    <row r="8658" spans="1:5">
      <c r="A8658" s="28">
        <v>8639</v>
      </c>
      <c r="B8658" s="38">
        <f>RANK('Q4.a.i'!B8660,'Q4.a.i'!B$22:B$10021)</f>
        <v>3227</v>
      </c>
      <c r="C8658" s="38">
        <f>RANK('Q4.a.i'!C8660,'Q4.a.i'!C$22:C$10021)</f>
        <v>6399</v>
      </c>
      <c r="D8658" s="38">
        <f>RANK('Q4.a.i'!D8660,'Q4.a.i'!D$22:D$10021)</f>
        <v>1778</v>
      </c>
      <c r="E8658" s="38">
        <f>RANK('Q4.a.i'!E8660,'Q4.a.i'!E$22:E$10021)</f>
        <v>3911</v>
      </c>
    </row>
    <row r="8659" spans="1:5">
      <c r="A8659" s="28">
        <v>8640</v>
      </c>
      <c r="B8659" s="38">
        <f>RANK('Q4.a.i'!B8661,'Q4.a.i'!B$22:B$10021)</f>
        <v>4362</v>
      </c>
      <c r="C8659" s="38">
        <f>RANK('Q4.a.i'!C8661,'Q4.a.i'!C$22:C$10021)</f>
        <v>4451</v>
      </c>
      <c r="D8659" s="38">
        <f>RANK('Q4.a.i'!D8661,'Q4.a.i'!D$22:D$10021)</f>
        <v>3539</v>
      </c>
      <c r="E8659" s="38">
        <f>RANK('Q4.a.i'!E8661,'Q4.a.i'!E$22:E$10021)</f>
        <v>3911</v>
      </c>
    </row>
    <row r="8660" spans="1:5">
      <c r="A8660" s="28">
        <v>8641</v>
      </c>
      <c r="B8660" s="38">
        <f>RANK('Q4.a.i'!B8662,'Q4.a.i'!B$22:B$10021)</f>
        <v>522</v>
      </c>
      <c r="C8660" s="38">
        <f>RANK('Q4.a.i'!C8662,'Q4.a.i'!C$22:C$10021)</f>
        <v>2328</v>
      </c>
      <c r="D8660" s="38">
        <f>RANK('Q4.a.i'!D8662,'Q4.a.i'!D$22:D$10021)</f>
        <v>6837</v>
      </c>
      <c r="E8660" s="38">
        <f>RANK('Q4.a.i'!E8662,'Q4.a.i'!E$22:E$10021)</f>
        <v>3911</v>
      </c>
    </row>
    <row r="8661" spans="1:5">
      <c r="A8661" s="28">
        <v>8642</v>
      </c>
      <c r="B8661" s="38">
        <f>RANK('Q4.a.i'!B8663,'Q4.a.i'!B$22:B$10021)</f>
        <v>1486</v>
      </c>
      <c r="C8661" s="38">
        <f>RANK('Q4.a.i'!C8663,'Q4.a.i'!C$22:C$10021)</f>
        <v>275</v>
      </c>
      <c r="D8661" s="38">
        <f>RANK('Q4.a.i'!D8663,'Q4.a.i'!D$22:D$10021)</f>
        <v>1902</v>
      </c>
      <c r="E8661" s="38">
        <f>RANK('Q4.a.i'!E8663,'Q4.a.i'!E$22:E$10021)</f>
        <v>3593</v>
      </c>
    </row>
    <row r="8662" spans="1:5">
      <c r="A8662" s="28">
        <v>8643</v>
      </c>
      <c r="B8662" s="38">
        <f>RANK('Q4.a.i'!B8664,'Q4.a.i'!B$22:B$10021)</f>
        <v>7911</v>
      </c>
      <c r="C8662" s="38">
        <f>RANK('Q4.a.i'!C8664,'Q4.a.i'!C$22:C$10021)</f>
        <v>1185</v>
      </c>
      <c r="D8662" s="38">
        <f>RANK('Q4.a.i'!D8664,'Q4.a.i'!D$22:D$10021)</f>
        <v>9437</v>
      </c>
      <c r="E8662" s="38">
        <f>RANK('Q4.a.i'!E8664,'Q4.a.i'!E$22:E$10021)</f>
        <v>3911</v>
      </c>
    </row>
    <row r="8663" spans="1:5">
      <c r="A8663" s="28">
        <v>8644</v>
      </c>
      <c r="B8663" s="38">
        <f>RANK('Q4.a.i'!B8665,'Q4.a.i'!B$22:B$10021)</f>
        <v>5859</v>
      </c>
      <c r="C8663" s="38">
        <f>RANK('Q4.a.i'!C8665,'Q4.a.i'!C$22:C$10021)</f>
        <v>6776</v>
      </c>
      <c r="D8663" s="38">
        <f>RANK('Q4.a.i'!D8665,'Q4.a.i'!D$22:D$10021)</f>
        <v>8847</v>
      </c>
      <c r="E8663" s="38">
        <f>RANK('Q4.a.i'!E8665,'Q4.a.i'!E$22:E$10021)</f>
        <v>3911</v>
      </c>
    </row>
    <row r="8664" spans="1:5">
      <c r="A8664" s="28">
        <v>8645</v>
      </c>
      <c r="B8664" s="38">
        <f>RANK('Q4.a.i'!B8666,'Q4.a.i'!B$22:B$10021)</f>
        <v>4912</v>
      </c>
      <c r="C8664" s="38">
        <f>RANK('Q4.a.i'!C8666,'Q4.a.i'!C$22:C$10021)</f>
        <v>3470</v>
      </c>
      <c r="D8664" s="38">
        <f>RANK('Q4.a.i'!D8666,'Q4.a.i'!D$22:D$10021)</f>
        <v>320</v>
      </c>
      <c r="E8664" s="38">
        <f>RANK('Q4.a.i'!E8666,'Q4.a.i'!E$22:E$10021)</f>
        <v>89</v>
      </c>
    </row>
    <row r="8665" spans="1:5">
      <c r="A8665" s="28">
        <v>8646</v>
      </c>
      <c r="B8665" s="38">
        <f>RANK('Q4.a.i'!B8667,'Q4.a.i'!B$22:B$10021)</f>
        <v>1235</v>
      </c>
      <c r="C8665" s="38">
        <f>RANK('Q4.a.i'!C8667,'Q4.a.i'!C$22:C$10021)</f>
        <v>6827</v>
      </c>
      <c r="D8665" s="38">
        <f>RANK('Q4.a.i'!D8667,'Q4.a.i'!D$22:D$10021)</f>
        <v>3893</v>
      </c>
      <c r="E8665" s="38">
        <f>RANK('Q4.a.i'!E8667,'Q4.a.i'!E$22:E$10021)</f>
        <v>3911</v>
      </c>
    </row>
    <row r="8666" spans="1:5">
      <c r="A8666" s="28">
        <v>8647</v>
      </c>
      <c r="B8666" s="38">
        <f>RANK('Q4.a.i'!B8668,'Q4.a.i'!B$22:B$10021)</f>
        <v>4215</v>
      </c>
      <c r="C8666" s="38">
        <f>RANK('Q4.a.i'!C8668,'Q4.a.i'!C$22:C$10021)</f>
        <v>1489</v>
      </c>
      <c r="D8666" s="38">
        <f>RANK('Q4.a.i'!D8668,'Q4.a.i'!D$22:D$10021)</f>
        <v>7482</v>
      </c>
      <c r="E8666" s="38">
        <f>RANK('Q4.a.i'!E8668,'Q4.a.i'!E$22:E$10021)</f>
        <v>149</v>
      </c>
    </row>
    <row r="8667" spans="1:5">
      <c r="A8667" s="28">
        <v>8648</v>
      </c>
      <c r="B8667" s="38">
        <f>RANK('Q4.a.i'!B8669,'Q4.a.i'!B$22:B$10021)</f>
        <v>5582</v>
      </c>
      <c r="C8667" s="38">
        <f>RANK('Q4.a.i'!C8669,'Q4.a.i'!C$22:C$10021)</f>
        <v>7852</v>
      </c>
      <c r="D8667" s="38">
        <f>RANK('Q4.a.i'!D8669,'Q4.a.i'!D$22:D$10021)</f>
        <v>9137</v>
      </c>
      <c r="E8667" s="38">
        <f>RANK('Q4.a.i'!E8669,'Q4.a.i'!E$22:E$10021)</f>
        <v>3911</v>
      </c>
    </row>
    <row r="8668" spans="1:5">
      <c r="A8668" s="28">
        <v>8649</v>
      </c>
      <c r="B8668" s="38">
        <f>RANK('Q4.a.i'!B8670,'Q4.a.i'!B$22:B$10021)</f>
        <v>8675</v>
      </c>
      <c r="C8668" s="38">
        <f>RANK('Q4.a.i'!C8670,'Q4.a.i'!C$22:C$10021)</f>
        <v>6164</v>
      </c>
      <c r="D8668" s="38">
        <f>RANK('Q4.a.i'!D8670,'Q4.a.i'!D$22:D$10021)</f>
        <v>2959</v>
      </c>
      <c r="E8668" s="38">
        <f>RANK('Q4.a.i'!E8670,'Q4.a.i'!E$22:E$10021)</f>
        <v>930</v>
      </c>
    </row>
    <row r="8669" spans="1:5">
      <c r="A8669" s="28">
        <v>8650</v>
      </c>
      <c r="B8669" s="38">
        <f>RANK('Q4.a.i'!B8671,'Q4.a.i'!B$22:B$10021)</f>
        <v>494</v>
      </c>
      <c r="C8669" s="38">
        <f>RANK('Q4.a.i'!C8671,'Q4.a.i'!C$22:C$10021)</f>
        <v>4033</v>
      </c>
      <c r="D8669" s="38">
        <f>RANK('Q4.a.i'!D8671,'Q4.a.i'!D$22:D$10021)</f>
        <v>8818</v>
      </c>
      <c r="E8669" s="38">
        <f>RANK('Q4.a.i'!E8671,'Q4.a.i'!E$22:E$10021)</f>
        <v>3911</v>
      </c>
    </row>
    <row r="8670" spans="1:5">
      <c r="A8670" s="28">
        <v>8651</v>
      </c>
      <c r="B8670" s="38">
        <f>RANK('Q4.a.i'!B8672,'Q4.a.i'!B$22:B$10021)</f>
        <v>2671</v>
      </c>
      <c r="C8670" s="38">
        <f>RANK('Q4.a.i'!C8672,'Q4.a.i'!C$22:C$10021)</f>
        <v>404</v>
      </c>
      <c r="D8670" s="38">
        <f>RANK('Q4.a.i'!D8672,'Q4.a.i'!D$22:D$10021)</f>
        <v>5485</v>
      </c>
      <c r="E8670" s="38">
        <f>RANK('Q4.a.i'!E8672,'Q4.a.i'!E$22:E$10021)</f>
        <v>3911</v>
      </c>
    </row>
    <row r="8671" spans="1:5">
      <c r="A8671" s="28">
        <v>8652</v>
      </c>
      <c r="B8671" s="38">
        <f>RANK('Q4.a.i'!B8673,'Q4.a.i'!B$22:B$10021)</f>
        <v>9952</v>
      </c>
      <c r="C8671" s="38">
        <f>RANK('Q4.a.i'!C8673,'Q4.a.i'!C$22:C$10021)</f>
        <v>7251</v>
      </c>
      <c r="D8671" s="38">
        <f>RANK('Q4.a.i'!D8673,'Q4.a.i'!D$22:D$10021)</f>
        <v>9792</v>
      </c>
      <c r="E8671" s="38">
        <f>RANK('Q4.a.i'!E8673,'Q4.a.i'!E$22:E$10021)</f>
        <v>3911</v>
      </c>
    </row>
    <row r="8672" spans="1:5">
      <c r="A8672" s="28">
        <v>8653</v>
      </c>
      <c r="B8672" s="38">
        <f>RANK('Q4.a.i'!B8674,'Q4.a.i'!B$22:B$10021)</f>
        <v>8927</v>
      </c>
      <c r="C8672" s="38">
        <f>RANK('Q4.a.i'!C8674,'Q4.a.i'!C$22:C$10021)</f>
        <v>2979</v>
      </c>
      <c r="D8672" s="38">
        <f>RANK('Q4.a.i'!D8674,'Q4.a.i'!D$22:D$10021)</f>
        <v>3266</v>
      </c>
      <c r="E8672" s="38">
        <f>RANK('Q4.a.i'!E8674,'Q4.a.i'!E$22:E$10021)</f>
        <v>1765</v>
      </c>
    </row>
    <row r="8673" spans="1:5">
      <c r="A8673" s="28">
        <v>8654</v>
      </c>
      <c r="B8673" s="38">
        <f>RANK('Q4.a.i'!B8675,'Q4.a.i'!B$22:B$10021)</f>
        <v>5492</v>
      </c>
      <c r="C8673" s="38">
        <f>RANK('Q4.a.i'!C8675,'Q4.a.i'!C$22:C$10021)</f>
        <v>6390</v>
      </c>
      <c r="D8673" s="38">
        <f>RANK('Q4.a.i'!D8675,'Q4.a.i'!D$22:D$10021)</f>
        <v>7623</v>
      </c>
      <c r="E8673" s="38">
        <f>RANK('Q4.a.i'!E8675,'Q4.a.i'!E$22:E$10021)</f>
        <v>2023</v>
      </c>
    </row>
    <row r="8674" spans="1:5">
      <c r="A8674" s="28">
        <v>8655</v>
      </c>
      <c r="B8674" s="38">
        <f>RANK('Q4.a.i'!B8676,'Q4.a.i'!B$22:B$10021)</f>
        <v>2154</v>
      </c>
      <c r="C8674" s="38">
        <f>RANK('Q4.a.i'!C8676,'Q4.a.i'!C$22:C$10021)</f>
        <v>838</v>
      </c>
      <c r="D8674" s="38">
        <f>RANK('Q4.a.i'!D8676,'Q4.a.i'!D$22:D$10021)</f>
        <v>7027</v>
      </c>
      <c r="E8674" s="38">
        <f>RANK('Q4.a.i'!E8676,'Q4.a.i'!E$22:E$10021)</f>
        <v>3911</v>
      </c>
    </row>
    <row r="8675" spans="1:5">
      <c r="A8675" s="28">
        <v>8656</v>
      </c>
      <c r="B8675" s="38">
        <f>RANK('Q4.a.i'!B8677,'Q4.a.i'!B$22:B$10021)</f>
        <v>9016</v>
      </c>
      <c r="C8675" s="38">
        <f>RANK('Q4.a.i'!C8677,'Q4.a.i'!C$22:C$10021)</f>
        <v>3007</v>
      </c>
      <c r="D8675" s="38">
        <f>RANK('Q4.a.i'!D8677,'Q4.a.i'!D$22:D$10021)</f>
        <v>738</v>
      </c>
      <c r="E8675" s="38">
        <f>RANK('Q4.a.i'!E8677,'Q4.a.i'!E$22:E$10021)</f>
        <v>3911</v>
      </c>
    </row>
    <row r="8676" spans="1:5">
      <c r="A8676" s="28">
        <v>8657</v>
      </c>
      <c r="B8676" s="38">
        <f>RANK('Q4.a.i'!B8678,'Q4.a.i'!B$22:B$10021)</f>
        <v>4469</v>
      </c>
      <c r="C8676" s="38">
        <f>RANK('Q4.a.i'!C8678,'Q4.a.i'!C$22:C$10021)</f>
        <v>1624</v>
      </c>
      <c r="D8676" s="38">
        <f>RANK('Q4.a.i'!D8678,'Q4.a.i'!D$22:D$10021)</f>
        <v>3229</v>
      </c>
      <c r="E8676" s="38">
        <f>RANK('Q4.a.i'!E8678,'Q4.a.i'!E$22:E$10021)</f>
        <v>3911</v>
      </c>
    </row>
    <row r="8677" spans="1:5">
      <c r="A8677" s="28">
        <v>8658</v>
      </c>
      <c r="B8677" s="38">
        <f>RANK('Q4.a.i'!B8679,'Q4.a.i'!B$22:B$10021)</f>
        <v>7952</v>
      </c>
      <c r="C8677" s="38">
        <f>RANK('Q4.a.i'!C8679,'Q4.a.i'!C$22:C$10021)</f>
        <v>2568</v>
      </c>
      <c r="D8677" s="38">
        <f>RANK('Q4.a.i'!D8679,'Q4.a.i'!D$22:D$10021)</f>
        <v>9564</v>
      </c>
      <c r="E8677" s="38">
        <f>RANK('Q4.a.i'!E8679,'Q4.a.i'!E$22:E$10021)</f>
        <v>3911</v>
      </c>
    </row>
    <row r="8678" spans="1:5">
      <c r="A8678" s="28">
        <v>8659</v>
      </c>
      <c r="B8678" s="38">
        <f>RANK('Q4.a.i'!B8680,'Q4.a.i'!B$22:B$10021)</f>
        <v>3417</v>
      </c>
      <c r="C8678" s="38">
        <f>RANK('Q4.a.i'!C8680,'Q4.a.i'!C$22:C$10021)</f>
        <v>8664</v>
      </c>
      <c r="D8678" s="38">
        <f>RANK('Q4.a.i'!D8680,'Q4.a.i'!D$22:D$10021)</f>
        <v>9040</v>
      </c>
      <c r="E8678" s="38">
        <f>RANK('Q4.a.i'!E8680,'Q4.a.i'!E$22:E$10021)</f>
        <v>3911</v>
      </c>
    </row>
    <row r="8679" spans="1:5">
      <c r="A8679" s="28">
        <v>8660</v>
      </c>
      <c r="B8679" s="38">
        <f>RANK('Q4.a.i'!B8681,'Q4.a.i'!B$22:B$10021)</f>
        <v>6408</v>
      </c>
      <c r="C8679" s="38">
        <f>RANK('Q4.a.i'!C8681,'Q4.a.i'!C$22:C$10021)</f>
        <v>3579</v>
      </c>
      <c r="D8679" s="38">
        <f>RANK('Q4.a.i'!D8681,'Q4.a.i'!D$22:D$10021)</f>
        <v>2897</v>
      </c>
      <c r="E8679" s="38">
        <f>RANK('Q4.a.i'!E8681,'Q4.a.i'!E$22:E$10021)</f>
        <v>3911</v>
      </c>
    </row>
    <row r="8680" spans="1:5">
      <c r="A8680" s="28">
        <v>8661</v>
      </c>
      <c r="B8680" s="38">
        <f>RANK('Q4.a.i'!B8682,'Q4.a.i'!B$22:B$10021)</f>
        <v>1910</v>
      </c>
      <c r="C8680" s="38">
        <f>RANK('Q4.a.i'!C8682,'Q4.a.i'!C$22:C$10021)</f>
        <v>7944</v>
      </c>
      <c r="D8680" s="38">
        <f>RANK('Q4.a.i'!D8682,'Q4.a.i'!D$22:D$10021)</f>
        <v>3208</v>
      </c>
      <c r="E8680" s="38">
        <f>RANK('Q4.a.i'!E8682,'Q4.a.i'!E$22:E$10021)</f>
        <v>1606</v>
      </c>
    </row>
    <row r="8681" spans="1:5">
      <c r="A8681" s="28">
        <v>8662</v>
      </c>
      <c r="B8681" s="38">
        <f>RANK('Q4.a.i'!B8683,'Q4.a.i'!B$22:B$10021)</f>
        <v>2760</v>
      </c>
      <c r="C8681" s="38">
        <f>RANK('Q4.a.i'!C8683,'Q4.a.i'!C$22:C$10021)</f>
        <v>3821</v>
      </c>
      <c r="D8681" s="38">
        <f>RANK('Q4.a.i'!D8683,'Q4.a.i'!D$22:D$10021)</f>
        <v>7257</v>
      </c>
      <c r="E8681" s="38">
        <f>RANK('Q4.a.i'!E8683,'Q4.a.i'!E$22:E$10021)</f>
        <v>3911</v>
      </c>
    </row>
    <row r="8682" spans="1:5">
      <c r="A8682" s="28">
        <v>8663</v>
      </c>
      <c r="B8682" s="38">
        <f>RANK('Q4.a.i'!B8684,'Q4.a.i'!B$22:B$10021)</f>
        <v>901</v>
      </c>
      <c r="C8682" s="38">
        <f>RANK('Q4.a.i'!C8684,'Q4.a.i'!C$22:C$10021)</f>
        <v>3196</v>
      </c>
      <c r="D8682" s="38">
        <f>RANK('Q4.a.i'!D8684,'Q4.a.i'!D$22:D$10021)</f>
        <v>4816</v>
      </c>
      <c r="E8682" s="38">
        <f>RANK('Q4.a.i'!E8684,'Q4.a.i'!E$22:E$10021)</f>
        <v>3911</v>
      </c>
    </row>
    <row r="8683" spans="1:5">
      <c r="A8683" s="28">
        <v>8664</v>
      </c>
      <c r="B8683" s="38">
        <f>RANK('Q4.a.i'!B8685,'Q4.a.i'!B$22:B$10021)</f>
        <v>1327</v>
      </c>
      <c r="C8683" s="38">
        <f>RANK('Q4.a.i'!C8685,'Q4.a.i'!C$22:C$10021)</f>
        <v>2198</v>
      </c>
      <c r="D8683" s="38">
        <f>RANK('Q4.a.i'!D8685,'Q4.a.i'!D$22:D$10021)</f>
        <v>3820</v>
      </c>
      <c r="E8683" s="38">
        <f>RANK('Q4.a.i'!E8685,'Q4.a.i'!E$22:E$10021)</f>
        <v>424</v>
      </c>
    </row>
    <row r="8684" spans="1:5">
      <c r="A8684" s="28">
        <v>8665</v>
      </c>
      <c r="B8684" s="38">
        <f>RANK('Q4.a.i'!B8686,'Q4.a.i'!B$22:B$10021)</f>
        <v>4966</v>
      </c>
      <c r="C8684" s="38">
        <f>RANK('Q4.a.i'!C8686,'Q4.a.i'!C$22:C$10021)</f>
        <v>8508</v>
      </c>
      <c r="D8684" s="38">
        <f>RANK('Q4.a.i'!D8686,'Q4.a.i'!D$22:D$10021)</f>
        <v>1998</v>
      </c>
      <c r="E8684" s="38">
        <f>RANK('Q4.a.i'!E8686,'Q4.a.i'!E$22:E$10021)</f>
        <v>3911</v>
      </c>
    </row>
    <row r="8685" spans="1:5">
      <c r="A8685" s="28">
        <v>8666</v>
      </c>
      <c r="B8685" s="38">
        <f>RANK('Q4.a.i'!B8687,'Q4.a.i'!B$22:B$10021)</f>
        <v>7029</v>
      </c>
      <c r="C8685" s="38">
        <f>RANK('Q4.a.i'!C8687,'Q4.a.i'!C$22:C$10021)</f>
        <v>4464</v>
      </c>
      <c r="D8685" s="38">
        <f>RANK('Q4.a.i'!D8687,'Q4.a.i'!D$22:D$10021)</f>
        <v>6301</v>
      </c>
      <c r="E8685" s="38">
        <f>RANK('Q4.a.i'!E8687,'Q4.a.i'!E$22:E$10021)</f>
        <v>3911</v>
      </c>
    </row>
    <row r="8686" spans="1:5">
      <c r="A8686" s="28">
        <v>8667</v>
      </c>
      <c r="B8686" s="38">
        <f>RANK('Q4.a.i'!B8688,'Q4.a.i'!B$22:B$10021)</f>
        <v>3037</v>
      </c>
      <c r="C8686" s="38">
        <f>RANK('Q4.a.i'!C8688,'Q4.a.i'!C$22:C$10021)</f>
        <v>9620</v>
      </c>
      <c r="D8686" s="38">
        <f>RANK('Q4.a.i'!D8688,'Q4.a.i'!D$22:D$10021)</f>
        <v>3976</v>
      </c>
      <c r="E8686" s="38">
        <f>RANK('Q4.a.i'!E8688,'Q4.a.i'!E$22:E$10021)</f>
        <v>3911</v>
      </c>
    </row>
    <row r="8687" spans="1:5">
      <c r="A8687" s="28">
        <v>8668</v>
      </c>
      <c r="B8687" s="38">
        <f>RANK('Q4.a.i'!B8689,'Q4.a.i'!B$22:B$10021)</f>
        <v>648</v>
      </c>
      <c r="C8687" s="38">
        <f>RANK('Q4.a.i'!C8689,'Q4.a.i'!C$22:C$10021)</f>
        <v>4723</v>
      </c>
      <c r="D8687" s="38">
        <f>RANK('Q4.a.i'!D8689,'Q4.a.i'!D$22:D$10021)</f>
        <v>195</v>
      </c>
      <c r="E8687" s="38">
        <f>RANK('Q4.a.i'!E8689,'Q4.a.i'!E$22:E$10021)</f>
        <v>588</v>
      </c>
    </row>
    <row r="8688" spans="1:5">
      <c r="A8688" s="28">
        <v>8669</v>
      </c>
      <c r="B8688" s="38">
        <f>RANK('Q4.a.i'!B8690,'Q4.a.i'!B$22:B$10021)</f>
        <v>9187</v>
      </c>
      <c r="C8688" s="38">
        <f>RANK('Q4.a.i'!C8690,'Q4.a.i'!C$22:C$10021)</f>
        <v>3840</v>
      </c>
      <c r="D8688" s="38">
        <f>RANK('Q4.a.i'!D8690,'Q4.a.i'!D$22:D$10021)</f>
        <v>957</v>
      </c>
      <c r="E8688" s="38">
        <f>RANK('Q4.a.i'!E8690,'Q4.a.i'!E$22:E$10021)</f>
        <v>3911</v>
      </c>
    </row>
    <row r="8689" spans="1:5">
      <c r="A8689" s="28">
        <v>8670</v>
      </c>
      <c r="B8689" s="38">
        <f>RANK('Q4.a.i'!B8691,'Q4.a.i'!B$22:B$10021)</f>
        <v>1508</v>
      </c>
      <c r="C8689" s="38">
        <f>RANK('Q4.a.i'!C8691,'Q4.a.i'!C$22:C$10021)</f>
        <v>5897</v>
      </c>
      <c r="D8689" s="38">
        <f>RANK('Q4.a.i'!D8691,'Q4.a.i'!D$22:D$10021)</f>
        <v>2403</v>
      </c>
      <c r="E8689" s="38">
        <f>RANK('Q4.a.i'!E8691,'Q4.a.i'!E$22:E$10021)</f>
        <v>1486</v>
      </c>
    </row>
    <row r="8690" spans="1:5">
      <c r="A8690" s="28">
        <v>8671</v>
      </c>
      <c r="B8690" s="38">
        <f>RANK('Q4.a.i'!B8692,'Q4.a.i'!B$22:B$10021)</f>
        <v>1376</v>
      </c>
      <c r="C8690" s="38">
        <f>RANK('Q4.a.i'!C8692,'Q4.a.i'!C$22:C$10021)</f>
        <v>3915</v>
      </c>
      <c r="D8690" s="38">
        <f>RANK('Q4.a.i'!D8692,'Q4.a.i'!D$22:D$10021)</f>
        <v>6244</v>
      </c>
      <c r="E8690" s="38">
        <f>RANK('Q4.a.i'!E8692,'Q4.a.i'!E$22:E$10021)</f>
        <v>3911</v>
      </c>
    </row>
    <row r="8691" spans="1:5">
      <c r="A8691" s="28">
        <v>8672</v>
      </c>
      <c r="B8691" s="38">
        <f>RANK('Q4.a.i'!B8693,'Q4.a.i'!B$22:B$10021)</f>
        <v>9617</v>
      </c>
      <c r="C8691" s="38">
        <f>RANK('Q4.a.i'!C8693,'Q4.a.i'!C$22:C$10021)</f>
        <v>7055</v>
      </c>
      <c r="D8691" s="38">
        <f>RANK('Q4.a.i'!D8693,'Q4.a.i'!D$22:D$10021)</f>
        <v>4295</v>
      </c>
      <c r="E8691" s="38">
        <f>RANK('Q4.a.i'!E8693,'Q4.a.i'!E$22:E$10021)</f>
        <v>3911</v>
      </c>
    </row>
    <row r="8692" spans="1:5">
      <c r="A8692" s="28">
        <v>8673</v>
      </c>
      <c r="B8692" s="38">
        <f>RANK('Q4.a.i'!B8694,'Q4.a.i'!B$22:B$10021)</f>
        <v>6242</v>
      </c>
      <c r="C8692" s="38">
        <f>RANK('Q4.a.i'!C8694,'Q4.a.i'!C$22:C$10021)</f>
        <v>3460</v>
      </c>
      <c r="D8692" s="38">
        <f>RANK('Q4.a.i'!D8694,'Q4.a.i'!D$22:D$10021)</f>
        <v>6309</v>
      </c>
      <c r="E8692" s="38">
        <f>RANK('Q4.a.i'!E8694,'Q4.a.i'!E$22:E$10021)</f>
        <v>3911</v>
      </c>
    </row>
    <row r="8693" spans="1:5">
      <c r="A8693" s="28">
        <v>8674</v>
      </c>
      <c r="B8693" s="38">
        <f>RANK('Q4.a.i'!B8695,'Q4.a.i'!B$22:B$10021)</f>
        <v>7982</v>
      </c>
      <c r="C8693" s="38">
        <f>RANK('Q4.a.i'!C8695,'Q4.a.i'!C$22:C$10021)</f>
        <v>7158</v>
      </c>
      <c r="D8693" s="38">
        <f>RANK('Q4.a.i'!D8695,'Q4.a.i'!D$22:D$10021)</f>
        <v>2487</v>
      </c>
      <c r="E8693" s="38">
        <f>RANK('Q4.a.i'!E8695,'Q4.a.i'!E$22:E$10021)</f>
        <v>3911</v>
      </c>
    </row>
    <row r="8694" spans="1:5">
      <c r="A8694" s="28">
        <v>8675</v>
      </c>
      <c r="B8694" s="38">
        <f>RANK('Q4.a.i'!B8696,'Q4.a.i'!B$22:B$10021)</f>
        <v>5263</v>
      </c>
      <c r="C8694" s="38">
        <f>RANK('Q4.a.i'!C8696,'Q4.a.i'!C$22:C$10021)</f>
        <v>4026</v>
      </c>
      <c r="D8694" s="38">
        <f>RANK('Q4.a.i'!D8696,'Q4.a.i'!D$22:D$10021)</f>
        <v>3817</v>
      </c>
      <c r="E8694" s="38">
        <f>RANK('Q4.a.i'!E8696,'Q4.a.i'!E$22:E$10021)</f>
        <v>3911</v>
      </c>
    </row>
    <row r="8695" spans="1:5">
      <c r="A8695" s="28">
        <v>8676</v>
      </c>
      <c r="B8695" s="38">
        <f>RANK('Q4.a.i'!B8697,'Q4.a.i'!B$22:B$10021)</f>
        <v>8673</v>
      </c>
      <c r="C8695" s="38">
        <f>RANK('Q4.a.i'!C8697,'Q4.a.i'!C$22:C$10021)</f>
        <v>5959</v>
      </c>
      <c r="D8695" s="38">
        <f>RANK('Q4.a.i'!D8697,'Q4.a.i'!D$22:D$10021)</f>
        <v>3524</v>
      </c>
      <c r="E8695" s="38">
        <f>RANK('Q4.a.i'!E8697,'Q4.a.i'!E$22:E$10021)</f>
        <v>3911</v>
      </c>
    </row>
    <row r="8696" spans="1:5">
      <c r="A8696" s="28">
        <v>8677</v>
      </c>
      <c r="B8696" s="38">
        <f>RANK('Q4.a.i'!B8698,'Q4.a.i'!B$22:B$10021)</f>
        <v>481</v>
      </c>
      <c r="C8696" s="38">
        <f>RANK('Q4.a.i'!C8698,'Q4.a.i'!C$22:C$10021)</f>
        <v>8183</v>
      </c>
      <c r="D8696" s="38">
        <f>RANK('Q4.a.i'!D8698,'Q4.a.i'!D$22:D$10021)</f>
        <v>4694</v>
      </c>
      <c r="E8696" s="38">
        <f>RANK('Q4.a.i'!E8698,'Q4.a.i'!E$22:E$10021)</f>
        <v>3911</v>
      </c>
    </row>
    <row r="8697" spans="1:5">
      <c r="A8697" s="28">
        <v>8678</v>
      </c>
      <c r="B8697" s="38">
        <f>RANK('Q4.a.i'!B8699,'Q4.a.i'!B$22:B$10021)</f>
        <v>2839</v>
      </c>
      <c r="C8697" s="38">
        <f>RANK('Q4.a.i'!C8699,'Q4.a.i'!C$22:C$10021)</f>
        <v>5181</v>
      </c>
      <c r="D8697" s="38">
        <f>RANK('Q4.a.i'!D8699,'Q4.a.i'!D$22:D$10021)</f>
        <v>2795</v>
      </c>
      <c r="E8697" s="38">
        <f>RANK('Q4.a.i'!E8699,'Q4.a.i'!E$22:E$10021)</f>
        <v>3911</v>
      </c>
    </row>
    <row r="8698" spans="1:5">
      <c r="A8698" s="28">
        <v>8679</v>
      </c>
      <c r="B8698" s="38">
        <f>RANK('Q4.a.i'!B8700,'Q4.a.i'!B$22:B$10021)</f>
        <v>4881</v>
      </c>
      <c r="C8698" s="38">
        <f>RANK('Q4.a.i'!C8700,'Q4.a.i'!C$22:C$10021)</f>
        <v>6259</v>
      </c>
      <c r="D8698" s="38">
        <f>RANK('Q4.a.i'!D8700,'Q4.a.i'!D$22:D$10021)</f>
        <v>9664</v>
      </c>
      <c r="E8698" s="38">
        <f>RANK('Q4.a.i'!E8700,'Q4.a.i'!E$22:E$10021)</f>
        <v>3911</v>
      </c>
    </row>
    <row r="8699" spans="1:5">
      <c r="A8699" s="28">
        <v>8680</v>
      </c>
      <c r="B8699" s="38">
        <f>RANK('Q4.a.i'!B8701,'Q4.a.i'!B$22:B$10021)</f>
        <v>8147</v>
      </c>
      <c r="C8699" s="38">
        <f>RANK('Q4.a.i'!C8701,'Q4.a.i'!C$22:C$10021)</f>
        <v>107</v>
      </c>
      <c r="D8699" s="38">
        <f>RANK('Q4.a.i'!D8701,'Q4.a.i'!D$22:D$10021)</f>
        <v>8537</v>
      </c>
      <c r="E8699" s="38">
        <f>RANK('Q4.a.i'!E8701,'Q4.a.i'!E$22:E$10021)</f>
        <v>3911</v>
      </c>
    </row>
    <row r="8700" spans="1:5">
      <c r="A8700" s="28">
        <v>8681</v>
      </c>
      <c r="B8700" s="38">
        <f>RANK('Q4.a.i'!B8702,'Q4.a.i'!B$22:B$10021)</f>
        <v>4122</v>
      </c>
      <c r="C8700" s="38">
        <f>RANK('Q4.a.i'!C8702,'Q4.a.i'!C$22:C$10021)</f>
        <v>9384</v>
      </c>
      <c r="D8700" s="38">
        <f>RANK('Q4.a.i'!D8702,'Q4.a.i'!D$22:D$10021)</f>
        <v>7433</v>
      </c>
      <c r="E8700" s="38">
        <f>RANK('Q4.a.i'!E8702,'Q4.a.i'!E$22:E$10021)</f>
        <v>3911</v>
      </c>
    </row>
    <row r="8701" spans="1:5">
      <c r="A8701" s="28">
        <v>8682</v>
      </c>
      <c r="B8701" s="38">
        <f>RANK('Q4.a.i'!B8703,'Q4.a.i'!B$22:B$10021)</f>
        <v>1962</v>
      </c>
      <c r="C8701" s="38">
        <f>RANK('Q4.a.i'!C8703,'Q4.a.i'!C$22:C$10021)</f>
        <v>3175</v>
      </c>
      <c r="D8701" s="38">
        <f>RANK('Q4.a.i'!D8703,'Q4.a.i'!D$22:D$10021)</f>
        <v>391</v>
      </c>
      <c r="E8701" s="38">
        <f>RANK('Q4.a.i'!E8703,'Q4.a.i'!E$22:E$10021)</f>
        <v>3911</v>
      </c>
    </row>
    <row r="8702" spans="1:5">
      <c r="A8702" s="28">
        <v>8683</v>
      </c>
      <c r="B8702" s="38">
        <f>RANK('Q4.a.i'!B8704,'Q4.a.i'!B$22:B$10021)</f>
        <v>9931</v>
      </c>
      <c r="C8702" s="38">
        <f>RANK('Q4.a.i'!C8704,'Q4.a.i'!C$22:C$10021)</f>
        <v>8609</v>
      </c>
      <c r="D8702" s="38">
        <f>RANK('Q4.a.i'!D8704,'Q4.a.i'!D$22:D$10021)</f>
        <v>4197</v>
      </c>
      <c r="E8702" s="38">
        <f>RANK('Q4.a.i'!E8704,'Q4.a.i'!E$22:E$10021)</f>
        <v>3911</v>
      </c>
    </row>
    <row r="8703" spans="1:5">
      <c r="A8703" s="28">
        <v>8684</v>
      </c>
      <c r="B8703" s="38">
        <f>RANK('Q4.a.i'!B8705,'Q4.a.i'!B$22:B$10021)</f>
        <v>2016</v>
      </c>
      <c r="C8703" s="38">
        <f>RANK('Q4.a.i'!C8705,'Q4.a.i'!C$22:C$10021)</f>
        <v>5597</v>
      </c>
      <c r="D8703" s="38">
        <f>RANK('Q4.a.i'!D8705,'Q4.a.i'!D$22:D$10021)</f>
        <v>2241</v>
      </c>
      <c r="E8703" s="38">
        <f>RANK('Q4.a.i'!E8705,'Q4.a.i'!E$22:E$10021)</f>
        <v>104</v>
      </c>
    </row>
    <row r="8704" spans="1:5">
      <c r="A8704" s="28">
        <v>8685</v>
      </c>
      <c r="B8704" s="38">
        <f>RANK('Q4.a.i'!B8706,'Q4.a.i'!B$22:B$10021)</f>
        <v>6792</v>
      </c>
      <c r="C8704" s="38">
        <f>RANK('Q4.a.i'!C8706,'Q4.a.i'!C$22:C$10021)</f>
        <v>5345</v>
      </c>
      <c r="D8704" s="38">
        <f>RANK('Q4.a.i'!D8706,'Q4.a.i'!D$22:D$10021)</f>
        <v>8001</v>
      </c>
      <c r="E8704" s="38">
        <f>RANK('Q4.a.i'!E8706,'Q4.a.i'!E$22:E$10021)</f>
        <v>3911</v>
      </c>
    </row>
    <row r="8705" spans="1:5">
      <c r="A8705" s="28">
        <v>8686</v>
      </c>
      <c r="B8705" s="38">
        <f>RANK('Q4.a.i'!B8707,'Q4.a.i'!B$22:B$10021)</f>
        <v>4408</v>
      </c>
      <c r="C8705" s="38">
        <f>RANK('Q4.a.i'!C8707,'Q4.a.i'!C$22:C$10021)</f>
        <v>6313</v>
      </c>
      <c r="D8705" s="38">
        <f>RANK('Q4.a.i'!D8707,'Q4.a.i'!D$22:D$10021)</f>
        <v>9702</v>
      </c>
      <c r="E8705" s="38">
        <f>RANK('Q4.a.i'!E8707,'Q4.a.i'!E$22:E$10021)</f>
        <v>3911</v>
      </c>
    </row>
    <row r="8706" spans="1:5">
      <c r="A8706" s="28">
        <v>8687</v>
      </c>
      <c r="B8706" s="38">
        <f>RANK('Q4.a.i'!B8708,'Q4.a.i'!B$22:B$10021)</f>
        <v>7640</v>
      </c>
      <c r="C8706" s="38">
        <f>RANK('Q4.a.i'!C8708,'Q4.a.i'!C$22:C$10021)</f>
        <v>6285</v>
      </c>
      <c r="D8706" s="38">
        <f>RANK('Q4.a.i'!D8708,'Q4.a.i'!D$22:D$10021)</f>
        <v>3941</v>
      </c>
      <c r="E8706" s="38">
        <f>RANK('Q4.a.i'!E8708,'Q4.a.i'!E$22:E$10021)</f>
        <v>3911</v>
      </c>
    </row>
    <row r="8707" spans="1:5">
      <c r="A8707" s="28">
        <v>8688</v>
      </c>
      <c r="B8707" s="38">
        <f>RANK('Q4.a.i'!B8709,'Q4.a.i'!B$22:B$10021)</f>
        <v>5237</v>
      </c>
      <c r="C8707" s="38">
        <f>RANK('Q4.a.i'!C8709,'Q4.a.i'!C$22:C$10021)</f>
        <v>8521</v>
      </c>
      <c r="D8707" s="38">
        <f>RANK('Q4.a.i'!D8709,'Q4.a.i'!D$22:D$10021)</f>
        <v>6743</v>
      </c>
      <c r="E8707" s="38">
        <f>RANK('Q4.a.i'!E8709,'Q4.a.i'!E$22:E$10021)</f>
        <v>3911</v>
      </c>
    </row>
    <row r="8708" spans="1:5">
      <c r="A8708" s="28">
        <v>8689</v>
      </c>
      <c r="B8708" s="38">
        <f>RANK('Q4.a.i'!B8710,'Q4.a.i'!B$22:B$10021)</f>
        <v>9084</v>
      </c>
      <c r="C8708" s="38">
        <f>RANK('Q4.a.i'!C8710,'Q4.a.i'!C$22:C$10021)</f>
        <v>7638</v>
      </c>
      <c r="D8708" s="38">
        <f>RANK('Q4.a.i'!D8710,'Q4.a.i'!D$22:D$10021)</f>
        <v>185</v>
      </c>
      <c r="E8708" s="38">
        <f>RANK('Q4.a.i'!E8710,'Q4.a.i'!E$22:E$10021)</f>
        <v>2201</v>
      </c>
    </row>
    <row r="8709" spans="1:5">
      <c r="A8709" s="28">
        <v>8690</v>
      </c>
      <c r="B8709" s="38">
        <f>RANK('Q4.a.i'!B8711,'Q4.a.i'!B$22:B$10021)</f>
        <v>5912</v>
      </c>
      <c r="C8709" s="38">
        <f>RANK('Q4.a.i'!C8711,'Q4.a.i'!C$22:C$10021)</f>
        <v>322</v>
      </c>
      <c r="D8709" s="38">
        <f>RANK('Q4.a.i'!D8711,'Q4.a.i'!D$22:D$10021)</f>
        <v>955</v>
      </c>
      <c r="E8709" s="38">
        <f>RANK('Q4.a.i'!E8711,'Q4.a.i'!E$22:E$10021)</f>
        <v>1575</v>
      </c>
    </row>
    <row r="8710" spans="1:5">
      <c r="A8710" s="28">
        <v>8691</v>
      </c>
      <c r="B8710" s="38">
        <f>RANK('Q4.a.i'!B8712,'Q4.a.i'!B$22:B$10021)</f>
        <v>1125</v>
      </c>
      <c r="C8710" s="38">
        <f>RANK('Q4.a.i'!C8712,'Q4.a.i'!C$22:C$10021)</f>
        <v>6438</v>
      </c>
      <c r="D8710" s="38">
        <f>RANK('Q4.a.i'!D8712,'Q4.a.i'!D$22:D$10021)</f>
        <v>3665</v>
      </c>
      <c r="E8710" s="38">
        <f>RANK('Q4.a.i'!E8712,'Q4.a.i'!E$22:E$10021)</f>
        <v>1397</v>
      </c>
    </row>
    <row r="8711" spans="1:5">
      <c r="A8711" s="28">
        <v>8692</v>
      </c>
      <c r="B8711" s="38">
        <f>RANK('Q4.a.i'!B8713,'Q4.a.i'!B$22:B$10021)</f>
        <v>9700</v>
      </c>
      <c r="C8711" s="38">
        <f>RANK('Q4.a.i'!C8713,'Q4.a.i'!C$22:C$10021)</f>
        <v>4901</v>
      </c>
      <c r="D8711" s="38">
        <f>RANK('Q4.a.i'!D8713,'Q4.a.i'!D$22:D$10021)</f>
        <v>8142</v>
      </c>
      <c r="E8711" s="38">
        <f>RANK('Q4.a.i'!E8713,'Q4.a.i'!E$22:E$10021)</f>
        <v>3911</v>
      </c>
    </row>
    <row r="8712" spans="1:5">
      <c r="A8712" s="28">
        <v>8693</v>
      </c>
      <c r="B8712" s="38">
        <f>RANK('Q4.a.i'!B8714,'Q4.a.i'!B$22:B$10021)</f>
        <v>659</v>
      </c>
      <c r="C8712" s="38">
        <f>RANK('Q4.a.i'!C8714,'Q4.a.i'!C$22:C$10021)</f>
        <v>1745</v>
      </c>
      <c r="D8712" s="38">
        <f>RANK('Q4.a.i'!D8714,'Q4.a.i'!D$22:D$10021)</f>
        <v>8056</v>
      </c>
      <c r="E8712" s="38">
        <f>RANK('Q4.a.i'!E8714,'Q4.a.i'!E$22:E$10021)</f>
        <v>3911</v>
      </c>
    </row>
    <row r="8713" spans="1:5">
      <c r="A8713" s="28">
        <v>8694</v>
      </c>
      <c r="B8713" s="38">
        <f>RANK('Q4.a.i'!B8715,'Q4.a.i'!B$22:B$10021)</f>
        <v>912</v>
      </c>
      <c r="C8713" s="38">
        <f>RANK('Q4.a.i'!C8715,'Q4.a.i'!C$22:C$10021)</f>
        <v>8587</v>
      </c>
      <c r="D8713" s="38">
        <f>RANK('Q4.a.i'!D8715,'Q4.a.i'!D$22:D$10021)</f>
        <v>8727</v>
      </c>
      <c r="E8713" s="38">
        <f>RANK('Q4.a.i'!E8715,'Q4.a.i'!E$22:E$10021)</f>
        <v>3911</v>
      </c>
    </row>
    <row r="8714" spans="1:5">
      <c r="A8714" s="28">
        <v>8695</v>
      </c>
      <c r="B8714" s="38">
        <f>RANK('Q4.a.i'!B8716,'Q4.a.i'!B$22:B$10021)</f>
        <v>6308</v>
      </c>
      <c r="C8714" s="38">
        <f>RANK('Q4.a.i'!C8716,'Q4.a.i'!C$22:C$10021)</f>
        <v>2194</v>
      </c>
      <c r="D8714" s="38">
        <f>RANK('Q4.a.i'!D8716,'Q4.a.i'!D$22:D$10021)</f>
        <v>4466</v>
      </c>
      <c r="E8714" s="38">
        <f>RANK('Q4.a.i'!E8716,'Q4.a.i'!E$22:E$10021)</f>
        <v>1949</v>
      </c>
    </row>
    <row r="8715" spans="1:5">
      <c r="A8715" s="28">
        <v>8696</v>
      </c>
      <c r="B8715" s="38">
        <f>RANK('Q4.a.i'!B8717,'Q4.a.i'!B$22:B$10021)</f>
        <v>7873</v>
      </c>
      <c r="C8715" s="38">
        <f>RANK('Q4.a.i'!C8717,'Q4.a.i'!C$22:C$10021)</f>
        <v>3044</v>
      </c>
      <c r="D8715" s="38">
        <f>RANK('Q4.a.i'!D8717,'Q4.a.i'!D$22:D$10021)</f>
        <v>2886</v>
      </c>
      <c r="E8715" s="38">
        <f>RANK('Q4.a.i'!E8717,'Q4.a.i'!E$22:E$10021)</f>
        <v>3911</v>
      </c>
    </row>
    <row r="8716" spans="1:5">
      <c r="A8716" s="28">
        <v>8697</v>
      </c>
      <c r="B8716" s="38">
        <f>RANK('Q4.a.i'!B8718,'Q4.a.i'!B$22:B$10021)</f>
        <v>8945</v>
      </c>
      <c r="C8716" s="38">
        <f>RANK('Q4.a.i'!C8718,'Q4.a.i'!C$22:C$10021)</f>
        <v>5789</v>
      </c>
      <c r="D8716" s="38">
        <f>RANK('Q4.a.i'!D8718,'Q4.a.i'!D$22:D$10021)</f>
        <v>9678</v>
      </c>
      <c r="E8716" s="38">
        <f>RANK('Q4.a.i'!E8718,'Q4.a.i'!E$22:E$10021)</f>
        <v>1756</v>
      </c>
    </row>
    <row r="8717" spans="1:5">
      <c r="A8717" s="28">
        <v>8698</v>
      </c>
      <c r="B8717" s="38">
        <f>RANK('Q4.a.i'!B8719,'Q4.a.i'!B$22:B$10021)</f>
        <v>8793</v>
      </c>
      <c r="C8717" s="38">
        <f>RANK('Q4.a.i'!C8719,'Q4.a.i'!C$22:C$10021)</f>
        <v>7318</v>
      </c>
      <c r="D8717" s="38">
        <f>RANK('Q4.a.i'!D8719,'Q4.a.i'!D$22:D$10021)</f>
        <v>7009</v>
      </c>
      <c r="E8717" s="38">
        <f>RANK('Q4.a.i'!E8719,'Q4.a.i'!E$22:E$10021)</f>
        <v>3911</v>
      </c>
    </row>
    <row r="8718" spans="1:5">
      <c r="A8718" s="28">
        <v>8699</v>
      </c>
      <c r="B8718" s="38">
        <f>RANK('Q4.a.i'!B8720,'Q4.a.i'!B$22:B$10021)</f>
        <v>3761</v>
      </c>
      <c r="C8718" s="38">
        <f>RANK('Q4.a.i'!C8720,'Q4.a.i'!C$22:C$10021)</f>
        <v>7980</v>
      </c>
      <c r="D8718" s="38">
        <f>RANK('Q4.a.i'!D8720,'Q4.a.i'!D$22:D$10021)</f>
        <v>2463</v>
      </c>
      <c r="E8718" s="38">
        <f>RANK('Q4.a.i'!E8720,'Q4.a.i'!E$22:E$10021)</f>
        <v>1493</v>
      </c>
    </row>
    <row r="8719" spans="1:5">
      <c r="A8719" s="28">
        <v>8700</v>
      </c>
      <c r="B8719" s="38">
        <f>RANK('Q4.a.i'!B8721,'Q4.a.i'!B$22:B$10021)</f>
        <v>5350</v>
      </c>
      <c r="C8719" s="38">
        <f>RANK('Q4.a.i'!C8721,'Q4.a.i'!C$22:C$10021)</f>
        <v>6370</v>
      </c>
      <c r="D8719" s="38">
        <f>RANK('Q4.a.i'!D8721,'Q4.a.i'!D$22:D$10021)</f>
        <v>4329</v>
      </c>
      <c r="E8719" s="38">
        <f>RANK('Q4.a.i'!E8721,'Q4.a.i'!E$22:E$10021)</f>
        <v>3911</v>
      </c>
    </row>
    <row r="8720" spans="1:5">
      <c r="A8720" s="28">
        <v>8701</v>
      </c>
      <c r="B8720" s="38">
        <f>RANK('Q4.a.i'!B8722,'Q4.a.i'!B$22:B$10021)</f>
        <v>7206</v>
      </c>
      <c r="C8720" s="38">
        <f>RANK('Q4.a.i'!C8722,'Q4.a.i'!C$22:C$10021)</f>
        <v>1756</v>
      </c>
      <c r="D8720" s="38">
        <f>RANK('Q4.a.i'!D8722,'Q4.a.i'!D$22:D$10021)</f>
        <v>3576</v>
      </c>
      <c r="E8720" s="38">
        <f>RANK('Q4.a.i'!E8722,'Q4.a.i'!E$22:E$10021)</f>
        <v>2082</v>
      </c>
    </row>
    <row r="8721" spans="1:5">
      <c r="A8721" s="28">
        <v>8702</v>
      </c>
      <c r="B8721" s="38">
        <f>RANK('Q4.a.i'!B8723,'Q4.a.i'!B$22:B$10021)</f>
        <v>716</v>
      </c>
      <c r="C8721" s="38">
        <f>RANK('Q4.a.i'!C8723,'Q4.a.i'!C$22:C$10021)</f>
        <v>7366</v>
      </c>
      <c r="D8721" s="38">
        <f>RANK('Q4.a.i'!D8723,'Q4.a.i'!D$22:D$10021)</f>
        <v>4049</v>
      </c>
      <c r="E8721" s="38">
        <f>RANK('Q4.a.i'!E8723,'Q4.a.i'!E$22:E$10021)</f>
        <v>3911</v>
      </c>
    </row>
    <row r="8722" spans="1:5">
      <c r="A8722" s="28">
        <v>8703</v>
      </c>
      <c r="B8722" s="38">
        <f>RANK('Q4.a.i'!B8724,'Q4.a.i'!B$22:B$10021)</f>
        <v>8815</v>
      </c>
      <c r="C8722" s="38">
        <f>RANK('Q4.a.i'!C8724,'Q4.a.i'!C$22:C$10021)</f>
        <v>9059</v>
      </c>
      <c r="D8722" s="38">
        <f>RANK('Q4.a.i'!D8724,'Q4.a.i'!D$22:D$10021)</f>
        <v>7575</v>
      </c>
      <c r="E8722" s="38">
        <f>RANK('Q4.a.i'!E8724,'Q4.a.i'!E$22:E$10021)</f>
        <v>3911</v>
      </c>
    </row>
    <row r="8723" spans="1:5">
      <c r="A8723" s="28">
        <v>8704</v>
      </c>
      <c r="B8723" s="38">
        <f>RANK('Q4.a.i'!B8725,'Q4.a.i'!B$22:B$10021)</f>
        <v>2408</v>
      </c>
      <c r="C8723" s="38">
        <f>RANK('Q4.a.i'!C8725,'Q4.a.i'!C$22:C$10021)</f>
        <v>4075</v>
      </c>
      <c r="D8723" s="38">
        <f>RANK('Q4.a.i'!D8725,'Q4.a.i'!D$22:D$10021)</f>
        <v>5819</v>
      </c>
      <c r="E8723" s="38">
        <f>RANK('Q4.a.i'!E8725,'Q4.a.i'!E$22:E$10021)</f>
        <v>3911</v>
      </c>
    </row>
    <row r="8724" spans="1:5">
      <c r="A8724" s="28">
        <v>8705</v>
      </c>
      <c r="B8724" s="38">
        <f>RANK('Q4.a.i'!B8726,'Q4.a.i'!B$22:B$10021)</f>
        <v>9544</v>
      </c>
      <c r="C8724" s="38">
        <f>RANK('Q4.a.i'!C8726,'Q4.a.i'!C$22:C$10021)</f>
        <v>2852</v>
      </c>
      <c r="D8724" s="38">
        <f>RANK('Q4.a.i'!D8726,'Q4.a.i'!D$22:D$10021)</f>
        <v>3431</v>
      </c>
      <c r="E8724" s="38">
        <f>RANK('Q4.a.i'!E8726,'Q4.a.i'!E$22:E$10021)</f>
        <v>3911</v>
      </c>
    </row>
    <row r="8725" spans="1:5">
      <c r="A8725" s="28">
        <v>8706</v>
      </c>
      <c r="B8725" s="38">
        <f>RANK('Q4.a.i'!B8727,'Q4.a.i'!B$22:B$10021)</f>
        <v>1391</v>
      </c>
      <c r="C8725" s="38">
        <f>RANK('Q4.a.i'!C8727,'Q4.a.i'!C$22:C$10021)</f>
        <v>712</v>
      </c>
      <c r="D8725" s="38">
        <f>RANK('Q4.a.i'!D8727,'Q4.a.i'!D$22:D$10021)</f>
        <v>8737</v>
      </c>
      <c r="E8725" s="38">
        <f>RANK('Q4.a.i'!E8727,'Q4.a.i'!E$22:E$10021)</f>
        <v>3911</v>
      </c>
    </row>
    <row r="8726" spans="1:5">
      <c r="A8726" s="28">
        <v>8707</v>
      </c>
      <c r="B8726" s="38">
        <f>RANK('Q4.a.i'!B8728,'Q4.a.i'!B$22:B$10021)</f>
        <v>315</v>
      </c>
      <c r="C8726" s="38">
        <f>RANK('Q4.a.i'!C8728,'Q4.a.i'!C$22:C$10021)</f>
        <v>3590</v>
      </c>
      <c r="D8726" s="38">
        <f>RANK('Q4.a.i'!D8728,'Q4.a.i'!D$22:D$10021)</f>
        <v>4854</v>
      </c>
      <c r="E8726" s="38">
        <f>RANK('Q4.a.i'!E8728,'Q4.a.i'!E$22:E$10021)</f>
        <v>141</v>
      </c>
    </row>
    <row r="8727" spans="1:5">
      <c r="A8727" s="28">
        <v>8708</v>
      </c>
      <c r="B8727" s="38">
        <f>RANK('Q4.a.i'!B8729,'Q4.a.i'!B$22:B$10021)</f>
        <v>9615</v>
      </c>
      <c r="C8727" s="38">
        <f>RANK('Q4.a.i'!C8729,'Q4.a.i'!C$22:C$10021)</f>
        <v>1547</v>
      </c>
      <c r="D8727" s="38">
        <f>RANK('Q4.a.i'!D8729,'Q4.a.i'!D$22:D$10021)</f>
        <v>9927</v>
      </c>
      <c r="E8727" s="38">
        <f>RANK('Q4.a.i'!E8729,'Q4.a.i'!E$22:E$10021)</f>
        <v>2364</v>
      </c>
    </row>
    <row r="8728" spans="1:5">
      <c r="A8728" s="28">
        <v>8709</v>
      </c>
      <c r="B8728" s="38">
        <f>RANK('Q4.a.i'!B8730,'Q4.a.i'!B$22:B$10021)</f>
        <v>853</v>
      </c>
      <c r="C8728" s="38">
        <f>RANK('Q4.a.i'!C8730,'Q4.a.i'!C$22:C$10021)</f>
        <v>9367</v>
      </c>
      <c r="D8728" s="38">
        <f>RANK('Q4.a.i'!D8730,'Q4.a.i'!D$22:D$10021)</f>
        <v>6809</v>
      </c>
      <c r="E8728" s="38">
        <f>RANK('Q4.a.i'!E8730,'Q4.a.i'!E$22:E$10021)</f>
        <v>3911</v>
      </c>
    </row>
    <row r="8729" spans="1:5">
      <c r="A8729" s="28">
        <v>8710</v>
      </c>
      <c r="B8729" s="38">
        <f>RANK('Q4.a.i'!B8731,'Q4.a.i'!B$22:B$10021)</f>
        <v>3852</v>
      </c>
      <c r="C8729" s="38">
        <f>RANK('Q4.a.i'!C8731,'Q4.a.i'!C$22:C$10021)</f>
        <v>5616</v>
      </c>
      <c r="D8729" s="38">
        <f>RANK('Q4.a.i'!D8731,'Q4.a.i'!D$22:D$10021)</f>
        <v>3582</v>
      </c>
      <c r="E8729" s="38">
        <f>RANK('Q4.a.i'!E8731,'Q4.a.i'!E$22:E$10021)</f>
        <v>3911</v>
      </c>
    </row>
    <row r="8730" spans="1:5">
      <c r="A8730" s="28">
        <v>8711</v>
      </c>
      <c r="B8730" s="38">
        <f>RANK('Q4.a.i'!B8732,'Q4.a.i'!B$22:B$10021)</f>
        <v>7239</v>
      </c>
      <c r="C8730" s="38">
        <f>RANK('Q4.a.i'!C8732,'Q4.a.i'!C$22:C$10021)</f>
        <v>1361</v>
      </c>
      <c r="D8730" s="38">
        <f>RANK('Q4.a.i'!D8732,'Q4.a.i'!D$22:D$10021)</f>
        <v>8224</v>
      </c>
      <c r="E8730" s="38">
        <f>RANK('Q4.a.i'!E8732,'Q4.a.i'!E$22:E$10021)</f>
        <v>3911</v>
      </c>
    </row>
    <row r="8731" spans="1:5">
      <c r="A8731" s="28">
        <v>8712</v>
      </c>
      <c r="B8731" s="38">
        <f>RANK('Q4.a.i'!B8733,'Q4.a.i'!B$22:B$10021)</f>
        <v>9469</v>
      </c>
      <c r="C8731" s="38">
        <f>RANK('Q4.a.i'!C8733,'Q4.a.i'!C$22:C$10021)</f>
        <v>1242</v>
      </c>
      <c r="D8731" s="38">
        <f>RANK('Q4.a.i'!D8733,'Q4.a.i'!D$22:D$10021)</f>
        <v>9962</v>
      </c>
      <c r="E8731" s="38">
        <f>RANK('Q4.a.i'!E8733,'Q4.a.i'!E$22:E$10021)</f>
        <v>3911</v>
      </c>
    </row>
    <row r="8732" spans="1:5">
      <c r="A8732" s="28">
        <v>8713</v>
      </c>
      <c r="B8732" s="38">
        <f>RANK('Q4.a.i'!B8734,'Q4.a.i'!B$22:B$10021)</f>
        <v>3859</v>
      </c>
      <c r="C8732" s="38">
        <f>RANK('Q4.a.i'!C8734,'Q4.a.i'!C$22:C$10021)</f>
        <v>9054</v>
      </c>
      <c r="D8732" s="38">
        <f>RANK('Q4.a.i'!D8734,'Q4.a.i'!D$22:D$10021)</f>
        <v>6182</v>
      </c>
      <c r="E8732" s="38">
        <f>RANK('Q4.a.i'!E8734,'Q4.a.i'!E$22:E$10021)</f>
        <v>3911</v>
      </c>
    </row>
    <row r="8733" spans="1:5">
      <c r="A8733" s="28">
        <v>8714</v>
      </c>
      <c r="B8733" s="38">
        <f>RANK('Q4.a.i'!B8735,'Q4.a.i'!B$22:B$10021)</f>
        <v>2850</v>
      </c>
      <c r="C8733" s="38">
        <f>RANK('Q4.a.i'!C8735,'Q4.a.i'!C$22:C$10021)</f>
        <v>2400</v>
      </c>
      <c r="D8733" s="38">
        <f>RANK('Q4.a.i'!D8735,'Q4.a.i'!D$22:D$10021)</f>
        <v>8353</v>
      </c>
      <c r="E8733" s="38">
        <f>RANK('Q4.a.i'!E8735,'Q4.a.i'!E$22:E$10021)</f>
        <v>3911</v>
      </c>
    </row>
    <row r="8734" spans="1:5">
      <c r="A8734" s="28">
        <v>8715</v>
      </c>
      <c r="B8734" s="38">
        <f>RANK('Q4.a.i'!B8736,'Q4.a.i'!B$22:B$10021)</f>
        <v>3550</v>
      </c>
      <c r="C8734" s="38">
        <f>RANK('Q4.a.i'!C8736,'Q4.a.i'!C$22:C$10021)</f>
        <v>9400</v>
      </c>
      <c r="D8734" s="38">
        <f>RANK('Q4.a.i'!D8736,'Q4.a.i'!D$22:D$10021)</f>
        <v>2335</v>
      </c>
      <c r="E8734" s="38">
        <f>RANK('Q4.a.i'!E8736,'Q4.a.i'!E$22:E$10021)</f>
        <v>754</v>
      </c>
    </row>
    <row r="8735" spans="1:5">
      <c r="A8735" s="28">
        <v>8716</v>
      </c>
      <c r="B8735" s="38">
        <f>RANK('Q4.a.i'!B8737,'Q4.a.i'!B$22:B$10021)</f>
        <v>903</v>
      </c>
      <c r="C8735" s="38">
        <f>RANK('Q4.a.i'!C8737,'Q4.a.i'!C$22:C$10021)</f>
        <v>8833</v>
      </c>
      <c r="D8735" s="38">
        <f>RANK('Q4.a.i'!D8737,'Q4.a.i'!D$22:D$10021)</f>
        <v>8306</v>
      </c>
      <c r="E8735" s="38">
        <f>RANK('Q4.a.i'!E8737,'Q4.a.i'!E$22:E$10021)</f>
        <v>3911</v>
      </c>
    </row>
    <row r="8736" spans="1:5">
      <c r="A8736" s="28">
        <v>8717</v>
      </c>
      <c r="B8736" s="38">
        <f>RANK('Q4.a.i'!B8738,'Q4.a.i'!B$22:B$10021)</f>
        <v>8176</v>
      </c>
      <c r="C8736" s="38">
        <f>RANK('Q4.a.i'!C8738,'Q4.a.i'!C$22:C$10021)</f>
        <v>7571</v>
      </c>
      <c r="D8736" s="38">
        <f>RANK('Q4.a.i'!D8738,'Q4.a.i'!D$22:D$10021)</f>
        <v>9988</v>
      </c>
      <c r="E8736" s="38">
        <f>RANK('Q4.a.i'!E8738,'Q4.a.i'!E$22:E$10021)</f>
        <v>3911</v>
      </c>
    </row>
    <row r="8737" spans="1:5">
      <c r="A8737" s="28">
        <v>8718</v>
      </c>
      <c r="B8737" s="38">
        <f>RANK('Q4.a.i'!B8739,'Q4.a.i'!B$22:B$10021)</f>
        <v>6769</v>
      </c>
      <c r="C8737" s="38">
        <f>RANK('Q4.a.i'!C8739,'Q4.a.i'!C$22:C$10021)</f>
        <v>7225</v>
      </c>
      <c r="D8737" s="38">
        <f>RANK('Q4.a.i'!D8739,'Q4.a.i'!D$22:D$10021)</f>
        <v>4133</v>
      </c>
      <c r="E8737" s="38">
        <f>RANK('Q4.a.i'!E8739,'Q4.a.i'!E$22:E$10021)</f>
        <v>3911</v>
      </c>
    </row>
    <row r="8738" spans="1:5">
      <c r="A8738" s="28">
        <v>8719</v>
      </c>
      <c r="B8738" s="38">
        <f>RANK('Q4.a.i'!B8740,'Q4.a.i'!B$22:B$10021)</f>
        <v>7470</v>
      </c>
      <c r="C8738" s="38">
        <f>RANK('Q4.a.i'!C8740,'Q4.a.i'!C$22:C$10021)</f>
        <v>7086</v>
      </c>
      <c r="D8738" s="38">
        <f>RANK('Q4.a.i'!D8740,'Q4.a.i'!D$22:D$10021)</f>
        <v>5056</v>
      </c>
      <c r="E8738" s="38">
        <f>RANK('Q4.a.i'!E8740,'Q4.a.i'!E$22:E$10021)</f>
        <v>3911</v>
      </c>
    </row>
    <row r="8739" spans="1:5">
      <c r="A8739" s="28">
        <v>8720</v>
      </c>
      <c r="B8739" s="38">
        <f>RANK('Q4.a.i'!B8741,'Q4.a.i'!B$22:B$10021)</f>
        <v>3932</v>
      </c>
      <c r="C8739" s="38">
        <f>RANK('Q4.a.i'!C8741,'Q4.a.i'!C$22:C$10021)</f>
        <v>1147</v>
      </c>
      <c r="D8739" s="38">
        <f>RANK('Q4.a.i'!D8741,'Q4.a.i'!D$22:D$10021)</f>
        <v>6616</v>
      </c>
      <c r="E8739" s="38">
        <f>RANK('Q4.a.i'!E8741,'Q4.a.i'!E$22:E$10021)</f>
        <v>3911</v>
      </c>
    </row>
    <row r="8740" spans="1:5">
      <c r="A8740" s="28">
        <v>8721</v>
      </c>
      <c r="B8740" s="38">
        <f>RANK('Q4.a.i'!B8742,'Q4.a.i'!B$22:B$10021)</f>
        <v>9322</v>
      </c>
      <c r="C8740" s="38">
        <f>RANK('Q4.a.i'!C8742,'Q4.a.i'!C$22:C$10021)</f>
        <v>2653</v>
      </c>
      <c r="D8740" s="38">
        <f>RANK('Q4.a.i'!D8742,'Q4.a.i'!D$22:D$10021)</f>
        <v>7776</v>
      </c>
      <c r="E8740" s="38">
        <f>RANK('Q4.a.i'!E8742,'Q4.a.i'!E$22:E$10021)</f>
        <v>3911</v>
      </c>
    </row>
    <row r="8741" spans="1:5">
      <c r="A8741" s="28">
        <v>8722</v>
      </c>
      <c r="B8741" s="38">
        <f>RANK('Q4.a.i'!B8743,'Q4.a.i'!B$22:B$10021)</f>
        <v>6243</v>
      </c>
      <c r="C8741" s="38">
        <f>RANK('Q4.a.i'!C8743,'Q4.a.i'!C$22:C$10021)</f>
        <v>2670</v>
      </c>
      <c r="D8741" s="38">
        <f>RANK('Q4.a.i'!D8743,'Q4.a.i'!D$22:D$10021)</f>
        <v>8338</v>
      </c>
      <c r="E8741" s="38">
        <f>RANK('Q4.a.i'!E8743,'Q4.a.i'!E$22:E$10021)</f>
        <v>3911</v>
      </c>
    </row>
    <row r="8742" spans="1:5">
      <c r="A8742" s="28">
        <v>8723</v>
      </c>
      <c r="B8742" s="38">
        <f>RANK('Q4.a.i'!B8744,'Q4.a.i'!B$22:B$10021)</f>
        <v>8317</v>
      </c>
      <c r="C8742" s="38">
        <f>RANK('Q4.a.i'!C8744,'Q4.a.i'!C$22:C$10021)</f>
        <v>1796</v>
      </c>
      <c r="D8742" s="38">
        <f>RANK('Q4.a.i'!D8744,'Q4.a.i'!D$22:D$10021)</f>
        <v>188</v>
      </c>
      <c r="E8742" s="38">
        <f>RANK('Q4.a.i'!E8744,'Q4.a.i'!E$22:E$10021)</f>
        <v>3530</v>
      </c>
    </row>
    <row r="8743" spans="1:5">
      <c r="A8743" s="28">
        <v>8724</v>
      </c>
      <c r="B8743" s="38">
        <f>RANK('Q4.a.i'!B8745,'Q4.a.i'!B$22:B$10021)</f>
        <v>206</v>
      </c>
      <c r="C8743" s="38">
        <f>RANK('Q4.a.i'!C8745,'Q4.a.i'!C$22:C$10021)</f>
        <v>8216</v>
      </c>
      <c r="D8743" s="38">
        <f>RANK('Q4.a.i'!D8745,'Q4.a.i'!D$22:D$10021)</f>
        <v>1746</v>
      </c>
      <c r="E8743" s="38">
        <f>RANK('Q4.a.i'!E8745,'Q4.a.i'!E$22:E$10021)</f>
        <v>3911</v>
      </c>
    </row>
    <row r="8744" spans="1:5">
      <c r="A8744" s="28">
        <v>8725</v>
      </c>
      <c r="B8744" s="38">
        <f>RANK('Q4.a.i'!B8746,'Q4.a.i'!B$22:B$10021)</f>
        <v>5445</v>
      </c>
      <c r="C8744" s="38">
        <f>RANK('Q4.a.i'!C8746,'Q4.a.i'!C$22:C$10021)</f>
        <v>7807</v>
      </c>
      <c r="D8744" s="38">
        <f>RANK('Q4.a.i'!D8746,'Q4.a.i'!D$22:D$10021)</f>
        <v>7964</v>
      </c>
      <c r="E8744" s="38">
        <f>RANK('Q4.a.i'!E8746,'Q4.a.i'!E$22:E$10021)</f>
        <v>1423</v>
      </c>
    </row>
    <row r="8745" spans="1:5">
      <c r="A8745" s="28">
        <v>8726</v>
      </c>
      <c r="B8745" s="38">
        <f>RANK('Q4.a.i'!B8747,'Q4.a.i'!B$22:B$10021)</f>
        <v>9991</v>
      </c>
      <c r="C8745" s="38">
        <f>RANK('Q4.a.i'!C8747,'Q4.a.i'!C$22:C$10021)</f>
        <v>9760</v>
      </c>
      <c r="D8745" s="38">
        <f>RANK('Q4.a.i'!D8747,'Q4.a.i'!D$22:D$10021)</f>
        <v>5243</v>
      </c>
      <c r="E8745" s="38">
        <f>RANK('Q4.a.i'!E8747,'Q4.a.i'!E$22:E$10021)</f>
        <v>3911</v>
      </c>
    </row>
    <row r="8746" spans="1:5">
      <c r="A8746" s="28">
        <v>8727</v>
      </c>
      <c r="B8746" s="38">
        <f>RANK('Q4.a.i'!B8748,'Q4.a.i'!B$22:B$10021)</f>
        <v>7893</v>
      </c>
      <c r="C8746" s="38">
        <f>RANK('Q4.a.i'!C8748,'Q4.a.i'!C$22:C$10021)</f>
        <v>9527</v>
      </c>
      <c r="D8746" s="38">
        <f>RANK('Q4.a.i'!D8748,'Q4.a.i'!D$22:D$10021)</f>
        <v>8798</v>
      </c>
      <c r="E8746" s="38">
        <f>RANK('Q4.a.i'!E8748,'Q4.a.i'!E$22:E$10021)</f>
        <v>3911</v>
      </c>
    </row>
    <row r="8747" spans="1:5">
      <c r="A8747" s="28">
        <v>8728</v>
      </c>
      <c r="B8747" s="38">
        <f>RANK('Q4.a.i'!B8749,'Q4.a.i'!B$22:B$10021)</f>
        <v>5127</v>
      </c>
      <c r="C8747" s="38">
        <f>RANK('Q4.a.i'!C8749,'Q4.a.i'!C$22:C$10021)</f>
        <v>8347</v>
      </c>
      <c r="D8747" s="38">
        <f>RANK('Q4.a.i'!D8749,'Q4.a.i'!D$22:D$10021)</f>
        <v>6665</v>
      </c>
      <c r="E8747" s="38">
        <f>RANK('Q4.a.i'!E8749,'Q4.a.i'!E$22:E$10021)</f>
        <v>1512</v>
      </c>
    </row>
    <row r="8748" spans="1:5">
      <c r="A8748" s="28">
        <v>8729</v>
      </c>
      <c r="B8748" s="38">
        <f>RANK('Q4.a.i'!B8750,'Q4.a.i'!B$22:B$10021)</f>
        <v>1511</v>
      </c>
      <c r="C8748" s="38">
        <f>RANK('Q4.a.i'!C8750,'Q4.a.i'!C$22:C$10021)</f>
        <v>2379</v>
      </c>
      <c r="D8748" s="38">
        <f>RANK('Q4.a.i'!D8750,'Q4.a.i'!D$22:D$10021)</f>
        <v>5207</v>
      </c>
      <c r="E8748" s="38">
        <f>RANK('Q4.a.i'!E8750,'Q4.a.i'!E$22:E$10021)</f>
        <v>3911</v>
      </c>
    </row>
    <row r="8749" spans="1:5">
      <c r="A8749" s="28">
        <v>8730</v>
      </c>
      <c r="B8749" s="38">
        <f>RANK('Q4.a.i'!B8751,'Q4.a.i'!B$22:B$10021)</f>
        <v>7610</v>
      </c>
      <c r="C8749" s="38">
        <f>RANK('Q4.a.i'!C8751,'Q4.a.i'!C$22:C$10021)</f>
        <v>3303</v>
      </c>
      <c r="D8749" s="38">
        <f>RANK('Q4.a.i'!D8751,'Q4.a.i'!D$22:D$10021)</f>
        <v>9344</v>
      </c>
      <c r="E8749" s="38">
        <f>RANK('Q4.a.i'!E8751,'Q4.a.i'!E$22:E$10021)</f>
        <v>3911</v>
      </c>
    </row>
    <row r="8750" spans="1:5">
      <c r="A8750" s="28">
        <v>8731</v>
      </c>
      <c r="B8750" s="38">
        <f>RANK('Q4.a.i'!B8752,'Q4.a.i'!B$22:B$10021)</f>
        <v>9177</v>
      </c>
      <c r="C8750" s="38">
        <f>RANK('Q4.a.i'!C8752,'Q4.a.i'!C$22:C$10021)</f>
        <v>9050</v>
      </c>
      <c r="D8750" s="38">
        <f>RANK('Q4.a.i'!D8752,'Q4.a.i'!D$22:D$10021)</f>
        <v>5404</v>
      </c>
      <c r="E8750" s="38">
        <f>RANK('Q4.a.i'!E8752,'Q4.a.i'!E$22:E$10021)</f>
        <v>1662</v>
      </c>
    </row>
    <row r="8751" spans="1:5">
      <c r="A8751" s="28">
        <v>8732</v>
      </c>
      <c r="B8751" s="38">
        <f>RANK('Q4.a.i'!B8753,'Q4.a.i'!B$22:B$10021)</f>
        <v>378</v>
      </c>
      <c r="C8751" s="38">
        <f>RANK('Q4.a.i'!C8753,'Q4.a.i'!C$22:C$10021)</f>
        <v>9044</v>
      </c>
      <c r="D8751" s="38">
        <f>RANK('Q4.a.i'!D8753,'Q4.a.i'!D$22:D$10021)</f>
        <v>7817</v>
      </c>
      <c r="E8751" s="38">
        <f>RANK('Q4.a.i'!E8753,'Q4.a.i'!E$22:E$10021)</f>
        <v>2665</v>
      </c>
    </row>
    <row r="8752" spans="1:5">
      <c r="A8752" s="28">
        <v>8733</v>
      </c>
      <c r="B8752" s="38">
        <f>RANK('Q4.a.i'!B8754,'Q4.a.i'!B$22:B$10021)</f>
        <v>5392</v>
      </c>
      <c r="C8752" s="38">
        <f>RANK('Q4.a.i'!C8754,'Q4.a.i'!C$22:C$10021)</f>
        <v>9471</v>
      </c>
      <c r="D8752" s="38">
        <f>RANK('Q4.a.i'!D8754,'Q4.a.i'!D$22:D$10021)</f>
        <v>8796</v>
      </c>
      <c r="E8752" s="38">
        <f>RANK('Q4.a.i'!E8754,'Q4.a.i'!E$22:E$10021)</f>
        <v>1664</v>
      </c>
    </row>
    <row r="8753" spans="1:5">
      <c r="A8753" s="28">
        <v>8734</v>
      </c>
      <c r="B8753" s="38">
        <f>RANK('Q4.a.i'!B8755,'Q4.a.i'!B$22:B$10021)</f>
        <v>1046</v>
      </c>
      <c r="C8753" s="38">
        <f>RANK('Q4.a.i'!C8755,'Q4.a.i'!C$22:C$10021)</f>
        <v>7866</v>
      </c>
      <c r="D8753" s="38">
        <f>RANK('Q4.a.i'!D8755,'Q4.a.i'!D$22:D$10021)</f>
        <v>9126</v>
      </c>
      <c r="E8753" s="38">
        <f>RANK('Q4.a.i'!E8755,'Q4.a.i'!E$22:E$10021)</f>
        <v>3911</v>
      </c>
    </row>
    <row r="8754" spans="1:5">
      <c r="A8754" s="28">
        <v>8735</v>
      </c>
      <c r="B8754" s="38">
        <f>RANK('Q4.a.i'!B8756,'Q4.a.i'!B$22:B$10021)</f>
        <v>6971</v>
      </c>
      <c r="C8754" s="38">
        <f>RANK('Q4.a.i'!C8756,'Q4.a.i'!C$22:C$10021)</f>
        <v>9140</v>
      </c>
      <c r="D8754" s="38">
        <f>RANK('Q4.a.i'!D8756,'Q4.a.i'!D$22:D$10021)</f>
        <v>638</v>
      </c>
      <c r="E8754" s="38">
        <f>RANK('Q4.a.i'!E8756,'Q4.a.i'!E$22:E$10021)</f>
        <v>32</v>
      </c>
    </row>
    <row r="8755" spans="1:5">
      <c r="A8755" s="28">
        <v>8736</v>
      </c>
      <c r="B8755" s="38">
        <f>RANK('Q4.a.i'!B8757,'Q4.a.i'!B$22:B$10021)</f>
        <v>9613</v>
      </c>
      <c r="C8755" s="38">
        <f>RANK('Q4.a.i'!C8757,'Q4.a.i'!C$22:C$10021)</f>
        <v>8762</v>
      </c>
      <c r="D8755" s="38">
        <f>RANK('Q4.a.i'!D8757,'Q4.a.i'!D$22:D$10021)</f>
        <v>7764</v>
      </c>
      <c r="E8755" s="38">
        <f>RANK('Q4.a.i'!E8757,'Q4.a.i'!E$22:E$10021)</f>
        <v>3911</v>
      </c>
    </row>
    <row r="8756" spans="1:5">
      <c r="A8756" s="28">
        <v>8737</v>
      </c>
      <c r="B8756" s="38">
        <f>RANK('Q4.a.i'!B8758,'Q4.a.i'!B$22:B$10021)</f>
        <v>2144</v>
      </c>
      <c r="C8756" s="38">
        <f>RANK('Q4.a.i'!C8758,'Q4.a.i'!C$22:C$10021)</f>
        <v>1934</v>
      </c>
      <c r="D8756" s="38">
        <f>RANK('Q4.a.i'!D8758,'Q4.a.i'!D$22:D$10021)</f>
        <v>8931</v>
      </c>
      <c r="E8756" s="38">
        <f>RANK('Q4.a.i'!E8758,'Q4.a.i'!E$22:E$10021)</f>
        <v>3911</v>
      </c>
    </row>
    <row r="8757" spans="1:5">
      <c r="A8757" s="28">
        <v>8738</v>
      </c>
      <c r="B8757" s="38">
        <f>RANK('Q4.a.i'!B8759,'Q4.a.i'!B$22:B$10021)</f>
        <v>7421</v>
      </c>
      <c r="C8757" s="38">
        <f>RANK('Q4.a.i'!C8759,'Q4.a.i'!C$22:C$10021)</f>
        <v>3049</v>
      </c>
      <c r="D8757" s="38">
        <f>RANK('Q4.a.i'!D8759,'Q4.a.i'!D$22:D$10021)</f>
        <v>4923</v>
      </c>
      <c r="E8757" s="38">
        <f>RANK('Q4.a.i'!E8759,'Q4.a.i'!E$22:E$10021)</f>
        <v>3151</v>
      </c>
    </row>
    <row r="8758" spans="1:5">
      <c r="A8758" s="28">
        <v>8739</v>
      </c>
      <c r="B8758" s="38">
        <f>RANK('Q4.a.i'!B8760,'Q4.a.i'!B$22:B$10021)</f>
        <v>5581</v>
      </c>
      <c r="C8758" s="38">
        <f>RANK('Q4.a.i'!C8760,'Q4.a.i'!C$22:C$10021)</f>
        <v>4233</v>
      </c>
      <c r="D8758" s="38">
        <f>RANK('Q4.a.i'!D8760,'Q4.a.i'!D$22:D$10021)</f>
        <v>8891</v>
      </c>
      <c r="E8758" s="38">
        <f>RANK('Q4.a.i'!E8760,'Q4.a.i'!E$22:E$10021)</f>
        <v>3911</v>
      </c>
    </row>
    <row r="8759" spans="1:5">
      <c r="A8759" s="28">
        <v>8740</v>
      </c>
      <c r="B8759" s="38">
        <f>RANK('Q4.a.i'!B8761,'Q4.a.i'!B$22:B$10021)</f>
        <v>6006</v>
      </c>
      <c r="C8759" s="38">
        <f>RANK('Q4.a.i'!C8761,'Q4.a.i'!C$22:C$10021)</f>
        <v>8369</v>
      </c>
      <c r="D8759" s="38">
        <f>RANK('Q4.a.i'!D8761,'Q4.a.i'!D$22:D$10021)</f>
        <v>7046</v>
      </c>
      <c r="E8759" s="38">
        <f>RANK('Q4.a.i'!E8761,'Q4.a.i'!E$22:E$10021)</f>
        <v>3911</v>
      </c>
    </row>
    <row r="8760" spans="1:5">
      <c r="A8760" s="28">
        <v>8741</v>
      </c>
      <c r="B8760" s="38">
        <f>RANK('Q4.a.i'!B8762,'Q4.a.i'!B$22:B$10021)</f>
        <v>3106</v>
      </c>
      <c r="C8760" s="38">
        <f>RANK('Q4.a.i'!C8762,'Q4.a.i'!C$22:C$10021)</f>
        <v>5389</v>
      </c>
      <c r="D8760" s="38">
        <f>RANK('Q4.a.i'!D8762,'Q4.a.i'!D$22:D$10021)</f>
        <v>1464</v>
      </c>
      <c r="E8760" s="38">
        <f>RANK('Q4.a.i'!E8762,'Q4.a.i'!E$22:E$10021)</f>
        <v>3911</v>
      </c>
    </row>
    <row r="8761" spans="1:5">
      <c r="A8761" s="28">
        <v>8742</v>
      </c>
      <c r="B8761" s="38">
        <f>RANK('Q4.a.i'!B8763,'Q4.a.i'!B$22:B$10021)</f>
        <v>8294</v>
      </c>
      <c r="C8761" s="38">
        <f>RANK('Q4.a.i'!C8763,'Q4.a.i'!C$22:C$10021)</f>
        <v>7892</v>
      </c>
      <c r="D8761" s="38">
        <f>RANK('Q4.a.i'!D8763,'Q4.a.i'!D$22:D$10021)</f>
        <v>1671</v>
      </c>
      <c r="E8761" s="38">
        <f>RANK('Q4.a.i'!E8763,'Q4.a.i'!E$22:E$10021)</f>
        <v>3911</v>
      </c>
    </row>
    <row r="8762" spans="1:5">
      <c r="A8762" s="28">
        <v>8743</v>
      </c>
      <c r="B8762" s="38">
        <f>RANK('Q4.a.i'!B8764,'Q4.a.i'!B$22:B$10021)</f>
        <v>7484</v>
      </c>
      <c r="C8762" s="38">
        <f>RANK('Q4.a.i'!C8764,'Q4.a.i'!C$22:C$10021)</f>
        <v>323</v>
      </c>
      <c r="D8762" s="38">
        <f>RANK('Q4.a.i'!D8764,'Q4.a.i'!D$22:D$10021)</f>
        <v>8642</v>
      </c>
      <c r="E8762" s="38">
        <f>RANK('Q4.a.i'!E8764,'Q4.a.i'!E$22:E$10021)</f>
        <v>3911</v>
      </c>
    </row>
    <row r="8763" spans="1:5">
      <c r="A8763" s="28">
        <v>8744</v>
      </c>
      <c r="B8763" s="38">
        <f>RANK('Q4.a.i'!B8765,'Q4.a.i'!B$22:B$10021)</f>
        <v>4395</v>
      </c>
      <c r="C8763" s="38">
        <f>RANK('Q4.a.i'!C8765,'Q4.a.i'!C$22:C$10021)</f>
        <v>3967</v>
      </c>
      <c r="D8763" s="38">
        <f>RANK('Q4.a.i'!D8765,'Q4.a.i'!D$22:D$10021)</f>
        <v>9429</v>
      </c>
      <c r="E8763" s="38">
        <f>RANK('Q4.a.i'!E8765,'Q4.a.i'!E$22:E$10021)</f>
        <v>3911</v>
      </c>
    </row>
    <row r="8764" spans="1:5">
      <c r="A8764" s="28">
        <v>8745</v>
      </c>
      <c r="B8764" s="38">
        <f>RANK('Q4.a.i'!B8766,'Q4.a.i'!B$22:B$10021)</f>
        <v>9124</v>
      </c>
      <c r="C8764" s="38">
        <f>RANK('Q4.a.i'!C8766,'Q4.a.i'!C$22:C$10021)</f>
        <v>3354</v>
      </c>
      <c r="D8764" s="38">
        <f>RANK('Q4.a.i'!D8766,'Q4.a.i'!D$22:D$10021)</f>
        <v>127</v>
      </c>
      <c r="E8764" s="38">
        <f>RANK('Q4.a.i'!E8766,'Q4.a.i'!E$22:E$10021)</f>
        <v>1979</v>
      </c>
    </row>
    <row r="8765" spans="1:5">
      <c r="A8765" s="28">
        <v>8746</v>
      </c>
      <c r="B8765" s="38">
        <f>RANK('Q4.a.i'!B8767,'Q4.a.i'!B$22:B$10021)</f>
        <v>1367</v>
      </c>
      <c r="C8765" s="38">
        <f>RANK('Q4.a.i'!C8767,'Q4.a.i'!C$22:C$10021)</f>
        <v>6200</v>
      </c>
      <c r="D8765" s="38">
        <f>RANK('Q4.a.i'!D8767,'Q4.a.i'!D$22:D$10021)</f>
        <v>8288</v>
      </c>
      <c r="E8765" s="38">
        <f>RANK('Q4.a.i'!E8767,'Q4.a.i'!E$22:E$10021)</f>
        <v>3911</v>
      </c>
    </row>
    <row r="8766" spans="1:5">
      <c r="A8766" s="28">
        <v>8747</v>
      </c>
      <c r="B8766" s="38">
        <f>RANK('Q4.a.i'!B8768,'Q4.a.i'!B$22:B$10021)</f>
        <v>6783</v>
      </c>
      <c r="C8766" s="38">
        <f>RANK('Q4.a.i'!C8768,'Q4.a.i'!C$22:C$10021)</f>
        <v>3962</v>
      </c>
      <c r="D8766" s="38">
        <f>RANK('Q4.a.i'!D8768,'Q4.a.i'!D$22:D$10021)</f>
        <v>7428</v>
      </c>
      <c r="E8766" s="38">
        <f>RANK('Q4.a.i'!E8768,'Q4.a.i'!E$22:E$10021)</f>
        <v>649</v>
      </c>
    </row>
    <row r="8767" spans="1:5">
      <c r="A8767" s="28">
        <v>8748</v>
      </c>
      <c r="B8767" s="38">
        <f>RANK('Q4.a.i'!B8769,'Q4.a.i'!B$22:B$10021)</f>
        <v>8525</v>
      </c>
      <c r="C8767" s="38">
        <f>RANK('Q4.a.i'!C8769,'Q4.a.i'!C$22:C$10021)</f>
        <v>2279</v>
      </c>
      <c r="D8767" s="38">
        <f>RANK('Q4.a.i'!D8769,'Q4.a.i'!D$22:D$10021)</f>
        <v>4078</v>
      </c>
      <c r="E8767" s="38">
        <f>RANK('Q4.a.i'!E8769,'Q4.a.i'!E$22:E$10021)</f>
        <v>3911</v>
      </c>
    </row>
    <row r="8768" spans="1:5">
      <c r="A8768" s="28">
        <v>8749</v>
      </c>
      <c r="B8768" s="38">
        <f>RANK('Q4.a.i'!B8770,'Q4.a.i'!B$22:B$10021)</f>
        <v>3543</v>
      </c>
      <c r="C8768" s="38">
        <f>RANK('Q4.a.i'!C8770,'Q4.a.i'!C$22:C$10021)</f>
        <v>1969</v>
      </c>
      <c r="D8768" s="38">
        <f>RANK('Q4.a.i'!D8770,'Q4.a.i'!D$22:D$10021)</f>
        <v>419</v>
      </c>
      <c r="E8768" s="38">
        <f>RANK('Q4.a.i'!E8770,'Q4.a.i'!E$22:E$10021)</f>
        <v>3911</v>
      </c>
    </row>
    <row r="8769" spans="1:5">
      <c r="A8769" s="28">
        <v>8750</v>
      </c>
      <c r="B8769" s="38">
        <f>RANK('Q4.a.i'!B8771,'Q4.a.i'!B$22:B$10021)</f>
        <v>215</v>
      </c>
      <c r="C8769" s="38">
        <f>RANK('Q4.a.i'!C8771,'Q4.a.i'!C$22:C$10021)</f>
        <v>4798</v>
      </c>
      <c r="D8769" s="38">
        <f>RANK('Q4.a.i'!D8771,'Q4.a.i'!D$22:D$10021)</f>
        <v>5247</v>
      </c>
      <c r="E8769" s="38">
        <f>RANK('Q4.a.i'!E8771,'Q4.a.i'!E$22:E$10021)</f>
        <v>3911</v>
      </c>
    </row>
    <row r="8770" spans="1:5">
      <c r="A8770" s="28">
        <v>8751</v>
      </c>
      <c r="B8770" s="38">
        <f>RANK('Q4.a.i'!B8772,'Q4.a.i'!B$22:B$10021)</f>
        <v>5684</v>
      </c>
      <c r="C8770" s="38">
        <f>RANK('Q4.a.i'!C8772,'Q4.a.i'!C$22:C$10021)</f>
        <v>9666</v>
      </c>
      <c r="D8770" s="38">
        <f>RANK('Q4.a.i'!D8772,'Q4.a.i'!D$22:D$10021)</f>
        <v>7621</v>
      </c>
      <c r="E8770" s="38">
        <f>RANK('Q4.a.i'!E8772,'Q4.a.i'!E$22:E$10021)</f>
        <v>1861</v>
      </c>
    </row>
    <row r="8771" spans="1:5">
      <c r="A8771" s="28">
        <v>8752</v>
      </c>
      <c r="B8771" s="38">
        <f>RANK('Q4.a.i'!B8773,'Q4.a.i'!B$22:B$10021)</f>
        <v>9696</v>
      </c>
      <c r="C8771" s="38">
        <f>RANK('Q4.a.i'!C8773,'Q4.a.i'!C$22:C$10021)</f>
        <v>4739</v>
      </c>
      <c r="D8771" s="38">
        <f>RANK('Q4.a.i'!D8773,'Q4.a.i'!D$22:D$10021)</f>
        <v>8722</v>
      </c>
      <c r="E8771" s="38">
        <f>RANK('Q4.a.i'!E8773,'Q4.a.i'!E$22:E$10021)</f>
        <v>1500</v>
      </c>
    </row>
    <row r="8772" spans="1:5">
      <c r="A8772" s="28">
        <v>8753</v>
      </c>
      <c r="B8772" s="38">
        <f>RANK('Q4.a.i'!B8774,'Q4.a.i'!B$22:B$10021)</f>
        <v>1069</v>
      </c>
      <c r="C8772" s="38">
        <f>RANK('Q4.a.i'!C8774,'Q4.a.i'!C$22:C$10021)</f>
        <v>2396</v>
      </c>
      <c r="D8772" s="38">
        <f>RANK('Q4.a.i'!D8774,'Q4.a.i'!D$22:D$10021)</f>
        <v>8184</v>
      </c>
      <c r="E8772" s="38">
        <f>RANK('Q4.a.i'!E8774,'Q4.a.i'!E$22:E$10021)</f>
        <v>3911</v>
      </c>
    </row>
    <row r="8773" spans="1:5">
      <c r="A8773" s="28">
        <v>8754</v>
      </c>
      <c r="B8773" s="38">
        <f>RANK('Q4.a.i'!B8775,'Q4.a.i'!B$22:B$10021)</f>
        <v>8022</v>
      </c>
      <c r="C8773" s="38">
        <f>RANK('Q4.a.i'!C8775,'Q4.a.i'!C$22:C$10021)</f>
        <v>8468</v>
      </c>
      <c r="D8773" s="38">
        <f>RANK('Q4.a.i'!D8775,'Q4.a.i'!D$22:D$10021)</f>
        <v>6288</v>
      </c>
      <c r="E8773" s="38">
        <f>RANK('Q4.a.i'!E8775,'Q4.a.i'!E$22:E$10021)</f>
        <v>1555</v>
      </c>
    </row>
    <row r="8774" spans="1:5">
      <c r="A8774" s="28">
        <v>8755</v>
      </c>
      <c r="B8774" s="38">
        <f>RANK('Q4.a.i'!B8776,'Q4.a.i'!B$22:B$10021)</f>
        <v>7655</v>
      </c>
      <c r="C8774" s="38">
        <f>RANK('Q4.a.i'!C8776,'Q4.a.i'!C$22:C$10021)</f>
        <v>3259</v>
      </c>
      <c r="D8774" s="38">
        <f>RANK('Q4.a.i'!D8776,'Q4.a.i'!D$22:D$10021)</f>
        <v>547</v>
      </c>
      <c r="E8774" s="38">
        <f>RANK('Q4.a.i'!E8776,'Q4.a.i'!E$22:E$10021)</f>
        <v>3911</v>
      </c>
    </row>
    <row r="8775" spans="1:5">
      <c r="A8775" s="28">
        <v>8756</v>
      </c>
      <c r="B8775" s="38">
        <f>RANK('Q4.a.i'!B8777,'Q4.a.i'!B$22:B$10021)</f>
        <v>2511</v>
      </c>
      <c r="C8775" s="38">
        <f>RANK('Q4.a.i'!C8777,'Q4.a.i'!C$22:C$10021)</f>
        <v>6759</v>
      </c>
      <c r="D8775" s="38">
        <f>RANK('Q4.a.i'!D8777,'Q4.a.i'!D$22:D$10021)</f>
        <v>7492</v>
      </c>
      <c r="E8775" s="38">
        <f>RANK('Q4.a.i'!E8777,'Q4.a.i'!E$22:E$10021)</f>
        <v>3911</v>
      </c>
    </row>
    <row r="8776" spans="1:5">
      <c r="A8776" s="28">
        <v>8757</v>
      </c>
      <c r="B8776" s="38">
        <f>RANK('Q4.a.i'!B8778,'Q4.a.i'!B$22:B$10021)</f>
        <v>4975</v>
      </c>
      <c r="C8776" s="38">
        <f>RANK('Q4.a.i'!C8778,'Q4.a.i'!C$22:C$10021)</f>
        <v>9236</v>
      </c>
      <c r="D8776" s="38">
        <f>RANK('Q4.a.i'!D8778,'Q4.a.i'!D$22:D$10021)</f>
        <v>8058</v>
      </c>
      <c r="E8776" s="38">
        <f>RANK('Q4.a.i'!E8778,'Q4.a.i'!E$22:E$10021)</f>
        <v>2709</v>
      </c>
    </row>
    <row r="8777" spans="1:5">
      <c r="A8777" s="28">
        <v>8758</v>
      </c>
      <c r="B8777" s="38">
        <f>RANK('Q4.a.i'!B8779,'Q4.a.i'!B$22:B$10021)</f>
        <v>5155</v>
      </c>
      <c r="C8777" s="38">
        <f>RANK('Q4.a.i'!C8779,'Q4.a.i'!C$22:C$10021)</f>
        <v>3212</v>
      </c>
      <c r="D8777" s="38">
        <f>RANK('Q4.a.i'!D8779,'Q4.a.i'!D$22:D$10021)</f>
        <v>6042</v>
      </c>
      <c r="E8777" s="38">
        <f>RANK('Q4.a.i'!E8779,'Q4.a.i'!E$22:E$10021)</f>
        <v>3911</v>
      </c>
    </row>
    <row r="8778" spans="1:5">
      <c r="A8778" s="28">
        <v>8759</v>
      </c>
      <c r="B8778" s="38">
        <f>RANK('Q4.a.i'!B8780,'Q4.a.i'!B$22:B$10021)</f>
        <v>4501</v>
      </c>
      <c r="C8778" s="38">
        <f>RANK('Q4.a.i'!C8780,'Q4.a.i'!C$22:C$10021)</f>
        <v>6089</v>
      </c>
      <c r="D8778" s="38">
        <f>RANK('Q4.a.i'!D8780,'Q4.a.i'!D$22:D$10021)</f>
        <v>7300</v>
      </c>
      <c r="E8778" s="38">
        <f>RANK('Q4.a.i'!E8780,'Q4.a.i'!E$22:E$10021)</f>
        <v>3911</v>
      </c>
    </row>
    <row r="8779" spans="1:5">
      <c r="A8779" s="28">
        <v>8760</v>
      </c>
      <c r="B8779" s="38">
        <f>RANK('Q4.a.i'!B8781,'Q4.a.i'!B$22:B$10021)</f>
        <v>5398</v>
      </c>
      <c r="C8779" s="38">
        <f>RANK('Q4.a.i'!C8781,'Q4.a.i'!C$22:C$10021)</f>
        <v>2217</v>
      </c>
      <c r="D8779" s="38">
        <f>RANK('Q4.a.i'!D8781,'Q4.a.i'!D$22:D$10021)</f>
        <v>2431</v>
      </c>
      <c r="E8779" s="38">
        <f>RANK('Q4.a.i'!E8781,'Q4.a.i'!E$22:E$10021)</f>
        <v>81</v>
      </c>
    </row>
    <row r="8780" spans="1:5">
      <c r="A8780" s="28">
        <v>8761</v>
      </c>
      <c r="B8780" s="38">
        <f>RANK('Q4.a.i'!B8782,'Q4.a.i'!B$22:B$10021)</f>
        <v>9311</v>
      </c>
      <c r="C8780" s="38">
        <f>RANK('Q4.a.i'!C8782,'Q4.a.i'!C$22:C$10021)</f>
        <v>5747</v>
      </c>
      <c r="D8780" s="38">
        <f>RANK('Q4.a.i'!D8782,'Q4.a.i'!D$22:D$10021)</f>
        <v>2062</v>
      </c>
      <c r="E8780" s="38">
        <f>RANK('Q4.a.i'!E8782,'Q4.a.i'!E$22:E$10021)</f>
        <v>3911</v>
      </c>
    </row>
    <row r="8781" spans="1:5">
      <c r="A8781" s="28">
        <v>8762</v>
      </c>
      <c r="B8781" s="38">
        <f>RANK('Q4.a.i'!B8783,'Q4.a.i'!B$22:B$10021)</f>
        <v>2914</v>
      </c>
      <c r="C8781" s="38">
        <f>RANK('Q4.a.i'!C8783,'Q4.a.i'!C$22:C$10021)</f>
        <v>4486</v>
      </c>
      <c r="D8781" s="38">
        <f>RANK('Q4.a.i'!D8783,'Q4.a.i'!D$22:D$10021)</f>
        <v>283</v>
      </c>
      <c r="E8781" s="38">
        <f>RANK('Q4.a.i'!E8783,'Q4.a.i'!E$22:E$10021)</f>
        <v>2714</v>
      </c>
    </row>
    <row r="8782" spans="1:5">
      <c r="A8782" s="28">
        <v>8763</v>
      </c>
      <c r="B8782" s="38">
        <f>RANK('Q4.a.i'!B8784,'Q4.a.i'!B$22:B$10021)</f>
        <v>2928</v>
      </c>
      <c r="C8782" s="38">
        <f>RANK('Q4.a.i'!C8784,'Q4.a.i'!C$22:C$10021)</f>
        <v>498</v>
      </c>
      <c r="D8782" s="38">
        <f>RANK('Q4.a.i'!D8784,'Q4.a.i'!D$22:D$10021)</f>
        <v>1684</v>
      </c>
      <c r="E8782" s="38">
        <f>RANK('Q4.a.i'!E8784,'Q4.a.i'!E$22:E$10021)</f>
        <v>1327</v>
      </c>
    </row>
    <row r="8783" spans="1:5">
      <c r="A8783" s="28">
        <v>8764</v>
      </c>
      <c r="B8783" s="38">
        <f>RANK('Q4.a.i'!B8785,'Q4.a.i'!B$22:B$10021)</f>
        <v>1549</v>
      </c>
      <c r="C8783" s="38">
        <f>RANK('Q4.a.i'!C8785,'Q4.a.i'!C$22:C$10021)</f>
        <v>6632</v>
      </c>
      <c r="D8783" s="38">
        <f>RANK('Q4.a.i'!D8785,'Q4.a.i'!D$22:D$10021)</f>
        <v>8793</v>
      </c>
      <c r="E8783" s="38">
        <f>RANK('Q4.a.i'!E8785,'Q4.a.i'!E$22:E$10021)</f>
        <v>3911</v>
      </c>
    </row>
    <row r="8784" spans="1:5">
      <c r="A8784" s="28">
        <v>8765</v>
      </c>
      <c r="B8784" s="38">
        <f>RANK('Q4.a.i'!B8786,'Q4.a.i'!B$22:B$10021)</f>
        <v>8791</v>
      </c>
      <c r="C8784" s="38">
        <f>RANK('Q4.a.i'!C8786,'Q4.a.i'!C$22:C$10021)</f>
        <v>62</v>
      </c>
      <c r="D8784" s="38">
        <f>RANK('Q4.a.i'!D8786,'Q4.a.i'!D$22:D$10021)</f>
        <v>600</v>
      </c>
      <c r="E8784" s="38">
        <f>RANK('Q4.a.i'!E8786,'Q4.a.i'!E$22:E$10021)</f>
        <v>3911</v>
      </c>
    </row>
    <row r="8785" spans="1:5">
      <c r="A8785" s="28">
        <v>8766</v>
      </c>
      <c r="B8785" s="38">
        <f>RANK('Q4.a.i'!B8787,'Q4.a.i'!B$22:B$10021)</f>
        <v>1634</v>
      </c>
      <c r="C8785" s="38">
        <f>RANK('Q4.a.i'!C8787,'Q4.a.i'!C$22:C$10021)</f>
        <v>2182</v>
      </c>
      <c r="D8785" s="38">
        <f>RANK('Q4.a.i'!D8787,'Q4.a.i'!D$22:D$10021)</f>
        <v>7756</v>
      </c>
      <c r="E8785" s="38">
        <f>RANK('Q4.a.i'!E8787,'Q4.a.i'!E$22:E$10021)</f>
        <v>3081</v>
      </c>
    </row>
    <row r="8786" spans="1:5">
      <c r="A8786" s="28">
        <v>8767</v>
      </c>
      <c r="B8786" s="38">
        <f>RANK('Q4.a.i'!B8788,'Q4.a.i'!B$22:B$10021)</f>
        <v>8640</v>
      </c>
      <c r="C8786" s="38">
        <f>RANK('Q4.a.i'!C8788,'Q4.a.i'!C$22:C$10021)</f>
        <v>8569</v>
      </c>
      <c r="D8786" s="38">
        <f>RANK('Q4.a.i'!D8788,'Q4.a.i'!D$22:D$10021)</f>
        <v>7547</v>
      </c>
      <c r="E8786" s="38">
        <f>RANK('Q4.a.i'!E8788,'Q4.a.i'!E$22:E$10021)</f>
        <v>3911</v>
      </c>
    </row>
    <row r="8787" spans="1:5">
      <c r="A8787" s="28">
        <v>8768</v>
      </c>
      <c r="B8787" s="38">
        <f>RANK('Q4.a.i'!B8789,'Q4.a.i'!B$22:B$10021)</f>
        <v>9756</v>
      </c>
      <c r="C8787" s="38">
        <f>RANK('Q4.a.i'!C8789,'Q4.a.i'!C$22:C$10021)</f>
        <v>3896</v>
      </c>
      <c r="D8787" s="38">
        <f>RANK('Q4.a.i'!D8789,'Q4.a.i'!D$22:D$10021)</f>
        <v>7933</v>
      </c>
      <c r="E8787" s="38">
        <f>RANK('Q4.a.i'!E8789,'Q4.a.i'!E$22:E$10021)</f>
        <v>3911</v>
      </c>
    </row>
    <row r="8788" spans="1:5">
      <c r="A8788" s="28">
        <v>8769</v>
      </c>
      <c r="B8788" s="38">
        <f>RANK('Q4.a.i'!B8790,'Q4.a.i'!B$22:B$10021)</f>
        <v>8943</v>
      </c>
      <c r="C8788" s="38">
        <f>RANK('Q4.a.i'!C8790,'Q4.a.i'!C$22:C$10021)</f>
        <v>7995</v>
      </c>
      <c r="D8788" s="38">
        <f>RANK('Q4.a.i'!D8790,'Q4.a.i'!D$22:D$10021)</f>
        <v>2056</v>
      </c>
      <c r="E8788" s="38">
        <f>RANK('Q4.a.i'!E8790,'Q4.a.i'!E$22:E$10021)</f>
        <v>168</v>
      </c>
    </row>
    <row r="8789" spans="1:5">
      <c r="A8789" s="28">
        <v>8770</v>
      </c>
      <c r="B8789" s="38">
        <f>RANK('Q4.a.i'!B8791,'Q4.a.i'!B$22:B$10021)</f>
        <v>465</v>
      </c>
      <c r="C8789" s="38">
        <f>RANK('Q4.a.i'!C8791,'Q4.a.i'!C$22:C$10021)</f>
        <v>1269</v>
      </c>
      <c r="D8789" s="38">
        <f>RANK('Q4.a.i'!D8791,'Q4.a.i'!D$22:D$10021)</f>
        <v>407</v>
      </c>
      <c r="E8789" s="38">
        <f>RANK('Q4.a.i'!E8791,'Q4.a.i'!E$22:E$10021)</f>
        <v>3436</v>
      </c>
    </row>
    <row r="8790" spans="1:5">
      <c r="A8790" s="28">
        <v>8771</v>
      </c>
      <c r="B8790" s="38">
        <f>RANK('Q4.a.i'!B8792,'Q4.a.i'!B$22:B$10021)</f>
        <v>7483</v>
      </c>
      <c r="C8790" s="38">
        <f>RANK('Q4.a.i'!C8792,'Q4.a.i'!C$22:C$10021)</f>
        <v>2897</v>
      </c>
      <c r="D8790" s="38">
        <f>RANK('Q4.a.i'!D8792,'Q4.a.i'!D$22:D$10021)</f>
        <v>2561</v>
      </c>
      <c r="E8790" s="38">
        <f>RANK('Q4.a.i'!E8792,'Q4.a.i'!E$22:E$10021)</f>
        <v>3911</v>
      </c>
    </row>
    <row r="8791" spans="1:5">
      <c r="A8791" s="28">
        <v>8772</v>
      </c>
      <c r="B8791" s="38">
        <f>RANK('Q4.a.i'!B8793,'Q4.a.i'!B$22:B$10021)</f>
        <v>1481</v>
      </c>
      <c r="C8791" s="38">
        <f>RANK('Q4.a.i'!C8793,'Q4.a.i'!C$22:C$10021)</f>
        <v>7946</v>
      </c>
      <c r="D8791" s="38">
        <f>RANK('Q4.a.i'!D8793,'Q4.a.i'!D$22:D$10021)</f>
        <v>5805</v>
      </c>
      <c r="E8791" s="38">
        <f>RANK('Q4.a.i'!E8793,'Q4.a.i'!E$22:E$10021)</f>
        <v>3911</v>
      </c>
    </row>
    <row r="8792" spans="1:5">
      <c r="A8792" s="28">
        <v>8773</v>
      </c>
      <c r="B8792" s="38">
        <f>RANK('Q4.a.i'!B8794,'Q4.a.i'!B$22:B$10021)</f>
        <v>9114</v>
      </c>
      <c r="C8792" s="38">
        <f>RANK('Q4.a.i'!C8794,'Q4.a.i'!C$22:C$10021)</f>
        <v>3415</v>
      </c>
      <c r="D8792" s="38">
        <f>RANK('Q4.a.i'!D8794,'Q4.a.i'!D$22:D$10021)</f>
        <v>5954</v>
      </c>
      <c r="E8792" s="38">
        <f>RANK('Q4.a.i'!E8794,'Q4.a.i'!E$22:E$10021)</f>
        <v>3911</v>
      </c>
    </row>
    <row r="8793" spans="1:5">
      <c r="A8793" s="28">
        <v>8774</v>
      </c>
      <c r="B8793" s="38">
        <f>RANK('Q4.a.i'!B8795,'Q4.a.i'!B$22:B$10021)</f>
        <v>1730</v>
      </c>
      <c r="C8793" s="38">
        <f>RANK('Q4.a.i'!C8795,'Q4.a.i'!C$22:C$10021)</f>
        <v>7036</v>
      </c>
      <c r="D8793" s="38">
        <f>RANK('Q4.a.i'!D8795,'Q4.a.i'!D$22:D$10021)</f>
        <v>8802</v>
      </c>
      <c r="E8793" s="38">
        <f>RANK('Q4.a.i'!E8795,'Q4.a.i'!E$22:E$10021)</f>
        <v>3911</v>
      </c>
    </row>
    <row r="8794" spans="1:5">
      <c r="A8794" s="28">
        <v>8775</v>
      </c>
      <c r="B8794" s="38">
        <f>RANK('Q4.a.i'!B8796,'Q4.a.i'!B$22:B$10021)</f>
        <v>6354</v>
      </c>
      <c r="C8794" s="38">
        <f>RANK('Q4.a.i'!C8796,'Q4.a.i'!C$22:C$10021)</f>
        <v>6883</v>
      </c>
      <c r="D8794" s="38">
        <f>RANK('Q4.a.i'!D8796,'Q4.a.i'!D$22:D$10021)</f>
        <v>4354</v>
      </c>
      <c r="E8794" s="38">
        <f>RANK('Q4.a.i'!E8796,'Q4.a.i'!E$22:E$10021)</f>
        <v>3911</v>
      </c>
    </row>
    <row r="8795" spans="1:5">
      <c r="A8795" s="28">
        <v>8776</v>
      </c>
      <c r="B8795" s="38">
        <f>RANK('Q4.a.i'!B8797,'Q4.a.i'!B$22:B$10021)</f>
        <v>9868</v>
      </c>
      <c r="C8795" s="38">
        <f>RANK('Q4.a.i'!C8797,'Q4.a.i'!C$22:C$10021)</f>
        <v>3009</v>
      </c>
      <c r="D8795" s="38">
        <f>RANK('Q4.a.i'!D8797,'Q4.a.i'!D$22:D$10021)</f>
        <v>9475</v>
      </c>
      <c r="E8795" s="38">
        <f>RANK('Q4.a.i'!E8797,'Q4.a.i'!E$22:E$10021)</f>
        <v>3911</v>
      </c>
    </row>
    <row r="8796" spans="1:5">
      <c r="A8796" s="28">
        <v>8777</v>
      </c>
      <c r="B8796" s="38">
        <f>RANK('Q4.a.i'!B8798,'Q4.a.i'!B$22:B$10021)</f>
        <v>5253</v>
      </c>
      <c r="C8796" s="38">
        <f>RANK('Q4.a.i'!C8798,'Q4.a.i'!C$22:C$10021)</f>
        <v>8818</v>
      </c>
      <c r="D8796" s="38">
        <f>RANK('Q4.a.i'!D8798,'Q4.a.i'!D$22:D$10021)</f>
        <v>8156</v>
      </c>
      <c r="E8796" s="38">
        <f>RANK('Q4.a.i'!E8798,'Q4.a.i'!E$22:E$10021)</f>
        <v>113</v>
      </c>
    </row>
    <row r="8797" spans="1:5">
      <c r="A8797" s="28">
        <v>8778</v>
      </c>
      <c r="B8797" s="38">
        <f>RANK('Q4.a.i'!B8799,'Q4.a.i'!B$22:B$10021)</f>
        <v>9396</v>
      </c>
      <c r="C8797" s="38">
        <f>RANK('Q4.a.i'!C8799,'Q4.a.i'!C$22:C$10021)</f>
        <v>199</v>
      </c>
      <c r="D8797" s="38">
        <f>RANK('Q4.a.i'!D8799,'Q4.a.i'!D$22:D$10021)</f>
        <v>1575</v>
      </c>
      <c r="E8797" s="38">
        <f>RANK('Q4.a.i'!E8799,'Q4.a.i'!E$22:E$10021)</f>
        <v>3911</v>
      </c>
    </row>
    <row r="8798" spans="1:5">
      <c r="A8798" s="28">
        <v>8779</v>
      </c>
      <c r="B8798" s="38">
        <f>RANK('Q4.a.i'!B8800,'Q4.a.i'!B$22:B$10021)</f>
        <v>6974</v>
      </c>
      <c r="C8798" s="38">
        <f>RANK('Q4.a.i'!C8800,'Q4.a.i'!C$22:C$10021)</f>
        <v>268</v>
      </c>
      <c r="D8798" s="38">
        <f>RANK('Q4.a.i'!D8800,'Q4.a.i'!D$22:D$10021)</f>
        <v>6083</v>
      </c>
      <c r="E8798" s="38">
        <f>RANK('Q4.a.i'!E8800,'Q4.a.i'!E$22:E$10021)</f>
        <v>3911</v>
      </c>
    </row>
    <row r="8799" spans="1:5">
      <c r="A8799" s="28">
        <v>8780</v>
      </c>
      <c r="B8799" s="38">
        <f>RANK('Q4.a.i'!B8801,'Q4.a.i'!B$22:B$10021)</f>
        <v>2964</v>
      </c>
      <c r="C8799" s="38">
        <f>RANK('Q4.a.i'!C8801,'Q4.a.i'!C$22:C$10021)</f>
        <v>7783</v>
      </c>
      <c r="D8799" s="38">
        <f>RANK('Q4.a.i'!D8801,'Q4.a.i'!D$22:D$10021)</f>
        <v>3765</v>
      </c>
      <c r="E8799" s="38">
        <f>RANK('Q4.a.i'!E8801,'Q4.a.i'!E$22:E$10021)</f>
        <v>1589</v>
      </c>
    </row>
    <row r="8800" spans="1:5">
      <c r="A8800" s="28">
        <v>8781</v>
      </c>
      <c r="B8800" s="38">
        <f>RANK('Q4.a.i'!B8802,'Q4.a.i'!B$22:B$10021)</f>
        <v>8671</v>
      </c>
      <c r="C8800" s="38">
        <f>RANK('Q4.a.i'!C8802,'Q4.a.i'!C$22:C$10021)</f>
        <v>8240</v>
      </c>
      <c r="D8800" s="38">
        <f>RANK('Q4.a.i'!D8802,'Q4.a.i'!D$22:D$10021)</f>
        <v>2154</v>
      </c>
      <c r="E8800" s="38">
        <f>RANK('Q4.a.i'!E8802,'Q4.a.i'!E$22:E$10021)</f>
        <v>3911</v>
      </c>
    </row>
    <row r="8801" spans="1:5">
      <c r="A8801" s="28">
        <v>8782</v>
      </c>
      <c r="B8801" s="38">
        <f>RANK('Q4.a.i'!B8803,'Q4.a.i'!B$22:B$10021)</f>
        <v>2736</v>
      </c>
      <c r="C8801" s="38">
        <f>RANK('Q4.a.i'!C8803,'Q4.a.i'!C$22:C$10021)</f>
        <v>3082</v>
      </c>
      <c r="D8801" s="38">
        <f>RANK('Q4.a.i'!D8803,'Q4.a.i'!D$22:D$10021)</f>
        <v>5096</v>
      </c>
      <c r="E8801" s="38">
        <f>RANK('Q4.a.i'!E8803,'Q4.a.i'!E$22:E$10021)</f>
        <v>3911</v>
      </c>
    </row>
    <row r="8802" spans="1:5">
      <c r="A8802" s="28">
        <v>8783</v>
      </c>
      <c r="B8802" s="38">
        <f>RANK('Q4.a.i'!B8804,'Q4.a.i'!B$22:B$10021)</f>
        <v>4513</v>
      </c>
      <c r="C8802" s="38">
        <f>RANK('Q4.a.i'!C8804,'Q4.a.i'!C$22:C$10021)</f>
        <v>2285</v>
      </c>
      <c r="D8802" s="38">
        <f>RANK('Q4.a.i'!D8804,'Q4.a.i'!D$22:D$10021)</f>
        <v>3230</v>
      </c>
      <c r="E8802" s="38">
        <f>RANK('Q4.a.i'!E8804,'Q4.a.i'!E$22:E$10021)</f>
        <v>3911</v>
      </c>
    </row>
    <row r="8803" spans="1:5">
      <c r="A8803" s="28">
        <v>8784</v>
      </c>
      <c r="B8803" s="38">
        <f>RANK('Q4.a.i'!B8805,'Q4.a.i'!B$22:B$10021)</f>
        <v>4037</v>
      </c>
      <c r="C8803" s="38">
        <f>RANK('Q4.a.i'!C8805,'Q4.a.i'!C$22:C$10021)</f>
        <v>5061</v>
      </c>
      <c r="D8803" s="38">
        <f>RANK('Q4.a.i'!D8805,'Q4.a.i'!D$22:D$10021)</f>
        <v>2055</v>
      </c>
      <c r="E8803" s="38">
        <f>RANK('Q4.a.i'!E8805,'Q4.a.i'!E$22:E$10021)</f>
        <v>150</v>
      </c>
    </row>
    <row r="8804" spans="1:5">
      <c r="A8804" s="28">
        <v>8785</v>
      </c>
      <c r="B8804" s="38">
        <f>RANK('Q4.a.i'!B8806,'Q4.a.i'!B$22:B$10021)</f>
        <v>3735</v>
      </c>
      <c r="C8804" s="38">
        <f>RANK('Q4.a.i'!C8806,'Q4.a.i'!C$22:C$10021)</f>
        <v>6871</v>
      </c>
      <c r="D8804" s="38">
        <f>RANK('Q4.a.i'!D8806,'Q4.a.i'!D$22:D$10021)</f>
        <v>8341</v>
      </c>
      <c r="E8804" s="38">
        <f>RANK('Q4.a.i'!E8806,'Q4.a.i'!E$22:E$10021)</f>
        <v>590</v>
      </c>
    </row>
    <row r="8805" spans="1:5">
      <c r="A8805" s="28">
        <v>8786</v>
      </c>
      <c r="B8805" s="38">
        <f>RANK('Q4.a.i'!B8807,'Q4.a.i'!B$22:B$10021)</f>
        <v>309</v>
      </c>
      <c r="C8805" s="38">
        <f>RANK('Q4.a.i'!C8807,'Q4.a.i'!C$22:C$10021)</f>
        <v>9801</v>
      </c>
      <c r="D8805" s="38">
        <f>RANK('Q4.a.i'!D8807,'Q4.a.i'!D$22:D$10021)</f>
        <v>2135</v>
      </c>
      <c r="E8805" s="38">
        <f>RANK('Q4.a.i'!E8807,'Q4.a.i'!E$22:E$10021)</f>
        <v>1498</v>
      </c>
    </row>
    <row r="8806" spans="1:5">
      <c r="A8806" s="28">
        <v>8787</v>
      </c>
      <c r="B8806" s="38">
        <f>RANK('Q4.a.i'!B8808,'Q4.a.i'!B$22:B$10021)</f>
        <v>9662</v>
      </c>
      <c r="C8806" s="38">
        <f>RANK('Q4.a.i'!C8808,'Q4.a.i'!C$22:C$10021)</f>
        <v>5854</v>
      </c>
      <c r="D8806" s="38">
        <f>RANK('Q4.a.i'!D8808,'Q4.a.i'!D$22:D$10021)</f>
        <v>1918</v>
      </c>
      <c r="E8806" s="38">
        <f>RANK('Q4.a.i'!E8808,'Q4.a.i'!E$22:E$10021)</f>
        <v>3911</v>
      </c>
    </row>
    <row r="8807" spans="1:5">
      <c r="A8807" s="28">
        <v>8788</v>
      </c>
      <c r="B8807" s="38">
        <f>RANK('Q4.a.i'!B8809,'Q4.a.i'!B$22:B$10021)</f>
        <v>814</v>
      </c>
      <c r="C8807" s="38">
        <f>RANK('Q4.a.i'!C8809,'Q4.a.i'!C$22:C$10021)</f>
        <v>7775</v>
      </c>
      <c r="D8807" s="38">
        <f>RANK('Q4.a.i'!D8809,'Q4.a.i'!D$22:D$10021)</f>
        <v>2145</v>
      </c>
      <c r="E8807" s="38">
        <f>RANK('Q4.a.i'!E8809,'Q4.a.i'!E$22:E$10021)</f>
        <v>2546</v>
      </c>
    </row>
    <row r="8808" spans="1:5">
      <c r="A8808" s="28">
        <v>8789</v>
      </c>
      <c r="B8808" s="38">
        <f>RANK('Q4.a.i'!B8810,'Q4.a.i'!B$22:B$10021)</f>
        <v>1175</v>
      </c>
      <c r="C8808" s="38">
        <f>RANK('Q4.a.i'!C8810,'Q4.a.i'!C$22:C$10021)</f>
        <v>8299</v>
      </c>
      <c r="D8808" s="38">
        <f>RANK('Q4.a.i'!D8810,'Q4.a.i'!D$22:D$10021)</f>
        <v>7431</v>
      </c>
      <c r="E8808" s="38">
        <f>RANK('Q4.a.i'!E8810,'Q4.a.i'!E$22:E$10021)</f>
        <v>3911</v>
      </c>
    </row>
    <row r="8809" spans="1:5">
      <c r="A8809" s="28">
        <v>8790</v>
      </c>
      <c r="B8809" s="38">
        <f>RANK('Q4.a.i'!B8811,'Q4.a.i'!B$22:B$10021)</f>
        <v>6159</v>
      </c>
      <c r="C8809" s="38">
        <f>RANK('Q4.a.i'!C8811,'Q4.a.i'!C$22:C$10021)</f>
        <v>1377</v>
      </c>
      <c r="D8809" s="38">
        <f>RANK('Q4.a.i'!D8811,'Q4.a.i'!D$22:D$10021)</f>
        <v>981</v>
      </c>
      <c r="E8809" s="38">
        <f>RANK('Q4.a.i'!E8811,'Q4.a.i'!E$22:E$10021)</f>
        <v>3911</v>
      </c>
    </row>
    <row r="8810" spans="1:5">
      <c r="A8810" s="28">
        <v>8791</v>
      </c>
      <c r="B8810" s="38">
        <f>RANK('Q4.a.i'!B8812,'Q4.a.i'!B$22:B$10021)</f>
        <v>1020</v>
      </c>
      <c r="C8810" s="38">
        <f>RANK('Q4.a.i'!C8812,'Q4.a.i'!C$22:C$10021)</f>
        <v>2363</v>
      </c>
      <c r="D8810" s="38">
        <f>RANK('Q4.a.i'!D8812,'Q4.a.i'!D$22:D$10021)</f>
        <v>4929</v>
      </c>
      <c r="E8810" s="38">
        <f>RANK('Q4.a.i'!E8812,'Q4.a.i'!E$22:E$10021)</f>
        <v>3911</v>
      </c>
    </row>
    <row r="8811" spans="1:5">
      <c r="A8811" s="28">
        <v>8792</v>
      </c>
      <c r="B8811" s="38">
        <f>RANK('Q4.a.i'!B8813,'Q4.a.i'!B$22:B$10021)</f>
        <v>962</v>
      </c>
      <c r="C8811" s="38">
        <f>RANK('Q4.a.i'!C8813,'Q4.a.i'!C$22:C$10021)</f>
        <v>9600</v>
      </c>
      <c r="D8811" s="38">
        <f>RANK('Q4.a.i'!D8813,'Q4.a.i'!D$22:D$10021)</f>
        <v>6744</v>
      </c>
      <c r="E8811" s="38">
        <f>RANK('Q4.a.i'!E8813,'Q4.a.i'!E$22:E$10021)</f>
        <v>3911</v>
      </c>
    </row>
    <row r="8812" spans="1:5">
      <c r="A8812" s="28">
        <v>8793</v>
      </c>
      <c r="B8812" s="38">
        <f>RANK('Q4.a.i'!B8814,'Q4.a.i'!B$22:B$10021)</f>
        <v>6656</v>
      </c>
      <c r="C8812" s="38">
        <f>RANK('Q4.a.i'!C8814,'Q4.a.i'!C$22:C$10021)</f>
        <v>564</v>
      </c>
      <c r="D8812" s="38">
        <f>RANK('Q4.a.i'!D8814,'Q4.a.i'!D$22:D$10021)</f>
        <v>2362</v>
      </c>
      <c r="E8812" s="38">
        <f>RANK('Q4.a.i'!E8814,'Q4.a.i'!E$22:E$10021)</f>
        <v>3911</v>
      </c>
    </row>
    <row r="8813" spans="1:5">
      <c r="A8813" s="28">
        <v>8794</v>
      </c>
      <c r="B8813" s="38">
        <f>RANK('Q4.a.i'!B8815,'Q4.a.i'!B$22:B$10021)</f>
        <v>6021</v>
      </c>
      <c r="C8813" s="38">
        <f>RANK('Q4.a.i'!C8815,'Q4.a.i'!C$22:C$10021)</f>
        <v>4658</v>
      </c>
      <c r="D8813" s="38">
        <f>RANK('Q4.a.i'!D8815,'Q4.a.i'!D$22:D$10021)</f>
        <v>8752</v>
      </c>
      <c r="E8813" s="38">
        <f>RANK('Q4.a.i'!E8815,'Q4.a.i'!E$22:E$10021)</f>
        <v>3911</v>
      </c>
    </row>
    <row r="8814" spans="1:5">
      <c r="A8814" s="28">
        <v>8795</v>
      </c>
      <c r="B8814" s="38">
        <f>RANK('Q4.a.i'!B8816,'Q4.a.i'!B$22:B$10021)</f>
        <v>6891</v>
      </c>
      <c r="C8814" s="38">
        <f>RANK('Q4.a.i'!C8816,'Q4.a.i'!C$22:C$10021)</f>
        <v>9094</v>
      </c>
      <c r="D8814" s="38">
        <f>RANK('Q4.a.i'!D8816,'Q4.a.i'!D$22:D$10021)</f>
        <v>7967</v>
      </c>
      <c r="E8814" s="38">
        <f>RANK('Q4.a.i'!E8816,'Q4.a.i'!E$22:E$10021)</f>
        <v>474</v>
      </c>
    </row>
    <row r="8815" spans="1:5">
      <c r="A8815" s="28">
        <v>8796</v>
      </c>
      <c r="B8815" s="38">
        <f>RANK('Q4.a.i'!B8817,'Q4.a.i'!B$22:B$10021)</f>
        <v>1573</v>
      </c>
      <c r="C8815" s="38">
        <f>RANK('Q4.a.i'!C8817,'Q4.a.i'!C$22:C$10021)</f>
        <v>8562</v>
      </c>
      <c r="D8815" s="38">
        <f>RANK('Q4.a.i'!D8817,'Q4.a.i'!D$22:D$10021)</f>
        <v>2286</v>
      </c>
      <c r="E8815" s="38">
        <f>RANK('Q4.a.i'!E8817,'Q4.a.i'!E$22:E$10021)</f>
        <v>3911</v>
      </c>
    </row>
    <row r="8816" spans="1:5">
      <c r="A8816" s="28">
        <v>8797</v>
      </c>
      <c r="B8816" s="38">
        <f>RANK('Q4.a.i'!B8818,'Q4.a.i'!B$22:B$10021)</f>
        <v>1679</v>
      </c>
      <c r="C8816" s="38">
        <f>RANK('Q4.a.i'!C8818,'Q4.a.i'!C$22:C$10021)</f>
        <v>3477</v>
      </c>
      <c r="D8816" s="38">
        <f>RANK('Q4.a.i'!D8818,'Q4.a.i'!D$22:D$10021)</f>
        <v>9673</v>
      </c>
      <c r="E8816" s="38">
        <f>RANK('Q4.a.i'!E8818,'Q4.a.i'!E$22:E$10021)</f>
        <v>3911</v>
      </c>
    </row>
    <row r="8817" spans="1:5">
      <c r="A8817" s="28">
        <v>8798</v>
      </c>
      <c r="B8817" s="38">
        <f>RANK('Q4.a.i'!B8819,'Q4.a.i'!B$22:B$10021)</f>
        <v>6888</v>
      </c>
      <c r="C8817" s="38">
        <f>RANK('Q4.a.i'!C8819,'Q4.a.i'!C$22:C$10021)</f>
        <v>1485</v>
      </c>
      <c r="D8817" s="38">
        <f>RANK('Q4.a.i'!D8819,'Q4.a.i'!D$22:D$10021)</f>
        <v>3323</v>
      </c>
      <c r="E8817" s="38">
        <f>RANK('Q4.a.i'!E8819,'Q4.a.i'!E$22:E$10021)</f>
        <v>1948</v>
      </c>
    </row>
    <row r="8818" spans="1:5">
      <c r="A8818" s="28">
        <v>8799</v>
      </c>
      <c r="B8818" s="38">
        <f>RANK('Q4.a.i'!B8820,'Q4.a.i'!B$22:B$10021)</f>
        <v>9778</v>
      </c>
      <c r="C8818" s="38">
        <f>RANK('Q4.a.i'!C8820,'Q4.a.i'!C$22:C$10021)</f>
        <v>2424</v>
      </c>
      <c r="D8818" s="38">
        <f>RANK('Q4.a.i'!D8820,'Q4.a.i'!D$22:D$10021)</f>
        <v>5535</v>
      </c>
      <c r="E8818" s="38">
        <f>RANK('Q4.a.i'!E8820,'Q4.a.i'!E$22:E$10021)</f>
        <v>3911</v>
      </c>
    </row>
    <row r="8819" spans="1:5">
      <c r="A8819" s="28">
        <v>8800</v>
      </c>
      <c r="B8819" s="38">
        <f>RANK('Q4.a.i'!B8821,'Q4.a.i'!B$22:B$10021)</f>
        <v>2140</v>
      </c>
      <c r="C8819" s="38">
        <f>RANK('Q4.a.i'!C8821,'Q4.a.i'!C$22:C$10021)</f>
        <v>1994</v>
      </c>
      <c r="D8819" s="38">
        <f>RANK('Q4.a.i'!D8821,'Q4.a.i'!D$22:D$10021)</f>
        <v>2707</v>
      </c>
      <c r="E8819" s="38">
        <f>RANK('Q4.a.i'!E8821,'Q4.a.i'!E$22:E$10021)</f>
        <v>706</v>
      </c>
    </row>
    <row r="8820" spans="1:5">
      <c r="A8820" s="28">
        <v>8801</v>
      </c>
      <c r="B8820" s="38">
        <f>RANK('Q4.a.i'!B8822,'Q4.a.i'!B$22:B$10021)</f>
        <v>4938</v>
      </c>
      <c r="C8820" s="38">
        <f>RANK('Q4.a.i'!C8822,'Q4.a.i'!C$22:C$10021)</f>
        <v>4152</v>
      </c>
      <c r="D8820" s="38">
        <f>RANK('Q4.a.i'!D8822,'Q4.a.i'!D$22:D$10021)</f>
        <v>2658</v>
      </c>
      <c r="E8820" s="38">
        <f>RANK('Q4.a.i'!E8822,'Q4.a.i'!E$22:E$10021)</f>
        <v>3911</v>
      </c>
    </row>
    <row r="8821" spans="1:5">
      <c r="A8821" s="28">
        <v>8802</v>
      </c>
      <c r="B8821" s="38">
        <f>RANK('Q4.a.i'!B8823,'Q4.a.i'!B$22:B$10021)</f>
        <v>1586</v>
      </c>
      <c r="C8821" s="38">
        <f>RANK('Q4.a.i'!C8823,'Q4.a.i'!C$22:C$10021)</f>
        <v>1645</v>
      </c>
      <c r="D8821" s="38">
        <f>RANK('Q4.a.i'!D8823,'Q4.a.i'!D$22:D$10021)</f>
        <v>5830</v>
      </c>
      <c r="E8821" s="38">
        <f>RANK('Q4.a.i'!E8823,'Q4.a.i'!E$22:E$10021)</f>
        <v>3443</v>
      </c>
    </row>
    <row r="8822" spans="1:5">
      <c r="A8822" s="28">
        <v>8803</v>
      </c>
      <c r="B8822" s="38">
        <f>RANK('Q4.a.i'!B8824,'Q4.a.i'!B$22:B$10021)</f>
        <v>5914</v>
      </c>
      <c r="C8822" s="38">
        <f>RANK('Q4.a.i'!C8824,'Q4.a.i'!C$22:C$10021)</f>
        <v>8911</v>
      </c>
      <c r="D8822" s="38">
        <f>RANK('Q4.a.i'!D8824,'Q4.a.i'!D$22:D$10021)</f>
        <v>3282</v>
      </c>
      <c r="E8822" s="38">
        <f>RANK('Q4.a.i'!E8824,'Q4.a.i'!E$22:E$10021)</f>
        <v>3911</v>
      </c>
    </row>
    <row r="8823" spans="1:5">
      <c r="A8823" s="28">
        <v>8804</v>
      </c>
      <c r="B8823" s="38">
        <f>RANK('Q4.a.i'!B8825,'Q4.a.i'!B$22:B$10021)</f>
        <v>4719</v>
      </c>
      <c r="C8823" s="38">
        <f>RANK('Q4.a.i'!C8825,'Q4.a.i'!C$22:C$10021)</f>
        <v>6774</v>
      </c>
      <c r="D8823" s="38">
        <f>RANK('Q4.a.i'!D8825,'Q4.a.i'!D$22:D$10021)</f>
        <v>6159</v>
      </c>
      <c r="E8823" s="38">
        <f>RANK('Q4.a.i'!E8825,'Q4.a.i'!E$22:E$10021)</f>
        <v>3911</v>
      </c>
    </row>
    <row r="8824" spans="1:5">
      <c r="A8824" s="28">
        <v>8805</v>
      </c>
      <c r="B8824" s="38">
        <f>RANK('Q4.a.i'!B8826,'Q4.a.i'!B$22:B$10021)</f>
        <v>3070</v>
      </c>
      <c r="C8824" s="38">
        <f>RANK('Q4.a.i'!C8826,'Q4.a.i'!C$22:C$10021)</f>
        <v>8391</v>
      </c>
      <c r="D8824" s="38">
        <f>RANK('Q4.a.i'!D8826,'Q4.a.i'!D$22:D$10021)</f>
        <v>3329</v>
      </c>
      <c r="E8824" s="38">
        <f>RANK('Q4.a.i'!E8826,'Q4.a.i'!E$22:E$10021)</f>
        <v>3491</v>
      </c>
    </row>
    <row r="8825" spans="1:5">
      <c r="A8825" s="28">
        <v>8806</v>
      </c>
      <c r="B8825" s="38">
        <f>RANK('Q4.a.i'!B8827,'Q4.a.i'!B$22:B$10021)</f>
        <v>8869</v>
      </c>
      <c r="C8825" s="38">
        <f>RANK('Q4.a.i'!C8827,'Q4.a.i'!C$22:C$10021)</f>
        <v>8030</v>
      </c>
      <c r="D8825" s="38">
        <f>RANK('Q4.a.i'!D8827,'Q4.a.i'!D$22:D$10021)</f>
        <v>5811</v>
      </c>
      <c r="E8825" s="38">
        <f>RANK('Q4.a.i'!E8827,'Q4.a.i'!E$22:E$10021)</f>
        <v>3384</v>
      </c>
    </row>
    <row r="8826" spans="1:5">
      <c r="A8826" s="28">
        <v>8807</v>
      </c>
      <c r="B8826" s="38">
        <f>RANK('Q4.a.i'!B8828,'Q4.a.i'!B$22:B$10021)</f>
        <v>5102</v>
      </c>
      <c r="C8826" s="38">
        <f>RANK('Q4.a.i'!C8828,'Q4.a.i'!C$22:C$10021)</f>
        <v>8938</v>
      </c>
      <c r="D8826" s="38">
        <f>RANK('Q4.a.i'!D8828,'Q4.a.i'!D$22:D$10021)</f>
        <v>1012</v>
      </c>
      <c r="E8826" s="38">
        <f>RANK('Q4.a.i'!E8828,'Q4.a.i'!E$22:E$10021)</f>
        <v>2014</v>
      </c>
    </row>
    <row r="8827" spans="1:5">
      <c r="A8827" s="28">
        <v>8808</v>
      </c>
      <c r="B8827" s="38">
        <f>RANK('Q4.a.i'!B8829,'Q4.a.i'!B$22:B$10021)</f>
        <v>3314</v>
      </c>
      <c r="C8827" s="38">
        <f>RANK('Q4.a.i'!C8829,'Q4.a.i'!C$22:C$10021)</f>
        <v>909</v>
      </c>
      <c r="D8827" s="38">
        <f>RANK('Q4.a.i'!D8829,'Q4.a.i'!D$22:D$10021)</f>
        <v>8121</v>
      </c>
      <c r="E8827" s="38">
        <f>RANK('Q4.a.i'!E8829,'Q4.a.i'!E$22:E$10021)</f>
        <v>1093</v>
      </c>
    </row>
    <row r="8828" spans="1:5">
      <c r="A8828" s="28">
        <v>8809</v>
      </c>
      <c r="B8828" s="38">
        <f>RANK('Q4.a.i'!B8830,'Q4.a.i'!B$22:B$10021)</f>
        <v>9386</v>
      </c>
      <c r="C8828" s="38">
        <f>RANK('Q4.a.i'!C8830,'Q4.a.i'!C$22:C$10021)</f>
        <v>239</v>
      </c>
      <c r="D8828" s="38">
        <f>RANK('Q4.a.i'!D8830,'Q4.a.i'!D$22:D$10021)</f>
        <v>7305</v>
      </c>
      <c r="E8828" s="38">
        <f>RANK('Q4.a.i'!E8830,'Q4.a.i'!E$22:E$10021)</f>
        <v>3911</v>
      </c>
    </row>
    <row r="8829" spans="1:5">
      <c r="A8829" s="28">
        <v>8810</v>
      </c>
      <c r="B8829" s="38">
        <f>RANK('Q4.a.i'!B8831,'Q4.a.i'!B$22:B$10021)</f>
        <v>785</v>
      </c>
      <c r="C8829" s="38">
        <f>RANK('Q4.a.i'!C8831,'Q4.a.i'!C$22:C$10021)</f>
        <v>9821</v>
      </c>
      <c r="D8829" s="38">
        <f>RANK('Q4.a.i'!D8831,'Q4.a.i'!D$22:D$10021)</f>
        <v>5525</v>
      </c>
      <c r="E8829" s="38">
        <f>RANK('Q4.a.i'!E8831,'Q4.a.i'!E$22:E$10021)</f>
        <v>3911</v>
      </c>
    </row>
    <row r="8830" spans="1:5">
      <c r="A8830" s="28">
        <v>8811</v>
      </c>
      <c r="B8830" s="38">
        <f>RANK('Q4.a.i'!B8832,'Q4.a.i'!B$22:B$10021)</f>
        <v>9010</v>
      </c>
      <c r="C8830" s="38">
        <f>RANK('Q4.a.i'!C8832,'Q4.a.i'!C$22:C$10021)</f>
        <v>4123</v>
      </c>
      <c r="D8830" s="38">
        <f>RANK('Q4.a.i'!D8832,'Q4.a.i'!D$22:D$10021)</f>
        <v>3056</v>
      </c>
      <c r="E8830" s="38">
        <f>RANK('Q4.a.i'!E8832,'Q4.a.i'!E$22:E$10021)</f>
        <v>3911</v>
      </c>
    </row>
    <row r="8831" spans="1:5">
      <c r="A8831" s="28">
        <v>8812</v>
      </c>
      <c r="B8831" s="38">
        <f>RANK('Q4.a.i'!B8833,'Q4.a.i'!B$22:B$10021)</f>
        <v>8973</v>
      </c>
      <c r="C8831" s="38">
        <f>RANK('Q4.a.i'!C8833,'Q4.a.i'!C$22:C$10021)</f>
        <v>6630</v>
      </c>
      <c r="D8831" s="38">
        <f>RANK('Q4.a.i'!D8833,'Q4.a.i'!D$22:D$10021)</f>
        <v>6828</v>
      </c>
      <c r="E8831" s="38">
        <f>RANK('Q4.a.i'!E8833,'Q4.a.i'!E$22:E$10021)</f>
        <v>3911</v>
      </c>
    </row>
    <row r="8832" spans="1:5">
      <c r="A8832" s="28">
        <v>8813</v>
      </c>
      <c r="B8832" s="38">
        <f>RANK('Q4.a.i'!B8834,'Q4.a.i'!B$22:B$10021)</f>
        <v>7544</v>
      </c>
      <c r="C8832" s="38">
        <f>RANK('Q4.a.i'!C8834,'Q4.a.i'!C$22:C$10021)</f>
        <v>8059</v>
      </c>
      <c r="D8832" s="38">
        <f>RANK('Q4.a.i'!D8834,'Q4.a.i'!D$22:D$10021)</f>
        <v>7831</v>
      </c>
      <c r="E8832" s="38">
        <f>RANK('Q4.a.i'!E8834,'Q4.a.i'!E$22:E$10021)</f>
        <v>2627</v>
      </c>
    </row>
    <row r="8833" spans="1:5">
      <c r="A8833" s="28">
        <v>8814</v>
      </c>
      <c r="B8833" s="38">
        <f>RANK('Q4.a.i'!B8835,'Q4.a.i'!B$22:B$10021)</f>
        <v>5708</v>
      </c>
      <c r="C8833" s="38">
        <f>RANK('Q4.a.i'!C8835,'Q4.a.i'!C$22:C$10021)</f>
        <v>3419</v>
      </c>
      <c r="D8833" s="38">
        <f>RANK('Q4.a.i'!D8835,'Q4.a.i'!D$22:D$10021)</f>
        <v>1414</v>
      </c>
      <c r="E8833" s="38">
        <f>RANK('Q4.a.i'!E8835,'Q4.a.i'!E$22:E$10021)</f>
        <v>3911</v>
      </c>
    </row>
    <row r="8834" spans="1:5">
      <c r="A8834" s="28">
        <v>8815</v>
      </c>
      <c r="B8834" s="38">
        <f>RANK('Q4.a.i'!B8836,'Q4.a.i'!B$22:B$10021)</f>
        <v>5666</v>
      </c>
      <c r="C8834" s="38">
        <f>RANK('Q4.a.i'!C8836,'Q4.a.i'!C$22:C$10021)</f>
        <v>746</v>
      </c>
      <c r="D8834" s="38">
        <f>RANK('Q4.a.i'!D8836,'Q4.a.i'!D$22:D$10021)</f>
        <v>6330</v>
      </c>
      <c r="E8834" s="38">
        <f>RANK('Q4.a.i'!E8836,'Q4.a.i'!E$22:E$10021)</f>
        <v>3911</v>
      </c>
    </row>
    <row r="8835" spans="1:5">
      <c r="A8835" s="28">
        <v>8816</v>
      </c>
      <c r="B8835" s="38">
        <f>RANK('Q4.a.i'!B8837,'Q4.a.i'!B$22:B$10021)</f>
        <v>8344</v>
      </c>
      <c r="C8835" s="38">
        <f>RANK('Q4.a.i'!C8837,'Q4.a.i'!C$22:C$10021)</f>
        <v>2580</v>
      </c>
      <c r="D8835" s="38">
        <f>RANK('Q4.a.i'!D8837,'Q4.a.i'!D$22:D$10021)</f>
        <v>8573</v>
      </c>
      <c r="E8835" s="38">
        <f>RANK('Q4.a.i'!E8837,'Q4.a.i'!E$22:E$10021)</f>
        <v>3911</v>
      </c>
    </row>
    <row r="8836" spans="1:5">
      <c r="A8836" s="28">
        <v>8817</v>
      </c>
      <c r="B8836" s="38">
        <f>RANK('Q4.a.i'!B8838,'Q4.a.i'!B$22:B$10021)</f>
        <v>5871</v>
      </c>
      <c r="C8836" s="38">
        <f>RANK('Q4.a.i'!C8838,'Q4.a.i'!C$22:C$10021)</f>
        <v>2027</v>
      </c>
      <c r="D8836" s="38">
        <f>RANK('Q4.a.i'!D8838,'Q4.a.i'!D$22:D$10021)</f>
        <v>8814</v>
      </c>
      <c r="E8836" s="38">
        <f>RANK('Q4.a.i'!E8838,'Q4.a.i'!E$22:E$10021)</f>
        <v>2996</v>
      </c>
    </row>
    <row r="8837" spans="1:5">
      <c r="A8837" s="28">
        <v>8818</v>
      </c>
      <c r="B8837" s="38">
        <f>RANK('Q4.a.i'!B8839,'Q4.a.i'!B$22:B$10021)</f>
        <v>6090</v>
      </c>
      <c r="C8837" s="38">
        <f>RANK('Q4.a.i'!C8839,'Q4.a.i'!C$22:C$10021)</f>
        <v>2422</v>
      </c>
      <c r="D8837" s="38">
        <f>RANK('Q4.a.i'!D8839,'Q4.a.i'!D$22:D$10021)</f>
        <v>6417</v>
      </c>
      <c r="E8837" s="38">
        <f>RANK('Q4.a.i'!E8839,'Q4.a.i'!E$22:E$10021)</f>
        <v>3911</v>
      </c>
    </row>
    <row r="8838" spans="1:5">
      <c r="A8838" s="28">
        <v>8819</v>
      </c>
      <c r="B8838" s="38">
        <f>RANK('Q4.a.i'!B8840,'Q4.a.i'!B$22:B$10021)</f>
        <v>5068</v>
      </c>
      <c r="C8838" s="38">
        <f>RANK('Q4.a.i'!C8840,'Q4.a.i'!C$22:C$10021)</f>
        <v>8860</v>
      </c>
      <c r="D8838" s="38">
        <f>RANK('Q4.a.i'!D8840,'Q4.a.i'!D$22:D$10021)</f>
        <v>7635</v>
      </c>
      <c r="E8838" s="38">
        <f>RANK('Q4.a.i'!E8840,'Q4.a.i'!E$22:E$10021)</f>
        <v>3911</v>
      </c>
    </row>
    <row r="8839" spans="1:5">
      <c r="A8839" s="28">
        <v>8820</v>
      </c>
      <c r="B8839" s="38">
        <f>RANK('Q4.a.i'!B8841,'Q4.a.i'!B$22:B$10021)</f>
        <v>8503</v>
      </c>
      <c r="C8839" s="38">
        <f>RANK('Q4.a.i'!C8841,'Q4.a.i'!C$22:C$10021)</f>
        <v>6892</v>
      </c>
      <c r="D8839" s="38">
        <f>RANK('Q4.a.i'!D8841,'Q4.a.i'!D$22:D$10021)</f>
        <v>34</v>
      </c>
      <c r="E8839" s="38">
        <f>RANK('Q4.a.i'!E8841,'Q4.a.i'!E$22:E$10021)</f>
        <v>613</v>
      </c>
    </row>
    <row r="8840" spans="1:5">
      <c r="A8840" s="28">
        <v>8821</v>
      </c>
      <c r="B8840" s="38">
        <f>RANK('Q4.a.i'!B8842,'Q4.a.i'!B$22:B$10021)</f>
        <v>5608</v>
      </c>
      <c r="C8840" s="38">
        <f>RANK('Q4.a.i'!C8842,'Q4.a.i'!C$22:C$10021)</f>
        <v>1982</v>
      </c>
      <c r="D8840" s="38">
        <f>RANK('Q4.a.i'!D8842,'Q4.a.i'!D$22:D$10021)</f>
        <v>9090</v>
      </c>
      <c r="E8840" s="38">
        <f>RANK('Q4.a.i'!E8842,'Q4.a.i'!E$22:E$10021)</f>
        <v>3911</v>
      </c>
    </row>
    <row r="8841" spans="1:5">
      <c r="A8841" s="28">
        <v>8822</v>
      </c>
      <c r="B8841" s="38">
        <f>RANK('Q4.a.i'!B8843,'Q4.a.i'!B$22:B$10021)</f>
        <v>2899</v>
      </c>
      <c r="C8841" s="38">
        <f>RANK('Q4.a.i'!C8843,'Q4.a.i'!C$22:C$10021)</f>
        <v>6770</v>
      </c>
      <c r="D8841" s="38">
        <f>RANK('Q4.a.i'!D8843,'Q4.a.i'!D$22:D$10021)</f>
        <v>9496</v>
      </c>
      <c r="E8841" s="38">
        <f>RANK('Q4.a.i'!E8843,'Q4.a.i'!E$22:E$10021)</f>
        <v>3911</v>
      </c>
    </row>
    <row r="8842" spans="1:5">
      <c r="A8842" s="28">
        <v>8823</v>
      </c>
      <c r="B8842" s="38">
        <f>RANK('Q4.a.i'!B8844,'Q4.a.i'!B$22:B$10021)</f>
        <v>1745</v>
      </c>
      <c r="C8842" s="38">
        <f>RANK('Q4.a.i'!C8844,'Q4.a.i'!C$22:C$10021)</f>
        <v>310</v>
      </c>
      <c r="D8842" s="38">
        <f>RANK('Q4.a.i'!D8844,'Q4.a.i'!D$22:D$10021)</f>
        <v>1240</v>
      </c>
      <c r="E8842" s="38">
        <f>RANK('Q4.a.i'!E8844,'Q4.a.i'!E$22:E$10021)</f>
        <v>1085</v>
      </c>
    </row>
    <row r="8843" spans="1:5">
      <c r="A8843" s="28">
        <v>8824</v>
      </c>
      <c r="B8843" s="38">
        <f>RANK('Q4.a.i'!B8845,'Q4.a.i'!B$22:B$10021)</f>
        <v>90</v>
      </c>
      <c r="C8843" s="38">
        <f>RANK('Q4.a.i'!C8845,'Q4.a.i'!C$22:C$10021)</f>
        <v>1868</v>
      </c>
      <c r="D8843" s="38">
        <f>RANK('Q4.a.i'!D8845,'Q4.a.i'!D$22:D$10021)</f>
        <v>825</v>
      </c>
      <c r="E8843" s="38">
        <f>RANK('Q4.a.i'!E8845,'Q4.a.i'!E$22:E$10021)</f>
        <v>3509</v>
      </c>
    </row>
    <row r="8844" spans="1:5">
      <c r="A8844" s="28">
        <v>8825</v>
      </c>
      <c r="B8844" s="38">
        <f>RANK('Q4.a.i'!B8846,'Q4.a.i'!B$22:B$10021)</f>
        <v>359</v>
      </c>
      <c r="C8844" s="38">
        <f>RANK('Q4.a.i'!C8846,'Q4.a.i'!C$22:C$10021)</f>
        <v>297</v>
      </c>
      <c r="D8844" s="38">
        <f>RANK('Q4.a.i'!D8846,'Q4.a.i'!D$22:D$10021)</f>
        <v>7146</v>
      </c>
      <c r="E8844" s="38">
        <f>RANK('Q4.a.i'!E8846,'Q4.a.i'!E$22:E$10021)</f>
        <v>3911</v>
      </c>
    </row>
    <row r="8845" spans="1:5">
      <c r="A8845" s="28">
        <v>8826</v>
      </c>
      <c r="B8845" s="38">
        <f>RANK('Q4.a.i'!B8847,'Q4.a.i'!B$22:B$10021)</f>
        <v>8555</v>
      </c>
      <c r="C8845" s="38">
        <f>RANK('Q4.a.i'!C8847,'Q4.a.i'!C$22:C$10021)</f>
        <v>1511</v>
      </c>
      <c r="D8845" s="38">
        <f>RANK('Q4.a.i'!D8847,'Q4.a.i'!D$22:D$10021)</f>
        <v>726</v>
      </c>
      <c r="E8845" s="38">
        <f>RANK('Q4.a.i'!E8847,'Q4.a.i'!E$22:E$10021)</f>
        <v>3911</v>
      </c>
    </row>
    <row r="8846" spans="1:5">
      <c r="A8846" s="28">
        <v>8827</v>
      </c>
      <c r="B8846" s="38">
        <f>RANK('Q4.a.i'!B8848,'Q4.a.i'!B$22:B$10021)</f>
        <v>5090</v>
      </c>
      <c r="C8846" s="38">
        <f>RANK('Q4.a.i'!C8848,'Q4.a.i'!C$22:C$10021)</f>
        <v>1714</v>
      </c>
      <c r="D8846" s="38">
        <f>RANK('Q4.a.i'!D8848,'Q4.a.i'!D$22:D$10021)</f>
        <v>9542</v>
      </c>
      <c r="E8846" s="38">
        <f>RANK('Q4.a.i'!E8848,'Q4.a.i'!E$22:E$10021)</f>
        <v>3911</v>
      </c>
    </row>
    <row r="8847" spans="1:5">
      <c r="A8847" s="28">
        <v>8828</v>
      </c>
      <c r="B8847" s="38">
        <f>RANK('Q4.a.i'!B8849,'Q4.a.i'!B$22:B$10021)</f>
        <v>9694</v>
      </c>
      <c r="C8847" s="38">
        <f>RANK('Q4.a.i'!C8849,'Q4.a.i'!C$22:C$10021)</f>
        <v>8744</v>
      </c>
      <c r="D8847" s="38">
        <f>RANK('Q4.a.i'!D8849,'Q4.a.i'!D$22:D$10021)</f>
        <v>9416</v>
      </c>
      <c r="E8847" s="38">
        <f>RANK('Q4.a.i'!E8849,'Q4.a.i'!E$22:E$10021)</f>
        <v>3911</v>
      </c>
    </row>
    <row r="8848" spans="1:5">
      <c r="A8848" s="28">
        <v>8829</v>
      </c>
      <c r="B8848" s="38">
        <f>RANK('Q4.a.i'!B8850,'Q4.a.i'!B$22:B$10021)</f>
        <v>8218</v>
      </c>
      <c r="C8848" s="38">
        <f>RANK('Q4.a.i'!C8850,'Q4.a.i'!C$22:C$10021)</f>
        <v>9264</v>
      </c>
      <c r="D8848" s="38">
        <f>RANK('Q4.a.i'!D8850,'Q4.a.i'!D$22:D$10021)</f>
        <v>8574</v>
      </c>
      <c r="E8848" s="38">
        <f>RANK('Q4.a.i'!E8850,'Q4.a.i'!E$22:E$10021)</f>
        <v>3666</v>
      </c>
    </row>
    <row r="8849" spans="1:5">
      <c r="A8849" s="28">
        <v>8830</v>
      </c>
      <c r="B8849" s="38">
        <f>RANK('Q4.a.i'!B8851,'Q4.a.i'!B$22:B$10021)</f>
        <v>2644</v>
      </c>
      <c r="C8849" s="38">
        <f>RANK('Q4.a.i'!C8851,'Q4.a.i'!C$22:C$10021)</f>
        <v>4948</v>
      </c>
      <c r="D8849" s="38">
        <f>RANK('Q4.a.i'!D8851,'Q4.a.i'!D$22:D$10021)</f>
        <v>5928</v>
      </c>
      <c r="E8849" s="38">
        <f>RANK('Q4.a.i'!E8851,'Q4.a.i'!E$22:E$10021)</f>
        <v>3911</v>
      </c>
    </row>
    <row r="8850" spans="1:5">
      <c r="A8850" s="28">
        <v>8831</v>
      </c>
      <c r="B8850" s="38">
        <f>RANK('Q4.a.i'!B8852,'Q4.a.i'!B$22:B$10021)</f>
        <v>2067</v>
      </c>
      <c r="C8850" s="38">
        <f>RANK('Q4.a.i'!C8852,'Q4.a.i'!C$22:C$10021)</f>
        <v>8417</v>
      </c>
      <c r="D8850" s="38">
        <f>RANK('Q4.a.i'!D8852,'Q4.a.i'!D$22:D$10021)</f>
        <v>2110</v>
      </c>
      <c r="E8850" s="38">
        <f>RANK('Q4.a.i'!E8852,'Q4.a.i'!E$22:E$10021)</f>
        <v>3911</v>
      </c>
    </row>
    <row r="8851" spans="1:5">
      <c r="A8851" s="28">
        <v>8832</v>
      </c>
      <c r="B8851" s="38">
        <f>RANK('Q4.a.i'!B8853,'Q4.a.i'!B$22:B$10021)</f>
        <v>6985</v>
      </c>
      <c r="C8851" s="38">
        <f>RANK('Q4.a.i'!C8853,'Q4.a.i'!C$22:C$10021)</f>
        <v>1957</v>
      </c>
      <c r="D8851" s="38">
        <f>RANK('Q4.a.i'!D8853,'Q4.a.i'!D$22:D$10021)</f>
        <v>1020</v>
      </c>
      <c r="E8851" s="38">
        <f>RANK('Q4.a.i'!E8853,'Q4.a.i'!E$22:E$10021)</f>
        <v>3911</v>
      </c>
    </row>
    <row r="8852" spans="1:5">
      <c r="A8852" s="28">
        <v>8833</v>
      </c>
      <c r="B8852" s="38">
        <f>RANK('Q4.a.i'!B8854,'Q4.a.i'!B$22:B$10021)</f>
        <v>4164</v>
      </c>
      <c r="C8852" s="38">
        <f>RANK('Q4.a.i'!C8854,'Q4.a.i'!C$22:C$10021)</f>
        <v>7450</v>
      </c>
      <c r="D8852" s="38">
        <f>RANK('Q4.a.i'!D8854,'Q4.a.i'!D$22:D$10021)</f>
        <v>2531</v>
      </c>
      <c r="E8852" s="38">
        <f>RANK('Q4.a.i'!E8854,'Q4.a.i'!E$22:E$10021)</f>
        <v>1086</v>
      </c>
    </row>
    <row r="8853" spans="1:5">
      <c r="A8853" s="28">
        <v>8834</v>
      </c>
      <c r="B8853" s="38">
        <f>RANK('Q4.a.i'!B8855,'Q4.a.i'!B$22:B$10021)</f>
        <v>9899</v>
      </c>
      <c r="C8853" s="38">
        <f>RANK('Q4.a.i'!C8855,'Q4.a.i'!C$22:C$10021)</f>
        <v>8990</v>
      </c>
      <c r="D8853" s="38">
        <f>RANK('Q4.a.i'!D8855,'Q4.a.i'!D$22:D$10021)</f>
        <v>2466</v>
      </c>
      <c r="E8853" s="38">
        <f>RANK('Q4.a.i'!E8855,'Q4.a.i'!E$22:E$10021)</f>
        <v>917</v>
      </c>
    </row>
    <row r="8854" spans="1:5">
      <c r="A8854" s="28">
        <v>8835</v>
      </c>
      <c r="B8854" s="38">
        <f>RANK('Q4.a.i'!B8856,'Q4.a.i'!B$22:B$10021)</f>
        <v>5791</v>
      </c>
      <c r="C8854" s="38">
        <f>RANK('Q4.a.i'!C8856,'Q4.a.i'!C$22:C$10021)</f>
        <v>9820</v>
      </c>
      <c r="D8854" s="38">
        <f>RANK('Q4.a.i'!D8856,'Q4.a.i'!D$22:D$10021)</f>
        <v>6897</v>
      </c>
      <c r="E8854" s="38">
        <f>RANK('Q4.a.i'!E8856,'Q4.a.i'!E$22:E$10021)</f>
        <v>3911</v>
      </c>
    </row>
    <row r="8855" spans="1:5">
      <c r="A8855" s="28">
        <v>8836</v>
      </c>
      <c r="B8855" s="38">
        <f>RANK('Q4.a.i'!B8857,'Q4.a.i'!B$22:B$10021)</f>
        <v>4968</v>
      </c>
      <c r="C8855" s="38">
        <f>RANK('Q4.a.i'!C8857,'Q4.a.i'!C$22:C$10021)</f>
        <v>5899</v>
      </c>
      <c r="D8855" s="38">
        <f>RANK('Q4.a.i'!D8857,'Q4.a.i'!D$22:D$10021)</f>
        <v>9848</v>
      </c>
      <c r="E8855" s="38">
        <f>RANK('Q4.a.i'!E8857,'Q4.a.i'!E$22:E$10021)</f>
        <v>3911</v>
      </c>
    </row>
    <row r="8856" spans="1:5">
      <c r="A8856" s="28">
        <v>8837</v>
      </c>
      <c r="B8856" s="38">
        <f>RANK('Q4.a.i'!B8858,'Q4.a.i'!B$22:B$10021)</f>
        <v>276</v>
      </c>
      <c r="C8856" s="38">
        <f>RANK('Q4.a.i'!C8858,'Q4.a.i'!C$22:C$10021)</f>
        <v>1191</v>
      </c>
      <c r="D8856" s="38">
        <f>RANK('Q4.a.i'!D8858,'Q4.a.i'!D$22:D$10021)</f>
        <v>8649</v>
      </c>
      <c r="E8856" s="38">
        <f>RANK('Q4.a.i'!E8858,'Q4.a.i'!E$22:E$10021)</f>
        <v>3911</v>
      </c>
    </row>
    <row r="8857" spans="1:5">
      <c r="A8857" s="28">
        <v>8838</v>
      </c>
      <c r="B8857" s="38">
        <f>RANK('Q4.a.i'!B8859,'Q4.a.i'!B$22:B$10021)</f>
        <v>6609</v>
      </c>
      <c r="C8857" s="38">
        <f>RANK('Q4.a.i'!C8859,'Q4.a.i'!C$22:C$10021)</f>
        <v>3868</v>
      </c>
      <c r="D8857" s="38">
        <f>RANK('Q4.a.i'!D8859,'Q4.a.i'!D$22:D$10021)</f>
        <v>4371</v>
      </c>
      <c r="E8857" s="38">
        <f>RANK('Q4.a.i'!E8859,'Q4.a.i'!E$22:E$10021)</f>
        <v>2332</v>
      </c>
    </row>
    <row r="8858" spans="1:5">
      <c r="A8858" s="28">
        <v>8839</v>
      </c>
      <c r="B8858" s="38">
        <f>RANK('Q4.a.i'!B8860,'Q4.a.i'!B$22:B$10021)</f>
        <v>8216</v>
      </c>
      <c r="C8858" s="38">
        <f>RANK('Q4.a.i'!C8860,'Q4.a.i'!C$22:C$10021)</f>
        <v>9594</v>
      </c>
      <c r="D8858" s="38">
        <f>RANK('Q4.a.i'!D8860,'Q4.a.i'!D$22:D$10021)</f>
        <v>7544</v>
      </c>
      <c r="E8858" s="38">
        <f>RANK('Q4.a.i'!E8860,'Q4.a.i'!E$22:E$10021)</f>
        <v>3911</v>
      </c>
    </row>
    <row r="8859" spans="1:5">
      <c r="A8859" s="28">
        <v>8840</v>
      </c>
      <c r="B8859" s="38">
        <f>RANK('Q4.a.i'!B8861,'Q4.a.i'!B$22:B$10021)</f>
        <v>4003</v>
      </c>
      <c r="C8859" s="38">
        <f>RANK('Q4.a.i'!C8861,'Q4.a.i'!C$22:C$10021)</f>
        <v>3158</v>
      </c>
      <c r="D8859" s="38">
        <f>RANK('Q4.a.i'!D8861,'Q4.a.i'!D$22:D$10021)</f>
        <v>9144</v>
      </c>
      <c r="E8859" s="38">
        <f>RANK('Q4.a.i'!E8861,'Q4.a.i'!E$22:E$10021)</f>
        <v>3911</v>
      </c>
    </row>
    <row r="8860" spans="1:5">
      <c r="A8860" s="28">
        <v>8841</v>
      </c>
      <c r="B8860" s="38">
        <f>RANK('Q4.a.i'!B8862,'Q4.a.i'!B$22:B$10021)</f>
        <v>2965</v>
      </c>
      <c r="C8860" s="38">
        <f>RANK('Q4.a.i'!C8862,'Q4.a.i'!C$22:C$10021)</f>
        <v>1813</v>
      </c>
      <c r="D8860" s="38">
        <f>RANK('Q4.a.i'!D8862,'Q4.a.i'!D$22:D$10021)</f>
        <v>7932</v>
      </c>
      <c r="E8860" s="38">
        <f>RANK('Q4.a.i'!E8862,'Q4.a.i'!E$22:E$10021)</f>
        <v>3911</v>
      </c>
    </row>
    <row r="8861" spans="1:5">
      <c r="A8861" s="28">
        <v>8842</v>
      </c>
      <c r="B8861" s="38">
        <f>RANK('Q4.a.i'!B8863,'Q4.a.i'!B$22:B$10021)</f>
        <v>8296</v>
      </c>
      <c r="C8861" s="38">
        <f>RANK('Q4.a.i'!C8863,'Q4.a.i'!C$22:C$10021)</f>
        <v>2049</v>
      </c>
      <c r="D8861" s="38">
        <f>RANK('Q4.a.i'!D8863,'Q4.a.i'!D$22:D$10021)</f>
        <v>552</v>
      </c>
      <c r="E8861" s="38">
        <f>RANK('Q4.a.i'!E8863,'Q4.a.i'!E$22:E$10021)</f>
        <v>226</v>
      </c>
    </row>
    <row r="8862" spans="1:5">
      <c r="A8862" s="28">
        <v>8843</v>
      </c>
      <c r="B8862" s="38">
        <f>RANK('Q4.a.i'!B8864,'Q4.a.i'!B$22:B$10021)</f>
        <v>1972</v>
      </c>
      <c r="C8862" s="38">
        <f>RANK('Q4.a.i'!C8864,'Q4.a.i'!C$22:C$10021)</f>
        <v>4106</v>
      </c>
      <c r="D8862" s="38">
        <f>RANK('Q4.a.i'!D8864,'Q4.a.i'!D$22:D$10021)</f>
        <v>2382</v>
      </c>
      <c r="E8862" s="38">
        <f>RANK('Q4.a.i'!E8864,'Q4.a.i'!E$22:E$10021)</f>
        <v>3911</v>
      </c>
    </row>
    <row r="8863" spans="1:5">
      <c r="A8863" s="28">
        <v>8844</v>
      </c>
      <c r="B8863" s="38">
        <f>RANK('Q4.a.i'!B8865,'Q4.a.i'!B$22:B$10021)</f>
        <v>2426</v>
      </c>
      <c r="C8863" s="38">
        <f>RANK('Q4.a.i'!C8865,'Q4.a.i'!C$22:C$10021)</f>
        <v>3436</v>
      </c>
      <c r="D8863" s="38">
        <f>RANK('Q4.a.i'!D8865,'Q4.a.i'!D$22:D$10021)</f>
        <v>8300</v>
      </c>
      <c r="E8863" s="38">
        <f>RANK('Q4.a.i'!E8865,'Q4.a.i'!E$22:E$10021)</f>
        <v>3911</v>
      </c>
    </row>
    <row r="8864" spans="1:5">
      <c r="A8864" s="28">
        <v>8845</v>
      </c>
      <c r="B8864" s="38">
        <f>RANK('Q4.a.i'!B8866,'Q4.a.i'!B$22:B$10021)</f>
        <v>457</v>
      </c>
      <c r="C8864" s="38">
        <f>RANK('Q4.a.i'!C8866,'Q4.a.i'!C$22:C$10021)</f>
        <v>6787</v>
      </c>
      <c r="D8864" s="38">
        <f>RANK('Q4.a.i'!D8866,'Q4.a.i'!D$22:D$10021)</f>
        <v>4214</v>
      </c>
      <c r="E8864" s="38">
        <f>RANK('Q4.a.i'!E8866,'Q4.a.i'!E$22:E$10021)</f>
        <v>3559</v>
      </c>
    </row>
    <row r="8865" spans="1:5">
      <c r="A8865" s="28">
        <v>8846</v>
      </c>
      <c r="B8865" s="38">
        <f>RANK('Q4.a.i'!B8867,'Q4.a.i'!B$22:B$10021)</f>
        <v>8014</v>
      </c>
      <c r="C8865" s="38">
        <f>RANK('Q4.a.i'!C8867,'Q4.a.i'!C$22:C$10021)</f>
        <v>2206</v>
      </c>
      <c r="D8865" s="38">
        <f>RANK('Q4.a.i'!D8867,'Q4.a.i'!D$22:D$10021)</f>
        <v>8750</v>
      </c>
      <c r="E8865" s="38">
        <f>RANK('Q4.a.i'!E8867,'Q4.a.i'!E$22:E$10021)</f>
        <v>3911</v>
      </c>
    </row>
    <row r="8866" spans="1:5">
      <c r="A8866" s="28">
        <v>8847</v>
      </c>
      <c r="B8866" s="38">
        <f>RANK('Q4.a.i'!B8868,'Q4.a.i'!B$22:B$10021)</f>
        <v>7064</v>
      </c>
      <c r="C8866" s="38">
        <f>RANK('Q4.a.i'!C8868,'Q4.a.i'!C$22:C$10021)</f>
        <v>555</v>
      </c>
      <c r="D8866" s="38">
        <f>RANK('Q4.a.i'!D8868,'Q4.a.i'!D$22:D$10021)</f>
        <v>4835</v>
      </c>
      <c r="E8866" s="38">
        <f>RANK('Q4.a.i'!E8868,'Q4.a.i'!E$22:E$10021)</f>
        <v>3911</v>
      </c>
    </row>
    <row r="8867" spans="1:5">
      <c r="A8867" s="28">
        <v>8848</v>
      </c>
      <c r="B8867" s="38">
        <f>RANK('Q4.a.i'!B8869,'Q4.a.i'!B$22:B$10021)</f>
        <v>8277</v>
      </c>
      <c r="C8867" s="38">
        <f>RANK('Q4.a.i'!C8869,'Q4.a.i'!C$22:C$10021)</f>
        <v>3998</v>
      </c>
      <c r="D8867" s="38">
        <f>RANK('Q4.a.i'!D8869,'Q4.a.i'!D$22:D$10021)</f>
        <v>3412</v>
      </c>
      <c r="E8867" s="38">
        <f>RANK('Q4.a.i'!E8869,'Q4.a.i'!E$22:E$10021)</f>
        <v>3911</v>
      </c>
    </row>
    <row r="8868" spans="1:5">
      <c r="A8868" s="28">
        <v>8849</v>
      </c>
      <c r="B8868" s="38">
        <f>RANK('Q4.a.i'!B8870,'Q4.a.i'!B$22:B$10021)</f>
        <v>5463</v>
      </c>
      <c r="C8868" s="38">
        <f>RANK('Q4.a.i'!C8870,'Q4.a.i'!C$22:C$10021)</f>
        <v>6170</v>
      </c>
      <c r="D8868" s="38">
        <f>RANK('Q4.a.i'!D8870,'Q4.a.i'!D$22:D$10021)</f>
        <v>4447</v>
      </c>
      <c r="E8868" s="38">
        <f>RANK('Q4.a.i'!E8870,'Q4.a.i'!E$22:E$10021)</f>
        <v>3911</v>
      </c>
    </row>
    <row r="8869" spans="1:5">
      <c r="A8869" s="28">
        <v>8850</v>
      </c>
      <c r="B8869" s="38">
        <f>RANK('Q4.a.i'!B8871,'Q4.a.i'!B$22:B$10021)</f>
        <v>1178</v>
      </c>
      <c r="C8869" s="38">
        <f>RANK('Q4.a.i'!C8871,'Q4.a.i'!C$22:C$10021)</f>
        <v>551</v>
      </c>
      <c r="D8869" s="38">
        <f>RANK('Q4.a.i'!D8871,'Q4.a.i'!D$22:D$10021)</f>
        <v>1544</v>
      </c>
      <c r="E8869" s="38">
        <f>RANK('Q4.a.i'!E8871,'Q4.a.i'!E$22:E$10021)</f>
        <v>2713</v>
      </c>
    </row>
    <row r="8870" spans="1:5">
      <c r="A8870" s="28">
        <v>8851</v>
      </c>
      <c r="B8870" s="38">
        <f>RANK('Q4.a.i'!B8872,'Q4.a.i'!B$22:B$10021)</f>
        <v>6325</v>
      </c>
      <c r="C8870" s="38">
        <f>RANK('Q4.a.i'!C8872,'Q4.a.i'!C$22:C$10021)</f>
        <v>9425</v>
      </c>
      <c r="D8870" s="38">
        <f>RANK('Q4.a.i'!D8872,'Q4.a.i'!D$22:D$10021)</f>
        <v>685</v>
      </c>
      <c r="E8870" s="38">
        <f>RANK('Q4.a.i'!E8872,'Q4.a.i'!E$22:E$10021)</f>
        <v>3911</v>
      </c>
    </row>
    <row r="8871" spans="1:5">
      <c r="A8871" s="28">
        <v>8852</v>
      </c>
      <c r="B8871" s="38">
        <f>RANK('Q4.a.i'!B8873,'Q4.a.i'!B$22:B$10021)</f>
        <v>6920</v>
      </c>
      <c r="C8871" s="38">
        <f>RANK('Q4.a.i'!C8873,'Q4.a.i'!C$22:C$10021)</f>
        <v>8772</v>
      </c>
      <c r="D8871" s="38">
        <f>RANK('Q4.a.i'!D8873,'Q4.a.i'!D$22:D$10021)</f>
        <v>6874</v>
      </c>
      <c r="E8871" s="38">
        <f>RANK('Q4.a.i'!E8873,'Q4.a.i'!E$22:E$10021)</f>
        <v>3911</v>
      </c>
    </row>
    <row r="8872" spans="1:5">
      <c r="A8872" s="28">
        <v>8853</v>
      </c>
      <c r="B8872" s="38">
        <f>RANK('Q4.a.i'!B8874,'Q4.a.i'!B$22:B$10021)</f>
        <v>3112</v>
      </c>
      <c r="C8872" s="38">
        <f>RANK('Q4.a.i'!C8874,'Q4.a.i'!C$22:C$10021)</f>
        <v>8431</v>
      </c>
      <c r="D8872" s="38">
        <f>RANK('Q4.a.i'!D8874,'Q4.a.i'!D$22:D$10021)</f>
        <v>1265</v>
      </c>
      <c r="E8872" s="38">
        <f>RANK('Q4.a.i'!E8874,'Q4.a.i'!E$22:E$10021)</f>
        <v>3911</v>
      </c>
    </row>
    <row r="8873" spans="1:5">
      <c r="A8873" s="28">
        <v>8854</v>
      </c>
      <c r="B8873" s="38">
        <f>RANK('Q4.a.i'!B8875,'Q4.a.i'!B$22:B$10021)</f>
        <v>1212</v>
      </c>
      <c r="C8873" s="38">
        <f>RANK('Q4.a.i'!C8875,'Q4.a.i'!C$22:C$10021)</f>
        <v>1002</v>
      </c>
      <c r="D8873" s="38">
        <f>RANK('Q4.a.i'!D8875,'Q4.a.i'!D$22:D$10021)</f>
        <v>7641</v>
      </c>
      <c r="E8873" s="38">
        <f>RANK('Q4.a.i'!E8875,'Q4.a.i'!E$22:E$10021)</f>
        <v>3911</v>
      </c>
    </row>
    <row r="8874" spans="1:5">
      <c r="A8874" s="28">
        <v>8855</v>
      </c>
      <c r="B8874" s="38">
        <f>RANK('Q4.a.i'!B8876,'Q4.a.i'!B$22:B$10021)</f>
        <v>8106</v>
      </c>
      <c r="C8874" s="38">
        <f>RANK('Q4.a.i'!C8876,'Q4.a.i'!C$22:C$10021)</f>
        <v>211</v>
      </c>
      <c r="D8874" s="38">
        <f>RANK('Q4.a.i'!D8876,'Q4.a.i'!D$22:D$10021)</f>
        <v>8209</v>
      </c>
      <c r="E8874" s="38">
        <f>RANK('Q4.a.i'!E8876,'Q4.a.i'!E$22:E$10021)</f>
        <v>158</v>
      </c>
    </row>
    <row r="8875" spans="1:5">
      <c r="A8875" s="28">
        <v>8856</v>
      </c>
      <c r="B8875" s="38">
        <f>RANK('Q4.a.i'!B8877,'Q4.a.i'!B$22:B$10021)</f>
        <v>7817</v>
      </c>
      <c r="C8875" s="38">
        <f>RANK('Q4.a.i'!C8877,'Q4.a.i'!C$22:C$10021)</f>
        <v>6963</v>
      </c>
      <c r="D8875" s="38">
        <f>RANK('Q4.a.i'!D8877,'Q4.a.i'!D$22:D$10021)</f>
        <v>3850</v>
      </c>
      <c r="E8875" s="38">
        <f>RANK('Q4.a.i'!E8877,'Q4.a.i'!E$22:E$10021)</f>
        <v>2716</v>
      </c>
    </row>
    <row r="8876" spans="1:5">
      <c r="A8876" s="28">
        <v>8857</v>
      </c>
      <c r="B8876" s="38">
        <f>RANK('Q4.a.i'!B8878,'Q4.a.i'!B$22:B$10021)</f>
        <v>2630</v>
      </c>
      <c r="C8876" s="38">
        <f>RANK('Q4.a.i'!C8878,'Q4.a.i'!C$22:C$10021)</f>
        <v>5347</v>
      </c>
      <c r="D8876" s="38">
        <f>RANK('Q4.a.i'!D8878,'Q4.a.i'!D$22:D$10021)</f>
        <v>3672</v>
      </c>
      <c r="E8876" s="38">
        <f>RANK('Q4.a.i'!E8878,'Q4.a.i'!E$22:E$10021)</f>
        <v>3911</v>
      </c>
    </row>
    <row r="8877" spans="1:5">
      <c r="A8877" s="28">
        <v>8858</v>
      </c>
      <c r="B8877" s="38">
        <f>RANK('Q4.a.i'!B8879,'Q4.a.i'!B$22:B$10021)</f>
        <v>9106</v>
      </c>
      <c r="C8877" s="38">
        <f>RANK('Q4.a.i'!C8879,'Q4.a.i'!C$22:C$10021)</f>
        <v>2209</v>
      </c>
      <c r="D8877" s="38">
        <f>RANK('Q4.a.i'!D8879,'Q4.a.i'!D$22:D$10021)</f>
        <v>5734</v>
      </c>
      <c r="E8877" s="38">
        <f>RANK('Q4.a.i'!E8879,'Q4.a.i'!E$22:E$10021)</f>
        <v>3911</v>
      </c>
    </row>
    <row r="8878" spans="1:5">
      <c r="A8878" s="28">
        <v>8859</v>
      </c>
      <c r="B8878" s="38">
        <f>RANK('Q4.a.i'!B8880,'Q4.a.i'!B$22:B$10021)</f>
        <v>3177</v>
      </c>
      <c r="C8878" s="38">
        <f>RANK('Q4.a.i'!C8880,'Q4.a.i'!C$22:C$10021)</f>
        <v>3690</v>
      </c>
      <c r="D8878" s="38">
        <f>RANK('Q4.a.i'!D8880,'Q4.a.i'!D$22:D$10021)</f>
        <v>4181</v>
      </c>
      <c r="E8878" s="38">
        <f>RANK('Q4.a.i'!E8880,'Q4.a.i'!E$22:E$10021)</f>
        <v>3871</v>
      </c>
    </row>
    <row r="8879" spans="1:5">
      <c r="A8879" s="28">
        <v>8860</v>
      </c>
      <c r="B8879" s="38">
        <f>RANK('Q4.a.i'!B8881,'Q4.a.i'!B$22:B$10021)</f>
        <v>9381</v>
      </c>
      <c r="C8879" s="38">
        <f>RANK('Q4.a.i'!C8881,'Q4.a.i'!C$22:C$10021)</f>
        <v>3672</v>
      </c>
      <c r="D8879" s="38">
        <f>RANK('Q4.a.i'!D8881,'Q4.a.i'!D$22:D$10021)</f>
        <v>5506</v>
      </c>
      <c r="E8879" s="38">
        <f>RANK('Q4.a.i'!E8881,'Q4.a.i'!E$22:E$10021)</f>
        <v>3578</v>
      </c>
    </row>
    <row r="8880" spans="1:5">
      <c r="A8880" s="28">
        <v>8861</v>
      </c>
      <c r="B8880" s="38">
        <f>RANK('Q4.a.i'!B8882,'Q4.a.i'!B$22:B$10021)</f>
        <v>8118</v>
      </c>
      <c r="C8880" s="38">
        <f>RANK('Q4.a.i'!C8882,'Q4.a.i'!C$22:C$10021)</f>
        <v>366</v>
      </c>
      <c r="D8880" s="38">
        <f>RANK('Q4.a.i'!D8882,'Q4.a.i'!D$22:D$10021)</f>
        <v>2038</v>
      </c>
      <c r="E8880" s="38">
        <f>RANK('Q4.a.i'!E8882,'Q4.a.i'!E$22:E$10021)</f>
        <v>3911</v>
      </c>
    </row>
    <row r="8881" spans="1:5">
      <c r="A8881" s="28">
        <v>8862</v>
      </c>
      <c r="B8881" s="38">
        <f>RANK('Q4.a.i'!B8883,'Q4.a.i'!B$22:B$10021)</f>
        <v>1469</v>
      </c>
      <c r="C8881" s="38">
        <f>RANK('Q4.a.i'!C8883,'Q4.a.i'!C$22:C$10021)</f>
        <v>5642</v>
      </c>
      <c r="D8881" s="38">
        <f>RANK('Q4.a.i'!D8883,'Q4.a.i'!D$22:D$10021)</f>
        <v>6351</v>
      </c>
      <c r="E8881" s="38">
        <f>RANK('Q4.a.i'!E8883,'Q4.a.i'!E$22:E$10021)</f>
        <v>3911</v>
      </c>
    </row>
    <row r="8882" spans="1:5">
      <c r="A8882" s="28">
        <v>8863</v>
      </c>
      <c r="B8882" s="38">
        <f>RANK('Q4.a.i'!B8884,'Q4.a.i'!B$22:B$10021)</f>
        <v>5412</v>
      </c>
      <c r="C8882" s="38">
        <f>RANK('Q4.a.i'!C8884,'Q4.a.i'!C$22:C$10021)</f>
        <v>1391</v>
      </c>
      <c r="D8882" s="38">
        <f>RANK('Q4.a.i'!D8884,'Q4.a.i'!D$22:D$10021)</f>
        <v>3726</v>
      </c>
      <c r="E8882" s="38">
        <f>RANK('Q4.a.i'!E8884,'Q4.a.i'!E$22:E$10021)</f>
        <v>3911</v>
      </c>
    </row>
    <row r="8883" spans="1:5">
      <c r="A8883" s="28">
        <v>8864</v>
      </c>
      <c r="B8883" s="38">
        <f>RANK('Q4.a.i'!B8885,'Q4.a.i'!B$22:B$10021)</f>
        <v>7028</v>
      </c>
      <c r="C8883" s="38">
        <f>RANK('Q4.a.i'!C8885,'Q4.a.i'!C$22:C$10021)</f>
        <v>7367</v>
      </c>
      <c r="D8883" s="38">
        <f>RANK('Q4.a.i'!D8885,'Q4.a.i'!D$22:D$10021)</f>
        <v>6688</v>
      </c>
      <c r="E8883" s="38">
        <f>RANK('Q4.a.i'!E8885,'Q4.a.i'!E$22:E$10021)</f>
        <v>3389</v>
      </c>
    </row>
    <row r="8884" spans="1:5">
      <c r="A8884" s="28">
        <v>8865</v>
      </c>
      <c r="B8884" s="38">
        <f>RANK('Q4.a.i'!B8886,'Q4.a.i'!B$22:B$10021)</f>
        <v>971</v>
      </c>
      <c r="C8884" s="38">
        <f>RANK('Q4.a.i'!C8886,'Q4.a.i'!C$22:C$10021)</f>
        <v>8248</v>
      </c>
      <c r="D8884" s="38">
        <f>RANK('Q4.a.i'!D8886,'Q4.a.i'!D$22:D$10021)</f>
        <v>7542</v>
      </c>
      <c r="E8884" s="38">
        <f>RANK('Q4.a.i'!E8886,'Q4.a.i'!E$22:E$10021)</f>
        <v>3911</v>
      </c>
    </row>
    <row r="8885" spans="1:5">
      <c r="A8885" s="28">
        <v>8866</v>
      </c>
      <c r="B8885" s="38">
        <f>RANK('Q4.a.i'!B8887,'Q4.a.i'!B$22:B$10021)</f>
        <v>7475</v>
      </c>
      <c r="C8885" s="38">
        <f>RANK('Q4.a.i'!C8887,'Q4.a.i'!C$22:C$10021)</f>
        <v>1306</v>
      </c>
      <c r="D8885" s="38">
        <f>RANK('Q4.a.i'!D8887,'Q4.a.i'!D$22:D$10021)</f>
        <v>940</v>
      </c>
      <c r="E8885" s="38">
        <f>RANK('Q4.a.i'!E8887,'Q4.a.i'!E$22:E$10021)</f>
        <v>2069</v>
      </c>
    </row>
    <row r="8886" spans="1:5">
      <c r="A8886" s="28">
        <v>8867</v>
      </c>
      <c r="B8886" s="38">
        <f>RANK('Q4.a.i'!B8888,'Q4.a.i'!B$22:B$10021)</f>
        <v>1234</v>
      </c>
      <c r="C8886" s="38">
        <f>RANK('Q4.a.i'!C8888,'Q4.a.i'!C$22:C$10021)</f>
        <v>6141</v>
      </c>
      <c r="D8886" s="38">
        <f>RANK('Q4.a.i'!D8888,'Q4.a.i'!D$22:D$10021)</f>
        <v>6201</v>
      </c>
      <c r="E8886" s="38">
        <f>RANK('Q4.a.i'!E8888,'Q4.a.i'!E$22:E$10021)</f>
        <v>2291</v>
      </c>
    </row>
    <row r="8887" spans="1:5">
      <c r="A8887" s="28">
        <v>8868</v>
      </c>
      <c r="B8887" s="38">
        <f>RANK('Q4.a.i'!B8889,'Q4.a.i'!B$22:B$10021)</f>
        <v>7097</v>
      </c>
      <c r="C8887" s="38">
        <f>RANK('Q4.a.i'!C8889,'Q4.a.i'!C$22:C$10021)</f>
        <v>6464</v>
      </c>
      <c r="D8887" s="38">
        <f>RANK('Q4.a.i'!D8889,'Q4.a.i'!D$22:D$10021)</f>
        <v>5418</v>
      </c>
      <c r="E8887" s="38">
        <f>RANK('Q4.a.i'!E8889,'Q4.a.i'!E$22:E$10021)</f>
        <v>3911</v>
      </c>
    </row>
    <row r="8888" spans="1:5">
      <c r="A8888" s="28">
        <v>8869</v>
      </c>
      <c r="B8888" s="38">
        <f>RANK('Q4.a.i'!B8890,'Q4.a.i'!B$22:B$10021)</f>
        <v>3302</v>
      </c>
      <c r="C8888" s="38">
        <f>RANK('Q4.a.i'!C8890,'Q4.a.i'!C$22:C$10021)</f>
        <v>3014</v>
      </c>
      <c r="D8888" s="38">
        <f>RANK('Q4.a.i'!D8890,'Q4.a.i'!D$22:D$10021)</f>
        <v>1101</v>
      </c>
      <c r="E8888" s="38">
        <f>RANK('Q4.a.i'!E8890,'Q4.a.i'!E$22:E$10021)</f>
        <v>2237</v>
      </c>
    </row>
    <row r="8889" spans="1:5">
      <c r="A8889" s="28">
        <v>8870</v>
      </c>
      <c r="B8889" s="38">
        <f>RANK('Q4.a.i'!B8891,'Q4.a.i'!B$22:B$10021)</f>
        <v>1753</v>
      </c>
      <c r="C8889" s="38">
        <f>RANK('Q4.a.i'!C8891,'Q4.a.i'!C$22:C$10021)</f>
        <v>1986</v>
      </c>
      <c r="D8889" s="38">
        <f>RANK('Q4.a.i'!D8891,'Q4.a.i'!D$22:D$10021)</f>
        <v>5401</v>
      </c>
      <c r="E8889" s="38">
        <f>RANK('Q4.a.i'!E8891,'Q4.a.i'!E$22:E$10021)</f>
        <v>3911</v>
      </c>
    </row>
    <row r="8890" spans="1:5">
      <c r="A8890" s="28">
        <v>8871</v>
      </c>
      <c r="B8890" s="38">
        <f>RANK('Q4.a.i'!B8892,'Q4.a.i'!B$22:B$10021)</f>
        <v>5576</v>
      </c>
      <c r="C8890" s="38">
        <f>RANK('Q4.a.i'!C8892,'Q4.a.i'!C$22:C$10021)</f>
        <v>3235</v>
      </c>
      <c r="D8890" s="38">
        <f>RANK('Q4.a.i'!D8892,'Q4.a.i'!D$22:D$10021)</f>
        <v>544</v>
      </c>
      <c r="E8890" s="38">
        <f>RANK('Q4.a.i'!E8892,'Q4.a.i'!E$22:E$10021)</f>
        <v>1478</v>
      </c>
    </row>
    <row r="8891" spans="1:5">
      <c r="A8891" s="28">
        <v>8872</v>
      </c>
      <c r="B8891" s="38">
        <f>RANK('Q4.a.i'!B8893,'Q4.a.i'!B$22:B$10021)</f>
        <v>3536</v>
      </c>
      <c r="C8891" s="38">
        <f>RANK('Q4.a.i'!C8893,'Q4.a.i'!C$22:C$10021)</f>
        <v>7875</v>
      </c>
      <c r="D8891" s="38">
        <f>RANK('Q4.a.i'!D8893,'Q4.a.i'!D$22:D$10021)</f>
        <v>6920</v>
      </c>
      <c r="E8891" s="38">
        <f>RANK('Q4.a.i'!E8893,'Q4.a.i'!E$22:E$10021)</f>
        <v>95</v>
      </c>
    </row>
    <row r="8892" spans="1:5">
      <c r="A8892" s="28">
        <v>8873</v>
      </c>
      <c r="B8892" s="38">
        <f>RANK('Q4.a.i'!B8894,'Q4.a.i'!B$22:B$10021)</f>
        <v>8340</v>
      </c>
      <c r="C8892" s="38">
        <f>RANK('Q4.a.i'!C8894,'Q4.a.i'!C$22:C$10021)</f>
        <v>9195</v>
      </c>
      <c r="D8892" s="38">
        <f>RANK('Q4.a.i'!D8894,'Q4.a.i'!D$22:D$10021)</f>
        <v>1089</v>
      </c>
      <c r="E8892" s="38">
        <f>RANK('Q4.a.i'!E8894,'Q4.a.i'!E$22:E$10021)</f>
        <v>1069</v>
      </c>
    </row>
    <row r="8893" spans="1:5">
      <c r="A8893" s="28">
        <v>8874</v>
      </c>
      <c r="B8893" s="38">
        <f>RANK('Q4.a.i'!B8895,'Q4.a.i'!B$22:B$10021)</f>
        <v>5542</v>
      </c>
      <c r="C8893" s="38">
        <f>RANK('Q4.a.i'!C8895,'Q4.a.i'!C$22:C$10021)</f>
        <v>1709</v>
      </c>
      <c r="D8893" s="38">
        <f>RANK('Q4.a.i'!D8895,'Q4.a.i'!D$22:D$10021)</f>
        <v>9540</v>
      </c>
      <c r="E8893" s="38">
        <f>RANK('Q4.a.i'!E8895,'Q4.a.i'!E$22:E$10021)</f>
        <v>3911</v>
      </c>
    </row>
    <row r="8894" spans="1:5">
      <c r="A8894" s="28">
        <v>8875</v>
      </c>
      <c r="B8894" s="38">
        <f>RANK('Q4.a.i'!B8896,'Q4.a.i'!B$22:B$10021)</f>
        <v>6466</v>
      </c>
      <c r="C8894" s="38">
        <f>RANK('Q4.a.i'!C8896,'Q4.a.i'!C$22:C$10021)</f>
        <v>2181</v>
      </c>
      <c r="D8894" s="38">
        <f>RANK('Q4.a.i'!D8896,'Q4.a.i'!D$22:D$10021)</f>
        <v>101</v>
      </c>
      <c r="E8894" s="38">
        <f>RANK('Q4.a.i'!E8896,'Q4.a.i'!E$22:E$10021)</f>
        <v>825</v>
      </c>
    </row>
    <row r="8895" spans="1:5">
      <c r="A8895" s="28">
        <v>8876</v>
      </c>
      <c r="B8895" s="38">
        <f>RANK('Q4.a.i'!B8897,'Q4.a.i'!B$22:B$10021)</f>
        <v>4542</v>
      </c>
      <c r="C8895" s="38">
        <f>RANK('Q4.a.i'!C8897,'Q4.a.i'!C$22:C$10021)</f>
        <v>2242</v>
      </c>
      <c r="D8895" s="38">
        <f>RANK('Q4.a.i'!D8897,'Q4.a.i'!D$22:D$10021)</f>
        <v>7643</v>
      </c>
      <c r="E8895" s="38">
        <f>RANK('Q4.a.i'!E8897,'Q4.a.i'!E$22:E$10021)</f>
        <v>3911</v>
      </c>
    </row>
    <row r="8896" spans="1:5">
      <c r="A8896" s="28">
        <v>8877</v>
      </c>
      <c r="B8896" s="38">
        <f>RANK('Q4.a.i'!B8898,'Q4.a.i'!B$22:B$10021)</f>
        <v>7737</v>
      </c>
      <c r="C8896" s="38">
        <f>RANK('Q4.a.i'!C8898,'Q4.a.i'!C$22:C$10021)</f>
        <v>7022</v>
      </c>
      <c r="D8896" s="38">
        <f>RANK('Q4.a.i'!D8898,'Q4.a.i'!D$22:D$10021)</f>
        <v>7716</v>
      </c>
      <c r="E8896" s="38">
        <f>RANK('Q4.a.i'!E8898,'Q4.a.i'!E$22:E$10021)</f>
        <v>3911</v>
      </c>
    </row>
    <row r="8897" spans="1:5">
      <c r="A8897" s="28">
        <v>8878</v>
      </c>
      <c r="B8897" s="38">
        <f>RANK('Q4.a.i'!B8899,'Q4.a.i'!B$22:B$10021)</f>
        <v>6495</v>
      </c>
      <c r="C8897" s="38">
        <f>RANK('Q4.a.i'!C8899,'Q4.a.i'!C$22:C$10021)</f>
        <v>5300</v>
      </c>
      <c r="D8897" s="38">
        <f>RANK('Q4.a.i'!D8899,'Q4.a.i'!D$22:D$10021)</f>
        <v>8809</v>
      </c>
      <c r="E8897" s="38">
        <f>RANK('Q4.a.i'!E8899,'Q4.a.i'!E$22:E$10021)</f>
        <v>3911</v>
      </c>
    </row>
    <row r="8898" spans="1:5">
      <c r="A8898" s="28">
        <v>8879</v>
      </c>
      <c r="B8898" s="38">
        <f>RANK('Q4.a.i'!B8900,'Q4.a.i'!B$22:B$10021)</f>
        <v>9551</v>
      </c>
      <c r="C8898" s="38">
        <f>RANK('Q4.a.i'!C8900,'Q4.a.i'!C$22:C$10021)</f>
        <v>3422</v>
      </c>
      <c r="D8898" s="38">
        <f>RANK('Q4.a.i'!D8900,'Q4.a.i'!D$22:D$10021)</f>
        <v>9074</v>
      </c>
      <c r="E8898" s="38">
        <f>RANK('Q4.a.i'!E8900,'Q4.a.i'!E$22:E$10021)</f>
        <v>3911</v>
      </c>
    </row>
    <row r="8899" spans="1:5">
      <c r="A8899" s="28">
        <v>8880</v>
      </c>
      <c r="B8899" s="38">
        <f>RANK('Q4.a.i'!B8901,'Q4.a.i'!B$22:B$10021)</f>
        <v>3814</v>
      </c>
      <c r="C8899" s="38">
        <f>RANK('Q4.a.i'!C8901,'Q4.a.i'!C$22:C$10021)</f>
        <v>1194</v>
      </c>
      <c r="D8899" s="38">
        <f>RANK('Q4.a.i'!D8901,'Q4.a.i'!D$22:D$10021)</f>
        <v>9659</v>
      </c>
      <c r="E8899" s="38">
        <f>RANK('Q4.a.i'!E8901,'Q4.a.i'!E$22:E$10021)</f>
        <v>3911</v>
      </c>
    </row>
    <row r="8900" spans="1:5">
      <c r="A8900" s="28">
        <v>8881</v>
      </c>
      <c r="B8900" s="38">
        <f>RANK('Q4.a.i'!B8902,'Q4.a.i'!B$22:B$10021)</f>
        <v>2716</v>
      </c>
      <c r="C8900" s="38">
        <f>RANK('Q4.a.i'!C8902,'Q4.a.i'!C$22:C$10021)</f>
        <v>470</v>
      </c>
      <c r="D8900" s="38">
        <f>RANK('Q4.a.i'!D8902,'Q4.a.i'!D$22:D$10021)</f>
        <v>9684</v>
      </c>
      <c r="E8900" s="38">
        <f>RANK('Q4.a.i'!E8902,'Q4.a.i'!E$22:E$10021)</f>
        <v>3911</v>
      </c>
    </row>
    <row r="8901" spans="1:5">
      <c r="A8901" s="28">
        <v>8882</v>
      </c>
      <c r="B8901" s="38">
        <f>RANK('Q4.a.i'!B8903,'Q4.a.i'!B$22:B$10021)</f>
        <v>791</v>
      </c>
      <c r="C8901" s="38">
        <f>RANK('Q4.a.i'!C8903,'Q4.a.i'!C$22:C$10021)</f>
        <v>3822</v>
      </c>
      <c r="D8901" s="38">
        <f>RANK('Q4.a.i'!D8903,'Q4.a.i'!D$22:D$10021)</f>
        <v>5174</v>
      </c>
      <c r="E8901" s="38">
        <f>RANK('Q4.a.i'!E8903,'Q4.a.i'!E$22:E$10021)</f>
        <v>3911</v>
      </c>
    </row>
    <row r="8902" spans="1:5">
      <c r="A8902" s="28">
        <v>8883</v>
      </c>
      <c r="B8902" s="38">
        <f>RANK('Q4.a.i'!B8904,'Q4.a.i'!B$22:B$10021)</f>
        <v>2657</v>
      </c>
      <c r="C8902" s="38">
        <f>RANK('Q4.a.i'!C8904,'Q4.a.i'!C$22:C$10021)</f>
        <v>2767</v>
      </c>
      <c r="D8902" s="38">
        <f>RANK('Q4.a.i'!D8904,'Q4.a.i'!D$22:D$10021)</f>
        <v>6480</v>
      </c>
      <c r="E8902" s="38">
        <f>RANK('Q4.a.i'!E8904,'Q4.a.i'!E$22:E$10021)</f>
        <v>3911</v>
      </c>
    </row>
    <row r="8903" spans="1:5">
      <c r="A8903" s="28">
        <v>8884</v>
      </c>
      <c r="B8903" s="38">
        <f>RANK('Q4.a.i'!B8905,'Q4.a.i'!B$22:B$10021)</f>
        <v>6306</v>
      </c>
      <c r="C8903" s="38">
        <f>RANK('Q4.a.i'!C8905,'Q4.a.i'!C$22:C$10021)</f>
        <v>2721</v>
      </c>
      <c r="D8903" s="38">
        <f>RANK('Q4.a.i'!D8905,'Q4.a.i'!D$22:D$10021)</f>
        <v>6190</v>
      </c>
      <c r="E8903" s="38">
        <f>RANK('Q4.a.i'!E8905,'Q4.a.i'!E$22:E$10021)</f>
        <v>3911</v>
      </c>
    </row>
    <row r="8904" spans="1:5">
      <c r="A8904" s="28">
        <v>8885</v>
      </c>
      <c r="B8904" s="38">
        <f>RANK('Q4.a.i'!B8906,'Q4.a.i'!B$22:B$10021)</f>
        <v>3663</v>
      </c>
      <c r="C8904" s="38">
        <f>RANK('Q4.a.i'!C8906,'Q4.a.i'!C$22:C$10021)</f>
        <v>7176</v>
      </c>
      <c r="D8904" s="38">
        <f>RANK('Q4.a.i'!D8906,'Q4.a.i'!D$22:D$10021)</f>
        <v>1406</v>
      </c>
      <c r="E8904" s="38">
        <f>RANK('Q4.a.i'!E8906,'Q4.a.i'!E$22:E$10021)</f>
        <v>3911</v>
      </c>
    </row>
    <row r="8905" spans="1:5">
      <c r="A8905" s="28">
        <v>8886</v>
      </c>
      <c r="B8905" s="38">
        <f>RANK('Q4.a.i'!B8907,'Q4.a.i'!B$22:B$10021)</f>
        <v>86</v>
      </c>
      <c r="C8905" s="38">
        <f>RANK('Q4.a.i'!C8907,'Q4.a.i'!C$22:C$10021)</f>
        <v>8261</v>
      </c>
      <c r="D8905" s="38">
        <f>RANK('Q4.a.i'!D8907,'Q4.a.i'!D$22:D$10021)</f>
        <v>1530</v>
      </c>
      <c r="E8905" s="38">
        <f>RANK('Q4.a.i'!E8907,'Q4.a.i'!E$22:E$10021)</f>
        <v>929</v>
      </c>
    </row>
    <row r="8906" spans="1:5">
      <c r="A8906" s="28">
        <v>8887</v>
      </c>
      <c r="B8906" s="38">
        <f>RANK('Q4.a.i'!B8908,'Q4.a.i'!B$22:B$10021)</f>
        <v>1692</v>
      </c>
      <c r="C8906" s="38">
        <f>RANK('Q4.a.i'!C8908,'Q4.a.i'!C$22:C$10021)</f>
        <v>633</v>
      </c>
      <c r="D8906" s="38">
        <f>RANK('Q4.a.i'!D8908,'Q4.a.i'!D$22:D$10021)</f>
        <v>1313</v>
      </c>
      <c r="E8906" s="38">
        <f>RANK('Q4.a.i'!E8908,'Q4.a.i'!E$22:E$10021)</f>
        <v>1395</v>
      </c>
    </row>
    <row r="8907" spans="1:5">
      <c r="A8907" s="28">
        <v>8888</v>
      </c>
      <c r="B8907" s="38">
        <f>RANK('Q4.a.i'!B8909,'Q4.a.i'!B$22:B$10021)</f>
        <v>8137</v>
      </c>
      <c r="C8907" s="38">
        <f>RANK('Q4.a.i'!C8909,'Q4.a.i'!C$22:C$10021)</f>
        <v>7078</v>
      </c>
      <c r="D8907" s="38">
        <f>RANK('Q4.a.i'!D8909,'Q4.a.i'!D$22:D$10021)</f>
        <v>9236</v>
      </c>
      <c r="E8907" s="38">
        <f>RANK('Q4.a.i'!E8909,'Q4.a.i'!E$22:E$10021)</f>
        <v>3911</v>
      </c>
    </row>
    <row r="8908" spans="1:5">
      <c r="A8908" s="28">
        <v>8889</v>
      </c>
      <c r="B8908" s="38">
        <f>RANK('Q4.a.i'!B8910,'Q4.a.i'!B$22:B$10021)</f>
        <v>7259</v>
      </c>
      <c r="C8908" s="38">
        <f>RANK('Q4.a.i'!C8910,'Q4.a.i'!C$22:C$10021)</f>
        <v>3865</v>
      </c>
      <c r="D8908" s="38">
        <f>RANK('Q4.a.i'!D8910,'Q4.a.i'!D$22:D$10021)</f>
        <v>6389</v>
      </c>
      <c r="E8908" s="38">
        <f>RANK('Q4.a.i'!E8910,'Q4.a.i'!E$22:E$10021)</f>
        <v>96</v>
      </c>
    </row>
    <row r="8909" spans="1:5">
      <c r="A8909" s="28">
        <v>8890</v>
      </c>
      <c r="B8909" s="38">
        <f>RANK('Q4.a.i'!B8911,'Q4.a.i'!B$22:B$10021)</f>
        <v>9161</v>
      </c>
      <c r="C8909" s="38">
        <f>RANK('Q4.a.i'!C8911,'Q4.a.i'!C$22:C$10021)</f>
        <v>4046</v>
      </c>
      <c r="D8909" s="38">
        <f>RANK('Q4.a.i'!D8911,'Q4.a.i'!D$22:D$10021)</f>
        <v>4962</v>
      </c>
      <c r="E8909" s="38">
        <f>RANK('Q4.a.i'!E8911,'Q4.a.i'!E$22:E$10021)</f>
        <v>3911</v>
      </c>
    </row>
    <row r="8910" spans="1:5">
      <c r="A8910" s="28">
        <v>8891</v>
      </c>
      <c r="B8910" s="38">
        <f>RANK('Q4.a.i'!B8912,'Q4.a.i'!B$22:B$10021)</f>
        <v>4046</v>
      </c>
      <c r="C8910" s="38">
        <f>RANK('Q4.a.i'!C8912,'Q4.a.i'!C$22:C$10021)</f>
        <v>7464</v>
      </c>
      <c r="D8910" s="38">
        <f>RANK('Q4.a.i'!D8912,'Q4.a.i'!D$22:D$10021)</f>
        <v>3900</v>
      </c>
      <c r="E8910" s="38">
        <f>RANK('Q4.a.i'!E8912,'Q4.a.i'!E$22:E$10021)</f>
        <v>3911</v>
      </c>
    </row>
    <row r="8911" spans="1:5">
      <c r="A8911" s="28">
        <v>8892</v>
      </c>
      <c r="B8911" s="38">
        <f>RANK('Q4.a.i'!B8913,'Q4.a.i'!B$22:B$10021)</f>
        <v>9802</v>
      </c>
      <c r="C8911" s="38">
        <f>RANK('Q4.a.i'!C8913,'Q4.a.i'!C$22:C$10021)</f>
        <v>4166</v>
      </c>
      <c r="D8911" s="38">
        <f>RANK('Q4.a.i'!D8913,'Q4.a.i'!D$22:D$10021)</f>
        <v>655</v>
      </c>
      <c r="E8911" s="38">
        <f>RANK('Q4.a.i'!E8913,'Q4.a.i'!E$22:E$10021)</f>
        <v>1273</v>
      </c>
    </row>
    <row r="8912" spans="1:5">
      <c r="A8912" s="28">
        <v>8893</v>
      </c>
      <c r="B8912" s="38">
        <f>RANK('Q4.a.i'!B8914,'Q4.a.i'!B$22:B$10021)</f>
        <v>7115</v>
      </c>
      <c r="C8912" s="38">
        <f>RANK('Q4.a.i'!C8914,'Q4.a.i'!C$22:C$10021)</f>
        <v>8210</v>
      </c>
      <c r="D8912" s="38">
        <f>RANK('Q4.a.i'!D8914,'Q4.a.i'!D$22:D$10021)</f>
        <v>8359</v>
      </c>
      <c r="E8912" s="38">
        <f>RANK('Q4.a.i'!E8914,'Q4.a.i'!E$22:E$10021)</f>
        <v>3911</v>
      </c>
    </row>
    <row r="8913" spans="1:5">
      <c r="A8913" s="28">
        <v>8894</v>
      </c>
      <c r="B8913" s="38">
        <f>RANK('Q4.a.i'!B8915,'Q4.a.i'!B$22:B$10021)</f>
        <v>3977</v>
      </c>
      <c r="C8913" s="38">
        <f>RANK('Q4.a.i'!C8915,'Q4.a.i'!C$22:C$10021)</f>
        <v>4035</v>
      </c>
      <c r="D8913" s="38">
        <f>RANK('Q4.a.i'!D8915,'Q4.a.i'!D$22:D$10021)</f>
        <v>1658</v>
      </c>
      <c r="E8913" s="38">
        <f>RANK('Q4.a.i'!E8915,'Q4.a.i'!E$22:E$10021)</f>
        <v>1061</v>
      </c>
    </row>
    <row r="8914" spans="1:5">
      <c r="A8914" s="28">
        <v>8895</v>
      </c>
      <c r="B8914" s="38">
        <f>RANK('Q4.a.i'!B8916,'Q4.a.i'!B$22:B$10021)</f>
        <v>2114</v>
      </c>
      <c r="C8914" s="38">
        <f>RANK('Q4.a.i'!C8916,'Q4.a.i'!C$22:C$10021)</f>
        <v>7561</v>
      </c>
      <c r="D8914" s="38">
        <f>RANK('Q4.a.i'!D8916,'Q4.a.i'!D$22:D$10021)</f>
        <v>1364</v>
      </c>
      <c r="E8914" s="38">
        <f>RANK('Q4.a.i'!E8916,'Q4.a.i'!E$22:E$10021)</f>
        <v>2509</v>
      </c>
    </row>
    <row r="8915" spans="1:5">
      <c r="A8915" s="28">
        <v>8896</v>
      </c>
      <c r="B8915" s="38">
        <f>RANK('Q4.a.i'!B8917,'Q4.a.i'!B$22:B$10021)</f>
        <v>6314</v>
      </c>
      <c r="C8915" s="38">
        <f>RANK('Q4.a.i'!C8917,'Q4.a.i'!C$22:C$10021)</f>
        <v>8806</v>
      </c>
      <c r="D8915" s="38">
        <f>RANK('Q4.a.i'!D8917,'Q4.a.i'!D$22:D$10021)</f>
        <v>870</v>
      </c>
      <c r="E8915" s="38">
        <f>RANK('Q4.a.i'!E8917,'Q4.a.i'!E$22:E$10021)</f>
        <v>3911</v>
      </c>
    </row>
    <row r="8916" spans="1:5">
      <c r="A8916" s="28">
        <v>8897</v>
      </c>
      <c r="B8916" s="38">
        <f>RANK('Q4.a.i'!B8918,'Q4.a.i'!B$22:B$10021)</f>
        <v>9461</v>
      </c>
      <c r="C8916" s="38">
        <f>RANK('Q4.a.i'!C8918,'Q4.a.i'!C$22:C$10021)</f>
        <v>6467</v>
      </c>
      <c r="D8916" s="38">
        <f>RANK('Q4.a.i'!D8918,'Q4.a.i'!D$22:D$10021)</f>
        <v>9011</v>
      </c>
      <c r="E8916" s="38">
        <f>RANK('Q4.a.i'!E8918,'Q4.a.i'!E$22:E$10021)</f>
        <v>3911</v>
      </c>
    </row>
    <row r="8917" spans="1:5">
      <c r="A8917" s="28">
        <v>8898</v>
      </c>
      <c r="B8917" s="38">
        <f>RANK('Q4.a.i'!B8919,'Q4.a.i'!B$22:B$10021)</f>
        <v>9889</v>
      </c>
      <c r="C8917" s="38">
        <f>RANK('Q4.a.i'!C8919,'Q4.a.i'!C$22:C$10021)</f>
        <v>9221</v>
      </c>
      <c r="D8917" s="38">
        <f>RANK('Q4.a.i'!D8919,'Q4.a.i'!D$22:D$10021)</f>
        <v>4891</v>
      </c>
      <c r="E8917" s="38">
        <f>RANK('Q4.a.i'!E8919,'Q4.a.i'!E$22:E$10021)</f>
        <v>3911</v>
      </c>
    </row>
    <row r="8918" spans="1:5">
      <c r="A8918" s="28">
        <v>8899</v>
      </c>
      <c r="B8918" s="38">
        <f>RANK('Q4.a.i'!B8920,'Q4.a.i'!B$22:B$10021)</f>
        <v>2835</v>
      </c>
      <c r="C8918" s="38">
        <f>RANK('Q4.a.i'!C8920,'Q4.a.i'!C$22:C$10021)</f>
        <v>5967</v>
      </c>
      <c r="D8918" s="38">
        <f>RANK('Q4.a.i'!D8920,'Q4.a.i'!D$22:D$10021)</f>
        <v>8171</v>
      </c>
      <c r="E8918" s="38">
        <f>RANK('Q4.a.i'!E8920,'Q4.a.i'!E$22:E$10021)</f>
        <v>3649</v>
      </c>
    </row>
    <row r="8919" spans="1:5">
      <c r="A8919" s="28">
        <v>8900</v>
      </c>
      <c r="B8919" s="38">
        <f>RANK('Q4.a.i'!B8921,'Q4.a.i'!B$22:B$10021)</f>
        <v>699</v>
      </c>
      <c r="C8919" s="38">
        <f>RANK('Q4.a.i'!C8921,'Q4.a.i'!C$22:C$10021)</f>
        <v>8773</v>
      </c>
      <c r="D8919" s="38">
        <f>RANK('Q4.a.i'!D8921,'Q4.a.i'!D$22:D$10021)</f>
        <v>6231</v>
      </c>
      <c r="E8919" s="38">
        <f>RANK('Q4.a.i'!E8921,'Q4.a.i'!E$22:E$10021)</f>
        <v>1563</v>
      </c>
    </row>
    <row r="8920" spans="1:5">
      <c r="A8920" s="28">
        <v>8901</v>
      </c>
      <c r="B8920" s="38">
        <f>RANK('Q4.a.i'!B8922,'Q4.a.i'!B$22:B$10021)</f>
        <v>6179</v>
      </c>
      <c r="C8920" s="38">
        <f>RANK('Q4.a.i'!C8922,'Q4.a.i'!C$22:C$10021)</f>
        <v>4509</v>
      </c>
      <c r="D8920" s="38">
        <f>RANK('Q4.a.i'!D8922,'Q4.a.i'!D$22:D$10021)</f>
        <v>5232</v>
      </c>
      <c r="E8920" s="38">
        <f>RANK('Q4.a.i'!E8922,'Q4.a.i'!E$22:E$10021)</f>
        <v>3911</v>
      </c>
    </row>
    <row r="8921" spans="1:5">
      <c r="A8921" s="28">
        <v>8902</v>
      </c>
      <c r="B8921" s="38">
        <f>RANK('Q4.a.i'!B8923,'Q4.a.i'!B$22:B$10021)</f>
        <v>6835</v>
      </c>
      <c r="C8921" s="38">
        <f>RANK('Q4.a.i'!C8923,'Q4.a.i'!C$22:C$10021)</f>
        <v>9951</v>
      </c>
      <c r="D8921" s="38">
        <f>RANK('Q4.a.i'!D8923,'Q4.a.i'!D$22:D$10021)</f>
        <v>7984</v>
      </c>
      <c r="E8921" s="38">
        <f>RANK('Q4.a.i'!E8923,'Q4.a.i'!E$22:E$10021)</f>
        <v>3911</v>
      </c>
    </row>
    <row r="8922" spans="1:5">
      <c r="A8922" s="28">
        <v>8903</v>
      </c>
      <c r="B8922" s="38">
        <f>RANK('Q4.a.i'!B8924,'Q4.a.i'!B$22:B$10021)</f>
        <v>5292</v>
      </c>
      <c r="C8922" s="38">
        <f>RANK('Q4.a.i'!C8924,'Q4.a.i'!C$22:C$10021)</f>
        <v>2032</v>
      </c>
      <c r="D8922" s="38">
        <f>RANK('Q4.a.i'!D8924,'Q4.a.i'!D$22:D$10021)</f>
        <v>3464</v>
      </c>
      <c r="E8922" s="38">
        <f>RANK('Q4.a.i'!E8924,'Q4.a.i'!E$22:E$10021)</f>
        <v>3911</v>
      </c>
    </row>
    <row r="8923" spans="1:5">
      <c r="A8923" s="28">
        <v>8904</v>
      </c>
      <c r="B8923" s="38">
        <f>RANK('Q4.a.i'!B8925,'Q4.a.i'!B$22:B$10021)</f>
        <v>3587</v>
      </c>
      <c r="C8923" s="38">
        <f>RANK('Q4.a.i'!C8925,'Q4.a.i'!C$22:C$10021)</f>
        <v>2883</v>
      </c>
      <c r="D8923" s="38">
        <f>RANK('Q4.a.i'!D8925,'Q4.a.i'!D$22:D$10021)</f>
        <v>5689</v>
      </c>
      <c r="E8923" s="38">
        <f>RANK('Q4.a.i'!E8925,'Q4.a.i'!E$22:E$10021)</f>
        <v>3911</v>
      </c>
    </row>
    <row r="8924" spans="1:5">
      <c r="A8924" s="28">
        <v>8905</v>
      </c>
      <c r="B8924" s="38">
        <f>RANK('Q4.a.i'!B8926,'Q4.a.i'!B$22:B$10021)</f>
        <v>6730</v>
      </c>
      <c r="C8924" s="38">
        <f>RANK('Q4.a.i'!C8926,'Q4.a.i'!C$22:C$10021)</f>
        <v>8785</v>
      </c>
      <c r="D8924" s="38">
        <f>RANK('Q4.a.i'!D8926,'Q4.a.i'!D$22:D$10021)</f>
        <v>3133</v>
      </c>
      <c r="E8924" s="38">
        <f>RANK('Q4.a.i'!E8926,'Q4.a.i'!E$22:E$10021)</f>
        <v>1386</v>
      </c>
    </row>
    <row r="8925" spans="1:5">
      <c r="A8925" s="28">
        <v>8906</v>
      </c>
      <c r="B8925" s="38">
        <f>RANK('Q4.a.i'!B8927,'Q4.a.i'!B$22:B$10021)</f>
        <v>9884</v>
      </c>
      <c r="C8925" s="38">
        <f>RANK('Q4.a.i'!C8927,'Q4.a.i'!C$22:C$10021)</f>
        <v>4809</v>
      </c>
      <c r="D8925" s="38">
        <f>RANK('Q4.a.i'!D8927,'Q4.a.i'!D$22:D$10021)</f>
        <v>9409</v>
      </c>
      <c r="E8925" s="38">
        <f>RANK('Q4.a.i'!E8927,'Q4.a.i'!E$22:E$10021)</f>
        <v>3911</v>
      </c>
    </row>
    <row r="8926" spans="1:5">
      <c r="A8926" s="28">
        <v>8907</v>
      </c>
      <c r="B8926" s="38">
        <f>RANK('Q4.a.i'!B8928,'Q4.a.i'!B$22:B$10021)</f>
        <v>8438</v>
      </c>
      <c r="C8926" s="38">
        <f>RANK('Q4.a.i'!C8928,'Q4.a.i'!C$22:C$10021)</f>
        <v>9817</v>
      </c>
      <c r="D8926" s="38">
        <f>RANK('Q4.a.i'!D8928,'Q4.a.i'!D$22:D$10021)</f>
        <v>8151</v>
      </c>
      <c r="E8926" s="38">
        <f>RANK('Q4.a.i'!E8928,'Q4.a.i'!E$22:E$10021)</f>
        <v>3911</v>
      </c>
    </row>
    <row r="8927" spans="1:5">
      <c r="A8927" s="28">
        <v>8908</v>
      </c>
      <c r="B8927" s="38">
        <f>RANK('Q4.a.i'!B8929,'Q4.a.i'!B$22:B$10021)</f>
        <v>2031</v>
      </c>
      <c r="C8927" s="38">
        <f>RANK('Q4.a.i'!C8929,'Q4.a.i'!C$22:C$10021)</f>
        <v>2013</v>
      </c>
      <c r="D8927" s="38">
        <f>RANK('Q4.a.i'!D8929,'Q4.a.i'!D$22:D$10021)</f>
        <v>2422</v>
      </c>
      <c r="E8927" s="38">
        <f>RANK('Q4.a.i'!E8929,'Q4.a.i'!E$22:E$10021)</f>
        <v>2134</v>
      </c>
    </row>
    <row r="8928" spans="1:5">
      <c r="A8928" s="28">
        <v>8909</v>
      </c>
      <c r="B8928" s="38">
        <f>RANK('Q4.a.i'!B8930,'Q4.a.i'!B$22:B$10021)</f>
        <v>7403</v>
      </c>
      <c r="C8928" s="38">
        <f>RANK('Q4.a.i'!C8930,'Q4.a.i'!C$22:C$10021)</f>
        <v>7814</v>
      </c>
      <c r="D8928" s="38">
        <f>RANK('Q4.a.i'!D8930,'Q4.a.i'!D$22:D$10021)</f>
        <v>4491</v>
      </c>
      <c r="E8928" s="38">
        <f>RANK('Q4.a.i'!E8930,'Q4.a.i'!E$22:E$10021)</f>
        <v>1911</v>
      </c>
    </row>
    <row r="8929" spans="1:5">
      <c r="A8929" s="28">
        <v>8910</v>
      </c>
      <c r="B8929" s="38">
        <f>RANK('Q4.a.i'!B8931,'Q4.a.i'!B$22:B$10021)</f>
        <v>7349</v>
      </c>
      <c r="C8929" s="38">
        <f>RANK('Q4.a.i'!C8931,'Q4.a.i'!C$22:C$10021)</f>
        <v>8197</v>
      </c>
      <c r="D8929" s="38">
        <f>RANK('Q4.a.i'!D8931,'Q4.a.i'!D$22:D$10021)</f>
        <v>181</v>
      </c>
      <c r="E8929" s="38">
        <f>RANK('Q4.a.i'!E8931,'Q4.a.i'!E$22:E$10021)</f>
        <v>3911</v>
      </c>
    </row>
    <row r="8930" spans="1:5">
      <c r="A8930" s="28">
        <v>8911</v>
      </c>
      <c r="B8930" s="38">
        <f>RANK('Q4.a.i'!B8932,'Q4.a.i'!B$22:B$10021)</f>
        <v>4253</v>
      </c>
      <c r="C8930" s="38">
        <f>RANK('Q4.a.i'!C8932,'Q4.a.i'!C$22:C$10021)</f>
        <v>2004</v>
      </c>
      <c r="D8930" s="38">
        <f>RANK('Q4.a.i'!D8932,'Q4.a.i'!D$22:D$10021)</f>
        <v>7696</v>
      </c>
      <c r="E8930" s="38">
        <f>RANK('Q4.a.i'!E8932,'Q4.a.i'!E$22:E$10021)</f>
        <v>3911</v>
      </c>
    </row>
    <row r="8931" spans="1:5">
      <c r="A8931" s="28">
        <v>8912</v>
      </c>
      <c r="B8931" s="38">
        <f>RANK('Q4.a.i'!B8933,'Q4.a.i'!B$22:B$10021)</f>
        <v>5404</v>
      </c>
      <c r="C8931" s="38">
        <f>RANK('Q4.a.i'!C8933,'Q4.a.i'!C$22:C$10021)</f>
        <v>4766</v>
      </c>
      <c r="D8931" s="38">
        <f>RANK('Q4.a.i'!D8933,'Q4.a.i'!D$22:D$10021)</f>
        <v>715</v>
      </c>
      <c r="E8931" s="38">
        <f>RANK('Q4.a.i'!E8933,'Q4.a.i'!E$22:E$10021)</f>
        <v>3911</v>
      </c>
    </row>
    <row r="8932" spans="1:5">
      <c r="A8932" s="28">
        <v>8913</v>
      </c>
      <c r="B8932" s="38">
        <f>RANK('Q4.a.i'!B8934,'Q4.a.i'!B$22:B$10021)</f>
        <v>6825</v>
      </c>
      <c r="C8932" s="38">
        <f>RANK('Q4.a.i'!C8934,'Q4.a.i'!C$22:C$10021)</f>
        <v>1296</v>
      </c>
      <c r="D8932" s="38">
        <f>RANK('Q4.a.i'!D8934,'Q4.a.i'!D$22:D$10021)</f>
        <v>6695</v>
      </c>
      <c r="E8932" s="38">
        <f>RANK('Q4.a.i'!E8934,'Q4.a.i'!E$22:E$10021)</f>
        <v>1303</v>
      </c>
    </row>
    <row r="8933" spans="1:5">
      <c r="A8933" s="28">
        <v>8914</v>
      </c>
      <c r="B8933" s="38">
        <f>RANK('Q4.a.i'!B8935,'Q4.a.i'!B$22:B$10021)</f>
        <v>980</v>
      </c>
      <c r="C8933" s="38">
        <f>RANK('Q4.a.i'!C8935,'Q4.a.i'!C$22:C$10021)</f>
        <v>3544</v>
      </c>
      <c r="D8933" s="38">
        <f>RANK('Q4.a.i'!D8935,'Q4.a.i'!D$22:D$10021)</f>
        <v>856</v>
      </c>
      <c r="E8933" s="38">
        <f>RANK('Q4.a.i'!E8935,'Q4.a.i'!E$22:E$10021)</f>
        <v>2403</v>
      </c>
    </row>
    <row r="8934" spans="1:5">
      <c r="A8934" s="28">
        <v>8915</v>
      </c>
      <c r="B8934" s="38">
        <f>RANK('Q4.a.i'!B8936,'Q4.a.i'!B$22:B$10021)</f>
        <v>4531</v>
      </c>
      <c r="C8934" s="38">
        <f>RANK('Q4.a.i'!C8936,'Q4.a.i'!C$22:C$10021)</f>
        <v>6678</v>
      </c>
      <c r="D8934" s="38">
        <f>RANK('Q4.a.i'!D8936,'Q4.a.i'!D$22:D$10021)</f>
        <v>6875</v>
      </c>
      <c r="E8934" s="38">
        <f>RANK('Q4.a.i'!E8936,'Q4.a.i'!E$22:E$10021)</f>
        <v>1586</v>
      </c>
    </row>
    <row r="8935" spans="1:5">
      <c r="A8935" s="28">
        <v>8916</v>
      </c>
      <c r="B8935" s="38">
        <f>RANK('Q4.a.i'!B8937,'Q4.a.i'!B$22:B$10021)</f>
        <v>9296</v>
      </c>
      <c r="C8935" s="38">
        <f>RANK('Q4.a.i'!C8937,'Q4.a.i'!C$22:C$10021)</f>
        <v>446</v>
      </c>
      <c r="D8935" s="38">
        <f>RANK('Q4.a.i'!D8937,'Q4.a.i'!D$22:D$10021)</f>
        <v>1768</v>
      </c>
      <c r="E8935" s="38">
        <f>RANK('Q4.a.i'!E8937,'Q4.a.i'!E$22:E$10021)</f>
        <v>1404</v>
      </c>
    </row>
    <row r="8936" spans="1:5">
      <c r="A8936" s="28">
        <v>8917</v>
      </c>
      <c r="B8936" s="38">
        <f>RANK('Q4.a.i'!B8938,'Q4.a.i'!B$22:B$10021)</f>
        <v>9680</v>
      </c>
      <c r="C8936" s="38">
        <f>RANK('Q4.a.i'!C8938,'Q4.a.i'!C$22:C$10021)</f>
        <v>5287</v>
      </c>
      <c r="D8936" s="38">
        <f>RANK('Q4.a.i'!D8938,'Q4.a.i'!D$22:D$10021)</f>
        <v>7646</v>
      </c>
      <c r="E8936" s="38">
        <f>RANK('Q4.a.i'!E8938,'Q4.a.i'!E$22:E$10021)</f>
        <v>3911</v>
      </c>
    </row>
    <row r="8937" spans="1:5">
      <c r="A8937" s="28">
        <v>8918</v>
      </c>
      <c r="B8937" s="38">
        <f>RANK('Q4.a.i'!B8939,'Q4.a.i'!B$22:B$10021)</f>
        <v>1563</v>
      </c>
      <c r="C8937" s="38">
        <f>RANK('Q4.a.i'!C8939,'Q4.a.i'!C$22:C$10021)</f>
        <v>3152</v>
      </c>
      <c r="D8937" s="38">
        <f>RANK('Q4.a.i'!D8939,'Q4.a.i'!D$22:D$10021)</f>
        <v>524</v>
      </c>
      <c r="E8937" s="38">
        <f>RANK('Q4.a.i'!E8939,'Q4.a.i'!E$22:E$10021)</f>
        <v>3911</v>
      </c>
    </row>
    <row r="8938" spans="1:5">
      <c r="A8938" s="28">
        <v>8919</v>
      </c>
      <c r="B8938" s="38">
        <f>RANK('Q4.a.i'!B8940,'Q4.a.i'!B$22:B$10021)</f>
        <v>6893</v>
      </c>
      <c r="C8938" s="38">
        <f>RANK('Q4.a.i'!C8940,'Q4.a.i'!C$22:C$10021)</f>
        <v>4693</v>
      </c>
      <c r="D8938" s="38">
        <f>RANK('Q4.a.i'!D8940,'Q4.a.i'!D$22:D$10021)</f>
        <v>9557</v>
      </c>
      <c r="E8938" s="38">
        <f>RANK('Q4.a.i'!E8940,'Q4.a.i'!E$22:E$10021)</f>
        <v>3090</v>
      </c>
    </row>
    <row r="8939" spans="1:5">
      <c r="A8939" s="28">
        <v>8920</v>
      </c>
      <c r="B8939" s="38">
        <f>RANK('Q4.a.i'!B8941,'Q4.a.i'!B$22:B$10021)</f>
        <v>6264</v>
      </c>
      <c r="C8939" s="38">
        <f>RANK('Q4.a.i'!C8941,'Q4.a.i'!C$22:C$10021)</f>
        <v>103</v>
      </c>
      <c r="D8939" s="38">
        <f>RANK('Q4.a.i'!D8941,'Q4.a.i'!D$22:D$10021)</f>
        <v>3014</v>
      </c>
      <c r="E8939" s="38">
        <f>RANK('Q4.a.i'!E8941,'Q4.a.i'!E$22:E$10021)</f>
        <v>3911</v>
      </c>
    </row>
    <row r="8940" spans="1:5">
      <c r="A8940" s="28">
        <v>8921</v>
      </c>
      <c r="B8940" s="38">
        <f>RANK('Q4.a.i'!B8942,'Q4.a.i'!B$22:B$10021)</f>
        <v>6088</v>
      </c>
      <c r="C8940" s="38">
        <f>RANK('Q4.a.i'!C8942,'Q4.a.i'!C$22:C$10021)</f>
        <v>1362</v>
      </c>
      <c r="D8940" s="38">
        <f>RANK('Q4.a.i'!D8942,'Q4.a.i'!D$22:D$10021)</f>
        <v>7996</v>
      </c>
      <c r="E8940" s="38">
        <f>RANK('Q4.a.i'!E8942,'Q4.a.i'!E$22:E$10021)</f>
        <v>2631</v>
      </c>
    </row>
    <row r="8941" spans="1:5">
      <c r="A8941" s="28">
        <v>8922</v>
      </c>
      <c r="B8941" s="38">
        <f>RANK('Q4.a.i'!B8943,'Q4.a.i'!B$22:B$10021)</f>
        <v>4903</v>
      </c>
      <c r="C8941" s="38">
        <f>RANK('Q4.a.i'!C8943,'Q4.a.i'!C$22:C$10021)</f>
        <v>7585</v>
      </c>
      <c r="D8941" s="38">
        <f>RANK('Q4.a.i'!D8943,'Q4.a.i'!D$22:D$10021)</f>
        <v>7122</v>
      </c>
      <c r="E8941" s="38">
        <f>RANK('Q4.a.i'!E8943,'Q4.a.i'!E$22:E$10021)</f>
        <v>3264</v>
      </c>
    </row>
    <row r="8942" spans="1:5">
      <c r="A8942" s="28">
        <v>8923</v>
      </c>
      <c r="B8942" s="38">
        <f>RANK('Q4.a.i'!B8944,'Q4.a.i'!B$22:B$10021)</f>
        <v>5710</v>
      </c>
      <c r="C8942" s="38">
        <f>RANK('Q4.a.i'!C8944,'Q4.a.i'!C$22:C$10021)</f>
        <v>2126</v>
      </c>
      <c r="D8942" s="38">
        <f>RANK('Q4.a.i'!D8944,'Q4.a.i'!D$22:D$10021)</f>
        <v>4624</v>
      </c>
      <c r="E8942" s="38">
        <f>RANK('Q4.a.i'!E8944,'Q4.a.i'!E$22:E$10021)</f>
        <v>3100</v>
      </c>
    </row>
    <row r="8943" spans="1:5">
      <c r="A8943" s="28">
        <v>8924</v>
      </c>
      <c r="B8943" s="38">
        <f>RANK('Q4.a.i'!B8945,'Q4.a.i'!B$22:B$10021)</f>
        <v>5894</v>
      </c>
      <c r="C8943" s="38">
        <f>RANK('Q4.a.i'!C8945,'Q4.a.i'!C$22:C$10021)</f>
        <v>6980</v>
      </c>
      <c r="D8943" s="38">
        <f>RANK('Q4.a.i'!D8945,'Q4.a.i'!D$22:D$10021)</f>
        <v>9466</v>
      </c>
      <c r="E8943" s="38">
        <f>RANK('Q4.a.i'!E8945,'Q4.a.i'!E$22:E$10021)</f>
        <v>3911</v>
      </c>
    </row>
    <row r="8944" spans="1:5">
      <c r="A8944" s="28">
        <v>8925</v>
      </c>
      <c r="B8944" s="38">
        <f>RANK('Q4.a.i'!B8946,'Q4.a.i'!B$22:B$10021)</f>
        <v>1663</v>
      </c>
      <c r="C8944" s="38">
        <f>RANK('Q4.a.i'!C8946,'Q4.a.i'!C$22:C$10021)</f>
        <v>5995</v>
      </c>
      <c r="D8944" s="38">
        <f>RANK('Q4.a.i'!D8946,'Q4.a.i'!D$22:D$10021)</f>
        <v>5816</v>
      </c>
      <c r="E8944" s="38">
        <f>RANK('Q4.a.i'!E8946,'Q4.a.i'!E$22:E$10021)</f>
        <v>3326</v>
      </c>
    </row>
    <row r="8945" spans="1:5">
      <c r="A8945" s="28">
        <v>8926</v>
      </c>
      <c r="B8945" s="38">
        <f>RANK('Q4.a.i'!B8947,'Q4.a.i'!B$22:B$10021)</f>
        <v>7425</v>
      </c>
      <c r="C8945" s="38">
        <f>RANK('Q4.a.i'!C8947,'Q4.a.i'!C$22:C$10021)</f>
        <v>4184</v>
      </c>
      <c r="D8945" s="38">
        <f>RANK('Q4.a.i'!D8947,'Q4.a.i'!D$22:D$10021)</f>
        <v>7930</v>
      </c>
      <c r="E8945" s="38">
        <f>RANK('Q4.a.i'!E8947,'Q4.a.i'!E$22:E$10021)</f>
        <v>241</v>
      </c>
    </row>
    <row r="8946" spans="1:5">
      <c r="A8946" s="28">
        <v>8927</v>
      </c>
      <c r="B8946" s="38">
        <f>RANK('Q4.a.i'!B8948,'Q4.a.i'!B$22:B$10021)</f>
        <v>1141</v>
      </c>
      <c r="C8946" s="38">
        <f>RANK('Q4.a.i'!C8948,'Q4.a.i'!C$22:C$10021)</f>
        <v>6095</v>
      </c>
      <c r="D8946" s="38">
        <f>RANK('Q4.a.i'!D8948,'Q4.a.i'!D$22:D$10021)</f>
        <v>1037</v>
      </c>
      <c r="E8946" s="38">
        <f>RANK('Q4.a.i'!E8948,'Q4.a.i'!E$22:E$10021)</f>
        <v>1326</v>
      </c>
    </row>
    <row r="8947" spans="1:5">
      <c r="A8947" s="28">
        <v>8928</v>
      </c>
      <c r="B8947" s="38">
        <f>RANK('Q4.a.i'!B8949,'Q4.a.i'!B$22:B$10021)</f>
        <v>189</v>
      </c>
      <c r="C8947" s="38">
        <f>RANK('Q4.a.i'!C8949,'Q4.a.i'!C$22:C$10021)</f>
        <v>3886</v>
      </c>
      <c r="D8947" s="38">
        <f>RANK('Q4.a.i'!D8949,'Q4.a.i'!D$22:D$10021)</f>
        <v>1282</v>
      </c>
      <c r="E8947" s="38">
        <f>RANK('Q4.a.i'!E8949,'Q4.a.i'!E$22:E$10021)</f>
        <v>3911</v>
      </c>
    </row>
    <row r="8948" spans="1:5">
      <c r="A8948" s="28">
        <v>8929</v>
      </c>
      <c r="B8948" s="38">
        <f>RANK('Q4.a.i'!B8950,'Q4.a.i'!B$22:B$10021)</f>
        <v>8113</v>
      </c>
      <c r="C8948" s="38">
        <f>RANK('Q4.a.i'!C8950,'Q4.a.i'!C$22:C$10021)</f>
        <v>5541</v>
      </c>
      <c r="D8948" s="38">
        <f>RANK('Q4.a.i'!D8950,'Q4.a.i'!D$22:D$10021)</f>
        <v>8736</v>
      </c>
      <c r="E8948" s="38">
        <f>RANK('Q4.a.i'!E8950,'Q4.a.i'!E$22:E$10021)</f>
        <v>3911</v>
      </c>
    </row>
    <row r="8949" spans="1:5">
      <c r="A8949" s="28">
        <v>8930</v>
      </c>
      <c r="B8949" s="38">
        <f>RANK('Q4.a.i'!B8951,'Q4.a.i'!B$22:B$10021)</f>
        <v>7706</v>
      </c>
      <c r="C8949" s="38">
        <f>RANK('Q4.a.i'!C8951,'Q4.a.i'!C$22:C$10021)</f>
        <v>5853</v>
      </c>
      <c r="D8949" s="38">
        <f>RANK('Q4.a.i'!D8951,'Q4.a.i'!D$22:D$10021)</f>
        <v>7758</v>
      </c>
      <c r="E8949" s="38">
        <f>RANK('Q4.a.i'!E8951,'Q4.a.i'!E$22:E$10021)</f>
        <v>3911</v>
      </c>
    </row>
    <row r="8950" spans="1:5">
      <c r="A8950" s="28">
        <v>8931</v>
      </c>
      <c r="B8950" s="38">
        <f>RANK('Q4.a.i'!B8952,'Q4.a.i'!B$22:B$10021)</f>
        <v>9060</v>
      </c>
      <c r="C8950" s="38">
        <f>RANK('Q4.a.i'!C8952,'Q4.a.i'!C$22:C$10021)</f>
        <v>6323</v>
      </c>
      <c r="D8950" s="38">
        <f>RANK('Q4.a.i'!D8952,'Q4.a.i'!D$22:D$10021)</f>
        <v>2818</v>
      </c>
      <c r="E8950" s="38">
        <f>RANK('Q4.a.i'!E8952,'Q4.a.i'!E$22:E$10021)</f>
        <v>3911</v>
      </c>
    </row>
    <row r="8951" spans="1:5">
      <c r="A8951" s="28">
        <v>8932</v>
      </c>
      <c r="B8951" s="38">
        <f>RANK('Q4.a.i'!B8953,'Q4.a.i'!B$22:B$10021)</f>
        <v>179</v>
      </c>
      <c r="C8951" s="38">
        <f>RANK('Q4.a.i'!C8953,'Q4.a.i'!C$22:C$10021)</f>
        <v>184</v>
      </c>
      <c r="D8951" s="38">
        <f>RANK('Q4.a.i'!D8953,'Q4.a.i'!D$22:D$10021)</f>
        <v>724</v>
      </c>
      <c r="E8951" s="38">
        <f>RANK('Q4.a.i'!E8953,'Q4.a.i'!E$22:E$10021)</f>
        <v>2243</v>
      </c>
    </row>
    <row r="8952" spans="1:5">
      <c r="A8952" s="28">
        <v>8933</v>
      </c>
      <c r="B8952" s="38">
        <f>RANK('Q4.a.i'!B8954,'Q4.a.i'!B$22:B$10021)</f>
        <v>1222</v>
      </c>
      <c r="C8952" s="38">
        <f>RANK('Q4.a.i'!C8954,'Q4.a.i'!C$22:C$10021)</f>
        <v>2687</v>
      </c>
      <c r="D8952" s="38">
        <f>RANK('Q4.a.i'!D8954,'Q4.a.i'!D$22:D$10021)</f>
        <v>1668</v>
      </c>
      <c r="E8952" s="38">
        <f>RANK('Q4.a.i'!E8954,'Q4.a.i'!E$22:E$10021)</f>
        <v>3911</v>
      </c>
    </row>
    <row r="8953" spans="1:5">
      <c r="A8953" s="28">
        <v>8934</v>
      </c>
      <c r="B8953" s="38">
        <f>RANK('Q4.a.i'!B8955,'Q4.a.i'!B$22:B$10021)</f>
        <v>3820</v>
      </c>
      <c r="C8953" s="38">
        <f>RANK('Q4.a.i'!C8955,'Q4.a.i'!C$22:C$10021)</f>
        <v>2684</v>
      </c>
      <c r="D8953" s="38">
        <f>RANK('Q4.a.i'!D8955,'Q4.a.i'!D$22:D$10021)</f>
        <v>6462</v>
      </c>
      <c r="E8953" s="38">
        <f>RANK('Q4.a.i'!E8955,'Q4.a.i'!E$22:E$10021)</f>
        <v>2295</v>
      </c>
    </row>
    <row r="8954" spans="1:5">
      <c r="A8954" s="28">
        <v>8935</v>
      </c>
      <c r="B8954" s="38">
        <f>RANK('Q4.a.i'!B8956,'Q4.a.i'!B$22:B$10021)</f>
        <v>7020</v>
      </c>
      <c r="C8954" s="38">
        <f>RANK('Q4.a.i'!C8956,'Q4.a.i'!C$22:C$10021)</f>
        <v>8127</v>
      </c>
      <c r="D8954" s="38">
        <f>RANK('Q4.a.i'!D8956,'Q4.a.i'!D$22:D$10021)</f>
        <v>9882</v>
      </c>
      <c r="E8954" s="38">
        <f>RANK('Q4.a.i'!E8956,'Q4.a.i'!E$22:E$10021)</f>
        <v>3911</v>
      </c>
    </row>
    <row r="8955" spans="1:5">
      <c r="A8955" s="28">
        <v>8936</v>
      </c>
      <c r="B8955" s="38">
        <f>RANK('Q4.a.i'!B8957,'Q4.a.i'!B$22:B$10021)</f>
        <v>5330</v>
      </c>
      <c r="C8955" s="38">
        <f>RANK('Q4.a.i'!C8957,'Q4.a.i'!C$22:C$10021)</f>
        <v>9930</v>
      </c>
      <c r="D8955" s="38">
        <f>RANK('Q4.a.i'!D8957,'Q4.a.i'!D$22:D$10021)</f>
        <v>1967</v>
      </c>
      <c r="E8955" s="38">
        <f>RANK('Q4.a.i'!E8957,'Q4.a.i'!E$22:E$10021)</f>
        <v>3004</v>
      </c>
    </row>
    <row r="8956" spans="1:5">
      <c r="A8956" s="28">
        <v>8937</v>
      </c>
      <c r="B8956" s="38">
        <f>RANK('Q4.a.i'!B8958,'Q4.a.i'!B$22:B$10021)</f>
        <v>1697</v>
      </c>
      <c r="C8956" s="38">
        <f>RANK('Q4.a.i'!C8958,'Q4.a.i'!C$22:C$10021)</f>
        <v>4982</v>
      </c>
      <c r="D8956" s="38">
        <f>RANK('Q4.a.i'!D8958,'Q4.a.i'!D$22:D$10021)</f>
        <v>7494</v>
      </c>
      <c r="E8956" s="38">
        <f>RANK('Q4.a.i'!E8958,'Q4.a.i'!E$22:E$10021)</f>
        <v>3911</v>
      </c>
    </row>
    <row r="8957" spans="1:5">
      <c r="A8957" s="28">
        <v>8938</v>
      </c>
      <c r="B8957" s="38">
        <f>RANK('Q4.a.i'!B8959,'Q4.a.i'!B$22:B$10021)</f>
        <v>6844</v>
      </c>
      <c r="C8957" s="38">
        <f>RANK('Q4.a.i'!C8959,'Q4.a.i'!C$22:C$10021)</f>
        <v>5547</v>
      </c>
      <c r="D8957" s="38">
        <f>RANK('Q4.a.i'!D8959,'Q4.a.i'!D$22:D$10021)</f>
        <v>2042</v>
      </c>
      <c r="E8957" s="38">
        <f>RANK('Q4.a.i'!E8959,'Q4.a.i'!E$22:E$10021)</f>
        <v>3911</v>
      </c>
    </row>
    <row r="8958" spans="1:5">
      <c r="A8958" s="28">
        <v>8939</v>
      </c>
      <c r="B8958" s="38">
        <f>RANK('Q4.a.i'!B8960,'Q4.a.i'!B$22:B$10021)</f>
        <v>1018</v>
      </c>
      <c r="C8958" s="38">
        <f>RANK('Q4.a.i'!C8960,'Q4.a.i'!C$22:C$10021)</f>
        <v>6226</v>
      </c>
      <c r="D8958" s="38">
        <f>RANK('Q4.a.i'!D8960,'Q4.a.i'!D$22:D$10021)</f>
        <v>4580</v>
      </c>
      <c r="E8958" s="38">
        <f>RANK('Q4.a.i'!E8960,'Q4.a.i'!E$22:E$10021)</f>
        <v>3911</v>
      </c>
    </row>
    <row r="8959" spans="1:5">
      <c r="A8959" s="28">
        <v>8940</v>
      </c>
      <c r="B8959" s="38">
        <f>RANK('Q4.a.i'!B8961,'Q4.a.i'!B$22:B$10021)</f>
        <v>5232</v>
      </c>
      <c r="C8959" s="38">
        <f>RANK('Q4.a.i'!C8961,'Q4.a.i'!C$22:C$10021)</f>
        <v>6684</v>
      </c>
      <c r="D8959" s="38">
        <f>RANK('Q4.a.i'!D8961,'Q4.a.i'!D$22:D$10021)</f>
        <v>3087</v>
      </c>
      <c r="E8959" s="38">
        <f>RANK('Q4.a.i'!E8961,'Q4.a.i'!E$22:E$10021)</f>
        <v>3911</v>
      </c>
    </row>
    <row r="8960" spans="1:5">
      <c r="A8960" s="28">
        <v>8941</v>
      </c>
      <c r="B8960" s="38">
        <f>RANK('Q4.a.i'!B8962,'Q4.a.i'!B$22:B$10021)</f>
        <v>4987</v>
      </c>
      <c r="C8960" s="38">
        <f>RANK('Q4.a.i'!C8962,'Q4.a.i'!C$22:C$10021)</f>
        <v>7319</v>
      </c>
      <c r="D8960" s="38">
        <f>RANK('Q4.a.i'!D8962,'Q4.a.i'!D$22:D$10021)</f>
        <v>334</v>
      </c>
      <c r="E8960" s="38">
        <f>RANK('Q4.a.i'!E8962,'Q4.a.i'!E$22:E$10021)</f>
        <v>512</v>
      </c>
    </row>
    <row r="8961" spans="1:5">
      <c r="A8961" s="28">
        <v>8942</v>
      </c>
      <c r="B8961" s="38">
        <f>RANK('Q4.a.i'!B8963,'Q4.a.i'!B$22:B$10021)</f>
        <v>7099</v>
      </c>
      <c r="C8961" s="38">
        <f>RANK('Q4.a.i'!C8963,'Q4.a.i'!C$22:C$10021)</f>
        <v>6119</v>
      </c>
      <c r="D8961" s="38">
        <f>RANK('Q4.a.i'!D8963,'Q4.a.i'!D$22:D$10021)</f>
        <v>2148</v>
      </c>
      <c r="E8961" s="38">
        <f>RANK('Q4.a.i'!E8963,'Q4.a.i'!E$22:E$10021)</f>
        <v>1977</v>
      </c>
    </row>
    <row r="8962" spans="1:5">
      <c r="A8962" s="28">
        <v>8943</v>
      </c>
      <c r="B8962" s="38">
        <f>RANK('Q4.a.i'!B8964,'Q4.a.i'!B$22:B$10021)</f>
        <v>6700</v>
      </c>
      <c r="C8962" s="38">
        <f>RANK('Q4.a.i'!C8964,'Q4.a.i'!C$22:C$10021)</f>
        <v>3407</v>
      </c>
      <c r="D8962" s="38">
        <f>RANK('Q4.a.i'!D8964,'Q4.a.i'!D$22:D$10021)</f>
        <v>874</v>
      </c>
      <c r="E8962" s="38">
        <f>RANK('Q4.a.i'!E8964,'Q4.a.i'!E$22:E$10021)</f>
        <v>44</v>
      </c>
    </row>
    <row r="8963" spans="1:5">
      <c r="A8963" s="28">
        <v>8944</v>
      </c>
      <c r="B8963" s="38">
        <f>RANK('Q4.a.i'!B8965,'Q4.a.i'!B$22:B$10021)</f>
        <v>6559</v>
      </c>
      <c r="C8963" s="38">
        <f>RANK('Q4.a.i'!C8965,'Q4.a.i'!C$22:C$10021)</f>
        <v>1201</v>
      </c>
      <c r="D8963" s="38">
        <f>RANK('Q4.a.i'!D8965,'Q4.a.i'!D$22:D$10021)</f>
        <v>7099</v>
      </c>
      <c r="E8963" s="38">
        <f>RANK('Q4.a.i'!E8965,'Q4.a.i'!E$22:E$10021)</f>
        <v>2074</v>
      </c>
    </row>
    <row r="8964" spans="1:5">
      <c r="A8964" s="28">
        <v>8945</v>
      </c>
      <c r="B8964" s="38">
        <f>RANK('Q4.a.i'!B8966,'Q4.a.i'!B$22:B$10021)</f>
        <v>2092</v>
      </c>
      <c r="C8964" s="38">
        <f>RANK('Q4.a.i'!C8966,'Q4.a.i'!C$22:C$10021)</f>
        <v>1170</v>
      </c>
      <c r="D8964" s="38">
        <f>RANK('Q4.a.i'!D8966,'Q4.a.i'!D$22:D$10021)</f>
        <v>2508</v>
      </c>
      <c r="E8964" s="38">
        <f>RANK('Q4.a.i'!E8966,'Q4.a.i'!E$22:E$10021)</f>
        <v>606</v>
      </c>
    </row>
    <row r="8965" spans="1:5">
      <c r="A8965" s="28">
        <v>8946</v>
      </c>
      <c r="B8965" s="38">
        <f>RANK('Q4.a.i'!B8967,'Q4.a.i'!B$22:B$10021)</f>
        <v>3457</v>
      </c>
      <c r="C8965" s="38">
        <f>RANK('Q4.a.i'!C8967,'Q4.a.i'!C$22:C$10021)</f>
        <v>1035</v>
      </c>
      <c r="D8965" s="38">
        <f>RANK('Q4.a.i'!D8967,'Q4.a.i'!D$22:D$10021)</f>
        <v>7513</v>
      </c>
      <c r="E8965" s="38">
        <f>RANK('Q4.a.i'!E8967,'Q4.a.i'!E$22:E$10021)</f>
        <v>3911</v>
      </c>
    </row>
    <row r="8966" spans="1:5">
      <c r="A8966" s="28">
        <v>8947</v>
      </c>
      <c r="B8966" s="38">
        <f>RANK('Q4.a.i'!B8968,'Q4.a.i'!B$22:B$10021)</f>
        <v>2715</v>
      </c>
      <c r="C8966" s="38">
        <f>RANK('Q4.a.i'!C8968,'Q4.a.i'!C$22:C$10021)</f>
        <v>7708</v>
      </c>
      <c r="D8966" s="38">
        <f>RANK('Q4.a.i'!D8968,'Q4.a.i'!D$22:D$10021)</f>
        <v>9339</v>
      </c>
      <c r="E8966" s="38">
        <f>RANK('Q4.a.i'!E8968,'Q4.a.i'!E$22:E$10021)</f>
        <v>3911</v>
      </c>
    </row>
    <row r="8967" spans="1:5">
      <c r="A8967" s="28">
        <v>8948</v>
      </c>
      <c r="B8967" s="38">
        <f>RANK('Q4.a.i'!B8969,'Q4.a.i'!B$22:B$10021)</f>
        <v>815</v>
      </c>
      <c r="C8967" s="38">
        <f>RANK('Q4.a.i'!C8969,'Q4.a.i'!C$22:C$10021)</f>
        <v>4266</v>
      </c>
      <c r="D8967" s="38">
        <f>RANK('Q4.a.i'!D8969,'Q4.a.i'!D$22:D$10021)</f>
        <v>5794</v>
      </c>
      <c r="E8967" s="38">
        <f>RANK('Q4.a.i'!E8969,'Q4.a.i'!E$22:E$10021)</f>
        <v>3911</v>
      </c>
    </row>
    <row r="8968" spans="1:5">
      <c r="A8968" s="28">
        <v>8949</v>
      </c>
      <c r="B8968" s="38">
        <f>RANK('Q4.a.i'!B8970,'Q4.a.i'!B$22:B$10021)</f>
        <v>9992</v>
      </c>
      <c r="C8968" s="38">
        <f>RANK('Q4.a.i'!C8970,'Q4.a.i'!C$22:C$10021)</f>
        <v>6146</v>
      </c>
      <c r="D8968" s="38">
        <f>RANK('Q4.a.i'!D8970,'Q4.a.i'!D$22:D$10021)</f>
        <v>1490</v>
      </c>
      <c r="E8968" s="38">
        <f>RANK('Q4.a.i'!E8970,'Q4.a.i'!E$22:E$10021)</f>
        <v>3911</v>
      </c>
    </row>
    <row r="8969" spans="1:5">
      <c r="A8969" s="28">
        <v>8950</v>
      </c>
      <c r="B8969" s="38">
        <f>RANK('Q4.a.i'!B8971,'Q4.a.i'!B$22:B$10021)</f>
        <v>1998</v>
      </c>
      <c r="C8969" s="38">
        <f>RANK('Q4.a.i'!C8971,'Q4.a.i'!C$22:C$10021)</f>
        <v>4943</v>
      </c>
      <c r="D8969" s="38">
        <f>RANK('Q4.a.i'!D8971,'Q4.a.i'!D$22:D$10021)</f>
        <v>1121</v>
      </c>
      <c r="E8969" s="38">
        <f>RANK('Q4.a.i'!E8971,'Q4.a.i'!E$22:E$10021)</f>
        <v>926</v>
      </c>
    </row>
    <row r="8970" spans="1:5">
      <c r="A8970" s="28">
        <v>8951</v>
      </c>
      <c r="B8970" s="38">
        <f>RANK('Q4.a.i'!B8972,'Q4.a.i'!B$22:B$10021)</f>
        <v>6675</v>
      </c>
      <c r="C8970" s="38">
        <f>RANK('Q4.a.i'!C8972,'Q4.a.i'!C$22:C$10021)</f>
        <v>8217</v>
      </c>
      <c r="D8970" s="38">
        <f>RANK('Q4.a.i'!D8972,'Q4.a.i'!D$22:D$10021)</f>
        <v>7101</v>
      </c>
      <c r="E8970" s="38">
        <f>RANK('Q4.a.i'!E8972,'Q4.a.i'!E$22:E$10021)</f>
        <v>3911</v>
      </c>
    </row>
    <row r="8971" spans="1:5">
      <c r="A8971" s="28">
        <v>8952</v>
      </c>
      <c r="B8971" s="38">
        <f>RANK('Q4.a.i'!B8973,'Q4.a.i'!B$22:B$10021)</f>
        <v>8434</v>
      </c>
      <c r="C8971" s="38">
        <f>RANK('Q4.a.i'!C8973,'Q4.a.i'!C$22:C$10021)</f>
        <v>1734</v>
      </c>
      <c r="D8971" s="38">
        <f>RANK('Q4.a.i'!D8973,'Q4.a.i'!D$22:D$10021)</f>
        <v>1152</v>
      </c>
      <c r="E8971" s="38">
        <f>RANK('Q4.a.i'!E8973,'Q4.a.i'!E$22:E$10021)</f>
        <v>401</v>
      </c>
    </row>
    <row r="8972" spans="1:5">
      <c r="A8972" s="28">
        <v>8953</v>
      </c>
      <c r="B8972" s="38">
        <f>RANK('Q4.a.i'!B8974,'Q4.a.i'!B$22:B$10021)</f>
        <v>9199</v>
      </c>
      <c r="C8972" s="38">
        <f>RANK('Q4.a.i'!C8974,'Q4.a.i'!C$22:C$10021)</f>
        <v>8109</v>
      </c>
      <c r="D8972" s="38">
        <f>RANK('Q4.a.i'!D8974,'Q4.a.i'!D$22:D$10021)</f>
        <v>4728</v>
      </c>
      <c r="E8972" s="38">
        <f>RANK('Q4.a.i'!E8974,'Q4.a.i'!E$22:E$10021)</f>
        <v>1892</v>
      </c>
    </row>
    <row r="8973" spans="1:5">
      <c r="A8973" s="28">
        <v>8954</v>
      </c>
      <c r="B8973" s="38">
        <f>RANK('Q4.a.i'!B8975,'Q4.a.i'!B$22:B$10021)</f>
        <v>9728</v>
      </c>
      <c r="C8973" s="38">
        <f>RANK('Q4.a.i'!C8975,'Q4.a.i'!C$22:C$10021)</f>
        <v>4729</v>
      </c>
      <c r="D8973" s="38">
        <f>RANK('Q4.a.i'!D8975,'Q4.a.i'!D$22:D$10021)</f>
        <v>460</v>
      </c>
      <c r="E8973" s="38">
        <f>RANK('Q4.a.i'!E8975,'Q4.a.i'!E$22:E$10021)</f>
        <v>1302</v>
      </c>
    </row>
    <row r="8974" spans="1:5">
      <c r="A8974" s="28">
        <v>8955</v>
      </c>
      <c r="B8974" s="38">
        <f>RANK('Q4.a.i'!B8976,'Q4.a.i'!B$22:B$10021)</f>
        <v>1077</v>
      </c>
      <c r="C8974" s="38">
        <f>RANK('Q4.a.i'!C8976,'Q4.a.i'!C$22:C$10021)</f>
        <v>5846</v>
      </c>
      <c r="D8974" s="38">
        <f>RANK('Q4.a.i'!D8976,'Q4.a.i'!D$22:D$10021)</f>
        <v>3985</v>
      </c>
      <c r="E8974" s="38">
        <f>RANK('Q4.a.i'!E8976,'Q4.a.i'!E$22:E$10021)</f>
        <v>964</v>
      </c>
    </row>
    <row r="8975" spans="1:5">
      <c r="A8975" s="28">
        <v>8956</v>
      </c>
      <c r="B8975" s="38">
        <f>RANK('Q4.a.i'!B8977,'Q4.a.i'!B$22:B$10021)</f>
        <v>7813</v>
      </c>
      <c r="C8975" s="38">
        <f>RANK('Q4.a.i'!C8977,'Q4.a.i'!C$22:C$10021)</f>
        <v>820</v>
      </c>
      <c r="D8975" s="38">
        <f>RANK('Q4.a.i'!D8977,'Q4.a.i'!D$22:D$10021)</f>
        <v>795</v>
      </c>
      <c r="E8975" s="38">
        <f>RANK('Q4.a.i'!E8977,'Q4.a.i'!E$22:E$10021)</f>
        <v>2042</v>
      </c>
    </row>
    <row r="8976" spans="1:5">
      <c r="A8976" s="28">
        <v>8957</v>
      </c>
      <c r="B8976" s="38">
        <f>RANK('Q4.a.i'!B8978,'Q4.a.i'!B$22:B$10021)</f>
        <v>1494</v>
      </c>
      <c r="C8976" s="38">
        <f>RANK('Q4.a.i'!C8978,'Q4.a.i'!C$22:C$10021)</f>
        <v>321</v>
      </c>
      <c r="D8976" s="38">
        <f>RANK('Q4.a.i'!D8978,'Q4.a.i'!D$22:D$10021)</f>
        <v>2406</v>
      </c>
      <c r="E8976" s="38">
        <f>RANK('Q4.a.i'!E8978,'Q4.a.i'!E$22:E$10021)</f>
        <v>3911</v>
      </c>
    </row>
    <row r="8977" spans="1:5">
      <c r="A8977" s="28">
        <v>8958</v>
      </c>
      <c r="B8977" s="38">
        <f>RANK('Q4.a.i'!B8979,'Q4.a.i'!B$22:B$10021)</f>
        <v>5953</v>
      </c>
      <c r="C8977" s="38">
        <f>RANK('Q4.a.i'!C8979,'Q4.a.i'!C$22:C$10021)</f>
        <v>3832</v>
      </c>
      <c r="D8977" s="38">
        <f>RANK('Q4.a.i'!D8979,'Q4.a.i'!D$22:D$10021)</f>
        <v>4980</v>
      </c>
      <c r="E8977" s="38">
        <f>RANK('Q4.a.i'!E8979,'Q4.a.i'!E$22:E$10021)</f>
        <v>3911</v>
      </c>
    </row>
    <row r="8978" spans="1:5">
      <c r="A8978" s="28">
        <v>8959</v>
      </c>
      <c r="B8978" s="38">
        <f>RANK('Q4.a.i'!B8980,'Q4.a.i'!B$22:B$10021)</f>
        <v>8225</v>
      </c>
      <c r="C8978" s="38">
        <f>RANK('Q4.a.i'!C8980,'Q4.a.i'!C$22:C$10021)</f>
        <v>8319</v>
      </c>
      <c r="D8978" s="38">
        <f>RANK('Q4.a.i'!D8980,'Q4.a.i'!D$22:D$10021)</f>
        <v>8438</v>
      </c>
      <c r="E8978" s="38">
        <f>RANK('Q4.a.i'!E8980,'Q4.a.i'!E$22:E$10021)</f>
        <v>3911</v>
      </c>
    </row>
    <row r="8979" spans="1:5">
      <c r="A8979" s="28">
        <v>8960</v>
      </c>
      <c r="B8979" s="38">
        <f>RANK('Q4.a.i'!B8981,'Q4.a.i'!B$22:B$10021)</f>
        <v>9932</v>
      </c>
      <c r="C8979" s="38">
        <f>RANK('Q4.a.i'!C8981,'Q4.a.i'!C$22:C$10021)</f>
        <v>7028</v>
      </c>
      <c r="D8979" s="38">
        <f>RANK('Q4.a.i'!D8981,'Q4.a.i'!D$22:D$10021)</f>
        <v>2321</v>
      </c>
      <c r="E8979" s="38">
        <f>RANK('Q4.a.i'!E8981,'Q4.a.i'!E$22:E$10021)</f>
        <v>3145</v>
      </c>
    </row>
    <row r="8980" spans="1:5">
      <c r="A8980" s="28">
        <v>8961</v>
      </c>
      <c r="B8980" s="38">
        <f>RANK('Q4.a.i'!B8982,'Q4.a.i'!B$22:B$10021)</f>
        <v>6368</v>
      </c>
      <c r="C8980" s="38">
        <f>RANK('Q4.a.i'!C8982,'Q4.a.i'!C$22:C$10021)</f>
        <v>9553</v>
      </c>
      <c r="D8980" s="38">
        <f>RANK('Q4.a.i'!D8982,'Q4.a.i'!D$22:D$10021)</f>
        <v>2278</v>
      </c>
      <c r="E8980" s="38">
        <f>RANK('Q4.a.i'!E8982,'Q4.a.i'!E$22:E$10021)</f>
        <v>1028</v>
      </c>
    </row>
    <row r="8981" spans="1:5">
      <c r="A8981" s="28">
        <v>8962</v>
      </c>
      <c r="B8981" s="38">
        <f>RANK('Q4.a.i'!B8983,'Q4.a.i'!B$22:B$10021)</f>
        <v>5016</v>
      </c>
      <c r="C8981" s="38">
        <f>RANK('Q4.a.i'!C8983,'Q4.a.i'!C$22:C$10021)</f>
        <v>2537</v>
      </c>
      <c r="D8981" s="38">
        <f>RANK('Q4.a.i'!D8983,'Q4.a.i'!D$22:D$10021)</f>
        <v>3907</v>
      </c>
      <c r="E8981" s="38">
        <f>RANK('Q4.a.i'!E8983,'Q4.a.i'!E$22:E$10021)</f>
        <v>1406</v>
      </c>
    </row>
    <row r="8982" spans="1:5">
      <c r="A8982" s="28">
        <v>8963</v>
      </c>
      <c r="B8982" s="38">
        <f>RANK('Q4.a.i'!B8984,'Q4.a.i'!B$22:B$10021)</f>
        <v>9597</v>
      </c>
      <c r="C8982" s="38">
        <f>RANK('Q4.a.i'!C8984,'Q4.a.i'!C$22:C$10021)</f>
        <v>9613</v>
      </c>
      <c r="D8982" s="38">
        <f>RANK('Q4.a.i'!D8984,'Q4.a.i'!D$22:D$10021)</f>
        <v>1015</v>
      </c>
      <c r="E8982" s="38">
        <f>RANK('Q4.a.i'!E8984,'Q4.a.i'!E$22:E$10021)</f>
        <v>3911</v>
      </c>
    </row>
    <row r="8983" spans="1:5">
      <c r="A8983" s="28">
        <v>8964</v>
      </c>
      <c r="B8983" s="38">
        <f>RANK('Q4.a.i'!B8985,'Q4.a.i'!B$22:B$10021)</f>
        <v>9918</v>
      </c>
      <c r="C8983" s="38">
        <f>RANK('Q4.a.i'!C8985,'Q4.a.i'!C$22:C$10021)</f>
        <v>4303</v>
      </c>
      <c r="D8983" s="38">
        <f>RANK('Q4.a.i'!D8985,'Q4.a.i'!D$22:D$10021)</f>
        <v>8425</v>
      </c>
      <c r="E8983" s="38">
        <f>RANK('Q4.a.i'!E8985,'Q4.a.i'!E$22:E$10021)</f>
        <v>3911</v>
      </c>
    </row>
    <row r="8984" spans="1:5">
      <c r="A8984" s="28">
        <v>8965</v>
      </c>
      <c r="B8984" s="38">
        <f>RANK('Q4.a.i'!B8986,'Q4.a.i'!B$22:B$10021)</f>
        <v>3195</v>
      </c>
      <c r="C8984" s="38">
        <f>RANK('Q4.a.i'!C8986,'Q4.a.i'!C$22:C$10021)</f>
        <v>6310</v>
      </c>
      <c r="D8984" s="38">
        <f>RANK('Q4.a.i'!D8986,'Q4.a.i'!D$22:D$10021)</f>
        <v>9067</v>
      </c>
      <c r="E8984" s="38">
        <f>RANK('Q4.a.i'!E8986,'Q4.a.i'!E$22:E$10021)</f>
        <v>3911</v>
      </c>
    </row>
    <row r="8985" spans="1:5">
      <c r="A8985" s="28">
        <v>8966</v>
      </c>
      <c r="B8985" s="38">
        <f>RANK('Q4.a.i'!B8987,'Q4.a.i'!B$22:B$10021)</f>
        <v>5875</v>
      </c>
      <c r="C8985" s="38">
        <f>RANK('Q4.a.i'!C8987,'Q4.a.i'!C$22:C$10021)</f>
        <v>4440</v>
      </c>
      <c r="D8985" s="38">
        <f>RANK('Q4.a.i'!D8987,'Q4.a.i'!D$22:D$10021)</f>
        <v>9707</v>
      </c>
      <c r="E8985" s="38">
        <f>RANK('Q4.a.i'!E8987,'Q4.a.i'!E$22:E$10021)</f>
        <v>3911</v>
      </c>
    </row>
    <row r="8986" spans="1:5">
      <c r="A8986" s="28">
        <v>8967</v>
      </c>
      <c r="B8986" s="38">
        <f>RANK('Q4.a.i'!B8988,'Q4.a.i'!B$22:B$10021)</f>
        <v>5440</v>
      </c>
      <c r="C8986" s="38">
        <f>RANK('Q4.a.i'!C8988,'Q4.a.i'!C$22:C$10021)</f>
        <v>6966</v>
      </c>
      <c r="D8986" s="38">
        <f>RANK('Q4.a.i'!D8988,'Q4.a.i'!D$22:D$10021)</f>
        <v>9363</v>
      </c>
      <c r="E8986" s="38">
        <f>RANK('Q4.a.i'!E8988,'Q4.a.i'!E$22:E$10021)</f>
        <v>3911</v>
      </c>
    </row>
    <row r="8987" spans="1:5">
      <c r="A8987" s="28">
        <v>8968</v>
      </c>
      <c r="B8987" s="38">
        <f>RANK('Q4.a.i'!B8989,'Q4.a.i'!B$22:B$10021)</f>
        <v>5443</v>
      </c>
      <c r="C8987" s="38">
        <f>RANK('Q4.a.i'!C8989,'Q4.a.i'!C$22:C$10021)</f>
        <v>1841</v>
      </c>
      <c r="D8987" s="38">
        <f>RANK('Q4.a.i'!D8989,'Q4.a.i'!D$22:D$10021)</f>
        <v>1459</v>
      </c>
      <c r="E8987" s="38">
        <f>RANK('Q4.a.i'!E8989,'Q4.a.i'!E$22:E$10021)</f>
        <v>3911</v>
      </c>
    </row>
    <row r="8988" spans="1:5">
      <c r="A8988" s="28">
        <v>8969</v>
      </c>
      <c r="B8988" s="38">
        <f>RANK('Q4.a.i'!B8990,'Q4.a.i'!B$22:B$10021)</f>
        <v>6999</v>
      </c>
      <c r="C8988" s="38">
        <f>RANK('Q4.a.i'!C8990,'Q4.a.i'!C$22:C$10021)</f>
        <v>7409</v>
      </c>
      <c r="D8988" s="38">
        <f>RANK('Q4.a.i'!D8990,'Q4.a.i'!D$22:D$10021)</f>
        <v>4226</v>
      </c>
      <c r="E8988" s="38">
        <f>RANK('Q4.a.i'!E8990,'Q4.a.i'!E$22:E$10021)</f>
        <v>3911</v>
      </c>
    </row>
    <row r="8989" spans="1:5">
      <c r="A8989" s="28">
        <v>8970</v>
      </c>
      <c r="B8989" s="38">
        <f>RANK('Q4.a.i'!B8991,'Q4.a.i'!B$22:B$10021)</f>
        <v>195</v>
      </c>
      <c r="C8989" s="38">
        <f>RANK('Q4.a.i'!C8991,'Q4.a.i'!C$22:C$10021)</f>
        <v>1940</v>
      </c>
      <c r="D8989" s="38">
        <f>RANK('Q4.a.i'!D8991,'Q4.a.i'!D$22:D$10021)</f>
        <v>4069</v>
      </c>
      <c r="E8989" s="38">
        <f>RANK('Q4.a.i'!E8991,'Q4.a.i'!E$22:E$10021)</f>
        <v>3911</v>
      </c>
    </row>
    <row r="8990" spans="1:5">
      <c r="A8990" s="28">
        <v>8971</v>
      </c>
      <c r="B8990" s="38">
        <f>RANK('Q4.a.i'!B8992,'Q4.a.i'!B$22:B$10021)</f>
        <v>3921</v>
      </c>
      <c r="C8990" s="38">
        <f>RANK('Q4.a.i'!C8992,'Q4.a.i'!C$22:C$10021)</f>
        <v>545</v>
      </c>
      <c r="D8990" s="38">
        <f>RANK('Q4.a.i'!D8992,'Q4.a.i'!D$22:D$10021)</f>
        <v>351</v>
      </c>
      <c r="E8990" s="38">
        <f>RANK('Q4.a.i'!E8992,'Q4.a.i'!E$22:E$10021)</f>
        <v>2586</v>
      </c>
    </row>
    <row r="8991" spans="1:5">
      <c r="A8991" s="28">
        <v>8972</v>
      </c>
      <c r="B8991" s="38">
        <f>RANK('Q4.a.i'!B8993,'Q4.a.i'!B$22:B$10021)</f>
        <v>9132</v>
      </c>
      <c r="C8991" s="38">
        <f>RANK('Q4.a.i'!C8993,'Q4.a.i'!C$22:C$10021)</f>
        <v>9670</v>
      </c>
      <c r="D8991" s="38">
        <f>RANK('Q4.a.i'!D8993,'Q4.a.i'!D$22:D$10021)</f>
        <v>8343</v>
      </c>
      <c r="E8991" s="38">
        <f>RANK('Q4.a.i'!E8993,'Q4.a.i'!E$22:E$10021)</f>
        <v>3911</v>
      </c>
    </row>
    <row r="8992" spans="1:5">
      <c r="A8992" s="28">
        <v>8973</v>
      </c>
      <c r="B8992" s="38">
        <f>RANK('Q4.a.i'!B8994,'Q4.a.i'!B$22:B$10021)</f>
        <v>7387</v>
      </c>
      <c r="C8992" s="38">
        <f>RANK('Q4.a.i'!C8994,'Q4.a.i'!C$22:C$10021)</f>
        <v>4078</v>
      </c>
      <c r="D8992" s="38">
        <f>RANK('Q4.a.i'!D8994,'Q4.a.i'!D$22:D$10021)</f>
        <v>6029</v>
      </c>
      <c r="E8992" s="38">
        <f>RANK('Q4.a.i'!E8994,'Q4.a.i'!E$22:E$10021)</f>
        <v>3911</v>
      </c>
    </row>
    <row r="8993" spans="1:5">
      <c r="A8993" s="28">
        <v>8974</v>
      </c>
      <c r="B8993" s="38">
        <f>RANK('Q4.a.i'!B8995,'Q4.a.i'!B$22:B$10021)</f>
        <v>3947</v>
      </c>
      <c r="C8993" s="38">
        <f>RANK('Q4.a.i'!C8995,'Q4.a.i'!C$22:C$10021)</f>
        <v>2378</v>
      </c>
      <c r="D8993" s="38">
        <f>RANK('Q4.a.i'!D8995,'Q4.a.i'!D$22:D$10021)</f>
        <v>4664</v>
      </c>
      <c r="E8993" s="38">
        <f>RANK('Q4.a.i'!E8995,'Q4.a.i'!E$22:E$10021)</f>
        <v>3911</v>
      </c>
    </row>
    <row r="8994" spans="1:5">
      <c r="A8994" s="28">
        <v>8975</v>
      </c>
      <c r="B8994" s="38">
        <f>RANK('Q4.a.i'!B8996,'Q4.a.i'!B$22:B$10021)</f>
        <v>6830</v>
      </c>
      <c r="C8994" s="38">
        <f>RANK('Q4.a.i'!C8996,'Q4.a.i'!C$22:C$10021)</f>
        <v>7878</v>
      </c>
      <c r="D8994" s="38">
        <f>RANK('Q4.a.i'!D8996,'Q4.a.i'!D$22:D$10021)</f>
        <v>7435</v>
      </c>
      <c r="E8994" s="38">
        <f>RANK('Q4.a.i'!E8996,'Q4.a.i'!E$22:E$10021)</f>
        <v>585</v>
      </c>
    </row>
    <row r="8995" spans="1:5">
      <c r="A8995" s="28">
        <v>8976</v>
      </c>
      <c r="B8995" s="38">
        <f>RANK('Q4.a.i'!B8997,'Q4.a.i'!B$22:B$10021)</f>
        <v>1999</v>
      </c>
      <c r="C8995" s="38">
        <f>RANK('Q4.a.i'!C8997,'Q4.a.i'!C$22:C$10021)</f>
        <v>9359</v>
      </c>
      <c r="D8995" s="38">
        <f>RANK('Q4.a.i'!D8997,'Q4.a.i'!D$22:D$10021)</f>
        <v>4919</v>
      </c>
      <c r="E8995" s="38">
        <f>RANK('Q4.a.i'!E8997,'Q4.a.i'!E$22:E$10021)</f>
        <v>3911</v>
      </c>
    </row>
    <row r="8996" spans="1:5">
      <c r="A8996" s="28">
        <v>8977</v>
      </c>
      <c r="B8996" s="38">
        <f>RANK('Q4.a.i'!B8998,'Q4.a.i'!B$22:B$10021)</f>
        <v>4448</v>
      </c>
      <c r="C8996" s="38">
        <f>RANK('Q4.a.i'!C8998,'Q4.a.i'!C$22:C$10021)</f>
        <v>9147</v>
      </c>
      <c r="D8996" s="38">
        <f>RANK('Q4.a.i'!D8998,'Q4.a.i'!D$22:D$10021)</f>
        <v>1648</v>
      </c>
      <c r="E8996" s="38">
        <f>RANK('Q4.a.i'!E8998,'Q4.a.i'!E$22:E$10021)</f>
        <v>2166</v>
      </c>
    </row>
    <row r="8997" spans="1:5">
      <c r="A8997" s="28">
        <v>8978</v>
      </c>
      <c r="B8997" s="38">
        <f>RANK('Q4.a.i'!B8999,'Q4.a.i'!B$22:B$10021)</f>
        <v>2842</v>
      </c>
      <c r="C8997" s="38">
        <f>RANK('Q4.a.i'!C8999,'Q4.a.i'!C$22:C$10021)</f>
        <v>2901</v>
      </c>
      <c r="D8997" s="38">
        <f>RANK('Q4.a.i'!D8999,'Q4.a.i'!D$22:D$10021)</f>
        <v>2273</v>
      </c>
      <c r="E8997" s="38">
        <f>RANK('Q4.a.i'!E8999,'Q4.a.i'!E$22:E$10021)</f>
        <v>3911</v>
      </c>
    </row>
    <row r="8998" spans="1:5">
      <c r="A8998" s="28">
        <v>8979</v>
      </c>
      <c r="B8998" s="38">
        <f>RANK('Q4.a.i'!B9000,'Q4.a.i'!B$22:B$10021)</f>
        <v>4537</v>
      </c>
      <c r="C8998" s="38">
        <f>RANK('Q4.a.i'!C9000,'Q4.a.i'!C$22:C$10021)</f>
        <v>174</v>
      </c>
      <c r="D8998" s="38">
        <f>RANK('Q4.a.i'!D9000,'Q4.a.i'!D$22:D$10021)</f>
        <v>493</v>
      </c>
      <c r="E8998" s="38">
        <f>RANK('Q4.a.i'!E9000,'Q4.a.i'!E$22:E$10021)</f>
        <v>1379</v>
      </c>
    </row>
    <row r="8999" spans="1:5">
      <c r="A8999" s="28">
        <v>8980</v>
      </c>
      <c r="B8999" s="38">
        <f>RANK('Q4.a.i'!B9001,'Q4.a.i'!B$22:B$10021)</f>
        <v>9193</v>
      </c>
      <c r="C8999" s="38">
        <f>RANK('Q4.a.i'!C9001,'Q4.a.i'!C$22:C$10021)</f>
        <v>9202</v>
      </c>
      <c r="D8999" s="38">
        <f>RANK('Q4.a.i'!D9001,'Q4.a.i'!D$22:D$10021)</f>
        <v>580</v>
      </c>
      <c r="E8999" s="38">
        <f>RANK('Q4.a.i'!E9001,'Q4.a.i'!E$22:E$10021)</f>
        <v>1965</v>
      </c>
    </row>
    <row r="9000" spans="1:5">
      <c r="A9000" s="28">
        <v>8981</v>
      </c>
      <c r="B9000" s="38">
        <f>RANK('Q4.a.i'!B9002,'Q4.a.i'!B$22:B$10021)</f>
        <v>4376</v>
      </c>
      <c r="C9000" s="38">
        <f>RANK('Q4.a.i'!C9002,'Q4.a.i'!C$22:C$10021)</f>
        <v>5925</v>
      </c>
      <c r="D9000" s="38">
        <f>RANK('Q4.a.i'!D9002,'Q4.a.i'!D$22:D$10021)</f>
        <v>1417</v>
      </c>
      <c r="E9000" s="38">
        <f>RANK('Q4.a.i'!E9002,'Q4.a.i'!E$22:E$10021)</f>
        <v>1371</v>
      </c>
    </row>
    <row r="9001" spans="1:5">
      <c r="A9001" s="28">
        <v>8982</v>
      </c>
      <c r="B9001" s="38">
        <f>RANK('Q4.a.i'!B9003,'Q4.a.i'!B$22:B$10021)</f>
        <v>4979</v>
      </c>
      <c r="C9001" s="38">
        <f>RANK('Q4.a.i'!C9003,'Q4.a.i'!C$22:C$10021)</f>
        <v>9691</v>
      </c>
      <c r="D9001" s="38">
        <f>RANK('Q4.a.i'!D9003,'Q4.a.i'!D$22:D$10021)</f>
        <v>534</v>
      </c>
      <c r="E9001" s="38">
        <f>RANK('Q4.a.i'!E9003,'Q4.a.i'!E$22:E$10021)</f>
        <v>258</v>
      </c>
    </row>
    <row r="9002" spans="1:5">
      <c r="A9002" s="28">
        <v>8983</v>
      </c>
      <c r="B9002" s="38">
        <f>RANK('Q4.a.i'!B9004,'Q4.a.i'!B$22:B$10021)</f>
        <v>1801</v>
      </c>
      <c r="C9002" s="38">
        <f>RANK('Q4.a.i'!C9004,'Q4.a.i'!C$22:C$10021)</f>
        <v>3366</v>
      </c>
      <c r="D9002" s="38">
        <f>RANK('Q4.a.i'!D9004,'Q4.a.i'!D$22:D$10021)</f>
        <v>115</v>
      </c>
      <c r="E9002" s="38">
        <f>RANK('Q4.a.i'!E9004,'Q4.a.i'!E$22:E$10021)</f>
        <v>3911</v>
      </c>
    </row>
    <row r="9003" spans="1:5">
      <c r="A9003" s="28">
        <v>8984</v>
      </c>
      <c r="B9003" s="38">
        <f>RANK('Q4.a.i'!B9005,'Q4.a.i'!B$22:B$10021)</f>
        <v>5516</v>
      </c>
      <c r="C9003" s="38">
        <f>RANK('Q4.a.i'!C9005,'Q4.a.i'!C$22:C$10021)</f>
        <v>3258</v>
      </c>
      <c r="D9003" s="38">
        <f>RANK('Q4.a.i'!D9005,'Q4.a.i'!D$22:D$10021)</f>
        <v>1396</v>
      </c>
      <c r="E9003" s="38">
        <f>RANK('Q4.a.i'!E9005,'Q4.a.i'!E$22:E$10021)</f>
        <v>3911</v>
      </c>
    </row>
    <row r="9004" spans="1:5">
      <c r="A9004" s="28">
        <v>8985</v>
      </c>
      <c r="B9004" s="38">
        <f>RANK('Q4.a.i'!B9006,'Q4.a.i'!B$22:B$10021)</f>
        <v>1896</v>
      </c>
      <c r="C9004" s="38">
        <f>RANK('Q4.a.i'!C9006,'Q4.a.i'!C$22:C$10021)</f>
        <v>7292</v>
      </c>
      <c r="D9004" s="38">
        <f>RANK('Q4.a.i'!D9006,'Q4.a.i'!D$22:D$10021)</f>
        <v>6497</v>
      </c>
      <c r="E9004" s="38">
        <f>RANK('Q4.a.i'!E9006,'Q4.a.i'!E$22:E$10021)</f>
        <v>3689</v>
      </c>
    </row>
    <row r="9005" spans="1:5">
      <c r="A9005" s="28">
        <v>8986</v>
      </c>
      <c r="B9005" s="38">
        <f>RANK('Q4.a.i'!B9007,'Q4.a.i'!B$22:B$10021)</f>
        <v>7430</v>
      </c>
      <c r="C9005" s="38">
        <f>RANK('Q4.a.i'!C9007,'Q4.a.i'!C$22:C$10021)</f>
        <v>5313</v>
      </c>
      <c r="D9005" s="38">
        <f>RANK('Q4.a.i'!D9007,'Q4.a.i'!D$22:D$10021)</f>
        <v>5906</v>
      </c>
      <c r="E9005" s="38">
        <f>RANK('Q4.a.i'!E9007,'Q4.a.i'!E$22:E$10021)</f>
        <v>1413</v>
      </c>
    </row>
    <row r="9006" spans="1:5">
      <c r="A9006" s="28">
        <v>8987</v>
      </c>
      <c r="B9006" s="38">
        <f>RANK('Q4.a.i'!B9008,'Q4.a.i'!B$22:B$10021)</f>
        <v>2654</v>
      </c>
      <c r="C9006" s="38">
        <f>RANK('Q4.a.i'!C9008,'Q4.a.i'!C$22:C$10021)</f>
        <v>798</v>
      </c>
      <c r="D9006" s="38">
        <f>RANK('Q4.a.i'!D9008,'Q4.a.i'!D$22:D$10021)</f>
        <v>7911</v>
      </c>
      <c r="E9006" s="38">
        <f>RANK('Q4.a.i'!E9008,'Q4.a.i'!E$22:E$10021)</f>
        <v>3911</v>
      </c>
    </row>
    <row r="9007" spans="1:5">
      <c r="A9007" s="28">
        <v>8988</v>
      </c>
      <c r="B9007" s="38">
        <f>RANK('Q4.a.i'!B9009,'Q4.a.i'!B$22:B$10021)</f>
        <v>2281</v>
      </c>
      <c r="C9007" s="38">
        <f>RANK('Q4.a.i'!C9009,'Q4.a.i'!C$22:C$10021)</f>
        <v>4504</v>
      </c>
      <c r="D9007" s="38">
        <f>RANK('Q4.a.i'!D9009,'Q4.a.i'!D$22:D$10021)</f>
        <v>4823</v>
      </c>
      <c r="E9007" s="38">
        <f>RANK('Q4.a.i'!E9009,'Q4.a.i'!E$22:E$10021)</f>
        <v>3911</v>
      </c>
    </row>
    <row r="9008" spans="1:5">
      <c r="A9008" s="28">
        <v>8989</v>
      </c>
      <c r="B9008" s="38">
        <f>RANK('Q4.a.i'!B9010,'Q4.a.i'!B$22:B$10021)</f>
        <v>5366</v>
      </c>
      <c r="C9008" s="38">
        <f>RANK('Q4.a.i'!C9010,'Q4.a.i'!C$22:C$10021)</f>
        <v>4183</v>
      </c>
      <c r="D9008" s="38">
        <f>RANK('Q4.a.i'!D9010,'Q4.a.i'!D$22:D$10021)</f>
        <v>300</v>
      </c>
      <c r="E9008" s="38">
        <f>RANK('Q4.a.i'!E9010,'Q4.a.i'!E$22:E$10021)</f>
        <v>614</v>
      </c>
    </row>
    <row r="9009" spans="1:5">
      <c r="A9009" s="28">
        <v>8990</v>
      </c>
      <c r="B9009" s="38">
        <f>RANK('Q4.a.i'!B9011,'Q4.a.i'!B$22:B$10021)</f>
        <v>5851</v>
      </c>
      <c r="C9009" s="38">
        <f>RANK('Q4.a.i'!C9011,'Q4.a.i'!C$22:C$10021)</f>
        <v>2863</v>
      </c>
      <c r="D9009" s="38">
        <f>RANK('Q4.a.i'!D9011,'Q4.a.i'!D$22:D$10021)</f>
        <v>8110</v>
      </c>
      <c r="E9009" s="38">
        <f>RANK('Q4.a.i'!E9011,'Q4.a.i'!E$22:E$10021)</f>
        <v>3911</v>
      </c>
    </row>
    <row r="9010" spans="1:5">
      <c r="A9010" s="28">
        <v>8991</v>
      </c>
      <c r="B9010" s="38">
        <f>RANK('Q4.a.i'!B9012,'Q4.a.i'!B$22:B$10021)</f>
        <v>368</v>
      </c>
      <c r="C9010" s="38">
        <f>RANK('Q4.a.i'!C9012,'Q4.a.i'!C$22:C$10021)</f>
        <v>2472</v>
      </c>
      <c r="D9010" s="38">
        <f>RANK('Q4.a.i'!D9012,'Q4.a.i'!D$22:D$10021)</f>
        <v>3424</v>
      </c>
      <c r="E9010" s="38">
        <f>RANK('Q4.a.i'!E9012,'Q4.a.i'!E$22:E$10021)</f>
        <v>3911</v>
      </c>
    </row>
    <row r="9011" spans="1:5">
      <c r="A9011" s="28">
        <v>8992</v>
      </c>
      <c r="B9011" s="38">
        <f>RANK('Q4.a.i'!B9013,'Q4.a.i'!B$22:B$10021)</f>
        <v>1335</v>
      </c>
      <c r="C9011" s="38">
        <f>RANK('Q4.a.i'!C9013,'Q4.a.i'!C$22:C$10021)</f>
        <v>349</v>
      </c>
      <c r="D9011" s="38">
        <f>RANK('Q4.a.i'!D9013,'Q4.a.i'!D$22:D$10021)</f>
        <v>9881</v>
      </c>
      <c r="E9011" s="38">
        <f>RANK('Q4.a.i'!E9013,'Q4.a.i'!E$22:E$10021)</f>
        <v>3911</v>
      </c>
    </row>
    <row r="9012" spans="1:5">
      <c r="A9012" s="28">
        <v>8993</v>
      </c>
      <c r="B9012" s="38">
        <f>RANK('Q4.a.i'!B9014,'Q4.a.i'!B$22:B$10021)</f>
        <v>1609</v>
      </c>
      <c r="C9012" s="38">
        <f>RANK('Q4.a.i'!C9014,'Q4.a.i'!C$22:C$10021)</f>
        <v>8133</v>
      </c>
      <c r="D9012" s="38">
        <f>RANK('Q4.a.i'!D9014,'Q4.a.i'!D$22:D$10021)</f>
        <v>4583</v>
      </c>
      <c r="E9012" s="38">
        <f>RANK('Q4.a.i'!E9014,'Q4.a.i'!E$22:E$10021)</f>
        <v>288</v>
      </c>
    </row>
    <row r="9013" spans="1:5">
      <c r="A9013" s="28">
        <v>8994</v>
      </c>
      <c r="B9013" s="38">
        <f>RANK('Q4.a.i'!B9015,'Q4.a.i'!B$22:B$10021)</f>
        <v>3834</v>
      </c>
      <c r="C9013" s="38">
        <f>RANK('Q4.a.i'!C9015,'Q4.a.i'!C$22:C$10021)</f>
        <v>4714</v>
      </c>
      <c r="D9013" s="38">
        <f>RANK('Q4.a.i'!D9015,'Q4.a.i'!D$22:D$10021)</f>
        <v>6967</v>
      </c>
      <c r="E9013" s="38">
        <f>RANK('Q4.a.i'!E9015,'Q4.a.i'!E$22:E$10021)</f>
        <v>3911</v>
      </c>
    </row>
    <row r="9014" spans="1:5">
      <c r="A9014" s="28">
        <v>8995</v>
      </c>
      <c r="B9014" s="38">
        <f>RANK('Q4.a.i'!B9016,'Q4.a.i'!B$22:B$10021)</f>
        <v>2320</v>
      </c>
      <c r="C9014" s="38">
        <f>RANK('Q4.a.i'!C9016,'Q4.a.i'!C$22:C$10021)</f>
        <v>148</v>
      </c>
      <c r="D9014" s="38">
        <f>RANK('Q4.a.i'!D9016,'Q4.a.i'!D$22:D$10021)</f>
        <v>469</v>
      </c>
      <c r="E9014" s="38">
        <f>RANK('Q4.a.i'!E9016,'Q4.a.i'!E$22:E$10021)</f>
        <v>377</v>
      </c>
    </row>
    <row r="9015" spans="1:5">
      <c r="A9015" s="28">
        <v>8996</v>
      </c>
      <c r="B9015" s="38">
        <f>RANK('Q4.a.i'!B9017,'Q4.a.i'!B$22:B$10021)</f>
        <v>8811</v>
      </c>
      <c r="C9015" s="38">
        <f>RANK('Q4.a.i'!C9017,'Q4.a.i'!C$22:C$10021)</f>
        <v>9489</v>
      </c>
      <c r="D9015" s="38">
        <f>RANK('Q4.a.i'!D9017,'Q4.a.i'!D$22:D$10021)</f>
        <v>9272</v>
      </c>
      <c r="E9015" s="38">
        <f>RANK('Q4.a.i'!E9017,'Q4.a.i'!E$22:E$10021)</f>
        <v>3911</v>
      </c>
    </row>
    <row r="9016" spans="1:5">
      <c r="A9016" s="28">
        <v>8997</v>
      </c>
      <c r="B9016" s="38">
        <f>RANK('Q4.a.i'!B9018,'Q4.a.i'!B$22:B$10021)</f>
        <v>6975</v>
      </c>
      <c r="C9016" s="38">
        <f>RANK('Q4.a.i'!C9018,'Q4.a.i'!C$22:C$10021)</f>
        <v>9193</v>
      </c>
      <c r="D9016" s="38">
        <f>RANK('Q4.a.i'!D9018,'Q4.a.i'!D$22:D$10021)</f>
        <v>5720</v>
      </c>
      <c r="E9016" s="38">
        <f>RANK('Q4.a.i'!E9018,'Q4.a.i'!E$22:E$10021)</f>
        <v>2126</v>
      </c>
    </row>
    <row r="9017" spans="1:5">
      <c r="A9017" s="28">
        <v>8998</v>
      </c>
      <c r="B9017" s="38">
        <f>RANK('Q4.a.i'!B9019,'Q4.a.i'!B$22:B$10021)</f>
        <v>8082</v>
      </c>
      <c r="C9017" s="38">
        <f>RANK('Q4.a.i'!C9019,'Q4.a.i'!C$22:C$10021)</f>
        <v>4580</v>
      </c>
      <c r="D9017" s="38">
        <f>RANK('Q4.a.i'!D9019,'Q4.a.i'!D$22:D$10021)</f>
        <v>8551</v>
      </c>
      <c r="E9017" s="38">
        <f>RANK('Q4.a.i'!E9019,'Q4.a.i'!E$22:E$10021)</f>
        <v>3911</v>
      </c>
    </row>
    <row r="9018" spans="1:5">
      <c r="A9018" s="28">
        <v>8999</v>
      </c>
      <c r="B9018" s="38">
        <f>RANK('Q4.a.i'!B9020,'Q4.a.i'!B$22:B$10021)</f>
        <v>3118</v>
      </c>
      <c r="C9018" s="38">
        <f>RANK('Q4.a.i'!C9020,'Q4.a.i'!C$22:C$10021)</f>
        <v>8124</v>
      </c>
      <c r="D9018" s="38">
        <f>RANK('Q4.a.i'!D9020,'Q4.a.i'!D$22:D$10021)</f>
        <v>9583</v>
      </c>
      <c r="E9018" s="38">
        <f>RANK('Q4.a.i'!E9020,'Q4.a.i'!E$22:E$10021)</f>
        <v>3911</v>
      </c>
    </row>
    <row r="9019" spans="1:5">
      <c r="A9019" s="28">
        <v>9000</v>
      </c>
      <c r="B9019" s="38">
        <f>RANK('Q4.a.i'!B9021,'Q4.a.i'!B$22:B$10021)</f>
        <v>1871</v>
      </c>
      <c r="C9019" s="38">
        <f>RANK('Q4.a.i'!C9021,'Q4.a.i'!C$22:C$10021)</f>
        <v>8137</v>
      </c>
      <c r="D9019" s="38">
        <f>RANK('Q4.a.i'!D9021,'Q4.a.i'!D$22:D$10021)</f>
        <v>7098</v>
      </c>
      <c r="E9019" s="38">
        <f>RANK('Q4.a.i'!E9021,'Q4.a.i'!E$22:E$10021)</f>
        <v>3285</v>
      </c>
    </row>
    <row r="9020" spans="1:5">
      <c r="A9020" s="28">
        <v>9001</v>
      </c>
      <c r="B9020" s="38">
        <f>RANK('Q4.a.i'!B9022,'Q4.a.i'!B$22:B$10021)</f>
        <v>781</v>
      </c>
      <c r="C9020" s="38">
        <f>RANK('Q4.a.i'!C9022,'Q4.a.i'!C$22:C$10021)</f>
        <v>2921</v>
      </c>
      <c r="D9020" s="38">
        <f>RANK('Q4.a.i'!D9022,'Q4.a.i'!D$22:D$10021)</f>
        <v>1440</v>
      </c>
      <c r="E9020" s="38">
        <f>RANK('Q4.a.i'!E9022,'Q4.a.i'!E$22:E$10021)</f>
        <v>2921</v>
      </c>
    </row>
    <row r="9021" spans="1:5">
      <c r="A9021" s="28">
        <v>9002</v>
      </c>
      <c r="B9021" s="38">
        <f>RANK('Q4.a.i'!B9023,'Q4.a.i'!B$22:B$10021)</f>
        <v>1303</v>
      </c>
      <c r="C9021" s="38">
        <f>RANK('Q4.a.i'!C9023,'Q4.a.i'!C$22:C$10021)</f>
        <v>1550</v>
      </c>
      <c r="D9021" s="38">
        <f>RANK('Q4.a.i'!D9023,'Q4.a.i'!D$22:D$10021)</f>
        <v>4938</v>
      </c>
      <c r="E9021" s="38">
        <f>RANK('Q4.a.i'!E9023,'Q4.a.i'!E$22:E$10021)</f>
        <v>2224</v>
      </c>
    </row>
    <row r="9022" spans="1:5">
      <c r="A9022" s="28">
        <v>9003</v>
      </c>
      <c r="B9022" s="38">
        <f>RANK('Q4.a.i'!B9024,'Q4.a.i'!B$22:B$10021)</f>
        <v>9748</v>
      </c>
      <c r="C9022" s="38">
        <f>RANK('Q4.a.i'!C9024,'Q4.a.i'!C$22:C$10021)</f>
        <v>6346</v>
      </c>
      <c r="D9022" s="38">
        <f>RANK('Q4.a.i'!D9024,'Q4.a.i'!D$22:D$10021)</f>
        <v>5664</v>
      </c>
      <c r="E9022" s="38">
        <f>RANK('Q4.a.i'!E9024,'Q4.a.i'!E$22:E$10021)</f>
        <v>3911</v>
      </c>
    </row>
    <row r="9023" spans="1:5">
      <c r="A9023" s="28">
        <v>9004</v>
      </c>
      <c r="B9023" s="38">
        <f>RANK('Q4.a.i'!B9025,'Q4.a.i'!B$22:B$10021)</f>
        <v>9265</v>
      </c>
      <c r="C9023" s="38">
        <f>RANK('Q4.a.i'!C9025,'Q4.a.i'!C$22:C$10021)</f>
        <v>1815</v>
      </c>
      <c r="D9023" s="38">
        <f>RANK('Q4.a.i'!D9025,'Q4.a.i'!D$22:D$10021)</f>
        <v>381</v>
      </c>
      <c r="E9023" s="38">
        <f>RANK('Q4.a.i'!E9025,'Q4.a.i'!E$22:E$10021)</f>
        <v>3911</v>
      </c>
    </row>
    <row r="9024" spans="1:5">
      <c r="A9024" s="28">
        <v>9005</v>
      </c>
      <c r="B9024" s="38">
        <f>RANK('Q4.a.i'!B9026,'Q4.a.i'!B$22:B$10021)</f>
        <v>1284</v>
      </c>
      <c r="C9024" s="38">
        <f>RANK('Q4.a.i'!C9026,'Q4.a.i'!C$22:C$10021)</f>
        <v>3870</v>
      </c>
      <c r="D9024" s="38">
        <f>RANK('Q4.a.i'!D9026,'Q4.a.i'!D$22:D$10021)</f>
        <v>2386</v>
      </c>
      <c r="E9024" s="38">
        <f>RANK('Q4.a.i'!E9026,'Q4.a.i'!E$22:E$10021)</f>
        <v>3911</v>
      </c>
    </row>
    <row r="9025" spans="1:5">
      <c r="A9025" s="28">
        <v>9006</v>
      </c>
      <c r="B9025" s="38">
        <f>RANK('Q4.a.i'!B9027,'Q4.a.i'!B$22:B$10021)</f>
        <v>5523</v>
      </c>
      <c r="C9025" s="38">
        <f>RANK('Q4.a.i'!C9027,'Q4.a.i'!C$22:C$10021)</f>
        <v>6452</v>
      </c>
      <c r="D9025" s="38">
        <f>RANK('Q4.a.i'!D9027,'Q4.a.i'!D$22:D$10021)</f>
        <v>7065</v>
      </c>
      <c r="E9025" s="38">
        <f>RANK('Q4.a.i'!E9027,'Q4.a.i'!E$22:E$10021)</f>
        <v>3911</v>
      </c>
    </row>
    <row r="9026" spans="1:5">
      <c r="A9026" s="28">
        <v>9007</v>
      </c>
      <c r="B9026" s="38">
        <f>RANK('Q4.a.i'!B9028,'Q4.a.i'!B$22:B$10021)</f>
        <v>2060</v>
      </c>
      <c r="C9026" s="38">
        <f>RANK('Q4.a.i'!C9028,'Q4.a.i'!C$22:C$10021)</f>
        <v>5676</v>
      </c>
      <c r="D9026" s="38">
        <f>RANK('Q4.a.i'!D9028,'Q4.a.i'!D$22:D$10021)</f>
        <v>6264</v>
      </c>
      <c r="E9026" s="38">
        <f>RANK('Q4.a.i'!E9028,'Q4.a.i'!E$22:E$10021)</f>
        <v>273</v>
      </c>
    </row>
    <row r="9027" spans="1:5">
      <c r="A9027" s="28">
        <v>9008</v>
      </c>
      <c r="B9027" s="38">
        <f>RANK('Q4.a.i'!B9029,'Q4.a.i'!B$22:B$10021)</f>
        <v>707</v>
      </c>
      <c r="C9027" s="38">
        <f>RANK('Q4.a.i'!C9029,'Q4.a.i'!C$22:C$10021)</f>
        <v>5266</v>
      </c>
      <c r="D9027" s="38">
        <f>RANK('Q4.a.i'!D9029,'Q4.a.i'!D$22:D$10021)</f>
        <v>7562</v>
      </c>
      <c r="E9027" s="38">
        <f>RANK('Q4.a.i'!E9029,'Q4.a.i'!E$22:E$10021)</f>
        <v>3911</v>
      </c>
    </row>
    <row r="9028" spans="1:5">
      <c r="A9028" s="28">
        <v>9009</v>
      </c>
      <c r="B9028" s="38">
        <f>RANK('Q4.a.i'!B9030,'Q4.a.i'!B$22:B$10021)</f>
        <v>6829</v>
      </c>
      <c r="C9028" s="38">
        <f>RANK('Q4.a.i'!C9030,'Q4.a.i'!C$22:C$10021)</f>
        <v>1949</v>
      </c>
      <c r="D9028" s="38">
        <f>RANK('Q4.a.i'!D9030,'Q4.a.i'!D$22:D$10021)</f>
        <v>8236</v>
      </c>
      <c r="E9028" s="38">
        <f>RANK('Q4.a.i'!E9030,'Q4.a.i'!E$22:E$10021)</f>
        <v>708</v>
      </c>
    </row>
    <row r="9029" spans="1:5">
      <c r="A9029" s="28">
        <v>9010</v>
      </c>
      <c r="B9029" s="38">
        <f>RANK('Q4.a.i'!B9031,'Q4.a.i'!B$22:B$10021)</f>
        <v>801</v>
      </c>
      <c r="C9029" s="38">
        <f>RANK('Q4.a.i'!C9031,'Q4.a.i'!C$22:C$10021)</f>
        <v>9263</v>
      </c>
      <c r="D9029" s="38">
        <f>RANK('Q4.a.i'!D9031,'Q4.a.i'!D$22:D$10021)</f>
        <v>4658</v>
      </c>
      <c r="E9029" s="38">
        <f>RANK('Q4.a.i'!E9031,'Q4.a.i'!E$22:E$10021)</f>
        <v>3911</v>
      </c>
    </row>
    <row r="9030" spans="1:5">
      <c r="A9030" s="28">
        <v>9011</v>
      </c>
      <c r="B9030" s="38">
        <f>RANK('Q4.a.i'!B9032,'Q4.a.i'!B$22:B$10021)</f>
        <v>1080</v>
      </c>
      <c r="C9030" s="38">
        <f>RANK('Q4.a.i'!C9032,'Q4.a.i'!C$22:C$10021)</f>
        <v>3120</v>
      </c>
      <c r="D9030" s="38">
        <f>RANK('Q4.a.i'!D9032,'Q4.a.i'!D$22:D$10021)</f>
        <v>4327</v>
      </c>
      <c r="E9030" s="38">
        <f>RANK('Q4.a.i'!E9032,'Q4.a.i'!E$22:E$10021)</f>
        <v>3911</v>
      </c>
    </row>
    <row r="9031" spans="1:5">
      <c r="A9031" s="28">
        <v>9012</v>
      </c>
      <c r="B9031" s="38">
        <f>RANK('Q4.a.i'!B9033,'Q4.a.i'!B$22:B$10021)</f>
        <v>3131</v>
      </c>
      <c r="C9031" s="38">
        <f>RANK('Q4.a.i'!C9033,'Q4.a.i'!C$22:C$10021)</f>
        <v>8823</v>
      </c>
      <c r="D9031" s="38">
        <f>RANK('Q4.a.i'!D9033,'Q4.a.i'!D$22:D$10021)</f>
        <v>6593</v>
      </c>
      <c r="E9031" s="38">
        <f>RANK('Q4.a.i'!E9033,'Q4.a.i'!E$22:E$10021)</f>
        <v>3911</v>
      </c>
    </row>
    <row r="9032" spans="1:5">
      <c r="A9032" s="28">
        <v>9013</v>
      </c>
      <c r="B9032" s="38">
        <f>RANK('Q4.a.i'!B9034,'Q4.a.i'!B$22:B$10021)</f>
        <v>323</v>
      </c>
      <c r="C9032" s="38">
        <f>RANK('Q4.a.i'!C9034,'Q4.a.i'!C$22:C$10021)</f>
        <v>7777</v>
      </c>
      <c r="D9032" s="38">
        <f>RANK('Q4.a.i'!D9034,'Q4.a.i'!D$22:D$10021)</f>
        <v>909</v>
      </c>
      <c r="E9032" s="38">
        <f>RANK('Q4.a.i'!E9034,'Q4.a.i'!E$22:E$10021)</f>
        <v>3911</v>
      </c>
    </row>
    <row r="9033" spans="1:5">
      <c r="A9033" s="28">
        <v>9014</v>
      </c>
      <c r="B9033" s="38">
        <f>RANK('Q4.a.i'!B9035,'Q4.a.i'!B$22:B$10021)</f>
        <v>1032</v>
      </c>
      <c r="C9033" s="38">
        <f>RANK('Q4.a.i'!C9035,'Q4.a.i'!C$22:C$10021)</f>
        <v>6652</v>
      </c>
      <c r="D9033" s="38">
        <f>RANK('Q4.a.i'!D9035,'Q4.a.i'!D$22:D$10021)</f>
        <v>4274</v>
      </c>
      <c r="E9033" s="38">
        <f>RANK('Q4.a.i'!E9035,'Q4.a.i'!E$22:E$10021)</f>
        <v>3911</v>
      </c>
    </row>
    <row r="9034" spans="1:5">
      <c r="A9034" s="28">
        <v>9015</v>
      </c>
      <c r="B9034" s="38">
        <f>RANK('Q4.a.i'!B9036,'Q4.a.i'!B$22:B$10021)</f>
        <v>8544</v>
      </c>
      <c r="C9034" s="38">
        <f>RANK('Q4.a.i'!C9036,'Q4.a.i'!C$22:C$10021)</f>
        <v>7037</v>
      </c>
      <c r="D9034" s="38">
        <f>RANK('Q4.a.i'!D9036,'Q4.a.i'!D$22:D$10021)</f>
        <v>4095</v>
      </c>
      <c r="E9034" s="38">
        <f>RANK('Q4.a.i'!E9036,'Q4.a.i'!E$22:E$10021)</f>
        <v>3911</v>
      </c>
    </row>
    <row r="9035" spans="1:5">
      <c r="A9035" s="28">
        <v>9016</v>
      </c>
      <c r="B9035" s="38">
        <f>RANK('Q4.a.i'!B9037,'Q4.a.i'!B$22:B$10021)</f>
        <v>3960</v>
      </c>
      <c r="C9035" s="38">
        <f>RANK('Q4.a.i'!C9037,'Q4.a.i'!C$22:C$10021)</f>
        <v>8822</v>
      </c>
      <c r="D9035" s="38">
        <f>RANK('Q4.a.i'!D9037,'Q4.a.i'!D$22:D$10021)</f>
        <v>4927</v>
      </c>
      <c r="E9035" s="38">
        <f>RANK('Q4.a.i'!E9037,'Q4.a.i'!E$22:E$10021)</f>
        <v>3287</v>
      </c>
    </row>
    <row r="9036" spans="1:5">
      <c r="A9036" s="28">
        <v>9017</v>
      </c>
      <c r="B9036" s="38">
        <f>RANK('Q4.a.i'!B9038,'Q4.a.i'!B$22:B$10021)</f>
        <v>5904</v>
      </c>
      <c r="C9036" s="38">
        <f>RANK('Q4.a.i'!C9038,'Q4.a.i'!C$22:C$10021)</f>
        <v>311</v>
      </c>
      <c r="D9036" s="38">
        <f>RANK('Q4.a.i'!D9038,'Q4.a.i'!D$22:D$10021)</f>
        <v>2692</v>
      </c>
      <c r="E9036" s="38">
        <f>RANK('Q4.a.i'!E9038,'Q4.a.i'!E$22:E$10021)</f>
        <v>923</v>
      </c>
    </row>
    <row r="9037" spans="1:5">
      <c r="A9037" s="28">
        <v>9018</v>
      </c>
      <c r="B9037" s="38">
        <f>RANK('Q4.a.i'!B9039,'Q4.a.i'!B$22:B$10021)</f>
        <v>390</v>
      </c>
      <c r="C9037" s="38">
        <f>RANK('Q4.a.i'!C9039,'Q4.a.i'!C$22:C$10021)</f>
        <v>2427</v>
      </c>
      <c r="D9037" s="38">
        <f>RANK('Q4.a.i'!D9039,'Q4.a.i'!D$22:D$10021)</f>
        <v>5688</v>
      </c>
      <c r="E9037" s="38">
        <f>RANK('Q4.a.i'!E9039,'Q4.a.i'!E$22:E$10021)</f>
        <v>3911</v>
      </c>
    </row>
    <row r="9038" spans="1:5">
      <c r="A9038" s="28">
        <v>9019</v>
      </c>
      <c r="B9038" s="38">
        <f>RANK('Q4.a.i'!B9040,'Q4.a.i'!B$22:B$10021)</f>
        <v>7676</v>
      </c>
      <c r="C9038" s="38">
        <f>RANK('Q4.a.i'!C9040,'Q4.a.i'!C$22:C$10021)</f>
        <v>8643</v>
      </c>
      <c r="D9038" s="38">
        <f>RANK('Q4.a.i'!D9040,'Q4.a.i'!D$22:D$10021)</f>
        <v>5323</v>
      </c>
      <c r="E9038" s="38">
        <f>RANK('Q4.a.i'!E9040,'Q4.a.i'!E$22:E$10021)</f>
        <v>3911</v>
      </c>
    </row>
    <row r="9039" spans="1:5">
      <c r="A9039" s="28">
        <v>9020</v>
      </c>
      <c r="B9039" s="38">
        <f>RANK('Q4.a.i'!B9041,'Q4.a.i'!B$22:B$10021)</f>
        <v>969</v>
      </c>
      <c r="C9039" s="38">
        <f>RANK('Q4.a.i'!C9041,'Q4.a.i'!C$22:C$10021)</f>
        <v>3596</v>
      </c>
      <c r="D9039" s="38">
        <f>RANK('Q4.a.i'!D9041,'Q4.a.i'!D$22:D$10021)</f>
        <v>5769</v>
      </c>
      <c r="E9039" s="38">
        <f>RANK('Q4.a.i'!E9041,'Q4.a.i'!E$22:E$10021)</f>
        <v>2588</v>
      </c>
    </row>
    <row r="9040" spans="1:5">
      <c r="A9040" s="28">
        <v>9021</v>
      </c>
      <c r="B9040" s="38">
        <f>RANK('Q4.a.i'!B9042,'Q4.a.i'!B$22:B$10021)</f>
        <v>2740</v>
      </c>
      <c r="C9040" s="38">
        <f>RANK('Q4.a.i'!C9042,'Q4.a.i'!C$22:C$10021)</f>
        <v>1353</v>
      </c>
      <c r="D9040" s="38">
        <f>RANK('Q4.a.i'!D9042,'Q4.a.i'!D$22:D$10021)</f>
        <v>2213</v>
      </c>
      <c r="E9040" s="38">
        <f>RANK('Q4.a.i'!E9042,'Q4.a.i'!E$22:E$10021)</f>
        <v>709</v>
      </c>
    </row>
    <row r="9041" spans="1:5">
      <c r="A9041" s="28">
        <v>9022</v>
      </c>
      <c r="B9041" s="38">
        <f>RANK('Q4.a.i'!B9043,'Q4.a.i'!B$22:B$10021)</f>
        <v>7315</v>
      </c>
      <c r="C9041" s="38">
        <f>RANK('Q4.a.i'!C9043,'Q4.a.i'!C$22:C$10021)</f>
        <v>8199</v>
      </c>
      <c r="D9041" s="38">
        <f>RANK('Q4.a.i'!D9043,'Q4.a.i'!D$22:D$10021)</f>
        <v>6921</v>
      </c>
      <c r="E9041" s="38">
        <f>RANK('Q4.a.i'!E9043,'Q4.a.i'!E$22:E$10021)</f>
        <v>3911</v>
      </c>
    </row>
    <row r="9042" spans="1:5">
      <c r="A9042" s="28">
        <v>9023</v>
      </c>
      <c r="B9042" s="38">
        <f>RANK('Q4.a.i'!B9044,'Q4.a.i'!B$22:B$10021)</f>
        <v>3759</v>
      </c>
      <c r="C9042" s="38">
        <f>RANK('Q4.a.i'!C9044,'Q4.a.i'!C$22:C$10021)</f>
        <v>1358</v>
      </c>
      <c r="D9042" s="38">
        <f>RANK('Q4.a.i'!D9044,'Q4.a.i'!D$22:D$10021)</f>
        <v>3354</v>
      </c>
      <c r="E9042" s="38">
        <f>RANK('Q4.a.i'!E9044,'Q4.a.i'!E$22:E$10021)</f>
        <v>2261</v>
      </c>
    </row>
    <row r="9043" spans="1:5">
      <c r="A9043" s="28">
        <v>9024</v>
      </c>
      <c r="B9043" s="38">
        <f>RANK('Q4.a.i'!B9045,'Q4.a.i'!B$22:B$10021)</f>
        <v>2238</v>
      </c>
      <c r="C9043" s="38">
        <f>RANK('Q4.a.i'!C9045,'Q4.a.i'!C$22:C$10021)</f>
        <v>5941</v>
      </c>
      <c r="D9043" s="38">
        <f>RANK('Q4.a.i'!D9045,'Q4.a.i'!D$22:D$10021)</f>
        <v>5639</v>
      </c>
      <c r="E9043" s="38">
        <f>RANK('Q4.a.i'!E9045,'Q4.a.i'!E$22:E$10021)</f>
        <v>3911</v>
      </c>
    </row>
    <row r="9044" spans="1:5">
      <c r="A9044" s="28">
        <v>9025</v>
      </c>
      <c r="B9044" s="38">
        <f>RANK('Q4.a.i'!B9046,'Q4.a.i'!B$22:B$10021)</f>
        <v>4507</v>
      </c>
      <c r="C9044" s="38">
        <f>RANK('Q4.a.i'!C9046,'Q4.a.i'!C$22:C$10021)</f>
        <v>5278</v>
      </c>
      <c r="D9044" s="38">
        <f>RANK('Q4.a.i'!D9046,'Q4.a.i'!D$22:D$10021)</f>
        <v>2700</v>
      </c>
      <c r="E9044" s="38">
        <f>RANK('Q4.a.i'!E9046,'Q4.a.i'!E$22:E$10021)</f>
        <v>3911</v>
      </c>
    </row>
    <row r="9045" spans="1:5">
      <c r="A9045" s="28">
        <v>9026</v>
      </c>
      <c r="B9045" s="38">
        <f>RANK('Q4.a.i'!B9047,'Q4.a.i'!B$22:B$10021)</f>
        <v>1809</v>
      </c>
      <c r="C9045" s="38">
        <f>RANK('Q4.a.i'!C9047,'Q4.a.i'!C$22:C$10021)</f>
        <v>9764</v>
      </c>
      <c r="D9045" s="38">
        <f>RANK('Q4.a.i'!D9047,'Q4.a.i'!D$22:D$10021)</f>
        <v>1786</v>
      </c>
      <c r="E9045" s="38">
        <f>RANK('Q4.a.i'!E9047,'Q4.a.i'!E$22:E$10021)</f>
        <v>3911</v>
      </c>
    </row>
    <row r="9046" spans="1:5">
      <c r="A9046" s="28">
        <v>9027</v>
      </c>
      <c r="B9046" s="38">
        <f>RANK('Q4.a.i'!B9048,'Q4.a.i'!B$22:B$10021)</f>
        <v>5820</v>
      </c>
      <c r="C9046" s="38">
        <f>RANK('Q4.a.i'!C9048,'Q4.a.i'!C$22:C$10021)</f>
        <v>8528</v>
      </c>
      <c r="D9046" s="38">
        <f>RANK('Q4.a.i'!D9048,'Q4.a.i'!D$22:D$10021)</f>
        <v>3663</v>
      </c>
      <c r="E9046" s="38">
        <f>RANK('Q4.a.i'!E9048,'Q4.a.i'!E$22:E$10021)</f>
        <v>3911</v>
      </c>
    </row>
    <row r="9047" spans="1:5">
      <c r="A9047" s="28">
        <v>9028</v>
      </c>
      <c r="B9047" s="38">
        <f>RANK('Q4.a.i'!B9049,'Q4.a.i'!B$22:B$10021)</f>
        <v>2531</v>
      </c>
      <c r="C9047" s="38">
        <f>RANK('Q4.a.i'!C9049,'Q4.a.i'!C$22:C$10021)</f>
        <v>3818</v>
      </c>
      <c r="D9047" s="38">
        <f>RANK('Q4.a.i'!D9049,'Q4.a.i'!D$22:D$10021)</f>
        <v>3865</v>
      </c>
      <c r="E9047" s="38">
        <f>RANK('Q4.a.i'!E9049,'Q4.a.i'!E$22:E$10021)</f>
        <v>3911</v>
      </c>
    </row>
    <row r="9048" spans="1:5">
      <c r="A9048" s="28">
        <v>9029</v>
      </c>
      <c r="B9048" s="38">
        <f>RANK('Q4.a.i'!B9050,'Q4.a.i'!B$22:B$10021)</f>
        <v>1543</v>
      </c>
      <c r="C9048" s="38">
        <f>RANK('Q4.a.i'!C9050,'Q4.a.i'!C$22:C$10021)</f>
        <v>1483</v>
      </c>
      <c r="D9048" s="38">
        <f>RANK('Q4.a.i'!D9050,'Q4.a.i'!D$22:D$10021)</f>
        <v>7533</v>
      </c>
      <c r="E9048" s="38">
        <f>RANK('Q4.a.i'!E9050,'Q4.a.i'!E$22:E$10021)</f>
        <v>3911</v>
      </c>
    </row>
    <row r="9049" spans="1:5">
      <c r="A9049" s="28">
        <v>9030</v>
      </c>
      <c r="B9049" s="38">
        <f>RANK('Q4.a.i'!B9051,'Q4.a.i'!B$22:B$10021)</f>
        <v>1488</v>
      </c>
      <c r="C9049" s="38">
        <f>RANK('Q4.a.i'!C9051,'Q4.a.i'!C$22:C$10021)</f>
        <v>5319</v>
      </c>
      <c r="D9049" s="38">
        <f>RANK('Q4.a.i'!D9051,'Q4.a.i'!D$22:D$10021)</f>
        <v>6491</v>
      </c>
      <c r="E9049" s="38">
        <f>RANK('Q4.a.i'!E9051,'Q4.a.i'!E$22:E$10021)</f>
        <v>3911</v>
      </c>
    </row>
    <row r="9050" spans="1:5">
      <c r="A9050" s="28">
        <v>9031</v>
      </c>
      <c r="B9050" s="38">
        <f>RANK('Q4.a.i'!B9052,'Q4.a.i'!B$22:B$10021)</f>
        <v>2943</v>
      </c>
      <c r="C9050" s="38">
        <f>RANK('Q4.a.i'!C9052,'Q4.a.i'!C$22:C$10021)</f>
        <v>7800</v>
      </c>
      <c r="D9050" s="38">
        <f>RANK('Q4.a.i'!D9052,'Q4.a.i'!D$22:D$10021)</f>
        <v>1965</v>
      </c>
      <c r="E9050" s="38">
        <f>RANK('Q4.a.i'!E9052,'Q4.a.i'!E$22:E$10021)</f>
        <v>3815</v>
      </c>
    </row>
    <row r="9051" spans="1:5">
      <c r="A9051" s="28">
        <v>9032</v>
      </c>
      <c r="B9051" s="38">
        <f>RANK('Q4.a.i'!B9053,'Q4.a.i'!B$22:B$10021)</f>
        <v>2064</v>
      </c>
      <c r="C9051" s="38">
        <f>RANK('Q4.a.i'!C9053,'Q4.a.i'!C$22:C$10021)</f>
        <v>6013</v>
      </c>
      <c r="D9051" s="38">
        <f>RANK('Q4.a.i'!D9053,'Q4.a.i'!D$22:D$10021)</f>
        <v>1419</v>
      </c>
      <c r="E9051" s="38">
        <f>RANK('Q4.a.i'!E9053,'Q4.a.i'!E$22:E$10021)</f>
        <v>2432</v>
      </c>
    </row>
    <row r="9052" spans="1:5">
      <c r="A9052" s="28">
        <v>9033</v>
      </c>
      <c r="B9052" s="38">
        <f>RANK('Q4.a.i'!B9054,'Q4.a.i'!B$22:B$10021)</f>
        <v>7137</v>
      </c>
      <c r="C9052" s="38">
        <f>RANK('Q4.a.i'!C9054,'Q4.a.i'!C$22:C$10021)</f>
        <v>2474</v>
      </c>
      <c r="D9052" s="38">
        <f>RANK('Q4.a.i'!D9054,'Q4.a.i'!D$22:D$10021)</f>
        <v>6196</v>
      </c>
      <c r="E9052" s="38">
        <f>RANK('Q4.a.i'!E9054,'Q4.a.i'!E$22:E$10021)</f>
        <v>3911</v>
      </c>
    </row>
    <row r="9053" spans="1:5">
      <c r="A9053" s="28">
        <v>9034</v>
      </c>
      <c r="B9053" s="38">
        <f>RANK('Q4.a.i'!B9055,'Q4.a.i'!B$22:B$10021)</f>
        <v>2418</v>
      </c>
      <c r="C9053" s="38">
        <f>RANK('Q4.a.i'!C9055,'Q4.a.i'!C$22:C$10021)</f>
        <v>4927</v>
      </c>
      <c r="D9053" s="38">
        <f>RANK('Q4.a.i'!D9055,'Q4.a.i'!D$22:D$10021)</f>
        <v>1956</v>
      </c>
      <c r="E9053" s="38">
        <f>RANK('Q4.a.i'!E9055,'Q4.a.i'!E$22:E$10021)</f>
        <v>2373</v>
      </c>
    </row>
    <row r="9054" spans="1:5">
      <c r="A9054" s="28">
        <v>9035</v>
      </c>
      <c r="B9054" s="38">
        <f>RANK('Q4.a.i'!B9056,'Q4.a.i'!B$22:B$10021)</f>
        <v>5881</v>
      </c>
      <c r="C9054" s="38">
        <f>RANK('Q4.a.i'!C9056,'Q4.a.i'!C$22:C$10021)</f>
        <v>1504</v>
      </c>
      <c r="D9054" s="38">
        <f>RANK('Q4.a.i'!D9056,'Q4.a.i'!D$22:D$10021)</f>
        <v>6756</v>
      </c>
      <c r="E9054" s="38">
        <f>RANK('Q4.a.i'!E9056,'Q4.a.i'!E$22:E$10021)</f>
        <v>2370</v>
      </c>
    </row>
    <row r="9055" spans="1:5">
      <c r="A9055" s="28">
        <v>9036</v>
      </c>
      <c r="B9055" s="38">
        <f>RANK('Q4.a.i'!B9057,'Q4.a.i'!B$22:B$10021)</f>
        <v>7748</v>
      </c>
      <c r="C9055" s="38">
        <f>RANK('Q4.a.i'!C9057,'Q4.a.i'!C$22:C$10021)</f>
        <v>1159</v>
      </c>
      <c r="D9055" s="38">
        <f>RANK('Q4.a.i'!D9057,'Q4.a.i'!D$22:D$10021)</f>
        <v>2644</v>
      </c>
      <c r="E9055" s="38">
        <f>RANK('Q4.a.i'!E9057,'Q4.a.i'!E$22:E$10021)</f>
        <v>3911</v>
      </c>
    </row>
    <row r="9056" spans="1:5">
      <c r="A9056" s="28">
        <v>9037</v>
      </c>
      <c r="B9056" s="38">
        <f>RANK('Q4.a.i'!B9058,'Q4.a.i'!B$22:B$10021)</f>
        <v>3964</v>
      </c>
      <c r="C9056" s="38">
        <f>RANK('Q4.a.i'!C9058,'Q4.a.i'!C$22:C$10021)</f>
        <v>6822</v>
      </c>
      <c r="D9056" s="38">
        <f>RANK('Q4.a.i'!D9058,'Q4.a.i'!D$22:D$10021)</f>
        <v>563</v>
      </c>
      <c r="E9056" s="38">
        <f>RANK('Q4.a.i'!E9058,'Q4.a.i'!E$22:E$10021)</f>
        <v>3911</v>
      </c>
    </row>
    <row r="9057" spans="1:5">
      <c r="A9057" s="28">
        <v>9038</v>
      </c>
      <c r="B9057" s="38">
        <f>RANK('Q4.a.i'!B9059,'Q4.a.i'!B$22:B$10021)</f>
        <v>1236</v>
      </c>
      <c r="C9057" s="38">
        <f>RANK('Q4.a.i'!C9059,'Q4.a.i'!C$22:C$10021)</f>
        <v>3471</v>
      </c>
      <c r="D9057" s="38">
        <f>RANK('Q4.a.i'!D9059,'Q4.a.i'!D$22:D$10021)</f>
        <v>815</v>
      </c>
      <c r="E9057" s="38">
        <f>RANK('Q4.a.i'!E9059,'Q4.a.i'!E$22:E$10021)</f>
        <v>3911</v>
      </c>
    </row>
    <row r="9058" spans="1:5">
      <c r="A9058" s="28">
        <v>9039</v>
      </c>
      <c r="B9058" s="38">
        <f>RANK('Q4.a.i'!B9060,'Q4.a.i'!B$22:B$10021)</f>
        <v>5858</v>
      </c>
      <c r="C9058" s="38">
        <f>RANK('Q4.a.i'!C9060,'Q4.a.i'!C$22:C$10021)</f>
        <v>4030</v>
      </c>
      <c r="D9058" s="38">
        <f>RANK('Q4.a.i'!D9060,'Q4.a.i'!D$22:D$10021)</f>
        <v>612</v>
      </c>
      <c r="E9058" s="38">
        <f>RANK('Q4.a.i'!E9060,'Q4.a.i'!E$22:E$10021)</f>
        <v>3911</v>
      </c>
    </row>
    <row r="9059" spans="1:5">
      <c r="A9059" s="28">
        <v>9040</v>
      </c>
      <c r="B9059" s="38">
        <f>RANK('Q4.a.i'!B9061,'Q4.a.i'!B$22:B$10021)</f>
        <v>39</v>
      </c>
      <c r="C9059" s="38">
        <f>RANK('Q4.a.i'!C9061,'Q4.a.i'!C$22:C$10021)</f>
        <v>5697</v>
      </c>
      <c r="D9059" s="38">
        <f>RANK('Q4.a.i'!D9061,'Q4.a.i'!D$22:D$10021)</f>
        <v>8029</v>
      </c>
      <c r="E9059" s="38">
        <f>RANK('Q4.a.i'!E9061,'Q4.a.i'!E$22:E$10021)</f>
        <v>3911</v>
      </c>
    </row>
    <row r="9060" spans="1:5">
      <c r="A9060" s="28">
        <v>9041</v>
      </c>
      <c r="B9060" s="38">
        <f>RANK('Q4.a.i'!B9062,'Q4.a.i'!B$22:B$10021)</f>
        <v>3230</v>
      </c>
      <c r="C9060" s="38">
        <f>RANK('Q4.a.i'!C9062,'Q4.a.i'!C$22:C$10021)</f>
        <v>4385</v>
      </c>
      <c r="D9060" s="38">
        <f>RANK('Q4.a.i'!D9062,'Q4.a.i'!D$22:D$10021)</f>
        <v>6890</v>
      </c>
      <c r="E9060" s="38">
        <f>RANK('Q4.a.i'!E9062,'Q4.a.i'!E$22:E$10021)</f>
        <v>3911</v>
      </c>
    </row>
    <row r="9061" spans="1:5">
      <c r="A9061" s="28">
        <v>9042</v>
      </c>
      <c r="B9061" s="38">
        <f>RANK('Q4.a.i'!B9063,'Q4.a.i'!B$22:B$10021)</f>
        <v>5709</v>
      </c>
      <c r="C9061" s="38">
        <f>RANK('Q4.a.i'!C9063,'Q4.a.i'!C$22:C$10021)</f>
        <v>6572</v>
      </c>
      <c r="D9061" s="38">
        <f>RANK('Q4.a.i'!D9063,'Q4.a.i'!D$22:D$10021)</f>
        <v>2718</v>
      </c>
      <c r="E9061" s="38">
        <f>RANK('Q4.a.i'!E9063,'Q4.a.i'!E$22:E$10021)</f>
        <v>3911</v>
      </c>
    </row>
    <row r="9062" spans="1:5">
      <c r="A9062" s="28">
        <v>9043</v>
      </c>
      <c r="B9062" s="38">
        <f>RANK('Q4.a.i'!B9064,'Q4.a.i'!B$22:B$10021)</f>
        <v>6863</v>
      </c>
      <c r="C9062" s="38">
        <f>RANK('Q4.a.i'!C9064,'Q4.a.i'!C$22:C$10021)</f>
        <v>7021</v>
      </c>
      <c r="D9062" s="38">
        <f>RANK('Q4.a.i'!D9064,'Q4.a.i'!D$22:D$10021)</f>
        <v>8780</v>
      </c>
      <c r="E9062" s="38">
        <f>RANK('Q4.a.i'!E9064,'Q4.a.i'!E$22:E$10021)</f>
        <v>3911</v>
      </c>
    </row>
    <row r="9063" spans="1:5">
      <c r="A9063" s="28">
        <v>9044</v>
      </c>
      <c r="B9063" s="38">
        <f>RANK('Q4.a.i'!B9065,'Q4.a.i'!B$22:B$10021)</f>
        <v>9639</v>
      </c>
      <c r="C9063" s="38">
        <f>RANK('Q4.a.i'!C9065,'Q4.a.i'!C$22:C$10021)</f>
        <v>9599</v>
      </c>
      <c r="D9063" s="38">
        <f>RANK('Q4.a.i'!D9065,'Q4.a.i'!D$22:D$10021)</f>
        <v>1516</v>
      </c>
      <c r="E9063" s="38">
        <f>RANK('Q4.a.i'!E9065,'Q4.a.i'!E$22:E$10021)</f>
        <v>3911</v>
      </c>
    </row>
    <row r="9064" spans="1:5">
      <c r="A9064" s="28">
        <v>9045</v>
      </c>
      <c r="B9064" s="38">
        <f>RANK('Q4.a.i'!B9066,'Q4.a.i'!B$22:B$10021)</f>
        <v>6013</v>
      </c>
      <c r="C9064" s="38">
        <f>RANK('Q4.a.i'!C9066,'Q4.a.i'!C$22:C$10021)</f>
        <v>7172</v>
      </c>
      <c r="D9064" s="38">
        <f>RANK('Q4.a.i'!D9066,'Q4.a.i'!D$22:D$10021)</f>
        <v>3648</v>
      </c>
      <c r="E9064" s="38">
        <f>RANK('Q4.a.i'!E9066,'Q4.a.i'!E$22:E$10021)</f>
        <v>2662</v>
      </c>
    </row>
    <row r="9065" spans="1:5">
      <c r="A9065" s="28">
        <v>9046</v>
      </c>
      <c r="B9065" s="38">
        <f>RANK('Q4.a.i'!B9067,'Q4.a.i'!B$22:B$10021)</f>
        <v>9670</v>
      </c>
      <c r="C9065" s="38">
        <f>RANK('Q4.a.i'!C9067,'Q4.a.i'!C$22:C$10021)</f>
        <v>6016</v>
      </c>
      <c r="D9065" s="38">
        <f>RANK('Q4.a.i'!D9067,'Q4.a.i'!D$22:D$10021)</f>
        <v>6704</v>
      </c>
      <c r="E9065" s="38">
        <f>RANK('Q4.a.i'!E9067,'Q4.a.i'!E$22:E$10021)</f>
        <v>3911</v>
      </c>
    </row>
    <row r="9066" spans="1:5">
      <c r="A9066" s="28">
        <v>9047</v>
      </c>
      <c r="B9066" s="38">
        <f>RANK('Q4.a.i'!B9068,'Q4.a.i'!B$22:B$10021)</f>
        <v>8056</v>
      </c>
      <c r="C9066" s="38">
        <f>RANK('Q4.a.i'!C9068,'Q4.a.i'!C$22:C$10021)</f>
        <v>6052</v>
      </c>
      <c r="D9066" s="38">
        <f>RANK('Q4.a.i'!D9068,'Q4.a.i'!D$22:D$10021)</f>
        <v>9686</v>
      </c>
      <c r="E9066" s="38">
        <f>RANK('Q4.a.i'!E9068,'Q4.a.i'!E$22:E$10021)</f>
        <v>2667</v>
      </c>
    </row>
    <row r="9067" spans="1:5">
      <c r="A9067" s="28">
        <v>9048</v>
      </c>
      <c r="B9067" s="38">
        <f>RANK('Q4.a.i'!B9069,'Q4.a.i'!B$22:B$10021)</f>
        <v>3281</v>
      </c>
      <c r="C9067" s="38">
        <f>RANK('Q4.a.i'!C9069,'Q4.a.i'!C$22:C$10021)</f>
        <v>3913</v>
      </c>
      <c r="D9067" s="38">
        <f>RANK('Q4.a.i'!D9069,'Q4.a.i'!D$22:D$10021)</f>
        <v>5419</v>
      </c>
      <c r="E9067" s="38">
        <f>RANK('Q4.a.i'!E9069,'Q4.a.i'!E$22:E$10021)</f>
        <v>3911</v>
      </c>
    </row>
    <row r="9068" spans="1:5">
      <c r="A9068" s="28">
        <v>9049</v>
      </c>
      <c r="B9068" s="38">
        <f>RANK('Q4.a.i'!B9070,'Q4.a.i'!B$22:B$10021)</f>
        <v>2015</v>
      </c>
      <c r="C9068" s="38">
        <f>RANK('Q4.a.i'!C9070,'Q4.a.i'!C$22:C$10021)</f>
        <v>9325</v>
      </c>
      <c r="D9068" s="38">
        <f>RANK('Q4.a.i'!D9070,'Q4.a.i'!D$22:D$10021)</f>
        <v>3863</v>
      </c>
      <c r="E9068" s="38">
        <f>RANK('Q4.a.i'!E9070,'Q4.a.i'!E$22:E$10021)</f>
        <v>2791</v>
      </c>
    </row>
    <row r="9069" spans="1:5">
      <c r="A9069" s="28">
        <v>9050</v>
      </c>
      <c r="B9069" s="38">
        <f>RANK('Q4.a.i'!B9071,'Q4.a.i'!B$22:B$10021)</f>
        <v>1493</v>
      </c>
      <c r="C9069" s="38">
        <f>RANK('Q4.a.i'!C9071,'Q4.a.i'!C$22:C$10021)</f>
        <v>6340</v>
      </c>
      <c r="D9069" s="38">
        <f>RANK('Q4.a.i'!D9071,'Q4.a.i'!D$22:D$10021)</f>
        <v>1415</v>
      </c>
      <c r="E9069" s="38">
        <f>RANK('Q4.a.i'!E9071,'Q4.a.i'!E$22:E$10021)</f>
        <v>3911</v>
      </c>
    </row>
    <row r="9070" spans="1:5">
      <c r="A9070" s="28">
        <v>9051</v>
      </c>
      <c r="B9070" s="38">
        <f>RANK('Q4.a.i'!B9072,'Q4.a.i'!B$22:B$10021)</f>
        <v>1067</v>
      </c>
      <c r="C9070" s="38">
        <f>RANK('Q4.a.i'!C9072,'Q4.a.i'!C$22:C$10021)</f>
        <v>6592</v>
      </c>
      <c r="D9070" s="38">
        <f>RANK('Q4.a.i'!D9072,'Q4.a.i'!D$22:D$10021)</f>
        <v>5345</v>
      </c>
      <c r="E9070" s="38">
        <f>RANK('Q4.a.i'!E9072,'Q4.a.i'!E$22:E$10021)</f>
        <v>3911</v>
      </c>
    </row>
    <row r="9071" spans="1:5">
      <c r="A9071" s="28">
        <v>9052</v>
      </c>
      <c r="B9071" s="38">
        <f>RANK('Q4.a.i'!B9073,'Q4.a.i'!B$22:B$10021)</f>
        <v>5733</v>
      </c>
      <c r="C9071" s="38">
        <f>RANK('Q4.a.i'!C9073,'Q4.a.i'!C$22:C$10021)</f>
        <v>4089</v>
      </c>
      <c r="D9071" s="38">
        <f>RANK('Q4.a.i'!D9073,'Q4.a.i'!D$22:D$10021)</f>
        <v>8432</v>
      </c>
      <c r="E9071" s="38">
        <f>RANK('Q4.a.i'!E9073,'Q4.a.i'!E$22:E$10021)</f>
        <v>3911</v>
      </c>
    </row>
    <row r="9072" spans="1:5">
      <c r="A9072" s="28">
        <v>9053</v>
      </c>
      <c r="B9072" s="38">
        <f>RANK('Q4.a.i'!B9074,'Q4.a.i'!B$22:B$10021)</f>
        <v>5425</v>
      </c>
      <c r="C9072" s="38">
        <f>RANK('Q4.a.i'!C9074,'Q4.a.i'!C$22:C$10021)</f>
        <v>833</v>
      </c>
      <c r="D9072" s="38">
        <f>RANK('Q4.a.i'!D9074,'Q4.a.i'!D$22:D$10021)</f>
        <v>9724</v>
      </c>
      <c r="E9072" s="38">
        <f>RANK('Q4.a.i'!E9074,'Q4.a.i'!E$22:E$10021)</f>
        <v>3795</v>
      </c>
    </row>
    <row r="9073" spans="1:5">
      <c r="A9073" s="28">
        <v>9054</v>
      </c>
      <c r="B9073" s="38">
        <f>RANK('Q4.a.i'!B9075,'Q4.a.i'!B$22:B$10021)</f>
        <v>8319</v>
      </c>
      <c r="C9073" s="38">
        <f>RANK('Q4.a.i'!C9075,'Q4.a.i'!C$22:C$10021)</f>
        <v>6424</v>
      </c>
      <c r="D9073" s="38">
        <f>RANK('Q4.a.i'!D9075,'Q4.a.i'!D$22:D$10021)</f>
        <v>3382</v>
      </c>
      <c r="E9073" s="38">
        <f>RANK('Q4.a.i'!E9075,'Q4.a.i'!E$22:E$10021)</f>
        <v>1283</v>
      </c>
    </row>
    <row r="9074" spans="1:5">
      <c r="A9074" s="28">
        <v>9055</v>
      </c>
      <c r="B9074" s="38">
        <f>RANK('Q4.a.i'!B9076,'Q4.a.i'!B$22:B$10021)</f>
        <v>1757</v>
      </c>
      <c r="C9074" s="38">
        <f>RANK('Q4.a.i'!C9076,'Q4.a.i'!C$22:C$10021)</f>
        <v>1860</v>
      </c>
      <c r="D9074" s="38">
        <f>RANK('Q4.a.i'!D9076,'Q4.a.i'!D$22:D$10021)</f>
        <v>5868</v>
      </c>
      <c r="E9074" s="38">
        <f>RANK('Q4.a.i'!E9076,'Q4.a.i'!E$22:E$10021)</f>
        <v>1656</v>
      </c>
    </row>
    <row r="9075" spans="1:5">
      <c r="A9075" s="28">
        <v>9056</v>
      </c>
      <c r="B9075" s="38">
        <f>RANK('Q4.a.i'!B9077,'Q4.a.i'!B$22:B$10021)</f>
        <v>5823</v>
      </c>
      <c r="C9075" s="38">
        <f>RANK('Q4.a.i'!C9077,'Q4.a.i'!C$22:C$10021)</f>
        <v>6256</v>
      </c>
      <c r="D9075" s="38">
        <f>RANK('Q4.a.i'!D9077,'Q4.a.i'!D$22:D$10021)</f>
        <v>8137</v>
      </c>
      <c r="E9075" s="38">
        <f>RANK('Q4.a.i'!E9077,'Q4.a.i'!E$22:E$10021)</f>
        <v>3911</v>
      </c>
    </row>
    <row r="9076" spans="1:5">
      <c r="A9076" s="28">
        <v>9057</v>
      </c>
      <c r="B9076" s="38">
        <f>RANK('Q4.a.i'!B9078,'Q4.a.i'!B$22:B$10021)</f>
        <v>9749</v>
      </c>
      <c r="C9076" s="38">
        <f>RANK('Q4.a.i'!C9078,'Q4.a.i'!C$22:C$10021)</f>
        <v>1758</v>
      </c>
      <c r="D9076" s="38">
        <f>RANK('Q4.a.i'!D9078,'Q4.a.i'!D$22:D$10021)</f>
        <v>8381</v>
      </c>
      <c r="E9076" s="38">
        <f>RANK('Q4.a.i'!E9078,'Q4.a.i'!E$22:E$10021)</f>
        <v>3769</v>
      </c>
    </row>
    <row r="9077" spans="1:5">
      <c r="A9077" s="28">
        <v>9058</v>
      </c>
      <c r="B9077" s="38">
        <f>RANK('Q4.a.i'!B9079,'Q4.a.i'!B$22:B$10021)</f>
        <v>7650</v>
      </c>
      <c r="C9077" s="38">
        <f>RANK('Q4.a.i'!C9079,'Q4.a.i'!C$22:C$10021)</f>
        <v>2967</v>
      </c>
      <c r="D9077" s="38">
        <f>RANK('Q4.a.i'!D9079,'Q4.a.i'!D$22:D$10021)</f>
        <v>8417</v>
      </c>
      <c r="E9077" s="38">
        <f>RANK('Q4.a.i'!E9079,'Q4.a.i'!E$22:E$10021)</f>
        <v>3817</v>
      </c>
    </row>
    <row r="9078" spans="1:5">
      <c r="A9078" s="28">
        <v>9059</v>
      </c>
      <c r="B9078" s="38">
        <f>RANK('Q4.a.i'!B9080,'Q4.a.i'!B$22:B$10021)</f>
        <v>144</v>
      </c>
      <c r="C9078" s="38">
        <f>RANK('Q4.a.i'!C9080,'Q4.a.i'!C$22:C$10021)</f>
        <v>8775</v>
      </c>
      <c r="D9078" s="38">
        <f>RANK('Q4.a.i'!D9080,'Q4.a.i'!D$22:D$10021)</f>
        <v>3271</v>
      </c>
      <c r="E9078" s="38">
        <f>RANK('Q4.a.i'!E9080,'Q4.a.i'!E$22:E$10021)</f>
        <v>635</v>
      </c>
    </row>
    <row r="9079" spans="1:5">
      <c r="A9079" s="28">
        <v>9060</v>
      </c>
      <c r="B9079" s="38">
        <f>RANK('Q4.a.i'!B9081,'Q4.a.i'!B$22:B$10021)</f>
        <v>8566</v>
      </c>
      <c r="C9079" s="38">
        <f>RANK('Q4.a.i'!C9081,'Q4.a.i'!C$22:C$10021)</f>
        <v>123</v>
      </c>
      <c r="D9079" s="38">
        <f>RANK('Q4.a.i'!D9081,'Q4.a.i'!D$22:D$10021)</f>
        <v>5927</v>
      </c>
      <c r="E9079" s="38">
        <f>RANK('Q4.a.i'!E9081,'Q4.a.i'!E$22:E$10021)</f>
        <v>403</v>
      </c>
    </row>
    <row r="9080" spans="1:5">
      <c r="A9080" s="28">
        <v>9061</v>
      </c>
      <c r="B9080" s="38">
        <f>RANK('Q4.a.i'!B9082,'Q4.a.i'!B$22:B$10021)</f>
        <v>7090</v>
      </c>
      <c r="C9080" s="38">
        <f>RANK('Q4.a.i'!C9082,'Q4.a.i'!C$22:C$10021)</f>
        <v>1420</v>
      </c>
      <c r="D9080" s="38">
        <f>RANK('Q4.a.i'!D9082,'Q4.a.i'!D$22:D$10021)</f>
        <v>6498</v>
      </c>
      <c r="E9080" s="38">
        <f>RANK('Q4.a.i'!E9082,'Q4.a.i'!E$22:E$10021)</f>
        <v>3911</v>
      </c>
    </row>
    <row r="9081" spans="1:5">
      <c r="A9081" s="28">
        <v>9062</v>
      </c>
      <c r="B9081" s="38">
        <f>RANK('Q4.a.i'!B9083,'Q4.a.i'!B$22:B$10021)</f>
        <v>5940</v>
      </c>
      <c r="C9081" s="38">
        <f>RANK('Q4.a.i'!C9083,'Q4.a.i'!C$22:C$10021)</f>
        <v>8062</v>
      </c>
      <c r="D9081" s="38">
        <f>RANK('Q4.a.i'!D9083,'Q4.a.i'!D$22:D$10021)</f>
        <v>8414</v>
      </c>
      <c r="E9081" s="38">
        <f>RANK('Q4.a.i'!E9083,'Q4.a.i'!E$22:E$10021)</f>
        <v>3911</v>
      </c>
    </row>
    <row r="9082" spans="1:5">
      <c r="A9082" s="28">
        <v>9063</v>
      </c>
      <c r="B9082" s="38">
        <f>RANK('Q4.a.i'!B9084,'Q4.a.i'!B$22:B$10021)</f>
        <v>3021</v>
      </c>
      <c r="C9082" s="38">
        <f>RANK('Q4.a.i'!C9084,'Q4.a.i'!C$22:C$10021)</f>
        <v>745</v>
      </c>
      <c r="D9082" s="38">
        <f>RANK('Q4.a.i'!D9084,'Q4.a.i'!D$22:D$10021)</f>
        <v>6075</v>
      </c>
      <c r="E9082" s="38">
        <f>RANK('Q4.a.i'!E9084,'Q4.a.i'!E$22:E$10021)</f>
        <v>3911</v>
      </c>
    </row>
    <row r="9083" spans="1:5">
      <c r="A9083" s="28">
        <v>9064</v>
      </c>
      <c r="B9083" s="38">
        <f>RANK('Q4.a.i'!B9085,'Q4.a.i'!B$22:B$10021)</f>
        <v>7302</v>
      </c>
      <c r="C9083" s="38">
        <f>RANK('Q4.a.i'!C9085,'Q4.a.i'!C$22:C$10021)</f>
        <v>6086</v>
      </c>
      <c r="D9083" s="38">
        <f>RANK('Q4.a.i'!D9085,'Q4.a.i'!D$22:D$10021)</f>
        <v>7891</v>
      </c>
      <c r="E9083" s="38">
        <f>RANK('Q4.a.i'!E9085,'Q4.a.i'!E$22:E$10021)</f>
        <v>3911</v>
      </c>
    </row>
    <row r="9084" spans="1:5">
      <c r="A9084" s="28">
        <v>9065</v>
      </c>
      <c r="B9084" s="38">
        <f>RANK('Q4.a.i'!B9086,'Q4.a.i'!B$22:B$10021)</f>
        <v>2705</v>
      </c>
      <c r="C9084" s="38">
        <f>RANK('Q4.a.i'!C9086,'Q4.a.i'!C$22:C$10021)</f>
        <v>7128</v>
      </c>
      <c r="D9084" s="38">
        <f>RANK('Q4.a.i'!D9086,'Q4.a.i'!D$22:D$10021)</f>
        <v>3008</v>
      </c>
      <c r="E9084" s="38">
        <f>RANK('Q4.a.i'!E9086,'Q4.a.i'!E$22:E$10021)</f>
        <v>1212</v>
      </c>
    </row>
    <row r="9085" spans="1:5">
      <c r="A9085" s="28">
        <v>9066</v>
      </c>
      <c r="B9085" s="38">
        <f>RANK('Q4.a.i'!B9087,'Q4.a.i'!B$22:B$10021)</f>
        <v>6296</v>
      </c>
      <c r="C9085" s="38">
        <f>RANK('Q4.a.i'!C9087,'Q4.a.i'!C$22:C$10021)</f>
        <v>1038</v>
      </c>
      <c r="D9085" s="38">
        <f>RANK('Q4.a.i'!D9087,'Q4.a.i'!D$22:D$10021)</f>
        <v>6621</v>
      </c>
      <c r="E9085" s="38">
        <f>RANK('Q4.a.i'!E9087,'Q4.a.i'!E$22:E$10021)</f>
        <v>3911</v>
      </c>
    </row>
    <row r="9086" spans="1:5">
      <c r="A9086" s="28">
        <v>9067</v>
      </c>
      <c r="B9086" s="38">
        <f>RANK('Q4.a.i'!B9088,'Q4.a.i'!B$22:B$10021)</f>
        <v>6832</v>
      </c>
      <c r="C9086" s="38">
        <f>RANK('Q4.a.i'!C9088,'Q4.a.i'!C$22:C$10021)</f>
        <v>8387</v>
      </c>
      <c r="D9086" s="38">
        <f>RANK('Q4.a.i'!D9088,'Q4.a.i'!D$22:D$10021)</f>
        <v>7139</v>
      </c>
      <c r="E9086" s="38">
        <f>RANK('Q4.a.i'!E9088,'Q4.a.i'!E$22:E$10021)</f>
        <v>3911</v>
      </c>
    </row>
    <row r="9087" spans="1:5">
      <c r="A9087" s="28">
        <v>9068</v>
      </c>
      <c r="B9087" s="38">
        <f>RANK('Q4.a.i'!B9089,'Q4.a.i'!B$22:B$10021)</f>
        <v>6506</v>
      </c>
      <c r="C9087" s="38">
        <f>RANK('Q4.a.i'!C9089,'Q4.a.i'!C$22:C$10021)</f>
        <v>5142</v>
      </c>
      <c r="D9087" s="38">
        <f>RANK('Q4.a.i'!D9089,'Q4.a.i'!D$22:D$10021)</f>
        <v>5724</v>
      </c>
      <c r="E9087" s="38">
        <f>RANK('Q4.a.i'!E9089,'Q4.a.i'!E$22:E$10021)</f>
        <v>2854</v>
      </c>
    </row>
    <row r="9088" spans="1:5">
      <c r="A9088" s="28">
        <v>9069</v>
      </c>
      <c r="B9088" s="38">
        <f>RANK('Q4.a.i'!B9090,'Q4.a.i'!B$22:B$10021)</f>
        <v>3639</v>
      </c>
      <c r="C9088" s="38">
        <f>RANK('Q4.a.i'!C9090,'Q4.a.i'!C$22:C$10021)</f>
        <v>1277</v>
      </c>
      <c r="D9088" s="38">
        <f>RANK('Q4.a.i'!D9090,'Q4.a.i'!D$22:D$10021)</f>
        <v>3108</v>
      </c>
      <c r="E9088" s="38">
        <f>RANK('Q4.a.i'!E9090,'Q4.a.i'!E$22:E$10021)</f>
        <v>3911</v>
      </c>
    </row>
    <row r="9089" spans="1:5">
      <c r="A9089" s="28">
        <v>9070</v>
      </c>
      <c r="B9089" s="38">
        <f>RANK('Q4.a.i'!B9091,'Q4.a.i'!B$22:B$10021)</f>
        <v>5324</v>
      </c>
      <c r="C9089" s="38">
        <f>RANK('Q4.a.i'!C9091,'Q4.a.i'!C$22:C$10021)</f>
        <v>8613</v>
      </c>
      <c r="D9089" s="38">
        <f>RANK('Q4.a.i'!D9091,'Q4.a.i'!D$22:D$10021)</f>
        <v>3455</v>
      </c>
      <c r="E9089" s="38">
        <f>RANK('Q4.a.i'!E9091,'Q4.a.i'!E$22:E$10021)</f>
        <v>3911</v>
      </c>
    </row>
    <row r="9090" spans="1:5">
      <c r="A9090" s="28">
        <v>9071</v>
      </c>
      <c r="B9090" s="38">
        <f>RANK('Q4.a.i'!B9092,'Q4.a.i'!B$22:B$10021)</f>
        <v>232</v>
      </c>
      <c r="C9090" s="38">
        <f>RANK('Q4.a.i'!C9092,'Q4.a.i'!C$22:C$10021)</f>
        <v>4076</v>
      </c>
      <c r="D9090" s="38">
        <f>RANK('Q4.a.i'!D9092,'Q4.a.i'!D$22:D$10021)</f>
        <v>2546</v>
      </c>
      <c r="E9090" s="38">
        <f>RANK('Q4.a.i'!E9092,'Q4.a.i'!E$22:E$10021)</f>
        <v>3911</v>
      </c>
    </row>
    <row r="9091" spans="1:5">
      <c r="A9091" s="28">
        <v>9072</v>
      </c>
      <c r="B9091" s="38">
        <f>RANK('Q4.a.i'!B9093,'Q4.a.i'!B$22:B$10021)</f>
        <v>6280</v>
      </c>
      <c r="C9091" s="38">
        <f>RANK('Q4.a.i'!C9093,'Q4.a.i'!C$22:C$10021)</f>
        <v>3284</v>
      </c>
      <c r="D9091" s="38">
        <f>RANK('Q4.a.i'!D9093,'Q4.a.i'!D$22:D$10021)</f>
        <v>1204</v>
      </c>
      <c r="E9091" s="38">
        <f>RANK('Q4.a.i'!E9093,'Q4.a.i'!E$22:E$10021)</f>
        <v>1194</v>
      </c>
    </row>
    <row r="9092" spans="1:5">
      <c r="A9092" s="28">
        <v>9073</v>
      </c>
      <c r="B9092" s="38">
        <f>RANK('Q4.a.i'!B9094,'Q4.a.i'!B$22:B$10021)</f>
        <v>5831</v>
      </c>
      <c r="C9092" s="38">
        <f>RANK('Q4.a.i'!C9094,'Q4.a.i'!C$22:C$10021)</f>
        <v>512</v>
      </c>
      <c r="D9092" s="38">
        <f>RANK('Q4.a.i'!D9094,'Q4.a.i'!D$22:D$10021)</f>
        <v>3001</v>
      </c>
      <c r="E9092" s="38">
        <f>RANK('Q4.a.i'!E9094,'Q4.a.i'!E$22:E$10021)</f>
        <v>2834</v>
      </c>
    </row>
    <row r="9093" spans="1:5">
      <c r="A9093" s="28">
        <v>9074</v>
      </c>
      <c r="B9093" s="38">
        <f>RANK('Q4.a.i'!B9095,'Q4.a.i'!B$22:B$10021)</f>
        <v>3240</v>
      </c>
      <c r="C9093" s="38">
        <f>RANK('Q4.a.i'!C9095,'Q4.a.i'!C$22:C$10021)</f>
        <v>6821</v>
      </c>
      <c r="D9093" s="38">
        <f>RANK('Q4.a.i'!D9095,'Q4.a.i'!D$22:D$10021)</f>
        <v>9033</v>
      </c>
      <c r="E9093" s="38">
        <f>RANK('Q4.a.i'!E9095,'Q4.a.i'!E$22:E$10021)</f>
        <v>3911</v>
      </c>
    </row>
    <row r="9094" spans="1:5">
      <c r="A9094" s="28">
        <v>9075</v>
      </c>
      <c r="B9094" s="38">
        <f>RANK('Q4.a.i'!B9096,'Q4.a.i'!B$22:B$10021)</f>
        <v>3201</v>
      </c>
      <c r="C9094" s="38">
        <f>RANK('Q4.a.i'!C9096,'Q4.a.i'!C$22:C$10021)</f>
        <v>5651</v>
      </c>
      <c r="D9094" s="38">
        <f>RANK('Q4.a.i'!D9096,'Q4.a.i'!D$22:D$10021)</f>
        <v>3883</v>
      </c>
      <c r="E9094" s="38">
        <f>RANK('Q4.a.i'!E9096,'Q4.a.i'!E$22:E$10021)</f>
        <v>3911</v>
      </c>
    </row>
    <row r="9095" spans="1:5">
      <c r="A9095" s="28">
        <v>9076</v>
      </c>
      <c r="B9095" s="38">
        <f>RANK('Q4.a.i'!B9097,'Q4.a.i'!B$22:B$10021)</f>
        <v>172</v>
      </c>
      <c r="C9095" s="38">
        <f>RANK('Q4.a.i'!C9097,'Q4.a.i'!C$22:C$10021)</f>
        <v>5318</v>
      </c>
      <c r="D9095" s="38">
        <f>RANK('Q4.a.i'!D9097,'Q4.a.i'!D$22:D$10021)</f>
        <v>609</v>
      </c>
      <c r="E9095" s="38">
        <f>RANK('Q4.a.i'!E9097,'Q4.a.i'!E$22:E$10021)</f>
        <v>2556</v>
      </c>
    </row>
    <row r="9096" spans="1:5">
      <c r="A9096" s="28">
        <v>9077</v>
      </c>
      <c r="B9096" s="38">
        <f>RANK('Q4.a.i'!B9098,'Q4.a.i'!B$22:B$10021)</f>
        <v>8896</v>
      </c>
      <c r="C9096" s="38">
        <f>RANK('Q4.a.i'!C9098,'Q4.a.i'!C$22:C$10021)</f>
        <v>8857</v>
      </c>
      <c r="D9096" s="38">
        <f>RANK('Q4.a.i'!D9098,'Q4.a.i'!D$22:D$10021)</f>
        <v>6369</v>
      </c>
      <c r="E9096" s="38">
        <f>RANK('Q4.a.i'!E9098,'Q4.a.i'!E$22:E$10021)</f>
        <v>3911</v>
      </c>
    </row>
    <row r="9097" spans="1:5">
      <c r="A9097" s="28">
        <v>9078</v>
      </c>
      <c r="B9097" s="38">
        <f>RANK('Q4.a.i'!B9099,'Q4.a.i'!B$22:B$10021)</f>
        <v>3185</v>
      </c>
      <c r="C9097" s="38">
        <f>RANK('Q4.a.i'!C9099,'Q4.a.i'!C$22:C$10021)</f>
        <v>6927</v>
      </c>
      <c r="D9097" s="38">
        <f>RANK('Q4.a.i'!D9099,'Q4.a.i'!D$22:D$10021)</f>
        <v>9811</v>
      </c>
      <c r="E9097" s="38">
        <f>RANK('Q4.a.i'!E9099,'Q4.a.i'!E$22:E$10021)</f>
        <v>3911</v>
      </c>
    </row>
    <row r="9098" spans="1:5">
      <c r="A9098" s="28">
        <v>9079</v>
      </c>
      <c r="B9098" s="38">
        <f>RANK('Q4.a.i'!B9100,'Q4.a.i'!B$22:B$10021)</f>
        <v>6180</v>
      </c>
      <c r="C9098" s="38">
        <f>RANK('Q4.a.i'!C9100,'Q4.a.i'!C$22:C$10021)</f>
        <v>3813</v>
      </c>
      <c r="D9098" s="38">
        <f>RANK('Q4.a.i'!D9100,'Q4.a.i'!D$22:D$10021)</f>
        <v>8126</v>
      </c>
      <c r="E9098" s="38">
        <f>RANK('Q4.a.i'!E9100,'Q4.a.i'!E$22:E$10021)</f>
        <v>3911</v>
      </c>
    </row>
    <row r="9099" spans="1:5">
      <c r="A9099" s="28">
        <v>9080</v>
      </c>
      <c r="B9099" s="38">
        <f>RANK('Q4.a.i'!B9101,'Q4.a.i'!B$22:B$10021)</f>
        <v>64</v>
      </c>
      <c r="C9099" s="38">
        <f>RANK('Q4.a.i'!C9101,'Q4.a.i'!C$22:C$10021)</f>
        <v>9328</v>
      </c>
      <c r="D9099" s="38">
        <f>RANK('Q4.a.i'!D9101,'Q4.a.i'!D$22:D$10021)</f>
        <v>7994</v>
      </c>
      <c r="E9099" s="38">
        <f>RANK('Q4.a.i'!E9101,'Q4.a.i'!E$22:E$10021)</f>
        <v>3911</v>
      </c>
    </row>
    <row r="9100" spans="1:5">
      <c r="A9100" s="28">
        <v>9081</v>
      </c>
      <c r="B9100" s="38">
        <f>RANK('Q4.a.i'!B9102,'Q4.a.i'!B$22:B$10021)</f>
        <v>2684</v>
      </c>
      <c r="C9100" s="38">
        <f>RANK('Q4.a.i'!C9102,'Q4.a.i'!C$22:C$10021)</f>
        <v>6621</v>
      </c>
      <c r="D9100" s="38">
        <f>RANK('Q4.a.i'!D9102,'Q4.a.i'!D$22:D$10021)</f>
        <v>6307</v>
      </c>
      <c r="E9100" s="38">
        <f>RANK('Q4.a.i'!E9102,'Q4.a.i'!E$22:E$10021)</f>
        <v>3911</v>
      </c>
    </row>
    <row r="9101" spans="1:5">
      <c r="A9101" s="28">
        <v>9082</v>
      </c>
      <c r="B9101" s="38">
        <f>RANK('Q4.a.i'!B9103,'Q4.a.i'!B$22:B$10021)</f>
        <v>6298</v>
      </c>
      <c r="C9101" s="38">
        <f>RANK('Q4.a.i'!C9103,'Q4.a.i'!C$22:C$10021)</f>
        <v>3413</v>
      </c>
      <c r="D9101" s="38">
        <f>RANK('Q4.a.i'!D9103,'Q4.a.i'!D$22:D$10021)</f>
        <v>8018</v>
      </c>
      <c r="E9101" s="38">
        <f>RANK('Q4.a.i'!E9103,'Q4.a.i'!E$22:E$10021)</f>
        <v>3911</v>
      </c>
    </row>
    <row r="9102" spans="1:5">
      <c r="A9102" s="28">
        <v>9083</v>
      </c>
      <c r="B9102" s="38">
        <f>RANK('Q4.a.i'!B9104,'Q4.a.i'!B$22:B$10021)</f>
        <v>2500</v>
      </c>
      <c r="C9102" s="38">
        <f>RANK('Q4.a.i'!C9104,'Q4.a.i'!C$22:C$10021)</f>
        <v>6162</v>
      </c>
      <c r="D9102" s="38">
        <f>RANK('Q4.a.i'!D9104,'Q4.a.i'!D$22:D$10021)</f>
        <v>1005</v>
      </c>
      <c r="E9102" s="38">
        <f>RANK('Q4.a.i'!E9104,'Q4.a.i'!E$22:E$10021)</f>
        <v>3882</v>
      </c>
    </row>
    <row r="9103" spans="1:5">
      <c r="A9103" s="28">
        <v>9084</v>
      </c>
      <c r="B9103" s="38">
        <f>RANK('Q4.a.i'!B9105,'Q4.a.i'!B$22:B$10021)</f>
        <v>6361</v>
      </c>
      <c r="C9103" s="38">
        <f>RANK('Q4.a.i'!C9105,'Q4.a.i'!C$22:C$10021)</f>
        <v>9081</v>
      </c>
      <c r="D9103" s="38">
        <f>RANK('Q4.a.i'!D9105,'Q4.a.i'!D$22:D$10021)</f>
        <v>4546</v>
      </c>
      <c r="E9103" s="38">
        <f>RANK('Q4.a.i'!E9105,'Q4.a.i'!E$22:E$10021)</f>
        <v>3154</v>
      </c>
    </row>
    <row r="9104" spans="1:5">
      <c r="A9104" s="28">
        <v>9085</v>
      </c>
      <c r="B9104" s="38">
        <f>RANK('Q4.a.i'!B9106,'Q4.a.i'!B$22:B$10021)</f>
        <v>9070</v>
      </c>
      <c r="C9104" s="38">
        <f>RANK('Q4.a.i'!C9106,'Q4.a.i'!C$22:C$10021)</f>
        <v>6483</v>
      </c>
      <c r="D9104" s="38">
        <f>RANK('Q4.a.i'!D9106,'Q4.a.i'!D$22:D$10021)</f>
        <v>5057</v>
      </c>
      <c r="E9104" s="38">
        <f>RANK('Q4.a.i'!E9106,'Q4.a.i'!E$22:E$10021)</f>
        <v>3911</v>
      </c>
    </row>
    <row r="9105" spans="1:5">
      <c r="A9105" s="28">
        <v>9086</v>
      </c>
      <c r="B9105" s="38">
        <f>RANK('Q4.a.i'!B9107,'Q4.a.i'!B$22:B$10021)</f>
        <v>1224</v>
      </c>
      <c r="C9105" s="38">
        <f>RANK('Q4.a.i'!C9107,'Q4.a.i'!C$22:C$10021)</f>
        <v>9311</v>
      </c>
      <c r="D9105" s="38">
        <f>RANK('Q4.a.i'!D9107,'Q4.a.i'!D$22:D$10021)</f>
        <v>8097</v>
      </c>
      <c r="E9105" s="38">
        <f>RANK('Q4.a.i'!E9107,'Q4.a.i'!E$22:E$10021)</f>
        <v>3911</v>
      </c>
    </row>
    <row r="9106" spans="1:5">
      <c r="A9106" s="28">
        <v>9087</v>
      </c>
      <c r="B9106" s="38">
        <f>RANK('Q4.a.i'!B9108,'Q4.a.i'!B$22:B$10021)</f>
        <v>4556</v>
      </c>
      <c r="C9106" s="38">
        <f>RANK('Q4.a.i'!C9108,'Q4.a.i'!C$22:C$10021)</f>
        <v>368</v>
      </c>
      <c r="D9106" s="38">
        <f>RANK('Q4.a.i'!D9108,'Q4.a.i'!D$22:D$10021)</f>
        <v>8166</v>
      </c>
      <c r="E9106" s="38">
        <f>RANK('Q4.a.i'!E9108,'Q4.a.i'!E$22:E$10021)</f>
        <v>3240</v>
      </c>
    </row>
    <row r="9107" spans="1:5">
      <c r="A9107" s="28">
        <v>9088</v>
      </c>
      <c r="B9107" s="38">
        <f>RANK('Q4.a.i'!B9109,'Q4.a.i'!B$22:B$10021)</f>
        <v>5244</v>
      </c>
      <c r="C9107" s="38">
        <f>RANK('Q4.a.i'!C9109,'Q4.a.i'!C$22:C$10021)</f>
        <v>4879</v>
      </c>
      <c r="D9107" s="38">
        <f>RANK('Q4.a.i'!D9109,'Q4.a.i'!D$22:D$10021)</f>
        <v>1308</v>
      </c>
      <c r="E9107" s="38">
        <f>RANK('Q4.a.i'!E9109,'Q4.a.i'!E$22:E$10021)</f>
        <v>3797</v>
      </c>
    </row>
    <row r="9108" spans="1:5">
      <c r="A9108" s="28">
        <v>9089</v>
      </c>
      <c r="B9108" s="38">
        <f>RANK('Q4.a.i'!B9110,'Q4.a.i'!B$22:B$10021)</f>
        <v>9468</v>
      </c>
      <c r="C9108" s="38">
        <f>RANK('Q4.a.i'!C9110,'Q4.a.i'!C$22:C$10021)</f>
        <v>3817</v>
      </c>
      <c r="D9108" s="38">
        <f>RANK('Q4.a.i'!D9110,'Q4.a.i'!D$22:D$10021)</f>
        <v>7328</v>
      </c>
      <c r="E9108" s="38">
        <f>RANK('Q4.a.i'!E9110,'Q4.a.i'!E$22:E$10021)</f>
        <v>932</v>
      </c>
    </row>
    <row r="9109" spans="1:5">
      <c r="A9109" s="28">
        <v>9090</v>
      </c>
      <c r="B9109" s="38">
        <f>RANK('Q4.a.i'!B9111,'Q4.a.i'!B$22:B$10021)</f>
        <v>7380</v>
      </c>
      <c r="C9109" s="38">
        <f>RANK('Q4.a.i'!C9111,'Q4.a.i'!C$22:C$10021)</f>
        <v>9790</v>
      </c>
      <c r="D9109" s="38">
        <f>RANK('Q4.a.i'!D9111,'Q4.a.i'!D$22:D$10021)</f>
        <v>4957</v>
      </c>
      <c r="E9109" s="38">
        <f>RANK('Q4.a.i'!E9111,'Q4.a.i'!E$22:E$10021)</f>
        <v>3020</v>
      </c>
    </row>
    <row r="9110" spans="1:5">
      <c r="A9110" s="28">
        <v>9091</v>
      </c>
      <c r="B9110" s="38">
        <f>RANK('Q4.a.i'!B9112,'Q4.a.i'!B$22:B$10021)</f>
        <v>5451</v>
      </c>
      <c r="C9110" s="38">
        <f>RANK('Q4.a.i'!C9112,'Q4.a.i'!C$22:C$10021)</f>
        <v>734</v>
      </c>
      <c r="D9110" s="38">
        <f>RANK('Q4.a.i'!D9112,'Q4.a.i'!D$22:D$10021)</f>
        <v>8310</v>
      </c>
      <c r="E9110" s="38">
        <f>RANK('Q4.a.i'!E9112,'Q4.a.i'!E$22:E$10021)</f>
        <v>3911</v>
      </c>
    </row>
    <row r="9111" spans="1:5">
      <c r="A9111" s="28">
        <v>9092</v>
      </c>
      <c r="B9111" s="38">
        <f>RANK('Q4.a.i'!B9113,'Q4.a.i'!B$22:B$10021)</f>
        <v>9470</v>
      </c>
      <c r="C9111" s="38">
        <f>RANK('Q4.a.i'!C9113,'Q4.a.i'!C$22:C$10021)</f>
        <v>20</v>
      </c>
      <c r="D9111" s="38">
        <f>RANK('Q4.a.i'!D9113,'Q4.a.i'!D$22:D$10021)</f>
        <v>5472</v>
      </c>
      <c r="E9111" s="38">
        <f>RANK('Q4.a.i'!E9113,'Q4.a.i'!E$22:E$10021)</f>
        <v>3437</v>
      </c>
    </row>
    <row r="9112" spans="1:5">
      <c r="A9112" s="28">
        <v>9093</v>
      </c>
      <c r="B9112" s="38">
        <f>RANK('Q4.a.i'!B9114,'Q4.a.i'!B$22:B$10021)</f>
        <v>4330</v>
      </c>
      <c r="C9112" s="38">
        <f>RANK('Q4.a.i'!C9114,'Q4.a.i'!C$22:C$10021)</f>
        <v>733</v>
      </c>
      <c r="D9112" s="38">
        <f>RANK('Q4.a.i'!D9114,'Q4.a.i'!D$22:D$10021)</f>
        <v>3000</v>
      </c>
      <c r="E9112" s="38">
        <f>RANK('Q4.a.i'!E9114,'Q4.a.i'!E$22:E$10021)</f>
        <v>1572</v>
      </c>
    </row>
    <row r="9113" spans="1:5">
      <c r="A9113" s="28">
        <v>9094</v>
      </c>
      <c r="B9113" s="38">
        <f>RANK('Q4.a.i'!B9115,'Q4.a.i'!B$22:B$10021)</f>
        <v>8223</v>
      </c>
      <c r="C9113" s="38">
        <f>RANK('Q4.a.i'!C9115,'Q4.a.i'!C$22:C$10021)</f>
        <v>4191</v>
      </c>
      <c r="D9113" s="38">
        <f>RANK('Q4.a.i'!D9115,'Q4.a.i'!D$22:D$10021)</f>
        <v>8726</v>
      </c>
      <c r="E9113" s="38">
        <f>RANK('Q4.a.i'!E9115,'Q4.a.i'!E$22:E$10021)</f>
        <v>3911</v>
      </c>
    </row>
    <row r="9114" spans="1:5">
      <c r="A9114" s="28">
        <v>9095</v>
      </c>
      <c r="B9114" s="38">
        <f>RANK('Q4.a.i'!B9116,'Q4.a.i'!B$22:B$10021)</f>
        <v>1237</v>
      </c>
      <c r="C9114" s="38">
        <f>RANK('Q4.a.i'!C9116,'Q4.a.i'!C$22:C$10021)</f>
        <v>1708</v>
      </c>
      <c r="D9114" s="38">
        <f>RANK('Q4.a.i'!D9116,'Q4.a.i'!D$22:D$10021)</f>
        <v>9863</v>
      </c>
      <c r="E9114" s="38">
        <f>RANK('Q4.a.i'!E9116,'Q4.a.i'!E$22:E$10021)</f>
        <v>3911</v>
      </c>
    </row>
    <row r="9115" spans="1:5">
      <c r="A9115" s="28">
        <v>9096</v>
      </c>
      <c r="B9115" s="38">
        <f>RANK('Q4.a.i'!B9117,'Q4.a.i'!B$22:B$10021)</f>
        <v>7834</v>
      </c>
      <c r="C9115" s="38">
        <f>RANK('Q4.a.i'!C9117,'Q4.a.i'!C$22:C$10021)</f>
        <v>6573</v>
      </c>
      <c r="D9115" s="38">
        <f>RANK('Q4.a.i'!D9117,'Q4.a.i'!D$22:D$10021)</f>
        <v>5145</v>
      </c>
      <c r="E9115" s="38">
        <f>RANK('Q4.a.i'!E9117,'Q4.a.i'!E$22:E$10021)</f>
        <v>3911</v>
      </c>
    </row>
    <row r="9116" spans="1:5">
      <c r="A9116" s="28">
        <v>9097</v>
      </c>
      <c r="B9116" s="38">
        <f>RANK('Q4.a.i'!B9118,'Q4.a.i'!B$22:B$10021)</f>
        <v>9053</v>
      </c>
      <c r="C9116" s="38">
        <f>RANK('Q4.a.i'!C9118,'Q4.a.i'!C$22:C$10021)</f>
        <v>3276</v>
      </c>
      <c r="D9116" s="38">
        <f>RANK('Q4.a.i'!D9118,'Q4.a.i'!D$22:D$10021)</f>
        <v>4534</v>
      </c>
      <c r="E9116" s="38">
        <f>RANK('Q4.a.i'!E9118,'Q4.a.i'!E$22:E$10021)</f>
        <v>309</v>
      </c>
    </row>
    <row r="9117" spans="1:5">
      <c r="A9117" s="28">
        <v>9098</v>
      </c>
      <c r="B9117" s="38">
        <f>RANK('Q4.a.i'!B9119,'Q4.a.i'!B$22:B$10021)</f>
        <v>8652</v>
      </c>
      <c r="C9117" s="38">
        <f>RANK('Q4.a.i'!C9119,'Q4.a.i'!C$22:C$10021)</f>
        <v>1367</v>
      </c>
      <c r="D9117" s="38">
        <f>RANK('Q4.a.i'!D9119,'Q4.a.i'!D$22:D$10021)</f>
        <v>550</v>
      </c>
      <c r="E9117" s="38">
        <f>RANK('Q4.a.i'!E9119,'Q4.a.i'!E$22:E$10021)</f>
        <v>2998</v>
      </c>
    </row>
    <row r="9118" spans="1:5">
      <c r="A9118" s="28">
        <v>9099</v>
      </c>
      <c r="B9118" s="38">
        <f>RANK('Q4.a.i'!B9120,'Q4.a.i'!B$22:B$10021)</f>
        <v>9608</v>
      </c>
      <c r="C9118" s="38">
        <f>RANK('Q4.a.i'!C9120,'Q4.a.i'!C$22:C$10021)</f>
        <v>2397</v>
      </c>
      <c r="D9118" s="38">
        <f>RANK('Q4.a.i'!D9120,'Q4.a.i'!D$22:D$10021)</f>
        <v>3805</v>
      </c>
      <c r="E9118" s="38">
        <f>RANK('Q4.a.i'!E9120,'Q4.a.i'!E$22:E$10021)</f>
        <v>3911</v>
      </c>
    </row>
    <row r="9119" spans="1:5">
      <c r="A9119" s="28">
        <v>9100</v>
      </c>
      <c r="B9119" s="38">
        <f>RANK('Q4.a.i'!B9121,'Q4.a.i'!B$22:B$10021)</f>
        <v>470</v>
      </c>
      <c r="C9119" s="38">
        <f>RANK('Q4.a.i'!C9121,'Q4.a.i'!C$22:C$10021)</f>
        <v>5145</v>
      </c>
      <c r="D9119" s="38">
        <f>RANK('Q4.a.i'!D9121,'Q4.a.i'!D$22:D$10021)</f>
        <v>5521</v>
      </c>
      <c r="E9119" s="38">
        <f>RANK('Q4.a.i'!E9121,'Q4.a.i'!E$22:E$10021)</f>
        <v>3211</v>
      </c>
    </row>
    <row r="9120" spans="1:5">
      <c r="A9120" s="28">
        <v>9101</v>
      </c>
      <c r="B9120" s="38">
        <f>RANK('Q4.a.i'!B9122,'Q4.a.i'!B$22:B$10021)</f>
        <v>3766</v>
      </c>
      <c r="C9120" s="38">
        <f>RANK('Q4.a.i'!C9122,'Q4.a.i'!C$22:C$10021)</f>
        <v>67</v>
      </c>
      <c r="D9120" s="38">
        <f>RANK('Q4.a.i'!D9122,'Q4.a.i'!D$22:D$10021)</f>
        <v>5524</v>
      </c>
      <c r="E9120" s="38">
        <f>RANK('Q4.a.i'!E9122,'Q4.a.i'!E$22:E$10021)</f>
        <v>3911</v>
      </c>
    </row>
    <row r="9121" spans="1:5">
      <c r="A9121" s="28">
        <v>9102</v>
      </c>
      <c r="B9121" s="38">
        <f>RANK('Q4.a.i'!B9123,'Q4.a.i'!B$22:B$10021)</f>
        <v>334</v>
      </c>
      <c r="C9121" s="38">
        <f>RANK('Q4.a.i'!C9123,'Q4.a.i'!C$22:C$10021)</f>
        <v>7510</v>
      </c>
      <c r="D9121" s="38">
        <f>RANK('Q4.a.i'!D9123,'Q4.a.i'!D$22:D$10021)</f>
        <v>9802</v>
      </c>
      <c r="E9121" s="38">
        <f>RANK('Q4.a.i'!E9123,'Q4.a.i'!E$22:E$10021)</f>
        <v>3911</v>
      </c>
    </row>
    <row r="9122" spans="1:5">
      <c r="A9122" s="28">
        <v>9103</v>
      </c>
      <c r="B9122" s="38">
        <f>RANK('Q4.a.i'!B9124,'Q4.a.i'!B$22:B$10021)</f>
        <v>7006</v>
      </c>
      <c r="C9122" s="38">
        <f>RANK('Q4.a.i'!C9124,'Q4.a.i'!C$22:C$10021)</f>
        <v>8213</v>
      </c>
      <c r="D9122" s="38">
        <f>RANK('Q4.a.i'!D9124,'Q4.a.i'!D$22:D$10021)</f>
        <v>8734</v>
      </c>
      <c r="E9122" s="38">
        <f>RANK('Q4.a.i'!E9124,'Q4.a.i'!E$22:E$10021)</f>
        <v>837</v>
      </c>
    </row>
    <row r="9123" spans="1:5">
      <c r="A9123" s="28">
        <v>9104</v>
      </c>
      <c r="B9123" s="38">
        <f>RANK('Q4.a.i'!B9125,'Q4.a.i'!B$22:B$10021)</f>
        <v>184</v>
      </c>
      <c r="C9123" s="38">
        <f>RANK('Q4.a.i'!C9125,'Q4.a.i'!C$22:C$10021)</f>
        <v>6735</v>
      </c>
      <c r="D9123" s="38">
        <f>RANK('Q4.a.i'!D9125,'Q4.a.i'!D$22:D$10021)</f>
        <v>5291</v>
      </c>
      <c r="E9123" s="38">
        <f>RANK('Q4.a.i'!E9125,'Q4.a.i'!E$22:E$10021)</f>
        <v>3911</v>
      </c>
    </row>
    <row r="9124" spans="1:5">
      <c r="A9124" s="28">
        <v>9105</v>
      </c>
      <c r="B9124" s="38">
        <f>RANK('Q4.a.i'!B9126,'Q4.a.i'!B$22:B$10021)</f>
        <v>1559</v>
      </c>
      <c r="C9124" s="38">
        <f>RANK('Q4.a.i'!C9126,'Q4.a.i'!C$22:C$10021)</f>
        <v>1562</v>
      </c>
      <c r="D9124" s="38">
        <f>RANK('Q4.a.i'!D9126,'Q4.a.i'!D$22:D$10021)</f>
        <v>4065</v>
      </c>
      <c r="E9124" s="38">
        <f>RANK('Q4.a.i'!E9126,'Q4.a.i'!E$22:E$10021)</f>
        <v>117</v>
      </c>
    </row>
    <row r="9125" spans="1:5">
      <c r="A9125" s="28">
        <v>9106</v>
      </c>
      <c r="B9125" s="38">
        <f>RANK('Q4.a.i'!B9127,'Q4.a.i'!B$22:B$10021)</f>
        <v>4248</v>
      </c>
      <c r="C9125" s="38">
        <f>RANK('Q4.a.i'!C9127,'Q4.a.i'!C$22:C$10021)</f>
        <v>494</v>
      </c>
      <c r="D9125" s="38">
        <f>RANK('Q4.a.i'!D9127,'Q4.a.i'!D$22:D$10021)</f>
        <v>4660</v>
      </c>
      <c r="E9125" s="38">
        <f>RANK('Q4.a.i'!E9127,'Q4.a.i'!E$22:E$10021)</f>
        <v>3911</v>
      </c>
    </row>
    <row r="9126" spans="1:5">
      <c r="A9126" s="28">
        <v>9107</v>
      </c>
      <c r="B9126" s="38">
        <f>RANK('Q4.a.i'!B9128,'Q4.a.i'!B$22:B$10021)</f>
        <v>2840</v>
      </c>
      <c r="C9126" s="38">
        <f>RANK('Q4.a.i'!C9128,'Q4.a.i'!C$22:C$10021)</f>
        <v>6232</v>
      </c>
      <c r="D9126" s="38">
        <f>RANK('Q4.a.i'!D9128,'Q4.a.i'!D$22:D$10021)</f>
        <v>7398</v>
      </c>
      <c r="E9126" s="38">
        <f>RANK('Q4.a.i'!E9128,'Q4.a.i'!E$22:E$10021)</f>
        <v>3911</v>
      </c>
    </row>
    <row r="9127" spans="1:5">
      <c r="A9127" s="28">
        <v>9108</v>
      </c>
      <c r="B9127" s="38">
        <f>RANK('Q4.a.i'!B9129,'Q4.a.i'!B$22:B$10021)</f>
        <v>7318</v>
      </c>
      <c r="C9127" s="38">
        <f>RANK('Q4.a.i'!C9129,'Q4.a.i'!C$22:C$10021)</f>
        <v>460</v>
      </c>
      <c r="D9127" s="38">
        <f>RANK('Q4.a.i'!D9129,'Q4.a.i'!D$22:D$10021)</f>
        <v>2814</v>
      </c>
      <c r="E9127" s="38">
        <f>RANK('Q4.a.i'!E9129,'Q4.a.i'!E$22:E$10021)</f>
        <v>3911</v>
      </c>
    </row>
    <row r="9128" spans="1:5">
      <c r="A9128" s="28">
        <v>9109</v>
      </c>
      <c r="B9128" s="38">
        <f>RANK('Q4.a.i'!B9130,'Q4.a.i'!B$22:B$10021)</f>
        <v>6426</v>
      </c>
      <c r="C9128" s="38">
        <f>RANK('Q4.a.i'!C9130,'Q4.a.i'!C$22:C$10021)</f>
        <v>7222</v>
      </c>
      <c r="D9128" s="38">
        <f>RANK('Q4.a.i'!D9130,'Q4.a.i'!D$22:D$10021)</f>
        <v>4619</v>
      </c>
      <c r="E9128" s="38">
        <f>RANK('Q4.a.i'!E9130,'Q4.a.i'!E$22:E$10021)</f>
        <v>175</v>
      </c>
    </row>
    <row r="9129" spans="1:5">
      <c r="A9129" s="28">
        <v>9110</v>
      </c>
      <c r="B9129" s="38">
        <f>RANK('Q4.a.i'!B9131,'Q4.a.i'!B$22:B$10021)</f>
        <v>7400</v>
      </c>
      <c r="C9129" s="38">
        <f>RANK('Q4.a.i'!C9131,'Q4.a.i'!C$22:C$10021)</f>
        <v>6030</v>
      </c>
      <c r="D9129" s="38">
        <f>RANK('Q4.a.i'!D9131,'Q4.a.i'!D$22:D$10021)</f>
        <v>194</v>
      </c>
      <c r="E9129" s="38">
        <f>RANK('Q4.a.i'!E9131,'Q4.a.i'!E$22:E$10021)</f>
        <v>2593</v>
      </c>
    </row>
    <row r="9130" spans="1:5">
      <c r="A9130" s="28">
        <v>9111</v>
      </c>
      <c r="B9130" s="38">
        <f>RANK('Q4.a.i'!B9132,'Q4.a.i'!B$22:B$10021)</f>
        <v>7292</v>
      </c>
      <c r="C9130" s="38">
        <f>RANK('Q4.a.i'!C9132,'Q4.a.i'!C$22:C$10021)</f>
        <v>1924</v>
      </c>
      <c r="D9130" s="38">
        <f>RANK('Q4.a.i'!D9132,'Q4.a.i'!D$22:D$10021)</f>
        <v>9244</v>
      </c>
      <c r="E9130" s="38">
        <f>RANK('Q4.a.i'!E9132,'Q4.a.i'!E$22:E$10021)</f>
        <v>3911</v>
      </c>
    </row>
    <row r="9131" spans="1:5">
      <c r="A9131" s="28">
        <v>9112</v>
      </c>
      <c r="B9131" s="38">
        <f>RANK('Q4.a.i'!B9133,'Q4.a.i'!B$22:B$10021)</f>
        <v>3934</v>
      </c>
      <c r="C9131" s="38">
        <f>RANK('Q4.a.i'!C9133,'Q4.a.i'!C$22:C$10021)</f>
        <v>8107</v>
      </c>
      <c r="D9131" s="38">
        <f>RANK('Q4.a.i'!D9133,'Q4.a.i'!D$22:D$10021)</f>
        <v>9660</v>
      </c>
      <c r="E9131" s="38">
        <f>RANK('Q4.a.i'!E9133,'Q4.a.i'!E$22:E$10021)</f>
        <v>3911</v>
      </c>
    </row>
    <row r="9132" spans="1:5">
      <c r="A9132" s="28">
        <v>9113</v>
      </c>
      <c r="B9132" s="38">
        <f>RANK('Q4.a.i'!B9134,'Q4.a.i'!B$22:B$10021)</f>
        <v>1324</v>
      </c>
      <c r="C9132" s="38">
        <f>RANK('Q4.a.i'!C9134,'Q4.a.i'!C$22:C$10021)</f>
        <v>5722</v>
      </c>
      <c r="D9132" s="38">
        <f>RANK('Q4.a.i'!D9134,'Q4.a.i'!D$22:D$10021)</f>
        <v>6955</v>
      </c>
      <c r="E9132" s="38">
        <f>RANK('Q4.a.i'!E9134,'Q4.a.i'!E$22:E$10021)</f>
        <v>3911</v>
      </c>
    </row>
    <row r="9133" spans="1:5">
      <c r="A9133" s="28">
        <v>9114</v>
      </c>
      <c r="B9133" s="38">
        <f>RANK('Q4.a.i'!B9135,'Q4.a.i'!B$22:B$10021)</f>
        <v>9829</v>
      </c>
      <c r="C9133" s="38">
        <f>RANK('Q4.a.i'!C9135,'Q4.a.i'!C$22:C$10021)</f>
        <v>676</v>
      </c>
      <c r="D9133" s="38">
        <f>RANK('Q4.a.i'!D9135,'Q4.a.i'!D$22:D$10021)</f>
        <v>4</v>
      </c>
      <c r="E9133" s="38">
        <f>RANK('Q4.a.i'!E9135,'Q4.a.i'!E$22:E$10021)</f>
        <v>2738</v>
      </c>
    </row>
    <row r="9134" spans="1:5">
      <c r="A9134" s="28">
        <v>9115</v>
      </c>
      <c r="B9134" s="38">
        <f>RANK('Q4.a.i'!B9136,'Q4.a.i'!B$22:B$10021)</f>
        <v>3072</v>
      </c>
      <c r="C9134" s="38">
        <f>RANK('Q4.a.i'!C9136,'Q4.a.i'!C$22:C$10021)</f>
        <v>9138</v>
      </c>
      <c r="D9134" s="38">
        <f>RANK('Q4.a.i'!D9136,'Q4.a.i'!D$22:D$10021)</f>
        <v>2584</v>
      </c>
      <c r="E9134" s="38">
        <f>RANK('Q4.a.i'!E9136,'Q4.a.i'!E$22:E$10021)</f>
        <v>3911</v>
      </c>
    </row>
    <row r="9135" spans="1:5">
      <c r="A9135" s="28">
        <v>9116</v>
      </c>
      <c r="B9135" s="38">
        <f>RANK('Q4.a.i'!B9137,'Q4.a.i'!B$22:B$10021)</f>
        <v>9716</v>
      </c>
      <c r="C9135" s="38">
        <f>RANK('Q4.a.i'!C9137,'Q4.a.i'!C$22:C$10021)</f>
        <v>3991</v>
      </c>
      <c r="D9135" s="38">
        <f>RANK('Q4.a.i'!D9137,'Q4.a.i'!D$22:D$10021)</f>
        <v>1943</v>
      </c>
      <c r="E9135" s="38">
        <f>RANK('Q4.a.i'!E9137,'Q4.a.i'!E$22:E$10021)</f>
        <v>3911</v>
      </c>
    </row>
    <row r="9136" spans="1:5">
      <c r="A9136" s="28">
        <v>9117</v>
      </c>
      <c r="B9136" s="38">
        <f>RANK('Q4.a.i'!B9138,'Q4.a.i'!B$22:B$10021)</f>
        <v>1898</v>
      </c>
      <c r="C9136" s="38">
        <f>RANK('Q4.a.i'!C9138,'Q4.a.i'!C$22:C$10021)</f>
        <v>6809</v>
      </c>
      <c r="D9136" s="38">
        <f>RANK('Q4.a.i'!D9138,'Q4.a.i'!D$22:D$10021)</f>
        <v>6935</v>
      </c>
      <c r="E9136" s="38">
        <f>RANK('Q4.a.i'!E9138,'Q4.a.i'!E$22:E$10021)</f>
        <v>3282</v>
      </c>
    </row>
    <row r="9137" spans="1:5">
      <c r="A9137" s="28">
        <v>9118</v>
      </c>
      <c r="B9137" s="38">
        <f>RANK('Q4.a.i'!B9139,'Q4.a.i'!B$22:B$10021)</f>
        <v>5351</v>
      </c>
      <c r="C9137" s="38">
        <f>RANK('Q4.a.i'!C9139,'Q4.a.i'!C$22:C$10021)</f>
        <v>7848</v>
      </c>
      <c r="D9137" s="38">
        <f>RANK('Q4.a.i'!D9139,'Q4.a.i'!D$22:D$10021)</f>
        <v>5109</v>
      </c>
      <c r="E9137" s="38">
        <f>RANK('Q4.a.i'!E9139,'Q4.a.i'!E$22:E$10021)</f>
        <v>3911</v>
      </c>
    </row>
    <row r="9138" spans="1:5">
      <c r="A9138" s="28">
        <v>9119</v>
      </c>
      <c r="B9138" s="38">
        <f>RANK('Q4.a.i'!B9140,'Q4.a.i'!B$22:B$10021)</f>
        <v>2857</v>
      </c>
      <c r="C9138" s="38">
        <f>RANK('Q4.a.i'!C9140,'Q4.a.i'!C$22:C$10021)</f>
        <v>7729</v>
      </c>
      <c r="D9138" s="38">
        <f>RANK('Q4.a.i'!D9140,'Q4.a.i'!D$22:D$10021)</f>
        <v>4763</v>
      </c>
      <c r="E9138" s="38">
        <f>RANK('Q4.a.i'!E9140,'Q4.a.i'!E$22:E$10021)</f>
        <v>3911</v>
      </c>
    </row>
    <row r="9139" spans="1:5">
      <c r="A9139" s="28">
        <v>9120</v>
      </c>
      <c r="B9139" s="38">
        <f>RANK('Q4.a.i'!B9141,'Q4.a.i'!B$22:B$10021)</f>
        <v>8451</v>
      </c>
      <c r="C9139" s="38">
        <f>RANK('Q4.a.i'!C9141,'Q4.a.i'!C$22:C$10021)</f>
        <v>2941</v>
      </c>
      <c r="D9139" s="38">
        <f>RANK('Q4.a.i'!D9141,'Q4.a.i'!D$22:D$10021)</f>
        <v>2744</v>
      </c>
      <c r="E9139" s="38">
        <f>RANK('Q4.a.i'!E9141,'Q4.a.i'!E$22:E$10021)</f>
        <v>3911</v>
      </c>
    </row>
    <row r="9140" spans="1:5">
      <c r="A9140" s="28">
        <v>9121</v>
      </c>
      <c r="B9140" s="38">
        <f>RANK('Q4.a.i'!B9142,'Q4.a.i'!B$22:B$10021)</f>
        <v>9021</v>
      </c>
      <c r="C9140" s="38">
        <f>RANK('Q4.a.i'!C9142,'Q4.a.i'!C$22:C$10021)</f>
        <v>5875</v>
      </c>
      <c r="D9140" s="38">
        <f>RANK('Q4.a.i'!D9142,'Q4.a.i'!D$22:D$10021)</f>
        <v>1383</v>
      </c>
      <c r="E9140" s="38">
        <f>RANK('Q4.a.i'!E9142,'Q4.a.i'!E$22:E$10021)</f>
        <v>3089</v>
      </c>
    </row>
    <row r="9141" spans="1:5">
      <c r="A9141" s="28">
        <v>9122</v>
      </c>
      <c r="B9141" s="38">
        <f>RANK('Q4.a.i'!B9143,'Q4.a.i'!B$22:B$10021)</f>
        <v>5070</v>
      </c>
      <c r="C9141" s="38">
        <f>RANK('Q4.a.i'!C9143,'Q4.a.i'!C$22:C$10021)</f>
        <v>2046</v>
      </c>
      <c r="D9141" s="38">
        <f>RANK('Q4.a.i'!D9143,'Q4.a.i'!D$22:D$10021)</f>
        <v>2423</v>
      </c>
      <c r="E9141" s="38">
        <f>RANK('Q4.a.i'!E9143,'Q4.a.i'!E$22:E$10021)</f>
        <v>2258</v>
      </c>
    </row>
    <row r="9142" spans="1:5">
      <c r="A9142" s="28">
        <v>9123</v>
      </c>
      <c r="B9142" s="38">
        <f>RANK('Q4.a.i'!B9144,'Q4.a.i'!B$22:B$10021)</f>
        <v>3591</v>
      </c>
      <c r="C9142" s="38">
        <f>RANK('Q4.a.i'!C9144,'Q4.a.i'!C$22:C$10021)</f>
        <v>3374</v>
      </c>
      <c r="D9142" s="38">
        <f>RANK('Q4.a.i'!D9144,'Q4.a.i'!D$22:D$10021)</f>
        <v>6539</v>
      </c>
      <c r="E9142" s="38">
        <f>RANK('Q4.a.i'!E9144,'Q4.a.i'!E$22:E$10021)</f>
        <v>3911</v>
      </c>
    </row>
    <row r="9143" spans="1:5">
      <c r="A9143" s="28">
        <v>9124</v>
      </c>
      <c r="B9143" s="38">
        <f>RANK('Q4.a.i'!B9145,'Q4.a.i'!B$22:B$10021)</f>
        <v>1454</v>
      </c>
      <c r="C9143" s="38">
        <f>RANK('Q4.a.i'!C9145,'Q4.a.i'!C$22:C$10021)</f>
        <v>5791</v>
      </c>
      <c r="D9143" s="38">
        <f>RANK('Q4.a.i'!D9145,'Q4.a.i'!D$22:D$10021)</f>
        <v>689</v>
      </c>
      <c r="E9143" s="38">
        <f>RANK('Q4.a.i'!E9145,'Q4.a.i'!E$22:E$10021)</f>
        <v>2457</v>
      </c>
    </row>
    <row r="9144" spans="1:5">
      <c r="A9144" s="28">
        <v>9125</v>
      </c>
      <c r="B9144" s="38">
        <f>RANK('Q4.a.i'!B9146,'Q4.a.i'!B$22:B$10021)</f>
        <v>684</v>
      </c>
      <c r="C9144" s="38">
        <f>RANK('Q4.a.i'!C9146,'Q4.a.i'!C$22:C$10021)</f>
        <v>1421</v>
      </c>
      <c r="D9144" s="38">
        <f>RANK('Q4.a.i'!D9146,'Q4.a.i'!D$22:D$10021)</f>
        <v>5898</v>
      </c>
      <c r="E9144" s="38">
        <f>RANK('Q4.a.i'!E9146,'Q4.a.i'!E$22:E$10021)</f>
        <v>3911</v>
      </c>
    </row>
    <row r="9145" spans="1:5">
      <c r="A9145" s="28">
        <v>9126</v>
      </c>
      <c r="B9145" s="38">
        <f>RANK('Q4.a.i'!B9147,'Q4.a.i'!B$22:B$10021)</f>
        <v>666</v>
      </c>
      <c r="C9145" s="38">
        <f>RANK('Q4.a.i'!C9147,'Q4.a.i'!C$22:C$10021)</f>
        <v>6767</v>
      </c>
      <c r="D9145" s="38">
        <f>RANK('Q4.a.i'!D9147,'Q4.a.i'!D$22:D$10021)</f>
        <v>2721</v>
      </c>
      <c r="E9145" s="38">
        <f>RANK('Q4.a.i'!E9147,'Q4.a.i'!E$22:E$10021)</f>
        <v>3911</v>
      </c>
    </row>
    <row r="9146" spans="1:5">
      <c r="A9146" s="28">
        <v>9127</v>
      </c>
      <c r="B9146" s="38">
        <f>RANK('Q4.a.i'!B9148,'Q4.a.i'!B$22:B$10021)</f>
        <v>1668</v>
      </c>
      <c r="C9146" s="38">
        <f>RANK('Q4.a.i'!C9148,'Q4.a.i'!C$22:C$10021)</f>
        <v>299</v>
      </c>
      <c r="D9146" s="38">
        <f>RANK('Q4.a.i'!D9148,'Q4.a.i'!D$22:D$10021)</f>
        <v>5574</v>
      </c>
      <c r="E9146" s="38">
        <f>RANK('Q4.a.i'!E9148,'Q4.a.i'!E$22:E$10021)</f>
        <v>1376</v>
      </c>
    </row>
    <row r="9147" spans="1:5">
      <c r="A9147" s="28">
        <v>9128</v>
      </c>
      <c r="B9147" s="38">
        <f>RANK('Q4.a.i'!B9149,'Q4.a.i'!B$22:B$10021)</f>
        <v>9818</v>
      </c>
      <c r="C9147" s="38">
        <f>RANK('Q4.a.i'!C9149,'Q4.a.i'!C$22:C$10021)</f>
        <v>9912</v>
      </c>
      <c r="D9147" s="38">
        <f>RANK('Q4.a.i'!D9149,'Q4.a.i'!D$22:D$10021)</f>
        <v>5659</v>
      </c>
      <c r="E9147" s="38">
        <f>RANK('Q4.a.i'!E9149,'Q4.a.i'!E$22:E$10021)</f>
        <v>3911</v>
      </c>
    </row>
    <row r="9148" spans="1:5">
      <c r="A9148" s="28">
        <v>9129</v>
      </c>
      <c r="B9148" s="38">
        <f>RANK('Q4.a.i'!B9150,'Q4.a.i'!B$22:B$10021)</f>
        <v>5151</v>
      </c>
      <c r="C9148" s="38">
        <f>RANK('Q4.a.i'!C9150,'Q4.a.i'!C$22:C$10021)</f>
        <v>4031</v>
      </c>
      <c r="D9148" s="38">
        <f>RANK('Q4.a.i'!D9150,'Q4.a.i'!D$22:D$10021)</f>
        <v>6454</v>
      </c>
      <c r="E9148" s="38">
        <f>RANK('Q4.a.i'!E9150,'Q4.a.i'!E$22:E$10021)</f>
        <v>1180</v>
      </c>
    </row>
    <row r="9149" spans="1:5">
      <c r="A9149" s="28">
        <v>9130</v>
      </c>
      <c r="B9149" s="38">
        <f>RANK('Q4.a.i'!B9151,'Q4.a.i'!B$22:B$10021)</f>
        <v>4290</v>
      </c>
      <c r="C9149" s="38">
        <f>RANK('Q4.a.i'!C9151,'Q4.a.i'!C$22:C$10021)</f>
        <v>3763</v>
      </c>
      <c r="D9149" s="38">
        <f>RANK('Q4.a.i'!D9151,'Q4.a.i'!D$22:D$10021)</f>
        <v>5067</v>
      </c>
      <c r="E9149" s="38">
        <f>RANK('Q4.a.i'!E9151,'Q4.a.i'!E$22:E$10021)</f>
        <v>3911</v>
      </c>
    </row>
    <row r="9150" spans="1:5">
      <c r="A9150" s="28">
        <v>9131</v>
      </c>
      <c r="B9150" s="38">
        <f>RANK('Q4.a.i'!B9152,'Q4.a.i'!B$22:B$10021)</f>
        <v>3362</v>
      </c>
      <c r="C9150" s="38">
        <f>RANK('Q4.a.i'!C9152,'Q4.a.i'!C$22:C$10021)</f>
        <v>7718</v>
      </c>
      <c r="D9150" s="38">
        <f>RANK('Q4.a.i'!D9152,'Q4.a.i'!D$22:D$10021)</f>
        <v>8403</v>
      </c>
      <c r="E9150" s="38">
        <f>RANK('Q4.a.i'!E9152,'Q4.a.i'!E$22:E$10021)</f>
        <v>3911</v>
      </c>
    </row>
    <row r="9151" spans="1:5">
      <c r="A9151" s="28">
        <v>9132</v>
      </c>
      <c r="B9151" s="38">
        <f>RANK('Q4.a.i'!B9153,'Q4.a.i'!B$22:B$10021)</f>
        <v>1811</v>
      </c>
      <c r="C9151" s="38">
        <f>RANK('Q4.a.i'!C9153,'Q4.a.i'!C$22:C$10021)</f>
        <v>4406</v>
      </c>
      <c r="D9151" s="38">
        <f>RANK('Q4.a.i'!D9153,'Q4.a.i'!D$22:D$10021)</f>
        <v>5131</v>
      </c>
      <c r="E9151" s="38">
        <f>RANK('Q4.a.i'!E9153,'Q4.a.i'!E$22:E$10021)</f>
        <v>3911</v>
      </c>
    </row>
    <row r="9152" spans="1:5">
      <c r="A9152" s="28">
        <v>9133</v>
      </c>
      <c r="B9152" s="38">
        <f>RANK('Q4.a.i'!B9154,'Q4.a.i'!B$22:B$10021)</f>
        <v>8172</v>
      </c>
      <c r="C9152" s="38">
        <f>RANK('Q4.a.i'!C9154,'Q4.a.i'!C$22:C$10021)</f>
        <v>1542</v>
      </c>
      <c r="D9152" s="38">
        <f>RANK('Q4.a.i'!D9154,'Q4.a.i'!D$22:D$10021)</f>
        <v>9152</v>
      </c>
      <c r="E9152" s="38">
        <f>RANK('Q4.a.i'!E9154,'Q4.a.i'!E$22:E$10021)</f>
        <v>3911</v>
      </c>
    </row>
    <row r="9153" spans="1:5">
      <c r="A9153" s="28">
        <v>9134</v>
      </c>
      <c r="B9153" s="38">
        <f>RANK('Q4.a.i'!B9155,'Q4.a.i'!B$22:B$10021)</f>
        <v>3464</v>
      </c>
      <c r="C9153" s="38">
        <f>RANK('Q4.a.i'!C9155,'Q4.a.i'!C$22:C$10021)</f>
        <v>955</v>
      </c>
      <c r="D9153" s="38">
        <f>RANK('Q4.a.i'!D9155,'Q4.a.i'!D$22:D$10021)</f>
        <v>7813</v>
      </c>
      <c r="E9153" s="38">
        <f>RANK('Q4.a.i'!E9155,'Q4.a.i'!E$22:E$10021)</f>
        <v>3911</v>
      </c>
    </row>
    <row r="9154" spans="1:5">
      <c r="A9154" s="28">
        <v>9135</v>
      </c>
      <c r="B9154" s="38">
        <f>RANK('Q4.a.i'!B9156,'Q4.a.i'!B$22:B$10021)</f>
        <v>7404</v>
      </c>
      <c r="C9154" s="38">
        <f>RANK('Q4.a.i'!C9156,'Q4.a.i'!C$22:C$10021)</f>
        <v>6795</v>
      </c>
      <c r="D9154" s="38">
        <f>RANK('Q4.a.i'!D9156,'Q4.a.i'!D$22:D$10021)</f>
        <v>9341</v>
      </c>
      <c r="E9154" s="38">
        <f>RANK('Q4.a.i'!E9156,'Q4.a.i'!E$22:E$10021)</f>
        <v>3911</v>
      </c>
    </row>
    <row r="9155" spans="1:5">
      <c r="A9155" s="28">
        <v>9136</v>
      </c>
      <c r="B9155" s="38">
        <f>RANK('Q4.a.i'!B9157,'Q4.a.i'!B$22:B$10021)</f>
        <v>1825</v>
      </c>
      <c r="C9155" s="38">
        <f>RANK('Q4.a.i'!C9157,'Q4.a.i'!C$22:C$10021)</f>
        <v>5186</v>
      </c>
      <c r="D9155" s="38">
        <f>RANK('Q4.a.i'!D9157,'Q4.a.i'!D$22:D$10021)</f>
        <v>8676</v>
      </c>
      <c r="E9155" s="38">
        <f>RANK('Q4.a.i'!E9157,'Q4.a.i'!E$22:E$10021)</f>
        <v>3911</v>
      </c>
    </row>
    <row r="9156" spans="1:5">
      <c r="A9156" s="28">
        <v>9137</v>
      </c>
      <c r="B9156" s="38">
        <f>RANK('Q4.a.i'!B9158,'Q4.a.i'!B$22:B$10021)</f>
        <v>1926</v>
      </c>
      <c r="C9156" s="38">
        <f>RANK('Q4.a.i'!C9158,'Q4.a.i'!C$22:C$10021)</f>
        <v>8194</v>
      </c>
      <c r="D9156" s="38">
        <f>RANK('Q4.a.i'!D9158,'Q4.a.i'!D$22:D$10021)</f>
        <v>4621</v>
      </c>
      <c r="E9156" s="38">
        <f>RANK('Q4.a.i'!E9158,'Q4.a.i'!E$22:E$10021)</f>
        <v>1345</v>
      </c>
    </row>
    <row r="9157" spans="1:5">
      <c r="A9157" s="28">
        <v>9138</v>
      </c>
      <c r="B9157" s="38">
        <f>RANK('Q4.a.i'!B9159,'Q4.a.i'!B$22:B$10021)</f>
        <v>5873</v>
      </c>
      <c r="C9157" s="38">
        <f>RANK('Q4.a.i'!C9159,'Q4.a.i'!C$22:C$10021)</f>
        <v>5209</v>
      </c>
      <c r="D9157" s="38">
        <f>RANK('Q4.a.i'!D9159,'Q4.a.i'!D$22:D$10021)</f>
        <v>7835</v>
      </c>
      <c r="E9157" s="38">
        <f>RANK('Q4.a.i'!E9159,'Q4.a.i'!E$22:E$10021)</f>
        <v>615</v>
      </c>
    </row>
    <row r="9158" spans="1:5">
      <c r="A9158" s="28">
        <v>9139</v>
      </c>
      <c r="B9158" s="38">
        <f>RANK('Q4.a.i'!B9160,'Q4.a.i'!B$22:B$10021)</f>
        <v>2623</v>
      </c>
      <c r="C9158" s="38">
        <f>RANK('Q4.a.i'!C9160,'Q4.a.i'!C$22:C$10021)</f>
        <v>1590</v>
      </c>
      <c r="D9158" s="38">
        <f>RANK('Q4.a.i'!D9160,'Q4.a.i'!D$22:D$10021)</f>
        <v>2183</v>
      </c>
      <c r="E9158" s="38">
        <f>RANK('Q4.a.i'!E9160,'Q4.a.i'!E$22:E$10021)</f>
        <v>959</v>
      </c>
    </row>
    <row r="9159" spans="1:5">
      <c r="A9159" s="28">
        <v>9140</v>
      </c>
      <c r="B9159" s="38">
        <f>RANK('Q4.a.i'!B9161,'Q4.a.i'!B$22:B$10021)</f>
        <v>5123</v>
      </c>
      <c r="C9159" s="38">
        <f>RANK('Q4.a.i'!C9161,'Q4.a.i'!C$22:C$10021)</f>
        <v>5177</v>
      </c>
      <c r="D9159" s="38">
        <f>RANK('Q4.a.i'!D9161,'Q4.a.i'!D$22:D$10021)</f>
        <v>7971</v>
      </c>
      <c r="E9159" s="38">
        <f>RANK('Q4.a.i'!E9161,'Q4.a.i'!E$22:E$10021)</f>
        <v>3911</v>
      </c>
    </row>
    <row r="9160" spans="1:5">
      <c r="A9160" s="28">
        <v>9141</v>
      </c>
      <c r="B9160" s="38">
        <f>RANK('Q4.a.i'!B9162,'Q4.a.i'!B$22:B$10021)</f>
        <v>3053</v>
      </c>
      <c r="C9160" s="38">
        <f>RANK('Q4.a.i'!C9162,'Q4.a.i'!C$22:C$10021)</f>
        <v>6000</v>
      </c>
      <c r="D9160" s="38">
        <f>RANK('Q4.a.i'!D9162,'Q4.a.i'!D$22:D$10021)</f>
        <v>8096</v>
      </c>
      <c r="E9160" s="38">
        <f>RANK('Q4.a.i'!E9162,'Q4.a.i'!E$22:E$10021)</f>
        <v>3911</v>
      </c>
    </row>
    <row r="9161" spans="1:5">
      <c r="A9161" s="28">
        <v>9142</v>
      </c>
      <c r="B9161" s="38">
        <f>RANK('Q4.a.i'!B9163,'Q4.a.i'!B$22:B$10021)</f>
        <v>1539</v>
      </c>
      <c r="C9161" s="38">
        <f>RANK('Q4.a.i'!C9163,'Q4.a.i'!C$22:C$10021)</f>
        <v>4965</v>
      </c>
      <c r="D9161" s="38">
        <f>RANK('Q4.a.i'!D9163,'Q4.a.i'!D$22:D$10021)</f>
        <v>6800</v>
      </c>
      <c r="E9161" s="38">
        <f>RANK('Q4.a.i'!E9163,'Q4.a.i'!E$22:E$10021)</f>
        <v>3911</v>
      </c>
    </row>
    <row r="9162" spans="1:5">
      <c r="A9162" s="28">
        <v>9143</v>
      </c>
      <c r="B9162" s="38">
        <f>RANK('Q4.a.i'!B9164,'Q4.a.i'!B$22:B$10021)</f>
        <v>6508</v>
      </c>
      <c r="C9162" s="38">
        <f>RANK('Q4.a.i'!C9164,'Q4.a.i'!C$22:C$10021)</f>
        <v>1805</v>
      </c>
      <c r="D9162" s="38">
        <f>RANK('Q4.a.i'!D9164,'Q4.a.i'!D$22:D$10021)</f>
        <v>2570</v>
      </c>
      <c r="E9162" s="38">
        <f>RANK('Q4.a.i'!E9164,'Q4.a.i'!E$22:E$10021)</f>
        <v>3911</v>
      </c>
    </row>
    <row r="9163" spans="1:5">
      <c r="A9163" s="28">
        <v>9144</v>
      </c>
      <c r="B9163" s="38">
        <f>RANK('Q4.a.i'!B9165,'Q4.a.i'!B$22:B$10021)</f>
        <v>8636</v>
      </c>
      <c r="C9163" s="38">
        <f>RANK('Q4.a.i'!C9165,'Q4.a.i'!C$22:C$10021)</f>
        <v>16</v>
      </c>
      <c r="D9163" s="38">
        <f>RANK('Q4.a.i'!D9165,'Q4.a.i'!D$22:D$10021)</f>
        <v>6164</v>
      </c>
      <c r="E9163" s="38">
        <f>RANK('Q4.a.i'!E9165,'Q4.a.i'!E$22:E$10021)</f>
        <v>3911</v>
      </c>
    </row>
    <row r="9164" spans="1:5">
      <c r="A9164" s="28">
        <v>9145</v>
      </c>
      <c r="B9164" s="38">
        <f>RANK('Q4.a.i'!B9166,'Q4.a.i'!B$22:B$10021)</f>
        <v>8953</v>
      </c>
      <c r="C9164" s="38">
        <f>RANK('Q4.a.i'!C9166,'Q4.a.i'!C$22:C$10021)</f>
        <v>4185</v>
      </c>
      <c r="D9164" s="38">
        <f>RANK('Q4.a.i'!D9166,'Q4.a.i'!D$22:D$10021)</f>
        <v>4687</v>
      </c>
      <c r="E9164" s="38">
        <f>RANK('Q4.a.i'!E9166,'Q4.a.i'!E$22:E$10021)</f>
        <v>3911</v>
      </c>
    </row>
    <row r="9165" spans="1:5">
      <c r="A9165" s="28">
        <v>9146</v>
      </c>
      <c r="B9165" s="38">
        <f>RANK('Q4.a.i'!B9167,'Q4.a.i'!B$22:B$10021)</f>
        <v>5175</v>
      </c>
      <c r="C9165" s="38">
        <f>RANK('Q4.a.i'!C9167,'Q4.a.i'!C$22:C$10021)</f>
        <v>3607</v>
      </c>
      <c r="D9165" s="38">
        <f>RANK('Q4.a.i'!D9167,'Q4.a.i'!D$22:D$10021)</f>
        <v>7085</v>
      </c>
      <c r="E9165" s="38">
        <f>RANK('Q4.a.i'!E9167,'Q4.a.i'!E$22:E$10021)</f>
        <v>3911</v>
      </c>
    </row>
    <row r="9166" spans="1:5">
      <c r="A9166" s="28">
        <v>9147</v>
      </c>
      <c r="B9166" s="38">
        <f>RANK('Q4.a.i'!B9168,'Q4.a.i'!B$22:B$10021)</f>
        <v>7194</v>
      </c>
      <c r="C9166" s="38">
        <f>RANK('Q4.a.i'!C9168,'Q4.a.i'!C$22:C$10021)</f>
        <v>5291</v>
      </c>
      <c r="D9166" s="38">
        <f>RANK('Q4.a.i'!D9168,'Q4.a.i'!D$22:D$10021)</f>
        <v>4610</v>
      </c>
      <c r="E9166" s="38">
        <f>RANK('Q4.a.i'!E9168,'Q4.a.i'!E$22:E$10021)</f>
        <v>3911</v>
      </c>
    </row>
    <row r="9167" spans="1:5">
      <c r="A9167" s="28">
        <v>9148</v>
      </c>
      <c r="B9167" s="38">
        <f>RANK('Q4.a.i'!B9169,'Q4.a.i'!B$22:B$10021)</f>
        <v>1189</v>
      </c>
      <c r="C9167" s="38">
        <f>RANK('Q4.a.i'!C9169,'Q4.a.i'!C$22:C$10021)</f>
        <v>9675</v>
      </c>
      <c r="D9167" s="38">
        <f>RANK('Q4.a.i'!D9169,'Q4.a.i'!D$22:D$10021)</f>
        <v>4947</v>
      </c>
      <c r="E9167" s="38">
        <f>RANK('Q4.a.i'!E9169,'Q4.a.i'!E$22:E$10021)</f>
        <v>3911</v>
      </c>
    </row>
    <row r="9168" spans="1:5">
      <c r="A9168" s="28">
        <v>9149</v>
      </c>
      <c r="B9168" s="38">
        <f>RANK('Q4.a.i'!B9170,'Q4.a.i'!B$22:B$10021)</f>
        <v>6751</v>
      </c>
      <c r="C9168" s="38">
        <f>RANK('Q4.a.i'!C9170,'Q4.a.i'!C$22:C$10021)</f>
        <v>7073</v>
      </c>
      <c r="D9168" s="38">
        <f>RANK('Q4.a.i'!D9170,'Q4.a.i'!D$22:D$10021)</f>
        <v>8162</v>
      </c>
      <c r="E9168" s="38">
        <f>RANK('Q4.a.i'!E9170,'Q4.a.i'!E$22:E$10021)</f>
        <v>3911</v>
      </c>
    </row>
    <row r="9169" spans="1:5">
      <c r="A9169" s="28">
        <v>9150</v>
      </c>
      <c r="B9169" s="38">
        <f>RANK('Q4.a.i'!B9171,'Q4.a.i'!B$22:B$10021)</f>
        <v>1354</v>
      </c>
      <c r="C9169" s="38">
        <f>RANK('Q4.a.i'!C9171,'Q4.a.i'!C$22:C$10021)</f>
        <v>1746</v>
      </c>
      <c r="D9169" s="38">
        <f>RANK('Q4.a.i'!D9171,'Q4.a.i'!D$22:D$10021)</f>
        <v>4721</v>
      </c>
      <c r="E9169" s="38">
        <f>RANK('Q4.a.i'!E9171,'Q4.a.i'!E$22:E$10021)</f>
        <v>3911</v>
      </c>
    </row>
    <row r="9170" spans="1:5">
      <c r="A9170" s="28">
        <v>9151</v>
      </c>
      <c r="B9170" s="38">
        <f>RANK('Q4.a.i'!B9172,'Q4.a.i'!B$22:B$10021)</f>
        <v>9336</v>
      </c>
      <c r="C9170" s="38">
        <f>RANK('Q4.a.i'!C9172,'Q4.a.i'!C$22:C$10021)</f>
        <v>3153</v>
      </c>
      <c r="D9170" s="38">
        <f>RANK('Q4.a.i'!D9172,'Q4.a.i'!D$22:D$10021)</f>
        <v>1729</v>
      </c>
      <c r="E9170" s="38">
        <f>RANK('Q4.a.i'!E9172,'Q4.a.i'!E$22:E$10021)</f>
        <v>3911</v>
      </c>
    </row>
    <row r="9171" spans="1:5">
      <c r="A9171" s="28">
        <v>9152</v>
      </c>
      <c r="B9171" s="38">
        <f>RANK('Q4.a.i'!B9173,'Q4.a.i'!B$22:B$10021)</f>
        <v>6278</v>
      </c>
      <c r="C9171" s="38">
        <f>RANK('Q4.a.i'!C9173,'Q4.a.i'!C$22:C$10021)</f>
        <v>5693</v>
      </c>
      <c r="D9171" s="38">
        <f>RANK('Q4.a.i'!D9173,'Q4.a.i'!D$22:D$10021)</f>
        <v>7092</v>
      </c>
      <c r="E9171" s="38">
        <f>RANK('Q4.a.i'!E9173,'Q4.a.i'!E$22:E$10021)</f>
        <v>3911</v>
      </c>
    </row>
    <row r="9172" spans="1:5">
      <c r="A9172" s="28">
        <v>9153</v>
      </c>
      <c r="B9172" s="38">
        <f>RANK('Q4.a.i'!B9174,'Q4.a.i'!B$22:B$10021)</f>
        <v>5422</v>
      </c>
      <c r="C9172" s="38">
        <f>RANK('Q4.a.i'!C9174,'Q4.a.i'!C$22:C$10021)</f>
        <v>3002</v>
      </c>
      <c r="D9172" s="38">
        <f>RANK('Q4.a.i'!D9174,'Q4.a.i'!D$22:D$10021)</f>
        <v>8228</v>
      </c>
      <c r="E9172" s="38">
        <f>RANK('Q4.a.i'!E9174,'Q4.a.i'!E$22:E$10021)</f>
        <v>1286</v>
      </c>
    </row>
    <row r="9173" spans="1:5">
      <c r="A9173" s="28">
        <v>9154</v>
      </c>
      <c r="B9173" s="38">
        <f>RANK('Q4.a.i'!B9175,'Q4.a.i'!B$22:B$10021)</f>
        <v>5675</v>
      </c>
      <c r="C9173" s="38">
        <f>RANK('Q4.a.i'!C9175,'Q4.a.i'!C$22:C$10021)</f>
        <v>4319</v>
      </c>
      <c r="D9173" s="38">
        <f>RANK('Q4.a.i'!D9175,'Q4.a.i'!D$22:D$10021)</f>
        <v>5653</v>
      </c>
      <c r="E9173" s="38">
        <f>RANK('Q4.a.i'!E9175,'Q4.a.i'!E$22:E$10021)</f>
        <v>728</v>
      </c>
    </row>
    <row r="9174" spans="1:5">
      <c r="A9174" s="28">
        <v>9155</v>
      </c>
      <c r="B9174" s="38">
        <f>RANK('Q4.a.i'!B9176,'Q4.a.i'!B$22:B$10021)</f>
        <v>1645</v>
      </c>
      <c r="C9174" s="38">
        <f>RANK('Q4.a.i'!C9176,'Q4.a.i'!C$22:C$10021)</f>
        <v>2080</v>
      </c>
      <c r="D9174" s="38">
        <f>RANK('Q4.a.i'!D9176,'Q4.a.i'!D$22:D$10021)</f>
        <v>7426</v>
      </c>
      <c r="E9174" s="38">
        <f>RANK('Q4.a.i'!E9176,'Q4.a.i'!E$22:E$10021)</f>
        <v>1620</v>
      </c>
    </row>
    <row r="9175" spans="1:5">
      <c r="A9175" s="28">
        <v>9156</v>
      </c>
      <c r="B9175" s="38">
        <f>RANK('Q4.a.i'!B9177,'Q4.a.i'!B$22:B$10021)</f>
        <v>7795</v>
      </c>
      <c r="C9175" s="38">
        <f>RANK('Q4.a.i'!C9177,'Q4.a.i'!C$22:C$10021)</f>
        <v>2309</v>
      </c>
      <c r="D9175" s="38">
        <f>RANK('Q4.a.i'!D9177,'Q4.a.i'!D$22:D$10021)</f>
        <v>6580</v>
      </c>
      <c r="E9175" s="38">
        <f>RANK('Q4.a.i'!E9177,'Q4.a.i'!E$22:E$10021)</f>
        <v>2970</v>
      </c>
    </row>
    <row r="9176" spans="1:5">
      <c r="A9176" s="28">
        <v>9157</v>
      </c>
      <c r="B9176" s="38">
        <f>RANK('Q4.a.i'!B9178,'Q4.a.i'!B$22:B$10021)</f>
        <v>3326</v>
      </c>
      <c r="C9176" s="38">
        <f>RANK('Q4.a.i'!C9178,'Q4.a.i'!C$22:C$10021)</f>
        <v>2399</v>
      </c>
      <c r="D9176" s="38">
        <f>RANK('Q4.a.i'!D9178,'Q4.a.i'!D$22:D$10021)</f>
        <v>5513</v>
      </c>
      <c r="E9176" s="38">
        <f>RANK('Q4.a.i'!E9178,'Q4.a.i'!E$22:E$10021)</f>
        <v>3911</v>
      </c>
    </row>
    <row r="9177" spans="1:5">
      <c r="A9177" s="28">
        <v>9158</v>
      </c>
      <c r="B9177" s="38">
        <f>RANK('Q4.a.i'!B9179,'Q4.a.i'!B$22:B$10021)</f>
        <v>2399</v>
      </c>
      <c r="C9177" s="38">
        <f>RANK('Q4.a.i'!C9179,'Q4.a.i'!C$22:C$10021)</f>
        <v>4131</v>
      </c>
      <c r="D9177" s="38">
        <f>RANK('Q4.a.i'!D9179,'Q4.a.i'!D$22:D$10021)</f>
        <v>1363</v>
      </c>
      <c r="E9177" s="38">
        <f>RANK('Q4.a.i'!E9179,'Q4.a.i'!E$22:E$10021)</f>
        <v>3911</v>
      </c>
    </row>
    <row r="9178" spans="1:5">
      <c r="A9178" s="28">
        <v>9159</v>
      </c>
      <c r="B9178" s="38">
        <f>RANK('Q4.a.i'!B9180,'Q4.a.i'!B$22:B$10021)</f>
        <v>5471</v>
      </c>
      <c r="C9178" s="38">
        <f>RANK('Q4.a.i'!C9180,'Q4.a.i'!C$22:C$10021)</f>
        <v>2549</v>
      </c>
      <c r="D9178" s="38">
        <f>RANK('Q4.a.i'!D9180,'Q4.a.i'!D$22:D$10021)</f>
        <v>1936</v>
      </c>
      <c r="E9178" s="38">
        <f>RANK('Q4.a.i'!E9180,'Q4.a.i'!E$22:E$10021)</f>
        <v>3759</v>
      </c>
    </row>
    <row r="9179" spans="1:5">
      <c r="A9179" s="28">
        <v>9160</v>
      </c>
      <c r="B9179" s="38">
        <f>RANK('Q4.a.i'!B9181,'Q4.a.i'!B$22:B$10021)</f>
        <v>5776</v>
      </c>
      <c r="C9179" s="38">
        <f>RANK('Q4.a.i'!C9181,'Q4.a.i'!C$22:C$10021)</f>
        <v>9302</v>
      </c>
      <c r="D9179" s="38">
        <f>RANK('Q4.a.i'!D9181,'Q4.a.i'!D$22:D$10021)</f>
        <v>9261</v>
      </c>
      <c r="E9179" s="38">
        <f>RANK('Q4.a.i'!E9181,'Q4.a.i'!E$22:E$10021)</f>
        <v>3911</v>
      </c>
    </row>
    <row r="9180" spans="1:5">
      <c r="A9180" s="28">
        <v>9161</v>
      </c>
      <c r="B9180" s="38">
        <f>RANK('Q4.a.i'!B9182,'Q4.a.i'!B$22:B$10021)</f>
        <v>5061</v>
      </c>
      <c r="C9180" s="38">
        <f>RANK('Q4.a.i'!C9182,'Q4.a.i'!C$22:C$10021)</f>
        <v>4260</v>
      </c>
      <c r="D9180" s="38">
        <f>RANK('Q4.a.i'!D9182,'Q4.a.i'!D$22:D$10021)</f>
        <v>5810</v>
      </c>
      <c r="E9180" s="38">
        <f>RANK('Q4.a.i'!E9182,'Q4.a.i'!E$22:E$10021)</f>
        <v>2991</v>
      </c>
    </row>
    <row r="9181" spans="1:5">
      <c r="A9181" s="28">
        <v>9162</v>
      </c>
      <c r="B9181" s="38">
        <f>RANK('Q4.a.i'!B9183,'Q4.a.i'!B$22:B$10021)</f>
        <v>6621</v>
      </c>
      <c r="C9181" s="38">
        <f>RANK('Q4.a.i'!C9183,'Q4.a.i'!C$22:C$10021)</f>
        <v>2069</v>
      </c>
      <c r="D9181" s="38">
        <f>RANK('Q4.a.i'!D9183,'Q4.a.i'!D$22:D$10021)</f>
        <v>8390</v>
      </c>
      <c r="E9181" s="38">
        <f>RANK('Q4.a.i'!E9183,'Q4.a.i'!E$22:E$10021)</f>
        <v>3911</v>
      </c>
    </row>
    <row r="9182" spans="1:5">
      <c r="A9182" s="28">
        <v>9163</v>
      </c>
      <c r="B9182" s="38">
        <f>RANK('Q4.a.i'!B9184,'Q4.a.i'!B$22:B$10021)</f>
        <v>8798</v>
      </c>
      <c r="C9182" s="38">
        <f>RANK('Q4.a.i'!C9184,'Q4.a.i'!C$22:C$10021)</f>
        <v>4150</v>
      </c>
      <c r="D9182" s="38">
        <f>RANK('Q4.a.i'!D9184,'Q4.a.i'!D$22:D$10021)</f>
        <v>9097</v>
      </c>
      <c r="E9182" s="38">
        <f>RANK('Q4.a.i'!E9184,'Q4.a.i'!E$22:E$10021)</f>
        <v>3911</v>
      </c>
    </row>
    <row r="9183" spans="1:5">
      <c r="A9183" s="28">
        <v>9164</v>
      </c>
      <c r="B9183" s="38">
        <f>RANK('Q4.a.i'!B9185,'Q4.a.i'!B$22:B$10021)</f>
        <v>5005</v>
      </c>
      <c r="C9183" s="38">
        <f>RANK('Q4.a.i'!C9185,'Q4.a.i'!C$22:C$10021)</f>
        <v>7907</v>
      </c>
      <c r="D9183" s="38">
        <f>RANK('Q4.a.i'!D9185,'Q4.a.i'!D$22:D$10021)</f>
        <v>5665</v>
      </c>
      <c r="E9183" s="38">
        <f>RANK('Q4.a.i'!E9185,'Q4.a.i'!E$22:E$10021)</f>
        <v>3911</v>
      </c>
    </row>
    <row r="9184" spans="1:5">
      <c r="A9184" s="28">
        <v>9165</v>
      </c>
      <c r="B9184" s="38">
        <f>RANK('Q4.a.i'!B9186,'Q4.a.i'!B$22:B$10021)</f>
        <v>4224</v>
      </c>
      <c r="C9184" s="38">
        <f>RANK('Q4.a.i'!C9186,'Q4.a.i'!C$22:C$10021)</f>
        <v>2515</v>
      </c>
      <c r="D9184" s="38">
        <f>RANK('Q4.a.i'!D9186,'Q4.a.i'!D$22:D$10021)</f>
        <v>7204</v>
      </c>
      <c r="E9184" s="38">
        <f>RANK('Q4.a.i'!E9186,'Q4.a.i'!E$22:E$10021)</f>
        <v>3911</v>
      </c>
    </row>
    <row r="9185" spans="1:5">
      <c r="A9185" s="28">
        <v>9166</v>
      </c>
      <c r="B9185" s="38">
        <f>RANK('Q4.a.i'!B9187,'Q4.a.i'!B$22:B$10021)</f>
        <v>7166</v>
      </c>
      <c r="C9185" s="38">
        <f>RANK('Q4.a.i'!C9187,'Q4.a.i'!C$22:C$10021)</f>
        <v>864</v>
      </c>
      <c r="D9185" s="38">
        <f>RANK('Q4.a.i'!D9187,'Q4.a.i'!D$22:D$10021)</f>
        <v>8611</v>
      </c>
      <c r="E9185" s="38">
        <f>RANK('Q4.a.i'!E9187,'Q4.a.i'!E$22:E$10021)</f>
        <v>3911</v>
      </c>
    </row>
    <row r="9186" spans="1:5">
      <c r="A9186" s="28">
        <v>9167</v>
      </c>
      <c r="B9186" s="38">
        <f>RANK('Q4.a.i'!B9188,'Q4.a.i'!B$22:B$10021)</f>
        <v>5318</v>
      </c>
      <c r="C9186" s="38">
        <f>RANK('Q4.a.i'!C9188,'Q4.a.i'!C$22:C$10021)</f>
        <v>3203</v>
      </c>
      <c r="D9186" s="38">
        <f>RANK('Q4.a.i'!D9188,'Q4.a.i'!D$22:D$10021)</f>
        <v>5847</v>
      </c>
      <c r="E9186" s="38">
        <f>RANK('Q4.a.i'!E9188,'Q4.a.i'!E$22:E$10021)</f>
        <v>3911</v>
      </c>
    </row>
    <row r="9187" spans="1:5">
      <c r="A9187" s="28">
        <v>9168</v>
      </c>
      <c r="B9187" s="38">
        <f>RANK('Q4.a.i'!B9189,'Q4.a.i'!B$22:B$10021)</f>
        <v>1542</v>
      </c>
      <c r="C9187" s="38">
        <f>RANK('Q4.a.i'!C9189,'Q4.a.i'!C$22:C$10021)</f>
        <v>2665</v>
      </c>
      <c r="D9187" s="38">
        <f>RANK('Q4.a.i'!D9189,'Q4.a.i'!D$22:D$10021)</f>
        <v>6660</v>
      </c>
      <c r="E9187" s="38">
        <f>RANK('Q4.a.i'!E9189,'Q4.a.i'!E$22:E$10021)</f>
        <v>3911</v>
      </c>
    </row>
    <row r="9188" spans="1:5">
      <c r="A9188" s="28">
        <v>9169</v>
      </c>
      <c r="B9188" s="38">
        <f>RANK('Q4.a.i'!B9190,'Q4.a.i'!B$22:B$10021)</f>
        <v>805</v>
      </c>
      <c r="C9188" s="38">
        <f>RANK('Q4.a.i'!C9190,'Q4.a.i'!C$22:C$10021)</f>
        <v>1291</v>
      </c>
      <c r="D9188" s="38">
        <f>RANK('Q4.a.i'!D9190,'Q4.a.i'!D$22:D$10021)</f>
        <v>6576</v>
      </c>
      <c r="E9188" s="38">
        <f>RANK('Q4.a.i'!E9190,'Q4.a.i'!E$22:E$10021)</f>
        <v>3911</v>
      </c>
    </row>
    <row r="9189" spans="1:5">
      <c r="A9189" s="28">
        <v>9170</v>
      </c>
      <c r="B9189" s="38">
        <f>RANK('Q4.a.i'!B9191,'Q4.a.i'!B$22:B$10021)</f>
        <v>9247</v>
      </c>
      <c r="C9189" s="38">
        <f>RANK('Q4.a.i'!C9191,'Q4.a.i'!C$22:C$10021)</f>
        <v>5815</v>
      </c>
      <c r="D9189" s="38">
        <f>RANK('Q4.a.i'!D9191,'Q4.a.i'!D$22:D$10021)</f>
        <v>6542</v>
      </c>
      <c r="E9189" s="38">
        <f>RANK('Q4.a.i'!E9191,'Q4.a.i'!E$22:E$10021)</f>
        <v>3911</v>
      </c>
    </row>
    <row r="9190" spans="1:5">
      <c r="A9190" s="28">
        <v>9171</v>
      </c>
      <c r="B9190" s="38">
        <f>RANK('Q4.a.i'!B9192,'Q4.a.i'!B$22:B$10021)</f>
        <v>3694</v>
      </c>
      <c r="C9190" s="38">
        <f>RANK('Q4.a.i'!C9192,'Q4.a.i'!C$22:C$10021)</f>
        <v>234</v>
      </c>
      <c r="D9190" s="38">
        <f>RANK('Q4.a.i'!D9192,'Q4.a.i'!D$22:D$10021)</f>
        <v>2714</v>
      </c>
      <c r="E9190" s="38">
        <f>RANK('Q4.a.i'!E9192,'Q4.a.i'!E$22:E$10021)</f>
        <v>143</v>
      </c>
    </row>
    <row r="9191" spans="1:5">
      <c r="A9191" s="28">
        <v>9172</v>
      </c>
      <c r="B9191" s="38">
        <f>RANK('Q4.a.i'!B9193,'Q4.a.i'!B$22:B$10021)</f>
        <v>6312</v>
      </c>
      <c r="C9191" s="38">
        <f>RANK('Q4.a.i'!C9193,'Q4.a.i'!C$22:C$10021)</f>
        <v>2592</v>
      </c>
      <c r="D9191" s="38">
        <f>RANK('Q4.a.i'!D9193,'Q4.a.i'!D$22:D$10021)</f>
        <v>2961</v>
      </c>
      <c r="E9191" s="38">
        <f>RANK('Q4.a.i'!E9193,'Q4.a.i'!E$22:E$10021)</f>
        <v>505</v>
      </c>
    </row>
    <row r="9192" spans="1:5">
      <c r="A9192" s="28">
        <v>9173</v>
      </c>
      <c r="B9192" s="38">
        <f>RANK('Q4.a.i'!B9194,'Q4.a.i'!B$22:B$10021)</f>
        <v>3364</v>
      </c>
      <c r="C9192" s="38">
        <f>RANK('Q4.a.i'!C9194,'Q4.a.i'!C$22:C$10021)</f>
        <v>3741</v>
      </c>
      <c r="D9192" s="38">
        <f>RANK('Q4.a.i'!D9194,'Q4.a.i'!D$22:D$10021)</f>
        <v>9553</v>
      </c>
      <c r="E9192" s="38">
        <f>RANK('Q4.a.i'!E9194,'Q4.a.i'!E$22:E$10021)</f>
        <v>3911</v>
      </c>
    </row>
    <row r="9193" spans="1:5">
      <c r="A9193" s="28">
        <v>9174</v>
      </c>
      <c r="B9193" s="38">
        <f>RANK('Q4.a.i'!B9195,'Q4.a.i'!B$22:B$10021)</f>
        <v>1959</v>
      </c>
      <c r="C9193" s="38">
        <f>RANK('Q4.a.i'!C9195,'Q4.a.i'!C$22:C$10021)</f>
        <v>8579</v>
      </c>
      <c r="D9193" s="38">
        <f>RANK('Q4.a.i'!D9195,'Q4.a.i'!D$22:D$10021)</f>
        <v>427</v>
      </c>
      <c r="E9193" s="38">
        <f>RANK('Q4.a.i'!E9195,'Q4.a.i'!E$22:E$10021)</f>
        <v>3911</v>
      </c>
    </row>
    <row r="9194" spans="1:5">
      <c r="A9194" s="28">
        <v>9175</v>
      </c>
      <c r="B9194" s="38">
        <f>RANK('Q4.a.i'!B9196,'Q4.a.i'!B$22:B$10021)</f>
        <v>3126</v>
      </c>
      <c r="C9194" s="38">
        <f>RANK('Q4.a.i'!C9196,'Q4.a.i'!C$22:C$10021)</f>
        <v>8560</v>
      </c>
      <c r="D9194" s="38">
        <f>RANK('Q4.a.i'!D9196,'Q4.a.i'!D$22:D$10021)</f>
        <v>4170</v>
      </c>
      <c r="E9194" s="38">
        <f>RANK('Q4.a.i'!E9196,'Q4.a.i'!E$22:E$10021)</f>
        <v>3911</v>
      </c>
    </row>
    <row r="9195" spans="1:5">
      <c r="A9195" s="28">
        <v>9176</v>
      </c>
      <c r="B9195" s="38">
        <f>RANK('Q4.a.i'!B9197,'Q4.a.i'!B$22:B$10021)</f>
        <v>575</v>
      </c>
      <c r="C9195" s="38">
        <f>RANK('Q4.a.i'!C9197,'Q4.a.i'!C$22:C$10021)</f>
        <v>1533</v>
      </c>
      <c r="D9195" s="38">
        <f>RANK('Q4.a.i'!D9197,'Q4.a.i'!D$22:D$10021)</f>
        <v>5412</v>
      </c>
      <c r="E9195" s="38">
        <f>RANK('Q4.a.i'!E9197,'Q4.a.i'!E$22:E$10021)</f>
        <v>3911</v>
      </c>
    </row>
    <row r="9196" spans="1:5">
      <c r="A9196" s="28">
        <v>9177</v>
      </c>
      <c r="B9196" s="38">
        <f>RANK('Q4.a.i'!B9198,'Q4.a.i'!B$22:B$10021)</f>
        <v>2968</v>
      </c>
      <c r="C9196" s="38">
        <f>RANK('Q4.a.i'!C9198,'Q4.a.i'!C$22:C$10021)</f>
        <v>8352</v>
      </c>
      <c r="D9196" s="38">
        <f>RANK('Q4.a.i'!D9198,'Q4.a.i'!D$22:D$10021)</f>
        <v>6951</v>
      </c>
      <c r="E9196" s="38">
        <f>RANK('Q4.a.i'!E9198,'Q4.a.i'!E$22:E$10021)</f>
        <v>3911</v>
      </c>
    </row>
    <row r="9197" spans="1:5">
      <c r="A9197" s="28">
        <v>9178</v>
      </c>
      <c r="B9197" s="38">
        <f>RANK('Q4.a.i'!B9199,'Q4.a.i'!B$22:B$10021)</f>
        <v>7660</v>
      </c>
      <c r="C9197" s="38">
        <f>RANK('Q4.a.i'!C9199,'Q4.a.i'!C$22:C$10021)</f>
        <v>3368</v>
      </c>
      <c r="D9197" s="38">
        <f>RANK('Q4.a.i'!D9199,'Q4.a.i'!D$22:D$10021)</f>
        <v>3139</v>
      </c>
      <c r="E9197" s="38">
        <f>RANK('Q4.a.i'!E9199,'Q4.a.i'!E$22:E$10021)</f>
        <v>3911</v>
      </c>
    </row>
    <row r="9198" spans="1:5">
      <c r="A9198" s="28">
        <v>9179</v>
      </c>
      <c r="B9198" s="38">
        <f>RANK('Q4.a.i'!B9200,'Q4.a.i'!B$22:B$10021)</f>
        <v>8038</v>
      </c>
      <c r="C9198" s="38">
        <f>RANK('Q4.a.i'!C9200,'Q4.a.i'!C$22:C$10021)</f>
        <v>7526</v>
      </c>
      <c r="D9198" s="38">
        <f>RANK('Q4.a.i'!D9200,'Q4.a.i'!D$22:D$10021)</f>
        <v>2203</v>
      </c>
      <c r="E9198" s="38">
        <f>RANK('Q4.a.i'!E9200,'Q4.a.i'!E$22:E$10021)</f>
        <v>1155</v>
      </c>
    </row>
    <row r="9199" spans="1:5">
      <c r="A9199" s="28">
        <v>9180</v>
      </c>
      <c r="B9199" s="38">
        <f>RANK('Q4.a.i'!B9201,'Q4.a.i'!B$22:B$10021)</f>
        <v>816</v>
      </c>
      <c r="C9199" s="38">
        <f>RANK('Q4.a.i'!C9201,'Q4.a.i'!C$22:C$10021)</f>
        <v>8718</v>
      </c>
      <c r="D9199" s="38">
        <f>RANK('Q4.a.i'!D9201,'Q4.a.i'!D$22:D$10021)</f>
        <v>9106</v>
      </c>
      <c r="E9199" s="38">
        <f>RANK('Q4.a.i'!E9201,'Q4.a.i'!E$22:E$10021)</f>
        <v>749</v>
      </c>
    </row>
    <row r="9200" spans="1:5">
      <c r="A9200" s="28">
        <v>9181</v>
      </c>
      <c r="B9200" s="38">
        <f>RANK('Q4.a.i'!B9202,'Q4.a.i'!B$22:B$10021)</f>
        <v>8289</v>
      </c>
      <c r="C9200" s="38">
        <f>RANK('Q4.a.i'!C9202,'Q4.a.i'!C$22:C$10021)</f>
        <v>5174</v>
      </c>
      <c r="D9200" s="38">
        <f>RANK('Q4.a.i'!D9202,'Q4.a.i'!D$22:D$10021)</f>
        <v>8060</v>
      </c>
      <c r="E9200" s="38">
        <f>RANK('Q4.a.i'!E9202,'Q4.a.i'!E$22:E$10021)</f>
        <v>3911</v>
      </c>
    </row>
    <row r="9201" spans="1:5">
      <c r="A9201" s="28">
        <v>9182</v>
      </c>
      <c r="B9201" s="38">
        <f>RANK('Q4.a.i'!B9203,'Q4.a.i'!B$22:B$10021)</f>
        <v>61</v>
      </c>
      <c r="C9201" s="38">
        <f>RANK('Q4.a.i'!C9203,'Q4.a.i'!C$22:C$10021)</f>
        <v>1106</v>
      </c>
      <c r="D9201" s="38">
        <f>RANK('Q4.a.i'!D9203,'Q4.a.i'!D$22:D$10021)</f>
        <v>9721</v>
      </c>
      <c r="E9201" s="38">
        <f>RANK('Q4.a.i'!E9203,'Q4.a.i'!E$22:E$10021)</f>
        <v>2301</v>
      </c>
    </row>
    <row r="9202" spans="1:5">
      <c r="A9202" s="28">
        <v>9183</v>
      </c>
      <c r="B9202" s="38">
        <f>RANK('Q4.a.i'!B9204,'Q4.a.i'!B$22:B$10021)</f>
        <v>3093</v>
      </c>
      <c r="C9202" s="38">
        <f>RANK('Q4.a.i'!C9204,'Q4.a.i'!C$22:C$10021)</f>
        <v>3393</v>
      </c>
      <c r="D9202" s="38">
        <f>RANK('Q4.a.i'!D9204,'Q4.a.i'!D$22:D$10021)</f>
        <v>6953</v>
      </c>
      <c r="E9202" s="38">
        <f>RANK('Q4.a.i'!E9204,'Q4.a.i'!E$22:E$10021)</f>
        <v>2612</v>
      </c>
    </row>
    <row r="9203" spans="1:5">
      <c r="A9203" s="28">
        <v>9184</v>
      </c>
      <c r="B9203" s="38">
        <f>RANK('Q4.a.i'!B9205,'Q4.a.i'!B$22:B$10021)</f>
        <v>1551</v>
      </c>
      <c r="C9203" s="38">
        <f>RANK('Q4.a.i'!C9205,'Q4.a.i'!C$22:C$10021)</f>
        <v>3630</v>
      </c>
      <c r="D9203" s="38">
        <f>RANK('Q4.a.i'!D9205,'Q4.a.i'!D$22:D$10021)</f>
        <v>3530</v>
      </c>
      <c r="E9203" s="38">
        <f>RANK('Q4.a.i'!E9205,'Q4.a.i'!E$22:E$10021)</f>
        <v>734</v>
      </c>
    </row>
    <row r="9204" spans="1:5">
      <c r="A9204" s="28">
        <v>9185</v>
      </c>
      <c r="B9204" s="38">
        <f>RANK('Q4.a.i'!B9206,'Q4.a.i'!B$22:B$10021)</f>
        <v>388</v>
      </c>
      <c r="C9204" s="38">
        <f>RANK('Q4.a.i'!C9206,'Q4.a.i'!C$22:C$10021)</f>
        <v>1208</v>
      </c>
      <c r="D9204" s="38">
        <f>RANK('Q4.a.i'!D9206,'Q4.a.i'!D$22:D$10021)</f>
        <v>1004</v>
      </c>
      <c r="E9204" s="38">
        <f>RANK('Q4.a.i'!E9206,'Q4.a.i'!E$22:E$10021)</f>
        <v>2990</v>
      </c>
    </row>
    <row r="9205" spans="1:5">
      <c r="A9205" s="28">
        <v>9186</v>
      </c>
      <c r="B9205" s="38">
        <f>RANK('Q4.a.i'!B9207,'Q4.a.i'!B$22:B$10021)</f>
        <v>6739</v>
      </c>
      <c r="C9205" s="38">
        <f>RANK('Q4.a.i'!C9207,'Q4.a.i'!C$22:C$10021)</f>
        <v>3485</v>
      </c>
      <c r="D9205" s="38">
        <f>RANK('Q4.a.i'!D9207,'Q4.a.i'!D$22:D$10021)</f>
        <v>3657</v>
      </c>
      <c r="E9205" s="38">
        <f>RANK('Q4.a.i'!E9207,'Q4.a.i'!E$22:E$10021)</f>
        <v>3911</v>
      </c>
    </row>
    <row r="9206" spans="1:5">
      <c r="A9206" s="28">
        <v>9187</v>
      </c>
      <c r="B9206" s="38">
        <f>RANK('Q4.a.i'!B9208,'Q4.a.i'!B$22:B$10021)</f>
        <v>4933</v>
      </c>
      <c r="C9206" s="38">
        <f>RANK('Q4.a.i'!C9208,'Q4.a.i'!C$22:C$10021)</f>
        <v>6762</v>
      </c>
      <c r="D9206" s="38">
        <f>RANK('Q4.a.i'!D9208,'Q4.a.i'!D$22:D$10021)</f>
        <v>5484</v>
      </c>
      <c r="E9206" s="38">
        <f>RANK('Q4.a.i'!E9208,'Q4.a.i'!E$22:E$10021)</f>
        <v>3911</v>
      </c>
    </row>
    <row r="9207" spans="1:5">
      <c r="A9207" s="28">
        <v>9188</v>
      </c>
      <c r="B9207" s="38">
        <f>RANK('Q4.a.i'!B9209,'Q4.a.i'!B$22:B$10021)</f>
        <v>9755</v>
      </c>
      <c r="C9207" s="38">
        <f>RANK('Q4.a.i'!C9209,'Q4.a.i'!C$22:C$10021)</f>
        <v>7230</v>
      </c>
      <c r="D9207" s="38">
        <f>RANK('Q4.a.i'!D9209,'Q4.a.i'!D$22:D$10021)</f>
        <v>4227</v>
      </c>
      <c r="E9207" s="38">
        <f>RANK('Q4.a.i'!E9209,'Q4.a.i'!E$22:E$10021)</f>
        <v>2376</v>
      </c>
    </row>
    <row r="9208" spans="1:5">
      <c r="A9208" s="28">
        <v>9189</v>
      </c>
      <c r="B9208" s="38">
        <f>RANK('Q4.a.i'!B9210,'Q4.a.i'!B$22:B$10021)</f>
        <v>3427</v>
      </c>
      <c r="C9208" s="38">
        <f>RANK('Q4.a.i'!C9210,'Q4.a.i'!C$22:C$10021)</f>
        <v>8841</v>
      </c>
      <c r="D9208" s="38">
        <f>RANK('Q4.a.i'!D9210,'Q4.a.i'!D$22:D$10021)</f>
        <v>1551</v>
      </c>
      <c r="E9208" s="38">
        <f>RANK('Q4.a.i'!E9210,'Q4.a.i'!E$22:E$10021)</f>
        <v>777</v>
      </c>
    </row>
    <row r="9209" spans="1:5">
      <c r="A9209" s="28">
        <v>9190</v>
      </c>
      <c r="B9209" s="38">
        <f>RANK('Q4.a.i'!B9211,'Q4.a.i'!B$22:B$10021)</f>
        <v>4787</v>
      </c>
      <c r="C9209" s="38">
        <f>RANK('Q4.a.i'!C9211,'Q4.a.i'!C$22:C$10021)</f>
        <v>3399</v>
      </c>
      <c r="D9209" s="38">
        <f>RANK('Q4.a.i'!D9211,'Q4.a.i'!D$22:D$10021)</f>
        <v>7141</v>
      </c>
      <c r="E9209" s="38">
        <f>RANK('Q4.a.i'!E9211,'Q4.a.i'!E$22:E$10021)</f>
        <v>3911</v>
      </c>
    </row>
    <row r="9210" spans="1:5">
      <c r="A9210" s="28">
        <v>9191</v>
      </c>
      <c r="B9210" s="38">
        <f>RANK('Q4.a.i'!B9212,'Q4.a.i'!B$22:B$10021)</f>
        <v>9510</v>
      </c>
      <c r="C9210" s="38">
        <f>RANK('Q4.a.i'!C9212,'Q4.a.i'!C$22:C$10021)</f>
        <v>504</v>
      </c>
      <c r="D9210" s="38">
        <f>RANK('Q4.a.i'!D9212,'Q4.a.i'!D$22:D$10021)</f>
        <v>4857</v>
      </c>
      <c r="E9210" s="38">
        <f>RANK('Q4.a.i'!E9212,'Q4.a.i'!E$22:E$10021)</f>
        <v>2859</v>
      </c>
    </row>
    <row r="9211" spans="1:5">
      <c r="A9211" s="28">
        <v>9192</v>
      </c>
      <c r="B9211" s="38">
        <f>RANK('Q4.a.i'!B9213,'Q4.a.i'!B$22:B$10021)</f>
        <v>8821</v>
      </c>
      <c r="C9211" s="38">
        <f>RANK('Q4.a.i'!C9213,'Q4.a.i'!C$22:C$10021)</f>
        <v>2916</v>
      </c>
      <c r="D9211" s="38">
        <f>RANK('Q4.a.i'!D9213,'Q4.a.i'!D$22:D$10021)</f>
        <v>6505</v>
      </c>
      <c r="E9211" s="38">
        <f>RANK('Q4.a.i'!E9213,'Q4.a.i'!E$22:E$10021)</f>
        <v>3570</v>
      </c>
    </row>
    <row r="9212" spans="1:5">
      <c r="A9212" s="28">
        <v>9193</v>
      </c>
      <c r="B9212" s="38">
        <f>RANK('Q4.a.i'!B9214,'Q4.a.i'!B$22:B$10021)</f>
        <v>9614</v>
      </c>
      <c r="C9212" s="38">
        <f>RANK('Q4.a.i'!C9214,'Q4.a.i'!C$22:C$10021)</f>
        <v>2833</v>
      </c>
      <c r="D9212" s="38">
        <f>RANK('Q4.a.i'!D9214,'Q4.a.i'!D$22:D$10021)</f>
        <v>7451</v>
      </c>
      <c r="E9212" s="38">
        <f>RANK('Q4.a.i'!E9214,'Q4.a.i'!E$22:E$10021)</f>
        <v>1966</v>
      </c>
    </row>
    <row r="9213" spans="1:5">
      <c r="A9213" s="28">
        <v>9194</v>
      </c>
      <c r="B9213" s="38">
        <f>RANK('Q4.a.i'!B9215,'Q4.a.i'!B$22:B$10021)</f>
        <v>9333</v>
      </c>
      <c r="C9213" s="38">
        <f>RANK('Q4.a.i'!C9215,'Q4.a.i'!C$22:C$10021)</f>
        <v>8815</v>
      </c>
      <c r="D9213" s="38">
        <f>RANK('Q4.a.i'!D9215,'Q4.a.i'!D$22:D$10021)</f>
        <v>1566</v>
      </c>
      <c r="E9213" s="38">
        <f>RANK('Q4.a.i'!E9215,'Q4.a.i'!E$22:E$10021)</f>
        <v>3911</v>
      </c>
    </row>
    <row r="9214" spans="1:5">
      <c r="A9214" s="28">
        <v>9195</v>
      </c>
      <c r="B9214" s="38">
        <f>RANK('Q4.a.i'!B9216,'Q4.a.i'!B$22:B$10021)</f>
        <v>355</v>
      </c>
      <c r="C9214" s="38">
        <f>RANK('Q4.a.i'!C9216,'Q4.a.i'!C$22:C$10021)</f>
        <v>3103</v>
      </c>
      <c r="D9214" s="38">
        <f>RANK('Q4.a.i'!D9216,'Q4.a.i'!D$22:D$10021)</f>
        <v>9560</v>
      </c>
      <c r="E9214" s="38">
        <f>RANK('Q4.a.i'!E9216,'Q4.a.i'!E$22:E$10021)</f>
        <v>3911</v>
      </c>
    </row>
    <row r="9215" spans="1:5">
      <c r="A9215" s="28">
        <v>9196</v>
      </c>
      <c r="B9215" s="38">
        <f>RANK('Q4.a.i'!B9217,'Q4.a.i'!B$22:B$10021)</f>
        <v>310</v>
      </c>
      <c r="C9215" s="38">
        <f>RANK('Q4.a.i'!C9217,'Q4.a.i'!C$22:C$10021)</f>
        <v>6264</v>
      </c>
      <c r="D9215" s="38">
        <f>RANK('Q4.a.i'!D9217,'Q4.a.i'!D$22:D$10021)</f>
        <v>7171</v>
      </c>
      <c r="E9215" s="38">
        <f>RANK('Q4.a.i'!E9217,'Q4.a.i'!E$22:E$10021)</f>
        <v>3911</v>
      </c>
    </row>
    <row r="9216" spans="1:5">
      <c r="A9216" s="28">
        <v>9197</v>
      </c>
      <c r="B9216" s="38">
        <f>RANK('Q4.a.i'!B9218,'Q4.a.i'!B$22:B$10021)</f>
        <v>420</v>
      </c>
      <c r="C9216" s="38">
        <f>RANK('Q4.a.i'!C9218,'Q4.a.i'!C$22:C$10021)</f>
        <v>6056</v>
      </c>
      <c r="D9216" s="38">
        <f>RANK('Q4.a.i'!D9218,'Q4.a.i'!D$22:D$10021)</f>
        <v>3771</v>
      </c>
      <c r="E9216" s="38">
        <f>RANK('Q4.a.i'!E9218,'Q4.a.i'!E$22:E$10021)</f>
        <v>3911</v>
      </c>
    </row>
    <row r="9217" spans="1:5">
      <c r="A9217" s="28">
        <v>9198</v>
      </c>
      <c r="B9217" s="38">
        <f>RANK('Q4.a.i'!B9219,'Q4.a.i'!B$22:B$10021)</f>
        <v>802</v>
      </c>
      <c r="C9217" s="38">
        <f>RANK('Q4.a.i'!C9219,'Q4.a.i'!C$22:C$10021)</f>
        <v>2565</v>
      </c>
      <c r="D9217" s="38">
        <f>RANK('Q4.a.i'!D9219,'Q4.a.i'!D$22:D$10021)</f>
        <v>4635</v>
      </c>
      <c r="E9217" s="38">
        <f>RANK('Q4.a.i'!E9219,'Q4.a.i'!E$22:E$10021)</f>
        <v>3911</v>
      </c>
    </row>
    <row r="9218" spans="1:5">
      <c r="A9218" s="28">
        <v>9199</v>
      </c>
      <c r="B9218" s="38">
        <f>RANK('Q4.a.i'!B9220,'Q4.a.i'!B$22:B$10021)</f>
        <v>982</v>
      </c>
      <c r="C9218" s="38">
        <f>RANK('Q4.a.i'!C9220,'Q4.a.i'!C$22:C$10021)</f>
        <v>1902</v>
      </c>
      <c r="D9218" s="38">
        <f>RANK('Q4.a.i'!D9220,'Q4.a.i'!D$22:D$10021)</f>
        <v>270</v>
      </c>
      <c r="E9218" s="38">
        <f>RANK('Q4.a.i'!E9220,'Q4.a.i'!E$22:E$10021)</f>
        <v>2003</v>
      </c>
    </row>
    <row r="9219" spans="1:5">
      <c r="A9219" s="28">
        <v>9200</v>
      </c>
      <c r="B9219" s="38">
        <f>RANK('Q4.a.i'!B9221,'Q4.a.i'!B$22:B$10021)</f>
        <v>9874</v>
      </c>
      <c r="C9219" s="38">
        <f>RANK('Q4.a.i'!C9221,'Q4.a.i'!C$22:C$10021)</f>
        <v>7743</v>
      </c>
      <c r="D9219" s="38">
        <f>RANK('Q4.a.i'!D9221,'Q4.a.i'!D$22:D$10021)</f>
        <v>9107</v>
      </c>
      <c r="E9219" s="38">
        <f>RANK('Q4.a.i'!E9221,'Q4.a.i'!E$22:E$10021)</f>
        <v>3911</v>
      </c>
    </row>
    <row r="9220" spans="1:5">
      <c r="A9220" s="28">
        <v>9201</v>
      </c>
      <c r="B9220" s="38">
        <f>RANK('Q4.a.i'!B9222,'Q4.a.i'!B$22:B$10021)</f>
        <v>9921</v>
      </c>
      <c r="C9220" s="38">
        <f>RANK('Q4.a.i'!C9222,'Q4.a.i'!C$22:C$10021)</f>
        <v>8239</v>
      </c>
      <c r="D9220" s="38">
        <f>RANK('Q4.a.i'!D9222,'Q4.a.i'!D$22:D$10021)</f>
        <v>3341</v>
      </c>
      <c r="E9220" s="38">
        <f>RANK('Q4.a.i'!E9222,'Q4.a.i'!E$22:E$10021)</f>
        <v>3911</v>
      </c>
    </row>
    <row r="9221" spans="1:5">
      <c r="A9221" s="28">
        <v>9202</v>
      </c>
      <c r="B9221" s="38">
        <f>RANK('Q4.a.i'!B9223,'Q4.a.i'!B$22:B$10021)</f>
        <v>5809</v>
      </c>
      <c r="C9221" s="38">
        <f>RANK('Q4.a.i'!C9223,'Q4.a.i'!C$22:C$10021)</f>
        <v>5490</v>
      </c>
      <c r="D9221" s="38">
        <f>RANK('Q4.a.i'!D9223,'Q4.a.i'!D$22:D$10021)</f>
        <v>1387</v>
      </c>
      <c r="E9221" s="38">
        <f>RANK('Q4.a.i'!E9223,'Q4.a.i'!E$22:E$10021)</f>
        <v>3911</v>
      </c>
    </row>
    <row r="9222" spans="1:5">
      <c r="A9222" s="28">
        <v>9203</v>
      </c>
      <c r="B9222" s="38">
        <f>RANK('Q4.a.i'!B9224,'Q4.a.i'!B$22:B$10021)</f>
        <v>3812</v>
      </c>
      <c r="C9222" s="38">
        <f>RANK('Q4.a.i'!C9224,'Q4.a.i'!C$22:C$10021)</f>
        <v>7950</v>
      </c>
      <c r="D9222" s="38">
        <f>RANK('Q4.a.i'!D9224,'Q4.a.i'!D$22:D$10021)</f>
        <v>6358</v>
      </c>
      <c r="E9222" s="38">
        <f>RANK('Q4.a.i'!E9224,'Q4.a.i'!E$22:E$10021)</f>
        <v>3911</v>
      </c>
    </row>
    <row r="9223" spans="1:5">
      <c r="A9223" s="28">
        <v>9204</v>
      </c>
      <c r="B9223" s="38">
        <f>RANK('Q4.a.i'!B9225,'Q4.a.i'!B$22:B$10021)</f>
        <v>2566</v>
      </c>
      <c r="C9223" s="38">
        <f>RANK('Q4.a.i'!C9225,'Q4.a.i'!C$22:C$10021)</f>
        <v>8018</v>
      </c>
      <c r="D9223" s="38">
        <f>RANK('Q4.a.i'!D9225,'Q4.a.i'!D$22:D$10021)</f>
        <v>8740</v>
      </c>
      <c r="E9223" s="38">
        <f>RANK('Q4.a.i'!E9225,'Q4.a.i'!E$22:E$10021)</f>
        <v>3911</v>
      </c>
    </row>
    <row r="9224" spans="1:5">
      <c r="A9224" s="28">
        <v>9205</v>
      </c>
      <c r="B9224" s="38">
        <f>RANK('Q4.a.i'!B9226,'Q4.a.i'!B$22:B$10021)</f>
        <v>2680</v>
      </c>
      <c r="C9224" s="38">
        <f>RANK('Q4.a.i'!C9226,'Q4.a.i'!C$22:C$10021)</f>
        <v>2249</v>
      </c>
      <c r="D9224" s="38">
        <f>RANK('Q4.a.i'!D9226,'Q4.a.i'!D$22:D$10021)</f>
        <v>4591</v>
      </c>
      <c r="E9224" s="38">
        <f>RANK('Q4.a.i'!E9226,'Q4.a.i'!E$22:E$10021)</f>
        <v>3911</v>
      </c>
    </row>
    <row r="9225" spans="1:5">
      <c r="A9225" s="28">
        <v>9206</v>
      </c>
      <c r="B9225" s="38">
        <f>RANK('Q4.a.i'!B9227,'Q4.a.i'!B$22:B$10021)</f>
        <v>7474</v>
      </c>
      <c r="C9225" s="38">
        <f>RANK('Q4.a.i'!C9227,'Q4.a.i'!C$22:C$10021)</f>
        <v>9851</v>
      </c>
      <c r="D9225" s="38">
        <f>RANK('Q4.a.i'!D9227,'Q4.a.i'!D$22:D$10021)</f>
        <v>4365</v>
      </c>
      <c r="E9225" s="38">
        <f>RANK('Q4.a.i'!E9227,'Q4.a.i'!E$22:E$10021)</f>
        <v>3911</v>
      </c>
    </row>
    <row r="9226" spans="1:5">
      <c r="A9226" s="28">
        <v>9207</v>
      </c>
      <c r="B9226" s="38">
        <f>RANK('Q4.a.i'!B9228,'Q4.a.i'!B$22:B$10021)</f>
        <v>4660</v>
      </c>
      <c r="C9226" s="38">
        <f>RANK('Q4.a.i'!C9228,'Q4.a.i'!C$22:C$10021)</f>
        <v>33</v>
      </c>
      <c r="D9226" s="38">
        <f>RANK('Q4.a.i'!D9228,'Q4.a.i'!D$22:D$10021)</f>
        <v>9529</v>
      </c>
      <c r="E9226" s="38">
        <f>RANK('Q4.a.i'!E9228,'Q4.a.i'!E$22:E$10021)</f>
        <v>3911</v>
      </c>
    </row>
    <row r="9227" spans="1:5">
      <c r="A9227" s="28">
        <v>9208</v>
      </c>
      <c r="B9227" s="38">
        <f>RANK('Q4.a.i'!B9229,'Q4.a.i'!B$22:B$10021)</f>
        <v>9518</v>
      </c>
      <c r="C9227" s="38">
        <f>RANK('Q4.a.i'!C9229,'Q4.a.i'!C$22:C$10021)</f>
        <v>9865</v>
      </c>
      <c r="D9227" s="38">
        <f>RANK('Q4.a.i'!D9229,'Q4.a.i'!D$22:D$10021)</f>
        <v>5782</v>
      </c>
      <c r="E9227" s="38">
        <f>RANK('Q4.a.i'!E9229,'Q4.a.i'!E$22:E$10021)</f>
        <v>3911</v>
      </c>
    </row>
    <row r="9228" spans="1:5">
      <c r="A9228" s="28">
        <v>9209</v>
      </c>
      <c r="B9228" s="38">
        <f>RANK('Q4.a.i'!B9230,'Q4.a.i'!B$22:B$10021)</f>
        <v>3559</v>
      </c>
      <c r="C9228" s="38">
        <f>RANK('Q4.a.i'!C9230,'Q4.a.i'!C$22:C$10021)</f>
        <v>8246</v>
      </c>
      <c r="D9228" s="38">
        <f>RANK('Q4.a.i'!D9230,'Q4.a.i'!D$22:D$10021)</f>
        <v>4724</v>
      </c>
      <c r="E9228" s="38">
        <f>RANK('Q4.a.i'!E9230,'Q4.a.i'!E$22:E$10021)</f>
        <v>3911</v>
      </c>
    </row>
    <row r="9229" spans="1:5">
      <c r="A9229" s="28">
        <v>9210</v>
      </c>
      <c r="B9229" s="38">
        <f>RANK('Q4.a.i'!B9231,'Q4.a.i'!B$22:B$10021)</f>
        <v>8072</v>
      </c>
      <c r="C9229" s="38">
        <f>RANK('Q4.a.i'!C9231,'Q4.a.i'!C$22:C$10021)</f>
        <v>6075</v>
      </c>
      <c r="D9229" s="38">
        <f>RANK('Q4.a.i'!D9231,'Q4.a.i'!D$22:D$10021)</f>
        <v>4101</v>
      </c>
      <c r="E9229" s="38">
        <f>RANK('Q4.a.i'!E9231,'Q4.a.i'!E$22:E$10021)</f>
        <v>3911</v>
      </c>
    </row>
    <row r="9230" spans="1:5">
      <c r="A9230" s="28">
        <v>9211</v>
      </c>
      <c r="B9230" s="38">
        <f>RANK('Q4.a.i'!B9232,'Q4.a.i'!B$22:B$10021)</f>
        <v>9893</v>
      </c>
      <c r="C9230" s="38">
        <f>RANK('Q4.a.i'!C9232,'Q4.a.i'!C$22:C$10021)</f>
        <v>3675</v>
      </c>
      <c r="D9230" s="38">
        <f>RANK('Q4.a.i'!D9232,'Q4.a.i'!D$22:D$10021)</f>
        <v>9814</v>
      </c>
      <c r="E9230" s="38">
        <f>RANK('Q4.a.i'!E9232,'Q4.a.i'!E$22:E$10021)</f>
        <v>3911</v>
      </c>
    </row>
    <row r="9231" spans="1:5">
      <c r="A9231" s="28">
        <v>9212</v>
      </c>
      <c r="B9231" s="38">
        <f>RANK('Q4.a.i'!B9233,'Q4.a.i'!B$22:B$10021)</f>
        <v>6414</v>
      </c>
      <c r="C9231" s="38">
        <f>RANK('Q4.a.i'!C9233,'Q4.a.i'!C$22:C$10021)</f>
        <v>2295</v>
      </c>
      <c r="D9231" s="38">
        <f>RANK('Q4.a.i'!D9233,'Q4.a.i'!D$22:D$10021)</f>
        <v>7161</v>
      </c>
      <c r="E9231" s="38">
        <f>RANK('Q4.a.i'!E9233,'Q4.a.i'!E$22:E$10021)</f>
        <v>3911</v>
      </c>
    </row>
    <row r="9232" spans="1:5">
      <c r="A9232" s="28">
        <v>9213</v>
      </c>
      <c r="B9232" s="38">
        <f>RANK('Q4.a.i'!B9234,'Q4.a.i'!B$22:B$10021)</f>
        <v>2434</v>
      </c>
      <c r="C9232" s="38">
        <f>RANK('Q4.a.i'!C9234,'Q4.a.i'!C$22:C$10021)</f>
        <v>3527</v>
      </c>
      <c r="D9232" s="38">
        <f>RANK('Q4.a.i'!D9234,'Q4.a.i'!D$22:D$10021)</f>
        <v>3704</v>
      </c>
      <c r="E9232" s="38">
        <f>RANK('Q4.a.i'!E9234,'Q4.a.i'!E$22:E$10021)</f>
        <v>3502</v>
      </c>
    </row>
    <row r="9233" spans="1:5">
      <c r="A9233" s="28">
        <v>9214</v>
      </c>
      <c r="B9233" s="38">
        <f>RANK('Q4.a.i'!B9235,'Q4.a.i'!B$22:B$10021)</f>
        <v>5268</v>
      </c>
      <c r="C9233" s="38">
        <f>RANK('Q4.a.i'!C9235,'Q4.a.i'!C$22:C$10021)</f>
        <v>5477</v>
      </c>
      <c r="D9233" s="38">
        <f>RANK('Q4.a.i'!D9235,'Q4.a.i'!D$22:D$10021)</f>
        <v>2325</v>
      </c>
      <c r="E9233" s="38">
        <f>RANK('Q4.a.i'!E9235,'Q4.a.i'!E$22:E$10021)</f>
        <v>871</v>
      </c>
    </row>
    <row r="9234" spans="1:5">
      <c r="A9234" s="28">
        <v>9215</v>
      </c>
      <c r="B9234" s="38">
        <f>RANK('Q4.a.i'!B9236,'Q4.a.i'!B$22:B$10021)</f>
        <v>1034</v>
      </c>
      <c r="C9234" s="38">
        <f>RANK('Q4.a.i'!C9236,'Q4.a.i'!C$22:C$10021)</f>
        <v>7795</v>
      </c>
      <c r="D9234" s="38">
        <f>RANK('Q4.a.i'!D9236,'Q4.a.i'!D$22:D$10021)</f>
        <v>3419</v>
      </c>
      <c r="E9234" s="38">
        <f>RANK('Q4.a.i'!E9236,'Q4.a.i'!E$22:E$10021)</f>
        <v>3911</v>
      </c>
    </row>
    <row r="9235" spans="1:5">
      <c r="A9235" s="28">
        <v>9216</v>
      </c>
      <c r="B9235" s="38">
        <f>RANK('Q4.a.i'!B9237,'Q4.a.i'!B$22:B$10021)</f>
        <v>8380</v>
      </c>
      <c r="C9235" s="38">
        <f>RANK('Q4.a.i'!C9237,'Q4.a.i'!C$22:C$10021)</f>
        <v>9910</v>
      </c>
      <c r="D9235" s="38">
        <f>RANK('Q4.a.i'!D9237,'Q4.a.i'!D$22:D$10021)</f>
        <v>5465</v>
      </c>
      <c r="E9235" s="38">
        <f>RANK('Q4.a.i'!E9237,'Q4.a.i'!E$22:E$10021)</f>
        <v>3753</v>
      </c>
    </row>
    <row r="9236" spans="1:5">
      <c r="A9236" s="28">
        <v>9217</v>
      </c>
      <c r="B9236" s="38">
        <f>RANK('Q4.a.i'!B9238,'Q4.a.i'!B$22:B$10021)</f>
        <v>3516</v>
      </c>
      <c r="C9236" s="38">
        <f>RANK('Q4.a.i'!C9238,'Q4.a.i'!C$22:C$10021)</f>
        <v>5057</v>
      </c>
      <c r="D9236" s="38">
        <f>RANK('Q4.a.i'!D9238,'Q4.a.i'!D$22:D$10021)</f>
        <v>1871</v>
      </c>
      <c r="E9236" s="38">
        <f>RANK('Q4.a.i'!E9238,'Q4.a.i'!E$22:E$10021)</f>
        <v>3911</v>
      </c>
    </row>
    <row r="9237" spans="1:5">
      <c r="A9237" s="28">
        <v>9218</v>
      </c>
      <c r="B9237" s="38">
        <f>RANK('Q4.a.i'!B9239,'Q4.a.i'!B$22:B$10021)</f>
        <v>3622</v>
      </c>
      <c r="C9237" s="38">
        <f>RANK('Q4.a.i'!C9239,'Q4.a.i'!C$22:C$10021)</f>
        <v>1330</v>
      </c>
      <c r="D9237" s="38">
        <f>RANK('Q4.a.i'!D9239,'Q4.a.i'!D$22:D$10021)</f>
        <v>2200</v>
      </c>
      <c r="E9237" s="38">
        <f>RANK('Q4.a.i'!E9239,'Q4.a.i'!E$22:E$10021)</f>
        <v>395</v>
      </c>
    </row>
    <row r="9238" spans="1:5">
      <c r="A9238" s="28">
        <v>9219</v>
      </c>
      <c r="B9238" s="38">
        <f>RANK('Q4.a.i'!B9240,'Q4.a.i'!B$22:B$10021)</f>
        <v>3883</v>
      </c>
      <c r="C9238" s="38">
        <f>RANK('Q4.a.i'!C9240,'Q4.a.i'!C$22:C$10021)</f>
        <v>9211</v>
      </c>
      <c r="D9238" s="38">
        <f>RANK('Q4.a.i'!D9240,'Q4.a.i'!D$22:D$10021)</f>
        <v>9116</v>
      </c>
      <c r="E9238" s="38">
        <f>RANK('Q4.a.i'!E9240,'Q4.a.i'!E$22:E$10021)</f>
        <v>3911</v>
      </c>
    </row>
    <row r="9239" spans="1:5">
      <c r="A9239" s="28">
        <v>9220</v>
      </c>
      <c r="B9239" s="38">
        <f>RANK('Q4.a.i'!B9241,'Q4.a.i'!B$22:B$10021)</f>
        <v>6253</v>
      </c>
      <c r="C9239" s="38">
        <f>RANK('Q4.a.i'!C9241,'Q4.a.i'!C$22:C$10021)</f>
        <v>388</v>
      </c>
      <c r="D9239" s="38">
        <f>RANK('Q4.a.i'!D9241,'Q4.a.i'!D$22:D$10021)</f>
        <v>1343</v>
      </c>
      <c r="E9239" s="38">
        <f>RANK('Q4.a.i'!E9241,'Q4.a.i'!E$22:E$10021)</f>
        <v>1843</v>
      </c>
    </row>
    <row r="9240" spans="1:5">
      <c r="A9240" s="28">
        <v>9221</v>
      </c>
      <c r="B9240" s="38">
        <f>RANK('Q4.a.i'!B9242,'Q4.a.i'!B$22:B$10021)</f>
        <v>1471</v>
      </c>
      <c r="C9240" s="38">
        <f>RANK('Q4.a.i'!C9242,'Q4.a.i'!C$22:C$10021)</f>
        <v>5088</v>
      </c>
      <c r="D9240" s="38">
        <f>RANK('Q4.a.i'!D9242,'Q4.a.i'!D$22:D$10021)</f>
        <v>3142</v>
      </c>
      <c r="E9240" s="38">
        <f>RANK('Q4.a.i'!E9242,'Q4.a.i'!E$22:E$10021)</f>
        <v>3911</v>
      </c>
    </row>
    <row r="9241" spans="1:5">
      <c r="A9241" s="28">
        <v>9222</v>
      </c>
      <c r="B9241" s="38">
        <f>RANK('Q4.a.i'!B9243,'Q4.a.i'!B$22:B$10021)</f>
        <v>2616</v>
      </c>
      <c r="C9241" s="38">
        <f>RANK('Q4.a.i'!C9243,'Q4.a.i'!C$22:C$10021)</f>
        <v>9214</v>
      </c>
      <c r="D9241" s="38">
        <f>RANK('Q4.a.i'!D9243,'Q4.a.i'!D$22:D$10021)</f>
        <v>1147</v>
      </c>
      <c r="E9241" s="38">
        <f>RANK('Q4.a.i'!E9243,'Q4.a.i'!E$22:E$10021)</f>
        <v>19</v>
      </c>
    </row>
    <row r="9242" spans="1:5">
      <c r="A9242" s="28">
        <v>9223</v>
      </c>
      <c r="B9242" s="38">
        <f>RANK('Q4.a.i'!B9244,'Q4.a.i'!B$22:B$10021)</f>
        <v>3515</v>
      </c>
      <c r="C9242" s="38">
        <f>RANK('Q4.a.i'!C9244,'Q4.a.i'!C$22:C$10021)</f>
        <v>7584</v>
      </c>
      <c r="D9242" s="38">
        <f>RANK('Q4.a.i'!D9244,'Q4.a.i'!D$22:D$10021)</f>
        <v>9689</v>
      </c>
      <c r="E9242" s="38">
        <f>RANK('Q4.a.i'!E9244,'Q4.a.i'!E$22:E$10021)</f>
        <v>3911</v>
      </c>
    </row>
    <row r="9243" spans="1:5">
      <c r="A9243" s="28">
        <v>9224</v>
      </c>
      <c r="B9243" s="38">
        <f>RANK('Q4.a.i'!B9245,'Q4.a.i'!B$22:B$10021)</f>
        <v>4073</v>
      </c>
      <c r="C9243" s="38">
        <f>RANK('Q4.a.i'!C9245,'Q4.a.i'!C$22:C$10021)</f>
        <v>7581</v>
      </c>
      <c r="D9243" s="38">
        <f>RANK('Q4.a.i'!D9245,'Q4.a.i'!D$22:D$10021)</f>
        <v>3137</v>
      </c>
      <c r="E9243" s="38">
        <f>RANK('Q4.a.i'!E9245,'Q4.a.i'!E$22:E$10021)</f>
        <v>3911</v>
      </c>
    </row>
    <row r="9244" spans="1:5">
      <c r="A9244" s="28">
        <v>9225</v>
      </c>
      <c r="B9244" s="38">
        <f>RANK('Q4.a.i'!B9246,'Q4.a.i'!B$22:B$10021)</f>
        <v>6249</v>
      </c>
      <c r="C9244" s="38">
        <f>RANK('Q4.a.i'!C9246,'Q4.a.i'!C$22:C$10021)</f>
        <v>4324</v>
      </c>
      <c r="D9244" s="38">
        <f>RANK('Q4.a.i'!D9246,'Q4.a.i'!D$22:D$10021)</f>
        <v>5440</v>
      </c>
      <c r="E9244" s="38">
        <f>RANK('Q4.a.i'!E9246,'Q4.a.i'!E$22:E$10021)</f>
        <v>782</v>
      </c>
    </row>
    <row r="9245" spans="1:5">
      <c r="A9245" s="28">
        <v>9226</v>
      </c>
      <c r="B9245" s="38">
        <f>RANK('Q4.a.i'!B9247,'Q4.a.i'!B$22:B$10021)</f>
        <v>8350</v>
      </c>
      <c r="C9245" s="38">
        <f>RANK('Q4.a.i'!C9247,'Q4.a.i'!C$22:C$10021)</f>
        <v>4229</v>
      </c>
      <c r="D9245" s="38">
        <f>RANK('Q4.a.i'!D9247,'Q4.a.i'!D$22:D$10021)</f>
        <v>5580</v>
      </c>
      <c r="E9245" s="38">
        <f>RANK('Q4.a.i'!E9247,'Q4.a.i'!E$22:E$10021)</f>
        <v>3911</v>
      </c>
    </row>
    <row r="9246" spans="1:5">
      <c r="A9246" s="28">
        <v>9227</v>
      </c>
      <c r="B9246" s="38">
        <f>RANK('Q4.a.i'!B9248,'Q4.a.i'!B$22:B$10021)</f>
        <v>117</v>
      </c>
      <c r="C9246" s="38">
        <f>RANK('Q4.a.i'!C9248,'Q4.a.i'!C$22:C$10021)</f>
        <v>5203</v>
      </c>
      <c r="D9246" s="38">
        <f>RANK('Q4.a.i'!D9248,'Q4.a.i'!D$22:D$10021)</f>
        <v>7271</v>
      </c>
      <c r="E9246" s="38">
        <f>RANK('Q4.a.i'!E9248,'Q4.a.i'!E$22:E$10021)</f>
        <v>631</v>
      </c>
    </row>
    <row r="9247" spans="1:5">
      <c r="A9247" s="28">
        <v>9228</v>
      </c>
      <c r="B9247" s="38">
        <f>RANK('Q4.a.i'!B9249,'Q4.a.i'!B$22:B$10021)</f>
        <v>6371</v>
      </c>
      <c r="C9247" s="38">
        <f>RANK('Q4.a.i'!C9249,'Q4.a.i'!C$22:C$10021)</f>
        <v>5679</v>
      </c>
      <c r="D9247" s="38">
        <f>RANK('Q4.a.i'!D9249,'Q4.a.i'!D$22:D$10021)</f>
        <v>476</v>
      </c>
      <c r="E9247" s="38">
        <f>RANK('Q4.a.i'!E9249,'Q4.a.i'!E$22:E$10021)</f>
        <v>2562</v>
      </c>
    </row>
    <row r="9248" spans="1:5">
      <c r="A9248" s="28">
        <v>9229</v>
      </c>
      <c r="B9248" s="38">
        <f>RANK('Q4.a.i'!B9250,'Q4.a.i'!B$22:B$10021)</f>
        <v>4192</v>
      </c>
      <c r="C9248" s="38">
        <f>RANK('Q4.a.i'!C9250,'Q4.a.i'!C$22:C$10021)</f>
        <v>8582</v>
      </c>
      <c r="D9248" s="38">
        <f>RANK('Q4.a.i'!D9250,'Q4.a.i'!D$22:D$10021)</f>
        <v>309</v>
      </c>
      <c r="E9248" s="38">
        <f>RANK('Q4.a.i'!E9250,'Q4.a.i'!E$22:E$10021)</f>
        <v>3911</v>
      </c>
    </row>
    <row r="9249" spans="1:5">
      <c r="A9249" s="28">
        <v>9230</v>
      </c>
      <c r="B9249" s="38">
        <f>RANK('Q4.a.i'!B9251,'Q4.a.i'!B$22:B$10021)</f>
        <v>4693</v>
      </c>
      <c r="C9249" s="38">
        <f>RANK('Q4.a.i'!C9251,'Q4.a.i'!C$22:C$10021)</f>
        <v>8247</v>
      </c>
      <c r="D9249" s="38">
        <f>RANK('Q4.a.i'!D9251,'Q4.a.i'!D$22:D$10021)</f>
        <v>4564</v>
      </c>
      <c r="E9249" s="38">
        <f>RANK('Q4.a.i'!E9251,'Q4.a.i'!E$22:E$10021)</f>
        <v>2580</v>
      </c>
    </row>
    <row r="9250" spans="1:5">
      <c r="A9250" s="28">
        <v>9231</v>
      </c>
      <c r="B9250" s="38">
        <f>RANK('Q4.a.i'!B9252,'Q4.a.i'!B$22:B$10021)</f>
        <v>7343</v>
      </c>
      <c r="C9250" s="38">
        <f>RANK('Q4.a.i'!C9252,'Q4.a.i'!C$22:C$10021)</f>
        <v>4887</v>
      </c>
      <c r="D9250" s="38">
        <f>RANK('Q4.a.i'!D9252,'Q4.a.i'!D$22:D$10021)</f>
        <v>6887</v>
      </c>
      <c r="E9250" s="38">
        <f>RANK('Q4.a.i'!E9252,'Q4.a.i'!E$22:E$10021)</f>
        <v>3911</v>
      </c>
    </row>
    <row r="9251" spans="1:5">
      <c r="A9251" s="28">
        <v>9232</v>
      </c>
      <c r="B9251" s="38">
        <f>RANK('Q4.a.i'!B9253,'Q4.a.i'!B$22:B$10021)</f>
        <v>868</v>
      </c>
      <c r="C9251" s="38">
        <f>RANK('Q4.a.i'!C9253,'Q4.a.i'!C$22:C$10021)</f>
        <v>3742</v>
      </c>
      <c r="D9251" s="38">
        <f>RANK('Q4.a.i'!D9253,'Q4.a.i'!D$22:D$10021)</f>
        <v>7844</v>
      </c>
      <c r="E9251" s="38">
        <f>RANK('Q4.a.i'!E9253,'Q4.a.i'!E$22:E$10021)</f>
        <v>3911</v>
      </c>
    </row>
    <row r="9252" spans="1:5">
      <c r="A9252" s="28">
        <v>9233</v>
      </c>
      <c r="B9252" s="38">
        <f>RANK('Q4.a.i'!B9254,'Q4.a.i'!B$22:B$10021)</f>
        <v>8372</v>
      </c>
      <c r="C9252" s="38">
        <f>RANK('Q4.a.i'!C9254,'Q4.a.i'!C$22:C$10021)</f>
        <v>9939</v>
      </c>
      <c r="D9252" s="38">
        <f>RANK('Q4.a.i'!D9254,'Q4.a.i'!D$22:D$10021)</f>
        <v>1449</v>
      </c>
      <c r="E9252" s="38">
        <f>RANK('Q4.a.i'!E9254,'Q4.a.i'!E$22:E$10021)</f>
        <v>3148</v>
      </c>
    </row>
    <row r="9253" spans="1:5">
      <c r="A9253" s="28">
        <v>9234</v>
      </c>
      <c r="B9253" s="38">
        <f>RANK('Q4.a.i'!B9255,'Q4.a.i'!B$22:B$10021)</f>
        <v>5563</v>
      </c>
      <c r="C9253" s="38">
        <f>RANK('Q4.a.i'!C9255,'Q4.a.i'!C$22:C$10021)</f>
        <v>2274</v>
      </c>
      <c r="D9253" s="38">
        <f>RANK('Q4.a.i'!D9255,'Q4.a.i'!D$22:D$10021)</f>
        <v>5328</v>
      </c>
      <c r="E9253" s="38">
        <f>RANK('Q4.a.i'!E9255,'Q4.a.i'!E$22:E$10021)</f>
        <v>839</v>
      </c>
    </row>
    <row r="9254" spans="1:5">
      <c r="A9254" s="28">
        <v>9235</v>
      </c>
      <c r="B9254" s="38">
        <f>RANK('Q4.a.i'!B9256,'Q4.a.i'!B$22:B$10021)</f>
        <v>4872</v>
      </c>
      <c r="C9254" s="38">
        <f>RANK('Q4.a.i'!C9256,'Q4.a.i'!C$22:C$10021)</f>
        <v>1057</v>
      </c>
      <c r="D9254" s="38">
        <f>RANK('Q4.a.i'!D9256,'Q4.a.i'!D$22:D$10021)</f>
        <v>1944</v>
      </c>
      <c r="E9254" s="38">
        <f>RANK('Q4.a.i'!E9256,'Q4.a.i'!E$22:E$10021)</f>
        <v>2395</v>
      </c>
    </row>
    <row r="9255" spans="1:5">
      <c r="A9255" s="28">
        <v>9236</v>
      </c>
      <c r="B9255" s="38">
        <f>RANK('Q4.a.i'!B9257,'Q4.a.i'!B$22:B$10021)</f>
        <v>4039</v>
      </c>
      <c r="C9255" s="38">
        <f>RANK('Q4.a.i'!C9257,'Q4.a.i'!C$22:C$10021)</f>
        <v>3330</v>
      </c>
      <c r="D9255" s="38">
        <f>RANK('Q4.a.i'!D9257,'Q4.a.i'!D$22:D$10021)</f>
        <v>9750</v>
      </c>
      <c r="E9255" s="38">
        <f>RANK('Q4.a.i'!E9257,'Q4.a.i'!E$22:E$10021)</f>
        <v>3300</v>
      </c>
    </row>
    <row r="9256" spans="1:5">
      <c r="A9256" s="28">
        <v>9237</v>
      </c>
      <c r="B9256" s="38">
        <f>RANK('Q4.a.i'!B9258,'Q4.a.i'!B$22:B$10021)</f>
        <v>6624</v>
      </c>
      <c r="C9256" s="38">
        <f>RANK('Q4.a.i'!C9258,'Q4.a.i'!C$22:C$10021)</f>
        <v>7067</v>
      </c>
      <c r="D9256" s="38">
        <f>RANK('Q4.a.i'!D9258,'Q4.a.i'!D$22:D$10021)</f>
        <v>9306</v>
      </c>
      <c r="E9256" s="38">
        <f>RANK('Q4.a.i'!E9258,'Q4.a.i'!E$22:E$10021)</f>
        <v>3911</v>
      </c>
    </row>
    <row r="9257" spans="1:5">
      <c r="A9257" s="28">
        <v>9238</v>
      </c>
      <c r="B9257" s="38">
        <f>RANK('Q4.a.i'!B9259,'Q4.a.i'!B$22:B$10021)</f>
        <v>5727</v>
      </c>
      <c r="C9257" s="38">
        <f>RANK('Q4.a.i'!C9259,'Q4.a.i'!C$22:C$10021)</f>
        <v>1664</v>
      </c>
      <c r="D9257" s="38">
        <f>RANK('Q4.a.i'!D9259,'Q4.a.i'!D$22:D$10021)</f>
        <v>8779</v>
      </c>
      <c r="E9257" s="38">
        <f>RANK('Q4.a.i'!E9259,'Q4.a.i'!E$22:E$10021)</f>
        <v>2401</v>
      </c>
    </row>
    <row r="9258" spans="1:5">
      <c r="A9258" s="28">
        <v>9239</v>
      </c>
      <c r="B9258" s="38">
        <f>RANK('Q4.a.i'!B9260,'Q4.a.i'!B$22:B$10021)</f>
        <v>9539</v>
      </c>
      <c r="C9258" s="38">
        <f>RANK('Q4.a.i'!C9260,'Q4.a.i'!C$22:C$10021)</f>
        <v>4997</v>
      </c>
      <c r="D9258" s="38">
        <f>RANK('Q4.a.i'!D9260,'Q4.a.i'!D$22:D$10021)</f>
        <v>6303</v>
      </c>
      <c r="E9258" s="38">
        <f>RANK('Q4.a.i'!E9260,'Q4.a.i'!E$22:E$10021)</f>
        <v>3911</v>
      </c>
    </row>
    <row r="9259" spans="1:5">
      <c r="A9259" s="28">
        <v>9240</v>
      </c>
      <c r="B9259" s="38">
        <f>RANK('Q4.a.i'!B9261,'Q4.a.i'!B$22:B$10021)</f>
        <v>4250</v>
      </c>
      <c r="C9259" s="38">
        <f>RANK('Q4.a.i'!C9261,'Q4.a.i'!C$22:C$10021)</f>
        <v>4416</v>
      </c>
      <c r="D9259" s="38">
        <f>RANK('Q4.a.i'!D9261,'Q4.a.i'!D$22:D$10021)</f>
        <v>3971</v>
      </c>
      <c r="E9259" s="38">
        <f>RANK('Q4.a.i'!E9261,'Q4.a.i'!E$22:E$10021)</f>
        <v>578</v>
      </c>
    </row>
    <row r="9260" spans="1:5">
      <c r="A9260" s="28">
        <v>9241</v>
      </c>
      <c r="B9260" s="38">
        <f>RANK('Q4.a.i'!B9262,'Q4.a.i'!B$22:B$10021)</f>
        <v>881</v>
      </c>
      <c r="C9260" s="38">
        <f>RANK('Q4.a.i'!C9262,'Q4.a.i'!C$22:C$10021)</f>
        <v>7625</v>
      </c>
      <c r="D9260" s="38">
        <f>RANK('Q4.a.i'!D9262,'Q4.a.i'!D$22:D$10021)</f>
        <v>6578</v>
      </c>
      <c r="E9260" s="38">
        <f>RANK('Q4.a.i'!E9262,'Q4.a.i'!E$22:E$10021)</f>
        <v>3911</v>
      </c>
    </row>
    <row r="9261" spans="1:5">
      <c r="A9261" s="28">
        <v>9242</v>
      </c>
      <c r="B9261" s="38">
        <f>RANK('Q4.a.i'!B9263,'Q4.a.i'!B$22:B$10021)</f>
        <v>1498</v>
      </c>
      <c r="C9261" s="38">
        <f>RANK('Q4.a.i'!C9263,'Q4.a.i'!C$22:C$10021)</f>
        <v>5972</v>
      </c>
      <c r="D9261" s="38">
        <f>RANK('Q4.a.i'!D9263,'Q4.a.i'!D$22:D$10021)</f>
        <v>9331</v>
      </c>
      <c r="E9261" s="38">
        <f>RANK('Q4.a.i'!E9263,'Q4.a.i'!E$22:E$10021)</f>
        <v>3229</v>
      </c>
    </row>
    <row r="9262" spans="1:5">
      <c r="A9262" s="28">
        <v>9243</v>
      </c>
      <c r="B9262" s="38">
        <f>RANK('Q4.a.i'!B9264,'Q4.a.i'!B$22:B$10021)</f>
        <v>5389</v>
      </c>
      <c r="C9262" s="38">
        <f>RANK('Q4.a.i'!C9264,'Q4.a.i'!C$22:C$10021)</f>
        <v>2304</v>
      </c>
      <c r="D9262" s="38">
        <f>RANK('Q4.a.i'!D9264,'Q4.a.i'!D$22:D$10021)</f>
        <v>9769</v>
      </c>
      <c r="E9262" s="38">
        <f>RANK('Q4.a.i'!E9264,'Q4.a.i'!E$22:E$10021)</f>
        <v>3911</v>
      </c>
    </row>
    <row r="9263" spans="1:5">
      <c r="A9263" s="28">
        <v>9244</v>
      </c>
      <c r="B9263" s="38">
        <f>RANK('Q4.a.i'!B9265,'Q4.a.i'!B$22:B$10021)</f>
        <v>7688</v>
      </c>
      <c r="C9263" s="38">
        <f>RANK('Q4.a.i'!C9265,'Q4.a.i'!C$22:C$10021)</f>
        <v>7203</v>
      </c>
      <c r="D9263" s="38">
        <f>RANK('Q4.a.i'!D9265,'Q4.a.i'!D$22:D$10021)</f>
        <v>5718</v>
      </c>
      <c r="E9263" s="38">
        <f>RANK('Q4.a.i'!E9265,'Q4.a.i'!E$22:E$10021)</f>
        <v>3911</v>
      </c>
    </row>
    <row r="9264" spans="1:5">
      <c r="A9264" s="28">
        <v>9245</v>
      </c>
      <c r="B9264" s="38">
        <f>RANK('Q4.a.i'!B9266,'Q4.a.i'!B$22:B$10021)</f>
        <v>4959</v>
      </c>
      <c r="C9264" s="38">
        <f>RANK('Q4.a.i'!C9266,'Q4.a.i'!C$22:C$10021)</f>
        <v>5361</v>
      </c>
      <c r="D9264" s="38">
        <f>RANK('Q4.a.i'!D9266,'Q4.a.i'!D$22:D$10021)</f>
        <v>7881</v>
      </c>
      <c r="E9264" s="38">
        <f>RANK('Q4.a.i'!E9266,'Q4.a.i'!E$22:E$10021)</f>
        <v>3911</v>
      </c>
    </row>
    <row r="9265" spans="1:5">
      <c r="A9265" s="28">
        <v>9246</v>
      </c>
      <c r="B9265" s="38">
        <f>RANK('Q4.a.i'!B9267,'Q4.a.i'!B$22:B$10021)</f>
        <v>2090</v>
      </c>
      <c r="C9265" s="38">
        <f>RANK('Q4.a.i'!C9267,'Q4.a.i'!C$22:C$10021)</f>
        <v>8687</v>
      </c>
      <c r="D9265" s="38">
        <f>RANK('Q4.a.i'!D9267,'Q4.a.i'!D$22:D$10021)</f>
        <v>9805</v>
      </c>
      <c r="E9265" s="38">
        <f>RANK('Q4.a.i'!E9267,'Q4.a.i'!E$22:E$10021)</f>
        <v>3911</v>
      </c>
    </row>
    <row r="9266" spans="1:5">
      <c r="A9266" s="28">
        <v>9247</v>
      </c>
      <c r="B9266" s="38">
        <f>RANK('Q4.a.i'!B9268,'Q4.a.i'!B$22:B$10021)</f>
        <v>4239</v>
      </c>
      <c r="C9266" s="38">
        <f>RANK('Q4.a.i'!C9268,'Q4.a.i'!C$22:C$10021)</f>
        <v>5973</v>
      </c>
      <c r="D9266" s="38">
        <f>RANK('Q4.a.i'!D9268,'Q4.a.i'!D$22:D$10021)</f>
        <v>8624</v>
      </c>
      <c r="E9266" s="38">
        <f>RANK('Q4.a.i'!E9268,'Q4.a.i'!E$22:E$10021)</f>
        <v>3911</v>
      </c>
    </row>
    <row r="9267" spans="1:5">
      <c r="A9267" s="28">
        <v>9248</v>
      </c>
      <c r="B9267" s="38">
        <f>RANK('Q4.a.i'!B9269,'Q4.a.i'!B$22:B$10021)</f>
        <v>5222</v>
      </c>
      <c r="C9267" s="38">
        <f>RANK('Q4.a.i'!C9269,'Q4.a.i'!C$22:C$10021)</f>
        <v>128</v>
      </c>
      <c r="D9267" s="38">
        <f>RANK('Q4.a.i'!D9269,'Q4.a.i'!D$22:D$10021)</f>
        <v>5996</v>
      </c>
      <c r="E9267" s="38">
        <f>RANK('Q4.a.i'!E9269,'Q4.a.i'!E$22:E$10021)</f>
        <v>3911</v>
      </c>
    </row>
    <row r="9268" spans="1:5">
      <c r="A9268" s="28">
        <v>9249</v>
      </c>
      <c r="B9268" s="38">
        <f>RANK('Q4.a.i'!B9270,'Q4.a.i'!B$22:B$10021)</f>
        <v>4865</v>
      </c>
      <c r="C9268" s="38">
        <f>RANK('Q4.a.i'!C9270,'Q4.a.i'!C$22:C$10021)</f>
        <v>2113</v>
      </c>
      <c r="D9268" s="38">
        <f>RANK('Q4.a.i'!D9270,'Q4.a.i'!D$22:D$10021)</f>
        <v>9822</v>
      </c>
      <c r="E9268" s="38">
        <f>RANK('Q4.a.i'!E9270,'Q4.a.i'!E$22:E$10021)</f>
        <v>3911</v>
      </c>
    </row>
    <row r="9269" spans="1:5">
      <c r="A9269" s="28">
        <v>9250</v>
      </c>
      <c r="B9269" s="38">
        <f>RANK('Q4.a.i'!B9271,'Q4.a.i'!B$22:B$10021)</f>
        <v>1339</v>
      </c>
      <c r="C9269" s="38">
        <f>RANK('Q4.a.i'!C9271,'Q4.a.i'!C$22:C$10021)</f>
        <v>230</v>
      </c>
      <c r="D9269" s="38">
        <f>RANK('Q4.a.i'!D9271,'Q4.a.i'!D$22:D$10021)</f>
        <v>3420</v>
      </c>
      <c r="E9269" s="38">
        <f>RANK('Q4.a.i'!E9271,'Q4.a.i'!E$22:E$10021)</f>
        <v>3911</v>
      </c>
    </row>
    <row r="9270" spans="1:5">
      <c r="A9270" s="28">
        <v>9251</v>
      </c>
      <c r="B9270" s="38">
        <f>RANK('Q4.a.i'!B9272,'Q4.a.i'!B$22:B$10021)</f>
        <v>6705</v>
      </c>
      <c r="C9270" s="38">
        <f>RANK('Q4.a.i'!C9272,'Q4.a.i'!C$22:C$10021)</f>
        <v>5785</v>
      </c>
      <c r="D9270" s="38">
        <f>RANK('Q4.a.i'!D9272,'Q4.a.i'!D$22:D$10021)</f>
        <v>5990</v>
      </c>
      <c r="E9270" s="38">
        <f>RANK('Q4.a.i'!E9272,'Q4.a.i'!E$22:E$10021)</f>
        <v>3911</v>
      </c>
    </row>
    <row r="9271" spans="1:5">
      <c r="A9271" s="28">
        <v>9252</v>
      </c>
      <c r="B9271" s="38">
        <f>RANK('Q4.a.i'!B9273,'Q4.a.i'!B$22:B$10021)</f>
        <v>2242</v>
      </c>
      <c r="C9271" s="38">
        <f>RANK('Q4.a.i'!C9273,'Q4.a.i'!C$22:C$10021)</f>
        <v>2104</v>
      </c>
      <c r="D9271" s="38">
        <f>RANK('Q4.a.i'!D9273,'Q4.a.i'!D$22:D$10021)</f>
        <v>5939</v>
      </c>
      <c r="E9271" s="38">
        <f>RANK('Q4.a.i'!E9273,'Q4.a.i'!E$22:E$10021)</f>
        <v>3911</v>
      </c>
    </row>
    <row r="9272" spans="1:5">
      <c r="A9272" s="28">
        <v>9253</v>
      </c>
      <c r="B9272" s="38">
        <f>RANK('Q4.a.i'!B9274,'Q4.a.i'!B$22:B$10021)</f>
        <v>740</v>
      </c>
      <c r="C9272" s="38">
        <f>RANK('Q4.a.i'!C9274,'Q4.a.i'!C$22:C$10021)</f>
        <v>5280</v>
      </c>
      <c r="D9272" s="38">
        <f>RANK('Q4.a.i'!D9274,'Q4.a.i'!D$22:D$10021)</f>
        <v>5337</v>
      </c>
      <c r="E9272" s="38">
        <f>RANK('Q4.a.i'!E9274,'Q4.a.i'!E$22:E$10021)</f>
        <v>3911</v>
      </c>
    </row>
    <row r="9273" spans="1:5">
      <c r="A9273" s="28">
        <v>9254</v>
      </c>
      <c r="B9273" s="38">
        <f>RANK('Q4.a.i'!B9275,'Q4.a.i'!B$22:B$10021)</f>
        <v>9459</v>
      </c>
      <c r="C9273" s="38">
        <f>RANK('Q4.a.i'!C9275,'Q4.a.i'!C$22:C$10021)</f>
        <v>8632</v>
      </c>
      <c r="D9273" s="38">
        <f>RANK('Q4.a.i'!D9275,'Q4.a.i'!D$22:D$10021)</f>
        <v>9844</v>
      </c>
      <c r="E9273" s="38">
        <f>RANK('Q4.a.i'!E9275,'Q4.a.i'!E$22:E$10021)</f>
        <v>3911</v>
      </c>
    </row>
    <row r="9274" spans="1:5">
      <c r="A9274" s="28">
        <v>9255</v>
      </c>
      <c r="B9274" s="38">
        <f>RANK('Q4.a.i'!B9276,'Q4.a.i'!B$22:B$10021)</f>
        <v>1839</v>
      </c>
      <c r="C9274" s="38">
        <f>RANK('Q4.a.i'!C9276,'Q4.a.i'!C$22:C$10021)</f>
        <v>45</v>
      </c>
      <c r="D9274" s="38">
        <f>RANK('Q4.a.i'!D9276,'Q4.a.i'!D$22:D$10021)</f>
        <v>9534</v>
      </c>
      <c r="E9274" s="38">
        <f>RANK('Q4.a.i'!E9276,'Q4.a.i'!E$22:E$10021)</f>
        <v>3911</v>
      </c>
    </row>
    <row r="9275" spans="1:5">
      <c r="A9275" s="28">
        <v>9256</v>
      </c>
      <c r="B9275" s="38">
        <f>RANK('Q4.a.i'!B9277,'Q4.a.i'!B$22:B$10021)</f>
        <v>1510</v>
      </c>
      <c r="C9275" s="38">
        <f>RANK('Q4.a.i'!C9277,'Q4.a.i'!C$22:C$10021)</f>
        <v>5861</v>
      </c>
      <c r="D9275" s="38">
        <f>RANK('Q4.a.i'!D9277,'Q4.a.i'!D$22:D$10021)</f>
        <v>3046</v>
      </c>
      <c r="E9275" s="38">
        <f>RANK('Q4.a.i'!E9277,'Q4.a.i'!E$22:E$10021)</f>
        <v>3911</v>
      </c>
    </row>
    <row r="9276" spans="1:5">
      <c r="A9276" s="28">
        <v>9257</v>
      </c>
      <c r="B9276" s="38">
        <f>RANK('Q4.a.i'!B9278,'Q4.a.i'!B$22:B$10021)</f>
        <v>2598</v>
      </c>
      <c r="C9276" s="38">
        <f>RANK('Q4.a.i'!C9278,'Q4.a.i'!C$22:C$10021)</f>
        <v>8117</v>
      </c>
      <c r="D9276" s="38">
        <f>RANK('Q4.a.i'!D9278,'Q4.a.i'!D$22:D$10021)</f>
        <v>6437</v>
      </c>
      <c r="E9276" s="38">
        <f>RANK('Q4.a.i'!E9278,'Q4.a.i'!E$22:E$10021)</f>
        <v>3911</v>
      </c>
    </row>
    <row r="9277" spans="1:5">
      <c r="A9277" s="28">
        <v>9258</v>
      </c>
      <c r="B9277" s="38">
        <f>RANK('Q4.a.i'!B9279,'Q4.a.i'!B$22:B$10021)</f>
        <v>1483</v>
      </c>
      <c r="C9277" s="38">
        <f>RANK('Q4.a.i'!C9279,'Q4.a.i'!C$22:C$10021)</f>
        <v>3766</v>
      </c>
      <c r="D9277" s="38">
        <f>RANK('Q4.a.i'!D9279,'Q4.a.i'!D$22:D$10021)</f>
        <v>3629</v>
      </c>
      <c r="E9277" s="38">
        <f>RANK('Q4.a.i'!E9279,'Q4.a.i'!E$22:E$10021)</f>
        <v>3911</v>
      </c>
    </row>
    <row r="9278" spans="1:5">
      <c r="A9278" s="28">
        <v>9259</v>
      </c>
      <c r="B9278" s="38">
        <f>RANK('Q4.a.i'!B9280,'Q4.a.i'!B$22:B$10021)</f>
        <v>9836</v>
      </c>
      <c r="C9278" s="38">
        <f>RANK('Q4.a.i'!C9280,'Q4.a.i'!C$22:C$10021)</f>
        <v>4877</v>
      </c>
      <c r="D9278" s="38">
        <f>RANK('Q4.a.i'!D9280,'Q4.a.i'!D$22:D$10021)</f>
        <v>801</v>
      </c>
      <c r="E9278" s="38">
        <f>RANK('Q4.a.i'!E9280,'Q4.a.i'!E$22:E$10021)</f>
        <v>697</v>
      </c>
    </row>
    <row r="9279" spans="1:5">
      <c r="A9279" s="28">
        <v>9260</v>
      </c>
      <c r="B9279" s="38">
        <f>RANK('Q4.a.i'!B9281,'Q4.a.i'!B$22:B$10021)</f>
        <v>4857</v>
      </c>
      <c r="C9279" s="38">
        <f>RANK('Q4.a.i'!C9281,'Q4.a.i'!C$22:C$10021)</f>
        <v>4239</v>
      </c>
      <c r="D9279" s="38">
        <f>RANK('Q4.a.i'!D9281,'Q4.a.i'!D$22:D$10021)</f>
        <v>5946</v>
      </c>
      <c r="E9279" s="38">
        <f>RANK('Q4.a.i'!E9281,'Q4.a.i'!E$22:E$10021)</f>
        <v>3911</v>
      </c>
    </row>
    <row r="9280" spans="1:5">
      <c r="A9280" s="28">
        <v>9261</v>
      </c>
      <c r="B9280" s="38">
        <f>RANK('Q4.a.i'!B9282,'Q4.a.i'!B$22:B$10021)</f>
        <v>9153</v>
      </c>
      <c r="C9280" s="38">
        <f>RANK('Q4.a.i'!C9282,'Q4.a.i'!C$22:C$10021)</f>
        <v>9505</v>
      </c>
      <c r="D9280" s="38">
        <f>RANK('Q4.a.i'!D9282,'Q4.a.i'!D$22:D$10021)</f>
        <v>6242</v>
      </c>
      <c r="E9280" s="38">
        <f>RANK('Q4.a.i'!E9282,'Q4.a.i'!E$22:E$10021)</f>
        <v>3911</v>
      </c>
    </row>
    <row r="9281" spans="1:5">
      <c r="A9281" s="28">
        <v>9262</v>
      </c>
      <c r="B9281" s="38">
        <f>RANK('Q4.a.i'!B9283,'Q4.a.i'!B$22:B$10021)</f>
        <v>262</v>
      </c>
      <c r="C9281" s="38">
        <f>RANK('Q4.a.i'!C9283,'Q4.a.i'!C$22:C$10021)</f>
        <v>1653</v>
      </c>
      <c r="D9281" s="38">
        <f>RANK('Q4.a.i'!D9283,'Q4.a.i'!D$22:D$10021)</f>
        <v>1535</v>
      </c>
      <c r="E9281" s="38">
        <f>RANK('Q4.a.i'!E9283,'Q4.a.i'!E$22:E$10021)</f>
        <v>3911</v>
      </c>
    </row>
    <row r="9282" spans="1:5">
      <c r="A9282" s="28">
        <v>9263</v>
      </c>
      <c r="B9282" s="38">
        <f>RANK('Q4.a.i'!B9284,'Q4.a.i'!B$22:B$10021)</f>
        <v>6765</v>
      </c>
      <c r="C9282" s="38">
        <f>RANK('Q4.a.i'!C9284,'Q4.a.i'!C$22:C$10021)</f>
        <v>4839</v>
      </c>
      <c r="D9282" s="38">
        <f>RANK('Q4.a.i'!D9284,'Q4.a.i'!D$22:D$10021)</f>
        <v>5313</v>
      </c>
      <c r="E9282" s="38">
        <f>RANK('Q4.a.i'!E9284,'Q4.a.i'!E$22:E$10021)</f>
        <v>2025</v>
      </c>
    </row>
    <row r="9283" spans="1:5">
      <c r="A9283" s="28">
        <v>9264</v>
      </c>
      <c r="B9283" s="38">
        <f>RANK('Q4.a.i'!B9285,'Q4.a.i'!B$22:B$10021)</f>
        <v>8584</v>
      </c>
      <c r="C9283" s="38">
        <f>RANK('Q4.a.i'!C9285,'Q4.a.i'!C$22:C$10021)</f>
        <v>3064</v>
      </c>
      <c r="D9283" s="38">
        <f>RANK('Q4.a.i'!D9285,'Q4.a.i'!D$22:D$10021)</f>
        <v>6721</v>
      </c>
      <c r="E9283" s="38">
        <f>RANK('Q4.a.i'!E9285,'Q4.a.i'!E$22:E$10021)</f>
        <v>2648</v>
      </c>
    </row>
    <row r="9284" spans="1:5">
      <c r="A9284" s="28">
        <v>9265</v>
      </c>
      <c r="B9284" s="38">
        <f>RANK('Q4.a.i'!B9286,'Q4.a.i'!B$22:B$10021)</f>
        <v>6275</v>
      </c>
      <c r="C9284" s="38">
        <f>RANK('Q4.a.i'!C9286,'Q4.a.i'!C$22:C$10021)</f>
        <v>9709</v>
      </c>
      <c r="D9284" s="38">
        <f>RANK('Q4.a.i'!D9286,'Q4.a.i'!D$22:D$10021)</f>
        <v>483</v>
      </c>
      <c r="E9284" s="38">
        <f>RANK('Q4.a.i'!E9286,'Q4.a.i'!E$22:E$10021)</f>
        <v>3537</v>
      </c>
    </row>
    <row r="9285" spans="1:5">
      <c r="A9285" s="28">
        <v>9266</v>
      </c>
      <c r="B9285" s="38">
        <f>RANK('Q4.a.i'!B9287,'Q4.a.i'!B$22:B$10021)</f>
        <v>7432</v>
      </c>
      <c r="C9285" s="38">
        <f>RANK('Q4.a.i'!C9287,'Q4.a.i'!C$22:C$10021)</f>
        <v>8630</v>
      </c>
      <c r="D9285" s="38">
        <f>RANK('Q4.a.i'!D9287,'Q4.a.i'!D$22:D$10021)</f>
        <v>8534</v>
      </c>
      <c r="E9285" s="38">
        <f>RANK('Q4.a.i'!E9287,'Q4.a.i'!E$22:E$10021)</f>
        <v>3911</v>
      </c>
    </row>
    <row r="9286" spans="1:5">
      <c r="A9286" s="28">
        <v>9267</v>
      </c>
      <c r="B9286" s="38">
        <f>RANK('Q4.a.i'!B9288,'Q4.a.i'!B$22:B$10021)</f>
        <v>8408</v>
      </c>
      <c r="C9286" s="38">
        <f>RANK('Q4.a.i'!C9288,'Q4.a.i'!C$22:C$10021)</f>
        <v>5041</v>
      </c>
      <c r="D9286" s="38">
        <f>RANK('Q4.a.i'!D9288,'Q4.a.i'!D$22:D$10021)</f>
        <v>7826</v>
      </c>
      <c r="E9286" s="38">
        <f>RANK('Q4.a.i'!E9288,'Q4.a.i'!E$22:E$10021)</f>
        <v>3911</v>
      </c>
    </row>
    <row r="9287" spans="1:5">
      <c r="A9287" s="28">
        <v>9268</v>
      </c>
      <c r="B9287" s="38">
        <f>RANK('Q4.a.i'!B9289,'Q4.a.i'!B$22:B$10021)</f>
        <v>1850</v>
      </c>
      <c r="C9287" s="38">
        <f>RANK('Q4.a.i'!C9289,'Q4.a.i'!C$22:C$10021)</f>
        <v>1906</v>
      </c>
      <c r="D9287" s="38">
        <f>RANK('Q4.a.i'!D9289,'Q4.a.i'!D$22:D$10021)</f>
        <v>133</v>
      </c>
      <c r="E9287" s="38">
        <f>RANK('Q4.a.i'!E9289,'Q4.a.i'!E$22:E$10021)</f>
        <v>2597</v>
      </c>
    </row>
    <row r="9288" spans="1:5">
      <c r="A9288" s="28">
        <v>9269</v>
      </c>
      <c r="B9288" s="38">
        <f>RANK('Q4.a.i'!B9290,'Q4.a.i'!B$22:B$10021)</f>
        <v>6105</v>
      </c>
      <c r="C9288" s="38">
        <f>RANK('Q4.a.i'!C9290,'Q4.a.i'!C$22:C$10021)</f>
        <v>8215</v>
      </c>
      <c r="D9288" s="38">
        <f>RANK('Q4.a.i'!D9290,'Q4.a.i'!D$22:D$10021)</f>
        <v>8805</v>
      </c>
      <c r="E9288" s="38">
        <f>RANK('Q4.a.i'!E9290,'Q4.a.i'!E$22:E$10021)</f>
        <v>3911</v>
      </c>
    </row>
    <row r="9289" spans="1:5">
      <c r="A9289" s="28">
        <v>9270</v>
      </c>
      <c r="B9289" s="38">
        <f>RANK('Q4.a.i'!B9291,'Q4.a.i'!B$22:B$10021)</f>
        <v>5176</v>
      </c>
      <c r="C9289" s="38">
        <f>RANK('Q4.a.i'!C9291,'Q4.a.i'!C$22:C$10021)</f>
        <v>4705</v>
      </c>
      <c r="D9289" s="38">
        <f>RANK('Q4.a.i'!D9291,'Q4.a.i'!D$22:D$10021)</f>
        <v>8558</v>
      </c>
      <c r="E9289" s="38">
        <f>RANK('Q4.a.i'!E9291,'Q4.a.i'!E$22:E$10021)</f>
        <v>3911</v>
      </c>
    </row>
    <row r="9290" spans="1:5">
      <c r="A9290" s="28">
        <v>9271</v>
      </c>
      <c r="B9290" s="38">
        <f>RANK('Q4.a.i'!B9292,'Q4.a.i'!B$22:B$10021)</f>
        <v>5454</v>
      </c>
      <c r="C9290" s="38">
        <f>RANK('Q4.a.i'!C9292,'Q4.a.i'!C$22:C$10021)</f>
        <v>5222</v>
      </c>
      <c r="D9290" s="38">
        <f>RANK('Q4.a.i'!D9292,'Q4.a.i'!D$22:D$10021)</f>
        <v>2686</v>
      </c>
      <c r="E9290" s="38">
        <f>RANK('Q4.a.i'!E9292,'Q4.a.i'!E$22:E$10021)</f>
        <v>3911</v>
      </c>
    </row>
    <row r="9291" spans="1:5">
      <c r="A9291" s="28">
        <v>9272</v>
      </c>
      <c r="B9291" s="38">
        <f>RANK('Q4.a.i'!B9293,'Q4.a.i'!B$22:B$10021)</f>
        <v>4254</v>
      </c>
      <c r="C9291" s="38">
        <f>RANK('Q4.a.i'!C9293,'Q4.a.i'!C$22:C$10021)</f>
        <v>8696</v>
      </c>
      <c r="D9291" s="38">
        <f>RANK('Q4.a.i'!D9293,'Q4.a.i'!D$22:D$10021)</f>
        <v>3421</v>
      </c>
      <c r="E9291" s="38">
        <f>RANK('Q4.a.i'!E9293,'Q4.a.i'!E$22:E$10021)</f>
        <v>3911</v>
      </c>
    </row>
    <row r="9292" spans="1:5">
      <c r="A9292" s="28">
        <v>9273</v>
      </c>
      <c r="B9292" s="38">
        <f>RANK('Q4.a.i'!B9294,'Q4.a.i'!B$22:B$10021)</f>
        <v>4385</v>
      </c>
      <c r="C9292" s="38">
        <f>RANK('Q4.a.i'!C9294,'Q4.a.i'!C$22:C$10021)</f>
        <v>8147</v>
      </c>
      <c r="D9292" s="38">
        <f>RANK('Q4.a.i'!D9294,'Q4.a.i'!D$22:D$10021)</f>
        <v>1041</v>
      </c>
      <c r="E9292" s="38">
        <f>RANK('Q4.a.i'!E9294,'Q4.a.i'!E$22:E$10021)</f>
        <v>3911</v>
      </c>
    </row>
    <row r="9293" spans="1:5">
      <c r="A9293" s="28">
        <v>9274</v>
      </c>
      <c r="B9293" s="38">
        <f>RANK('Q4.a.i'!B9295,'Q4.a.i'!B$22:B$10021)</f>
        <v>6673</v>
      </c>
      <c r="C9293" s="38">
        <f>RANK('Q4.a.i'!C9295,'Q4.a.i'!C$22:C$10021)</f>
        <v>5985</v>
      </c>
      <c r="D9293" s="38">
        <f>RANK('Q4.a.i'!D9295,'Q4.a.i'!D$22:D$10021)</f>
        <v>6337</v>
      </c>
      <c r="E9293" s="38">
        <f>RANK('Q4.a.i'!E9295,'Q4.a.i'!E$22:E$10021)</f>
        <v>3911</v>
      </c>
    </row>
    <row r="9294" spans="1:5">
      <c r="A9294" s="28">
        <v>9275</v>
      </c>
      <c r="B9294" s="38">
        <f>RANK('Q4.a.i'!B9296,'Q4.a.i'!B$22:B$10021)</f>
        <v>5457</v>
      </c>
      <c r="C9294" s="38">
        <f>RANK('Q4.a.i'!C9296,'Q4.a.i'!C$22:C$10021)</f>
        <v>8931</v>
      </c>
      <c r="D9294" s="38">
        <f>RANK('Q4.a.i'!D9296,'Q4.a.i'!D$22:D$10021)</f>
        <v>4283</v>
      </c>
      <c r="E9294" s="38">
        <f>RANK('Q4.a.i'!E9296,'Q4.a.i'!E$22:E$10021)</f>
        <v>3911</v>
      </c>
    </row>
    <row r="9295" spans="1:5">
      <c r="A9295" s="28">
        <v>9276</v>
      </c>
      <c r="B9295" s="38">
        <f>RANK('Q4.a.i'!B9297,'Q4.a.i'!B$22:B$10021)</f>
        <v>987</v>
      </c>
      <c r="C9295" s="38">
        <f>RANK('Q4.a.i'!C9297,'Q4.a.i'!C$22:C$10021)</f>
        <v>2936</v>
      </c>
      <c r="D9295" s="38">
        <f>RANK('Q4.a.i'!D9297,'Q4.a.i'!D$22:D$10021)</f>
        <v>4840</v>
      </c>
      <c r="E9295" s="38">
        <f>RANK('Q4.a.i'!E9297,'Q4.a.i'!E$22:E$10021)</f>
        <v>1968</v>
      </c>
    </row>
    <row r="9296" spans="1:5">
      <c r="A9296" s="28">
        <v>9277</v>
      </c>
      <c r="B9296" s="38">
        <f>RANK('Q4.a.i'!B9298,'Q4.a.i'!B$22:B$10021)</f>
        <v>9092</v>
      </c>
      <c r="C9296" s="38">
        <f>RANK('Q4.a.i'!C9298,'Q4.a.i'!C$22:C$10021)</f>
        <v>2733</v>
      </c>
      <c r="D9296" s="38">
        <f>RANK('Q4.a.i'!D9298,'Q4.a.i'!D$22:D$10021)</f>
        <v>4195</v>
      </c>
      <c r="E9296" s="38">
        <f>RANK('Q4.a.i'!E9298,'Q4.a.i'!E$22:E$10021)</f>
        <v>3488</v>
      </c>
    </row>
    <row r="9297" spans="1:5">
      <c r="A9297" s="28">
        <v>9278</v>
      </c>
      <c r="B9297" s="38">
        <f>RANK('Q4.a.i'!B9299,'Q4.a.i'!B$22:B$10021)</f>
        <v>1255</v>
      </c>
      <c r="C9297" s="38">
        <f>RANK('Q4.a.i'!C9299,'Q4.a.i'!C$22:C$10021)</f>
        <v>7428</v>
      </c>
      <c r="D9297" s="38">
        <f>RANK('Q4.a.i'!D9299,'Q4.a.i'!D$22:D$10021)</f>
        <v>4139</v>
      </c>
      <c r="E9297" s="38">
        <f>RANK('Q4.a.i'!E9299,'Q4.a.i'!E$22:E$10021)</f>
        <v>3911</v>
      </c>
    </row>
    <row r="9298" spans="1:5">
      <c r="A9298" s="28">
        <v>9279</v>
      </c>
      <c r="B9298" s="38">
        <f>RANK('Q4.a.i'!B9300,'Q4.a.i'!B$22:B$10021)</f>
        <v>6766</v>
      </c>
      <c r="C9298" s="38">
        <f>RANK('Q4.a.i'!C9300,'Q4.a.i'!C$22:C$10021)</f>
        <v>3339</v>
      </c>
      <c r="D9298" s="38">
        <f>RANK('Q4.a.i'!D9300,'Q4.a.i'!D$22:D$10021)</f>
        <v>157</v>
      </c>
      <c r="E9298" s="38">
        <f>RANK('Q4.a.i'!E9300,'Q4.a.i'!E$22:E$10021)</f>
        <v>5</v>
      </c>
    </row>
    <row r="9299" spans="1:5">
      <c r="A9299" s="28">
        <v>9280</v>
      </c>
      <c r="B9299" s="38">
        <f>RANK('Q4.a.i'!B9301,'Q4.a.i'!B$22:B$10021)</f>
        <v>3884</v>
      </c>
      <c r="C9299" s="38">
        <f>RANK('Q4.a.i'!C9301,'Q4.a.i'!C$22:C$10021)</f>
        <v>9356</v>
      </c>
      <c r="D9299" s="38">
        <f>RANK('Q4.a.i'!D9301,'Q4.a.i'!D$22:D$10021)</f>
        <v>1267</v>
      </c>
      <c r="E9299" s="38">
        <f>RANK('Q4.a.i'!E9301,'Q4.a.i'!E$22:E$10021)</f>
        <v>3911</v>
      </c>
    </row>
    <row r="9300" spans="1:5">
      <c r="A9300" s="28">
        <v>9281</v>
      </c>
      <c r="B9300" s="38">
        <f>RANK('Q4.a.i'!B9302,'Q4.a.i'!B$22:B$10021)</f>
        <v>7159</v>
      </c>
      <c r="C9300" s="38">
        <f>RANK('Q4.a.i'!C9302,'Q4.a.i'!C$22:C$10021)</f>
        <v>283</v>
      </c>
      <c r="D9300" s="38">
        <f>RANK('Q4.a.i'!D9302,'Q4.a.i'!D$22:D$10021)</f>
        <v>5981</v>
      </c>
      <c r="E9300" s="38">
        <f>RANK('Q4.a.i'!E9302,'Q4.a.i'!E$22:E$10021)</f>
        <v>3911</v>
      </c>
    </row>
    <row r="9301" spans="1:5">
      <c r="A9301" s="28">
        <v>9282</v>
      </c>
      <c r="B9301" s="38">
        <f>RANK('Q4.a.i'!B9303,'Q4.a.i'!B$22:B$10021)</f>
        <v>32</v>
      </c>
      <c r="C9301" s="38">
        <f>RANK('Q4.a.i'!C9303,'Q4.a.i'!C$22:C$10021)</f>
        <v>7823</v>
      </c>
      <c r="D9301" s="38">
        <f>RANK('Q4.a.i'!D9303,'Q4.a.i'!D$22:D$10021)</f>
        <v>978</v>
      </c>
      <c r="E9301" s="38">
        <f>RANK('Q4.a.i'!E9303,'Q4.a.i'!E$22:E$10021)</f>
        <v>3030</v>
      </c>
    </row>
    <row r="9302" spans="1:5">
      <c r="A9302" s="28">
        <v>9283</v>
      </c>
      <c r="B9302" s="38">
        <f>RANK('Q4.a.i'!B9304,'Q4.a.i'!B$22:B$10021)</f>
        <v>1852</v>
      </c>
      <c r="C9302" s="38">
        <f>RANK('Q4.a.i'!C9304,'Q4.a.i'!C$22:C$10021)</f>
        <v>9683</v>
      </c>
      <c r="D9302" s="38">
        <f>RANK('Q4.a.i'!D9304,'Q4.a.i'!D$22:D$10021)</f>
        <v>8398</v>
      </c>
      <c r="E9302" s="38">
        <f>RANK('Q4.a.i'!E9304,'Q4.a.i'!E$22:E$10021)</f>
        <v>2475</v>
      </c>
    </row>
    <row r="9303" spans="1:5">
      <c r="A9303" s="28">
        <v>9284</v>
      </c>
      <c r="B9303" s="38">
        <f>RANK('Q4.a.i'!B9305,'Q4.a.i'!B$22:B$10021)</f>
        <v>426</v>
      </c>
      <c r="C9303" s="38">
        <f>RANK('Q4.a.i'!C9305,'Q4.a.i'!C$22:C$10021)</f>
        <v>2306</v>
      </c>
      <c r="D9303" s="38">
        <f>RANK('Q4.a.i'!D9305,'Q4.a.i'!D$22:D$10021)</f>
        <v>6345</v>
      </c>
      <c r="E9303" s="38">
        <f>RANK('Q4.a.i'!E9305,'Q4.a.i'!E$22:E$10021)</f>
        <v>3911</v>
      </c>
    </row>
    <row r="9304" spans="1:5">
      <c r="A9304" s="28">
        <v>9285</v>
      </c>
      <c r="B9304" s="38">
        <f>RANK('Q4.a.i'!B9306,'Q4.a.i'!B$22:B$10021)</f>
        <v>6922</v>
      </c>
      <c r="C9304" s="38">
        <f>RANK('Q4.a.i'!C9306,'Q4.a.i'!C$22:C$10021)</f>
        <v>8295</v>
      </c>
      <c r="D9304" s="38">
        <f>RANK('Q4.a.i'!D9306,'Q4.a.i'!D$22:D$10021)</f>
        <v>1897</v>
      </c>
      <c r="E9304" s="38">
        <f>RANK('Q4.a.i'!E9306,'Q4.a.i'!E$22:E$10021)</f>
        <v>1003</v>
      </c>
    </row>
    <row r="9305" spans="1:5">
      <c r="A9305" s="28">
        <v>9286</v>
      </c>
      <c r="B9305" s="38">
        <f>RANK('Q4.a.i'!B9307,'Q4.a.i'!B$22:B$10021)</f>
        <v>845</v>
      </c>
      <c r="C9305" s="38">
        <f>RANK('Q4.a.i'!C9307,'Q4.a.i'!C$22:C$10021)</f>
        <v>6155</v>
      </c>
      <c r="D9305" s="38">
        <f>RANK('Q4.a.i'!D9307,'Q4.a.i'!D$22:D$10021)</f>
        <v>8549</v>
      </c>
      <c r="E9305" s="38">
        <f>RANK('Q4.a.i'!E9307,'Q4.a.i'!E$22:E$10021)</f>
        <v>1106</v>
      </c>
    </row>
    <row r="9306" spans="1:5">
      <c r="A9306" s="28">
        <v>9287</v>
      </c>
      <c r="B9306" s="38">
        <f>RANK('Q4.a.i'!B9308,'Q4.a.i'!B$22:B$10021)</f>
        <v>2446</v>
      </c>
      <c r="C9306" s="38">
        <f>RANK('Q4.a.i'!C9308,'Q4.a.i'!C$22:C$10021)</f>
        <v>5399</v>
      </c>
      <c r="D9306" s="38">
        <f>RANK('Q4.a.i'!D9308,'Q4.a.i'!D$22:D$10021)</f>
        <v>4395</v>
      </c>
      <c r="E9306" s="38">
        <f>RANK('Q4.a.i'!E9308,'Q4.a.i'!E$22:E$10021)</f>
        <v>355</v>
      </c>
    </row>
    <row r="9307" spans="1:5">
      <c r="A9307" s="28">
        <v>9288</v>
      </c>
      <c r="B9307" s="38">
        <f>RANK('Q4.a.i'!B9309,'Q4.a.i'!B$22:B$10021)</f>
        <v>293</v>
      </c>
      <c r="C9307" s="38">
        <f>RANK('Q4.a.i'!C9309,'Q4.a.i'!C$22:C$10021)</f>
        <v>9353</v>
      </c>
      <c r="D9307" s="38">
        <f>RANK('Q4.a.i'!D9309,'Q4.a.i'!D$22:D$10021)</f>
        <v>2621</v>
      </c>
      <c r="E9307" s="38">
        <f>RANK('Q4.a.i'!E9309,'Q4.a.i'!E$22:E$10021)</f>
        <v>3911</v>
      </c>
    </row>
    <row r="9308" spans="1:5">
      <c r="A9308" s="28">
        <v>9289</v>
      </c>
      <c r="B9308" s="38">
        <f>RANK('Q4.a.i'!B9310,'Q4.a.i'!B$22:B$10021)</f>
        <v>6470</v>
      </c>
      <c r="C9308" s="38">
        <f>RANK('Q4.a.i'!C9310,'Q4.a.i'!C$22:C$10021)</f>
        <v>1722</v>
      </c>
      <c r="D9308" s="38">
        <f>RANK('Q4.a.i'!D9310,'Q4.a.i'!D$22:D$10021)</f>
        <v>5637</v>
      </c>
      <c r="E9308" s="38">
        <f>RANK('Q4.a.i'!E9310,'Q4.a.i'!E$22:E$10021)</f>
        <v>3911</v>
      </c>
    </row>
    <row r="9309" spans="1:5">
      <c r="A9309" s="28">
        <v>9290</v>
      </c>
      <c r="B9309" s="38">
        <f>RANK('Q4.a.i'!B9311,'Q4.a.i'!B$22:B$10021)</f>
        <v>9807</v>
      </c>
      <c r="C9309" s="38">
        <f>RANK('Q4.a.i'!C9311,'Q4.a.i'!C$22:C$10021)</f>
        <v>9882</v>
      </c>
      <c r="D9309" s="38">
        <f>RANK('Q4.a.i'!D9311,'Q4.a.i'!D$22:D$10021)</f>
        <v>5090</v>
      </c>
      <c r="E9309" s="38">
        <f>RANK('Q4.a.i'!E9311,'Q4.a.i'!E$22:E$10021)</f>
        <v>3129</v>
      </c>
    </row>
    <row r="9310" spans="1:5">
      <c r="A9310" s="28">
        <v>9291</v>
      </c>
      <c r="B9310" s="38">
        <f>RANK('Q4.a.i'!B9312,'Q4.a.i'!B$22:B$10021)</f>
        <v>6144</v>
      </c>
      <c r="C9310" s="38">
        <f>RANK('Q4.a.i'!C9312,'Q4.a.i'!C$22:C$10021)</f>
        <v>3800</v>
      </c>
      <c r="D9310" s="38">
        <f>RANK('Q4.a.i'!D9312,'Q4.a.i'!D$22:D$10021)</f>
        <v>1284</v>
      </c>
      <c r="E9310" s="38">
        <f>RANK('Q4.a.i'!E9312,'Q4.a.i'!E$22:E$10021)</f>
        <v>3781</v>
      </c>
    </row>
    <row r="9311" spans="1:5">
      <c r="A9311" s="28">
        <v>9292</v>
      </c>
      <c r="B9311" s="38">
        <f>RANK('Q4.a.i'!B9313,'Q4.a.i'!B$22:B$10021)</f>
        <v>7458</v>
      </c>
      <c r="C9311" s="38">
        <f>RANK('Q4.a.i'!C9313,'Q4.a.i'!C$22:C$10021)</f>
        <v>5199</v>
      </c>
      <c r="D9311" s="38">
        <f>RANK('Q4.a.i'!D9313,'Q4.a.i'!D$22:D$10021)</f>
        <v>8072</v>
      </c>
      <c r="E9311" s="38">
        <f>RANK('Q4.a.i'!E9313,'Q4.a.i'!E$22:E$10021)</f>
        <v>3911</v>
      </c>
    </row>
    <row r="9312" spans="1:5">
      <c r="A9312" s="28">
        <v>9293</v>
      </c>
      <c r="B9312" s="38">
        <f>RANK('Q4.a.i'!B9314,'Q4.a.i'!B$22:B$10021)</f>
        <v>704</v>
      </c>
      <c r="C9312" s="38">
        <f>RANK('Q4.a.i'!C9314,'Q4.a.i'!C$22:C$10021)</f>
        <v>4846</v>
      </c>
      <c r="D9312" s="38">
        <f>RANK('Q4.a.i'!D9314,'Q4.a.i'!D$22:D$10021)</f>
        <v>664</v>
      </c>
      <c r="E9312" s="38">
        <f>RANK('Q4.a.i'!E9314,'Q4.a.i'!E$22:E$10021)</f>
        <v>1859</v>
      </c>
    </row>
    <row r="9313" spans="1:5">
      <c r="A9313" s="28">
        <v>9294</v>
      </c>
      <c r="B9313" s="38">
        <f>RANK('Q4.a.i'!B9315,'Q4.a.i'!B$22:B$10021)</f>
        <v>809</v>
      </c>
      <c r="C9313" s="38">
        <f>RANK('Q4.a.i'!C9315,'Q4.a.i'!C$22:C$10021)</f>
        <v>6402</v>
      </c>
      <c r="D9313" s="38">
        <f>RANK('Q4.a.i'!D9315,'Q4.a.i'!D$22:D$10021)</f>
        <v>9605</v>
      </c>
      <c r="E9313" s="38">
        <f>RANK('Q4.a.i'!E9315,'Q4.a.i'!E$22:E$10021)</f>
        <v>3911</v>
      </c>
    </row>
    <row r="9314" spans="1:5">
      <c r="A9314" s="28">
        <v>9295</v>
      </c>
      <c r="B9314" s="38">
        <f>RANK('Q4.a.i'!B9316,'Q4.a.i'!B$22:B$10021)</f>
        <v>7778</v>
      </c>
      <c r="C9314" s="38">
        <f>RANK('Q4.a.i'!C9316,'Q4.a.i'!C$22:C$10021)</f>
        <v>1202</v>
      </c>
      <c r="D9314" s="38">
        <f>RANK('Q4.a.i'!D9316,'Q4.a.i'!D$22:D$10021)</f>
        <v>2684</v>
      </c>
      <c r="E9314" s="38">
        <f>RANK('Q4.a.i'!E9316,'Q4.a.i'!E$22:E$10021)</f>
        <v>3911</v>
      </c>
    </row>
    <row r="9315" spans="1:5">
      <c r="A9315" s="28">
        <v>9296</v>
      </c>
      <c r="B9315" s="38">
        <f>RANK('Q4.a.i'!B9317,'Q4.a.i'!B$22:B$10021)</f>
        <v>9881</v>
      </c>
      <c r="C9315" s="38">
        <f>RANK('Q4.a.i'!C9317,'Q4.a.i'!C$22:C$10021)</f>
        <v>8688</v>
      </c>
      <c r="D9315" s="38">
        <f>RANK('Q4.a.i'!D9317,'Q4.a.i'!D$22:D$10021)</f>
        <v>808</v>
      </c>
      <c r="E9315" s="38">
        <f>RANK('Q4.a.i'!E9317,'Q4.a.i'!E$22:E$10021)</f>
        <v>3911</v>
      </c>
    </row>
    <row r="9316" spans="1:5">
      <c r="A9316" s="28">
        <v>9297</v>
      </c>
      <c r="B9316" s="38">
        <f>RANK('Q4.a.i'!B9318,'Q4.a.i'!B$22:B$10021)</f>
        <v>1052</v>
      </c>
      <c r="C9316" s="38">
        <f>RANK('Q4.a.i'!C9318,'Q4.a.i'!C$22:C$10021)</f>
        <v>8693</v>
      </c>
      <c r="D9316" s="38">
        <f>RANK('Q4.a.i'!D9318,'Q4.a.i'!D$22:D$10021)</f>
        <v>4099</v>
      </c>
      <c r="E9316" s="38">
        <f>RANK('Q4.a.i'!E9318,'Q4.a.i'!E$22:E$10021)</f>
        <v>3911</v>
      </c>
    </row>
    <row r="9317" spans="1:5">
      <c r="A9317" s="28">
        <v>9298</v>
      </c>
      <c r="B9317" s="38">
        <f>RANK('Q4.a.i'!B9319,'Q4.a.i'!B$22:B$10021)</f>
        <v>6686</v>
      </c>
      <c r="C9317" s="38">
        <f>RANK('Q4.a.i'!C9319,'Q4.a.i'!C$22:C$10021)</f>
        <v>201</v>
      </c>
      <c r="D9317" s="38">
        <f>RANK('Q4.a.i'!D9319,'Q4.a.i'!D$22:D$10021)</f>
        <v>6876</v>
      </c>
      <c r="E9317" s="38">
        <f>RANK('Q4.a.i'!E9319,'Q4.a.i'!E$22:E$10021)</f>
        <v>3911</v>
      </c>
    </row>
    <row r="9318" spans="1:5">
      <c r="A9318" s="28">
        <v>9299</v>
      </c>
      <c r="B9318" s="38">
        <f>RANK('Q4.a.i'!B9320,'Q4.a.i'!B$22:B$10021)</f>
        <v>8500</v>
      </c>
      <c r="C9318" s="38">
        <f>RANK('Q4.a.i'!C9320,'Q4.a.i'!C$22:C$10021)</f>
        <v>1162</v>
      </c>
      <c r="D9318" s="38">
        <f>RANK('Q4.a.i'!D9320,'Q4.a.i'!D$22:D$10021)</f>
        <v>8450</v>
      </c>
      <c r="E9318" s="38">
        <f>RANK('Q4.a.i'!E9320,'Q4.a.i'!E$22:E$10021)</f>
        <v>829</v>
      </c>
    </row>
    <row r="9319" spans="1:5">
      <c r="A9319" s="28">
        <v>9300</v>
      </c>
      <c r="B9319" s="38">
        <f>RANK('Q4.a.i'!B9321,'Q4.a.i'!B$22:B$10021)</f>
        <v>3738</v>
      </c>
      <c r="C9319" s="38">
        <f>RANK('Q4.a.i'!C9321,'Q4.a.i'!C$22:C$10021)</f>
        <v>7354</v>
      </c>
      <c r="D9319" s="38">
        <f>RANK('Q4.a.i'!D9321,'Q4.a.i'!D$22:D$10021)</f>
        <v>2745</v>
      </c>
      <c r="E9319" s="38">
        <f>RANK('Q4.a.i'!E9321,'Q4.a.i'!E$22:E$10021)</f>
        <v>3911</v>
      </c>
    </row>
    <row r="9320" spans="1:5">
      <c r="A9320" s="28">
        <v>9301</v>
      </c>
      <c r="B9320" s="38">
        <f>RANK('Q4.a.i'!B9322,'Q4.a.i'!B$22:B$10021)</f>
        <v>9003</v>
      </c>
      <c r="C9320" s="38">
        <f>RANK('Q4.a.i'!C9322,'Q4.a.i'!C$22:C$10021)</f>
        <v>6881</v>
      </c>
      <c r="D9320" s="38">
        <f>RANK('Q4.a.i'!D9322,'Q4.a.i'!D$22:D$10021)</f>
        <v>406</v>
      </c>
      <c r="E9320" s="38">
        <f>RANK('Q4.a.i'!E9322,'Q4.a.i'!E$22:E$10021)</f>
        <v>1876</v>
      </c>
    </row>
    <row r="9321" spans="1:5">
      <c r="A9321" s="28">
        <v>9302</v>
      </c>
      <c r="B9321" s="38">
        <f>RANK('Q4.a.i'!B9323,'Q4.a.i'!B$22:B$10021)</f>
        <v>9184</v>
      </c>
      <c r="C9321" s="38">
        <f>RANK('Q4.a.i'!C9323,'Q4.a.i'!C$22:C$10021)</f>
        <v>7607</v>
      </c>
      <c r="D9321" s="38">
        <f>RANK('Q4.a.i'!D9323,'Q4.a.i'!D$22:D$10021)</f>
        <v>2258</v>
      </c>
      <c r="E9321" s="38">
        <f>RANK('Q4.a.i'!E9323,'Q4.a.i'!E$22:E$10021)</f>
        <v>1970</v>
      </c>
    </row>
    <row r="9322" spans="1:5">
      <c r="A9322" s="28">
        <v>9303</v>
      </c>
      <c r="B9322" s="38">
        <f>RANK('Q4.a.i'!B9324,'Q4.a.i'!B$22:B$10021)</f>
        <v>9590</v>
      </c>
      <c r="C9322" s="38">
        <f>RANK('Q4.a.i'!C9324,'Q4.a.i'!C$22:C$10021)</f>
        <v>7151</v>
      </c>
      <c r="D9322" s="38">
        <f>RANK('Q4.a.i'!D9324,'Q4.a.i'!D$22:D$10021)</f>
        <v>1214</v>
      </c>
      <c r="E9322" s="38">
        <f>RANK('Q4.a.i'!E9324,'Q4.a.i'!E$22:E$10021)</f>
        <v>3911</v>
      </c>
    </row>
    <row r="9323" spans="1:5">
      <c r="A9323" s="28">
        <v>9304</v>
      </c>
      <c r="B9323" s="38">
        <f>RANK('Q4.a.i'!B9325,'Q4.a.i'!B$22:B$10021)</f>
        <v>8036</v>
      </c>
      <c r="C9323" s="38">
        <f>RANK('Q4.a.i'!C9325,'Q4.a.i'!C$22:C$10021)</f>
        <v>7714</v>
      </c>
      <c r="D9323" s="38">
        <f>RANK('Q4.a.i'!D9325,'Q4.a.i'!D$22:D$10021)</f>
        <v>236</v>
      </c>
      <c r="E9323" s="38">
        <f>RANK('Q4.a.i'!E9325,'Q4.a.i'!E$22:E$10021)</f>
        <v>1046</v>
      </c>
    </row>
    <row r="9324" spans="1:5">
      <c r="A9324" s="28">
        <v>9305</v>
      </c>
      <c r="B9324" s="38">
        <f>RANK('Q4.a.i'!B9326,'Q4.a.i'!B$22:B$10021)</f>
        <v>7957</v>
      </c>
      <c r="C9324" s="38">
        <f>RANK('Q4.a.i'!C9326,'Q4.a.i'!C$22:C$10021)</f>
        <v>7080</v>
      </c>
      <c r="D9324" s="38">
        <f>RANK('Q4.a.i'!D9326,'Q4.a.i'!D$22:D$10021)</f>
        <v>1144</v>
      </c>
      <c r="E9324" s="38">
        <f>RANK('Q4.a.i'!E9326,'Q4.a.i'!E$22:E$10021)</f>
        <v>2167</v>
      </c>
    </row>
    <row r="9325" spans="1:5">
      <c r="A9325" s="28">
        <v>9306</v>
      </c>
      <c r="B9325" s="38">
        <f>RANK('Q4.a.i'!B9327,'Q4.a.i'!B$22:B$10021)</f>
        <v>1334</v>
      </c>
      <c r="C9325" s="38">
        <f>RANK('Q4.a.i'!C9327,'Q4.a.i'!C$22:C$10021)</f>
        <v>8074</v>
      </c>
      <c r="D9325" s="38">
        <f>RANK('Q4.a.i'!D9327,'Q4.a.i'!D$22:D$10021)</f>
        <v>9472</v>
      </c>
      <c r="E9325" s="38">
        <f>RANK('Q4.a.i'!E9327,'Q4.a.i'!E$22:E$10021)</f>
        <v>3911</v>
      </c>
    </row>
    <row r="9326" spans="1:5">
      <c r="A9326" s="28">
        <v>9307</v>
      </c>
      <c r="B9326" s="38">
        <f>RANK('Q4.a.i'!B9328,'Q4.a.i'!B$22:B$10021)</f>
        <v>3323</v>
      </c>
      <c r="C9326" s="38">
        <f>RANK('Q4.a.i'!C9328,'Q4.a.i'!C$22:C$10021)</f>
        <v>8935</v>
      </c>
      <c r="D9326" s="38">
        <f>RANK('Q4.a.i'!D9328,'Q4.a.i'!D$22:D$10021)</f>
        <v>8284</v>
      </c>
      <c r="E9326" s="38">
        <f>RANK('Q4.a.i'!E9328,'Q4.a.i'!E$22:E$10021)</f>
        <v>3911</v>
      </c>
    </row>
    <row r="9327" spans="1:5">
      <c r="A9327" s="28">
        <v>9308</v>
      </c>
      <c r="B9327" s="38">
        <f>RANK('Q4.a.i'!B9329,'Q4.a.i'!B$22:B$10021)</f>
        <v>4140</v>
      </c>
      <c r="C9327" s="38">
        <f>RANK('Q4.a.i'!C9329,'Q4.a.i'!C$22:C$10021)</f>
        <v>4103</v>
      </c>
      <c r="D9327" s="38">
        <f>RANK('Q4.a.i'!D9329,'Q4.a.i'!D$22:D$10021)</f>
        <v>1549</v>
      </c>
      <c r="E9327" s="38">
        <f>RANK('Q4.a.i'!E9329,'Q4.a.i'!E$22:E$10021)</f>
        <v>1796</v>
      </c>
    </row>
    <row r="9328" spans="1:5">
      <c r="A9328" s="28">
        <v>9309</v>
      </c>
      <c r="B9328" s="38">
        <f>RANK('Q4.a.i'!B9330,'Q4.a.i'!B$22:B$10021)</f>
        <v>754</v>
      </c>
      <c r="C9328" s="38">
        <f>RANK('Q4.a.i'!C9330,'Q4.a.i'!C$22:C$10021)</f>
        <v>1092</v>
      </c>
      <c r="D9328" s="38">
        <f>RANK('Q4.a.i'!D9330,'Q4.a.i'!D$22:D$10021)</f>
        <v>684</v>
      </c>
      <c r="E9328" s="38">
        <f>RANK('Q4.a.i'!E9330,'Q4.a.i'!E$22:E$10021)</f>
        <v>2558</v>
      </c>
    </row>
    <row r="9329" spans="1:5">
      <c r="A9329" s="28">
        <v>9310</v>
      </c>
      <c r="B9329" s="38">
        <f>RANK('Q4.a.i'!B9331,'Q4.a.i'!B$22:B$10021)</f>
        <v>9202</v>
      </c>
      <c r="C9329" s="38">
        <f>RANK('Q4.a.i'!C9331,'Q4.a.i'!C$22:C$10021)</f>
        <v>6096</v>
      </c>
      <c r="D9329" s="38">
        <f>RANK('Q4.a.i'!D9331,'Q4.a.i'!D$22:D$10021)</f>
        <v>6607</v>
      </c>
      <c r="E9329" s="38">
        <f>RANK('Q4.a.i'!E9331,'Q4.a.i'!E$22:E$10021)</f>
        <v>3911</v>
      </c>
    </row>
    <row r="9330" spans="1:5">
      <c r="A9330" s="28">
        <v>9311</v>
      </c>
      <c r="B9330" s="38">
        <f>RANK('Q4.a.i'!B9332,'Q4.a.i'!B$22:B$10021)</f>
        <v>4782</v>
      </c>
      <c r="C9330" s="38">
        <f>RANK('Q4.a.i'!C9332,'Q4.a.i'!C$22:C$10021)</f>
        <v>3931</v>
      </c>
      <c r="D9330" s="38">
        <f>RANK('Q4.a.i'!D9332,'Q4.a.i'!D$22:D$10021)</f>
        <v>4932</v>
      </c>
      <c r="E9330" s="38">
        <f>RANK('Q4.a.i'!E9332,'Q4.a.i'!E$22:E$10021)</f>
        <v>3911</v>
      </c>
    </row>
    <row r="9331" spans="1:5">
      <c r="A9331" s="28">
        <v>9312</v>
      </c>
      <c r="B9331" s="38">
        <f>RANK('Q4.a.i'!B9333,'Q4.a.i'!B$22:B$10021)</f>
        <v>45</v>
      </c>
      <c r="C9331" s="38">
        <f>RANK('Q4.a.i'!C9333,'Q4.a.i'!C$22:C$10021)</f>
        <v>90</v>
      </c>
      <c r="D9331" s="38">
        <f>RANK('Q4.a.i'!D9333,'Q4.a.i'!D$22:D$10021)</f>
        <v>5098</v>
      </c>
      <c r="E9331" s="38">
        <f>RANK('Q4.a.i'!E9333,'Q4.a.i'!E$22:E$10021)</f>
        <v>3911</v>
      </c>
    </row>
    <row r="9332" spans="1:5">
      <c r="A9332" s="28">
        <v>9313</v>
      </c>
      <c r="B9332" s="38">
        <f>RANK('Q4.a.i'!B9334,'Q4.a.i'!B$22:B$10021)</f>
        <v>9061</v>
      </c>
      <c r="C9332" s="38">
        <f>RANK('Q4.a.i'!C9334,'Q4.a.i'!C$22:C$10021)</f>
        <v>4930</v>
      </c>
      <c r="D9332" s="38">
        <f>RANK('Q4.a.i'!D9334,'Q4.a.i'!D$22:D$10021)</f>
        <v>1486</v>
      </c>
      <c r="E9332" s="38">
        <f>RANK('Q4.a.i'!E9334,'Q4.a.i'!E$22:E$10021)</f>
        <v>3911</v>
      </c>
    </row>
    <row r="9333" spans="1:5">
      <c r="A9333" s="28">
        <v>9314</v>
      </c>
      <c r="B9333" s="38">
        <f>RANK('Q4.a.i'!B9335,'Q4.a.i'!B$22:B$10021)</f>
        <v>2282</v>
      </c>
      <c r="C9333" s="38">
        <f>RANK('Q4.a.i'!C9335,'Q4.a.i'!C$22:C$10021)</f>
        <v>5093</v>
      </c>
      <c r="D9333" s="38">
        <f>RANK('Q4.a.i'!D9335,'Q4.a.i'!D$22:D$10021)</f>
        <v>1903</v>
      </c>
      <c r="E9333" s="38">
        <f>RANK('Q4.a.i'!E9335,'Q4.a.i'!E$22:E$10021)</f>
        <v>3911</v>
      </c>
    </row>
    <row r="9334" spans="1:5">
      <c r="A9334" s="28">
        <v>9315</v>
      </c>
      <c r="B9334" s="38">
        <f>RANK('Q4.a.i'!B9336,'Q4.a.i'!B$22:B$10021)</f>
        <v>9235</v>
      </c>
      <c r="C9334" s="38">
        <f>RANK('Q4.a.i'!C9336,'Q4.a.i'!C$22:C$10021)</f>
        <v>1672</v>
      </c>
      <c r="D9334" s="38">
        <f>RANK('Q4.a.i'!D9336,'Q4.a.i'!D$22:D$10021)</f>
        <v>2552</v>
      </c>
      <c r="E9334" s="38">
        <f>RANK('Q4.a.i'!E9336,'Q4.a.i'!E$22:E$10021)</f>
        <v>3911</v>
      </c>
    </row>
    <row r="9335" spans="1:5">
      <c r="A9335" s="28">
        <v>9316</v>
      </c>
      <c r="B9335" s="38">
        <f>RANK('Q4.a.i'!B9337,'Q4.a.i'!B$22:B$10021)</f>
        <v>9711</v>
      </c>
      <c r="C9335" s="38">
        <f>RANK('Q4.a.i'!C9337,'Q4.a.i'!C$22:C$10021)</f>
        <v>997</v>
      </c>
      <c r="D9335" s="38">
        <f>RANK('Q4.a.i'!D9337,'Q4.a.i'!D$22:D$10021)</f>
        <v>7200</v>
      </c>
      <c r="E9335" s="38">
        <f>RANK('Q4.a.i'!E9337,'Q4.a.i'!E$22:E$10021)</f>
        <v>2008</v>
      </c>
    </row>
    <row r="9336" spans="1:5">
      <c r="A9336" s="28">
        <v>9317</v>
      </c>
      <c r="B9336" s="38">
        <f>RANK('Q4.a.i'!B9338,'Q4.a.i'!B$22:B$10021)</f>
        <v>4984</v>
      </c>
      <c r="C9336" s="38">
        <f>RANK('Q4.a.i'!C9338,'Q4.a.i'!C$22:C$10021)</f>
        <v>6174</v>
      </c>
      <c r="D9336" s="38">
        <f>RANK('Q4.a.i'!D9338,'Q4.a.i'!D$22:D$10021)</f>
        <v>5400</v>
      </c>
      <c r="E9336" s="38">
        <f>RANK('Q4.a.i'!E9338,'Q4.a.i'!E$22:E$10021)</f>
        <v>2486</v>
      </c>
    </row>
    <row r="9337" spans="1:5">
      <c r="A9337" s="28">
        <v>9318</v>
      </c>
      <c r="B9337" s="38">
        <f>RANK('Q4.a.i'!B9339,'Q4.a.i'!B$22:B$10021)</f>
        <v>6628</v>
      </c>
      <c r="C9337" s="38">
        <f>RANK('Q4.a.i'!C9339,'Q4.a.i'!C$22:C$10021)</f>
        <v>9361</v>
      </c>
      <c r="D9337" s="38">
        <f>RANK('Q4.a.i'!D9339,'Q4.a.i'!D$22:D$10021)</f>
        <v>6827</v>
      </c>
      <c r="E9337" s="38">
        <f>RANK('Q4.a.i'!E9339,'Q4.a.i'!E$22:E$10021)</f>
        <v>3911</v>
      </c>
    </row>
    <row r="9338" spans="1:5">
      <c r="A9338" s="28">
        <v>9319</v>
      </c>
      <c r="B9338" s="38">
        <f>RANK('Q4.a.i'!B9340,'Q4.a.i'!B$22:B$10021)</f>
        <v>3666</v>
      </c>
      <c r="C9338" s="38">
        <f>RANK('Q4.a.i'!C9340,'Q4.a.i'!C$22:C$10021)</f>
        <v>6683</v>
      </c>
      <c r="D9338" s="38">
        <f>RANK('Q4.a.i'!D9340,'Q4.a.i'!D$22:D$10021)</f>
        <v>2730</v>
      </c>
      <c r="E9338" s="38">
        <f>RANK('Q4.a.i'!E9340,'Q4.a.i'!E$22:E$10021)</f>
        <v>3911</v>
      </c>
    </row>
    <row r="9339" spans="1:5">
      <c r="A9339" s="28">
        <v>9320</v>
      </c>
      <c r="B9339" s="38">
        <f>RANK('Q4.a.i'!B9341,'Q4.a.i'!B$22:B$10021)</f>
        <v>380</v>
      </c>
      <c r="C9339" s="38">
        <f>RANK('Q4.a.i'!C9341,'Q4.a.i'!C$22:C$10021)</f>
        <v>2095</v>
      </c>
      <c r="D9339" s="38">
        <f>RANK('Q4.a.i'!D9341,'Q4.a.i'!D$22:D$10021)</f>
        <v>6105</v>
      </c>
      <c r="E9339" s="38">
        <f>RANK('Q4.a.i'!E9341,'Q4.a.i'!E$22:E$10021)</f>
        <v>3618</v>
      </c>
    </row>
    <row r="9340" spans="1:5">
      <c r="A9340" s="28">
        <v>9321</v>
      </c>
      <c r="B9340" s="38">
        <f>RANK('Q4.a.i'!B9342,'Q4.a.i'!B$22:B$10021)</f>
        <v>965</v>
      </c>
      <c r="C9340" s="38">
        <f>RANK('Q4.a.i'!C9342,'Q4.a.i'!C$22:C$10021)</f>
        <v>1479</v>
      </c>
      <c r="D9340" s="38">
        <f>RANK('Q4.a.i'!D9342,'Q4.a.i'!D$22:D$10021)</f>
        <v>420</v>
      </c>
      <c r="E9340" s="38">
        <f>RANK('Q4.a.i'!E9342,'Q4.a.i'!E$22:E$10021)</f>
        <v>2658</v>
      </c>
    </row>
    <row r="9341" spans="1:5">
      <c r="A9341" s="28">
        <v>9322</v>
      </c>
      <c r="B9341" s="38">
        <f>RANK('Q4.a.i'!B9343,'Q4.a.i'!B$22:B$10021)</f>
        <v>1381</v>
      </c>
      <c r="C9341" s="38">
        <f>RANK('Q4.a.i'!C9343,'Q4.a.i'!C$22:C$10021)</f>
        <v>3538</v>
      </c>
      <c r="D9341" s="38">
        <f>RANK('Q4.a.i'!D9343,'Q4.a.i'!D$22:D$10021)</f>
        <v>7747</v>
      </c>
      <c r="E9341" s="38">
        <f>RANK('Q4.a.i'!E9343,'Q4.a.i'!E$22:E$10021)</f>
        <v>3911</v>
      </c>
    </row>
    <row r="9342" spans="1:5">
      <c r="A9342" s="28">
        <v>9323</v>
      </c>
      <c r="B9342" s="38">
        <f>RANK('Q4.a.i'!B9344,'Q4.a.i'!B$22:B$10021)</f>
        <v>9498</v>
      </c>
      <c r="C9342" s="38">
        <f>RANK('Q4.a.i'!C9344,'Q4.a.i'!C$22:C$10021)</f>
        <v>4424</v>
      </c>
      <c r="D9342" s="38">
        <f>RANK('Q4.a.i'!D9344,'Q4.a.i'!D$22:D$10021)</f>
        <v>7251</v>
      </c>
      <c r="E9342" s="38">
        <f>RANK('Q4.a.i'!E9344,'Q4.a.i'!E$22:E$10021)</f>
        <v>1910</v>
      </c>
    </row>
    <row r="9343" spans="1:5">
      <c r="A9343" s="28">
        <v>9324</v>
      </c>
      <c r="B9343" s="38">
        <f>RANK('Q4.a.i'!B9345,'Q4.a.i'!B$22:B$10021)</f>
        <v>4612</v>
      </c>
      <c r="C9343" s="38">
        <f>RANK('Q4.a.i'!C9345,'Q4.a.i'!C$22:C$10021)</f>
        <v>8265</v>
      </c>
      <c r="D9343" s="38">
        <f>RANK('Q4.a.i'!D9345,'Q4.a.i'!D$22:D$10021)</f>
        <v>4359</v>
      </c>
      <c r="E9343" s="38">
        <f>RANK('Q4.a.i'!E9345,'Q4.a.i'!E$22:E$10021)</f>
        <v>1228</v>
      </c>
    </row>
    <row r="9344" spans="1:5">
      <c r="A9344" s="28">
        <v>9325</v>
      </c>
      <c r="B9344" s="38">
        <f>RANK('Q4.a.i'!B9346,'Q4.a.i'!B$22:B$10021)</f>
        <v>2836</v>
      </c>
      <c r="C9344" s="38">
        <f>RANK('Q4.a.i'!C9346,'Q4.a.i'!C$22:C$10021)</f>
        <v>5965</v>
      </c>
      <c r="D9344" s="38">
        <f>RANK('Q4.a.i'!D9346,'Q4.a.i'!D$22:D$10021)</f>
        <v>7448</v>
      </c>
      <c r="E9344" s="38">
        <f>RANK('Q4.a.i'!E9346,'Q4.a.i'!E$22:E$10021)</f>
        <v>3911</v>
      </c>
    </row>
    <row r="9345" spans="1:5">
      <c r="A9345" s="28">
        <v>9326</v>
      </c>
      <c r="B9345" s="38">
        <f>RANK('Q4.a.i'!B9347,'Q4.a.i'!B$22:B$10021)</f>
        <v>6309</v>
      </c>
      <c r="C9345" s="38">
        <f>RANK('Q4.a.i'!C9347,'Q4.a.i'!C$22:C$10021)</f>
        <v>616</v>
      </c>
      <c r="D9345" s="38">
        <f>RANK('Q4.a.i'!D9347,'Q4.a.i'!D$22:D$10021)</f>
        <v>9248</v>
      </c>
      <c r="E9345" s="38">
        <f>RANK('Q4.a.i'!E9347,'Q4.a.i'!E$22:E$10021)</f>
        <v>3911</v>
      </c>
    </row>
    <row r="9346" spans="1:5">
      <c r="A9346" s="28">
        <v>9327</v>
      </c>
      <c r="B9346" s="38">
        <f>RANK('Q4.a.i'!B9348,'Q4.a.i'!B$22:B$10021)</f>
        <v>2637</v>
      </c>
      <c r="C9346" s="38">
        <f>RANK('Q4.a.i'!C9348,'Q4.a.i'!C$22:C$10021)</f>
        <v>896</v>
      </c>
      <c r="D9346" s="38">
        <f>RANK('Q4.a.i'!D9348,'Q4.a.i'!D$22:D$10021)</f>
        <v>6768</v>
      </c>
      <c r="E9346" s="38">
        <f>RANK('Q4.a.i'!E9348,'Q4.a.i'!E$22:E$10021)</f>
        <v>3911</v>
      </c>
    </row>
    <row r="9347" spans="1:5">
      <c r="A9347" s="28">
        <v>9328</v>
      </c>
      <c r="B9347" s="38">
        <f>RANK('Q4.a.i'!B9349,'Q4.a.i'!B$22:B$10021)</f>
        <v>6912</v>
      </c>
      <c r="C9347" s="38">
        <f>RANK('Q4.a.i'!C9349,'Q4.a.i'!C$22:C$10021)</f>
        <v>3753</v>
      </c>
      <c r="D9347" s="38">
        <f>RANK('Q4.a.i'!D9349,'Q4.a.i'!D$22:D$10021)</f>
        <v>3627</v>
      </c>
      <c r="E9347" s="38">
        <f>RANK('Q4.a.i'!E9349,'Q4.a.i'!E$22:E$10021)</f>
        <v>2873</v>
      </c>
    </row>
    <row r="9348" spans="1:5">
      <c r="A9348" s="28">
        <v>9329</v>
      </c>
      <c r="B9348" s="38">
        <f>RANK('Q4.a.i'!B9350,'Q4.a.i'!B$22:B$10021)</f>
        <v>6855</v>
      </c>
      <c r="C9348" s="38">
        <f>RANK('Q4.a.i'!C9350,'Q4.a.i'!C$22:C$10021)</f>
        <v>5374</v>
      </c>
      <c r="D9348" s="38">
        <f>RANK('Q4.a.i'!D9350,'Q4.a.i'!D$22:D$10021)</f>
        <v>7264</v>
      </c>
      <c r="E9348" s="38">
        <f>RANK('Q4.a.i'!E9350,'Q4.a.i'!E$22:E$10021)</f>
        <v>3911</v>
      </c>
    </row>
    <row r="9349" spans="1:5">
      <c r="A9349" s="28">
        <v>9330</v>
      </c>
      <c r="B9349" s="38">
        <f>RANK('Q4.a.i'!B9351,'Q4.a.i'!B$22:B$10021)</f>
        <v>6806</v>
      </c>
      <c r="C9349" s="38">
        <f>RANK('Q4.a.i'!C9351,'Q4.a.i'!C$22:C$10021)</f>
        <v>8082</v>
      </c>
      <c r="D9349" s="38">
        <f>RANK('Q4.a.i'!D9351,'Q4.a.i'!D$22:D$10021)</f>
        <v>6535</v>
      </c>
      <c r="E9349" s="38">
        <f>RANK('Q4.a.i'!E9351,'Q4.a.i'!E$22:E$10021)</f>
        <v>3911</v>
      </c>
    </row>
    <row r="9350" spans="1:5">
      <c r="A9350" s="28">
        <v>9331</v>
      </c>
      <c r="B9350" s="38">
        <f>RANK('Q4.a.i'!B9352,'Q4.a.i'!B$22:B$10021)</f>
        <v>964</v>
      </c>
      <c r="C9350" s="38">
        <f>RANK('Q4.a.i'!C9352,'Q4.a.i'!C$22:C$10021)</f>
        <v>3739</v>
      </c>
      <c r="D9350" s="38">
        <f>RANK('Q4.a.i'!D9352,'Q4.a.i'!D$22:D$10021)</f>
        <v>6557</v>
      </c>
      <c r="E9350" s="38">
        <f>RANK('Q4.a.i'!E9352,'Q4.a.i'!E$22:E$10021)</f>
        <v>3297</v>
      </c>
    </row>
    <row r="9351" spans="1:5">
      <c r="A9351" s="28">
        <v>9332</v>
      </c>
      <c r="B9351" s="38">
        <f>RANK('Q4.a.i'!B9353,'Q4.a.i'!B$22:B$10021)</f>
        <v>2922</v>
      </c>
      <c r="C9351" s="38">
        <f>RANK('Q4.a.i'!C9353,'Q4.a.i'!C$22:C$10021)</f>
        <v>1082</v>
      </c>
      <c r="D9351" s="38">
        <f>RANK('Q4.a.i'!D9353,'Q4.a.i'!D$22:D$10021)</f>
        <v>4324</v>
      </c>
      <c r="E9351" s="38">
        <f>RANK('Q4.a.i'!E9353,'Q4.a.i'!E$22:E$10021)</f>
        <v>1649</v>
      </c>
    </row>
    <row r="9352" spans="1:5">
      <c r="A9352" s="28">
        <v>9333</v>
      </c>
      <c r="B9352" s="38">
        <f>RANK('Q4.a.i'!B9354,'Q4.a.i'!B$22:B$10021)</f>
        <v>2028</v>
      </c>
      <c r="C9352" s="38">
        <f>RANK('Q4.a.i'!C9354,'Q4.a.i'!C$22:C$10021)</f>
        <v>4656</v>
      </c>
      <c r="D9352" s="38">
        <f>RANK('Q4.a.i'!D9354,'Q4.a.i'!D$22:D$10021)</f>
        <v>7889</v>
      </c>
      <c r="E9352" s="38">
        <f>RANK('Q4.a.i'!E9354,'Q4.a.i'!E$22:E$10021)</f>
        <v>3911</v>
      </c>
    </row>
    <row r="9353" spans="1:5">
      <c r="A9353" s="28">
        <v>9334</v>
      </c>
      <c r="B9353" s="38">
        <f>RANK('Q4.a.i'!B9355,'Q4.a.i'!B$22:B$10021)</f>
        <v>2176</v>
      </c>
      <c r="C9353" s="38">
        <f>RANK('Q4.a.i'!C9355,'Q4.a.i'!C$22:C$10021)</f>
        <v>3395</v>
      </c>
      <c r="D9353" s="38">
        <f>RANK('Q4.a.i'!D9355,'Q4.a.i'!D$22:D$10021)</f>
        <v>6335</v>
      </c>
      <c r="E9353" s="38">
        <f>RANK('Q4.a.i'!E9355,'Q4.a.i'!E$22:E$10021)</f>
        <v>3911</v>
      </c>
    </row>
    <row r="9354" spans="1:5">
      <c r="A9354" s="28">
        <v>9335</v>
      </c>
      <c r="B9354" s="38">
        <f>RANK('Q4.a.i'!B9356,'Q4.a.i'!B$22:B$10021)</f>
        <v>280</v>
      </c>
      <c r="C9354" s="38">
        <f>RANK('Q4.a.i'!C9356,'Q4.a.i'!C$22:C$10021)</f>
        <v>9272</v>
      </c>
      <c r="D9354" s="38">
        <f>RANK('Q4.a.i'!D9356,'Q4.a.i'!D$22:D$10021)</f>
        <v>1099</v>
      </c>
      <c r="E9354" s="38">
        <f>RANK('Q4.a.i'!E9356,'Q4.a.i'!E$22:E$10021)</f>
        <v>2960</v>
      </c>
    </row>
    <row r="9355" spans="1:5">
      <c r="A9355" s="28">
        <v>9336</v>
      </c>
      <c r="B9355" s="38">
        <f>RANK('Q4.a.i'!B9357,'Q4.a.i'!B$22:B$10021)</f>
        <v>4231</v>
      </c>
      <c r="C9355" s="38">
        <f>RANK('Q4.a.i'!C9357,'Q4.a.i'!C$22:C$10021)</f>
        <v>5776</v>
      </c>
      <c r="D9355" s="38">
        <f>RANK('Q4.a.i'!D9357,'Q4.a.i'!D$22:D$10021)</f>
        <v>8202</v>
      </c>
      <c r="E9355" s="38">
        <f>RANK('Q4.a.i'!E9357,'Q4.a.i'!E$22:E$10021)</f>
        <v>3911</v>
      </c>
    </row>
    <row r="9356" spans="1:5">
      <c r="A9356" s="28">
        <v>9337</v>
      </c>
      <c r="B9356" s="38">
        <f>RANK('Q4.a.i'!B9358,'Q4.a.i'!B$22:B$10021)</f>
        <v>4034</v>
      </c>
      <c r="C9356" s="38">
        <f>RANK('Q4.a.i'!C9358,'Q4.a.i'!C$22:C$10021)</f>
        <v>2341</v>
      </c>
      <c r="D9356" s="38">
        <f>RANK('Q4.a.i'!D9358,'Q4.a.i'!D$22:D$10021)</f>
        <v>6145</v>
      </c>
      <c r="E9356" s="38">
        <f>RANK('Q4.a.i'!E9358,'Q4.a.i'!E$22:E$10021)</f>
        <v>3911</v>
      </c>
    </row>
    <row r="9357" spans="1:5">
      <c r="A9357" s="28">
        <v>9338</v>
      </c>
      <c r="B9357" s="38">
        <f>RANK('Q4.a.i'!B9359,'Q4.a.i'!B$22:B$10021)</f>
        <v>8229</v>
      </c>
      <c r="C9357" s="38">
        <f>RANK('Q4.a.i'!C9359,'Q4.a.i'!C$22:C$10021)</f>
        <v>438</v>
      </c>
      <c r="D9357" s="38">
        <f>RANK('Q4.a.i'!D9359,'Q4.a.i'!D$22:D$10021)</f>
        <v>9645</v>
      </c>
      <c r="E9357" s="38">
        <f>RANK('Q4.a.i'!E9359,'Q4.a.i'!E$22:E$10021)</f>
        <v>2187</v>
      </c>
    </row>
    <row r="9358" spans="1:5">
      <c r="A9358" s="28">
        <v>9339</v>
      </c>
      <c r="B9358" s="38">
        <f>RANK('Q4.a.i'!B9360,'Q4.a.i'!B$22:B$10021)</f>
        <v>6119</v>
      </c>
      <c r="C9358" s="38">
        <f>RANK('Q4.a.i'!C9360,'Q4.a.i'!C$22:C$10021)</f>
        <v>5646</v>
      </c>
      <c r="D9358" s="38">
        <f>RANK('Q4.a.i'!D9360,'Q4.a.i'!D$22:D$10021)</f>
        <v>8568</v>
      </c>
      <c r="E9358" s="38">
        <f>RANK('Q4.a.i'!E9360,'Q4.a.i'!E$22:E$10021)</f>
        <v>3911</v>
      </c>
    </row>
    <row r="9359" spans="1:5">
      <c r="A9359" s="28">
        <v>9340</v>
      </c>
      <c r="B9359" s="38">
        <f>RANK('Q4.a.i'!B9361,'Q4.a.i'!B$22:B$10021)</f>
        <v>9592</v>
      </c>
      <c r="C9359" s="38">
        <f>RANK('Q4.a.i'!C9361,'Q4.a.i'!C$22:C$10021)</f>
        <v>8825</v>
      </c>
      <c r="D9359" s="38">
        <f>RANK('Q4.a.i'!D9361,'Q4.a.i'!D$22:D$10021)</f>
        <v>7114</v>
      </c>
      <c r="E9359" s="38">
        <f>RANK('Q4.a.i'!E9361,'Q4.a.i'!E$22:E$10021)</f>
        <v>3911</v>
      </c>
    </row>
    <row r="9360" spans="1:5">
      <c r="A9360" s="28">
        <v>9341</v>
      </c>
      <c r="B9360" s="38">
        <f>RANK('Q4.a.i'!B9362,'Q4.a.i'!B$22:B$10021)</f>
        <v>6924</v>
      </c>
      <c r="C9360" s="38">
        <f>RANK('Q4.a.i'!C9362,'Q4.a.i'!C$22:C$10021)</f>
        <v>844</v>
      </c>
      <c r="D9360" s="38">
        <f>RANK('Q4.a.i'!D9362,'Q4.a.i'!D$22:D$10021)</f>
        <v>797</v>
      </c>
      <c r="E9360" s="38">
        <f>RANK('Q4.a.i'!E9362,'Q4.a.i'!E$22:E$10021)</f>
        <v>3528</v>
      </c>
    </row>
    <row r="9361" spans="1:5">
      <c r="A9361" s="28">
        <v>9342</v>
      </c>
      <c r="B9361" s="38">
        <f>RANK('Q4.a.i'!B9363,'Q4.a.i'!B$22:B$10021)</f>
        <v>2634</v>
      </c>
      <c r="C9361" s="38">
        <f>RANK('Q4.a.i'!C9363,'Q4.a.i'!C$22:C$10021)</f>
        <v>4226</v>
      </c>
      <c r="D9361" s="38">
        <f>RANK('Q4.a.i'!D9363,'Q4.a.i'!D$22:D$10021)</f>
        <v>4265</v>
      </c>
      <c r="E9361" s="38">
        <f>RANK('Q4.a.i'!E9363,'Q4.a.i'!E$22:E$10021)</f>
        <v>3911</v>
      </c>
    </row>
    <row r="9362" spans="1:5">
      <c r="A9362" s="28">
        <v>9343</v>
      </c>
      <c r="B9362" s="38">
        <f>RANK('Q4.a.i'!B9364,'Q4.a.i'!B$22:B$10021)</f>
        <v>6101</v>
      </c>
      <c r="C9362" s="38">
        <f>RANK('Q4.a.i'!C9364,'Q4.a.i'!C$22:C$10021)</f>
        <v>9196</v>
      </c>
      <c r="D9362" s="38">
        <f>RANK('Q4.a.i'!D9364,'Q4.a.i'!D$22:D$10021)</f>
        <v>7715</v>
      </c>
      <c r="E9362" s="38">
        <f>RANK('Q4.a.i'!E9364,'Q4.a.i'!E$22:E$10021)</f>
        <v>2927</v>
      </c>
    </row>
    <row r="9363" spans="1:5">
      <c r="A9363" s="28">
        <v>9344</v>
      </c>
      <c r="B9363" s="38">
        <f>RANK('Q4.a.i'!B9365,'Q4.a.i'!B$22:B$10021)</f>
        <v>7139</v>
      </c>
      <c r="C9363" s="38">
        <f>RANK('Q4.a.i'!C9365,'Q4.a.i'!C$22:C$10021)</f>
        <v>7741</v>
      </c>
      <c r="D9363" s="38">
        <f>RANK('Q4.a.i'!D9365,'Q4.a.i'!D$22:D$10021)</f>
        <v>2856</v>
      </c>
      <c r="E9363" s="38">
        <f>RANK('Q4.a.i'!E9365,'Q4.a.i'!E$22:E$10021)</f>
        <v>3911</v>
      </c>
    </row>
    <row r="9364" spans="1:5">
      <c r="A9364" s="28">
        <v>9345</v>
      </c>
      <c r="B9364" s="38">
        <f>RANK('Q4.a.i'!B9366,'Q4.a.i'!B$22:B$10021)</f>
        <v>4342</v>
      </c>
      <c r="C9364" s="38">
        <f>RANK('Q4.a.i'!C9366,'Q4.a.i'!C$22:C$10021)</f>
        <v>6050</v>
      </c>
      <c r="D9364" s="38">
        <f>RANK('Q4.a.i'!D9366,'Q4.a.i'!D$22:D$10021)</f>
        <v>8749</v>
      </c>
      <c r="E9364" s="38">
        <f>RANK('Q4.a.i'!E9366,'Q4.a.i'!E$22:E$10021)</f>
        <v>3911</v>
      </c>
    </row>
    <row r="9365" spans="1:5">
      <c r="A9365" s="28">
        <v>9346</v>
      </c>
      <c r="B9365" s="38">
        <f>RANK('Q4.a.i'!B9367,'Q4.a.i'!B$22:B$10021)</f>
        <v>6587</v>
      </c>
      <c r="C9365" s="38">
        <f>RANK('Q4.a.i'!C9367,'Q4.a.i'!C$22:C$10021)</f>
        <v>6553</v>
      </c>
      <c r="D9365" s="38">
        <f>RANK('Q4.a.i'!D9367,'Q4.a.i'!D$22:D$10021)</f>
        <v>5063</v>
      </c>
      <c r="E9365" s="38">
        <f>RANK('Q4.a.i'!E9367,'Q4.a.i'!E$22:E$10021)</f>
        <v>3911</v>
      </c>
    </row>
    <row r="9366" spans="1:5">
      <c r="A9366" s="28">
        <v>9347</v>
      </c>
      <c r="B9366" s="38">
        <f>RANK('Q4.a.i'!B9368,'Q4.a.i'!B$22:B$10021)</f>
        <v>3538</v>
      </c>
      <c r="C9366" s="38">
        <f>RANK('Q4.a.i'!C9368,'Q4.a.i'!C$22:C$10021)</f>
        <v>4869</v>
      </c>
      <c r="D9366" s="38">
        <f>RANK('Q4.a.i'!D9368,'Q4.a.i'!D$22:D$10021)</f>
        <v>9</v>
      </c>
      <c r="E9366" s="38">
        <f>RANK('Q4.a.i'!E9368,'Q4.a.i'!E$22:E$10021)</f>
        <v>1400</v>
      </c>
    </row>
    <row r="9367" spans="1:5">
      <c r="A9367" s="28">
        <v>9348</v>
      </c>
      <c r="B9367" s="38">
        <f>RANK('Q4.a.i'!B9369,'Q4.a.i'!B$22:B$10021)</f>
        <v>5510</v>
      </c>
      <c r="C9367" s="38">
        <f>RANK('Q4.a.i'!C9369,'Q4.a.i'!C$22:C$10021)</f>
        <v>9142</v>
      </c>
      <c r="D9367" s="38">
        <f>RANK('Q4.a.i'!D9369,'Q4.a.i'!D$22:D$10021)</f>
        <v>4767</v>
      </c>
      <c r="E9367" s="38">
        <f>RANK('Q4.a.i'!E9369,'Q4.a.i'!E$22:E$10021)</f>
        <v>3911</v>
      </c>
    </row>
    <row r="9368" spans="1:5">
      <c r="A9368" s="28">
        <v>9349</v>
      </c>
      <c r="B9368" s="38">
        <f>RANK('Q4.a.i'!B9370,'Q4.a.i'!B$22:B$10021)</f>
        <v>3576</v>
      </c>
      <c r="C9368" s="38">
        <f>RANK('Q4.a.i'!C9370,'Q4.a.i'!C$22:C$10021)</f>
        <v>2998</v>
      </c>
      <c r="D9368" s="38">
        <f>RANK('Q4.a.i'!D9370,'Q4.a.i'!D$22:D$10021)</f>
        <v>513</v>
      </c>
      <c r="E9368" s="38">
        <f>RANK('Q4.a.i'!E9370,'Q4.a.i'!E$22:E$10021)</f>
        <v>1190</v>
      </c>
    </row>
    <row r="9369" spans="1:5">
      <c r="A9369" s="28">
        <v>9350</v>
      </c>
      <c r="B9369" s="38">
        <f>RANK('Q4.a.i'!B9371,'Q4.a.i'!B$22:B$10021)</f>
        <v>4510</v>
      </c>
      <c r="C9369" s="38">
        <f>RANK('Q4.a.i'!C9371,'Q4.a.i'!C$22:C$10021)</f>
        <v>6706</v>
      </c>
      <c r="D9369" s="38">
        <f>RANK('Q4.a.i'!D9371,'Q4.a.i'!D$22:D$10021)</f>
        <v>9438</v>
      </c>
      <c r="E9369" s="38">
        <f>RANK('Q4.a.i'!E9371,'Q4.a.i'!E$22:E$10021)</f>
        <v>3911</v>
      </c>
    </row>
    <row r="9370" spans="1:5">
      <c r="A9370" s="28">
        <v>9351</v>
      </c>
      <c r="B9370" s="38">
        <f>RANK('Q4.a.i'!B9372,'Q4.a.i'!B$22:B$10021)</f>
        <v>6900</v>
      </c>
      <c r="C9370" s="38">
        <f>RANK('Q4.a.i'!C9372,'Q4.a.i'!C$22:C$10021)</f>
        <v>4102</v>
      </c>
      <c r="D9370" s="38">
        <f>RANK('Q4.a.i'!D9372,'Q4.a.i'!D$22:D$10021)</f>
        <v>7268</v>
      </c>
      <c r="E9370" s="38">
        <f>RANK('Q4.a.i'!E9372,'Q4.a.i'!E$22:E$10021)</f>
        <v>1385</v>
      </c>
    </row>
    <row r="9371" spans="1:5">
      <c r="A9371" s="28">
        <v>9352</v>
      </c>
      <c r="B9371" s="38">
        <f>RANK('Q4.a.i'!B9373,'Q4.a.i'!B$22:B$10021)</f>
        <v>8786</v>
      </c>
      <c r="C9371" s="38">
        <f>RANK('Q4.a.i'!C9373,'Q4.a.i'!C$22:C$10021)</f>
        <v>9287</v>
      </c>
      <c r="D9371" s="38">
        <f>RANK('Q4.a.i'!D9373,'Q4.a.i'!D$22:D$10021)</f>
        <v>4455</v>
      </c>
      <c r="E9371" s="38">
        <f>RANK('Q4.a.i'!E9373,'Q4.a.i'!E$22:E$10021)</f>
        <v>3911</v>
      </c>
    </row>
    <row r="9372" spans="1:5">
      <c r="A9372" s="28">
        <v>9353</v>
      </c>
      <c r="B9372" s="38">
        <f>RANK('Q4.a.i'!B9374,'Q4.a.i'!B$22:B$10021)</f>
        <v>3553</v>
      </c>
      <c r="C9372" s="38">
        <f>RANK('Q4.a.i'!C9374,'Q4.a.i'!C$22:C$10021)</f>
        <v>3115</v>
      </c>
      <c r="D9372" s="38">
        <f>RANK('Q4.a.i'!D9374,'Q4.a.i'!D$22:D$10021)</f>
        <v>3649</v>
      </c>
      <c r="E9372" s="38">
        <f>RANK('Q4.a.i'!E9374,'Q4.a.i'!E$22:E$10021)</f>
        <v>3039</v>
      </c>
    </row>
    <row r="9373" spans="1:5">
      <c r="A9373" s="28">
        <v>9354</v>
      </c>
      <c r="B9373" s="38">
        <f>RANK('Q4.a.i'!B9375,'Q4.a.i'!B$22:B$10021)</f>
        <v>2132</v>
      </c>
      <c r="C9373" s="38">
        <f>RANK('Q4.a.i'!C9375,'Q4.a.i'!C$22:C$10021)</f>
        <v>1770</v>
      </c>
      <c r="D9373" s="38">
        <f>RANK('Q4.a.i'!D9375,'Q4.a.i'!D$22:D$10021)</f>
        <v>6361</v>
      </c>
      <c r="E9373" s="38">
        <f>RANK('Q4.a.i'!E9375,'Q4.a.i'!E$22:E$10021)</f>
        <v>3911</v>
      </c>
    </row>
    <row r="9374" spans="1:5">
      <c r="A9374" s="28">
        <v>9355</v>
      </c>
      <c r="B9374" s="38">
        <f>RANK('Q4.a.i'!B9376,'Q4.a.i'!B$22:B$10021)</f>
        <v>5474</v>
      </c>
      <c r="C9374" s="38">
        <f>RANK('Q4.a.i'!C9376,'Q4.a.i'!C$22:C$10021)</f>
        <v>8756</v>
      </c>
      <c r="D9374" s="38">
        <f>RANK('Q4.a.i'!D9376,'Q4.a.i'!D$22:D$10021)</f>
        <v>7836</v>
      </c>
      <c r="E9374" s="38">
        <f>RANK('Q4.a.i'!E9376,'Q4.a.i'!E$22:E$10021)</f>
        <v>3911</v>
      </c>
    </row>
    <row r="9375" spans="1:5">
      <c r="A9375" s="28">
        <v>9356</v>
      </c>
      <c r="B9375" s="38">
        <f>RANK('Q4.a.i'!B9377,'Q4.a.i'!B$22:B$10021)</f>
        <v>6984</v>
      </c>
      <c r="C9375" s="38">
        <f>RANK('Q4.a.i'!C9377,'Q4.a.i'!C$22:C$10021)</f>
        <v>394</v>
      </c>
      <c r="D9375" s="38">
        <f>RANK('Q4.a.i'!D9377,'Q4.a.i'!D$22:D$10021)</f>
        <v>652</v>
      </c>
      <c r="E9375" s="38">
        <f>RANK('Q4.a.i'!E9377,'Q4.a.i'!E$22:E$10021)</f>
        <v>2789</v>
      </c>
    </row>
    <row r="9376" spans="1:5">
      <c r="A9376" s="28">
        <v>9357</v>
      </c>
      <c r="B9376" s="38">
        <f>RANK('Q4.a.i'!B9378,'Q4.a.i'!B$22:B$10021)</f>
        <v>7592</v>
      </c>
      <c r="C9376" s="38">
        <f>RANK('Q4.a.i'!C9378,'Q4.a.i'!C$22:C$10021)</f>
        <v>1503</v>
      </c>
      <c r="D9376" s="38">
        <f>RANK('Q4.a.i'!D9378,'Q4.a.i'!D$22:D$10021)</f>
        <v>8013</v>
      </c>
      <c r="E9376" s="38">
        <f>RANK('Q4.a.i'!E9378,'Q4.a.i'!E$22:E$10021)</f>
        <v>3911</v>
      </c>
    </row>
    <row r="9377" spans="1:5">
      <c r="A9377" s="28">
        <v>9358</v>
      </c>
      <c r="B9377" s="38">
        <f>RANK('Q4.a.i'!B9379,'Q4.a.i'!B$22:B$10021)</f>
        <v>37</v>
      </c>
      <c r="C9377" s="38">
        <f>RANK('Q4.a.i'!C9379,'Q4.a.i'!C$22:C$10021)</f>
        <v>8451</v>
      </c>
      <c r="D9377" s="38">
        <f>RANK('Q4.a.i'!D9379,'Q4.a.i'!D$22:D$10021)</f>
        <v>696</v>
      </c>
      <c r="E9377" s="38">
        <f>RANK('Q4.a.i'!E9379,'Q4.a.i'!E$22:E$10021)</f>
        <v>1734</v>
      </c>
    </row>
    <row r="9378" spans="1:5">
      <c r="A9378" s="28">
        <v>9359</v>
      </c>
      <c r="B9378" s="38">
        <f>RANK('Q4.a.i'!B9380,'Q4.a.i'!B$22:B$10021)</f>
        <v>9374</v>
      </c>
      <c r="C9378" s="38">
        <f>RANK('Q4.a.i'!C9380,'Q4.a.i'!C$22:C$10021)</f>
        <v>2504</v>
      </c>
      <c r="D9378" s="38">
        <f>RANK('Q4.a.i'!D9380,'Q4.a.i'!D$22:D$10021)</f>
        <v>553</v>
      </c>
      <c r="E9378" s="38">
        <f>RANK('Q4.a.i'!E9380,'Q4.a.i'!E$22:E$10021)</f>
        <v>3473</v>
      </c>
    </row>
    <row r="9379" spans="1:5">
      <c r="A9379" s="28">
        <v>9360</v>
      </c>
      <c r="B9379" s="38">
        <f>RANK('Q4.a.i'!B9381,'Q4.a.i'!B$22:B$10021)</f>
        <v>7271</v>
      </c>
      <c r="C9379" s="38">
        <f>RANK('Q4.a.i'!C9381,'Q4.a.i'!C$22:C$10021)</f>
        <v>2385</v>
      </c>
      <c r="D9379" s="38">
        <f>RANK('Q4.a.i'!D9381,'Q4.a.i'!D$22:D$10021)</f>
        <v>6515</v>
      </c>
      <c r="E9379" s="38">
        <f>RANK('Q4.a.i'!E9381,'Q4.a.i'!E$22:E$10021)</f>
        <v>3911</v>
      </c>
    </row>
    <row r="9380" spans="1:5">
      <c r="A9380" s="28">
        <v>9361</v>
      </c>
      <c r="B9380" s="38">
        <f>RANK('Q4.a.i'!B9382,'Q4.a.i'!B$22:B$10021)</f>
        <v>3615</v>
      </c>
      <c r="C9380" s="38">
        <f>RANK('Q4.a.i'!C9382,'Q4.a.i'!C$22:C$10021)</f>
        <v>262</v>
      </c>
      <c r="D9380" s="38">
        <f>RANK('Q4.a.i'!D9382,'Q4.a.i'!D$22:D$10021)</f>
        <v>2140</v>
      </c>
      <c r="E9380" s="38">
        <f>RANK('Q4.a.i'!E9382,'Q4.a.i'!E$22:E$10021)</f>
        <v>3911</v>
      </c>
    </row>
    <row r="9381" spans="1:5">
      <c r="A9381" s="28">
        <v>9362</v>
      </c>
      <c r="B9381" s="38">
        <f>RANK('Q4.a.i'!B9383,'Q4.a.i'!B$22:B$10021)</f>
        <v>6556</v>
      </c>
      <c r="C9381" s="38">
        <f>RANK('Q4.a.i'!C9383,'Q4.a.i'!C$22:C$10021)</f>
        <v>8025</v>
      </c>
      <c r="D9381" s="38">
        <f>RANK('Q4.a.i'!D9383,'Q4.a.i'!D$22:D$10021)</f>
        <v>7211</v>
      </c>
      <c r="E9381" s="38">
        <f>RANK('Q4.a.i'!E9383,'Q4.a.i'!E$22:E$10021)</f>
        <v>3911</v>
      </c>
    </row>
    <row r="9382" spans="1:5">
      <c r="A9382" s="28">
        <v>9363</v>
      </c>
      <c r="B9382" s="38">
        <f>RANK('Q4.a.i'!B9384,'Q4.a.i'!B$22:B$10021)</f>
        <v>629</v>
      </c>
      <c r="C9382" s="38">
        <f>RANK('Q4.a.i'!C9384,'Q4.a.i'!C$22:C$10021)</f>
        <v>3073</v>
      </c>
      <c r="D9382" s="38">
        <f>RANK('Q4.a.i'!D9384,'Q4.a.i'!D$22:D$10021)</f>
        <v>9601</v>
      </c>
      <c r="E9382" s="38">
        <f>RANK('Q4.a.i'!E9384,'Q4.a.i'!E$22:E$10021)</f>
        <v>3911</v>
      </c>
    </row>
    <row r="9383" spans="1:5">
      <c r="A9383" s="28">
        <v>9364</v>
      </c>
      <c r="B9383" s="38">
        <f>RANK('Q4.a.i'!B9385,'Q4.a.i'!B$22:B$10021)</f>
        <v>1117</v>
      </c>
      <c r="C9383" s="38">
        <f>RANK('Q4.a.i'!C9385,'Q4.a.i'!C$22:C$10021)</f>
        <v>917</v>
      </c>
      <c r="D9383" s="38">
        <f>RANK('Q4.a.i'!D9385,'Q4.a.i'!D$22:D$10021)</f>
        <v>1939</v>
      </c>
      <c r="E9383" s="38">
        <f>RANK('Q4.a.i'!E9385,'Q4.a.i'!E$22:E$10021)</f>
        <v>2173</v>
      </c>
    </row>
    <row r="9384" spans="1:5">
      <c r="A9384" s="28">
        <v>9365</v>
      </c>
      <c r="B9384" s="38">
        <f>RANK('Q4.a.i'!B9386,'Q4.a.i'!B$22:B$10021)</f>
        <v>2956</v>
      </c>
      <c r="C9384" s="38">
        <f>RANK('Q4.a.i'!C9386,'Q4.a.i'!C$22:C$10021)</f>
        <v>3720</v>
      </c>
      <c r="D9384" s="38">
        <f>RANK('Q4.a.i'!D9386,'Q4.a.i'!D$22:D$10021)</f>
        <v>2083</v>
      </c>
      <c r="E9384" s="38">
        <f>RANK('Q4.a.i'!E9386,'Q4.a.i'!E$22:E$10021)</f>
        <v>3911</v>
      </c>
    </row>
    <row r="9385" spans="1:5">
      <c r="A9385" s="28">
        <v>9366</v>
      </c>
      <c r="B9385" s="38">
        <f>RANK('Q4.a.i'!B9387,'Q4.a.i'!B$22:B$10021)</f>
        <v>793</v>
      </c>
      <c r="C9385" s="38">
        <f>RANK('Q4.a.i'!C9387,'Q4.a.i'!C$22:C$10021)</f>
        <v>8536</v>
      </c>
      <c r="D9385" s="38">
        <f>RANK('Q4.a.i'!D9387,'Q4.a.i'!D$22:D$10021)</f>
        <v>6974</v>
      </c>
      <c r="E9385" s="38">
        <f>RANK('Q4.a.i'!E9387,'Q4.a.i'!E$22:E$10021)</f>
        <v>2022</v>
      </c>
    </row>
    <row r="9386" spans="1:5">
      <c r="A9386" s="28">
        <v>9367</v>
      </c>
      <c r="B9386" s="38">
        <f>RANK('Q4.a.i'!B9388,'Q4.a.i'!B$22:B$10021)</f>
        <v>8886</v>
      </c>
      <c r="C9386" s="38">
        <f>RANK('Q4.a.i'!C9388,'Q4.a.i'!C$22:C$10021)</f>
        <v>959</v>
      </c>
      <c r="D9386" s="38">
        <f>RANK('Q4.a.i'!D9388,'Q4.a.i'!D$22:D$10021)</f>
        <v>5750</v>
      </c>
      <c r="E9386" s="38">
        <f>RANK('Q4.a.i'!E9388,'Q4.a.i'!E$22:E$10021)</f>
        <v>3911</v>
      </c>
    </row>
    <row r="9387" spans="1:5">
      <c r="A9387" s="28">
        <v>9368</v>
      </c>
      <c r="B9387" s="38">
        <f>RANK('Q4.a.i'!B9389,'Q4.a.i'!B$22:B$10021)</f>
        <v>7252</v>
      </c>
      <c r="C9387" s="38">
        <f>RANK('Q4.a.i'!C9389,'Q4.a.i'!C$22:C$10021)</f>
        <v>3888</v>
      </c>
      <c r="D9387" s="38">
        <f>RANK('Q4.a.i'!D9389,'Q4.a.i'!D$22:D$10021)</f>
        <v>561</v>
      </c>
      <c r="E9387" s="38">
        <f>RANK('Q4.a.i'!E9389,'Q4.a.i'!E$22:E$10021)</f>
        <v>795</v>
      </c>
    </row>
    <row r="9388" spans="1:5">
      <c r="A9388" s="28">
        <v>9369</v>
      </c>
      <c r="B9388" s="38">
        <f>RANK('Q4.a.i'!B9390,'Q4.a.i'!B$22:B$10021)</f>
        <v>1827</v>
      </c>
      <c r="C9388" s="38">
        <f>RANK('Q4.a.i'!C9390,'Q4.a.i'!C$22:C$10021)</f>
        <v>4644</v>
      </c>
      <c r="D9388" s="38">
        <f>RANK('Q4.a.i'!D9390,'Q4.a.i'!D$22:D$10021)</f>
        <v>7823</v>
      </c>
      <c r="E9388" s="38">
        <f>RANK('Q4.a.i'!E9390,'Q4.a.i'!E$22:E$10021)</f>
        <v>3911</v>
      </c>
    </row>
    <row r="9389" spans="1:5">
      <c r="A9389" s="28">
        <v>9370</v>
      </c>
      <c r="B9389" s="38">
        <f>RANK('Q4.a.i'!B9391,'Q4.a.i'!B$22:B$10021)</f>
        <v>1952</v>
      </c>
      <c r="C9389" s="38">
        <f>RANK('Q4.a.i'!C9391,'Q4.a.i'!C$22:C$10021)</f>
        <v>3342</v>
      </c>
      <c r="D9389" s="38">
        <f>RANK('Q4.a.i'!D9391,'Q4.a.i'!D$22:D$10021)</f>
        <v>8243</v>
      </c>
      <c r="E9389" s="38">
        <f>RANK('Q4.a.i'!E9391,'Q4.a.i'!E$22:E$10021)</f>
        <v>3911</v>
      </c>
    </row>
    <row r="9390" spans="1:5">
      <c r="A9390" s="28">
        <v>9371</v>
      </c>
      <c r="B9390" s="38">
        <f>RANK('Q4.a.i'!B9392,'Q4.a.i'!B$22:B$10021)</f>
        <v>9453</v>
      </c>
      <c r="C9390" s="38">
        <f>RANK('Q4.a.i'!C9392,'Q4.a.i'!C$22:C$10021)</f>
        <v>2446</v>
      </c>
      <c r="D9390" s="38">
        <f>RANK('Q4.a.i'!D9392,'Q4.a.i'!D$22:D$10021)</f>
        <v>3773</v>
      </c>
      <c r="E9390" s="38">
        <f>RANK('Q4.a.i'!E9392,'Q4.a.i'!E$22:E$10021)</f>
        <v>3911</v>
      </c>
    </row>
    <row r="9391" spans="1:5">
      <c r="A9391" s="28">
        <v>9372</v>
      </c>
      <c r="B9391" s="38">
        <f>RANK('Q4.a.i'!B9393,'Q4.a.i'!B$22:B$10021)</f>
        <v>808</v>
      </c>
      <c r="C9391" s="38">
        <f>RANK('Q4.a.i'!C9393,'Q4.a.i'!C$22:C$10021)</f>
        <v>5862</v>
      </c>
      <c r="D9391" s="38">
        <f>RANK('Q4.a.i'!D9393,'Q4.a.i'!D$22:D$10021)</f>
        <v>4326</v>
      </c>
      <c r="E9391" s="38">
        <f>RANK('Q4.a.i'!E9393,'Q4.a.i'!E$22:E$10021)</f>
        <v>3911</v>
      </c>
    </row>
    <row r="9392" spans="1:5">
      <c r="A9392" s="28">
        <v>9373</v>
      </c>
      <c r="B9392" s="38">
        <f>RANK('Q4.a.i'!B9394,'Q4.a.i'!B$22:B$10021)</f>
        <v>694</v>
      </c>
      <c r="C9392" s="38">
        <f>RANK('Q4.a.i'!C9394,'Q4.a.i'!C$22:C$10021)</f>
        <v>2640</v>
      </c>
      <c r="D9392" s="38">
        <f>RANK('Q4.a.i'!D9394,'Q4.a.i'!D$22:D$10021)</f>
        <v>2246</v>
      </c>
      <c r="E9392" s="38">
        <f>RANK('Q4.a.i'!E9394,'Q4.a.i'!E$22:E$10021)</f>
        <v>3911</v>
      </c>
    </row>
    <row r="9393" spans="1:5">
      <c r="A9393" s="28">
        <v>9374</v>
      </c>
      <c r="B9393" s="38">
        <f>RANK('Q4.a.i'!B9395,'Q4.a.i'!B$22:B$10021)</f>
        <v>3339</v>
      </c>
      <c r="C9393" s="38">
        <f>RANK('Q4.a.i'!C9395,'Q4.a.i'!C$22:C$10021)</f>
        <v>1211</v>
      </c>
      <c r="D9393" s="38">
        <f>RANK('Q4.a.i'!D9395,'Q4.a.i'!D$22:D$10021)</f>
        <v>3379</v>
      </c>
      <c r="E9393" s="38">
        <f>RANK('Q4.a.i'!E9395,'Q4.a.i'!E$22:E$10021)</f>
        <v>3911</v>
      </c>
    </row>
    <row r="9394" spans="1:5">
      <c r="A9394" s="28">
        <v>9375</v>
      </c>
      <c r="B9394" s="38">
        <f>RANK('Q4.a.i'!B9396,'Q4.a.i'!B$22:B$10021)</f>
        <v>3217</v>
      </c>
      <c r="C9394" s="38">
        <f>RANK('Q4.a.i'!C9396,'Q4.a.i'!C$22:C$10021)</f>
        <v>3185</v>
      </c>
      <c r="D9394" s="38">
        <f>RANK('Q4.a.i'!D9396,'Q4.a.i'!D$22:D$10021)</f>
        <v>7003</v>
      </c>
      <c r="E9394" s="38">
        <f>RANK('Q4.a.i'!E9396,'Q4.a.i'!E$22:E$10021)</f>
        <v>840</v>
      </c>
    </row>
    <row r="9395" spans="1:5">
      <c r="A9395" s="28">
        <v>9376</v>
      </c>
      <c r="B9395" s="38">
        <f>RANK('Q4.a.i'!B9397,'Q4.a.i'!B$22:B$10021)</f>
        <v>3276</v>
      </c>
      <c r="C9395" s="38">
        <f>RANK('Q4.a.i'!C9397,'Q4.a.i'!C$22:C$10021)</f>
        <v>9341</v>
      </c>
      <c r="D9395" s="38">
        <f>RANK('Q4.a.i'!D9397,'Q4.a.i'!D$22:D$10021)</f>
        <v>956</v>
      </c>
      <c r="E9395" s="38">
        <f>RANK('Q4.a.i'!E9397,'Q4.a.i'!E$22:E$10021)</f>
        <v>3911</v>
      </c>
    </row>
    <row r="9396" spans="1:5">
      <c r="A9396" s="28">
        <v>9377</v>
      </c>
      <c r="B9396" s="38">
        <f>RANK('Q4.a.i'!B9398,'Q4.a.i'!B$22:B$10021)</f>
        <v>1714</v>
      </c>
      <c r="C9396" s="38">
        <f>RANK('Q4.a.i'!C9398,'Q4.a.i'!C$22:C$10021)</f>
        <v>5138</v>
      </c>
      <c r="D9396" s="38">
        <f>RANK('Q4.a.i'!D9398,'Q4.a.i'!D$22:D$10021)</f>
        <v>2969</v>
      </c>
      <c r="E9396" s="38">
        <f>RANK('Q4.a.i'!E9398,'Q4.a.i'!E$22:E$10021)</f>
        <v>1740</v>
      </c>
    </row>
    <row r="9397" spans="1:5">
      <c r="A9397" s="28">
        <v>9378</v>
      </c>
      <c r="B9397" s="38">
        <f>RANK('Q4.a.i'!B9399,'Q4.a.i'!B$22:B$10021)</f>
        <v>1065</v>
      </c>
      <c r="C9397" s="38">
        <f>RANK('Q4.a.i'!C9399,'Q4.a.i'!C$22:C$10021)</f>
        <v>1173</v>
      </c>
      <c r="D9397" s="38">
        <f>RANK('Q4.a.i'!D9399,'Q4.a.i'!D$22:D$10021)</f>
        <v>7275</v>
      </c>
      <c r="E9397" s="38">
        <f>RANK('Q4.a.i'!E9399,'Q4.a.i'!E$22:E$10021)</f>
        <v>3911</v>
      </c>
    </row>
    <row r="9398" spans="1:5">
      <c r="A9398" s="28">
        <v>9379</v>
      </c>
      <c r="B9398" s="38">
        <f>RANK('Q4.a.i'!B9400,'Q4.a.i'!B$22:B$10021)</f>
        <v>9302</v>
      </c>
      <c r="C9398" s="38">
        <f>RANK('Q4.a.i'!C9400,'Q4.a.i'!C$22:C$10021)</f>
        <v>3340</v>
      </c>
      <c r="D9398" s="38">
        <f>RANK('Q4.a.i'!D9400,'Q4.a.i'!D$22:D$10021)</f>
        <v>1869</v>
      </c>
      <c r="E9398" s="38">
        <f>RANK('Q4.a.i'!E9400,'Q4.a.i'!E$22:E$10021)</f>
        <v>3911</v>
      </c>
    </row>
    <row r="9399" spans="1:5">
      <c r="A9399" s="28">
        <v>9380</v>
      </c>
      <c r="B9399" s="38">
        <f>RANK('Q4.a.i'!B9401,'Q4.a.i'!B$22:B$10021)</f>
        <v>4313</v>
      </c>
      <c r="C9399" s="38">
        <f>RANK('Q4.a.i'!C9401,'Q4.a.i'!C$22:C$10021)</f>
        <v>97</v>
      </c>
      <c r="D9399" s="38">
        <f>RANK('Q4.a.i'!D9401,'Q4.a.i'!D$22:D$10021)</f>
        <v>6392</v>
      </c>
      <c r="E9399" s="38">
        <f>RANK('Q4.a.i'!E9401,'Q4.a.i'!E$22:E$10021)</f>
        <v>3911</v>
      </c>
    </row>
    <row r="9400" spans="1:5">
      <c r="A9400" s="28">
        <v>9381</v>
      </c>
      <c r="B9400" s="38">
        <f>RANK('Q4.a.i'!B9402,'Q4.a.i'!B$22:B$10021)</f>
        <v>5482</v>
      </c>
      <c r="C9400" s="38">
        <f>RANK('Q4.a.i'!C9402,'Q4.a.i'!C$22:C$10021)</f>
        <v>2469</v>
      </c>
      <c r="D9400" s="38">
        <f>RANK('Q4.a.i'!D9402,'Q4.a.i'!D$22:D$10021)</f>
        <v>8518</v>
      </c>
      <c r="E9400" s="38">
        <f>RANK('Q4.a.i'!E9402,'Q4.a.i'!E$22:E$10021)</f>
        <v>3911</v>
      </c>
    </row>
    <row r="9401" spans="1:5">
      <c r="A9401" s="28">
        <v>9382</v>
      </c>
      <c r="B9401" s="38">
        <f>RANK('Q4.a.i'!B9403,'Q4.a.i'!B$22:B$10021)</f>
        <v>8273</v>
      </c>
      <c r="C9401" s="38">
        <f>RANK('Q4.a.i'!C9403,'Q4.a.i'!C$22:C$10021)</f>
        <v>2816</v>
      </c>
      <c r="D9401" s="38">
        <f>RANK('Q4.a.i'!D9403,'Q4.a.i'!D$22:D$10021)</f>
        <v>3869</v>
      </c>
      <c r="E9401" s="38">
        <f>RANK('Q4.a.i'!E9403,'Q4.a.i'!E$22:E$10021)</f>
        <v>3911</v>
      </c>
    </row>
    <row r="9402" spans="1:5">
      <c r="A9402" s="28">
        <v>9383</v>
      </c>
      <c r="B9402" s="38">
        <f>RANK('Q4.a.i'!B9404,'Q4.a.i'!B$22:B$10021)</f>
        <v>5874</v>
      </c>
      <c r="C9402" s="38">
        <f>RANK('Q4.a.i'!C9404,'Q4.a.i'!C$22:C$10021)</f>
        <v>1859</v>
      </c>
      <c r="D9402" s="38">
        <f>RANK('Q4.a.i'!D9404,'Q4.a.i'!D$22:D$10021)</f>
        <v>5436</v>
      </c>
      <c r="E9402" s="38">
        <f>RANK('Q4.a.i'!E9404,'Q4.a.i'!E$22:E$10021)</f>
        <v>3911</v>
      </c>
    </row>
    <row r="9403" spans="1:5">
      <c r="A9403" s="28">
        <v>9384</v>
      </c>
      <c r="B9403" s="38">
        <f>RANK('Q4.a.i'!B9405,'Q4.a.i'!B$22:B$10021)</f>
        <v>6104</v>
      </c>
      <c r="C9403" s="38">
        <f>RANK('Q4.a.i'!C9405,'Q4.a.i'!C$22:C$10021)</f>
        <v>3481</v>
      </c>
      <c r="D9403" s="38">
        <f>RANK('Q4.a.i'!D9405,'Q4.a.i'!D$22:D$10021)</f>
        <v>6111</v>
      </c>
      <c r="E9403" s="38">
        <f>RANK('Q4.a.i'!E9405,'Q4.a.i'!E$22:E$10021)</f>
        <v>3911</v>
      </c>
    </row>
    <row r="9404" spans="1:5">
      <c r="A9404" s="28">
        <v>9385</v>
      </c>
      <c r="B9404" s="38">
        <f>RANK('Q4.a.i'!B9406,'Q4.a.i'!B$22:B$10021)</f>
        <v>1040</v>
      </c>
      <c r="C9404" s="38">
        <f>RANK('Q4.a.i'!C9406,'Q4.a.i'!C$22:C$10021)</f>
        <v>6437</v>
      </c>
      <c r="D9404" s="38">
        <f>RANK('Q4.a.i'!D9406,'Q4.a.i'!D$22:D$10021)</f>
        <v>172</v>
      </c>
      <c r="E9404" s="38">
        <f>RANK('Q4.a.i'!E9406,'Q4.a.i'!E$22:E$10021)</f>
        <v>3911</v>
      </c>
    </row>
    <row r="9405" spans="1:5">
      <c r="A9405" s="28">
        <v>9386</v>
      </c>
      <c r="B9405" s="38">
        <f>RANK('Q4.a.i'!B9407,'Q4.a.i'!B$22:B$10021)</f>
        <v>7877</v>
      </c>
      <c r="C9405" s="38">
        <f>RANK('Q4.a.i'!C9407,'Q4.a.i'!C$22:C$10021)</f>
        <v>4881</v>
      </c>
      <c r="D9405" s="38">
        <f>RANK('Q4.a.i'!D9407,'Q4.a.i'!D$22:D$10021)</f>
        <v>5741</v>
      </c>
      <c r="E9405" s="38">
        <f>RANK('Q4.a.i'!E9407,'Q4.a.i'!E$22:E$10021)</f>
        <v>3911</v>
      </c>
    </row>
    <row r="9406" spans="1:5">
      <c r="A9406" s="28">
        <v>9387</v>
      </c>
      <c r="B9406" s="38">
        <f>RANK('Q4.a.i'!B9408,'Q4.a.i'!B$22:B$10021)</f>
        <v>1934</v>
      </c>
      <c r="C9406" s="38">
        <f>RANK('Q4.a.i'!C9408,'Q4.a.i'!C$22:C$10021)</f>
        <v>1</v>
      </c>
      <c r="D9406" s="38">
        <f>RANK('Q4.a.i'!D9408,'Q4.a.i'!D$22:D$10021)</f>
        <v>9991</v>
      </c>
      <c r="E9406" s="38">
        <f>RANK('Q4.a.i'!E9408,'Q4.a.i'!E$22:E$10021)</f>
        <v>3911</v>
      </c>
    </row>
    <row r="9407" spans="1:5">
      <c r="A9407" s="28">
        <v>9388</v>
      </c>
      <c r="B9407" s="38">
        <f>RANK('Q4.a.i'!B9409,'Q4.a.i'!B$22:B$10021)</f>
        <v>3203</v>
      </c>
      <c r="C9407" s="38">
        <f>RANK('Q4.a.i'!C9409,'Q4.a.i'!C$22:C$10021)</f>
        <v>2055</v>
      </c>
      <c r="D9407" s="38">
        <f>RANK('Q4.a.i'!D9409,'Q4.a.i'!D$22:D$10021)</f>
        <v>6538</v>
      </c>
      <c r="E9407" s="38">
        <f>RANK('Q4.a.i'!E9409,'Q4.a.i'!E$22:E$10021)</f>
        <v>2730</v>
      </c>
    </row>
    <row r="9408" spans="1:5">
      <c r="A9408" s="28">
        <v>9389</v>
      </c>
      <c r="B9408" s="38">
        <f>RANK('Q4.a.i'!B9410,'Q4.a.i'!B$22:B$10021)</f>
        <v>7038</v>
      </c>
      <c r="C9408" s="38">
        <f>RANK('Q4.a.i'!C9410,'Q4.a.i'!C$22:C$10021)</f>
        <v>1890</v>
      </c>
      <c r="D9408" s="38">
        <f>RANK('Q4.a.i'!D9410,'Q4.a.i'!D$22:D$10021)</f>
        <v>7390</v>
      </c>
      <c r="E9408" s="38">
        <f>RANK('Q4.a.i'!E9410,'Q4.a.i'!E$22:E$10021)</f>
        <v>3911</v>
      </c>
    </row>
    <row r="9409" spans="1:5">
      <c r="A9409" s="28">
        <v>9390</v>
      </c>
      <c r="B9409" s="38">
        <f>RANK('Q4.a.i'!B9411,'Q4.a.i'!B$22:B$10021)</f>
        <v>2221</v>
      </c>
      <c r="C9409" s="38">
        <f>RANK('Q4.a.i'!C9411,'Q4.a.i'!C$22:C$10021)</f>
        <v>4751</v>
      </c>
      <c r="D9409" s="38">
        <f>RANK('Q4.a.i'!D9411,'Q4.a.i'!D$22:D$10021)</f>
        <v>5749</v>
      </c>
      <c r="E9409" s="38">
        <f>RANK('Q4.a.i'!E9411,'Q4.a.i'!E$22:E$10021)</f>
        <v>1530</v>
      </c>
    </row>
    <row r="9410" spans="1:5">
      <c r="A9410" s="28">
        <v>9391</v>
      </c>
      <c r="B9410" s="38">
        <f>RANK('Q4.a.i'!B9412,'Q4.a.i'!B$22:B$10021)</f>
        <v>9241</v>
      </c>
      <c r="C9410" s="38">
        <f>RANK('Q4.a.i'!C9412,'Q4.a.i'!C$22:C$10021)</f>
        <v>7191</v>
      </c>
      <c r="D9410" s="38">
        <f>RANK('Q4.a.i'!D9412,'Q4.a.i'!D$22:D$10021)</f>
        <v>8055</v>
      </c>
      <c r="E9410" s="38">
        <f>RANK('Q4.a.i'!E9412,'Q4.a.i'!E$22:E$10021)</f>
        <v>3911</v>
      </c>
    </row>
    <row r="9411" spans="1:5">
      <c r="A9411" s="28">
        <v>9392</v>
      </c>
      <c r="B9411" s="38">
        <f>RANK('Q4.a.i'!B9413,'Q4.a.i'!B$22:B$10021)</f>
        <v>6395</v>
      </c>
      <c r="C9411" s="38">
        <f>RANK('Q4.a.i'!C9413,'Q4.a.i'!C$22:C$10021)</f>
        <v>561</v>
      </c>
      <c r="D9411" s="38">
        <f>RANK('Q4.a.i'!D9413,'Q4.a.i'!D$22:D$10021)</f>
        <v>8764</v>
      </c>
      <c r="E9411" s="38">
        <f>RANK('Q4.a.i'!E9413,'Q4.a.i'!E$22:E$10021)</f>
        <v>3911</v>
      </c>
    </row>
    <row r="9412" spans="1:5">
      <c r="A9412" s="28">
        <v>9393</v>
      </c>
      <c r="B9412" s="38">
        <f>RANK('Q4.a.i'!B9414,'Q4.a.i'!B$22:B$10021)</f>
        <v>9954</v>
      </c>
      <c r="C9412" s="38">
        <f>RANK('Q4.a.i'!C9414,'Q4.a.i'!C$22:C$10021)</f>
        <v>5562</v>
      </c>
      <c r="D9412" s="38">
        <f>RANK('Q4.a.i'!D9414,'Q4.a.i'!D$22:D$10021)</f>
        <v>8643</v>
      </c>
      <c r="E9412" s="38">
        <f>RANK('Q4.a.i'!E9414,'Q4.a.i'!E$22:E$10021)</f>
        <v>3911</v>
      </c>
    </row>
    <row r="9413" spans="1:5">
      <c r="A9413" s="28">
        <v>9394</v>
      </c>
      <c r="B9413" s="38">
        <f>RANK('Q4.a.i'!B9415,'Q4.a.i'!B$22:B$10021)</f>
        <v>9287</v>
      </c>
      <c r="C9413" s="38">
        <f>RANK('Q4.a.i'!C9415,'Q4.a.i'!C$22:C$10021)</f>
        <v>6445</v>
      </c>
      <c r="D9413" s="38">
        <f>RANK('Q4.a.i'!D9415,'Q4.a.i'!D$22:D$10021)</f>
        <v>1371</v>
      </c>
      <c r="E9413" s="38">
        <f>RANK('Q4.a.i'!E9415,'Q4.a.i'!E$22:E$10021)</f>
        <v>2011</v>
      </c>
    </row>
    <row r="9414" spans="1:5">
      <c r="A9414" s="28">
        <v>9395</v>
      </c>
      <c r="B9414" s="38">
        <f>RANK('Q4.a.i'!B9416,'Q4.a.i'!B$22:B$10021)</f>
        <v>7233</v>
      </c>
      <c r="C9414" s="38">
        <f>RANK('Q4.a.i'!C9416,'Q4.a.i'!C$22:C$10021)</f>
        <v>3740</v>
      </c>
      <c r="D9414" s="38">
        <f>RANK('Q4.a.i'!D9416,'Q4.a.i'!D$22:D$10021)</f>
        <v>2480</v>
      </c>
      <c r="E9414" s="38">
        <f>RANK('Q4.a.i'!E9416,'Q4.a.i'!E$22:E$10021)</f>
        <v>1845</v>
      </c>
    </row>
    <row r="9415" spans="1:5">
      <c r="A9415" s="28">
        <v>9396</v>
      </c>
      <c r="B9415" s="38">
        <f>RANK('Q4.a.i'!B9417,'Q4.a.i'!B$22:B$10021)</f>
        <v>2945</v>
      </c>
      <c r="C9415" s="38">
        <f>RANK('Q4.a.i'!C9417,'Q4.a.i'!C$22:C$10021)</f>
        <v>7898</v>
      </c>
      <c r="D9415" s="38">
        <f>RANK('Q4.a.i'!D9417,'Q4.a.i'!D$22:D$10021)</f>
        <v>1187</v>
      </c>
      <c r="E9415" s="38">
        <f>RANK('Q4.a.i'!E9417,'Q4.a.i'!E$22:E$10021)</f>
        <v>3911</v>
      </c>
    </row>
    <row r="9416" spans="1:5">
      <c r="A9416" s="28">
        <v>9397</v>
      </c>
      <c r="B9416" s="38">
        <f>RANK('Q4.a.i'!B9418,'Q4.a.i'!B$22:B$10021)</f>
        <v>2413</v>
      </c>
      <c r="C9416" s="38">
        <f>RANK('Q4.a.i'!C9418,'Q4.a.i'!C$22:C$10021)</f>
        <v>2188</v>
      </c>
      <c r="D9416" s="38">
        <f>RANK('Q4.a.i'!D9418,'Q4.a.i'!D$22:D$10021)</f>
        <v>3447</v>
      </c>
      <c r="E9416" s="38">
        <f>RANK('Q4.a.i'!E9418,'Q4.a.i'!E$22:E$10021)</f>
        <v>2285</v>
      </c>
    </row>
    <row r="9417" spans="1:5">
      <c r="A9417" s="28">
        <v>9398</v>
      </c>
      <c r="B9417" s="38">
        <f>RANK('Q4.a.i'!B9419,'Q4.a.i'!B$22:B$10021)</f>
        <v>3772</v>
      </c>
      <c r="C9417" s="38">
        <f>RANK('Q4.a.i'!C9419,'Q4.a.i'!C$22:C$10021)</f>
        <v>953</v>
      </c>
      <c r="D9417" s="38">
        <f>RANK('Q4.a.i'!D9419,'Q4.a.i'!D$22:D$10021)</f>
        <v>5841</v>
      </c>
      <c r="E9417" s="38">
        <f>RANK('Q4.a.i'!E9419,'Q4.a.i'!E$22:E$10021)</f>
        <v>3911</v>
      </c>
    </row>
    <row r="9418" spans="1:5">
      <c r="A9418" s="28">
        <v>9399</v>
      </c>
      <c r="B9418" s="38">
        <f>RANK('Q4.a.i'!B9420,'Q4.a.i'!B$22:B$10021)</f>
        <v>9178</v>
      </c>
      <c r="C9418" s="38">
        <f>RANK('Q4.a.i'!C9420,'Q4.a.i'!C$22:C$10021)</f>
        <v>8440</v>
      </c>
      <c r="D9418" s="38">
        <f>RANK('Q4.a.i'!D9420,'Q4.a.i'!D$22:D$10021)</f>
        <v>5713</v>
      </c>
      <c r="E9418" s="38">
        <f>RANK('Q4.a.i'!E9420,'Q4.a.i'!E$22:E$10021)</f>
        <v>3911</v>
      </c>
    </row>
    <row r="9419" spans="1:5">
      <c r="A9419" s="28">
        <v>9400</v>
      </c>
      <c r="B9419" s="38">
        <f>RANK('Q4.a.i'!B9421,'Q4.a.i'!B$22:B$10021)</f>
        <v>5229</v>
      </c>
      <c r="C9419" s="38">
        <f>RANK('Q4.a.i'!C9421,'Q4.a.i'!C$22:C$10021)</f>
        <v>9135</v>
      </c>
      <c r="D9419" s="38">
        <f>RANK('Q4.a.i'!D9421,'Q4.a.i'!D$22:D$10021)</f>
        <v>549</v>
      </c>
      <c r="E9419" s="38">
        <f>RANK('Q4.a.i'!E9421,'Q4.a.i'!E$22:E$10021)</f>
        <v>3763</v>
      </c>
    </row>
    <row r="9420" spans="1:5">
      <c r="A9420" s="28">
        <v>9401</v>
      </c>
      <c r="B9420" s="38">
        <f>RANK('Q4.a.i'!B9422,'Q4.a.i'!B$22:B$10021)</f>
        <v>5488</v>
      </c>
      <c r="C9420" s="38">
        <f>RANK('Q4.a.i'!C9422,'Q4.a.i'!C$22:C$10021)</f>
        <v>9768</v>
      </c>
      <c r="D9420" s="38">
        <f>RANK('Q4.a.i'!D9422,'Q4.a.i'!D$22:D$10021)</f>
        <v>4509</v>
      </c>
      <c r="E9420" s="38">
        <f>RANK('Q4.a.i'!E9422,'Q4.a.i'!E$22:E$10021)</f>
        <v>3911</v>
      </c>
    </row>
    <row r="9421" spans="1:5">
      <c r="A9421" s="28">
        <v>9402</v>
      </c>
      <c r="B9421" s="38">
        <f>RANK('Q4.a.i'!B9423,'Q4.a.i'!B$22:B$10021)</f>
        <v>6281</v>
      </c>
      <c r="C9421" s="38">
        <f>RANK('Q4.a.i'!C9423,'Q4.a.i'!C$22:C$10021)</f>
        <v>4735</v>
      </c>
      <c r="D9421" s="38">
        <f>RANK('Q4.a.i'!D9423,'Q4.a.i'!D$22:D$10021)</f>
        <v>1889</v>
      </c>
      <c r="E9421" s="38">
        <f>RANK('Q4.a.i'!E9423,'Q4.a.i'!E$22:E$10021)</f>
        <v>2732</v>
      </c>
    </row>
    <row r="9422" spans="1:5">
      <c r="A9422" s="28">
        <v>9403</v>
      </c>
      <c r="B9422" s="38">
        <f>RANK('Q4.a.i'!B9424,'Q4.a.i'!B$22:B$10021)</f>
        <v>9875</v>
      </c>
      <c r="C9422" s="38">
        <f>RANK('Q4.a.i'!C9424,'Q4.a.i'!C$22:C$10021)</f>
        <v>7608</v>
      </c>
      <c r="D9422" s="38">
        <f>RANK('Q4.a.i'!D9424,'Q4.a.i'!D$22:D$10021)</f>
        <v>5104</v>
      </c>
      <c r="E9422" s="38">
        <f>RANK('Q4.a.i'!E9424,'Q4.a.i'!E$22:E$10021)</f>
        <v>3911</v>
      </c>
    </row>
    <row r="9423" spans="1:5">
      <c r="A9423" s="28">
        <v>9404</v>
      </c>
      <c r="B9423" s="38">
        <f>RANK('Q4.a.i'!B9425,'Q4.a.i'!B$22:B$10021)</f>
        <v>5317</v>
      </c>
      <c r="C9423" s="38">
        <f>RANK('Q4.a.i'!C9425,'Q4.a.i'!C$22:C$10021)</f>
        <v>9411</v>
      </c>
      <c r="D9423" s="38">
        <f>RANK('Q4.a.i'!D9425,'Q4.a.i'!D$22:D$10021)</f>
        <v>8542</v>
      </c>
      <c r="E9423" s="38">
        <f>RANK('Q4.a.i'!E9425,'Q4.a.i'!E$22:E$10021)</f>
        <v>3911</v>
      </c>
    </row>
    <row r="9424" spans="1:5">
      <c r="A9424" s="28">
        <v>9405</v>
      </c>
      <c r="B9424" s="38">
        <f>RANK('Q4.a.i'!B9426,'Q4.a.i'!B$22:B$10021)</f>
        <v>5797</v>
      </c>
      <c r="C9424" s="38">
        <f>RANK('Q4.a.i'!C9426,'Q4.a.i'!C$22:C$10021)</f>
        <v>9974</v>
      </c>
      <c r="D9424" s="38">
        <f>RANK('Q4.a.i'!D9426,'Q4.a.i'!D$22:D$10021)</f>
        <v>6418</v>
      </c>
      <c r="E9424" s="38">
        <f>RANK('Q4.a.i'!E9426,'Q4.a.i'!E$22:E$10021)</f>
        <v>2103</v>
      </c>
    </row>
    <row r="9425" spans="1:5">
      <c r="A9425" s="28">
        <v>9406</v>
      </c>
      <c r="B9425" s="38">
        <f>RANK('Q4.a.i'!B9427,'Q4.a.i'!B$22:B$10021)</f>
        <v>3154</v>
      </c>
      <c r="C9425" s="38">
        <f>RANK('Q4.a.i'!C9427,'Q4.a.i'!C$22:C$10021)</f>
        <v>6620</v>
      </c>
      <c r="D9425" s="38">
        <f>RANK('Q4.a.i'!D9427,'Q4.a.i'!D$22:D$10021)</f>
        <v>7256</v>
      </c>
      <c r="E9425" s="38">
        <f>RANK('Q4.a.i'!E9427,'Q4.a.i'!E$22:E$10021)</f>
        <v>3541</v>
      </c>
    </row>
    <row r="9426" spans="1:5">
      <c r="A9426" s="28">
        <v>9407</v>
      </c>
      <c r="B9426" s="38">
        <f>RANK('Q4.a.i'!B9428,'Q4.a.i'!B$22:B$10021)</f>
        <v>8020</v>
      </c>
      <c r="C9426" s="38">
        <f>RANK('Q4.a.i'!C9428,'Q4.a.i'!C$22:C$10021)</f>
        <v>4813</v>
      </c>
      <c r="D9426" s="38">
        <f>RANK('Q4.a.i'!D9428,'Q4.a.i'!D$22:D$10021)</f>
        <v>9637</v>
      </c>
      <c r="E9426" s="38">
        <f>RANK('Q4.a.i'!E9428,'Q4.a.i'!E$22:E$10021)</f>
        <v>3911</v>
      </c>
    </row>
    <row r="9427" spans="1:5">
      <c r="A9427" s="28">
        <v>9408</v>
      </c>
      <c r="B9427" s="38">
        <f>RANK('Q4.a.i'!B9429,'Q4.a.i'!B$22:B$10021)</f>
        <v>6676</v>
      </c>
      <c r="C9427" s="38">
        <f>RANK('Q4.a.i'!C9429,'Q4.a.i'!C$22:C$10021)</f>
        <v>9774</v>
      </c>
      <c r="D9427" s="38">
        <f>RANK('Q4.a.i'!D9429,'Q4.a.i'!D$22:D$10021)</f>
        <v>9420</v>
      </c>
      <c r="E9427" s="38">
        <f>RANK('Q4.a.i'!E9429,'Q4.a.i'!E$22:E$10021)</f>
        <v>3911</v>
      </c>
    </row>
    <row r="9428" spans="1:5">
      <c r="A9428" s="28">
        <v>9409</v>
      </c>
      <c r="B9428" s="38">
        <f>RANK('Q4.a.i'!B9430,'Q4.a.i'!B$22:B$10021)</f>
        <v>6976</v>
      </c>
      <c r="C9428" s="38">
        <f>RANK('Q4.a.i'!C9430,'Q4.a.i'!C$22:C$10021)</f>
        <v>3482</v>
      </c>
      <c r="D9428" s="38">
        <f>RANK('Q4.a.i'!D9430,'Q4.a.i'!D$22:D$10021)</f>
        <v>6697</v>
      </c>
      <c r="E9428" s="38">
        <f>RANK('Q4.a.i'!E9430,'Q4.a.i'!E$22:E$10021)</f>
        <v>3911</v>
      </c>
    </row>
    <row r="9429" spans="1:5">
      <c r="A9429" s="28">
        <v>9410</v>
      </c>
      <c r="B9429" s="38">
        <f>RANK('Q4.a.i'!B9431,'Q4.a.i'!B$22:B$10021)</f>
        <v>8034</v>
      </c>
      <c r="C9429" s="38">
        <f>RANK('Q4.a.i'!C9431,'Q4.a.i'!C$22:C$10021)</f>
        <v>191</v>
      </c>
      <c r="D9429" s="38">
        <f>RANK('Q4.a.i'!D9431,'Q4.a.i'!D$22:D$10021)</f>
        <v>6014</v>
      </c>
      <c r="E9429" s="38">
        <f>RANK('Q4.a.i'!E9431,'Q4.a.i'!E$22:E$10021)</f>
        <v>3911</v>
      </c>
    </row>
    <row r="9430" spans="1:5">
      <c r="A9430" s="28">
        <v>9411</v>
      </c>
      <c r="B9430" s="38">
        <f>RANK('Q4.a.i'!B9432,'Q4.a.i'!B$22:B$10021)</f>
        <v>4393</v>
      </c>
      <c r="C9430" s="38">
        <f>RANK('Q4.a.i'!C9432,'Q4.a.i'!C$22:C$10021)</f>
        <v>2186</v>
      </c>
      <c r="D9430" s="38">
        <f>RANK('Q4.a.i'!D9432,'Q4.a.i'!D$22:D$10021)</f>
        <v>7944</v>
      </c>
      <c r="E9430" s="38">
        <f>RANK('Q4.a.i'!E9432,'Q4.a.i'!E$22:E$10021)</f>
        <v>3911</v>
      </c>
    </row>
    <row r="9431" spans="1:5">
      <c r="A9431" s="28">
        <v>9412</v>
      </c>
      <c r="B9431" s="38">
        <f>RANK('Q4.a.i'!B9433,'Q4.a.i'!B$22:B$10021)</f>
        <v>5872</v>
      </c>
      <c r="C9431" s="38">
        <f>RANK('Q4.a.i'!C9433,'Q4.a.i'!C$22:C$10021)</f>
        <v>7287</v>
      </c>
      <c r="D9431" s="38">
        <f>RANK('Q4.a.i'!D9433,'Q4.a.i'!D$22:D$10021)</f>
        <v>2599</v>
      </c>
      <c r="E9431" s="38">
        <f>RANK('Q4.a.i'!E9433,'Q4.a.i'!E$22:E$10021)</f>
        <v>3911</v>
      </c>
    </row>
    <row r="9432" spans="1:5">
      <c r="A9432" s="28">
        <v>9413</v>
      </c>
      <c r="B9432" s="38">
        <f>RANK('Q4.a.i'!B9434,'Q4.a.i'!B$22:B$10021)</f>
        <v>1410</v>
      </c>
      <c r="C9432" s="38">
        <f>RANK('Q4.a.i'!C9434,'Q4.a.i'!C$22:C$10021)</f>
        <v>2519</v>
      </c>
      <c r="D9432" s="38">
        <f>RANK('Q4.a.i'!D9434,'Q4.a.i'!D$22:D$10021)</f>
        <v>9265</v>
      </c>
      <c r="E9432" s="38">
        <f>RANK('Q4.a.i'!E9434,'Q4.a.i'!E$22:E$10021)</f>
        <v>1098</v>
      </c>
    </row>
    <row r="9433" spans="1:5">
      <c r="A9433" s="28">
        <v>9414</v>
      </c>
      <c r="B9433" s="38">
        <f>RANK('Q4.a.i'!B9435,'Q4.a.i'!B$22:B$10021)</f>
        <v>8230</v>
      </c>
      <c r="C9433" s="38">
        <f>RANK('Q4.a.i'!C9435,'Q4.a.i'!C$22:C$10021)</f>
        <v>3144</v>
      </c>
      <c r="D9433" s="38">
        <f>RANK('Q4.a.i'!D9435,'Q4.a.i'!D$22:D$10021)</f>
        <v>9937</v>
      </c>
      <c r="E9433" s="38">
        <f>RANK('Q4.a.i'!E9435,'Q4.a.i'!E$22:E$10021)</f>
        <v>3590</v>
      </c>
    </row>
    <row r="9434" spans="1:5">
      <c r="A9434" s="28">
        <v>9415</v>
      </c>
      <c r="B9434" s="38">
        <f>RANK('Q4.a.i'!B9436,'Q4.a.i'!B$22:B$10021)</f>
        <v>5835</v>
      </c>
      <c r="C9434" s="38">
        <f>RANK('Q4.a.i'!C9436,'Q4.a.i'!C$22:C$10021)</f>
        <v>5845</v>
      </c>
      <c r="D9434" s="38">
        <f>RANK('Q4.a.i'!D9436,'Q4.a.i'!D$22:D$10021)</f>
        <v>8431</v>
      </c>
      <c r="E9434" s="38">
        <f>RANK('Q4.a.i'!E9436,'Q4.a.i'!E$22:E$10021)</f>
        <v>792</v>
      </c>
    </row>
    <row r="9435" spans="1:5">
      <c r="A9435" s="28">
        <v>9416</v>
      </c>
      <c r="B9435" s="38">
        <f>RANK('Q4.a.i'!B9437,'Q4.a.i'!B$22:B$10021)</f>
        <v>8993</v>
      </c>
      <c r="C9435" s="38">
        <f>RANK('Q4.a.i'!C9437,'Q4.a.i'!C$22:C$10021)</f>
        <v>7458</v>
      </c>
      <c r="D9435" s="38">
        <f>RANK('Q4.a.i'!D9437,'Q4.a.i'!D$22:D$10021)</f>
        <v>4071</v>
      </c>
      <c r="E9435" s="38">
        <f>RANK('Q4.a.i'!E9437,'Q4.a.i'!E$22:E$10021)</f>
        <v>2404</v>
      </c>
    </row>
    <row r="9436" spans="1:5">
      <c r="A9436" s="28">
        <v>9417</v>
      </c>
      <c r="B9436" s="38">
        <f>RANK('Q4.a.i'!B9438,'Q4.a.i'!B$22:B$10021)</f>
        <v>6166</v>
      </c>
      <c r="C9436" s="38">
        <f>RANK('Q4.a.i'!C9438,'Q4.a.i'!C$22:C$10021)</f>
        <v>8448</v>
      </c>
      <c r="D9436" s="38">
        <f>RANK('Q4.a.i'!D9438,'Q4.a.i'!D$22:D$10021)</f>
        <v>8733</v>
      </c>
      <c r="E9436" s="38">
        <f>RANK('Q4.a.i'!E9438,'Q4.a.i'!E$22:E$10021)</f>
        <v>3911</v>
      </c>
    </row>
    <row r="9437" spans="1:5">
      <c r="A9437" s="28">
        <v>9418</v>
      </c>
      <c r="B9437" s="38">
        <f>RANK('Q4.a.i'!B9439,'Q4.a.i'!B$22:B$10021)</f>
        <v>6492</v>
      </c>
      <c r="C9437" s="38">
        <f>RANK('Q4.a.i'!C9439,'Q4.a.i'!C$22:C$10021)</f>
        <v>9562</v>
      </c>
      <c r="D9437" s="38">
        <f>RANK('Q4.a.i'!D9439,'Q4.a.i'!D$22:D$10021)</f>
        <v>9493</v>
      </c>
      <c r="E9437" s="38">
        <f>RANK('Q4.a.i'!E9439,'Q4.a.i'!E$22:E$10021)</f>
        <v>3911</v>
      </c>
    </row>
    <row r="9438" spans="1:5">
      <c r="A9438" s="28">
        <v>9419</v>
      </c>
      <c r="B9438" s="38">
        <f>RANK('Q4.a.i'!B9440,'Q4.a.i'!B$22:B$10021)</f>
        <v>8455</v>
      </c>
      <c r="C9438" s="38">
        <f>RANK('Q4.a.i'!C9440,'Q4.a.i'!C$22:C$10021)</f>
        <v>7517</v>
      </c>
      <c r="D9438" s="38">
        <f>RANK('Q4.a.i'!D9440,'Q4.a.i'!D$22:D$10021)</f>
        <v>8370</v>
      </c>
      <c r="E9438" s="38">
        <f>RANK('Q4.a.i'!E9440,'Q4.a.i'!E$22:E$10021)</f>
        <v>3911</v>
      </c>
    </row>
    <row r="9439" spans="1:5">
      <c r="A9439" s="28">
        <v>9420</v>
      </c>
      <c r="B9439" s="38">
        <f>RANK('Q4.a.i'!B9441,'Q4.a.i'!B$22:B$10021)</f>
        <v>2356</v>
      </c>
      <c r="C9439" s="38">
        <f>RANK('Q4.a.i'!C9441,'Q4.a.i'!C$22:C$10021)</f>
        <v>6564</v>
      </c>
      <c r="D9439" s="38">
        <f>RANK('Q4.a.i'!D9441,'Q4.a.i'!D$22:D$10021)</f>
        <v>2963</v>
      </c>
      <c r="E9439" s="38">
        <f>RANK('Q4.a.i'!E9441,'Q4.a.i'!E$22:E$10021)</f>
        <v>1825</v>
      </c>
    </row>
    <row r="9440" spans="1:5">
      <c r="A9440" s="28">
        <v>9421</v>
      </c>
      <c r="B9440" s="38">
        <f>RANK('Q4.a.i'!B9442,'Q4.a.i'!B$22:B$10021)</f>
        <v>1394</v>
      </c>
      <c r="C9440" s="38">
        <f>RANK('Q4.a.i'!C9442,'Q4.a.i'!C$22:C$10021)</f>
        <v>2281</v>
      </c>
      <c r="D9440" s="38">
        <f>RANK('Q4.a.i'!D9442,'Q4.a.i'!D$22:D$10021)</f>
        <v>4123</v>
      </c>
      <c r="E9440" s="38">
        <f>RANK('Q4.a.i'!E9442,'Q4.a.i'!E$22:E$10021)</f>
        <v>3911</v>
      </c>
    </row>
    <row r="9441" spans="1:5">
      <c r="A9441" s="28">
        <v>9422</v>
      </c>
      <c r="B9441" s="38">
        <f>RANK('Q4.a.i'!B9443,'Q4.a.i'!B$22:B$10021)</f>
        <v>4092</v>
      </c>
      <c r="C9441" s="38">
        <f>RANK('Q4.a.i'!C9443,'Q4.a.i'!C$22:C$10021)</f>
        <v>178</v>
      </c>
      <c r="D9441" s="38">
        <f>RANK('Q4.a.i'!D9443,'Q4.a.i'!D$22:D$10021)</f>
        <v>5317</v>
      </c>
      <c r="E9441" s="38">
        <f>RANK('Q4.a.i'!E9443,'Q4.a.i'!E$22:E$10021)</f>
        <v>3003</v>
      </c>
    </row>
    <row r="9442" spans="1:5">
      <c r="A9442" s="28">
        <v>9423</v>
      </c>
      <c r="B9442" s="38">
        <f>RANK('Q4.a.i'!B9444,'Q4.a.i'!B$22:B$10021)</f>
        <v>7859</v>
      </c>
      <c r="C9442" s="38">
        <f>RANK('Q4.a.i'!C9444,'Q4.a.i'!C$22:C$10021)</f>
        <v>4045</v>
      </c>
      <c r="D9442" s="38">
        <f>RANK('Q4.a.i'!D9444,'Q4.a.i'!D$22:D$10021)</f>
        <v>9853</v>
      </c>
      <c r="E9442" s="38">
        <f>RANK('Q4.a.i'!E9444,'Q4.a.i'!E$22:E$10021)</f>
        <v>3911</v>
      </c>
    </row>
    <row r="9443" spans="1:5">
      <c r="A9443" s="28">
        <v>9424</v>
      </c>
      <c r="B9443" s="38">
        <f>RANK('Q4.a.i'!B9445,'Q4.a.i'!B$22:B$10021)</f>
        <v>8135</v>
      </c>
      <c r="C9443" s="38">
        <f>RANK('Q4.a.i'!C9445,'Q4.a.i'!C$22:C$10021)</f>
        <v>7056</v>
      </c>
      <c r="D9443" s="38">
        <f>RANK('Q4.a.i'!D9445,'Q4.a.i'!D$22:D$10021)</f>
        <v>852</v>
      </c>
      <c r="E9443" s="38">
        <f>RANK('Q4.a.i'!E9445,'Q4.a.i'!E$22:E$10021)</f>
        <v>430</v>
      </c>
    </row>
    <row r="9444" spans="1:5">
      <c r="A9444" s="28">
        <v>9425</v>
      </c>
      <c r="B9444" s="38">
        <f>RANK('Q4.a.i'!B9446,'Q4.a.i'!B$22:B$10021)</f>
        <v>7499</v>
      </c>
      <c r="C9444" s="38">
        <f>RANK('Q4.a.i'!C9446,'Q4.a.i'!C$22:C$10021)</f>
        <v>2287</v>
      </c>
      <c r="D9444" s="38">
        <f>RANK('Q4.a.i'!D9446,'Q4.a.i'!D$22:D$10021)</f>
        <v>6478</v>
      </c>
      <c r="E9444" s="38">
        <f>RANK('Q4.a.i'!E9446,'Q4.a.i'!E$22:E$10021)</f>
        <v>103</v>
      </c>
    </row>
    <row r="9445" spans="1:5">
      <c r="A9445" s="28">
        <v>9426</v>
      </c>
      <c r="B9445" s="38">
        <f>RANK('Q4.a.i'!B9447,'Q4.a.i'!B$22:B$10021)</f>
        <v>8700</v>
      </c>
      <c r="C9445" s="38">
        <f>RANK('Q4.a.i'!C9447,'Q4.a.i'!C$22:C$10021)</f>
        <v>2858</v>
      </c>
      <c r="D9445" s="38">
        <f>RANK('Q4.a.i'!D9447,'Q4.a.i'!D$22:D$10021)</f>
        <v>8834</v>
      </c>
      <c r="E9445" s="38">
        <f>RANK('Q4.a.i'!E9447,'Q4.a.i'!E$22:E$10021)</f>
        <v>3911</v>
      </c>
    </row>
    <row r="9446" spans="1:5">
      <c r="A9446" s="28">
        <v>9427</v>
      </c>
      <c r="B9446" s="38">
        <f>RANK('Q4.a.i'!B9448,'Q4.a.i'!B$22:B$10021)</f>
        <v>8608</v>
      </c>
      <c r="C9446" s="38">
        <f>RANK('Q4.a.i'!C9448,'Q4.a.i'!C$22:C$10021)</f>
        <v>9541</v>
      </c>
      <c r="D9446" s="38">
        <f>RANK('Q4.a.i'!D9448,'Q4.a.i'!D$22:D$10021)</f>
        <v>593</v>
      </c>
      <c r="E9446" s="38">
        <f>RANK('Q4.a.i'!E9448,'Q4.a.i'!E$22:E$10021)</f>
        <v>3911</v>
      </c>
    </row>
    <row r="9447" spans="1:5">
      <c r="A9447" s="28">
        <v>9428</v>
      </c>
      <c r="B9447" s="38">
        <f>RANK('Q4.a.i'!B9449,'Q4.a.i'!B$22:B$10021)</f>
        <v>1618</v>
      </c>
      <c r="C9447" s="38">
        <f>RANK('Q4.a.i'!C9449,'Q4.a.i'!C$22:C$10021)</f>
        <v>2976</v>
      </c>
      <c r="D9447" s="38">
        <f>RANK('Q4.a.i'!D9449,'Q4.a.i'!D$22:D$10021)</f>
        <v>7539</v>
      </c>
      <c r="E9447" s="38">
        <f>RANK('Q4.a.i'!E9449,'Q4.a.i'!E$22:E$10021)</f>
        <v>3911</v>
      </c>
    </row>
    <row r="9448" spans="1:5">
      <c r="A9448" s="28">
        <v>9429</v>
      </c>
      <c r="B9448" s="38">
        <f>RANK('Q4.a.i'!B9450,'Q4.a.i'!B$22:B$10021)</f>
        <v>3803</v>
      </c>
      <c r="C9448" s="38">
        <f>RANK('Q4.a.i'!C9450,'Q4.a.i'!C$22:C$10021)</f>
        <v>4576</v>
      </c>
      <c r="D9448" s="38">
        <f>RANK('Q4.a.i'!D9450,'Q4.a.i'!D$22:D$10021)</f>
        <v>3350</v>
      </c>
      <c r="E9448" s="38">
        <f>RANK('Q4.a.i'!E9450,'Q4.a.i'!E$22:E$10021)</f>
        <v>3911</v>
      </c>
    </row>
    <row r="9449" spans="1:5">
      <c r="A9449" s="28">
        <v>9430</v>
      </c>
      <c r="B9449" s="38">
        <f>RANK('Q4.a.i'!B9451,'Q4.a.i'!B$22:B$10021)</f>
        <v>5144</v>
      </c>
      <c r="C9449" s="38">
        <f>RANK('Q4.a.i'!C9451,'Q4.a.i'!C$22:C$10021)</f>
        <v>5155</v>
      </c>
      <c r="D9449" s="38">
        <f>RANK('Q4.a.i'!D9451,'Q4.a.i'!D$22:D$10021)</f>
        <v>5087</v>
      </c>
      <c r="E9449" s="38">
        <f>RANK('Q4.a.i'!E9451,'Q4.a.i'!E$22:E$10021)</f>
        <v>3911</v>
      </c>
    </row>
    <row r="9450" spans="1:5">
      <c r="A9450" s="28">
        <v>9431</v>
      </c>
      <c r="B9450" s="38">
        <f>RANK('Q4.a.i'!B9452,'Q4.a.i'!B$22:B$10021)</f>
        <v>1145</v>
      </c>
      <c r="C9450" s="38">
        <f>RANK('Q4.a.i'!C9452,'Q4.a.i'!C$22:C$10021)</f>
        <v>2018</v>
      </c>
      <c r="D9450" s="38">
        <f>RANK('Q4.a.i'!D9452,'Q4.a.i'!D$22:D$10021)</f>
        <v>851</v>
      </c>
      <c r="E9450" s="38">
        <f>RANK('Q4.a.i'!E9452,'Q4.a.i'!E$22:E$10021)</f>
        <v>937</v>
      </c>
    </row>
    <row r="9451" spans="1:5">
      <c r="A9451" s="28">
        <v>9432</v>
      </c>
      <c r="B9451" s="38">
        <f>RANK('Q4.a.i'!B9453,'Q4.a.i'!B$22:B$10021)</f>
        <v>3290</v>
      </c>
      <c r="C9451" s="38">
        <f>RANK('Q4.a.i'!C9453,'Q4.a.i'!C$22:C$10021)</f>
        <v>4782</v>
      </c>
      <c r="D9451" s="38">
        <f>RANK('Q4.a.i'!D9453,'Q4.a.i'!D$22:D$10021)</f>
        <v>2348</v>
      </c>
      <c r="E9451" s="38">
        <f>RANK('Q4.a.i'!E9453,'Q4.a.i'!E$22:E$10021)</f>
        <v>589</v>
      </c>
    </row>
    <row r="9452" spans="1:5">
      <c r="A9452" s="28">
        <v>9433</v>
      </c>
      <c r="B9452" s="38">
        <f>RANK('Q4.a.i'!B9454,'Q4.a.i'!B$22:B$10021)</f>
        <v>2738</v>
      </c>
      <c r="C9452" s="38">
        <f>RANK('Q4.a.i'!C9454,'Q4.a.i'!C$22:C$10021)</f>
        <v>2025</v>
      </c>
      <c r="D9452" s="38">
        <f>RANK('Q4.a.i'!D9454,'Q4.a.i'!D$22:D$10021)</f>
        <v>3172</v>
      </c>
      <c r="E9452" s="38">
        <f>RANK('Q4.a.i'!E9454,'Q4.a.i'!E$22:E$10021)</f>
        <v>3911</v>
      </c>
    </row>
    <row r="9453" spans="1:5">
      <c r="A9453" s="28">
        <v>9434</v>
      </c>
      <c r="B9453" s="38">
        <f>RANK('Q4.a.i'!B9455,'Q4.a.i'!B$22:B$10021)</f>
        <v>5183</v>
      </c>
      <c r="C9453" s="38">
        <f>RANK('Q4.a.i'!C9455,'Q4.a.i'!C$22:C$10021)</f>
        <v>3709</v>
      </c>
      <c r="D9453" s="38">
        <f>RANK('Q4.a.i'!D9455,'Q4.a.i'!D$22:D$10021)</f>
        <v>5926</v>
      </c>
      <c r="E9453" s="38">
        <f>RANK('Q4.a.i'!E9455,'Q4.a.i'!E$22:E$10021)</f>
        <v>3911</v>
      </c>
    </row>
    <row r="9454" spans="1:5">
      <c r="A9454" s="28">
        <v>9435</v>
      </c>
      <c r="B9454" s="38">
        <f>RANK('Q4.a.i'!B9456,'Q4.a.i'!B$22:B$10021)</f>
        <v>381</v>
      </c>
      <c r="C9454" s="38">
        <f>RANK('Q4.a.i'!C9456,'Q4.a.i'!C$22:C$10021)</f>
        <v>7560</v>
      </c>
      <c r="D9454" s="38">
        <f>RANK('Q4.a.i'!D9456,'Q4.a.i'!D$22:D$10021)</f>
        <v>20</v>
      </c>
      <c r="E9454" s="38">
        <f>RANK('Q4.a.i'!E9456,'Q4.a.i'!E$22:E$10021)</f>
        <v>3911</v>
      </c>
    </row>
    <row r="9455" spans="1:5">
      <c r="A9455" s="28">
        <v>9436</v>
      </c>
      <c r="B9455" s="38">
        <f>RANK('Q4.a.i'!B9457,'Q4.a.i'!B$22:B$10021)</f>
        <v>2213</v>
      </c>
      <c r="C9455" s="38">
        <f>RANK('Q4.a.i'!C9457,'Q4.a.i'!C$22:C$10021)</f>
        <v>4325</v>
      </c>
      <c r="D9455" s="38">
        <f>RANK('Q4.a.i'!D9457,'Q4.a.i'!D$22:D$10021)</f>
        <v>9373</v>
      </c>
      <c r="E9455" s="38">
        <f>RANK('Q4.a.i'!E9457,'Q4.a.i'!E$22:E$10021)</f>
        <v>3911</v>
      </c>
    </row>
    <row r="9456" spans="1:5">
      <c r="A9456" s="28">
        <v>9437</v>
      </c>
      <c r="B9456" s="38">
        <f>RANK('Q4.a.i'!B9458,'Q4.a.i'!B$22:B$10021)</f>
        <v>8115</v>
      </c>
      <c r="C9456" s="38">
        <f>RANK('Q4.a.i'!C9458,'Q4.a.i'!C$22:C$10021)</f>
        <v>8972</v>
      </c>
      <c r="D9456" s="38">
        <f>RANK('Q4.a.i'!D9458,'Q4.a.i'!D$22:D$10021)</f>
        <v>472</v>
      </c>
      <c r="E9456" s="38">
        <f>RANK('Q4.a.i'!E9458,'Q4.a.i'!E$22:E$10021)</f>
        <v>1153</v>
      </c>
    </row>
    <row r="9457" spans="1:5">
      <c r="A9457" s="28">
        <v>9438</v>
      </c>
      <c r="B9457" s="38">
        <f>RANK('Q4.a.i'!B9459,'Q4.a.i'!B$22:B$10021)</f>
        <v>4684</v>
      </c>
      <c r="C9457" s="38">
        <f>RANK('Q4.a.i'!C9459,'Q4.a.i'!C$22:C$10021)</f>
        <v>3394</v>
      </c>
      <c r="D9457" s="38">
        <f>RANK('Q4.a.i'!D9459,'Q4.a.i'!D$22:D$10021)</f>
        <v>9396</v>
      </c>
      <c r="E9457" s="38">
        <f>RANK('Q4.a.i'!E9459,'Q4.a.i'!E$22:E$10021)</f>
        <v>3911</v>
      </c>
    </row>
    <row r="9458" spans="1:5">
      <c r="A9458" s="28">
        <v>9439</v>
      </c>
      <c r="B9458" s="38">
        <f>RANK('Q4.a.i'!B9460,'Q4.a.i'!B$22:B$10021)</f>
        <v>4071</v>
      </c>
      <c r="C9458" s="38">
        <f>RANK('Q4.a.i'!C9460,'Q4.a.i'!C$22:C$10021)</f>
        <v>2777</v>
      </c>
      <c r="D9458" s="38">
        <f>RANK('Q4.a.i'!D9460,'Q4.a.i'!D$22:D$10021)</f>
        <v>204</v>
      </c>
      <c r="E9458" s="38">
        <f>RANK('Q4.a.i'!E9460,'Q4.a.i'!E$22:E$10021)</f>
        <v>860</v>
      </c>
    </row>
    <row r="9459" spans="1:5">
      <c r="A9459" s="28">
        <v>9440</v>
      </c>
      <c r="B9459" s="38">
        <f>RANK('Q4.a.i'!B9461,'Q4.a.i'!B$22:B$10021)</f>
        <v>2149</v>
      </c>
      <c r="C9459" s="38">
        <f>RANK('Q4.a.i'!C9461,'Q4.a.i'!C$22:C$10021)</f>
        <v>5806</v>
      </c>
      <c r="D9459" s="38">
        <f>RANK('Q4.a.i'!D9461,'Q4.a.i'!D$22:D$10021)</f>
        <v>8932</v>
      </c>
      <c r="E9459" s="38">
        <f>RANK('Q4.a.i'!E9461,'Q4.a.i'!E$22:E$10021)</f>
        <v>3911</v>
      </c>
    </row>
    <row r="9460" spans="1:5">
      <c r="A9460" s="28">
        <v>9441</v>
      </c>
      <c r="B9460" s="38">
        <f>RANK('Q4.a.i'!B9462,'Q4.a.i'!B$22:B$10021)</f>
        <v>4368</v>
      </c>
      <c r="C9460" s="38">
        <f>RANK('Q4.a.i'!C9462,'Q4.a.i'!C$22:C$10021)</f>
        <v>2598</v>
      </c>
      <c r="D9460" s="38">
        <f>RANK('Q4.a.i'!D9462,'Q4.a.i'!D$22:D$10021)</f>
        <v>5873</v>
      </c>
      <c r="E9460" s="38">
        <f>RANK('Q4.a.i'!E9462,'Q4.a.i'!E$22:E$10021)</f>
        <v>3911</v>
      </c>
    </row>
    <row r="9461" spans="1:5">
      <c r="A9461" s="28">
        <v>9442</v>
      </c>
      <c r="B9461" s="38">
        <f>RANK('Q4.a.i'!B9463,'Q4.a.i'!B$22:B$10021)</f>
        <v>7125</v>
      </c>
      <c r="C9461" s="38">
        <f>RANK('Q4.a.i'!C9463,'Q4.a.i'!C$22:C$10021)</f>
        <v>546</v>
      </c>
      <c r="D9461" s="38">
        <f>RANK('Q4.a.i'!D9463,'Q4.a.i'!D$22:D$10021)</f>
        <v>9199</v>
      </c>
      <c r="E9461" s="38">
        <f>RANK('Q4.a.i'!E9463,'Q4.a.i'!E$22:E$10021)</f>
        <v>3911</v>
      </c>
    </row>
    <row r="9462" spans="1:5">
      <c r="A9462" s="28">
        <v>9443</v>
      </c>
      <c r="B9462" s="38">
        <f>RANK('Q4.a.i'!B9464,'Q4.a.i'!B$22:B$10021)</f>
        <v>7905</v>
      </c>
      <c r="C9462" s="38">
        <f>RANK('Q4.a.i'!C9464,'Q4.a.i'!C$22:C$10021)</f>
        <v>8551</v>
      </c>
      <c r="D9462" s="38">
        <f>RANK('Q4.a.i'!D9464,'Q4.a.i'!D$22:D$10021)</f>
        <v>3053</v>
      </c>
      <c r="E9462" s="38">
        <f>RANK('Q4.a.i'!E9464,'Q4.a.i'!E$22:E$10021)</f>
        <v>3911</v>
      </c>
    </row>
    <row r="9463" spans="1:5">
      <c r="A9463" s="28">
        <v>9444</v>
      </c>
      <c r="B9463" s="38">
        <f>RANK('Q4.a.i'!B9465,'Q4.a.i'!B$22:B$10021)</f>
        <v>9104</v>
      </c>
      <c r="C9463" s="38">
        <f>RANK('Q4.a.i'!C9465,'Q4.a.i'!C$22:C$10021)</f>
        <v>6408</v>
      </c>
      <c r="D9463" s="38">
        <f>RANK('Q4.a.i'!D9465,'Q4.a.i'!D$22:D$10021)</f>
        <v>7493</v>
      </c>
      <c r="E9463" s="38">
        <f>RANK('Q4.a.i'!E9465,'Q4.a.i'!E$22:E$10021)</f>
        <v>3911</v>
      </c>
    </row>
    <row r="9464" spans="1:5">
      <c r="A9464" s="28">
        <v>9445</v>
      </c>
      <c r="B9464" s="38">
        <f>RANK('Q4.a.i'!B9466,'Q4.a.i'!B$22:B$10021)</f>
        <v>2301</v>
      </c>
      <c r="C9464" s="38">
        <f>RANK('Q4.a.i'!C9466,'Q4.a.i'!C$22:C$10021)</f>
        <v>2588</v>
      </c>
      <c r="D9464" s="38">
        <f>RANK('Q4.a.i'!D9466,'Q4.a.i'!D$22:D$10021)</f>
        <v>8391</v>
      </c>
      <c r="E9464" s="38">
        <f>RANK('Q4.a.i'!E9466,'Q4.a.i'!E$22:E$10021)</f>
        <v>3911</v>
      </c>
    </row>
    <row r="9465" spans="1:5">
      <c r="A9465" s="28">
        <v>9446</v>
      </c>
      <c r="B9465" s="38">
        <f>RANK('Q4.a.i'!B9467,'Q4.a.i'!B$22:B$10021)</f>
        <v>2788</v>
      </c>
      <c r="C9465" s="38">
        <f>RANK('Q4.a.i'!C9467,'Q4.a.i'!C$22:C$10021)</f>
        <v>4799</v>
      </c>
      <c r="D9465" s="38">
        <f>RANK('Q4.a.i'!D9467,'Q4.a.i'!D$22:D$10021)</f>
        <v>2843</v>
      </c>
      <c r="E9465" s="38">
        <f>RANK('Q4.a.i'!E9467,'Q4.a.i'!E$22:E$10021)</f>
        <v>3911</v>
      </c>
    </row>
    <row r="9466" spans="1:5">
      <c r="A9466" s="28">
        <v>9447</v>
      </c>
      <c r="B9466" s="38">
        <f>RANK('Q4.a.i'!B9468,'Q4.a.i'!B$22:B$10021)</f>
        <v>9583</v>
      </c>
      <c r="C9466" s="38">
        <f>RANK('Q4.a.i'!C9468,'Q4.a.i'!C$22:C$10021)</f>
        <v>2220</v>
      </c>
      <c r="D9466" s="38">
        <f>RANK('Q4.a.i'!D9468,'Q4.a.i'!D$22:D$10021)</f>
        <v>3057</v>
      </c>
      <c r="E9466" s="38">
        <f>RANK('Q4.a.i'!E9468,'Q4.a.i'!E$22:E$10021)</f>
        <v>3911</v>
      </c>
    </row>
    <row r="9467" spans="1:5">
      <c r="A9467" s="28">
        <v>9448</v>
      </c>
      <c r="B9467" s="38">
        <f>RANK('Q4.a.i'!B9469,'Q4.a.i'!B$22:B$10021)</f>
        <v>549</v>
      </c>
      <c r="C9467" s="38">
        <f>RANK('Q4.a.i'!C9469,'Q4.a.i'!C$22:C$10021)</f>
        <v>1331</v>
      </c>
      <c r="D9467" s="38">
        <f>RANK('Q4.a.i'!D9469,'Q4.a.i'!D$22:D$10021)</f>
        <v>9020</v>
      </c>
      <c r="E9467" s="38">
        <f>RANK('Q4.a.i'!E9469,'Q4.a.i'!E$22:E$10021)</f>
        <v>3911</v>
      </c>
    </row>
    <row r="9468" spans="1:5">
      <c r="A9468" s="28">
        <v>9449</v>
      </c>
      <c r="B9468" s="38">
        <f>RANK('Q4.a.i'!B9470,'Q4.a.i'!B$22:B$10021)</f>
        <v>650</v>
      </c>
      <c r="C9468" s="38">
        <f>RANK('Q4.a.i'!C9470,'Q4.a.i'!C$22:C$10021)</f>
        <v>5036</v>
      </c>
      <c r="D9468" s="38">
        <f>RANK('Q4.a.i'!D9470,'Q4.a.i'!D$22:D$10021)</f>
        <v>3034</v>
      </c>
      <c r="E9468" s="38">
        <f>RANK('Q4.a.i'!E9470,'Q4.a.i'!E$22:E$10021)</f>
        <v>969</v>
      </c>
    </row>
    <row r="9469" spans="1:5">
      <c r="A9469" s="28">
        <v>9450</v>
      </c>
      <c r="B9469" s="38">
        <f>RANK('Q4.a.i'!B9471,'Q4.a.i'!B$22:B$10021)</f>
        <v>1332</v>
      </c>
      <c r="C9469" s="38">
        <f>RANK('Q4.a.i'!C9471,'Q4.a.i'!C$22:C$10021)</f>
        <v>6046</v>
      </c>
      <c r="D9469" s="38">
        <f>RANK('Q4.a.i'!D9471,'Q4.a.i'!D$22:D$10021)</f>
        <v>5612</v>
      </c>
      <c r="E9469" s="38">
        <f>RANK('Q4.a.i'!E9471,'Q4.a.i'!E$22:E$10021)</f>
        <v>1732</v>
      </c>
    </row>
    <row r="9470" spans="1:5">
      <c r="A9470" s="28">
        <v>9451</v>
      </c>
      <c r="B9470" s="38">
        <f>RANK('Q4.a.i'!B9472,'Q4.a.i'!B$22:B$10021)</f>
        <v>946</v>
      </c>
      <c r="C9470" s="38">
        <f>RANK('Q4.a.i'!C9472,'Q4.a.i'!C$22:C$10021)</f>
        <v>7217</v>
      </c>
      <c r="D9470" s="38">
        <f>RANK('Q4.a.i'!D9472,'Q4.a.i'!D$22:D$10021)</f>
        <v>9722</v>
      </c>
      <c r="E9470" s="38">
        <f>RANK('Q4.a.i'!E9472,'Q4.a.i'!E$22:E$10021)</f>
        <v>3911</v>
      </c>
    </row>
    <row r="9471" spans="1:5">
      <c r="A9471" s="28">
        <v>9452</v>
      </c>
      <c r="B9471" s="38">
        <f>RANK('Q4.a.i'!B9473,'Q4.a.i'!B$22:B$10021)</f>
        <v>353</v>
      </c>
      <c r="C9471" s="38">
        <f>RANK('Q4.a.i'!C9473,'Q4.a.i'!C$22:C$10021)</f>
        <v>8349</v>
      </c>
      <c r="D9471" s="38">
        <f>RANK('Q4.a.i'!D9473,'Q4.a.i'!D$22:D$10021)</f>
        <v>9450</v>
      </c>
      <c r="E9471" s="38">
        <f>RANK('Q4.a.i'!E9473,'Q4.a.i'!E$22:E$10021)</f>
        <v>3911</v>
      </c>
    </row>
    <row r="9472" spans="1:5">
      <c r="A9472" s="28">
        <v>9453</v>
      </c>
      <c r="B9472" s="38">
        <f>RANK('Q4.a.i'!B9474,'Q4.a.i'!B$22:B$10021)</f>
        <v>8579</v>
      </c>
      <c r="C9472" s="38">
        <f>RANK('Q4.a.i'!C9474,'Q4.a.i'!C$22:C$10021)</f>
        <v>3751</v>
      </c>
      <c r="D9472" s="38">
        <f>RANK('Q4.a.i'!D9474,'Q4.a.i'!D$22:D$10021)</f>
        <v>4552</v>
      </c>
      <c r="E9472" s="38">
        <f>RANK('Q4.a.i'!E9474,'Q4.a.i'!E$22:E$10021)</f>
        <v>3911</v>
      </c>
    </row>
    <row r="9473" spans="1:5">
      <c r="A9473" s="28">
        <v>9454</v>
      </c>
      <c r="B9473" s="38">
        <f>RANK('Q4.a.i'!B9475,'Q4.a.i'!B$22:B$10021)</f>
        <v>224</v>
      </c>
      <c r="C9473" s="38">
        <f>RANK('Q4.a.i'!C9475,'Q4.a.i'!C$22:C$10021)</f>
        <v>2471</v>
      </c>
      <c r="D9473" s="38">
        <f>RANK('Q4.a.i'!D9475,'Q4.a.i'!D$22:D$10021)</f>
        <v>8804</v>
      </c>
      <c r="E9473" s="38">
        <f>RANK('Q4.a.i'!E9475,'Q4.a.i'!E$22:E$10021)</f>
        <v>336</v>
      </c>
    </row>
    <row r="9474" spans="1:5">
      <c r="A9474" s="28">
        <v>9455</v>
      </c>
      <c r="B9474" s="38">
        <f>RANK('Q4.a.i'!B9476,'Q4.a.i'!B$22:B$10021)</f>
        <v>9936</v>
      </c>
      <c r="C9474" s="38">
        <f>RANK('Q4.a.i'!C9476,'Q4.a.i'!C$22:C$10021)</f>
        <v>3636</v>
      </c>
      <c r="D9474" s="38">
        <f>RANK('Q4.a.i'!D9476,'Q4.a.i'!D$22:D$10021)</f>
        <v>6903</v>
      </c>
      <c r="E9474" s="38">
        <f>RANK('Q4.a.i'!E9476,'Q4.a.i'!E$22:E$10021)</f>
        <v>3911</v>
      </c>
    </row>
    <row r="9475" spans="1:5">
      <c r="A9475" s="28">
        <v>9456</v>
      </c>
      <c r="B9475" s="38">
        <f>RANK('Q4.a.i'!B9477,'Q4.a.i'!B$22:B$10021)</f>
        <v>4754</v>
      </c>
      <c r="C9475" s="38">
        <f>RANK('Q4.a.i'!C9477,'Q4.a.i'!C$22:C$10021)</f>
        <v>658</v>
      </c>
      <c r="D9475" s="38">
        <f>RANK('Q4.a.i'!D9477,'Q4.a.i'!D$22:D$10021)</f>
        <v>2918</v>
      </c>
      <c r="E9475" s="38">
        <f>RANK('Q4.a.i'!E9477,'Q4.a.i'!E$22:E$10021)</f>
        <v>3911</v>
      </c>
    </row>
    <row r="9476" spans="1:5">
      <c r="A9476" s="28">
        <v>9457</v>
      </c>
      <c r="B9476" s="38">
        <f>RANK('Q4.a.i'!B9478,'Q4.a.i'!B$22:B$10021)</f>
        <v>8029</v>
      </c>
      <c r="C9476" s="38">
        <f>RANK('Q4.a.i'!C9478,'Q4.a.i'!C$22:C$10021)</f>
        <v>7832</v>
      </c>
      <c r="D9476" s="38">
        <f>RANK('Q4.a.i'!D9478,'Q4.a.i'!D$22:D$10021)</f>
        <v>5099</v>
      </c>
      <c r="E9476" s="38">
        <f>RANK('Q4.a.i'!E9478,'Q4.a.i'!E$22:E$10021)</f>
        <v>3911</v>
      </c>
    </row>
    <row r="9477" spans="1:5">
      <c r="A9477" s="28">
        <v>9458</v>
      </c>
      <c r="B9477" s="38">
        <f>RANK('Q4.a.i'!B9479,'Q4.a.i'!B$22:B$10021)</f>
        <v>974</v>
      </c>
      <c r="C9477" s="38">
        <f>RANK('Q4.a.i'!C9479,'Q4.a.i'!C$22:C$10021)</f>
        <v>9642</v>
      </c>
      <c r="D9477" s="38">
        <f>RANK('Q4.a.i'!D9479,'Q4.a.i'!D$22:D$10021)</f>
        <v>4321</v>
      </c>
      <c r="E9477" s="38">
        <f>RANK('Q4.a.i'!E9479,'Q4.a.i'!E$22:E$10021)</f>
        <v>3911</v>
      </c>
    </row>
    <row r="9478" spans="1:5">
      <c r="A9478" s="28">
        <v>9459</v>
      </c>
      <c r="B9478" s="38">
        <f>RANK('Q4.a.i'!B9480,'Q4.a.i'!B$22:B$10021)</f>
        <v>4690</v>
      </c>
      <c r="C9478" s="38">
        <f>RANK('Q4.a.i'!C9480,'Q4.a.i'!C$22:C$10021)</f>
        <v>5251</v>
      </c>
      <c r="D9478" s="38">
        <f>RANK('Q4.a.i'!D9480,'Q4.a.i'!D$22:D$10021)</f>
        <v>9932</v>
      </c>
      <c r="E9478" s="38">
        <f>RANK('Q4.a.i'!E9480,'Q4.a.i'!E$22:E$10021)</f>
        <v>3911</v>
      </c>
    </row>
    <row r="9479" spans="1:5">
      <c r="A9479" s="28">
        <v>9460</v>
      </c>
      <c r="B9479" s="38">
        <f>RANK('Q4.a.i'!B9481,'Q4.a.i'!B$22:B$10021)</f>
        <v>555</v>
      </c>
      <c r="C9479" s="38">
        <f>RANK('Q4.a.i'!C9481,'Q4.a.i'!C$22:C$10021)</f>
        <v>4148</v>
      </c>
      <c r="D9479" s="38">
        <f>RANK('Q4.a.i'!D9481,'Q4.a.i'!D$22:D$10021)</f>
        <v>1917</v>
      </c>
      <c r="E9479" s="38">
        <f>RANK('Q4.a.i'!E9481,'Q4.a.i'!E$22:E$10021)</f>
        <v>3911</v>
      </c>
    </row>
    <row r="9480" spans="1:5">
      <c r="A9480" s="28">
        <v>9461</v>
      </c>
      <c r="B9480" s="38">
        <f>RANK('Q4.a.i'!B9482,'Q4.a.i'!B$22:B$10021)</f>
        <v>8033</v>
      </c>
      <c r="C9480" s="38">
        <f>RANK('Q4.a.i'!C9482,'Q4.a.i'!C$22:C$10021)</f>
        <v>3691</v>
      </c>
      <c r="D9480" s="38">
        <f>RANK('Q4.a.i'!D9482,'Q4.a.i'!D$22:D$10021)</f>
        <v>8884</v>
      </c>
      <c r="E9480" s="38">
        <f>RANK('Q4.a.i'!E9482,'Q4.a.i'!E$22:E$10021)</f>
        <v>3911</v>
      </c>
    </row>
    <row r="9481" spans="1:5">
      <c r="A9481" s="28">
        <v>9462</v>
      </c>
      <c r="B9481" s="38">
        <f>RANK('Q4.a.i'!B9483,'Q4.a.i'!B$22:B$10021)</f>
        <v>1858</v>
      </c>
      <c r="C9481" s="38">
        <f>RANK('Q4.a.i'!C9483,'Q4.a.i'!C$22:C$10021)</f>
        <v>9107</v>
      </c>
      <c r="D9481" s="38">
        <f>RANK('Q4.a.i'!D9483,'Q4.a.i'!D$22:D$10021)</f>
        <v>6373</v>
      </c>
      <c r="E9481" s="38">
        <f>RANK('Q4.a.i'!E9483,'Q4.a.i'!E$22:E$10021)</f>
        <v>3911</v>
      </c>
    </row>
    <row r="9482" spans="1:5">
      <c r="A9482" s="28">
        <v>9463</v>
      </c>
      <c r="B9482" s="38">
        <f>RANK('Q4.a.i'!B9484,'Q4.a.i'!B$22:B$10021)</f>
        <v>1957</v>
      </c>
      <c r="C9482" s="38">
        <f>RANK('Q4.a.i'!C9484,'Q4.a.i'!C$22:C$10021)</f>
        <v>7259</v>
      </c>
      <c r="D9482" s="38">
        <f>RANK('Q4.a.i'!D9484,'Q4.a.i'!D$22:D$10021)</f>
        <v>5879</v>
      </c>
      <c r="E9482" s="38">
        <f>RANK('Q4.a.i'!E9484,'Q4.a.i'!E$22:E$10021)</f>
        <v>3911</v>
      </c>
    </row>
    <row r="9483" spans="1:5">
      <c r="A9483" s="28">
        <v>9464</v>
      </c>
      <c r="B9483" s="38">
        <f>RANK('Q4.a.i'!B9485,'Q4.a.i'!B$22:B$10021)</f>
        <v>4941</v>
      </c>
      <c r="C9483" s="38">
        <f>RANK('Q4.a.i'!C9485,'Q4.a.i'!C$22:C$10021)</f>
        <v>4959</v>
      </c>
      <c r="D9483" s="38">
        <f>RANK('Q4.a.i'!D9485,'Q4.a.i'!D$22:D$10021)</f>
        <v>3583</v>
      </c>
      <c r="E9483" s="38">
        <f>RANK('Q4.a.i'!E9485,'Q4.a.i'!E$22:E$10021)</f>
        <v>3269</v>
      </c>
    </row>
    <row r="9484" spans="1:5">
      <c r="A9484" s="28">
        <v>9465</v>
      </c>
      <c r="B9484" s="38">
        <f>RANK('Q4.a.i'!B9486,'Q4.a.i'!B$22:B$10021)</f>
        <v>7383</v>
      </c>
      <c r="C9484" s="38">
        <f>RANK('Q4.a.i'!C9486,'Q4.a.i'!C$22:C$10021)</f>
        <v>8301</v>
      </c>
      <c r="D9484" s="38">
        <f>RANK('Q4.a.i'!D9486,'Q4.a.i'!D$22:D$10021)</f>
        <v>6551</v>
      </c>
      <c r="E9484" s="38">
        <f>RANK('Q4.a.i'!E9486,'Q4.a.i'!E$22:E$10021)</f>
        <v>2324</v>
      </c>
    </row>
    <row r="9485" spans="1:5">
      <c r="A9485" s="28">
        <v>9466</v>
      </c>
      <c r="B9485" s="38">
        <f>RANK('Q4.a.i'!B9487,'Q4.a.i'!B$22:B$10021)</f>
        <v>8637</v>
      </c>
      <c r="C9485" s="38">
        <f>RANK('Q4.a.i'!C9487,'Q4.a.i'!C$22:C$10021)</f>
        <v>521</v>
      </c>
      <c r="D9485" s="38">
        <f>RANK('Q4.a.i'!D9487,'Q4.a.i'!D$22:D$10021)</f>
        <v>2225</v>
      </c>
      <c r="E9485" s="38">
        <f>RANK('Q4.a.i'!E9487,'Q4.a.i'!E$22:E$10021)</f>
        <v>487</v>
      </c>
    </row>
    <row r="9486" spans="1:5">
      <c r="A9486" s="28">
        <v>9467</v>
      </c>
      <c r="B9486" s="38">
        <f>RANK('Q4.a.i'!B9488,'Q4.a.i'!B$22:B$10021)</f>
        <v>5924</v>
      </c>
      <c r="C9486" s="38">
        <f>RANK('Q4.a.i'!C9488,'Q4.a.i'!C$22:C$10021)</f>
        <v>8327</v>
      </c>
      <c r="D9486" s="38">
        <f>RANK('Q4.a.i'!D9488,'Q4.a.i'!D$22:D$10021)</f>
        <v>8222</v>
      </c>
      <c r="E9486" s="38">
        <f>RANK('Q4.a.i'!E9488,'Q4.a.i'!E$22:E$10021)</f>
        <v>3803</v>
      </c>
    </row>
    <row r="9487" spans="1:5">
      <c r="A9487" s="28">
        <v>9468</v>
      </c>
      <c r="B9487" s="38">
        <f>RANK('Q4.a.i'!B9489,'Q4.a.i'!B$22:B$10021)</f>
        <v>1205</v>
      </c>
      <c r="C9487" s="38">
        <f>RANK('Q4.a.i'!C9489,'Q4.a.i'!C$22:C$10021)</f>
        <v>4010</v>
      </c>
      <c r="D9487" s="38">
        <f>RANK('Q4.a.i'!D9489,'Q4.a.i'!D$22:D$10021)</f>
        <v>5355</v>
      </c>
      <c r="E9487" s="38">
        <f>RANK('Q4.a.i'!E9489,'Q4.a.i'!E$22:E$10021)</f>
        <v>3911</v>
      </c>
    </row>
    <row r="9488" spans="1:5">
      <c r="A9488" s="28">
        <v>9469</v>
      </c>
      <c r="B9488" s="38">
        <f>RANK('Q4.a.i'!B9490,'Q4.a.i'!B$22:B$10021)</f>
        <v>7807</v>
      </c>
      <c r="C9488" s="38">
        <f>RANK('Q4.a.i'!C9490,'Q4.a.i'!C$22:C$10021)</f>
        <v>6003</v>
      </c>
      <c r="D9488" s="38">
        <f>RANK('Q4.a.i'!D9490,'Q4.a.i'!D$22:D$10021)</f>
        <v>4030</v>
      </c>
      <c r="E9488" s="38">
        <f>RANK('Q4.a.i'!E9490,'Q4.a.i'!E$22:E$10021)</f>
        <v>3911</v>
      </c>
    </row>
    <row r="9489" spans="1:5">
      <c r="A9489" s="28">
        <v>9470</v>
      </c>
      <c r="B9489" s="38">
        <f>RANK('Q4.a.i'!B9491,'Q4.a.i'!B$22:B$10021)</f>
        <v>4444</v>
      </c>
      <c r="C9489" s="38">
        <f>RANK('Q4.a.i'!C9491,'Q4.a.i'!C$22:C$10021)</f>
        <v>9616</v>
      </c>
      <c r="D9489" s="38">
        <f>RANK('Q4.a.i'!D9491,'Q4.a.i'!D$22:D$10021)</f>
        <v>19</v>
      </c>
      <c r="E9489" s="38">
        <f>RANK('Q4.a.i'!E9491,'Q4.a.i'!E$22:E$10021)</f>
        <v>2186</v>
      </c>
    </row>
    <row r="9490" spans="1:5">
      <c r="A9490" s="28">
        <v>9471</v>
      </c>
      <c r="B9490" s="38">
        <f>RANK('Q4.a.i'!B9492,'Q4.a.i'!B$22:B$10021)</f>
        <v>6357</v>
      </c>
      <c r="C9490" s="38">
        <f>RANK('Q4.a.i'!C9492,'Q4.a.i'!C$22:C$10021)</f>
        <v>4795</v>
      </c>
      <c r="D9490" s="38">
        <f>RANK('Q4.a.i'!D9492,'Q4.a.i'!D$22:D$10021)</f>
        <v>1996</v>
      </c>
      <c r="E9490" s="38">
        <f>RANK('Q4.a.i'!E9492,'Q4.a.i'!E$22:E$10021)</f>
        <v>1328</v>
      </c>
    </row>
    <row r="9491" spans="1:5">
      <c r="A9491" s="28">
        <v>9472</v>
      </c>
      <c r="B9491" s="38">
        <f>RANK('Q4.a.i'!B9493,'Q4.a.i'!B$22:B$10021)</f>
        <v>6376</v>
      </c>
      <c r="C9491" s="38">
        <f>RANK('Q4.a.i'!C9493,'Q4.a.i'!C$22:C$10021)</f>
        <v>3180</v>
      </c>
      <c r="D9491" s="38">
        <f>RANK('Q4.a.i'!D9493,'Q4.a.i'!D$22:D$10021)</f>
        <v>8543</v>
      </c>
      <c r="E9491" s="38">
        <f>RANK('Q4.a.i'!E9493,'Q4.a.i'!E$22:E$10021)</f>
        <v>1790</v>
      </c>
    </row>
    <row r="9492" spans="1:5">
      <c r="A9492" s="28">
        <v>9473</v>
      </c>
      <c r="B9492" s="38">
        <f>RANK('Q4.a.i'!B9494,'Q4.a.i'!B$22:B$10021)</f>
        <v>7000</v>
      </c>
      <c r="C9492" s="38">
        <f>RANK('Q4.a.i'!C9494,'Q4.a.i'!C$22:C$10021)</f>
        <v>827</v>
      </c>
      <c r="D9492" s="38">
        <f>RANK('Q4.a.i'!D9494,'Q4.a.i'!D$22:D$10021)</f>
        <v>7740</v>
      </c>
      <c r="E9492" s="38">
        <f>RANK('Q4.a.i'!E9494,'Q4.a.i'!E$22:E$10021)</f>
        <v>2598</v>
      </c>
    </row>
    <row r="9493" spans="1:5">
      <c r="A9493" s="28">
        <v>9474</v>
      </c>
      <c r="B9493" s="38">
        <f>RANK('Q4.a.i'!B9495,'Q4.a.i'!B$22:B$10021)</f>
        <v>8727</v>
      </c>
      <c r="C9493" s="38">
        <f>RANK('Q4.a.i'!C9495,'Q4.a.i'!C$22:C$10021)</f>
        <v>1163</v>
      </c>
      <c r="D9493" s="38">
        <f>RANK('Q4.a.i'!D9495,'Q4.a.i'!D$22:D$10021)</f>
        <v>747</v>
      </c>
      <c r="E9493" s="38">
        <f>RANK('Q4.a.i'!E9495,'Q4.a.i'!E$22:E$10021)</f>
        <v>1578</v>
      </c>
    </row>
    <row r="9494" spans="1:5">
      <c r="A9494" s="28">
        <v>9475</v>
      </c>
      <c r="B9494" s="38">
        <f>RANK('Q4.a.i'!B9496,'Q4.a.i'!B$22:B$10021)</f>
        <v>2227</v>
      </c>
      <c r="C9494" s="38">
        <f>RANK('Q4.a.i'!C9496,'Q4.a.i'!C$22:C$10021)</f>
        <v>8173</v>
      </c>
      <c r="D9494" s="38">
        <f>RANK('Q4.a.i'!D9496,'Q4.a.i'!D$22:D$10021)</f>
        <v>2245</v>
      </c>
      <c r="E9494" s="38">
        <f>RANK('Q4.a.i'!E9496,'Q4.a.i'!E$22:E$10021)</f>
        <v>3911</v>
      </c>
    </row>
    <row r="9495" spans="1:5">
      <c r="A9495" s="28">
        <v>9476</v>
      </c>
      <c r="B9495" s="38">
        <f>RANK('Q4.a.i'!B9497,'Q4.a.i'!B$22:B$10021)</f>
        <v>2121</v>
      </c>
      <c r="C9495" s="38">
        <f>RANK('Q4.a.i'!C9497,'Q4.a.i'!C$22:C$10021)</f>
        <v>4365</v>
      </c>
      <c r="D9495" s="38">
        <f>RANK('Q4.a.i'!D9497,'Q4.a.i'!D$22:D$10021)</f>
        <v>9269</v>
      </c>
      <c r="E9495" s="38">
        <f>RANK('Q4.a.i'!E9497,'Q4.a.i'!E$22:E$10021)</f>
        <v>3911</v>
      </c>
    </row>
    <row r="9496" spans="1:5">
      <c r="A9496" s="28">
        <v>9477</v>
      </c>
      <c r="B9496" s="38">
        <f>RANK('Q4.a.i'!B9498,'Q4.a.i'!B$22:B$10021)</f>
        <v>1377</v>
      </c>
      <c r="C9496" s="38">
        <f>RANK('Q4.a.i'!C9498,'Q4.a.i'!C$22:C$10021)</f>
        <v>4277</v>
      </c>
      <c r="D9496" s="38">
        <f>RANK('Q4.a.i'!D9498,'Q4.a.i'!D$22:D$10021)</f>
        <v>5848</v>
      </c>
      <c r="E9496" s="38">
        <f>RANK('Q4.a.i'!E9498,'Q4.a.i'!E$22:E$10021)</f>
        <v>2235</v>
      </c>
    </row>
    <row r="9497" spans="1:5">
      <c r="A9497" s="28">
        <v>9478</v>
      </c>
      <c r="B9497" s="38">
        <f>RANK('Q4.a.i'!B9499,'Q4.a.i'!B$22:B$10021)</f>
        <v>449</v>
      </c>
      <c r="C9497" s="38">
        <f>RANK('Q4.a.i'!C9499,'Q4.a.i'!C$22:C$10021)</f>
        <v>1548</v>
      </c>
      <c r="D9497" s="38">
        <f>RANK('Q4.a.i'!D9499,'Q4.a.i'!D$22:D$10021)</f>
        <v>2799</v>
      </c>
      <c r="E9497" s="38">
        <f>RANK('Q4.a.i'!E9499,'Q4.a.i'!E$22:E$10021)</f>
        <v>3414</v>
      </c>
    </row>
    <row r="9498" spans="1:5">
      <c r="A9498" s="28">
        <v>9479</v>
      </c>
      <c r="B9498" s="38">
        <f>RANK('Q4.a.i'!B9500,'Q4.a.i'!B$22:B$10021)</f>
        <v>7363</v>
      </c>
      <c r="C9498" s="38">
        <f>RANK('Q4.a.i'!C9500,'Q4.a.i'!C$22:C$10021)</f>
        <v>2216</v>
      </c>
      <c r="D9498" s="38">
        <f>RANK('Q4.a.i'!D9500,'Q4.a.i'!D$22:D$10021)</f>
        <v>6187</v>
      </c>
      <c r="E9498" s="38">
        <f>RANK('Q4.a.i'!E9500,'Q4.a.i'!E$22:E$10021)</f>
        <v>3911</v>
      </c>
    </row>
    <row r="9499" spans="1:5">
      <c r="A9499" s="28">
        <v>9480</v>
      </c>
      <c r="B9499" s="38">
        <f>RANK('Q4.a.i'!B9501,'Q4.a.i'!B$22:B$10021)</f>
        <v>910</v>
      </c>
      <c r="C9499" s="38">
        <f>RANK('Q4.a.i'!C9501,'Q4.a.i'!C$22:C$10021)</f>
        <v>6254</v>
      </c>
      <c r="D9499" s="38">
        <f>RANK('Q4.a.i'!D9501,'Q4.a.i'!D$22:D$10021)</f>
        <v>4506</v>
      </c>
      <c r="E9499" s="38">
        <f>RANK('Q4.a.i'!E9501,'Q4.a.i'!E$22:E$10021)</f>
        <v>3911</v>
      </c>
    </row>
    <row r="9500" spans="1:5">
      <c r="A9500" s="28">
        <v>9481</v>
      </c>
      <c r="B9500" s="38">
        <f>RANK('Q4.a.i'!B9502,'Q4.a.i'!B$22:B$10021)</f>
        <v>7397</v>
      </c>
      <c r="C9500" s="38">
        <f>RANK('Q4.a.i'!C9502,'Q4.a.i'!C$22:C$10021)</f>
        <v>7706</v>
      </c>
      <c r="D9500" s="38">
        <f>RANK('Q4.a.i'!D9502,'Q4.a.i'!D$22:D$10021)</f>
        <v>3151</v>
      </c>
      <c r="E9500" s="38">
        <f>RANK('Q4.a.i'!E9502,'Q4.a.i'!E$22:E$10021)</f>
        <v>3911</v>
      </c>
    </row>
    <row r="9501" spans="1:5">
      <c r="A9501" s="28">
        <v>9482</v>
      </c>
      <c r="B9501" s="38">
        <f>RANK('Q4.a.i'!B9503,'Q4.a.i'!B$22:B$10021)</f>
        <v>804</v>
      </c>
      <c r="C9501" s="38">
        <f>RANK('Q4.a.i'!C9503,'Q4.a.i'!C$22:C$10021)</f>
        <v>2736</v>
      </c>
      <c r="D9501" s="38">
        <f>RANK('Q4.a.i'!D9503,'Q4.a.i'!D$22:D$10021)</f>
        <v>1124</v>
      </c>
      <c r="E9501" s="38">
        <f>RANK('Q4.a.i'!E9503,'Q4.a.i'!E$22:E$10021)</f>
        <v>3390</v>
      </c>
    </row>
    <row r="9502" spans="1:5">
      <c r="A9502" s="28">
        <v>9483</v>
      </c>
      <c r="B9502" s="38">
        <f>RANK('Q4.a.i'!B9504,'Q4.a.i'!B$22:B$10021)</f>
        <v>7298</v>
      </c>
      <c r="C9502" s="38">
        <f>RANK('Q4.a.i'!C9504,'Q4.a.i'!C$22:C$10021)</f>
        <v>7796</v>
      </c>
      <c r="D9502" s="38">
        <f>RANK('Q4.a.i'!D9504,'Q4.a.i'!D$22:D$10021)</f>
        <v>7605</v>
      </c>
      <c r="E9502" s="38">
        <f>RANK('Q4.a.i'!E9504,'Q4.a.i'!E$22:E$10021)</f>
        <v>3911</v>
      </c>
    </row>
    <row r="9503" spans="1:5">
      <c r="A9503" s="28">
        <v>9484</v>
      </c>
      <c r="B9503" s="38">
        <f>RANK('Q4.a.i'!B9505,'Q4.a.i'!B$22:B$10021)</f>
        <v>4885</v>
      </c>
      <c r="C9503" s="38">
        <f>RANK('Q4.a.i'!C9505,'Q4.a.i'!C$22:C$10021)</f>
        <v>3119</v>
      </c>
      <c r="D9503" s="38">
        <f>RANK('Q4.a.i'!D9505,'Q4.a.i'!D$22:D$10021)</f>
        <v>8614</v>
      </c>
      <c r="E9503" s="38">
        <f>RANK('Q4.a.i'!E9505,'Q4.a.i'!E$22:E$10021)</f>
        <v>3516</v>
      </c>
    </row>
    <row r="9504" spans="1:5">
      <c r="A9504" s="28">
        <v>9485</v>
      </c>
      <c r="B9504" s="38">
        <f>RANK('Q4.a.i'!B9506,'Q4.a.i'!B$22:B$10021)</f>
        <v>5197</v>
      </c>
      <c r="C9504" s="38">
        <f>RANK('Q4.a.i'!C9506,'Q4.a.i'!C$22:C$10021)</f>
        <v>3267</v>
      </c>
      <c r="D9504" s="38">
        <f>RANK('Q4.a.i'!D9506,'Q4.a.i'!D$22:D$10021)</f>
        <v>2198</v>
      </c>
      <c r="E9504" s="38">
        <f>RANK('Q4.a.i'!E9506,'Q4.a.i'!E$22:E$10021)</f>
        <v>2761</v>
      </c>
    </row>
    <row r="9505" spans="1:5">
      <c r="A9505" s="28">
        <v>9486</v>
      </c>
      <c r="B9505" s="38">
        <f>RANK('Q4.a.i'!B9507,'Q4.a.i'!B$22:B$10021)</f>
        <v>9139</v>
      </c>
      <c r="C9505" s="38">
        <f>RANK('Q4.a.i'!C9507,'Q4.a.i'!C$22:C$10021)</f>
        <v>378</v>
      </c>
      <c r="D9505" s="38">
        <f>RANK('Q4.a.i'!D9507,'Q4.a.i'!D$22:D$10021)</f>
        <v>9658</v>
      </c>
      <c r="E9505" s="38">
        <f>RANK('Q4.a.i'!E9507,'Q4.a.i'!E$22:E$10021)</f>
        <v>317</v>
      </c>
    </row>
    <row r="9506" spans="1:5">
      <c r="A9506" s="28">
        <v>9487</v>
      </c>
      <c r="B9506" s="38">
        <f>RANK('Q4.a.i'!B9508,'Q4.a.i'!B$22:B$10021)</f>
        <v>7602</v>
      </c>
      <c r="C9506" s="38">
        <f>RANK('Q4.a.i'!C9508,'Q4.a.i'!C$22:C$10021)</f>
        <v>2036</v>
      </c>
      <c r="D9506" s="38">
        <f>RANK('Q4.a.i'!D9508,'Q4.a.i'!D$22:D$10021)</f>
        <v>8299</v>
      </c>
      <c r="E9506" s="38">
        <f>RANK('Q4.a.i'!E9508,'Q4.a.i'!E$22:E$10021)</f>
        <v>3911</v>
      </c>
    </row>
    <row r="9507" spans="1:5">
      <c r="A9507" s="28">
        <v>9488</v>
      </c>
      <c r="B9507" s="38">
        <f>RANK('Q4.a.i'!B9509,'Q4.a.i'!B$22:B$10021)</f>
        <v>9126</v>
      </c>
      <c r="C9507" s="38">
        <f>RANK('Q4.a.i'!C9509,'Q4.a.i'!C$22:C$10021)</f>
        <v>3718</v>
      </c>
      <c r="D9507" s="38">
        <f>RANK('Q4.a.i'!D9509,'Q4.a.i'!D$22:D$10021)</f>
        <v>1794</v>
      </c>
      <c r="E9507" s="38">
        <f>RANK('Q4.a.i'!E9509,'Q4.a.i'!E$22:E$10021)</f>
        <v>2262</v>
      </c>
    </row>
    <row r="9508" spans="1:5">
      <c r="A9508" s="28">
        <v>9489</v>
      </c>
      <c r="B9508" s="38">
        <f>RANK('Q4.a.i'!B9510,'Q4.a.i'!B$22:B$10021)</f>
        <v>10000</v>
      </c>
      <c r="C9508" s="38">
        <f>RANK('Q4.a.i'!C9510,'Q4.a.i'!C$22:C$10021)</f>
        <v>9636</v>
      </c>
      <c r="D9508" s="38">
        <f>RANK('Q4.a.i'!D9510,'Q4.a.i'!D$22:D$10021)</f>
        <v>4726</v>
      </c>
      <c r="E9508" s="38">
        <f>RANK('Q4.a.i'!E9510,'Q4.a.i'!E$22:E$10021)</f>
        <v>308</v>
      </c>
    </row>
    <row r="9509" spans="1:5">
      <c r="A9509" s="28">
        <v>9490</v>
      </c>
      <c r="B9509" s="38">
        <f>RANK('Q4.a.i'!B9511,'Q4.a.i'!B$22:B$10021)</f>
        <v>7088</v>
      </c>
      <c r="C9509" s="38">
        <f>RANK('Q4.a.i'!C9511,'Q4.a.i'!C$22:C$10021)</f>
        <v>4053</v>
      </c>
      <c r="D9509" s="38">
        <f>RANK('Q4.a.i'!D9511,'Q4.a.i'!D$22:D$10021)</f>
        <v>1222</v>
      </c>
      <c r="E9509" s="38">
        <f>RANK('Q4.a.i'!E9511,'Q4.a.i'!E$22:E$10021)</f>
        <v>3278</v>
      </c>
    </row>
    <row r="9510" spans="1:5">
      <c r="A9510" s="28">
        <v>9491</v>
      </c>
      <c r="B9510" s="38">
        <f>RANK('Q4.a.i'!B9512,'Q4.a.i'!B$22:B$10021)</f>
        <v>8976</v>
      </c>
      <c r="C9510" s="38">
        <f>RANK('Q4.a.i'!C9512,'Q4.a.i'!C$22:C$10021)</f>
        <v>443</v>
      </c>
      <c r="D9510" s="38">
        <f>RANK('Q4.a.i'!D9512,'Q4.a.i'!D$22:D$10021)</f>
        <v>3038</v>
      </c>
      <c r="E9510" s="38">
        <f>RANK('Q4.a.i'!E9512,'Q4.a.i'!E$22:E$10021)</f>
        <v>1527</v>
      </c>
    </row>
    <row r="9511" spans="1:5">
      <c r="A9511" s="28">
        <v>9492</v>
      </c>
      <c r="B9511" s="38">
        <f>RANK('Q4.a.i'!B9513,'Q4.a.i'!B$22:B$10021)</f>
        <v>5337</v>
      </c>
      <c r="C9511" s="38">
        <f>RANK('Q4.a.i'!C9513,'Q4.a.i'!C$22:C$10021)</f>
        <v>4783</v>
      </c>
      <c r="D9511" s="38">
        <f>RANK('Q4.a.i'!D9513,'Q4.a.i'!D$22:D$10021)</f>
        <v>871</v>
      </c>
      <c r="E9511" s="38">
        <f>RANK('Q4.a.i'!E9513,'Q4.a.i'!E$22:E$10021)</f>
        <v>202</v>
      </c>
    </row>
    <row r="9512" spans="1:5">
      <c r="A9512" s="28">
        <v>9493</v>
      </c>
      <c r="B9512" s="38">
        <f>RANK('Q4.a.i'!B9514,'Q4.a.i'!B$22:B$10021)</f>
        <v>709</v>
      </c>
      <c r="C9512" s="38">
        <f>RANK('Q4.a.i'!C9514,'Q4.a.i'!C$22:C$10021)</f>
        <v>8398</v>
      </c>
      <c r="D9512" s="38">
        <f>RANK('Q4.a.i'!D9514,'Q4.a.i'!D$22:D$10021)</f>
        <v>3819</v>
      </c>
      <c r="E9512" s="38">
        <f>RANK('Q4.a.i'!E9514,'Q4.a.i'!E$22:E$10021)</f>
        <v>3911</v>
      </c>
    </row>
    <row r="9513" spans="1:5">
      <c r="A9513" s="28">
        <v>9494</v>
      </c>
      <c r="B9513" s="38">
        <f>RANK('Q4.a.i'!B9515,'Q4.a.i'!B$22:B$10021)</f>
        <v>4809</v>
      </c>
      <c r="C9513" s="38">
        <f>RANK('Q4.a.i'!C9515,'Q4.a.i'!C$22:C$10021)</f>
        <v>9206</v>
      </c>
      <c r="D9513" s="38">
        <f>RANK('Q4.a.i'!D9515,'Q4.a.i'!D$22:D$10021)</f>
        <v>295</v>
      </c>
      <c r="E9513" s="38">
        <f>RANK('Q4.a.i'!E9515,'Q4.a.i'!E$22:E$10021)</f>
        <v>2574</v>
      </c>
    </row>
    <row r="9514" spans="1:5">
      <c r="A9514" s="28">
        <v>9495</v>
      </c>
      <c r="B9514" s="38">
        <f>RANK('Q4.a.i'!B9516,'Q4.a.i'!B$22:B$10021)</f>
        <v>4451</v>
      </c>
      <c r="C9514" s="38">
        <f>RANK('Q4.a.i'!C9516,'Q4.a.i'!C$22:C$10021)</f>
        <v>8077</v>
      </c>
      <c r="D9514" s="38">
        <f>RANK('Q4.a.i'!D9516,'Q4.a.i'!D$22:D$10021)</f>
        <v>268</v>
      </c>
      <c r="E9514" s="38">
        <f>RANK('Q4.a.i'!E9516,'Q4.a.i'!E$22:E$10021)</f>
        <v>3911</v>
      </c>
    </row>
    <row r="9515" spans="1:5">
      <c r="A9515" s="28">
        <v>9496</v>
      </c>
      <c r="B9515" s="38">
        <f>RANK('Q4.a.i'!B9517,'Q4.a.i'!B$22:B$10021)</f>
        <v>7478</v>
      </c>
      <c r="C9515" s="38">
        <f>RANK('Q4.a.i'!C9517,'Q4.a.i'!C$22:C$10021)</f>
        <v>7380</v>
      </c>
      <c r="D9515" s="38">
        <f>RANK('Q4.a.i'!D9517,'Q4.a.i'!D$22:D$10021)</f>
        <v>1698</v>
      </c>
      <c r="E9515" s="38">
        <f>RANK('Q4.a.i'!E9517,'Q4.a.i'!E$22:E$10021)</f>
        <v>1438</v>
      </c>
    </row>
    <row r="9516" spans="1:5">
      <c r="A9516" s="28">
        <v>9497</v>
      </c>
      <c r="B9516" s="38">
        <f>RANK('Q4.a.i'!B9518,'Q4.a.i'!B$22:B$10021)</f>
        <v>2341</v>
      </c>
      <c r="C9516" s="38">
        <f>RANK('Q4.a.i'!C9518,'Q4.a.i'!C$22:C$10021)</f>
        <v>1569</v>
      </c>
      <c r="D9516" s="38">
        <f>RANK('Q4.a.i'!D9518,'Q4.a.i'!D$22:D$10021)</f>
        <v>8514</v>
      </c>
      <c r="E9516" s="38">
        <f>RANK('Q4.a.i'!E9518,'Q4.a.i'!E$22:E$10021)</f>
        <v>287</v>
      </c>
    </row>
    <row r="9517" spans="1:5">
      <c r="A9517" s="28">
        <v>9498</v>
      </c>
      <c r="B9517" s="38">
        <f>RANK('Q4.a.i'!B9519,'Q4.a.i'!B$22:B$10021)</f>
        <v>9763</v>
      </c>
      <c r="C9517" s="38">
        <f>RANK('Q4.a.i'!C9519,'Q4.a.i'!C$22:C$10021)</f>
        <v>7050</v>
      </c>
      <c r="D9517" s="38">
        <f>RANK('Q4.a.i'!D9519,'Q4.a.i'!D$22:D$10021)</f>
        <v>8128</v>
      </c>
      <c r="E9517" s="38">
        <f>RANK('Q4.a.i'!E9519,'Q4.a.i'!E$22:E$10021)</f>
        <v>3911</v>
      </c>
    </row>
    <row r="9518" spans="1:5">
      <c r="A9518" s="28">
        <v>9499</v>
      </c>
      <c r="B9518" s="38">
        <f>RANK('Q4.a.i'!B9520,'Q4.a.i'!B$22:B$10021)</f>
        <v>6012</v>
      </c>
      <c r="C9518" s="38">
        <f>RANK('Q4.a.i'!C9520,'Q4.a.i'!C$22:C$10021)</f>
        <v>4532</v>
      </c>
      <c r="D9518" s="38">
        <f>RANK('Q4.a.i'!D9520,'Q4.a.i'!D$22:D$10021)</f>
        <v>5959</v>
      </c>
      <c r="E9518" s="38">
        <f>RANK('Q4.a.i'!E9520,'Q4.a.i'!E$22:E$10021)</f>
        <v>920</v>
      </c>
    </row>
    <row r="9519" spans="1:5">
      <c r="A9519" s="28">
        <v>9500</v>
      </c>
      <c r="B9519" s="38">
        <f>RANK('Q4.a.i'!B9521,'Q4.a.i'!B$22:B$10021)</f>
        <v>6350</v>
      </c>
      <c r="C9519" s="38">
        <f>RANK('Q4.a.i'!C9521,'Q4.a.i'!C$22:C$10021)</f>
        <v>9531</v>
      </c>
      <c r="D9519" s="38">
        <f>RANK('Q4.a.i'!D9521,'Q4.a.i'!D$22:D$10021)</f>
        <v>9099</v>
      </c>
      <c r="E9519" s="38">
        <f>RANK('Q4.a.i'!E9521,'Q4.a.i'!E$22:E$10021)</f>
        <v>3911</v>
      </c>
    </row>
    <row r="9520" spans="1:5">
      <c r="A9520" s="28">
        <v>9501</v>
      </c>
      <c r="B9520" s="38">
        <f>RANK('Q4.a.i'!B9522,'Q4.a.i'!B$22:B$10021)</f>
        <v>6203</v>
      </c>
      <c r="C9520" s="38">
        <f>RANK('Q4.a.i'!C9522,'Q4.a.i'!C$22:C$10021)</f>
        <v>3060</v>
      </c>
      <c r="D9520" s="38">
        <f>RANK('Q4.a.i'!D9522,'Q4.a.i'!D$22:D$10021)</f>
        <v>2372</v>
      </c>
      <c r="E9520" s="38">
        <f>RANK('Q4.a.i'!E9522,'Q4.a.i'!E$22:E$10021)</f>
        <v>3911</v>
      </c>
    </row>
    <row r="9521" spans="1:5">
      <c r="A9521" s="28">
        <v>9502</v>
      </c>
      <c r="B9521" s="38">
        <f>RANK('Q4.a.i'!B9523,'Q4.a.i'!B$22:B$10021)</f>
        <v>4270</v>
      </c>
      <c r="C9521" s="38">
        <f>RANK('Q4.a.i'!C9523,'Q4.a.i'!C$22:C$10021)</f>
        <v>936</v>
      </c>
      <c r="D9521" s="38">
        <f>RANK('Q4.a.i'!D9523,'Q4.a.i'!D$22:D$10021)</f>
        <v>1386</v>
      </c>
      <c r="E9521" s="38">
        <f>RANK('Q4.a.i'!E9523,'Q4.a.i'!E$22:E$10021)</f>
        <v>3031</v>
      </c>
    </row>
    <row r="9522" spans="1:5">
      <c r="A9522" s="28">
        <v>9503</v>
      </c>
      <c r="B9522" s="38">
        <f>RANK('Q4.a.i'!B9524,'Q4.a.i'!B$22:B$10021)</f>
        <v>6981</v>
      </c>
      <c r="C9522" s="38">
        <f>RANK('Q4.a.i'!C9524,'Q4.a.i'!C$22:C$10021)</f>
        <v>4757</v>
      </c>
      <c r="D9522" s="38">
        <f>RANK('Q4.a.i'!D9524,'Q4.a.i'!D$22:D$10021)</f>
        <v>4352</v>
      </c>
      <c r="E9522" s="38">
        <f>RANK('Q4.a.i'!E9524,'Q4.a.i'!E$22:E$10021)</f>
        <v>3911</v>
      </c>
    </row>
    <row r="9523" spans="1:5">
      <c r="A9523" s="28">
        <v>9504</v>
      </c>
      <c r="B9523" s="38">
        <f>RANK('Q4.a.i'!B9525,'Q4.a.i'!B$22:B$10021)</f>
        <v>499</v>
      </c>
      <c r="C9523" s="38">
        <f>RANK('Q4.a.i'!C9525,'Q4.a.i'!C$22:C$10021)</f>
        <v>176</v>
      </c>
      <c r="D9523" s="38">
        <f>RANK('Q4.a.i'!D9525,'Q4.a.i'!D$22:D$10021)</f>
        <v>7976</v>
      </c>
      <c r="E9523" s="38">
        <f>RANK('Q4.a.i'!E9525,'Q4.a.i'!E$22:E$10021)</f>
        <v>1823</v>
      </c>
    </row>
    <row r="9524" spans="1:5">
      <c r="A9524" s="28">
        <v>9505</v>
      </c>
      <c r="B9524" s="38">
        <f>RANK('Q4.a.i'!B9526,'Q4.a.i'!B$22:B$10021)</f>
        <v>4728</v>
      </c>
      <c r="C9524" s="38">
        <f>RANK('Q4.a.i'!C9526,'Q4.a.i'!C$22:C$10021)</f>
        <v>9376</v>
      </c>
      <c r="D9524" s="38">
        <f>RANK('Q4.a.i'!D9526,'Q4.a.i'!D$22:D$10021)</f>
        <v>7781</v>
      </c>
      <c r="E9524" s="38">
        <f>RANK('Q4.a.i'!E9526,'Q4.a.i'!E$22:E$10021)</f>
        <v>3740</v>
      </c>
    </row>
    <row r="9525" spans="1:5">
      <c r="A9525" s="28">
        <v>9506</v>
      </c>
      <c r="B9525" s="38">
        <f>RANK('Q4.a.i'!B9527,'Q4.a.i'!B$22:B$10021)</f>
        <v>4989</v>
      </c>
      <c r="C9525" s="38">
        <f>RANK('Q4.a.i'!C9527,'Q4.a.i'!C$22:C$10021)</f>
        <v>2122</v>
      </c>
      <c r="D9525" s="38">
        <f>RANK('Q4.a.i'!D9527,'Q4.a.i'!D$22:D$10021)</f>
        <v>8103</v>
      </c>
      <c r="E9525" s="38">
        <f>RANK('Q4.a.i'!E9527,'Q4.a.i'!E$22:E$10021)</f>
        <v>3911</v>
      </c>
    </row>
    <row r="9526" spans="1:5">
      <c r="A9526" s="28">
        <v>9507</v>
      </c>
      <c r="B9526" s="38">
        <f>RANK('Q4.a.i'!B9528,'Q4.a.i'!B$22:B$10021)</f>
        <v>3519</v>
      </c>
      <c r="C9526" s="38">
        <f>RANK('Q4.a.i'!C9528,'Q4.a.i'!C$22:C$10021)</f>
        <v>5596</v>
      </c>
      <c r="D9526" s="38">
        <f>RANK('Q4.a.i'!D9528,'Q4.a.i'!D$22:D$10021)</f>
        <v>6637</v>
      </c>
      <c r="E9526" s="38">
        <f>RANK('Q4.a.i'!E9528,'Q4.a.i'!E$22:E$10021)</f>
        <v>962</v>
      </c>
    </row>
    <row r="9527" spans="1:5">
      <c r="A9527" s="28">
        <v>9508</v>
      </c>
      <c r="B9527" s="38">
        <f>RANK('Q4.a.i'!B9529,'Q4.a.i'!B$22:B$10021)</f>
        <v>7963</v>
      </c>
      <c r="C9527" s="38">
        <f>RANK('Q4.a.i'!C9529,'Q4.a.i'!C$22:C$10021)</f>
        <v>2373</v>
      </c>
      <c r="D9527" s="38">
        <f>RANK('Q4.a.i'!D9529,'Q4.a.i'!D$22:D$10021)</f>
        <v>2560</v>
      </c>
      <c r="E9527" s="38">
        <f>RANK('Q4.a.i'!E9529,'Q4.a.i'!E$22:E$10021)</f>
        <v>3911</v>
      </c>
    </row>
    <row r="9528" spans="1:5">
      <c r="A9528" s="28">
        <v>9509</v>
      </c>
      <c r="B9528" s="38">
        <f>RANK('Q4.a.i'!B9530,'Q4.a.i'!B$22:B$10021)</f>
        <v>5076</v>
      </c>
      <c r="C9528" s="38">
        <f>RANK('Q4.a.i'!C9530,'Q4.a.i'!C$22:C$10021)</f>
        <v>370</v>
      </c>
      <c r="D9528" s="38">
        <f>RANK('Q4.a.i'!D9530,'Q4.a.i'!D$22:D$10021)</f>
        <v>7079</v>
      </c>
      <c r="E9528" s="38">
        <f>RANK('Q4.a.i'!E9530,'Q4.a.i'!E$22:E$10021)</f>
        <v>1197</v>
      </c>
    </row>
    <row r="9529" spans="1:5">
      <c r="A9529" s="28">
        <v>9510</v>
      </c>
      <c r="B9529" s="38">
        <f>RANK('Q4.a.i'!B9531,'Q4.a.i'!B$22:B$10021)</f>
        <v>87</v>
      </c>
      <c r="C9529" s="38">
        <f>RANK('Q4.a.i'!C9531,'Q4.a.i'!C$22:C$10021)</f>
        <v>9827</v>
      </c>
      <c r="D9529" s="38">
        <f>RANK('Q4.a.i'!D9531,'Q4.a.i'!D$22:D$10021)</f>
        <v>1766</v>
      </c>
      <c r="E9529" s="38">
        <f>RANK('Q4.a.i'!E9531,'Q4.a.i'!E$22:E$10021)</f>
        <v>2115</v>
      </c>
    </row>
    <row r="9530" spans="1:5">
      <c r="A9530" s="28">
        <v>9511</v>
      </c>
      <c r="B9530" s="38">
        <f>RANK('Q4.a.i'!B9532,'Q4.a.i'!B$22:B$10021)</f>
        <v>3130</v>
      </c>
      <c r="C9530" s="38">
        <f>RANK('Q4.a.i'!C9532,'Q4.a.i'!C$22:C$10021)</f>
        <v>2873</v>
      </c>
      <c r="D9530" s="38">
        <f>RANK('Q4.a.i'!D9532,'Q4.a.i'!D$22:D$10021)</f>
        <v>5489</v>
      </c>
      <c r="E9530" s="38">
        <f>RANK('Q4.a.i'!E9532,'Q4.a.i'!E$22:E$10021)</f>
        <v>3911</v>
      </c>
    </row>
    <row r="9531" spans="1:5">
      <c r="A9531" s="28">
        <v>9512</v>
      </c>
      <c r="B9531" s="38">
        <f>RANK('Q4.a.i'!B9533,'Q4.a.i'!B$22:B$10021)</f>
        <v>3418</v>
      </c>
      <c r="C9531" s="38">
        <f>RANK('Q4.a.i'!C9533,'Q4.a.i'!C$22:C$10021)</f>
        <v>8280</v>
      </c>
      <c r="D9531" s="38">
        <f>RANK('Q4.a.i'!D9533,'Q4.a.i'!D$22:D$10021)</f>
        <v>8765</v>
      </c>
      <c r="E9531" s="38">
        <f>RANK('Q4.a.i'!E9533,'Q4.a.i'!E$22:E$10021)</f>
        <v>1571</v>
      </c>
    </row>
    <row r="9532" spans="1:5">
      <c r="A9532" s="28">
        <v>9513</v>
      </c>
      <c r="B9532" s="38">
        <f>RANK('Q4.a.i'!B9534,'Q4.a.i'!B$22:B$10021)</f>
        <v>4579</v>
      </c>
      <c r="C9532" s="38">
        <f>RANK('Q4.a.i'!C9534,'Q4.a.i'!C$22:C$10021)</f>
        <v>1394</v>
      </c>
      <c r="D9532" s="38">
        <f>RANK('Q4.a.i'!D9534,'Q4.a.i'!D$22:D$10021)</f>
        <v>4928</v>
      </c>
      <c r="E9532" s="38">
        <f>RANK('Q4.a.i'!E9534,'Q4.a.i'!E$22:E$10021)</f>
        <v>3911</v>
      </c>
    </row>
    <row r="9533" spans="1:5">
      <c r="A9533" s="28">
        <v>9514</v>
      </c>
      <c r="B9533" s="38">
        <f>RANK('Q4.a.i'!B9535,'Q4.a.i'!B$22:B$10021)</f>
        <v>8281</v>
      </c>
      <c r="C9533" s="38">
        <f>RANK('Q4.a.i'!C9535,'Q4.a.i'!C$22:C$10021)</f>
        <v>4034</v>
      </c>
      <c r="D9533" s="38">
        <f>RANK('Q4.a.i'!D9535,'Q4.a.i'!D$22:D$10021)</f>
        <v>5961</v>
      </c>
      <c r="E9533" s="38">
        <f>RANK('Q4.a.i'!E9535,'Q4.a.i'!E$22:E$10021)</f>
        <v>3911</v>
      </c>
    </row>
    <row r="9534" spans="1:5">
      <c r="A9534" s="28">
        <v>9515</v>
      </c>
      <c r="B9534" s="38">
        <f>RANK('Q4.a.i'!B9536,'Q4.a.i'!B$22:B$10021)</f>
        <v>4353</v>
      </c>
      <c r="C9534" s="38">
        <f>RANK('Q4.a.i'!C9536,'Q4.a.i'!C$22:C$10021)</f>
        <v>2649</v>
      </c>
      <c r="D9534" s="38">
        <f>RANK('Q4.a.i'!D9536,'Q4.a.i'!D$22:D$10021)</f>
        <v>2490</v>
      </c>
      <c r="E9534" s="38">
        <f>RANK('Q4.a.i'!E9536,'Q4.a.i'!E$22:E$10021)</f>
        <v>3911</v>
      </c>
    </row>
    <row r="9535" spans="1:5">
      <c r="A9535" s="28">
        <v>9516</v>
      </c>
      <c r="B9535" s="38">
        <f>RANK('Q4.a.i'!B9537,'Q4.a.i'!B$22:B$10021)</f>
        <v>9570</v>
      </c>
      <c r="C9535" s="38">
        <f>RANK('Q4.a.i'!C9537,'Q4.a.i'!C$22:C$10021)</f>
        <v>3500</v>
      </c>
      <c r="D9535" s="38">
        <f>RANK('Q4.a.i'!D9537,'Q4.a.i'!D$22:D$10021)</f>
        <v>9630</v>
      </c>
      <c r="E9535" s="38">
        <f>RANK('Q4.a.i'!E9537,'Q4.a.i'!E$22:E$10021)</f>
        <v>3911</v>
      </c>
    </row>
    <row r="9536" spans="1:5">
      <c r="A9536" s="28">
        <v>9517</v>
      </c>
      <c r="B9536" s="38">
        <f>RANK('Q4.a.i'!B9538,'Q4.a.i'!B$22:B$10021)</f>
        <v>7353</v>
      </c>
      <c r="C9536" s="38">
        <f>RANK('Q4.a.i'!C9538,'Q4.a.i'!C$22:C$10021)</f>
        <v>7935</v>
      </c>
      <c r="D9536" s="38">
        <f>RANK('Q4.a.i'!D9538,'Q4.a.i'!D$22:D$10021)</f>
        <v>7110</v>
      </c>
      <c r="E9536" s="38">
        <f>RANK('Q4.a.i'!E9538,'Q4.a.i'!E$22:E$10021)</f>
        <v>1660</v>
      </c>
    </row>
    <row r="9537" spans="1:5">
      <c r="A9537" s="28">
        <v>9518</v>
      </c>
      <c r="B9537" s="38">
        <f>RANK('Q4.a.i'!B9539,'Q4.a.i'!B$22:B$10021)</f>
        <v>4609</v>
      </c>
      <c r="C9537" s="38">
        <f>RANK('Q4.a.i'!C9539,'Q4.a.i'!C$22:C$10021)</f>
        <v>7538</v>
      </c>
      <c r="D9537" s="38">
        <f>RANK('Q4.a.i'!D9539,'Q4.a.i'!D$22:D$10021)</f>
        <v>3272</v>
      </c>
      <c r="E9537" s="38">
        <f>RANK('Q4.a.i'!E9539,'Q4.a.i'!E$22:E$10021)</f>
        <v>3416</v>
      </c>
    </row>
    <row r="9538" spans="1:5">
      <c r="A9538" s="28">
        <v>9519</v>
      </c>
      <c r="B9538" s="38">
        <f>RANK('Q4.a.i'!B9540,'Q4.a.i'!B$22:B$10021)</f>
        <v>2695</v>
      </c>
      <c r="C9538" s="38">
        <f>RANK('Q4.a.i'!C9540,'Q4.a.i'!C$22:C$10021)</f>
        <v>4457</v>
      </c>
      <c r="D9538" s="38">
        <f>RANK('Q4.a.i'!D9540,'Q4.a.i'!D$22:D$10021)</f>
        <v>6958</v>
      </c>
      <c r="E9538" s="38">
        <f>RANK('Q4.a.i'!E9540,'Q4.a.i'!E$22:E$10021)</f>
        <v>3911</v>
      </c>
    </row>
    <row r="9539" spans="1:5">
      <c r="A9539" s="28">
        <v>9520</v>
      </c>
      <c r="B9539" s="38">
        <f>RANK('Q4.a.i'!B9541,'Q4.a.i'!B$22:B$10021)</f>
        <v>5825</v>
      </c>
      <c r="C9539" s="38">
        <f>RANK('Q4.a.i'!C9541,'Q4.a.i'!C$22:C$10021)</f>
        <v>3542</v>
      </c>
      <c r="D9539" s="38">
        <f>RANK('Q4.a.i'!D9541,'Q4.a.i'!D$22:D$10021)</f>
        <v>2398</v>
      </c>
      <c r="E9539" s="38">
        <f>RANK('Q4.a.i'!E9541,'Q4.a.i'!E$22:E$10021)</f>
        <v>742</v>
      </c>
    </row>
    <row r="9540" spans="1:5">
      <c r="A9540" s="28">
        <v>9521</v>
      </c>
      <c r="B9540" s="38">
        <f>RANK('Q4.a.i'!B9542,'Q4.a.i'!B$22:B$10021)</f>
        <v>3701</v>
      </c>
      <c r="C9540" s="38">
        <f>RANK('Q4.a.i'!C9542,'Q4.a.i'!C$22:C$10021)</f>
        <v>5001</v>
      </c>
      <c r="D9540" s="38">
        <f>RANK('Q4.a.i'!D9542,'Q4.a.i'!D$22:D$10021)</f>
        <v>5209</v>
      </c>
      <c r="E9540" s="38">
        <f>RANK('Q4.a.i'!E9542,'Q4.a.i'!E$22:E$10021)</f>
        <v>3911</v>
      </c>
    </row>
    <row r="9541" spans="1:5">
      <c r="A9541" s="28">
        <v>9522</v>
      </c>
      <c r="B9541" s="38">
        <f>RANK('Q4.a.i'!B9543,'Q4.a.i'!B$22:B$10021)</f>
        <v>9852</v>
      </c>
      <c r="C9541" s="38">
        <f>RANK('Q4.a.i'!C9543,'Q4.a.i'!C$22:C$10021)</f>
        <v>6377</v>
      </c>
      <c r="D9541" s="38">
        <f>RANK('Q4.a.i'!D9543,'Q4.a.i'!D$22:D$10021)</f>
        <v>4586</v>
      </c>
      <c r="E9541" s="38">
        <f>RANK('Q4.a.i'!E9543,'Q4.a.i'!E$22:E$10021)</f>
        <v>3911</v>
      </c>
    </row>
    <row r="9542" spans="1:5">
      <c r="A9542" s="28">
        <v>9523</v>
      </c>
      <c r="B9542" s="38">
        <f>RANK('Q4.a.i'!B9544,'Q4.a.i'!B$22:B$10021)</f>
        <v>9299</v>
      </c>
      <c r="C9542" s="38">
        <f>RANK('Q4.a.i'!C9544,'Q4.a.i'!C$22:C$10021)</f>
        <v>2530</v>
      </c>
      <c r="D9542" s="38">
        <f>RANK('Q4.a.i'!D9544,'Q4.a.i'!D$22:D$10021)</f>
        <v>6586</v>
      </c>
      <c r="E9542" s="38">
        <f>RANK('Q4.a.i'!E9544,'Q4.a.i'!E$22:E$10021)</f>
        <v>2478</v>
      </c>
    </row>
    <row r="9543" spans="1:5">
      <c r="A9543" s="28">
        <v>9524</v>
      </c>
      <c r="B9543" s="38">
        <f>RANK('Q4.a.i'!B9545,'Q4.a.i'!B$22:B$10021)</f>
        <v>6571</v>
      </c>
      <c r="C9543" s="38">
        <f>RANK('Q4.a.i'!C9545,'Q4.a.i'!C$22:C$10021)</f>
        <v>3017</v>
      </c>
      <c r="D9543" s="38">
        <f>RANK('Q4.a.i'!D9545,'Q4.a.i'!D$22:D$10021)</f>
        <v>5139</v>
      </c>
      <c r="E9543" s="38">
        <f>RANK('Q4.a.i'!E9545,'Q4.a.i'!E$22:E$10021)</f>
        <v>371</v>
      </c>
    </row>
    <row r="9544" spans="1:5">
      <c r="A9544" s="28">
        <v>9525</v>
      </c>
      <c r="B9544" s="38">
        <f>RANK('Q4.a.i'!B9546,'Q4.a.i'!B$22:B$10021)</f>
        <v>2051</v>
      </c>
      <c r="C9544" s="38">
        <f>RANK('Q4.a.i'!C9546,'Q4.a.i'!C$22:C$10021)</f>
        <v>3683</v>
      </c>
      <c r="D9544" s="38">
        <f>RANK('Q4.a.i'!D9546,'Q4.a.i'!D$22:D$10021)</f>
        <v>1779</v>
      </c>
      <c r="E9544" s="38">
        <f>RANK('Q4.a.i'!E9546,'Q4.a.i'!E$22:E$10021)</f>
        <v>2858</v>
      </c>
    </row>
    <row r="9545" spans="1:5">
      <c r="A9545" s="28">
        <v>9526</v>
      </c>
      <c r="B9545" s="38">
        <f>RANK('Q4.a.i'!B9547,'Q4.a.i'!B$22:B$10021)</f>
        <v>2601</v>
      </c>
      <c r="C9545" s="38">
        <f>RANK('Q4.a.i'!C9547,'Q4.a.i'!C$22:C$10021)</f>
        <v>4945</v>
      </c>
      <c r="D9545" s="38">
        <f>RANK('Q4.a.i'!D9547,'Q4.a.i'!D$22:D$10021)</f>
        <v>6850</v>
      </c>
      <c r="E9545" s="38">
        <f>RANK('Q4.a.i'!E9547,'Q4.a.i'!E$22:E$10021)</f>
        <v>3911</v>
      </c>
    </row>
    <row r="9546" spans="1:5">
      <c r="A9546" s="28">
        <v>9527</v>
      </c>
      <c r="B9546" s="38">
        <f>RANK('Q4.a.i'!B9548,'Q4.a.i'!B$22:B$10021)</f>
        <v>9788</v>
      </c>
      <c r="C9546" s="38">
        <f>RANK('Q4.a.i'!C9548,'Q4.a.i'!C$22:C$10021)</f>
        <v>7653</v>
      </c>
      <c r="D9546" s="38">
        <f>RANK('Q4.a.i'!D9548,'Q4.a.i'!D$22:D$10021)</f>
        <v>7664</v>
      </c>
      <c r="E9546" s="38">
        <f>RANK('Q4.a.i'!E9548,'Q4.a.i'!E$22:E$10021)</f>
        <v>2119</v>
      </c>
    </row>
    <row r="9547" spans="1:5">
      <c r="A9547" s="28">
        <v>9528</v>
      </c>
      <c r="B9547" s="38">
        <f>RANK('Q4.a.i'!B9549,'Q4.a.i'!B$22:B$10021)</f>
        <v>4207</v>
      </c>
      <c r="C9547" s="38">
        <f>RANK('Q4.a.i'!C9549,'Q4.a.i'!C$22:C$10021)</f>
        <v>231</v>
      </c>
      <c r="D9547" s="38">
        <f>RANK('Q4.a.i'!D9549,'Q4.a.i'!D$22:D$10021)</f>
        <v>6530</v>
      </c>
      <c r="E9547" s="38">
        <f>RANK('Q4.a.i'!E9549,'Q4.a.i'!E$22:E$10021)</f>
        <v>3911</v>
      </c>
    </row>
    <row r="9548" spans="1:5">
      <c r="A9548" s="28">
        <v>9529</v>
      </c>
      <c r="B9548" s="38">
        <f>RANK('Q4.a.i'!B9550,'Q4.a.i'!B$22:B$10021)</f>
        <v>2330</v>
      </c>
      <c r="C9548" s="38">
        <f>RANK('Q4.a.i'!C9550,'Q4.a.i'!C$22:C$10021)</f>
        <v>4253</v>
      </c>
      <c r="D9548" s="38">
        <f>RANK('Q4.a.i'!D9550,'Q4.a.i'!D$22:D$10021)</f>
        <v>5896</v>
      </c>
      <c r="E9548" s="38">
        <f>RANK('Q4.a.i'!E9550,'Q4.a.i'!E$22:E$10021)</f>
        <v>3911</v>
      </c>
    </row>
    <row r="9549" spans="1:5">
      <c r="A9549" s="28">
        <v>9530</v>
      </c>
      <c r="B9549" s="38">
        <f>RANK('Q4.a.i'!B9551,'Q4.a.i'!B$22:B$10021)</f>
        <v>7165</v>
      </c>
      <c r="C9549" s="38">
        <f>RANK('Q4.a.i'!C9551,'Q4.a.i'!C$22:C$10021)</f>
        <v>3901</v>
      </c>
      <c r="D9549" s="38">
        <f>RANK('Q4.a.i'!D9551,'Q4.a.i'!D$22:D$10021)</f>
        <v>3671</v>
      </c>
      <c r="E9549" s="38">
        <f>RANK('Q4.a.i'!E9551,'Q4.a.i'!E$22:E$10021)</f>
        <v>3911</v>
      </c>
    </row>
    <row r="9550" spans="1:5">
      <c r="A9550" s="28">
        <v>9531</v>
      </c>
      <c r="B9550" s="38">
        <f>RANK('Q4.a.i'!B9552,'Q4.a.i'!B$22:B$10021)</f>
        <v>1712</v>
      </c>
      <c r="C9550" s="38">
        <f>RANK('Q4.a.i'!C9552,'Q4.a.i'!C$22:C$10021)</f>
        <v>6058</v>
      </c>
      <c r="D9550" s="38">
        <f>RANK('Q4.a.i'!D9552,'Q4.a.i'!D$22:D$10021)</f>
        <v>9377</v>
      </c>
      <c r="E9550" s="38">
        <f>RANK('Q4.a.i'!E9552,'Q4.a.i'!E$22:E$10021)</f>
        <v>3911</v>
      </c>
    </row>
    <row r="9551" spans="1:5">
      <c r="A9551" s="28">
        <v>9532</v>
      </c>
      <c r="B9551" s="38">
        <f>RANK('Q4.a.i'!B9553,'Q4.a.i'!B$22:B$10021)</f>
        <v>545</v>
      </c>
      <c r="C9551" s="38">
        <f>RANK('Q4.a.i'!C9553,'Q4.a.i'!C$22:C$10021)</f>
        <v>9526</v>
      </c>
      <c r="D9551" s="38">
        <f>RANK('Q4.a.i'!D9553,'Q4.a.i'!D$22:D$10021)</f>
        <v>6057</v>
      </c>
      <c r="E9551" s="38">
        <f>RANK('Q4.a.i'!E9553,'Q4.a.i'!E$22:E$10021)</f>
        <v>3911</v>
      </c>
    </row>
    <row r="9552" spans="1:5">
      <c r="A9552" s="28">
        <v>9533</v>
      </c>
      <c r="B9552" s="38">
        <f>RANK('Q4.a.i'!B9554,'Q4.a.i'!B$22:B$10021)</f>
        <v>49</v>
      </c>
      <c r="C9552" s="38">
        <f>RANK('Q4.a.i'!C9554,'Q4.a.i'!C$22:C$10021)</f>
        <v>2443</v>
      </c>
      <c r="D9552" s="38">
        <f>RANK('Q4.a.i'!D9554,'Q4.a.i'!D$22:D$10021)</f>
        <v>2401</v>
      </c>
      <c r="E9552" s="38">
        <f>RANK('Q4.a.i'!E9554,'Q4.a.i'!E$22:E$10021)</f>
        <v>3911</v>
      </c>
    </row>
    <row r="9553" spans="1:5">
      <c r="A9553" s="28">
        <v>9534</v>
      </c>
      <c r="B9553" s="38">
        <f>RANK('Q4.a.i'!B9555,'Q4.a.i'!B$22:B$10021)</f>
        <v>6015</v>
      </c>
      <c r="C9553" s="38">
        <f>RANK('Q4.a.i'!C9555,'Q4.a.i'!C$22:C$10021)</f>
        <v>30</v>
      </c>
      <c r="D9553" s="38">
        <f>RANK('Q4.a.i'!D9555,'Q4.a.i'!D$22:D$10021)</f>
        <v>6027</v>
      </c>
      <c r="E9553" s="38">
        <f>RANK('Q4.a.i'!E9555,'Q4.a.i'!E$22:E$10021)</f>
        <v>3911</v>
      </c>
    </row>
    <row r="9554" spans="1:5">
      <c r="A9554" s="28">
        <v>9535</v>
      </c>
      <c r="B9554" s="38">
        <f>RANK('Q4.a.i'!B9556,'Q4.a.i'!B$22:B$10021)</f>
        <v>5696</v>
      </c>
      <c r="C9554" s="38">
        <f>RANK('Q4.a.i'!C9556,'Q4.a.i'!C$22:C$10021)</f>
        <v>4348</v>
      </c>
      <c r="D9554" s="38">
        <f>RANK('Q4.a.i'!D9556,'Q4.a.i'!D$22:D$10021)</f>
        <v>5367</v>
      </c>
      <c r="E9554" s="38">
        <f>RANK('Q4.a.i'!E9556,'Q4.a.i'!E$22:E$10021)</f>
        <v>3911</v>
      </c>
    </row>
    <row r="9555" spans="1:5">
      <c r="A9555" s="28">
        <v>9536</v>
      </c>
      <c r="B9555" s="38">
        <f>RANK('Q4.a.i'!B9557,'Q4.a.i'!B$22:B$10021)</f>
        <v>7185</v>
      </c>
      <c r="C9555" s="38">
        <f>RANK('Q4.a.i'!C9557,'Q4.a.i'!C$22:C$10021)</f>
        <v>5705</v>
      </c>
      <c r="D9555" s="38">
        <f>RANK('Q4.a.i'!D9557,'Q4.a.i'!D$22:D$10021)</f>
        <v>9915</v>
      </c>
      <c r="E9555" s="38">
        <f>RANK('Q4.a.i'!E9557,'Q4.a.i'!E$22:E$10021)</f>
        <v>3911</v>
      </c>
    </row>
    <row r="9556" spans="1:5">
      <c r="A9556" s="28">
        <v>9537</v>
      </c>
      <c r="B9556" s="38">
        <f>RANK('Q4.a.i'!B9558,'Q4.a.i'!B$22:B$10021)</f>
        <v>4199</v>
      </c>
      <c r="C9556" s="38">
        <f>RANK('Q4.a.i'!C9558,'Q4.a.i'!C$22:C$10021)</f>
        <v>8918</v>
      </c>
      <c r="D9556" s="38">
        <f>RANK('Q4.a.i'!D9558,'Q4.a.i'!D$22:D$10021)</f>
        <v>4062</v>
      </c>
      <c r="E9556" s="38">
        <f>RANK('Q4.a.i'!E9558,'Q4.a.i'!E$22:E$10021)</f>
        <v>2394</v>
      </c>
    </row>
    <row r="9557" spans="1:5">
      <c r="A9557" s="28">
        <v>9538</v>
      </c>
      <c r="B9557" s="38">
        <f>RANK('Q4.a.i'!B9559,'Q4.a.i'!B$22:B$10021)</f>
        <v>8177</v>
      </c>
      <c r="C9557" s="38">
        <f>RANK('Q4.a.i'!C9559,'Q4.a.i'!C$22:C$10021)</f>
        <v>5111</v>
      </c>
      <c r="D9557" s="38">
        <f>RANK('Q4.a.i'!D9559,'Q4.a.i'!D$22:D$10021)</f>
        <v>1255</v>
      </c>
      <c r="E9557" s="38">
        <f>RANK('Q4.a.i'!E9559,'Q4.a.i'!E$22:E$10021)</f>
        <v>3911</v>
      </c>
    </row>
    <row r="9558" spans="1:5">
      <c r="A9558" s="28">
        <v>9539</v>
      </c>
      <c r="B9558" s="38">
        <f>RANK('Q4.a.i'!B9560,'Q4.a.i'!B$22:B$10021)</f>
        <v>6375</v>
      </c>
      <c r="C9558" s="38">
        <f>RANK('Q4.a.i'!C9560,'Q4.a.i'!C$22:C$10021)</f>
        <v>3820</v>
      </c>
      <c r="D9558" s="38">
        <f>RANK('Q4.a.i'!D9560,'Q4.a.i'!D$22:D$10021)</f>
        <v>2462</v>
      </c>
      <c r="E9558" s="38">
        <f>RANK('Q4.a.i'!E9560,'Q4.a.i'!E$22:E$10021)</f>
        <v>3911</v>
      </c>
    </row>
    <row r="9559" spans="1:5">
      <c r="A9559" s="28">
        <v>9540</v>
      </c>
      <c r="B9559" s="38">
        <f>RANK('Q4.a.i'!B9561,'Q4.a.i'!B$22:B$10021)</f>
        <v>1764</v>
      </c>
      <c r="C9559" s="38">
        <f>RANK('Q4.a.i'!C9561,'Q4.a.i'!C$22:C$10021)</f>
        <v>9014</v>
      </c>
      <c r="D9559" s="38">
        <f>RANK('Q4.a.i'!D9561,'Q4.a.i'!D$22:D$10021)</f>
        <v>4912</v>
      </c>
      <c r="E9559" s="38">
        <f>RANK('Q4.a.i'!E9561,'Q4.a.i'!E$22:E$10021)</f>
        <v>3911</v>
      </c>
    </row>
    <row r="9560" spans="1:5">
      <c r="A9560" s="28">
        <v>9541</v>
      </c>
      <c r="B9560" s="38">
        <f>RANK('Q4.a.i'!B9562,'Q4.a.i'!B$22:B$10021)</f>
        <v>8485</v>
      </c>
      <c r="C9560" s="38">
        <f>RANK('Q4.a.i'!C9562,'Q4.a.i'!C$22:C$10021)</f>
        <v>5440</v>
      </c>
      <c r="D9560" s="38">
        <f>RANK('Q4.a.i'!D9562,'Q4.a.i'!D$22:D$10021)</f>
        <v>781</v>
      </c>
      <c r="E9560" s="38">
        <f>RANK('Q4.a.i'!E9562,'Q4.a.i'!E$22:E$10021)</f>
        <v>1745</v>
      </c>
    </row>
    <row r="9561" spans="1:5">
      <c r="A9561" s="28">
        <v>9542</v>
      </c>
      <c r="B9561" s="38">
        <f>RANK('Q4.a.i'!B9563,'Q4.a.i'!B$22:B$10021)</f>
        <v>1028</v>
      </c>
      <c r="C9561" s="38">
        <f>RANK('Q4.a.i'!C9563,'Q4.a.i'!C$22:C$10021)</f>
        <v>1921</v>
      </c>
      <c r="D9561" s="38">
        <f>RANK('Q4.a.i'!D9563,'Q4.a.i'!D$22:D$10021)</f>
        <v>7168</v>
      </c>
      <c r="E9561" s="38">
        <f>RANK('Q4.a.i'!E9563,'Q4.a.i'!E$22:E$10021)</f>
        <v>3911</v>
      </c>
    </row>
    <row r="9562" spans="1:5">
      <c r="A9562" s="28">
        <v>9543</v>
      </c>
      <c r="B9562" s="38">
        <f>RANK('Q4.a.i'!B9564,'Q4.a.i'!B$22:B$10021)</f>
        <v>2848</v>
      </c>
      <c r="C9562" s="38">
        <f>RANK('Q4.a.i'!C9564,'Q4.a.i'!C$22:C$10021)</f>
        <v>8399</v>
      </c>
      <c r="D9562" s="38">
        <f>RANK('Q4.a.i'!D9564,'Q4.a.i'!D$22:D$10021)</f>
        <v>247</v>
      </c>
      <c r="E9562" s="38">
        <f>RANK('Q4.a.i'!E9564,'Q4.a.i'!E$22:E$10021)</f>
        <v>2587</v>
      </c>
    </row>
    <row r="9563" spans="1:5">
      <c r="A9563" s="28">
        <v>9544</v>
      </c>
      <c r="B9563" s="38">
        <f>RANK('Q4.a.i'!B9565,'Q4.a.i'!B$22:B$10021)</f>
        <v>5942</v>
      </c>
      <c r="C9563" s="38">
        <f>RANK('Q4.a.i'!C9565,'Q4.a.i'!C$22:C$10021)</f>
        <v>493</v>
      </c>
      <c r="D9563" s="38">
        <f>RANK('Q4.a.i'!D9565,'Q4.a.i'!D$22:D$10021)</f>
        <v>6404</v>
      </c>
      <c r="E9563" s="38">
        <f>RANK('Q4.a.i'!E9565,'Q4.a.i'!E$22:E$10021)</f>
        <v>3911</v>
      </c>
    </row>
    <row r="9564" spans="1:5">
      <c r="A9564" s="28">
        <v>9545</v>
      </c>
      <c r="B9564" s="38">
        <f>RANK('Q4.a.i'!B9566,'Q4.a.i'!B$22:B$10021)</f>
        <v>9499</v>
      </c>
      <c r="C9564" s="38">
        <f>RANK('Q4.a.i'!C9566,'Q4.a.i'!C$22:C$10021)</f>
        <v>6307</v>
      </c>
      <c r="D9564" s="38">
        <f>RANK('Q4.a.i'!D9566,'Q4.a.i'!D$22:D$10021)</f>
        <v>4830</v>
      </c>
      <c r="E9564" s="38">
        <f>RANK('Q4.a.i'!E9566,'Q4.a.i'!E$22:E$10021)</f>
        <v>3911</v>
      </c>
    </row>
    <row r="9565" spans="1:5">
      <c r="A9565" s="28">
        <v>9546</v>
      </c>
      <c r="B9565" s="38">
        <f>RANK('Q4.a.i'!B9567,'Q4.a.i'!B$22:B$10021)</f>
        <v>6435</v>
      </c>
      <c r="C9565" s="38">
        <f>RANK('Q4.a.i'!C9567,'Q4.a.i'!C$22:C$10021)</f>
        <v>8621</v>
      </c>
      <c r="D9565" s="38">
        <f>RANK('Q4.a.i'!D9567,'Q4.a.i'!D$22:D$10021)</f>
        <v>3342</v>
      </c>
      <c r="E9565" s="38">
        <f>RANK('Q4.a.i'!E9567,'Q4.a.i'!E$22:E$10021)</f>
        <v>3911</v>
      </c>
    </row>
    <row r="9566" spans="1:5">
      <c r="A9566" s="28">
        <v>9547</v>
      </c>
      <c r="B9566" s="38">
        <f>RANK('Q4.a.i'!B9568,'Q4.a.i'!B$22:B$10021)</f>
        <v>9776</v>
      </c>
      <c r="C9566" s="38">
        <f>RANK('Q4.a.i'!C9568,'Q4.a.i'!C$22:C$10021)</f>
        <v>8862</v>
      </c>
      <c r="D9566" s="38">
        <f>RANK('Q4.a.i'!D9568,'Q4.a.i'!D$22:D$10021)</f>
        <v>359</v>
      </c>
      <c r="E9566" s="38">
        <f>RANK('Q4.a.i'!E9568,'Q4.a.i'!E$22:E$10021)</f>
        <v>3604</v>
      </c>
    </row>
    <row r="9567" spans="1:5">
      <c r="A9567" s="28">
        <v>9548</v>
      </c>
      <c r="B9567" s="38">
        <f>RANK('Q4.a.i'!B9569,'Q4.a.i'!B$22:B$10021)</f>
        <v>724</v>
      </c>
      <c r="C9567" s="38">
        <f>RANK('Q4.a.i'!C9569,'Q4.a.i'!C$22:C$10021)</f>
        <v>730</v>
      </c>
      <c r="D9567" s="38">
        <f>RANK('Q4.a.i'!D9569,'Q4.a.i'!D$22:D$10021)</f>
        <v>6986</v>
      </c>
      <c r="E9567" s="38">
        <f>RANK('Q4.a.i'!E9569,'Q4.a.i'!E$22:E$10021)</f>
        <v>3911</v>
      </c>
    </row>
    <row r="9568" spans="1:5">
      <c r="A9568" s="28">
        <v>9549</v>
      </c>
      <c r="B9568" s="38">
        <f>RANK('Q4.a.i'!B9570,'Q4.a.i'!B$22:B$10021)</f>
        <v>7538</v>
      </c>
      <c r="C9568" s="38">
        <f>RANK('Q4.a.i'!C9570,'Q4.a.i'!C$22:C$10021)</f>
        <v>8651</v>
      </c>
      <c r="D9568" s="38">
        <f>RANK('Q4.a.i'!D9570,'Q4.a.i'!D$22:D$10021)</f>
        <v>1352</v>
      </c>
      <c r="E9568" s="38">
        <f>RANK('Q4.a.i'!E9570,'Q4.a.i'!E$22:E$10021)</f>
        <v>3911</v>
      </c>
    </row>
    <row r="9569" spans="1:5">
      <c r="A9569" s="28">
        <v>9550</v>
      </c>
      <c r="B9569" s="38">
        <f>RANK('Q4.a.i'!B9571,'Q4.a.i'!B$22:B$10021)</f>
        <v>9260</v>
      </c>
      <c r="C9569" s="38">
        <f>RANK('Q4.a.i'!C9571,'Q4.a.i'!C$22:C$10021)</f>
        <v>6363</v>
      </c>
      <c r="D9569" s="38">
        <f>RANK('Q4.a.i'!D9571,'Q4.a.i'!D$22:D$10021)</f>
        <v>5516</v>
      </c>
      <c r="E9569" s="38">
        <f>RANK('Q4.a.i'!E9571,'Q4.a.i'!E$22:E$10021)</f>
        <v>3911</v>
      </c>
    </row>
    <row r="9570" spans="1:5">
      <c r="A9570" s="28">
        <v>9551</v>
      </c>
      <c r="B9570" s="38">
        <f>RANK('Q4.a.i'!B9572,'Q4.a.i'!B$22:B$10021)</f>
        <v>6037</v>
      </c>
      <c r="C9570" s="38">
        <f>RANK('Q4.a.i'!C9572,'Q4.a.i'!C$22:C$10021)</f>
        <v>8526</v>
      </c>
      <c r="D9570" s="38">
        <f>RANK('Q4.a.i'!D9572,'Q4.a.i'!D$22:D$10021)</f>
        <v>1533</v>
      </c>
      <c r="E9570" s="38">
        <f>RANK('Q4.a.i'!E9572,'Q4.a.i'!E$22:E$10021)</f>
        <v>3911</v>
      </c>
    </row>
    <row r="9571" spans="1:5">
      <c r="A9571" s="28">
        <v>9552</v>
      </c>
      <c r="B9571" s="38">
        <f>RANK('Q4.a.i'!B9573,'Q4.a.i'!B$22:B$10021)</f>
        <v>318</v>
      </c>
      <c r="C9571" s="38">
        <f>RANK('Q4.a.i'!C9573,'Q4.a.i'!C$22:C$10021)</f>
        <v>3425</v>
      </c>
      <c r="D9571" s="38">
        <f>RANK('Q4.a.i'!D9573,'Q4.a.i'!D$22:D$10021)</f>
        <v>7865</v>
      </c>
      <c r="E9571" s="38">
        <f>RANK('Q4.a.i'!E9573,'Q4.a.i'!E$22:E$10021)</f>
        <v>3911</v>
      </c>
    </row>
    <row r="9572" spans="1:5">
      <c r="A9572" s="28">
        <v>9553</v>
      </c>
      <c r="B9572" s="38">
        <f>RANK('Q4.a.i'!B9574,'Q4.a.i'!B$22:B$10021)</f>
        <v>3438</v>
      </c>
      <c r="C9572" s="38">
        <f>RANK('Q4.a.i'!C9574,'Q4.a.i'!C$22:C$10021)</f>
        <v>2713</v>
      </c>
      <c r="D9572" s="38">
        <f>RANK('Q4.a.i'!D9574,'Q4.a.i'!D$22:D$10021)</f>
        <v>6610</v>
      </c>
      <c r="E9572" s="38">
        <f>RANK('Q4.a.i'!E9574,'Q4.a.i'!E$22:E$10021)</f>
        <v>1694</v>
      </c>
    </row>
    <row r="9573" spans="1:5">
      <c r="A9573" s="28">
        <v>9554</v>
      </c>
      <c r="B9573" s="38">
        <f>RANK('Q4.a.i'!B9575,'Q4.a.i'!B$22:B$10021)</f>
        <v>6367</v>
      </c>
      <c r="C9573" s="38">
        <f>RANK('Q4.a.i'!C9575,'Q4.a.i'!C$22:C$10021)</f>
        <v>1791</v>
      </c>
      <c r="D9573" s="38">
        <f>RANK('Q4.a.i'!D9575,'Q4.a.i'!D$22:D$10021)</f>
        <v>3251</v>
      </c>
      <c r="E9573" s="38">
        <f>RANK('Q4.a.i'!E9575,'Q4.a.i'!E$22:E$10021)</f>
        <v>689</v>
      </c>
    </row>
    <row r="9574" spans="1:5">
      <c r="A9574" s="28">
        <v>9555</v>
      </c>
      <c r="B9574" s="38">
        <f>RANK('Q4.a.i'!B9576,'Q4.a.i'!B$22:B$10021)</f>
        <v>2490</v>
      </c>
      <c r="C9574" s="38">
        <f>RANK('Q4.a.i'!C9576,'Q4.a.i'!C$22:C$10021)</f>
        <v>933</v>
      </c>
      <c r="D9574" s="38">
        <f>RANK('Q4.a.i'!D9576,'Q4.a.i'!D$22:D$10021)</f>
        <v>2204</v>
      </c>
      <c r="E9574" s="38">
        <f>RANK('Q4.a.i'!E9576,'Q4.a.i'!E$22:E$10021)</f>
        <v>3911</v>
      </c>
    </row>
    <row r="9575" spans="1:5">
      <c r="A9575" s="28">
        <v>9556</v>
      </c>
      <c r="B9575" s="38">
        <f>RANK('Q4.a.i'!B9577,'Q4.a.i'!B$22:B$10021)</f>
        <v>2117</v>
      </c>
      <c r="C9575" s="38">
        <f>RANK('Q4.a.i'!C9577,'Q4.a.i'!C$22:C$10021)</f>
        <v>7889</v>
      </c>
      <c r="D9575" s="38">
        <f>RANK('Q4.a.i'!D9577,'Q4.a.i'!D$22:D$10021)</f>
        <v>9629</v>
      </c>
      <c r="E9575" s="38">
        <f>RANK('Q4.a.i'!E9577,'Q4.a.i'!E$22:E$10021)</f>
        <v>526</v>
      </c>
    </row>
    <row r="9576" spans="1:5">
      <c r="A9576" s="28">
        <v>9557</v>
      </c>
      <c r="B9576" s="38">
        <f>RANK('Q4.a.i'!B9578,'Q4.a.i'!B$22:B$10021)</f>
        <v>5667</v>
      </c>
      <c r="C9576" s="38">
        <f>RANK('Q4.a.i'!C9578,'Q4.a.i'!C$22:C$10021)</f>
        <v>4704</v>
      </c>
      <c r="D9576" s="38">
        <f>RANK('Q4.a.i'!D9578,'Q4.a.i'!D$22:D$10021)</f>
        <v>5821</v>
      </c>
      <c r="E9576" s="38">
        <f>RANK('Q4.a.i'!E9578,'Q4.a.i'!E$22:E$10021)</f>
        <v>3911</v>
      </c>
    </row>
    <row r="9577" spans="1:5">
      <c r="A9577" s="28">
        <v>9558</v>
      </c>
      <c r="B9577" s="38">
        <f>RANK('Q4.a.i'!B9579,'Q4.a.i'!B$22:B$10021)</f>
        <v>427</v>
      </c>
      <c r="C9577" s="38">
        <f>RANK('Q4.a.i'!C9579,'Q4.a.i'!C$22:C$10021)</f>
        <v>1916</v>
      </c>
      <c r="D9577" s="38">
        <f>RANK('Q4.a.i'!D9579,'Q4.a.i'!D$22:D$10021)</f>
        <v>4751</v>
      </c>
      <c r="E9577" s="38">
        <f>RANK('Q4.a.i'!E9579,'Q4.a.i'!E$22:E$10021)</f>
        <v>3911</v>
      </c>
    </row>
    <row r="9578" spans="1:5">
      <c r="A9578" s="28">
        <v>9559</v>
      </c>
      <c r="B9578" s="38">
        <f>RANK('Q4.a.i'!B9580,'Q4.a.i'!B$22:B$10021)</f>
        <v>9786</v>
      </c>
      <c r="C9578" s="38">
        <f>RANK('Q4.a.i'!C9580,'Q4.a.i'!C$22:C$10021)</f>
        <v>5450</v>
      </c>
      <c r="D9578" s="38">
        <f>RANK('Q4.a.i'!D9580,'Q4.a.i'!D$22:D$10021)</f>
        <v>3784</v>
      </c>
      <c r="E9578" s="38">
        <f>RANK('Q4.a.i'!E9580,'Q4.a.i'!E$22:E$10021)</f>
        <v>3911</v>
      </c>
    </row>
    <row r="9579" spans="1:5">
      <c r="A9579" s="28">
        <v>9560</v>
      </c>
      <c r="B9579" s="38">
        <f>RANK('Q4.a.i'!B9581,'Q4.a.i'!B$22:B$10021)</f>
        <v>4317</v>
      </c>
      <c r="C9579" s="38">
        <f>RANK('Q4.a.i'!C9581,'Q4.a.i'!C$22:C$10021)</f>
        <v>2625</v>
      </c>
      <c r="D9579" s="38">
        <f>RANK('Q4.a.i'!D9581,'Q4.a.i'!D$22:D$10021)</f>
        <v>2371</v>
      </c>
      <c r="E9579" s="38">
        <f>RANK('Q4.a.i'!E9581,'Q4.a.i'!E$22:E$10021)</f>
        <v>3911</v>
      </c>
    </row>
    <row r="9580" spans="1:5">
      <c r="A9580" s="28">
        <v>9561</v>
      </c>
      <c r="B9580" s="38">
        <f>RANK('Q4.a.i'!B9582,'Q4.a.i'!B$22:B$10021)</f>
        <v>9006</v>
      </c>
      <c r="C9580" s="38">
        <f>RANK('Q4.a.i'!C9582,'Q4.a.i'!C$22:C$10021)</f>
        <v>8412</v>
      </c>
      <c r="D9580" s="38">
        <f>RANK('Q4.a.i'!D9582,'Q4.a.i'!D$22:D$10021)</f>
        <v>1560</v>
      </c>
      <c r="E9580" s="38">
        <f>RANK('Q4.a.i'!E9582,'Q4.a.i'!E$22:E$10021)</f>
        <v>936</v>
      </c>
    </row>
    <row r="9581" spans="1:5">
      <c r="A9581" s="28">
        <v>9562</v>
      </c>
      <c r="B9581" s="38">
        <f>RANK('Q4.a.i'!B9583,'Q4.a.i'!B$22:B$10021)</f>
        <v>10</v>
      </c>
      <c r="C9581" s="38">
        <f>RANK('Q4.a.i'!C9583,'Q4.a.i'!C$22:C$10021)</f>
        <v>525</v>
      </c>
      <c r="D9581" s="38">
        <f>RANK('Q4.a.i'!D9583,'Q4.a.i'!D$22:D$10021)</f>
        <v>7832</v>
      </c>
      <c r="E9581" s="38">
        <f>RANK('Q4.a.i'!E9583,'Q4.a.i'!E$22:E$10021)</f>
        <v>3911</v>
      </c>
    </row>
    <row r="9582" spans="1:5">
      <c r="A9582" s="28">
        <v>9563</v>
      </c>
      <c r="B9582" s="38">
        <f>RANK('Q4.a.i'!B9584,'Q4.a.i'!B$22:B$10021)</f>
        <v>9233</v>
      </c>
      <c r="C9582" s="38">
        <f>RANK('Q4.a.i'!C9584,'Q4.a.i'!C$22:C$10021)</f>
        <v>7459</v>
      </c>
      <c r="D9582" s="38">
        <f>RANK('Q4.a.i'!D9584,'Q4.a.i'!D$22:D$10021)</f>
        <v>90</v>
      </c>
      <c r="E9582" s="38">
        <f>RANK('Q4.a.i'!E9584,'Q4.a.i'!E$22:E$10021)</f>
        <v>3911</v>
      </c>
    </row>
    <row r="9583" spans="1:5">
      <c r="A9583" s="28">
        <v>9564</v>
      </c>
      <c r="B9583" s="38">
        <f>RANK('Q4.a.i'!B9585,'Q4.a.i'!B$22:B$10021)</f>
        <v>8006</v>
      </c>
      <c r="C9583" s="38">
        <f>RANK('Q4.a.i'!C9585,'Q4.a.i'!C$22:C$10021)</f>
        <v>313</v>
      </c>
      <c r="D9583" s="38">
        <f>RANK('Q4.a.i'!D9585,'Q4.a.i'!D$22:D$10021)</f>
        <v>161</v>
      </c>
      <c r="E9583" s="38">
        <f>RANK('Q4.a.i'!E9585,'Q4.a.i'!E$22:E$10021)</f>
        <v>3911</v>
      </c>
    </row>
    <row r="9584" spans="1:5">
      <c r="A9584" s="28">
        <v>9565</v>
      </c>
      <c r="B9584" s="38">
        <f>RANK('Q4.a.i'!B9586,'Q4.a.i'!B$22:B$10021)</f>
        <v>9915</v>
      </c>
      <c r="C9584" s="38">
        <f>RANK('Q4.a.i'!C9586,'Q4.a.i'!C$22:C$10021)</f>
        <v>4969</v>
      </c>
      <c r="D9584" s="38">
        <f>RANK('Q4.a.i'!D9586,'Q4.a.i'!D$22:D$10021)</f>
        <v>3776</v>
      </c>
      <c r="E9584" s="38">
        <f>RANK('Q4.a.i'!E9586,'Q4.a.i'!E$22:E$10021)</f>
        <v>3911</v>
      </c>
    </row>
    <row r="9585" spans="1:5">
      <c r="A9585" s="28">
        <v>9566</v>
      </c>
      <c r="B9585" s="38">
        <f>RANK('Q4.a.i'!B9587,'Q4.a.i'!B$22:B$10021)</f>
        <v>9658</v>
      </c>
      <c r="C9585" s="38">
        <f>RANK('Q4.a.i'!C9587,'Q4.a.i'!C$22:C$10021)</f>
        <v>1234</v>
      </c>
      <c r="D9585" s="38">
        <f>RANK('Q4.a.i'!D9587,'Q4.a.i'!D$22:D$10021)</f>
        <v>9258</v>
      </c>
      <c r="E9585" s="38">
        <f>RANK('Q4.a.i'!E9587,'Q4.a.i'!E$22:E$10021)</f>
        <v>3911</v>
      </c>
    </row>
    <row r="9586" spans="1:5">
      <c r="A9586" s="28">
        <v>9567</v>
      </c>
      <c r="B9586" s="38">
        <f>RANK('Q4.a.i'!B9588,'Q4.a.i'!B$22:B$10021)</f>
        <v>3725</v>
      </c>
      <c r="C9586" s="38">
        <f>RANK('Q4.a.i'!C9588,'Q4.a.i'!C$22:C$10021)</f>
        <v>1440</v>
      </c>
      <c r="D9586" s="38">
        <f>RANK('Q4.a.i'!D9588,'Q4.a.i'!D$22:D$10021)</f>
        <v>8101</v>
      </c>
      <c r="E9586" s="38">
        <f>RANK('Q4.a.i'!E9588,'Q4.a.i'!E$22:E$10021)</f>
        <v>3911</v>
      </c>
    </row>
    <row r="9587" spans="1:5">
      <c r="A9587" s="28">
        <v>9568</v>
      </c>
      <c r="B9587" s="38">
        <f>RANK('Q4.a.i'!B9589,'Q4.a.i'!B$22:B$10021)</f>
        <v>9415</v>
      </c>
      <c r="C9587" s="38">
        <f>RANK('Q4.a.i'!C9589,'Q4.a.i'!C$22:C$10021)</f>
        <v>7118</v>
      </c>
      <c r="D9587" s="38">
        <f>RANK('Q4.a.i'!D9589,'Q4.a.i'!D$22:D$10021)</f>
        <v>4542</v>
      </c>
      <c r="E9587" s="38">
        <f>RANK('Q4.a.i'!E9589,'Q4.a.i'!E$22:E$10021)</f>
        <v>3911</v>
      </c>
    </row>
    <row r="9588" spans="1:5">
      <c r="A9588" s="28">
        <v>9569</v>
      </c>
      <c r="B9588" s="38">
        <f>RANK('Q4.a.i'!B9590,'Q4.a.i'!B$22:B$10021)</f>
        <v>7094</v>
      </c>
      <c r="C9588" s="38">
        <f>RANK('Q4.a.i'!C9590,'Q4.a.i'!C$22:C$10021)</f>
        <v>8259</v>
      </c>
      <c r="D9588" s="38">
        <f>RANK('Q4.a.i'!D9590,'Q4.a.i'!D$22:D$10021)</f>
        <v>2968</v>
      </c>
      <c r="E9588" s="38">
        <f>RANK('Q4.a.i'!E9590,'Q4.a.i'!E$22:E$10021)</f>
        <v>1128</v>
      </c>
    </row>
    <row r="9589" spans="1:5">
      <c r="A9589" s="28">
        <v>9570</v>
      </c>
      <c r="B9589" s="38">
        <f>RANK('Q4.a.i'!B9591,'Q4.a.i'!B$22:B$10021)</f>
        <v>3088</v>
      </c>
      <c r="C9589" s="38">
        <f>RANK('Q4.a.i'!C9591,'Q4.a.i'!C$22:C$10021)</f>
        <v>8154</v>
      </c>
      <c r="D9589" s="38">
        <f>RANK('Q4.a.i'!D9591,'Q4.a.i'!D$22:D$10021)</f>
        <v>7855</v>
      </c>
      <c r="E9589" s="38">
        <f>RANK('Q4.a.i'!E9591,'Q4.a.i'!E$22:E$10021)</f>
        <v>3911</v>
      </c>
    </row>
    <row r="9590" spans="1:5">
      <c r="A9590" s="28">
        <v>9571</v>
      </c>
      <c r="B9590" s="38">
        <f>RANK('Q4.a.i'!B9592,'Q4.a.i'!B$22:B$10021)</f>
        <v>3898</v>
      </c>
      <c r="C9590" s="38">
        <f>RANK('Q4.a.i'!C9592,'Q4.a.i'!C$22:C$10021)</f>
        <v>9077</v>
      </c>
      <c r="D9590" s="38">
        <f>RANK('Q4.a.i'!D9592,'Q4.a.i'!D$22:D$10021)</f>
        <v>3175</v>
      </c>
      <c r="E9590" s="38">
        <f>RANK('Q4.a.i'!E9592,'Q4.a.i'!E$22:E$10021)</f>
        <v>3911</v>
      </c>
    </row>
    <row r="9591" spans="1:5">
      <c r="A9591" s="28">
        <v>9572</v>
      </c>
      <c r="B9591" s="38">
        <f>RANK('Q4.a.i'!B9593,'Q4.a.i'!B$22:B$10021)</f>
        <v>8387</v>
      </c>
      <c r="C9591" s="38">
        <f>RANK('Q4.a.i'!C9593,'Q4.a.i'!C$22:C$10021)</f>
        <v>6425</v>
      </c>
      <c r="D9591" s="38">
        <f>RANK('Q4.a.i'!D9593,'Q4.a.i'!D$22:D$10021)</f>
        <v>9916</v>
      </c>
      <c r="E9591" s="38">
        <f>RANK('Q4.a.i'!E9593,'Q4.a.i'!E$22:E$10021)</f>
        <v>3911</v>
      </c>
    </row>
    <row r="9592" spans="1:5">
      <c r="A9592" s="28">
        <v>9573</v>
      </c>
      <c r="B9592" s="38">
        <f>RANK('Q4.a.i'!B9594,'Q4.a.i'!B$22:B$10021)</f>
        <v>9254</v>
      </c>
      <c r="C9592" s="38">
        <f>RANK('Q4.a.i'!C9594,'Q4.a.i'!C$22:C$10021)</f>
        <v>5320</v>
      </c>
      <c r="D9592" s="38">
        <f>RANK('Q4.a.i'!D9594,'Q4.a.i'!D$22:D$10021)</f>
        <v>8457</v>
      </c>
      <c r="E9592" s="38">
        <f>RANK('Q4.a.i'!E9594,'Q4.a.i'!E$22:E$10021)</f>
        <v>3911</v>
      </c>
    </row>
    <row r="9593" spans="1:5">
      <c r="A9593" s="28">
        <v>9574</v>
      </c>
      <c r="B9593" s="38">
        <f>RANK('Q4.a.i'!B9595,'Q4.a.i'!B$22:B$10021)</f>
        <v>7340</v>
      </c>
      <c r="C9593" s="38">
        <f>RANK('Q4.a.i'!C9595,'Q4.a.i'!C$22:C$10021)</f>
        <v>880</v>
      </c>
      <c r="D9593" s="38">
        <f>RANK('Q4.a.i'!D9595,'Q4.a.i'!D$22:D$10021)</f>
        <v>5364</v>
      </c>
      <c r="E9593" s="38">
        <f>RANK('Q4.a.i'!E9595,'Q4.a.i'!E$22:E$10021)</f>
        <v>3911</v>
      </c>
    </row>
    <row r="9594" spans="1:5">
      <c r="A9594" s="28">
        <v>9575</v>
      </c>
      <c r="B9594" s="38">
        <f>RANK('Q4.a.i'!B9596,'Q4.a.i'!B$22:B$10021)</f>
        <v>3604</v>
      </c>
      <c r="C9594" s="38">
        <f>RANK('Q4.a.i'!C9596,'Q4.a.i'!C$22:C$10021)</f>
        <v>9565</v>
      </c>
      <c r="D9594" s="38">
        <f>RANK('Q4.a.i'!D9596,'Q4.a.i'!D$22:D$10021)</f>
        <v>7660</v>
      </c>
      <c r="E9594" s="38">
        <f>RANK('Q4.a.i'!E9596,'Q4.a.i'!E$22:E$10021)</f>
        <v>3911</v>
      </c>
    </row>
    <row r="9595" spans="1:5">
      <c r="A9595" s="28">
        <v>9576</v>
      </c>
      <c r="B9595" s="38">
        <f>RANK('Q4.a.i'!B9597,'Q4.a.i'!B$22:B$10021)</f>
        <v>4126</v>
      </c>
      <c r="C9595" s="38">
        <f>RANK('Q4.a.i'!C9597,'Q4.a.i'!C$22:C$10021)</f>
        <v>5603</v>
      </c>
      <c r="D9595" s="38">
        <f>RANK('Q4.a.i'!D9597,'Q4.a.i'!D$22:D$10021)</f>
        <v>7890</v>
      </c>
      <c r="E9595" s="38">
        <f>RANK('Q4.a.i'!E9597,'Q4.a.i'!E$22:E$10021)</f>
        <v>3911</v>
      </c>
    </row>
    <row r="9596" spans="1:5">
      <c r="A9596" s="28">
        <v>9577</v>
      </c>
      <c r="B9596" s="38">
        <f>RANK('Q4.a.i'!B9598,'Q4.a.i'!B$22:B$10021)</f>
        <v>8784</v>
      </c>
      <c r="C9596" s="38">
        <f>RANK('Q4.a.i'!C9598,'Q4.a.i'!C$22:C$10021)</f>
        <v>8394</v>
      </c>
      <c r="D9596" s="38">
        <f>RANK('Q4.a.i'!D9598,'Q4.a.i'!D$22:D$10021)</f>
        <v>1334</v>
      </c>
      <c r="E9596" s="38">
        <f>RANK('Q4.a.i'!E9598,'Q4.a.i'!E$22:E$10021)</f>
        <v>10</v>
      </c>
    </row>
    <row r="9597" spans="1:5">
      <c r="A9597" s="28">
        <v>9578</v>
      </c>
      <c r="B9597" s="38">
        <f>RANK('Q4.a.i'!B9599,'Q4.a.i'!B$22:B$10021)</f>
        <v>4237</v>
      </c>
      <c r="C9597" s="38">
        <f>RANK('Q4.a.i'!C9599,'Q4.a.i'!C$22:C$10021)</f>
        <v>9596</v>
      </c>
      <c r="D9597" s="38">
        <f>RANK('Q4.a.i'!D9599,'Q4.a.i'!D$22:D$10021)</f>
        <v>2350</v>
      </c>
      <c r="E9597" s="38">
        <f>RANK('Q4.a.i'!E9599,'Q4.a.i'!E$22:E$10021)</f>
        <v>3610</v>
      </c>
    </row>
    <row r="9598" spans="1:5">
      <c r="A9598" s="28">
        <v>9579</v>
      </c>
      <c r="B9598" s="38">
        <f>RANK('Q4.a.i'!B9600,'Q4.a.i'!B$22:B$10021)</f>
        <v>4916</v>
      </c>
      <c r="C9598" s="38">
        <f>RANK('Q4.a.i'!C9600,'Q4.a.i'!C$22:C$10021)</f>
        <v>3556</v>
      </c>
      <c r="D9598" s="38">
        <f>RANK('Q4.a.i'!D9600,'Q4.a.i'!D$22:D$10021)</f>
        <v>803</v>
      </c>
      <c r="E9598" s="38">
        <f>RANK('Q4.a.i'!E9600,'Q4.a.i'!E$22:E$10021)</f>
        <v>3911</v>
      </c>
    </row>
    <row r="9599" spans="1:5">
      <c r="A9599" s="28">
        <v>9580</v>
      </c>
      <c r="B9599" s="38">
        <f>RANK('Q4.a.i'!B9601,'Q4.a.i'!B$22:B$10021)</f>
        <v>6955</v>
      </c>
      <c r="C9599" s="38">
        <f>RANK('Q4.a.i'!C9601,'Q4.a.i'!C$22:C$10021)</f>
        <v>743</v>
      </c>
      <c r="D9599" s="38">
        <f>RANK('Q4.a.i'!D9601,'Q4.a.i'!D$22:D$10021)</f>
        <v>784</v>
      </c>
      <c r="E9599" s="38">
        <f>RANK('Q4.a.i'!E9601,'Q4.a.i'!E$22:E$10021)</f>
        <v>1412</v>
      </c>
    </row>
    <row r="9600" spans="1:5">
      <c r="A9600" s="28">
        <v>9581</v>
      </c>
      <c r="B9600" s="38">
        <f>RANK('Q4.a.i'!B9602,'Q4.a.i'!B$22:B$10021)</f>
        <v>1150</v>
      </c>
      <c r="C9600" s="38">
        <f>RANK('Q4.a.i'!C9602,'Q4.a.i'!C$22:C$10021)</f>
        <v>1865</v>
      </c>
      <c r="D9600" s="38">
        <f>RANK('Q4.a.i'!D9602,'Q4.a.i'!D$22:D$10021)</f>
        <v>4716</v>
      </c>
      <c r="E9600" s="38">
        <f>RANK('Q4.a.i'!E9602,'Q4.a.i'!E$22:E$10021)</f>
        <v>3911</v>
      </c>
    </row>
    <row r="9601" spans="1:5">
      <c r="A9601" s="28">
        <v>9582</v>
      </c>
      <c r="B9601" s="38">
        <f>RANK('Q4.a.i'!B9603,'Q4.a.i'!B$22:B$10021)</f>
        <v>5713</v>
      </c>
      <c r="C9601" s="38">
        <f>RANK('Q4.a.i'!C9603,'Q4.a.i'!C$22:C$10021)</f>
        <v>9041</v>
      </c>
      <c r="D9601" s="38">
        <f>RANK('Q4.a.i'!D9603,'Q4.a.i'!D$22:D$10021)</f>
        <v>2713</v>
      </c>
      <c r="E9601" s="38">
        <f>RANK('Q4.a.i'!E9603,'Q4.a.i'!E$22:E$10021)</f>
        <v>1999</v>
      </c>
    </row>
    <row r="9602" spans="1:5">
      <c r="A9602" s="28">
        <v>9583</v>
      </c>
      <c r="B9602" s="38">
        <f>RANK('Q4.a.i'!B9604,'Q4.a.i'!B$22:B$10021)</f>
        <v>2744</v>
      </c>
      <c r="C9602" s="38">
        <f>RANK('Q4.a.i'!C9604,'Q4.a.i'!C$22:C$10021)</f>
        <v>5126</v>
      </c>
      <c r="D9602" s="38">
        <f>RANK('Q4.a.i'!D9604,'Q4.a.i'!D$22:D$10021)</f>
        <v>5142</v>
      </c>
      <c r="E9602" s="38">
        <f>RANK('Q4.a.i'!E9604,'Q4.a.i'!E$22:E$10021)</f>
        <v>3911</v>
      </c>
    </row>
    <row r="9603" spans="1:5">
      <c r="A9603" s="28">
        <v>9584</v>
      </c>
      <c r="B9603" s="38">
        <f>RANK('Q4.a.i'!B9605,'Q4.a.i'!B$22:B$10021)</f>
        <v>7577</v>
      </c>
      <c r="C9603" s="38">
        <f>RANK('Q4.a.i'!C9605,'Q4.a.i'!C$22:C$10021)</f>
        <v>6063</v>
      </c>
      <c r="D9603" s="38">
        <f>RANK('Q4.a.i'!D9605,'Q4.a.i'!D$22:D$10021)</f>
        <v>7969</v>
      </c>
      <c r="E9603" s="38">
        <f>RANK('Q4.a.i'!E9605,'Q4.a.i'!E$22:E$10021)</f>
        <v>3911</v>
      </c>
    </row>
    <row r="9604" spans="1:5">
      <c r="A9604" s="28">
        <v>9585</v>
      </c>
      <c r="B9604" s="38">
        <f>RANK('Q4.a.i'!B9606,'Q4.a.i'!B$22:B$10021)</f>
        <v>9839</v>
      </c>
      <c r="C9604" s="38">
        <f>RANK('Q4.a.i'!C9606,'Q4.a.i'!C$22:C$10021)</f>
        <v>5075</v>
      </c>
      <c r="D9604" s="38">
        <f>RANK('Q4.a.i'!D9606,'Q4.a.i'!D$22:D$10021)</f>
        <v>6120</v>
      </c>
      <c r="E9604" s="38">
        <f>RANK('Q4.a.i'!E9606,'Q4.a.i'!E$22:E$10021)</f>
        <v>2363</v>
      </c>
    </row>
    <row r="9605" spans="1:5">
      <c r="A9605" s="28">
        <v>9586</v>
      </c>
      <c r="B9605" s="38">
        <f>RANK('Q4.a.i'!B9607,'Q4.a.i'!B$22:B$10021)</f>
        <v>246</v>
      </c>
      <c r="C9605" s="38">
        <f>RANK('Q4.a.i'!C9607,'Q4.a.i'!C$22:C$10021)</f>
        <v>9733</v>
      </c>
      <c r="D9605" s="38">
        <f>RANK('Q4.a.i'!D9607,'Q4.a.i'!D$22:D$10021)</f>
        <v>1287</v>
      </c>
      <c r="E9605" s="38">
        <f>RANK('Q4.a.i'!E9607,'Q4.a.i'!E$22:E$10021)</f>
        <v>3911</v>
      </c>
    </row>
    <row r="9606" spans="1:5">
      <c r="A9606" s="28">
        <v>9587</v>
      </c>
      <c r="B9606" s="38">
        <f>RANK('Q4.a.i'!B9608,'Q4.a.i'!B$22:B$10021)</f>
        <v>6698</v>
      </c>
      <c r="C9606" s="38">
        <f>RANK('Q4.a.i'!C9608,'Q4.a.i'!C$22:C$10021)</f>
        <v>8097</v>
      </c>
      <c r="D9606" s="38">
        <f>RANK('Q4.a.i'!D9608,'Q4.a.i'!D$22:D$10021)</f>
        <v>8220</v>
      </c>
      <c r="E9606" s="38">
        <f>RANK('Q4.a.i'!E9608,'Q4.a.i'!E$22:E$10021)</f>
        <v>1067</v>
      </c>
    </row>
    <row r="9607" spans="1:5">
      <c r="A9607" s="28">
        <v>9588</v>
      </c>
      <c r="B9607" s="38">
        <f>RANK('Q4.a.i'!B9609,'Q4.a.i'!B$22:B$10021)</f>
        <v>7200</v>
      </c>
      <c r="C9607" s="38">
        <f>RANK('Q4.a.i'!C9609,'Q4.a.i'!C$22:C$10021)</f>
        <v>8622</v>
      </c>
      <c r="D9607" s="38">
        <f>RANK('Q4.a.i'!D9609,'Q4.a.i'!D$22:D$10021)</f>
        <v>8297</v>
      </c>
      <c r="E9607" s="38">
        <f>RANK('Q4.a.i'!E9609,'Q4.a.i'!E$22:E$10021)</f>
        <v>786</v>
      </c>
    </row>
    <row r="9608" spans="1:5">
      <c r="A9608" s="28">
        <v>9589</v>
      </c>
      <c r="B9608" s="38">
        <f>RANK('Q4.a.i'!B9610,'Q4.a.i'!B$22:B$10021)</f>
        <v>1519</v>
      </c>
      <c r="C9608" s="38">
        <f>RANK('Q4.a.i'!C9610,'Q4.a.i'!C$22:C$10021)</f>
        <v>575</v>
      </c>
      <c r="D9608" s="38">
        <f>RANK('Q4.a.i'!D9610,'Q4.a.i'!D$22:D$10021)</f>
        <v>1024</v>
      </c>
      <c r="E9608" s="38">
        <f>RANK('Q4.a.i'!E9610,'Q4.a.i'!E$22:E$10021)</f>
        <v>3047</v>
      </c>
    </row>
    <row r="9609" spans="1:5">
      <c r="A9609" s="28">
        <v>9590</v>
      </c>
      <c r="B9609" s="38">
        <f>RANK('Q4.a.i'!B9611,'Q4.a.i'!B$22:B$10021)</f>
        <v>511</v>
      </c>
      <c r="C9609" s="38">
        <f>RANK('Q4.a.i'!C9611,'Q4.a.i'!C$22:C$10021)</f>
        <v>4099</v>
      </c>
      <c r="D9609" s="38">
        <f>RANK('Q4.a.i'!D9611,'Q4.a.i'!D$22:D$10021)</f>
        <v>3084</v>
      </c>
      <c r="E9609" s="38">
        <f>RANK('Q4.a.i'!E9611,'Q4.a.i'!E$22:E$10021)</f>
        <v>3911</v>
      </c>
    </row>
    <row r="9610" spans="1:5">
      <c r="A9610" s="28">
        <v>9591</v>
      </c>
      <c r="B9610" s="38">
        <f>RANK('Q4.a.i'!B9612,'Q4.a.i'!B$22:B$10021)</f>
        <v>6798</v>
      </c>
      <c r="C9610" s="38">
        <f>RANK('Q4.a.i'!C9612,'Q4.a.i'!C$22:C$10021)</f>
        <v>4906</v>
      </c>
      <c r="D9610" s="38">
        <f>RANK('Q4.a.i'!D9612,'Q4.a.i'!D$22:D$10021)</f>
        <v>7471</v>
      </c>
      <c r="E9610" s="38">
        <f>RANK('Q4.a.i'!E9612,'Q4.a.i'!E$22:E$10021)</f>
        <v>3911</v>
      </c>
    </row>
    <row r="9611" spans="1:5">
      <c r="A9611" s="28">
        <v>9592</v>
      </c>
      <c r="B9611" s="38">
        <f>RANK('Q4.a.i'!B9613,'Q4.a.i'!B$22:B$10021)</f>
        <v>2808</v>
      </c>
      <c r="C9611" s="38">
        <f>RANK('Q4.a.i'!C9613,'Q4.a.i'!C$22:C$10021)</f>
        <v>7663</v>
      </c>
      <c r="D9611" s="38">
        <f>RANK('Q4.a.i'!D9613,'Q4.a.i'!D$22:D$10021)</f>
        <v>1733</v>
      </c>
      <c r="E9611" s="38">
        <f>RANK('Q4.a.i'!E9613,'Q4.a.i'!E$22:E$10021)</f>
        <v>3911</v>
      </c>
    </row>
    <row r="9612" spans="1:5">
      <c r="A9612" s="28">
        <v>9593</v>
      </c>
      <c r="B9612" s="38">
        <f>RANK('Q4.a.i'!B9614,'Q4.a.i'!B$22:B$10021)</f>
        <v>5193</v>
      </c>
      <c r="C9612" s="38">
        <f>RANK('Q4.a.i'!C9614,'Q4.a.i'!C$22:C$10021)</f>
        <v>6710</v>
      </c>
      <c r="D9612" s="38">
        <f>RANK('Q4.a.i'!D9614,'Q4.a.i'!D$22:D$10021)</f>
        <v>7849</v>
      </c>
      <c r="E9612" s="38">
        <f>RANK('Q4.a.i'!E9614,'Q4.a.i'!E$22:E$10021)</f>
        <v>3857</v>
      </c>
    </row>
    <row r="9613" spans="1:5">
      <c r="A9613" s="28">
        <v>9594</v>
      </c>
      <c r="B9613" s="38">
        <f>RANK('Q4.a.i'!B9615,'Q4.a.i'!B$22:B$10021)</f>
        <v>6461</v>
      </c>
      <c r="C9613" s="38">
        <f>RANK('Q4.a.i'!C9615,'Q4.a.i'!C$22:C$10021)</f>
        <v>8866</v>
      </c>
      <c r="D9613" s="38">
        <f>RANK('Q4.a.i'!D9615,'Q4.a.i'!D$22:D$10021)</f>
        <v>4977</v>
      </c>
      <c r="E9613" s="38">
        <f>RANK('Q4.a.i'!E9615,'Q4.a.i'!E$22:E$10021)</f>
        <v>3911</v>
      </c>
    </row>
    <row r="9614" spans="1:5">
      <c r="A9614" s="28">
        <v>9595</v>
      </c>
      <c r="B9614" s="38">
        <f>RANK('Q4.a.i'!B9616,'Q4.a.i'!B$22:B$10021)</f>
        <v>4418</v>
      </c>
      <c r="C9614" s="38">
        <f>RANK('Q4.a.i'!C9616,'Q4.a.i'!C$22:C$10021)</f>
        <v>4971</v>
      </c>
      <c r="D9614" s="38">
        <f>RANK('Q4.a.i'!D9616,'Q4.a.i'!D$22:D$10021)</f>
        <v>3969</v>
      </c>
      <c r="E9614" s="38">
        <f>RANK('Q4.a.i'!E9616,'Q4.a.i'!E$22:E$10021)</f>
        <v>3911</v>
      </c>
    </row>
    <row r="9615" spans="1:5">
      <c r="A9615" s="28">
        <v>9596</v>
      </c>
      <c r="B9615" s="38">
        <f>RANK('Q4.a.i'!B9617,'Q4.a.i'!B$22:B$10021)</f>
        <v>3930</v>
      </c>
      <c r="C9615" s="38">
        <f>RANK('Q4.a.i'!C9617,'Q4.a.i'!C$22:C$10021)</f>
        <v>1140</v>
      </c>
      <c r="D9615" s="38">
        <f>RANK('Q4.a.i'!D9617,'Q4.a.i'!D$22:D$10021)</f>
        <v>5168</v>
      </c>
      <c r="E9615" s="38">
        <f>RANK('Q4.a.i'!E9617,'Q4.a.i'!E$22:E$10021)</f>
        <v>3911</v>
      </c>
    </row>
    <row r="9616" spans="1:5">
      <c r="A9616" s="28">
        <v>9597</v>
      </c>
      <c r="B9616" s="38">
        <f>RANK('Q4.a.i'!B9618,'Q4.a.i'!B$22:B$10021)</f>
        <v>1525</v>
      </c>
      <c r="C9616" s="38">
        <f>RANK('Q4.a.i'!C9618,'Q4.a.i'!C$22:C$10021)</f>
        <v>2252</v>
      </c>
      <c r="D9616" s="38">
        <f>RANK('Q4.a.i'!D9618,'Q4.a.i'!D$22:D$10021)</f>
        <v>2102</v>
      </c>
      <c r="E9616" s="38">
        <f>RANK('Q4.a.i'!E9618,'Q4.a.i'!E$22:E$10021)</f>
        <v>1077</v>
      </c>
    </row>
    <row r="9617" spans="1:5">
      <c r="A9617" s="28">
        <v>9598</v>
      </c>
      <c r="B9617" s="38">
        <f>RANK('Q4.a.i'!B9619,'Q4.a.i'!B$22:B$10021)</f>
        <v>4710</v>
      </c>
      <c r="C9617" s="38">
        <f>RANK('Q4.a.i'!C9619,'Q4.a.i'!C$22:C$10021)</f>
        <v>8998</v>
      </c>
      <c r="D9617" s="38">
        <f>RANK('Q4.a.i'!D9619,'Q4.a.i'!D$22:D$10021)</f>
        <v>3599</v>
      </c>
      <c r="E9617" s="38">
        <f>RANK('Q4.a.i'!E9619,'Q4.a.i'!E$22:E$10021)</f>
        <v>3911</v>
      </c>
    </row>
    <row r="9618" spans="1:5">
      <c r="A9618" s="28">
        <v>9599</v>
      </c>
      <c r="B9618" s="38">
        <f>RANK('Q4.a.i'!B9620,'Q4.a.i'!B$22:B$10021)</f>
        <v>5031</v>
      </c>
      <c r="C9618" s="38">
        <f>RANK('Q4.a.i'!C9620,'Q4.a.i'!C$22:C$10021)</f>
        <v>688</v>
      </c>
      <c r="D9618" s="38">
        <f>RANK('Q4.a.i'!D9620,'Q4.a.i'!D$22:D$10021)</f>
        <v>9463</v>
      </c>
      <c r="E9618" s="38">
        <f>RANK('Q4.a.i'!E9620,'Q4.a.i'!E$22:E$10021)</f>
        <v>3782</v>
      </c>
    </row>
    <row r="9619" spans="1:5">
      <c r="A9619" s="28">
        <v>9600</v>
      </c>
      <c r="B9619" s="38">
        <f>RANK('Q4.a.i'!B9621,'Q4.a.i'!B$22:B$10021)</f>
        <v>4406</v>
      </c>
      <c r="C9619" s="38">
        <f>RANK('Q4.a.i'!C9621,'Q4.a.i'!C$22:C$10021)</f>
        <v>8141</v>
      </c>
      <c r="D9619" s="38">
        <f>RANK('Q4.a.i'!D9621,'Q4.a.i'!D$22:D$10021)</f>
        <v>8150</v>
      </c>
      <c r="E9619" s="38">
        <f>RANK('Q4.a.i'!E9621,'Q4.a.i'!E$22:E$10021)</f>
        <v>3911</v>
      </c>
    </row>
    <row r="9620" spans="1:5">
      <c r="A9620" s="28">
        <v>9601</v>
      </c>
      <c r="B9620" s="38">
        <f>RANK('Q4.a.i'!B9622,'Q4.a.i'!B$22:B$10021)</f>
        <v>290</v>
      </c>
      <c r="C9620" s="38">
        <f>RANK('Q4.a.i'!C9622,'Q4.a.i'!C$22:C$10021)</f>
        <v>489</v>
      </c>
      <c r="D9620" s="38">
        <f>RANK('Q4.a.i'!D9622,'Q4.a.i'!D$22:D$10021)</f>
        <v>2215</v>
      </c>
      <c r="E9620" s="38">
        <f>RANK('Q4.a.i'!E9622,'Q4.a.i'!E$22:E$10021)</f>
        <v>3911</v>
      </c>
    </row>
    <row r="9621" spans="1:5">
      <c r="A9621" s="28">
        <v>9602</v>
      </c>
      <c r="B9621" s="38">
        <f>RANK('Q4.a.i'!B9623,'Q4.a.i'!B$22:B$10021)</f>
        <v>9611</v>
      </c>
      <c r="C9621" s="38">
        <f>RANK('Q4.a.i'!C9623,'Q4.a.i'!C$22:C$10021)</f>
        <v>2325</v>
      </c>
      <c r="D9621" s="38">
        <f>RANK('Q4.a.i'!D9623,'Q4.a.i'!D$22:D$10021)</f>
        <v>7371</v>
      </c>
      <c r="E9621" s="38">
        <f>RANK('Q4.a.i'!E9623,'Q4.a.i'!E$22:E$10021)</f>
        <v>3911</v>
      </c>
    </row>
    <row r="9622" spans="1:5">
      <c r="A9622" s="28">
        <v>9603</v>
      </c>
      <c r="B9622" s="38">
        <f>RANK('Q4.a.i'!B9624,'Q4.a.i'!B$22:B$10021)</f>
        <v>4428</v>
      </c>
      <c r="C9622" s="38">
        <f>RANK('Q4.a.i'!C9624,'Q4.a.i'!C$22:C$10021)</f>
        <v>6407</v>
      </c>
      <c r="D9622" s="38">
        <f>RANK('Q4.a.i'!D9624,'Q4.a.i'!D$22:D$10021)</f>
        <v>5299</v>
      </c>
      <c r="E9622" s="38">
        <f>RANK('Q4.a.i'!E9624,'Q4.a.i'!E$22:E$10021)</f>
        <v>1366</v>
      </c>
    </row>
    <row r="9623" spans="1:5">
      <c r="A9623" s="28">
        <v>9604</v>
      </c>
      <c r="B9623" s="38">
        <f>RANK('Q4.a.i'!B9625,'Q4.a.i'!B$22:B$10021)</f>
        <v>3765</v>
      </c>
      <c r="C9623" s="38">
        <f>RANK('Q4.a.i'!C9625,'Q4.a.i'!C$22:C$10021)</f>
        <v>2623</v>
      </c>
      <c r="D9623" s="38">
        <f>RANK('Q4.a.i'!D9625,'Q4.a.i'!D$22:D$10021)</f>
        <v>1851</v>
      </c>
      <c r="E9623" s="38">
        <f>RANK('Q4.a.i'!E9625,'Q4.a.i'!E$22:E$10021)</f>
        <v>3911</v>
      </c>
    </row>
    <row r="9624" spans="1:5">
      <c r="A9624" s="28">
        <v>9605</v>
      </c>
      <c r="B9624" s="38">
        <f>RANK('Q4.a.i'!B9626,'Q4.a.i'!B$22:B$10021)</f>
        <v>3665</v>
      </c>
      <c r="C9624" s="38">
        <f>RANK('Q4.a.i'!C9626,'Q4.a.i'!C$22:C$10021)</f>
        <v>4142</v>
      </c>
      <c r="D9624" s="38">
        <f>RANK('Q4.a.i'!D9626,'Q4.a.i'!D$22:D$10021)</f>
        <v>3758</v>
      </c>
      <c r="E9624" s="38">
        <f>RANK('Q4.a.i'!E9626,'Q4.a.i'!E$22:E$10021)</f>
        <v>3911</v>
      </c>
    </row>
    <row r="9625" spans="1:5">
      <c r="A9625" s="28">
        <v>9606</v>
      </c>
      <c r="B9625" s="38">
        <f>RANK('Q4.a.i'!B9627,'Q4.a.i'!B$22:B$10021)</f>
        <v>7367</v>
      </c>
      <c r="C9625" s="38">
        <f>RANK('Q4.a.i'!C9627,'Q4.a.i'!C$22:C$10021)</f>
        <v>2017</v>
      </c>
      <c r="D9625" s="38">
        <f>RANK('Q4.a.i'!D9627,'Q4.a.i'!D$22:D$10021)</f>
        <v>2377</v>
      </c>
      <c r="E9625" s="38">
        <f>RANK('Q4.a.i'!E9627,'Q4.a.i'!E$22:E$10021)</f>
        <v>1502</v>
      </c>
    </row>
    <row r="9626" spans="1:5">
      <c r="A9626" s="28">
        <v>9607</v>
      </c>
      <c r="B9626" s="38">
        <f>RANK('Q4.a.i'!B9628,'Q4.a.i'!B$22:B$10021)</f>
        <v>2316</v>
      </c>
      <c r="C9626" s="38">
        <f>RANK('Q4.a.i'!C9628,'Q4.a.i'!C$22:C$10021)</f>
        <v>7299</v>
      </c>
      <c r="D9626" s="38">
        <f>RANK('Q4.a.i'!D9628,'Q4.a.i'!D$22:D$10021)</f>
        <v>114</v>
      </c>
      <c r="E9626" s="38">
        <f>RANK('Q4.a.i'!E9628,'Q4.a.i'!E$22:E$10021)</f>
        <v>805</v>
      </c>
    </row>
    <row r="9627" spans="1:5">
      <c r="A9627" s="28">
        <v>9608</v>
      </c>
      <c r="B9627" s="38">
        <f>RANK('Q4.a.i'!B9629,'Q4.a.i'!B$22:B$10021)</f>
        <v>5781</v>
      </c>
      <c r="C9627" s="38">
        <f>RANK('Q4.a.i'!C9629,'Q4.a.i'!C$22:C$10021)</f>
        <v>4518</v>
      </c>
      <c r="D9627" s="38">
        <f>RANK('Q4.a.i'!D9629,'Q4.a.i'!D$22:D$10021)</f>
        <v>3808</v>
      </c>
      <c r="E9627" s="38">
        <f>RANK('Q4.a.i'!E9629,'Q4.a.i'!E$22:E$10021)</f>
        <v>3911</v>
      </c>
    </row>
    <row r="9628" spans="1:5">
      <c r="A9628" s="28">
        <v>9609</v>
      </c>
      <c r="B9628" s="38">
        <f>RANK('Q4.a.i'!B9630,'Q4.a.i'!B$22:B$10021)</f>
        <v>3598</v>
      </c>
      <c r="C9628" s="38">
        <f>RANK('Q4.a.i'!C9630,'Q4.a.i'!C$22:C$10021)</f>
        <v>5037</v>
      </c>
      <c r="D9628" s="38">
        <f>RANK('Q4.a.i'!D9630,'Q4.a.i'!D$22:D$10021)</f>
        <v>5368</v>
      </c>
      <c r="E9628" s="38">
        <f>RANK('Q4.a.i'!E9630,'Q4.a.i'!E$22:E$10021)</f>
        <v>3911</v>
      </c>
    </row>
    <row r="9629" spans="1:5">
      <c r="A9629" s="28">
        <v>9610</v>
      </c>
      <c r="B9629" s="38">
        <f>RANK('Q4.a.i'!B9631,'Q4.a.i'!B$22:B$10021)</f>
        <v>3048</v>
      </c>
      <c r="C9629" s="38">
        <f>RANK('Q4.a.i'!C9631,'Q4.a.i'!C$22:C$10021)</f>
        <v>7555</v>
      </c>
      <c r="D9629" s="38">
        <f>RANK('Q4.a.i'!D9631,'Q4.a.i'!D$22:D$10021)</f>
        <v>4075</v>
      </c>
      <c r="E9629" s="38">
        <f>RANK('Q4.a.i'!E9631,'Q4.a.i'!E$22:E$10021)</f>
        <v>1402</v>
      </c>
    </row>
    <row r="9630" spans="1:5">
      <c r="A9630" s="28">
        <v>9611</v>
      </c>
      <c r="B9630" s="38">
        <f>RANK('Q4.a.i'!B9632,'Q4.a.i'!B$22:B$10021)</f>
        <v>268</v>
      </c>
      <c r="C9630" s="38">
        <f>RANK('Q4.a.i'!C9632,'Q4.a.i'!C$22:C$10021)</f>
        <v>9997</v>
      </c>
      <c r="D9630" s="38">
        <f>RANK('Q4.a.i'!D9632,'Q4.a.i'!D$22:D$10021)</f>
        <v>2588</v>
      </c>
      <c r="E9630" s="38">
        <f>RANK('Q4.a.i'!E9632,'Q4.a.i'!E$22:E$10021)</f>
        <v>3911</v>
      </c>
    </row>
    <row r="9631" spans="1:5">
      <c r="A9631" s="28">
        <v>9612</v>
      </c>
      <c r="B9631" s="38">
        <f>RANK('Q4.a.i'!B9633,'Q4.a.i'!B$22:B$10021)</f>
        <v>7178</v>
      </c>
      <c r="C9631" s="38">
        <f>RANK('Q4.a.i'!C9633,'Q4.a.i'!C$22:C$10021)</f>
        <v>9249</v>
      </c>
      <c r="D9631" s="38">
        <f>RANK('Q4.a.i'!D9633,'Q4.a.i'!D$22:D$10021)</f>
        <v>7117</v>
      </c>
      <c r="E9631" s="38">
        <f>RANK('Q4.a.i'!E9633,'Q4.a.i'!E$22:E$10021)</f>
        <v>1140</v>
      </c>
    </row>
    <row r="9632" spans="1:5">
      <c r="A9632" s="28">
        <v>9613</v>
      </c>
      <c r="B9632" s="38">
        <f>RANK('Q4.a.i'!B9634,'Q4.a.i'!B$22:B$10021)</f>
        <v>7719</v>
      </c>
      <c r="C9632" s="38">
        <f>RANK('Q4.a.i'!C9634,'Q4.a.i'!C$22:C$10021)</f>
        <v>1524</v>
      </c>
      <c r="D9632" s="38">
        <f>RANK('Q4.a.i'!D9634,'Q4.a.i'!D$22:D$10021)</f>
        <v>4982</v>
      </c>
      <c r="E9632" s="38">
        <f>RANK('Q4.a.i'!E9634,'Q4.a.i'!E$22:E$10021)</f>
        <v>1062</v>
      </c>
    </row>
    <row r="9633" spans="1:5">
      <c r="A9633" s="28">
        <v>9614</v>
      </c>
      <c r="B9633" s="38">
        <f>RANK('Q4.a.i'!B9635,'Q4.a.i'!B$22:B$10021)</f>
        <v>7504</v>
      </c>
      <c r="C9633" s="38">
        <f>RANK('Q4.a.i'!C9635,'Q4.a.i'!C$22:C$10021)</f>
        <v>4747</v>
      </c>
      <c r="D9633" s="38">
        <f>RANK('Q4.a.i'!D9635,'Q4.a.i'!D$22:D$10021)</f>
        <v>1098</v>
      </c>
      <c r="E9633" s="38">
        <f>RANK('Q4.a.i'!E9635,'Q4.a.i'!E$22:E$10021)</f>
        <v>3911</v>
      </c>
    </row>
    <row r="9634" spans="1:5">
      <c r="A9634" s="28">
        <v>9615</v>
      </c>
      <c r="B9634" s="38">
        <f>RANK('Q4.a.i'!B9636,'Q4.a.i'!B$22:B$10021)</f>
        <v>2407</v>
      </c>
      <c r="C9634" s="38">
        <f>RANK('Q4.a.i'!C9636,'Q4.a.i'!C$22:C$10021)</f>
        <v>2158</v>
      </c>
      <c r="D9634" s="38">
        <f>RANK('Q4.a.i'!D9636,'Q4.a.i'!D$22:D$10021)</f>
        <v>785</v>
      </c>
      <c r="E9634" s="38">
        <f>RANK('Q4.a.i'!E9636,'Q4.a.i'!E$22:E$10021)</f>
        <v>3911</v>
      </c>
    </row>
    <row r="9635" spans="1:5">
      <c r="A9635" s="28">
        <v>9616</v>
      </c>
      <c r="B9635" s="38">
        <f>RANK('Q4.a.i'!B9637,'Q4.a.i'!B$22:B$10021)</f>
        <v>1779</v>
      </c>
      <c r="C9635" s="38">
        <f>RANK('Q4.a.i'!C9637,'Q4.a.i'!C$22:C$10021)</f>
        <v>9591</v>
      </c>
      <c r="D9635" s="38">
        <f>RANK('Q4.a.i'!D9637,'Q4.a.i'!D$22:D$10021)</f>
        <v>530</v>
      </c>
      <c r="E9635" s="38">
        <f>RANK('Q4.a.i'!E9637,'Q4.a.i'!E$22:E$10021)</f>
        <v>949</v>
      </c>
    </row>
    <row r="9636" spans="1:5">
      <c r="A9636" s="28">
        <v>9617</v>
      </c>
      <c r="B9636" s="38">
        <f>RANK('Q4.a.i'!B9638,'Q4.a.i'!B$22:B$10021)</f>
        <v>2306</v>
      </c>
      <c r="C9636" s="38">
        <f>RANK('Q4.a.i'!C9638,'Q4.a.i'!C$22:C$10021)</f>
        <v>5283</v>
      </c>
      <c r="D9636" s="38">
        <f>RANK('Q4.a.i'!D9638,'Q4.a.i'!D$22:D$10021)</f>
        <v>5192</v>
      </c>
      <c r="E9636" s="38">
        <f>RANK('Q4.a.i'!E9638,'Q4.a.i'!E$22:E$10021)</f>
        <v>2678</v>
      </c>
    </row>
    <row r="9637" spans="1:5">
      <c r="A9637" s="28">
        <v>9618</v>
      </c>
      <c r="B9637" s="38">
        <f>RANK('Q4.a.i'!B9639,'Q4.a.i'!B$22:B$10021)</f>
        <v>7431</v>
      </c>
      <c r="C9637" s="38">
        <f>RANK('Q4.a.i'!C9639,'Q4.a.i'!C$22:C$10021)</f>
        <v>2457</v>
      </c>
      <c r="D9637" s="38">
        <f>RANK('Q4.a.i'!D9639,'Q4.a.i'!D$22:D$10021)</f>
        <v>3825</v>
      </c>
      <c r="E9637" s="38">
        <f>RANK('Q4.a.i'!E9639,'Q4.a.i'!E$22:E$10021)</f>
        <v>1665</v>
      </c>
    </row>
    <row r="9638" spans="1:5">
      <c r="A9638" s="28">
        <v>9619</v>
      </c>
      <c r="B9638" s="38">
        <f>RANK('Q4.a.i'!B9640,'Q4.a.i'!B$22:B$10021)</f>
        <v>536</v>
      </c>
      <c r="C9638" s="38">
        <f>RANK('Q4.a.i'!C9640,'Q4.a.i'!C$22:C$10021)</f>
        <v>9715</v>
      </c>
      <c r="D9638" s="38">
        <f>RANK('Q4.a.i'!D9640,'Q4.a.i'!D$22:D$10021)</f>
        <v>617</v>
      </c>
      <c r="E9638" s="38">
        <f>RANK('Q4.a.i'!E9640,'Q4.a.i'!E$22:E$10021)</f>
        <v>3078</v>
      </c>
    </row>
    <row r="9639" spans="1:5">
      <c r="A9639" s="28">
        <v>9620</v>
      </c>
      <c r="B9639" s="38">
        <f>RANK('Q4.a.i'!B9641,'Q4.a.i'!B$22:B$10021)</f>
        <v>1265</v>
      </c>
      <c r="C9639" s="38">
        <f>RANK('Q4.a.i'!C9641,'Q4.a.i'!C$22:C$10021)</f>
        <v>4133</v>
      </c>
      <c r="D9639" s="38">
        <f>RANK('Q4.a.i'!D9641,'Q4.a.i'!D$22:D$10021)</f>
        <v>993</v>
      </c>
      <c r="E9639" s="38">
        <f>RANK('Q4.a.i'!E9641,'Q4.a.i'!E$22:E$10021)</f>
        <v>584</v>
      </c>
    </row>
    <row r="9640" spans="1:5">
      <c r="A9640" s="28">
        <v>9621</v>
      </c>
      <c r="B9640" s="38">
        <f>RANK('Q4.a.i'!B9642,'Q4.a.i'!B$22:B$10021)</f>
        <v>1881</v>
      </c>
      <c r="C9640" s="38">
        <f>RANK('Q4.a.i'!C9642,'Q4.a.i'!C$22:C$10021)</f>
        <v>5821</v>
      </c>
      <c r="D9640" s="38">
        <f>RANK('Q4.a.i'!D9642,'Q4.a.i'!D$22:D$10021)</f>
        <v>7070</v>
      </c>
      <c r="E9640" s="38">
        <f>RANK('Q4.a.i'!E9642,'Q4.a.i'!E$22:E$10021)</f>
        <v>650</v>
      </c>
    </row>
    <row r="9641" spans="1:5">
      <c r="A9641" s="28">
        <v>9622</v>
      </c>
      <c r="B9641" s="38">
        <f>RANK('Q4.a.i'!B9643,'Q4.a.i'!B$22:B$10021)</f>
        <v>5073</v>
      </c>
      <c r="C9641" s="38">
        <f>RANK('Q4.a.i'!C9643,'Q4.a.i'!C$22:C$10021)</f>
        <v>4855</v>
      </c>
      <c r="D9641" s="38">
        <f>RANK('Q4.a.i'!D9643,'Q4.a.i'!D$22:D$10021)</f>
        <v>839</v>
      </c>
      <c r="E9641" s="38">
        <f>RANK('Q4.a.i'!E9643,'Q4.a.i'!E$22:E$10021)</f>
        <v>3911</v>
      </c>
    </row>
    <row r="9642" spans="1:5">
      <c r="A9642" s="28">
        <v>9623</v>
      </c>
      <c r="B9642" s="38">
        <f>RANK('Q4.a.i'!B9644,'Q4.a.i'!B$22:B$10021)</f>
        <v>1414</v>
      </c>
      <c r="C9642" s="38">
        <f>RANK('Q4.a.i'!C9644,'Q4.a.i'!C$22:C$10021)</f>
        <v>4674</v>
      </c>
      <c r="D9642" s="38">
        <f>RANK('Q4.a.i'!D9644,'Q4.a.i'!D$22:D$10021)</f>
        <v>2815</v>
      </c>
      <c r="E9642" s="38">
        <f>RANK('Q4.a.i'!E9644,'Q4.a.i'!E$22:E$10021)</f>
        <v>3911</v>
      </c>
    </row>
    <row r="9643" spans="1:5">
      <c r="A9643" s="28">
        <v>9624</v>
      </c>
      <c r="B9643" s="38">
        <f>RANK('Q4.a.i'!B9645,'Q4.a.i'!B$22:B$10021)</f>
        <v>8360</v>
      </c>
      <c r="C9643" s="38">
        <f>RANK('Q4.a.i'!C9645,'Q4.a.i'!C$22:C$10021)</f>
        <v>2752</v>
      </c>
      <c r="D9643" s="38">
        <f>RANK('Q4.a.i'!D9645,'Q4.a.i'!D$22:D$10021)</f>
        <v>1430</v>
      </c>
      <c r="E9643" s="38">
        <f>RANK('Q4.a.i'!E9645,'Q4.a.i'!E$22:E$10021)</f>
        <v>3911</v>
      </c>
    </row>
    <row r="9644" spans="1:5">
      <c r="A9644" s="28">
        <v>9625</v>
      </c>
      <c r="B9644" s="38">
        <f>RANK('Q4.a.i'!B9646,'Q4.a.i'!B$22:B$10021)</f>
        <v>9031</v>
      </c>
      <c r="C9644" s="38">
        <f>RANK('Q4.a.i'!C9646,'Q4.a.i'!C$22:C$10021)</f>
        <v>1981</v>
      </c>
      <c r="D9644" s="38">
        <f>RANK('Q4.a.i'!D9646,'Q4.a.i'!D$22:D$10021)</f>
        <v>8606</v>
      </c>
      <c r="E9644" s="38">
        <f>RANK('Q4.a.i'!E9646,'Q4.a.i'!E$22:E$10021)</f>
        <v>3911</v>
      </c>
    </row>
    <row r="9645" spans="1:5">
      <c r="A9645" s="28">
        <v>9626</v>
      </c>
      <c r="B9645" s="38">
        <f>RANK('Q4.a.i'!B9647,'Q4.a.i'!B$22:B$10021)</f>
        <v>6473</v>
      </c>
      <c r="C9645" s="38">
        <f>RANK('Q4.a.i'!C9647,'Q4.a.i'!C$22:C$10021)</f>
        <v>8946</v>
      </c>
      <c r="D9645" s="38">
        <f>RANK('Q4.a.i'!D9647,'Q4.a.i'!D$22:D$10021)</f>
        <v>8468</v>
      </c>
      <c r="E9645" s="38">
        <f>RANK('Q4.a.i'!E9647,'Q4.a.i'!E$22:E$10021)</f>
        <v>3911</v>
      </c>
    </row>
    <row r="9646" spans="1:5">
      <c r="A9646" s="28">
        <v>9627</v>
      </c>
      <c r="B9646" s="38">
        <f>RANK('Q4.a.i'!B9648,'Q4.a.i'!B$22:B$10021)</f>
        <v>7550</v>
      </c>
      <c r="C9646" s="38">
        <f>RANK('Q4.a.i'!C9648,'Q4.a.i'!C$22:C$10021)</f>
        <v>9485</v>
      </c>
      <c r="D9646" s="38">
        <f>RANK('Q4.a.i'!D9648,'Q4.a.i'!D$22:D$10021)</f>
        <v>947</v>
      </c>
      <c r="E9646" s="38">
        <f>RANK('Q4.a.i'!E9648,'Q4.a.i'!E$22:E$10021)</f>
        <v>3911</v>
      </c>
    </row>
    <row r="9647" spans="1:5">
      <c r="A9647" s="28">
        <v>9628</v>
      </c>
      <c r="B9647" s="38">
        <f>RANK('Q4.a.i'!B9649,'Q4.a.i'!B$22:B$10021)</f>
        <v>8169</v>
      </c>
      <c r="C9647" s="38">
        <f>RANK('Q4.a.i'!C9649,'Q4.a.i'!C$22:C$10021)</f>
        <v>3935</v>
      </c>
      <c r="D9647" s="38">
        <f>RANK('Q4.a.i'!D9649,'Q4.a.i'!D$22:D$10021)</f>
        <v>1650</v>
      </c>
      <c r="E9647" s="38">
        <f>RANK('Q4.a.i'!E9649,'Q4.a.i'!E$22:E$10021)</f>
        <v>3911</v>
      </c>
    </row>
    <row r="9648" spans="1:5">
      <c r="A9648" s="28">
        <v>9629</v>
      </c>
      <c r="B9648" s="38">
        <f>RANK('Q4.a.i'!B9650,'Q4.a.i'!B$22:B$10021)</f>
        <v>4634</v>
      </c>
      <c r="C9648" s="38">
        <f>RANK('Q4.a.i'!C9650,'Q4.a.i'!C$22:C$10021)</f>
        <v>6556</v>
      </c>
      <c r="D9648" s="38">
        <f>RANK('Q4.a.i'!D9650,'Q4.a.i'!D$22:D$10021)</f>
        <v>5938</v>
      </c>
      <c r="E9648" s="38">
        <f>RANK('Q4.a.i'!E9650,'Q4.a.i'!E$22:E$10021)</f>
        <v>3911</v>
      </c>
    </row>
    <row r="9649" spans="1:5">
      <c r="A9649" s="28">
        <v>9630</v>
      </c>
      <c r="B9649" s="38">
        <f>RANK('Q4.a.i'!B9651,'Q4.a.i'!B$22:B$10021)</f>
        <v>3136</v>
      </c>
      <c r="C9649" s="38">
        <f>RANK('Q4.a.i'!C9651,'Q4.a.i'!C$22:C$10021)</f>
        <v>5301</v>
      </c>
      <c r="D9649" s="38">
        <f>RANK('Q4.a.i'!D9651,'Q4.a.i'!D$22:D$10021)</f>
        <v>1235</v>
      </c>
      <c r="E9649" s="38">
        <f>RANK('Q4.a.i'!E9651,'Q4.a.i'!E$22:E$10021)</f>
        <v>3911</v>
      </c>
    </row>
    <row r="9650" spans="1:5">
      <c r="A9650" s="28">
        <v>9631</v>
      </c>
      <c r="B9650" s="38">
        <f>RANK('Q4.a.i'!B9652,'Q4.a.i'!B$22:B$10021)</f>
        <v>1870</v>
      </c>
      <c r="C9650" s="38">
        <f>RANK('Q4.a.i'!C9652,'Q4.a.i'!C$22:C$10021)</f>
        <v>5412</v>
      </c>
      <c r="D9650" s="38">
        <f>RANK('Q4.a.i'!D9652,'Q4.a.i'!D$22:D$10021)</f>
        <v>5416</v>
      </c>
      <c r="E9650" s="38">
        <f>RANK('Q4.a.i'!E9652,'Q4.a.i'!E$22:E$10021)</f>
        <v>2700</v>
      </c>
    </row>
    <row r="9651" spans="1:5">
      <c r="A9651" s="28">
        <v>9632</v>
      </c>
      <c r="B9651" s="38">
        <f>RANK('Q4.a.i'!B9653,'Q4.a.i'!B$22:B$10021)</f>
        <v>1365</v>
      </c>
      <c r="C9651" s="38">
        <f>RANK('Q4.a.i'!C9653,'Q4.a.i'!C$22:C$10021)</f>
        <v>2156</v>
      </c>
      <c r="D9651" s="38">
        <f>RANK('Q4.a.i'!D9653,'Q4.a.i'!D$22:D$10021)</f>
        <v>3667</v>
      </c>
      <c r="E9651" s="38">
        <f>RANK('Q4.a.i'!E9653,'Q4.a.i'!E$22:E$10021)</f>
        <v>3911</v>
      </c>
    </row>
    <row r="9652" spans="1:5">
      <c r="A9652" s="28">
        <v>9633</v>
      </c>
      <c r="B9652" s="38">
        <f>RANK('Q4.a.i'!B9654,'Q4.a.i'!B$22:B$10021)</f>
        <v>529</v>
      </c>
      <c r="C9652" s="38">
        <f>RANK('Q4.a.i'!C9654,'Q4.a.i'!C$22:C$10021)</f>
        <v>7378</v>
      </c>
      <c r="D9652" s="38">
        <f>RANK('Q4.a.i'!D9654,'Q4.a.i'!D$22:D$10021)</f>
        <v>5427</v>
      </c>
      <c r="E9652" s="38">
        <f>RANK('Q4.a.i'!E9654,'Q4.a.i'!E$22:E$10021)</f>
        <v>3911</v>
      </c>
    </row>
    <row r="9653" spans="1:5">
      <c r="A9653" s="28">
        <v>9634</v>
      </c>
      <c r="B9653" s="38">
        <f>RANK('Q4.a.i'!B9655,'Q4.a.i'!B$22:B$10021)</f>
        <v>1695</v>
      </c>
      <c r="C9653" s="38">
        <f>RANK('Q4.a.i'!C9655,'Q4.a.i'!C$22:C$10021)</f>
        <v>4193</v>
      </c>
      <c r="D9653" s="38">
        <f>RANK('Q4.a.i'!D9655,'Q4.a.i'!D$22:D$10021)</f>
        <v>6831</v>
      </c>
      <c r="E9653" s="38">
        <f>RANK('Q4.a.i'!E9655,'Q4.a.i'!E$22:E$10021)</f>
        <v>3747</v>
      </c>
    </row>
    <row r="9654" spans="1:5">
      <c r="A9654" s="28">
        <v>9635</v>
      </c>
      <c r="B9654" s="38">
        <f>RANK('Q4.a.i'!B9656,'Q4.a.i'!B$22:B$10021)</f>
        <v>954</v>
      </c>
      <c r="C9654" s="38">
        <f>RANK('Q4.a.i'!C9656,'Q4.a.i'!C$22:C$10021)</f>
        <v>5285</v>
      </c>
      <c r="D9654" s="38">
        <f>RANK('Q4.a.i'!D9656,'Q4.a.i'!D$22:D$10021)</f>
        <v>659</v>
      </c>
      <c r="E9654" s="38">
        <f>RANK('Q4.a.i'!E9656,'Q4.a.i'!E$22:E$10021)</f>
        <v>3820</v>
      </c>
    </row>
    <row r="9655" spans="1:5">
      <c r="A9655" s="28">
        <v>9636</v>
      </c>
      <c r="B9655" s="38">
        <f>RANK('Q4.a.i'!B9657,'Q4.a.i'!B$22:B$10021)</f>
        <v>8788</v>
      </c>
      <c r="C9655" s="38">
        <f>RANK('Q4.a.i'!C9657,'Q4.a.i'!C$22:C$10021)</f>
        <v>2866</v>
      </c>
      <c r="D9655" s="38">
        <f>RANK('Q4.a.i'!D9657,'Q4.a.i'!D$22:D$10021)</f>
        <v>2311</v>
      </c>
      <c r="E9655" s="38">
        <f>RANK('Q4.a.i'!E9657,'Q4.a.i'!E$22:E$10021)</f>
        <v>2494</v>
      </c>
    </row>
    <row r="9656" spans="1:5">
      <c r="A9656" s="28">
        <v>9637</v>
      </c>
      <c r="B9656" s="38">
        <f>RANK('Q4.a.i'!B9658,'Q4.a.i'!B$22:B$10021)</f>
        <v>9345</v>
      </c>
      <c r="C9656" s="38">
        <f>RANK('Q4.a.i'!C9658,'Q4.a.i'!C$22:C$10021)</f>
        <v>999</v>
      </c>
      <c r="D9656" s="38">
        <f>RANK('Q4.a.i'!D9658,'Q4.a.i'!D$22:D$10021)</f>
        <v>6710</v>
      </c>
      <c r="E9656" s="38">
        <f>RANK('Q4.a.i'!E9658,'Q4.a.i'!E$22:E$10021)</f>
        <v>1536</v>
      </c>
    </row>
    <row r="9657" spans="1:5">
      <c r="A9657" s="28">
        <v>9638</v>
      </c>
      <c r="B9657" s="38">
        <f>RANK('Q4.a.i'!B9659,'Q4.a.i'!B$22:B$10021)</f>
        <v>3267</v>
      </c>
      <c r="C9657" s="38">
        <f>RANK('Q4.a.i'!C9659,'Q4.a.i'!C$22:C$10021)</f>
        <v>205</v>
      </c>
      <c r="D9657" s="38">
        <f>RANK('Q4.a.i'!D9659,'Q4.a.i'!D$22:D$10021)</f>
        <v>5431</v>
      </c>
      <c r="E9657" s="38">
        <f>RANK('Q4.a.i'!E9659,'Q4.a.i'!E$22:E$10021)</f>
        <v>3911</v>
      </c>
    </row>
    <row r="9658" spans="1:5">
      <c r="A9658" s="28">
        <v>9639</v>
      </c>
      <c r="B9658" s="38">
        <f>RANK('Q4.a.i'!B9660,'Q4.a.i'!B$22:B$10021)</f>
        <v>3794</v>
      </c>
      <c r="C9658" s="38">
        <f>RANK('Q4.a.i'!C9660,'Q4.a.i'!C$22:C$10021)</f>
        <v>4435</v>
      </c>
      <c r="D9658" s="38">
        <f>RANK('Q4.a.i'!D9660,'Q4.a.i'!D$22:D$10021)</f>
        <v>864</v>
      </c>
      <c r="E9658" s="38">
        <f>RANK('Q4.a.i'!E9660,'Q4.a.i'!E$22:E$10021)</f>
        <v>1838</v>
      </c>
    </row>
    <row r="9659" spans="1:5">
      <c r="A9659" s="28">
        <v>9640</v>
      </c>
      <c r="B9659" s="38">
        <f>RANK('Q4.a.i'!B9661,'Q4.a.i'!B$22:B$10021)</f>
        <v>998</v>
      </c>
      <c r="C9659" s="38">
        <f>RANK('Q4.a.i'!C9661,'Q4.a.i'!C$22:C$10021)</f>
        <v>6508</v>
      </c>
      <c r="D9659" s="38">
        <f>RANK('Q4.a.i'!D9661,'Q4.a.i'!D$22:D$10021)</f>
        <v>2630</v>
      </c>
      <c r="E9659" s="38">
        <f>RANK('Q4.a.i'!E9661,'Q4.a.i'!E$22:E$10021)</f>
        <v>3105</v>
      </c>
    </row>
    <row r="9660" spans="1:5">
      <c r="A9660" s="28">
        <v>9641</v>
      </c>
      <c r="B9660" s="38">
        <f>RANK('Q4.a.i'!B9662,'Q4.a.i'!B$22:B$10021)</f>
        <v>8191</v>
      </c>
      <c r="C9660" s="38">
        <f>RANK('Q4.a.i'!C9662,'Q4.a.i'!C$22:C$10021)</f>
        <v>5724</v>
      </c>
      <c r="D9660" s="38">
        <f>RANK('Q4.a.i'!D9662,'Q4.a.i'!D$22:D$10021)</f>
        <v>9413</v>
      </c>
      <c r="E9660" s="38">
        <f>RANK('Q4.a.i'!E9662,'Q4.a.i'!E$22:E$10021)</f>
        <v>3711</v>
      </c>
    </row>
    <row r="9661" spans="1:5">
      <c r="A9661" s="28">
        <v>9642</v>
      </c>
      <c r="B9661" s="38">
        <f>RANK('Q4.a.i'!B9663,'Q4.a.i'!B$22:B$10021)</f>
        <v>1349</v>
      </c>
      <c r="C9661" s="38">
        <f>RANK('Q4.a.i'!C9663,'Q4.a.i'!C$22:C$10021)</f>
        <v>7762</v>
      </c>
      <c r="D9661" s="38">
        <f>RANK('Q4.a.i'!D9663,'Q4.a.i'!D$22:D$10021)</f>
        <v>2885</v>
      </c>
      <c r="E9661" s="38">
        <f>RANK('Q4.a.i'!E9663,'Q4.a.i'!E$22:E$10021)</f>
        <v>3584</v>
      </c>
    </row>
    <row r="9662" spans="1:5">
      <c r="A9662" s="28">
        <v>9643</v>
      </c>
      <c r="B9662" s="38">
        <f>RANK('Q4.a.i'!B9664,'Q4.a.i'!B$22:B$10021)</f>
        <v>891</v>
      </c>
      <c r="C9662" s="38">
        <f>RANK('Q4.a.i'!C9664,'Q4.a.i'!C$22:C$10021)</f>
        <v>2058</v>
      </c>
      <c r="D9662" s="38">
        <f>RANK('Q4.a.i'!D9664,'Q4.a.i'!D$22:D$10021)</f>
        <v>4521</v>
      </c>
      <c r="E9662" s="38">
        <f>RANK('Q4.a.i'!E9664,'Q4.a.i'!E$22:E$10021)</f>
        <v>3911</v>
      </c>
    </row>
    <row r="9663" spans="1:5">
      <c r="A9663" s="28">
        <v>9644</v>
      </c>
      <c r="B9663" s="38">
        <f>RANK('Q4.a.i'!B9665,'Q4.a.i'!B$22:B$10021)</f>
        <v>5444</v>
      </c>
      <c r="C9663" s="38">
        <f>RANK('Q4.a.i'!C9665,'Q4.a.i'!C$22:C$10021)</f>
        <v>7527</v>
      </c>
      <c r="D9663" s="38">
        <f>RANK('Q4.a.i'!D9665,'Q4.a.i'!D$22:D$10021)</f>
        <v>691</v>
      </c>
      <c r="E9663" s="38">
        <f>RANK('Q4.a.i'!E9665,'Q4.a.i'!E$22:E$10021)</f>
        <v>3911</v>
      </c>
    </row>
    <row r="9664" spans="1:5">
      <c r="A9664" s="28">
        <v>9645</v>
      </c>
      <c r="B9664" s="38">
        <f>RANK('Q4.a.i'!B9666,'Q4.a.i'!B$22:B$10021)</f>
        <v>4185</v>
      </c>
      <c r="C9664" s="38">
        <f>RANK('Q4.a.i'!C9666,'Q4.a.i'!C$22:C$10021)</f>
        <v>3784</v>
      </c>
      <c r="D9664" s="38">
        <f>RANK('Q4.a.i'!D9666,'Q4.a.i'!D$22:D$10021)</f>
        <v>1167</v>
      </c>
      <c r="E9664" s="38">
        <f>RANK('Q4.a.i'!E9666,'Q4.a.i'!E$22:E$10021)</f>
        <v>3911</v>
      </c>
    </row>
    <row r="9665" spans="1:5">
      <c r="A9665" s="28">
        <v>9646</v>
      </c>
      <c r="B9665" s="38">
        <f>RANK('Q4.a.i'!B9667,'Q4.a.i'!B$22:B$10021)</f>
        <v>5589</v>
      </c>
      <c r="C9665" s="38">
        <f>RANK('Q4.a.i'!C9667,'Q4.a.i'!C$22:C$10021)</f>
        <v>6922</v>
      </c>
      <c r="D9665" s="38">
        <f>RANK('Q4.a.i'!D9667,'Q4.a.i'!D$22:D$10021)</f>
        <v>9428</v>
      </c>
      <c r="E9665" s="38">
        <f>RANK('Q4.a.i'!E9667,'Q4.a.i'!E$22:E$10021)</f>
        <v>3911</v>
      </c>
    </row>
    <row r="9666" spans="1:5">
      <c r="A9666" s="28">
        <v>9647</v>
      </c>
      <c r="B9666" s="38">
        <f>RANK('Q4.a.i'!B9668,'Q4.a.i'!B$22:B$10021)</f>
        <v>2920</v>
      </c>
      <c r="C9666" s="38">
        <f>RANK('Q4.a.i'!C9668,'Q4.a.i'!C$22:C$10021)</f>
        <v>9778</v>
      </c>
      <c r="D9666" s="38">
        <f>RANK('Q4.a.i'!D9668,'Q4.a.i'!D$22:D$10021)</f>
        <v>3075</v>
      </c>
      <c r="E9666" s="38">
        <f>RANK('Q4.a.i'!E9668,'Q4.a.i'!E$22:E$10021)</f>
        <v>3567</v>
      </c>
    </row>
    <row r="9667" spans="1:5">
      <c r="A9667" s="28">
        <v>9648</v>
      </c>
      <c r="B9667" s="38">
        <f>RANK('Q4.a.i'!B9669,'Q4.a.i'!B$22:B$10021)</f>
        <v>3447</v>
      </c>
      <c r="C9667" s="38">
        <f>RANK('Q4.a.i'!C9669,'Q4.a.i'!C$22:C$10021)</f>
        <v>7149</v>
      </c>
      <c r="D9667" s="38">
        <f>RANK('Q4.a.i'!D9669,'Q4.a.i'!D$22:D$10021)</f>
        <v>3202</v>
      </c>
      <c r="E9667" s="38">
        <f>RANK('Q4.a.i'!E9669,'Q4.a.i'!E$22:E$10021)</f>
        <v>3911</v>
      </c>
    </row>
    <row r="9668" spans="1:5">
      <c r="A9668" s="28">
        <v>9649</v>
      </c>
      <c r="B9668" s="38">
        <f>RANK('Q4.a.i'!B9670,'Q4.a.i'!B$22:B$10021)</f>
        <v>9980</v>
      </c>
      <c r="C9668" s="38">
        <f>RANK('Q4.a.i'!C9670,'Q4.a.i'!C$22:C$10021)</f>
        <v>5581</v>
      </c>
      <c r="D9668" s="38">
        <f>RANK('Q4.a.i'!D9670,'Q4.a.i'!D$22:D$10021)</f>
        <v>5747</v>
      </c>
      <c r="E9668" s="38">
        <f>RANK('Q4.a.i'!E9670,'Q4.a.i'!E$22:E$10021)</f>
        <v>2948</v>
      </c>
    </row>
    <row r="9669" spans="1:5">
      <c r="A9669" s="28">
        <v>9650</v>
      </c>
      <c r="B9669" s="38">
        <f>RANK('Q4.a.i'!B9671,'Q4.a.i'!B$22:B$10021)</f>
        <v>7755</v>
      </c>
      <c r="C9669" s="38">
        <f>RANK('Q4.a.i'!C9671,'Q4.a.i'!C$22:C$10021)</f>
        <v>294</v>
      </c>
      <c r="D9669" s="38">
        <f>RANK('Q4.a.i'!D9671,'Q4.a.i'!D$22:D$10021)</f>
        <v>7270</v>
      </c>
      <c r="E9669" s="38">
        <f>RANK('Q4.a.i'!E9671,'Q4.a.i'!E$22:E$10021)</f>
        <v>3911</v>
      </c>
    </row>
    <row r="9670" spans="1:5">
      <c r="A9670" s="28">
        <v>9651</v>
      </c>
      <c r="B9670" s="38">
        <f>RANK('Q4.a.i'!B9672,'Q4.a.i'!B$22:B$10021)</f>
        <v>5930</v>
      </c>
      <c r="C9670" s="38">
        <f>RANK('Q4.a.i'!C9672,'Q4.a.i'!C$22:C$10021)</f>
        <v>9227</v>
      </c>
      <c r="D9670" s="38">
        <f>RANK('Q4.a.i'!D9672,'Q4.a.i'!D$22:D$10021)</f>
        <v>3475</v>
      </c>
      <c r="E9670" s="38">
        <f>RANK('Q4.a.i'!E9672,'Q4.a.i'!E$22:E$10021)</f>
        <v>3911</v>
      </c>
    </row>
    <row r="9671" spans="1:5">
      <c r="A9671" s="28">
        <v>9652</v>
      </c>
      <c r="B9671" s="38">
        <f>RANK('Q4.a.i'!B9673,'Q4.a.i'!B$22:B$10021)</f>
        <v>4195</v>
      </c>
      <c r="C9671" s="38">
        <f>RANK('Q4.a.i'!C9673,'Q4.a.i'!C$22:C$10021)</f>
        <v>7310</v>
      </c>
      <c r="D9671" s="38">
        <f>RANK('Q4.a.i'!D9673,'Q4.a.i'!D$22:D$10021)</f>
        <v>4399</v>
      </c>
      <c r="E9671" s="38">
        <f>RANK('Q4.a.i'!E9673,'Q4.a.i'!E$22:E$10021)</f>
        <v>3911</v>
      </c>
    </row>
    <row r="9672" spans="1:5">
      <c r="A9672" s="28">
        <v>9653</v>
      </c>
      <c r="B9672" s="38">
        <f>RANK('Q4.a.i'!B9674,'Q4.a.i'!B$22:B$10021)</f>
        <v>4806</v>
      </c>
      <c r="C9672" s="38">
        <f>RANK('Q4.a.i'!C9674,'Q4.a.i'!C$22:C$10021)</f>
        <v>4384</v>
      </c>
      <c r="D9672" s="38">
        <f>RANK('Q4.a.i'!D9674,'Q4.a.i'!D$22:D$10021)</f>
        <v>2984</v>
      </c>
      <c r="E9672" s="38">
        <f>RANK('Q4.a.i'!E9674,'Q4.a.i'!E$22:E$10021)</f>
        <v>3911</v>
      </c>
    </row>
    <row r="9673" spans="1:5">
      <c r="A9673" s="28">
        <v>9654</v>
      </c>
      <c r="B9673" s="38">
        <f>RANK('Q4.a.i'!B9675,'Q4.a.i'!B$22:B$10021)</f>
        <v>6913</v>
      </c>
      <c r="C9673" s="38">
        <f>RANK('Q4.a.i'!C9675,'Q4.a.i'!C$22:C$10021)</f>
        <v>6271</v>
      </c>
      <c r="D9673" s="38">
        <f>RANK('Q4.a.i'!D9675,'Q4.a.i'!D$22:D$10021)</f>
        <v>5473</v>
      </c>
      <c r="E9673" s="38">
        <f>RANK('Q4.a.i'!E9675,'Q4.a.i'!E$22:E$10021)</f>
        <v>510</v>
      </c>
    </row>
    <row r="9674" spans="1:5">
      <c r="A9674" s="28">
        <v>9655</v>
      </c>
      <c r="B9674" s="38">
        <f>RANK('Q4.a.i'!B9676,'Q4.a.i'!B$22:B$10021)</f>
        <v>455</v>
      </c>
      <c r="C9674" s="38">
        <f>RANK('Q4.a.i'!C9676,'Q4.a.i'!C$22:C$10021)</f>
        <v>4986</v>
      </c>
      <c r="D9674" s="38">
        <f>RANK('Q4.a.i'!D9676,'Q4.a.i'!D$22:D$10021)</f>
        <v>1193</v>
      </c>
      <c r="E9674" s="38">
        <f>RANK('Q4.a.i'!E9676,'Q4.a.i'!E$22:E$10021)</f>
        <v>3911</v>
      </c>
    </row>
    <row r="9675" spans="1:5">
      <c r="A9675" s="28">
        <v>9656</v>
      </c>
      <c r="B9675" s="38">
        <f>RANK('Q4.a.i'!B9677,'Q4.a.i'!B$22:B$10021)</f>
        <v>1614</v>
      </c>
      <c r="C9675" s="38">
        <f>RANK('Q4.a.i'!C9677,'Q4.a.i'!C$22:C$10021)</f>
        <v>5379</v>
      </c>
      <c r="D9675" s="38">
        <f>RANK('Q4.a.i'!D9677,'Q4.a.i'!D$22:D$10021)</f>
        <v>108</v>
      </c>
      <c r="E9675" s="38">
        <f>RANK('Q4.a.i'!E9677,'Q4.a.i'!E$22:E$10021)</f>
        <v>3911</v>
      </c>
    </row>
    <row r="9676" spans="1:5">
      <c r="A9676" s="28">
        <v>9657</v>
      </c>
      <c r="B9676" s="38">
        <f>RANK('Q4.a.i'!B9678,'Q4.a.i'!B$22:B$10021)</f>
        <v>2272</v>
      </c>
      <c r="C9676" s="38">
        <f>RANK('Q4.a.i'!C9678,'Q4.a.i'!C$22:C$10021)</f>
        <v>3576</v>
      </c>
      <c r="D9676" s="38">
        <f>RANK('Q4.a.i'!D9678,'Q4.a.i'!D$22:D$10021)</f>
        <v>7321</v>
      </c>
      <c r="E9676" s="38">
        <f>RANK('Q4.a.i'!E9678,'Q4.a.i'!E$22:E$10021)</f>
        <v>3911</v>
      </c>
    </row>
    <row r="9677" spans="1:5">
      <c r="A9677" s="28">
        <v>9658</v>
      </c>
      <c r="B9677" s="38">
        <f>RANK('Q4.a.i'!B9679,'Q4.a.i'!B$22:B$10021)</f>
        <v>7197</v>
      </c>
      <c r="C9677" s="38">
        <f>RANK('Q4.a.i'!C9679,'Q4.a.i'!C$22:C$10021)</f>
        <v>704</v>
      </c>
      <c r="D9677" s="38">
        <f>RANK('Q4.a.i'!D9679,'Q4.a.i'!D$22:D$10021)</f>
        <v>2931</v>
      </c>
      <c r="E9677" s="38">
        <f>RANK('Q4.a.i'!E9679,'Q4.a.i'!E$22:E$10021)</f>
        <v>3911</v>
      </c>
    </row>
    <row r="9678" spans="1:5">
      <c r="A9678" s="28">
        <v>9659</v>
      </c>
      <c r="B9678" s="38">
        <f>RANK('Q4.a.i'!B9680,'Q4.a.i'!B$22:B$10021)</f>
        <v>2355</v>
      </c>
      <c r="C9678" s="38">
        <f>RANK('Q4.a.i'!C9680,'Q4.a.i'!C$22:C$10021)</f>
        <v>3312</v>
      </c>
      <c r="D9678" s="38">
        <f>RANK('Q4.a.i'!D9680,'Q4.a.i'!D$22:D$10021)</f>
        <v>1264</v>
      </c>
      <c r="E9678" s="38">
        <f>RANK('Q4.a.i'!E9680,'Q4.a.i'!E$22:E$10021)</f>
        <v>3856</v>
      </c>
    </row>
    <row r="9679" spans="1:5">
      <c r="A9679" s="28">
        <v>9660</v>
      </c>
      <c r="B9679" s="38">
        <f>RANK('Q4.a.i'!B9681,'Q4.a.i'!B$22:B$10021)</f>
        <v>8524</v>
      </c>
      <c r="C9679" s="38">
        <f>RANK('Q4.a.i'!C9681,'Q4.a.i'!C$22:C$10021)</f>
        <v>7951</v>
      </c>
      <c r="D9679" s="38">
        <f>RANK('Q4.a.i'!D9681,'Q4.a.i'!D$22:D$10021)</f>
        <v>2379</v>
      </c>
      <c r="E9679" s="38">
        <f>RANK('Q4.a.i'!E9681,'Q4.a.i'!E$22:E$10021)</f>
        <v>2308</v>
      </c>
    </row>
    <row r="9680" spans="1:5">
      <c r="A9680" s="28">
        <v>9661</v>
      </c>
      <c r="B9680" s="38">
        <f>RANK('Q4.a.i'!B9682,'Q4.a.i'!B$22:B$10021)</f>
        <v>5078</v>
      </c>
      <c r="C9680" s="38">
        <f>RANK('Q4.a.i'!C9682,'Q4.a.i'!C$22:C$10021)</f>
        <v>5892</v>
      </c>
      <c r="D9680" s="38">
        <f>RANK('Q4.a.i'!D9682,'Q4.a.i'!D$22:D$10021)</f>
        <v>2170</v>
      </c>
      <c r="E9680" s="38">
        <f>RANK('Q4.a.i'!E9682,'Q4.a.i'!E$22:E$10021)</f>
        <v>1381</v>
      </c>
    </row>
    <row r="9681" spans="1:5">
      <c r="A9681" s="28">
        <v>9662</v>
      </c>
      <c r="B9681" s="38">
        <f>RANK('Q4.a.i'!B9683,'Q4.a.i'!B$22:B$10021)</f>
        <v>7930</v>
      </c>
      <c r="C9681" s="38">
        <f>RANK('Q4.a.i'!C9683,'Q4.a.i'!C$22:C$10021)</f>
        <v>6498</v>
      </c>
      <c r="D9681" s="38">
        <f>RANK('Q4.a.i'!D9683,'Q4.a.i'!D$22:D$10021)</f>
        <v>459</v>
      </c>
      <c r="E9681" s="38">
        <f>RANK('Q4.a.i'!E9683,'Q4.a.i'!E$22:E$10021)</f>
        <v>3911</v>
      </c>
    </row>
    <row r="9682" spans="1:5">
      <c r="A9682" s="28">
        <v>9663</v>
      </c>
      <c r="B9682" s="38">
        <f>RANK('Q4.a.i'!B9684,'Q4.a.i'!B$22:B$10021)</f>
        <v>7402</v>
      </c>
      <c r="C9682" s="38">
        <f>RANK('Q4.a.i'!C9684,'Q4.a.i'!C$22:C$10021)</f>
        <v>1559</v>
      </c>
      <c r="D9682" s="38">
        <f>RANK('Q4.a.i'!D9684,'Q4.a.i'!D$22:D$10021)</f>
        <v>5148</v>
      </c>
      <c r="E9682" s="38">
        <f>RANK('Q4.a.i'!E9684,'Q4.a.i'!E$22:E$10021)</f>
        <v>3911</v>
      </c>
    </row>
    <row r="9683" spans="1:5">
      <c r="A9683" s="28">
        <v>9664</v>
      </c>
      <c r="B9683" s="38">
        <f>RANK('Q4.a.i'!B9685,'Q4.a.i'!B$22:B$10021)</f>
        <v>4712</v>
      </c>
      <c r="C9683" s="38">
        <f>RANK('Q4.a.i'!C9685,'Q4.a.i'!C$22:C$10021)</f>
        <v>6421</v>
      </c>
      <c r="D9683" s="38">
        <f>RANK('Q4.a.i'!D9685,'Q4.a.i'!D$22:D$10021)</f>
        <v>2391</v>
      </c>
      <c r="E9683" s="38">
        <f>RANK('Q4.a.i'!E9685,'Q4.a.i'!E$22:E$10021)</f>
        <v>2785</v>
      </c>
    </row>
    <row r="9684" spans="1:5">
      <c r="A9684" s="28">
        <v>9665</v>
      </c>
      <c r="B9684" s="38">
        <f>RANK('Q4.a.i'!B9686,'Q4.a.i'!B$22:B$10021)</f>
        <v>5651</v>
      </c>
      <c r="C9684" s="38">
        <f>RANK('Q4.a.i'!C9686,'Q4.a.i'!C$22:C$10021)</f>
        <v>8524</v>
      </c>
      <c r="D9684" s="38">
        <f>RANK('Q4.a.i'!D9686,'Q4.a.i'!D$22:D$10021)</f>
        <v>5154</v>
      </c>
      <c r="E9684" s="38">
        <f>RANK('Q4.a.i'!E9686,'Q4.a.i'!E$22:E$10021)</f>
        <v>3548</v>
      </c>
    </row>
    <row r="9685" spans="1:5">
      <c r="A9685" s="28">
        <v>9666</v>
      </c>
      <c r="B9685" s="38">
        <f>RANK('Q4.a.i'!B9687,'Q4.a.i'!B$22:B$10021)</f>
        <v>7108</v>
      </c>
      <c r="C9685" s="38">
        <f>RANK('Q4.a.i'!C9687,'Q4.a.i'!C$22:C$10021)</f>
        <v>4172</v>
      </c>
      <c r="D9685" s="38">
        <f>RANK('Q4.a.i'!D9687,'Q4.a.i'!D$22:D$10021)</f>
        <v>5480</v>
      </c>
      <c r="E9685" s="38">
        <f>RANK('Q4.a.i'!E9687,'Q4.a.i'!E$22:E$10021)</f>
        <v>2452</v>
      </c>
    </row>
    <row r="9686" spans="1:5">
      <c r="A9686" s="28">
        <v>9667</v>
      </c>
      <c r="B9686" s="38">
        <f>RANK('Q4.a.i'!B9688,'Q4.a.i'!B$22:B$10021)</f>
        <v>5659</v>
      </c>
      <c r="C9686" s="38">
        <f>RANK('Q4.a.i'!C9688,'Q4.a.i'!C$22:C$10021)</f>
        <v>6702</v>
      </c>
      <c r="D9686" s="38">
        <f>RANK('Q4.a.i'!D9688,'Q4.a.i'!D$22:D$10021)</f>
        <v>8385</v>
      </c>
      <c r="E9686" s="38">
        <f>RANK('Q4.a.i'!E9688,'Q4.a.i'!E$22:E$10021)</f>
        <v>3911</v>
      </c>
    </row>
    <row r="9687" spans="1:5">
      <c r="A9687" s="28">
        <v>9668</v>
      </c>
      <c r="B9687" s="38">
        <f>RANK('Q4.a.i'!B9689,'Q4.a.i'!B$22:B$10021)</f>
        <v>8359</v>
      </c>
      <c r="C9687" s="38">
        <f>RANK('Q4.a.i'!C9689,'Q4.a.i'!C$22:C$10021)</f>
        <v>4174</v>
      </c>
      <c r="D9687" s="38">
        <f>RANK('Q4.a.i'!D9689,'Q4.a.i'!D$22:D$10021)</f>
        <v>4393</v>
      </c>
      <c r="E9687" s="38">
        <f>RANK('Q4.a.i'!E9689,'Q4.a.i'!E$22:E$10021)</f>
        <v>2374</v>
      </c>
    </row>
    <row r="9688" spans="1:5">
      <c r="A9688" s="28">
        <v>9669</v>
      </c>
      <c r="B9688" s="38">
        <f>RANK('Q4.a.i'!B9690,'Q4.a.i'!B$22:B$10021)</f>
        <v>5003</v>
      </c>
      <c r="C9688" s="38">
        <f>RANK('Q4.a.i'!C9690,'Q4.a.i'!C$22:C$10021)</f>
        <v>3966</v>
      </c>
      <c r="D9688" s="38">
        <f>RANK('Q4.a.i'!D9690,'Q4.a.i'!D$22:D$10021)</f>
        <v>2900</v>
      </c>
      <c r="E9688" s="38">
        <f>RANK('Q4.a.i'!E9690,'Q4.a.i'!E$22:E$10021)</f>
        <v>3911</v>
      </c>
    </row>
    <row r="9689" spans="1:5">
      <c r="A9689" s="28">
        <v>9670</v>
      </c>
      <c r="B9689" s="38">
        <f>RANK('Q4.a.i'!B9691,'Q4.a.i'!B$22:B$10021)</f>
        <v>5110</v>
      </c>
      <c r="C9689" s="38">
        <f>RANK('Q4.a.i'!C9691,'Q4.a.i'!C$22:C$10021)</f>
        <v>9567</v>
      </c>
      <c r="D9689" s="38">
        <f>RANK('Q4.a.i'!D9691,'Q4.a.i'!D$22:D$10021)</f>
        <v>6171</v>
      </c>
      <c r="E9689" s="38">
        <f>RANK('Q4.a.i'!E9691,'Q4.a.i'!E$22:E$10021)</f>
        <v>3911</v>
      </c>
    </row>
    <row r="9690" spans="1:5">
      <c r="A9690" s="28">
        <v>9671</v>
      </c>
      <c r="B9690" s="38">
        <f>RANK('Q4.a.i'!B9692,'Q4.a.i'!B$22:B$10021)</f>
        <v>8031</v>
      </c>
      <c r="C9690" s="38">
        <f>RANK('Q4.a.i'!C9692,'Q4.a.i'!C$22:C$10021)</f>
        <v>5709</v>
      </c>
      <c r="D9690" s="38">
        <f>RANK('Q4.a.i'!D9692,'Q4.a.i'!D$22:D$10021)</f>
        <v>5413</v>
      </c>
      <c r="E9690" s="38">
        <f>RANK('Q4.a.i'!E9692,'Q4.a.i'!E$22:E$10021)</f>
        <v>3911</v>
      </c>
    </row>
    <row r="9691" spans="1:5">
      <c r="A9691" s="28">
        <v>9672</v>
      </c>
      <c r="B9691" s="38">
        <f>RANK('Q4.a.i'!B9693,'Q4.a.i'!B$22:B$10021)</f>
        <v>7148</v>
      </c>
      <c r="C9691" s="38">
        <f>RANK('Q4.a.i'!C9693,'Q4.a.i'!C$22:C$10021)</f>
        <v>3061</v>
      </c>
      <c r="D9691" s="38">
        <f>RANK('Q4.a.i'!D9693,'Q4.a.i'!D$22:D$10021)</f>
        <v>4183</v>
      </c>
      <c r="E9691" s="38">
        <f>RANK('Q4.a.i'!E9693,'Q4.a.i'!E$22:E$10021)</f>
        <v>3191</v>
      </c>
    </row>
    <row r="9692" spans="1:5">
      <c r="A9692" s="28">
        <v>9673</v>
      </c>
      <c r="B9692" s="38">
        <f>RANK('Q4.a.i'!B9694,'Q4.a.i'!B$22:B$10021)</f>
        <v>8961</v>
      </c>
      <c r="C9692" s="38">
        <f>RANK('Q4.a.i'!C9694,'Q4.a.i'!C$22:C$10021)</f>
        <v>6917</v>
      </c>
      <c r="D9692" s="38">
        <f>RANK('Q4.a.i'!D9694,'Q4.a.i'!D$22:D$10021)</f>
        <v>979</v>
      </c>
      <c r="E9692" s="38">
        <f>RANK('Q4.a.i'!E9694,'Q4.a.i'!E$22:E$10021)</f>
        <v>3633</v>
      </c>
    </row>
    <row r="9693" spans="1:5">
      <c r="A9693" s="28">
        <v>9674</v>
      </c>
      <c r="B9693" s="38">
        <f>RANK('Q4.a.i'!B9695,'Q4.a.i'!B$22:B$10021)</f>
        <v>627</v>
      </c>
      <c r="C9693" s="38">
        <f>RANK('Q4.a.i'!C9695,'Q4.a.i'!C$22:C$10021)</f>
        <v>3816</v>
      </c>
      <c r="D9693" s="38">
        <f>RANK('Q4.a.i'!D9695,'Q4.a.i'!D$22:D$10021)</f>
        <v>2665</v>
      </c>
      <c r="E9693" s="38">
        <f>RANK('Q4.a.i'!E9695,'Q4.a.i'!E$22:E$10021)</f>
        <v>3534</v>
      </c>
    </row>
    <row r="9694" spans="1:5">
      <c r="A9694" s="28">
        <v>9675</v>
      </c>
      <c r="B9694" s="38">
        <f>RANK('Q4.a.i'!B9696,'Q4.a.i'!B$22:B$10021)</f>
        <v>4280</v>
      </c>
      <c r="C9694" s="38">
        <f>RANK('Q4.a.i'!C9696,'Q4.a.i'!C$22:C$10021)</f>
        <v>4209</v>
      </c>
      <c r="D9694" s="38">
        <f>RANK('Q4.a.i'!D9696,'Q4.a.i'!D$22:D$10021)</f>
        <v>8380</v>
      </c>
      <c r="E9694" s="38">
        <f>RANK('Q4.a.i'!E9696,'Q4.a.i'!E$22:E$10021)</f>
        <v>3838</v>
      </c>
    </row>
    <row r="9695" spans="1:5">
      <c r="A9695" s="28">
        <v>9676</v>
      </c>
      <c r="B9695" s="38">
        <f>RANK('Q4.a.i'!B9697,'Q4.a.i'!B$22:B$10021)</f>
        <v>6140</v>
      </c>
      <c r="C9695" s="38">
        <f>RANK('Q4.a.i'!C9697,'Q4.a.i'!C$22:C$10021)</f>
        <v>7482</v>
      </c>
      <c r="D9695" s="38">
        <f>RANK('Q4.a.i'!D9697,'Q4.a.i'!D$22:D$10021)</f>
        <v>9053</v>
      </c>
      <c r="E9695" s="38">
        <f>RANK('Q4.a.i'!E9697,'Q4.a.i'!E$22:E$10021)</f>
        <v>3911</v>
      </c>
    </row>
    <row r="9696" spans="1:5">
      <c r="A9696" s="28">
        <v>9677</v>
      </c>
      <c r="B9696" s="38">
        <f>RANK('Q4.a.i'!B9698,'Q4.a.i'!B$22:B$10021)</f>
        <v>4351</v>
      </c>
      <c r="C9696" s="38">
        <f>RANK('Q4.a.i'!C9698,'Q4.a.i'!C$22:C$10021)</f>
        <v>8060</v>
      </c>
      <c r="D9696" s="38">
        <f>RANK('Q4.a.i'!D9698,'Q4.a.i'!D$22:D$10021)</f>
        <v>2781</v>
      </c>
      <c r="E9696" s="38">
        <f>RANK('Q4.a.i'!E9698,'Q4.a.i'!E$22:E$10021)</f>
        <v>1349</v>
      </c>
    </row>
    <row r="9697" spans="1:5">
      <c r="A9697" s="28">
        <v>9678</v>
      </c>
      <c r="B9697" s="38">
        <f>RANK('Q4.a.i'!B9699,'Q4.a.i'!B$22:B$10021)</f>
        <v>5410</v>
      </c>
      <c r="C9697" s="38">
        <f>RANK('Q4.a.i'!C9699,'Q4.a.i'!C$22:C$10021)</f>
        <v>1676</v>
      </c>
      <c r="D9697" s="38">
        <f>RANK('Q4.a.i'!D9699,'Q4.a.i'!D$22:D$10021)</f>
        <v>8654</v>
      </c>
      <c r="E9697" s="38">
        <f>RANK('Q4.a.i'!E9699,'Q4.a.i'!E$22:E$10021)</f>
        <v>3911</v>
      </c>
    </row>
    <row r="9698" spans="1:5">
      <c r="A9698" s="28">
        <v>9679</v>
      </c>
      <c r="B9698" s="38">
        <f>RANK('Q4.a.i'!B9700,'Q4.a.i'!B$22:B$10021)</f>
        <v>9463</v>
      </c>
      <c r="C9698" s="38">
        <f>RANK('Q4.a.i'!C9700,'Q4.a.i'!C$22:C$10021)</f>
        <v>1453</v>
      </c>
      <c r="D9698" s="38">
        <f>RANK('Q4.a.i'!D9700,'Q4.a.i'!D$22:D$10021)</f>
        <v>7370</v>
      </c>
      <c r="E9698" s="38">
        <f>RANK('Q4.a.i'!E9700,'Q4.a.i'!E$22:E$10021)</f>
        <v>3911</v>
      </c>
    </row>
    <row r="9699" spans="1:5">
      <c r="A9699" s="28">
        <v>9680</v>
      </c>
      <c r="B9699" s="38">
        <f>RANK('Q4.a.i'!B9701,'Q4.a.i'!B$22:B$10021)</f>
        <v>3785</v>
      </c>
      <c r="C9699" s="38">
        <f>RANK('Q4.a.i'!C9701,'Q4.a.i'!C$22:C$10021)</f>
        <v>3993</v>
      </c>
      <c r="D9699" s="38">
        <f>RANK('Q4.a.i'!D9701,'Q4.a.i'!D$22:D$10021)</f>
        <v>4088</v>
      </c>
      <c r="E9699" s="38">
        <f>RANK('Q4.a.i'!E9701,'Q4.a.i'!E$22:E$10021)</f>
        <v>3911</v>
      </c>
    </row>
    <row r="9700" spans="1:5">
      <c r="A9700" s="28">
        <v>9681</v>
      </c>
      <c r="B9700" s="38">
        <f>RANK('Q4.a.i'!B9702,'Q4.a.i'!B$22:B$10021)</f>
        <v>4498</v>
      </c>
      <c r="C9700" s="38">
        <f>RANK('Q4.a.i'!C9702,'Q4.a.i'!C$22:C$10021)</f>
        <v>1237</v>
      </c>
      <c r="D9700" s="38">
        <f>RANK('Q4.a.i'!D9702,'Q4.a.i'!D$22:D$10021)</f>
        <v>3306</v>
      </c>
      <c r="E9700" s="38">
        <f>RANK('Q4.a.i'!E9702,'Q4.a.i'!E$22:E$10021)</f>
        <v>3911</v>
      </c>
    </row>
    <row r="9701" spans="1:5">
      <c r="A9701" s="28">
        <v>9682</v>
      </c>
      <c r="B9701" s="38">
        <f>RANK('Q4.a.i'!B9703,'Q4.a.i'!B$22:B$10021)</f>
        <v>1748</v>
      </c>
      <c r="C9701" s="38">
        <f>RANK('Q4.a.i'!C9703,'Q4.a.i'!C$22:C$10021)</f>
        <v>2072</v>
      </c>
      <c r="D9701" s="38">
        <f>RANK('Q4.a.i'!D9703,'Q4.a.i'!D$22:D$10021)</f>
        <v>7466</v>
      </c>
      <c r="E9701" s="38">
        <f>RANK('Q4.a.i'!E9703,'Q4.a.i'!E$22:E$10021)</f>
        <v>3911</v>
      </c>
    </row>
    <row r="9702" spans="1:5">
      <c r="A9702" s="28">
        <v>9683</v>
      </c>
      <c r="B9702" s="38">
        <f>RANK('Q4.a.i'!B9704,'Q4.a.i'!B$22:B$10021)</f>
        <v>4331</v>
      </c>
      <c r="C9702" s="38">
        <f>RANK('Q4.a.i'!C9704,'Q4.a.i'!C$22:C$10021)</f>
        <v>6788</v>
      </c>
      <c r="D9702" s="38">
        <f>RANK('Q4.a.i'!D9704,'Q4.a.i'!D$22:D$10021)</f>
        <v>3032</v>
      </c>
      <c r="E9702" s="38">
        <f>RANK('Q4.a.i'!E9704,'Q4.a.i'!E$22:E$10021)</f>
        <v>2254</v>
      </c>
    </row>
    <row r="9703" spans="1:5">
      <c r="A9703" s="28">
        <v>9684</v>
      </c>
      <c r="B9703" s="38">
        <f>RANK('Q4.a.i'!B9705,'Q4.a.i'!B$22:B$10021)</f>
        <v>8052</v>
      </c>
      <c r="C9703" s="38">
        <f>RANK('Q4.a.i'!C9705,'Q4.a.i'!C$22:C$10021)</f>
        <v>5602</v>
      </c>
      <c r="D9703" s="38">
        <f>RANK('Q4.a.i'!D9705,'Q4.a.i'!D$22:D$10021)</f>
        <v>7588</v>
      </c>
      <c r="E9703" s="38">
        <f>RANK('Q4.a.i'!E9705,'Q4.a.i'!E$22:E$10021)</f>
        <v>3911</v>
      </c>
    </row>
    <row r="9704" spans="1:5">
      <c r="A9704" s="28">
        <v>9685</v>
      </c>
      <c r="B9704" s="38">
        <f>RANK('Q4.a.i'!B9706,'Q4.a.i'!B$22:B$10021)</f>
        <v>2235</v>
      </c>
      <c r="C9704" s="38">
        <f>RANK('Q4.a.i'!C9706,'Q4.a.i'!C$22:C$10021)</f>
        <v>3375</v>
      </c>
      <c r="D9704" s="38">
        <f>RANK('Q4.a.i'!D9706,'Q4.a.i'!D$22:D$10021)</f>
        <v>6513</v>
      </c>
      <c r="E9704" s="38">
        <f>RANK('Q4.a.i'!E9706,'Q4.a.i'!E$22:E$10021)</f>
        <v>1319</v>
      </c>
    </row>
    <row r="9705" spans="1:5">
      <c r="A9705" s="28">
        <v>9686</v>
      </c>
      <c r="B9705" s="38">
        <f>RANK('Q4.a.i'!B9707,'Q4.a.i'!B$22:B$10021)</f>
        <v>1152</v>
      </c>
      <c r="C9705" s="38">
        <f>RANK('Q4.a.i'!C9707,'Q4.a.i'!C$22:C$10021)</f>
        <v>5059</v>
      </c>
      <c r="D9705" s="38">
        <f>RANK('Q4.a.i'!D9707,'Q4.a.i'!D$22:D$10021)</f>
        <v>7355</v>
      </c>
      <c r="E9705" s="38">
        <f>RANK('Q4.a.i'!E9707,'Q4.a.i'!E$22:E$10021)</f>
        <v>3510</v>
      </c>
    </row>
    <row r="9706" spans="1:5">
      <c r="A9706" s="28">
        <v>9687</v>
      </c>
      <c r="B9706" s="38">
        <f>RANK('Q4.a.i'!B9708,'Q4.a.i'!B$22:B$10021)</f>
        <v>9568</v>
      </c>
      <c r="C9706" s="38">
        <f>RANK('Q4.a.i'!C9708,'Q4.a.i'!C$22:C$10021)</f>
        <v>3190</v>
      </c>
      <c r="D9706" s="38">
        <f>RANK('Q4.a.i'!D9708,'Q4.a.i'!D$22:D$10021)</f>
        <v>8655</v>
      </c>
      <c r="E9706" s="38">
        <f>RANK('Q4.a.i'!E9708,'Q4.a.i'!E$22:E$10021)</f>
        <v>3911</v>
      </c>
    </row>
    <row r="9707" spans="1:5">
      <c r="A9707" s="28">
        <v>9688</v>
      </c>
      <c r="B9707" s="38">
        <f>RANK('Q4.a.i'!B9709,'Q4.a.i'!B$22:B$10021)</f>
        <v>431</v>
      </c>
      <c r="C9707" s="38">
        <f>RANK('Q4.a.i'!C9709,'Q4.a.i'!C$22:C$10021)</f>
        <v>9775</v>
      </c>
      <c r="D9707" s="38">
        <f>RANK('Q4.a.i'!D9709,'Q4.a.i'!D$22:D$10021)</f>
        <v>5115</v>
      </c>
      <c r="E9707" s="38">
        <f>RANK('Q4.a.i'!E9709,'Q4.a.i'!E$22:E$10021)</f>
        <v>2652</v>
      </c>
    </row>
    <row r="9708" spans="1:5">
      <c r="A9708" s="28">
        <v>9689</v>
      </c>
      <c r="B9708" s="38">
        <f>RANK('Q4.a.i'!B9710,'Q4.a.i'!B$22:B$10021)</f>
        <v>1601</v>
      </c>
      <c r="C9708" s="38">
        <f>RANK('Q4.a.i'!C9710,'Q4.a.i'!C$22:C$10021)</f>
        <v>5025</v>
      </c>
      <c r="D9708" s="38">
        <f>RANK('Q4.a.i'!D9710,'Q4.a.i'!D$22:D$10021)</f>
        <v>7410</v>
      </c>
      <c r="E9708" s="38">
        <f>RANK('Q4.a.i'!E9710,'Q4.a.i'!E$22:E$10021)</f>
        <v>3911</v>
      </c>
    </row>
    <row r="9709" spans="1:5">
      <c r="A9709" s="28">
        <v>9690</v>
      </c>
      <c r="B9709" s="38">
        <f>RANK('Q4.a.i'!B9711,'Q4.a.i'!B$22:B$10021)</f>
        <v>6307</v>
      </c>
      <c r="C9709" s="38">
        <f>RANK('Q4.a.i'!C9711,'Q4.a.i'!C$22:C$10021)</f>
        <v>6928</v>
      </c>
      <c r="D9709" s="38">
        <f>RANK('Q4.a.i'!D9711,'Q4.a.i'!D$22:D$10021)</f>
        <v>6087</v>
      </c>
      <c r="E9709" s="38">
        <f>RANK('Q4.a.i'!E9711,'Q4.a.i'!E$22:E$10021)</f>
        <v>3911</v>
      </c>
    </row>
    <row r="9710" spans="1:5">
      <c r="A9710" s="28">
        <v>9691</v>
      </c>
      <c r="B9710" s="38">
        <f>RANK('Q4.a.i'!B9712,'Q4.a.i'!B$22:B$10021)</f>
        <v>2772</v>
      </c>
      <c r="C9710" s="38">
        <f>RANK('Q4.a.i'!C9712,'Q4.a.i'!C$22:C$10021)</f>
        <v>3715</v>
      </c>
      <c r="D9710" s="38">
        <f>RANK('Q4.a.i'!D9712,'Q4.a.i'!D$22:D$10021)</f>
        <v>8670</v>
      </c>
      <c r="E9710" s="38">
        <f>RANK('Q4.a.i'!E9712,'Q4.a.i'!E$22:E$10021)</f>
        <v>1798</v>
      </c>
    </row>
    <row r="9711" spans="1:5">
      <c r="A9711" s="28">
        <v>9692</v>
      </c>
      <c r="B9711" s="38">
        <f>RANK('Q4.a.i'!B9713,'Q4.a.i'!B$22:B$10021)</f>
        <v>2778</v>
      </c>
      <c r="C9711" s="38">
        <f>RANK('Q4.a.i'!C9713,'Q4.a.i'!C$22:C$10021)</f>
        <v>5489</v>
      </c>
      <c r="D9711" s="38">
        <f>RANK('Q4.a.i'!D9713,'Q4.a.i'!D$22:D$10021)</f>
        <v>3622</v>
      </c>
      <c r="E9711" s="38">
        <f>RANK('Q4.a.i'!E9713,'Q4.a.i'!E$22:E$10021)</f>
        <v>3911</v>
      </c>
    </row>
    <row r="9712" spans="1:5">
      <c r="A9712" s="28">
        <v>9693</v>
      </c>
      <c r="B9712" s="38">
        <f>RANK('Q4.a.i'!B9714,'Q4.a.i'!B$22:B$10021)</f>
        <v>9515</v>
      </c>
      <c r="C9712" s="38">
        <f>RANK('Q4.a.i'!C9714,'Q4.a.i'!C$22:C$10021)</f>
        <v>3805</v>
      </c>
      <c r="D9712" s="38">
        <f>RANK('Q4.a.i'!D9714,'Q4.a.i'!D$22:D$10021)</f>
        <v>7449</v>
      </c>
      <c r="E9712" s="38">
        <f>RANK('Q4.a.i'!E9714,'Q4.a.i'!E$22:E$10021)</f>
        <v>3911</v>
      </c>
    </row>
    <row r="9713" spans="1:5">
      <c r="A9713" s="28">
        <v>9694</v>
      </c>
      <c r="B9713" s="38">
        <f>RANK('Q4.a.i'!B9715,'Q4.a.i'!B$22:B$10021)</f>
        <v>238</v>
      </c>
      <c r="C9713" s="38">
        <f>RANK('Q4.a.i'!C9715,'Q4.a.i'!C$22:C$10021)</f>
        <v>1644</v>
      </c>
      <c r="D9713" s="38">
        <f>RANK('Q4.a.i'!D9715,'Q4.a.i'!D$22:D$10021)</f>
        <v>5180</v>
      </c>
      <c r="E9713" s="38">
        <f>RANK('Q4.a.i'!E9715,'Q4.a.i'!E$22:E$10021)</f>
        <v>3911</v>
      </c>
    </row>
    <row r="9714" spans="1:5">
      <c r="A9714" s="28">
        <v>9695</v>
      </c>
      <c r="B9714" s="38">
        <f>RANK('Q4.a.i'!B9716,'Q4.a.i'!B$22:B$10021)</f>
        <v>6498</v>
      </c>
      <c r="C9714" s="38">
        <f>RANK('Q4.a.i'!C9716,'Q4.a.i'!C$22:C$10021)</f>
        <v>3323</v>
      </c>
      <c r="D9714" s="38">
        <f>RANK('Q4.a.i'!D9716,'Q4.a.i'!D$22:D$10021)</f>
        <v>7593</v>
      </c>
      <c r="E9714" s="38">
        <f>RANK('Q4.a.i'!E9716,'Q4.a.i'!E$22:E$10021)</f>
        <v>3366</v>
      </c>
    </row>
    <row r="9715" spans="1:5">
      <c r="A9715" s="28">
        <v>9696</v>
      </c>
      <c r="B9715" s="38">
        <f>RANK('Q4.a.i'!B9717,'Q4.a.i'!B$22:B$10021)</f>
        <v>8478</v>
      </c>
      <c r="C9715" s="38">
        <f>RANK('Q4.a.i'!C9717,'Q4.a.i'!C$22:C$10021)</f>
        <v>3808</v>
      </c>
      <c r="D9715" s="38">
        <f>RANK('Q4.a.i'!D9717,'Q4.a.i'!D$22:D$10021)</f>
        <v>5023</v>
      </c>
      <c r="E9715" s="38">
        <f>RANK('Q4.a.i'!E9717,'Q4.a.i'!E$22:E$10021)</f>
        <v>173</v>
      </c>
    </row>
    <row r="9716" spans="1:5">
      <c r="A9716" s="28">
        <v>9697</v>
      </c>
      <c r="B9716" s="38">
        <f>RANK('Q4.a.i'!B9718,'Q4.a.i'!B$22:B$10021)</f>
        <v>3242</v>
      </c>
      <c r="C9716" s="38">
        <f>RANK('Q4.a.i'!C9718,'Q4.a.i'!C$22:C$10021)</f>
        <v>6436</v>
      </c>
      <c r="D9716" s="38">
        <f>RANK('Q4.a.i'!D9718,'Q4.a.i'!D$22:D$10021)</f>
        <v>6597</v>
      </c>
      <c r="E9716" s="38">
        <f>RANK('Q4.a.i'!E9718,'Q4.a.i'!E$22:E$10021)</f>
        <v>2421</v>
      </c>
    </row>
    <row r="9717" spans="1:5">
      <c r="A9717" s="28">
        <v>9698</v>
      </c>
      <c r="B9717" s="38">
        <f>RANK('Q4.a.i'!B9719,'Q4.a.i'!B$22:B$10021)</f>
        <v>4981</v>
      </c>
      <c r="C9717" s="38">
        <f>RANK('Q4.a.i'!C9719,'Q4.a.i'!C$22:C$10021)</f>
        <v>3059</v>
      </c>
      <c r="D9717" s="38">
        <f>RANK('Q4.a.i'!D9719,'Q4.a.i'!D$22:D$10021)</f>
        <v>4263</v>
      </c>
      <c r="E9717" s="38">
        <f>RANK('Q4.a.i'!E9719,'Q4.a.i'!E$22:E$10021)</f>
        <v>3911</v>
      </c>
    </row>
    <row r="9718" spans="1:5">
      <c r="A9718" s="28">
        <v>9699</v>
      </c>
      <c r="B9718" s="38">
        <f>RANK('Q4.a.i'!B9720,'Q4.a.i'!B$22:B$10021)</f>
        <v>3471</v>
      </c>
      <c r="C9718" s="38">
        <f>RANK('Q4.a.i'!C9720,'Q4.a.i'!C$22:C$10021)</f>
        <v>8155</v>
      </c>
      <c r="D9718" s="38">
        <f>RANK('Q4.a.i'!D9720,'Q4.a.i'!D$22:D$10021)</f>
        <v>4377</v>
      </c>
      <c r="E9718" s="38">
        <f>RANK('Q4.a.i'!E9720,'Q4.a.i'!E$22:E$10021)</f>
        <v>3911</v>
      </c>
    </row>
    <row r="9719" spans="1:5">
      <c r="A9719" s="28">
        <v>9700</v>
      </c>
      <c r="B9719" s="38">
        <f>RANK('Q4.a.i'!B9721,'Q4.a.i'!B$22:B$10021)</f>
        <v>8806</v>
      </c>
      <c r="C9719" s="38">
        <f>RANK('Q4.a.i'!C9721,'Q4.a.i'!C$22:C$10021)</f>
        <v>4587</v>
      </c>
      <c r="D9719" s="38">
        <f>RANK('Q4.a.i'!D9721,'Q4.a.i'!D$22:D$10021)</f>
        <v>7315</v>
      </c>
      <c r="E9719" s="38">
        <f>RANK('Q4.a.i'!E9721,'Q4.a.i'!E$22:E$10021)</f>
        <v>3741</v>
      </c>
    </row>
    <row r="9720" spans="1:5">
      <c r="A9720" s="28">
        <v>9701</v>
      </c>
      <c r="B9720" s="38">
        <f>RANK('Q4.a.i'!B9722,'Q4.a.i'!B$22:B$10021)</f>
        <v>8977</v>
      </c>
      <c r="C9720" s="38">
        <f>RANK('Q4.a.i'!C9722,'Q4.a.i'!C$22:C$10021)</f>
        <v>1424</v>
      </c>
      <c r="D9720" s="38">
        <f>RANK('Q4.a.i'!D9722,'Q4.a.i'!D$22:D$10021)</f>
        <v>1828</v>
      </c>
      <c r="E9720" s="38">
        <f>RANK('Q4.a.i'!E9722,'Q4.a.i'!E$22:E$10021)</f>
        <v>3911</v>
      </c>
    </row>
    <row r="9721" spans="1:5">
      <c r="A9721" s="28">
        <v>9702</v>
      </c>
      <c r="B9721" s="38">
        <f>RANK('Q4.a.i'!B9723,'Q4.a.i'!B$22:B$10021)</f>
        <v>2068</v>
      </c>
      <c r="C9721" s="38">
        <f>RANK('Q4.a.i'!C9723,'Q4.a.i'!C$22:C$10021)</f>
        <v>4149</v>
      </c>
      <c r="D9721" s="38">
        <f>RANK('Q4.a.i'!D9723,'Q4.a.i'!D$22:D$10021)</f>
        <v>8990</v>
      </c>
      <c r="E9721" s="38">
        <f>RANK('Q4.a.i'!E9723,'Q4.a.i'!E$22:E$10021)</f>
        <v>3911</v>
      </c>
    </row>
    <row r="9722" spans="1:5">
      <c r="A9722" s="28">
        <v>9703</v>
      </c>
      <c r="B9722" s="38">
        <f>RANK('Q4.a.i'!B9724,'Q4.a.i'!B$22:B$10021)</f>
        <v>2750</v>
      </c>
      <c r="C9722" s="38">
        <f>RANK('Q4.a.i'!C9724,'Q4.a.i'!C$22:C$10021)</f>
        <v>7133</v>
      </c>
      <c r="D9722" s="38">
        <f>RANK('Q4.a.i'!D9724,'Q4.a.i'!D$22:D$10021)</f>
        <v>8667</v>
      </c>
      <c r="E9722" s="38">
        <f>RANK('Q4.a.i'!E9724,'Q4.a.i'!E$22:E$10021)</f>
        <v>3911</v>
      </c>
    </row>
    <row r="9723" spans="1:5">
      <c r="A9723" s="28">
        <v>9704</v>
      </c>
      <c r="B9723" s="38">
        <f>RANK('Q4.a.i'!B9725,'Q4.a.i'!B$22:B$10021)</f>
        <v>6076</v>
      </c>
      <c r="C9723" s="38">
        <f>RANK('Q4.a.i'!C9725,'Q4.a.i'!C$22:C$10021)</f>
        <v>9510</v>
      </c>
      <c r="D9723" s="38">
        <f>RANK('Q4.a.i'!D9725,'Q4.a.i'!D$22:D$10021)</f>
        <v>9541</v>
      </c>
      <c r="E9723" s="38">
        <f>RANK('Q4.a.i'!E9725,'Q4.a.i'!E$22:E$10021)</f>
        <v>3911</v>
      </c>
    </row>
    <row r="9724" spans="1:5">
      <c r="A9724" s="28">
        <v>9705</v>
      </c>
      <c r="B9724" s="38">
        <f>RANK('Q4.a.i'!B9726,'Q4.a.i'!B$22:B$10021)</f>
        <v>1316</v>
      </c>
      <c r="C9724" s="38">
        <f>RANK('Q4.a.i'!C9726,'Q4.a.i'!C$22:C$10021)</f>
        <v>2450</v>
      </c>
      <c r="D9724" s="38">
        <f>RANK('Q4.a.i'!D9726,'Q4.a.i'!D$22:D$10021)</f>
        <v>9489</v>
      </c>
      <c r="E9724" s="38">
        <f>RANK('Q4.a.i'!E9726,'Q4.a.i'!E$22:E$10021)</f>
        <v>1567</v>
      </c>
    </row>
    <row r="9725" spans="1:5">
      <c r="A9725" s="28">
        <v>9706</v>
      </c>
      <c r="B9725" s="38">
        <f>RANK('Q4.a.i'!B9727,'Q4.a.i'!B$22:B$10021)</f>
        <v>9238</v>
      </c>
      <c r="C9725" s="38">
        <f>RANK('Q4.a.i'!C9727,'Q4.a.i'!C$22:C$10021)</f>
        <v>6114</v>
      </c>
      <c r="D9725" s="38">
        <f>RANK('Q4.a.i'!D9727,'Q4.a.i'!D$22:D$10021)</f>
        <v>4510</v>
      </c>
      <c r="E9725" s="38">
        <f>RANK('Q4.a.i'!E9727,'Q4.a.i'!E$22:E$10021)</f>
        <v>3428</v>
      </c>
    </row>
    <row r="9726" spans="1:5">
      <c r="A9726" s="28">
        <v>9707</v>
      </c>
      <c r="B9726" s="38">
        <f>RANK('Q4.a.i'!B9728,'Q4.a.i'!B$22:B$10021)</f>
        <v>5886</v>
      </c>
      <c r="C9726" s="38">
        <f>RANK('Q4.a.i'!C9728,'Q4.a.i'!C$22:C$10021)</f>
        <v>1747</v>
      </c>
      <c r="D9726" s="38">
        <f>RANK('Q4.a.i'!D9728,'Q4.a.i'!D$22:D$10021)</f>
        <v>8351</v>
      </c>
      <c r="E9726" s="38">
        <f>RANK('Q4.a.i'!E9728,'Q4.a.i'!E$22:E$10021)</f>
        <v>3911</v>
      </c>
    </row>
    <row r="9727" spans="1:5">
      <c r="A9727" s="28">
        <v>9708</v>
      </c>
      <c r="B9727" s="38">
        <f>RANK('Q4.a.i'!B9729,'Q4.a.i'!B$22:B$10021)</f>
        <v>9230</v>
      </c>
      <c r="C9727" s="38">
        <f>RANK('Q4.a.i'!C9729,'Q4.a.i'!C$22:C$10021)</f>
        <v>5167</v>
      </c>
      <c r="D9727" s="38">
        <f>RANK('Q4.a.i'!D9729,'Q4.a.i'!D$22:D$10021)</f>
        <v>6949</v>
      </c>
      <c r="E9727" s="38">
        <f>RANK('Q4.a.i'!E9729,'Q4.a.i'!E$22:E$10021)</f>
        <v>3911</v>
      </c>
    </row>
    <row r="9728" spans="1:5">
      <c r="A9728" s="28">
        <v>9709</v>
      </c>
      <c r="B9728" s="38">
        <f>RANK('Q4.a.i'!B9730,'Q4.a.i'!B$22:B$10021)</f>
        <v>410</v>
      </c>
      <c r="C9728" s="38">
        <f>RANK('Q4.a.i'!C9730,'Q4.a.i'!C$22:C$10021)</f>
        <v>2962</v>
      </c>
      <c r="D9728" s="38">
        <f>RANK('Q4.a.i'!D9730,'Q4.a.i'!D$22:D$10021)</f>
        <v>820</v>
      </c>
      <c r="E9728" s="38">
        <f>RANK('Q4.a.i'!E9730,'Q4.a.i'!E$22:E$10021)</f>
        <v>3911</v>
      </c>
    </row>
    <row r="9729" spans="1:5">
      <c r="A9729" s="28">
        <v>9710</v>
      </c>
      <c r="B9729" s="38">
        <f>RANK('Q4.a.i'!B9731,'Q4.a.i'!B$22:B$10021)</f>
        <v>7833</v>
      </c>
      <c r="C9729" s="38">
        <f>RANK('Q4.a.i'!C9731,'Q4.a.i'!C$22:C$10021)</f>
        <v>7722</v>
      </c>
      <c r="D9729" s="38">
        <f>RANK('Q4.a.i'!D9731,'Q4.a.i'!D$22:D$10021)</f>
        <v>6685</v>
      </c>
      <c r="E9729" s="38">
        <f>RANK('Q4.a.i'!E9731,'Q4.a.i'!E$22:E$10021)</f>
        <v>2984</v>
      </c>
    </row>
    <row r="9730" spans="1:5">
      <c r="A9730" s="28">
        <v>9711</v>
      </c>
      <c r="B9730" s="38">
        <f>RANK('Q4.a.i'!B9732,'Q4.a.i'!B$22:B$10021)</f>
        <v>1409</v>
      </c>
      <c r="C9730" s="38">
        <f>RANK('Q4.a.i'!C9732,'Q4.a.i'!C$22:C$10021)</f>
        <v>4713</v>
      </c>
      <c r="D9730" s="38">
        <f>RANK('Q4.a.i'!D9732,'Q4.a.i'!D$22:D$10021)</f>
        <v>8235</v>
      </c>
      <c r="E9730" s="38">
        <f>RANK('Q4.a.i'!E9732,'Q4.a.i'!E$22:E$10021)</f>
        <v>3911</v>
      </c>
    </row>
    <row r="9731" spans="1:5">
      <c r="A9731" s="28">
        <v>9712</v>
      </c>
      <c r="B9731" s="38">
        <f>RANK('Q4.a.i'!B9733,'Q4.a.i'!B$22:B$10021)</f>
        <v>5065</v>
      </c>
      <c r="C9731" s="38">
        <f>RANK('Q4.a.i'!C9733,'Q4.a.i'!C$22:C$10021)</f>
        <v>6585</v>
      </c>
      <c r="D9731" s="38">
        <f>RANK('Q4.a.i'!D9733,'Q4.a.i'!D$22:D$10021)</f>
        <v>4834</v>
      </c>
      <c r="E9731" s="38">
        <f>RANK('Q4.a.i'!E9733,'Q4.a.i'!E$22:E$10021)</f>
        <v>2544</v>
      </c>
    </row>
    <row r="9732" spans="1:5">
      <c r="A9732" s="28">
        <v>9713</v>
      </c>
      <c r="B9732" s="38">
        <f>RANK('Q4.a.i'!B9734,'Q4.a.i'!B$22:B$10021)</f>
        <v>3630</v>
      </c>
      <c r="C9732" s="38">
        <f>RANK('Q4.a.i'!C9734,'Q4.a.i'!C$22:C$10021)</f>
        <v>6818</v>
      </c>
      <c r="D9732" s="38">
        <f>RANK('Q4.a.i'!D9734,'Q4.a.i'!D$22:D$10021)</f>
        <v>2011</v>
      </c>
      <c r="E9732" s="38">
        <f>RANK('Q4.a.i'!E9734,'Q4.a.i'!E$22:E$10021)</f>
        <v>2379</v>
      </c>
    </row>
    <row r="9733" spans="1:5">
      <c r="A9733" s="28">
        <v>9714</v>
      </c>
      <c r="B9733" s="38">
        <f>RANK('Q4.a.i'!B9735,'Q4.a.i'!B$22:B$10021)</f>
        <v>7156</v>
      </c>
      <c r="C9733" s="38">
        <f>RANK('Q4.a.i'!C9735,'Q4.a.i'!C$22:C$10021)</f>
        <v>6069</v>
      </c>
      <c r="D9733" s="38">
        <f>RANK('Q4.a.i'!D9735,'Q4.a.i'!D$22:D$10021)</f>
        <v>3501</v>
      </c>
      <c r="E9733" s="38">
        <f>RANK('Q4.a.i'!E9735,'Q4.a.i'!E$22:E$10021)</f>
        <v>3911</v>
      </c>
    </row>
    <row r="9734" spans="1:5">
      <c r="A9734" s="28">
        <v>9715</v>
      </c>
      <c r="B9734" s="38">
        <f>RANK('Q4.a.i'!B9736,'Q4.a.i'!B$22:B$10021)</f>
        <v>2034</v>
      </c>
      <c r="C9734" s="38">
        <f>RANK('Q4.a.i'!C9736,'Q4.a.i'!C$22:C$10021)</f>
        <v>5105</v>
      </c>
      <c r="D9734" s="38">
        <f>RANK('Q4.a.i'!D9736,'Q4.a.i'!D$22:D$10021)</f>
        <v>5694</v>
      </c>
      <c r="E9734" s="38">
        <f>RANK('Q4.a.i'!E9736,'Q4.a.i'!E$22:E$10021)</f>
        <v>1750</v>
      </c>
    </row>
    <row r="9735" spans="1:5">
      <c r="A9735" s="28">
        <v>9716</v>
      </c>
      <c r="B9735" s="38">
        <f>RANK('Q4.a.i'!B9737,'Q4.a.i'!B$22:B$10021)</f>
        <v>857</v>
      </c>
      <c r="C9735" s="38">
        <f>RANK('Q4.a.i'!C9737,'Q4.a.i'!C$22:C$10021)</f>
        <v>802</v>
      </c>
      <c r="D9735" s="38">
        <f>RANK('Q4.a.i'!D9737,'Q4.a.i'!D$22:D$10021)</f>
        <v>1394</v>
      </c>
      <c r="E9735" s="38">
        <f>RANK('Q4.a.i'!E9737,'Q4.a.i'!E$22:E$10021)</f>
        <v>349</v>
      </c>
    </row>
    <row r="9736" spans="1:5">
      <c r="A9736" s="28">
        <v>9717</v>
      </c>
      <c r="B9736" s="38">
        <f>RANK('Q4.a.i'!B9738,'Q4.a.i'!B$22:B$10021)</f>
        <v>6409</v>
      </c>
      <c r="C9736" s="38">
        <f>RANK('Q4.a.i'!C9738,'Q4.a.i'!C$22:C$10021)</f>
        <v>6419</v>
      </c>
      <c r="D9736" s="38">
        <f>RANK('Q4.a.i'!D9738,'Q4.a.i'!D$22:D$10021)</f>
        <v>4241</v>
      </c>
      <c r="E9736" s="38">
        <f>RANK('Q4.a.i'!E9738,'Q4.a.i'!E$22:E$10021)</f>
        <v>3911</v>
      </c>
    </row>
    <row r="9737" spans="1:5">
      <c r="A9737" s="28">
        <v>9718</v>
      </c>
      <c r="B9737" s="38">
        <f>RANK('Q4.a.i'!B9739,'Q4.a.i'!B$22:B$10021)</f>
        <v>945</v>
      </c>
      <c r="C9737" s="38">
        <f>RANK('Q4.a.i'!C9739,'Q4.a.i'!C$22:C$10021)</f>
        <v>3560</v>
      </c>
      <c r="D9737" s="38">
        <f>RANK('Q4.a.i'!D9739,'Q4.a.i'!D$22:D$10021)</f>
        <v>6340</v>
      </c>
      <c r="E9737" s="38">
        <f>RANK('Q4.a.i'!E9739,'Q4.a.i'!E$22:E$10021)</f>
        <v>3911</v>
      </c>
    </row>
    <row r="9738" spans="1:5">
      <c r="A9738" s="28">
        <v>9719</v>
      </c>
      <c r="B9738" s="38">
        <f>RANK('Q4.a.i'!B9740,'Q4.a.i'!B$22:B$10021)</f>
        <v>46</v>
      </c>
      <c r="C9738" s="38">
        <f>RANK('Q4.a.i'!C9740,'Q4.a.i'!C$22:C$10021)</f>
        <v>6838</v>
      </c>
      <c r="D9738" s="38">
        <f>RANK('Q4.a.i'!D9740,'Q4.a.i'!D$22:D$10021)</f>
        <v>9424</v>
      </c>
      <c r="E9738" s="38">
        <f>RANK('Q4.a.i'!E9740,'Q4.a.i'!E$22:E$10021)</f>
        <v>3911</v>
      </c>
    </row>
    <row r="9739" spans="1:5">
      <c r="A9739" s="28">
        <v>9720</v>
      </c>
      <c r="B9739" s="38">
        <f>RANK('Q4.a.i'!B9741,'Q4.a.i'!B$22:B$10021)</f>
        <v>3867</v>
      </c>
      <c r="C9739" s="38">
        <f>RANK('Q4.a.i'!C9741,'Q4.a.i'!C$22:C$10021)</f>
        <v>6906</v>
      </c>
      <c r="D9739" s="38">
        <f>RANK('Q4.a.i'!D9741,'Q4.a.i'!D$22:D$10021)</f>
        <v>8637</v>
      </c>
      <c r="E9739" s="38">
        <f>RANK('Q4.a.i'!E9741,'Q4.a.i'!E$22:E$10021)</f>
        <v>3911</v>
      </c>
    </row>
    <row r="9740" spans="1:5">
      <c r="A9740" s="28">
        <v>9721</v>
      </c>
      <c r="B9740" s="38">
        <f>RANK('Q4.a.i'!B9742,'Q4.a.i'!B$22:B$10021)</f>
        <v>8893</v>
      </c>
      <c r="C9740" s="38">
        <f>RANK('Q4.a.i'!C9742,'Q4.a.i'!C$22:C$10021)</f>
        <v>7549</v>
      </c>
      <c r="D9740" s="38">
        <f>RANK('Q4.a.i'!D9742,'Q4.a.i'!D$22:D$10021)</f>
        <v>9071</v>
      </c>
      <c r="E9740" s="38">
        <f>RANK('Q4.a.i'!E9742,'Q4.a.i'!E$22:E$10021)</f>
        <v>3911</v>
      </c>
    </row>
    <row r="9741" spans="1:5">
      <c r="A9741" s="28">
        <v>9722</v>
      </c>
      <c r="B9741" s="38">
        <f>RANK('Q4.a.i'!B9743,'Q4.a.i'!B$22:B$10021)</f>
        <v>4259</v>
      </c>
      <c r="C9741" s="38">
        <f>RANK('Q4.a.i'!C9743,'Q4.a.i'!C$22:C$10021)</f>
        <v>6830</v>
      </c>
      <c r="D9741" s="38">
        <f>RANK('Q4.a.i'!D9743,'Q4.a.i'!D$22:D$10021)</f>
        <v>5156</v>
      </c>
      <c r="E9741" s="38">
        <f>RANK('Q4.a.i'!E9743,'Q4.a.i'!E$22:E$10021)</f>
        <v>1741</v>
      </c>
    </row>
    <row r="9742" spans="1:5">
      <c r="A9742" s="28">
        <v>9723</v>
      </c>
      <c r="B9742" s="38">
        <f>RANK('Q4.a.i'!B9744,'Q4.a.i'!B$22:B$10021)</f>
        <v>5540</v>
      </c>
      <c r="C9742" s="38">
        <f>RANK('Q4.a.i'!C9744,'Q4.a.i'!C$22:C$10021)</f>
        <v>3435</v>
      </c>
      <c r="D9742" s="38">
        <f>RANK('Q4.a.i'!D9744,'Q4.a.i'!D$22:D$10021)</f>
        <v>3026</v>
      </c>
      <c r="E9742" s="38">
        <f>RANK('Q4.a.i'!E9744,'Q4.a.i'!E$22:E$10021)</f>
        <v>2046</v>
      </c>
    </row>
    <row r="9743" spans="1:5">
      <c r="A9743" s="28">
        <v>9724</v>
      </c>
      <c r="B9743" s="38">
        <f>RANK('Q4.a.i'!B9745,'Q4.a.i'!B$22:B$10021)</f>
        <v>7157</v>
      </c>
      <c r="C9743" s="38">
        <f>RANK('Q4.a.i'!C9745,'Q4.a.i'!C$22:C$10021)</f>
        <v>935</v>
      </c>
      <c r="D9743" s="38">
        <f>RANK('Q4.a.i'!D9745,'Q4.a.i'!D$22:D$10021)</f>
        <v>1637</v>
      </c>
      <c r="E9743" s="38">
        <f>RANK('Q4.a.i'!E9745,'Q4.a.i'!E$22:E$10021)</f>
        <v>3911</v>
      </c>
    </row>
    <row r="9744" spans="1:5">
      <c r="A9744" s="28">
        <v>9725</v>
      </c>
      <c r="B9744" s="38">
        <f>RANK('Q4.a.i'!B9746,'Q4.a.i'!B$22:B$10021)</f>
        <v>2559</v>
      </c>
      <c r="C9744" s="38">
        <f>RANK('Q4.a.i'!C9746,'Q4.a.i'!C$22:C$10021)</f>
        <v>9072</v>
      </c>
      <c r="D9744" s="38">
        <f>RANK('Q4.a.i'!D9746,'Q4.a.i'!D$22:D$10021)</f>
        <v>882</v>
      </c>
      <c r="E9744" s="38">
        <f>RANK('Q4.a.i'!E9746,'Q4.a.i'!E$22:E$10021)</f>
        <v>3911</v>
      </c>
    </row>
    <row r="9745" spans="1:5">
      <c r="A9745" s="28">
        <v>9726</v>
      </c>
      <c r="B9745" s="38">
        <f>RANK('Q4.a.i'!B9747,'Q4.a.i'!B$22:B$10021)</f>
        <v>2515</v>
      </c>
      <c r="C9745" s="38">
        <f>RANK('Q4.a.i'!C9747,'Q4.a.i'!C$22:C$10021)</f>
        <v>5466</v>
      </c>
      <c r="D9745" s="38">
        <f>RANK('Q4.a.i'!D9747,'Q4.a.i'!D$22:D$10021)</f>
        <v>632</v>
      </c>
      <c r="E9745" s="38">
        <f>RANK('Q4.a.i'!E9747,'Q4.a.i'!E$22:E$10021)</f>
        <v>3911</v>
      </c>
    </row>
    <row r="9746" spans="1:5">
      <c r="A9746" s="28">
        <v>9727</v>
      </c>
      <c r="B9746" s="38">
        <f>RANK('Q4.a.i'!B9748,'Q4.a.i'!B$22:B$10021)</f>
        <v>3213</v>
      </c>
      <c r="C9746" s="38">
        <f>RANK('Q4.a.i'!C9748,'Q4.a.i'!C$22:C$10021)</f>
        <v>907</v>
      </c>
      <c r="D9746" s="38">
        <f>RANK('Q4.a.i'!D9748,'Q4.a.i'!D$22:D$10021)</f>
        <v>531</v>
      </c>
      <c r="E9746" s="38">
        <f>RANK('Q4.a.i'!E9748,'Q4.a.i'!E$22:E$10021)</f>
        <v>3023</v>
      </c>
    </row>
    <row r="9747" spans="1:5">
      <c r="A9747" s="28">
        <v>9728</v>
      </c>
      <c r="B9747" s="38">
        <f>RANK('Q4.a.i'!B9749,'Q4.a.i'!B$22:B$10021)</f>
        <v>3169</v>
      </c>
      <c r="C9747" s="38">
        <f>RANK('Q4.a.i'!C9749,'Q4.a.i'!C$22:C$10021)</f>
        <v>5328</v>
      </c>
      <c r="D9747" s="38">
        <f>RANK('Q4.a.i'!D9749,'Q4.a.i'!D$22:D$10021)</f>
        <v>4160</v>
      </c>
      <c r="E9747" s="38">
        <f>RANK('Q4.a.i'!E9749,'Q4.a.i'!E$22:E$10021)</f>
        <v>1187</v>
      </c>
    </row>
    <row r="9748" spans="1:5">
      <c r="A9748" s="28">
        <v>9729</v>
      </c>
      <c r="B9748" s="38">
        <f>RANK('Q4.a.i'!B9750,'Q4.a.i'!B$22:B$10021)</f>
        <v>5243</v>
      </c>
      <c r="C9748" s="38">
        <f>RANK('Q4.a.i'!C9750,'Q4.a.i'!C$22:C$10021)</f>
        <v>5334</v>
      </c>
      <c r="D9748" s="38">
        <f>RANK('Q4.a.i'!D9750,'Q4.a.i'!D$22:D$10021)</f>
        <v>4188</v>
      </c>
      <c r="E9748" s="38">
        <f>RANK('Q4.a.i'!E9750,'Q4.a.i'!E$22:E$10021)</f>
        <v>3911</v>
      </c>
    </row>
    <row r="9749" spans="1:5">
      <c r="A9749" s="28">
        <v>9730</v>
      </c>
      <c r="B9749" s="38">
        <f>RANK('Q4.a.i'!B9751,'Q4.a.i'!B$22:B$10021)</f>
        <v>4708</v>
      </c>
      <c r="C9749" s="38">
        <f>RANK('Q4.a.i'!C9751,'Q4.a.i'!C$22:C$10021)</f>
        <v>1312</v>
      </c>
      <c r="D9749" s="38">
        <f>RANK('Q4.a.i'!D9751,'Q4.a.i'!D$22:D$10021)</f>
        <v>52</v>
      </c>
      <c r="E9749" s="38">
        <f>RANK('Q4.a.i'!E9751,'Q4.a.i'!E$22:E$10021)</f>
        <v>1424</v>
      </c>
    </row>
    <row r="9750" spans="1:5">
      <c r="A9750" s="28">
        <v>9731</v>
      </c>
      <c r="B9750" s="38">
        <f>RANK('Q4.a.i'!B9752,'Q4.a.i'!B$22:B$10021)</f>
        <v>3723</v>
      </c>
      <c r="C9750" s="38">
        <f>RANK('Q4.a.i'!C9752,'Q4.a.i'!C$22:C$10021)</f>
        <v>4478</v>
      </c>
      <c r="D9750" s="38">
        <f>RANK('Q4.a.i'!D9752,'Q4.a.i'!D$22:D$10021)</f>
        <v>4204</v>
      </c>
      <c r="E9750" s="38">
        <f>RANK('Q4.a.i'!E9752,'Q4.a.i'!E$22:E$10021)</f>
        <v>3911</v>
      </c>
    </row>
    <row r="9751" spans="1:5">
      <c r="A9751" s="28">
        <v>9732</v>
      </c>
      <c r="B9751" s="38">
        <f>RANK('Q4.a.i'!B9753,'Q4.a.i'!B$22:B$10021)</f>
        <v>6095</v>
      </c>
      <c r="C9751" s="38">
        <f>RANK('Q4.a.i'!C9753,'Q4.a.i'!C$22:C$10021)</f>
        <v>6860</v>
      </c>
      <c r="D9751" s="38">
        <f>RANK('Q4.a.i'!D9753,'Q4.a.i'!D$22:D$10021)</f>
        <v>3502</v>
      </c>
      <c r="E9751" s="38">
        <f>RANK('Q4.a.i'!E9753,'Q4.a.i'!E$22:E$10021)</f>
        <v>3911</v>
      </c>
    </row>
    <row r="9752" spans="1:5">
      <c r="A9752" s="28">
        <v>9733</v>
      </c>
      <c r="B9752" s="38">
        <f>RANK('Q4.a.i'!B9754,'Q4.a.i'!B$22:B$10021)</f>
        <v>4077</v>
      </c>
      <c r="C9752" s="38">
        <f>RANK('Q4.a.i'!C9754,'Q4.a.i'!C$22:C$10021)</f>
        <v>6098</v>
      </c>
      <c r="D9752" s="38">
        <f>RANK('Q4.a.i'!D9754,'Q4.a.i'!D$22:D$10021)</f>
        <v>6867</v>
      </c>
      <c r="E9752" s="38">
        <f>RANK('Q4.a.i'!E9754,'Q4.a.i'!E$22:E$10021)</f>
        <v>3911</v>
      </c>
    </row>
    <row r="9753" spans="1:5">
      <c r="A9753" s="28">
        <v>9734</v>
      </c>
      <c r="B9753" s="38">
        <f>RANK('Q4.a.i'!B9755,'Q4.a.i'!B$22:B$10021)</f>
        <v>1658</v>
      </c>
      <c r="C9753" s="38">
        <f>RANK('Q4.a.i'!C9755,'Q4.a.i'!C$22:C$10021)</f>
        <v>7909</v>
      </c>
      <c r="D9753" s="38">
        <f>RANK('Q4.a.i'!D9755,'Q4.a.i'!D$22:D$10021)</f>
        <v>3211</v>
      </c>
      <c r="E9753" s="38">
        <f>RANK('Q4.a.i'!E9755,'Q4.a.i'!E$22:E$10021)</f>
        <v>3911</v>
      </c>
    </row>
    <row r="9754" spans="1:5">
      <c r="A9754" s="28">
        <v>9735</v>
      </c>
      <c r="B9754" s="38">
        <f>RANK('Q4.a.i'!B9756,'Q4.a.i'!B$22:B$10021)</f>
        <v>3450</v>
      </c>
      <c r="C9754" s="38">
        <f>RANK('Q4.a.i'!C9756,'Q4.a.i'!C$22:C$10021)</f>
        <v>6709</v>
      </c>
      <c r="D9754" s="38">
        <f>RANK('Q4.a.i'!D9756,'Q4.a.i'!D$22:D$10021)</f>
        <v>7236</v>
      </c>
      <c r="E9754" s="38">
        <f>RANK('Q4.a.i'!E9756,'Q4.a.i'!E$22:E$10021)</f>
        <v>3865</v>
      </c>
    </row>
    <row r="9755" spans="1:5">
      <c r="A9755" s="28">
        <v>9736</v>
      </c>
      <c r="B9755" s="38">
        <f>RANK('Q4.a.i'!B9757,'Q4.a.i'!B$22:B$10021)</f>
        <v>5561</v>
      </c>
      <c r="C9755" s="38">
        <f>RANK('Q4.a.i'!C9757,'Q4.a.i'!C$22:C$10021)</f>
        <v>7789</v>
      </c>
      <c r="D9755" s="38">
        <f>RANK('Q4.a.i'!D9757,'Q4.a.i'!D$22:D$10021)</f>
        <v>4906</v>
      </c>
      <c r="E9755" s="38">
        <f>RANK('Q4.a.i'!E9757,'Q4.a.i'!E$22:E$10021)</f>
        <v>2454</v>
      </c>
    </row>
    <row r="9756" spans="1:5">
      <c r="A9756" s="28">
        <v>9737</v>
      </c>
      <c r="B9756" s="38">
        <f>RANK('Q4.a.i'!B9758,'Q4.a.i'!B$22:B$10021)</f>
        <v>3275</v>
      </c>
      <c r="C9756" s="38">
        <f>RANK('Q4.a.i'!C9758,'Q4.a.i'!C$22:C$10021)</f>
        <v>3271</v>
      </c>
      <c r="D9756" s="38">
        <f>RANK('Q4.a.i'!D9758,'Q4.a.i'!D$22:D$10021)</f>
        <v>2132</v>
      </c>
      <c r="E9756" s="38">
        <f>RANK('Q4.a.i'!E9758,'Q4.a.i'!E$22:E$10021)</f>
        <v>753</v>
      </c>
    </row>
    <row r="9757" spans="1:5">
      <c r="A9757" s="28">
        <v>9738</v>
      </c>
      <c r="B9757" s="38">
        <f>RANK('Q4.a.i'!B9759,'Q4.a.i'!B$22:B$10021)</f>
        <v>5049</v>
      </c>
      <c r="C9757" s="38">
        <f>RANK('Q4.a.i'!C9759,'Q4.a.i'!C$22:C$10021)</f>
        <v>5245</v>
      </c>
      <c r="D9757" s="38">
        <f>RANK('Q4.a.i'!D9759,'Q4.a.i'!D$22:D$10021)</f>
        <v>8842</v>
      </c>
      <c r="E9757" s="38">
        <f>RANK('Q4.a.i'!E9759,'Q4.a.i'!E$22:E$10021)</f>
        <v>2354</v>
      </c>
    </row>
    <row r="9758" spans="1:5">
      <c r="A9758" s="28">
        <v>9739</v>
      </c>
      <c r="B9758" s="38">
        <f>RANK('Q4.a.i'!B9760,'Q4.a.i'!B$22:B$10021)</f>
        <v>9443</v>
      </c>
      <c r="C9758" s="38">
        <f>RANK('Q4.a.i'!C9760,'Q4.a.i'!C$22:C$10021)</f>
        <v>4669</v>
      </c>
      <c r="D9758" s="38">
        <f>RANK('Q4.a.i'!D9760,'Q4.a.i'!D$22:D$10021)</f>
        <v>698</v>
      </c>
      <c r="E9758" s="38">
        <f>RANK('Q4.a.i'!E9760,'Q4.a.i'!E$22:E$10021)</f>
        <v>3624</v>
      </c>
    </row>
    <row r="9759" spans="1:5">
      <c r="A9759" s="28">
        <v>9740</v>
      </c>
      <c r="B9759" s="38">
        <f>RANK('Q4.a.i'!B9761,'Q4.a.i'!B$22:B$10021)</f>
        <v>6567</v>
      </c>
      <c r="C9759" s="38">
        <f>RANK('Q4.a.i'!C9761,'Q4.a.i'!C$22:C$10021)</f>
        <v>2277</v>
      </c>
      <c r="D9759" s="38">
        <f>RANK('Q4.a.i'!D9761,'Q4.a.i'!D$22:D$10021)</f>
        <v>2008</v>
      </c>
      <c r="E9759" s="38">
        <f>RANK('Q4.a.i'!E9761,'Q4.a.i'!E$22:E$10021)</f>
        <v>3911</v>
      </c>
    </row>
    <row r="9760" spans="1:5">
      <c r="A9760" s="28">
        <v>9741</v>
      </c>
      <c r="B9760" s="38">
        <f>RANK('Q4.a.i'!B9762,'Q4.a.i'!B$22:B$10021)</f>
        <v>2126</v>
      </c>
      <c r="C9760" s="38">
        <f>RANK('Q4.a.i'!C9762,'Q4.a.i'!C$22:C$10021)</f>
        <v>1161</v>
      </c>
      <c r="D9760" s="38">
        <f>RANK('Q4.a.i'!D9762,'Q4.a.i'!D$22:D$10021)</f>
        <v>2322</v>
      </c>
      <c r="E9760" s="38">
        <f>RANK('Q4.a.i'!E9762,'Q4.a.i'!E$22:E$10021)</f>
        <v>3911</v>
      </c>
    </row>
    <row r="9761" spans="1:5">
      <c r="A9761" s="28">
        <v>9742</v>
      </c>
      <c r="B9761" s="38">
        <f>RANK('Q4.a.i'!B9763,'Q4.a.i'!B$22:B$10021)</f>
        <v>4436</v>
      </c>
      <c r="C9761" s="38">
        <f>RANK('Q4.a.i'!C9763,'Q4.a.i'!C$22:C$10021)</f>
        <v>4692</v>
      </c>
      <c r="D9761" s="38">
        <f>RANK('Q4.a.i'!D9763,'Q4.a.i'!D$22:D$10021)</f>
        <v>9903</v>
      </c>
      <c r="E9761" s="38">
        <f>RANK('Q4.a.i'!E9763,'Q4.a.i'!E$22:E$10021)</f>
        <v>3911</v>
      </c>
    </row>
    <row r="9762" spans="1:5">
      <c r="A9762" s="28">
        <v>9743</v>
      </c>
      <c r="B9762" s="38">
        <f>RANK('Q4.a.i'!B9764,'Q4.a.i'!B$22:B$10021)</f>
        <v>7713</v>
      </c>
      <c r="C9762" s="38">
        <f>RANK('Q4.a.i'!C9764,'Q4.a.i'!C$22:C$10021)</f>
        <v>5877</v>
      </c>
      <c r="D9762" s="38">
        <f>RANK('Q4.a.i'!D9764,'Q4.a.i'!D$22:D$10021)</f>
        <v>3039</v>
      </c>
      <c r="E9762" s="38">
        <f>RANK('Q4.a.i'!E9764,'Q4.a.i'!E$22:E$10021)</f>
        <v>3911</v>
      </c>
    </row>
    <row r="9763" spans="1:5">
      <c r="A9763" s="28">
        <v>9744</v>
      </c>
      <c r="B9763" s="38">
        <f>RANK('Q4.a.i'!B9765,'Q4.a.i'!B$22:B$10021)</f>
        <v>9705</v>
      </c>
      <c r="C9763" s="38">
        <f>RANK('Q4.a.i'!C9765,'Q4.a.i'!C$22:C$10021)</f>
        <v>9697</v>
      </c>
      <c r="D9763" s="38">
        <f>RANK('Q4.a.i'!D9765,'Q4.a.i'!D$22:D$10021)</f>
        <v>4128</v>
      </c>
      <c r="E9763" s="38">
        <f>RANK('Q4.a.i'!E9765,'Q4.a.i'!E$22:E$10021)</f>
        <v>3911</v>
      </c>
    </row>
    <row r="9764" spans="1:5">
      <c r="A9764" s="28">
        <v>9745</v>
      </c>
      <c r="B9764" s="38">
        <f>RANK('Q4.a.i'!B9766,'Q4.a.i'!B$22:B$10021)</f>
        <v>1057</v>
      </c>
      <c r="C9764" s="38">
        <f>RANK('Q4.a.i'!C9766,'Q4.a.i'!C$22:C$10021)</f>
        <v>1613</v>
      </c>
      <c r="D9764" s="38">
        <f>RANK('Q4.a.i'!D9766,'Q4.a.i'!D$22:D$10021)</f>
        <v>7269</v>
      </c>
      <c r="E9764" s="38">
        <f>RANK('Q4.a.i'!E9766,'Q4.a.i'!E$22:E$10021)</f>
        <v>3911</v>
      </c>
    </row>
    <row r="9765" spans="1:5">
      <c r="A9765" s="28">
        <v>9746</v>
      </c>
      <c r="B9765" s="38">
        <f>RANK('Q4.a.i'!B9767,'Q4.a.i'!B$22:B$10021)</f>
        <v>4004</v>
      </c>
      <c r="C9765" s="38">
        <f>RANK('Q4.a.i'!C9767,'Q4.a.i'!C$22:C$10021)</f>
        <v>3154</v>
      </c>
      <c r="D9765" s="38">
        <f>RANK('Q4.a.i'!D9767,'Q4.a.i'!D$22:D$10021)</f>
        <v>2954</v>
      </c>
      <c r="E9765" s="38">
        <f>RANK('Q4.a.i'!E9767,'Q4.a.i'!E$22:E$10021)</f>
        <v>3911</v>
      </c>
    </row>
    <row r="9766" spans="1:5">
      <c r="A9766" s="28">
        <v>9747</v>
      </c>
      <c r="B9766" s="38">
        <f>RANK('Q4.a.i'!B9768,'Q4.a.i'!B$22:B$10021)</f>
        <v>9587</v>
      </c>
      <c r="C9766" s="38">
        <f>RANK('Q4.a.i'!C9768,'Q4.a.i'!C$22:C$10021)</f>
        <v>3476</v>
      </c>
      <c r="D9766" s="38">
        <f>RANK('Q4.a.i'!D9768,'Q4.a.i'!D$22:D$10021)</f>
        <v>3984</v>
      </c>
      <c r="E9766" s="38">
        <f>RANK('Q4.a.i'!E9768,'Q4.a.i'!E$22:E$10021)</f>
        <v>3911</v>
      </c>
    </row>
    <row r="9767" spans="1:5">
      <c r="A9767" s="28">
        <v>9748</v>
      </c>
      <c r="B9767" s="38">
        <f>RANK('Q4.a.i'!B9769,'Q4.a.i'!B$22:B$10021)</f>
        <v>5473</v>
      </c>
      <c r="C9767" s="38">
        <f>RANK('Q4.a.i'!C9769,'Q4.a.i'!C$22:C$10021)</f>
        <v>7137</v>
      </c>
      <c r="D9767" s="38">
        <f>RANK('Q4.a.i'!D9769,'Q4.a.i'!D$22:D$10021)</f>
        <v>8709</v>
      </c>
      <c r="E9767" s="38">
        <f>RANK('Q4.a.i'!E9769,'Q4.a.i'!E$22:E$10021)</f>
        <v>3911</v>
      </c>
    </row>
    <row r="9768" spans="1:5">
      <c r="A9768" s="28">
        <v>9749</v>
      </c>
      <c r="B9768" s="38">
        <f>RANK('Q4.a.i'!B9770,'Q4.a.i'!B$22:B$10021)</f>
        <v>9888</v>
      </c>
      <c r="C9768" s="38">
        <f>RANK('Q4.a.i'!C9770,'Q4.a.i'!C$22:C$10021)</f>
        <v>5723</v>
      </c>
      <c r="D9768" s="38">
        <f>RANK('Q4.a.i'!D9770,'Q4.a.i'!D$22:D$10021)</f>
        <v>1542</v>
      </c>
      <c r="E9768" s="38">
        <f>RANK('Q4.a.i'!E9770,'Q4.a.i'!E$22:E$10021)</f>
        <v>2223</v>
      </c>
    </row>
    <row r="9769" spans="1:5">
      <c r="A9769" s="28">
        <v>9750</v>
      </c>
      <c r="B9769" s="38">
        <f>RANK('Q4.a.i'!B9771,'Q4.a.i'!B$22:B$10021)</f>
        <v>5534</v>
      </c>
      <c r="C9769" s="38">
        <f>RANK('Q4.a.i'!C9771,'Q4.a.i'!C$22:C$10021)</f>
        <v>8778</v>
      </c>
      <c r="D9769" s="38">
        <f>RANK('Q4.a.i'!D9771,'Q4.a.i'!D$22:D$10021)</f>
        <v>4268</v>
      </c>
      <c r="E9769" s="38">
        <f>RANK('Q4.a.i'!E9771,'Q4.a.i'!E$22:E$10021)</f>
        <v>3911</v>
      </c>
    </row>
    <row r="9770" spans="1:5">
      <c r="A9770" s="28">
        <v>9751</v>
      </c>
      <c r="B9770" s="38">
        <f>RANK('Q4.a.i'!B9772,'Q4.a.i'!B$22:B$10021)</f>
        <v>706</v>
      </c>
      <c r="C9770" s="38">
        <f>RANK('Q4.a.i'!C9772,'Q4.a.i'!C$22:C$10021)</f>
        <v>4371</v>
      </c>
      <c r="D9770" s="38">
        <f>RANK('Q4.a.i'!D9772,'Q4.a.i'!D$22:D$10021)</f>
        <v>7107</v>
      </c>
      <c r="E9770" s="38">
        <f>RANK('Q4.a.i'!E9772,'Q4.a.i'!E$22:E$10021)</f>
        <v>3911</v>
      </c>
    </row>
    <row r="9771" spans="1:5">
      <c r="A9771" s="28">
        <v>9752</v>
      </c>
      <c r="B9771" s="38">
        <f>RANK('Q4.a.i'!B9773,'Q4.a.i'!B$22:B$10021)</f>
        <v>3216</v>
      </c>
      <c r="C9771" s="38">
        <f>RANK('Q4.a.i'!C9773,'Q4.a.i'!C$22:C$10021)</f>
        <v>419</v>
      </c>
      <c r="D9771" s="38">
        <f>RANK('Q4.a.i'!D9773,'Q4.a.i'!D$22:D$10021)</f>
        <v>2357</v>
      </c>
      <c r="E9771" s="38">
        <f>RANK('Q4.a.i'!E9773,'Q4.a.i'!E$22:E$10021)</f>
        <v>3911</v>
      </c>
    </row>
    <row r="9772" spans="1:5">
      <c r="A9772" s="28">
        <v>9753</v>
      </c>
      <c r="B9772" s="38">
        <f>RANK('Q4.a.i'!B9774,'Q4.a.i'!B$22:B$10021)</f>
        <v>2183</v>
      </c>
      <c r="C9772" s="38">
        <f>RANK('Q4.a.i'!C9774,'Q4.a.i'!C$22:C$10021)</f>
        <v>3933</v>
      </c>
      <c r="D9772" s="38">
        <f>RANK('Q4.a.i'!D9774,'Q4.a.i'!D$22:D$10021)</f>
        <v>3178</v>
      </c>
      <c r="E9772" s="38">
        <f>RANK('Q4.a.i'!E9774,'Q4.a.i'!E$22:E$10021)</f>
        <v>1932</v>
      </c>
    </row>
    <row r="9773" spans="1:5">
      <c r="A9773" s="28">
        <v>9754</v>
      </c>
      <c r="B9773" s="38">
        <f>RANK('Q4.a.i'!B9775,'Q4.a.i'!B$22:B$10021)</f>
        <v>9058</v>
      </c>
      <c r="C9773" s="38">
        <f>RANK('Q4.a.i'!C9775,'Q4.a.i'!C$22:C$10021)</f>
        <v>9223</v>
      </c>
      <c r="D9773" s="38">
        <f>RANK('Q4.a.i'!D9775,'Q4.a.i'!D$22:D$10021)</f>
        <v>9021</v>
      </c>
      <c r="E9773" s="38">
        <f>RANK('Q4.a.i'!E9775,'Q4.a.i'!E$22:E$10021)</f>
        <v>3911</v>
      </c>
    </row>
    <row r="9774" spans="1:5">
      <c r="A9774" s="28">
        <v>9755</v>
      </c>
      <c r="B9774" s="38">
        <f>RANK('Q4.a.i'!B9776,'Q4.a.i'!B$22:B$10021)</f>
        <v>7558</v>
      </c>
      <c r="C9774" s="38">
        <f>RANK('Q4.a.i'!C9776,'Q4.a.i'!C$22:C$10021)</f>
        <v>3700</v>
      </c>
      <c r="D9774" s="38">
        <f>RANK('Q4.a.i'!D9776,'Q4.a.i'!D$22:D$10021)</f>
        <v>4426</v>
      </c>
      <c r="E9774" s="38">
        <f>RANK('Q4.a.i'!E9776,'Q4.a.i'!E$22:E$10021)</f>
        <v>3911</v>
      </c>
    </row>
    <row r="9775" spans="1:5">
      <c r="A9775" s="28">
        <v>9756</v>
      </c>
      <c r="B9775" s="38">
        <f>RANK('Q4.a.i'!B9777,'Q4.a.i'!B$22:B$10021)</f>
        <v>4449</v>
      </c>
      <c r="C9775" s="38">
        <f>RANK('Q4.a.i'!C9777,'Q4.a.i'!C$22:C$10021)</f>
        <v>5306</v>
      </c>
      <c r="D9775" s="38">
        <f>RANK('Q4.a.i'!D9777,'Q4.a.i'!D$22:D$10021)</f>
        <v>9342</v>
      </c>
      <c r="E9775" s="38">
        <f>RANK('Q4.a.i'!E9777,'Q4.a.i'!E$22:E$10021)</f>
        <v>3911</v>
      </c>
    </row>
    <row r="9776" spans="1:5">
      <c r="A9776" s="28">
        <v>9757</v>
      </c>
      <c r="B9776" s="38">
        <f>RANK('Q4.a.i'!B9778,'Q4.a.i'!B$22:B$10021)</f>
        <v>2625</v>
      </c>
      <c r="C9776" s="38">
        <f>RANK('Q4.a.i'!C9778,'Q4.a.i'!C$22:C$10021)</f>
        <v>7985</v>
      </c>
      <c r="D9776" s="38">
        <f>RANK('Q4.a.i'!D9778,'Q4.a.i'!D$22:D$10021)</f>
        <v>9768</v>
      </c>
      <c r="E9776" s="38">
        <f>RANK('Q4.a.i'!E9778,'Q4.a.i'!E$22:E$10021)</f>
        <v>3911</v>
      </c>
    </row>
    <row r="9777" spans="1:5">
      <c r="A9777" s="28">
        <v>9758</v>
      </c>
      <c r="B9777" s="38">
        <f>RANK('Q4.a.i'!B9779,'Q4.a.i'!B$22:B$10021)</f>
        <v>4667</v>
      </c>
      <c r="C9777" s="38">
        <f>RANK('Q4.a.i'!C9779,'Q4.a.i'!C$22:C$10021)</f>
        <v>6266</v>
      </c>
      <c r="D9777" s="38">
        <f>RANK('Q4.a.i'!D9779,'Q4.a.i'!D$22:D$10021)</f>
        <v>3527</v>
      </c>
      <c r="E9777" s="38">
        <f>RANK('Q4.a.i'!E9779,'Q4.a.i'!E$22:E$10021)</f>
        <v>3911</v>
      </c>
    </row>
    <row r="9778" spans="1:5">
      <c r="A9778" s="28">
        <v>9759</v>
      </c>
      <c r="B9778" s="38">
        <f>RANK('Q4.a.i'!B9780,'Q4.a.i'!B$22:B$10021)</f>
        <v>8968</v>
      </c>
      <c r="C9778" s="38">
        <f>RANK('Q4.a.i'!C9780,'Q4.a.i'!C$22:C$10021)</f>
        <v>4964</v>
      </c>
      <c r="D9778" s="38">
        <f>RANK('Q4.a.i'!D9780,'Q4.a.i'!D$22:D$10021)</f>
        <v>8603</v>
      </c>
      <c r="E9778" s="38">
        <f>RANK('Q4.a.i'!E9780,'Q4.a.i'!E$22:E$10021)</f>
        <v>3474</v>
      </c>
    </row>
    <row r="9779" spans="1:5">
      <c r="A9779" s="28">
        <v>9760</v>
      </c>
      <c r="B9779" s="38">
        <f>RANK('Q4.a.i'!B9781,'Q4.a.i'!B$22:B$10021)</f>
        <v>6522</v>
      </c>
      <c r="C9779" s="38">
        <f>RANK('Q4.a.i'!C9781,'Q4.a.i'!C$22:C$10021)</f>
        <v>5850</v>
      </c>
      <c r="D9779" s="38">
        <f>RANK('Q4.a.i'!D9781,'Q4.a.i'!D$22:D$10021)</f>
        <v>9796</v>
      </c>
      <c r="E9779" s="38">
        <f>RANK('Q4.a.i'!E9781,'Q4.a.i'!E$22:E$10021)</f>
        <v>3911</v>
      </c>
    </row>
    <row r="9780" spans="1:5">
      <c r="A9780" s="28">
        <v>9761</v>
      </c>
      <c r="B9780" s="38">
        <f>RANK('Q4.a.i'!B9782,'Q4.a.i'!B$22:B$10021)</f>
        <v>9493</v>
      </c>
      <c r="C9780" s="38">
        <f>RANK('Q4.a.i'!C9782,'Q4.a.i'!C$22:C$10021)</f>
        <v>8203</v>
      </c>
      <c r="D9780" s="38">
        <f>RANK('Q4.a.i'!D9782,'Q4.a.i'!D$22:D$10021)</f>
        <v>3689</v>
      </c>
      <c r="E9780" s="38">
        <f>RANK('Q4.a.i'!E9782,'Q4.a.i'!E$22:E$10021)</f>
        <v>1234</v>
      </c>
    </row>
    <row r="9781" spans="1:5">
      <c r="A9781" s="28">
        <v>9762</v>
      </c>
      <c r="B9781" s="38">
        <f>RANK('Q4.a.i'!B9783,'Q4.a.i'!B$22:B$10021)</f>
        <v>8889</v>
      </c>
      <c r="C9781" s="38">
        <f>RANK('Q4.a.i'!C9783,'Q4.a.i'!C$22:C$10021)</f>
        <v>6043</v>
      </c>
      <c r="D9781" s="38">
        <f>RANK('Q4.a.i'!D9783,'Q4.a.i'!D$22:D$10021)</f>
        <v>6554</v>
      </c>
      <c r="E9781" s="38">
        <f>RANK('Q4.a.i'!E9783,'Q4.a.i'!E$22:E$10021)</f>
        <v>3911</v>
      </c>
    </row>
    <row r="9782" spans="1:5">
      <c r="A9782" s="28">
        <v>9763</v>
      </c>
      <c r="B9782" s="38">
        <f>RANK('Q4.a.i'!B9784,'Q4.a.i'!B$22:B$10021)</f>
        <v>8441</v>
      </c>
      <c r="C9782" s="38">
        <f>RANK('Q4.a.i'!C9784,'Q4.a.i'!C$22:C$10021)</f>
        <v>8385</v>
      </c>
      <c r="D9782" s="38">
        <f>RANK('Q4.a.i'!D9784,'Q4.a.i'!D$22:D$10021)</f>
        <v>3829</v>
      </c>
      <c r="E9782" s="38">
        <f>RANK('Q4.a.i'!E9784,'Q4.a.i'!E$22:E$10021)</f>
        <v>3911</v>
      </c>
    </row>
    <row r="9783" spans="1:5">
      <c r="A9783" s="28">
        <v>9764</v>
      </c>
      <c r="B9783" s="38">
        <f>RANK('Q4.a.i'!B9785,'Q4.a.i'!B$22:B$10021)</f>
        <v>878</v>
      </c>
      <c r="C9783" s="38">
        <f>RANK('Q4.a.i'!C9785,'Q4.a.i'!C$22:C$10021)</f>
        <v>6782</v>
      </c>
      <c r="D9783" s="38">
        <f>RANK('Q4.a.i'!D9785,'Q4.a.i'!D$22:D$10021)</f>
        <v>799</v>
      </c>
      <c r="E9783" s="38">
        <f>RANK('Q4.a.i'!E9785,'Q4.a.i'!E$22:E$10021)</f>
        <v>3911</v>
      </c>
    </row>
    <row r="9784" spans="1:5">
      <c r="A9784" s="28">
        <v>9765</v>
      </c>
      <c r="B9784" s="38">
        <f>RANK('Q4.a.i'!B9786,'Q4.a.i'!B$22:B$10021)</f>
        <v>8286</v>
      </c>
      <c r="C9784" s="38">
        <f>RANK('Q4.a.i'!C9786,'Q4.a.i'!C$22:C$10021)</f>
        <v>5369</v>
      </c>
      <c r="D9784" s="38">
        <f>RANK('Q4.a.i'!D9786,'Q4.a.i'!D$22:D$10021)</f>
        <v>6199</v>
      </c>
      <c r="E9784" s="38">
        <f>RANK('Q4.a.i'!E9786,'Q4.a.i'!E$22:E$10021)</f>
        <v>3911</v>
      </c>
    </row>
    <row r="9785" spans="1:5">
      <c r="A9785" s="28">
        <v>9766</v>
      </c>
      <c r="B9785" s="38">
        <f>RANK('Q4.a.i'!B9787,'Q4.a.i'!B$22:B$10021)</f>
        <v>714</v>
      </c>
      <c r="C9785" s="38">
        <f>RANK('Q4.a.i'!C9787,'Q4.a.i'!C$22:C$10021)</f>
        <v>6210</v>
      </c>
      <c r="D9785" s="38">
        <f>RANK('Q4.a.i'!D9787,'Q4.a.i'!D$22:D$10021)</f>
        <v>4707</v>
      </c>
      <c r="E9785" s="38">
        <f>RANK('Q4.a.i'!E9787,'Q4.a.i'!E$22:E$10021)</f>
        <v>3130</v>
      </c>
    </row>
    <row r="9786" spans="1:5">
      <c r="A9786" s="28">
        <v>9767</v>
      </c>
      <c r="B9786" s="38">
        <f>RANK('Q4.a.i'!B9788,'Q4.a.i'!B$22:B$10021)</f>
        <v>76</v>
      </c>
      <c r="C9786" s="38">
        <f>RANK('Q4.a.i'!C9788,'Q4.a.i'!C$22:C$10021)</f>
        <v>9011</v>
      </c>
      <c r="D9786" s="38">
        <f>RANK('Q4.a.i'!D9788,'Q4.a.i'!D$22:D$10021)</f>
        <v>6781</v>
      </c>
      <c r="E9786" s="38">
        <f>RANK('Q4.a.i'!E9788,'Q4.a.i'!E$22:E$10021)</f>
        <v>3911</v>
      </c>
    </row>
    <row r="9787" spans="1:5">
      <c r="A9787" s="28">
        <v>9768</v>
      </c>
      <c r="B9787" s="38">
        <f>RANK('Q4.a.i'!B9789,'Q4.a.i'!B$22:B$10021)</f>
        <v>599</v>
      </c>
      <c r="C9787" s="38">
        <f>RANK('Q4.a.i'!C9789,'Q4.a.i'!C$22:C$10021)</f>
        <v>646</v>
      </c>
      <c r="D9787" s="38">
        <f>RANK('Q4.a.i'!D9789,'Q4.a.i'!D$22:D$10021)</f>
        <v>1930</v>
      </c>
      <c r="E9787" s="38">
        <f>RANK('Q4.a.i'!E9789,'Q4.a.i'!E$22:E$10021)</f>
        <v>3911</v>
      </c>
    </row>
    <row r="9788" spans="1:5">
      <c r="A9788" s="28">
        <v>9769</v>
      </c>
      <c r="B9788" s="38">
        <f>RANK('Q4.a.i'!B9790,'Q4.a.i'!B$22:B$10021)</f>
        <v>7607</v>
      </c>
      <c r="C9788" s="38">
        <f>RANK('Q4.a.i'!C9790,'Q4.a.i'!C$22:C$10021)</f>
        <v>9848</v>
      </c>
      <c r="D9788" s="38">
        <f>RANK('Q4.a.i'!D9790,'Q4.a.i'!D$22:D$10021)</f>
        <v>4528</v>
      </c>
      <c r="E9788" s="38">
        <f>RANK('Q4.a.i'!E9790,'Q4.a.i'!E$22:E$10021)</f>
        <v>3911</v>
      </c>
    </row>
    <row r="9789" spans="1:5">
      <c r="A9789" s="28">
        <v>9770</v>
      </c>
      <c r="B9789" s="38">
        <f>RANK('Q4.a.i'!B9791,'Q4.a.i'!B$22:B$10021)</f>
        <v>927</v>
      </c>
      <c r="C9789" s="38">
        <f>RANK('Q4.a.i'!C9791,'Q4.a.i'!C$22:C$10021)</f>
        <v>2791</v>
      </c>
      <c r="D9789" s="38">
        <f>RANK('Q4.a.i'!D9791,'Q4.a.i'!D$22:D$10021)</f>
        <v>1159</v>
      </c>
      <c r="E9789" s="38">
        <f>RANK('Q4.a.i'!E9791,'Q4.a.i'!E$22:E$10021)</f>
        <v>2515</v>
      </c>
    </row>
    <row r="9790" spans="1:5">
      <c r="A9790" s="28">
        <v>9771</v>
      </c>
      <c r="B9790" s="38">
        <f>RANK('Q4.a.i'!B9792,'Q4.a.i'!B$22:B$10021)</f>
        <v>4977</v>
      </c>
      <c r="C9790" s="38">
        <f>RANK('Q4.a.i'!C9792,'Q4.a.i'!C$22:C$10021)</f>
        <v>1374</v>
      </c>
      <c r="D9790" s="38">
        <f>RANK('Q4.a.i'!D9792,'Q4.a.i'!D$22:D$10021)</f>
        <v>3525</v>
      </c>
      <c r="E9790" s="38">
        <f>RANK('Q4.a.i'!E9792,'Q4.a.i'!E$22:E$10021)</f>
        <v>2499</v>
      </c>
    </row>
    <row r="9791" spans="1:5">
      <c r="A9791" s="28">
        <v>9772</v>
      </c>
      <c r="B9791" s="38">
        <f>RANK('Q4.a.i'!B9793,'Q4.a.i'!B$22:B$10021)</f>
        <v>461</v>
      </c>
      <c r="C9791" s="38">
        <f>RANK('Q4.a.i'!C9793,'Q4.a.i'!C$22:C$10021)</f>
        <v>1711</v>
      </c>
      <c r="D9791" s="38">
        <f>RANK('Q4.a.i'!D9793,'Q4.a.i'!D$22:D$10021)</f>
        <v>4112</v>
      </c>
      <c r="E9791" s="38">
        <f>RANK('Q4.a.i'!E9793,'Q4.a.i'!E$22:E$10021)</f>
        <v>3911</v>
      </c>
    </row>
    <row r="9792" spans="1:5">
      <c r="A9792" s="28">
        <v>9773</v>
      </c>
      <c r="B9792" s="38">
        <f>RANK('Q4.a.i'!B9794,'Q4.a.i'!B$22:B$10021)</f>
        <v>1317</v>
      </c>
      <c r="C9792" s="38">
        <f>RANK('Q4.a.i'!C9794,'Q4.a.i'!C$22:C$10021)</f>
        <v>56</v>
      </c>
      <c r="D9792" s="38">
        <f>RANK('Q4.a.i'!D9794,'Q4.a.i'!D$22:D$10021)</f>
        <v>6728</v>
      </c>
      <c r="E9792" s="38">
        <f>RANK('Q4.a.i'!E9794,'Q4.a.i'!E$22:E$10021)</f>
        <v>3911</v>
      </c>
    </row>
    <row r="9793" spans="1:5">
      <c r="A9793" s="28">
        <v>9774</v>
      </c>
      <c r="B9793" s="38">
        <f>RANK('Q4.a.i'!B9795,'Q4.a.i'!B$22:B$10021)</f>
        <v>8326</v>
      </c>
      <c r="C9793" s="38">
        <f>RANK('Q4.a.i'!C9795,'Q4.a.i'!C$22:C$10021)</f>
        <v>6325</v>
      </c>
      <c r="D9793" s="38">
        <f>RANK('Q4.a.i'!D9795,'Q4.a.i'!D$22:D$10021)</f>
        <v>112</v>
      </c>
      <c r="E9793" s="38">
        <f>RANK('Q4.a.i'!E9795,'Q4.a.i'!E$22:E$10021)</f>
        <v>3911</v>
      </c>
    </row>
    <row r="9794" spans="1:5">
      <c r="A9794" s="28">
        <v>9775</v>
      </c>
      <c r="B9794" s="38">
        <f>RANK('Q4.a.i'!B9796,'Q4.a.i'!B$22:B$10021)</f>
        <v>6454</v>
      </c>
      <c r="C9794" s="38">
        <f>RANK('Q4.a.i'!C9796,'Q4.a.i'!C$22:C$10021)</f>
        <v>8589</v>
      </c>
      <c r="D9794" s="38">
        <f>RANK('Q4.a.i'!D9796,'Q4.a.i'!D$22:D$10021)</f>
        <v>388</v>
      </c>
      <c r="E9794" s="38">
        <f>RANK('Q4.a.i'!E9796,'Q4.a.i'!E$22:E$10021)</f>
        <v>3911</v>
      </c>
    </row>
    <row r="9795" spans="1:5">
      <c r="A9795" s="28">
        <v>9776</v>
      </c>
      <c r="B9795" s="38">
        <f>RANK('Q4.a.i'!B9797,'Q4.a.i'!B$22:B$10021)</f>
        <v>1686</v>
      </c>
      <c r="C9795" s="38">
        <f>RANK('Q4.a.i'!C9797,'Q4.a.i'!C$22:C$10021)</f>
        <v>9327</v>
      </c>
      <c r="D9795" s="38">
        <f>RANK('Q4.a.i'!D9797,'Q4.a.i'!D$22:D$10021)</f>
        <v>4233</v>
      </c>
      <c r="E9795" s="38">
        <f>RANK('Q4.a.i'!E9797,'Q4.a.i'!E$22:E$10021)</f>
        <v>3911</v>
      </c>
    </row>
    <row r="9796" spans="1:5">
      <c r="A9796" s="28">
        <v>9777</v>
      </c>
      <c r="B9796" s="38">
        <f>RANK('Q4.a.i'!B9798,'Q4.a.i'!B$22:B$10021)</f>
        <v>8270</v>
      </c>
      <c r="C9796" s="38">
        <f>RANK('Q4.a.i'!C9798,'Q4.a.i'!C$22:C$10021)</f>
        <v>9366</v>
      </c>
      <c r="D9796" s="38">
        <f>RANK('Q4.a.i'!D9798,'Q4.a.i'!D$22:D$10021)</f>
        <v>505</v>
      </c>
      <c r="E9796" s="38">
        <f>RANK('Q4.a.i'!E9798,'Q4.a.i'!E$22:E$10021)</f>
        <v>3911</v>
      </c>
    </row>
    <row r="9797" spans="1:5">
      <c r="A9797" s="28">
        <v>9778</v>
      </c>
      <c r="B9797" s="38">
        <f>RANK('Q4.a.i'!B9799,'Q4.a.i'!B$22:B$10021)</f>
        <v>8305</v>
      </c>
      <c r="C9797" s="38">
        <f>RANK('Q4.a.i'!C9799,'Q4.a.i'!C$22:C$10021)</f>
        <v>8345</v>
      </c>
      <c r="D9797" s="38">
        <f>RANK('Q4.a.i'!D9799,'Q4.a.i'!D$22:D$10021)</f>
        <v>8785</v>
      </c>
      <c r="E9797" s="38">
        <f>RANK('Q4.a.i'!E9799,'Q4.a.i'!E$22:E$10021)</f>
        <v>3911</v>
      </c>
    </row>
    <row r="9798" spans="1:5">
      <c r="A9798" s="28">
        <v>9779</v>
      </c>
      <c r="B9798" s="38">
        <f>RANK('Q4.a.i'!B9800,'Q4.a.i'!B$22:B$10021)</f>
        <v>4781</v>
      </c>
      <c r="C9798" s="38">
        <f>RANK('Q4.a.i'!C9800,'Q4.a.i'!C$22:C$10021)</f>
        <v>9714</v>
      </c>
      <c r="D9798" s="38">
        <f>RANK('Q4.a.i'!D9800,'Q4.a.i'!D$22:D$10021)</f>
        <v>8947</v>
      </c>
      <c r="E9798" s="38">
        <f>RANK('Q4.a.i'!E9800,'Q4.a.i'!E$22:E$10021)</f>
        <v>3911</v>
      </c>
    </row>
    <row r="9799" spans="1:5">
      <c r="A9799" s="28">
        <v>9780</v>
      </c>
      <c r="B9799" s="38">
        <f>RANK('Q4.a.i'!B9801,'Q4.a.i'!B$22:B$10021)</f>
        <v>4615</v>
      </c>
      <c r="C9799" s="38">
        <f>RANK('Q4.a.i'!C9801,'Q4.a.i'!C$22:C$10021)</f>
        <v>9637</v>
      </c>
      <c r="D9799" s="38">
        <f>RANK('Q4.a.i'!D9801,'Q4.a.i'!D$22:D$10021)</f>
        <v>7344</v>
      </c>
      <c r="E9799" s="38">
        <f>RANK('Q4.a.i'!E9801,'Q4.a.i'!E$22:E$10021)</f>
        <v>3911</v>
      </c>
    </row>
    <row r="9800" spans="1:5">
      <c r="A9800" s="28">
        <v>9781</v>
      </c>
      <c r="B9800" s="38">
        <f>RANK('Q4.a.i'!B9802,'Q4.a.i'!B$22:B$10021)</f>
        <v>62</v>
      </c>
      <c r="C9800" s="38">
        <f>RANK('Q4.a.i'!C9802,'Q4.a.i'!C$22:C$10021)</f>
        <v>7293</v>
      </c>
      <c r="D9800" s="38">
        <f>RANK('Q4.a.i'!D9802,'Q4.a.i'!D$22:D$10021)</f>
        <v>1775</v>
      </c>
      <c r="E9800" s="38">
        <f>RANK('Q4.a.i'!E9802,'Q4.a.i'!E$22:E$10021)</f>
        <v>3911</v>
      </c>
    </row>
    <row r="9801" spans="1:5">
      <c r="A9801" s="28">
        <v>9782</v>
      </c>
      <c r="B9801" s="38">
        <f>RANK('Q4.a.i'!B9803,'Q4.a.i'!B$22:B$10021)</f>
        <v>6355</v>
      </c>
      <c r="C9801" s="38">
        <f>RANK('Q4.a.i'!C9803,'Q4.a.i'!C$22:C$10021)</f>
        <v>7970</v>
      </c>
      <c r="D9801" s="38">
        <f>RANK('Q4.a.i'!D9803,'Q4.a.i'!D$22:D$10021)</f>
        <v>6140</v>
      </c>
      <c r="E9801" s="38">
        <f>RANK('Q4.a.i'!E9803,'Q4.a.i'!E$22:E$10021)</f>
        <v>3911</v>
      </c>
    </row>
    <row r="9802" spans="1:5">
      <c r="A9802" s="28">
        <v>9783</v>
      </c>
      <c r="B9802" s="38">
        <f>RANK('Q4.a.i'!B9804,'Q4.a.i'!B$22:B$10021)</f>
        <v>512</v>
      </c>
      <c r="C9802" s="38">
        <f>RANK('Q4.a.i'!C9804,'Q4.a.i'!C$22:C$10021)</f>
        <v>9857</v>
      </c>
      <c r="D9802" s="38">
        <f>RANK('Q4.a.i'!D9804,'Q4.a.i'!D$22:D$10021)</f>
        <v>8350</v>
      </c>
      <c r="E9802" s="38">
        <f>RANK('Q4.a.i'!E9804,'Q4.a.i'!E$22:E$10021)</f>
        <v>3911</v>
      </c>
    </row>
    <row r="9803" spans="1:5">
      <c r="A9803" s="28">
        <v>9784</v>
      </c>
      <c r="B9803" s="38">
        <f>RANK('Q4.a.i'!B9805,'Q4.a.i'!B$22:B$10021)</f>
        <v>3310</v>
      </c>
      <c r="C9803" s="38">
        <f>RANK('Q4.a.i'!C9805,'Q4.a.i'!C$22:C$10021)</f>
        <v>301</v>
      </c>
      <c r="D9803" s="38">
        <f>RANK('Q4.a.i'!D9805,'Q4.a.i'!D$22:D$10021)</f>
        <v>5490</v>
      </c>
      <c r="E9803" s="38">
        <f>RANK('Q4.a.i'!E9805,'Q4.a.i'!E$22:E$10021)</f>
        <v>844</v>
      </c>
    </row>
    <row r="9804" spans="1:5">
      <c r="A9804" s="28">
        <v>9785</v>
      </c>
      <c r="B9804" s="38">
        <f>RANK('Q4.a.i'!B9806,'Q4.a.i'!B$22:B$10021)</f>
        <v>9901</v>
      </c>
      <c r="C9804" s="38">
        <f>RANK('Q4.a.i'!C9806,'Q4.a.i'!C$22:C$10021)</f>
        <v>1955</v>
      </c>
      <c r="D9804" s="38">
        <f>RANK('Q4.a.i'!D9806,'Q4.a.i'!D$22:D$10021)</f>
        <v>596</v>
      </c>
      <c r="E9804" s="38">
        <f>RANK('Q4.a.i'!E9806,'Q4.a.i'!E$22:E$10021)</f>
        <v>3911</v>
      </c>
    </row>
    <row r="9805" spans="1:5">
      <c r="A9805" s="28">
        <v>9786</v>
      </c>
      <c r="B9805" s="38">
        <f>RANK('Q4.a.i'!B9807,'Q4.a.i'!B$22:B$10021)</f>
        <v>9323</v>
      </c>
      <c r="C9805" s="38">
        <f>RANK('Q4.a.i'!C9807,'Q4.a.i'!C$22:C$10021)</f>
        <v>4616</v>
      </c>
      <c r="D9805" s="38">
        <f>RANK('Q4.a.i'!D9807,'Q4.a.i'!D$22:D$10021)</f>
        <v>4432</v>
      </c>
      <c r="E9805" s="38">
        <f>RANK('Q4.a.i'!E9807,'Q4.a.i'!E$22:E$10021)</f>
        <v>3111</v>
      </c>
    </row>
    <row r="9806" spans="1:5">
      <c r="A9806" s="28">
        <v>9787</v>
      </c>
      <c r="B9806" s="38">
        <f>RANK('Q4.a.i'!B9808,'Q4.a.i'!B$22:B$10021)</f>
        <v>3686</v>
      </c>
      <c r="C9806" s="38">
        <f>RANK('Q4.a.i'!C9808,'Q4.a.i'!C$22:C$10021)</f>
        <v>8320</v>
      </c>
      <c r="D9806" s="38">
        <f>RANK('Q4.a.i'!D9808,'Q4.a.i'!D$22:D$10021)</f>
        <v>1831</v>
      </c>
      <c r="E9806" s="38">
        <f>RANK('Q4.a.i'!E9808,'Q4.a.i'!E$22:E$10021)</f>
        <v>2440</v>
      </c>
    </row>
    <row r="9807" spans="1:5">
      <c r="A9807" s="28">
        <v>9788</v>
      </c>
      <c r="B9807" s="38">
        <f>RANK('Q4.a.i'!B9809,'Q4.a.i'!B$22:B$10021)</f>
        <v>4023</v>
      </c>
      <c r="C9807" s="38">
        <f>RANK('Q4.a.i'!C9809,'Q4.a.i'!C$22:C$10021)</f>
        <v>4367</v>
      </c>
      <c r="D9807" s="38">
        <f>RANK('Q4.a.i'!D9809,'Q4.a.i'!D$22:D$10021)</f>
        <v>1203</v>
      </c>
      <c r="E9807" s="38">
        <f>RANK('Q4.a.i'!E9809,'Q4.a.i'!E$22:E$10021)</f>
        <v>3911</v>
      </c>
    </row>
    <row r="9808" spans="1:5">
      <c r="A9808" s="28">
        <v>9789</v>
      </c>
      <c r="B9808" s="38">
        <f>RANK('Q4.a.i'!B9810,'Q4.a.i'!B$22:B$10021)</f>
        <v>7055</v>
      </c>
      <c r="C9808" s="38">
        <f>RANK('Q4.a.i'!C9810,'Q4.a.i'!C$22:C$10021)</f>
        <v>1522</v>
      </c>
      <c r="D9808" s="38">
        <f>RANK('Q4.a.i'!D9810,'Q4.a.i'!D$22:D$10021)</f>
        <v>9770</v>
      </c>
      <c r="E9808" s="38">
        <f>RANK('Q4.a.i'!E9810,'Q4.a.i'!E$22:E$10021)</f>
        <v>3911</v>
      </c>
    </row>
    <row r="9809" spans="1:5">
      <c r="A9809" s="28">
        <v>9790</v>
      </c>
      <c r="B9809" s="38">
        <f>RANK('Q4.a.i'!B9811,'Q4.a.i'!B$22:B$10021)</f>
        <v>7764</v>
      </c>
      <c r="C9809" s="38">
        <f>RANK('Q4.a.i'!C9811,'Q4.a.i'!C$22:C$10021)</f>
        <v>6059</v>
      </c>
      <c r="D9809" s="38">
        <f>RANK('Q4.a.i'!D9811,'Q4.a.i'!D$22:D$10021)</f>
        <v>5630</v>
      </c>
      <c r="E9809" s="38">
        <f>RANK('Q4.a.i'!E9811,'Q4.a.i'!E$22:E$10021)</f>
        <v>3911</v>
      </c>
    </row>
    <row r="9810" spans="1:5">
      <c r="A9810" s="28">
        <v>9791</v>
      </c>
      <c r="B9810" s="38">
        <f>RANK('Q4.a.i'!B9812,'Q4.a.i'!B$22:B$10021)</f>
        <v>9605</v>
      </c>
      <c r="C9810" s="38">
        <f>RANK('Q4.a.i'!C9812,'Q4.a.i'!C$22:C$10021)</f>
        <v>6443</v>
      </c>
      <c r="D9810" s="38">
        <f>RANK('Q4.a.i'!D9812,'Q4.a.i'!D$22:D$10021)</f>
        <v>9149</v>
      </c>
      <c r="E9810" s="38">
        <f>RANK('Q4.a.i'!E9812,'Q4.a.i'!E$22:E$10021)</f>
        <v>2668</v>
      </c>
    </row>
    <row r="9811" spans="1:5">
      <c r="A9811" s="28">
        <v>9792</v>
      </c>
      <c r="B9811" s="38">
        <f>RANK('Q4.a.i'!B9813,'Q4.a.i'!B$22:B$10021)</f>
        <v>4732</v>
      </c>
      <c r="C9811" s="38">
        <f>RANK('Q4.a.i'!C9813,'Q4.a.i'!C$22:C$10021)</f>
        <v>1026</v>
      </c>
      <c r="D9811" s="38">
        <f>RANK('Q4.a.i'!D9813,'Q4.a.i'!D$22:D$10021)</f>
        <v>6435</v>
      </c>
      <c r="E9811" s="38">
        <f>RANK('Q4.a.i'!E9813,'Q4.a.i'!E$22:E$10021)</f>
        <v>3911</v>
      </c>
    </row>
    <row r="9812" spans="1:5">
      <c r="A9812" s="28">
        <v>9793</v>
      </c>
      <c r="B9812" s="38">
        <f>RANK('Q4.a.i'!B9814,'Q4.a.i'!B$22:B$10021)</f>
        <v>1062</v>
      </c>
      <c r="C9812" s="38">
        <f>RANK('Q4.a.i'!C9814,'Q4.a.i'!C$22:C$10021)</f>
        <v>5942</v>
      </c>
      <c r="D9812" s="38">
        <f>RANK('Q4.a.i'!D9814,'Q4.a.i'!D$22:D$10021)</f>
        <v>3828</v>
      </c>
      <c r="E9812" s="38">
        <f>RANK('Q4.a.i'!E9814,'Q4.a.i'!E$22:E$10021)</f>
        <v>2521</v>
      </c>
    </row>
    <row r="9813" spans="1:5">
      <c r="A9813" s="28">
        <v>9794</v>
      </c>
      <c r="B9813" s="38">
        <f>RANK('Q4.a.i'!B9815,'Q4.a.i'!B$22:B$10021)</f>
        <v>8300</v>
      </c>
      <c r="C9813" s="38">
        <f>RANK('Q4.a.i'!C9815,'Q4.a.i'!C$22:C$10021)</f>
        <v>468</v>
      </c>
      <c r="D9813" s="38">
        <f>RANK('Q4.a.i'!D9815,'Q4.a.i'!D$22:D$10021)</f>
        <v>2740</v>
      </c>
      <c r="E9813" s="38">
        <f>RANK('Q4.a.i'!E9815,'Q4.a.i'!E$22:E$10021)</f>
        <v>3911</v>
      </c>
    </row>
    <row r="9814" spans="1:5">
      <c r="A9814" s="28">
        <v>9795</v>
      </c>
      <c r="B9814" s="38">
        <f>RANK('Q4.a.i'!B9816,'Q4.a.i'!B$22:B$10021)</f>
        <v>7786</v>
      </c>
      <c r="C9814" s="38">
        <f>RANK('Q4.a.i'!C9816,'Q4.a.i'!C$22:C$10021)</f>
        <v>9573</v>
      </c>
      <c r="D9814" s="38">
        <f>RANK('Q4.a.i'!D9816,'Q4.a.i'!D$22:D$10021)</f>
        <v>3305</v>
      </c>
      <c r="E9814" s="38">
        <f>RANK('Q4.a.i'!E9816,'Q4.a.i'!E$22:E$10021)</f>
        <v>3911</v>
      </c>
    </row>
    <row r="9815" spans="1:5">
      <c r="A9815" s="28">
        <v>9796</v>
      </c>
      <c r="B9815" s="38">
        <f>RANK('Q4.a.i'!B9817,'Q4.a.i'!B$22:B$10021)</f>
        <v>3295</v>
      </c>
      <c r="C9815" s="38">
        <f>RANK('Q4.a.i'!C9817,'Q4.a.i'!C$22:C$10021)</f>
        <v>3581</v>
      </c>
      <c r="D9815" s="38">
        <f>RANK('Q4.a.i'!D9817,'Q4.a.i'!D$22:D$10021)</f>
        <v>6250</v>
      </c>
      <c r="E9815" s="38">
        <f>RANK('Q4.a.i'!E9817,'Q4.a.i'!E$22:E$10021)</f>
        <v>3911</v>
      </c>
    </row>
    <row r="9816" spans="1:5">
      <c r="A9816" s="28">
        <v>9797</v>
      </c>
      <c r="B9816" s="38">
        <f>RANK('Q4.a.i'!B9818,'Q4.a.i'!B$22:B$10021)</f>
        <v>3764</v>
      </c>
      <c r="C9816" s="38">
        <f>RANK('Q4.a.i'!C9818,'Q4.a.i'!C$22:C$10021)</f>
        <v>8602</v>
      </c>
      <c r="D9816" s="38">
        <f>RANK('Q4.a.i'!D9818,'Q4.a.i'!D$22:D$10021)</f>
        <v>1840</v>
      </c>
      <c r="E9816" s="38">
        <f>RANK('Q4.a.i'!E9818,'Q4.a.i'!E$22:E$10021)</f>
        <v>3120</v>
      </c>
    </row>
    <row r="9817" spans="1:5">
      <c r="A9817" s="28">
        <v>9798</v>
      </c>
      <c r="B9817" s="38">
        <f>RANK('Q4.a.i'!B9819,'Q4.a.i'!B$22:B$10021)</f>
        <v>5504</v>
      </c>
      <c r="C9817" s="38">
        <f>RANK('Q4.a.i'!C9819,'Q4.a.i'!C$22:C$10021)</f>
        <v>5134</v>
      </c>
      <c r="D9817" s="38">
        <f>RANK('Q4.a.i'!D9819,'Q4.a.i'!D$22:D$10021)</f>
        <v>7193</v>
      </c>
      <c r="E9817" s="38">
        <f>RANK('Q4.a.i'!E9819,'Q4.a.i'!E$22:E$10021)</f>
        <v>3911</v>
      </c>
    </row>
    <row r="9818" spans="1:5">
      <c r="A9818" s="28">
        <v>9799</v>
      </c>
      <c r="B9818" s="38">
        <f>RANK('Q4.a.i'!B9820,'Q4.a.i'!B$22:B$10021)</f>
        <v>6636</v>
      </c>
      <c r="C9818" s="38">
        <f>RANK('Q4.a.i'!C9820,'Q4.a.i'!C$22:C$10021)</f>
        <v>2171</v>
      </c>
      <c r="D9818" s="38">
        <f>RANK('Q4.a.i'!D9820,'Q4.a.i'!D$22:D$10021)</f>
        <v>2782</v>
      </c>
      <c r="E9818" s="38">
        <f>RANK('Q4.a.i'!E9820,'Q4.a.i'!E$22:E$10021)</f>
        <v>1919</v>
      </c>
    </row>
    <row r="9819" spans="1:5">
      <c r="A9819" s="28">
        <v>9800</v>
      </c>
      <c r="B9819" s="38">
        <f>RANK('Q4.a.i'!B9821,'Q4.a.i'!B$22:B$10021)</f>
        <v>6284</v>
      </c>
      <c r="C9819" s="38">
        <f>RANK('Q4.a.i'!C9821,'Q4.a.i'!C$22:C$10021)</f>
        <v>4175</v>
      </c>
      <c r="D9819" s="38">
        <f>RANK('Q4.a.i'!D9821,'Q4.a.i'!D$22:D$10021)</f>
        <v>4727</v>
      </c>
      <c r="E9819" s="38">
        <f>RANK('Q4.a.i'!E9821,'Q4.a.i'!E$22:E$10021)</f>
        <v>3911</v>
      </c>
    </row>
    <row r="9820" spans="1:5">
      <c r="A9820" s="28">
        <v>9801</v>
      </c>
      <c r="B9820" s="38">
        <f>RANK('Q4.a.i'!B9822,'Q4.a.i'!B$22:B$10021)</f>
        <v>1657</v>
      </c>
      <c r="C9820" s="38">
        <f>RANK('Q4.a.i'!C9822,'Q4.a.i'!C$22:C$10021)</f>
        <v>8486</v>
      </c>
      <c r="D9820" s="38">
        <f>RANK('Q4.a.i'!D9822,'Q4.a.i'!D$22:D$10021)</f>
        <v>9271</v>
      </c>
      <c r="E9820" s="38">
        <f>RANK('Q4.a.i'!E9822,'Q4.a.i'!E$22:E$10021)</f>
        <v>3911</v>
      </c>
    </row>
    <row r="9821" spans="1:5">
      <c r="A9821" s="28">
        <v>9802</v>
      </c>
      <c r="B9821" s="38">
        <f>RANK('Q4.a.i'!B9823,'Q4.a.i'!B$22:B$10021)</f>
        <v>5530</v>
      </c>
      <c r="C9821" s="38">
        <f>RANK('Q4.a.i'!C9823,'Q4.a.i'!C$22:C$10021)</f>
        <v>6386</v>
      </c>
      <c r="D9821" s="38">
        <f>RANK('Q4.a.i'!D9823,'Q4.a.i'!D$22:D$10021)</f>
        <v>4144</v>
      </c>
      <c r="E9821" s="38">
        <f>RANK('Q4.a.i'!E9823,'Q4.a.i'!E$22:E$10021)</f>
        <v>916</v>
      </c>
    </row>
    <row r="9822" spans="1:5">
      <c r="A9822" s="28">
        <v>9803</v>
      </c>
      <c r="B9822" s="38">
        <f>RANK('Q4.a.i'!B9824,'Q4.a.i'!B$22:B$10021)</f>
        <v>6415</v>
      </c>
      <c r="C9822" s="38">
        <f>RANK('Q4.a.i'!C9824,'Q4.a.i'!C$22:C$10021)</f>
        <v>4438</v>
      </c>
      <c r="D9822" s="38">
        <f>RANK('Q4.a.i'!D9824,'Q4.a.i'!D$22:D$10021)</f>
        <v>8471</v>
      </c>
      <c r="E9822" s="38">
        <f>RANK('Q4.a.i'!E9824,'Q4.a.i'!E$22:E$10021)</f>
        <v>3911</v>
      </c>
    </row>
    <row r="9823" spans="1:5">
      <c r="A9823" s="28">
        <v>9804</v>
      </c>
      <c r="B9823" s="38">
        <f>RANK('Q4.a.i'!B9825,'Q4.a.i'!B$22:B$10021)</f>
        <v>320</v>
      </c>
      <c r="C9823" s="38">
        <f>RANK('Q4.a.i'!C9825,'Q4.a.i'!C$22:C$10021)</f>
        <v>124</v>
      </c>
      <c r="D9823" s="38">
        <f>RANK('Q4.a.i'!D9825,'Q4.a.i'!D$22:D$10021)</f>
        <v>8419</v>
      </c>
      <c r="E9823" s="38">
        <f>RANK('Q4.a.i'!E9825,'Q4.a.i'!E$22:E$10021)</f>
        <v>1989</v>
      </c>
    </row>
    <row r="9824" spans="1:5">
      <c r="A9824" s="28">
        <v>9805</v>
      </c>
      <c r="B9824" s="38">
        <f>RANK('Q4.a.i'!B9826,'Q4.a.i'!B$22:B$10021)</f>
        <v>5961</v>
      </c>
      <c r="C9824" s="38">
        <f>RANK('Q4.a.i'!C9826,'Q4.a.i'!C$22:C$10021)</f>
        <v>1732</v>
      </c>
      <c r="D9824" s="38">
        <f>RANK('Q4.a.i'!D9826,'Q4.a.i'!D$22:D$10021)</f>
        <v>1399</v>
      </c>
      <c r="E9824" s="38">
        <f>RANK('Q4.a.i'!E9826,'Q4.a.i'!E$22:E$10021)</f>
        <v>3911</v>
      </c>
    </row>
    <row r="9825" spans="1:5">
      <c r="A9825" s="28">
        <v>9806</v>
      </c>
      <c r="B9825" s="38">
        <f>RANK('Q4.a.i'!B9827,'Q4.a.i'!B$22:B$10021)</f>
        <v>3871</v>
      </c>
      <c r="C9825" s="38">
        <f>RANK('Q4.a.i'!C9827,'Q4.a.i'!C$22:C$10021)</f>
        <v>8460</v>
      </c>
      <c r="D9825" s="38">
        <f>RANK('Q4.a.i'!D9827,'Q4.a.i'!D$22:D$10021)</f>
        <v>5690</v>
      </c>
      <c r="E9825" s="38">
        <f>RANK('Q4.a.i'!E9827,'Q4.a.i'!E$22:E$10021)</f>
        <v>3911</v>
      </c>
    </row>
    <row r="9826" spans="1:5">
      <c r="A9826" s="28">
        <v>9807</v>
      </c>
      <c r="B9826" s="38">
        <f>RANK('Q4.a.i'!B9828,'Q4.a.i'!B$22:B$10021)</f>
        <v>8388</v>
      </c>
      <c r="C9826" s="38">
        <f>RANK('Q4.a.i'!C9828,'Q4.a.i'!C$22:C$10021)</f>
        <v>3129</v>
      </c>
      <c r="D9826" s="38">
        <f>RANK('Q4.a.i'!D9828,'Q4.a.i'!D$22:D$10021)</f>
        <v>3960</v>
      </c>
      <c r="E9826" s="38">
        <f>RANK('Q4.a.i'!E9828,'Q4.a.i'!E$22:E$10021)</f>
        <v>3911</v>
      </c>
    </row>
    <row r="9827" spans="1:5">
      <c r="A9827" s="28">
        <v>9808</v>
      </c>
      <c r="B9827" s="38">
        <f>RANK('Q4.a.i'!B9829,'Q4.a.i'!B$22:B$10021)</f>
        <v>3888</v>
      </c>
      <c r="C9827" s="38">
        <f>RANK('Q4.a.i'!C9829,'Q4.a.i'!C$22:C$10021)</f>
        <v>350</v>
      </c>
      <c r="D9827" s="38">
        <f>RANK('Q4.a.i'!D9829,'Q4.a.i'!D$22:D$10021)</f>
        <v>4216</v>
      </c>
      <c r="E9827" s="38">
        <f>RANK('Q4.a.i'!E9829,'Q4.a.i'!E$22:E$10021)</f>
        <v>3911</v>
      </c>
    </row>
    <row r="9828" spans="1:5">
      <c r="A9828" s="28">
        <v>9809</v>
      </c>
      <c r="B9828" s="38">
        <f>RANK('Q4.a.i'!B9830,'Q4.a.i'!B$22:B$10021)</f>
        <v>1664</v>
      </c>
      <c r="C9828" s="38">
        <f>RANK('Q4.a.i'!C9830,'Q4.a.i'!C$22:C$10021)</f>
        <v>2913</v>
      </c>
      <c r="D9828" s="38">
        <f>RANK('Q4.a.i'!D9830,'Q4.a.i'!D$22:D$10021)</f>
        <v>7232</v>
      </c>
      <c r="E9828" s="38">
        <f>RANK('Q4.a.i'!E9830,'Q4.a.i'!E$22:E$10021)</f>
        <v>3911</v>
      </c>
    </row>
    <row r="9829" spans="1:5">
      <c r="A9829" s="28">
        <v>9810</v>
      </c>
      <c r="B9829" s="38">
        <f>RANK('Q4.a.i'!B9831,'Q4.a.i'!B$22:B$10021)</f>
        <v>8719</v>
      </c>
      <c r="C9829" s="38">
        <f>RANK('Q4.a.i'!C9831,'Q4.a.i'!C$22:C$10021)</f>
        <v>9629</v>
      </c>
      <c r="D9829" s="38">
        <f>RANK('Q4.a.i'!D9831,'Q4.a.i'!D$22:D$10021)</f>
        <v>3450</v>
      </c>
      <c r="E9829" s="38">
        <f>RANK('Q4.a.i'!E9831,'Q4.a.i'!E$22:E$10021)</f>
        <v>3911</v>
      </c>
    </row>
    <row r="9830" spans="1:5">
      <c r="A9830" s="28">
        <v>9811</v>
      </c>
      <c r="B9830" s="38">
        <f>RANK('Q4.a.i'!B9832,'Q4.a.i'!B$22:B$10021)</f>
        <v>5681</v>
      </c>
      <c r="C9830" s="38">
        <f>RANK('Q4.a.i'!C9832,'Q4.a.i'!C$22:C$10021)</f>
        <v>1593</v>
      </c>
      <c r="D9830" s="38">
        <f>RANK('Q4.a.i'!D9832,'Q4.a.i'!D$22:D$10021)</f>
        <v>6564</v>
      </c>
      <c r="E9830" s="38">
        <f>RANK('Q4.a.i'!E9832,'Q4.a.i'!E$22:E$10021)</f>
        <v>3911</v>
      </c>
    </row>
    <row r="9831" spans="1:5">
      <c r="A9831" s="28">
        <v>9812</v>
      </c>
      <c r="B9831" s="38">
        <f>RANK('Q4.a.i'!B9833,'Q4.a.i'!B$22:B$10021)</f>
        <v>6377</v>
      </c>
      <c r="C9831" s="38">
        <f>RANK('Q4.a.i'!C9833,'Q4.a.i'!C$22:C$10021)</f>
        <v>2762</v>
      </c>
      <c r="D9831" s="38">
        <f>RANK('Q4.a.i'!D9833,'Q4.a.i'!D$22:D$10021)</f>
        <v>9900</v>
      </c>
      <c r="E9831" s="38">
        <f>RANK('Q4.a.i'!E9833,'Q4.a.i'!E$22:E$10021)</f>
        <v>3911</v>
      </c>
    </row>
    <row r="9832" spans="1:5">
      <c r="A9832" s="28">
        <v>9813</v>
      </c>
      <c r="B9832" s="38">
        <f>RANK('Q4.a.i'!B9834,'Q4.a.i'!B$22:B$10021)</f>
        <v>9412</v>
      </c>
      <c r="C9832" s="38">
        <f>RANK('Q4.a.i'!C9834,'Q4.a.i'!C$22:C$10021)</f>
        <v>1466</v>
      </c>
      <c r="D9832" s="38">
        <f>RANK('Q4.a.i'!D9834,'Q4.a.i'!D$22:D$10021)</f>
        <v>8972</v>
      </c>
      <c r="E9832" s="38">
        <f>RANK('Q4.a.i'!E9834,'Q4.a.i'!E$22:E$10021)</f>
        <v>3640</v>
      </c>
    </row>
    <row r="9833" spans="1:5">
      <c r="A9833" s="28">
        <v>9814</v>
      </c>
      <c r="B9833" s="38">
        <f>RANK('Q4.a.i'!B9835,'Q4.a.i'!B$22:B$10021)</f>
        <v>914</v>
      </c>
      <c r="C9833" s="38">
        <f>RANK('Q4.a.i'!C9835,'Q4.a.i'!C$22:C$10021)</f>
        <v>32</v>
      </c>
      <c r="D9833" s="38">
        <f>RANK('Q4.a.i'!D9835,'Q4.a.i'!D$22:D$10021)</f>
        <v>5537</v>
      </c>
      <c r="E9833" s="38">
        <f>RANK('Q4.a.i'!E9835,'Q4.a.i'!E$22:E$10021)</f>
        <v>3911</v>
      </c>
    </row>
    <row r="9834" spans="1:5">
      <c r="A9834" s="28">
        <v>9815</v>
      </c>
      <c r="B9834" s="38">
        <f>RANK('Q4.a.i'!B9836,'Q4.a.i'!B$22:B$10021)</f>
        <v>2615</v>
      </c>
      <c r="C9834" s="38">
        <f>RANK('Q4.a.i'!C9836,'Q4.a.i'!C$22:C$10021)</f>
        <v>931</v>
      </c>
      <c r="D9834" s="38">
        <f>RANK('Q4.a.i'!D9836,'Q4.a.i'!D$22:D$10021)</f>
        <v>9353</v>
      </c>
      <c r="E9834" s="38">
        <f>RANK('Q4.a.i'!E9836,'Q4.a.i'!E$22:E$10021)</f>
        <v>3911</v>
      </c>
    </row>
    <row r="9835" spans="1:5">
      <c r="A9835" s="28">
        <v>9816</v>
      </c>
      <c r="B9835" s="38">
        <f>RANK('Q4.a.i'!B9837,'Q4.a.i'!B$22:B$10021)</f>
        <v>5767</v>
      </c>
      <c r="C9835" s="38">
        <f>RANK('Q4.a.i'!C9837,'Q4.a.i'!C$22:C$10021)</f>
        <v>4925</v>
      </c>
      <c r="D9835" s="38">
        <f>RANK('Q4.a.i'!D9837,'Q4.a.i'!D$22:D$10021)</f>
        <v>9131</v>
      </c>
      <c r="E9835" s="38">
        <f>RANK('Q4.a.i'!E9837,'Q4.a.i'!E$22:E$10021)</f>
        <v>3911</v>
      </c>
    </row>
    <row r="9836" spans="1:5">
      <c r="A9836" s="28">
        <v>9817</v>
      </c>
      <c r="B9836" s="38">
        <f>RANK('Q4.a.i'!B9838,'Q4.a.i'!B$22:B$10021)</f>
        <v>1344</v>
      </c>
      <c r="C9836" s="38">
        <f>RANK('Q4.a.i'!C9838,'Q4.a.i'!C$22:C$10021)</f>
        <v>1718</v>
      </c>
      <c r="D9836" s="38">
        <f>RANK('Q4.a.i'!D9838,'Q4.a.i'!D$22:D$10021)</f>
        <v>6861</v>
      </c>
      <c r="E9836" s="38">
        <f>RANK('Q4.a.i'!E9838,'Q4.a.i'!E$22:E$10021)</f>
        <v>3911</v>
      </c>
    </row>
    <row r="9837" spans="1:5">
      <c r="A9837" s="28">
        <v>9818</v>
      </c>
      <c r="B9837" s="38">
        <f>RANK('Q4.a.i'!B9839,'Q4.a.i'!B$22:B$10021)</f>
        <v>1626</v>
      </c>
      <c r="C9837" s="38">
        <f>RANK('Q4.a.i'!C9839,'Q4.a.i'!C$22:C$10021)</f>
        <v>9103</v>
      </c>
      <c r="D9837" s="38">
        <f>RANK('Q4.a.i'!D9839,'Q4.a.i'!D$22:D$10021)</f>
        <v>2355</v>
      </c>
      <c r="E9837" s="38">
        <f>RANK('Q4.a.i'!E9839,'Q4.a.i'!E$22:E$10021)</f>
        <v>1737</v>
      </c>
    </row>
    <row r="9838" spans="1:5">
      <c r="A9838" s="28">
        <v>9819</v>
      </c>
      <c r="B9838" s="38">
        <f>RANK('Q4.a.i'!B9840,'Q4.a.i'!B$22:B$10021)</f>
        <v>8820</v>
      </c>
      <c r="C9838" s="38">
        <f>RANK('Q4.a.i'!C9840,'Q4.a.i'!C$22:C$10021)</f>
        <v>1121</v>
      </c>
      <c r="D9838" s="38">
        <f>RANK('Q4.a.i'!D9840,'Q4.a.i'!D$22:D$10021)</f>
        <v>4463</v>
      </c>
      <c r="E9838" s="38">
        <f>RANK('Q4.a.i'!E9840,'Q4.a.i'!E$22:E$10021)</f>
        <v>3911</v>
      </c>
    </row>
    <row r="9839" spans="1:5">
      <c r="A9839" s="28">
        <v>9820</v>
      </c>
      <c r="B9839" s="38">
        <f>RANK('Q4.a.i'!B9841,'Q4.a.i'!B$22:B$10021)</f>
        <v>4685</v>
      </c>
      <c r="C9839" s="38">
        <f>RANK('Q4.a.i'!C9841,'Q4.a.i'!C$22:C$10021)</f>
        <v>8122</v>
      </c>
      <c r="D9839" s="38">
        <f>RANK('Q4.a.i'!D9841,'Q4.a.i'!D$22:D$10021)</f>
        <v>9588</v>
      </c>
      <c r="E9839" s="38">
        <f>RANK('Q4.a.i'!E9841,'Q4.a.i'!E$22:E$10021)</f>
        <v>3911</v>
      </c>
    </row>
    <row r="9840" spans="1:5">
      <c r="A9840" s="28">
        <v>9821</v>
      </c>
      <c r="B9840" s="38">
        <f>RANK('Q4.a.i'!B9842,'Q4.a.i'!B$22:B$10021)</f>
        <v>8865</v>
      </c>
      <c r="C9840" s="38">
        <f>RANK('Q4.a.i'!C9842,'Q4.a.i'!C$22:C$10021)</f>
        <v>4607</v>
      </c>
      <c r="D9840" s="38">
        <f>RANK('Q4.a.i'!D9842,'Q4.a.i'!D$22:D$10021)</f>
        <v>1025</v>
      </c>
      <c r="E9840" s="38">
        <f>RANK('Q4.a.i'!E9842,'Q4.a.i'!E$22:E$10021)</f>
        <v>1957</v>
      </c>
    </row>
    <row r="9841" spans="1:5">
      <c r="A9841" s="28">
        <v>9822</v>
      </c>
      <c r="B9841" s="38">
        <f>RANK('Q4.a.i'!B9843,'Q4.a.i'!B$22:B$10021)</f>
        <v>1954</v>
      </c>
      <c r="C9841" s="38">
        <f>RANK('Q4.a.i'!C9843,'Q4.a.i'!C$22:C$10021)</f>
        <v>3949</v>
      </c>
      <c r="D9841" s="38">
        <f>RANK('Q4.a.i'!D9843,'Q4.a.i'!D$22:D$10021)</f>
        <v>4720</v>
      </c>
      <c r="E9841" s="38">
        <f>RANK('Q4.a.i'!E9843,'Q4.a.i'!E$22:E$10021)</f>
        <v>832</v>
      </c>
    </row>
    <row r="9842" spans="1:5">
      <c r="A9842" s="28">
        <v>9823</v>
      </c>
      <c r="B9842" s="38">
        <f>RANK('Q4.a.i'!B9844,'Q4.a.i'!B$22:B$10021)</f>
        <v>7476</v>
      </c>
      <c r="C9842" s="38">
        <f>RANK('Q4.a.i'!C9844,'Q4.a.i'!C$22:C$10021)</f>
        <v>1138</v>
      </c>
      <c r="D9842" s="38">
        <f>RANK('Q4.a.i'!D9844,'Q4.a.i'!D$22:D$10021)</f>
        <v>7137</v>
      </c>
      <c r="E9842" s="38">
        <f>RANK('Q4.a.i'!E9844,'Q4.a.i'!E$22:E$10021)</f>
        <v>3911</v>
      </c>
    </row>
    <row r="9843" spans="1:5">
      <c r="A9843" s="28">
        <v>9824</v>
      </c>
      <c r="B9843" s="38">
        <f>RANK('Q4.a.i'!B9845,'Q4.a.i'!B$22:B$10021)</f>
        <v>2323</v>
      </c>
      <c r="C9843" s="38">
        <f>RANK('Q4.a.i'!C9845,'Q4.a.i'!C$22:C$10021)</f>
        <v>7020</v>
      </c>
      <c r="D9843" s="38">
        <f>RANK('Q4.a.i'!D9845,'Q4.a.i'!D$22:D$10021)</f>
        <v>4848</v>
      </c>
      <c r="E9843" s="38">
        <f>RANK('Q4.a.i'!E9845,'Q4.a.i'!E$22:E$10021)</f>
        <v>1992</v>
      </c>
    </row>
    <row r="9844" spans="1:5">
      <c r="A9844" s="28">
        <v>9825</v>
      </c>
      <c r="B9844" s="38">
        <f>RANK('Q4.a.i'!B9846,'Q4.a.i'!B$22:B$10021)</f>
        <v>3941</v>
      </c>
      <c r="C9844" s="38">
        <f>RANK('Q4.a.i'!C9846,'Q4.a.i'!C$22:C$10021)</f>
        <v>4558</v>
      </c>
      <c r="D9844" s="38">
        <f>RANK('Q4.a.i'!D9846,'Q4.a.i'!D$22:D$10021)</f>
        <v>7037</v>
      </c>
      <c r="E9844" s="38">
        <f>RANK('Q4.a.i'!E9846,'Q4.a.i'!E$22:E$10021)</f>
        <v>3911</v>
      </c>
    </row>
    <row r="9845" spans="1:5">
      <c r="A9845" s="28">
        <v>9826</v>
      </c>
      <c r="B9845" s="38">
        <f>RANK('Q4.a.i'!B9847,'Q4.a.i'!B$22:B$10021)</f>
        <v>9012</v>
      </c>
      <c r="C9845" s="38">
        <f>RANK('Q4.a.i'!C9847,'Q4.a.i'!C$22:C$10021)</f>
        <v>8650</v>
      </c>
      <c r="D9845" s="38">
        <f>RANK('Q4.a.i'!D9847,'Q4.a.i'!D$22:D$10021)</f>
        <v>1073</v>
      </c>
      <c r="E9845" s="38">
        <f>RANK('Q4.a.i'!E9847,'Q4.a.i'!E$22:E$10021)</f>
        <v>3911</v>
      </c>
    </row>
    <row r="9846" spans="1:5">
      <c r="A9846" s="28">
        <v>9827</v>
      </c>
      <c r="B9846" s="38">
        <f>RANK('Q4.a.i'!B9848,'Q4.a.i'!B$22:B$10021)</f>
        <v>6396</v>
      </c>
      <c r="C9846" s="38">
        <f>RANK('Q4.a.i'!C9848,'Q4.a.i'!C$22:C$10021)</f>
        <v>6204</v>
      </c>
      <c r="D9846" s="38">
        <f>RANK('Q4.a.i'!D9848,'Q4.a.i'!D$22:D$10021)</f>
        <v>5577</v>
      </c>
      <c r="E9846" s="38">
        <f>RANK('Q4.a.i'!E9848,'Q4.a.i'!E$22:E$10021)</f>
        <v>2526</v>
      </c>
    </row>
    <row r="9847" spans="1:5">
      <c r="A9847" s="28">
        <v>9828</v>
      </c>
      <c r="B9847" s="38">
        <f>RANK('Q4.a.i'!B9849,'Q4.a.i'!B$22:B$10021)</f>
        <v>4518</v>
      </c>
      <c r="C9847" s="38">
        <f>RANK('Q4.a.i'!C9849,'Q4.a.i'!C$22:C$10021)</f>
        <v>2830</v>
      </c>
      <c r="D9847" s="38">
        <f>RANK('Q4.a.i'!D9849,'Q4.a.i'!D$22:D$10021)</f>
        <v>6550</v>
      </c>
      <c r="E9847" s="38">
        <f>RANK('Q4.a.i'!E9849,'Q4.a.i'!E$22:E$10021)</f>
        <v>1895</v>
      </c>
    </row>
    <row r="9848" spans="1:5">
      <c r="A9848" s="28">
        <v>9829</v>
      </c>
      <c r="B9848" s="38">
        <f>RANK('Q4.a.i'!B9850,'Q4.a.i'!B$22:B$10021)</f>
        <v>3542</v>
      </c>
      <c r="C9848" s="38">
        <f>RANK('Q4.a.i'!C9850,'Q4.a.i'!C$22:C$10021)</f>
        <v>7495</v>
      </c>
      <c r="D9848" s="38">
        <f>RANK('Q4.a.i'!D9850,'Q4.a.i'!D$22:D$10021)</f>
        <v>2451</v>
      </c>
      <c r="E9848" s="38">
        <f>RANK('Q4.a.i'!E9850,'Q4.a.i'!E$22:E$10021)</f>
        <v>3911</v>
      </c>
    </row>
    <row r="9849" spans="1:5">
      <c r="A9849" s="28">
        <v>9830</v>
      </c>
      <c r="B9849" s="38">
        <f>RANK('Q4.a.i'!B9851,'Q4.a.i'!B$22:B$10021)</f>
        <v>1694</v>
      </c>
      <c r="C9849" s="38">
        <f>RANK('Q4.a.i'!C9851,'Q4.a.i'!C$22:C$10021)</f>
        <v>6388</v>
      </c>
      <c r="D9849" s="38">
        <f>RANK('Q4.a.i'!D9851,'Q4.a.i'!D$22:D$10021)</f>
        <v>5992</v>
      </c>
      <c r="E9849" s="38">
        <f>RANK('Q4.a.i'!E9851,'Q4.a.i'!E$22:E$10021)</f>
        <v>3911</v>
      </c>
    </row>
    <row r="9850" spans="1:5">
      <c r="A9850" s="28">
        <v>9831</v>
      </c>
      <c r="B9850" s="38">
        <f>RANK('Q4.a.i'!B9852,'Q4.a.i'!B$22:B$10021)</f>
        <v>3269</v>
      </c>
      <c r="C9850" s="38">
        <f>RANK('Q4.a.i'!C9852,'Q4.a.i'!C$22:C$10021)</f>
        <v>1582</v>
      </c>
      <c r="D9850" s="38">
        <f>RANK('Q4.a.i'!D9852,'Q4.a.i'!D$22:D$10021)</f>
        <v>1681</v>
      </c>
      <c r="E9850" s="38">
        <f>RANK('Q4.a.i'!E9852,'Q4.a.i'!E$22:E$10021)</f>
        <v>3911</v>
      </c>
    </row>
    <row r="9851" spans="1:5">
      <c r="A9851" s="28">
        <v>9832</v>
      </c>
      <c r="B9851" s="38">
        <f>RANK('Q4.a.i'!B9853,'Q4.a.i'!B$22:B$10021)</f>
        <v>6199</v>
      </c>
      <c r="C9851" s="38">
        <f>RANK('Q4.a.i'!C9853,'Q4.a.i'!C$22:C$10021)</f>
        <v>1025</v>
      </c>
      <c r="D9851" s="38">
        <f>RANK('Q4.a.i'!D9853,'Q4.a.i'!D$22:D$10021)</f>
        <v>6521</v>
      </c>
      <c r="E9851" s="38">
        <f>RANK('Q4.a.i'!E9853,'Q4.a.i'!E$22:E$10021)</f>
        <v>2106</v>
      </c>
    </row>
    <row r="9852" spans="1:5">
      <c r="A9852" s="28">
        <v>9833</v>
      </c>
      <c r="B9852" s="38">
        <f>RANK('Q4.a.i'!B9854,'Q4.a.i'!B$22:B$10021)</f>
        <v>2687</v>
      </c>
      <c r="C9852" s="38">
        <f>RANK('Q4.a.i'!C9854,'Q4.a.i'!C$22:C$10021)</f>
        <v>8164</v>
      </c>
      <c r="D9852" s="38">
        <f>RANK('Q4.a.i'!D9854,'Q4.a.i'!D$22:D$10021)</f>
        <v>9026</v>
      </c>
      <c r="E9852" s="38">
        <f>RANK('Q4.a.i'!E9854,'Q4.a.i'!E$22:E$10021)</f>
        <v>3790</v>
      </c>
    </row>
    <row r="9853" spans="1:5">
      <c r="A9853" s="28">
        <v>9834</v>
      </c>
      <c r="B9853" s="38">
        <f>RANK('Q4.a.i'!B9855,'Q4.a.i'!B$22:B$10021)</f>
        <v>6927</v>
      </c>
      <c r="C9853" s="38">
        <f>RANK('Q4.a.i'!C9855,'Q4.a.i'!C$22:C$10021)</f>
        <v>6057</v>
      </c>
      <c r="D9853" s="38">
        <f>RANK('Q4.a.i'!D9855,'Q4.a.i'!D$22:D$10021)</f>
        <v>8461</v>
      </c>
      <c r="E9853" s="38">
        <f>RANK('Q4.a.i'!E9855,'Q4.a.i'!E$22:E$10021)</f>
        <v>3911</v>
      </c>
    </row>
    <row r="9854" spans="1:5">
      <c r="A9854" s="28">
        <v>9835</v>
      </c>
      <c r="B9854" s="38">
        <f>RANK('Q4.a.i'!B9856,'Q4.a.i'!B$22:B$10021)</f>
        <v>7405</v>
      </c>
      <c r="C9854" s="38">
        <f>RANK('Q4.a.i'!C9856,'Q4.a.i'!C$22:C$10021)</f>
        <v>6275</v>
      </c>
      <c r="D9854" s="38">
        <f>RANK('Q4.a.i'!D9856,'Q4.a.i'!D$22:D$10021)</f>
        <v>71</v>
      </c>
      <c r="E9854" s="38">
        <f>RANK('Q4.a.i'!E9856,'Q4.a.i'!E$22:E$10021)</f>
        <v>502</v>
      </c>
    </row>
    <row r="9855" spans="1:5">
      <c r="A9855" s="28">
        <v>9836</v>
      </c>
      <c r="B9855" s="38">
        <f>RANK('Q4.a.i'!B9857,'Q4.a.i'!B$22:B$10021)</f>
        <v>5044</v>
      </c>
      <c r="C9855" s="38">
        <f>RANK('Q4.a.i'!C9857,'Q4.a.i'!C$22:C$10021)</f>
        <v>2355</v>
      </c>
      <c r="D9855" s="38">
        <f>RANK('Q4.a.i'!D9857,'Q4.a.i'!D$22:D$10021)</f>
        <v>2121</v>
      </c>
      <c r="E9855" s="38">
        <f>RANK('Q4.a.i'!E9857,'Q4.a.i'!E$22:E$10021)</f>
        <v>2936</v>
      </c>
    </row>
    <row r="9856" spans="1:5">
      <c r="A9856" s="28">
        <v>9837</v>
      </c>
      <c r="B9856" s="38">
        <f>RANK('Q4.a.i'!B9858,'Q4.a.i'!B$22:B$10021)</f>
        <v>1507</v>
      </c>
      <c r="C9856" s="38">
        <f>RANK('Q4.a.i'!C9858,'Q4.a.i'!C$22:C$10021)</f>
        <v>3606</v>
      </c>
      <c r="D9856" s="38">
        <f>RANK('Q4.a.i'!D9858,'Q4.a.i'!D$22:D$10021)</f>
        <v>1321</v>
      </c>
      <c r="E9856" s="38">
        <f>RANK('Q4.a.i'!E9858,'Q4.a.i'!E$22:E$10021)</f>
        <v>3911</v>
      </c>
    </row>
    <row r="9857" spans="1:5">
      <c r="A9857" s="28">
        <v>9838</v>
      </c>
      <c r="B9857" s="38">
        <f>RANK('Q4.a.i'!B9859,'Q4.a.i'!B$22:B$10021)</f>
        <v>4611</v>
      </c>
      <c r="C9857" s="38">
        <f>RANK('Q4.a.i'!C9859,'Q4.a.i'!C$22:C$10021)</f>
        <v>6523</v>
      </c>
      <c r="D9857" s="38">
        <f>RANK('Q4.a.i'!D9859,'Q4.a.i'!D$22:D$10021)</f>
        <v>9800</v>
      </c>
      <c r="E9857" s="38">
        <f>RANK('Q4.a.i'!E9859,'Q4.a.i'!E$22:E$10021)</f>
        <v>1060</v>
      </c>
    </row>
    <row r="9858" spans="1:5">
      <c r="A9858" s="28">
        <v>9839</v>
      </c>
      <c r="B9858" s="38">
        <f>RANK('Q4.a.i'!B9860,'Q4.a.i'!B$22:B$10021)</f>
        <v>4883</v>
      </c>
      <c r="C9858" s="38">
        <f>RANK('Q4.a.i'!C9860,'Q4.a.i'!C$22:C$10021)</f>
        <v>5920</v>
      </c>
      <c r="D9858" s="38">
        <f>RANK('Q4.a.i'!D9860,'Q4.a.i'!D$22:D$10021)</f>
        <v>3541</v>
      </c>
      <c r="E9858" s="38">
        <f>RANK('Q4.a.i'!E9860,'Q4.a.i'!E$22:E$10021)</f>
        <v>1175</v>
      </c>
    </row>
    <row r="9859" spans="1:5">
      <c r="A9859" s="28">
        <v>9840</v>
      </c>
      <c r="B9859" s="38">
        <f>RANK('Q4.a.i'!B9861,'Q4.a.i'!B$22:B$10021)</f>
        <v>8547</v>
      </c>
      <c r="C9859" s="38">
        <f>RANK('Q4.a.i'!C9861,'Q4.a.i'!C$22:C$10021)</f>
        <v>7833</v>
      </c>
      <c r="D9859" s="38">
        <f>RANK('Q4.a.i'!D9861,'Q4.a.i'!D$22:D$10021)</f>
        <v>1484</v>
      </c>
      <c r="E9859" s="38">
        <f>RANK('Q4.a.i'!E9861,'Q4.a.i'!E$22:E$10021)</f>
        <v>1998</v>
      </c>
    </row>
    <row r="9860" spans="1:5">
      <c r="A9860" s="28">
        <v>9841</v>
      </c>
      <c r="B9860" s="38">
        <f>RANK('Q4.a.i'!B9862,'Q4.a.i'!B$22:B$10021)</f>
        <v>7664</v>
      </c>
      <c r="C9860" s="38">
        <f>RANK('Q4.a.i'!C9862,'Q4.a.i'!C$22:C$10021)</f>
        <v>8830</v>
      </c>
      <c r="D9860" s="38">
        <f>RANK('Q4.a.i'!D9862,'Q4.a.i'!D$22:D$10021)</f>
        <v>7349</v>
      </c>
      <c r="E9860" s="38">
        <f>RANK('Q4.a.i'!E9862,'Q4.a.i'!E$22:E$10021)</f>
        <v>3911</v>
      </c>
    </row>
    <row r="9861" spans="1:5">
      <c r="A9861" s="28">
        <v>9842</v>
      </c>
      <c r="B9861" s="38">
        <f>RANK('Q4.a.i'!B9863,'Q4.a.i'!B$22:B$10021)</f>
        <v>2485</v>
      </c>
      <c r="C9861" s="38">
        <f>RANK('Q4.a.i'!C9863,'Q4.a.i'!C$22:C$10021)</f>
        <v>6569</v>
      </c>
      <c r="D9861" s="38">
        <f>RANK('Q4.a.i'!D9863,'Q4.a.i'!D$22:D$10021)</f>
        <v>8337</v>
      </c>
      <c r="E9861" s="38">
        <f>RANK('Q4.a.i'!E9863,'Q4.a.i'!E$22:E$10021)</f>
        <v>1198</v>
      </c>
    </row>
    <row r="9862" spans="1:5">
      <c r="A9862" s="28">
        <v>9843</v>
      </c>
      <c r="B9862" s="38">
        <f>RANK('Q4.a.i'!B9864,'Q4.a.i'!B$22:B$10021)</f>
        <v>6993</v>
      </c>
      <c r="C9862" s="38">
        <f>RANK('Q4.a.i'!C9864,'Q4.a.i'!C$22:C$10021)</f>
        <v>3011</v>
      </c>
      <c r="D9862" s="38">
        <f>RANK('Q4.a.i'!D9864,'Q4.a.i'!D$22:D$10021)</f>
        <v>5831</v>
      </c>
      <c r="E9862" s="38">
        <f>RANK('Q4.a.i'!E9864,'Q4.a.i'!E$22:E$10021)</f>
        <v>3911</v>
      </c>
    </row>
    <row r="9863" spans="1:5">
      <c r="A9863" s="28">
        <v>9844</v>
      </c>
      <c r="B9863" s="38">
        <f>RANK('Q4.a.i'!B9865,'Q4.a.i'!B$22:B$10021)</f>
        <v>7917</v>
      </c>
      <c r="C9863" s="38">
        <f>RANK('Q4.a.i'!C9865,'Q4.a.i'!C$22:C$10021)</f>
        <v>5290</v>
      </c>
      <c r="D9863" s="38">
        <f>RANK('Q4.a.i'!D9865,'Q4.a.i'!D$22:D$10021)</f>
        <v>243</v>
      </c>
      <c r="E9863" s="38">
        <f>RANK('Q4.a.i'!E9865,'Q4.a.i'!E$22:E$10021)</f>
        <v>3911</v>
      </c>
    </row>
    <row r="9864" spans="1:5">
      <c r="A9864" s="28">
        <v>9845</v>
      </c>
      <c r="B9864" s="38">
        <f>RANK('Q4.a.i'!B9866,'Q4.a.i'!B$22:B$10021)</f>
        <v>406</v>
      </c>
      <c r="C9864" s="38">
        <f>RANK('Q4.a.i'!C9866,'Q4.a.i'!C$22:C$10021)</f>
        <v>7008</v>
      </c>
      <c r="D9864" s="38">
        <f>RANK('Q4.a.i'!D9866,'Q4.a.i'!D$22:D$10021)</f>
        <v>4587</v>
      </c>
      <c r="E9864" s="38">
        <f>RANK('Q4.a.i'!E9866,'Q4.a.i'!E$22:E$10021)</f>
        <v>725</v>
      </c>
    </row>
    <row r="9865" spans="1:5">
      <c r="A9865" s="28">
        <v>9846</v>
      </c>
      <c r="B9865" s="38">
        <f>RANK('Q4.a.i'!B9867,'Q4.a.i'!B$22:B$10021)</f>
        <v>9769</v>
      </c>
      <c r="C9865" s="38">
        <f>RANK('Q4.a.i'!C9867,'Q4.a.i'!C$22:C$10021)</f>
        <v>3369</v>
      </c>
      <c r="D9865" s="38">
        <f>RANK('Q4.a.i'!D9867,'Q4.a.i'!D$22:D$10021)</f>
        <v>4594</v>
      </c>
      <c r="E9865" s="38">
        <f>RANK('Q4.a.i'!E9867,'Q4.a.i'!E$22:E$10021)</f>
        <v>1076</v>
      </c>
    </row>
    <row r="9866" spans="1:5">
      <c r="A9866" s="28">
        <v>9847</v>
      </c>
      <c r="B9866" s="38">
        <f>RANK('Q4.a.i'!B9868,'Q4.a.i'!B$22:B$10021)</f>
        <v>1187</v>
      </c>
      <c r="C9866" s="38">
        <f>RANK('Q4.a.i'!C9868,'Q4.a.i'!C$22:C$10021)</f>
        <v>1883</v>
      </c>
      <c r="D9866" s="38">
        <f>RANK('Q4.a.i'!D9868,'Q4.a.i'!D$22:D$10021)</f>
        <v>4972</v>
      </c>
      <c r="E9866" s="38">
        <f>RANK('Q4.a.i'!E9868,'Q4.a.i'!E$22:E$10021)</f>
        <v>681</v>
      </c>
    </row>
    <row r="9867" spans="1:5">
      <c r="A9867" s="28">
        <v>9848</v>
      </c>
      <c r="B9867" s="38">
        <f>RANK('Q4.a.i'!B9869,'Q4.a.i'!B$22:B$10021)</f>
        <v>9559</v>
      </c>
      <c r="C9867" s="38">
        <f>RANK('Q4.a.i'!C9869,'Q4.a.i'!C$22:C$10021)</f>
        <v>8088</v>
      </c>
      <c r="D9867" s="38">
        <f>RANK('Q4.a.i'!D9869,'Q4.a.i'!D$22:D$10021)</f>
        <v>5348</v>
      </c>
      <c r="E9867" s="38">
        <f>RANK('Q4.a.i'!E9869,'Q4.a.i'!E$22:E$10021)</f>
        <v>3116</v>
      </c>
    </row>
    <row r="9868" spans="1:5">
      <c r="A9868" s="28">
        <v>9849</v>
      </c>
      <c r="B9868" s="38">
        <f>RANK('Q4.a.i'!B9870,'Q4.a.i'!B$22:B$10021)</f>
        <v>4876</v>
      </c>
      <c r="C9868" s="38">
        <f>RANK('Q4.a.i'!C9870,'Q4.a.i'!C$22:C$10021)</f>
        <v>3040</v>
      </c>
      <c r="D9868" s="38">
        <f>RANK('Q4.a.i'!D9870,'Q4.a.i'!D$22:D$10021)</f>
        <v>6353</v>
      </c>
      <c r="E9868" s="38">
        <f>RANK('Q4.a.i'!E9870,'Q4.a.i'!E$22:E$10021)</f>
        <v>3911</v>
      </c>
    </row>
    <row r="9869" spans="1:5">
      <c r="A9869" s="28">
        <v>9850</v>
      </c>
      <c r="B9869" s="38">
        <f>RANK('Q4.a.i'!B9871,'Q4.a.i'!B$22:B$10021)</f>
        <v>936</v>
      </c>
      <c r="C9869" s="38">
        <f>RANK('Q4.a.i'!C9871,'Q4.a.i'!C$22:C$10021)</f>
        <v>3856</v>
      </c>
      <c r="D9869" s="38">
        <f>RANK('Q4.a.i'!D9871,'Q4.a.i'!D$22:D$10021)</f>
        <v>8911</v>
      </c>
      <c r="E9869" s="38">
        <f>RANK('Q4.a.i'!E9871,'Q4.a.i'!E$22:E$10021)</f>
        <v>3911</v>
      </c>
    </row>
    <row r="9870" spans="1:5">
      <c r="A9870" s="28">
        <v>9851</v>
      </c>
      <c r="B9870" s="38">
        <f>RANK('Q4.a.i'!B9872,'Q4.a.i'!B$22:B$10021)</f>
        <v>4078</v>
      </c>
      <c r="C9870" s="38">
        <f>RANK('Q4.a.i'!C9872,'Q4.a.i'!C$22:C$10021)</f>
        <v>5573</v>
      </c>
      <c r="D9870" s="38">
        <f>RANK('Q4.a.i'!D9872,'Q4.a.i'!D$22:D$10021)</f>
        <v>3302</v>
      </c>
      <c r="E9870" s="38">
        <f>RANK('Q4.a.i'!E9872,'Q4.a.i'!E$22:E$10021)</f>
        <v>3911</v>
      </c>
    </row>
    <row r="9871" spans="1:5">
      <c r="A9871" s="28">
        <v>9852</v>
      </c>
      <c r="B9871" s="38">
        <f>RANK('Q4.a.i'!B9873,'Q4.a.i'!B$22:B$10021)</f>
        <v>2193</v>
      </c>
      <c r="C9871" s="38">
        <f>RANK('Q4.a.i'!C9873,'Q4.a.i'!C$22:C$10021)</f>
        <v>660</v>
      </c>
      <c r="D9871" s="38">
        <f>RANK('Q4.a.i'!D9873,'Q4.a.i'!D$22:D$10021)</f>
        <v>8898</v>
      </c>
      <c r="E9871" s="38">
        <f>RANK('Q4.a.i'!E9873,'Q4.a.i'!E$22:E$10021)</f>
        <v>3911</v>
      </c>
    </row>
    <row r="9872" spans="1:5">
      <c r="A9872" s="28">
        <v>9853</v>
      </c>
      <c r="B9872" s="38">
        <f>RANK('Q4.a.i'!B9874,'Q4.a.i'!B$22:B$10021)</f>
        <v>6411</v>
      </c>
      <c r="C9872" s="38">
        <f>RANK('Q4.a.i'!C9874,'Q4.a.i'!C$22:C$10021)</f>
        <v>8910</v>
      </c>
      <c r="D9872" s="38">
        <f>RANK('Q4.a.i'!D9874,'Q4.a.i'!D$22:D$10021)</f>
        <v>4870</v>
      </c>
      <c r="E9872" s="38">
        <f>RANK('Q4.a.i'!E9874,'Q4.a.i'!E$22:E$10021)</f>
        <v>3911</v>
      </c>
    </row>
    <row r="9873" spans="1:5">
      <c r="A9873" s="28">
        <v>9854</v>
      </c>
      <c r="B9873" s="38">
        <f>RANK('Q4.a.i'!B9875,'Q4.a.i'!B$22:B$10021)</f>
        <v>7463</v>
      </c>
      <c r="C9873" s="38">
        <f>RANK('Q4.a.i'!C9875,'Q4.a.i'!C$22:C$10021)</f>
        <v>6165</v>
      </c>
      <c r="D9873" s="38">
        <f>RANK('Q4.a.i'!D9875,'Q4.a.i'!D$22:D$10021)</f>
        <v>3830</v>
      </c>
      <c r="E9873" s="38">
        <f>RANK('Q4.a.i'!E9875,'Q4.a.i'!E$22:E$10021)</f>
        <v>3911</v>
      </c>
    </row>
    <row r="9874" spans="1:5">
      <c r="A9874" s="28">
        <v>9855</v>
      </c>
      <c r="B9874" s="38">
        <f>RANK('Q4.a.i'!B9876,'Q4.a.i'!B$22:B$10021)</f>
        <v>6933</v>
      </c>
      <c r="C9874" s="38">
        <f>RANK('Q4.a.i'!C9876,'Q4.a.i'!C$22:C$10021)</f>
        <v>775</v>
      </c>
      <c r="D9874" s="38">
        <f>RANK('Q4.a.i'!D9876,'Q4.a.i'!D$22:D$10021)</f>
        <v>3304</v>
      </c>
      <c r="E9874" s="38">
        <f>RANK('Q4.a.i'!E9876,'Q4.a.i'!E$22:E$10021)</f>
        <v>3911</v>
      </c>
    </row>
    <row r="9875" spans="1:5">
      <c r="A9875" s="28">
        <v>9856</v>
      </c>
      <c r="B9875" s="38">
        <f>RANK('Q4.a.i'!B9877,'Q4.a.i'!B$22:B$10021)</f>
        <v>1260</v>
      </c>
      <c r="C9875" s="38">
        <f>RANK('Q4.a.i'!C9877,'Q4.a.i'!C$22:C$10021)</f>
        <v>9500</v>
      </c>
      <c r="D9875" s="38">
        <f>RANK('Q4.a.i'!D9877,'Q4.a.i'!D$22:D$10021)</f>
        <v>7029</v>
      </c>
      <c r="E9875" s="38">
        <f>RANK('Q4.a.i'!E9877,'Q4.a.i'!E$22:E$10021)</f>
        <v>2284</v>
      </c>
    </row>
    <row r="9876" spans="1:5">
      <c r="A9876" s="28">
        <v>9857</v>
      </c>
      <c r="B9876" s="38">
        <f>RANK('Q4.a.i'!B9878,'Q4.a.i'!B$22:B$10021)</f>
        <v>4636</v>
      </c>
      <c r="C9876" s="38">
        <f>RANK('Q4.a.i'!C9878,'Q4.a.i'!C$22:C$10021)</f>
        <v>2510</v>
      </c>
      <c r="D9876" s="38">
        <f>RANK('Q4.a.i'!D9878,'Q4.a.i'!D$22:D$10021)</f>
        <v>3584</v>
      </c>
      <c r="E9876" s="38">
        <f>RANK('Q4.a.i'!E9878,'Q4.a.i'!E$22:E$10021)</f>
        <v>3911</v>
      </c>
    </row>
    <row r="9877" spans="1:5">
      <c r="A9877" s="28">
        <v>9858</v>
      </c>
      <c r="B9877" s="38">
        <f>RANK('Q4.a.i'!B9879,'Q4.a.i'!B$22:B$10021)</f>
        <v>5448</v>
      </c>
      <c r="C9877" s="38">
        <f>RANK('Q4.a.i'!C9879,'Q4.a.i'!C$22:C$10021)</f>
        <v>4928</v>
      </c>
      <c r="D9877" s="38">
        <f>RANK('Q4.a.i'!D9879,'Q4.a.i'!D$22:D$10021)</f>
        <v>2430</v>
      </c>
      <c r="E9877" s="38">
        <f>RANK('Q4.a.i'!E9879,'Q4.a.i'!E$22:E$10021)</f>
        <v>3911</v>
      </c>
    </row>
    <row r="9878" spans="1:5">
      <c r="A9878" s="28">
        <v>9859</v>
      </c>
      <c r="B9878" s="38">
        <f>RANK('Q4.a.i'!B9880,'Q4.a.i'!B$22:B$10021)</f>
        <v>8762</v>
      </c>
      <c r="C9878" s="38">
        <f>RANK('Q4.a.i'!C9880,'Q4.a.i'!C$22:C$10021)</f>
        <v>1404</v>
      </c>
      <c r="D9878" s="38">
        <f>RANK('Q4.a.i'!D9880,'Q4.a.i'!D$22:D$10021)</f>
        <v>1046</v>
      </c>
      <c r="E9878" s="38">
        <f>RANK('Q4.a.i'!E9880,'Q4.a.i'!E$22:E$10021)</f>
        <v>2109</v>
      </c>
    </row>
    <row r="9879" spans="1:5">
      <c r="A9879" s="28">
        <v>9860</v>
      </c>
      <c r="B9879" s="38">
        <f>RANK('Q4.a.i'!B9881,'Q4.a.i'!B$22:B$10021)</f>
        <v>1689</v>
      </c>
      <c r="C9879" s="38">
        <f>RANK('Q4.a.i'!C9881,'Q4.a.i'!C$22:C$10021)</f>
        <v>7713</v>
      </c>
      <c r="D9879" s="38">
        <f>RANK('Q4.a.i'!D9881,'Q4.a.i'!D$22:D$10021)</f>
        <v>4665</v>
      </c>
      <c r="E9879" s="38">
        <f>RANK('Q4.a.i'!E9881,'Q4.a.i'!E$22:E$10021)</f>
        <v>3911</v>
      </c>
    </row>
    <row r="9880" spans="1:5">
      <c r="A9880" s="28">
        <v>9861</v>
      </c>
      <c r="B9880" s="38">
        <f>RANK('Q4.a.i'!B9882,'Q4.a.i'!B$22:B$10021)</f>
        <v>2946</v>
      </c>
      <c r="C9880" s="38">
        <f>RANK('Q4.a.i'!C9882,'Q4.a.i'!C$22:C$10021)</f>
        <v>9911</v>
      </c>
      <c r="D9880" s="38">
        <f>RANK('Q4.a.i'!D9882,'Q4.a.i'!D$22:D$10021)</f>
        <v>3291</v>
      </c>
      <c r="E9880" s="38">
        <f>RANK('Q4.a.i'!E9882,'Q4.a.i'!E$22:E$10021)</f>
        <v>3911</v>
      </c>
    </row>
    <row r="9881" spans="1:5">
      <c r="A9881" s="28">
        <v>9862</v>
      </c>
      <c r="B9881" s="38">
        <f>RANK('Q4.a.i'!B9883,'Q4.a.i'!B$22:B$10021)</f>
        <v>4783</v>
      </c>
      <c r="C9881" s="38">
        <f>RANK('Q4.a.i'!C9883,'Q4.a.i'!C$22:C$10021)</f>
        <v>2919</v>
      </c>
      <c r="D9881" s="38">
        <f>RANK('Q4.a.i'!D9883,'Q4.a.i'!D$22:D$10021)</f>
        <v>497</v>
      </c>
      <c r="E9881" s="38">
        <f>RANK('Q4.a.i'!E9883,'Q4.a.i'!E$22:E$10021)</f>
        <v>3406</v>
      </c>
    </row>
    <row r="9882" spans="1:5">
      <c r="A9882" s="28">
        <v>9863</v>
      </c>
      <c r="B9882" s="38">
        <f>RANK('Q4.a.i'!B9884,'Q4.a.i'!B$22:B$10021)</f>
        <v>229</v>
      </c>
      <c r="C9882" s="38">
        <f>RANK('Q4.a.i'!C9884,'Q4.a.i'!C$22:C$10021)</f>
        <v>7896</v>
      </c>
      <c r="D9882" s="38">
        <f>RANK('Q4.a.i'!D9884,'Q4.a.i'!D$22:D$10021)</f>
        <v>6783</v>
      </c>
      <c r="E9882" s="38">
        <f>RANK('Q4.a.i'!E9884,'Q4.a.i'!E$22:E$10021)</f>
        <v>3911</v>
      </c>
    </row>
    <row r="9883" spans="1:5">
      <c r="A9883" s="28">
        <v>9864</v>
      </c>
      <c r="B9883" s="38">
        <f>RANK('Q4.a.i'!B9885,'Q4.a.i'!B$22:B$10021)</f>
        <v>193</v>
      </c>
      <c r="C9883" s="38">
        <f>RANK('Q4.a.i'!C9885,'Q4.a.i'!C$22:C$10021)</f>
        <v>5158</v>
      </c>
      <c r="D9883" s="38">
        <f>RANK('Q4.a.i'!D9885,'Q4.a.i'!D$22:D$10021)</f>
        <v>452</v>
      </c>
      <c r="E9883" s="38">
        <f>RANK('Q4.a.i'!E9885,'Q4.a.i'!E$22:E$10021)</f>
        <v>3911</v>
      </c>
    </row>
    <row r="9884" spans="1:5">
      <c r="A9884" s="28">
        <v>9865</v>
      </c>
      <c r="B9884" s="38">
        <f>RANK('Q4.a.i'!B9886,'Q4.a.i'!B$22:B$10021)</f>
        <v>1107</v>
      </c>
      <c r="C9884" s="38">
        <f>RANK('Q4.a.i'!C9886,'Q4.a.i'!C$22:C$10021)</f>
        <v>6466</v>
      </c>
      <c r="D9884" s="38">
        <f>RANK('Q4.a.i'!D9886,'Q4.a.i'!D$22:D$10021)</f>
        <v>4978</v>
      </c>
      <c r="E9884" s="38">
        <f>RANK('Q4.a.i'!E9886,'Q4.a.i'!E$22:E$10021)</f>
        <v>3911</v>
      </c>
    </row>
    <row r="9885" spans="1:5">
      <c r="A9885" s="28">
        <v>9866</v>
      </c>
      <c r="B9885" s="38">
        <f>RANK('Q4.a.i'!B9887,'Q4.a.i'!B$22:B$10021)</f>
        <v>308</v>
      </c>
      <c r="C9885" s="38">
        <f>RANK('Q4.a.i'!C9887,'Q4.a.i'!C$22:C$10021)</f>
        <v>6985</v>
      </c>
      <c r="D9885" s="38">
        <f>RANK('Q4.a.i'!D9887,'Q4.a.i'!D$22:D$10021)</f>
        <v>3168</v>
      </c>
      <c r="E9885" s="38">
        <f>RANK('Q4.a.i'!E9887,'Q4.a.i'!E$22:E$10021)</f>
        <v>1094</v>
      </c>
    </row>
    <row r="9886" spans="1:5">
      <c r="A9886" s="28">
        <v>9867</v>
      </c>
      <c r="B9886" s="38">
        <f>RANK('Q4.a.i'!B9888,'Q4.a.i'!B$22:B$10021)</f>
        <v>4392</v>
      </c>
      <c r="C9886" s="38">
        <f>RANK('Q4.a.i'!C9888,'Q4.a.i'!C$22:C$10021)</f>
        <v>144</v>
      </c>
      <c r="D9886" s="38">
        <f>RANK('Q4.a.i'!D9888,'Q4.a.i'!D$22:D$10021)</f>
        <v>8548</v>
      </c>
      <c r="E9886" s="38">
        <f>RANK('Q4.a.i'!E9888,'Q4.a.i'!E$22:E$10021)</f>
        <v>1144</v>
      </c>
    </row>
    <row r="9887" spans="1:5">
      <c r="A9887" s="28">
        <v>9868</v>
      </c>
      <c r="B9887" s="38">
        <f>RANK('Q4.a.i'!B9889,'Q4.a.i'!B$22:B$10021)</f>
        <v>4298</v>
      </c>
      <c r="C9887" s="38">
        <f>RANK('Q4.a.i'!C9889,'Q4.a.i'!C$22:C$10021)</f>
        <v>9603</v>
      </c>
      <c r="D9887" s="38">
        <f>RANK('Q4.a.i'!D9889,'Q4.a.i'!D$22:D$10021)</f>
        <v>3410</v>
      </c>
      <c r="E9887" s="38">
        <f>RANK('Q4.a.i'!E9889,'Q4.a.i'!E$22:E$10021)</f>
        <v>3911</v>
      </c>
    </row>
    <row r="9888" spans="1:5">
      <c r="A9888" s="28">
        <v>9869</v>
      </c>
      <c r="B9888" s="38">
        <f>RANK('Q4.a.i'!B9890,'Q4.a.i'!B$22:B$10021)</f>
        <v>3825</v>
      </c>
      <c r="C9888" s="38">
        <f>RANK('Q4.a.i'!C9890,'Q4.a.i'!C$22:C$10021)</f>
        <v>8577</v>
      </c>
      <c r="D9888" s="38">
        <f>RANK('Q4.a.i'!D9890,'Q4.a.i'!D$22:D$10021)</f>
        <v>6674</v>
      </c>
      <c r="E9888" s="38">
        <f>RANK('Q4.a.i'!E9890,'Q4.a.i'!E$22:E$10021)</f>
        <v>3911</v>
      </c>
    </row>
    <row r="9889" spans="1:5">
      <c r="A9889" s="28">
        <v>9870</v>
      </c>
      <c r="B9889" s="38">
        <f>RANK('Q4.a.i'!B9891,'Q4.a.i'!B$22:B$10021)</f>
        <v>4218</v>
      </c>
      <c r="C9889" s="38">
        <f>RANK('Q4.a.i'!C9891,'Q4.a.i'!C$22:C$10021)</f>
        <v>7385</v>
      </c>
      <c r="D9889" s="38">
        <f>RANK('Q4.a.i'!D9891,'Q4.a.i'!D$22:D$10021)</f>
        <v>1213</v>
      </c>
      <c r="E9889" s="38">
        <f>RANK('Q4.a.i'!E9891,'Q4.a.i'!E$22:E$10021)</f>
        <v>1329</v>
      </c>
    </row>
    <row r="9890" spans="1:5">
      <c r="A9890" s="28">
        <v>9871</v>
      </c>
      <c r="B9890" s="38">
        <f>RANK('Q4.a.i'!B9892,'Q4.a.i'!B$22:B$10021)</f>
        <v>6513</v>
      </c>
      <c r="C9890" s="38">
        <f>RANK('Q4.a.i'!C9892,'Q4.a.i'!C$22:C$10021)</f>
        <v>4992</v>
      </c>
      <c r="D9890" s="38">
        <f>RANK('Q4.a.i'!D9892,'Q4.a.i'!D$22:D$10021)</f>
        <v>4807</v>
      </c>
      <c r="E9890" s="38">
        <f>RANK('Q4.a.i'!E9892,'Q4.a.i'!E$22:E$10021)</f>
        <v>3911</v>
      </c>
    </row>
    <row r="9891" spans="1:5">
      <c r="A9891" s="28">
        <v>9872</v>
      </c>
      <c r="B9891" s="38">
        <f>RANK('Q4.a.i'!B9893,'Q4.a.i'!B$22:B$10021)</f>
        <v>7223</v>
      </c>
      <c r="C9891" s="38">
        <f>RANK('Q4.a.i'!C9893,'Q4.a.i'!C$22:C$10021)</f>
        <v>7518</v>
      </c>
      <c r="D9891" s="38">
        <f>RANK('Q4.a.i'!D9893,'Q4.a.i'!D$22:D$10021)</f>
        <v>8339</v>
      </c>
      <c r="E9891" s="38">
        <f>RANK('Q4.a.i'!E9893,'Q4.a.i'!E$22:E$10021)</f>
        <v>3911</v>
      </c>
    </row>
    <row r="9892" spans="1:5">
      <c r="A9892" s="28">
        <v>9873</v>
      </c>
      <c r="B9892" s="38">
        <f>RANK('Q4.a.i'!B9894,'Q4.a.i'!B$22:B$10021)</f>
        <v>6521</v>
      </c>
      <c r="C9892" s="38">
        <f>RANK('Q4.a.i'!C9894,'Q4.a.i'!C$22:C$10021)</f>
        <v>3359</v>
      </c>
      <c r="D9892" s="38">
        <f>RANK('Q4.a.i'!D9894,'Q4.a.i'!D$22:D$10021)</f>
        <v>7931</v>
      </c>
      <c r="E9892" s="38">
        <f>RANK('Q4.a.i'!E9894,'Q4.a.i'!E$22:E$10021)</f>
        <v>1742</v>
      </c>
    </row>
    <row r="9893" spans="1:5">
      <c r="A9893" s="28">
        <v>9874</v>
      </c>
      <c r="B9893" s="38">
        <f>RANK('Q4.a.i'!B9895,'Q4.a.i'!B$22:B$10021)</f>
        <v>2514</v>
      </c>
      <c r="C9893" s="38">
        <f>RANK('Q4.a.i'!C9895,'Q4.a.i'!C$22:C$10021)</f>
        <v>7301</v>
      </c>
      <c r="D9893" s="38">
        <f>RANK('Q4.a.i'!D9895,'Q4.a.i'!D$22:D$10021)</f>
        <v>1543</v>
      </c>
      <c r="E9893" s="38">
        <f>RANK('Q4.a.i'!E9895,'Q4.a.i'!E$22:E$10021)</f>
        <v>1712</v>
      </c>
    </row>
    <row r="9894" spans="1:5">
      <c r="A9894" s="28">
        <v>9875</v>
      </c>
      <c r="B9894" s="38">
        <f>RANK('Q4.a.i'!B9896,'Q4.a.i'!B$22:B$10021)</f>
        <v>8660</v>
      </c>
      <c r="C9894" s="38">
        <f>RANK('Q4.a.i'!C9896,'Q4.a.i'!C$22:C$10021)</f>
        <v>3333</v>
      </c>
      <c r="D9894" s="38">
        <f>RANK('Q4.a.i'!D9896,'Q4.a.i'!D$22:D$10021)</f>
        <v>3081</v>
      </c>
      <c r="E9894" s="38">
        <f>RANK('Q4.a.i'!E9896,'Q4.a.i'!E$22:E$10021)</f>
        <v>3911</v>
      </c>
    </row>
    <row r="9895" spans="1:5">
      <c r="A9895" s="28">
        <v>9876</v>
      </c>
      <c r="B9895" s="38">
        <f>RANK('Q4.a.i'!B9897,'Q4.a.i'!B$22:B$10021)</f>
        <v>2803</v>
      </c>
      <c r="C9895" s="38">
        <f>RANK('Q4.a.i'!C9897,'Q4.a.i'!C$22:C$10021)</f>
        <v>3958</v>
      </c>
      <c r="D9895" s="38">
        <f>RANK('Q4.a.i'!D9897,'Q4.a.i'!D$22:D$10021)</f>
        <v>2833</v>
      </c>
      <c r="E9895" s="38">
        <f>RANK('Q4.a.i'!E9897,'Q4.a.i'!E$22:E$10021)</f>
        <v>692</v>
      </c>
    </row>
    <row r="9896" spans="1:5">
      <c r="A9896" s="28">
        <v>9877</v>
      </c>
      <c r="B9896" s="38">
        <f>RANK('Q4.a.i'!B9898,'Q4.a.i'!B$22:B$10021)</f>
        <v>1991</v>
      </c>
      <c r="C9896" s="38">
        <f>RANK('Q4.a.i'!C9898,'Q4.a.i'!C$22:C$10021)</f>
        <v>4947</v>
      </c>
      <c r="D9896" s="38">
        <f>RANK('Q4.a.i'!D9898,'Q4.a.i'!D$22:D$10021)</f>
        <v>2770</v>
      </c>
      <c r="E9896" s="38">
        <f>RANK('Q4.a.i'!E9898,'Q4.a.i'!E$22:E$10021)</f>
        <v>3270</v>
      </c>
    </row>
    <row r="9897" spans="1:5">
      <c r="A9897" s="28">
        <v>9878</v>
      </c>
      <c r="B9897" s="38">
        <f>RANK('Q4.a.i'!B9899,'Q4.a.i'!B$22:B$10021)</f>
        <v>7376</v>
      </c>
      <c r="C9897" s="38">
        <f>RANK('Q4.a.i'!C9899,'Q4.a.i'!C$22:C$10021)</f>
        <v>6663</v>
      </c>
      <c r="D9897" s="38">
        <f>RANK('Q4.a.i'!D9899,'Q4.a.i'!D$22:D$10021)</f>
        <v>118</v>
      </c>
      <c r="E9897" s="38">
        <f>RANK('Q4.a.i'!E9899,'Q4.a.i'!E$22:E$10021)</f>
        <v>2197</v>
      </c>
    </row>
    <row r="9898" spans="1:5">
      <c r="A9898" s="28">
        <v>9879</v>
      </c>
      <c r="B9898" s="38">
        <f>RANK('Q4.a.i'!B9900,'Q4.a.i'!B$22:B$10021)</f>
        <v>5420</v>
      </c>
      <c r="C9898" s="38">
        <f>RANK('Q4.a.i'!C9900,'Q4.a.i'!C$22:C$10021)</f>
        <v>1929</v>
      </c>
      <c r="D9898" s="38">
        <f>RANK('Q4.a.i'!D9900,'Q4.a.i'!D$22:D$10021)</f>
        <v>8686</v>
      </c>
      <c r="E9898" s="38">
        <f>RANK('Q4.a.i'!E9900,'Q4.a.i'!E$22:E$10021)</f>
        <v>3911</v>
      </c>
    </row>
    <row r="9899" spans="1:5">
      <c r="A9899" s="28">
        <v>9880</v>
      </c>
      <c r="B9899" s="38">
        <f>RANK('Q4.a.i'!B9901,'Q4.a.i'!B$22:B$10021)</f>
        <v>3384</v>
      </c>
      <c r="C9899" s="38">
        <f>RANK('Q4.a.i'!C9901,'Q4.a.i'!C$22:C$10021)</f>
        <v>5979</v>
      </c>
      <c r="D9899" s="38">
        <f>RANK('Q4.a.i'!D9901,'Q4.a.i'!D$22:D$10021)</f>
        <v>7279</v>
      </c>
      <c r="E9899" s="38">
        <f>RANK('Q4.a.i'!E9901,'Q4.a.i'!E$22:E$10021)</f>
        <v>3911</v>
      </c>
    </row>
    <row r="9900" spans="1:5">
      <c r="A9900" s="28">
        <v>9881</v>
      </c>
      <c r="B9900" s="38">
        <f>RANK('Q4.a.i'!B9902,'Q4.a.i'!B$22:B$10021)</f>
        <v>722</v>
      </c>
      <c r="C9900" s="38">
        <f>RANK('Q4.a.i'!C9902,'Q4.a.i'!C$22:C$10021)</f>
        <v>4547</v>
      </c>
      <c r="D9900" s="38">
        <f>RANK('Q4.a.i'!D9902,'Q4.a.i'!D$22:D$10021)</f>
        <v>5978</v>
      </c>
      <c r="E9900" s="38">
        <f>RANK('Q4.a.i'!E9902,'Q4.a.i'!E$22:E$10021)</f>
        <v>2980</v>
      </c>
    </row>
    <row r="9901" spans="1:5">
      <c r="A9901" s="28">
        <v>9882</v>
      </c>
      <c r="B9901" s="38">
        <f>RANK('Q4.a.i'!B9903,'Q4.a.i'!B$22:B$10021)</f>
        <v>8996</v>
      </c>
      <c r="C9901" s="38">
        <f>RANK('Q4.a.i'!C9903,'Q4.a.i'!C$22:C$10021)</f>
        <v>1214</v>
      </c>
      <c r="D9901" s="38">
        <f>RANK('Q4.a.i'!D9903,'Q4.a.i'!D$22:D$10021)</f>
        <v>4464</v>
      </c>
      <c r="E9901" s="38">
        <f>RANK('Q4.a.i'!E9903,'Q4.a.i'!E$22:E$10021)</f>
        <v>3911</v>
      </c>
    </row>
    <row r="9902" spans="1:5">
      <c r="A9902" s="28">
        <v>9883</v>
      </c>
      <c r="B9902" s="38">
        <f>RANK('Q4.a.i'!B9904,'Q4.a.i'!B$22:B$10021)</f>
        <v>3496</v>
      </c>
      <c r="C9902" s="38">
        <f>RANK('Q4.a.i'!C9904,'Q4.a.i'!C$22:C$10021)</f>
        <v>8583</v>
      </c>
      <c r="D9902" s="38">
        <f>RANK('Q4.a.i'!D9904,'Q4.a.i'!D$22:D$10021)</f>
        <v>1966</v>
      </c>
      <c r="E9902" s="38">
        <f>RANK('Q4.a.i'!E9904,'Q4.a.i'!E$22:E$10021)</f>
        <v>3911</v>
      </c>
    </row>
    <row r="9903" spans="1:5">
      <c r="A9903" s="28">
        <v>9884</v>
      </c>
      <c r="B9903" s="38">
        <f>RANK('Q4.a.i'!B9905,'Q4.a.i'!B$22:B$10021)</f>
        <v>6684</v>
      </c>
      <c r="C9903" s="38">
        <f>RANK('Q4.a.i'!C9905,'Q4.a.i'!C$22:C$10021)</f>
        <v>3048</v>
      </c>
      <c r="D9903" s="38">
        <f>RANK('Q4.a.i'!D9905,'Q4.a.i'!D$22:D$10021)</f>
        <v>2262</v>
      </c>
      <c r="E9903" s="38">
        <f>RANK('Q4.a.i'!E9905,'Q4.a.i'!E$22:E$10021)</f>
        <v>478</v>
      </c>
    </row>
    <row r="9904" spans="1:5">
      <c r="A9904" s="28">
        <v>9885</v>
      </c>
      <c r="B9904" s="38">
        <f>RANK('Q4.a.i'!B9906,'Q4.a.i'!B$22:B$10021)</f>
        <v>1074</v>
      </c>
      <c r="C9904" s="38">
        <f>RANK('Q4.a.i'!C9906,'Q4.a.i'!C$22:C$10021)</f>
        <v>5095</v>
      </c>
      <c r="D9904" s="38">
        <f>RANK('Q4.a.i'!D9906,'Q4.a.i'!D$22:D$10021)</f>
        <v>8164</v>
      </c>
      <c r="E9904" s="38">
        <f>RANK('Q4.a.i'!E9906,'Q4.a.i'!E$22:E$10021)</f>
        <v>3911</v>
      </c>
    </row>
    <row r="9905" spans="1:5">
      <c r="A9905" s="28">
        <v>9886</v>
      </c>
      <c r="B9905" s="38">
        <f>RANK('Q4.a.i'!B9907,'Q4.a.i'!B$22:B$10021)</f>
        <v>1690</v>
      </c>
      <c r="C9905" s="38">
        <f>RANK('Q4.a.i'!C9907,'Q4.a.i'!C$22:C$10021)</f>
        <v>8075</v>
      </c>
      <c r="D9905" s="38">
        <f>RANK('Q4.a.i'!D9907,'Q4.a.i'!D$22:D$10021)</f>
        <v>7719</v>
      </c>
      <c r="E9905" s="38">
        <f>RANK('Q4.a.i'!E9907,'Q4.a.i'!E$22:E$10021)</f>
        <v>3911</v>
      </c>
    </row>
    <row r="9906" spans="1:5">
      <c r="A9906" s="28">
        <v>9887</v>
      </c>
      <c r="B9906" s="38">
        <f>RANK('Q4.a.i'!B9908,'Q4.a.i'!B$22:B$10021)</f>
        <v>3670</v>
      </c>
      <c r="C9906" s="38">
        <f>RANK('Q4.a.i'!C9908,'Q4.a.i'!C$22:C$10021)</f>
        <v>5611</v>
      </c>
      <c r="D9906" s="38">
        <f>RANK('Q4.a.i'!D9908,'Q4.a.i'!D$22:D$10021)</f>
        <v>933</v>
      </c>
      <c r="E9906" s="38">
        <f>RANK('Q4.a.i'!E9908,'Q4.a.i'!E$22:E$10021)</f>
        <v>3374</v>
      </c>
    </row>
    <row r="9907" spans="1:5">
      <c r="A9907" s="28">
        <v>9888</v>
      </c>
      <c r="B9907" s="38">
        <f>RANK('Q4.a.i'!B9909,'Q4.a.i'!B$22:B$10021)</f>
        <v>5294</v>
      </c>
      <c r="C9907" s="38">
        <f>RANK('Q4.a.i'!C9909,'Q4.a.i'!C$22:C$10021)</f>
        <v>6152</v>
      </c>
      <c r="D9907" s="38">
        <f>RANK('Q4.a.i'!D9909,'Q4.a.i'!D$22:D$10021)</f>
        <v>6620</v>
      </c>
      <c r="E9907" s="38">
        <f>RANK('Q4.a.i'!E9909,'Q4.a.i'!E$22:E$10021)</f>
        <v>3911</v>
      </c>
    </row>
    <row r="9908" spans="1:5">
      <c r="A9908" s="28">
        <v>9889</v>
      </c>
      <c r="B9908" s="38">
        <f>RANK('Q4.a.i'!B9910,'Q4.a.i'!B$22:B$10021)</f>
        <v>2984</v>
      </c>
      <c r="C9908" s="38">
        <f>RANK('Q4.a.i'!C9910,'Q4.a.i'!C$22:C$10021)</f>
        <v>7410</v>
      </c>
      <c r="D9908" s="38">
        <f>RANK('Q4.a.i'!D9910,'Q4.a.i'!D$22:D$10021)</f>
        <v>8193</v>
      </c>
      <c r="E9908" s="38">
        <f>RANK('Q4.a.i'!E9910,'Q4.a.i'!E$22:E$10021)</f>
        <v>2770</v>
      </c>
    </row>
    <row r="9909" spans="1:5">
      <c r="A9909" s="28">
        <v>9890</v>
      </c>
      <c r="B9909" s="38">
        <f>RANK('Q4.a.i'!B9911,'Q4.a.i'!B$22:B$10021)</f>
        <v>3465</v>
      </c>
      <c r="C9909" s="38">
        <f>RANK('Q4.a.i'!C9911,'Q4.a.i'!C$22:C$10021)</f>
        <v>8914</v>
      </c>
      <c r="D9909" s="38">
        <f>RANK('Q4.a.i'!D9911,'Q4.a.i'!D$22:D$10021)</f>
        <v>7789</v>
      </c>
      <c r="E9909" s="38">
        <f>RANK('Q4.a.i'!E9911,'Q4.a.i'!E$22:E$10021)</f>
        <v>3911</v>
      </c>
    </row>
    <row r="9910" spans="1:5">
      <c r="A9910" s="28">
        <v>9891</v>
      </c>
      <c r="B9910" s="38">
        <f>RANK('Q4.a.i'!B9912,'Q4.a.i'!B$22:B$10021)</f>
        <v>1541</v>
      </c>
      <c r="C9910" s="38">
        <f>RANK('Q4.a.i'!C9912,'Q4.a.i'!C$22:C$10021)</f>
        <v>5878</v>
      </c>
      <c r="D9910" s="38">
        <f>RANK('Q4.a.i'!D9912,'Q4.a.i'!D$22:D$10021)</f>
        <v>8615</v>
      </c>
      <c r="E9910" s="38">
        <f>RANK('Q4.a.i'!E9912,'Q4.a.i'!E$22:E$10021)</f>
        <v>2485</v>
      </c>
    </row>
    <row r="9911" spans="1:5">
      <c r="A9911" s="28">
        <v>9892</v>
      </c>
      <c r="B9911" s="38">
        <f>RANK('Q4.a.i'!B9913,'Q4.a.i'!B$22:B$10021)</f>
        <v>3096</v>
      </c>
      <c r="C9911" s="38">
        <f>RANK('Q4.a.i'!C9913,'Q4.a.i'!C$22:C$10021)</f>
        <v>9437</v>
      </c>
      <c r="D9911" s="38">
        <f>RANK('Q4.a.i'!D9913,'Q4.a.i'!D$22:D$10021)</f>
        <v>6043</v>
      </c>
      <c r="E9911" s="38">
        <f>RANK('Q4.a.i'!E9913,'Q4.a.i'!E$22:E$10021)</f>
        <v>1774</v>
      </c>
    </row>
    <row r="9912" spans="1:5">
      <c r="A9912" s="28">
        <v>9893</v>
      </c>
      <c r="B9912" s="38">
        <f>RANK('Q4.a.i'!B9914,'Q4.a.i'!B$22:B$10021)</f>
        <v>915</v>
      </c>
      <c r="C9912" s="38">
        <f>RANK('Q4.a.i'!C9914,'Q4.a.i'!C$22:C$10021)</f>
        <v>7937</v>
      </c>
      <c r="D9912" s="38">
        <f>RANK('Q4.a.i'!D9914,'Q4.a.i'!D$22:D$10021)</f>
        <v>4771</v>
      </c>
      <c r="E9912" s="38">
        <f>RANK('Q4.a.i'!E9914,'Q4.a.i'!E$22:E$10021)</f>
        <v>3911</v>
      </c>
    </row>
    <row r="9913" spans="1:5">
      <c r="A9913" s="28">
        <v>9894</v>
      </c>
      <c r="B9913" s="38">
        <f>RANK('Q4.a.i'!B9915,'Q4.a.i'!B$22:B$10021)</f>
        <v>5179</v>
      </c>
      <c r="C9913" s="38">
        <f>RANK('Q4.a.i'!C9915,'Q4.a.i'!C$22:C$10021)</f>
        <v>4132</v>
      </c>
      <c r="D9913" s="38">
        <f>RANK('Q4.a.i'!D9915,'Q4.a.i'!D$22:D$10021)</f>
        <v>8617</v>
      </c>
      <c r="E9913" s="38">
        <f>RANK('Q4.a.i'!E9915,'Q4.a.i'!E$22:E$10021)</f>
        <v>3911</v>
      </c>
    </row>
    <row r="9914" spans="1:5">
      <c r="A9914" s="28">
        <v>9895</v>
      </c>
      <c r="B9914" s="38">
        <f>RANK('Q4.a.i'!B9916,'Q4.a.i'!B$22:B$10021)</f>
        <v>9382</v>
      </c>
      <c r="C9914" s="38">
        <f>RANK('Q4.a.i'!C9916,'Q4.a.i'!C$22:C$10021)</f>
        <v>8195</v>
      </c>
      <c r="D9914" s="38">
        <f>RANK('Q4.a.i'!D9916,'Q4.a.i'!D$22:D$10021)</f>
        <v>8329</v>
      </c>
      <c r="E9914" s="38">
        <f>RANK('Q4.a.i'!E9916,'Q4.a.i'!E$22:E$10021)</f>
        <v>3194</v>
      </c>
    </row>
    <row r="9915" spans="1:5">
      <c r="A9915" s="28">
        <v>9896</v>
      </c>
      <c r="B9915" s="38">
        <f>RANK('Q4.a.i'!B9917,'Q4.a.i'!B$22:B$10021)</f>
        <v>2969</v>
      </c>
      <c r="C9915" s="38">
        <f>RANK('Q4.a.i'!C9917,'Q4.a.i'!C$22:C$10021)</f>
        <v>3551</v>
      </c>
      <c r="D9915" s="38">
        <f>RANK('Q4.a.i'!D9917,'Q4.a.i'!D$22:D$10021)</f>
        <v>6054</v>
      </c>
      <c r="E9915" s="38">
        <f>RANK('Q4.a.i'!E9917,'Q4.a.i'!E$22:E$10021)</f>
        <v>3911</v>
      </c>
    </row>
    <row r="9916" spans="1:5">
      <c r="A9916" s="28">
        <v>9897</v>
      </c>
      <c r="B9916" s="38">
        <f>RANK('Q4.a.i'!B9918,'Q4.a.i'!B$22:B$10021)</f>
        <v>4560</v>
      </c>
      <c r="C9916" s="38">
        <f>RANK('Q4.a.i'!C9918,'Q4.a.i'!C$22:C$10021)</f>
        <v>7269</v>
      </c>
      <c r="D9916" s="38">
        <f>RANK('Q4.a.i'!D9918,'Q4.a.i'!D$22:D$10021)</f>
        <v>9563</v>
      </c>
      <c r="E9916" s="38">
        <f>RANK('Q4.a.i'!E9918,'Q4.a.i'!E$22:E$10021)</f>
        <v>3911</v>
      </c>
    </row>
    <row r="9917" spans="1:5">
      <c r="A9917" s="28">
        <v>9898</v>
      </c>
      <c r="B9917" s="38">
        <f>RANK('Q4.a.i'!B9919,'Q4.a.i'!B$22:B$10021)</f>
        <v>2163</v>
      </c>
      <c r="C9917" s="38">
        <f>RANK('Q4.a.i'!C9919,'Q4.a.i'!C$22:C$10021)</f>
        <v>920</v>
      </c>
      <c r="D9917" s="38">
        <f>RANK('Q4.a.i'!D9919,'Q4.a.i'!D$22:D$10021)</f>
        <v>3024</v>
      </c>
      <c r="E9917" s="38">
        <f>RANK('Q4.a.i'!E9919,'Q4.a.i'!E$22:E$10021)</f>
        <v>3911</v>
      </c>
    </row>
    <row r="9918" spans="1:5">
      <c r="A9918" s="28">
        <v>9899</v>
      </c>
      <c r="B9918" s="38">
        <f>RANK('Q4.a.i'!B9920,'Q4.a.i'!B$22:B$10021)</f>
        <v>5190</v>
      </c>
      <c r="C9918" s="38">
        <f>RANK('Q4.a.i'!C9920,'Q4.a.i'!C$22:C$10021)</f>
        <v>4014</v>
      </c>
      <c r="D9918" s="38">
        <f>RANK('Q4.a.i'!D9920,'Q4.a.i'!D$22:D$10021)</f>
        <v>1807</v>
      </c>
      <c r="E9918" s="38">
        <f>RANK('Q4.a.i'!E9920,'Q4.a.i'!E$22:E$10021)</f>
        <v>1943</v>
      </c>
    </row>
    <row r="9919" spans="1:5">
      <c r="A9919" s="28">
        <v>9900</v>
      </c>
      <c r="B9919" s="38">
        <f>RANK('Q4.a.i'!B9921,'Q4.a.i'!B$22:B$10021)</f>
        <v>5484</v>
      </c>
      <c r="C9919" s="38">
        <f>RANK('Q4.a.i'!C9921,'Q4.a.i'!C$22:C$10021)</f>
        <v>4618</v>
      </c>
      <c r="D9919" s="38">
        <f>RANK('Q4.a.i'!D9921,'Q4.a.i'!D$22:D$10021)</f>
        <v>8063</v>
      </c>
      <c r="E9919" s="38">
        <f>RANK('Q4.a.i'!E9921,'Q4.a.i'!E$22:E$10021)</f>
        <v>3911</v>
      </c>
    </row>
    <row r="9920" spans="1:5">
      <c r="A9920" s="28">
        <v>9901</v>
      </c>
      <c r="B9920" s="38">
        <f>RANK('Q4.a.i'!B9922,'Q4.a.i'!B$22:B$10021)</f>
        <v>31</v>
      </c>
      <c r="C9920" s="38">
        <f>RANK('Q4.a.i'!C9922,'Q4.a.i'!C$22:C$10021)</f>
        <v>1096</v>
      </c>
      <c r="D9920" s="38">
        <f>RANK('Q4.a.i'!D9922,'Q4.a.i'!D$22:D$10021)</f>
        <v>9334</v>
      </c>
      <c r="E9920" s="38">
        <f>RANK('Q4.a.i'!E9922,'Q4.a.i'!E$22:E$10021)</f>
        <v>3911</v>
      </c>
    </row>
    <row r="9921" spans="1:5">
      <c r="A9921" s="28">
        <v>9902</v>
      </c>
      <c r="B9921" s="38">
        <f>RANK('Q4.a.i'!B9923,'Q4.a.i'!B$22:B$10021)</f>
        <v>636</v>
      </c>
      <c r="C9921" s="38">
        <f>RANK('Q4.a.i'!C9923,'Q4.a.i'!C$22:C$10021)</f>
        <v>5817</v>
      </c>
      <c r="D9921" s="38">
        <f>RANK('Q4.a.i'!D9923,'Q4.a.i'!D$22:D$10021)</f>
        <v>5260</v>
      </c>
      <c r="E9921" s="38">
        <f>RANK('Q4.a.i'!E9923,'Q4.a.i'!E$22:E$10021)</f>
        <v>3364</v>
      </c>
    </row>
    <row r="9922" spans="1:5">
      <c r="A9922" s="28">
        <v>9903</v>
      </c>
      <c r="B9922" s="38">
        <f>RANK('Q4.a.i'!B9924,'Q4.a.i'!B$22:B$10021)</f>
        <v>6276</v>
      </c>
      <c r="C9922" s="38">
        <f>RANK('Q4.a.i'!C9924,'Q4.a.i'!C$22:C$10021)</f>
        <v>3989</v>
      </c>
      <c r="D9922" s="38">
        <f>RANK('Q4.a.i'!D9924,'Q4.a.i'!D$22:D$10021)</f>
        <v>8186</v>
      </c>
      <c r="E9922" s="38">
        <f>RANK('Q4.a.i'!E9924,'Q4.a.i'!E$22:E$10021)</f>
        <v>3911</v>
      </c>
    </row>
    <row r="9923" spans="1:5">
      <c r="A9923" s="28">
        <v>9904</v>
      </c>
      <c r="B9923" s="38">
        <f>RANK('Q4.a.i'!B9925,'Q4.a.i'!B$22:B$10021)</f>
        <v>157</v>
      </c>
      <c r="C9923" s="38">
        <f>RANK('Q4.a.i'!C9925,'Q4.a.i'!C$22:C$10021)</f>
        <v>6434</v>
      </c>
      <c r="D9923" s="38">
        <f>RANK('Q4.a.i'!D9925,'Q4.a.i'!D$22:D$10021)</f>
        <v>1</v>
      </c>
      <c r="E9923" s="38">
        <f>RANK('Q4.a.i'!E9925,'Q4.a.i'!E$22:E$10021)</f>
        <v>3900</v>
      </c>
    </row>
    <row r="9924" spans="1:5">
      <c r="A9924" s="28">
        <v>9905</v>
      </c>
      <c r="B9924" s="38">
        <f>RANK('Q4.a.i'!B9926,'Q4.a.i'!B$22:B$10021)</f>
        <v>7745</v>
      </c>
      <c r="C9924" s="38">
        <f>RANK('Q4.a.i'!C9926,'Q4.a.i'!C$22:C$10021)</f>
        <v>5231</v>
      </c>
      <c r="D9924" s="38">
        <f>RANK('Q4.a.i'!D9926,'Q4.a.i'!D$22:D$10021)</f>
        <v>9546</v>
      </c>
      <c r="E9924" s="38">
        <f>RANK('Q4.a.i'!E9926,'Q4.a.i'!E$22:E$10021)</f>
        <v>3726</v>
      </c>
    </row>
    <row r="9925" spans="1:5">
      <c r="A9925" s="28">
        <v>9906</v>
      </c>
      <c r="B9925" s="38">
        <f>RANK('Q4.a.i'!B9927,'Q4.a.i'!B$22:B$10021)</f>
        <v>7284</v>
      </c>
      <c r="C9925" s="38">
        <f>RANK('Q4.a.i'!C9927,'Q4.a.i'!C$22:C$10021)</f>
        <v>8892</v>
      </c>
      <c r="D9925" s="38">
        <f>RANK('Q4.a.i'!D9927,'Q4.a.i'!D$22:D$10021)</f>
        <v>3997</v>
      </c>
      <c r="E9925" s="38">
        <f>RANK('Q4.a.i'!E9927,'Q4.a.i'!E$22:E$10021)</f>
        <v>2815</v>
      </c>
    </row>
    <row r="9926" spans="1:5">
      <c r="A9926" s="28">
        <v>9907</v>
      </c>
      <c r="B9926" s="38">
        <f>RANK('Q4.a.i'!B9928,'Q4.a.i'!B$22:B$10021)</f>
        <v>3546</v>
      </c>
      <c r="C9926" s="38">
        <f>RANK('Q4.a.i'!C9928,'Q4.a.i'!C$22:C$10021)</f>
        <v>6125</v>
      </c>
      <c r="D9926" s="38">
        <f>RANK('Q4.a.i'!D9928,'Q4.a.i'!D$22:D$10021)</f>
        <v>8233</v>
      </c>
      <c r="E9926" s="38">
        <f>RANK('Q4.a.i'!E9928,'Q4.a.i'!E$22:E$10021)</f>
        <v>3911</v>
      </c>
    </row>
    <row r="9927" spans="1:5">
      <c r="A9927" s="28">
        <v>9908</v>
      </c>
      <c r="B9927" s="38">
        <f>RANK('Q4.a.i'!B9929,'Q4.a.i'!B$22:B$10021)</f>
        <v>7900</v>
      </c>
      <c r="C9927" s="38">
        <f>RANK('Q4.a.i'!C9929,'Q4.a.i'!C$22:C$10021)</f>
        <v>2965</v>
      </c>
      <c r="D9927" s="38">
        <f>RANK('Q4.a.i'!D9929,'Q4.a.i'!D$22:D$10021)</f>
        <v>4264</v>
      </c>
      <c r="E9927" s="38">
        <f>RANK('Q4.a.i'!E9929,'Q4.a.i'!E$22:E$10021)</f>
        <v>3529</v>
      </c>
    </row>
    <row r="9928" spans="1:5">
      <c r="A9928" s="28">
        <v>9909</v>
      </c>
      <c r="B9928" s="38">
        <f>RANK('Q4.a.i'!B9930,'Q4.a.i'!B$22:B$10021)</f>
        <v>3100</v>
      </c>
      <c r="C9928" s="38">
        <f>RANK('Q4.a.i'!C9930,'Q4.a.i'!C$22:C$10021)</f>
        <v>9634</v>
      </c>
      <c r="D9928" s="38">
        <f>RANK('Q4.a.i'!D9930,'Q4.a.i'!D$22:D$10021)</f>
        <v>7717</v>
      </c>
      <c r="E9928" s="38">
        <f>RANK('Q4.a.i'!E9930,'Q4.a.i'!E$22:E$10021)</f>
        <v>1004</v>
      </c>
    </row>
    <row r="9929" spans="1:5">
      <c r="A9929" s="28">
        <v>9910</v>
      </c>
      <c r="B9929" s="38">
        <f>RANK('Q4.a.i'!B9931,'Q4.a.i'!B$22:B$10021)</f>
        <v>3510</v>
      </c>
      <c r="C9929" s="38">
        <f>RANK('Q4.a.i'!C9931,'Q4.a.i'!C$22:C$10021)</f>
        <v>2063</v>
      </c>
      <c r="D9929" s="38">
        <f>RANK('Q4.a.i'!D9931,'Q4.a.i'!D$22:D$10021)</f>
        <v>5196</v>
      </c>
      <c r="E9929" s="38">
        <f>RANK('Q4.a.i'!E9931,'Q4.a.i'!E$22:E$10021)</f>
        <v>3911</v>
      </c>
    </row>
    <row r="9930" spans="1:5">
      <c r="A9930" s="28">
        <v>9911</v>
      </c>
      <c r="B9930" s="38">
        <f>RANK('Q4.a.i'!B9932,'Q4.a.i'!B$22:B$10021)</f>
        <v>1835</v>
      </c>
      <c r="C9930" s="38">
        <f>RANK('Q4.a.i'!C9932,'Q4.a.i'!C$22:C$10021)</f>
        <v>7835</v>
      </c>
      <c r="D9930" s="38">
        <f>RANK('Q4.a.i'!D9932,'Q4.a.i'!D$22:D$10021)</f>
        <v>6698</v>
      </c>
      <c r="E9930" s="38">
        <f>RANK('Q4.a.i'!E9932,'Q4.a.i'!E$22:E$10021)</f>
        <v>3702</v>
      </c>
    </row>
    <row r="9931" spans="1:5">
      <c r="A9931" s="28">
        <v>9912</v>
      </c>
      <c r="B9931" s="38">
        <f>RANK('Q4.a.i'!B9933,'Q4.a.i'!B$22:B$10021)</f>
        <v>5973</v>
      </c>
      <c r="C9931" s="38">
        <f>RANK('Q4.a.i'!C9933,'Q4.a.i'!C$22:C$10021)</f>
        <v>4497</v>
      </c>
      <c r="D9931" s="38">
        <f>RANK('Q4.a.i'!D9933,'Q4.a.i'!D$22:D$10021)</f>
        <v>5212</v>
      </c>
      <c r="E9931" s="38">
        <f>RANK('Q4.a.i'!E9933,'Q4.a.i'!E$22:E$10021)</f>
        <v>3911</v>
      </c>
    </row>
    <row r="9932" spans="1:5">
      <c r="A9932" s="28">
        <v>9913</v>
      </c>
      <c r="B9932" s="38">
        <f>RANK('Q4.a.i'!B9934,'Q4.a.i'!B$22:B$10021)</f>
        <v>1218</v>
      </c>
      <c r="C9932" s="38">
        <f>RANK('Q4.a.i'!C9934,'Q4.a.i'!C$22:C$10021)</f>
        <v>9631</v>
      </c>
      <c r="D9932" s="38">
        <f>RANK('Q4.a.i'!D9934,'Q4.a.i'!D$22:D$10021)</f>
        <v>9745</v>
      </c>
      <c r="E9932" s="38">
        <f>RANK('Q4.a.i'!E9934,'Q4.a.i'!E$22:E$10021)</f>
        <v>3911</v>
      </c>
    </row>
    <row r="9933" spans="1:5">
      <c r="A9933" s="28">
        <v>9914</v>
      </c>
      <c r="B9933" s="38">
        <f>RANK('Q4.a.i'!B9935,'Q4.a.i'!B$22:B$10021)</f>
        <v>6410</v>
      </c>
      <c r="C9933" s="38">
        <f>RANK('Q4.a.i'!C9935,'Q4.a.i'!C$22:C$10021)</f>
        <v>4418</v>
      </c>
      <c r="D9933" s="38">
        <f>RANK('Q4.a.i'!D9935,'Q4.a.i'!D$22:D$10021)</f>
        <v>4790</v>
      </c>
      <c r="E9933" s="38">
        <f>RANK('Q4.a.i'!E9935,'Q4.a.i'!E$22:E$10021)</f>
        <v>3589</v>
      </c>
    </row>
    <row r="9934" spans="1:5">
      <c r="A9934" s="28">
        <v>9915</v>
      </c>
      <c r="B9934" s="38">
        <f>RANK('Q4.a.i'!B9936,'Q4.a.i'!B$22:B$10021)</f>
        <v>1238</v>
      </c>
      <c r="C9934" s="38">
        <f>RANK('Q4.a.i'!C9936,'Q4.a.i'!C$22:C$10021)</f>
        <v>9674</v>
      </c>
      <c r="D9934" s="38">
        <f>RANK('Q4.a.i'!D9936,'Q4.a.i'!D$22:D$10021)</f>
        <v>3181</v>
      </c>
      <c r="E9934" s="38">
        <f>RANK('Q4.a.i'!E9936,'Q4.a.i'!E$22:E$10021)</f>
        <v>3911</v>
      </c>
    </row>
    <row r="9935" spans="1:5">
      <c r="A9935" s="28">
        <v>9916</v>
      </c>
      <c r="B9935" s="38">
        <f>RANK('Q4.a.i'!B9937,'Q4.a.i'!B$22:B$10021)</f>
        <v>9367</v>
      </c>
      <c r="C9935" s="38">
        <f>RANK('Q4.a.i'!C9937,'Q4.a.i'!C$22:C$10021)</f>
        <v>6305</v>
      </c>
      <c r="D9935" s="38">
        <f>RANK('Q4.a.i'!D9937,'Q4.a.i'!D$22:D$10021)</f>
        <v>9446</v>
      </c>
      <c r="E9935" s="38">
        <f>RANK('Q4.a.i'!E9937,'Q4.a.i'!E$22:E$10021)</f>
        <v>2329</v>
      </c>
    </row>
    <row r="9936" spans="1:5">
      <c r="A9936" s="28">
        <v>9917</v>
      </c>
      <c r="B9936" s="38">
        <f>RANK('Q4.a.i'!B9938,'Q4.a.i'!B$22:B$10021)</f>
        <v>1503</v>
      </c>
      <c r="C9936" s="38">
        <f>RANK('Q4.a.i'!C9938,'Q4.a.i'!C$22:C$10021)</f>
        <v>5860</v>
      </c>
      <c r="D9936" s="38">
        <f>RANK('Q4.a.i'!D9938,'Q4.a.i'!D$22:D$10021)</f>
        <v>7877</v>
      </c>
      <c r="E9936" s="38">
        <f>RANK('Q4.a.i'!E9938,'Q4.a.i'!E$22:E$10021)</f>
        <v>3911</v>
      </c>
    </row>
    <row r="9937" spans="1:5">
      <c r="A9937" s="28">
        <v>9918</v>
      </c>
      <c r="B9937" s="38">
        <f>RANK('Q4.a.i'!B9939,'Q4.a.i'!B$22:B$10021)</f>
        <v>7553</v>
      </c>
      <c r="C9937" s="38">
        <f>RANK('Q4.a.i'!C9939,'Q4.a.i'!C$22:C$10021)</f>
        <v>5047</v>
      </c>
      <c r="D9937" s="38">
        <f>RANK('Q4.a.i'!D9939,'Q4.a.i'!D$22:D$10021)</f>
        <v>6970</v>
      </c>
      <c r="E9937" s="38">
        <f>RANK('Q4.a.i'!E9939,'Q4.a.i'!E$22:E$10021)</f>
        <v>3911</v>
      </c>
    </row>
    <row r="9938" spans="1:5">
      <c r="A9938" s="28">
        <v>9919</v>
      </c>
      <c r="B9938" s="38">
        <f>RANK('Q4.a.i'!B9940,'Q4.a.i'!B$22:B$10021)</f>
        <v>5647</v>
      </c>
      <c r="C9938" s="38">
        <f>RANK('Q4.a.i'!C9940,'Q4.a.i'!C$22:C$10021)</f>
        <v>9896</v>
      </c>
      <c r="D9938" s="38">
        <f>RANK('Q4.a.i'!D9940,'Q4.a.i'!D$22:D$10021)</f>
        <v>1892</v>
      </c>
      <c r="E9938" s="38">
        <f>RANK('Q4.a.i'!E9940,'Q4.a.i'!E$22:E$10021)</f>
        <v>3911</v>
      </c>
    </row>
    <row r="9939" spans="1:5">
      <c r="A9939" s="28">
        <v>9920</v>
      </c>
      <c r="B9939" s="38">
        <f>RANK('Q4.a.i'!B9941,'Q4.a.i'!B$22:B$10021)</f>
        <v>2274</v>
      </c>
      <c r="C9939" s="38">
        <f>RANK('Q4.a.i'!C9941,'Q4.a.i'!C$22:C$10021)</f>
        <v>5988</v>
      </c>
      <c r="D9939" s="38">
        <f>RANK('Q4.a.i'!D9941,'Q4.a.i'!D$22:D$10021)</f>
        <v>998</v>
      </c>
      <c r="E9939" s="38">
        <f>RANK('Q4.a.i'!E9941,'Q4.a.i'!E$22:E$10021)</f>
        <v>3911</v>
      </c>
    </row>
    <row r="9940" spans="1:5">
      <c r="A9940" s="28">
        <v>9921</v>
      </c>
      <c r="B9940" s="38">
        <f>RANK('Q4.a.i'!B9942,'Q4.a.i'!B$22:B$10021)</f>
        <v>683</v>
      </c>
      <c r="C9940" s="38">
        <f>RANK('Q4.a.i'!C9942,'Q4.a.i'!C$22:C$10021)</f>
        <v>7264</v>
      </c>
      <c r="D9940" s="38">
        <f>RANK('Q4.a.i'!D9942,'Q4.a.i'!D$22:D$10021)</f>
        <v>917</v>
      </c>
      <c r="E9940" s="38">
        <f>RANK('Q4.a.i'!E9942,'Q4.a.i'!E$22:E$10021)</f>
        <v>2655</v>
      </c>
    </row>
    <row r="9941" spans="1:5">
      <c r="A9941" s="28">
        <v>9922</v>
      </c>
      <c r="B9941" s="38">
        <f>RANK('Q4.a.i'!B9943,'Q4.a.i'!B$22:B$10021)</f>
        <v>7268</v>
      </c>
      <c r="C9941" s="38">
        <f>RANK('Q4.a.i'!C9943,'Q4.a.i'!C$22:C$10021)</f>
        <v>2463</v>
      </c>
      <c r="D9941" s="38">
        <f>RANK('Q4.a.i'!D9943,'Q4.a.i'!D$22:D$10021)</f>
        <v>2196</v>
      </c>
      <c r="E9941" s="38">
        <f>RANK('Q4.a.i'!E9943,'Q4.a.i'!E$22:E$10021)</f>
        <v>2671</v>
      </c>
    </row>
    <row r="9942" spans="1:5">
      <c r="A9942" s="28">
        <v>9923</v>
      </c>
      <c r="B9942" s="38">
        <f>RANK('Q4.a.i'!B9944,'Q4.a.i'!B$22:B$10021)</f>
        <v>1404</v>
      </c>
      <c r="C9942" s="38">
        <f>RANK('Q4.a.i'!C9944,'Q4.a.i'!C$22:C$10021)</f>
        <v>3080</v>
      </c>
      <c r="D9942" s="38">
        <f>RANK('Q4.a.i'!D9944,'Q4.a.i'!D$22:D$10021)</f>
        <v>1455</v>
      </c>
      <c r="E9942" s="38">
        <f>RANK('Q4.a.i'!E9944,'Q4.a.i'!E$22:E$10021)</f>
        <v>3911</v>
      </c>
    </row>
    <row r="9943" spans="1:5">
      <c r="A9943" s="28">
        <v>9924</v>
      </c>
      <c r="B9943" s="38">
        <f>RANK('Q4.a.i'!B9945,'Q4.a.i'!B$22:B$10021)</f>
        <v>4063</v>
      </c>
      <c r="C9943" s="38">
        <f>RANK('Q4.a.i'!C9945,'Q4.a.i'!C$22:C$10021)</f>
        <v>5555</v>
      </c>
      <c r="D9943" s="38">
        <f>RANK('Q4.a.i'!D9945,'Q4.a.i'!D$22:D$10021)</f>
        <v>746</v>
      </c>
      <c r="E9943" s="38">
        <f>RANK('Q4.a.i'!E9945,'Q4.a.i'!E$22:E$10021)</f>
        <v>3911</v>
      </c>
    </row>
    <row r="9944" spans="1:5">
      <c r="A9944" s="28">
        <v>9925</v>
      </c>
      <c r="B9944" s="38">
        <f>RANK('Q4.a.i'!B9946,'Q4.a.i'!B$22:B$10021)</f>
        <v>2688</v>
      </c>
      <c r="C9944" s="38">
        <f>RANK('Q4.a.i'!C9946,'Q4.a.i'!C$22:C$10021)</f>
        <v>6889</v>
      </c>
      <c r="D9944" s="38">
        <f>RANK('Q4.a.i'!D9946,'Q4.a.i'!D$22:D$10021)</f>
        <v>4355</v>
      </c>
      <c r="E9944" s="38">
        <f>RANK('Q4.a.i'!E9946,'Q4.a.i'!E$22:E$10021)</f>
        <v>3732</v>
      </c>
    </row>
    <row r="9945" spans="1:5">
      <c r="A9945" s="28">
        <v>9926</v>
      </c>
      <c r="B9945" s="38">
        <f>RANK('Q4.a.i'!B9947,'Q4.a.i'!B$22:B$10021)</f>
        <v>8265</v>
      </c>
      <c r="C9945" s="38">
        <f>RANK('Q4.a.i'!C9947,'Q4.a.i'!C$22:C$10021)</f>
        <v>8010</v>
      </c>
      <c r="D9945" s="38">
        <f>RANK('Q4.a.i'!D9947,'Q4.a.i'!D$22:D$10021)</f>
        <v>6666</v>
      </c>
      <c r="E9945" s="38">
        <f>RANK('Q4.a.i'!E9947,'Q4.a.i'!E$22:E$10021)</f>
        <v>3911</v>
      </c>
    </row>
    <row r="9946" spans="1:5">
      <c r="A9946" s="28">
        <v>9927</v>
      </c>
      <c r="B9946" s="38">
        <f>RANK('Q4.a.i'!B9948,'Q4.a.i'!B$22:B$10021)</f>
        <v>3396</v>
      </c>
      <c r="C9946" s="38">
        <f>RANK('Q4.a.i'!C9948,'Q4.a.i'!C$22:C$10021)</f>
        <v>5749</v>
      </c>
      <c r="D9946" s="38">
        <f>RANK('Q4.a.i'!D9948,'Q4.a.i'!D$22:D$10021)</f>
        <v>5716</v>
      </c>
      <c r="E9946" s="38">
        <f>RANK('Q4.a.i'!E9948,'Q4.a.i'!E$22:E$10021)</f>
        <v>2784</v>
      </c>
    </row>
    <row r="9947" spans="1:5">
      <c r="A9947" s="28">
        <v>9928</v>
      </c>
      <c r="B9947" s="38">
        <f>RANK('Q4.a.i'!B9949,'Q4.a.i'!B$22:B$10021)</f>
        <v>8005</v>
      </c>
      <c r="C9947" s="38">
        <f>RANK('Q4.a.i'!C9949,'Q4.a.i'!C$22:C$10021)</f>
        <v>3275</v>
      </c>
      <c r="D9947" s="38">
        <f>RANK('Q4.a.i'!D9949,'Q4.a.i'!D$22:D$10021)</f>
        <v>9675</v>
      </c>
      <c r="E9947" s="38">
        <f>RANK('Q4.a.i'!E9949,'Q4.a.i'!E$22:E$10021)</f>
        <v>965</v>
      </c>
    </row>
    <row r="9948" spans="1:5">
      <c r="A9948" s="28">
        <v>9929</v>
      </c>
      <c r="B9948" s="38">
        <f>RANK('Q4.a.i'!B9950,'Q4.a.i'!B$22:B$10021)</f>
        <v>5363</v>
      </c>
      <c r="C9948" s="38">
        <f>RANK('Q4.a.i'!C9950,'Q4.a.i'!C$22:C$10021)</f>
        <v>9536</v>
      </c>
      <c r="D9948" s="38">
        <f>RANK('Q4.a.i'!D9950,'Q4.a.i'!D$22:D$10021)</f>
        <v>5997</v>
      </c>
      <c r="E9948" s="38">
        <f>RANK('Q4.a.i'!E9950,'Q4.a.i'!E$22:E$10021)</f>
        <v>724</v>
      </c>
    </row>
    <row r="9949" spans="1:5">
      <c r="A9949" s="28">
        <v>9930</v>
      </c>
      <c r="B9949" s="38">
        <f>RANK('Q4.a.i'!B9951,'Q4.a.i'!B$22:B$10021)</f>
        <v>933</v>
      </c>
      <c r="C9949" s="38">
        <f>RANK('Q4.a.i'!C9951,'Q4.a.i'!C$22:C$10021)</f>
        <v>1914</v>
      </c>
      <c r="D9949" s="38">
        <f>RANK('Q4.a.i'!D9951,'Q4.a.i'!D$22:D$10021)</f>
        <v>5573</v>
      </c>
      <c r="E9949" s="38">
        <f>RANK('Q4.a.i'!E9951,'Q4.a.i'!E$22:E$10021)</f>
        <v>414</v>
      </c>
    </row>
    <row r="9950" spans="1:5">
      <c r="A9950" s="28">
        <v>9931</v>
      </c>
      <c r="B9950" s="38">
        <f>RANK('Q4.a.i'!B9952,'Q4.a.i'!B$22:B$10021)</f>
        <v>588</v>
      </c>
      <c r="C9950" s="38">
        <f>RANK('Q4.a.i'!C9952,'Q4.a.i'!C$22:C$10021)</f>
        <v>6497</v>
      </c>
      <c r="D9950" s="38">
        <f>RANK('Q4.a.i'!D9952,'Q4.a.i'!D$22:D$10021)</f>
        <v>9332</v>
      </c>
      <c r="E9950" s="38">
        <f>RANK('Q4.a.i'!E9952,'Q4.a.i'!E$22:E$10021)</f>
        <v>3911</v>
      </c>
    </row>
    <row r="9951" spans="1:5">
      <c r="A9951" s="28">
        <v>9932</v>
      </c>
      <c r="B9951" s="38">
        <f>RANK('Q4.a.i'!B9953,'Q4.a.i'!B$22:B$10021)</f>
        <v>4795</v>
      </c>
      <c r="C9951" s="38">
        <f>RANK('Q4.a.i'!C9953,'Q4.a.i'!C$22:C$10021)</f>
        <v>50</v>
      </c>
      <c r="D9951" s="38">
        <f>RANK('Q4.a.i'!D9953,'Q4.a.i'!D$22:D$10021)</f>
        <v>3794</v>
      </c>
      <c r="E9951" s="38">
        <f>RANK('Q4.a.i'!E9953,'Q4.a.i'!E$22:E$10021)</f>
        <v>467</v>
      </c>
    </row>
    <row r="9952" spans="1:5">
      <c r="A9952" s="28">
        <v>9933</v>
      </c>
      <c r="B9952" s="38">
        <f>RANK('Q4.a.i'!B9954,'Q4.a.i'!B$22:B$10021)</f>
        <v>9910</v>
      </c>
      <c r="C9952" s="38">
        <f>RANK('Q4.a.i'!C9954,'Q4.a.i'!C$22:C$10021)</f>
        <v>618</v>
      </c>
      <c r="D9952" s="38">
        <f>RANK('Q4.a.i'!D9954,'Q4.a.i'!D$22:D$10021)</f>
        <v>9861</v>
      </c>
      <c r="E9952" s="38">
        <f>RANK('Q4.a.i'!E9954,'Q4.a.i'!E$22:E$10021)</f>
        <v>3911</v>
      </c>
    </row>
    <row r="9953" spans="1:5">
      <c r="A9953" s="28">
        <v>9934</v>
      </c>
      <c r="B9953" s="38">
        <f>RANK('Q4.a.i'!B9955,'Q4.a.i'!B$22:B$10021)</f>
        <v>9880</v>
      </c>
      <c r="C9953" s="38">
        <f>RANK('Q4.a.i'!C9955,'Q4.a.i'!C$22:C$10021)</f>
        <v>3746</v>
      </c>
      <c r="D9953" s="38">
        <f>RANK('Q4.a.i'!D9955,'Q4.a.i'!D$22:D$10021)</f>
        <v>340</v>
      </c>
      <c r="E9953" s="38">
        <f>RANK('Q4.a.i'!E9955,'Q4.a.i'!E$22:E$10021)</f>
        <v>3911</v>
      </c>
    </row>
    <row r="9954" spans="1:5">
      <c r="A9954" s="28">
        <v>9935</v>
      </c>
      <c r="B9954" s="38">
        <f>RANK('Q4.a.i'!B9956,'Q4.a.i'!B$22:B$10021)</f>
        <v>3173</v>
      </c>
      <c r="C9954" s="38">
        <f>RANK('Q4.a.i'!C9956,'Q4.a.i'!C$22:C$10021)</f>
        <v>1529</v>
      </c>
      <c r="D9954" s="38">
        <f>RANK('Q4.a.i'!D9956,'Q4.a.i'!D$22:D$10021)</f>
        <v>911</v>
      </c>
      <c r="E9954" s="38">
        <f>RANK('Q4.a.i'!E9956,'Q4.a.i'!E$22:E$10021)</f>
        <v>2033</v>
      </c>
    </row>
    <row r="9955" spans="1:5">
      <c r="A9955" s="28">
        <v>9936</v>
      </c>
      <c r="B9955" s="38">
        <f>RANK('Q4.a.i'!B9957,'Q4.a.i'!B$22:B$10021)</f>
        <v>1770</v>
      </c>
      <c r="C9955" s="38">
        <f>RANK('Q4.a.i'!C9957,'Q4.a.i'!C$22:C$10021)</f>
        <v>7979</v>
      </c>
      <c r="D9955" s="38">
        <f>RANK('Q4.a.i'!D9957,'Q4.a.i'!D$22:D$10021)</f>
        <v>9235</v>
      </c>
      <c r="E9955" s="38">
        <f>RANK('Q4.a.i'!E9957,'Q4.a.i'!E$22:E$10021)</f>
        <v>3911</v>
      </c>
    </row>
    <row r="9956" spans="1:5">
      <c r="A9956" s="28">
        <v>9937</v>
      </c>
      <c r="B9956" s="38">
        <f>RANK('Q4.a.i'!B9958,'Q4.a.i'!B$22:B$10021)</f>
        <v>9725</v>
      </c>
      <c r="C9956" s="38">
        <f>RANK('Q4.a.i'!C9958,'Q4.a.i'!C$22:C$10021)</f>
        <v>3318</v>
      </c>
      <c r="D9956" s="38">
        <f>RANK('Q4.a.i'!D9958,'Q4.a.i'!D$22:D$10021)</f>
        <v>7828</v>
      </c>
      <c r="E9956" s="38">
        <f>RANK('Q4.a.i'!E9958,'Q4.a.i'!E$22:E$10021)</f>
        <v>3911</v>
      </c>
    </row>
    <row r="9957" spans="1:5">
      <c r="A9957" s="28">
        <v>9938</v>
      </c>
      <c r="B9957" s="38">
        <f>RANK('Q4.a.i'!B9959,'Q4.a.i'!B$22:B$10021)</f>
        <v>8061</v>
      </c>
      <c r="C9957" s="38">
        <f>RANK('Q4.a.i'!C9959,'Q4.a.i'!C$22:C$10021)</f>
        <v>3150</v>
      </c>
      <c r="D9957" s="38">
        <f>RANK('Q4.a.i'!D9959,'Q4.a.i'!D$22:D$10021)</f>
        <v>3400</v>
      </c>
      <c r="E9957" s="38">
        <f>RANK('Q4.a.i'!E9959,'Q4.a.i'!E$22:E$10021)</f>
        <v>3911</v>
      </c>
    </row>
    <row r="9958" spans="1:5">
      <c r="A9958" s="28">
        <v>9939</v>
      </c>
      <c r="B9958" s="38">
        <f>RANK('Q4.a.i'!B9960,'Q4.a.i'!B$22:B$10021)</f>
        <v>4169</v>
      </c>
      <c r="C9958" s="38">
        <f>RANK('Q4.a.i'!C9960,'Q4.a.i'!C$22:C$10021)</f>
        <v>5454</v>
      </c>
      <c r="D9958" s="38">
        <f>RANK('Q4.a.i'!D9960,'Q4.a.i'!D$22:D$10021)</f>
        <v>9217</v>
      </c>
      <c r="E9958" s="38">
        <f>RANK('Q4.a.i'!E9960,'Q4.a.i'!E$22:E$10021)</f>
        <v>3911</v>
      </c>
    </row>
    <row r="9959" spans="1:5">
      <c r="A9959" s="28">
        <v>9940</v>
      </c>
      <c r="B9959" s="38">
        <f>RANK('Q4.a.i'!B9961,'Q4.a.i'!B$22:B$10021)</f>
        <v>8664</v>
      </c>
      <c r="C9959" s="38">
        <f>RANK('Q4.a.i'!C9961,'Q4.a.i'!C$22:C$10021)</f>
        <v>5446</v>
      </c>
      <c r="D9959" s="38">
        <f>RANK('Q4.a.i'!D9961,'Q4.a.i'!D$22:D$10021)</f>
        <v>7047</v>
      </c>
      <c r="E9959" s="38">
        <f>RANK('Q4.a.i'!E9961,'Q4.a.i'!E$22:E$10021)</f>
        <v>3911</v>
      </c>
    </row>
    <row r="9960" spans="1:5">
      <c r="A9960" s="28">
        <v>9941</v>
      </c>
      <c r="B9960" s="38">
        <f>RANK('Q4.a.i'!B9962,'Q4.a.i'!B$22:B$10021)</f>
        <v>456</v>
      </c>
      <c r="C9960" s="38">
        <f>RANK('Q4.a.i'!C9962,'Q4.a.i'!C$22:C$10021)</f>
        <v>6571</v>
      </c>
      <c r="D9960" s="38">
        <f>RANK('Q4.a.i'!D9962,'Q4.a.i'!D$22:D$10021)</f>
        <v>2456</v>
      </c>
      <c r="E9960" s="38">
        <f>RANK('Q4.a.i'!E9962,'Q4.a.i'!E$22:E$10021)</f>
        <v>3911</v>
      </c>
    </row>
    <row r="9961" spans="1:5">
      <c r="A9961" s="28">
        <v>9942</v>
      </c>
      <c r="B9961" s="38">
        <f>RANK('Q4.a.i'!B9963,'Q4.a.i'!B$22:B$10021)</f>
        <v>525</v>
      </c>
      <c r="C9961" s="38">
        <f>RANK('Q4.a.i'!C9963,'Q4.a.i'!C$22:C$10021)</f>
        <v>5701</v>
      </c>
      <c r="D9961" s="38">
        <f>RANK('Q4.a.i'!D9963,'Q4.a.i'!D$22:D$10021)</f>
        <v>1186</v>
      </c>
      <c r="E9961" s="38">
        <f>RANK('Q4.a.i'!E9963,'Q4.a.i'!E$22:E$10021)</f>
        <v>3911</v>
      </c>
    </row>
    <row r="9962" spans="1:5">
      <c r="A9962" s="28">
        <v>9943</v>
      </c>
      <c r="B9962" s="38">
        <f>RANK('Q4.a.i'!B9964,'Q4.a.i'!B$22:B$10021)</f>
        <v>3647</v>
      </c>
      <c r="C9962" s="38">
        <f>RANK('Q4.a.i'!C9964,'Q4.a.i'!C$22:C$10021)</f>
        <v>9597</v>
      </c>
      <c r="D9962" s="38">
        <f>RANK('Q4.a.i'!D9964,'Q4.a.i'!D$22:D$10021)</f>
        <v>4936</v>
      </c>
      <c r="E9962" s="38">
        <f>RANK('Q4.a.i'!E9964,'Q4.a.i'!E$22:E$10021)</f>
        <v>3911</v>
      </c>
    </row>
    <row r="9963" spans="1:5">
      <c r="A9963" s="28">
        <v>9944</v>
      </c>
      <c r="B9963" s="38">
        <f>RANK('Q4.a.i'!B9965,'Q4.a.i'!B$22:B$10021)</f>
        <v>3857</v>
      </c>
      <c r="C9963" s="38">
        <f>RANK('Q4.a.i'!C9965,'Q4.a.i'!C$22:C$10021)</f>
        <v>514</v>
      </c>
      <c r="D9963" s="38">
        <f>RANK('Q4.a.i'!D9965,'Q4.a.i'!D$22:D$10021)</f>
        <v>5456</v>
      </c>
      <c r="E9963" s="38">
        <f>RANK('Q4.a.i'!E9965,'Q4.a.i'!E$22:E$10021)</f>
        <v>3911</v>
      </c>
    </row>
    <row r="9964" spans="1:5">
      <c r="A9964" s="28">
        <v>9945</v>
      </c>
      <c r="B9964" s="38">
        <f>RANK('Q4.a.i'!B9966,'Q4.a.i'!B$22:B$10021)</f>
        <v>9275</v>
      </c>
      <c r="C9964" s="38">
        <f>RANK('Q4.a.i'!C9966,'Q4.a.i'!C$22:C$10021)</f>
        <v>6518</v>
      </c>
      <c r="D9964" s="38">
        <f>RANK('Q4.a.i'!D9966,'Q4.a.i'!D$22:D$10021)</f>
        <v>4104</v>
      </c>
      <c r="E9964" s="38">
        <f>RANK('Q4.a.i'!E9966,'Q4.a.i'!E$22:E$10021)</f>
        <v>3911</v>
      </c>
    </row>
    <row r="9965" spans="1:5">
      <c r="A9965" s="28">
        <v>9946</v>
      </c>
      <c r="B9965" s="38">
        <f>RANK('Q4.a.i'!B9967,'Q4.a.i'!B$22:B$10021)</f>
        <v>7332</v>
      </c>
      <c r="C9965" s="38">
        <f>RANK('Q4.a.i'!C9967,'Q4.a.i'!C$22:C$10021)</f>
        <v>7844</v>
      </c>
      <c r="D9965" s="38">
        <f>RANK('Q4.a.i'!D9967,'Q4.a.i'!D$22:D$10021)</f>
        <v>4965</v>
      </c>
      <c r="E9965" s="38">
        <f>RANK('Q4.a.i'!E9967,'Q4.a.i'!E$22:E$10021)</f>
        <v>3911</v>
      </c>
    </row>
    <row r="9966" spans="1:5">
      <c r="A9966" s="28">
        <v>9947</v>
      </c>
      <c r="B9966" s="38">
        <f>RANK('Q4.a.i'!B9968,'Q4.a.i'!B$22:B$10021)</f>
        <v>6770</v>
      </c>
      <c r="C9966" s="38">
        <f>RANK('Q4.a.i'!C9968,'Q4.a.i'!C$22:C$10021)</f>
        <v>7461</v>
      </c>
      <c r="D9966" s="38">
        <f>RANK('Q4.a.i'!D9968,'Q4.a.i'!D$22:D$10021)</f>
        <v>1311</v>
      </c>
      <c r="E9966" s="38">
        <f>RANK('Q4.a.i'!E9968,'Q4.a.i'!E$22:E$10021)</f>
        <v>3911</v>
      </c>
    </row>
    <row r="9967" spans="1:5">
      <c r="A9967" s="28">
        <v>9948</v>
      </c>
      <c r="B9967" s="38">
        <f>RANK('Q4.a.i'!B9969,'Q4.a.i'!B$22:B$10021)</f>
        <v>9181</v>
      </c>
      <c r="C9967" s="38">
        <f>RANK('Q4.a.i'!C9969,'Q4.a.i'!C$22:C$10021)</f>
        <v>9030</v>
      </c>
      <c r="D9967" s="38">
        <f>RANK('Q4.a.i'!D9969,'Q4.a.i'!D$22:D$10021)</f>
        <v>4775</v>
      </c>
      <c r="E9967" s="38">
        <f>RANK('Q4.a.i'!E9969,'Q4.a.i'!E$22:E$10021)</f>
        <v>824</v>
      </c>
    </row>
    <row r="9968" spans="1:5">
      <c r="A9968" s="28">
        <v>9949</v>
      </c>
      <c r="B9968" s="38">
        <f>RANK('Q4.a.i'!B9970,'Q4.a.i'!B$22:B$10021)</f>
        <v>9320</v>
      </c>
      <c r="C9968" s="38">
        <f>RANK('Q4.a.i'!C9970,'Q4.a.i'!C$22:C$10021)</f>
        <v>289</v>
      </c>
      <c r="D9968" s="38">
        <f>RANK('Q4.a.i'!D9970,'Q4.a.i'!D$22:D$10021)</f>
        <v>1355</v>
      </c>
      <c r="E9968" s="38">
        <f>RANK('Q4.a.i'!E9970,'Q4.a.i'!E$22:E$10021)</f>
        <v>2165</v>
      </c>
    </row>
    <row r="9969" spans="1:5">
      <c r="A9969" s="28">
        <v>9950</v>
      </c>
      <c r="B9969" s="38">
        <f>RANK('Q4.a.i'!B9971,'Q4.a.i'!B$22:B$10021)</f>
        <v>7045</v>
      </c>
      <c r="C9969" s="38">
        <f>RANK('Q4.a.i'!C9971,'Q4.a.i'!C$22:C$10021)</f>
        <v>7724</v>
      </c>
      <c r="D9969" s="38">
        <f>RANK('Q4.a.i'!D9971,'Q4.a.i'!D$22:D$10021)</f>
        <v>8215</v>
      </c>
      <c r="E9969" s="38">
        <f>RANK('Q4.a.i'!E9971,'Q4.a.i'!E$22:E$10021)</f>
        <v>3911</v>
      </c>
    </row>
    <row r="9970" spans="1:5">
      <c r="A9970" s="28">
        <v>9951</v>
      </c>
      <c r="B9970" s="38">
        <f>RANK('Q4.a.i'!B9972,'Q4.a.i'!B$22:B$10021)</f>
        <v>2187</v>
      </c>
      <c r="C9970" s="38">
        <f>RANK('Q4.a.i'!C9972,'Q4.a.i'!C$22:C$10021)</f>
        <v>2190</v>
      </c>
      <c r="D9970" s="38">
        <f>RANK('Q4.a.i'!D9972,'Q4.a.i'!D$22:D$10021)</f>
        <v>9930</v>
      </c>
      <c r="E9970" s="38">
        <f>RANK('Q4.a.i'!E9972,'Q4.a.i'!E$22:E$10021)</f>
        <v>3911</v>
      </c>
    </row>
    <row r="9971" spans="1:5">
      <c r="A9971" s="28">
        <v>9952</v>
      </c>
      <c r="B9971" s="38">
        <f>RANK('Q4.a.i'!B9973,'Q4.a.i'!B$22:B$10021)</f>
        <v>2797</v>
      </c>
      <c r="C9971" s="38">
        <f>RANK('Q4.a.i'!C9973,'Q4.a.i'!C$22:C$10021)</f>
        <v>2083</v>
      </c>
      <c r="D9971" s="38">
        <f>RANK('Q4.a.i'!D9973,'Q4.a.i'!D$22:D$10021)</f>
        <v>5942</v>
      </c>
      <c r="E9971" s="38">
        <f>RANK('Q4.a.i'!E9973,'Q4.a.i'!E$22:E$10021)</f>
        <v>3911</v>
      </c>
    </row>
    <row r="9972" spans="1:5">
      <c r="A9972" s="28">
        <v>9953</v>
      </c>
      <c r="B9972" s="38">
        <f>RANK('Q4.a.i'!B9974,'Q4.a.i'!B$22:B$10021)</f>
        <v>1915</v>
      </c>
      <c r="C9972" s="38">
        <f>RANK('Q4.a.i'!C9974,'Q4.a.i'!C$22:C$10021)</f>
        <v>3894</v>
      </c>
      <c r="D9972" s="38">
        <f>RANK('Q4.a.i'!D9974,'Q4.a.i'!D$22:D$10021)</f>
        <v>2238</v>
      </c>
      <c r="E9972" s="38">
        <f>RANK('Q4.a.i'!E9974,'Q4.a.i'!E$22:E$10021)</f>
        <v>3183</v>
      </c>
    </row>
    <row r="9973" spans="1:5">
      <c r="A9973" s="28">
        <v>9954</v>
      </c>
      <c r="B9973" s="38">
        <f>RANK('Q4.a.i'!B9975,'Q4.a.i'!B$22:B$10021)</f>
        <v>8102</v>
      </c>
      <c r="C9973" s="38">
        <f>RANK('Q4.a.i'!C9975,'Q4.a.i'!C$22:C$10021)</f>
        <v>5078</v>
      </c>
      <c r="D9973" s="38">
        <f>RANK('Q4.a.i'!D9975,'Q4.a.i'!D$22:D$10021)</f>
        <v>6258</v>
      </c>
      <c r="E9973" s="38">
        <f>RANK('Q4.a.i'!E9975,'Q4.a.i'!E$22:E$10021)</f>
        <v>3911</v>
      </c>
    </row>
    <row r="9974" spans="1:5">
      <c r="A9974" s="28">
        <v>9955</v>
      </c>
      <c r="B9974" s="38">
        <f>RANK('Q4.a.i'!B9976,'Q4.a.i'!B$22:B$10021)</f>
        <v>975</v>
      </c>
      <c r="C9974" s="38">
        <f>RANK('Q4.a.i'!C9976,'Q4.a.i'!C$22:C$10021)</f>
        <v>5338</v>
      </c>
      <c r="D9974" s="38">
        <f>RANK('Q4.a.i'!D9976,'Q4.a.i'!D$22:D$10021)</f>
        <v>7087</v>
      </c>
      <c r="E9974" s="38">
        <f>RANK('Q4.a.i'!E9976,'Q4.a.i'!E$22:E$10021)</f>
        <v>3911</v>
      </c>
    </row>
    <row r="9975" spans="1:5">
      <c r="A9975" s="28">
        <v>9956</v>
      </c>
      <c r="B9975" s="38">
        <f>RANK('Q4.a.i'!B9977,'Q4.a.i'!B$22:B$10021)</f>
        <v>514</v>
      </c>
      <c r="C9975" s="38">
        <f>RANK('Q4.a.i'!C9977,'Q4.a.i'!C$22:C$10021)</f>
        <v>1345</v>
      </c>
      <c r="D9975" s="38">
        <f>RANK('Q4.a.i'!D9977,'Q4.a.i'!D$22:D$10021)</f>
        <v>4741</v>
      </c>
      <c r="E9975" s="38">
        <f>RANK('Q4.a.i'!E9977,'Q4.a.i'!E$22:E$10021)</f>
        <v>3911</v>
      </c>
    </row>
    <row r="9976" spans="1:5">
      <c r="A9976" s="28">
        <v>9957</v>
      </c>
      <c r="B9976" s="38">
        <f>RANK('Q4.a.i'!B9978,'Q4.a.i'!B$22:B$10021)</f>
        <v>9042</v>
      </c>
      <c r="C9976" s="38">
        <f>RANK('Q4.a.i'!C9978,'Q4.a.i'!C$22:C$10021)</f>
        <v>7474</v>
      </c>
      <c r="D9976" s="38">
        <f>RANK('Q4.a.i'!D9978,'Q4.a.i'!D$22:D$10021)</f>
        <v>3062</v>
      </c>
      <c r="E9976" s="38">
        <f>RANK('Q4.a.i'!E9978,'Q4.a.i'!E$22:E$10021)</f>
        <v>3911</v>
      </c>
    </row>
    <row r="9977" spans="1:5">
      <c r="A9977" s="28">
        <v>9958</v>
      </c>
      <c r="B9977" s="38">
        <f>RANK('Q4.a.i'!B9979,'Q4.a.i'!B$22:B$10021)</f>
        <v>8195</v>
      </c>
      <c r="C9977" s="38">
        <f>RANK('Q4.a.i'!C9979,'Q4.a.i'!C$22:C$10021)</f>
        <v>3514</v>
      </c>
      <c r="D9977" s="38">
        <f>RANK('Q4.a.i'!D9979,'Q4.a.i'!D$22:D$10021)</f>
        <v>4050</v>
      </c>
      <c r="E9977" s="38">
        <f>RANK('Q4.a.i'!E9979,'Q4.a.i'!E$22:E$10021)</f>
        <v>3767</v>
      </c>
    </row>
    <row r="9978" spans="1:5">
      <c r="A9978" s="28">
        <v>9959</v>
      </c>
      <c r="B9978" s="38">
        <f>RANK('Q4.a.i'!B9980,'Q4.a.i'!B$22:B$10021)</f>
        <v>385</v>
      </c>
      <c r="C9978" s="38">
        <f>RANK('Q4.a.i'!C9980,'Q4.a.i'!C$22:C$10021)</f>
        <v>1579</v>
      </c>
      <c r="D9978" s="38">
        <f>RANK('Q4.a.i'!D9980,'Q4.a.i'!D$22:D$10021)</f>
        <v>222</v>
      </c>
      <c r="E9978" s="38">
        <f>RANK('Q4.a.i'!E9980,'Q4.a.i'!E$22:E$10021)</f>
        <v>1997</v>
      </c>
    </row>
    <row r="9979" spans="1:5">
      <c r="A9979" s="28">
        <v>9960</v>
      </c>
      <c r="B9979" s="38">
        <f>RANK('Q4.a.i'!B9981,'Q4.a.i'!B$22:B$10021)</f>
        <v>128</v>
      </c>
      <c r="C9979" s="38">
        <f>RANK('Q4.a.i'!C9981,'Q4.a.i'!C$22:C$10021)</f>
        <v>6583</v>
      </c>
      <c r="D9979" s="38">
        <f>RANK('Q4.a.i'!D9981,'Q4.a.i'!D$22:D$10021)</f>
        <v>7287</v>
      </c>
      <c r="E9979" s="38">
        <f>RANK('Q4.a.i'!E9981,'Q4.a.i'!E$22:E$10021)</f>
        <v>3911</v>
      </c>
    </row>
    <row r="9980" spans="1:5">
      <c r="A9980" s="28">
        <v>9961</v>
      </c>
      <c r="B9980" s="38">
        <f>RANK('Q4.a.i'!B9982,'Q4.a.i'!B$22:B$10021)</f>
        <v>8572</v>
      </c>
      <c r="C9980" s="38">
        <f>RANK('Q4.a.i'!C9982,'Q4.a.i'!C$22:C$10021)</f>
        <v>9692</v>
      </c>
      <c r="D9980" s="38">
        <f>RANK('Q4.a.i'!D9982,'Q4.a.i'!D$22:D$10021)</f>
        <v>8704</v>
      </c>
      <c r="E9980" s="38">
        <f>RANK('Q4.a.i'!E9982,'Q4.a.i'!E$22:E$10021)</f>
        <v>3911</v>
      </c>
    </row>
    <row r="9981" spans="1:5">
      <c r="A9981" s="28">
        <v>9962</v>
      </c>
      <c r="B9981" s="38">
        <f>RANK('Q4.a.i'!B9983,'Q4.a.i'!B$22:B$10021)</f>
        <v>3970</v>
      </c>
      <c r="C9981" s="38">
        <f>RANK('Q4.a.i'!C9983,'Q4.a.i'!C$22:C$10021)</f>
        <v>4768</v>
      </c>
      <c r="D9981" s="38">
        <f>RANK('Q4.a.i'!D9983,'Q4.a.i'!D$22:D$10021)</f>
        <v>3353</v>
      </c>
      <c r="E9981" s="38">
        <f>RANK('Q4.a.i'!E9983,'Q4.a.i'!E$22:E$10021)</f>
        <v>3911</v>
      </c>
    </row>
    <row r="9982" spans="1:5">
      <c r="A9982" s="28">
        <v>9963</v>
      </c>
      <c r="B9982" s="38">
        <f>RANK('Q4.a.i'!B9984,'Q4.a.i'!B$22:B$10021)</f>
        <v>1130</v>
      </c>
      <c r="C9982" s="38">
        <f>RANK('Q4.a.i'!C9984,'Q4.a.i'!C$22:C$10021)</f>
        <v>9486</v>
      </c>
      <c r="D9982" s="38">
        <f>RANK('Q4.a.i'!D9984,'Q4.a.i'!D$22:D$10021)</f>
        <v>1324</v>
      </c>
      <c r="E9982" s="38">
        <f>RANK('Q4.a.i'!E9984,'Q4.a.i'!E$22:E$10021)</f>
        <v>3911</v>
      </c>
    </row>
    <row r="9983" spans="1:5">
      <c r="A9983" s="28">
        <v>9964</v>
      </c>
      <c r="B9983" s="38">
        <f>RANK('Q4.a.i'!B9985,'Q4.a.i'!B$22:B$10021)</f>
        <v>4080</v>
      </c>
      <c r="C9983" s="38">
        <f>RANK('Q4.a.i'!C9985,'Q4.a.i'!C$22:C$10021)</f>
        <v>1751</v>
      </c>
      <c r="D9983" s="38">
        <f>RANK('Q4.a.i'!D9985,'Q4.a.i'!D$22:D$10021)</f>
        <v>6938</v>
      </c>
      <c r="E9983" s="38">
        <f>RANK('Q4.a.i'!E9985,'Q4.a.i'!E$22:E$10021)</f>
        <v>3911</v>
      </c>
    </row>
    <row r="9984" spans="1:5">
      <c r="A9984" s="28">
        <v>9965</v>
      </c>
      <c r="B9984" s="38">
        <f>RANK('Q4.a.i'!B9986,'Q4.a.i'!B$22:B$10021)</f>
        <v>5338</v>
      </c>
      <c r="C9984" s="38">
        <f>RANK('Q4.a.i'!C9986,'Q4.a.i'!C$22:C$10021)</f>
        <v>1835</v>
      </c>
      <c r="D9984" s="38">
        <f>RANK('Q4.a.i'!D9986,'Q4.a.i'!D$22:D$10021)</f>
        <v>811</v>
      </c>
      <c r="E9984" s="38">
        <f>RANK('Q4.a.i'!E9986,'Q4.a.i'!E$22:E$10021)</f>
        <v>1246</v>
      </c>
    </row>
    <row r="9985" spans="1:5">
      <c r="A9985" s="28">
        <v>9966</v>
      </c>
      <c r="B9985" s="38">
        <f>RANK('Q4.a.i'!B9987,'Q4.a.i'!B$22:B$10021)</f>
        <v>9939</v>
      </c>
      <c r="C9985" s="38">
        <f>RANK('Q4.a.i'!C9987,'Q4.a.i'!C$22:C$10021)</f>
        <v>1153</v>
      </c>
      <c r="D9985" s="38">
        <f>RANK('Q4.a.i'!D9987,'Q4.a.i'!D$22:D$10021)</f>
        <v>5532</v>
      </c>
      <c r="E9985" s="38">
        <f>RANK('Q4.a.i'!E9987,'Q4.a.i'!E$22:E$10021)</f>
        <v>3911</v>
      </c>
    </row>
    <row r="9986" spans="1:5">
      <c r="A9986" s="28">
        <v>9967</v>
      </c>
      <c r="B9986" s="38">
        <f>RANK('Q4.a.i'!B9988,'Q4.a.i'!B$22:B$10021)</f>
        <v>8846</v>
      </c>
      <c r="C9986" s="38">
        <f>RANK('Q4.a.i'!C9988,'Q4.a.i'!C$22:C$10021)</f>
        <v>2502</v>
      </c>
      <c r="D9986" s="38">
        <f>RANK('Q4.a.i'!D9988,'Q4.a.i'!D$22:D$10021)</f>
        <v>5855</v>
      </c>
      <c r="E9986" s="38">
        <f>RANK('Q4.a.i'!E9988,'Q4.a.i'!E$22:E$10021)</f>
        <v>3911</v>
      </c>
    </row>
    <row r="9987" spans="1:5">
      <c r="A9987" s="28">
        <v>9968</v>
      </c>
      <c r="B9987" s="38">
        <f>RANK('Q4.a.i'!B9989,'Q4.a.i'!B$22:B$10021)</f>
        <v>8541</v>
      </c>
      <c r="C9987" s="38">
        <f>RANK('Q4.a.i'!C9989,'Q4.a.i'!C$22:C$10021)</f>
        <v>9639</v>
      </c>
      <c r="D9987" s="38">
        <f>RANK('Q4.a.i'!D9989,'Q4.a.i'!D$22:D$10021)</f>
        <v>2903</v>
      </c>
      <c r="E9987" s="38">
        <f>RANK('Q4.a.i'!E9989,'Q4.a.i'!E$22:E$10021)</f>
        <v>1848</v>
      </c>
    </row>
    <row r="9988" spans="1:5">
      <c r="A9988" s="28">
        <v>9969</v>
      </c>
      <c r="B9988" s="38">
        <f>RANK('Q4.a.i'!B9990,'Q4.a.i'!B$22:B$10021)</f>
        <v>8059</v>
      </c>
      <c r="C9988" s="38">
        <f>RANK('Q4.a.i'!C9990,'Q4.a.i'!C$22:C$10021)</f>
        <v>1682</v>
      </c>
      <c r="D9988" s="38">
        <f>RANK('Q4.a.i'!D9990,'Q4.a.i'!D$22:D$10021)</f>
        <v>367</v>
      </c>
      <c r="E9988" s="38">
        <f>RANK('Q4.a.i'!E9990,'Q4.a.i'!E$22:E$10021)</f>
        <v>2653</v>
      </c>
    </row>
    <row r="9989" spans="1:5">
      <c r="A9989" s="28">
        <v>9970</v>
      </c>
      <c r="B9989" s="38">
        <f>RANK('Q4.a.i'!B9991,'Q4.a.i'!B$22:B$10021)</f>
        <v>4460</v>
      </c>
      <c r="C9989" s="38">
        <f>RANK('Q4.a.i'!C9991,'Q4.a.i'!C$22:C$10021)</f>
        <v>6439</v>
      </c>
      <c r="D9989" s="38">
        <f>RANK('Q4.a.i'!D9991,'Q4.a.i'!D$22:D$10021)</f>
        <v>2896</v>
      </c>
      <c r="E9989" s="38">
        <f>RANK('Q4.a.i'!E9991,'Q4.a.i'!E$22:E$10021)</f>
        <v>3778</v>
      </c>
    </row>
    <row r="9990" spans="1:5">
      <c r="A9990" s="28">
        <v>9971</v>
      </c>
      <c r="B9990" s="38">
        <f>RANK('Q4.a.i'!B9992,'Q4.a.i'!B$22:B$10021)</f>
        <v>4222</v>
      </c>
      <c r="C9990" s="38">
        <f>RANK('Q4.a.i'!C9992,'Q4.a.i'!C$22:C$10021)</f>
        <v>8749</v>
      </c>
      <c r="D9990" s="38">
        <f>RANK('Q4.a.i'!D9992,'Q4.a.i'!D$22:D$10021)</f>
        <v>2265</v>
      </c>
      <c r="E9990" s="38">
        <f>RANK('Q4.a.i'!E9992,'Q4.a.i'!E$22:E$10021)</f>
        <v>3911</v>
      </c>
    </row>
    <row r="9991" spans="1:5">
      <c r="A9991" s="28">
        <v>9972</v>
      </c>
      <c r="B9991" s="38">
        <f>RANK('Q4.a.i'!B9993,'Q4.a.i'!B$22:B$10021)</f>
        <v>4695</v>
      </c>
      <c r="C9991" s="38">
        <f>RANK('Q4.a.i'!C9993,'Q4.a.i'!C$22:C$10021)</f>
        <v>4907</v>
      </c>
      <c r="D9991" s="38">
        <f>RANK('Q4.a.i'!D9993,'Q4.a.i'!D$22:D$10021)</f>
        <v>4089</v>
      </c>
      <c r="E9991" s="38">
        <f>RANK('Q4.a.i'!E9993,'Q4.a.i'!E$22:E$10021)</f>
        <v>3911</v>
      </c>
    </row>
    <row r="9992" spans="1:5">
      <c r="A9992" s="28">
        <v>9973</v>
      </c>
      <c r="B9992" s="38">
        <f>RANK('Q4.a.i'!B9994,'Q4.a.i'!B$22:B$10021)</f>
        <v>4485</v>
      </c>
      <c r="C9992" s="38">
        <f>RANK('Q4.a.i'!C9994,'Q4.a.i'!C$22:C$10021)</f>
        <v>4256</v>
      </c>
      <c r="D9992" s="38">
        <f>RANK('Q4.a.i'!D9994,'Q4.a.i'!D$22:D$10021)</f>
        <v>5276</v>
      </c>
      <c r="E9992" s="38">
        <f>RANK('Q4.a.i'!E9994,'Q4.a.i'!E$22:E$10021)</f>
        <v>3701</v>
      </c>
    </row>
    <row r="9993" spans="1:5">
      <c r="A9993" s="28">
        <v>9974</v>
      </c>
      <c r="B9993" s="38">
        <f>RANK('Q4.a.i'!B9995,'Q4.a.i'!B$22:B$10021)</f>
        <v>7722</v>
      </c>
      <c r="C9993" s="38">
        <f>RANK('Q4.a.i'!C9995,'Q4.a.i'!C$22:C$10021)</f>
        <v>1074</v>
      </c>
      <c r="D9993" s="38">
        <f>RANK('Q4.a.i'!D9995,'Q4.a.i'!D$22:D$10021)</f>
        <v>1431</v>
      </c>
      <c r="E9993" s="38">
        <f>RANK('Q4.a.i'!E9995,'Q4.a.i'!E$22:E$10021)</f>
        <v>3708</v>
      </c>
    </row>
    <row r="9994" spans="1:5">
      <c r="A9994" s="28">
        <v>9975</v>
      </c>
      <c r="B9994" s="38">
        <f>RANK('Q4.a.i'!B9996,'Q4.a.i'!B$22:B$10021)</f>
        <v>403</v>
      </c>
      <c r="C9994" s="38">
        <f>RANK('Q4.a.i'!C9996,'Q4.a.i'!C$22:C$10021)</f>
        <v>7351</v>
      </c>
      <c r="D9994" s="38">
        <f>RANK('Q4.a.i'!D9996,'Q4.a.i'!D$22:D$10021)</f>
        <v>9960</v>
      </c>
      <c r="E9994" s="38">
        <f>RANK('Q4.a.i'!E9996,'Q4.a.i'!E$22:E$10021)</f>
        <v>3911</v>
      </c>
    </row>
    <row r="9995" spans="1:5">
      <c r="A9995" s="28">
        <v>9976</v>
      </c>
      <c r="B9995" s="38">
        <f>RANK('Q4.a.i'!B9997,'Q4.a.i'!B$22:B$10021)</f>
        <v>515</v>
      </c>
      <c r="C9995" s="38">
        <f>RANK('Q4.a.i'!C9997,'Q4.a.i'!C$22:C$10021)</f>
        <v>6302</v>
      </c>
      <c r="D9995" s="38">
        <f>RANK('Q4.a.i'!D9997,'Q4.a.i'!D$22:D$10021)</f>
        <v>8769</v>
      </c>
      <c r="E9995" s="38">
        <f>RANK('Q4.a.i'!E9997,'Q4.a.i'!E$22:E$10021)</f>
        <v>3911</v>
      </c>
    </row>
    <row r="9996" spans="1:5">
      <c r="A9996" s="28">
        <v>9977</v>
      </c>
      <c r="B9996" s="38">
        <f>RANK('Q4.a.i'!B9998,'Q4.a.i'!B$22:B$10021)</f>
        <v>822</v>
      </c>
      <c r="C9996" s="38">
        <f>RANK('Q4.a.i'!C9998,'Q4.a.i'!C$22:C$10021)</f>
        <v>9160</v>
      </c>
      <c r="D9996" s="38">
        <f>RANK('Q4.a.i'!D9998,'Q4.a.i'!D$22:D$10021)</f>
        <v>8745</v>
      </c>
      <c r="E9996" s="38">
        <f>RANK('Q4.a.i'!E9998,'Q4.a.i'!E$22:E$10021)</f>
        <v>3911</v>
      </c>
    </row>
    <row r="9997" spans="1:5">
      <c r="A9997" s="28">
        <v>9978</v>
      </c>
      <c r="B9997" s="38">
        <f>RANK('Q4.a.i'!B9999,'Q4.a.i'!B$22:B$10021)</f>
        <v>146</v>
      </c>
      <c r="C9997" s="38">
        <f>RANK('Q4.a.i'!C9999,'Q4.a.i'!C$22:C$10021)</f>
        <v>2162</v>
      </c>
      <c r="D9997" s="38">
        <f>RANK('Q4.a.i'!D9999,'Q4.a.i'!D$22:D$10021)</f>
        <v>3095</v>
      </c>
      <c r="E9997" s="38">
        <f>RANK('Q4.a.i'!E9999,'Q4.a.i'!E$22:E$10021)</f>
        <v>2353</v>
      </c>
    </row>
    <row r="9998" spans="1:5">
      <c r="A9998" s="28">
        <v>9979</v>
      </c>
      <c r="B9998" s="38">
        <f>RANK('Q4.a.i'!B10000,'Q4.a.i'!B$22:B$10021)</f>
        <v>9663</v>
      </c>
      <c r="C9998" s="38">
        <f>RANK('Q4.a.i'!C10000,'Q4.a.i'!C$22:C$10021)</f>
        <v>461</v>
      </c>
      <c r="D9998" s="38">
        <f>RANK('Q4.a.i'!D10000,'Q4.a.i'!D$22:D$10021)</f>
        <v>7124</v>
      </c>
      <c r="E9998" s="38">
        <f>RANK('Q4.a.i'!E10000,'Q4.a.i'!E$22:E$10021)</f>
        <v>3911</v>
      </c>
    </row>
    <row r="9999" spans="1:5">
      <c r="A9999" s="28">
        <v>9980</v>
      </c>
      <c r="B9999" s="38">
        <f>RANK('Q4.a.i'!B10001,'Q4.a.i'!B$22:B$10021)</f>
        <v>182</v>
      </c>
      <c r="C9999" s="38">
        <f>RANK('Q4.a.i'!C10001,'Q4.a.i'!C$22:C$10021)</f>
        <v>5546</v>
      </c>
      <c r="D9999" s="38">
        <f>RANK('Q4.a.i'!D10001,'Q4.a.i'!D$22:D$10021)</f>
        <v>828</v>
      </c>
      <c r="E9999" s="38">
        <f>RANK('Q4.a.i'!E10001,'Q4.a.i'!E$22:E$10021)</f>
        <v>3911</v>
      </c>
    </row>
    <row r="10000" spans="1:5">
      <c r="A10000" s="28">
        <v>9981</v>
      </c>
      <c r="B10000" s="38">
        <f>RANK('Q4.a.i'!B10002,'Q4.a.i'!B$22:B$10021)</f>
        <v>2417</v>
      </c>
      <c r="C10000" s="38">
        <f>RANK('Q4.a.i'!C10002,'Q4.a.i'!C$22:C$10021)</f>
        <v>7761</v>
      </c>
      <c r="D10000" s="38">
        <f>RANK('Q4.a.i'!D10002,'Q4.a.i'!D$22:D$10021)</f>
        <v>1655</v>
      </c>
      <c r="E10000" s="38">
        <f>RANK('Q4.a.i'!E10002,'Q4.a.i'!E$22:E$10021)</f>
        <v>3172</v>
      </c>
    </row>
    <row r="10001" spans="1:5">
      <c r="A10001" s="28">
        <v>9982</v>
      </c>
      <c r="B10001" s="38">
        <f>RANK('Q4.a.i'!B10003,'Q4.a.i'!B$22:B$10021)</f>
        <v>4924</v>
      </c>
      <c r="C10001" s="38">
        <f>RANK('Q4.a.i'!C10003,'Q4.a.i'!C$22:C$10021)</f>
        <v>860</v>
      </c>
      <c r="D10001" s="38">
        <f>RANK('Q4.a.i'!D10003,'Q4.a.i'!D$22:D$10021)</f>
        <v>9474</v>
      </c>
      <c r="E10001" s="38">
        <f>RANK('Q4.a.i'!E10003,'Q4.a.i'!E$22:E$10021)</f>
        <v>3911</v>
      </c>
    </row>
    <row r="10002" spans="1:5">
      <c r="A10002" s="28">
        <v>9983</v>
      </c>
      <c r="B10002" s="38">
        <f>RANK('Q4.a.i'!B10004,'Q4.a.i'!B$22:B$10021)</f>
        <v>5403</v>
      </c>
      <c r="C10002" s="38">
        <f>RANK('Q4.a.i'!C10004,'Q4.a.i'!C$22:C$10021)</f>
        <v>2959</v>
      </c>
      <c r="D10002" s="38">
        <f>RANK('Q4.a.i'!D10004,'Q4.a.i'!D$22:D$10021)</f>
        <v>5863</v>
      </c>
      <c r="E10002" s="38">
        <f>RANK('Q4.a.i'!E10004,'Q4.a.i'!E$22:E$10021)</f>
        <v>3911</v>
      </c>
    </row>
    <row r="10003" spans="1:5">
      <c r="A10003" s="28">
        <v>9984</v>
      </c>
      <c r="B10003" s="38">
        <f>RANK('Q4.a.i'!B10005,'Q4.a.i'!B$22:B$10021)</f>
        <v>1669</v>
      </c>
      <c r="C10003" s="38">
        <f>RANK('Q4.a.i'!C10005,'Q4.a.i'!C$22:C$10021)</f>
        <v>908</v>
      </c>
      <c r="D10003" s="38">
        <f>RANK('Q4.a.i'!D10005,'Q4.a.i'!D$22:D$10021)</f>
        <v>4026</v>
      </c>
      <c r="E10003" s="38">
        <f>RANK('Q4.a.i'!E10005,'Q4.a.i'!E$22:E$10021)</f>
        <v>1015</v>
      </c>
    </row>
    <row r="10004" spans="1:5">
      <c r="A10004" s="28">
        <v>9985</v>
      </c>
      <c r="B10004" s="38">
        <f>RANK('Q4.a.i'!B10006,'Q4.a.i'!B$22:B$10021)</f>
        <v>2416</v>
      </c>
      <c r="C10004" s="38">
        <f>RANK('Q4.a.i'!C10006,'Q4.a.i'!C$22:C$10021)</f>
        <v>2127</v>
      </c>
      <c r="D10004" s="38">
        <f>RANK('Q4.a.i'!D10006,'Q4.a.i'!D$22:D$10021)</f>
        <v>4131</v>
      </c>
      <c r="E10004" s="38">
        <f>RANK('Q4.a.i'!E10006,'Q4.a.i'!E$22:E$10021)</f>
        <v>3911</v>
      </c>
    </row>
    <row r="10005" spans="1:5">
      <c r="A10005" s="28">
        <v>9986</v>
      </c>
      <c r="B10005" s="38">
        <f>RANK('Q4.a.i'!B10007,'Q4.a.i'!B$22:B$10021)</f>
        <v>7759</v>
      </c>
      <c r="C10005" s="38">
        <f>RANK('Q4.a.i'!C10007,'Q4.a.i'!C$22:C$10021)</f>
        <v>5951</v>
      </c>
      <c r="D10005" s="38">
        <f>RANK('Q4.a.i'!D10007,'Q4.a.i'!D$22:D$10021)</f>
        <v>3988</v>
      </c>
      <c r="E10005" s="38">
        <f>RANK('Q4.a.i'!E10007,'Q4.a.i'!E$22:E$10021)</f>
        <v>2988</v>
      </c>
    </row>
    <row r="10006" spans="1:5">
      <c r="A10006" s="28">
        <v>9987</v>
      </c>
      <c r="B10006" s="38">
        <f>RANK('Q4.a.i'!B10008,'Q4.a.i'!B$22:B$10021)</f>
        <v>9957</v>
      </c>
      <c r="C10006" s="38">
        <f>RANK('Q4.a.i'!C10008,'Q4.a.i'!C$22:C$10021)</f>
        <v>8317</v>
      </c>
      <c r="D10006" s="38">
        <f>RANK('Q4.a.i'!D10008,'Q4.a.i'!D$22:D$10021)</f>
        <v>9657</v>
      </c>
      <c r="E10006" s="38">
        <f>RANK('Q4.a.i'!E10008,'Q4.a.i'!E$22:E$10021)</f>
        <v>3911</v>
      </c>
    </row>
    <row r="10007" spans="1:5">
      <c r="A10007" s="28">
        <v>9988</v>
      </c>
      <c r="B10007" s="38">
        <f>RANK('Q4.a.i'!B10009,'Q4.a.i'!B$22:B$10021)</f>
        <v>4672</v>
      </c>
      <c r="C10007" s="38">
        <f>RANK('Q4.a.i'!C10009,'Q4.a.i'!C$22:C$10021)</f>
        <v>7375</v>
      </c>
      <c r="D10007" s="38">
        <f>RANK('Q4.a.i'!D10009,'Q4.a.i'!D$22:D$10021)</f>
        <v>4536</v>
      </c>
      <c r="E10007" s="38">
        <f>RANK('Q4.a.i'!E10009,'Q4.a.i'!E$22:E$10021)</f>
        <v>3911</v>
      </c>
    </row>
    <row r="10008" spans="1:5">
      <c r="A10008" s="28">
        <v>9989</v>
      </c>
      <c r="B10008" s="38">
        <f>RANK('Q4.a.i'!B10010,'Q4.a.i'!B$22:B$10021)</f>
        <v>658</v>
      </c>
      <c r="C10008" s="38">
        <f>RANK('Q4.a.i'!C10010,'Q4.a.i'!C$22:C$10021)</f>
        <v>6575</v>
      </c>
      <c r="D10008" s="38">
        <f>RANK('Q4.a.i'!D10010,'Q4.a.i'!D$22:D$10021)</f>
        <v>6512</v>
      </c>
      <c r="E10008" s="38">
        <f>RANK('Q4.a.i'!E10010,'Q4.a.i'!E$22:E$10021)</f>
        <v>3911</v>
      </c>
    </row>
    <row r="10009" spans="1:5">
      <c r="A10009" s="28">
        <v>9990</v>
      </c>
      <c r="B10009" s="38">
        <f>RANK('Q4.a.i'!B10011,'Q4.a.i'!B$22:B$10021)</f>
        <v>3674</v>
      </c>
      <c r="C10009" s="38">
        <f>RANK('Q4.a.i'!C10011,'Q4.a.i'!C$22:C$10021)</f>
        <v>6133</v>
      </c>
      <c r="D10009" s="38">
        <f>RANK('Q4.a.i'!D10011,'Q4.a.i'!D$22:D$10021)</f>
        <v>6927</v>
      </c>
      <c r="E10009" s="38">
        <f>RANK('Q4.a.i'!E10011,'Q4.a.i'!E$22:E$10021)</f>
        <v>597</v>
      </c>
    </row>
    <row r="10010" spans="1:5">
      <c r="A10010" s="28">
        <v>9991</v>
      </c>
      <c r="B10010" s="38">
        <f>RANK('Q4.a.i'!B10012,'Q4.a.i'!B$22:B$10021)</f>
        <v>737</v>
      </c>
      <c r="C10010" s="38">
        <f>RANK('Q4.a.i'!C10012,'Q4.a.i'!C$22:C$10021)</f>
        <v>9834</v>
      </c>
      <c r="D10010" s="38">
        <f>RANK('Q4.a.i'!D10012,'Q4.a.i'!D$22:D$10021)</f>
        <v>1322</v>
      </c>
      <c r="E10010" s="38">
        <f>RANK('Q4.a.i'!E10012,'Q4.a.i'!E$22:E$10021)</f>
        <v>1769</v>
      </c>
    </row>
    <row r="10011" spans="1:5">
      <c r="A10011" s="28">
        <v>9992</v>
      </c>
      <c r="B10011" s="38">
        <f>RANK('Q4.a.i'!B10013,'Q4.a.i'!B$22:B$10021)</f>
        <v>1128</v>
      </c>
      <c r="C10011" s="38">
        <f>RANK('Q4.a.i'!C10013,'Q4.a.i'!C$22:C$10021)</f>
        <v>4439</v>
      </c>
      <c r="D10011" s="38">
        <f>RANK('Q4.a.i'!D10013,'Q4.a.i'!D$22:D$10021)</f>
        <v>9545</v>
      </c>
      <c r="E10011" s="38">
        <f>RANK('Q4.a.i'!E10013,'Q4.a.i'!E$22:E$10021)</f>
        <v>3911</v>
      </c>
    </row>
    <row r="10012" spans="1:5">
      <c r="A10012" s="28">
        <v>9993</v>
      </c>
      <c r="B10012" s="38">
        <f>RANK('Q4.a.i'!B10014,'Q4.a.i'!B$22:B$10021)</f>
        <v>5427</v>
      </c>
      <c r="C10012" s="38">
        <f>RANK('Q4.a.i'!C10014,'Q4.a.i'!C$22:C$10021)</f>
        <v>889</v>
      </c>
      <c r="D10012" s="38">
        <f>RANK('Q4.a.i'!D10014,'Q4.a.i'!D$22:D$10021)</f>
        <v>7989</v>
      </c>
      <c r="E10012" s="38">
        <f>RANK('Q4.a.i'!E10014,'Q4.a.i'!E$22:E$10021)</f>
        <v>2516</v>
      </c>
    </row>
    <row r="10013" spans="1:5">
      <c r="A10013" s="28">
        <v>9994</v>
      </c>
      <c r="B10013" s="38">
        <f>RANK('Q4.a.i'!B10015,'Q4.a.i'!B$22:B$10021)</f>
        <v>408</v>
      </c>
      <c r="C10013" s="38">
        <f>RANK('Q4.a.i'!C10015,'Q4.a.i'!C$22:C$10021)</f>
        <v>6741</v>
      </c>
      <c r="D10013" s="38">
        <f>RANK('Q4.a.i'!D10015,'Q4.a.i'!D$22:D$10021)</f>
        <v>463</v>
      </c>
      <c r="E10013" s="38">
        <f>RANK('Q4.a.i'!E10015,'Q4.a.i'!E$22:E$10021)</f>
        <v>3411</v>
      </c>
    </row>
    <row r="10014" spans="1:5">
      <c r="A10014" s="28">
        <v>9995</v>
      </c>
      <c r="B10014" s="38">
        <f>RANK('Q4.a.i'!B10016,'Q4.a.i'!B$22:B$10021)</f>
        <v>5629</v>
      </c>
      <c r="C10014" s="38">
        <f>RANK('Q4.a.i'!C10016,'Q4.a.i'!C$22:C$10021)</f>
        <v>1973</v>
      </c>
      <c r="D10014" s="38">
        <f>RANK('Q4.a.i'!D10016,'Q4.a.i'!D$22:D$10021)</f>
        <v>3191</v>
      </c>
      <c r="E10014" s="38">
        <f>RANK('Q4.a.i'!E10016,'Q4.a.i'!E$22:E$10021)</f>
        <v>3911</v>
      </c>
    </row>
    <row r="10015" spans="1:5">
      <c r="A10015" s="28">
        <v>9996</v>
      </c>
      <c r="B10015" s="38">
        <f>RANK('Q4.a.i'!B10017,'Q4.a.i'!B$22:B$10021)</f>
        <v>8314</v>
      </c>
      <c r="C10015" s="38">
        <f>RANK('Q4.a.i'!C10017,'Q4.a.i'!C$22:C$10021)</f>
        <v>8395</v>
      </c>
      <c r="D10015" s="38">
        <f>RANK('Q4.a.i'!D10017,'Q4.a.i'!D$22:D$10021)</f>
        <v>5199</v>
      </c>
      <c r="E10015" s="38">
        <f>RANK('Q4.a.i'!E10017,'Q4.a.i'!E$22:E$10021)</f>
        <v>955</v>
      </c>
    </row>
    <row r="10016" spans="1:5">
      <c r="A10016" s="28">
        <v>9997</v>
      </c>
      <c r="B10016" s="38">
        <f>RANK('Q4.a.i'!B10018,'Q4.a.i'!B$22:B$10021)</f>
        <v>3706</v>
      </c>
      <c r="C10016" s="38">
        <f>RANK('Q4.a.i'!C10018,'Q4.a.i'!C$22:C$10021)</f>
        <v>5653</v>
      </c>
      <c r="D10016" s="38">
        <f>RANK('Q4.a.i'!D10018,'Q4.a.i'!D$22:D$10021)</f>
        <v>2158</v>
      </c>
      <c r="E10016" s="38">
        <f>RANK('Q4.a.i'!E10018,'Q4.a.i'!E$22:E$10021)</f>
        <v>801</v>
      </c>
    </row>
    <row r="10017" spans="1:5">
      <c r="A10017" s="28">
        <v>9998</v>
      </c>
      <c r="B10017" s="38">
        <f>RANK('Q4.a.i'!B10019,'Q4.a.i'!B$22:B$10021)</f>
        <v>1432</v>
      </c>
      <c r="C10017" s="38">
        <f>RANK('Q4.a.i'!C10019,'Q4.a.i'!C$22:C$10021)</f>
        <v>5240</v>
      </c>
      <c r="D10017" s="38">
        <f>RANK('Q4.a.i'!D10019,'Q4.a.i'!D$22:D$10021)</f>
        <v>890</v>
      </c>
      <c r="E10017" s="38">
        <f>RANK('Q4.a.i'!E10019,'Q4.a.i'!E$22:E$10021)</f>
        <v>3267</v>
      </c>
    </row>
    <row r="10018" spans="1:5">
      <c r="A10018" s="28">
        <v>9999</v>
      </c>
      <c r="B10018" s="38">
        <f>RANK('Q4.a.i'!B10020,'Q4.a.i'!B$22:B$10021)</f>
        <v>3359</v>
      </c>
      <c r="C10018" s="38">
        <f>RANK('Q4.a.i'!C10020,'Q4.a.i'!C$22:C$10021)</f>
        <v>9131</v>
      </c>
      <c r="D10018" s="38">
        <f>RANK('Q4.a.i'!D10020,'Q4.a.i'!D$22:D$10021)</f>
        <v>4617</v>
      </c>
      <c r="E10018" s="38">
        <f>RANK('Q4.a.i'!E10020,'Q4.a.i'!E$22:E$10021)</f>
        <v>2241</v>
      </c>
    </row>
    <row r="10019" spans="1:5">
      <c r="A10019" s="28">
        <v>10000</v>
      </c>
      <c r="B10019" s="38">
        <f>RANK('Q4.a.i'!B10021,'Q4.a.i'!B$22:B$10021)</f>
        <v>1475</v>
      </c>
      <c r="C10019" s="38">
        <f>RANK('Q4.a.i'!C10021,'Q4.a.i'!C$22:C$10021)</f>
        <v>5669</v>
      </c>
      <c r="D10019" s="38">
        <f>RANK('Q4.a.i'!D10021,'Q4.a.i'!D$22:D$10021)</f>
        <v>4575</v>
      </c>
      <c r="E10019" s="38">
        <f>RANK('Q4.a.i'!E10021,'Q4.a.i'!E$22:E$10021)</f>
        <v>3911</v>
      </c>
    </row>
  </sheetData>
  <mergeCells count="4">
    <mergeCell ref="B9:E9"/>
    <mergeCell ref="B19:E19"/>
    <mergeCell ref="H10:M10"/>
    <mergeCell ref="H11:M20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E915F-2D83-410D-B199-CE0FF51DA0F1}">
  <dimension ref="A1:P10020"/>
  <sheetViews>
    <sheetView zoomScale="90" zoomScaleNormal="90" workbookViewId="0"/>
  </sheetViews>
  <sheetFormatPr defaultColWidth="8.85546875" defaultRowHeight="15"/>
  <cols>
    <col min="1" max="1" width="10.7109375" style="26" customWidth="1"/>
    <col min="2" max="4" width="13.28515625" style="26" customWidth="1"/>
    <col min="5" max="5" width="15" style="26" customWidth="1"/>
    <col min="6" max="6" width="10.7109375" style="26" customWidth="1"/>
    <col min="7" max="9" width="8.85546875" style="26"/>
    <col min="10" max="10" width="10.7109375" style="26" customWidth="1"/>
    <col min="11" max="16" width="17.85546875" style="26" customWidth="1"/>
    <col min="17" max="16384" width="8.85546875" style="26"/>
  </cols>
  <sheetData>
    <row r="1" spans="1:16">
      <c r="A1" s="41" t="s">
        <v>16</v>
      </c>
      <c r="B1" s="40"/>
      <c r="C1" s="40"/>
      <c r="D1" s="40"/>
      <c r="E1" s="40"/>
      <c r="F1" s="40"/>
      <c r="G1" s="40"/>
      <c r="H1" s="40"/>
    </row>
    <row r="2" spans="1:16">
      <c r="A2" s="41" t="s">
        <v>17</v>
      </c>
      <c r="B2" s="40"/>
      <c r="C2" s="40"/>
      <c r="D2" s="40"/>
      <c r="E2" s="40"/>
      <c r="F2" s="40"/>
      <c r="G2" s="40"/>
      <c r="H2" s="40"/>
    </row>
    <row r="3" spans="1:16">
      <c r="A3" s="41" t="s">
        <v>18</v>
      </c>
      <c r="B3" s="40"/>
      <c r="C3" s="40"/>
      <c r="D3" s="40"/>
      <c r="E3" s="40"/>
      <c r="F3" s="40"/>
      <c r="G3" s="40"/>
      <c r="H3" s="40"/>
    </row>
    <row r="4" spans="1:16">
      <c r="A4" s="41" t="s">
        <v>19</v>
      </c>
      <c r="B4" s="40"/>
      <c r="C4" s="40"/>
      <c r="D4" s="40"/>
      <c r="E4" s="40"/>
      <c r="F4" s="40"/>
      <c r="G4" s="40"/>
      <c r="H4" s="40"/>
    </row>
    <row r="5" spans="1:16">
      <c r="A5" s="41" t="s">
        <v>20</v>
      </c>
      <c r="B5" s="40"/>
      <c r="C5" s="40"/>
      <c r="D5" s="40"/>
      <c r="E5" s="40"/>
      <c r="F5" s="40"/>
      <c r="G5" s="40"/>
      <c r="H5" s="40"/>
    </row>
    <row r="6" spans="1:16">
      <c r="A6" s="41" t="s">
        <v>21</v>
      </c>
      <c r="B6" s="40"/>
      <c r="C6" s="40"/>
      <c r="D6" s="40"/>
      <c r="E6" s="40"/>
      <c r="F6" s="40"/>
      <c r="G6" s="40"/>
      <c r="H6" s="40"/>
    </row>
    <row r="8" spans="1:16" ht="18.75">
      <c r="A8" s="33" t="s">
        <v>86</v>
      </c>
    </row>
    <row r="10" spans="1:16" ht="32.25">
      <c r="A10" s="65" t="s">
        <v>85</v>
      </c>
      <c r="B10" s="44"/>
      <c r="C10" s="44"/>
      <c r="D10" s="28"/>
      <c r="E10" s="54" t="s">
        <v>69</v>
      </c>
      <c r="F10" s="53" t="s">
        <v>84</v>
      </c>
    </row>
    <row r="11" spans="1:16" ht="14.65" customHeight="1">
      <c r="A11" s="44" t="s">
        <v>83</v>
      </c>
      <c r="B11" s="44"/>
      <c r="C11" s="44"/>
      <c r="D11" s="44"/>
      <c r="E11" s="63">
        <f>AVERAGE(E21:E10020)</f>
        <v>2302628.414843868</v>
      </c>
      <c r="F11" s="57"/>
      <c r="J11" s="42" t="s">
        <v>74</v>
      </c>
      <c r="K11" s="176" t="s">
        <v>82</v>
      </c>
      <c r="L11" s="176"/>
      <c r="M11" s="176"/>
      <c r="N11" s="176"/>
      <c r="O11" s="176"/>
      <c r="P11" s="176"/>
    </row>
    <row r="12" spans="1:16">
      <c r="A12" s="38" t="s">
        <v>81</v>
      </c>
      <c r="B12" s="44"/>
      <c r="C12" s="38"/>
      <c r="D12" s="38"/>
      <c r="E12" s="63">
        <f>PERCENTILE(E21:E10020, 0.996)</f>
        <v>20000000</v>
      </c>
      <c r="F12" s="57"/>
      <c r="K12" s="160" t="s">
        <v>80</v>
      </c>
      <c r="L12" s="161"/>
      <c r="M12" s="161"/>
      <c r="N12" s="161"/>
      <c r="O12" s="161"/>
      <c r="P12" s="162"/>
    </row>
    <row r="13" spans="1:16">
      <c r="A13" s="38" t="s">
        <v>79</v>
      </c>
      <c r="B13" s="44"/>
      <c r="C13" s="38"/>
      <c r="D13" s="64"/>
      <c r="E13" s="63">
        <f>E12-E11</f>
        <v>17697371.585156132</v>
      </c>
      <c r="F13" s="57"/>
      <c r="K13" s="163"/>
      <c r="L13" s="164"/>
      <c r="M13" s="164"/>
      <c r="N13" s="164"/>
      <c r="O13" s="164"/>
      <c r="P13" s="165"/>
    </row>
    <row r="14" spans="1:16">
      <c r="A14" s="38" t="s">
        <v>78</v>
      </c>
      <c r="B14" s="38"/>
      <c r="C14" s="38"/>
      <c r="D14" s="38"/>
      <c r="E14" s="62">
        <v>20000000</v>
      </c>
      <c r="F14" s="42"/>
      <c r="K14" s="163"/>
      <c r="L14" s="164"/>
      <c r="M14" s="164"/>
      <c r="N14" s="164"/>
      <c r="O14" s="164"/>
      <c r="P14" s="165"/>
    </row>
    <row r="15" spans="1:16">
      <c r="A15" s="44" t="s">
        <v>77</v>
      </c>
      <c r="B15" s="44"/>
      <c r="C15" s="44"/>
      <c r="D15" s="28"/>
      <c r="E15" s="62">
        <v>1052864000</v>
      </c>
      <c r="F15" s="61"/>
      <c r="K15" s="163"/>
      <c r="L15" s="164"/>
      <c r="M15" s="164"/>
      <c r="N15" s="164"/>
      <c r="O15" s="164"/>
      <c r="P15" s="165"/>
    </row>
    <row r="16" spans="1:16">
      <c r="A16" s="44" t="s">
        <v>76</v>
      </c>
      <c r="B16" s="44"/>
      <c r="C16" s="44"/>
      <c r="E16" s="60">
        <f>E13/E15</f>
        <v>1.6808791624707591E-2</v>
      </c>
      <c r="F16" s="42" t="s">
        <v>74</v>
      </c>
      <c r="K16" s="163"/>
      <c r="L16" s="164"/>
      <c r="M16" s="164"/>
      <c r="N16" s="164"/>
      <c r="O16" s="164"/>
      <c r="P16" s="165"/>
    </row>
    <row r="17" spans="1:16">
      <c r="A17" s="44" t="s">
        <v>75</v>
      </c>
      <c r="B17" s="44"/>
      <c r="C17" s="44"/>
      <c r="E17" s="59">
        <v>0.02</v>
      </c>
      <c r="F17" s="42" t="s">
        <v>74</v>
      </c>
      <c r="K17" s="163"/>
      <c r="L17" s="164"/>
      <c r="M17" s="164"/>
      <c r="N17" s="164"/>
      <c r="O17" s="164"/>
      <c r="P17" s="165"/>
    </row>
    <row r="18" spans="1:16">
      <c r="A18" s="44"/>
      <c r="B18" s="58"/>
      <c r="C18" s="44"/>
      <c r="D18" s="57"/>
      <c r="K18" s="163"/>
      <c r="L18" s="164"/>
      <c r="M18" s="164"/>
      <c r="N18" s="164"/>
      <c r="O18" s="164"/>
      <c r="P18" s="165"/>
    </row>
    <row r="19" spans="1:16">
      <c r="A19" s="44"/>
      <c r="B19" s="177" t="s">
        <v>73</v>
      </c>
      <c r="C19" s="178"/>
      <c r="D19" s="178"/>
      <c r="E19" s="179"/>
      <c r="K19" s="163"/>
      <c r="L19" s="164"/>
      <c r="M19" s="164"/>
      <c r="N19" s="164"/>
      <c r="O19" s="164"/>
      <c r="P19" s="165"/>
    </row>
    <row r="20" spans="1:16" ht="30">
      <c r="A20" s="30" t="s">
        <v>37</v>
      </c>
      <c r="B20" s="54" t="s">
        <v>72</v>
      </c>
      <c r="C20" s="56" t="s">
        <v>71</v>
      </c>
      <c r="D20" s="55" t="s">
        <v>70</v>
      </c>
      <c r="E20" s="54" t="s">
        <v>69</v>
      </c>
      <c r="F20" s="53"/>
      <c r="K20" s="163"/>
      <c r="L20" s="164"/>
      <c r="M20" s="164"/>
      <c r="N20" s="164"/>
      <c r="O20" s="164"/>
      <c r="P20" s="165"/>
    </row>
    <row r="21" spans="1:16">
      <c r="A21" s="28">
        <v>1</v>
      </c>
      <c r="B21" s="28">
        <v>37235721.25776618</v>
      </c>
      <c r="C21" s="28">
        <v>6924559.9867157675</v>
      </c>
      <c r="D21" s="38">
        <f t="shared" ref="D21:D84" si="0">IF((B21-C21)&gt;$E$14,(B21-C21)-$E$14,0)</f>
        <v>10311161.271050412</v>
      </c>
      <c r="E21" s="28">
        <f t="shared" ref="E21:E84" si="1">+B21-C21-D21</f>
        <v>20000000</v>
      </c>
      <c r="K21" s="166"/>
      <c r="L21" s="167"/>
      <c r="M21" s="167"/>
      <c r="N21" s="167"/>
      <c r="O21" s="167"/>
      <c r="P21" s="168"/>
    </row>
    <row r="22" spans="1:16">
      <c r="A22" s="28">
        <v>2</v>
      </c>
      <c r="B22" s="28">
        <v>17206160.963749748</v>
      </c>
      <c r="C22" s="28">
        <v>2850464.3068441921</v>
      </c>
      <c r="D22" s="38">
        <f t="shared" si="0"/>
        <v>0</v>
      </c>
      <c r="E22" s="28">
        <f t="shared" si="1"/>
        <v>14355696.656905556</v>
      </c>
    </row>
    <row r="23" spans="1:16" ht="14.65" customHeight="1">
      <c r="A23" s="28">
        <v>3</v>
      </c>
      <c r="B23" s="28">
        <v>0</v>
      </c>
      <c r="C23" s="28">
        <v>0</v>
      </c>
      <c r="D23" s="38">
        <f t="shared" si="0"/>
        <v>0</v>
      </c>
      <c r="E23" s="28">
        <f t="shared" si="1"/>
        <v>0</v>
      </c>
    </row>
    <row r="24" spans="1:16" ht="15" customHeight="1">
      <c r="A24" s="28">
        <v>4</v>
      </c>
      <c r="B24" s="28">
        <v>4232644.8851735434</v>
      </c>
      <c r="C24" s="28">
        <v>927354.9408909661</v>
      </c>
      <c r="D24" s="38">
        <f t="shared" si="0"/>
        <v>0</v>
      </c>
      <c r="E24" s="28">
        <f t="shared" si="1"/>
        <v>3305289.9442825774</v>
      </c>
    </row>
    <row r="25" spans="1:16">
      <c r="A25" s="28">
        <v>5</v>
      </c>
      <c r="B25" s="28">
        <v>8319115.6362562235</v>
      </c>
      <c r="C25" s="28">
        <v>1634258.0591403088</v>
      </c>
      <c r="D25" s="38">
        <f t="shared" si="0"/>
        <v>0</v>
      </c>
      <c r="E25" s="28">
        <f t="shared" si="1"/>
        <v>6684857.5771159148</v>
      </c>
    </row>
    <row r="26" spans="1:16">
      <c r="A26" s="28">
        <v>6</v>
      </c>
      <c r="B26" s="28">
        <v>0</v>
      </c>
      <c r="C26" s="28">
        <v>0</v>
      </c>
      <c r="D26" s="38">
        <f t="shared" si="0"/>
        <v>0</v>
      </c>
      <c r="E26" s="28">
        <f t="shared" si="1"/>
        <v>0</v>
      </c>
    </row>
    <row r="27" spans="1:16">
      <c r="A27" s="28">
        <v>7</v>
      </c>
      <c r="B27" s="28">
        <v>1141274.5840568242</v>
      </c>
      <c r="C27" s="28">
        <v>245218.82298731213</v>
      </c>
      <c r="D27" s="38">
        <f t="shared" si="0"/>
        <v>0</v>
      </c>
      <c r="E27" s="28">
        <f t="shared" si="1"/>
        <v>896055.76106951211</v>
      </c>
    </row>
    <row r="28" spans="1:16">
      <c r="A28" s="28">
        <v>8</v>
      </c>
      <c r="B28" s="28">
        <v>5018169.8635487454</v>
      </c>
      <c r="C28" s="28">
        <v>1081472.4752066322</v>
      </c>
      <c r="D28" s="38">
        <f t="shared" si="0"/>
        <v>0</v>
      </c>
      <c r="E28" s="28">
        <f t="shared" si="1"/>
        <v>3936697.3883421132</v>
      </c>
    </row>
    <row r="29" spans="1:16">
      <c r="A29" s="28">
        <v>9</v>
      </c>
      <c r="B29" s="28">
        <v>0</v>
      </c>
      <c r="C29" s="28">
        <v>0</v>
      </c>
      <c r="D29" s="38">
        <f t="shared" si="0"/>
        <v>0</v>
      </c>
      <c r="E29" s="28">
        <f t="shared" si="1"/>
        <v>0</v>
      </c>
    </row>
    <row r="30" spans="1:16">
      <c r="A30" s="28">
        <v>10</v>
      </c>
      <c r="B30" s="28">
        <v>871929.00420771423</v>
      </c>
      <c r="C30" s="28">
        <v>111856.34674833408</v>
      </c>
      <c r="D30" s="38">
        <f t="shared" si="0"/>
        <v>0</v>
      </c>
      <c r="E30" s="28">
        <f t="shared" si="1"/>
        <v>760072.65745938011</v>
      </c>
    </row>
    <row r="31" spans="1:16">
      <c r="A31" s="28">
        <v>11</v>
      </c>
      <c r="B31" s="28">
        <v>1839514.5377850563</v>
      </c>
      <c r="C31" s="28">
        <v>223495.51596588554</v>
      </c>
      <c r="D31" s="38">
        <f t="shared" si="0"/>
        <v>0</v>
      </c>
      <c r="E31" s="28">
        <f t="shared" si="1"/>
        <v>1616019.0218191708</v>
      </c>
    </row>
    <row r="32" spans="1:16">
      <c r="A32" s="28">
        <v>12</v>
      </c>
      <c r="B32" s="28">
        <v>0</v>
      </c>
      <c r="C32" s="28">
        <v>0</v>
      </c>
      <c r="D32" s="38">
        <f t="shared" si="0"/>
        <v>0</v>
      </c>
      <c r="E32" s="28">
        <f t="shared" si="1"/>
        <v>0</v>
      </c>
    </row>
    <row r="33" spans="1:5">
      <c r="A33" s="28">
        <v>13</v>
      </c>
      <c r="B33" s="28">
        <v>1700155.7414186378</v>
      </c>
      <c r="C33" s="28">
        <v>277939.76363981439</v>
      </c>
      <c r="D33" s="38">
        <f t="shared" si="0"/>
        <v>0</v>
      </c>
      <c r="E33" s="28">
        <f t="shared" si="1"/>
        <v>1422215.9777788233</v>
      </c>
    </row>
    <row r="34" spans="1:5">
      <c r="A34" s="28">
        <v>14</v>
      </c>
      <c r="B34" s="28">
        <v>5718201.1371419234</v>
      </c>
      <c r="C34" s="28">
        <v>1099956.4859445128</v>
      </c>
      <c r="D34" s="38">
        <f t="shared" si="0"/>
        <v>0</v>
      </c>
      <c r="E34" s="28">
        <f t="shared" si="1"/>
        <v>4618244.6511974111</v>
      </c>
    </row>
    <row r="35" spans="1:5">
      <c r="A35" s="28">
        <v>15</v>
      </c>
      <c r="B35" s="28">
        <v>0</v>
      </c>
      <c r="C35" s="28">
        <v>0</v>
      </c>
      <c r="D35" s="38">
        <f t="shared" si="0"/>
        <v>0</v>
      </c>
      <c r="E35" s="28">
        <f t="shared" si="1"/>
        <v>0</v>
      </c>
    </row>
    <row r="36" spans="1:5">
      <c r="A36" s="28">
        <v>16</v>
      </c>
      <c r="B36" s="28">
        <v>0</v>
      </c>
      <c r="C36" s="28">
        <v>0</v>
      </c>
      <c r="D36" s="38">
        <f t="shared" si="0"/>
        <v>0</v>
      </c>
      <c r="E36" s="28">
        <f t="shared" si="1"/>
        <v>0</v>
      </c>
    </row>
    <row r="37" spans="1:5">
      <c r="A37" s="28">
        <v>17</v>
      </c>
      <c r="B37" s="28">
        <v>0</v>
      </c>
      <c r="C37" s="28">
        <v>0</v>
      </c>
      <c r="D37" s="38">
        <f t="shared" si="0"/>
        <v>0</v>
      </c>
      <c r="E37" s="28">
        <f t="shared" si="1"/>
        <v>0</v>
      </c>
    </row>
    <row r="38" spans="1:5">
      <c r="A38" s="28">
        <v>18</v>
      </c>
      <c r="B38" s="28">
        <v>0</v>
      </c>
      <c r="C38" s="28">
        <v>0</v>
      </c>
      <c r="D38" s="38">
        <f t="shared" si="0"/>
        <v>0</v>
      </c>
      <c r="E38" s="28">
        <f t="shared" si="1"/>
        <v>0</v>
      </c>
    </row>
    <row r="39" spans="1:5">
      <c r="A39" s="28">
        <v>19</v>
      </c>
      <c r="B39" s="28">
        <v>9192580.5363465101</v>
      </c>
      <c r="C39" s="28">
        <v>1747630.4613845763</v>
      </c>
      <c r="D39" s="38">
        <f t="shared" si="0"/>
        <v>0</v>
      </c>
      <c r="E39" s="28">
        <f t="shared" si="1"/>
        <v>7444950.0749619342</v>
      </c>
    </row>
    <row r="40" spans="1:5">
      <c r="A40" s="28">
        <v>20</v>
      </c>
      <c r="B40" s="28">
        <v>2113555.446392843</v>
      </c>
      <c r="C40" s="28">
        <v>443518.97180824028</v>
      </c>
      <c r="D40" s="38">
        <f t="shared" si="0"/>
        <v>0</v>
      </c>
      <c r="E40" s="28">
        <f t="shared" si="1"/>
        <v>1670036.4745846028</v>
      </c>
    </row>
    <row r="41" spans="1:5">
      <c r="A41" s="28">
        <v>21</v>
      </c>
      <c r="B41" s="28">
        <v>0</v>
      </c>
      <c r="C41" s="28">
        <v>0</v>
      </c>
      <c r="D41" s="38">
        <f t="shared" si="0"/>
        <v>0</v>
      </c>
      <c r="E41" s="28">
        <f t="shared" si="1"/>
        <v>0</v>
      </c>
    </row>
    <row r="42" spans="1:5">
      <c r="A42" s="28">
        <v>22</v>
      </c>
      <c r="B42" s="28">
        <v>0</v>
      </c>
      <c r="C42" s="28">
        <v>0</v>
      </c>
      <c r="D42" s="38">
        <f t="shared" si="0"/>
        <v>0</v>
      </c>
      <c r="E42" s="28">
        <f t="shared" si="1"/>
        <v>0</v>
      </c>
    </row>
    <row r="43" spans="1:5">
      <c r="A43" s="28">
        <v>23</v>
      </c>
      <c r="B43" s="28">
        <v>4036114.924868478</v>
      </c>
      <c r="C43" s="28">
        <v>847217.98172587657</v>
      </c>
      <c r="D43" s="38">
        <f t="shared" si="0"/>
        <v>0</v>
      </c>
      <c r="E43" s="28">
        <f t="shared" si="1"/>
        <v>3188896.9431426013</v>
      </c>
    </row>
    <row r="44" spans="1:5">
      <c r="A44" s="28">
        <v>24</v>
      </c>
      <c r="B44" s="28">
        <v>1981728.3086845649</v>
      </c>
      <c r="C44" s="28">
        <v>297877.10434633435</v>
      </c>
      <c r="D44" s="38">
        <f t="shared" si="0"/>
        <v>0</v>
      </c>
      <c r="E44" s="28">
        <f t="shared" si="1"/>
        <v>1683851.2043382307</v>
      </c>
    </row>
    <row r="45" spans="1:5">
      <c r="A45" s="28">
        <v>25</v>
      </c>
      <c r="B45" s="28">
        <v>0</v>
      </c>
      <c r="C45" s="28">
        <v>0</v>
      </c>
      <c r="D45" s="38">
        <f t="shared" si="0"/>
        <v>0</v>
      </c>
      <c r="E45" s="28">
        <f t="shared" si="1"/>
        <v>0</v>
      </c>
    </row>
    <row r="46" spans="1:5">
      <c r="A46" s="28">
        <v>26</v>
      </c>
      <c r="B46" s="28">
        <v>4302689.5935683968</v>
      </c>
      <c r="C46" s="28">
        <v>558028.27023013821</v>
      </c>
      <c r="D46" s="38">
        <f t="shared" si="0"/>
        <v>0</v>
      </c>
      <c r="E46" s="28">
        <f t="shared" si="1"/>
        <v>3744661.3233382585</v>
      </c>
    </row>
    <row r="47" spans="1:5">
      <c r="A47" s="28">
        <v>27</v>
      </c>
      <c r="B47" s="28">
        <v>0</v>
      </c>
      <c r="C47" s="28">
        <v>0</v>
      </c>
      <c r="D47" s="38">
        <f t="shared" si="0"/>
        <v>0</v>
      </c>
      <c r="E47" s="28">
        <f t="shared" si="1"/>
        <v>0</v>
      </c>
    </row>
    <row r="48" spans="1:5">
      <c r="A48" s="28">
        <v>28</v>
      </c>
      <c r="B48" s="28">
        <v>0</v>
      </c>
      <c r="C48" s="28">
        <v>0</v>
      </c>
      <c r="D48" s="38">
        <f t="shared" si="0"/>
        <v>0</v>
      </c>
      <c r="E48" s="28">
        <f t="shared" si="1"/>
        <v>0</v>
      </c>
    </row>
    <row r="49" spans="1:5">
      <c r="A49" s="28">
        <v>29</v>
      </c>
      <c r="B49" s="28">
        <v>0</v>
      </c>
      <c r="C49" s="28">
        <v>0</v>
      </c>
      <c r="D49" s="38">
        <f t="shared" si="0"/>
        <v>0</v>
      </c>
      <c r="E49" s="28">
        <f t="shared" si="1"/>
        <v>0</v>
      </c>
    </row>
    <row r="50" spans="1:5">
      <c r="A50" s="28">
        <v>30</v>
      </c>
      <c r="B50" s="28">
        <v>0</v>
      </c>
      <c r="C50" s="28">
        <v>0</v>
      </c>
      <c r="D50" s="38">
        <f t="shared" si="0"/>
        <v>0</v>
      </c>
      <c r="E50" s="28">
        <f t="shared" si="1"/>
        <v>0</v>
      </c>
    </row>
    <row r="51" spans="1:5">
      <c r="A51" s="28">
        <v>31</v>
      </c>
      <c r="B51" s="28">
        <v>2503176.1011418439</v>
      </c>
      <c r="C51" s="28">
        <v>340776.62558804028</v>
      </c>
      <c r="D51" s="38">
        <f t="shared" si="0"/>
        <v>0</v>
      </c>
      <c r="E51" s="28">
        <f t="shared" si="1"/>
        <v>2162399.4755538036</v>
      </c>
    </row>
    <row r="52" spans="1:5">
      <c r="A52" s="28">
        <v>32</v>
      </c>
      <c r="B52" s="28">
        <v>0</v>
      </c>
      <c r="C52" s="28">
        <v>0</v>
      </c>
      <c r="D52" s="38">
        <f t="shared" si="0"/>
        <v>0</v>
      </c>
      <c r="E52" s="28">
        <f t="shared" si="1"/>
        <v>0</v>
      </c>
    </row>
    <row r="53" spans="1:5">
      <c r="A53" s="28">
        <v>33</v>
      </c>
      <c r="B53" s="28">
        <v>0</v>
      </c>
      <c r="C53" s="28">
        <v>0</v>
      </c>
      <c r="D53" s="38">
        <f t="shared" si="0"/>
        <v>0</v>
      </c>
      <c r="E53" s="28">
        <f t="shared" si="1"/>
        <v>0</v>
      </c>
    </row>
    <row r="54" spans="1:5">
      <c r="A54" s="28">
        <v>34</v>
      </c>
      <c r="B54" s="28">
        <v>0</v>
      </c>
      <c r="C54" s="28">
        <v>0</v>
      </c>
      <c r="D54" s="38">
        <f t="shared" si="0"/>
        <v>0</v>
      </c>
      <c r="E54" s="28">
        <f t="shared" si="1"/>
        <v>0</v>
      </c>
    </row>
    <row r="55" spans="1:5">
      <c r="A55" s="28">
        <v>35</v>
      </c>
      <c r="B55" s="28">
        <v>5186899.1412552381</v>
      </c>
      <c r="C55" s="28">
        <v>1060362.2570566863</v>
      </c>
      <c r="D55" s="38">
        <f t="shared" si="0"/>
        <v>0</v>
      </c>
      <c r="E55" s="28">
        <f t="shared" si="1"/>
        <v>4126536.884198552</v>
      </c>
    </row>
    <row r="56" spans="1:5">
      <c r="A56" s="28">
        <v>36</v>
      </c>
      <c r="B56" s="28">
        <v>1290378.277423844</v>
      </c>
      <c r="C56" s="28">
        <v>205716.80585037876</v>
      </c>
      <c r="D56" s="38">
        <f t="shared" si="0"/>
        <v>0</v>
      </c>
      <c r="E56" s="28">
        <f t="shared" si="1"/>
        <v>1084661.4715734653</v>
      </c>
    </row>
    <row r="57" spans="1:5">
      <c r="A57" s="28">
        <v>37</v>
      </c>
      <c r="B57" s="28">
        <v>0</v>
      </c>
      <c r="C57" s="28">
        <v>0</v>
      </c>
      <c r="D57" s="38">
        <f t="shared" si="0"/>
        <v>0</v>
      </c>
      <c r="E57" s="28">
        <f t="shared" si="1"/>
        <v>0</v>
      </c>
    </row>
    <row r="58" spans="1:5">
      <c r="A58" s="28">
        <v>38</v>
      </c>
      <c r="B58" s="28">
        <v>985991.50671189581</v>
      </c>
      <c r="C58" s="28">
        <v>150148.60470417622</v>
      </c>
      <c r="D58" s="38">
        <f t="shared" si="0"/>
        <v>0</v>
      </c>
      <c r="E58" s="28">
        <f t="shared" si="1"/>
        <v>835842.90200771962</v>
      </c>
    </row>
    <row r="59" spans="1:5">
      <c r="A59" s="28">
        <v>39</v>
      </c>
      <c r="B59" s="28">
        <v>4796004.2819372648</v>
      </c>
      <c r="C59" s="28">
        <v>849830.01814974938</v>
      </c>
      <c r="D59" s="38">
        <f t="shared" si="0"/>
        <v>0</v>
      </c>
      <c r="E59" s="28">
        <f t="shared" si="1"/>
        <v>3946174.2637875155</v>
      </c>
    </row>
    <row r="60" spans="1:5">
      <c r="A60" s="28">
        <v>40</v>
      </c>
      <c r="B60" s="28">
        <v>0</v>
      </c>
      <c r="C60" s="28">
        <v>0</v>
      </c>
      <c r="D60" s="38">
        <f t="shared" si="0"/>
        <v>0</v>
      </c>
      <c r="E60" s="28">
        <f t="shared" si="1"/>
        <v>0</v>
      </c>
    </row>
    <row r="61" spans="1:5">
      <c r="A61" s="28">
        <v>41</v>
      </c>
      <c r="B61" s="28">
        <v>0</v>
      </c>
      <c r="C61" s="28">
        <v>0</v>
      </c>
      <c r="D61" s="38">
        <f t="shared" si="0"/>
        <v>0</v>
      </c>
      <c r="E61" s="28">
        <f t="shared" si="1"/>
        <v>0</v>
      </c>
    </row>
    <row r="62" spans="1:5">
      <c r="A62" s="28">
        <v>42</v>
      </c>
      <c r="B62" s="28">
        <v>0</v>
      </c>
      <c r="C62" s="28">
        <v>0</v>
      </c>
      <c r="D62" s="38">
        <f t="shared" si="0"/>
        <v>0</v>
      </c>
      <c r="E62" s="28">
        <f t="shared" si="1"/>
        <v>0</v>
      </c>
    </row>
    <row r="63" spans="1:5">
      <c r="A63" s="28">
        <v>43</v>
      </c>
      <c r="B63" s="28">
        <v>16723196.361408135</v>
      </c>
      <c r="C63" s="28">
        <v>2939938.977460667</v>
      </c>
      <c r="D63" s="38">
        <f t="shared" si="0"/>
        <v>0</v>
      </c>
      <c r="E63" s="28">
        <f t="shared" si="1"/>
        <v>13783257.383947467</v>
      </c>
    </row>
    <row r="64" spans="1:5">
      <c r="A64" s="28">
        <v>44</v>
      </c>
      <c r="B64" s="28">
        <v>3703548.1243217988</v>
      </c>
      <c r="C64" s="28">
        <v>519827.93683501199</v>
      </c>
      <c r="D64" s="38">
        <f t="shared" si="0"/>
        <v>0</v>
      </c>
      <c r="E64" s="28">
        <f t="shared" si="1"/>
        <v>3183720.1874867869</v>
      </c>
    </row>
    <row r="65" spans="1:5">
      <c r="A65" s="28">
        <v>45</v>
      </c>
      <c r="B65" s="28">
        <v>1261421.4089718373</v>
      </c>
      <c r="C65" s="28">
        <v>210123.14280210296</v>
      </c>
      <c r="D65" s="38">
        <f t="shared" si="0"/>
        <v>0</v>
      </c>
      <c r="E65" s="28">
        <f t="shared" si="1"/>
        <v>1051298.2661697343</v>
      </c>
    </row>
    <row r="66" spans="1:5">
      <c r="A66" s="28">
        <v>46</v>
      </c>
      <c r="B66" s="28">
        <v>0</v>
      </c>
      <c r="C66" s="28">
        <v>0</v>
      </c>
      <c r="D66" s="38">
        <f t="shared" si="0"/>
        <v>0</v>
      </c>
      <c r="E66" s="28">
        <f t="shared" si="1"/>
        <v>0</v>
      </c>
    </row>
    <row r="67" spans="1:5">
      <c r="A67" s="28">
        <v>47</v>
      </c>
      <c r="B67" s="28">
        <v>0</v>
      </c>
      <c r="C67" s="28">
        <v>0</v>
      </c>
      <c r="D67" s="38">
        <f t="shared" si="0"/>
        <v>0</v>
      </c>
      <c r="E67" s="28">
        <f t="shared" si="1"/>
        <v>0</v>
      </c>
    </row>
    <row r="68" spans="1:5">
      <c r="A68" s="28">
        <v>48</v>
      </c>
      <c r="B68" s="28">
        <v>14318144.841786889</v>
      </c>
      <c r="C68" s="28">
        <v>2598524.6477722605</v>
      </c>
      <c r="D68" s="38">
        <f t="shared" si="0"/>
        <v>0</v>
      </c>
      <c r="E68" s="28">
        <f t="shared" si="1"/>
        <v>11719620.194014629</v>
      </c>
    </row>
    <row r="69" spans="1:5">
      <c r="A69" s="28">
        <v>49</v>
      </c>
      <c r="B69" s="28">
        <v>0</v>
      </c>
      <c r="C69" s="28">
        <v>0</v>
      </c>
      <c r="D69" s="38">
        <f t="shared" si="0"/>
        <v>0</v>
      </c>
      <c r="E69" s="28">
        <f t="shared" si="1"/>
        <v>0</v>
      </c>
    </row>
    <row r="70" spans="1:5">
      <c r="A70" s="28">
        <v>50</v>
      </c>
      <c r="B70" s="28">
        <v>0</v>
      </c>
      <c r="C70" s="28">
        <v>0</v>
      </c>
      <c r="D70" s="38">
        <f t="shared" si="0"/>
        <v>0</v>
      </c>
      <c r="E70" s="28">
        <f t="shared" si="1"/>
        <v>0</v>
      </c>
    </row>
    <row r="71" spans="1:5">
      <c r="A71" s="28">
        <v>51</v>
      </c>
      <c r="B71" s="28">
        <v>1782897.3101007666</v>
      </c>
      <c r="C71" s="28">
        <v>388132.37934791553</v>
      </c>
      <c r="D71" s="38">
        <f t="shared" si="0"/>
        <v>0</v>
      </c>
      <c r="E71" s="28">
        <f t="shared" si="1"/>
        <v>1394764.9307528511</v>
      </c>
    </row>
    <row r="72" spans="1:5">
      <c r="A72" s="28">
        <v>52</v>
      </c>
      <c r="B72" s="28">
        <v>8113596.317934473</v>
      </c>
      <c r="C72" s="28">
        <v>983590.63222682907</v>
      </c>
      <c r="D72" s="38">
        <f t="shared" si="0"/>
        <v>0</v>
      </c>
      <c r="E72" s="28">
        <f t="shared" si="1"/>
        <v>7130005.6857076436</v>
      </c>
    </row>
    <row r="73" spans="1:5">
      <c r="A73" s="28">
        <v>53</v>
      </c>
      <c r="B73" s="28">
        <v>0</v>
      </c>
      <c r="C73" s="28">
        <v>0</v>
      </c>
      <c r="D73" s="38">
        <f t="shared" si="0"/>
        <v>0</v>
      </c>
      <c r="E73" s="28">
        <f t="shared" si="1"/>
        <v>0</v>
      </c>
    </row>
    <row r="74" spans="1:5">
      <c r="A74" s="28">
        <v>54</v>
      </c>
      <c r="B74" s="28">
        <v>0</v>
      </c>
      <c r="C74" s="28">
        <v>0</v>
      </c>
      <c r="D74" s="38">
        <f t="shared" si="0"/>
        <v>0</v>
      </c>
      <c r="E74" s="28">
        <f t="shared" si="1"/>
        <v>0</v>
      </c>
    </row>
    <row r="75" spans="1:5">
      <c r="A75" s="28">
        <v>55</v>
      </c>
      <c r="B75" s="28">
        <v>1576934.1374170184</v>
      </c>
      <c r="C75" s="28">
        <v>216289.44137337443</v>
      </c>
      <c r="D75" s="38">
        <f t="shared" si="0"/>
        <v>0</v>
      </c>
      <c r="E75" s="28">
        <f t="shared" si="1"/>
        <v>1360644.6960436441</v>
      </c>
    </row>
    <row r="76" spans="1:5">
      <c r="A76" s="28">
        <v>56</v>
      </c>
      <c r="B76" s="28">
        <v>0</v>
      </c>
      <c r="C76" s="28">
        <v>0</v>
      </c>
      <c r="D76" s="38">
        <f t="shared" si="0"/>
        <v>0</v>
      </c>
      <c r="E76" s="28">
        <f t="shared" si="1"/>
        <v>0</v>
      </c>
    </row>
    <row r="77" spans="1:5">
      <c r="A77" s="28">
        <v>57</v>
      </c>
      <c r="B77" s="28">
        <v>2452369.03566834</v>
      </c>
      <c r="C77" s="28">
        <v>462940.6206168044</v>
      </c>
      <c r="D77" s="38">
        <f t="shared" si="0"/>
        <v>0</v>
      </c>
      <c r="E77" s="28">
        <f t="shared" si="1"/>
        <v>1989428.4150515357</v>
      </c>
    </row>
    <row r="78" spans="1:5">
      <c r="A78" s="28">
        <v>58</v>
      </c>
      <c r="B78" s="28">
        <v>5472342.043597064</v>
      </c>
      <c r="C78" s="28">
        <v>743566.05757315038</v>
      </c>
      <c r="D78" s="38">
        <f t="shared" si="0"/>
        <v>0</v>
      </c>
      <c r="E78" s="28">
        <f t="shared" si="1"/>
        <v>4728775.9860239141</v>
      </c>
    </row>
    <row r="79" spans="1:5">
      <c r="A79" s="28">
        <v>59</v>
      </c>
      <c r="B79" s="28">
        <v>0</v>
      </c>
      <c r="C79" s="28">
        <v>0</v>
      </c>
      <c r="D79" s="38">
        <f t="shared" si="0"/>
        <v>0</v>
      </c>
      <c r="E79" s="28">
        <f t="shared" si="1"/>
        <v>0</v>
      </c>
    </row>
    <row r="80" spans="1:5">
      <c r="A80" s="28">
        <v>60</v>
      </c>
      <c r="B80" s="28">
        <v>1385143.9415070624</v>
      </c>
      <c r="C80" s="28">
        <v>179145.46163058211</v>
      </c>
      <c r="D80" s="38">
        <f t="shared" si="0"/>
        <v>0</v>
      </c>
      <c r="E80" s="28">
        <f t="shared" si="1"/>
        <v>1205998.4798764803</v>
      </c>
    </row>
    <row r="81" spans="1:5">
      <c r="A81" s="28">
        <v>61</v>
      </c>
      <c r="B81" s="28">
        <v>2700247.9488696828</v>
      </c>
      <c r="C81" s="28">
        <v>547634.54275817762</v>
      </c>
      <c r="D81" s="38">
        <f t="shared" si="0"/>
        <v>0</v>
      </c>
      <c r="E81" s="28">
        <f t="shared" si="1"/>
        <v>2152613.4061115053</v>
      </c>
    </row>
    <row r="82" spans="1:5">
      <c r="A82" s="28">
        <v>62</v>
      </c>
      <c r="B82" s="28">
        <v>7061293.257097072</v>
      </c>
      <c r="C82" s="28">
        <v>1514793.002618412</v>
      </c>
      <c r="D82" s="38">
        <f t="shared" si="0"/>
        <v>0</v>
      </c>
      <c r="E82" s="28">
        <f t="shared" si="1"/>
        <v>5546500.2544786595</v>
      </c>
    </row>
    <row r="83" spans="1:5">
      <c r="A83" s="28">
        <v>63</v>
      </c>
      <c r="B83" s="28">
        <v>1636114.2786872666</v>
      </c>
      <c r="C83" s="28">
        <v>251693.90515022282</v>
      </c>
      <c r="D83" s="38">
        <f t="shared" si="0"/>
        <v>0</v>
      </c>
      <c r="E83" s="28">
        <f t="shared" si="1"/>
        <v>1384420.3735370438</v>
      </c>
    </row>
    <row r="84" spans="1:5">
      <c r="A84" s="28">
        <v>64</v>
      </c>
      <c r="B84" s="28">
        <v>0</v>
      </c>
      <c r="C84" s="28">
        <v>0</v>
      </c>
      <c r="D84" s="38">
        <f t="shared" si="0"/>
        <v>0</v>
      </c>
      <c r="E84" s="28">
        <f t="shared" si="1"/>
        <v>0</v>
      </c>
    </row>
    <row r="85" spans="1:5">
      <c r="A85" s="28">
        <v>65</v>
      </c>
      <c r="B85" s="28">
        <v>0</v>
      </c>
      <c r="C85" s="28">
        <v>0</v>
      </c>
      <c r="D85" s="38">
        <f t="shared" ref="D85:D148" si="2">IF((B85-C85)&gt;$E$14,(B85-C85)-$E$14,0)</f>
        <v>0</v>
      </c>
      <c r="E85" s="28">
        <f t="shared" ref="E85:E148" si="3">+B85-C85-D85</f>
        <v>0</v>
      </c>
    </row>
    <row r="86" spans="1:5">
      <c r="A86" s="28">
        <v>66</v>
      </c>
      <c r="B86" s="28">
        <v>0</v>
      </c>
      <c r="C86" s="28">
        <v>0</v>
      </c>
      <c r="D86" s="38">
        <f t="shared" si="2"/>
        <v>0</v>
      </c>
      <c r="E86" s="28">
        <f t="shared" si="3"/>
        <v>0</v>
      </c>
    </row>
    <row r="87" spans="1:5">
      <c r="A87" s="28">
        <v>67</v>
      </c>
      <c r="B87" s="28">
        <v>0</v>
      </c>
      <c r="C87" s="28">
        <v>0</v>
      </c>
      <c r="D87" s="38">
        <f t="shared" si="2"/>
        <v>0</v>
      </c>
      <c r="E87" s="28">
        <f t="shared" si="3"/>
        <v>0</v>
      </c>
    </row>
    <row r="88" spans="1:5">
      <c r="A88" s="28">
        <v>68</v>
      </c>
      <c r="B88" s="28">
        <v>4053346.8779778494</v>
      </c>
      <c r="C88" s="28">
        <v>506917.03160578496</v>
      </c>
      <c r="D88" s="38">
        <f t="shared" si="2"/>
        <v>0</v>
      </c>
      <c r="E88" s="28">
        <f t="shared" si="3"/>
        <v>3546429.8463720647</v>
      </c>
    </row>
    <row r="89" spans="1:5">
      <c r="A89" s="28">
        <v>69</v>
      </c>
      <c r="B89" s="28">
        <v>0</v>
      </c>
      <c r="C89" s="28">
        <v>0</v>
      </c>
      <c r="D89" s="38">
        <f t="shared" si="2"/>
        <v>0</v>
      </c>
      <c r="E89" s="28">
        <f t="shared" si="3"/>
        <v>0</v>
      </c>
    </row>
    <row r="90" spans="1:5">
      <c r="A90" s="28">
        <v>70</v>
      </c>
      <c r="B90" s="28">
        <v>767194.51513336936</v>
      </c>
      <c r="C90" s="28">
        <v>147551.37209524366</v>
      </c>
      <c r="D90" s="38">
        <f t="shared" si="2"/>
        <v>0</v>
      </c>
      <c r="E90" s="28">
        <f t="shared" si="3"/>
        <v>619643.14303812571</v>
      </c>
    </row>
    <row r="91" spans="1:5">
      <c r="A91" s="28">
        <v>71</v>
      </c>
      <c r="B91" s="28">
        <v>0</v>
      </c>
      <c r="C91" s="28">
        <v>0</v>
      </c>
      <c r="D91" s="38">
        <f t="shared" si="2"/>
        <v>0</v>
      </c>
      <c r="E91" s="28">
        <f t="shared" si="3"/>
        <v>0</v>
      </c>
    </row>
    <row r="92" spans="1:5">
      <c r="A92" s="28">
        <v>72</v>
      </c>
      <c r="B92" s="28">
        <v>0</v>
      </c>
      <c r="C92" s="28">
        <v>0</v>
      </c>
      <c r="D92" s="38">
        <f t="shared" si="2"/>
        <v>0</v>
      </c>
      <c r="E92" s="28">
        <f t="shared" si="3"/>
        <v>0</v>
      </c>
    </row>
    <row r="93" spans="1:5">
      <c r="A93" s="28">
        <v>73</v>
      </c>
      <c r="B93" s="28">
        <v>0</v>
      </c>
      <c r="C93" s="28">
        <v>0</v>
      </c>
      <c r="D93" s="38">
        <f t="shared" si="2"/>
        <v>0</v>
      </c>
      <c r="E93" s="28">
        <f t="shared" si="3"/>
        <v>0</v>
      </c>
    </row>
    <row r="94" spans="1:5">
      <c r="A94" s="28">
        <v>74</v>
      </c>
      <c r="B94" s="28">
        <v>0</v>
      </c>
      <c r="C94" s="28">
        <v>0</v>
      </c>
      <c r="D94" s="38">
        <f t="shared" si="2"/>
        <v>0</v>
      </c>
      <c r="E94" s="28">
        <f t="shared" si="3"/>
        <v>0</v>
      </c>
    </row>
    <row r="95" spans="1:5">
      <c r="A95" s="28">
        <v>75</v>
      </c>
      <c r="B95" s="28">
        <v>26951205.018757779</v>
      </c>
      <c r="C95" s="28">
        <v>5240101.4921478508</v>
      </c>
      <c r="D95" s="38">
        <f t="shared" si="2"/>
        <v>1711103.5266099274</v>
      </c>
      <c r="E95" s="28">
        <f t="shared" si="3"/>
        <v>20000000</v>
      </c>
    </row>
    <row r="96" spans="1:5">
      <c r="A96" s="28">
        <v>76</v>
      </c>
      <c r="B96" s="28">
        <v>1049378.0674285183</v>
      </c>
      <c r="C96" s="28">
        <v>224058.85918919326</v>
      </c>
      <c r="D96" s="38">
        <f t="shared" si="2"/>
        <v>0</v>
      </c>
      <c r="E96" s="28">
        <f t="shared" si="3"/>
        <v>825319.20823932509</v>
      </c>
    </row>
    <row r="97" spans="1:5">
      <c r="A97" s="28">
        <v>77</v>
      </c>
      <c r="B97" s="28">
        <v>2104424.774978363</v>
      </c>
      <c r="C97" s="28">
        <v>401643.59437769774</v>
      </c>
      <c r="D97" s="38">
        <f t="shared" si="2"/>
        <v>0</v>
      </c>
      <c r="E97" s="28">
        <f t="shared" si="3"/>
        <v>1702781.1806006653</v>
      </c>
    </row>
    <row r="98" spans="1:5">
      <c r="A98" s="28">
        <v>78</v>
      </c>
      <c r="B98" s="28">
        <v>0</v>
      </c>
      <c r="C98" s="28">
        <v>0</v>
      </c>
      <c r="D98" s="38">
        <f t="shared" si="2"/>
        <v>0</v>
      </c>
      <c r="E98" s="28">
        <f t="shared" si="3"/>
        <v>0</v>
      </c>
    </row>
    <row r="99" spans="1:5">
      <c r="A99" s="28">
        <v>79</v>
      </c>
      <c r="B99" s="28">
        <v>0</v>
      </c>
      <c r="C99" s="28">
        <v>0</v>
      </c>
      <c r="D99" s="38">
        <f t="shared" si="2"/>
        <v>0</v>
      </c>
      <c r="E99" s="28">
        <f t="shared" si="3"/>
        <v>0</v>
      </c>
    </row>
    <row r="100" spans="1:5">
      <c r="A100" s="28">
        <v>80</v>
      </c>
      <c r="B100" s="28">
        <v>3725525.4725638148</v>
      </c>
      <c r="C100" s="28">
        <v>519267.87326656637</v>
      </c>
      <c r="D100" s="38">
        <f t="shared" si="2"/>
        <v>0</v>
      </c>
      <c r="E100" s="28">
        <f t="shared" si="3"/>
        <v>3206257.5992972483</v>
      </c>
    </row>
    <row r="101" spans="1:5">
      <c r="A101" s="28">
        <v>81</v>
      </c>
      <c r="B101" s="28">
        <v>0</v>
      </c>
      <c r="C101" s="28">
        <v>0</v>
      </c>
      <c r="D101" s="38">
        <f t="shared" si="2"/>
        <v>0</v>
      </c>
      <c r="E101" s="28">
        <f t="shared" si="3"/>
        <v>0</v>
      </c>
    </row>
    <row r="102" spans="1:5">
      <c r="A102" s="28">
        <v>82</v>
      </c>
      <c r="B102" s="28">
        <v>2069180.5370046247</v>
      </c>
      <c r="C102" s="28">
        <v>321995.95848645159</v>
      </c>
      <c r="D102" s="38">
        <f t="shared" si="2"/>
        <v>0</v>
      </c>
      <c r="E102" s="28">
        <f t="shared" si="3"/>
        <v>1747184.5785181732</v>
      </c>
    </row>
    <row r="103" spans="1:5">
      <c r="A103" s="28">
        <v>83</v>
      </c>
      <c r="B103" s="28">
        <v>0</v>
      </c>
      <c r="C103" s="28">
        <v>0</v>
      </c>
      <c r="D103" s="38">
        <f t="shared" si="2"/>
        <v>0</v>
      </c>
      <c r="E103" s="28">
        <f t="shared" si="3"/>
        <v>0</v>
      </c>
    </row>
    <row r="104" spans="1:5">
      <c r="A104" s="28">
        <v>84</v>
      </c>
      <c r="B104" s="28">
        <v>0</v>
      </c>
      <c r="C104" s="28">
        <v>0</v>
      </c>
      <c r="D104" s="38">
        <f t="shared" si="2"/>
        <v>0</v>
      </c>
      <c r="E104" s="28">
        <f t="shared" si="3"/>
        <v>0</v>
      </c>
    </row>
    <row r="105" spans="1:5">
      <c r="A105" s="28">
        <v>85</v>
      </c>
      <c r="B105" s="28">
        <v>0</v>
      </c>
      <c r="C105" s="28">
        <v>0</v>
      </c>
      <c r="D105" s="38">
        <f t="shared" si="2"/>
        <v>0</v>
      </c>
      <c r="E105" s="28">
        <f t="shared" si="3"/>
        <v>0</v>
      </c>
    </row>
    <row r="106" spans="1:5">
      <c r="A106" s="28">
        <v>86</v>
      </c>
      <c r="B106" s="28">
        <v>0</v>
      </c>
      <c r="C106" s="28">
        <v>0</v>
      </c>
      <c r="D106" s="38">
        <f t="shared" si="2"/>
        <v>0</v>
      </c>
      <c r="E106" s="28">
        <f t="shared" si="3"/>
        <v>0</v>
      </c>
    </row>
    <row r="107" spans="1:5">
      <c r="A107" s="28">
        <v>87</v>
      </c>
      <c r="B107" s="28">
        <v>0</v>
      </c>
      <c r="C107" s="28">
        <v>0</v>
      </c>
      <c r="D107" s="38">
        <f t="shared" si="2"/>
        <v>0</v>
      </c>
      <c r="E107" s="28">
        <f t="shared" si="3"/>
        <v>0</v>
      </c>
    </row>
    <row r="108" spans="1:5">
      <c r="A108" s="28">
        <v>88</v>
      </c>
      <c r="B108" s="28">
        <v>0</v>
      </c>
      <c r="C108" s="28">
        <v>0</v>
      </c>
      <c r="D108" s="38">
        <f t="shared" si="2"/>
        <v>0</v>
      </c>
      <c r="E108" s="28">
        <f t="shared" si="3"/>
        <v>0</v>
      </c>
    </row>
    <row r="109" spans="1:5">
      <c r="A109" s="28">
        <v>89</v>
      </c>
      <c r="B109" s="28">
        <v>0</v>
      </c>
      <c r="C109" s="28">
        <v>0</v>
      </c>
      <c r="D109" s="38">
        <f t="shared" si="2"/>
        <v>0</v>
      </c>
      <c r="E109" s="28">
        <f t="shared" si="3"/>
        <v>0</v>
      </c>
    </row>
    <row r="110" spans="1:5">
      <c r="A110" s="28">
        <v>90</v>
      </c>
      <c r="B110" s="28">
        <v>0</v>
      </c>
      <c r="C110" s="28">
        <v>0</v>
      </c>
      <c r="D110" s="38">
        <f t="shared" si="2"/>
        <v>0</v>
      </c>
      <c r="E110" s="28">
        <f t="shared" si="3"/>
        <v>0</v>
      </c>
    </row>
    <row r="111" spans="1:5">
      <c r="A111" s="28">
        <v>91</v>
      </c>
      <c r="B111" s="28">
        <v>0</v>
      </c>
      <c r="C111" s="28">
        <v>0</v>
      </c>
      <c r="D111" s="38">
        <f t="shared" si="2"/>
        <v>0</v>
      </c>
      <c r="E111" s="28">
        <f t="shared" si="3"/>
        <v>0</v>
      </c>
    </row>
    <row r="112" spans="1:5">
      <c r="A112" s="28">
        <v>92</v>
      </c>
      <c r="B112" s="28">
        <v>0</v>
      </c>
      <c r="C112" s="28">
        <v>0</v>
      </c>
      <c r="D112" s="38">
        <f t="shared" si="2"/>
        <v>0</v>
      </c>
      <c r="E112" s="28">
        <f t="shared" si="3"/>
        <v>0</v>
      </c>
    </row>
    <row r="113" spans="1:5">
      <c r="A113" s="28">
        <v>93</v>
      </c>
      <c r="B113" s="28">
        <v>827498.68394707621</v>
      </c>
      <c r="C113" s="28">
        <v>137038.66508694598</v>
      </c>
      <c r="D113" s="38">
        <f t="shared" si="2"/>
        <v>0</v>
      </c>
      <c r="E113" s="28">
        <f t="shared" si="3"/>
        <v>690460.01886013022</v>
      </c>
    </row>
    <row r="114" spans="1:5">
      <c r="A114" s="28">
        <v>94</v>
      </c>
      <c r="B114" s="28">
        <v>15508550.629176071</v>
      </c>
      <c r="C114" s="28">
        <v>2461035.0418667281</v>
      </c>
      <c r="D114" s="38">
        <f t="shared" si="2"/>
        <v>0</v>
      </c>
      <c r="E114" s="28">
        <f t="shared" si="3"/>
        <v>13047515.587309342</v>
      </c>
    </row>
    <row r="115" spans="1:5">
      <c r="A115" s="28">
        <v>95</v>
      </c>
      <c r="B115" s="28">
        <v>0</v>
      </c>
      <c r="C115" s="28">
        <v>0</v>
      </c>
      <c r="D115" s="38">
        <f t="shared" si="2"/>
        <v>0</v>
      </c>
      <c r="E115" s="28">
        <f t="shared" si="3"/>
        <v>0</v>
      </c>
    </row>
    <row r="116" spans="1:5">
      <c r="A116" s="28">
        <v>96</v>
      </c>
      <c r="B116" s="28">
        <v>0</v>
      </c>
      <c r="C116" s="28">
        <v>0</v>
      </c>
      <c r="D116" s="38">
        <f t="shared" si="2"/>
        <v>0</v>
      </c>
      <c r="E116" s="28">
        <f t="shared" si="3"/>
        <v>0</v>
      </c>
    </row>
    <row r="117" spans="1:5">
      <c r="A117" s="28">
        <v>97</v>
      </c>
      <c r="B117" s="28">
        <v>1536266.8369800614</v>
      </c>
      <c r="C117" s="28">
        <v>334821.39964694239</v>
      </c>
      <c r="D117" s="38">
        <f t="shared" si="2"/>
        <v>0</v>
      </c>
      <c r="E117" s="28">
        <f t="shared" si="3"/>
        <v>1201445.4373331191</v>
      </c>
    </row>
    <row r="118" spans="1:5">
      <c r="A118" s="28">
        <v>98</v>
      </c>
      <c r="B118" s="28">
        <v>938107.48160156677</v>
      </c>
      <c r="C118" s="28">
        <v>159968.7759204584</v>
      </c>
      <c r="D118" s="38">
        <f t="shared" si="2"/>
        <v>0</v>
      </c>
      <c r="E118" s="28">
        <f t="shared" si="3"/>
        <v>778138.7056811084</v>
      </c>
    </row>
    <row r="119" spans="1:5">
      <c r="A119" s="28">
        <v>99</v>
      </c>
      <c r="B119" s="28">
        <v>0</v>
      </c>
      <c r="C119" s="28">
        <v>0</v>
      </c>
      <c r="D119" s="38">
        <f t="shared" si="2"/>
        <v>0</v>
      </c>
      <c r="E119" s="28">
        <f t="shared" si="3"/>
        <v>0</v>
      </c>
    </row>
    <row r="120" spans="1:5">
      <c r="A120" s="28">
        <v>100</v>
      </c>
      <c r="B120" s="28">
        <v>0</v>
      </c>
      <c r="C120" s="28">
        <v>0</v>
      </c>
      <c r="D120" s="38">
        <f t="shared" si="2"/>
        <v>0</v>
      </c>
      <c r="E120" s="28">
        <f t="shared" si="3"/>
        <v>0</v>
      </c>
    </row>
    <row r="121" spans="1:5">
      <c r="A121" s="28">
        <v>101</v>
      </c>
      <c r="B121" s="28">
        <v>0</v>
      </c>
      <c r="C121" s="28">
        <v>0</v>
      </c>
      <c r="D121" s="38">
        <f t="shared" si="2"/>
        <v>0</v>
      </c>
      <c r="E121" s="28">
        <f t="shared" si="3"/>
        <v>0</v>
      </c>
    </row>
    <row r="122" spans="1:5">
      <c r="A122" s="28">
        <v>102</v>
      </c>
      <c r="B122" s="28">
        <v>0</v>
      </c>
      <c r="C122" s="28">
        <v>0</v>
      </c>
      <c r="D122" s="38">
        <f t="shared" si="2"/>
        <v>0</v>
      </c>
      <c r="E122" s="28">
        <f t="shared" si="3"/>
        <v>0</v>
      </c>
    </row>
    <row r="123" spans="1:5">
      <c r="A123" s="28">
        <v>103</v>
      </c>
      <c r="B123" s="28">
        <v>3157326.1226931601</v>
      </c>
      <c r="C123" s="28">
        <v>678246.21759776026</v>
      </c>
      <c r="D123" s="38">
        <f t="shared" si="2"/>
        <v>0</v>
      </c>
      <c r="E123" s="28">
        <f t="shared" si="3"/>
        <v>2479079.9050953998</v>
      </c>
    </row>
    <row r="124" spans="1:5">
      <c r="A124" s="28">
        <v>104</v>
      </c>
      <c r="B124" s="28">
        <v>18052694.406315885</v>
      </c>
      <c r="C124" s="28">
        <v>3139306.3888882995</v>
      </c>
      <c r="D124" s="38">
        <f t="shared" si="2"/>
        <v>0</v>
      </c>
      <c r="E124" s="28">
        <f t="shared" si="3"/>
        <v>14913388.017427586</v>
      </c>
    </row>
    <row r="125" spans="1:5">
      <c r="A125" s="28">
        <v>105</v>
      </c>
      <c r="B125" s="28">
        <v>0</v>
      </c>
      <c r="C125" s="28">
        <v>0</v>
      </c>
      <c r="D125" s="38">
        <f t="shared" si="2"/>
        <v>0</v>
      </c>
      <c r="E125" s="28">
        <f t="shared" si="3"/>
        <v>0</v>
      </c>
    </row>
    <row r="126" spans="1:5">
      <c r="A126" s="28">
        <v>106</v>
      </c>
      <c r="B126" s="28">
        <v>0</v>
      </c>
      <c r="C126" s="28">
        <v>0</v>
      </c>
      <c r="D126" s="38">
        <f t="shared" si="2"/>
        <v>0</v>
      </c>
      <c r="E126" s="28">
        <f t="shared" si="3"/>
        <v>0</v>
      </c>
    </row>
    <row r="127" spans="1:5">
      <c r="A127" s="28">
        <v>107</v>
      </c>
      <c r="B127" s="28">
        <v>0</v>
      </c>
      <c r="C127" s="28">
        <v>0</v>
      </c>
      <c r="D127" s="38">
        <f t="shared" si="2"/>
        <v>0</v>
      </c>
      <c r="E127" s="28">
        <f t="shared" si="3"/>
        <v>0</v>
      </c>
    </row>
    <row r="128" spans="1:5">
      <c r="A128" s="28">
        <v>108</v>
      </c>
      <c r="B128" s="28">
        <v>25353985.530876189</v>
      </c>
      <c r="C128" s="28">
        <v>5174619.5554947844</v>
      </c>
      <c r="D128" s="38">
        <f t="shared" si="2"/>
        <v>179365.97538140416</v>
      </c>
      <c r="E128" s="28">
        <f t="shared" si="3"/>
        <v>20000000</v>
      </c>
    </row>
    <row r="129" spans="1:5">
      <c r="A129" s="28">
        <v>109</v>
      </c>
      <c r="B129" s="28">
        <v>0</v>
      </c>
      <c r="C129" s="28">
        <v>0</v>
      </c>
      <c r="D129" s="38">
        <f t="shared" si="2"/>
        <v>0</v>
      </c>
      <c r="E129" s="28">
        <f t="shared" si="3"/>
        <v>0</v>
      </c>
    </row>
    <row r="130" spans="1:5">
      <c r="A130" s="28">
        <v>110</v>
      </c>
      <c r="B130" s="28">
        <v>10990800.786903623</v>
      </c>
      <c r="C130" s="28">
        <v>1379990.1885374475</v>
      </c>
      <c r="D130" s="38">
        <f t="shared" si="2"/>
        <v>0</v>
      </c>
      <c r="E130" s="28">
        <f t="shared" si="3"/>
        <v>9610810.5983661767</v>
      </c>
    </row>
    <row r="131" spans="1:5">
      <c r="A131" s="28">
        <v>111</v>
      </c>
      <c r="B131" s="28">
        <v>16313126.457708115</v>
      </c>
      <c r="C131" s="28">
        <v>2414729.1682610279</v>
      </c>
      <c r="D131" s="38">
        <f t="shared" si="2"/>
        <v>0</v>
      </c>
      <c r="E131" s="28">
        <f t="shared" si="3"/>
        <v>13898397.289447088</v>
      </c>
    </row>
    <row r="132" spans="1:5">
      <c r="A132" s="28">
        <v>112</v>
      </c>
      <c r="B132" s="28">
        <v>1201188.4851605219</v>
      </c>
      <c r="C132" s="28">
        <v>165522.00023874306</v>
      </c>
      <c r="D132" s="38">
        <f t="shared" si="2"/>
        <v>0</v>
      </c>
      <c r="E132" s="28">
        <f t="shared" si="3"/>
        <v>1035666.4849217789</v>
      </c>
    </row>
    <row r="133" spans="1:5">
      <c r="A133" s="28">
        <v>113</v>
      </c>
      <c r="B133" s="28">
        <v>8287668.1324111223</v>
      </c>
      <c r="C133" s="28">
        <v>1472332.5429768399</v>
      </c>
      <c r="D133" s="38">
        <f t="shared" si="2"/>
        <v>0</v>
      </c>
      <c r="E133" s="28">
        <f t="shared" si="3"/>
        <v>6815335.5894342829</v>
      </c>
    </row>
    <row r="134" spans="1:5">
      <c r="A134" s="28">
        <v>114</v>
      </c>
      <c r="B134" s="28">
        <v>3216718.0293914652</v>
      </c>
      <c r="C134" s="28">
        <v>481550.78233174043</v>
      </c>
      <c r="D134" s="38">
        <f t="shared" si="2"/>
        <v>0</v>
      </c>
      <c r="E134" s="28">
        <f t="shared" si="3"/>
        <v>2735167.2470597248</v>
      </c>
    </row>
    <row r="135" spans="1:5">
      <c r="A135" s="28">
        <v>115</v>
      </c>
      <c r="B135" s="28">
        <v>5344597.0499072317</v>
      </c>
      <c r="C135" s="28">
        <v>788534.34404251562</v>
      </c>
      <c r="D135" s="38">
        <f t="shared" si="2"/>
        <v>0</v>
      </c>
      <c r="E135" s="28">
        <f t="shared" si="3"/>
        <v>4556062.7058647163</v>
      </c>
    </row>
    <row r="136" spans="1:5">
      <c r="A136" s="28">
        <v>116</v>
      </c>
      <c r="B136" s="28">
        <v>31784277.504912976</v>
      </c>
      <c r="C136" s="28">
        <v>5637636.6276534973</v>
      </c>
      <c r="D136" s="38">
        <f t="shared" si="2"/>
        <v>6146640.877259478</v>
      </c>
      <c r="E136" s="28">
        <f t="shared" si="3"/>
        <v>20000000</v>
      </c>
    </row>
    <row r="137" spans="1:5">
      <c r="A137" s="28">
        <v>117</v>
      </c>
      <c r="B137" s="28">
        <v>1138786.1031424706</v>
      </c>
      <c r="C137" s="28">
        <v>224166.31470930373</v>
      </c>
      <c r="D137" s="38">
        <f t="shared" si="2"/>
        <v>0</v>
      </c>
      <c r="E137" s="28">
        <f t="shared" si="3"/>
        <v>914619.78843316692</v>
      </c>
    </row>
    <row r="138" spans="1:5">
      <c r="A138" s="28">
        <v>118</v>
      </c>
      <c r="B138" s="28">
        <v>0</v>
      </c>
      <c r="C138" s="28">
        <v>0</v>
      </c>
      <c r="D138" s="38">
        <f t="shared" si="2"/>
        <v>0</v>
      </c>
      <c r="E138" s="28">
        <f t="shared" si="3"/>
        <v>0</v>
      </c>
    </row>
    <row r="139" spans="1:5">
      <c r="A139" s="28">
        <v>119</v>
      </c>
      <c r="B139" s="28">
        <v>6754495.1877353955</v>
      </c>
      <c r="C139" s="28">
        <v>1292434.4532156151</v>
      </c>
      <c r="D139" s="38">
        <f t="shared" si="2"/>
        <v>0</v>
      </c>
      <c r="E139" s="28">
        <f t="shared" si="3"/>
        <v>5462060.7345197806</v>
      </c>
    </row>
    <row r="140" spans="1:5">
      <c r="A140" s="28">
        <v>120</v>
      </c>
      <c r="B140" s="28">
        <v>842388.07725090557</v>
      </c>
      <c r="C140" s="28">
        <v>114101.22302129134</v>
      </c>
      <c r="D140" s="38">
        <f t="shared" si="2"/>
        <v>0</v>
      </c>
      <c r="E140" s="28">
        <f t="shared" si="3"/>
        <v>728286.85422961426</v>
      </c>
    </row>
    <row r="141" spans="1:5">
      <c r="A141" s="28">
        <v>121</v>
      </c>
      <c r="B141" s="28">
        <v>4466576.7115472769</v>
      </c>
      <c r="C141" s="28">
        <v>888040.41323414829</v>
      </c>
      <c r="D141" s="38">
        <f t="shared" si="2"/>
        <v>0</v>
      </c>
      <c r="E141" s="28">
        <f t="shared" si="3"/>
        <v>3578536.2983131288</v>
      </c>
    </row>
    <row r="142" spans="1:5">
      <c r="A142" s="28">
        <v>122</v>
      </c>
      <c r="B142" s="28">
        <v>0</v>
      </c>
      <c r="C142" s="28">
        <v>0</v>
      </c>
      <c r="D142" s="38">
        <f t="shared" si="2"/>
        <v>0</v>
      </c>
      <c r="E142" s="28">
        <f t="shared" si="3"/>
        <v>0</v>
      </c>
    </row>
    <row r="143" spans="1:5">
      <c r="A143" s="28">
        <v>123</v>
      </c>
      <c r="B143" s="28">
        <v>0</v>
      </c>
      <c r="C143" s="28">
        <v>0</v>
      </c>
      <c r="D143" s="38">
        <f t="shared" si="2"/>
        <v>0</v>
      </c>
      <c r="E143" s="28">
        <f t="shared" si="3"/>
        <v>0</v>
      </c>
    </row>
    <row r="144" spans="1:5">
      <c r="A144" s="28">
        <v>124</v>
      </c>
      <c r="B144" s="28">
        <v>3479661.6566696269</v>
      </c>
      <c r="C144" s="28">
        <v>543244.05651050608</v>
      </c>
      <c r="D144" s="38">
        <f t="shared" si="2"/>
        <v>0</v>
      </c>
      <c r="E144" s="28">
        <f t="shared" si="3"/>
        <v>2936417.6001591207</v>
      </c>
    </row>
    <row r="145" spans="1:5">
      <c r="A145" s="28">
        <v>125</v>
      </c>
      <c r="B145" s="28">
        <v>10845353.607954087</v>
      </c>
      <c r="C145" s="28">
        <v>1485834.5784305895</v>
      </c>
      <c r="D145" s="38">
        <f t="shared" si="2"/>
        <v>0</v>
      </c>
      <c r="E145" s="28">
        <f t="shared" si="3"/>
        <v>9359519.0295234974</v>
      </c>
    </row>
    <row r="146" spans="1:5">
      <c r="A146" s="28">
        <v>126</v>
      </c>
      <c r="B146" s="28">
        <v>4725006.8780920217</v>
      </c>
      <c r="C146" s="28">
        <v>982402.99276776065</v>
      </c>
      <c r="D146" s="38">
        <f t="shared" si="2"/>
        <v>0</v>
      </c>
      <c r="E146" s="28">
        <f t="shared" si="3"/>
        <v>3742603.8853242612</v>
      </c>
    </row>
    <row r="147" spans="1:5">
      <c r="A147" s="28">
        <v>127</v>
      </c>
      <c r="B147" s="28">
        <v>45699589.826276697</v>
      </c>
      <c r="C147" s="28">
        <v>6503277.9732071189</v>
      </c>
      <c r="D147" s="38">
        <f t="shared" si="2"/>
        <v>19196311.853069581</v>
      </c>
      <c r="E147" s="28">
        <f t="shared" si="3"/>
        <v>20000000</v>
      </c>
    </row>
    <row r="148" spans="1:5">
      <c r="A148" s="28">
        <v>128</v>
      </c>
      <c r="B148" s="28">
        <v>0</v>
      </c>
      <c r="C148" s="28">
        <v>0</v>
      </c>
      <c r="D148" s="38">
        <f t="shared" si="2"/>
        <v>0</v>
      </c>
      <c r="E148" s="28">
        <f t="shared" si="3"/>
        <v>0</v>
      </c>
    </row>
    <row r="149" spans="1:5">
      <c r="A149" s="28">
        <v>129</v>
      </c>
      <c r="B149" s="28">
        <v>0</v>
      </c>
      <c r="C149" s="28">
        <v>0</v>
      </c>
      <c r="D149" s="38">
        <f t="shared" ref="D149:D212" si="4">IF((B149-C149)&gt;$E$14,(B149-C149)-$E$14,0)</f>
        <v>0</v>
      </c>
      <c r="E149" s="28">
        <f t="shared" ref="E149:E212" si="5">+B149-C149-D149</f>
        <v>0</v>
      </c>
    </row>
    <row r="150" spans="1:5">
      <c r="A150" s="28">
        <v>130</v>
      </c>
      <c r="B150" s="28">
        <v>1029097.0922174847</v>
      </c>
      <c r="C150" s="28">
        <v>163736.75559371884</v>
      </c>
      <c r="D150" s="38">
        <f t="shared" si="4"/>
        <v>0</v>
      </c>
      <c r="E150" s="28">
        <f t="shared" si="5"/>
        <v>865360.33662376588</v>
      </c>
    </row>
    <row r="151" spans="1:5">
      <c r="A151" s="28">
        <v>131</v>
      </c>
      <c r="B151" s="28">
        <v>2002919.7488285638</v>
      </c>
      <c r="C151" s="28">
        <v>388152.69954215368</v>
      </c>
      <c r="D151" s="38">
        <f t="shared" si="4"/>
        <v>0</v>
      </c>
      <c r="E151" s="28">
        <f t="shared" si="5"/>
        <v>1614767.0492864102</v>
      </c>
    </row>
    <row r="152" spans="1:5">
      <c r="A152" s="28">
        <v>132</v>
      </c>
      <c r="B152" s="28">
        <v>0</v>
      </c>
      <c r="C152" s="28">
        <v>0</v>
      </c>
      <c r="D152" s="38">
        <f t="shared" si="4"/>
        <v>0</v>
      </c>
      <c r="E152" s="28">
        <f t="shared" si="5"/>
        <v>0</v>
      </c>
    </row>
    <row r="153" spans="1:5">
      <c r="A153" s="28">
        <v>133</v>
      </c>
      <c r="B153" s="28">
        <v>0</v>
      </c>
      <c r="C153" s="28">
        <v>0</v>
      </c>
      <c r="D153" s="38">
        <f t="shared" si="4"/>
        <v>0</v>
      </c>
      <c r="E153" s="28">
        <f t="shared" si="5"/>
        <v>0</v>
      </c>
    </row>
    <row r="154" spans="1:5">
      <c r="A154" s="28">
        <v>134</v>
      </c>
      <c r="B154" s="28">
        <v>0</v>
      </c>
      <c r="C154" s="28">
        <v>0</v>
      </c>
      <c r="D154" s="38">
        <f t="shared" si="4"/>
        <v>0</v>
      </c>
      <c r="E154" s="28">
        <f t="shared" si="5"/>
        <v>0</v>
      </c>
    </row>
    <row r="155" spans="1:5">
      <c r="A155" s="28">
        <v>135</v>
      </c>
      <c r="B155" s="28">
        <v>3493668.6113391696</v>
      </c>
      <c r="C155" s="28">
        <v>554422.53156294569</v>
      </c>
      <c r="D155" s="38">
        <f t="shared" si="4"/>
        <v>0</v>
      </c>
      <c r="E155" s="28">
        <f t="shared" si="5"/>
        <v>2939246.0797762237</v>
      </c>
    </row>
    <row r="156" spans="1:5">
      <c r="A156" s="28">
        <v>136</v>
      </c>
      <c r="B156" s="28">
        <v>5356904.2615329027</v>
      </c>
      <c r="C156" s="28">
        <v>900833.45117568434</v>
      </c>
      <c r="D156" s="38">
        <f t="shared" si="4"/>
        <v>0</v>
      </c>
      <c r="E156" s="28">
        <f t="shared" si="5"/>
        <v>4456070.8103572186</v>
      </c>
    </row>
    <row r="157" spans="1:5">
      <c r="A157" s="28">
        <v>137</v>
      </c>
      <c r="B157" s="28">
        <v>60762985.238785014</v>
      </c>
      <c r="C157" s="28">
        <v>13212884.318976292</v>
      </c>
      <c r="D157" s="38">
        <f t="shared" si="4"/>
        <v>27550100.919808723</v>
      </c>
      <c r="E157" s="28">
        <f t="shared" si="5"/>
        <v>20000000</v>
      </c>
    </row>
    <row r="158" spans="1:5">
      <c r="A158" s="28">
        <v>138</v>
      </c>
      <c r="B158" s="28">
        <v>5330699.2350287465</v>
      </c>
      <c r="C158" s="28">
        <v>969690.88528222905</v>
      </c>
      <c r="D158" s="38">
        <f t="shared" si="4"/>
        <v>0</v>
      </c>
      <c r="E158" s="28">
        <f t="shared" si="5"/>
        <v>4361008.3497465178</v>
      </c>
    </row>
    <row r="159" spans="1:5">
      <c r="A159" s="28">
        <v>139</v>
      </c>
      <c r="B159" s="28">
        <v>0</v>
      </c>
      <c r="C159" s="28">
        <v>0</v>
      </c>
      <c r="D159" s="38">
        <f t="shared" si="4"/>
        <v>0</v>
      </c>
      <c r="E159" s="28">
        <f t="shared" si="5"/>
        <v>0</v>
      </c>
    </row>
    <row r="160" spans="1:5">
      <c r="A160" s="28">
        <v>140</v>
      </c>
      <c r="B160" s="28">
        <v>0</v>
      </c>
      <c r="C160" s="28">
        <v>0</v>
      </c>
      <c r="D160" s="38">
        <f t="shared" si="4"/>
        <v>0</v>
      </c>
      <c r="E160" s="28">
        <f t="shared" si="5"/>
        <v>0</v>
      </c>
    </row>
    <row r="161" spans="1:5">
      <c r="A161" s="28">
        <v>141</v>
      </c>
      <c r="B161" s="28">
        <v>5839553.8076241296</v>
      </c>
      <c r="C161" s="28">
        <v>974389.08264707099</v>
      </c>
      <c r="D161" s="38">
        <f t="shared" si="4"/>
        <v>0</v>
      </c>
      <c r="E161" s="28">
        <f t="shared" si="5"/>
        <v>4865164.7249770584</v>
      </c>
    </row>
    <row r="162" spans="1:5">
      <c r="A162" s="28">
        <v>142</v>
      </c>
      <c r="B162" s="28">
        <v>1882115.0217346083</v>
      </c>
      <c r="C162" s="28">
        <v>259963.33122590336</v>
      </c>
      <c r="D162" s="38">
        <f t="shared" si="4"/>
        <v>0</v>
      </c>
      <c r="E162" s="28">
        <f t="shared" si="5"/>
        <v>1622151.6905087051</v>
      </c>
    </row>
    <row r="163" spans="1:5">
      <c r="A163" s="28">
        <v>143</v>
      </c>
      <c r="B163" s="28">
        <v>1443413.0248970704</v>
      </c>
      <c r="C163" s="28">
        <v>259700.58904213313</v>
      </c>
      <c r="D163" s="38">
        <f t="shared" si="4"/>
        <v>0</v>
      </c>
      <c r="E163" s="28">
        <f t="shared" si="5"/>
        <v>1183712.4358549372</v>
      </c>
    </row>
    <row r="164" spans="1:5">
      <c r="A164" s="28">
        <v>144</v>
      </c>
      <c r="B164" s="28">
        <v>0</v>
      </c>
      <c r="C164" s="28">
        <v>0</v>
      </c>
      <c r="D164" s="38">
        <f t="shared" si="4"/>
        <v>0</v>
      </c>
      <c r="E164" s="28">
        <f t="shared" si="5"/>
        <v>0</v>
      </c>
    </row>
    <row r="165" spans="1:5">
      <c r="A165" s="28">
        <v>145</v>
      </c>
      <c r="B165" s="28">
        <v>2534546.204448204</v>
      </c>
      <c r="C165" s="28">
        <v>485557.62913117936</v>
      </c>
      <c r="D165" s="38">
        <f t="shared" si="4"/>
        <v>0</v>
      </c>
      <c r="E165" s="28">
        <f t="shared" si="5"/>
        <v>2048988.5753170247</v>
      </c>
    </row>
    <row r="166" spans="1:5">
      <c r="A166" s="28">
        <v>146</v>
      </c>
      <c r="B166" s="28">
        <v>0</v>
      </c>
      <c r="C166" s="28">
        <v>0</v>
      </c>
      <c r="D166" s="38">
        <f t="shared" si="4"/>
        <v>0</v>
      </c>
      <c r="E166" s="28">
        <f t="shared" si="5"/>
        <v>0</v>
      </c>
    </row>
    <row r="167" spans="1:5">
      <c r="A167" s="28">
        <v>147</v>
      </c>
      <c r="B167" s="28">
        <v>0</v>
      </c>
      <c r="C167" s="28">
        <v>0</v>
      </c>
      <c r="D167" s="38">
        <f t="shared" si="4"/>
        <v>0</v>
      </c>
      <c r="E167" s="28">
        <f t="shared" si="5"/>
        <v>0</v>
      </c>
    </row>
    <row r="168" spans="1:5">
      <c r="A168" s="28">
        <v>148</v>
      </c>
      <c r="B168" s="28">
        <v>0</v>
      </c>
      <c r="C168" s="28">
        <v>0</v>
      </c>
      <c r="D168" s="38">
        <f t="shared" si="4"/>
        <v>0</v>
      </c>
      <c r="E168" s="28">
        <f t="shared" si="5"/>
        <v>0</v>
      </c>
    </row>
    <row r="169" spans="1:5">
      <c r="A169" s="28">
        <v>149</v>
      </c>
      <c r="B169" s="28">
        <v>2227041.5176832634</v>
      </c>
      <c r="C169" s="28">
        <v>400488.52220259042</v>
      </c>
      <c r="D169" s="38">
        <f t="shared" si="4"/>
        <v>0</v>
      </c>
      <c r="E169" s="28">
        <f t="shared" si="5"/>
        <v>1826552.9954806729</v>
      </c>
    </row>
    <row r="170" spans="1:5">
      <c r="A170" s="28">
        <v>150</v>
      </c>
      <c r="B170" s="28">
        <v>0</v>
      </c>
      <c r="C170" s="28">
        <v>0</v>
      </c>
      <c r="D170" s="38">
        <f t="shared" si="4"/>
        <v>0</v>
      </c>
      <c r="E170" s="28">
        <f t="shared" si="5"/>
        <v>0</v>
      </c>
    </row>
    <row r="171" spans="1:5">
      <c r="A171" s="28">
        <v>151</v>
      </c>
      <c r="B171" s="28">
        <v>2442647.369076523</v>
      </c>
      <c r="C171" s="28">
        <v>407864.23015109642</v>
      </c>
      <c r="D171" s="38">
        <f t="shared" si="4"/>
        <v>0</v>
      </c>
      <c r="E171" s="28">
        <f t="shared" si="5"/>
        <v>2034783.1389254266</v>
      </c>
    </row>
    <row r="172" spans="1:5">
      <c r="A172" s="28">
        <v>152</v>
      </c>
      <c r="B172" s="28">
        <v>2623730.9068143074</v>
      </c>
      <c r="C172" s="28">
        <v>423360.56771666557</v>
      </c>
      <c r="D172" s="38">
        <f t="shared" si="4"/>
        <v>0</v>
      </c>
      <c r="E172" s="28">
        <f t="shared" si="5"/>
        <v>2200370.3390976419</v>
      </c>
    </row>
    <row r="173" spans="1:5">
      <c r="A173" s="28">
        <v>153</v>
      </c>
      <c r="B173" s="28">
        <v>0</v>
      </c>
      <c r="C173" s="28">
        <v>0</v>
      </c>
      <c r="D173" s="38">
        <f t="shared" si="4"/>
        <v>0</v>
      </c>
      <c r="E173" s="28">
        <f t="shared" si="5"/>
        <v>0</v>
      </c>
    </row>
    <row r="174" spans="1:5">
      <c r="A174" s="28">
        <v>154</v>
      </c>
      <c r="B174" s="28">
        <v>0</v>
      </c>
      <c r="C174" s="28">
        <v>0</v>
      </c>
      <c r="D174" s="38">
        <f t="shared" si="4"/>
        <v>0</v>
      </c>
      <c r="E174" s="28">
        <f t="shared" si="5"/>
        <v>0</v>
      </c>
    </row>
    <row r="175" spans="1:5">
      <c r="A175" s="28">
        <v>155</v>
      </c>
      <c r="B175" s="28">
        <v>0</v>
      </c>
      <c r="C175" s="28">
        <v>0</v>
      </c>
      <c r="D175" s="38">
        <f t="shared" si="4"/>
        <v>0</v>
      </c>
      <c r="E175" s="28">
        <f t="shared" si="5"/>
        <v>0</v>
      </c>
    </row>
    <row r="176" spans="1:5">
      <c r="A176" s="28">
        <v>156</v>
      </c>
      <c r="B176" s="28">
        <v>8097027.0161281386</v>
      </c>
      <c r="C176" s="28">
        <v>1181226.2978281677</v>
      </c>
      <c r="D176" s="38">
        <f t="shared" si="4"/>
        <v>0</v>
      </c>
      <c r="E176" s="28">
        <f t="shared" si="5"/>
        <v>6915800.718299971</v>
      </c>
    </row>
    <row r="177" spans="1:5">
      <c r="A177" s="28">
        <v>157</v>
      </c>
      <c r="B177" s="28">
        <v>1534881.4880761844</v>
      </c>
      <c r="C177" s="28">
        <v>234614.08767365865</v>
      </c>
      <c r="D177" s="38">
        <f t="shared" si="4"/>
        <v>0</v>
      </c>
      <c r="E177" s="28">
        <f t="shared" si="5"/>
        <v>1300267.4004025257</v>
      </c>
    </row>
    <row r="178" spans="1:5">
      <c r="A178" s="28">
        <v>158</v>
      </c>
      <c r="B178" s="28">
        <v>0</v>
      </c>
      <c r="C178" s="28">
        <v>0</v>
      </c>
      <c r="D178" s="38">
        <f t="shared" si="4"/>
        <v>0</v>
      </c>
      <c r="E178" s="28">
        <f t="shared" si="5"/>
        <v>0</v>
      </c>
    </row>
    <row r="179" spans="1:5">
      <c r="A179" s="28">
        <v>159</v>
      </c>
      <c r="B179" s="28">
        <v>0</v>
      </c>
      <c r="C179" s="28">
        <v>0</v>
      </c>
      <c r="D179" s="38">
        <f t="shared" si="4"/>
        <v>0</v>
      </c>
      <c r="E179" s="28">
        <f t="shared" si="5"/>
        <v>0</v>
      </c>
    </row>
    <row r="180" spans="1:5">
      <c r="A180" s="28">
        <v>160</v>
      </c>
      <c r="B180" s="28">
        <v>2806946.692621686</v>
      </c>
      <c r="C180" s="28">
        <v>542258.31264980731</v>
      </c>
      <c r="D180" s="38">
        <f t="shared" si="4"/>
        <v>0</v>
      </c>
      <c r="E180" s="28">
        <f t="shared" si="5"/>
        <v>2264688.3799718786</v>
      </c>
    </row>
    <row r="181" spans="1:5">
      <c r="A181" s="28">
        <v>161</v>
      </c>
      <c r="B181" s="28">
        <v>0</v>
      </c>
      <c r="C181" s="28">
        <v>0</v>
      </c>
      <c r="D181" s="38">
        <f t="shared" si="4"/>
        <v>0</v>
      </c>
      <c r="E181" s="28">
        <f t="shared" si="5"/>
        <v>0</v>
      </c>
    </row>
    <row r="182" spans="1:5">
      <c r="A182" s="28">
        <v>162</v>
      </c>
      <c r="B182" s="28">
        <v>0</v>
      </c>
      <c r="C182" s="28">
        <v>0</v>
      </c>
      <c r="D182" s="38">
        <f t="shared" si="4"/>
        <v>0</v>
      </c>
      <c r="E182" s="28">
        <f t="shared" si="5"/>
        <v>0</v>
      </c>
    </row>
    <row r="183" spans="1:5">
      <c r="A183" s="28">
        <v>163</v>
      </c>
      <c r="B183" s="28">
        <v>0</v>
      </c>
      <c r="C183" s="28">
        <v>0</v>
      </c>
      <c r="D183" s="38">
        <f t="shared" si="4"/>
        <v>0</v>
      </c>
      <c r="E183" s="28">
        <f t="shared" si="5"/>
        <v>0</v>
      </c>
    </row>
    <row r="184" spans="1:5">
      <c r="A184" s="28">
        <v>164</v>
      </c>
      <c r="B184" s="28">
        <v>0</v>
      </c>
      <c r="C184" s="28">
        <v>0</v>
      </c>
      <c r="D184" s="38">
        <f t="shared" si="4"/>
        <v>0</v>
      </c>
      <c r="E184" s="28">
        <f t="shared" si="5"/>
        <v>0</v>
      </c>
    </row>
    <row r="185" spans="1:5">
      <c r="A185" s="28">
        <v>165</v>
      </c>
      <c r="B185" s="28">
        <v>2005223.1726162776</v>
      </c>
      <c r="C185" s="28">
        <v>284507.24920745776</v>
      </c>
      <c r="D185" s="38">
        <f t="shared" si="4"/>
        <v>0</v>
      </c>
      <c r="E185" s="28">
        <f t="shared" si="5"/>
        <v>1720715.9234088198</v>
      </c>
    </row>
    <row r="186" spans="1:5">
      <c r="A186" s="28">
        <v>166</v>
      </c>
      <c r="B186" s="28">
        <v>1960082.8352009379</v>
      </c>
      <c r="C186" s="28">
        <v>253562.46962795293</v>
      </c>
      <c r="D186" s="38">
        <f t="shared" si="4"/>
        <v>0</v>
      </c>
      <c r="E186" s="28">
        <f t="shared" si="5"/>
        <v>1706520.365572985</v>
      </c>
    </row>
    <row r="187" spans="1:5">
      <c r="A187" s="28">
        <v>167</v>
      </c>
      <c r="B187" s="28">
        <v>0</v>
      </c>
      <c r="C187" s="28">
        <v>0</v>
      </c>
      <c r="D187" s="38">
        <f t="shared" si="4"/>
        <v>0</v>
      </c>
      <c r="E187" s="28">
        <f t="shared" si="5"/>
        <v>0</v>
      </c>
    </row>
    <row r="188" spans="1:5">
      <c r="A188" s="28">
        <v>168</v>
      </c>
      <c r="B188" s="28">
        <v>0</v>
      </c>
      <c r="C188" s="28">
        <v>0</v>
      </c>
      <c r="D188" s="38">
        <f t="shared" si="4"/>
        <v>0</v>
      </c>
      <c r="E188" s="28">
        <f t="shared" si="5"/>
        <v>0</v>
      </c>
    </row>
    <row r="189" spans="1:5">
      <c r="A189" s="28">
        <v>169</v>
      </c>
      <c r="B189" s="28">
        <v>0</v>
      </c>
      <c r="C189" s="28">
        <v>0</v>
      </c>
      <c r="D189" s="38">
        <f t="shared" si="4"/>
        <v>0</v>
      </c>
      <c r="E189" s="28">
        <f t="shared" si="5"/>
        <v>0</v>
      </c>
    </row>
    <row r="190" spans="1:5">
      <c r="A190" s="28">
        <v>170</v>
      </c>
      <c r="B190" s="28">
        <v>939191.81892074249</v>
      </c>
      <c r="C190" s="28">
        <v>191809.21368805395</v>
      </c>
      <c r="D190" s="38">
        <f t="shared" si="4"/>
        <v>0</v>
      </c>
      <c r="E190" s="28">
        <f t="shared" si="5"/>
        <v>747382.6052326886</v>
      </c>
    </row>
    <row r="191" spans="1:5">
      <c r="A191" s="28">
        <v>171</v>
      </c>
      <c r="B191" s="28">
        <v>0</v>
      </c>
      <c r="C191" s="28">
        <v>0</v>
      </c>
      <c r="D191" s="38">
        <f t="shared" si="4"/>
        <v>0</v>
      </c>
      <c r="E191" s="28">
        <f t="shared" si="5"/>
        <v>0</v>
      </c>
    </row>
    <row r="192" spans="1:5">
      <c r="A192" s="28">
        <v>172</v>
      </c>
      <c r="B192" s="28">
        <v>2274579.5741334204</v>
      </c>
      <c r="C192" s="28">
        <v>484183.78241455485</v>
      </c>
      <c r="D192" s="38">
        <f t="shared" si="4"/>
        <v>0</v>
      </c>
      <c r="E192" s="28">
        <f t="shared" si="5"/>
        <v>1790395.7917188655</v>
      </c>
    </row>
    <row r="193" spans="1:5">
      <c r="A193" s="28">
        <v>173</v>
      </c>
      <c r="B193" s="28">
        <v>0</v>
      </c>
      <c r="C193" s="28">
        <v>0</v>
      </c>
      <c r="D193" s="38">
        <f t="shared" si="4"/>
        <v>0</v>
      </c>
      <c r="E193" s="28">
        <f t="shared" si="5"/>
        <v>0</v>
      </c>
    </row>
    <row r="194" spans="1:5">
      <c r="A194" s="28">
        <v>174</v>
      </c>
      <c r="B194" s="28">
        <v>2633956.9626972438</v>
      </c>
      <c r="C194" s="28">
        <v>381557.83109470422</v>
      </c>
      <c r="D194" s="38">
        <f t="shared" si="4"/>
        <v>0</v>
      </c>
      <c r="E194" s="28">
        <f t="shared" si="5"/>
        <v>2252399.1316025397</v>
      </c>
    </row>
    <row r="195" spans="1:5">
      <c r="A195" s="28">
        <v>175</v>
      </c>
      <c r="B195" s="28">
        <v>0</v>
      </c>
      <c r="C195" s="28">
        <v>0</v>
      </c>
      <c r="D195" s="38">
        <f t="shared" si="4"/>
        <v>0</v>
      </c>
      <c r="E195" s="28">
        <f t="shared" si="5"/>
        <v>0</v>
      </c>
    </row>
    <row r="196" spans="1:5">
      <c r="A196" s="28">
        <v>176</v>
      </c>
      <c r="B196" s="28">
        <v>795177.24873498466</v>
      </c>
      <c r="C196" s="28">
        <v>107646.93521457615</v>
      </c>
      <c r="D196" s="38">
        <f t="shared" si="4"/>
        <v>0</v>
      </c>
      <c r="E196" s="28">
        <f t="shared" si="5"/>
        <v>687530.31352040847</v>
      </c>
    </row>
    <row r="197" spans="1:5">
      <c r="A197" s="28">
        <v>177</v>
      </c>
      <c r="B197" s="28">
        <v>2831620.9219858698</v>
      </c>
      <c r="C197" s="28">
        <v>483516.51599801163</v>
      </c>
      <c r="D197" s="38">
        <f t="shared" si="4"/>
        <v>0</v>
      </c>
      <c r="E197" s="28">
        <f t="shared" si="5"/>
        <v>2348104.4059878583</v>
      </c>
    </row>
    <row r="198" spans="1:5">
      <c r="A198" s="28">
        <v>178</v>
      </c>
      <c r="B198" s="28">
        <v>0</v>
      </c>
      <c r="C198" s="28">
        <v>0</v>
      </c>
      <c r="D198" s="38">
        <f t="shared" si="4"/>
        <v>0</v>
      </c>
      <c r="E198" s="28">
        <f t="shared" si="5"/>
        <v>0</v>
      </c>
    </row>
    <row r="199" spans="1:5">
      <c r="A199" s="28">
        <v>179</v>
      </c>
      <c r="B199" s="28">
        <v>23234317.803927921</v>
      </c>
      <c r="C199" s="28">
        <v>3778046.2510528332</v>
      </c>
      <c r="D199" s="38">
        <f t="shared" si="4"/>
        <v>0</v>
      </c>
      <c r="E199" s="28">
        <f t="shared" si="5"/>
        <v>19456271.552875087</v>
      </c>
    </row>
    <row r="200" spans="1:5">
      <c r="A200" s="28">
        <v>180</v>
      </c>
      <c r="B200" s="28">
        <v>0</v>
      </c>
      <c r="C200" s="28">
        <v>0</v>
      </c>
      <c r="D200" s="38">
        <f t="shared" si="4"/>
        <v>0</v>
      </c>
      <c r="E200" s="28">
        <f t="shared" si="5"/>
        <v>0</v>
      </c>
    </row>
    <row r="201" spans="1:5">
      <c r="A201" s="28">
        <v>181</v>
      </c>
      <c r="B201" s="28">
        <v>0</v>
      </c>
      <c r="C201" s="28">
        <v>0</v>
      </c>
      <c r="D201" s="38">
        <f t="shared" si="4"/>
        <v>0</v>
      </c>
      <c r="E201" s="28">
        <f t="shared" si="5"/>
        <v>0</v>
      </c>
    </row>
    <row r="202" spans="1:5">
      <c r="A202" s="28">
        <v>182</v>
      </c>
      <c r="B202" s="28">
        <v>0</v>
      </c>
      <c r="C202" s="28">
        <v>0</v>
      </c>
      <c r="D202" s="38">
        <f t="shared" si="4"/>
        <v>0</v>
      </c>
      <c r="E202" s="28">
        <f t="shared" si="5"/>
        <v>0</v>
      </c>
    </row>
    <row r="203" spans="1:5">
      <c r="A203" s="28">
        <v>183</v>
      </c>
      <c r="B203" s="28">
        <v>2474760.5676999395</v>
      </c>
      <c r="C203" s="28">
        <v>400531.29782266193</v>
      </c>
      <c r="D203" s="38">
        <f t="shared" si="4"/>
        <v>0</v>
      </c>
      <c r="E203" s="28">
        <f t="shared" si="5"/>
        <v>2074229.2698772775</v>
      </c>
    </row>
    <row r="204" spans="1:5">
      <c r="A204" s="28">
        <v>184</v>
      </c>
      <c r="B204" s="28">
        <v>3645710.2989314906</v>
      </c>
      <c r="C204" s="28">
        <v>710888.26965078118</v>
      </c>
      <c r="D204" s="38">
        <f t="shared" si="4"/>
        <v>0</v>
      </c>
      <c r="E204" s="28">
        <f t="shared" si="5"/>
        <v>2934822.0292807096</v>
      </c>
    </row>
    <row r="205" spans="1:5">
      <c r="A205" s="28">
        <v>185</v>
      </c>
      <c r="B205" s="28">
        <v>0</v>
      </c>
      <c r="C205" s="28">
        <v>0</v>
      </c>
      <c r="D205" s="38">
        <f t="shared" si="4"/>
        <v>0</v>
      </c>
      <c r="E205" s="28">
        <f t="shared" si="5"/>
        <v>0</v>
      </c>
    </row>
    <row r="206" spans="1:5">
      <c r="A206" s="28">
        <v>186</v>
      </c>
      <c r="B206" s="28">
        <v>1882199.3049240522</v>
      </c>
      <c r="C206" s="28">
        <v>334031.50536118762</v>
      </c>
      <c r="D206" s="38">
        <f t="shared" si="4"/>
        <v>0</v>
      </c>
      <c r="E206" s="28">
        <f t="shared" si="5"/>
        <v>1548167.7995628645</v>
      </c>
    </row>
    <row r="207" spans="1:5">
      <c r="A207" s="28">
        <v>187</v>
      </c>
      <c r="B207" s="28">
        <v>0</v>
      </c>
      <c r="C207" s="28">
        <v>0</v>
      </c>
      <c r="D207" s="38">
        <f t="shared" si="4"/>
        <v>0</v>
      </c>
      <c r="E207" s="28">
        <f t="shared" si="5"/>
        <v>0</v>
      </c>
    </row>
    <row r="208" spans="1:5">
      <c r="A208" s="28">
        <v>188</v>
      </c>
      <c r="B208" s="28">
        <v>1119327.9652148455</v>
      </c>
      <c r="C208" s="28">
        <v>162125.1283369681</v>
      </c>
      <c r="D208" s="38">
        <f t="shared" si="4"/>
        <v>0</v>
      </c>
      <c r="E208" s="28">
        <f t="shared" si="5"/>
        <v>957202.83687787736</v>
      </c>
    </row>
    <row r="209" spans="1:5">
      <c r="A209" s="28">
        <v>189</v>
      </c>
      <c r="B209" s="28">
        <v>0</v>
      </c>
      <c r="C209" s="28">
        <v>0</v>
      </c>
      <c r="D209" s="38">
        <f t="shared" si="4"/>
        <v>0</v>
      </c>
      <c r="E209" s="28">
        <f t="shared" si="5"/>
        <v>0</v>
      </c>
    </row>
    <row r="210" spans="1:5">
      <c r="A210" s="28">
        <v>190</v>
      </c>
      <c r="B210" s="28">
        <v>0</v>
      </c>
      <c r="C210" s="28">
        <v>0</v>
      </c>
      <c r="D210" s="38">
        <f t="shared" si="4"/>
        <v>0</v>
      </c>
      <c r="E210" s="28">
        <f t="shared" si="5"/>
        <v>0</v>
      </c>
    </row>
    <row r="211" spans="1:5">
      <c r="A211" s="28">
        <v>191</v>
      </c>
      <c r="B211" s="28">
        <v>14855697.750777591</v>
      </c>
      <c r="C211" s="28">
        <v>1808131.5182695827</v>
      </c>
      <c r="D211" s="38">
        <f t="shared" si="4"/>
        <v>0</v>
      </c>
      <c r="E211" s="28">
        <f t="shared" si="5"/>
        <v>13047566.232508007</v>
      </c>
    </row>
    <row r="212" spans="1:5">
      <c r="A212" s="28">
        <v>192</v>
      </c>
      <c r="B212" s="28">
        <v>0</v>
      </c>
      <c r="C212" s="28">
        <v>0</v>
      </c>
      <c r="D212" s="38">
        <f t="shared" si="4"/>
        <v>0</v>
      </c>
      <c r="E212" s="28">
        <f t="shared" si="5"/>
        <v>0</v>
      </c>
    </row>
    <row r="213" spans="1:5">
      <c r="A213" s="28">
        <v>193</v>
      </c>
      <c r="B213" s="28">
        <v>976966.23110268509</v>
      </c>
      <c r="C213" s="28">
        <v>197980.21980013218</v>
      </c>
      <c r="D213" s="38">
        <f t="shared" ref="D213:D276" si="6">IF((B213-C213)&gt;$E$14,(B213-C213)-$E$14,0)</f>
        <v>0</v>
      </c>
      <c r="E213" s="28">
        <f t="shared" ref="E213:E276" si="7">+B213-C213-D213</f>
        <v>778986.01130255288</v>
      </c>
    </row>
    <row r="214" spans="1:5">
      <c r="A214" s="28">
        <v>194</v>
      </c>
      <c r="B214" s="28">
        <v>2572304.2388012563</v>
      </c>
      <c r="C214" s="28">
        <v>423063.36596393236</v>
      </c>
      <c r="D214" s="38">
        <f t="shared" si="6"/>
        <v>0</v>
      </c>
      <c r="E214" s="28">
        <f t="shared" si="7"/>
        <v>2149240.8728373237</v>
      </c>
    </row>
    <row r="215" spans="1:5">
      <c r="A215" s="28">
        <v>195</v>
      </c>
      <c r="B215" s="28">
        <v>864029.62720263563</v>
      </c>
      <c r="C215" s="28">
        <v>112047.94627770601</v>
      </c>
      <c r="D215" s="38">
        <f t="shared" si="6"/>
        <v>0</v>
      </c>
      <c r="E215" s="28">
        <f t="shared" si="7"/>
        <v>751981.68092492968</v>
      </c>
    </row>
    <row r="216" spans="1:5">
      <c r="A216" s="28">
        <v>196</v>
      </c>
      <c r="B216" s="28">
        <v>0</v>
      </c>
      <c r="C216" s="28">
        <v>0</v>
      </c>
      <c r="D216" s="38">
        <f t="shared" si="6"/>
        <v>0</v>
      </c>
      <c r="E216" s="28">
        <f t="shared" si="7"/>
        <v>0</v>
      </c>
    </row>
    <row r="217" spans="1:5">
      <c r="A217" s="28">
        <v>197</v>
      </c>
      <c r="B217" s="28">
        <v>0</v>
      </c>
      <c r="C217" s="28">
        <v>0</v>
      </c>
      <c r="D217" s="38">
        <f t="shared" si="6"/>
        <v>0</v>
      </c>
      <c r="E217" s="28">
        <f t="shared" si="7"/>
        <v>0</v>
      </c>
    </row>
    <row r="218" spans="1:5">
      <c r="A218" s="28">
        <v>198</v>
      </c>
      <c r="B218" s="28">
        <v>0</v>
      </c>
      <c r="C218" s="28">
        <v>0</v>
      </c>
      <c r="D218" s="38">
        <f t="shared" si="6"/>
        <v>0</v>
      </c>
      <c r="E218" s="28">
        <f t="shared" si="7"/>
        <v>0</v>
      </c>
    </row>
    <row r="219" spans="1:5">
      <c r="A219" s="28">
        <v>199</v>
      </c>
      <c r="B219" s="28">
        <v>0</v>
      </c>
      <c r="C219" s="28">
        <v>0</v>
      </c>
      <c r="D219" s="38">
        <f t="shared" si="6"/>
        <v>0</v>
      </c>
      <c r="E219" s="28">
        <f t="shared" si="7"/>
        <v>0</v>
      </c>
    </row>
    <row r="220" spans="1:5">
      <c r="A220" s="28">
        <v>200</v>
      </c>
      <c r="B220" s="28">
        <v>0</v>
      </c>
      <c r="C220" s="28">
        <v>0</v>
      </c>
      <c r="D220" s="38">
        <f t="shared" si="6"/>
        <v>0</v>
      </c>
      <c r="E220" s="28">
        <f t="shared" si="7"/>
        <v>0</v>
      </c>
    </row>
    <row r="221" spans="1:5">
      <c r="A221" s="28">
        <v>201</v>
      </c>
      <c r="B221" s="28">
        <v>0</v>
      </c>
      <c r="C221" s="28">
        <v>0</v>
      </c>
      <c r="D221" s="38">
        <f t="shared" si="6"/>
        <v>0</v>
      </c>
      <c r="E221" s="28">
        <f t="shared" si="7"/>
        <v>0</v>
      </c>
    </row>
    <row r="222" spans="1:5">
      <c r="A222" s="28">
        <v>202</v>
      </c>
      <c r="B222" s="28">
        <v>2960626.0937032648</v>
      </c>
      <c r="C222" s="28">
        <v>455919.61796575011</v>
      </c>
      <c r="D222" s="38">
        <f t="shared" si="6"/>
        <v>0</v>
      </c>
      <c r="E222" s="28">
        <f t="shared" si="7"/>
        <v>2504706.4757375149</v>
      </c>
    </row>
    <row r="223" spans="1:5">
      <c r="A223" s="28">
        <v>203</v>
      </c>
      <c r="B223" s="28">
        <v>0</v>
      </c>
      <c r="C223" s="28">
        <v>0</v>
      </c>
      <c r="D223" s="38">
        <f t="shared" si="6"/>
        <v>0</v>
      </c>
      <c r="E223" s="28">
        <f t="shared" si="7"/>
        <v>0</v>
      </c>
    </row>
    <row r="224" spans="1:5">
      <c r="A224" s="28">
        <v>204</v>
      </c>
      <c r="B224" s="28">
        <v>0</v>
      </c>
      <c r="C224" s="28">
        <v>0</v>
      </c>
      <c r="D224" s="38">
        <f t="shared" si="6"/>
        <v>0</v>
      </c>
      <c r="E224" s="28">
        <f t="shared" si="7"/>
        <v>0</v>
      </c>
    </row>
    <row r="225" spans="1:5">
      <c r="A225" s="28">
        <v>205</v>
      </c>
      <c r="B225" s="28">
        <v>29803282.606765453</v>
      </c>
      <c r="C225" s="28">
        <v>5682681.7005120507</v>
      </c>
      <c r="D225" s="38">
        <f t="shared" si="6"/>
        <v>4120600.9062534012</v>
      </c>
      <c r="E225" s="28">
        <f t="shared" si="7"/>
        <v>20000000</v>
      </c>
    </row>
    <row r="226" spans="1:5">
      <c r="A226" s="28">
        <v>206</v>
      </c>
      <c r="B226" s="28">
        <v>0</v>
      </c>
      <c r="C226" s="28">
        <v>0</v>
      </c>
      <c r="D226" s="38">
        <f t="shared" si="6"/>
        <v>0</v>
      </c>
      <c r="E226" s="28">
        <f t="shared" si="7"/>
        <v>0</v>
      </c>
    </row>
    <row r="227" spans="1:5">
      <c r="A227" s="28">
        <v>207</v>
      </c>
      <c r="B227" s="28">
        <v>0</v>
      </c>
      <c r="C227" s="28">
        <v>0</v>
      </c>
      <c r="D227" s="38">
        <f t="shared" si="6"/>
        <v>0</v>
      </c>
      <c r="E227" s="28">
        <f t="shared" si="7"/>
        <v>0</v>
      </c>
    </row>
    <row r="228" spans="1:5">
      <c r="A228" s="28">
        <v>208</v>
      </c>
      <c r="B228" s="28">
        <v>1991154.1816730371</v>
      </c>
      <c r="C228" s="28">
        <v>250999.16567650551</v>
      </c>
      <c r="D228" s="38">
        <f t="shared" si="6"/>
        <v>0</v>
      </c>
      <c r="E228" s="28">
        <f t="shared" si="7"/>
        <v>1740155.0159965316</v>
      </c>
    </row>
    <row r="229" spans="1:5">
      <c r="A229" s="28">
        <v>209</v>
      </c>
      <c r="B229" s="28">
        <v>1274203.2717002148</v>
      </c>
      <c r="C229" s="28">
        <v>192660.96311135206</v>
      </c>
      <c r="D229" s="38">
        <f t="shared" si="6"/>
        <v>0</v>
      </c>
      <c r="E229" s="28">
        <f t="shared" si="7"/>
        <v>1081542.3085888629</v>
      </c>
    </row>
    <row r="230" spans="1:5">
      <c r="A230" s="28">
        <v>210</v>
      </c>
      <c r="B230" s="28">
        <v>1184068.9449124194</v>
      </c>
      <c r="C230" s="28">
        <v>226848.37459824412</v>
      </c>
      <c r="D230" s="38">
        <f t="shared" si="6"/>
        <v>0</v>
      </c>
      <c r="E230" s="28">
        <f t="shared" si="7"/>
        <v>957220.57031417533</v>
      </c>
    </row>
    <row r="231" spans="1:5">
      <c r="A231" s="28">
        <v>211</v>
      </c>
      <c r="B231" s="28">
        <v>0</v>
      </c>
      <c r="C231" s="28">
        <v>0</v>
      </c>
      <c r="D231" s="38">
        <f t="shared" si="6"/>
        <v>0</v>
      </c>
      <c r="E231" s="28">
        <f t="shared" si="7"/>
        <v>0</v>
      </c>
    </row>
    <row r="232" spans="1:5">
      <c r="A232" s="28">
        <v>212</v>
      </c>
      <c r="B232" s="28">
        <v>0</v>
      </c>
      <c r="C232" s="28">
        <v>0</v>
      </c>
      <c r="D232" s="38">
        <f t="shared" si="6"/>
        <v>0</v>
      </c>
      <c r="E232" s="28">
        <f t="shared" si="7"/>
        <v>0</v>
      </c>
    </row>
    <row r="233" spans="1:5">
      <c r="A233" s="28">
        <v>213</v>
      </c>
      <c r="B233" s="28">
        <v>2877870.6658535213</v>
      </c>
      <c r="C233" s="28">
        <v>587501.37085969665</v>
      </c>
      <c r="D233" s="38">
        <f t="shared" si="6"/>
        <v>0</v>
      </c>
      <c r="E233" s="28">
        <f t="shared" si="7"/>
        <v>2290369.2949938248</v>
      </c>
    </row>
    <row r="234" spans="1:5">
      <c r="A234" s="28">
        <v>214</v>
      </c>
      <c r="B234" s="28">
        <v>0</v>
      </c>
      <c r="C234" s="28">
        <v>0</v>
      </c>
      <c r="D234" s="38">
        <f t="shared" si="6"/>
        <v>0</v>
      </c>
      <c r="E234" s="28">
        <f t="shared" si="7"/>
        <v>0</v>
      </c>
    </row>
    <row r="235" spans="1:5">
      <c r="A235" s="28">
        <v>215</v>
      </c>
      <c r="B235" s="28">
        <v>0</v>
      </c>
      <c r="C235" s="28">
        <v>0</v>
      </c>
      <c r="D235" s="38">
        <f t="shared" si="6"/>
        <v>0</v>
      </c>
      <c r="E235" s="28">
        <f t="shared" si="7"/>
        <v>0</v>
      </c>
    </row>
    <row r="236" spans="1:5">
      <c r="A236" s="28">
        <v>216</v>
      </c>
      <c r="B236" s="28">
        <v>0</v>
      </c>
      <c r="C236" s="28">
        <v>0</v>
      </c>
      <c r="D236" s="38">
        <f t="shared" si="6"/>
        <v>0</v>
      </c>
      <c r="E236" s="28">
        <f t="shared" si="7"/>
        <v>0</v>
      </c>
    </row>
    <row r="237" spans="1:5">
      <c r="A237" s="28">
        <v>217</v>
      </c>
      <c r="B237" s="28">
        <v>0</v>
      </c>
      <c r="C237" s="28">
        <v>0</v>
      </c>
      <c r="D237" s="38">
        <f t="shared" si="6"/>
        <v>0</v>
      </c>
      <c r="E237" s="28">
        <f t="shared" si="7"/>
        <v>0</v>
      </c>
    </row>
    <row r="238" spans="1:5">
      <c r="A238" s="28">
        <v>218</v>
      </c>
      <c r="B238" s="28">
        <v>0</v>
      </c>
      <c r="C238" s="28">
        <v>0</v>
      </c>
      <c r="D238" s="38">
        <f t="shared" si="6"/>
        <v>0</v>
      </c>
      <c r="E238" s="28">
        <f t="shared" si="7"/>
        <v>0</v>
      </c>
    </row>
    <row r="239" spans="1:5">
      <c r="A239" s="28">
        <v>219</v>
      </c>
      <c r="B239" s="28">
        <v>5700593.8525039153</v>
      </c>
      <c r="C239" s="28">
        <v>818125.52084542986</v>
      </c>
      <c r="D239" s="38">
        <f t="shared" si="6"/>
        <v>0</v>
      </c>
      <c r="E239" s="28">
        <f t="shared" si="7"/>
        <v>4882468.3316584853</v>
      </c>
    </row>
    <row r="240" spans="1:5">
      <c r="A240" s="28">
        <v>220</v>
      </c>
      <c r="B240" s="28">
        <v>0</v>
      </c>
      <c r="C240" s="28">
        <v>0</v>
      </c>
      <c r="D240" s="38">
        <f t="shared" si="6"/>
        <v>0</v>
      </c>
      <c r="E240" s="28">
        <f t="shared" si="7"/>
        <v>0</v>
      </c>
    </row>
    <row r="241" spans="1:5">
      <c r="A241" s="28">
        <v>221</v>
      </c>
      <c r="B241" s="28">
        <v>0</v>
      </c>
      <c r="C241" s="28">
        <v>0</v>
      </c>
      <c r="D241" s="38">
        <f t="shared" si="6"/>
        <v>0</v>
      </c>
      <c r="E241" s="28">
        <f t="shared" si="7"/>
        <v>0</v>
      </c>
    </row>
    <row r="242" spans="1:5">
      <c r="A242" s="28">
        <v>222</v>
      </c>
      <c r="B242" s="28">
        <v>0</v>
      </c>
      <c r="C242" s="28">
        <v>0</v>
      </c>
      <c r="D242" s="38">
        <f t="shared" si="6"/>
        <v>0</v>
      </c>
      <c r="E242" s="28">
        <f t="shared" si="7"/>
        <v>0</v>
      </c>
    </row>
    <row r="243" spans="1:5">
      <c r="A243" s="28">
        <v>223</v>
      </c>
      <c r="B243" s="28">
        <v>0</v>
      </c>
      <c r="C243" s="28">
        <v>0</v>
      </c>
      <c r="D243" s="38">
        <f t="shared" si="6"/>
        <v>0</v>
      </c>
      <c r="E243" s="28">
        <f t="shared" si="7"/>
        <v>0</v>
      </c>
    </row>
    <row r="244" spans="1:5">
      <c r="A244" s="28">
        <v>224</v>
      </c>
      <c r="B244" s="28">
        <v>18979693.666582685</v>
      </c>
      <c r="C244" s="28">
        <v>2832803.2456267998</v>
      </c>
      <c r="D244" s="38">
        <f t="shared" si="6"/>
        <v>0</v>
      </c>
      <c r="E244" s="28">
        <f t="shared" si="7"/>
        <v>16146890.420955885</v>
      </c>
    </row>
    <row r="245" spans="1:5">
      <c r="A245" s="28">
        <v>225</v>
      </c>
      <c r="B245" s="28">
        <v>0</v>
      </c>
      <c r="C245" s="28">
        <v>0</v>
      </c>
      <c r="D245" s="38">
        <f t="shared" si="6"/>
        <v>0</v>
      </c>
      <c r="E245" s="28">
        <f t="shared" si="7"/>
        <v>0</v>
      </c>
    </row>
    <row r="246" spans="1:5">
      <c r="A246" s="28">
        <v>226</v>
      </c>
      <c r="B246" s="28">
        <v>0</v>
      </c>
      <c r="C246" s="28">
        <v>0</v>
      </c>
      <c r="D246" s="38">
        <f t="shared" si="6"/>
        <v>0</v>
      </c>
      <c r="E246" s="28">
        <f t="shared" si="7"/>
        <v>0</v>
      </c>
    </row>
    <row r="247" spans="1:5">
      <c r="A247" s="28">
        <v>227</v>
      </c>
      <c r="B247" s="28">
        <v>0</v>
      </c>
      <c r="C247" s="28">
        <v>0</v>
      </c>
      <c r="D247" s="38">
        <f t="shared" si="6"/>
        <v>0</v>
      </c>
      <c r="E247" s="28">
        <f t="shared" si="7"/>
        <v>0</v>
      </c>
    </row>
    <row r="248" spans="1:5">
      <c r="A248" s="28">
        <v>228</v>
      </c>
      <c r="B248" s="28">
        <v>4705222.5357536981</v>
      </c>
      <c r="C248" s="28">
        <v>996358.65375504666</v>
      </c>
      <c r="D248" s="38">
        <f t="shared" si="6"/>
        <v>0</v>
      </c>
      <c r="E248" s="28">
        <f t="shared" si="7"/>
        <v>3708863.8819986517</v>
      </c>
    </row>
    <row r="249" spans="1:5">
      <c r="A249" s="28">
        <v>229</v>
      </c>
      <c r="B249" s="28">
        <v>2706054.9253328973</v>
      </c>
      <c r="C249" s="28">
        <v>471732.79120053485</v>
      </c>
      <c r="D249" s="38">
        <f t="shared" si="6"/>
        <v>0</v>
      </c>
      <c r="E249" s="28">
        <f t="shared" si="7"/>
        <v>2234322.1341323624</v>
      </c>
    </row>
    <row r="250" spans="1:5">
      <c r="A250" s="28">
        <v>230</v>
      </c>
      <c r="B250" s="28">
        <v>0</v>
      </c>
      <c r="C250" s="28">
        <v>0</v>
      </c>
      <c r="D250" s="38">
        <f t="shared" si="6"/>
        <v>0</v>
      </c>
      <c r="E250" s="28">
        <f t="shared" si="7"/>
        <v>0</v>
      </c>
    </row>
    <row r="251" spans="1:5">
      <c r="A251" s="28">
        <v>231</v>
      </c>
      <c r="B251" s="28">
        <v>0</v>
      </c>
      <c r="C251" s="28">
        <v>0</v>
      </c>
      <c r="D251" s="38">
        <f t="shared" si="6"/>
        <v>0</v>
      </c>
      <c r="E251" s="28">
        <f t="shared" si="7"/>
        <v>0</v>
      </c>
    </row>
    <row r="252" spans="1:5">
      <c r="A252" s="28">
        <v>232</v>
      </c>
      <c r="B252" s="28">
        <v>4625313.8630452147</v>
      </c>
      <c r="C252" s="28">
        <v>642486.43432314415</v>
      </c>
      <c r="D252" s="38">
        <f t="shared" si="6"/>
        <v>0</v>
      </c>
      <c r="E252" s="28">
        <f t="shared" si="7"/>
        <v>3982827.4287220705</v>
      </c>
    </row>
    <row r="253" spans="1:5">
      <c r="A253" s="28">
        <v>233</v>
      </c>
      <c r="B253" s="28">
        <v>0</v>
      </c>
      <c r="C253" s="28">
        <v>0</v>
      </c>
      <c r="D253" s="38">
        <f t="shared" si="6"/>
        <v>0</v>
      </c>
      <c r="E253" s="28">
        <f t="shared" si="7"/>
        <v>0</v>
      </c>
    </row>
    <row r="254" spans="1:5">
      <c r="A254" s="28">
        <v>234</v>
      </c>
      <c r="B254" s="28">
        <v>2167928.7313878238</v>
      </c>
      <c r="C254" s="28">
        <v>469702.2511433115</v>
      </c>
      <c r="D254" s="38">
        <f t="shared" si="6"/>
        <v>0</v>
      </c>
      <c r="E254" s="28">
        <f t="shared" si="7"/>
        <v>1698226.4802445122</v>
      </c>
    </row>
    <row r="255" spans="1:5">
      <c r="A255" s="28">
        <v>235</v>
      </c>
      <c r="B255" s="28">
        <v>0</v>
      </c>
      <c r="C255" s="28">
        <v>0</v>
      </c>
      <c r="D255" s="38">
        <f t="shared" si="6"/>
        <v>0</v>
      </c>
      <c r="E255" s="28">
        <f t="shared" si="7"/>
        <v>0</v>
      </c>
    </row>
    <row r="256" spans="1:5">
      <c r="A256" s="28">
        <v>236</v>
      </c>
      <c r="B256" s="28">
        <v>0</v>
      </c>
      <c r="C256" s="28">
        <v>0</v>
      </c>
      <c r="D256" s="38">
        <f t="shared" si="6"/>
        <v>0</v>
      </c>
      <c r="E256" s="28">
        <f t="shared" si="7"/>
        <v>0</v>
      </c>
    </row>
    <row r="257" spans="1:5">
      <c r="A257" s="28">
        <v>237</v>
      </c>
      <c r="B257" s="28">
        <v>7872613.8408875661</v>
      </c>
      <c r="C257" s="28">
        <v>959039.42085432156</v>
      </c>
      <c r="D257" s="38">
        <f t="shared" si="6"/>
        <v>0</v>
      </c>
      <c r="E257" s="28">
        <f t="shared" si="7"/>
        <v>6913574.4200332444</v>
      </c>
    </row>
    <row r="258" spans="1:5">
      <c r="A258" s="28">
        <v>238</v>
      </c>
      <c r="B258" s="28">
        <v>0</v>
      </c>
      <c r="C258" s="28">
        <v>0</v>
      </c>
      <c r="D258" s="38">
        <f t="shared" si="6"/>
        <v>0</v>
      </c>
      <c r="E258" s="28">
        <f t="shared" si="7"/>
        <v>0</v>
      </c>
    </row>
    <row r="259" spans="1:5">
      <c r="A259" s="28">
        <v>239</v>
      </c>
      <c r="B259" s="28">
        <v>35833967.002234384</v>
      </c>
      <c r="C259" s="28">
        <v>6426566.7596760523</v>
      </c>
      <c r="D259" s="38">
        <f t="shared" si="6"/>
        <v>9407400.2425583303</v>
      </c>
      <c r="E259" s="28">
        <f t="shared" si="7"/>
        <v>20000000</v>
      </c>
    </row>
    <row r="260" spans="1:5">
      <c r="A260" s="28">
        <v>240</v>
      </c>
      <c r="B260" s="28">
        <v>3522359.4038228677</v>
      </c>
      <c r="C260" s="28">
        <v>655974.46123787365</v>
      </c>
      <c r="D260" s="38">
        <f t="shared" si="6"/>
        <v>0</v>
      </c>
      <c r="E260" s="28">
        <f t="shared" si="7"/>
        <v>2866384.9425849942</v>
      </c>
    </row>
    <row r="261" spans="1:5">
      <c r="A261" s="28">
        <v>241</v>
      </c>
      <c r="B261" s="28">
        <v>0</v>
      </c>
      <c r="C261" s="28">
        <v>0</v>
      </c>
      <c r="D261" s="38">
        <f t="shared" si="6"/>
        <v>0</v>
      </c>
      <c r="E261" s="28">
        <f t="shared" si="7"/>
        <v>0</v>
      </c>
    </row>
    <row r="262" spans="1:5">
      <c r="A262" s="28">
        <v>242</v>
      </c>
      <c r="B262" s="28">
        <v>0</v>
      </c>
      <c r="C262" s="28">
        <v>0</v>
      </c>
      <c r="D262" s="38">
        <f t="shared" si="6"/>
        <v>0</v>
      </c>
      <c r="E262" s="28">
        <f t="shared" si="7"/>
        <v>0</v>
      </c>
    </row>
    <row r="263" spans="1:5">
      <c r="A263" s="28">
        <v>243</v>
      </c>
      <c r="B263" s="28">
        <v>1939448.4388207514</v>
      </c>
      <c r="C263" s="28">
        <v>388747.52378794691</v>
      </c>
      <c r="D263" s="38">
        <f t="shared" si="6"/>
        <v>0</v>
      </c>
      <c r="E263" s="28">
        <f t="shared" si="7"/>
        <v>1550700.9150328045</v>
      </c>
    </row>
    <row r="264" spans="1:5">
      <c r="A264" s="28">
        <v>244</v>
      </c>
      <c r="B264" s="28">
        <v>4952687.4008736303</v>
      </c>
      <c r="C264" s="28">
        <v>632626.60328491579</v>
      </c>
      <c r="D264" s="38">
        <f t="shared" si="6"/>
        <v>0</v>
      </c>
      <c r="E264" s="28">
        <f t="shared" si="7"/>
        <v>4320060.7975887144</v>
      </c>
    </row>
    <row r="265" spans="1:5">
      <c r="A265" s="28">
        <v>245</v>
      </c>
      <c r="B265" s="28">
        <v>0</v>
      </c>
      <c r="C265" s="28">
        <v>0</v>
      </c>
      <c r="D265" s="38">
        <f t="shared" si="6"/>
        <v>0</v>
      </c>
      <c r="E265" s="28">
        <f t="shared" si="7"/>
        <v>0</v>
      </c>
    </row>
    <row r="266" spans="1:5">
      <c r="A266" s="28">
        <v>246</v>
      </c>
      <c r="B266" s="28">
        <v>0</v>
      </c>
      <c r="C266" s="28">
        <v>0</v>
      </c>
      <c r="D266" s="38">
        <f t="shared" si="6"/>
        <v>0</v>
      </c>
      <c r="E266" s="28">
        <f t="shared" si="7"/>
        <v>0</v>
      </c>
    </row>
    <row r="267" spans="1:5">
      <c r="A267" s="28">
        <v>247</v>
      </c>
      <c r="B267" s="28">
        <v>8764478.7681687064</v>
      </c>
      <c r="C267" s="28">
        <v>1735092.9116991665</v>
      </c>
      <c r="D267" s="38">
        <f t="shared" si="6"/>
        <v>0</v>
      </c>
      <c r="E267" s="28">
        <f t="shared" si="7"/>
        <v>7029385.8564695399</v>
      </c>
    </row>
    <row r="268" spans="1:5">
      <c r="A268" s="28">
        <v>248</v>
      </c>
      <c r="B268" s="28">
        <v>58284961.159262635</v>
      </c>
      <c r="C268" s="28">
        <v>11055876.6758387</v>
      </c>
      <c r="D268" s="38">
        <f t="shared" si="6"/>
        <v>27229084.483423933</v>
      </c>
      <c r="E268" s="28">
        <f t="shared" si="7"/>
        <v>20000000</v>
      </c>
    </row>
    <row r="269" spans="1:5">
      <c r="A269" s="28">
        <v>249</v>
      </c>
      <c r="B269" s="28">
        <v>0</v>
      </c>
      <c r="C269" s="28">
        <v>0</v>
      </c>
      <c r="D269" s="38">
        <f t="shared" si="6"/>
        <v>0</v>
      </c>
      <c r="E269" s="28">
        <f t="shared" si="7"/>
        <v>0</v>
      </c>
    </row>
    <row r="270" spans="1:5">
      <c r="A270" s="28">
        <v>250</v>
      </c>
      <c r="B270" s="28">
        <v>0</v>
      </c>
      <c r="C270" s="28">
        <v>0</v>
      </c>
      <c r="D270" s="38">
        <f t="shared" si="6"/>
        <v>0</v>
      </c>
      <c r="E270" s="28">
        <f t="shared" si="7"/>
        <v>0</v>
      </c>
    </row>
    <row r="271" spans="1:5">
      <c r="A271" s="28">
        <v>251</v>
      </c>
      <c r="B271" s="28">
        <v>2999341.9125702442</v>
      </c>
      <c r="C271" s="28">
        <v>527488.21023309196</v>
      </c>
      <c r="D271" s="38">
        <f t="shared" si="6"/>
        <v>0</v>
      </c>
      <c r="E271" s="28">
        <f t="shared" si="7"/>
        <v>2471853.7023371523</v>
      </c>
    </row>
    <row r="272" spans="1:5">
      <c r="A272" s="28">
        <v>252</v>
      </c>
      <c r="B272" s="28">
        <v>1145430.257036244</v>
      </c>
      <c r="C272" s="28">
        <v>199909.38265480541</v>
      </c>
      <c r="D272" s="38">
        <f t="shared" si="6"/>
        <v>0</v>
      </c>
      <c r="E272" s="28">
        <f t="shared" si="7"/>
        <v>945520.8743814386</v>
      </c>
    </row>
    <row r="273" spans="1:5">
      <c r="A273" s="28">
        <v>253</v>
      </c>
      <c r="B273" s="28">
        <v>6015769.1290260181</v>
      </c>
      <c r="C273" s="28">
        <v>917643.91038504778</v>
      </c>
      <c r="D273" s="38">
        <f t="shared" si="6"/>
        <v>0</v>
      </c>
      <c r="E273" s="28">
        <f t="shared" si="7"/>
        <v>5098125.2186409701</v>
      </c>
    </row>
    <row r="274" spans="1:5">
      <c r="A274" s="28">
        <v>254</v>
      </c>
      <c r="B274" s="28">
        <v>0</v>
      </c>
      <c r="C274" s="28">
        <v>0</v>
      </c>
      <c r="D274" s="38">
        <f t="shared" si="6"/>
        <v>0</v>
      </c>
      <c r="E274" s="28">
        <f t="shared" si="7"/>
        <v>0</v>
      </c>
    </row>
    <row r="275" spans="1:5">
      <c r="A275" s="28">
        <v>255</v>
      </c>
      <c r="B275" s="28">
        <v>0</v>
      </c>
      <c r="C275" s="28">
        <v>0</v>
      </c>
      <c r="D275" s="38">
        <f t="shared" si="6"/>
        <v>0</v>
      </c>
      <c r="E275" s="28">
        <f t="shared" si="7"/>
        <v>0</v>
      </c>
    </row>
    <row r="276" spans="1:5">
      <c r="A276" s="28">
        <v>256</v>
      </c>
      <c r="B276" s="28">
        <v>21668246.241574645</v>
      </c>
      <c r="C276" s="28">
        <v>3178593.6659138915</v>
      </c>
      <c r="D276" s="38">
        <f t="shared" si="6"/>
        <v>0</v>
      </c>
      <c r="E276" s="28">
        <f t="shared" si="7"/>
        <v>18489652.575660754</v>
      </c>
    </row>
    <row r="277" spans="1:5">
      <c r="A277" s="28">
        <v>257</v>
      </c>
      <c r="B277" s="28">
        <v>0</v>
      </c>
      <c r="C277" s="28">
        <v>0</v>
      </c>
      <c r="D277" s="38">
        <f t="shared" ref="D277:D340" si="8">IF((B277-C277)&gt;$E$14,(B277-C277)-$E$14,0)</f>
        <v>0</v>
      </c>
      <c r="E277" s="28">
        <f t="shared" ref="E277:E340" si="9">+B277-C277-D277</f>
        <v>0</v>
      </c>
    </row>
    <row r="278" spans="1:5">
      <c r="A278" s="28">
        <v>258</v>
      </c>
      <c r="B278" s="28">
        <v>3595063.5624940502</v>
      </c>
      <c r="C278" s="28">
        <v>660548.99948560575</v>
      </c>
      <c r="D278" s="38">
        <f t="shared" si="8"/>
        <v>0</v>
      </c>
      <c r="E278" s="28">
        <f t="shared" si="9"/>
        <v>2934514.5630084444</v>
      </c>
    </row>
    <row r="279" spans="1:5">
      <c r="A279" s="28">
        <v>259</v>
      </c>
      <c r="B279" s="28">
        <v>0</v>
      </c>
      <c r="C279" s="28">
        <v>0</v>
      </c>
      <c r="D279" s="38">
        <f t="shared" si="8"/>
        <v>0</v>
      </c>
      <c r="E279" s="28">
        <f t="shared" si="9"/>
        <v>0</v>
      </c>
    </row>
    <row r="280" spans="1:5">
      <c r="A280" s="28">
        <v>260</v>
      </c>
      <c r="B280" s="28">
        <v>0</v>
      </c>
      <c r="C280" s="28">
        <v>0</v>
      </c>
      <c r="D280" s="38">
        <f t="shared" si="8"/>
        <v>0</v>
      </c>
      <c r="E280" s="28">
        <f t="shared" si="9"/>
        <v>0</v>
      </c>
    </row>
    <row r="281" spans="1:5">
      <c r="A281" s="28">
        <v>261</v>
      </c>
      <c r="B281" s="28">
        <v>0</v>
      </c>
      <c r="C281" s="28">
        <v>0</v>
      </c>
      <c r="D281" s="38">
        <f t="shared" si="8"/>
        <v>0</v>
      </c>
      <c r="E281" s="28">
        <f t="shared" si="9"/>
        <v>0</v>
      </c>
    </row>
    <row r="282" spans="1:5">
      <c r="A282" s="28">
        <v>262</v>
      </c>
      <c r="B282" s="28">
        <v>0</v>
      </c>
      <c r="C282" s="28">
        <v>0</v>
      </c>
      <c r="D282" s="38">
        <f t="shared" si="8"/>
        <v>0</v>
      </c>
      <c r="E282" s="28">
        <f t="shared" si="9"/>
        <v>0</v>
      </c>
    </row>
    <row r="283" spans="1:5">
      <c r="A283" s="28">
        <v>263</v>
      </c>
      <c r="B283" s="28">
        <v>1327628.1860487345</v>
      </c>
      <c r="C283" s="28">
        <v>273969.1048599708</v>
      </c>
      <c r="D283" s="38">
        <f t="shared" si="8"/>
        <v>0</v>
      </c>
      <c r="E283" s="28">
        <f t="shared" si="9"/>
        <v>1053659.0811887637</v>
      </c>
    </row>
    <row r="284" spans="1:5">
      <c r="A284" s="28">
        <v>264</v>
      </c>
      <c r="B284" s="28">
        <v>1349063.1955119066</v>
      </c>
      <c r="C284" s="28">
        <v>169687.6911381534</v>
      </c>
      <c r="D284" s="38">
        <f t="shared" si="8"/>
        <v>0</v>
      </c>
      <c r="E284" s="28">
        <f t="shared" si="9"/>
        <v>1179375.5043737532</v>
      </c>
    </row>
    <row r="285" spans="1:5">
      <c r="A285" s="28">
        <v>265</v>
      </c>
      <c r="B285" s="28">
        <v>0</v>
      </c>
      <c r="C285" s="28">
        <v>0</v>
      </c>
      <c r="D285" s="38">
        <f t="shared" si="8"/>
        <v>0</v>
      </c>
      <c r="E285" s="28">
        <f t="shared" si="9"/>
        <v>0</v>
      </c>
    </row>
    <row r="286" spans="1:5">
      <c r="A286" s="28">
        <v>266</v>
      </c>
      <c r="B286" s="28">
        <v>0</v>
      </c>
      <c r="C286" s="28">
        <v>0</v>
      </c>
      <c r="D286" s="38">
        <f t="shared" si="8"/>
        <v>0</v>
      </c>
      <c r="E286" s="28">
        <f t="shared" si="9"/>
        <v>0</v>
      </c>
    </row>
    <row r="287" spans="1:5">
      <c r="A287" s="28">
        <v>267</v>
      </c>
      <c r="B287" s="28">
        <v>0</v>
      </c>
      <c r="C287" s="28">
        <v>0</v>
      </c>
      <c r="D287" s="38">
        <f t="shared" si="8"/>
        <v>0</v>
      </c>
      <c r="E287" s="28">
        <f t="shared" si="9"/>
        <v>0</v>
      </c>
    </row>
    <row r="288" spans="1:5">
      <c r="A288" s="28">
        <v>268</v>
      </c>
      <c r="B288" s="28">
        <v>16276819.980240745</v>
      </c>
      <c r="C288" s="28">
        <v>2639452.3049579617</v>
      </c>
      <c r="D288" s="38">
        <f t="shared" si="8"/>
        <v>0</v>
      </c>
      <c r="E288" s="28">
        <f t="shared" si="9"/>
        <v>13637367.675282784</v>
      </c>
    </row>
    <row r="289" spans="1:5">
      <c r="A289" s="28">
        <v>269</v>
      </c>
      <c r="B289" s="28">
        <v>0</v>
      </c>
      <c r="C289" s="28">
        <v>0</v>
      </c>
      <c r="D289" s="38">
        <f t="shared" si="8"/>
        <v>0</v>
      </c>
      <c r="E289" s="28">
        <f t="shared" si="9"/>
        <v>0</v>
      </c>
    </row>
    <row r="290" spans="1:5">
      <c r="A290" s="28">
        <v>270</v>
      </c>
      <c r="B290" s="28">
        <v>0</v>
      </c>
      <c r="C290" s="28">
        <v>0</v>
      </c>
      <c r="D290" s="38">
        <f t="shared" si="8"/>
        <v>0</v>
      </c>
      <c r="E290" s="28">
        <f t="shared" si="9"/>
        <v>0</v>
      </c>
    </row>
    <row r="291" spans="1:5">
      <c r="A291" s="28">
        <v>271</v>
      </c>
      <c r="B291" s="28">
        <v>0</v>
      </c>
      <c r="C291" s="28">
        <v>0</v>
      </c>
      <c r="D291" s="38">
        <f t="shared" si="8"/>
        <v>0</v>
      </c>
      <c r="E291" s="28">
        <f t="shared" si="9"/>
        <v>0</v>
      </c>
    </row>
    <row r="292" spans="1:5">
      <c r="A292" s="28">
        <v>272</v>
      </c>
      <c r="B292" s="28">
        <v>0</v>
      </c>
      <c r="C292" s="28">
        <v>0</v>
      </c>
      <c r="D292" s="38">
        <f t="shared" si="8"/>
        <v>0</v>
      </c>
      <c r="E292" s="28">
        <f t="shared" si="9"/>
        <v>0</v>
      </c>
    </row>
    <row r="293" spans="1:5">
      <c r="A293" s="28">
        <v>273</v>
      </c>
      <c r="B293" s="28">
        <v>0</v>
      </c>
      <c r="C293" s="28">
        <v>0</v>
      </c>
      <c r="D293" s="38">
        <f t="shared" si="8"/>
        <v>0</v>
      </c>
      <c r="E293" s="28">
        <f t="shared" si="9"/>
        <v>0</v>
      </c>
    </row>
    <row r="294" spans="1:5">
      <c r="A294" s="28">
        <v>274</v>
      </c>
      <c r="B294" s="28">
        <v>0</v>
      </c>
      <c r="C294" s="28">
        <v>0</v>
      </c>
      <c r="D294" s="38">
        <f t="shared" si="8"/>
        <v>0</v>
      </c>
      <c r="E294" s="28">
        <f t="shared" si="9"/>
        <v>0</v>
      </c>
    </row>
    <row r="295" spans="1:5">
      <c r="A295" s="28">
        <v>275</v>
      </c>
      <c r="B295" s="28">
        <v>0</v>
      </c>
      <c r="C295" s="28">
        <v>0</v>
      </c>
      <c r="D295" s="38">
        <f t="shared" si="8"/>
        <v>0</v>
      </c>
      <c r="E295" s="28">
        <f t="shared" si="9"/>
        <v>0</v>
      </c>
    </row>
    <row r="296" spans="1:5">
      <c r="A296" s="28">
        <v>276</v>
      </c>
      <c r="B296" s="28">
        <v>6259304.6328490376</v>
      </c>
      <c r="C296" s="28">
        <v>789138.20138067624</v>
      </c>
      <c r="D296" s="38">
        <f t="shared" si="8"/>
        <v>0</v>
      </c>
      <c r="E296" s="28">
        <f t="shared" si="9"/>
        <v>5470166.4314683611</v>
      </c>
    </row>
    <row r="297" spans="1:5">
      <c r="A297" s="28">
        <v>277</v>
      </c>
      <c r="B297" s="28">
        <v>1174344.9422600602</v>
      </c>
      <c r="C297" s="28">
        <v>237267.13617971962</v>
      </c>
      <c r="D297" s="38">
        <f t="shared" si="8"/>
        <v>0</v>
      </c>
      <c r="E297" s="28">
        <f t="shared" si="9"/>
        <v>937077.80608034064</v>
      </c>
    </row>
    <row r="298" spans="1:5">
      <c r="A298" s="28">
        <v>278</v>
      </c>
      <c r="B298" s="28">
        <v>0</v>
      </c>
      <c r="C298" s="28">
        <v>0</v>
      </c>
      <c r="D298" s="38">
        <f t="shared" si="8"/>
        <v>0</v>
      </c>
      <c r="E298" s="28">
        <f t="shared" si="9"/>
        <v>0</v>
      </c>
    </row>
    <row r="299" spans="1:5">
      <c r="A299" s="28">
        <v>279</v>
      </c>
      <c r="B299" s="28">
        <v>0</v>
      </c>
      <c r="C299" s="28">
        <v>0</v>
      </c>
      <c r="D299" s="38">
        <f t="shared" si="8"/>
        <v>0</v>
      </c>
      <c r="E299" s="28">
        <f t="shared" si="9"/>
        <v>0</v>
      </c>
    </row>
    <row r="300" spans="1:5">
      <c r="A300" s="28">
        <v>280</v>
      </c>
      <c r="B300" s="28">
        <v>0</v>
      </c>
      <c r="C300" s="28">
        <v>0</v>
      </c>
      <c r="D300" s="38">
        <f t="shared" si="8"/>
        <v>0</v>
      </c>
      <c r="E300" s="28">
        <f t="shared" si="9"/>
        <v>0</v>
      </c>
    </row>
    <row r="301" spans="1:5">
      <c r="A301" s="28">
        <v>281</v>
      </c>
      <c r="B301" s="28">
        <v>0</v>
      </c>
      <c r="C301" s="28">
        <v>0</v>
      </c>
      <c r="D301" s="38">
        <f t="shared" si="8"/>
        <v>0</v>
      </c>
      <c r="E301" s="28">
        <f t="shared" si="9"/>
        <v>0</v>
      </c>
    </row>
    <row r="302" spans="1:5">
      <c r="A302" s="28">
        <v>282</v>
      </c>
      <c r="B302" s="28">
        <v>1139358.1310269644</v>
      </c>
      <c r="C302" s="28">
        <v>148483.45383165666</v>
      </c>
      <c r="D302" s="38">
        <f t="shared" si="8"/>
        <v>0</v>
      </c>
      <c r="E302" s="28">
        <f t="shared" si="9"/>
        <v>990874.6771953078</v>
      </c>
    </row>
    <row r="303" spans="1:5">
      <c r="A303" s="28">
        <v>283</v>
      </c>
      <c r="B303" s="28">
        <v>0</v>
      </c>
      <c r="C303" s="28">
        <v>0</v>
      </c>
      <c r="D303" s="38">
        <f t="shared" si="8"/>
        <v>0</v>
      </c>
      <c r="E303" s="28">
        <f t="shared" si="9"/>
        <v>0</v>
      </c>
    </row>
    <row r="304" spans="1:5">
      <c r="A304" s="28">
        <v>284</v>
      </c>
      <c r="B304" s="28">
        <v>3935658.8087648577</v>
      </c>
      <c r="C304" s="28">
        <v>783185.75074507657</v>
      </c>
      <c r="D304" s="38">
        <f t="shared" si="8"/>
        <v>0</v>
      </c>
      <c r="E304" s="28">
        <f t="shared" si="9"/>
        <v>3152473.058019781</v>
      </c>
    </row>
    <row r="305" spans="1:5">
      <c r="A305" s="28">
        <v>285</v>
      </c>
      <c r="B305" s="28">
        <v>3342229.0549625205</v>
      </c>
      <c r="C305" s="28">
        <v>710423.20312929456</v>
      </c>
      <c r="D305" s="38">
        <f t="shared" si="8"/>
        <v>0</v>
      </c>
      <c r="E305" s="28">
        <f t="shared" si="9"/>
        <v>2631805.8518332262</v>
      </c>
    </row>
    <row r="306" spans="1:5">
      <c r="A306" s="28">
        <v>286</v>
      </c>
      <c r="B306" s="28">
        <v>0</v>
      </c>
      <c r="C306" s="28">
        <v>0</v>
      </c>
      <c r="D306" s="38">
        <f t="shared" si="8"/>
        <v>0</v>
      </c>
      <c r="E306" s="28">
        <f t="shared" si="9"/>
        <v>0</v>
      </c>
    </row>
    <row r="307" spans="1:5">
      <c r="A307" s="28">
        <v>287</v>
      </c>
      <c r="B307" s="28">
        <v>0</v>
      </c>
      <c r="C307" s="28">
        <v>0</v>
      </c>
      <c r="D307" s="38">
        <f t="shared" si="8"/>
        <v>0</v>
      </c>
      <c r="E307" s="28">
        <f t="shared" si="9"/>
        <v>0</v>
      </c>
    </row>
    <row r="308" spans="1:5">
      <c r="A308" s="28">
        <v>288</v>
      </c>
      <c r="B308" s="28">
        <v>15180147.756763769</v>
      </c>
      <c r="C308" s="28">
        <v>1897465.7901259863</v>
      </c>
      <c r="D308" s="38">
        <f t="shared" si="8"/>
        <v>0</v>
      </c>
      <c r="E308" s="28">
        <f t="shared" si="9"/>
        <v>13282681.966637783</v>
      </c>
    </row>
    <row r="309" spans="1:5">
      <c r="A309" s="28">
        <v>289</v>
      </c>
      <c r="B309" s="28">
        <v>0</v>
      </c>
      <c r="C309" s="28">
        <v>0</v>
      </c>
      <c r="D309" s="38">
        <f t="shared" si="8"/>
        <v>0</v>
      </c>
      <c r="E309" s="28">
        <f t="shared" si="9"/>
        <v>0</v>
      </c>
    </row>
    <row r="310" spans="1:5">
      <c r="A310" s="28">
        <v>290</v>
      </c>
      <c r="B310" s="28">
        <v>6115430.1449333495</v>
      </c>
      <c r="C310" s="28">
        <v>811254.0182123048</v>
      </c>
      <c r="D310" s="38">
        <f t="shared" si="8"/>
        <v>0</v>
      </c>
      <c r="E310" s="28">
        <f t="shared" si="9"/>
        <v>5304176.126721045</v>
      </c>
    </row>
    <row r="311" spans="1:5">
      <c r="A311" s="28">
        <v>291</v>
      </c>
      <c r="B311" s="28">
        <v>42300200.752177373</v>
      </c>
      <c r="C311" s="28">
        <v>8719345.3920101076</v>
      </c>
      <c r="D311" s="38">
        <f t="shared" si="8"/>
        <v>13580855.360167265</v>
      </c>
      <c r="E311" s="28">
        <f t="shared" si="9"/>
        <v>20000000</v>
      </c>
    </row>
    <row r="312" spans="1:5">
      <c r="A312" s="28">
        <v>292</v>
      </c>
      <c r="B312" s="28">
        <v>6253390.2676447434</v>
      </c>
      <c r="C312" s="28">
        <v>1271002.045703386</v>
      </c>
      <c r="D312" s="38">
        <f t="shared" si="8"/>
        <v>0</v>
      </c>
      <c r="E312" s="28">
        <f t="shared" si="9"/>
        <v>4982388.2219413575</v>
      </c>
    </row>
    <row r="313" spans="1:5">
      <c r="A313" s="28">
        <v>293</v>
      </c>
      <c r="B313" s="28">
        <v>15376856.339589382</v>
      </c>
      <c r="C313" s="28">
        <v>3178298.569057073</v>
      </c>
      <c r="D313" s="38">
        <f t="shared" si="8"/>
        <v>0</v>
      </c>
      <c r="E313" s="28">
        <f t="shared" si="9"/>
        <v>12198557.770532308</v>
      </c>
    </row>
    <row r="314" spans="1:5">
      <c r="A314" s="28">
        <v>294</v>
      </c>
      <c r="B314" s="28">
        <v>0</v>
      </c>
      <c r="C314" s="28">
        <v>0</v>
      </c>
      <c r="D314" s="38">
        <f t="shared" si="8"/>
        <v>0</v>
      </c>
      <c r="E314" s="28">
        <f t="shared" si="9"/>
        <v>0</v>
      </c>
    </row>
    <row r="315" spans="1:5">
      <c r="A315" s="28">
        <v>295</v>
      </c>
      <c r="B315" s="28">
        <v>1404969.4655544802</v>
      </c>
      <c r="C315" s="28">
        <v>247195.86506329148</v>
      </c>
      <c r="D315" s="38">
        <f t="shared" si="8"/>
        <v>0</v>
      </c>
      <c r="E315" s="28">
        <f t="shared" si="9"/>
        <v>1157773.6004911887</v>
      </c>
    </row>
    <row r="316" spans="1:5">
      <c r="A316" s="28">
        <v>296</v>
      </c>
      <c r="B316" s="28">
        <v>4799361.8083118182</v>
      </c>
      <c r="C316" s="28">
        <v>898027.08525661111</v>
      </c>
      <c r="D316" s="38">
        <f t="shared" si="8"/>
        <v>0</v>
      </c>
      <c r="E316" s="28">
        <f t="shared" si="9"/>
        <v>3901334.7230552072</v>
      </c>
    </row>
    <row r="317" spans="1:5">
      <c r="A317" s="28">
        <v>297</v>
      </c>
      <c r="B317" s="28">
        <v>0</v>
      </c>
      <c r="C317" s="28">
        <v>0</v>
      </c>
      <c r="D317" s="38">
        <f t="shared" si="8"/>
        <v>0</v>
      </c>
      <c r="E317" s="28">
        <f t="shared" si="9"/>
        <v>0</v>
      </c>
    </row>
    <row r="318" spans="1:5">
      <c r="A318" s="28">
        <v>298</v>
      </c>
      <c r="B318" s="28">
        <v>0</v>
      </c>
      <c r="C318" s="28">
        <v>0</v>
      </c>
      <c r="D318" s="38">
        <f t="shared" si="8"/>
        <v>0</v>
      </c>
      <c r="E318" s="28">
        <f t="shared" si="9"/>
        <v>0</v>
      </c>
    </row>
    <row r="319" spans="1:5">
      <c r="A319" s="28">
        <v>299</v>
      </c>
      <c r="B319" s="28">
        <v>1632687.3047690394</v>
      </c>
      <c r="C319" s="28">
        <v>203139.70467001951</v>
      </c>
      <c r="D319" s="38">
        <f t="shared" si="8"/>
        <v>0</v>
      </c>
      <c r="E319" s="28">
        <f t="shared" si="9"/>
        <v>1429547.6000990199</v>
      </c>
    </row>
    <row r="320" spans="1:5">
      <c r="A320" s="28">
        <v>300</v>
      </c>
      <c r="B320" s="28">
        <v>6445359.3110820586</v>
      </c>
      <c r="C320" s="28">
        <v>949012.70503589069</v>
      </c>
      <c r="D320" s="38">
        <f t="shared" si="8"/>
        <v>0</v>
      </c>
      <c r="E320" s="28">
        <f t="shared" si="9"/>
        <v>5496346.6060461681</v>
      </c>
    </row>
    <row r="321" spans="1:5">
      <c r="A321" s="28">
        <v>301</v>
      </c>
      <c r="B321" s="28">
        <v>0</v>
      </c>
      <c r="C321" s="28">
        <v>0</v>
      </c>
      <c r="D321" s="38">
        <f t="shared" si="8"/>
        <v>0</v>
      </c>
      <c r="E321" s="28">
        <f t="shared" si="9"/>
        <v>0</v>
      </c>
    </row>
    <row r="322" spans="1:5">
      <c r="A322" s="28">
        <v>302</v>
      </c>
      <c r="B322" s="28">
        <v>0</v>
      </c>
      <c r="C322" s="28">
        <v>0</v>
      </c>
      <c r="D322" s="38">
        <f t="shared" si="8"/>
        <v>0</v>
      </c>
      <c r="E322" s="28">
        <f t="shared" si="9"/>
        <v>0</v>
      </c>
    </row>
    <row r="323" spans="1:5">
      <c r="A323" s="28">
        <v>303</v>
      </c>
      <c r="B323" s="28">
        <v>0</v>
      </c>
      <c r="C323" s="28">
        <v>0</v>
      </c>
      <c r="D323" s="38">
        <f t="shared" si="8"/>
        <v>0</v>
      </c>
      <c r="E323" s="28">
        <f t="shared" si="9"/>
        <v>0</v>
      </c>
    </row>
    <row r="324" spans="1:5">
      <c r="A324" s="28">
        <v>304</v>
      </c>
      <c r="B324" s="28">
        <v>0</v>
      </c>
      <c r="C324" s="28">
        <v>0</v>
      </c>
      <c r="D324" s="38">
        <f t="shared" si="8"/>
        <v>0</v>
      </c>
      <c r="E324" s="28">
        <f t="shared" si="9"/>
        <v>0</v>
      </c>
    </row>
    <row r="325" spans="1:5">
      <c r="A325" s="28">
        <v>305</v>
      </c>
      <c r="B325" s="28">
        <v>10641975.186058557</v>
      </c>
      <c r="C325" s="28">
        <v>2218105.4239789923</v>
      </c>
      <c r="D325" s="38">
        <f t="shared" si="8"/>
        <v>0</v>
      </c>
      <c r="E325" s="28">
        <f t="shared" si="9"/>
        <v>8423869.7620795649</v>
      </c>
    </row>
    <row r="326" spans="1:5">
      <c r="A326" s="28">
        <v>306</v>
      </c>
      <c r="B326" s="28">
        <v>0</v>
      </c>
      <c r="C326" s="28">
        <v>0</v>
      </c>
      <c r="D326" s="38">
        <f t="shared" si="8"/>
        <v>0</v>
      </c>
      <c r="E326" s="28">
        <f t="shared" si="9"/>
        <v>0</v>
      </c>
    </row>
    <row r="327" spans="1:5">
      <c r="A327" s="28">
        <v>307</v>
      </c>
      <c r="B327" s="28">
        <v>8761813.638974661</v>
      </c>
      <c r="C327" s="28">
        <v>1338838.7129520015</v>
      </c>
      <c r="D327" s="38">
        <f t="shared" si="8"/>
        <v>0</v>
      </c>
      <c r="E327" s="28">
        <f t="shared" si="9"/>
        <v>7422974.92602266</v>
      </c>
    </row>
    <row r="328" spans="1:5">
      <c r="A328" s="28">
        <v>308</v>
      </c>
      <c r="B328" s="28">
        <v>15598649.902373746</v>
      </c>
      <c r="C328" s="28">
        <v>2691560.1565252589</v>
      </c>
      <c r="D328" s="38">
        <f t="shared" si="8"/>
        <v>0</v>
      </c>
      <c r="E328" s="28">
        <f t="shared" si="9"/>
        <v>12907089.745848488</v>
      </c>
    </row>
    <row r="329" spans="1:5">
      <c r="A329" s="28">
        <v>309</v>
      </c>
      <c r="B329" s="28">
        <v>3355045.7382263071</v>
      </c>
      <c r="C329" s="28">
        <v>537221.3694938299</v>
      </c>
      <c r="D329" s="38">
        <f t="shared" si="8"/>
        <v>0</v>
      </c>
      <c r="E329" s="28">
        <f t="shared" si="9"/>
        <v>2817824.3687324771</v>
      </c>
    </row>
    <row r="330" spans="1:5">
      <c r="A330" s="28">
        <v>310</v>
      </c>
      <c r="B330" s="28">
        <v>0</v>
      </c>
      <c r="C330" s="28">
        <v>0</v>
      </c>
      <c r="D330" s="38">
        <f t="shared" si="8"/>
        <v>0</v>
      </c>
      <c r="E330" s="28">
        <f t="shared" si="9"/>
        <v>0</v>
      </c>
    </row>
    <row r="331" spans="1:5">
      <c r="A331" s="28">
        <v>311</v>
      </c>
      <c r="B331" s="28">
        <v>1810222.14638672</v>
      </c>
      <c r="C331" s="28">
        <v>227372.25188354537</v>
      </c>
      <c r="D331" s="38">
        <f t="shared" si="8"/>
        <v>0</v>
      </c>
      <c r="E331" s="28">
        <f t="shared" si="9"/>
        <v>1582849.8945031746</v>
      </c>
    </row>
    <row r="332" spans="1:5">
      <c r="A332" s="28">
        <v>312</v>
      </c>
      <c r="B332" s="28">
        <v>0</v>
      </c>
      <c r="C332" s="28">
        <v>0</v>
      </c>
      <c r="D332" s="38">
        <f t="shared" si="8"/>
        <v>0</v>
      </c>
      <c r="E332" s="28">
        <f t="shared" si="9"/>
        <v>0</v>
      </c>
    </row>
    <row r="333" spans="1:5">
      <c r="A333" s="28">
        <v>313</v>
      </c>
      <c r="B333" s="28">
        <v>0</v>
      </c>
      <c r="C333" s="28">
        <v>0</v>
      </c>
      <c r="D333" s="38">
        <f t="shared" si="8"/>
        <v>0</v>
      </c>
      <c r="E333" s="28">
        <f t="shared" si="9"/>
        <v>0</v>
      </c>
    </row>
    <row r="334" spans="1:5">
      <c r="A334" s="28">
        <v>314</v>
      </c>
      <c r="B334" s="28">
        <v>0</v>
      </c>
      <c r="C334" s="28">
        <v>0</v>
      </c>
      <c r="D334" s="38">
        <f t="shared" si="8"/>
        <v>0</v>
      </c>
      <c r="E334" s="28">
        <f t="shared" si="9"/>
        <v>0</v>
      </c>
    </row>
    <row r="335" spans="1:5">
      <c r="A335" s="28">
        <v>315</v>
      </c>
      <c r="B335" s="28">
        <v>3402589.5387511826</v>
      </c>
      <c r="C335" s="28">
        <v>658104.44817222387</v>
      </c>
      <c r="D335" s="38">
        <f t="shared" si="8"/>
        <v>0</v>
      </c>
      <c r="E335" s="28">
        <f t="shared" si="9"/>
        <v>2744485.0905789589</v>
      </c>
    </row>
    <row r="336" spans="1:5">
      <c r="A336" s="28">
        <v>316</v>
      </c>
      <c r="B336" s="28">
        <v>0</v>
      </c>
      <c r="C336" s="28">
        <v>0</v>
      </c>
      <c r="D336" s="38">
        <f t="shared" si="8"/>
        <v>0</v>
      </c>
      <c r="E336" s="28">
        <f t="shared" si="9"/>
        <v>0</v>
      </c>
    </row>
    <row r="337" spans="1:5">
      <c r="A337" s="28">
        <v>317</v>
      </c>
      <c r="B337" s="28">
        <v>0</v>
      </c>
      <c r="C337" s="28">
        <v>0</v>
      </c>
      <c r="D337" s="38">
        <f t="shared" si="8"/>
        <v>0</v>
      </c>
      <c r="E337" s="28">
        <f t="shared" si="9"/>
        <v>0</v>
      </c>
    </row>
    <row r="338" spans="1:5">
      <c r="A338" s="28">
        <v>318</v>
      </c>
      <c r="B338" s="28">
        <v>0</v>
      </c>
      <c r="C338" s="28">
        <v>0</v>
      </c>
      <c r="D338" s="38">
        <f t="shared" si="8"/>
        <v>0</v>
      </c>
      <c r="E338" s="28">
        <f t="shared" si="9"/>
        <v>0</v>
      </c>
    </row>
    <row r="339" spans="1:5">
      <c r="A339" s="28">
        <v>319</v>
      </c>
      <c r="B339" s="28">
        <v>15037387.312752504</v>
      </c>
      <c r="C339" s="28">
        <v>1968045.7678793771</v>
      </c>
      <c r="D339" s="38">
        <f t="shared" si="8"/>
        <v>0</v>
      </c>
      <c r="E339" s="28">
        <f t="shared" si="9"/>
        <v>13069341.544873126</v>
      </c>
    </row>
    <row r="340" spans="1:5">
      <c r="A340" s="28">
        <v>320</v>
      </c>
      <c r="B340" s="28">
        <v>0</v>
      </c>
      <c r="C340" s="28">
        <v>0</v>
      </c>
      <c r="D340" s="38">
        <f t="shared" si="8"/>
        <v>0</v>
      </c>
      <c r="E340" s="28">
        <f t="shared" si="9"/>
        <v>0</v>
      </c>
    </row>
    <row r="341" spans="1:5">
      <c r="A341" s="28">
        <v>321</v>
      </c>
      <c r="B341" s="28">
        <v>0</v>
      </c>
      <c r="C341" s="28">
        <v>0</v>
      </c>
      <c r="D341" s="38">
        <f t="shared" ref="D341:D404" si="10">IF((B341-C341)&gt;$E$14,(B341-C341)-$E$14,0)</f>
        <v>0</v>
      </c>
      <c r="E341" s="28">
        <f t="shared" ref="E341:E404" si="11">+B341-C341-D341</f>
        <v>0</v>
      </c>
    </row>
    <row r="342" spans="1:5">
      <c r="A342" s="28">
        <v>322</v>
      </c>
      <c r="B342" s="28">
        <v>0</v>
      </c>
      <c r="C342" s="28">
        <v>0</v>
      </c>
      <c r="D342" s="38">
        <f t="shared" si="10"/>
        <v>0</v>
      </c>
      <c r="E342" s="28">
        <f t="shared" si="11"/>
        <v>0</v>
      </c>
    </row>
    <row r="343" spans="1:5">
      <c r="A343" s="28">
        <v>323</v>
      </c>
      <c r="B343" s="28">
        <v>0</v>
      </c>
      <c r="C343" s="28">
        <v>0</v>
      </c>
      <c r="D343" s="38">
        <f t="shared" si="10"/>
        <v>0</v>
      </c>
      <c r="E343" s="28">
        <f t="shared" si="11"/>
        <v>0</v>
      </c>
    </row>
    <row r="344" spans="1:5">
      <c r="A344" s="28">
        <v>324</v>
      </c>
      <c r="B344" s="28">
        <v>0</v>
      </c>
      <c r="C344" s="28">
        <v>0</v>
      </c>
      <c r="D344" s="38">
        <f t="shared" si="10"/>
        <v>0</v>
      </c>
      <c r="E344" s="28">
        <f t="shared" si="11"/>
        <v>0</v>
      </c>
    </row>
    <row r="345" spans="1:5">
      <c r="A345" s="28">
        <v>325</v>
      </c>
      <c r="B345" s="28">
        <v>0</v>
      </c>
      <c r="C345" s="28">
        <v>0</v>
      </c>
      <c r="D345" s="38">
        <f t="shared" si="10"/>
        <v>0</v>
      </c>
      <c r="E345" s="28">
        <f t="shared" si="11"/>
        <v>0</v>
      </c>
    </row>
    <row r="346" spans="1:5">
      <c r="A346" s="28">
        <v>326</v>
      </c>
      <c r="B346" s="28">
        <v>12108182.248938853</v>
      </c>
      <c r="C346" s="28">
        <v>1822094.3791979782</v>
      </c>
      <c r="D346" s="38">
        <f t="shared" si="10"/>
        <v>0</v>
      </c>
      <c r="E346" s="28">
        <f t="shared" si="11"/>
        <v>10286087.869740875</v>
      </c>
    </row>
    <row r="347" spans="1:5">
      <c r="A347" s="28">
        <v>327</v>
      </c>
      <c r="B347" s="28">
        <v>0</v>
      </c>
      <c r="C347" s="28">
        <v>0</v>
      </c>
      <c r="D347" s="38">
        <f t="shared" si="10"/>
        <v>0</v>
      </c>
      <c r="E347" s="28">
        <f t="shared" si="11"/>
        <v>0</v>
      </c>
    </row>
    <row r="348" spans="1:5">
      <c r="A348" s="28">
        <v>328</v>
      </c>
      <c r="B348" s="28">
        <v>0</v>
      </c>
      <c r="C348" s="28">
        <v>0</v>
      </c>
      <c r="D348" s="38">
        <f t="shared" si="10"/>
        <v>0</v>
      </c>
      <c r="E348" s="28">
        <f t="shared" si="11"/>
        <v>0</v>
      </c>
    </row>
    <row r="349" spans="1:5">
      <c r="A349" s="28">
        <v>329</v>
      </c>
      <c r="B349" s="28">
        <v>0</v>
      </c>
      <c r="C349" s="28">
        <v>0</v>
      </c>
      <c r="D349" s="38">
        <f t="shared" si="10"/>
        <v>0</v>
      </c>
      <c r="E349" s="28">
        <f t="shared" si="11"/>
        <v>0</v>
      </c>
    </row>
    <row r="350" spans="1:5">
      <c r="A350" s="28">
        <v>330</v>
      </c>
      <c r="B350" s="28">
        <v>0</v>
      </c>
      <c r="C350" s="28">
        <v>0</v>
      </c>
      <c r="D350" s="38">
        <f t="shared" si="10"/>
        <v>0</v>
      </c>
      <c r="E350" s="28">
        <f t="shared" si="11"/>
        <v>0</v>
      </c>
    </row>
    <row r="351" spans="1:5">
      <c r="A351" s="28">
        <v>331</v>
      </c>
      <c r="B351" s="28">
        <v>0</v>
      </c>
      <c r="C351" s="28">
        <v>0</v>
      </c>
      <c r="D351" s="38">
        <f t="shared" si="10"/>
        <v>0</v>
      </c>
      <c r="E351" s="28">
        <f t="shared" si="11"/>
        <v>0</v>
      </c>
    </row>
    <row r="352" spans="1:5">
      <c r="A352" s="28">
        <v>332</v>
      </c>
      <c r="B352" s="28">
        <v>0</v>
      </c>
      <c r="C352" s="28">
        <v>0</v>
      </c>
      <c r="D352" s="38">
        <f t="shared" si="10"/>
        <v>0</v>
      </c>
      <c r="E352" s="28">
        <f t="shared" si="11"/>
        <v>0</v>
      </c>
    </row>
    <row r="353" spans="1:5">
      <c r="A353" s="28">
        <v>333</v>
      </c>
      <c r="B353" s="28">
        <v>0</v>
      </c>
      <c r="C353" s="28">
        <v>0</v>
      </c>
      <c r="D353" s="38">
        <f t="shared" si="10"/>
        <v>0</v>
      </c>
      <c r="E353" s="28">
        <f t="shared" si="11"/>
        <v>0</v>
      </c>
    </row>
    <row r="354" spans="1:5">
      <c r="A354" s="28">
        <v>334</v>
      </c>
      <c r="B354" s="28">
        <v>0</v>
      </c>
      <c r="C354" s="28">
        <v>0</v>
      </c>
      <c r="D354" s="38">
        <f t="shared" si="10"/>
        <v>0</v>
      </c>
      <c r="E354" s="28">
        <f t="shared" si="11"/>
        <v>0</v>
      </c>
    </row>
    <row r="355" spans="1:5">
      <c r="A355" s="28">
        <v>335</v>
      </c>
      <c r="B355" s="28">
        <v>8869429.9789037574</v>
      </c>
      <c r="C355" s="28">
        <v>1120629.1303375799</v>
      </c>
      <c r="D355" s="38">
        <f t="shared" si="10"/>
        <v>0</v>
      </c>
      <c r="E355" s="28">
        <f t="shared" si="11"/>
        <v>7748800.8485661773</v>
      </c>
    </row>
    <row r="356" spans="1:5">
      <c r="A356" s="28">
        <v>336</v>
      </c>
      <c r="B356" s="28">
        <v>0</v>
      </c>
      <c r="C356" s="28">
        <v>0</v>
      </c>
      <c r="D356" s="38">
        <f t="shared" si="10"/>
        <v>0</v>
      </c>
      <c r="E356" s="28">
        <f t="shared" si="11"/>
        <v>0</v>
      </c>
    </row>
    <row r="357" spans="1:5">
      <c r="A357" s="28">
        <v>337</v>
      </c>
      <c r="B357" s="28">
        <v>0</v>
      </c>
      <c r="C357" s="28">
        <v>0</v>
      </c>
      <c r="D357" s="38">
        <f t="shared" si="10"/>
        <v>0</v>
      </c>
      <c r="E357" s="28">
        <f t="shared" si="11"/>
        <v>0</v>
      </c>
    </row>
    <row r="358" spans="1:5">
      <c r="A358" s="28">
        <v>338</v>
      </c>
      <c r="B358" s="28">
        <v>1509978.9141398992</v>
      </c>
      <c r="C358" s="28">
        <v>291892.47394257435</v>
      </c>
      <c r="D358" s="38">
        <f t="shared" si="10"/>
        <v>0</v>
      </c>
      <c r="E358" s="28">
        <f t="shared" si="11"/>
        <v>1218086.4401973248</v>
      </c>
    </row>
    <row r="359" spans="1:5">
      <c r="A359" s="28">
        <v>339</v>
      </c>
      <c r="B359" s="28">
        <v>3299525.9800115367</v>
      </c>
      <c r="C359" s="28">
        <v>496568.39752144436</v>
      </c>
      <c r="D359" s="38">
        <f t="shared" si="10"/>
        <v>0</v>
      </c>
      <c r="E359" s="28">
        <f t="shared" si="11"/>
        <v>2802957.5824900921</v>
      </c>
    </row>
    <row r="360" spans="1:5">
      <c r="A360" s="28">
        <v>340</v>
      </c>
      <c r="B360" s="28">
        <v>2763116.6908492097</v>
      </c>
      <c r="C360" s="28">
        <v>472577.44488030468</v>
      </c>
      <c r="D360" s="38">
        <f t="shared" si="10"/>
        <v>0</v>
      </c>
      <c r="E360" s="28">
        <f t="shared" si="11"/>
        <v>2290539.2459689048</v>
      </c>
    </row>
    <row r="361" spans="1:5">
      <c r="A361" s="28">
        <v>341</v>
      </c>
      <c r="B361" s="28">
        <v>0</v>
      </c>
      <c r="C361" s="28">
        <v>0</v>
      </c>
      <c r="D361" s="38">
        <f t="shared" si="10"/>
        <v>0</v>
      </c>
      <c r="E361" s="28">
        <f t="shared" si="11"/>
        <v>0</v>
      </c>
    </row>
    <row r="362" spans="1:5">
      <c r="A362" s="28">
        <v>342</v>
      </c>
      <c r="B362" s="28">
        <v>0</v>
      </c>
      <c r="C362" s="28">
        <v>0</v>
      </c>
      <c r="D362" s="38">
        <f t="shared" si="10"/>
        <v>0</v>
      </c>
      <c r="E362" s="28">
        <f t="shared" si="11"/>
        <v>0</v>
      </c>
    </row>
    <row r="363" spans="1:5">
      <c r="A363" s="28">
        <v>343</v>
      </c>
      <c r="B363" s="28">
        <v>0</v>
      </c>
      <c r="C363" s="28">
        <v>0</v>
      </c>
      <c r="D363" s="38">
        <f t="shared" si="10"/>
        <v>0</v>
      </c>
      <c r="E363" s="28">
        <f t="shared" si="11"/>
        <v>0</v>
      </c>
    </row>
    <row r="364" spans="1:5">
      <c r="A364" s="28">
        <v>344</v>
      </c>
      <c r="B364" s="28">
        <v>0</v>
      </c>
      <c r="C364" s="28">
        <v>0</v>
      </c>
      <c r="D364" s="38">
        <f t="shared" si="10"/>
        <v>0</v>
      </c>
      <c r="E364" s="28">
        <f t="shared" si="11"/>
        <v>0</v>
      </c>
    </row>
    <row r="365" spans="1:5">
      <c r="A365" s="28">
        <v>345</v>
      </c>
      <c r="B365" s="28">
        <v>4367976.1532362672</v>
      </c>
      <c r="C365" s="28">
        <v>937785.02821234183</v>
      </c>
      <c r="D365" s="38">
        <f t="shared" si="10"/>
        <v>0</v>
      </c>
      <c r="E365" s="28">
        <f t="shared" si="11"/>
        <v>3430191.1250239252</v>
      </c>
    </row>
    <row r="366" spans="1:5">
      <c r="A366" s="28">
        <v>346</v>
      </c>
      <c r="B366" s="28">
        <v>3252284.5448785424</v>
      </c>
      <c r="C366" s="28">
        <v>610248.49015973799</v>
      </c>
      <c r="D366" s="38">
        <f t="shared" si="10"/>
        <v>0</v>
      </c>
      <c r="E366" s="28">
        <f t="shared" si="11"/>
        <v>2642036.0547188045</v>
      </c>
    </row>
    <row r="367" spans="1:5">
      <c r="A367" s="28">
        <v>347</v>
      </c>
      <c r="B367" s="28">
        <v>0</v>
      </c>
      <c r="C367" s="28">
        <v>0</v>
      </c>
      <c r="D367" s="38">
        <f t="shared" si="10"/>
        <v>0</v>
      </c>
      <c r="E367" s="28">
        <f t="shared" si="11"/>
        <v>0</v>
      </c>
    </row>
    <row r="368" spans="1:5">
      <c r="A368" s="28">
        <v>348</v>
      </c>
      <c r="B368" s="28">
        <v>0</v>
      </c>
      <c r="C368" s="28">
        <v>0</v>
      </c>
      <c r="D368" s="38">
        <f t="shared" si="10"/>
        <v>0</v>
      </c>
      <c r="E368" s="28">
        <f t="shared" si="11"/>
        <v>0</v>
      </c>
    </row>
    <row r="369" spans="1:5">
      <c r="A369" s="28">
        <v>349</v>
      </c>
      <c r="B369" s="28">
        <v>4721212.8251889255</v>
      </c>
      <c r="C369" s="28">
        <v>610342.0011756504</v>
      </c>
      <c r="D369" s="38">
        <f t="shared" si="10"/>
        <v>0</v>
      </c>
      <c r="E369" s="28">
        <f t="shared" si="11"/>
        <v>4110870.8240132751</v>
      </c>
    </row>
    <row r="370" spans="1:5">
      <c r="A370" s="28">
        <v>350</v>
      </c>
      <c r="B370" s="28">
        <v>0</v>
      </c>
      <c r="C370" s="28">
        <v>0</v>
      </c>
      <c r="D370" s="38">
        <f t="shared" si="10"/>
        <v>0</v>
      </c>
      <c r="E370" s="28">
        <f t="shared" si="11"/>
        <v>0</v>
      </c>
    </row>
    <row r="371" spans="1:5">
      <c r="A371" s="28">
        <v>351</v>
      </c>
      <c r="B371" s="28">
        <v>0</v>
      </c>
      <c r="C371" s="28">
        <v>0</v>
      </c>
      <c r="D371" s="38">
        <f t="shared" si="10"/>
        <v>0</v>
      </c>
      <c r="E371" s="28">
        <f t="shared" si="11"/>
        <v>0</v>
      </c>
    </row>
    <row r="372" spans="1:5">
      <c r="A372" s="28">
        <v>352</v>
      </c>
      <c r="B372" s="28">
        <v>26824379.997371852</v>
      </c>
      <c r="C372" s="28">
        <v>4303228.1294546723</v>
      </c>
      <c r="D372" s="38">
        <f t="shared" si="10"/>
        <v>2521151.8679171801</v>
      </c>
      <c r="E372" s="28">
        <f t="shared" si="11"/>
        <v>20000000</v>
      </c>
    </row>
    <row r="373" spans="1:5">
      <c r="A373" s="28">
        <v>353</v>
      </c>
      <c r="B373" s="28">
        <v>0</v>
      </c>
      <c r="C373" s="28">
        <v>0</v>
      </c>
      <c r="D373" s="38">
        <f t="shared" si="10"/>
        <v>0</v>
      </c>
      <c r="E373" s="28">
        <f t="shared" si="11"/>
        <v>0</v>
      </c>
    </row>
    <row r="374" spans="1:5">
      <c r="A374" s="28">
        <v>354</v>
      </c>
      <c r="B374" s="28">
        <v>1639825.6270479478</v>
      </c>
      <c r="C374" s="28">
        <v>264453.38992764731</v>
      </c>
      <c r="D374" s="38">
        <f t="shared" si="10"/>
        <v>0</v>
      </c>
      <c r="E374" s="28">
        <f t="shared" si="11"/>
        <v>1375372.2371203005</v>
      </c>
    </row>
    <row r="375" spans="1:5">
      <c r="A375" s="28">
        <v>355</v>
      </c>
      <c r="B375" s="28">
        <v>2949703.3448129902</v>
      </c>
      <c r="C375" s="28">
        <v>580544.60422696872</v>
      </c>
      <c r="D375" s="38">
        <f t="shared" si="10"/>
        <v>0</v>
      </c>
      <c r="E375" s="28">
        <f t="shared" si="11"/>
        <v>2369158.7405860214</v>
      </c>
    </row>
    <row r="376" spans="1:5">
      <c r="A376" s="28">
        <v>356</v>
      </c>
      <c r="B376" s="28">
        <v>0</v>
      </c>
      <c r="C376" s="28">
        <v>0</v>
      </c>
      <c r="D376" s="38">
        <f t="shared" si="10"/>
        <v>0</v>
      </c>
      <c r="E376" s="28">
        <f t="shared" si="11"/>
        <v>0</v>
      </c>
    </row>
    <row r="377" spans="1:5">
      <c r="A377" s="28">
        <v>357</v>
      </c>
      <c r="B377" s="28">
        <v>1011597.6451294981</v>
      </c>
      <c r="C377" s="28">
        <v>166396.95661680921</v>
      </c>
      <c r="D377" s="38">
        <f t="shared" si="10"/>
        <v>0</v>
      </c>
      <c r="E377" s="28">
        <f t="shared" si="11"/>
        <v>845200.68851268885</v>
      </c>
    </row>
    <row r="378" spans="1:5">
      <c r="A378" s="28">
        <v>358</v>
      </c>
      <c r="B378" s="28">
        <v>0</v>
      </c>
      <c r="C378" s="28">
        <v>0</v>
      </c>
      <c r="D378" s="38">
        <f t="shared" si="10"/>
        <v>0</v>
      </c>
      <c r="E378" s="28">
        <f t="shared" si="11"/>
        <v>0</v>
      </c>
    </row>
    <row r="379" spans="1:5">
      <c r="A379" s="28">
        <v>359</v>
      </c>
      <c r="B379" s="28">
        <v>0</v>
      </c>
      <c r="C379" s="28">
        <v>0</v>
      </c>
      <c r="D379" s="38">
        <f t="shared" si="10"/>
        <v>0</v>
      </c>
      <c r="E379" s="28">
        <f t="shared" si="11"/>
        <v>0</v>
      </c>
    </row>
    <row r="380" spans="1:5">
      <c r="A380" s="28">
        <v>360</v>
      </c>
      <c r="B380" s="28">
        <v>2590139.9161194069</v>
      </c>
      <c r="C380" s="28">
        <v>337972.52171204466</v>
      </c>
      <c r="D380" s="38">
        <f t="shared" si="10"/>
        <v>0</v>
      </c>
      <c r="E380" s="28">
        <f t="shared" si="11"/>
        <v>2252167.3944073622</v>
      </c>
    </row>
    <row r="381" spans="1:5">
      <c r="A381" s="28">
        <v>361</v>
      </c>
      <c r="B381" s="28">
        <v>0</v>
      </c>
      <c r="C381" s="28">
        <v>0</v>
      </c>
      <c r="D381" s="38">
        <f t="shared" si="10"/>
        <v>0</v>
      </c>
      <c r="E381" s="28">
        <f t="shared" si="11"/>
        <v>0</v>
      </c>
    </row>
    <row r="382" spans="1:5">
      <c r="A382" s="28">
        <v>362</v>
      </c>
      <c r="B382" s="28">
        <v>0</v>
      </c>
      <c r="C382" s="28">
        <v>0</v>
      </c>
      <c r="D382" s="38">
        <f t="shared" si="10"/>
        <v>0</v>
      </c>
      <c r="E382" s="28">
        <f t="shared" si="11"/>
        <v>0</v>
      </c>
    </row>
    <row r="383" spans="1:5">
      <c r="A383" s="28">
        <v>363</v>
      </c>
      <c r="B383" s="28">
        <v>0</v>
      </c>
      <c r="C383" s="28">
        <v>0</v>
      </c>
      <c r="D383" s="38">
        <f t="shared" si="10"/>
        <v>0</v>
      </c>
      <c r="E383" s="28">
        <f t="shared" si="11"/>
        <v>0</v>
      </c>
    </row>
    <row r="384" spans="1:5">
      <c r="A384" s="28">
        <v>364</v>
      </c>
      <c r="B384" s="28">
        <v>0</v>
      </c>
      <c r="C384" s="28">
        <v>0</v>
      </c>
      <c r="D384" s="38">
        <f t="shared" si="10"/>
        <v>0</v>
      </c>
      <c r="E384" s="28">
        <f t="shared" si="11"/>
        <v>0</v>
      </c>
    </row>
    <row r="385" spans="1:5">
      <c r="A385" s="28">
        <v>365</v>
      </c>
      <c r="B385" s="28">
        <v>0</v>
      </c>
      <c r="C385" s="28">
        <v>0</v>
      </c>
      <c r="D385" s="38">
        <f t="shared" si="10"/>
        <v>0</v>
      </c>
      <c r="E385" s="28">
        <f t="shared" si="11"/>
        <v>0</v>
      </c>
    </row>
    <row r="386" spans="1:5">
      <c r="A386" s="28">
        <v>366</v>
      </c>
      <c r="B386" s="28">
        <v>0</v>
      </c>
      <c r="C386" s="28">
        <v>0</v>
      </c>
      <c r="D386" s="38">
        <f t="shared" si="10"/>
        <v>0</v>
      </c>
      <c r="E386" s="28">
        <f t="shared" si="11"/>
        <v>0</v>
      </c>
    </row>
    <row r="387" spans="1:5">
      <c r="A387" s="28">
        <v>367</v>
      </c>
      <c r="B387" s="28">
        <v>2155246.6943913135</v>
      </c>
      <c r="C387" s="28">
        <v>364646.75827930484</v>
      </c>
      <c r="D387" s="38">
        <f t="shared" si="10"/>
        <v>0</v>
      </c>
      <c r="E387" s="28">
        <f t="shared" si="11"/>
        <v>1790599.9361120085</v>
      </c>
    </row>
    <row r="388" spans="1:5">
      <c r="A388" s="28">
        <v>368</v>
      </c>
      <c r="B388" s="28">
        <v>0</v>
      </c>
      <c r="C388" s="28">
        <v>0</v>
      </c>
      <c r="D388" s="38">
        <f t="shared" si="10"/>
        <v>0</v>
      </c>
      <c r="E388" s="28">
        <f t="shared" si="11"/>
        <v>0</v>
      </c>
    </row>
    <row r="389" spans="1:5">
      <c r="A389" s="28">
        <v>369</v>
      </c>
      <c r="B389" s="28">
        <v>0</v>
      </c>
      <c r="C389" s="28">
        <v>0</v>
      </c>
      <c r="D389" s="38">
        <f t="shared" si="10"/>
        <v>0</v>
      </c>
      <c r="E389" s="28">
        <f t="shared" si="11"/>
        <v>0</v>
      </c>
    </row>
    <row r="390" spans="1:5">
      <c r="A390" s="28">
        <v>370</v>
      </c>
      <c r="B390" s="28">
        <v>0</v>
      </c>
      <c r="C390" s="28">
        <v>0</v>
      </c>
      <c r="D390" s="38">
        <f t="shared" si="10"/>
        <v>0</v>
      </c>
      <c r="E390" s="28">
        <f t="shared" si="11"/>
        <v>0</v>
      </c>
    </row>
    <row r="391" spans="1:5">
      <c r="A391" s="28">
        <v>371</v>
      </c>
      <c r="B391" s="28">
        <v>0</v>
      </c>
      <c r="C391" s="28">
        <v>0</v>
      </c>
      <c r="D391" s="38">
        <f t="shared" si="10"/>
        <v>0</v>
      </c>
      <c r="E391" s="28">
        <f t="shared" si="11"/>
        <v>0</v>
      </c>
    </row>
    <row r="392" spans="1:5">
      <c r="A392" s="28">
        <v>372</v>
      </c>
      <c r="B392" s="28">
        <v>28573150.831547182</v>
      </c>
      <c r="C392" s="28">
        <v>5827992.3719177293</v>
      </c>
      <c r="D392" s="38">
        <f t="shared" si="10"/>
        <v>2745158.4596294537</v>
      </c>
      <c r="E392" s="28">
        <f t="shared" si="11"/>
        <v>20000000</v>
      </c>
    </row>
    <row r="393" spans="1:5">
      <c r="A393" s="28">
        <v>373</v>
      </c>
      <c r="B393" s="28">
        <v>1933287.2360787238</v>
      </c>
      <c r="C393" s="28">
        <v>301420.32642809022</v>
      </c>
      <c r="D393" s="38">
        <f t="shared" si="10"/>
        <v>0</v>
      </c>
      <c r="E393" s="28">
        <f t="shared" si="11"/>
        <v>1631866.9096506336</v>
      </c>
    </row>
    <row r="394" spans="1:5">
      <c r="A394" s="28">
        <v>374</v>
      </c>
      <c r="B394" s="28">
        <v>1347074.1450512467</v>
      </c>
      <c r="C394" s="28">
        <v>164109.16335342117</v>
      </c>
      <c r="D394" s="38">
        <f t="shared" si="10"/>
        <v>0</v>
      </c>
      <c r="E394" s="28">
        <f t="shared" si="11"/>
        <v>1182964.9816978255</v>
      </c>
    </row>
    <row r="395" spans="1:5">
      <c r="A395" s="28">
        <v>375</v>
      </c>
      <c r="B395" s="28">
        <v>966787.58220787882</v>
      </c>
      <c r="C395" s="28">
        <v>184506.71938518554</v>
      </c>
      <c r="D395" s="38">
        <f t="shared" si="10"/>
        <v>0</v>
      </c>
      <c r="E395" s="28">
        <f t="shared" si="11"/>
        <v>782280.86282269331</v>
      </c>
    </row>
    <row r="396" spans="1:5">
      <c r="A396" s="28">
        <v>376</v>
      </c>
      <c r="B396" s="28">
        <v>32003279.872176021</v>
      </c>
      <c r="C396" s="28">
        <v>5612154.3930878816</v>
      </c>
      <c r="D396" s="38">
        <f t="shared" si="10"/>
        <v>6391125.4790881388</v>
      </c>
      <c r="E396" s="28">
        <f t="shared" si="11"/>
        <v>20000000</v>
      </c>
    </row>
    <row r="397" spans="1:5">
      <c r="A397" s="28">
        <v>377</v>
      </c>
      <c r="B397" s="28">
        <v>0</v>
      </c>
      <c r="C397" s="28">
        <v>0</v>
      </c>
      <c r="D397" s="38">
        <f t="shared" si="10"/>
        <v>0</v>
      </c>
      <c r="E397" s="28">
        <f t="shared" si="11"/>
        <v>0</v>
      </c>
    </row>
    <row r="398" spans="1:5">
      <c r="A398" s="28">
        <v>378</v>
      </c>
      <c r="B398" s="28">
        <v>0</v>
      </c>
      <c r="C398" s="28">
        <v>0</v>
      </c>
      <c r="D398" s="38">
        <f t="shared" si="10"/>
        <v>0</v>
      </c>
      <c r="E398" s="28">
        <f t="shared" si="11"/>
        <v>0</v>
      </c>
    </row>
    <row r="399" spans="1:5">
      <c r="A399" s="28">
        <v>379</v>
      </c>
      <c r="B399" s="28">
        <v>0</v>
      </c>
      <c r="C399" s="28">
        <v>0</v>
      </c>
      <c r="D399" s="38">
        <f t="shared" si="10"/>
        <v>0</v>
      </c>
      <c r="E399" s="28">
        <f t="shared" si="11"/>
        <v>0</v>
      </c>
    </row>
    <row r="400" spans="1:5">
      <c r="A400" s="28">
        <v>380</v>
      </c>
      <c r="B400" s="28">
        <v>0</v>
      </c>
      <c r="C400" s="28">
        <v>0</v>
      </c>
      <c r="D400" s="38">
        <f t="shared" si="10"/>
        <v>0</v>
      </c>
      <c r="E400" s="28">
        <f t="shared" si="11"/>
        <v>0</v>
      </c>
    </row>
    <row r="401" spans="1:5">
      <c r="A401" s="28">
        <v>381</v>
      </c>
      <c r="B401" s="28">
        <v>3122464.3627996328</v>
      </c>
      <c r="C401" s="28">
        <v>471239.38410266</v>
      </c>
      <c r="D401" s="38">
        <f t="shared" si="10"/>
        <v>0</v>
      </c>
      <c r="E401" s="28">
        <f t="shared" si="11"/>
        <v>2651224.9786969731</v>
      </c>
    </row>
    <row r="402" spans="1:5">
      <c r="A402" s="28">
        <v>382</v>
      </c>
      <c r="B402" s="28">
        <v>0</v>
      </c>
      <c r="C402" s="28">
        <v>0</v>
      </c>
      <c r="D402" s="38">
        <f t="shared" si="10"/>
        <v>0</v>
      </c>
      <c r="E402" s="28">
        <f t="shared" si="11"/>
        <v>0</v>
      </c>
    </row>
    <row r="403" spans="1:5">
      <c r="A403" s="28">
        <v>383</v>
      </c>
      <c r="B403" s="28">
        <v>0</v>
      </c>
      <c r="C403" s="28">
        <v>0</v>
      </c>
      <c r="D403" s="38">
        <f t="shared" si="10"/>
        <v>0</v>
      </c>
      <c r="E403" s="28">
        <f t="shared" si="11"/>
        <v>0</v>
      </c>
    </row>
    <row r="404" spans="1:5">
      <c r="A404" s="28">
        <v>384</v>
      </c>
      <c r="B404" s="28">
        <v>7256329.8150929343</v>
      </c>
      <c r="C404" s="28">
        <v>1239886.3981818056</v>
      </c>
      <c r="D404" s="38">
        <f t="shared" si="10"/>
        <v>0</v>
      </c>
      <c r="E404" s="28">
        <f t="shared" si="11"/>
        <v>6016443.4169111289</v>
      </c>
    </row>
    <row r="405" spans="1:5">
      <c r="A405" s="28">
        <v>385</v>
      </c>
      <c r="B405" s="28">
        <v>19281995.252800833</v>
      </c>
      <c r="C405" s="28">
        <v>2537777.5427610516</v>
      </c>
      <c r="D405" s="38">
        <f t="shared" ref="D405:D468" si="12">IF((B405-C405)&gt;$E$14,(B405-C405)-$E$14,0)</f>
        <v>0</v>
      </c>
      <c r="E405" s="28">
        <f t="shared" ref="E405:E468" si="13">+B405-C405-D405</f>
        <v>16744217.710039781</v>
      </c>
    </row>
    <row r="406" spans="1:5">
      <c r="A406" s="28">
        <v>386</v>
      </c>
      <c r="B406" s="28">
        <v>3208567.0805391781</v>
      </c>
      <c r="C406" s="28">
        <v>482258.8761397156</v>
      </c>
      <c r="D406" s="38">
        <f t="shared" si="12"/>
        <v>0</v>
      </c>
      <c r="E406" s="28">
        <f t="shared" si="13"/>
        <v>2726308.2043994623</v>
      </c>
    </row>
    <row r="407" spans="1:5">
      <c r="A407" s="28">
        <v>387</v>
      </c>
      <c r="B407" s="28">
        <v>0</v>
      </c>
      <c r="C407" s="28">
        <v>0</v>
      </c>
      <c r="D407" s="38">
        <f t="shared" si="12"/>
        <v>0</v>
      </c>
      <c r="E407" s="28">
        <f t="shared" si="13"/>
        <v>0</v>
      </c>
    </row>
    <row r="408" spans="1:5">
      <c r="A408" s="28">
        <v>388</v>
      </c>
      <c r="B408" s="28">
        <v>6223915.8994933283</v>
      </c>
      <c r="C408" s="28">
        <v>905326.24337547948</v>
      </c>
      <c r="D408" s="38">
        <f t="shared" si="12"/>
        <v>0</v>
      </c>
      <c r="E408" s="28">
        <f t="shared" si="13"/>
        <v>5318589.6561178491</v>
      </c>
    </row>
    <row r="409" spans="1:5">
      <c r="A409" s="28">
        <v>389</v>
      </c>
      <c r="B409" s="28">
        <v>962515.55234086711</v>
      </c>
      <c r="C409" s="28">
        <v>129666.22493395982</v>
      </c>
      <c r="D409" s="38">
        <f t="shared" si="12"/>
        <v>0</v>
      </c>
      <c r="E409" s="28">
        <f t="shared" si="13"/>
        <v>832849.32740690734</v>
      </c>
    </row>
    <row r="410" spans="1:5">
      <c r="A410" s="28">
        <v>390</v>
      </c>
      <c r="B410" s="28">
        <v>0</v>
      </c>
      <c r="C410" s="28">
        <v>0</v>
      </c>
      <c r="D410" s="38">
        <f t="shared" si="12"/>
        <v>0</v>
      </c>
      <c r="E410" s="28">
        <f t="shared" si="13"/>
        <v>0</v>
      </c>
    </row>
    <row r="411" spans="1:5">
      <c r="A411" s="28">
        <v>391</v>
      </c>
      <c r="B411" s="28">
        <v>18736945.917869721</v>
      </c>
      <c r="C411" s="28">
        <v>3378006.5543734706</v>
      </c>
      <c r="D411" s="38">
        <f t="shared" si="12"/>
        <v>0</v>
      </c>
      <c r="E411" s="28">
        <f t="shared" si="13"/>
        <v>15358939.36349625</v>
      </c>
    </row>
    <row r="412" spans="1:5">
      <c r="A412" s="28">
        <v>392</v>
      </c>
      <c r="B412" s="28">
        <v>0</v>
      </c>
      <c r="C412" s="28">
        <v>0</v>
      </c>
      <c r="D412" s="38">
        <f t="shared" si="12"/>
        <v>0</v>
      </c>
      <c r="E412" s="28">
        <f t="shared" si="13"/>
        <v>0</v>
      </c>
    </row>
    <row r="413" spans="1:5">
      <c r="A413" s="28">
        <v>393</v>
      </c>
      <c r="B413" s="28">
        <v>830484.95251916593</v>
      </c>
      <c r="C413" s="28">
        <v>180723.46874729818</v>
      </c>
      <c r="D413" s="38">
        <f t="shared" si="12"/>
        <v>0</v>
      </c>
      <c r="E413" s="28">
        <f t="shared" si="13"/>
        <v>649761.48377186782</v>
      </c>
    </row>
    <row r="414" spans="1:5">
      <c r="A414" s="28">
        <v>394</v>
      </c>
      <c r="B414" s="28">
        <v>0</v>
      </c>
      <c r="C414" s="28">
        <v>0</v>
      </c>
      <c r="D414" s="38">
        <f t="shared" si="12"/>
        <v>0</v>
      </c>
      <c r="E414" s="28">
        <f t="shared" si="13"/>
        <v>0</v>
      </c>
    </row>
    <row r="415" spans="1:5">
      <c r="A415" s="28">
        <v>395</v>
      </c>
      <c r="B415" s="28">
        <v>0</v>
      </c>
      <c r="C415" s="28">
        <v>0</v>
      </c>
      <c r="D415" s="38">
        <f t="shared" si="12"/>
        <v>0</v>
      </c>
      <c r="E415" s="28">
        <f t="shared" si="13"/>
        <v>0</v>
      </c>
    </row>
    <row r="416" spans="1:5">
      <c r="A416" s="28">
        <v>396</v>
      </c>
      <c r="B416" s="28">
        <v>0</v>
      </c>
      <c r="C416" s="28">
        <v>0</v>
      </c>
      <c r="D416" s="38">
        <f t="shared" si="12"/>
        <v>0</v>
      </c>
      <c r="E416" s="28">
        <f t="shared" si="13"/>
        <v>0</v>
      </c>
    </row>
    <row r="417" spans="1:5">
      <c r="A417" s="28">
        <v>397</v>
      </c>
      <c r="B417" s="28">
        <v>0</v>
      </c>
      <c r="C417" s="28">
        <v>0</v>
      </c>
      <c r="D417" s="38">
        <f t="shared" si="12"/>
        <v>0</v>
      </c>
      <c r="E417" s="28">
        <f t="shared" si="13"/>
        <v>0</v>
      </c>
    </row>
    <row r="418" spans="1:5">
      <c r="A418" s="28">
        <v>398</v>
      </c>
      <c r="B418" s="28">
        <v>0</v>
      </c>
      <c r="C418" s="28">
        <v>0</v>
      </c>
      <c r="D418" s="38">
        <f t="shared" si="12"/>
        <v>0</v>
      </c>
      <c r="E418" s="28">
        <f t="shared" si="13"/>
        <v>0</v>
      </c>
    </row>
    <row r="419" spans="1:5">
      <c r="A419" s="28">
        <v>399</v>
      </c>
      <c r="B419" s="28">
        <v>2545649.254207904</v>
      </c>
      <c r="C419" s="28">
        <v>400186.44936809689</v>
      </c>
      <c r="D419" s="38">
        <f t="shared" si="12"/>
        <v>0</v>
      </c>
      <c r="E419" s="28">
        <f t="shared" si="13"/>
        <v>2145462.8048398071</v>
      </c>
    </row>
    <row r="420" spans="1:5">
      <c r="A420" s="28">
        <v>400</v>
      </c>
      <c r="B420" s="28">
        <v>6825915.6193000143</v>
      </c>
      <c r="C420" s="28">
        <v>1255930.1456077825</v>
      </c>
      <c r="D420" s="38">
        <f t="shared" si="12"/>
        <v>0</v>
      </c>
      <c r="E420" s="28">
        <f t="shared" si="13"/>
        <v>5569985.4736922318</v>
      </c>
    </row>
    <row r="421" spans="1:5">
      <c r="A421" s="28">
        <v>401</v>
      </c>
      <c r="B421" s="28">
        <v>15093101.956989622</v>
      </c>
      <c r="C421" s="28">
        <v>2738039.1086076475</v>
      </c>
      <c r="D421" s="38">
        <f t="shared" si="12"/>
        <v>0</v>
      </c>
      <c r="E421" s="28">
        <f t="shared" si="13"/>
        <v>12355062.848381974</v>
      </c>
    </row>
    <row r="422" spans="1:5">
      <c r="A422" s="28">
        <v>402</v>
      </c>
      <c r="B422" s="28">
        <v>35247856.835981868</v>
      </c>
      <c r="C422" s="28">
        <v>7431418.677930003</v>
      </c>
      <c r="D422" s="38">
        <f t="shared" si="12"/>
        <v>7816438.1580518633</v>
      </c>
      <c r="E422" s="28">
        <f t="shared" si="13"/>
        <v>20000000</v>
      </c>
    </row>
    <row r="423" spans="1:5">
      <c r="A423" s="28">
        <v>403</v>
      </c>
      <c r="B423" s="28">
        <v>0</v>
      </c>
      <c r="C423" s="28">
        <v>0</v>
      </c>
      <c r="D423" s="38">
        <f t="shared" si="12"/>
        <v>0</v>
      </c>
      <c r="E423" s="28">
        <f t="shared" si="13"/>
        <v>0</v>
      </c>
    </row>
    <row r="424" spans="1:5">
      <c r="A424" s="28">
        <v>404</v>
      </c>
      <c r="B424" s="28">
        <v>1601256.6824937505</v>
      </c>
      <c r="C424" s="28">
        <v>285539.08732830326</v>
      </c>
      <c r="D424" s="38">
        <f t="shared" si="12"/>
        <v>0</v>
      </c>
      <c r="E424" s="28">
        <f t="shared" si="13"/>
        <v>1315717.5951654473</v>
      </c>
    </row>
    <row r="425" spans="1:5">
      <c r="A425" s="28">
        <v>405</v>
      </c>
      <c r="B425" s="28">
        <v>0</v>
      </c>
      <c r="C425" s="28">
        <v>0</v>
      </c>
      <c r="D425" s="38">
        <f t="shared" si="12"/>
        <v>0</v>
      </c>
      <c r="E425" s="28">
        <f t="shared" si="13"/>
        <v>0</v>
      </c>
    </row>
    <row r="426" spans="1:5">
      <c r="A426" s="28">
        <v>406</v>
      </c>
      <c r="B426" s="28">
        <v>7074102.8115188805</v>
      </c>
      <c r="C426" s="28">
        <v>896783.17616304301</v>
      </c>
      <c r="D426" s="38">
        <f t="shared" si="12"/>
        <v>0</v>
      </c>
      <c r="E426" s="28">
        <f t="shared" si="13"/>
        <v>6177319.6353558376</v>
      </c>
    </row>
    <row r="427" spans="1:5">
      <c r="A427" s="28">
        <v>407</v>
      </c>
      <c r="B427" s="28">
        <v>0</v>
      </c>
      <c r="C427" s="28">
        <v>0</v>
      </c>
      <c r="D427" s="38">
        <f t="shared" si="12"/>
        <v>0</v>
      </c>
      <c r="E427" s="28">
        <f t="shared" si="13"/>
        <v>0</v>
      </c>
    </row>
    <row r="428" spans="1:5">
      <c r="A428" s="28">
        <v>408</v>
      </c>
      <c r="B428" s="28">
        <v>4357427.7984543554</v>
      </c>
      <c r="C428" s="28">
        <v>560972.60621427558</v>
      </c>
      <c r="D428" s="38">
        <f t="shared" si="12"/>
        <v>0</v>
      </c>
      <c r="E428" s="28">
        <f t="shared" si="13"/>
        <v>3796455.1922400799</v>
      </c>
    </row>
    <row r="429" spans="1:5">
      <c r="A429" s="28">
        <v>409</v>
      </c>
      <c r="B429" s="28">
        <v>7358486.3037019223</v>
      </c>
      <c r="C429" s="28">
        <v>1225675.7830044923</v>
      </c>
      <c r="D429" s="38">
        <f t="shared" si="12"/>
        <v>0</v>
      </c>
      <c r="E429" s="28">
        <f t="shared" si="13"/>
        <v>6132810.5206974298</v>
      </c>
    </row>
    <row r="430" spans="1:5">
      <c r="A430" s="28">
        <v>410</v>
      </c>
      <c r="B430" s="28">
        <v>0</v>
      </c>
      <c r="C430" s="28">
        <v>0</v>
      </c>
      <c r="D430" s="38">
        <f t="shared" si="12"/>
        <v>0</v>
      </c>
      <c r="E430" s="28">
        <f t="shared" si="13"/>
        <v>0</v>
      </c>
    </row>
    <row r="431" spans="1:5">
      <c r="A431" s="28">
        <v>411</v>
      </c>
      <c r="B431" s="28">
        <v>0</v>
      </c>
      <c r="C431" s="28">
        <v>0</v>
      </c>
      <c r="D431" s="38">
        <f t="shared" si="12"/>
        <v>0</v>
      </c>
      <c r="E431" s="28">
        <f t="shared" si="13"/>
        <v>0</v>
      </c>
    </row>
    <row r="432" spans="1:5">
      <c r="A432" s="28">
        <v>412</v>
      </c>
      <c r="B432" s="28">
        <v>0</v>
      </c>
      <c r="C432" s="28">
        <v>0</v>
      </c>
      <c r="D432" s="38">
        <f t="shared" si="12"/>
        <v>0</v>
      </c>
      <c r="E432" s="28">
        <f t="shared" si="13"/>
        <v>0</v>
      </c>
    </row>
    <row r="433" spans="1:5">
      <c r="A433" s="28">
        <v>413</v>
      </c>
      <c r="B433" s="28">
        <v>22697032.95403998</v>
      </c>
      <c r="C433" s="28">
        <v>2911035.5893475926</v>
      </c>
      <c r="D433" s="38">
        <f t="shared" si="12"/>
        <v>0</v>
      </c>
      <c r="E433" s="28">
        <f t="shared" si="13"/>
        <v>19785997.364692386</v>
      </c>
    </row>
    <row r="434" spans="1:5">
      <c r="A434" s="28">
        <v>414</v>
      </c>
      <c r="B434" s="28">
        <v>791870.88260258012</v>
      </c>
      <c r="C434" s="28">
        <v>150307.44643243871</v>
      </c>
      <c r="D434" s="38">
        <f t="shared" si="12"/>
        <v>0</v>
      </c>
      <c r="E434" s="28">
        <f t="shared" si="13"/>
        <v>641563.43617014145</v>
      </c>
    </row>
    <row r="435" spans="1:5">
      <c r="A435" s="28">
        <v>415</v>
      </c>
      <c r="B435" s="28">
        <v>0</v>
      </c>
      <c r="C435" s="28">
        <v>0</v>
      </c>
      <c r="D435" s="38">
        <f t="shared" si="12"/>
        <v>0</v>
      </c>
      <c r="E435" s="28">
        <f t="shared" si="13"/>
        <v>0</v>
      </c>
    </row>
    <row r="436" spans="1:5">
      <c r="A436" s="28">
        <v>416</v>
      </c>
      <c r="B436" s="28">
        <v>14353498.42412232</v>
      </c>
      <c r="C436" s="28">
        <v>3135657.1431210428</v>
      </c>
      <c r="D436" s="38">
        <f t="shared" si="12"/>
        <v>0</v>
      </c>
      <c r="E436" s="28">
        <f t="shared" si="13"/>
        <v>11217841.281001277</v>
      </c>
    </row>
    <row r="437" spans="1:5">
      <c r="A437" s="28">
        <v>417</v>
      </c>
      <c r="B437" s="28">
        <v>0</v>
      </c>
      <c r="C437" s="28">
        <v>0</v>
      </c>
      <c r="D437" s="38">
        <f t="shared" si="12"/>
        <v>0</v>
      </c>
      <c r="E437" s="28">
        <f t="shared" si="13"/>
        <v>0</v>
      </c>
    </row>
    <row r="438" spans="1:5">
      <c r="A438" s="28">
        <v>418</v>
      </c>
      <c r="B438" s="28">
        <v>0</v>
      </c>
      <c r="C438" s="28">
        <v>0</v>
      </c>
      <c r="D438" s="38">
        <f t="shared" si="12"/>
        <v>0</v>
      </c>
      <c r="E438" s="28">
        <f t="shared" si="13"/>
        <v>0</v>
      </c>
    </row>
    <row r="439" spans="1:5">
      <c r="A439" s="28">
        <v>419</v>
      </c>
      <c r="B439" s="28">
        <v>0</v>
      </c>
      <c r="C439" s="28">
        <v>0</v>
      </c>
      <c r="D439" s="38">
        <f t="shared" si="12"/>
        <v>0</v>
      </c>
      <c r="E439" s="28">
        <f t="shared" si="13"/>
        <v>0</v>
      </c>
    </row>
    <row r="440" spans="1:5">
      <c r="A440" s="28">
        <v>420</v>
      </c>
      <c r="B440" s="28">
        <v>0</v>
      </c>
      <c r="C440" s="28">
        <v>0</v>
      </c>
      <c r="D440" s="38">
        <f t="shared" si="12"/>
        <v>0</v>
      </c>
      <c r="E440" s="28">
        <f t="shared" si="13"/>
        <v>0</v>
      </c>
    </row>
    <row r="441" spans="1:5">
      <c r="A441" s="28">
        <v>421</v>
      </c>
      <c r="B441" s="28">
        <v>0</v>
      </c>
      <c r="C441" s="28">
        <v>0</v>
      </c>
      <c r="D441" s="38">
        <f t="shared" si="12"/>
        <v>0</v>
      </c>
      <c r="E441" s="28">
        <f t="shared" si="13"/>
        <v>0</v>
      </c>
    </row>
    <row r="442" spans="1:5">
      <c r="A442" s="28">
        <v>422</v>
      </c>
      <c r="B442" s="28">
        <v>0</v>
      </c>
      <c r="C442" s="28">
        <v>0</v>
      </c>
      <c r="D442" s="38">
        <f t="shared" si="12"/>
        <v>0</v>
      </c>
      <c r="E442" s="28">
        <f t="shared" si="13"/>
        <v>0</v>
      </c>
    </row>
    <row r="443" spans="1:5">
      <c r="A443" s="28">
        <v>423</v>
      </c>
      <c r="B443" s="28">
        <v>6407618.6583660627</v>
      </c>
      <c r="C443" s="28">
        <v>980081.96925827663</v>
      </c>
      <c r="D443" s="38">
        <f t="shared" si="12"/>
        <v>0</v>
      </c>
      <c r="E443" s="28">
        <f t="shared" si="13"/>
        <v>5427536.6891077859</v>
      </c>
    </row>
    <row r="444" spans="1:5">
      <c r="A444" s="28">
        <v>424</v>
      </c>
      <c r="B444" s="28">
        <v>19776010.782230306</v>
      </c>
      <c r="C444" s="28">
        <v>2417150.066664455</v>
      </c>
      <c r="D444" s="38">
        <f t="shared" si="12"/>
        <v>0</v>
      </c>
      <c r="E444" s="28">
        <f t="shared" si="13"/>
        <v>17358860.715565853</v>
      </c>
    </row>
    <row r="445" spans="1:5">
      <c r="A445" s="28">
        <v>425</v>
      </c>
      <c r="B445" s="28">
        <v>5255564.9615336042</v>
      </c>
      <c r="C445" s="28">
        <v>823726.67027100059</v>
      </c>
      <c r="D445" s="38">
        <f t="shared" si="12"/>
        <v>0</v>
      </c>
      <c r="E445" s="28">
        <f t="shared" si="13"/>
        <v>4431838.2912626034</v>
      </c>
    </row>
    <row r="446" spans="1:5">
      <c r="A446" s="28">
        <v>426</v>
      </c>
      <c r="B446" s="28">
        <v>42057781.175429896</v>
      </c>
      <c r="C446" s="28">
        <v>7448896.6002566945</v>
      </c>
      <c r="D446" s="38">
        <f t="shared" si="12"/>
        <v>14608884.575173199</v>
      </c>
      <c r="E446" s="28">
        <f t="shared" si="13"/>
        <v>20000000</v>
      </c>
    </row>
    <row r="447" spans="1:5">
      <c r="A447" s="28">
        <v>427</v>
      </c>
      <c r="B447" s="28">
        <v>1117737.689766668</v>
      </c>
      <c r="C447" s="28">
        <v>225759.63760314957</v>
      </c>
      <c r="D447" s="38">
        <f t="shared" si="12"/>
        <v>0</v>
      </c>
      <c r="E447" s="28">
        <f t="shared" si="13"/>
        <v>891978.0521635185</v>
      </c>
    </row>
    <row r="448" spans="1:5">
      <c r="A448" s="28">
        <v>428</v>
      </c>
      <c r="B448" s="28">
        <v>0</v>
      </c>
      <c r="C448" s="28">
        <v>0</v>
      </c>
      <c r="D448" s="38">
        <f t="shared" si="12"/>
        <v>0</v>
      </c>
      <c r="E448" s="28">
        <f t="shared" si="13"/>
        <v>0</v>
      </c>
    </row>
    <row r="449" spans="1:5">
      <c r="A449" s="28">
        <v>429</v>
      </c>
      <c r="B449" s="28">
        <v>0</v>
      </c>
      <c r="C449" s="28">
        <v>0</v>
      </c>
      <c r="D449" s="38">
        <f t="shared" si="12"/>
        <v>0</v>
      </c>
      <c r="E449" s="28">
        <f t="shared" si="13"/>
        <v>0</v>
      </c>
    </row>
    <row r="450" spans="1:5">
      <c r="A450" s="28">
        <v>430</v>
      </c>
      <c r="B450" s="28">
        <v>5654726.7135166954</v>
      </c>
      <c r="C450" s="28">
        <v>940152.8051030339</v>
      </c>
      <c r="D450" s="38">
        <f t="shared" si="12"/>
        <v>0</v>
      </c>
      <c r="E450" s="28">
        <f t="shared" si="13"/>
        <v>4714573.9084136616</v>
      </c>
    </row>
    <row r="451" spans="1:5">
      <c r="A451" s="28">
        <v>431</v>
      </c>
      <c r="B451" s="28">
        <v>0</v>
      </c>
      <c r="C451" s="28">
        <v>0</v>
      </c>
      <c r="D451" s="38">
        <f t="shared" si="12"/>
        <v>0</v>
      </c>
      <c r="E451" s="28">
        <f t="shared" si="13"/>
        <v>0</v>
      </c>
    </row>
    <row r="452" spans="1:5">
      <c r="A452" s="28">
        <v>432</v>
      </c>
      <c r="B452" s="28">
        <v>2514978.6095072129</v>
      </c>
      <c r="C452" s="28">
        <v>402958.18787348078</v>
      </c>
      <c r="D452" s="38">
        <f t="shared" si="12"/>
        <v>0</v>
      </c>
      <c r="E452" s="28">
        <f t="shared" si="13"/>
        <v>2112020.421633732</v>
      </c>
    </row>
    <row r="453" spans="1:5">
      <c r="A453" s="28">
        <v>433</v>
      </c>
      <c r="B453" s="28">
        <v>5194937.9092258262</v>
      </c>
      <c r="C453" s="28">
        <v>820326.71961300157</v>
      </c>
      <c r="D453" s="38">
        <f t="shared" si="12"/>
        <v>0</v>
      </c>
      <c r="E453" s="28">
        <f t="shared" si="13"/>
        <v>4374611.1896128245</v>
      </c>
    </row>
    <row r="454" spans="1:5">
      <c r="A454" s="28">
        <v>434</v>
      </c>
      <c r="B454" s="28">
        <v>2840884.8588628443</v>
      </c>
      <c r="C454" s="28">
        <v>415168.13419579843</v>
      </c>
      <c r="D454" s="38">
        <f t="shared" si="12"/>
        <v>0</v>
      </c>
      <c r="E454" s="28">
        <f t="shared" si="13"/>
        <v>2425716.7246670458</v>
      </c>
    </row>
    <row r="455" spans="1:5">
      <c r="A455" s="28">
        <v>435</v>
      </c>
      <c r="B455" s="28">
        <v>0</v>
      </c>
      <c r="C455" s="28">
        <v>0</v>
      </c>
      <c r="D455" s="38">
        <f t="shared" si="12"/>
        <v>0</v>
      </c>
      <c r="E455" s="28">
        <f t="shared" si="13"/>
        <v>0</v>
      </c>
    </row>
    <row r="456" spans="1:5">
      <c r="A456" s="28">
        <v>436</v>
      </c>
      <c r="B456" s="28">
        <v>0</v>
      </c>
      <c r="C456" s="28">
        <v>0</v>
      </c>
      <c r="D456" s="38">
        <f t="shared" si="12"/>
        <v>0</v>
      </c>
      <c r="E456" s="28">
        <f t="shared" si="13"/>
        <v>0</v>
      </c>
    </row>
    <row r="457" spans="1:5">
      <c r="A457" s="28">
        <v>437</v>
      </c>
      <c r="B457" s="28">
        <v>0</v>
      </c>
      <c r="C457" s="28">
        <v>0</v>
      </c>
      <c r="D457" s="38">
        <f t="shared" si="12"/>
        <v>0</v>
      </c>
      <c r="E457" s="28">
        <f t="shared" si="13"/>
        <v>0</v>
      </c>
    </row>
    <row r="458" spans="1:5">
      <c r="A458" s="28">
        <v>438</v>
      </c>
      <c r="B458" s="28">
        <v>0</v>
      </c>
      <c r="C458" s="28">
        <v>0</v>
      </c>
      <c r="D458" s="38">
        <f t="shared" si="12"/>
        <v>0</v>
      </c>
      <c r="E458" s="28">
        <f t="shared" si="13"/>
        <v>0</v>
      </c>
    </row>
    <row r="459" spans="1:5">
      <c r="A459" s="28">
        <v>439</v>
      </c>
      <c r="B459" s="28">
        <v>0</v>
      </c>
      <c r="C459" s="28">
        <v>0</v>
      </c>
      <c r="D459" s="38">
        <f t="shared" si="12"/>
        <v>0</v>
      </c>
      <c r="E459" s="28">
        <f t="shared" si="13"/>
        <v>0</v>
      </c>
    </row>
    <row r="460" spans="1:5">
      <c r="A460" s="28">
        <v>440</v>
      </c>
      <c r="B460" s="28">
        <v>1775895.6980565658</v>
      </c>
      <c r="C460" s="28">
        <v>284242.51274215634</v>
      </c>
      <c r="D460" s="38">
        <f t="shared" si="12"/>
        <v>0</v>
      </c>
      <c r="E460" s="28">
        <f t="shared" si="13"/>
        <v>1491653.1853144094</v>
      </c>
    </row>
    <row r="461" spans="1:5">
      <c r="A461" s="28">
        <v>441</v>
      </c>
      <c r="B461" s="28">
        <v>0</v>
      </c>
      <c r="C461" s="28">
        <v>0</v>
      </c>
      <c r="D461" s="38">
        <f t="shared" si="12"/>
        <v>0</v>
      </c>
      <c r="E461" s="28">
        <f t="shared" si="13"/>
        <v>0</v>
      </c>
    </row>
    <row r="462" spans="1:5">
      <c r="A462" s="28">
        <v>442</v>
      </c>
      <c r="B462" s="28">
        <v>1740163.1270715673</v>
      </c>
      <c r="C462" s="28">
        <v>236751.72257832342</v>
      </c>
      <c r="D462" s="38">
        <f t="shared" si="12"/>
        <v>0</v>
      </c>
      <c r="E462" s="28">
        <f t="shared" si="13"/>
        <v>1503411.4044932439</v>
      </c>
    </row>
    <row r="463" spans="1:5">
      <c r="A463" s="28">
        <v>443</v>
      </c>
      <c r="B463" s="28">
        <v>0</v>
      </c>
      <c r="C463" s="28">
        <v>0</v>
      </c>
      <c r="D463" s="38">
        <f t="shared" si="12"/>
        <v>0</v>
      </c>
      <c r="E463" s="28">
        <f t="shared" si="13"/>
        <v>0</v>
      </c>
    </row>
    <row r="464" spans="1:5">
      <c r="A464" s="28">
        <v>444</v>
      </c>
      <c r="B464" s="28">
        <v>0</v>
      </c>
      <c r="C464" s="28">
        <v>0</v>
      </c>
      <c r="D464" s="38">
        <f t="shared" si="12"/>
        <v>0</v>
      </c>
      <c r="E464" s="28">
        <f t="shared" si="13"/>
        <v>0</v>
      </c>
    </row>
    <row r="465" spans="1:5">
      <c r="A465" s="28">
        <v>445</v>
      </c>
      <c r="B465" s="28">
        <v>0</v>
      </c>
      <c r="C465" s="28">
        <v>0</v>
      </c>
      <c r="D465" s="38">
        <f t="shared" si="12"/>
        <v>0</v>
      </c>
      <c r="E465" s="28">
        <f t="shared" si="13"/>
        <v>0</v>
      </c>
    </row>
    <row r="466" spans="1:5">
      <c r="A466" s="28">
        <v>446</v>
      </c>
      <c r="B466" s="28">
        <v>0</v>
      </c>
      <c r="C466" s="28">
        <v>0</v>
      </c>
      <c r="D466" s="38">
        <f t="shared" si="12"/>
        <v>0</v>
      </c>
      <c r="E466" s="28">
        <f t="shared" si="13"/>
        <v>0</v>
      </c>
    </row>
    <row r="467" spans="1:5">
      <c r="A467" s="28">
        <v>447</v>
      </c>
      <c r="B467" s="28">
        <v>0</v>
      </c>
      <c r="C467" s="28">
        <v>0</v>
      </c>
      <c r="D467" s="38">
        <f t="shared" si="12"/>
        <v>0</v>
      </c>
      <c r="E467" s="28">
        <f t="shared" si="13"/>
        <v>0</v>
      </c>
    </row>
    <row r="468" spans="1:5">
      <c r="A468" s="28">
        <v>448</v>
      </c>
      <c r="B468" s="28">
        <v>0</v>
      </c>
      <c r="C468" s="28">
        <v>0</v>
      </c>
      <c r="D468" s="38">
        <f t="shared" si="12"/>
        <v>0</v>
      </c>
      <c r="E468" s="28">
        <f t="shared" si="13"/>
        <v>0</v>
      </c>
    </row>
    <row r="469" spans="1:5">
      <c r="A469" s="28">
        <v>449</v>
      </c>
      <c r="B469" s="28">
        <v>0</v>
      </c>
      <c r="C469" s="28">
        <v>0</v>
      </c>
      <c r="D469" s="38">
        <f t="shared" ref="D469:D532" si="14">IF((B469-C469)&gt;$E$14,(B469-C469)-$E$14,0)</f>
        <v>0</v>
      </c>
      <c r="E469" s="28">
        <f t="shared" ref="E469:E532" si="15">+B469-C469-D469</f>
        <v>0</v>
      </c>
    </row>
    <row r="470" spans="1:5">
      <c r="A470" s="28">
        <v>450</v>
      </c>
      <c r="B470" s="28">
        <v>0</v>
      </c>
      <c r="C470" s="28">
        <v>0</v>
      </c>
      <c r="D470" s="38">
        <f t="shared" si="14"/>
        <v>0</v>
      </c>
      <c r="E470" s="28">
        <f t="shared" si="15"/>
        <v>0</v>
      </c>
    </row>
    <row r="471" spans="1:5">
      <c r="A471" s="28">
        <v>451</v>
      </c>
      <c r="B471" s="28">
        <v>0</v>
      </c>
      <c r="C471" s="28">
        <v>0</v>
      </c>
      <c r="D471" s="38">
        <f t="shared" si="14"/>
        <v>0</v>
      </c>
      <c r="E471" s="28">
        <f t="shared" si="15"/>
        <v>0</v>
      </c>
    </row>
    <row r="472" spans="1:5">
      <c r="A472" s="28">
        <v>452</v>
      </c>
      <c r="B472" s="28">
        <v>8743020.7508443538</v>
      </c>
      <c r="C472" s="28">
        <v>1134221.7310192394</v>
      </c>
      <c r="D472" s="38">
        <f t="shared" si="14"/>
        <v>0</v>
      </c>
      <c r="E472" s="28">
        <f t="shared" si="15"/>
        <v>7608799.0198251139</v>
      </c>
    </row>
    <row r="473" spans="1:5">
      <c r="A473" s="28">
        <v>453</v>
      </c>
      <c r="B473" s="28">
        <v>2463527.397999383</v>
      </c>
      <c r="C473" s="28">
        <v>412325.08857581491</v>
      </c>
      <c r="D473" s="38">
        <f t="shared" si="14"/>
        <v>0</v>
      </c>
      <c r="E473" s="28">
        <f t="shared" si="15"/>
        <v>2051202.3094235682</v>
      </c>
    </row>
    <row r="474" spans="1:5">
      <c r="A474" s="28">
        <v>454</v>
      </c>
      <c r="B474" s="28">
        <v>0</v>
      </c>
      <c r="C474" s="28">
        <v>0</v>
      </c>
      <c r="D474" s="38">
        <f t="shared" si="14"/>
        <v>0</v>
      </c>
      <c r="E474" s="28">
        <f t="shared" si="15"/>
        <v>0</v>
      </c>
    </row>
    <row r="475" spans="1:5">
      <c r="A475" s="28">
        <v>455</v>
      </c>
      <c r="B475" s="28">
        <v>11972163.11124694</v>
      </c>
      <c r="C475" s="28">
        <v>2147726.2085490627</v>
      </c>
      <c r="D475" s="38">
        <f t="shared" si="14"/>
        <v>0</v>
      </c>
      <c r="E475" s="28">
        <f t="shared" si="15"/>
        <v>9824436.9026978761</v>
      </c>
    </row>
    <row r="476" spans="1:5">
      <c r="A476" s="28">
        <v>456</v>
      </c>
      <c r="B476" s="28">
        <v>0</v>
      </c>
      <c r="C476" s="28">
        <v>0</v>
      </c>
      <c r="D476" s="38">
        <f t="shared" si="14"/>
        <v>0</v>
      </c>
      <c r="E476" s="28">
        <f t="shared" si="15"/>
        <v>0</v>
      </c>
    </row>
    <row r="477" spans="1:5">
      <c r="A477" s="28">
        <v>457</v>
      </c>
      <c r="B477" s="28">
        <v>9132756.2445552237</v>
      </c>
      <c r="C477" s="28">
        <v>1668216.3594773076</v>
      </c>
      <c r="D477" s="38">
        <f t="shared" si="14"/>
        <v>0</v>
      </c>
      <c r="E477" s="28">
        <f t="shared" si="15"/>
        <v>7464539.8850779161</v>
      </c>
    </row>
    <row r="478" spans="1:5">
      <c r="A478" s="28">
        <v>458</v>
      </c>
      <c r="B478" s="28">
        <v>0</v>
      </c>
      <c r="C478" s="28">
        <v>0</v>
      </c>
      <c r="D478" s="38">
        <f t="shared" si="14"/>
        <v>0</v>
      </c>
      <c r="E478" s="28">
        <f t="shared" si="15"/>
        <v>0</v>
      </c>
    </row>
    <row r="479" spans="1:5">
      <c r="A479" s="28">
        <v>459</v>
      </c>
      <c r="B479" s="28">
        <v>5897938.7447667252</v>
      </c>
      <c r="C479" s="28">
        <v>1252074.1910937775</v>
      </c>
      <c r="D479" s="38">
        <f t="shared" si="14"/>
        <v>0</v>
      </c>
      <c r="E479" s="28">
        <f t="shared" si="15"/>
        <v>4645864.5536729479</v>
      </c>
    </row>
    <row r="480" spans="1:5">
      <c r="A480" s="28">
        <v>460</v>
      </c>
      <c r="B480" s="28">
        <v>5452198.0173228951</v>
      </c>
      <c r="C480" s="28">
        <v>837705.2611297461</v>
      </c>
      <c r="D480" s="38">
        <f t="shared" si="14"/>
        <v>0</v>
      </c>
      <c r="E480" s="28">
        <f t="shared" si="15"/>
        <v>4614492.7561931489</v>
      </c>
    </row>
    <row r="481" spans="1:5">
      <c r="A481" s="28">
        <v>461</v>
      </c>
      <c r="B481" s="28">
        <v>0</v>
      </c>
      <c r="C481" s="28">
        <v>0</v>
      </c>
      <c r="D481" s="38">
        <f t="shared" si="14"/>
        <v>0</v>
      </c>
      <c r="E481" s="28">
        <f t="shared" si="15"/>
        <v>0</v>
      </c>
    </row>
    <row r="482" spans="1:5">
      <c r="A482" s="28">
        <v>462</v>
      </c>
      <c r="B482" s="28">
        <v>29995425.804656167</v>
      </c>
      <c r="C482" s="28">
        <v>6333724.8649197137</v>
      </c>
      <c r="D482" s="38">
        <f t="shared" si="14"/>
        <v>3661700.939736452</v>
      </c>
      <c r="E482" s="28">
        <f t="shared" si="15"/>
        <v>20000000</v>
      </c>
    </row>
    <row r="483" spans="1:5">
      <c r="A483" s="28">
        <v>463</v>
      </c>
      <c r="B483" s="28">
        <v>0</v>
      </c>
      <c r="C483" s="28">
        <v>0</v>
      </c>
      <c r="D483" s="38">
        <f t="shared" si="14"/>
        <v>0</v>
      </c>
      <c r="E483" s="28">
        <f t="shared" si="15"/>
        <v>0</v>
      </c>
    </row>
    <row r="484" spans="1:5">
      <c r="A484" s="28">
        <v>464</v>
      </c>
      <c r="B484" s="28">
        <v>1704692.0094252855</v>
      </c>
      <c r="C484" s="28">
        <v>265519.04031214636</v>
      </c>
      <c r="D484" s="38">
        <f t="shared" si="14"/>
        <v>0</v>
      </c>
      <c r="E484" s="28">
        <f t="shared" si="15"/>
        <v>1439172.9691131392</v>
      </c>
    </row>
    <row r="485" spans="1:5">
      <c r="A485" s="28">
        <v>465</v>
      </c>
      <c r="B485" s="28">
        <v>0</v>
      </c>
      <c r="C485" s="28">
        <v>0</v>
      </c>
      <c r="D485" s="38">
        <f t="shared" si="14"/>
        <v>0</v>
      </c>
      <c r="E485" s="28">
        <f t="shared" si="15"/>
        <v>0</v>
      </c>
    </row>
    <row r="486" spans="1:5">
      <c r="A486" s="28">
        <v>466</v>
      </c>
      <c r="B486" s="28">
        <v>0</v>
      </c>
      <c r="C486" s="28">
        <v>0</v>
      </c>
      <c r="D486" s="38">
        <f t="shared" si="14"/>
        <v>0</v>
      </c>
      <c r="E486" s="28">
        <f t="shared" si="15"/>
        <v>0</v>
      </c>
    </row>
    <row r="487" spans="1:5">
      <c r="A487" s="28">
        <v>467</v>
      </c>
      <c r="B487" s="28">
        <v>0</v>
      </c>
      <c r="C487" s="28">
        <v>0</v>
      </c>
      <c r="D487" s="38">
        <f t="shared" si="14"/>
        <v>0</v>
      </c>
      <c r="E487" s="28">
        <f t="shared" si="15"/>
        <v>0</v>
      </c>
    </row>
    <row r="488" spans="1:5">
      <c r="A488" s="28">
        <v>468</v>
      </c>
      <c r="B488" s="28">
        <v>3113964.7966783023</v>
      </c>
      <c r="C488" s="28">
        <v>617661.75734549703</v>
      </c>
      <c r="D488" s="38">
        <f t="shared" si="14"/>
        <v>0</v>
      </c>
      <c r="E488" s="28">
        <f t="shared" si="15"/>
        <v>2496303.0393328052</v>
      </c>
    </row>
    <row r="489" spans="1:5">
      <c r="A489" s="28">
        <v>469</v>
      </c>
      <c r="B489" s="28">
        <v>14442816.425148761</v>
      </c>
      <c r="C489" s="28">
        <v>1797038.5258615427</v>
      </c>
      <c r="D489" s="38">
        <f t="shared" si="14"/>
        <v>0</v>
      </c>
      <c r="E489" s="28">
        <f t="shared" si="15"/>
        <v>12645777.899287218</v>
      </c>
    </row>
    <row r="490" spans="1:5">
      <c r="A490" s="28">
        <v>470</v>
      </c>
      <c r="B490" s="28">
        <v>0</v>
      </c>
      <c r="C490" s="28">
        <v>0</v>
      </c>
      <c r="D490" s="38">
        <f t="shared" si="14"/>
        <v>0</v>
      </c>
      <c r="E490" s="28">
        <f t="shared" si="15"/>
        <v>0</v>
      </c>
    </row>
    <row r="491" spans="1:5">
      <c r="A491" s="28">
        <v>471</v>
      </c>
      <c r="B491" s="28">
        <v>0</v>
      </c>
      <c r="C491" s="28">
        <v>0</v>
      </c>
      <c r="D491" s="38">
        <f t="shared" si="14"/>
        <v>0</v>
      </c>
      <c r="E491" s="28">
        <f t="shared" si="15"/>
        <v>0</v>
      </c>
    </row>
    <row r="492" spans="1:5">
      <c r="A492" s="28">
        <v>472</v>
      </c>
      <c r="B492" s="28">
        <v>5179390.0735157197</v>
      </c>
      <c r="C492" s="28">
        <v>810587.56859734538</v>
      </c>
      <c r="D492" s="38">
        <f t="shared" si="14"/>
        <v>0</v>
      </c>
      <c r="E492" s="28">
        <f t="shared" si="15"/>
        <v>4368802.5049183741</v>
      </c>
    </row>
    <row r="493" spans="1:5">
      <c r="A493" s="28">
        <v>473</v>
      </c>
      <c r="B493" s="28">
        <v>0</v>
      </c>
      <c r="C493" s="28">
        <v>0</v>
      </c>
      <c r="D493" s="38">
        <f t="shared" si="14"/>
        <v>0</v>
      </c>
      <c r="E493" s="28">
        <f t="shared" si="15"/>
        <v>0</v>
      </c>
    </row>
    <row r="494" spans="1:5">
      <c r="A494" s="28">
        <v>474</v>
      </c>
      <c r="B494" s="28">
        <v>12885703.051348124</v>
      </c>
      <c r="C494" s="28">
        <v>1721096.1852537536</v>
      </c>
      <c r="D494" s="38">
        <f t="shared" si="14"/>
        <v>0</v>
      </c>
      <c r="E494" s="28">
        <f t="shared" si="15"/>
        <v>11164606.866094369</v>
      </c>
    </row>
    <row r="495" spans="1:5">
      <c r="A495" s="28">
        <v>475</v>
      </c>
      <c r="B495" s="28">
        <v>0</v>
      </c>
      <c r="C495" s="28">
        <v>0</v>
      </c>
      <c r="D495" s="38">
        <f t="shared" si="14"/>
        <v>0</v>
      </c>
      <c r="E495" s="28">
        <f t="shared" si="15"/>
        <v>0</v>
      </c>
    </row>
    <row r="496" spans="1:5">
      <c r="A496" s="28">
        <v>476</v>
      </c>
      <c r="B496" s="28">
        <v>45850915.504487135</v>
      </c>
      <c r="C496" s="28">
        <v>8636318.6511659604</v>
      </c>
      <c r="D496" s="38">
        <f t="shared" si="14"/>
        <v>17214596.853321172</v>
      </c>
      <c r="E496" s="28">
        <f t="shared" si="15"/>
        <v>20000000</v>
      </c>
    </row>
    <row r="497" spans="1:5">
      <c r="A497" s="28">
        <v>477</v>
      </c>
      <c r="B497" s="28">
        <v>3735734.4721257696</v>
      </c>
      <c r="C497" s="28">
        <v>602288.45795330033</v>
      </c>
      <c r="D497" s="38">
        <f t="shared" si="14"/>
        <v>0</v>
      </c>
      <c r="E497" s="28">
        <f t="shared" si="15"/>
        <v>3133446.0141724693</v>
      </c>
    </row>
    <row r="498" spans="1:5">
      <c r="A498" s="28">
        <v>478</v>
      </c>
      <c r="B498" s="28">
        <v>0</v>
      </c>
      <c r="C498" s="28">
        <v>0</v>
      </c>
      <c r="D498" s="38">
        <f t="shared" si="14"/>
        <v>0</v>
      </c>
      <c r="E498" s="28">
        <f t="shared" si="15"/>
        <v>0</v>
      </c>
    </row>
    <row r="499" spans="1:5">
      <c r="A499" s="28">
        <v>479</v>
      </c>
      <c r="B499" s="28">
        <v>1702822.5348088148</v>
      </c>
      <c r="C499" s="28">
        <v>241901.64676848857</v>
      </c>
      <c r="D499" s="38">
        <f t="shared" si="14"/>
        <v>0</v>
      </c>
      <c r="E499" s="28">
        <f t="shared" si="15"/>
        <v>1460920.8880403261</v>
      </c>
    </row>
    <row r="500" spans="1:5">
      <c r="A500" s="28">
        <v>480</v>
      </c>
      <c r="B500" s="28">
        <v>9133385.9841830321</v>
      </c>
      <c r="C500" s="28">
        <v>1360468.7009485147</v>
      </c>
      <c r="D500" s="38">
        <f t="shared" si="14"/>
        <v>0</v>
      </c>
      <c r="E500" s="28">
        <f t="shared" si="15"/>
        <v>7772917.2832345171</v>
      </c>
    </row>
    <row r="501" spans="1:5">
      <c r="A501" s="28">
        <v>481</v>
      </c>
      <c r="B501" s="28">
        <v>10078175.828402778</v>
      </c>
      <c r="C501" s="28">
        <v>1990495.9988774131</v>
      </c>
      <c r="D501" s="38">
        <f t="shared" si="14"/>
        <v>0</v>
      </c>
      <c r="E501" s="28">
        <f t="shared" si="15"/>
        <v>8087679.8295253646</v>
      </c>
    </row>
    <row r="502" spans="1:5">
      <c r="A502" s="28">
        <v>482</v>
      </c>
      <c r="B502" s="28">
        <v>0</v>
      </c>
      <c r="C502" s="28">
        <v>0</v>
      </c>
      <c r="D502" s="38">
        <f t="shared" si="14"/>
        <v>0</v>
      </c>
      <c r="E502" s="28">
        <f t="shared" si="15"/>
        <v>0</v>
      </c>
    </row>
    <row r="503" spans="1:5">
      <c r="A503" s="28">
        <v>483</v>
      </c>
      <c r="B503" s="28">
        <v>24002222.876410421</v>
      </c>
      <c r="C503" s="28">
        <v>3664133.6895750342</v>
      </c>
      <c r="D503" s="38">
        <f t="shared" si="14"/>
        <v>338089.18683538586</v>
      </c>
      <c r="E503" s="28">
        <f t="shared" si="15"/>
        <v>20000000</v>
      </c>
    </row>
    <row r="504" spans="1:5">
      <c r="A504" s="28">
        <v>484</v>
      </c>
      <c r="B504" s="28">
        <v>4317106.7972817952</v>
      </c>
      <c r="C504" s="28">
        <v>805974.50522618275</v>
      </c>
      <c r="D504" s="38">
        <f t="shared" si="14"/>
        <v>0</v>
      </c>
      <c r="E504" s="28">
        <f t="shared" si="15"/>
        <v>3511132.2920556124</v>
      </c>
    </row>
    <row r="505" spans="1:5">
      <c r="A505" s="28">
        <v>485</v>
      </c>
      <c r="B505" s="28">
        <v>9104201.1846524235</v>
      </c>
      <c r="C505" s="28">
        <v>1414567.4431319574</v>
      </c>
      <c r="D505" s="38">
        <f t="shared" si="14"/>
        <v>0</v>
      </c>
      <c r="E505" s="28">
        <f t="shared" si="15"/>
        <v>7689633.7415204663</v>
      </c>
    </row>
    <row r="506" spans="1:5">
      <c r="A506" s="28">
        <v>486</v>
      </c>
      <c r="B506" s="28">
        <v>0</v>
      </c>
      <c r="C506" s="28">
        <v>0</v>
      </c>
      <c r="D506" s="38">
        <f t="shared" si="14"/>
        <v>0</v>
      </c>
      <c r="E506" s="28">
        <f t="shared" si="15"/>
        <v>0</v>
      </c>
    </row>
    <row r="507" spans="1:5">
      <c r="A507" s="28">
        <v>487</v>
      </c>
      <c r="B507" s="28">
        <v>0</v>
      </c>
      <c r="C507" s="28">
        <v>0</v>
      </c>
      <c r="D507" s="38">
        <f t="shared" si="14"/>
        <v>0</v>
      </c>
      <c r="E507" s="28">
        <f t="shared" si="15"/>
        <v>0</v>
      </c>
    </row>
    <row r="508" spans="1:5">
      <c r="A508" s="28">
        <v>488</v>
      </c>
      <c r="B508" s="28">
        <v>1130622.9694050546</v>
      </c>
      <c r="C508" s="28">
        <v>154006.76696923422</v>
      </c>
      <c r="D508" s="38">
        <f t="shared" si="14"/>
        <v>0</v>
      </c>
      <c r="E508" s="28">
        <f t="shared" si="15"/>
        <v>976616.20243582036</v>
      </c>
    </row>
    <row r="509" spans="1:5">
      <c r="A509" s="28">
        <v>489</v>
      </c>
      <c r="B509" s="28">
        <v>18673371.190264791</v>
      </c>
      <c r="C509" s="28">
        <v>2853137.51957619</v>
      </c>
      <c r="D509" s="38">
        <f t="shared" si="14"/>
        <v>0</v>
      </c>
      <c r="E509" s="28">
        <f t="shared" si="15"/>
        <v>15820233.670688601</v>
      </c>
    </row>
    <row r="510" spans="1:5">
      <c r="A510" s="28">
        <v>490</v>
      </c>
      <c r="B510" s="28">
        <v>44732278.007313535</v>
      </c>
      <c r="C510" s="28">
        <v>6613452.3912606947</v>
      </c>
      <c r="D510" s="38">
        <f t="shared" si="14"/>
        <v>18118825.616052836</v>
      </c>
      <c r="E510" s="28">
        <f t="shared" si="15"/>
        <v>20000000</v>
      </c>
    </row>
    <row r="511" spans="1:5">
      <c r="A511" s="28">
        <v>491</v>
      </c>
      <c r="B511" s="28">
        <v>1349835.8300733359</v>
      </c>
      <c r="C511" s="28">
        <v>203625.51117107779</v>
      </c>
      <c r="D511" s="38">
        <f t="shared" si="14"/>
        <v>0</v>
      </c>
      <c r="E511" s="28">
        <f t="shared" si="15"/>
        <v>1146210.3189022581</v>
      </c>
    </row>
    <row r="512" spans="1:5">
      <c r="A512" s="28">
        <v>492</v>
      </c>
      <c r="B512" s="28">
        <v>15745100.892064258</v>
      </c>
      <c r="C512" s="28">
        <v>2056200.7734928417</v>
      </c>
      <c r="D512" s="38">
        <f t="shared" si="14"/>
        <v>0</v>
      </c>
      <c r="E512" s="28">
        <f t="shared" si="15"/>
        <v>13688900.118571417</v>
      </c>
    </row>
    <row r="513" spans="1:5">
      <c r="A513" s="28">
        <v>493</v>
      </c>
      <c r="B513" s="28">
        <v>57057862.899409555</v>
      </c>
      <c r="C513" s="28">
        <v>11369141.576178959</v>
      </c>
      <c r="D513" s="38">
        <f t="shared" si="14"/>
        <v>25688721.323230594</v>
      </c>
      <c r="E513" s="28">
        <f t="shared" si="15"/>
        <v>20000000</v>
      </c>
    </row>
    <row r="514" spans="1:5">
      <c r="A514" s="28">
        <v>494</v>
      </c>
      <c r="B514" s="28">
        <v>0</v>
      </c>
      <c r="C514" s="28">
        <v>0</v>
      </c>
      <c r="D514" s="38">
        <f t="shared" si="14"/>
        <v>0</v>
      </c>
      <c r="E514" s="28">
        <f t="shared" si="15"/>
        <v>0</v>
      </c>
    </row>
    <row r="515" spans="1:5">
      <c r="A515" s="28">
        <v>495</v>
      </c>
      <c r="B515" s="28">
        <v>0</v>
      </c>
      <c r="C515" s="28">
        <v>0</v>
      </c>
      <c r="D515" s="38">
        <f t="shared" si="14"/>
        <v>0</v>
      </c>
      <c r="E515" s="28">
        <f t="shared" si="15"/>
        <v>0</v>
      </c>
    </row>
    <row r="516" spans="1:5">
      <c r="A516" s="28">
        <v>496</v>
      </c>
      <c r="B516" s="28">
        <v>8959343.7628353704</v>
      </c>
      <c r="C516" s="28">
        <v>1654508.6803834629</v>
      </c>
      <c r="D516" s="38">
        <f t="shared" si="14"/>
        <v>0</v>
      </c>
      <c r="E516" s="28">
        <f t="shared" si="15"/>
        <v>7304835.0824519079</v>
      </c>
    </row>
    <row r="517" spans="1:5">
      <c r="A517" s="28">
        <v>497</v>
      </c>
      <c r="B517" s="28">
        <v>0</v>
      </c>
      <c r="C517" s="28">
        <v>0</v>
      </c>
      <c r="D517" s="38">
        <f t="shared" si="14"/>
        <v>0</v>
      </c>
      <c r="E517" s="28">
        <f t="shared" si="15"/>
        <v>0</v>
      </c>
    </row>
    <row r="518" spans="1:5">
      <c r="A518" s="28">
        <v>498</v>
      </c>
      <c r="B518" s="28">
        <v>4147601.6927965032</v>
      </c>
      <c r="C518" s="28">
        <v>679860.30114182062</v>
      </c>
      <c r="D518" s="38">
        <f t="shared" si="14"/>
        <v>0</v>
      </c>
      <c r="E518" s="28">
        <f t="shared" si="15"/>
        <v>3467741.3916546823</v>
      </c>
    </row>
    <row r="519" spans="1:5">
      <c r="A519" s="28">
        <v>499</v>
      </c>
      <c r="B519" s="28">
        <v>12215305.16081441</v>
      </c>
      <c r="C519" s="28">
        <v>2247302.4882752877</v>
      </c>
      <c r="D519" s="38">
        <f t="shared" si="14"/>
        <v>0</v>
      </c>
      <c r="E519" s="28">
        <f t="shared" si="15"/>
        <v>9968002.6725391224</v>
      </c>
    </row>
    <row r="520" spans="1:5">
      <c r="A520" s="28">
        <v>500</v>
      </c>
      <c r="B520" s="28">
        <v>7265190.8815831076</v>
      </c>
      <c r="C520" s="28">
        <v>1140236.4997701664</v>
      </c>
      <c r="D520" s="38">
        <f t="shared" si="14"/>
        <v>0</v>
      </c>
      <c r="E520" s="28">
        <f t="shared" si="15"/>
        <v>6124954.3818129413</v>
      </c>
    </row>
    <row r="521" spans="1:5">
      <c r="A521" s="28">
        <v>501</v>
      </c>
      <c r="B521" s="28">
        <v>2282538.5293427855</v>
      </c>
      <c r="C521" s="28">
        <v>385455.46405514836</v>
      </c>
      <c r="D521" s="38">
        <f t="shared" si="14"/>
        <v>0</v>
      </c>
      <c r="E521" s="28">
        <f t="shared" si="15"/>
        <v>1897083.0652876371</v>
      </c>
    </row>
    <row r="522" spans="1:5">
      <c r="A522" s="28">
        <v>502</v>
      </c>
      <c r="B522" s="28">
        <v>0</v>
      </c>
      <c r="C522" s="28">
        <v>0</v>
      </c>
      <c r="D522" s="38">
        <f t="shared" si="14"/>
        <v>0</v>
      </c>
      <c r="E522" s="28">
        <f t="shared" si="15"/>
        <v>0</v>
      </c>
    </row>
    <row r="523" spans="1:5">
      <c r="A523" s="28">
        <v>503</v>
      </c>
      <c r="B523" s="28">
        <v>0</v>
      </c>
      <c r="C523" s="28">
        <v>0</v>
      </c>
      <c r="D523" s="38">
        <f t="shared" si="14"/>
        <v>0</v>
      </c>
      <c r="E523" s="28">
        <f t="shared" si="15"/>
        <v>0</v>
      </c>
    </row>
    <row r="524" spans="1:5">
      <c r="A524" s="28">
        <v>504</v>
      </c>
      <c r="B524" s="28">
        <v>0</v>
      </c>
      <c r="C524" s="28">
        <v>0</v>
      </c>
      <c r="D524" s="38">
        <f t="shared" si="14"/>
        <v>0</v>
      </c>
      <c r="E524" s="28">
        <f t="shared" si="15"/>
        <v>0</v>
      </c>
    </row>
    <row r="525" spans="1:5">
      <c r="A525" s="28">
        <v>505</v>
      </c>
      <c r="B525" s="28">
        <v>0</v>
      </c>
      <c r="C525" s="28">
        <v>0</v>
      </c>
      <c r="D525" s="38">
        <f t="shared" si="14"/>
        <v>0</v>
      </c>
      <c r="E525" s="28">
        <f t="shared" si="15"/>
        <v>0</v>
      </c>
    </row>
    <row r="526" spans="1:5">
      <c r="A526" s="28">
        <v>506</v>
      </c>
      <c r="B526" s="28">
        <v>7426843.0869034845</v>
      </c>
      <c r="C526" s="28">
        <v>1139853.6886152397</v>
      </c>
      <c r="D526" s="38">
        <f t="shared" si="14"/>
        <v>0</v>
      </c>
      <c r="E526" s="28">
        <f t="shared" si="15"/>
        <v>6286989.3982882444</v>
      </c>
    </row>
    <row r="527" spans="1:5">
      <c r="A527" s="28">
        <v>507</v>
      </c>
      <c r="B527" s="28">
        <v>0</v>
      </c>
      <c r="C527" s="28">
        <v>0</v>
      </c>
      <c r="D527" s="38">
        <f t="shared" si="14"/>
        <v>0</v>
      </c>
      <c r="E527" s="28">
        <f t="shared" si="15"/>
        <v>0</v>
      </c>
    </row>
    <row r="528" spans="1:5">
      <c r="A528" s="28">
        <v>508</v>
      </c>
      <c r="B528" s="28">
        <v>0</v>
      </c>
      <c r="C528" s="28">
        <v>0</v>
      </c>
      <c r="D528" s="38">
        <f t="shared" si="14"/>
        <v>0</v>
      </c>
      <c r="E528" s="28">
        <f t="shared" si="15"/>
        <v>0</v>
      </c>
    </row>
    <row r="529" spans="1:5">
      <c r="A529" s="28">
        <v>509</v>
      </c>
      <c r="B529" s="28">
        <v>0</v>
      </c>
      <c r="C529" s="28">
        <v>0</v>
      </c>
      <c r="D529" s="38">
        <f t="shared" si="14"/>
        <v>0</v>
      </c>
      <c r="E529" s="28">
        <f t="shared" si="15"/>
        <v>0</v>
      </c>
    </row>
    <row r="530" spans="1:5">
      <c r="A530" s="28">
        <v>510</v>
      </c>
      <c r="B530" s="28">
        <v>0</v>
      </c>
      <c r="C530" s="28">
        <v>0</v>
      </c>
      <c r="D530" s="38">
        <f t="shared" si="14"/>
        <v>0</v>
      </c>
      <c r="E530" s="28">
        <f t="shared" si="15"/>
        <v>0</v>
      </c>
    </row>
    <row r="531" spans="1:5">
      <c r="A531" s="28">
        <v>511</v>
      </c>
      <c r="B531" s="28">
        <v>0</v>
      </c>
      <c r="C531" s="28">
        <v>0</v>
      </c>
      <c r="D531" s="38">
        <f t="shared" si="14"/>
        <v>0</v>
      </c>
      <c r="E531" s="28">
        <f t="shared" si="15"/>
        <v>0</v>
      </c>
    </row>
    <row r="532" spans="1:5">
      <c r="A532" s="28">
        <v>512</v>
      </c>
      <c r="B532" s="28">
        <v>0</v>
      </c>
      <c r="C532" s="28">
        <v>0</v>
      </c>
      <c r="D532" s="38">
        <f t="shared" si="14"/>
        <v>0</v>
      </c>
      <c r="E532" s="28">
        <f t="shared" si="15"/>
        <v>0</v>
      </c>
    </row>
    <row r="533" spans="1:5">
      <c r="A533" s="28">
        <v>513</v>
      </c>
      <c r="B533" s="28">
        <v>1367792.7156690576</v>
      </c>
      <c r="C533" s="28">
        <v>262675.17208968871</v>
      </c>
      <c r="D533" s="38">
        <f t="shared" ref="D533:D596" si="16">IF((B533-C533)&gt;$E$14,(B533-C533)-$E$14,0)</f>
        <v>0</v>
      </c>
      <c r="E533" s="28">
        <f t="shared" ref="E533:E596" si="17">+B533-C533-D533</f>
        <v>1105117.5435793689</v>
      </c>
    </row>
    <row r="534" spans="1:5">
      <c r="A534" s="28">
        <v>514</v>
      </c>
      <c r="B534" s="28">
        <v>0</v>
      </c>
      <c r="C534" s="28">
        <v>0</v>
      </c>
      <c r="D534" s="38">
        <f t="shared" si="16"/>
        <v>0</v>
      </c>
      <c r="E534" s="28">
        <f t="shared" si="17"/>
        <v>0</v>
      </c>
    </row>
    <row r="535" spans="1:5">
      <c r="A535" s="28">
        <v>515</v>
      </c>
      <c r="B535" s="28">
        <v>0</v>
      </c>
      <c r="C535" s="28">
        <v>0</v>
      </c>
      <c r="D535" s="38">
        <f t="shared" si="16"/>
        <v>0</v>
      </c>
      <c r="E535" s="28">
        <f t="shared" si="17"/>
        <v>0</v>
      </c>
    </row>
    <row r="536" spans="1:5">
      <c r="A536" s="28">
        <v>516</v>
      </c>
      <c r="B536" s="28">
        <v>0</v>
      </c>
      <c r="C536" s="28">
        <v>0</v>
      </c>
      <c r="D536" s="38">
        <f t="shared" si="16"/>
        <v>0</v>
      </c>
      <c r="E536" s="28">
        <f t="shared" si="17"/>
        <v>0</v>
      </c>
    </row>
    <row r="537" spans="1:5">
      <c r="A537" s="28">
        <v>517</v>
      </c>
      <c r="B537" s="28">
        <v>796670.10554198269</v>
      </c>
      <c r="C537" s="28">
        <v>108906.25070959136</v>
      </c>
      <c r="D537" s="38">
        <f t="shared" si="16"/>
        <v>0</v>
      </c>
      <c r="E537" s="28">
        <f t="shared" si="17"/>
        <v>687763.85483239137</v>
      </c>
    </row>
    <row r="538" spans="1:5">
      <c r="A538" s="28">
        <v>518</v>
      </c>
      <c r="B538" s="28">
        <v>1606727.3617057204</v>
      </c>
      <c r="C538" s="28">
        <v>203944.02362416647</v>
      </c>
      <c r="D538" s="38">
        <f t="shared" si="16"/>
        <v>0</v>
      </c>
      <c r="E538" s="28">
        <f t="shared" si="17"/>
        <v>1402783.338081554</v>
      </c>
    </row>
    <row r="539" spans="1:5">
      <c r="A539" s="28">
        <v>519</v>
      </c>
      <c r="B539" s="28">
        <v>0</v>
      </c>
      <c r="C539" s="28">
        <v>0</v>
      </c>
      <c r="D539" s="38">
        <f t="shared" si="16"/>
        <v>0</v>
      </c>
      <c r="E539" s="28">
        <f t="shared" si="17"/>
        <v>0</v>
      </c>
    </row>
    <row r="540" spans="1:5">
      <c r="A540" s="28">
        <v>520</v>
      </c>
      <c r="B540" s="28">
        <v>1479204.7851345963</v>
      </c>
      <c r="C540" s="28">
        <v>185210.2671427647</v>
      </c>
      <c r="D540" s="38">
        <f t="shared" si="16"/>
        <v>0</v>
      </c>
      <c r="E540" s="28">
        <f t="shared" si="17"/>
        <v>1293994.5179918315</v>
      </c>
    </row>
    <row r="541" spans="1:5">
      <c r="A541" s="28">
        <v>521</v>
      </c>
      <c r="B541" s="28">
        <v>0</v>
      </c>
      <c r="C541" s="28">
        <v>0</v>
      </c>
      <c r="D541" s="38">
        <f t="shared" si="16"/>
        <v>0</v>
      </c>
      <c r="E541" s="28">
        <f t="shared" si="17"/>
        <v>0</v>
      </c>
    </row>
    <row r="542" spans="1:5">
      <c r="A542" s="28">
        <v>522</v>
      </c>
      <c r="B542" s="28">
        <v>46668434.154499285</v>
      </c>
      <c r="C542" s="28">
        <v>9621901.4527988527</v>
      </c>
      <c r="D542" s="38">
        <f t="shared" si="16"/>
        <v>17046532.701700434</v>
      </c>
      <c r="E542" s="28">
        <f t="shared" si="17"/>
        <v>20000000</v>
      </c>
    </row>
    <row r="543" spans="1:5">
      <c r="A543" s="28">
        <v>523</v>
      </c>
      <c r="B543" s="28">
        <v>0</v>
      </c>
      <c r="C543" s="28">
        <v>0</v>
      </c>
      <c r="D543" s="38">
        <f t="shared" si="16"/>
        <v>0</v>
      </c>
      <c r="E543" s="28">
        <f t="shared" si="17"/>
        <v>0</v>
      </c>
    </row>
    <row r="544" spans="1:5">
      <c r="A544" s="28">
        <v>524</v>
      </c>
      <c r="B544" s="28">
        <v>0</v>
      </c>
      <c r="C544" s="28">
        <v>0</v>
      </c>
      <c r="D544" s="38">
        <f t="shared" si="16"/>
        <v>0</v>
      </c>
      <c r="E544" s="28">
        <f t="shared" si="17"/>
        <v>0</v>
      </c>
    </row>
    <row r="545" spans="1:5">
      <c r="A545" s="28">
        <v>525</v>
      </c>
      <c r="B545" s="28">
        <v>0</v>
      </c>
      <c r="C545" s="28">
        <v>0</v>
      </c>
      <c r="D545" s="38">
        <f t="shared" si="16"/>
        <v>0</v>
      </c>
      <c r="E545" s="28">
        <f t="shared" si="17"/>
        <v>0</v>
      </c>
    </row>
    <row r="546" spans="1:5">
      <c r="A546" s="28">
        <v>526</v>
      </c>
      <c r="B546" s="28">
        <v>0</v>
      </c>
      <c r="C546" s="28">
        <v>0</v>
      </c>
      <c r="D546" s="38">
        <f t="shared" si="16"/>
        <v>0</v>
      </c>
      <c r="E546" s="28">
        <f t="shared" si="17"/>
        <v>0</v>
      </c>
    </row>
    <row r="547" spans="1:5">
      <c r="A547" s="28">
        <v>527</v>
      </c>
      <c r="B547" s="28">
        <v>0</v>
      </c>
      <c r="C547" s="28">
        <v>0</v>
      </c>
      <c r="D547" s="38">
        <f t="shared" si="16"/>
        <v>0</v>
      </c>
      <c r="E547" s="28">
        <f t="shared" si="17"/>
        <v>0</v>
      </c>
    </row>
    <row r="548" spans="1:5">
      <c r="A548" s="28">
        <v>528</v>
      </c>
      <c r="B548" s="28">
        <v>0</v>
      </c>
      <c r="C548" s="28">
        <v>0</v>
      </c>
      <c r="D548" s="38">
        <f t="shared" si="16"/>
        <v>0</v>
      </c>
      <c r="E548" s="28">
        <f t="shared" si="17"/>
        <v>0</v>
      </c>
    </row>
    <row r="549" spans="1:5">
      <c r="A549" s="28">
        <v>529</v>
      </c>
      <c r="B549" s="28">
        <v>13373980.013223561</v>
      </c>
      <c r="C549" s="28">
        <v>2305371.0944221877</v>
      </c>
      <c r="D549" s="38">
        <f t="shared" si="16"/>
        <v>0</v>
      </c>
      <c r="E549" s="28">
        <f t="shared" si="17"/>
        <v>11068608.918801373</v>
      </c>
    </row>
    <row r="550" spans="1:5">
      <c r="A550" s="28">
        <v>530</v>
      </c>
      <c r="B550" s="28">
        <v>0</v>
      </c>
      <c r="C550" s="28">
        <v>0</v>
      </c>
      <c r="D550" s="38">
        <f t="shared" si="16"/>
        <v>0</v>
      </c>
      <c r="E550" s="28">
        <f t="shared" si="17"/>
        <v>0</v>
      </c>
    </row>
    <row r="551" spans="1:5">
      <c r="A551" s="28">
        <v>531</v>
      </c>
      <c r="B551" s="28">
        <v>0</v>
      </c>
      <c r="C551" s="28">
        <v>0</v>
      </c>
      <c r="D551" s="38">
        <f t="shared" si="16"/>
        <v>0</v>
      </c>
      <c r="E551" s="28">
        <f t="shared" si="17"/>
        <v>0</v>
      </c>
    </row>
    <row r="552" spans="1:5">
      <c r="A552" s="28">
        <v>532</v>
      </c>
      <c r="B552" s="28">
        <v>0</v>
      </c>
      <c r="C552" s="28">
        <v>0</v>
      </c>
      <c r="D552" s="38">
        <f t="shared" si="16"/>
        <v>0</v>
      </c>
      <c r="E552" s="28">
        <f t="shared" si="17"/>
        <v>0</v>
      </c>
    </row>
    <row r="553" spans="1:5">
      <c r="A553" s="28">
        <v>533</v>
      </c>
      <c r="B553" s="28">
        <v>0</v>
      </c>
      <c r="C553" s="28">
        <v>0</v>
      </c>
      <c r="D553" s="38">
        <f t="shared" si="16"/>
        <v>0</v>
      </c>
      <c r="E553" s="28">
        <f t="shared" si="17"/>
        <v>0</v>
      </c>
    </row>
    <row r="554" spans="1:5">
      <c r="A554" s="28">
        <v>534</v>
      </c>
      <c r="B554" s="28">
        <v>0</v>
      </c>
      <c r="C554" s="28">
        <v>0</v>
      </c>
      <c r="D554" s="38">
        <f t="shared" si="16"/>
        <v>0</v>
      </c>
      <c r="E554" s="28">
        <f t="shared" si="17"/>
        <v>0</v>
      </c>
    </row>
    <row r="555" spans="1:5">
      <c r="A555" s="28">
        <v>535</v>
      </c>
      <c r="B555" s="28">
        <v>0</v>
      </c>
      <c r="C555" s="28">
        <v>0</v>
      </c>
      <c r="D555" s="38">
        <f t="shared" si="16"/>
        <v>0</v>
      </c>
      <c r="E555" s="28">
        <f t="shared" si="17"/>
        <v>0</v>
      </c>
    </row>
    <row r="556" spans="1:5">
      <c r="A556" s="28">
        <v>536</v>
      </c>
      <c r="B556" s="28">
        <v>1164572.759910153</v>
      </c>
      <c r="C556" s="28">
        <v>162831.12948261155</v>
      </c>
      <c r="D556" s="38">
        <f t="shared" si="16"/>
        <v>0</v>
      </c>
      <c r="E556" s="28">
        <f t="shared" si="17"/>
        <v>1001741.6304275414</v>
      </c>
    </row>
    <row r="557" spans="1:5">
      <c r="A557" s="28">
        <v>537</v>
      </c>
      <c r="B557" s="28">
        <v>0</v>
      </c>
      <c r="C557" s="28">
        <v>0</v>
      </c>
      <c r="D557" s="38">
        <f t="shared" si="16"/>
        <v>0</v>
      </c>
      <c r="E557" s="28">
        <f t="shared" si="17"/>
        <v>0</v>
      </c>
    </row>
    <row r="558" spans="1:5">
      <c r="A558" s="28">
        <v>538</v>
      </c>
      <c r="B558" s="28">
        <v>0</v>
      </c>
      <c r="C558" s="28">
        <v>0</v>
      </c>
      <c r="D558" s="38">
        <f t="shared" si="16"/>
        <v>0</v>
      </c>
      <c r="E558" s="28">
        <f t="shared" si="17"/>
        <v>0</v>
      </c>
    </row>
    <row r="559" spans="1:5">
      <c r="A559" s="28">
        <v>539</v>
      </c>
      <c r="B559" s="28">
        <v>0</v>
      </c>
      <c r="C559" s="28">
        <v>0</v>
      </c>
      <c r="D559" s="38">
        <f t="shared" si="16"/>
        <v>0</v>
      </c>
      <c r="E559" s="28">
        <f t="shared" si="17"/>
        <v>0</v>
      </c>
    </row>
    <row r="560" spans="1:5">
      <c r="A560" s="28">
        <v>540</v>
      </c>
      <c r="B560" s="28">
        <v>1330170.5588313846</v>
      </c>
      <c r="C560" s="28">
        <v>246041.64159612934</v>
      </c>
      <c r="D560" s="38">
        <f t="shared" si="16"/>
        <v>0</v>
      </c>
      <c r="E560" s="28">
        <f t="shared" si="17"/>
        <v>1084128.9172352552</v>
      </c>
    </row>
    <row r="561" spans="1:5">
      <c r="A561" s="28">
        <v>541</v>
      </c>
      <c r="B561" s="28">
        <v>25281148.751678471</v>
      </c>
      <c r="C561" s="28">
        <v>3136853.8858176083</v>
      </c>
      <c r="D561" s="38">
        <f t="shared" si="16"/>
        <v>2144294.8658608608</v>
      </c>
      <c r="E561" s="28">
        <f t="shared" si="17"/>
        <v>20000000</v>
      </c>
    </row>
    <row r="562" spans="1:5">
      <c r="A562" s="28">
        <v>542</v>
      </c>
      <c r="B562" s="28">
        <v>4646556.9538543476</v>
      </c>
      <c r="C562" s="28">
        <v>726951.24448444624</v>
      </c>
      <c r="D562" s="38">
        <f t="shared" si="16"/>
        <v>0</v>
      </c>
      <c r="E562" s="28">
        <f t="shared" si="17"/>
        <v>3919605.7093699016</v>
      </c>
    </row>
    <row r="563" spans="1:5">
      <c r="A563" s="28">
        <v>543</v>
      </c>
      <c r="B563" s="28">
        <v>0</v>
      </c>
      <c r="C563" s="28">
        <v>0</v>
      </c>
      <c r="D563" s="38">
        <f t="shared" si="16"/>
        <v>0</v>
      </c>
      <c r="E563" s="28">
        <f t="shared" si="17"/>
        <v>0</v>
      </c>
    </row>
    <row r="564" spans="1:5">
      <c r="A564" s="28">
        <v>544</v>
      </c>
      <c r="B564" s="28">
        <v>0</v>
      </c>
      <c r="C564" s="28">
        <v>0</v>
      </c>
      <c r="D564" s="38">
        <f t="shared" si="16"/>
        <v>0</v>
      </c>
      <c r="E564" s="28">
        <f t="shared" si="17"/>
        <v>0</v>
      </c>
    </row>
    <row r="565" spans="1:5">
      <c r="A565" s="28">
        <v>545</v>
      </c>
      <c r="B565" s="28">
        <v>2679151.4183245348</v>
      </c>
      <c r="C565" s="28">
        <v>446196.84022773744</v>
      </c>
      <c r="D565" s="38">
        <f t="shared" si="16"/>
        <v>0</v>
      </c>
      <c r="E565" s="28">
        <f t="shared" si="17"/>
        <v>2232954.5780967972</v>
      </c>
    </row>
    <row r="566" spans="1:5">
      <c r="A566" s="28">
        <v>546</v>
      </c>
      <c r="B566" s="28">
        <v>7640996.2535559656</v>
      </c>
      <c r="C566" s="28">
        <v>1199778.1978315965</v>
      </c>
      <c r="D566" s="38">
        <f t="shared" si="16"/>
        <v>0</v>
      </c>
      <c r="E566" s="28">
        <f t="shared" si="17"/>
        <v>6441218.0557243694</v>
      </c>
    </row>
    <row r="567" spans="1:5">
      <c r="A567" s="28">
        <v>547</v>
      </c>
      <c r="B567" s="28">
        <v>1238160.4489941502</v>
      </c>
      <c r="C567" s="28">
        <v>249396.61065459219</v>
      </c>
      <c r="D567" s="38">
        <f t="shared" si="16"/>
        <v>0</v>
      </c>
      <c r="E567" s="28">
        <f t="shared" si="17"/>
        <v>988763.83833955799</v>
      </c>
    </row>
    <row r="568" spans="1:5">
      <c r="A568" s="28">
        <v>548</v>
      </c>
      <c r="B568" s="28">
        <v>0</v>
      </c>
      <c r="C568" s="28">
        <v>0</v>
      </c>
      <c r="D568" s="38">
        <f t="shared" si="16"/>
        <v>0</v>
      </c>
      <c r="E568" s="28">
        <f t="shared" si="17"/>
        <v>0</v>
      </c>
    </row>
    <row r="569" spans="1:5">
      <c r="A569" s="28">
        <v>549</v>
      </c>
      <c r="B569" s="28">
        <v>0</v>
      </c>
      <c r="C569" s="28">
        <v>0</v>
      </c>
      <c r="D569" s="38">
        <f t="shared" si="16"/>
        <v>0</v>
      </c>
      <c r="E569" s="28">
        <f t="shared" si="17"/>
        <v>0</v>
      </c>
    </row>
    <row r="570" spans="1:5">
      <c r="A570" s="28">
        <v>550</v>
      </c>
      <c r="B570" s="28">
        <v>6397280.2347814236</v>
      </c>
      <c r="C570" s="28">
        <v>983054.45449735166</v>
      </c>
      <c r="D570" s="38">
        <f t="shared" si="16"/>
        <v>0</v>
      </c>
      <c r="E570" s="28">
        <f t="shared" si="17"/>
        <v>5414225.7802840723</v>
      </c>
    </row>
    <row r="571" spans="1:5">
      <c r="A571" s="28">
        <v>551</v>
      </c>
      <c r="B571" s="28">
        <v>0</v>
      </c>
      <c r="C571" s="28">
        <v>0</v>
      </c>
      <c r="D571" s="38">
        <f t="shared" si="16"/>
        <v>0</v>
      </c>
      <c r="E571" s="28">
        <f t="shared" si="17"/>
        <v>0</v>
      </c>
    </row>
    <row r="572" spans="1:5">
      <c r="A572" s="28">
        <v>552</v>
      </c>
      <c r="B572" s="28">
        <v>10518492.184077401</v>
      </c>
      <c r="C572" s="28">
        <v>1600705.0060897705</v>
      </c>
      <c r="D572" s="38">
        <f t="shared" si="16"/>
        <v>0</v>
      </c>
      <c r="E572" s="28">
        <f t="shared" si="17"/>
        <v>8917787.1779876295</v>
      </c>
    </row>
    <row r="573" spans="1:5">
      <c r="A573" s="28">
        <v>553</v>
      </c>
      <c r="B573" s="28">
        <v>12312952.65519746</v>
      </c>
      <c r="C573" s="28">
        <v>2424121.3508204157</v>
      </c>
      <c r="D573" s="38">
        <f t="shared" si="16"/>
        <v>0</v>
      </c>
      <c r="E573" s="28">
        <f t="shared" si="17"/>
        <v>9888831.3043770455</v>
      </c>
    </row>
    <row r="574" spans="1:5">
      <c r="A574" s="28">
        <v>554</v>
      </c>
      <c r="B574" s="28">
        <v>812708.09633078449</v>
      </c>
      <c r="C574" s="28">
        <v>131104.0749605704</v>
      </c>
      <c r="D574" s="38">
        <f t="shared" si="16"/>
        <v>0</v>
      </c>
      <c r="E574" s="28">
        <f t="shared" si="17"/>
        <v>681604.02137021406</v>
      </c>
    </row>
    <row r="575" spans="1:5">
      <c r="A575" s="28">
        <v>555</v>
      </c>
      <c r="B575" s="28">
        <v>2580531.0615398763</v>
      </c>
      <c r="C575" s="28">
        <v>369133.52339679282</v>
      </c>
      <c r="D575" s="38">
        <f t="shared" si="16"/>
        <v>0</v>
      </c>
      <c r="E575" s="28">
        <f t="shared" si="17"/>
        <v>2211397.5381430835</v>
      </c>
    </row>
    <row r="576" spans="1:5">
      <c r="A576" s="28">
        <v>556</v>
      </c>
      <c r="B576" s="28">
        <v>0</v>
      </c>
      <c r="C576" s="28">
        <v>0</v>
      </c>
      <c r="D576" s="38">
        <f t="shared" si="16"/>
        <v>0</v>
      </c>
      <c r="E576" s="28">
        <f t="shared" si="17"/>
        <v>0</v>
      </c>
    </row>
    <row r="577" spans="1:5">
      <c r="A577" s="28">
        <v>557</v>
      </c>
      <c r="B577" s="28">
        <v>0</v>
      </c>
      <c r="C577" s="28">
        <v>0</v>
      </c>
      <c r="D577" s="38">
        <f t="shared" si="16"/>
        <v>0</v>
      </c>
      <c r="E577" s="28">
        <f t="shared" si="17"/>
        <v>0</v>
      </c>
    </row>
    <row r="578" spans="1:5">
      <c r="A578" s="28">
        <v>558</v>
      </c>
      <c r="B578" s="28">
        <v>0</v>
      </c>
      <c r="C578" s="28">
        <v>0</v>
      </c>
      <c r="D578" s="38">
        <f t="shared" si="16"/>
        <v>0</v>
      </c>
      <c r="E578" s="28">
        <f t="shared" si="17"/>
        <v>0</v>
      </c>
    </row>
    <row r="579" spans="1:5">
      <c r="A579" s="28">
        <v>559</v>
      </c>
      <c r="B579" s="28">
        <v>0</v>
      </c>
      <c r="C579" s="28">
        <v>0</v>
      </c>
      <c r="D579" s="38">
        <f t="shared" si="16"/>
        <v>0</v>
      </c>
      <c r="E579" s="28">
        <f t="shared" si="17"/>
        <v>0</v>
      </c>
    </row>
    <row r="580" spans="1:5">
      <c r="A580" s="28">
        <v>560</v>
      </c>
      <c r="B580" s="28">
        <v>3364666.919594211</v>
      </c>
      <c r="C580" s="28">
        <v>497655.47594550007</v>
      </c>
      <c r="D580" s="38">
        <f t="shared" si="16"/>
        <v>0</v>
      </c>
      <c r="E580" s="28">
        <f t="shared" si="17"/>
        <v>2867011.4436487108</v>
      </c>
    </row>
    <row r="581" spans="1:5">
      <c r="A581" s="28">
        <v>561</v>
      </c>
      <c r="B581" s="28">
        <v>0</v>
      </c>
      <c r="C581" s="28">
        <v>0</v>
      </c>
      <c r="D581" s="38">
        <f t="shared" si="16"/>
        <v>0</v>
      </c>
      <c r="E581" s="28">
        <f t="shared" si="17"/>
        <v>0</v>
      </c>
    </row>
    <row r="582" spans="1:5">
      <c r="A582" s="28">
        <v>562</v>
      </c>
      <c r="B582" s="28">
        <v>0</v>
      </c>
      <c r="C582" s="28">
        <v>0</v>
      </c>
      <c r="D582" s="38">
        <f t="shared" si="16"/>
        <v>0</v>
      </c>
      <c r="E582" s="28">
        <f t="shared" si="17"/>
        <v>0</v>
      </c>
    </row>
    <row r="583" spans="1:5">
      <c r="A583" s="28">
        <v>563</v>
      </c>
      <c r="B583" s="28">
        <v>0</v>
      </c>
      <c r="C583" s="28">
        <v>0</v>
      </c>
      <c r="D583" s="38">
        <f t="shared" si="16"/>
        <v>0</v>
      </c>
      <c r="E583" s="28">
        <f t="shared" si="17"/>
        <v>0</v>
      </c>
    </row>
    <row r="584" spans="1:5">
      <c r="A584" s="28">
        <v>564</v>
      </c>
      <c r="B584" s="28">
        <v>0</v>
      </c>
      <c r="C584" s="28">
        <v>0</v>
      </c>
      <c r="D584" s="38">
        <f t="shared" si="16"/>
        <v>0</v>
      </c>
      <c r="E584" s="28">
        <f t="shared" si="17"/>
        <v>0</v>
      </c>
    </row>
    <row r="585" spans="1:5">
      <c r="A585" s="28">
        <v>565</v>
      </c>
      <c r="B585" s="28">
        <v>0</v>
      </c>
      <c r="C585" s="28">
        <v>0</v>
      </c>
      <c r="D585" s="38">
        <f t="shared" si="16"/>
        <v>0</v>
      </c>
      <c r="E585" s="28">
        <f t="shared" si="17"/>
        <v>0</v>
      </c>
    </row>
    <row r="586" spans="1:5">
      <c r="A586" s="28">
        <v>566</v>
      </c>
      <c r="B586" s="28">
        <v>8577759.30366618</v>
      </c>
      <c r="C586" s="28">
        <v>1779265.2732024312</v>
      </c>
      <c r="D586" s="38">
        <f t="shared" si="16"/>
        <v>0</v>
      </c>
      <c r="E586" s="28">
        <f t="shared" si="17"/>
        <v>6798494.0304637486</v>
      </c>
    </row>
    <row r="587" spans="1:5">
      <c r="A587" s="28">
        <v>567</v>
      </c>
      <c r="B587" s="28">
        <v>0</v>
      </c>
      <c r="C587" s="28">
        <v>0</v>
      </c>
      <c r="D587" s="38">
        <f t="shared" si="16"/>
        <v>0</v>
      </c>
      <c r="E587" s="28">
        <f t="shared" si="17"/>
        <v>0</v>
      </c>
    </row>
    <row r="588" spans="1:5">
      <c r="A588" s="28">
        <v>568</v>
      </c>
      <c r="B588" s="28">
        <v>0</v>
      </c>
      <c r="C588" s="28">
        <v>0</v>
      </c>
      <c r="D588" s="38">
        <f t="shared" si="16"/>
        <v>0</v>
      </c>
      <c r="E588" s="28">
        <f t="shared" si="17"/>
        <v>0</v>
      </c>
    </row>
    <row r="589" spans="1:5">
      <c r="A589" s="28">
        <v>569</v>
      </c>
      <c r="B589" s="28">
        <v>0</v>
      </c>
      <c r="C589" s="28">
        <v>0</v>
      </c>
      <c r="D589" s="38">
        <f t="shared" si="16"/>
        <v>0</v>
      </c>
      <c r="E589" s="28">
        <f t="shared" si="17"/>
        <v>0</v>
      </c>
    </row>
    <row r="590" spans="1:5">
      <c r="A590" s="28">
        <v>570</v>
      </c>
      <c r="B590" s="28">
        <v>2350261.4713896378</v>
      </c>
      <c r="C590" s="28">
        <v>420078.38709106861</v>
      </c>
      <c r="D590" s="38">
        <f t="shared" si="16"/>
        <v>0</v>
      </c>
      <c r="E590" s="28">
        <f t="shared" si="17"/>
        <v>1930183.0842985692</v>
      </c>
    </row>
    <row r="591" spans="1:5">
      <c r="A591" s="28">
        <v>571</v>
      </c>
      <c r="B591" s="28">
        <v>3353947.5006902069</v>
      </c>
      <c r="C591" s="28">
        <v>536219.00359523541</v>
      </c>
      <c r="D591" s="38">
        <f t="shared" si="16"/>
        <v>0</v>
      </c>
      <c r="E591" s="28">
        <f t="shared" si="17"/>
        <v>2817728.4970949716</v>
      </c>
    </row>
    <row r="592" spans="1:5">
      <c r="A592" s="28">
        <v>572</v>
      </c>
      <c r="B592" s="28">
        <v>1892334.1419985814</v>
      </c>
      <c r="C592" s="28">
        <v>247843.01914970146</v>
      </c>
      <c r="D592" s="38">
        <f t="shared" si="16"/>
        <v>0</v>
      </c>
      <c r="E592" s="28">
        <f t="shared" si="17"/>
        <v>1644491.12284888</v>
      </c>
    </row>
    <row r="593" spans="1:5">
      <c r="A593" s="28">
        <v>573</v>
      </c>
      <c r="B593" s="28">
        <v>0</v>
      </c>
      <c r="C593" s="28">
        <v>0</v>
      </c>
      <c r="D593" s="38">
        <f t="shared" si="16"/>
        <v>0</v>
      </c>
      <c r="E593" s="28">
        <f t="shared" si="17"/>
        <v>0</v>
      </c>
    </row>
    <row r="594" spans="1:5">
      <c r="A594" s="28">
        <v>574</v>
      </c>
      <c r="B594" s="28">
        <v>0</v>
      </c>
      <c r="C594" s="28">
        <v>0</v>
      </c>
      <c r="D594" s="38">
        <f t="shared" si="16"/>
        <v>0</v>
      </c>
      <c r="E594" s="28">
        <f t="shared" si="17"/>
        <v>0</v>
      </c>
    </row>
    <row r="595" spans="1:5">
      <c r="A595" s="28">
        <v>575</v>
      </c>
      <c r="B595" s="28">
        <v>0</v>
      </c>
      <c r="C595" s="28">
        <v>0</v>
      </c>
      <c r="D595" s="38">
        <f t="shared" si="16"/>
        <v>0</v>
      </c>
      <c r="E595" s="28">
        <f t="shared" si="17"/>
        <v>0</v>
      </c>
    </row>
    <row r="596" spans="1:5">
      <c r="A596" s="28">
        <v>576</v>
      </c>
      <c r="B596" s="28">
        <v>8982406.8059431184</v>
      </c>
      <c r="C596" s="28">
        <v>1184684.2146970234</v>
      </c>
      <c r="D596" s="38">
        <f t="shared" si="16"/>
        <v>0</v>
      </c>
      <c r="E596" s="28">
        <f t="shared" si="17"/>
        <v>7797722.5912460946</v>
      </c>
    </row>
    <row r="597" spans="1:5">
      <c r="A597" s="28">
        <v>577</v>
      </c>
      <c r="B597" s="28">
        <v>0</v>
      </c>
      <c r="C597" s="28">
        <v>0</v>
      </c>
      <c r="D597" s="38">
        <f t="shared" ref="D597:D660" si="18">IF((B597-C597)&gt;$E$14,(B597-C597)-$E$14,0)</f>
        <v>0</v>
      </c>
      <c r="E597" s="28">
        <f t="shared" ref="E597:E660" si="19">+B597-C597-D597</f>
        <v>0</v>
      </c>
    </row>
    <row r="598" spans="1:5">
      <c r="A598" s="28">
        <v>578</v>
      </c>
      <c r="B598" s="28">
        <v>0</v>
      </c>
      <c r="C598" s="28">
        <v>0</v>
      </c>
      <c r="D598" s="38">
        <f t="shared" si="18"/>
        <v>0</v>
      </c>
      <c r="E598" s="28">
        <f t="shared" si="19"/>
        <v>0</v>
      </c>
    </row>
    <row r="599" spans="1:5">
      <c r="A599" s="28">
        <v>579</v>
      </c>
      <c r="B599" s="28">
        <v>15340444.480782149</v>
      </c>
      <c r="C599" s="28">
        <v>2952159.1336321817</v>
      </c>
      <c r="D599" s="38">
        <f t="shared" si="18"/>
        <v>0</v>
      </c>
      <c r="E599" s="28">
        <f t="shared" si="19"/>
        <v>12388285.347149968</v>
      </c>
    </row>
    <row r="600" spans="1:5">
      <c r="A600" s="28">
        <v>580</v>
      </c>
      <c r="B600" s="28">
        <v>3678680.890541282</v>
      </c>
      <c r="C600" s="28">
        <v>545029.6113365175</v>
      </c>
      <c r="D600" s="38">
        <f t="shared" si="18"/>
        <v>0</v>
      </c>
      <c r="E600" s="28">
        <f t="shared" si="19"/>
        <v>3133651.2792047644</v>
      </c>
    </row>
    <row r="601" spans="1:5">
      <c r="A601" s="28">
        <v>581</v>
      </c>
      <c r="B601" s="28">
        <v>0</v>
      </c>
      <c r="C601" s="28">
        <v>0</v>
      </c>
      <c r="D601" s="38">
        <f t="shared" si="18"/>
        <v>0</v>
      </c>
      <c r="E601" s="28">
        <f t="shared" si="19"/>
        <v>0</v>
      </c>
    </row>
    <row r="602" spans="1:5">
      <c r="A602" s="28">
        <v>582</v>
      </c>
      <c r="B602" s="28">
        <v>10089357.131981051</v>
      </c>
      <c r="C602" s="28">
        <v>1237949.1138583641</v>
      </c>
      <c r="D602" s="38">
        <f t="shared" si="18"/>
        <v>0</v>
      </c>
      <c r="E602" s="28">
        <f t="shared" si="19"/>
        <v>8851408.0181226861</v>
      </c>
    </row>
    <row r="603" spans="1:5">
      <c r="A603" s="28">
        <v>583</v>
      </c>
      <c r="B603" s="28">
        <v>2202100.6513070809</v>
      </c>
      <c r="C603" s="28">
        <v>379645.26811728149</v>
      </c>
      <c r="D603" s="38">
        <f t="shared" si="18"/>
        <v>0</v>
      </c>
      <c r="E603" s="28">
        <f t="shared" si="19"/>
        <v>1822455.3831897993</v>
      </c>
    </row>
    <row r="604" spans="1:5">
      <c r="A604" s="28">
        <v>584</v>
      </c>
      <c r="B604" s="28">
        <v>4010272.89440247</v>
      </c>
      <c r="C604" s="28">
        <v>544693.29137312516</v>
      </c>
      <c r="D604" s="38">
        <f t="shared" si="18"/>
        <v>0</v>
      </c>
      <c r="E604" s="28">
        <f t="shared" si="19"/>
        <v>3465579.6030293447</v>
      </c>
    </row>
    <row r="605" spans="1:5">
      <c r="A605" s="28">
        <v>585</v>
      </c>
      <c r="B605" s="28">
        <v>0</v>
      </c>
      <c r="C605" s="28">
        <v>0</v>
      </c>
      <c r="D605" s="38">
        <f t="shared" si="18"/>
        <v>0</v>
      </c>
      <c r="E605" s="28">
        <f t="shared" si="19"/>
        <v>0</v>
      </c>
    </row>
    <row r="606" spans="1:5">
      <c r="A606" s="28">
        <v>586</v>
      </c>
      <c r="B606" s="28">
        <v>0</v>
      </c>
      <c r="C606" s="28">
        <v>0</v>
      </c>
      <c r="D606" s="38">
        <f t="shared" si="18"/>
        <v>0</v>
      </c>
      <c r="E606" s="28">
        <f t="shared" si="19"/>
        <v>0</v>
      </c>
    </row>
    <row r="607" spans="1:5">
      <c r="A607" s="28">
        <v>587</v>
      </c>
      <c r="B607" s="28">
        <v>0</v>
      </c>
      <c r="C607" s="28">
        <v>0</v>
      </c>
      <c r="D607" s="38">
        <f t="shared" si="18"/>
        <v>0</v>
      </c>
      <c r="E607" s="28">
        <f t="shared" si="19"/>
        <v>0</v>
      </c>
    </row>
    <row r="608" spans="1:5">
      <c r="A608" s="28">
        <v>588</v>
      </c>
      <c r="B608" s="28">
        <v>0</v>
      </c>
      <c r="C608" s="28">
        <v>0</v>
      </c>
      <c r="D608" s="38">
        <f t="shared" si="18"/>
        <v>0</v>
      </c>
      <c r="E608" s="28">
        <f t="shared" si="19"/>
        <v>0</v>
      </c>
    </row>
    <row r="609" spans="1:5">
      <c r="A609" s="28">
        <v>589</v>
      </c>
      <c r="B609" s="28">
        <v>0</v>
      </c>
      <c r="C609" s="28">
        <v>0</v>
      </c>
      <c r="D609" s="38">
        <f t="shared" si="18"/>
        <v>0</v>
      </c>
      <c r="E609" s="28">
        <f t="shared" si="19"/>
        <v>0</v>
      </c>
    </row>
    <row r="610" spans="1:5">
      <c r="A610" s="28">
        <v>590</v>
      </c>
      <c r="B610" s="28">
        <v>0</v>
      </c>
      <c r="C610" s="28">
        <v>0</v>
      </c>
      <c r="D610" s="38">
        <f t="shared" si="18"/>
        <v>0</v>
      </c>
      <c r="E610" s="28">
        <f t="shared" si="19"/>
        <v>0</v>
      </c>
    </row>
    <row r="611" spans="1:5">
      <c r="A611" s="28">
        <v>591</v>
      </c>
      <c r="B611" s="28">
        <v>2596171.7135584257</v>
      </c>
      <c r="C611" s="28">
        <v>562316.87917615345</v>
      </c>
      <c r="D611" s="38">
        <f t="shared" si="18"/>
        <v>0</v>
      </c>
      <c r="E611" s="28">
        <f t="shared" si="19"/>
        <v>2033854.8343822723</v>
      </c>
    </row>
    <row r="612" spans="1:5">
      <c r="A612" s="28">
        <v>592</v>
      </c>
      <c r="B612" s="28">
        <v>47503450.113283217</v>
      </c>
      <c r="C612" s="28">
        <v>7624694.1077867709</v>
      </c>
      <c r="D612" s="38">
        <f t="shared" si="18"/>
        <v>19878756.005496442</v>
      </c>
      <c r="E612" s="28">
        <f t="shared" si="19"/>
        <v>20000000</v>
      </c>
    </row>
    <row r="613" spans="1:5">
      <c r="A613" s="28">
        <v>593</v>
      </c>
      <c r="B613" s="28">
        <v>0</v>
      </c>
      <c r="C613" s="28">
        <v>0</v>
      </c>
      <c r="D613" s="38">
        <f t="shared" si="18"/>
        <v>0</v>
      </c>
      <c r="E613" s="28">
        <f t="shared" si="19"/>
        <v>0</v>
      </c>
    </row>
    <row r="614" spans="1:5">
      <c r="A614" s="28">
        <v>594</v>
      </c>
      <c r="B614" s="28">
        <v>0</v>
      </c>
      <c r="C614" s="28">
        <v>0</v>
      </c>
      <c r="D614" s="38">
        <f t="shared" si="18"/>
        <v>0</v>
      </c>
      <c r="E614" s="28">
        <f t="shared" si="19"/>
        <v>0</v>
      </c>
    </row>
    <row r="615" spans="1:5">
      <c r="A615" s="28">
        <v>595</v>
      </c>
      <c r="B615" s="28">
        <v>1677924.4269718772</v>
      </c>
      <c r="C615" s="28">
        <v>259667.8221575467</v>
      </c>
      <c r="D615" s="38">
        <f t="shared" si="18"/>
        <v>0</v>
      </c>
      <c r="E615" s="28">
        <f t="shared" si="19"/>
        <v>1418256.6048143306</v>
      </c>
    </row>
    <row r="616" spans="1:5">
      <c r="A616" s="28">
        <v>596</v>
      </c>
      <c r="B616" s="28">
        <v>0</v>
      </c>
      <c r="C616" s="28">
        <v>0</v>
      </c>
      <c r="D616" s="38">
        <f t="shared" si="18"/>
        <v>0</v>
      </c>
      <c r="E616" s="28">
        <f t="shared" si="19"/>
        <v>0</v>
      </c>
    </row>
    <row r="617" spans="1:5">
      <c r="A617" s="28">
        <v>597</v>
      </c>
      <c r="B617" s="28">
        <v>0</v>
      </c>
      <c r="C617" s="28">
        <v>0</v>
      </c>
      <c r="D617" s="38">
        <f t="shared" si="18"/>
        <v>0</v>
      </c>
      <c r="E617" s="28">
        <f t="shared" si="19"/>
        <v>0</v>
      </c>
    </row>
    <row r="618" spans="1:5">
      <c r="A618" s="28">
        <v>598</v>
      </c>
      <c r="B618" s="28">
        <v>0</v>
      </c>
      <c r="C618" s="28">
        <v>0</v>
      </c>
      <c r="D618" s="38">
        <f t="shared" si="18"/>
        <v>0</v>
      </c>
      <c r="E618" s="28">
        <f t="shared" si="19"/>
        <v>0</v>
      </c>
    </row>
    <row r="619" spans="1:5">
      <c r="A619" s="28">
        <v>599</v>
      </c>
      <c r="B619" s="28">
        <v>5429131.4273679983</v>
      </c>
      <c r="C619" s="28">
        <v>1000894.0188841274</v>
      </c>
      <c r="D619" s="38">
        <f t="shared" si="18"/>
        <v>0</v>
      </c>
      <c r="E619" s="28">
        <f t="shared" si="19"/>
        <v>4428237.4084838713</v>
      </c>
    </row>
    <row r="620" spans="1:5">
      <c r="A620" s="28">
        <v>600</v>
      </c>
      <c r="B620" s="28">
        <v>0</v>
      </c>
      <c r="C620" s="28">
        <v>0</v>
      </c>
      <c r="D620" s="38">
        <f t="shared" si="18"/>
        <v>0</v>
      </c>
      <c r="E620" s="28">
        <f t="shared" si="19"/>
        <v>0</v>
      </c>
    </row>
    <row r="621" spans="1:5">
      <c r="A621" s="28">
        <v>601</v>
      </c>
      <c r="B621" s="28">
        <v>0</v>
      </c>
      <c r="C621" s="28">
        <v>0</v>
      </c>
      <c r="D621" s="38">
        <f t="shared" si="18"/>
        <v>0</v>
      </c>
      <c r="E621" s="28">
        <f t="shared" si="19"/>
        <v>0</v>
      </c>
    </row>
    <row r="622" spans="1:5">
      <c r="A622" s="28">
        <v>602</v>
      </c>
      <c r="B622" s="28">
        <v>0</v>
      </c>
      <c r="C622" s="28">
        <v>0</v>
      </c>
      <c r="D622" s="38">
        <f t="shared" si="18"/>
        <v>0</v>
      </c>
      <c r="E622" s="28">
        <f t="shared" si="19"/>
        <v>0</v>
      </c>
    </row>
    <row r="623" spans="1:5">
      <c r="A623" s="28">
        <v>603</v>
      </c>
      <c r="B623" s="28">
        <v>1019073.6622488456</v>
      </c>
      <c r="C623" s="28">
        <v>213830.07659437219</v>
      </c>
      <c r="D623" s="38">
        <f t="shared" si="18"/>
        <v>0</v>
      </c>
      <c r="E623" s="28">
        <f t="shared" si="19"/>
        <v>805243.5856544734</v>
      </c>
    </row>
    <row r="624" spans="1:5">
      <c r="A624" s="28">
        <v>604</v>
      </c>
      <c r="B624" s="28">
        <v>3251668.9951824057</v>
      </c>
      <c r="C624" s="28">
        <v>714925.45903532719</v>
      </c>
      <c r="D624" s="38">
        <f t="shared" si="18"/>
        <v>0</v>
      </c>
      <c r="E624" s="28">
        <f t="shared" si="19"/>
        <v>2536743.5361470785</v>
      </c>
    </row>
    <row r="625" spans="1:5">
      <c r="A625" s="28">
        <v>605</v>
      </c>
      <c r="B625" s="28">
        <v>0</v>
      </c>
      <c r="C625" s="28">
        <v>0</v>
      </c>
      <c r="D625" s="38">
        <f t="shared" si="18"/>
        <v>0</v>
      </c>
      <c r="E625" s="28">
        <f t="shared" si="19"/>
        <v>0</v>
      </c>
    </row>
    <row r="626" spans="1:5">
      <c r="A626" s="28">
        <v>606</v>
      </c>
      <c r="B626" s="28">
        <v>25157197.537810925</v>
      </c>
      <c r="C626" s="28">
        <v>4614761.8350619441</v>
      </c>
      <c r="D626" s="38">
        <f t="shared" si="18"/>
        <v>542435.70274898037</v>
      </c>
      <c r="E626" s="28">
        <f t="shared" si="19"/>
        <v>20000000</v>
      </c>
    </row>
    <row r="627" spans="1:5">
      <c r="A627" s="28">
        <v>607</v>
      </c>
      <c r="B627" s="28">
        <v>0</v>
      </c>
      <c r="C627" s="28">
        <v>0</v>
      </c>
      <c r="D627" s="38">
        <f t="shared" si="18"/>
        <v>0</v>
      </c>
      <c r="E627" s="28">
        <f t="shared" si="19"/>
        <v>0</v>
      </c>
    </row>
    <row r="628" spans="1:5">
      <c r="A628" s="28">
        <v>608</v>
      </c>
      <c r="B628" s="28">
        <v>3136624.1777016507</v>
      </c>
      <c r="C628" s="28">
        <v>546018.14263374615</v>
      </c>
      <c r="D628" s="38">
        <f t="shared" si="18"/>
        <v>0</v>
      </c>
      <c r="E628" s="28">
        <f t="shared" si="19"/>
        <v>2590606.0350679047</v>
      </c>
    </row>
    <row r="629" spans="1:5">
      <c r="A629" s="28">
        <v>609</v>
      </c>
      <c r="B629" s="28">
        <v>3843154.5313439467</v>
      </c>
      <c r="C629" s="28">
        <v>805273.51371054654</v>
      </c>
      <c r="D629" s="38">
        <f t="shared" si="18"/>
        <v>0</v>
      </c>
      <c r="E629" s="28">
        <f t="shared" si="19"/>
        <v>3037881.0176333999</v>
      </c>
    </row>
    <row r="630" spans="1:5">
      <c r="A630" s="28">
        <v>610</v>
      </c>
      <c r="B630" s="28">
        <v>0</v>
      </c>
      <c r="C630" s="28">
        <v>0</v>
      </c>
      <c r="D630" s="38">
        <f t="shared" si="18"/>
        <v>0</v>
      </c>
      <c r="E630" s="28">
        <f t="shared" si="19"/>
        <v>0</v>
      </c>
    </row>
    <row r="631" spans="1:5">
      <c r="A631" s="28">
        <v>611</v>
      </c>
      <c r="B631" s="28">
        <v>27079467.539500702</v>
      </c>
      <c r="C631" s="28">
        <v>5297464.4773577657</v>
      </c>
      <c r="D631" s="38">
        <f t="shared" si="18"/>
        <v>1782003.0621429384</v>
      </c>
      <c r="E631" s="28">
        <f t="shared" si="19"/>
        <v>20000000</v>
      </c>
    </row>
    <row r="632" spans="1:5">
      <c r="A632" s="28">
        <v>612</v>
      </c>
      <c r="B632" s="28">
        <v>0</v>
      </c>
      <c r="C632" s="28">
        <v>0</v>
      </c>
      <c r="D632" s="38">
        <f t="shared" si="18"/>
        <v>0</v>
      </c>
      <c r="E632" s="28">
        <f t="shared" si="19"/>
        <v>0</v>
      </c>
    </row>
    <row r="633" spans="1:5">
      <c r="A633" s="28">
        <v>613</v>
      </c>
      <c r="B633" s="28">
        <v>0</v>
      </c>
      <c r="C633" s="28">
        <v>0</v>
      </c>
      <c r="D633" s="38">
        <f t="shared" si="18"/>
        <v>0</v>
      </c>
      <c r="E633" s="28">
        <f t="shared" si="19"/>
        <v>0</v>
      </c>
    </row>
    <row r="634" spans="1:5">
      <c r="A634" s="28">
        <v>614</v>
      </c>
      <c r="B634" s="28">
        <v>0</v>
      </c>
      <c r="C634" s="28">
        <v>0</v>
      </c>
      <c r="D634" s="38">
        <f t="shared" si="18"/>
        <v>0</v>
      </c>
      <c r="E634" s="28">
        <f t="shared" si="19"/>
        <v>0</v>
      </c>
    </row>
    <row r="635" spans="1:5">
      <c r="A635" s="28">
        <v>615</v>
      </c>
      <c r="B635" s="28">
        <v>0</v>
      </c>
      <c r="C635" s="28">
        <v>0</v>
      </c>
      <c r="D635" s="38">
        <f t="shared" si="18"/>
        <v>0</v>
      </c>
      <c r="E635" s="28">
        <f t="shared" si="19"/>
        <v>0</v>
      </c>
    </row>
    <row r="636" spans="1:5">
      <c r="A636" s="28">
        <v>616</v>
      </c>
      <c r="B636" s="28">
        <v>0</v>
      </c>
      <c r="C636" s="28">
        <v>0</v>
      </c>
      <c r="D636" s="38">
        <f t="shared" si="18"/>
        <v>0</v>
      </c>
      <c r="E636" s="28">
        <f t="shared" si="19"/>
        <v>0</v>
      </c>
    </row>
    <row r="637" spans="1:5">
      <c r="A637" s="28">
        <v>617</v>
      </c>
      <c r="B637" s="28">
        <v>0</v>
      </c>
      <c r="C637" s="28">
        <v>0</v>
      </c>
      <c r="D637" s="38">
        <f t="shared" si="18"/>
        <v>0</v>
      </c>
      <c r="E637" s="28">
        <f t="shared" si="19"/>
        <v>0</v>
      </c>
    </row>
    <row r="638" spans="1:5">
      <c r="A638" s="28">
        <v>618</v>
      </c>
      <c r="B638" s="28">
        <v>0</v>
      </c>
      <c r="C638" s="28">
        <v>0</v>
      </c>
      <c r="D638" s="38">
        <f t="shared" si="18"/>
        <v>0</v>
      </c>
      <c r="E638" s="28">
        <f t="shared" si="19"/>
        <v>0</v>
      </c>
    </row>
    <row r="639" spans="1:5">
      <c r="A639" s="28">
        <v>619</v>
      </c>
      <c r="B639" s="28">
        <v>0</v>
      </c>
      <c r="C639" s="28">
        <v>0</v>
      </c>
      <c r="D639" s="38">
        <f t="shared" si="18"/>
        <v>0</v>
      </c>
      <c r="E639" s="28">
        <f t="shared" si="19"/>
        <v>0</v>
      </c>
    </row>
    <row r="640" spans="1:5">
      <c r="A640" s="28">
        <v>620</v>
      </c>
      <c r="B640" s="28">
        <v>2418833.0412781695</v>
      </c>
      <c r="C640" s="28">
        <v>503474.04743195826</v>
      </c>
      <c r="D640" s="38">
        <f t="shared" si="18"/>
        <v>0</v>
      </c>
      <c r="E640" s="28">
        <f t="shared" si="19"/>
        <v>1915358.9938462111</v>
      </c>
    </row>
    <row r="641" spans="1:5">
      <c r="A641" s="28">
        <v>621</v>
      </c>
      <c r="B641" s="28">
        <v>1777890.5675264874</v>
      </c>
      <c r="C641" s="28">
        <v>358843.12021988543</v>
      </c>
      <c r="D641" s="38">
        <f t="shared" si="18"/>
        <v>0</v>
      </c>
      <c r="E641" s="28">
        <f t="shared" si="19"/>
        <v>1419047.447306602</v>
      </c>
    </row>
    <row r="642" spans="1:5">
      <c r="A642" s="28">
        <v>622</v>
      </c>
      <c r="B642" s="28">
        <v>15143571.024492677</v>
      </c>
      <c r="C642" s="28">
        <v>2271393.9171235529</v>
      </c>
      <c r="D642" s="38">
        <f t="shared" si="18"/>
        <v>0</v>
      </c>
      <c r="E642" s="28">
        <f t="shared" si="19"/>
        <v>12872177.107369125</v>
      </c>
    </row>
    <row r="643" spans="1:5">
      <c r="A643" s="28">
        <v>623</v>
      </c>
      <c r="B643" s="28">
        <v>13950624.459528027</v>
      </c>
      <c r="C643" s="28">
        <v>2732258.637920402</v>
      </c>
      <c r="D643" s="38">
        <f t="shared" si="18"/>
        <v>0</v>
      </c>
      <c r="E643" s="28">
        <f t="shared" si="19"/>
        <v>11218365.821607625</v>
      </c>
    </row>
    <row r="644" spans="1:5">
      <c r="A644" s="28">
        <v>624</v>
      </c>
      <c r="B644" s="28">
        <v>0</v>
      </c>
      <c r="C644" s="28">
        <v>0</v>
      </c>
      <c r="D644" s="38">
        <f t="shared" si="18"/>
        <v>0</v>
      </c>
      <c r="E644" s="28">
        <f t="shared" si="19"/>
        <v>0</v>
      </c>
    </row>
    <row r="645" spans="1:5">
      <c r="A645" s="28">
        <v>625</v>
      </c>
      <c r="B645" s="28">
        <v>0</v>
      </c>
      <c r="C645" s="28">
        <v>0</v>
      </c>
      <c r="D645" s="38">
        <f t="shared" si="18"/>
        <v>0</v>
      </c>
      <c r="E645" s="28">
        <f t="shared" si="19"/>
        <v>0</v>
      </c>
    </row>
    <row r="646" spans="1:5">
      <c r="A646" s="28">
        <v>626</v>
      </c>
      <c r="B646" s="28">
        <v>0</v>
      </c>
      <c r="C646" s="28">
        <v>0</v>
      </c>
      <c r="D646" s="38">
        <f t="shared" si="18"/>
        <v>0</v>
      </c>
      <c r="E646" s="28">
        <f t="shared" si="19"/>
        <v>0</v>
      </c>
    </row>
    <row r="647" spans="1:5">
      <c r="A647" s="28">
        <v>627</v>
      </c>
      <c r="B647" s="28">
        <v>4965233.4182562856</v>
      </c>
      <c r="C647" s="28">
        <v>677754.83356950001</v>
      </c>
      <c r="D647" s="38">
        <f t="shared" si="18"/>
        <v>0</v>
      </c>
      <c r="E647" s="28">
        <f t="shared" si="19"/>
        <v>4287478.5846867859</v>
      </c>
    </row>
    <row r="648" spans="1:5">
      <c r="A648" s="28">
        <v>628</v>
      </c>
      <c r="B648" s="28">
        <v>0</v>
      </c>
      <c r="C648" s="28">
        <v>0</v>
      </c>
      <c r="D648" s="38">
        <f t="shared" si="18"/>
        <v>0</v>
      </c>
      <c r="E648" s="28">
        <f t="shared" si="19"/>
        <v>0</v>
      </c>
    </row>
    <row r="649" spans="1:5">
      <c r="A649" s="28">
        <v>629</v>
      </c>
      <c r="B649" s="28">
        <v>1435350.448793235</v>
      </c>
      <c r="C649" s="28">
        <v>259887.80223448438</v>
      </c>
      <c r="D649" s="38">
        <f t="shared" si="18"/>
        <v>0</v>
      </c>
      <c r="E649" s="28">
        <f t="shared" si="19"/>
        <v>1175462.6465587507</v>
      </c>
    </row>
    <row r="650" spans="1:5">
      <c r="A650" s="28">
        <v>630</v>
      </c>
      <c r="B650" s="28">
        <v>0</v>
      </c>
      <c r="C650" s="28">
        <v>0</v>
      </c>
      <c r="D650" s="38">
        <f t="shared" si="18"/>
        <v>0</v>
      </c>
      <c r="E650" s="28">
        <f t="shared" si="19"/>
        <v>0</v>
      </c>
    </row>
    <row r="651" spans="1:5">
      <c r="A651" s="28">
        <v>631</v>
      </c>
      <c r="B651" s="28">
        <v>0</v>
      </c>
      <c r="C651" s="28">
        <v>0</v>
      </c>
      <c r="D651" s="38">
        <f t="shared" si="18"/>
        <v>0</v>
      </c>
      <c r="E651" s="28">
        <f t="shared" si="19"/>
        <v>0</v>
      </c>
    </row>
    <row r="652" spans="1:5">
      <c r="A652" s="28">
        <v>632</v>
      </c>
      <c r="B652" s="28">
        <v>3219006.1766401897</v>
      </c>
      <c r="C652" s="28">
        <v>507351.8627885016</v>
      </c>
      <c r="D652" s="38">
        <f t="shared" si="18"/>
        <v>0</v>
      </c>
      <c r="E652" s="28">
        <f t="shared" si="19"/>
        <v>2711654.3138516881</v>
      </c>
    </row>
    <row r="653" spans="1:5">
      <c r="A653" s="28">
        <v>633</v>
      </c>
      <c r="B653" s="28">
        <v>35678448.917600475</v>
      </c>
      <c r="C653" s="28">
        <v>4399691.9541581571</v>
      </c>
      <c r="D653" s="38">
        <f t="shared" si="18"/>
        <v>11278756.963442318</v>
      </c>
      <c r="E653" s="28">
        <f t="shared" si="19"/>
        <v>20000000</v>
      </c>
    </row>
    <row r="654" spans="1:5">
      <c r="A654" s="28">
        <v>634</v>
      </c>
      <c r="B654" s="28">
        <v>0</v>
      </c>
      <c r="C654" s="28">
        <v>0</v>
      </c>
      <c r="D654" s="38">
        <f t="shared" si="18"/>
        <v>0</v>
      </c>
      <c r="E654" s="28">
        <f t="shared" si="19"/>
        <v>0</v>
      </c>
    </row>
    <row r="655" spans="1:5">
      <c r="A655" s="28">
        <v>635</v>
      </c>
      <c r="B655" s="28">
        <v>21085096.350206662</v>
      </c>
      <c r="C655" s="28">
        <v>4405845.9990374083</v>
      </c>
      <c r="D655" s="38">
        <f t="shared" si="18"/>
        <v>0</v>
      </c>
      <c r="E655" s="28">
        <f t="shared" si="19"/>
        <v>16679250.351169255</v>
      </c>
    </row>
    <row r="656" spans="1:5">
      <c r="A656" s="28">
        <v>636</v>
      </c>
      <c r="B656" s="28">
        <v>25605847.156660449</v>
      </c>
      <c r="C656" s="28">
        <v>3462116.5369804106</v>
      </c>
      <c r="D656" s="38">
        <f t="shared" si="18"/>
        <v>2143730.6196800396</v>
      </c>
      <c r="E656" s="28">
        <f t="shared" si="19"/>
        <v>20000000</v>
      </c>
    </row>
    <row r="657" spans="1:5">
      <c r="A657" s="28">
        <v>637</v>
      </c>
      <c r="B657" s="28">
        <v>0</v>
      </c>
      <c r="C657" s="28">
        <v>0</v>
      </c>
      <c r="D657" s="38">
        <f t="shared" si="18"/>
        <v>0</v>
      </c>
      <c r="E657" s="28">
        <f t="shared" si="19"/>
        <v>0</v>
      </c>
    </row>
    <row r="658" spans="1:5">
      <c r="A658" s="28">
        <v>638</v>
      </c>
      <c r="B658" s="28">
        <v>0</v>
      </c>
      <c r="C658" s="28">
        <v>0</v>
      </c>
      <c r="D658" s="38">
        <f t="shared" si="18"/>
        <v>0</v>
      </c>
      <c r="E658" s="28">
        <f t="shared" si="19"/>
        <v>0</v>
      </c>
    </row>
    <row r="659" spans="1:5">
      <c r="A659" s="28">
        <v>639</v>
      </c>
      <c r="B659" s="28">
        <v>0</v>
      </c>
      <c r="C659" s="28">
        <v>0</v>
      </c>
      <c r="D659" s="38">
        <f t="shared" si="18"/>
        <v>0</v>
      </c>
      <c r="E659" s="28">
        <f t="shared" si="19"/>
        <v>0</v>
      </c>
    </row>
    <row r="660" spans="1:5">
      <c r="A660" s="28">
        <v>640</v>
      </c>
      <c r="B660" s="28">
        <v>2215052.5996103962</v>
      </c>
      <c r="C660" s="28">
        <v>283535.26121578139</v>
      </c>
      <c r="D660" s="38">
        <f t="shared" si="18"/>
        <v>0</v>
      </c>
      <c r="E660" s="28">
        <f t="shared" si="19"/>
        <v>1931517.3383946149</v>
      </c>
    </row>
    <row r="661" spans="1:5">
      <c r="A661" s="28">
        <v>641</v>
      </c>
      <c r="B661" s="28">
        <v>2054949.0708852131</v>
      </c>
      <c r="C661" s="28">
        <v>452078.43744443421</v>
      </c>
      <c r="D661" s="38">
        <f t="shared" ref="D661:D724" si="20">IF((B661-C661)&gt;$E$14,(B661-C661)-$E$14,0)</f>
        <v>0</v>
      </c>
      <c r="E661" s="28">
        <f t="shared" ref="E661:E724" si="21">+B661-C661-D661</f>
        <v>1602870.6334407788</v>
      </c>
    </row>
    <row r="662" spans="1:5">
      <c r="A662" s="28">
        <v>642</v>
      </c>
      <c r="B662" s="28">
        <v>6590595.4689278156</v>
      </c>
      <c r="C662" s="28">
        <v>1038773.3961761725</v>
      </c>
      <c r="D662" s="38">
        <f t="shared" si="20"/>
        <v>0</v>
      </c>
      <c r="E662" s="28">
        <f t="shared" si="21"/>
        <v>5551822.0727516431</v>
      </c>
    </row>
    <row r="663" spans="1:5">
      <c r="A663" s="28">
        <v>643</v>
      </c>
      <c r="B663" s="28">
        <v>0</v>
      </c>
      <c r="C663" s="28">
        <v>0</v>
      </c>
      <c r="D663" s="38">
        <f t="shared" si="20"/>
        <v>0</v>
      </c>
      <c r="E663" s="28">
        <f t="shared" si="21"/>
        <v>0</v>
      </c>
    </row>
    <row r="664" spans="1:5">
      <c r="A664" s="28">
        <v>644</v>
      </c>
      <c r="B664" s="28">
        <v>4256704.1755313035</v>
      </c>
      <c r="C664" s="28">
        <v>834267.93509654806</v>
      </c>
      <c r="D664" s="38">
        <f t="shared" si="20"/>
        <v>0</v>
      </c>
      <c r="E664" s="28">
        <f t="shared" si="21"/>
        <v>3422436.2404347556</v>
      </c>
    </row>
    <row r="665" spans="1:5">
      <c r="A665" s="28">
        <v>645</v>
      </c>
      <c r="B665" s="28">
        <v>0</v>
      </c>
      <c r="C665" s="28">
        <v>0</v>
      </c>
      <c r="D665" s="38">
        <f t="shared" si="20"/>
        <v>0</v>
      </c>
      <c r="E665" s="28">
        <f t="shared" si="21"/>
        <v>0</v>
      </c>
    </row>
    <row r="666" spans="1:5">
      <c r="A666" s="28">
        <v>646</v>
      </c>
      <c r="B666" s="28">
        <v>0</v>
      </c>
      <c r="C666" s="28">
        <v>0</v>
      </c>
      <c r="D666" s="38">
        <f t="shared" si="20"/>
        <v>0</v>
      </c>
      <c r="E666" s="28">
        <f t="shared" si="21"/>
        <v>0</v>
      </c>
    </row>
    <row r="667" spans="1:5">
      <c r="A667" s="28">
        <v>647</v>
      </c>
      <c r="B667" s="28">
        <v>0</v>
      </c>
      <c r="C667" s="28">
        <v>0</v>
      </c>
      <c r="D667" s="38">
        <f t="shared" si="20"/>
        <v>0</v>
      </c>
      <c r="E667" s="28">
        <f t="shared" si="21"/>
        <v>0</v>
      </c>
    </row>
    <row r="668" spans="1:5">
      <c r="A668" s="28">
        <v>648</v>
      </c>
      <c r="B668" s="28">
        <v>843934.85869081574</v>
      </c>
      <c r="C668" s="28">
        <v>156476.60013657462</v>
      </c>
      <c r="D668" s="38">
        <f t="shared" si="20"/>
        <v>0</v>
      </c>
      <c r="E668" s="28">
        <f t="shared" si="21"/>
        <v>687458.25855424115</v>
      </c>
    </row>
    <row r="669" spans="1:5">
      <c r="A669" s="28">
        <v>649</v>
      </c>
      <c r="B669" s="28">
        <v>0</v>
      </c>
      <c r="C669" s="28">
        <v>0</v>
      </c>
      <c r="D669" s="38">
        <f t="shared" si="20"/>
        <v>0</v>
      </c>
      <c r="E669" s="28">
        <f t="shared" si="21"/>
        <v>0</v>
      </c>
    </row>
    <row r="670" spans="1:5">
      <c r="A670" s="28">
        <v>650</v>
      </c>
      <c r="B670" s="28">
        <v>0</v>
      </c>
      <c r="C670" s="28">
        <v>0</v>
      </c>
      <c r="D670" s="38">
        <f t="shared" si="20"/>
        <v>0</v>
      </c>
      <c r="E670" s="28">
        <f t="shared" si="21"/>
        <v>0</v>
      </c>
    </row>
    <row r="671" spans="1:5">
      <c r="A671" s="28">
        <v>651</v>
      </c>
      <c r="B671" s="28">
        <v>0</v>
      </c>
      <c r="C671" s="28">
        <v>0</v>
      </c>
      <c r="D671" s="38">
        <f t="shared" si="20"/>
        <v>0</v>
      </c>
      <c r="E671" s="28">
        <f t="shared" si="21"/>
        <v>0</v>
      </c>
    </row>
    <row r="672" spans="1:5">
      <c r="A672" s="28">
        <v>652</v>
      </c>
      <c r="B672" s="28">
        <v>0</v>
      </c>
      <c r="C672" s="28">
        <v>0</v>
      </c>
      <c r="D672" s="38">
        <f t="shared" si="20"/>
        <v>0</v>
      </c>
      <c r="E672" s="28">
        <f t="shared" si="21"/>
        <v>0</v>
      </c>
    </row>
    <row r="673" spans="1:5">
      <c r="A673" s="28">
        <v>653</v>
      </c>
      <c r="B673" s="28">
        <v>0</v>
      </c>
      <c r="C673" s="28">
        <v>0</v>
      </c>
      <c r="D673" s="38">
        <f t="shared" si="20"/>
        <v>0</v>
      </c>
      <c r="E673" s="28">
        <f t="shared" si="21"/>
        <v>0</v>
      </c>
    </row>
    <row r="674" spans="1:5">
      <c r="A674" s="28">
        <v>654</v>
      </c>
      <c r="B674" s="28">
        <v>0</v>
      </c>
      <c r="C674" s="28">
        <v>0</v>
      </c>
      <c r="D674" s="38">
        <f t="shared" si="20"/>
        <v>0</v>
      </c>
      <c r="E674" s="28">
        <f t="shared" si="21"/>
        <v>0</v>
      </c>
    </row>
    <row r="675" spans="1:5">
      <c r="A675" s="28">
        <v>655</v>
      </c>
      <c r="B675" s="28">
        <v>0</v>
      </c>
      <c r="C675" s="28">
        <v>0</v>
      </c>
      <c r="D675" s="38">
        <f t="shared" si="20"/>
        <v>0</v>
      </c>
      <c r="E675" s="28">
        <f t="shared" si="21"/>
        <v>0</v>
      </c>
    </row>
    <row r="676" spans="1:5">
      <c r="A676" s="28">
        <v>656</v>
      </c>
      <c r="B676" s="28">
        <v>0</v>
      </c>
      <c r="C676" s="28">
        <v>0</v>
      </c>
      <c r="D676" s="38">
        <f t="shared" si="20"/>
        <v>0</v>
      </c>
      <c r="E676" s="28">
        <f t="shared" si="21"/>
        <v>0</v>
      </c>
    </row>
    <row r="677" spans="1:5">
      <c r="A677" s="28">
        <v>657</v>
      </c>
      <c r="B677" s="28">
        <v>1645689.1007421936</v>
      </c>
      <c r="C677" s="28">
        <v>332340.88333567616</v>
      </c>
      <c r="D677" s="38">
        <f t="shared" si="20"/>
        <v>0</v>
      </c>
      <c r="E677" s="28">
        <f t="shared" si="21"/>
        <v>1313348.2174065174</v>
      </c>
    </row>
    <row r="678" spans="1:5">
      <c r="A678" s="28">
        <v>658</v>
      </c>
      <c r="B678" s="28">
        <v>0</v>
      </c>
      <c r="C678" s="28">
        <v>0</v>
      </c>
      <c r="D678" s="38">
        <f t="shared" si="20"/>
        <v>0</v>
      </c>
      <c r="E678" s="28">
        <f t="shared" si="21"/>
        <v>0</v>
      </c>
    </row>
    <row r="679" spans="1:5">
      <c r="A679" s="28">
        <v>659</v>
      </c>
      <c r="B679" s="28">
        <v>0</v>
      </c>
      <c r="C679" s="28">
        <v>0</v>
      </c>
      <c r="D679" s="38">
        <f t="shared" si="20"/>
        <v>0</v>
      </c>
      <c r="E679" s="28">
        <f t="shared" si="21"/>
        <v>0</v>
      </c>
    </row>
    <row r="680" spans="1:5">
      <c r="A680" s="28">
        <v>660</v>
      </c>
      <c r="B680" s="28">
        <v>0</v>
      </c>
      <c r="C680" s="28">
        <v>0</v>
      </c>
      <c r="D680" s="38">
        <f t="shared" si="20"/>
        <v>0</v>
      </c>
      <c r="E680" s="28">
        <f t="shared" si="21"/>
        <v>0</v>
      </c>
    </row>
    <row r="681" spans="1:5">
      <c r="A681" s="28">
        <v>661</v>
      </c>
      <c r="B681" s="28">
        <v>4008778.4574858551</v>
      </c>
      <c r="C681" s="28">
        <v>837411.21039375209</v>
      </c>
      <c r="D681" s="38">
        <f t="shared" si="20"/>
        <v>0</v>
      </c>
      <c r="E681" s="28">
        <f t="shared" si="21"/>
        <v>3171367.2470921031</v>
      </c>
    </row>
    <row r="682" spans="1:5">
      <c r="A682" s="28">
        <v>662</v>
      </c>
      <c r="B682" s="28">
        <v>106598625.14405337</v>
      </c>
      <c r="C682" s="28">
        <v>20649034.893877741</v>
      </c>
      <c r="D682" s="38">
        <f t="shared" si="20"/>
        <v>65949590.250175625</v>
      </c>
      <c r="E682" s="28">
        <f t="shared" si="21"/>
        <v>20000000</v>
      </c>
    </row>
    <row r="683" spans="1:5">
      <c r="A683" s="28">
        <v>663</v>
      </c>
      <c r="B683" s="28">
        <v>0</v>
      </c>
      <c r="C683" s="28">
        <v>0</v>
      </c>
      <c r="D683" s="38">
        <f t="shared" si="20"/>
        <v>0</v>
      </c>
      <c r="E683" s="28">
        <f t="shared" si="21"/>
        <v>0</v>
      </c>
    </row>
    <row r="684" spans="1:5">
      <c r="A684" s="28">
        <v>664</v>
      </c>
      <c r="B684" s="28">
        <v>10982326.627463419</v>
      </c>
      <c r="C684" s="28">
        <v>1732149.8926887875</v>
      </c>
      <c r="D684" s="38">
        <f t="shared" si="20"/>
        <v>0</v>
      </c>
      <c r="E684" s="28">
        <f t="shared" si="21"/>
        <v>9250176.7347746305</v>
      </c>
    </row>
    <row r="685" spans="1:5">
      <c r="A685" s="28">
        <v>665</v>
      </c>
      <c r="B685" s="28">
        <v>1536009.576171471</v>
      </c>
      <c r="C685" s="28">
        <v>302575.19080447318</v>
      </c>
      <c r="D685" s="38">
        <f t="shared" si="20"/>
        <v>0</v>
      </c>
      <c r="E685" s="28">
        <f t="shared" si="21"/>
        <v>1233434.3853669979</v>
      </c>
    </row>
    <row r="686" spans="1:5">
      <c r="A686" s="28">
        <v>666</v>
      </c>
      <c r="B686" s="28">
        <v>1393959.0922883763</v>
      </c>
      <c r="C686" s="28">
        <v>252150.53498363294</v>
      </c>
      <c r="D686" s="38">
        <f t="shared" si="20"/>
        <v>0</v>
      </c>
      <c r="E686" s="28">
        <f t="shared" si="21"/>
        <v>1141808.5573047434</v>
      </c>
    </row>
    <row r="687" spans="1:5">
      <c r="A687" s="28">
        <v>667</v>
      </c>
      <c r="B687" s="28">
        <v>4451770.4028429948</v>
      </c>
      <c r="C687" s="28">
        <v>917770.8011644053</v>
      </c>
      <c r="D687" s="38">
        <f t="shared" si="20"/>
        <v>0</v>
      </c>
      <c r="E687" s="28">
        <f t="shared" si="21"/>
        <v>3533999.6016785894</v>
      </c>
    </row>
    <row r="688" spans="1:5">
      <c r="A688" s="28">
        <v>668</v>
      </c>
      <c r="B688" s="28">
        <v>0</v>
      </c>
      <c r="C688" s="28">
        <v>0</v>
      </c>
      <c r="D688" s="38">
        <f t="shared" si="20"/>
        <v>0</v>
      </c>
      <c r="E688" s="28">
        <f t="shared" si="21"/>
        <v>0</v>
      </c>
    </row>
    <row r="689" spans="1:5">
      <c r="A689" s="28">
        <v>669</v>
      </c>
      <c r="B689" s="28">
        <v>21246979.325905818</v>
      </c>
      <c r="C689" s="28">
        <v>4021573.6295754369</v>
      </c>
      <c r="D689" s="38">
        <f t="shared" si="20"/>
        <v>0</v>
      </c>
      <c r="E689" s="28">
        <f t="shared" si="21"/>
        <v>17225405.696330383</v>
      </c>
    </row>
    <row r="690" spans="1:5">
      <c r="A690" s="28">
        <v>670</v>
      </c>
      <c r="B690" s="28">
        <v>0</v>
      </c>
      <c r="C690" s="28">
        <v>0</v>
      </c>
      <c r="D690" s="38">
        <f t="shared" si="20"/>
        <v>0</v>
      </c>
      <c r="E690" s="28">
        <f t="shared" si="21"/>
        <v>0</v>
      </c>
    </row>
    <row r="691" spans="1:5">
      <c r="A691" s="28">
        <v>671</v>
      </c>
      <c r="B691" s="28">
        <v>0</v>
      </c>
      <c r="C691" s="28">
        <v>0</v>
      </c>
      <c r="D691" s="38">
        <f t="shared" si="20"/>
        <v>0</v>
      </c>
      <c r="E691" s="28">
        <f t="shared" si="21"/>
        <v>0</v>
      </c>
    </row>
    <row r="692" spans="1:5">
      <c r="A692" s="28">
        <v>672</v>
      </c>
      <c r="B692" s="28">
        <v>2109083.1442767004</v>
      </c>
      <c r="C692" s="28">
        <v>379170.85838714079</v>
      </c>
      <c r="D692" s="38">
        <f t="shared" si="20"/>
        <v>0</v>
      </c>
      <c r="E692" s="28">
        <f t="shared" si="21"/>
        <v>1729912.2858895597</v>
      </c>
    </row>
    <row r="693" spans="1:5">
      <c r="A693" s="28">
        <v>673</v>
      </c>
      <c r="B693" s="28">
        <v>0</v>
      </c>
      <c r="C693" s="28">
        <v>0</v>
      </c>
      <c r="D693" s="38">
        <f t="shared" si="20"/>
        <v>0</v>
      </c>
      <c r="E693" s="28">
        <f t="shared" si="21"/>
        <v>0</v>
      </c>
    </row>
    <row r="694" spans="1:5">
      <c r="A694" s="28">
        <v>674</v>
      </c>
      <c r="B694" s="28">
        <v>0</v>
      </c>
      <c r="C694" s="28">
        <v>0</v>
      </c>
      <c r="D694" s="38">
        <f t="shared" si="20"/>
        <v>0</v>
      </c>
      <c r="E694" s="28">
        <f t="shared" si="21"/>
        <v>0</v>
      </c>
    </row>
    <row r="695" spans="1:5">
      <c r="A695" s="28">
        <v>675</v>
      </c>
      <c r="B695" s="28">
        <v>2050083.5250761483</v>
      </c>
      <c r="C695" s="28">
        <v>414372.69235509716</v>
      </c>
      <c r="D695" s="38">
        <f t="shared" si="20"/>
        <v>0</v>
      </c>
      <c r="E695" s="28">
        <f t="shared" si="21"/>
        <v>1635710.8327210513</v>
      </c>
    </row>
    <row r="696" spans="1:5">
      <c r="A696" s="28">
        <v>676</v>
      </c>
      <c r="B696" s="28">
        <v>0</v>
      </c>
      <c r="C696" s="28">
        <v>0</v>
      </c>
      <c r="D696" s="38">
        <f t="shared" si="20"/>
        <v>0</v>
      </c>
      <c r="E696" s="28">
        <f t="shared" si="21"/>
        <v>0</v>
      </c>
    </row>
    <row r="697" spans="1:5">
      <c r="A697" s="28">
        <v>677</v>
      </c>
      <c r="B697" s="28">
        <v>1437550.2335065473</v>
      </c>
      <c r="C697" s="28">
        <v>304044.43690050836</v>
      </c>
      <c r="D697" s="38">
        <f t="shared" si="20"/>
        <v>0</v>
      </c>
      <c r="E697" s="28">
        <f t="shared" si="21"/>
        <v>1133505.7966060389</v>
      </c>
    </row>
    <row r="698" spans="1:5">
      <c r="A698" s="28">
        <v>678</v>
      </c>
      <c r="B698" s="28">
        <v>0</v>
      </c>
      <c r="C698" s="28">
        <v>0</v>
      </c>
      <c r="D698" s="38">
        <f t="shared" si="20"/>
        <v>0</v>
      </c>
      <c r="E698" s="28">
        <f t="shared" si="21"/>
        <v>0</v>
      </c>
    </row>
    <row r="699" spans="1:5">
      <c r="A699" s="28">
        <v>679</v>
      </c>
      <c r="B699" s="28">
        <v>0</v>
      </c>
      <c r="C699" s="28">
        <v>0</v>
      </c>
      <c r="D699" s="38">
        <f t="shared" si="20"/>
        <v>0</v>
      </c>
      <c r="E699" s="28">
        <f t="shared" si="21"/>
        <v>0</v>
      </c>
    </row>
    <row r="700" spans="1:5">
      <c r="A700" s="28">
        <v>680</v>
      </c>
      <c r="B700" s="28">
        <v>0</v>
      </c>
      <c r="C700" s="28">
        <v>0</v>
      </c>
      <c r="D700" s="38">
        <f t="shared" si="20"/>
        <v>0</v>
      </c>
      <c r="E700" s="28">
        <f t="shared" si="21"/>
        <v>0</v>
      </c>
    </row>
    <row r="701" spans="1:5">
      <c r="A701" s="28">
        <v>681</v>
      </c>
      <c r="B701" s="28">
        <v>4290912.143010715</v>
      </c>
      <c r="C701" s="28">
        <v>930747.38142131455</v>
      </c>
      <c r="D701" s="38">
        <f t="shared" si="20"/>
        <v>0</v>
      </c>
      <c r="E701" s="28">
        <f t="shared" si="21"/>
        <v>3360164.7615894005</v>
      </c>
    </row>
    <row r="702" spans="1:5">
      <c r="A702" s="28">
        <v>682</v>
      </c>
      <c r="B702" s="28">
        <v>19875555.700959053</v>
      </c>
      <c r="C702" s="28">
        <v>4279124.270589564</v>
      </c>
      <c r="D702" s="38">
        <f t="shared" si="20"/>
        <v>0</v>
      </c>
      <c r="E702" s="28">
        <f t="shared" si="21"/>
        <v>15596431.430369489</v>
      </c>
    </row>
    <row r="703" spans="1:5">
      <c r="A703" s="28">
        <v>683</v>
      </c>
      <c r="B703" s="28">
        <v>2242591.3094065012</v>
      </c>
      <c r="C703" s="28">
        <v>428288.79259036045</v>
      </c>
      <c r="D703" s="38">
        <f t="shared" si="20"/>
        <v>0</v>
      </c>
      <c r="E703" s="28">
        <f t="shared" si="21"/>
        <v>1814302.5168161409</v>
      </c>
    </row>
    <row r="704" spans="1:5">
      <c r="A704" s="28">
        <v>684</v>
      </c>
      <c r="B704" s="28">
        <v>5687249.0626162011</v>
      </c>
      <c r="C704" s="28">
        <v>1199369.2442152046</v>
      </c>
      <c r="D704" s="38">
        <f t="shared" si="20"/>
        <v>0</v>
      </c>
      <c r="E704" s="28">
        <f t="shared" si="21"/>
        <v>4487879.8184009967</v>
      </c>
    </row>
    <row r="705" spans="1:5">
      <c r="A705" s="28">
        <v>685</v>
      </c>
      <c r="B705" s="28">
        <v>0</v>
      </c>
      <c r="C705" s="28">
        <v>0</v>
      </c>
      <c r="D705" s="38">
        <f t="shared" si="20"/>
        <v>0</v>
      </c>
      <c r="E705" s="28">
        <f t="shared" si="21"/>
        <v>0</v>
      </c>
    </row>
    <row r="706" spans="1:5">
      <c r="A706" s="28">
        <v>686</v>
      </c>
      <c r="B706" s="28">
        <v>0</v>
      </c>
      <c r="C706" s="28">
        <v>0</v>
      </c>
      <c r="D706" s="38">
        <f t="shared" si="20"/>
        <v>0</v>
      </c>
      <c r="E706" s="28">
        <f t="shared" si="21"/>
        <v>0</v>
      </c>
    </row>
    <row r="707" spans="1:5">
      <c r="A707" s="28">
        <v>687</v>
      </c>
      <c r="B707" s="28">
        <v>2557199.1359820669</v>
      </c>
      <c r="C707" s="28">
        <v>515531.64651255158</v>
      </c>
      <c r="D707" s="38">
        <f t="shared" si="20"/>
        <v>0</v>
      </c>
      <c r="E707" s="28">
        <f t="shared" si="21"/>
        <v>2041667.4894695152</v>
      </c>
    </row>
    <row r="708" spans="1:5">
      <c r="A708" s="28">
        <v>688</v>
      </c>
      <c r="B708" s="28">
        <v>4440776.7848560167</v>
      </c>
      <c r="C708" s="28">
        <v>633686.40099260723</v>
      </c>
      <c r="D708" s="38">
        <f t="shared" si="20"/>
        <v>0</v>
      </c>
      <c r="E708" s="28">
        <f t="shared" si="21"/>
        <v>3807090.3838634095</v>
      </c>
    </row>
    <row r="709" spans="1:5">
      <c r="A709" s="28">
        <v>689</v>
      </c>
      <c r="B709" s="28">
        <v>0</v>
      </c>
      <c r="C709" s="28">
        <v>0</v>
      </c>
      <c r="D709" s="38">
        <f t="shared" si="20"/>
        <v>0</v>
      </c>
      <c r="E709" s="28">
        <f t="shared" si="21"/>
        <v>0</v>
      </c>
    </row>
    <row r="710" spans="1:5">
      <c r="A710" s="28">
        <v>690</v>
      </c>
      <c r="B710" s="28">
        <v>0</v>
      </c>
      <c r="C710" s="28">
        <v>0</v>
      </c>
      <c r="D710" s="38">
        <f t="shared" si="20"/>
        <v>0</v>
      </c>
      <c r="E710" s="28">
        <f t="shared" si="21"/>
        <v>0</v>
      </c>
    </row>
    <row r="711" spans="1:5">
      <c r="A711" s="28">
        <v>691</v>
      </c>
      <c r="B711" s="28">
        <v>0</v>
      </c>
      <c r="C711" s="28">
        <v>0</v>
      </c>
      <c r="D711" s="38">
        <f t="shared" si="20"/>
        <v>0</v>
      </c>
      <c r="E711" s="28">
        <f t="shared" si="21"/>
        <v>0</v>
      </c>
    </row>
    <row r="712" spans="1:5">
      <c r="A712" s="28">
        <v>692</v>
      </c>
      <c r="B712" s="28">
        <v>14786552.388885459</v>
      </c>
      <c r="C712" s="28">
        <v>2003417.7609079469</v>
      </c>
      <c r="D712" s="38">
        <f t="shared" si="20"/>
        <v>0</v>
      </c>
      <c r="E712" s="28">
        <f t="shared" si="21"/>
        <v>12783134.627977513</v>
      </c>
    </row>
    <row r="713" spans="1:5">
      <c r="A713" s="28">
        <v>693</v>
      </c>
      <c r="B713" s="28">
        <v>1578356.8882965422</v>
      </c>
      <c r="C713" s="28">
        <v>341209.22808728414</v>
      </c>
      <c r="D713" s="38">
        <f t="shared" si="20"/>
        <v>0</v>
      </c>
      <c r="E713" s="28">
        <f t="shared" si="21"/>
        <v>1237147.6602092581</v>
      </c>
    </row>
    <row r="714" spans="1:5">
      <c r="A714" s="28">
        <v>694</v>
      </c>
      <c r="B714" s="28">
        <v>11888982.649938187</v>
      </c>
      <c r="C714" s="28">
        <v>2437953.7038309593</v>
      </c>
      <c r="D714" s="38">
        <f t="shared" si="20"/>
        <v>0</v>
      </c>
      <c r="E714" s="28">
        <f t="shared" si="21"/>
        <v>9451028.9461072274</v>
      </c>
    </row>
    <row r="715" spans="1:5">
      <c r="A715" s="28">
        <v>695</v>
      </c>
      <c r="B715" s="28">
        <v>0</v>
      </c>
      <c r="C715" s="28">
        <v>0</v>
      </c>
      <c r="D715" s="38">
        <f t="shared" si="20"/>
        <v>0</v>
      </c>
      <c r="E715" s="28">
        <f t="shared" si="21"/>
        <v>0</v>
      </c>
    </row>
    <row r="716" spans="1:5">
      <c r="A716" s="28">
        <v>696</v>
      </c>
      <c r="B716" s="28">
        <v>0</v>
      </c>
      <c r="C716" s="28">
        <v>0</v>
      </c>
      <c r="D716" s="38">
        <f t="shared" si="20"/>
        <v>0</v>
      </c>
      <c r="E716" s="28">
        <f t="shared" si="21"/>
        <v>0</v>
      </c>
    </row>
    <row r="717" spans="1:5">
      <c r="A717" s="28">
        <v>697</v>
      </c>
      <c r="B717" s="28">
        <v>0</v>
      </c>
      <c r="C717" s="28">
        <v>0</v>
      </c>
      <c r="D717" s="38">
        <f t="shared" si="20"/>
        <v>0</v>
      </c>
      <c r="E717" s="28">
        <f t="shared" si="21"/>
        <v>0</v>
      </c>
    </row>
    <row r="718" spans="1:5">
      <c r="A718" s="28">
        <v>698</v>
      </c>
      <c r="B718" s="28">
        <v>0</v>
      </c>
      <c r="C718" s="28">
        <v>0</v>
      </c>
      <c r="D718" s="38">
        <f t="shared" si="20"/>
        <v>0</v>
      </c>
      <c r="E718" s="28">
        <f t="shared" si="21"/>
        <v>0</v>
      </c>
    </row>
    <row r="719" spans="1:5">
      <c r="A719" s="28">
        <v>699</v>
      </c>
      <c r="B719" s="28">
        <v>0</v>
      </c>
      <c r="C719" s="28">
        <v>0</v>
      </c>
      <c r="D719" s="38">
        <f t="shared" si="20"/>
        <v>0</v>
      </c>
      <c r="E719" s="28">
        <f t="shared" si="21"/>
        <v>0</v>
      </c>
    </row>
    <row r="720" spans="1:5">
      <c r="A720" s="28">
        <v>700</v>
      </c>
      <c r="B720" s="28">
        <v>10500885.70857675</v>
      </c>
      <c r="C720" s="28">
        <v>1763410.1798353454</v>
      </c>
      <c r="D720" s="38">
        <f t="shared" si="20"/>
        <v>0</v>
      </c>
      <c r="E720" s="28">
        <f t="shared" si="21"/>
        <v>8737475.5287414044</v>
      </c>
    </row>
    <row r="721" spans="1:5">
      <c r="A721" s="28">
        <v>701</v>
      </c>
      <c r="B721" s="28">
        <v>4921709.1780130072</v>
      </c>
      <c r="C721" s="28">
        <v>640337.01923001814</v>
      </c>
      <c r="D721" s="38">
        <f t="shared" si="20"/>
        <v>0</v>
      </c>
      <c r="E721" s="28">
        <f t="shared" si="21"/>
        <v>4281372.1587829888</v>
      </c>
    </row>
    <row r="722" spans="1:5">
      <c r="A722" s="28">
        <v>702</v>
      </c>
      <c r="B722" s="28">
        <v>0</v>
      </c>
      <c r="C722" s="28">
        <v>0</v>
      </c>
      <c r="D722" s="38">
        <f t="shared" si="20"/>
        <v>0</v>
      </c>
      <c r="E722" s="28">
        <f t="shared" si="21"/>
        <v>0</v>
      </c>
    </row>
    <row r="723" spans="1:5">
      <c r="A723" s="28">
        <v>703</v>
      </c>
      <c r="B723" s="28">
        <v>0</v>
      </c>
      <c r="C723" s="28">
        <v>0</v>
      </c>
      <c r="D723" s="38">
        <f t="shared" si="20"/>
        <v>0</v>
      </c>
      <c r="E723" s="28">
        <f t="shared" si="21"/>
        <v>0</v>
      </c>
    </row>
    <row r="724" spans="1:5">
      <c r="A724" s="28">
        <v>704</v>
      </c>
      <c r="B724" s="28">
        <v>0</v>
      </c>
      <c r="C724" s="28">
        <v>0</v>
      </c>
      <c r="D724" s="38">
        <f t="shared" si="20"/>
        <v>0</v>
      </c>
      <c r="E724" s="28">
        <f t="shared" si="21"/>
        <v>0</v>
      </c>
    </row>
    <row r="725" spans="1:5">
      <c r="A725" s="28">
        <v>705</v>
      </c>
      <c r="B725" s="28">
        <v>0</v>
      </c>
      <c r="C725" s="28">
        <v>0</v>
      </c>
      <c r="D725" s="38">
        <f t="shared" ref="D725:D788" si="22">IF((B725-C725)&gt;$E$14,(B725-C725)-$E$14,0)</f>
        <v>0</v>
      </c>
      <c r="E725" s="28">
        <f t="shared" ref="E725:E788" si="23">+B725-C725-D725</f>
        <v>0</v>
      </c>
    </row>
    <row r="726" spans="1:5">
      <c r="A726" s="28">
        <v>706</v>
      </c>
      <c r="B726" s="28">
        <v>0</v>
      </c>
      <c r="C726" s="28">
        <v>0</v>
      </c>
      <c r="D726" s="38">
        <f t="shared" si="22"/>
        <v>0</v>
      </c>
      <c r="E726" s="28">
        <f t="shared" si="23"/>
        <v>0</v>
      </c>
    </row>
    <row r="727" spans="1:5">
      <c r="A727" s="28">
        <v>707</v>
      </c>
      <c r="B727" s="28">
        <v>0</v>
      </c>
      <c r="C727" s="28">
        <v>0</v>
      </c>
      <c r="D727" s="38">
        <f t="shared" si="22"/>
        <v>0</v>
      </c>
      <c r="E727" s="28">
        <f t="shared" si="23"/>
        <v>0</v>
      </c>
    </row>
    <row r="728" spans="1:5">
      <c r="A728" s="28">
        <v>708</v>
      </c>
      <c r="B728" s="28">
        <v>24976353.33498631</v>
      </c>
      <c r="C728" s="28">
        <v>4341779.8784394227</v>
      </c>
      <c r="D728" s="38">
        <f t="shared" si="22"/>
        <v>634573.45654688776</v>
      </c>
      <c r="E728" s="28">
        <f t="shared" si="23"/>
        <v>20000000</v>
      </c>
    </row>
    <row r="729" spans="1:5">
      <c r="A729" s="28">
        <v>709</v>
      </c>
      <c r="B729" s="28">
        <v>2461963.19739551</v>
      </c>
      <c r="C729" s="28">
        <v>466431.43027310946</v>
      </c>
      <c r="D729" s="38">
        <f t="shared" si="22"/>
        <v>0</v>
      </c>
      <c r="E729" s="28">
        <f t="shared" si="23"/>
        <v>1995531.7671224005</v>
      </c>
    </row>
    <row r="730" spans="1:5">
      <c r="A730" s="28">
        <v>710</v>
      </c>
      <c r="B730" s="28">
        <v>0</v>
      </c>
      <c r="C730" s="28">
        <v>0</v>
      </c>
      <c r="D730" s="38">
        <f t="shared" si="22"/>
        <v>0</v>
      </c>
      <c r="E730" s="28">
        <f t="shared" si="23"/>
        <v>0</v>
      </c>
    </row>
    <row r="731" spans="1:5">
      <c r="A731" s="28">
        <v>711</v>
      </c>
      <c r="B731" s="28">
        <v>0</v>
      </c>
      <c r="C731" s="28">
        <v>0</v>
      </c>
      <c r="D731" s="38">
        <f t="shared" si="22"/>
        <v>0</v>
      </c>
      <c r="E731" s="28">
        <f t="shared" si="23"/>
        <v>0</v>
      </c>
    </row>
    <row r="732" spans="1:5">
      <c r="A732" s="28">
        <v>712</v>
      </c>
      <c r="B732" s="28">
        <v>0</v>
      </c>
      <c r="C732" s="28">
        <v>0</v>
      </c>
      <c r="D732" s="38">
        <f t="shared" si="22"/>
        <v>0</v>
      </c>
      <c r="E732" s="28">
        <f t="shared" si="23"/>
        <v>0</v>
      </c>
    </row>
    <row r="733" spans="1:5">
      <c r="A733" s="28">
        <v>713</v>
      </c>
      <c r="B733" s="28">
        <v>24289258.848556805</v>
      </c>
      <c r="C733" s="28">
        <v>3237645.4069501497</v>
      </c>
      <c r="D733" s="38">
        <f t="shared" si="22"/>
        <v>1051613.4416066557</v>
      </c>
      <c r="E733" s="28">
        <f t="shared" si="23"/>
        <v>20000000</v>
      </c>
    </row>
    <row r="734" spans="1:5">
      <c r="A734" s="28">
        <v>714</v>
      </c>
      <c r="B734" s="28">
        <v>0</v>
      </c>
      <c r="C734" s="28">
        <v>0</v>
      </c>
      <c r="D734" s="38">
        <f t="shared" si="22"/>
        <v>0</v>
      </c>
      <c r="E734" s="28">
        <f t="shared" si="23"/>
        <v>0</v>
      </c>
    </row>
    <row r="735" spans="1:5">
      <c r="A735" s="28">
        <v>715</v>
      </c>
      <c r="B735" s="28">
        <v>0</v>
      </c>
      <c r="C735" s="28">
        <v>0</v>
      </c>
      <c r="D735" s="38">
        <f t="shared" si="22"/>
        <v>0</v>
      </c>
      <c r="E735" s="28">
        <f t="shared" si="23"/>
        <v>0</v>
      </c>
    </row>
    <row r="736" spans="1:5">
      <c r="A736" s="28">
        <v>716</v>
      </c>
      <c r="B736" s="28">
        <v>0</v>
      </c>
      <c r="C736" s="28">
        <v>0</v>
      </c>
      <c r="D736" s="38">
        <f t="shared" si="22"/>
        <v>0</v>
      </c>
      <c r="E736" s="28">
        <f t="shared" si="23"/>
        <v>0</v>
      </c>
    </row>
    <row r="737" spans="1:5">
      <c r="A737" s="28">
        <v>717</v>
      </c>
      <c r="B737" s="28">
        <v>5438533.6111287754</v>
      </c>
      <c r="C737" s="28">
        <v>921023.69948700501</v>
      </c>
      <c r="D737" s="38">
        <f t="shared" si="22"/>
        <v>0</v>
      </c>
      <c r="E737" s="28">
        <f t="shared" si="23"/>
        <v>4517509.91164177</v>
      </c>
    </row>
    <row r="738" spans="1:5">
      <c r="A738" s="28">
        <v>718</v>
      </c>
      <c r="B738" s="28">
        <v>0</v>
      </c>
      <c r="C738" s="28">
        <v>0</v>
      </c>
      <c r="D738" s="38">
        <f t="shared" si="22"/>
        <v>0</v>
      </c>
      <c r="E738" s="28">
        <f t="shared" si="23"/>
        <v>0</v>
      </c>
    </row>
    <row r="739" spans="1:5">
      <c r="A739" s="28">
        <v>719</v>
      </c>
      <c r="B739" s="28">
        <v>0</v>
      </c>
      <c r="C739" s="28">
        <v>0</v>
      </c>
      <c r="D739" s="38">
        <f t="shared" si="22"/>
        <v>0</v>
      </c>
      <c r="E739" s="28">
        <f t="shared" si="23"/>
        <v>0</v>
      </c>
    </row>
    <row r="740" spans="1:5">
      <c r="A740" s="28">
        <v>720</v>
      </c>
      <c r="B740" s="28">
        <v>0</v>
      </c>
      <c r="C740" s="28">
        <v>0</v>
      </c>
      <c r="D740" s="38">
        <f t="shared" si="22"/>
        <v>0</v>
      </c>
      <c r="E740" s="28">
        <f t="shared" si="23"/>
        <v>0</v>
      </c>
    </row>
    <row r="741" spans="1:5">
      <c r="A741" s="28">
        <v>721</v>
      </c>
      <c r="B741" s="28">
        <v>3050312.6072271471</v>
      </c>
      <c r="C741" s="28">
        <v>497984.58101450966</v>
      </c>
      <c r="D741" s="38">
        <f t="shared" si="22"/>
        <v>0</v>
      </c>
      <c r="E741" s="28">
        <f t="shared" si="23"/>
        <v>2552328.0262126373</v>
      </c>
    </row>
    <row r="742" spans="1:5">
      <c r="A742" s="28">
        <v>722</v>
      </c>
      <c r="B742" s="28">
        <v>0</v>
      </c>
      <c r="C742" s="28">
        <v>0</v>
      </c>
      <c r="D742" s="38">
        <f t="shared" si="22"/>
        <v>0</v>
      </c>
      <c r="E742" s="28">
        <f t="shared" si="23"/>
        <v>0</v>
      </c>
    </row>
    <row r="743" spans="1:5">
      <c r="A743" s="28">
        <v>723</v>
      </c>
      <c r="B743" s="28">
        <v>1427934.3533835902</v>
      </c>
      <c r="C743" s="28">
        <v>204679.11050794442</v>
      </c>
      <c r="D743" s="38">
        <f t="shared" si="22"/>
        <v>0</v>
      </c>
      <c r="E743" s="28">
        <f t="shared" si="23"/>
        <v>1223255.2428756459</v>
      </c>
    </row>
    <row r="744" spans="1:5">
      <c r="A744" s="28">
        <v>724</v>
      </c>
      <c r="B744" s="28">
        <v>0</v>
      </c>
      <c r="C744" s="28">
        <v>0</v>
      </c>
      <c r="D744" s="38">
        <f t="shared" si="22"/>
        <v>0</v>
      </c>
      <c r="E744" s="28">
        <f t="shared" si="23"/>
        <v>0</v>
      </c>
    </row>
    <row r="745" spans="1:5">
      <c r="A745" s="28">
        <v>725</v>
      </c>
      <c r="B745" s="28">
        <v>0</v>
      </c>
      <c r="C745" s="28">
        <v>0</v>
      </c>
      <c r="D745" s="38">
        <f t="shared" si="22"/>
        <v>0</v>
      </c>
      <c r="E745" s="28">
        <f t="shared" si="23"/>
        <v>0</v>
      </c>
    </row>
    <row r="746" spans="1:5">
      <c r="A746" s="28">
        <v>726</v>
      </c>
      <c r="B746" s="28">
        <v>0</v>
      </c>
      <c r="C746" s="28">
        <v>0</v>
      </c>
      <c r="D746" s="38">
        <f t="shared" si="22"/>
        <v>0</v>
      </c>
      <c r="E746" s="28">
        <f t="shared" si="23"/>
        <v>0</v>
      </c>
    </row>
    <row r="747" spans="1:5">
      <c r="A747" s="28">
        <v>727</v>
      </c>
      <c r="B747" s="28">
        <v>0</v>
      </c>
      <c r="C747" s="28">
        <v>0</v>
      </c>
      <c r="D747" s="38">
        <f t="shared" si="22"/>
        <v>0</v>
      </c>
      <c r="E747" s="28">
        <f t="shared" si="23"/>
        <v>0</v>
      </c>
    </row>
    <row r="748" spans="1:5">
      <c r="A748" s="28">
        <v>728</v>
      </c>
      <c r="B748" s="28">
        <v>0</v>
      </c>
      <c r="C748" s="28">
        <v>0</v>
      </c>
      <c r="D748" s="38">
        <f t="shared" si="22"/>
        <v>0</v>
      </c>
      <c r="E748" s="28">
        <f t="shared" si="23"/>
        <v>0</v>
      </c>
    </row>
    <row r="749" spans="1:5">
      <c r="A749" s="28">
        <v>729</v>
      </c>
      <c r="B749" s="28">
        <v>29878236.870439537</v>
      </c>
      <c r="C749" s="28">
        <v>5758353.5910553792</v>
      </c>
      <c r="D749" s="38">
        <f t="shared" si="22"/>
        <v>4119883.2793841586</v>
      </c>
      <c r="E749" s="28">
        <f t="shared" si="23"/>
        <v>20000000</v>
      </c>
    </row>
    <row r="750" spans="1:5">
      <c r="A750" s="28">
        <v>730</v>
      </c>
      <c r="B750" s="28">
        <v>1906846.1787732523</v>
      </c>
      <c r="C750" s="28">
        <v>232404.34861711544</v>
      </c>
      <c r="D750" s="38">
        <f t="shared" si="22"/>
        <v>0</v>
      </c>
      <c r="E750" s="28">
        <f t="shared" si="23"/>
        <v>1674441.8301561368</v>
      </c>
    </row>
    <row r="751" spans="1:5">
      <c r="A751" s="28">
        <v>731</v>
      </c>
      <c r="B751" s="28">
        <v>0</v>
      </c>
      <c r="C751" s="28">
        <v>0</v>
      </c>
      <c r="D751" s="38">
        <f t="shared" si="22"/>
        <v>0</v>
      </c>
      <c r="E751" s="28">
        <f t="shared" si="23"/>
        <v>0</v>
      </c>
    </row>
    <row r="752" spans="1:5">
      <c r="A752" s="28">
        <v>732</v>
      </c>
      <c r="B752" s="28">
        <v>0</v>
      </c>
      <c r="C752" s="28">
        <v>0</v>
      </c>
      <c r="D752" s="38">
        <f t="shared" si="22"/>
        <v>0</v>
      </c>
      <c r="E752" s="28">
        <f t="shared" si="23"/>
        <v>0</v>
      </c>
    </row>
    <row r="753" spans="1:5">
      <c r="A753" s="28">
        <v>733</v>
      </c>
      <c r="B753" s="28">
        <v>0</v>
      </c>
      <c r="C753" s="28">
        <v>0</v>
      </c>
      <c r="D753" s="38">
        <f t="shared" si="22"/>
        <v>0</v>
      </c>
      <c r="E753" s="28">
        <f t="shared" si="23"/>
        <v>0</v>
      </c>
    </row>
    <row r="754" spans="1:5">
      <c r="A754" s="28">
        <v>734</v>
      </c>
      <c r="B754" s="28">
        <v>0</v>
      </c>
      <c r="C754" s="28">
        <v>0</v>
      </c>
      <c r="D754" s="38">
        <f t="shared" si="22"/>
        <v>0</v>
      </c>
      <c r="E754" s="28">
        <f t="shared" si="23"/>
        <v>0</v>
      </c>
    </row>
    <row r="755" spans="1:5">
      <c r="A755" s="28">
        <v>735</v>
      </c>
      <c r="B755" s="28">
        <v>1208176.1686243787</v>
      </c>
      <c r="C755" s="28">
        <v>263389.46951112134</v>
      </c>
      <c r="D755" s="38">
        <f t="shared" si="22"/>
        <v>0</v>
      </c>
      <c r="E755" s="28">
        <f t="shared" si="23"/>
        <v>944786.69911325746</v>
      </c>
    </row>
    <row r="756" spans="1:5">
      <c r="A756" s="28">
        <v>736</v>
      </c>
      <c r="B756" s="28">
        <v>0</v>
      </c>
      <c r="C756" s="28">
        <v>0</v>
      </c>
      <c r="D756" s="38">
        <f t="shared" si="22"/>
        <v>0</v>
      </c>
      <c r="E756" s="28">
        <f t="shared" si="23"/>
        <v>0</v>
      </c>
    </row>
    <row r="757" spans="1:5">
      <c r="A757" s="28">
        <v>737</v>
      </c>
      <c r="B757" s="28">
        <v>1208439.0450126105</v>
      </c>
      <c r="C757" s="28">
        <v>213427.48965791354</v>
      </c>
      <c r="D757" s="38">
        <f t="shared" si="22"/>
        <v>0</v>
      </c>
      <c r="E757" s="28">
        <f t="shared" si="23"/>
        <v>995011.55535469693</v>
      </c>
    </row>
    <row r="758" spans="1:5">
      <c r="A758" s="28">
        <v>738</v>
      </c>
      <c r="B758" s="28">
        <v>0</v>
      </c>
      <c r="C758" s="28">
        <v>0</v>
      </c>
      <c r="D758" s="38">
        <f t="shared" si="22"/>
        <v>0</v>
      </c>
      <c r="E758" s="28">
        <f t="shared" si="23"/>
        <v>0</v>
      </c>
    </row>
    <row r="759" spans="1:5">
      <c r="A759" s="28">
        <v>739</v>
      </c>
      <c r="B759" s="28">
        <v>0</v>
      </c>
      <c r="C759" s="28">
        <v>0</v>
      </c>
      <c r="D759" s="38">
        <f t="shared" si="22"/>
        <v>0</v>
      </c>
      <c r="E759" s="28">
        <f t="shared" si="23"/>
        <v>0</v>
      </c>
    </row>
    <row r="760" spans="1:5">
      <c r="A760" s="28">
        <v>740</v>
      </c>
      <c r="B760" s="28">
        <v>0</v>
      </c>
      <c r="C760" s="28">
        <v>0</v>
      </c>
      <c r="D760" s="38">
        <f t="shared" si="22"/>
        <v>0</v>
      </c>
      <c r="E760" s="28">
        <f t="shared" si="23"/>
        <v>0</v>
      </c>
    </row>
    <row r="761" spans="1:5">
      <c r="A761" s="28">
        <v>741</v>
      </c>
      <c r="B761" s="28">
        <v>0</v>
      </c>
      <c r="C761" s="28">
        <v>0</v>
      </c>
      <c r="D761" s="38">
        <f t="shared" si="22"/>
        <v>0</v>
      </c>
      <c r="E761" s="28">
        <f t="shared" si="23"/>
        <v>0</v>
      </c>
    </row>
    <row r="762" spans="1:5">
      <c r="A762" s="28">
        <v>742</v>
      </c>
      <c r="B762" s="28">
        <v>0</v>
      </c>
      <c r="C762" s="28">
        <v>0</v>
      </c>
      <c r="D762" s="38">
        <f t="shared" si="22"/>
        <v>0</v>
      </c>
      <c r="E762" s="28">
        <f t="shared" si="23"/>
        <v>0</v>
      </c>
    </row>
    <row r="763" spans="1:5">
      <c r="A763" s="28">
        <v>743</v>
      </c>
      <c r="B763" s="28">
        <v>0</v>
      </c>
      <c r="C763" s="28">
        <v>0</v>
      </c>
      <c r="D763" s="38">
        <f t="shared" si="22"/>
        <v>0</v>
      </c>
      <c r="E763" s="28">
        <f t="shared" si="23"/>
        <v>0</v>
      </c>
    </row>
    <row r="764" spans="1:5">
      <c r="A764" s="28">
        <v>744</v>
      </c>
      <c r="B764" s="28">
        <v>0</v>
      </c>
      <c r="C764" s="28">
        <v>0</v>
      </c>
      <c r="D764" s="38">
        <f t="shared" si="22"/>
        <v>0</v>
      </c>
      <c r="E764" s="28">
        <f t="shared" si="23"/>
        <v>0</v>
      </c>
    </row>
    <row r="765" spans="1:5">
      <c r="A765" s="28">
        <v>745</v>
      </c>
      <c r="B765" s="28">
        <v>0</v>
      </c>
      <c r="C765" s="28">
        <v>0</v>
      </c>
      <c r="D765" s="38">
        <f t="shared" si="22"/>
        <v>0</v>
      </c>
      <c r="E765" s="28">
        <f t="shared" si="23"/>
        <v>0</v>
      </c>
    </row>
    <row r="766" spans="1:5">
      <c r="A766" s="28">
        <v>746</v>
      </c>
      <c r="B766" s="28">
        <v>0</v>
      </c>
      <c r="C766" s="28">
        <v>0</v>
      </c>
      <c r="D766" s="38">
        <f t="shared" si="22"/>
        <v>0</v>
      </c>
      <c r="E766" s="28">
        <f t="shared" si="23"/>
        <v>0</v>
      </c>
    </row>
    <row r="767" spans="1:5">
      <c r="A767" s="28">
        <v>747</v>
      </c>
      <c r="B767" s="28">
        <v>2622395.9496278735</v>
      </c>
      <c r="C767" s="28">
        <v>383614.89615837554</v>
      </c>
      <c r="D767" s="38">
        <f t="shared" si="22"/>
        <v>0</v>
      </c>
      <c r="E767" s="28">
        <f t="shared" si="23"/>
        <v>2238781.0534694977</v>
      </c>
    </row>
    <row r="768" spans="1:5">
      <c r="A768" s="28">
        <v>748</v>
      </c>
      <c r="B768" s="28">
        <v>7556353.5515912995</v>
      </c>
      <c r="C768" s="28">
        <v>912293.44948801654</v>
      </c>
      <c r="D768" s="38">
        <f t="shared" si="22"/>
        <v>0</v>
      </c>
      <c r="E768" s="28">
        <f t="shared" si="23"/>
        <v>6644060.1021032827</v>
      </c>
    </row>
    <row r="769" spans="1:5">
      <c r="A769" s="28">
        <v>749</v>
      </c>
      <c r="B769" s="28">
        <v>0</v>
      </c>
      <c r="C769" s="28">
        <v>0</v>
      </c>
      <c r="D769" s="38">
        <f t="shared" si="22"/>
        <v>0</v>
      </c>
      <c r="E769" s="28">
        <f t="shared" si="23"/>
        <v>0</v>
      </c>
    </row>
    <row r="770" spans="1:5">
      <c r="A770" s="28">
        <v>750</v>
      </c>
      <c r="B770" s="28">
        <v>0</v>
      </c>
      <c r="C770" s="28">
        <v>0</v>
      </c>
      <c r="D770" s="38">
        <f t="shared" si="22"/>
        <v>0</v>
      </c>
      <c r="E770" s="28">
        <f t="shared" si="23"/>
        <v>0</v>
      </c>
    </row>
    <row r="771" spans="1:5">
      <c r="A771" s="28">
        <v>751</v>
      </c>
      <c r="B771" s="28">
        <v>2532533.9270032174</v>
      </c>
      <c r="C771" s="28">
        <v>534578.65950468485</v>
      </c>
      <c r="D771" s="38">
        <f t="shared" si="22"/>
        <v>0</v>
      </c>
      <c r="E771" s="28">
        <f t="shared" si="23"/>
        <v>1997955.2674985325</v>
      </c>
    </row>
    <row r="772" spans="1:5">
      <c r="A772" s="28">
        <v>752</v>
      </c>
      <c r="B772" s="28">
        <v>0</v>
      </c>
      <c r="C772" s="28">
        <v>0</v>
      </c>
      <c r="D772" s="38">
        <f t="shared" si="22"/>
        <v>0</v>
      </c>
      <c r="E772" s="28">
        <f t="shared" si="23"/>
        <v>0</v>
      </c>
    </row>
    <row r="773" spans="1:5">
      <c r="A773" s="28">
        <v>753</v>
      </c>
      <c r="B773" s="28">
        <v>0</v>
      </c>
      <c r="C773" s="28">
        <v>0</v>
      </c>
      <c r="D773" s="38">
        <f t="shared" si="22"/>
        <v>0</v>
      </c>
      <c r="E773" s="28">
        <f t="shared" si="23"/>
        <v>0</v>
      </c>
    </row>
    <row r="774" spans="1:5">
      <c r="A774" s="28">
        <v>754</v>
      </c>
      <c r="B774" s="28">
        <v>9927795.2096460443</v>
      </c>
      <c r="C774" s="28">
        <v>1433737.5351219415</v>
      </c>
      <c r="D774" s="38">
        <f t="shared" si="22"/>
        <v>0</v>
      </c>
      <c r="E774" s="28">
        <f t="shared" si="23"/>
        <v>8494057.6745241024</v>
      </c>
    </row>
    <row r="775" spans="1:5">
      <c r="A775" s="28">
        <v>755</v>
      </c>
      <c r="B775" s="28">
        <v>4638011.8853619425</v>
      </c>
      <c r="C775" s="28">
        <v>685659.91125214053</v>
      </c>
      <c r="D775" s="38">
        <f t="shared" si="22"/>
        <v>0</v>
      </c>
      <c r="E775" s="28">
        <f t="shared" si="23"/>
        <v>3952351.9741098019</v>
      </c>
    </row>
    <row r="776" spans="1:5">
      <c r="A776" s="28">
        <v>756</v>
      </c>
      <c r="B776" s="28">
        <v>0</v>
      </c>
      <c r="C776" s="28">
        <v>0</v>
      </c>
      <c r="D776" s="38">
        <f t="shared" si="22"/>
        <v>0</v>
      </c>
      <c r="E776" s="28">
        <f t="shared" si="23"/>
        <v>0</v>
      </c>
    </row>
    <row r="777" spans="1:5">
      <c r="A777" s="28">
        <v>757</v>
      </c>
      <c r="B777" s="28">
        <v>0</v>
      </c>
      <c r="C777" s="28">
        <v>0</v>
      </c>
      <c r="D777" s="38">
        <f t="shared" si="22"/>
        <v>0</v>
      </c>
      <c r="E777" s="28">
        <f t="shared" si="23"/>
        <v>0</v>
      </c>
    </row>
    <row r="778" spans="1:5">
      <c r="A778" s="28">
        <v>758</v>
      </c>
      <c r="B778" s="28">
        <v>0</v>
      </c>
      <c r="C778" s="28">
        <v>0</v>
      </c>
      <c r="D778" s="38">
        <f t="shared" si="22"/>
        <v>0</v>
      </c>
      <c r="E778" s="28">
        <f t="shared" si="23"/>
        <v>0</v>
      </c>
    </row>
    <row r="779" spans="1:5">
      <c r="A779" s="28">
        <v>759</v>
      </c>
      <c r="B779" s="28">
        <v>0</v>
      </c>
      <c r="C779" s="28">
        <v>0</v>
      </c>
      <c r="D779" s="38">
        <f t="shared" si="22"/>
        <v>0</v>
      </c>
      <c r="E779" s="28">
        <f t="shared" si="23"/>
        <v>0</v>
      </c>
    </row>
    <row r="780" spans="1:5">
      <c r="A780" s="28">
        <v>760</v>
      </c>
      <c r="B780" s="28">
        <v>4329839.2781766877</v>
      </c>
      <c r="C780" s="28">
        <v>940484.90601315233</v>
      </c>
      <c r="D780" s="38">
        <f t="shared" si="22"/>
        <v>0</v>
      </c>
      <c r="E780" s="28">
        <f t="shared" si="23"/>
        <v>3389354.3721635351</v>
      </c>
    </row>
    <row r="781" spans="1:5">
      <c r="A781" s="28">
        <v>761</v>
      </c>
      <c r="B781" s="28">
        <v>3925649.1441898053</v>
      </c>
      <c r="C781" s="28">
        <v>668406.50871073978</v>
      </c>
      <c r="D781" s="38">
        <f t="shared" si="22"/>
        <v>0</v>
      </c>
      <c r="E781" s="28">
        <f t="shared" si="23"/>
        <v>3257242.6354790656</v>
      </c>
    </row>
    <row r="782" spans="1:5">
      <c r="A782" s="28">
        <v>762</v>
      </c>
      <c r="B782" s="28">
        <v>0</v>
      </c>
      <c r="C782" s="28">
        <v>0</v>
      </c>
      <c r="D782" s="38">
        <f t="shared" si="22"/>
        <v>0</v>
      </c>
      <c r="E782" s="28">
        <f t="shared" si="23"/>
        <v>0</v>
      </c>
    </row>
    <row r="783" spans="1:5">
      <c r="A783" s="28">
        <v>763</v>
      </c>
      <c r="B783" s="28">
        <v>0</v>
      </c>
      <c r="C783" s="28">
        <v>0</v>
      </c>
      <c r="D783" s="38">
        <f t="shared" si="22"/>
        <v>0</v>
      </c>
      <c r="E783" s="28">
        <f t="shared" si="23"/>
        <v>0</v>
      </c>
    </row>
    <row r="784" spans="1:5">
      <c r="A784" s="28">
        <v>764</v>
      </c>
      <c r="B784" s="28">
        <v>0</v>
      </c>
      <c r="C784" s="28">
        <v>0</v>
      </c>
      <c r="D784" s="38">
        <f t="shared" si="22"/>
        <v>0</v>
      </c>
      <c r="E784" s="28">
        <f t="shared" si="23"/>
        <v>0</v>
      </c>
    </row>
    <row r="785" spans="1:5">
      <c r="A785" s="28">
        <v>765</v>
      </c>
      <c r="B785" s="28">
        <v>1494525.3733414744</v>
      </c>
      <c r="C785" s="28">
        <v>310080.69634125836</v>
      </c>
      <c r="D785" s="38">
        <f t="shared" si="22"/>
        <v>0</v>
      </c>
      <c r="E785" s="28">
        <f t="shared" si="23"/>
        <v>1184444.6770002162</v>
      </c>
    </row>
    <row r="786" spans="1:5">
      <c r="A786" s="28">
        <v>766</v>
      </c>
      <c r="B786" s="28">
        <v>0</v>
      </c>
      <c r="C786" s="28">
        <v>0</v>
      </c>
      <c r="D786" s="38">
        <f t="shared" si="22"/>
        <v>0</v>
      </c>
      <c r="E786" s="28">
        <f t="shared" si="23"/>
        <v>0</v>
      </c>
    </row>
    <row r="787" spans="1:5">
      <c r="A787" s="28">
        <v>767</v>
      </c>
      <c r="B787" s="28">
        <v>0</v>
      </c>
      <c r="C787" s="28">
        <v>0</v>
      </c>
      <c r="D787" s="38">
        <f t="shared" si="22"/>
        <v>0</v>
      </c>
      <c r="E787" s="28">
        <f t="shared" si="23"/>
        <v>0</v>
      </c>
    </row>
    <row r="788" spans="1:5">
      <c r="A788" s="28">
        <v>768</v>
      </c>
      <c r="B788" s="28">
        <v>0</v>
      </c>
      <c r="C788" s="28">
        <v>0</v>
      </c>
      <c r="D788" s="38">
        <f t="shared" si="22"/>
        <v>0</v>
      </c>
      <c r="E788" s="28">
        <f t="shared" si="23"/>
        <v>0</v>
      </c>
    </row>
    <row r="789" spans="1:5">
      <c r="A789" s="28">
        <v>769</v>
      </c>
      <c r="B789" s="28">
        <v>0</v>
      </c>
      <c r="C789" s="28">
        <v>0</v>
      </c>
      <c r="D789" s="38">
        <f t="shared" ref="D789:D852" si="24">IF((B789-C789)&gt;$E$14,(B789-C789)-$E$14,0)</f>
        <v>0</v>
      </c>
      <c r="E789" s="28">
        <f t="shared" ref="E789:E852" si="25">+B789-C789-D789</f>
        <v>0</v>
      </c>
    </row>
    <row r="790" spans="1:5">
      <c r="A790" s="28">
        <v>770</v>
      </c>
      <c r="B790" s="28">
        <v>956802.05836163054</v>
      </c>
      <c r="C790" s="28">
        <v>159310.81430762378</v>
      </c>
      <c r="D790" s="38">
        <f t="shared" si="24"/>
        <v>0</v>
      </c>
      <c r="E790" s="28">
        <f t="shared" si="25"/>
        <v>797491.24405400676</v>
      </c>
    </row>
    <row r="791" spans="1:5">
      <c r="A791" s="28">
        <v>771</v>
      </c>
      <c r="B791" s="28">
        <v>0</v>
      </c>
      <c r="C791" s="28">
        <v>0</v>
      </c>
      <c r="D791" s="38">
        <f t="shared" si="24"/>
        <v>0</v>
      </c>
      <c r="E791" s="28">
        <f t="shared" si="25"/>
        <v>0</v>
      </c>
    </row>
    <row r="792" spans="1:5">
      <c r="A792" s="28">
        <v>772</v>
      </c>
      <c r="B792" s="28">
        <v>9638331.6641798932</v>
      </c>
      <c r="C792" s="28">
        <v>1854863.6459802077</v>
      </c>
      <c r="D792" s="38">
        <f t="shared" si="24"/>
        <v>0</v>
      </c>
      <c r="E792" s="28">
        <f t="shared" si="25"/>
        <v>7783468.018199686</v>
      </c>
    </row>
    <row r="793" spans="1:5">
      <c r="A793" s="28">
        <v>773</v>
      </c>
      <c r="B793" s="28">
        <v>0</v>
      </c>
      <c r="C793" s="28">
        <v>0</v>
      </c>
      <c r="D793" s="38">
        <f t="shared" si="24"/>
        <v>0</v>
      </c>
      <c r="E793" s="28">
        <f t="shared" si="25"/>
        <v>0</v>
      </c>
    </row>
    <row r="794" spans="1:5">
      <c r="A794" s="28">
        <v>774</v>
      </c>
      <c r="B794" s="28">
        <v>0</v>
      </c>
      <c r="C794" s="28">
        <v>0</v>
      </c>
      <c r="D794" s="38">
        <f t="shared" si="24"/>
        <v>0</v>
      </c>
      <c r="E794" s="28">
        <f t="shared" si="25"/>
        <v>0</v>
      </c>
    </row>
    <row r="795" spans="1:5">
      <c r="A795" s="28">
        <v>775</v>
      </c>
      <c r="B795" s="28">
        <v>0</v>
      </c>
      <c r="C795" s="28">
        <v>0</v>
      </c>
      <c r="D795" s="38">
        <f t="shared" si="24"/>
        <v>0</v>
      </c>
      <c r="E795" s="28">
        <f t="shared" si="25"/>
        <v>0</v>
      </c>
    </row>
    <row r="796" spans="1:5">
      <c r="A796" s="28">
        <v>776</v>
      </c>
      <c r="B796" s="28">
        <v>0</v>
      </c>
      <c r="C796" s="28">
        <v>0</v>
      </c>
      <c r="D796" s="38">
        <f t="shared" si="24"/>
        <v>0</v>
      </c>
      <c r="E796" s="28">
        <f t="shared" si="25"/>
        <v>0</v>
      </c>
    </row>
    <row r="797" spans="1:5">
      <c r="A797" s="28">
        <v>777</v>
      </c>
      <c r="B797" s="28">
        <v>0</v>
      </c>
      <c r="C797" s="28">
        <v>0</v>
      </c>
      <c r="D797" s="38">
        <f t="shared" si="24"/>
        <v>0</v>
      </c>
      <c r="E797" s="28">
        <f t="shared" si="25"/>
        <v>0</v>
      </c>
    </row>
    <row r="798" spans="1:5">
      <c r="A798" s="28">
        <v>778</v>
      </c>
      <c r="B798" s="28">
        <v>0</v>
      </c>
      <c r="C798" s="28">
        <v>0</v>
      </c>
      <c r="D798" s="38">
        <f t="shared" si="24"/>
        <v>0</v>
      </c>
      <c r="E798" s="28">
        <f t="shared" si="25"/>
        <v>0</v>
      </c>
    </row>
    <row r="799" spans="1:5">
      <c r="A799" s="28">
        <v>779</v>
      </c>
      <c r="B799" s="28">
        <v>5088656.3738104766</v>
      </c>
      <c r="C799" s="28">
        <v>782273.47274876584</v>
      </c>
      <c r="D799" s="38">
        <f t="shared" si="24"/>
        <v>0</v>
      </c>
      <c r="E799" s="28">
        <f t="shared" si="25"/>
        <v>4306382.9010617109</v>
      </c>
    </row>
    <row r="800" spans="1:5">
      <c r="A800" s="28">
        <v>780</v>
      </c>
      <c r="B800" s="28">
        <v>0</v>
      </c>
      <c r="C800" s="28">
        <v>0</v>
      </c>
      <c r="D800" s="38">
        <f t="shared" si="24"/>
        <v>0</v>
      </c>
      <c r="E800" s="28">
        <f t="shared" si="25"/>
        <v>0</v>
      </c>
    </row>
    <row r="801" spans="1:5">
      <c r="A801" s="28">
        <v>781</v>
      </c>
      <c r="B801" s="28">
        <v>943745.70196480805</v>
      </c>
      <c r="C801" s="28">
        <v>155932.89043550711</v>
      </c>
      <c r="D801" s="38">
        <f t="shared" si="24"/>
        <v>0</v>
      </c>
      <c r="E801" s="28">
        <f t="shared" si="25"/>
        <v>787812.81152930087</v>
      </c>
    </row>
    <row r="802" spans="1:5">
      <c r="A802" s="28">
        <v>782</v>
      </c>
      <c r="B802" s="28">
        <v>0</v>
      </c>
      <c r="C802" s="28">
        <v>0</v>
      </c>
      <c r="D802" s="38">
        <f t="shared" si="24"/>
        <v>0</v>
      </c>
      <c r="E802" s="28">
        <f t="shared" si="25"/>
        <v>0</v>
      </c>
    </row>
    <row r="803" spans="1:5">
      <c r="A803" s="28">
        <v>783</v>
      </c>
      <c r="B803" s="28">
        <v>2009449.2320216063</v>
      </c>
      <c r="C803" s="28">
        <v>403676.10922366055</v>
      </c>
      <c r="D803" s="38">
        <f t="shared" si="24"/>
        <v>0</v>
      </c>
      <c r="E803" s="28">
        <f t="shared" si="25"/>
        <v>1605773.1227979457</v>
      </c>
    </row>
    <row r="804" spans="1:5">
      <c r="A804" s="28">
        <v>784</v>
      </c>
      <c r="B804" s="28">
        <v>2107485.3343578437</v>
      </c>
      <c r="C804" s="28">
        <v>458539.42543558817</v>
      </c>
      <c r="D804" s="38">
        <f t="shared" si="24"/>
        <v>0</v>
      </c>
      <c r="E804" s="28">
        <f t="shared" si="25"/>
        <v>1648945.9089222555</v>
      </c>
    </row>
    <row r="805" spans="1:5">
      <c r="A805" s="28">
        <v>785</v>
      </c>
      <c r="B805" s="28">
        <v>6928711.9478660915</v>
      </c>
      <c r="C805" s="28">
        <v>1189200.445422922</v>
      </c>
      <c r="D805" s="38">
        <f t="shared" si="24"/>
        <v>0</v>
      </c>
      <c r="E805" s="28">
        <f t="shared" si="25"/>
        <v>5739511.5024431692</v>
      </c>
    </row>
    <row r="806" spans="1:5">
      <c r="A806" s="28">
        <v>786</v>
      </c>
      <c r="B806" s="28">
        <v>3248950.4234139263</v>
      </c>
      <c r="C806" s="28">
        <v>458383.45276839612</v>
      </c>
      <c r="D806" s="38">
        <f t="shared" si="24"/>
        <v>0</v>
      </c>
      <c r="E806" s="28">
        <f t="shared" si="25"/>
        <v>2790566.9706455301</v>
      </c>
    </row>
    <row r="807" spans="1:5">
      <c r="A807" s="28">
        <v>787</v>
      </c>
      <c r="B807" s="28">
        <v>0</v>
      </c>
      <c r="C807" s="28">
        <v>0</v>
      </c>
      <c r="D807" s="38">
        <f t="shared" si="24"/>
        <v>0</v>
      </c>
      <c r="E807" s="28">
        <f t="shared" si="25"/>
        <v>0</v>
      </c>
    </row>
    <row r="808" spans="1:5">
      <c r="A808" s="28">
        <v>788</v>
      </c>
      <c r="B808" s="28">
        <v>1914768.118371973</v>
      </c>
      <c r="C808" s="28">
        <v>345865.0695546522</v>
      </c>
      <c r="D808" s="38">
        <f t="shared" si="24"/>
        <v>0</v>
      </c>
      <c r="E808" s="28">
        <f t="shared" si="25"/>
        <v>1568903.0488173207</v>
      </c>
    </row>
    <row r="809" spans="1:5">
      <c r="A809" s="28">
        <v>789</v>
      </c>
      <c r="B809" s="28">
        <v>1376928.1402502079</v>
      </c>
      <c r="C809" s="28">
        <v>191669.54594967223</v>
      </c>
      <c r="D809" s="38">
        <f t="shared" si="24"/>
        <v>0</v>
      </c>
      <c r="E809" s="28">
        <f t="shared" si="25"/>
        <v>1185258.5943005355</v>
      </c>
    </row>
    <row r="810" spans="1:5">
      <c r="A810" s="28">
        <v>790</v>
      </c>
      <c r="B810" s="28">
        <v>0</v>
      </c>
      <c r="C810" s="28">
        <v>0</v>
      </c>
      <c r="D810" s="38">
        <f t="shared" si="24"/>
        <v>0</v>
      </c>
      <c r="E810" s="28">
        <f t="shared" si="25"/>
        <v>0</v>
      </c>
    </row>
    <row r="811" spans="1:5">
      <c r="A811" s="28">
        <v>791</v>
      </c>
      <c r="B811" s="28">
        <v>0</v>
      </c>
      <c r="C811" s="28">
        <v>0</v>
      </c>
      <c r="D811" s="38">
        <f t="shared" si="24"/>
        <v>0</v>
      </c>
      <c r="E811" s="28">
        <f t="shared" si="25"/>
        <v>0</v>
      </c>
    </row>
    <row r="812" spans="1:5">
      <c r="A812" s="28">
        <v>792</v>
      </c>
      <c r="B812" s="28">
        <v>0</v>
      </c>
      <c r="C812" s="28">
        <v>0</v>
      </c>
      <c r="D812" s="38">
        <f t="shared" si="24"/>
        <v>0</v>
      </c>
      <c r="E812" s="28">
        <f t="shared" si="25"/>
        <v>0</v>
      </c>
    </row>
    <row r="813" spans="1:5">
      <c r="A813" s="28">
        <v>793</v>
      </c>
      <c r="B813" s="28">
        <v>0</v>
      </c>
      <c r="C813" s="28">
        <v>0</v>
      </c>
      <c r="D813" s="38">
        <f t="shared" si="24"/>
        <v>0</v>
      </c>
      <c r="E813" s="28">
        <f t="shared" si="25"/>
        <v>0</v>
      </c>
    </row>
    <row r="814" spans="1:5">
      <c r="A814" s="28">
        <v>794</v>
      </c>
      <c r="B814" s="28">
        <v>8176456.3580127442</v>
      </c>
      <c r="C814" s="28">
        <v>1763502.9787734768</v>
      </c>
      <c r="D814" s="38">
        <f t="shared" si="24"/>
        <v>0</v>
      </c>
      <c r="E814" s="28">
        <f t="shared" si="25"/>
        <v>6412953.3792392677</v>
      </c>
    </row>
    <row r="815" spans="1:5">
      <c r="A815" s="28">
        <v>795</v>
      </c>
      <c r="B815" s="28">
        <v>1759408.8828253464</v>
      </c>
      <c r="C815" s="28">
        <v>273909.25431168522</v>
      </c>
      <c r="D815" s="38">
        <f t="shared" si="24"/>
        <v>0</v>
      </c>
      <c r="E815" s="28">
        <f t="shared" si="25"/>
        <v>1485499.6285136612</v>
      </c>
    </row>
    <row r="816" spans="1:5">
      <c r="A816" s="28">
        <v>796</v>
      </c>
      <c r="B816" s="28">
        <v>0</v>
      </c>
      <c r="C816" s="28">
        <v>0</v>
      </c>
      <c r="D816" s="38">
        <f t="shared" si="24"/>
        <v>0</v>
      </c>
      <c r="E816" s="28">
        <f t="shared" si="25"/>
        <v>0</v>
      </c>
    </row>
    <row r="817" spans="1:5">
      <c r="A817" s="28">
        <v>797</v>
      </c>
      <c r="B817" s="28">
        <v>0</v>
      </c>
      <c r="C817" s="28">
        <v>0</v>
      </c>
      <c r="D817" s="38">
        <f t="shared" si="24"/>
        <v>0</v>
      </c>
      <c r="E817" s="28">
        <f t="shared" si="25"/>
        <v>0</v>
      </c>
    </row>
    <row r="818" spans="1:5">
      <c r="A818" s="28">
        <v>798</v>
      </c>
      <c r="B818" s="28">
        <v>0</v>
      </c>
      <c r="C818" s="28">
        <v>0</v>
      </c>
      <c r="D818" s="38">
        <f t="shared" si="24"/>
        <v>0</v>
      </c>
      <c r="E818" s="28">
        <f t="shared" si="25"/>
        <v>0</v>
      </c>
    </row>
    <row r="819" spans="1:5">
      <c r="A819" s="28">
        <v>799</v>
      </c>
      <c r="B819" s="28">
        <v>14787470.170809474</v>
      </c>
      <c r="C819" s="28">
        <v>2171947.8205364672</v>
      </c>
      <c r="D819" s="38">
        <f t="shared" si="24"/>
        <v>0</v>
      </c>
      <c r="E819" s="28">
        <f t="shared" si="25"/>
        <v>12615522.350273006</v>
      </c>
    </row>
    <row r="820" spans="1:5">
      <c r="A820" s="28">
        <v>800</v>
      </c>
      <c r="B820" s="28">
        <v>2957881.9557277109</v>
      </c>
      <c r="C820" s="28">
        <v>471812.56329629134</v>
      </c>
      <c r="D820" s="38">
        <f t="shared" si="24"/>
        <v>0</v>
      </c>
      <c r="E820" s="28">
        <f t="shared" si="25"/>
        <v>2486069.3924314193</v>
      </c>
    </row>
    <row r="821" spans="1:5">
      <c r="A821" s="28">
        <v>801</v>
      </c>
      <c r="B821" s="28">
        <v>3643927.5326871565</v>
      </c>
      <c r="C821" s="28">
        <v>603876.25254594663</v>
      </c>
      <c r="D821" s="38">
        <f t="shared" si="24"/>
        <v>0</v>
      </c>
      <c r="E821" s="28">
        <f t="shared" si="25"/>
        <v>3040051.2801412097</v>
      </c>
    </row>
    <row r="822" spans="1:5">
      <c r="A822" s="28">
        <v>802</v>
      </c>
      <c r="B822" s="28">
        <v>0</v>
      </c>
      <c r="C822" s="28">
        <v>0</v>
      </c>
      <c r="D822" s="38">
        <f t="shared" si="24"/>
        <v>0</v>
      </c>
      <c r="E822" s="28">
        <f t="shared" si="25"/>
        <v>0</v>
      </c>
    </row>
    <row r="823" spans="1:5">
      <c r="A823" s="28">
        <v>803</v>
      </c>
      <c r="B823" s="28">
        <v>0</v>
      </c>
      <c r="C823" s="28">
        <v>0</v>
      </c>
      <c r="D823" s="38">
        <f t="shared" si="24"/>
        <v>0</v>
      </c>
      <c r="E823" s="28">
        <f t="shared" si="25"/>
        <v>0</v>
      </c>
    </row>
    <row r="824" spans="1:5">
      <c r="A824" s="28">
        <v>804</v>
      </c>
      <c r="B824" s="28">
        <v>0</v>
      </c>
      <c r="C824" s="28">
        <v>0</v>
      </c>
      <c r="D824" s="38">
        <f t="shared" si="24"/>
        <v>0</v>
      </c>
      <c r="E824" s="28">
        <f t="shared" si="25"/>
        <v>0</v>
      </c>
    </row>
    <row r="825" spans="1:5">
      <c r="A825" s="28">
        <v>805</v>
      </c>
      <c r="B825" s="28">
        <v>0</v>
      </c>
      <c r="C825" s="28">
        <v>0</v>
      </c>
      <c r="D825" s="38">
        <f t="shared" si="24"/>
        <v>0</v>
      </c>
      <c r="E825" s="28">
        <f t="shared" si="25"/>
        <v>0</v>
      </c>
    </row>
    <row r="826" spans="1:5">
      <c r="A826" s="28">
        <v>806</v>
      </c>
      <c r="B826" s="28">
        <v>0</v>
      </c>
      <c r="C826" s="28">
        <v>0</v>
      </c>
      <c r="D826" s="38">
        <f t="shared" si="24"/>
        <v>0</v>
      </c>
      <c r="E826" s="28">
        <f t="shared" si="25"/>
        <v>0</v>
      </c>
    </row>
    <row r="827" spans="1:5">
      <c r="A827" s="28">
        <v>807</v>
      </c>
      <c r="B827" s="28">
        <v>0</v>
      </c>
      <c r="C827" s="28">
        <v>0</v>
      </c>
      <c r="D827" s="38">
        <f t="shared" si="24"/>
        <v>0</v>
      </c>
      <c r="E827" s="28">
        <f t="shared" si="25"/>
        <v>0</v>
      </c>
    </row>
    <row r="828" spans="1:5">
      <c r="A828" s="28">
        <v>808</v>
      </c>
      <c r="B828" s="28">
        <v>0</v>
      </c>
      <c r="C828" s="28">
        <v>0</v>
      </c>
      <c r="D828" s="38">
        <f t="shared" si="24"/>
        <v>0</v>
      </c>
      <c r="E828" s="28">
        <f t="shared" si="25"/>
        <v>0</v>
      </c>
    </row>
    <row r="829" spans="1:5">
      <c r="A829" s="28">
        <v>809</v>
      </c>
      <c r="B829" s="28">
        <v>0</v>
      </c>
      <c r="C829" s="28">
        <v>0</v>
      </c>
      <c r="D829" s="38">
        <f t="shared" si="24"/>
        <v>0</v>
      </c>
      <c r="E829" s="28">
        <f t="shared" si="25"/>
        <v>0</v>
      </c>
    </row>
    <row r="830" spans="1:5">
      <c r="A830" s="28">
        <v>810</v>
      </c>
      <c r="B830" s="28">
        <v>0</v>
      </c>
      <c r="C830" s="28">
        <v>0</v>
      </c>
      <c r="D830" s="38">
        <f t="shared" si="24"/>
        <v>0</v>
      </c>
      <c r="E830" s="28">
        <f t="shared" si="25"/>
        <v>0</v>
      </c>
    </row>
    <row r="831" spans="1:5">
      <c r="A831" s="28">
        <v>811</v>
      </c>
      <c r="B831" s="28">
        <v>0</v>
      </c>
      <c r="C831" s="28">
        <v>0</v>
      </c>
      <c r="D831" s="38">
        <f t="shared" si="24"/>
        <v>0</v>
      </c>
      <c r="E831" s="28">
        <f t="shared" si="25"/>
        <v>0</v>
      </c>
    </row>
    <row r="832" spans="1:5">
      <c r="A832" s="28">
        <v>812</v>
      </c>
      <c r="B832" s="28">
        <v>0</v>
      </c>
      <c r="C832" s="28">
        <v>0</v>
      </c>
      <c r="D832" s="38">
        <f t="shared" si="24"/>
        <v>0</v>
      </c>
      <c r="E832" s="28">
        <f t="shared" si="25"/>
        <v>0</v>
      </c>
    </row>
    <row r="833" spans="1:5">
      <c r="A833" s="28">
        <v>813</v>
      </c>
      <c r="B833" s="28">
        <v>0</v>
      </c>
      <c r="C833" s="28">
        <v>0</v>
      </c>
      <c r="D833" s="38">
        <f t="shared" si="24"/>
        <v>0</v>
      </c>
      <c r="E833" s="28">
        <f t="shared" si="25"/>
        <v>0</v>
      </c>
    </row>
    <row r="834" spans="1:5">
      <c r="A834" s="28">
        <v>814</v>
      </c>
      <c r="B834" s="28">
        <v>2471849.395837985</v>
      </c>
      <c r="C834" s="28">
        <v>417534.22458036762</v>
      </c>
      <c r="D834" s="38">
        <f t="shared" si="24"/>
        <v>0</v>
      </c>
      <c r="E834" s="28">
        <f t="shared" si="25"/>
        <v>2054315.1712576174</v>
      </c>
    </row>
    <row r="835" spans="1:5">
      <c r="A835" s="28">
        <v>815</v>
      </c>
      <c r="B835" s="28">
        <v>0</v>
      </c>
      <c r="C835" s="28">
        <v>0</v>
      </c>
      <c r="D835" s="38">
        <f t="shared" si="24"/>
        <v>0</v>
      </c>
      <c r="E835" s="28">
        <f t="shared" si="25"/>
        <v>0</v>
      </c>
    </row>
    <row r="836" spans="1:5">
      <c r="A836" s="28">
        <v>816</v>
      </c>
      <c r="B836" s="28">
        <v>0</v>
      </c>
      <c r="C836" s="28">
        <v>0</v>
      </c>
      <c r="D836" s="38">
        <f t="shared" si="24"/>
        <v>0</v>
      </c>
      <c r="E836" s="28">
        <f t="shared" si="25"/>
        <v>0</v>
      </c>
    </row>
    <row r="837" spans="1:5">
      <c r="A837" s="28">
        <v>817</v>
      </c>
      <c r="B837" s="28">
        <v>0</v>
      </c>
      <c r="C837" s="28">
        <v>0</v>
      </c>
      <c r="D837" s="38">
        <f t="shared" si="24"/>
        <v>0</v>
      </c>
      <c r="E837" s="28">
        <f t="shared" si="25"/>
        <v>0</v>
      </c>
    </row>
    <row r="838" spans="1:5">
      <c r="A838" s="28">
        <v>818</v>
      </c>
      <c r="B838" s="28">
        <v>0</v>
      </c>
      <c r="C838" s="28">
        <v>0</v>
      </c>
      <c r="D838" s="38">
        <f t="shared" si="24"/>
        <v>0</v>
      </c>
      <c r="E838" s="28">
        <f t="shared" si="25"/>
        <v>0</v>
      </c>
    </row>
    <row r="839" spans="1:5">
      <c r="A839" s="28">
        <v>819</v>
      </c>
      <c r="B839" s="28">
        <v>0</v>
      </c>
      <c r="C839" s="28">
        <v>0</v>
      </c>
      <c r="D839" s="38">
        <f t="shared" si="24"/>
        <v>0</v>
      </c>
      <c r="E839" s="28">
        <f t="shared" si="25"/>
        <v>0</v>
      </c>
    </row>
    <row r="840" spans="1:5">
      <c r="A840" s="28">
        <v>820</v>
      </c>
      <c r="B840" s="28">
        <v>0</v>
      </c>
      <c r="C840" s="28">
        <v>0</v>
      </c>
      <c r="D840" s="38">
        <f t="shared" si="24"/>
        <v>0</v>
      </c>
      <c r="E840" s="28">
        <f t="shared" si="25"/>
        <v>0</v>
      </c>
    </row>
    <row r="841" spans="1:5">
      <c r="A841" s="28">
        <v>821</v>
      </c>
      <c r="B841" s="28">
        <v>0</v>
      </c>
      <c r="C841" s="28">
        <v>0</v>
      </c>
      <c r="D841" s="38">
        <f t="shared" si="24"/>
        <v>0</v>
      </c>
      <c r="E841" s="28">
        <f t="shared" si="25"/>
        <v>0</v>
      </c>
    </row>
    <row r="842" spans="1:5">
      <c r="A842" s="28">
        <v>822</v>
      </c>
      <c r="B842" s="28">
        <v>0</v>
      </c>
      <c r="C842" s="28">
        <v>0</v>
      </c>
      <c r="D842" s="38">
        <f t="shared" si="24"/>
        <v>0</v>
      </c>
      <c r="E842" s="28">
        <f t="shared" si="25"/>
        <v>0</v>
      </c>
    </row>
    <row r="843" spans="1:5">
      <c r="A843" s="28">
        <v>823</v>
      </c>
      <c r="B843" s="28">
        <v>0</v>
      </c>
      <c r="C843" s="28">
        <v>0</v>
      </c>
      <c r="D843" s="38">
        <f t="shared" si="24"/>
        <v>0</v>
      </c>
      <c r="E843" s="28">
        <f t="shared" si="25"/>
        <v>0</v>
      </c>
    </row>
    <row r="844" spans="1:5">
      <c r="A844" s="28">
        <v>824</v>
      </c>
      <c r="B844" s="28">
        <v>37679509.387683019</v>
      </c>
      <c r="C844" s="28">
        <v>8241061.6073848596</v>
      </c>
      <c r="D844" s="38">
        <f t="shared" si="24"/>
        <v>9438447.7802981585</v>
      </c>
      <c r="E844" s="28">
        <f t="shared" si="25"/>
        <v>20000000</v>
      </c>
    </row>
    <row r="845" spans="1:5">
      <c r="A845" s="28">
        <v>825</v>
      </c>
      <c r="B845" s="28">
        <v>0</v>
      </c>
      <c r="C845" s="28">
        <v>0</v>
      </c>
      <c r="D845" s="38">
        <f t="shared" si="24"/>
        <v>0</v>
      </c>
      <c r="E845" s="28">
        <f t="shared" si="25"/>
        <v>0</v>
      </c>
    </row>
    <row r="846" spans="1:5">
      <c r="A846" s="28">
        <v>826</v>
      </c>
      <c r="B846" s="28">
        <v>0</v>
      </c>
      <c r="C846" s="28">
        <v>0</v>
      </c>
      <c r="D846" s="38">
        <f t="shared" si="24"/>
        <v>0</v>
      </c>
      <c r="E846" s="28">
        <f t="shared" si="25"/>
        <v>0</v>
      </c>
    </row>
    <row r="847" spans="1:5">
      <c r="A847" s="28">
        <v>827</v>
      </c>
      <c r="B847" s="28">
        <v>0</v>
      </c>
      <c r="C847" s="28">
        <v>0</v>
      </c>
      <c r="D847" s="38">
        <f t="shared" si="24"/>
        <v>0</v>
      </c>
      <c r="E847" s="28">
        <f t="shared" si="25"/>
        <v>0</v>
      </c>
    </row>
    <row r="848" spans="1:5">
      <c r="A848" s="28">
        <v>828</v>
      </c>
      <c r="B848" s="28">
        <v>3516231.335504482</v>
      </c>
      <c r="C848" s="28">
        <v>579481.32958560099</v>
      </c>
      <c r="D848" s="38">
        <f t="shared" si="24"/>
        <v>0</v>
      </c>
      <c r="E848" s="28">
        <f t="shared" si="25"/>
        <v>2936750.0059188809</v>
      </c>
    </row>
    <row r="849" spans="1:5">
      <c r="A849" s="28">
        <v>829</v>
      </c>
      <c r="B849" s="28">
        <v>0</v>
      </c>
      <c r="C849" s="28">
        <v>0</v>
      </c>
      <c r="D849" s="38">
        <f t="shared" si="24"/>
        <v>0</v>
      </c>
      <c r="E849" s="28">
        <f t="shared" si="25"/>
        <v>0</v>
      </c>
    </row>
    <row r="850" spans="1:5">
      <c r="A850" s="28">
        <v>830</v>
      </c>
      <c r="B850" s="28">
        <v>8802174.3470831607</v>
      </c>
      <c r="C850" s="28">
        <v>1071085.242334317</v>
      </c>
      <c r="D850" s="38">
        <f t="shared" si="24"/>
        <v>0</v>
      </c>
      <c r="E850" s="28">
        <f t="shared" si="25"/>
        <v>7731089.1047488432</v>
      </c>
    </row>
    <row r="851" spans="1:5">
      <c r="A851" s="28">
        <v>831</v>
      </c>
      <c r="B851" s="28">
        <v>18536115.231140256</v>
      </c>
      <c r="C851" s="28">
        <v>3253554.9918743488</v>
      </c>
      <c r="D851" s="38">
        <f t="shared" si="24"/>
        <v>0</v>
      </c>
      <c r="E851" s="28">
        <f t="shared" si="25"/>
        <v>15282560.239265908</v>
      </c>
    </row>
    <row r="852" spans="1:5">
      <c r="A852" s="28">
        <v>832</v>
      </c>
      <c r="B852" s="28">
        <v>6006973.8824449182</v>
      </c>
      <c r="C852" s="28">
        <v>782792.28935513191</v>
      </c>
      <c r="D852" s="38">
        <f t="shared" si="24"/>
        <v>0</v>
      </c>
      <c r="E852" s="28">
        <f t="shared" si="25"/>
        <v>5224181.5930897864</v>
      </c>
    </row>
    <row r="853" spans="1:5">
      <c r="A853" s="28">
        <v>833</v>
      </c>
      <c r="B853" s="28">
        <v>0</v>
      </c>
      <c r="C853" s="28">
        <v>0</v>
      </c>
      <c r="D853" s="38">
        <f t="shared" ref="D853:D916" si="26">IF((B853-C853)&gt;$E$14,(B853-C853)-$E$14,0)</f>
        <v>0</v>
      </c>
      <c r="E853" s="28">
        <f t="shared" ref="E853:E916" si="27">+B853-C853-D853</f>
        <v>0</v>
      </c>
    </row>
    <row r="854" spans="1:5">
      <c r="A854" s="28">
        <v>834</v>
      </c>
      <c r="B854" s="28">
        <v>4564305.9458340053</v>
      </c>
      <c r="C854" s="28">
        <v>850885.25740710169</v>
      </c>
      <c r="D854" s="38">
        <f t="shared" si="26"/>
        <v>0</v>
      </c>
      <c r="E854" s="28">
        <f t="shared" si="27"/>
        <v>3713420.6884269034</v>
      </c>
    </row>
    <row r="855" spans="1:5">
      <c r="A855" s="28">
        <v>835</v>
      </c>
      <c r="B855" s="28">
        <v>8834026.6737722959</v>
      </c>
      <c r="C855" s="28">
        <v>1206886.9210842014</v>
      </c>
      <c r="D855" s="38">
        <f t="shared" si="26"/>
        <v>0</v>
      </c>
      <c r="E855" s="28">
        <f t="shared" si="27"/>
        <v>7627139.752688095</v>
      </c>
    </row>
    <row r="856" spans="1:5">
      <c r="A856" s="28">
        <v>836</v>
      </c>
      <c r="B856" s="28">
        <v>3437319.2082934915</v>
      </c>
      <c r="C856" s="28">
        <v>483190.23852437013</v>
      </c>
      <c r="D856" s="38">
        <f t="shared" si="26"/>
        <v>0</v>
      </c>
      <c r="E856" s="28">
        <f t="shared" si="27"/>
        <v>2954128.9697691211</v>
      </c>
    </row>
    <row r="857" spans="1:5">
      <c r="A857" s="28">
        <v>837</v>
      </c>
      <c r="B857" s="28">
        <v>0</v>
      </c>
      <c r="C857" s="28">
        <v>0</v>
      </c>
      <c r="D857" s="38">
        <f t="shared" si="26"/>
        <v>0</v>
      </c>
      <c r="E857" s="28">
        <f t="shared" si="27"/>
        <v>0</v>
      </c>
    </row>
    <row r="858" spans="1:5">
      <c r="A858" s="28">
        <v>838</v>
      </c>
      <c r="B858" s="28">
        <v>0</v>
      </c>
      <c r="C858" s="28">
        <v>0</v>
      </c>
      <c r="D858" s="38">
        <f t="shared" si="26"/>
        <v>0</v>
      </c>
      <c r="E858" s="28">
        <f t="shared" si="27"/>
        <v>0</v>
      </c>
    </row>
    <row r="859" spans="1:5">
      <c r="A859" s="28">
        <v>839</v>
      </c>
      <c r="B859" s="28">
        <v>0</v>
      </c>
      <c r="C859" s="28">
        <v>0</v>
      </c>
      <c r="D859" s="38">
        <f t="shared" si="26"/>
        <v>0</v>
      </c>
      <c r="E859" s="28">
        <f t="shared" si="27"/>
        <v>0</v>
      </c>
    </row>
    <row r="860" spans="1:5">
      <c r="A860" s="28">
        <v>840</v>
      </c>
      <c r="B860" s="28">
        <v>0</v>
      </c>
      <c r="C860" s="28">
        <v>0</v>
      </c>
      <c r="D860" s="38">
        <f t="shared" si="26"/>
        <v>0</v>
      </c>
      <c r="E860" s="28">
        <f t="shared" si="27"/>
        <v>0</v>
      </c>
    </row>
    <row r="861" spans="1:5">
      <c r="A861" s="28">
        <v>841</v>
      </c>
      <c r="B861" s="28">
        <v>0</v>
      </c>
      <c r="C861" s="28">
        <v>0</v>
      </c>
      <c r="D861" s="38">
        <f t="shared" si="26"/>
        <v>0</v>
      </c>
      <c r="E861" s="28">
        <f t="shared" si="27"/>
        <v>0</v>
      </c>
    </row>
    <row r="862" spans="1:5">
      <c r="A862" s="28">
        <v>842</v>
      </c>
      <c r="B862" s="28">
        <v>0</v>
      </c>
      <c r="C862" s="28">
        <v>0</v>
      </c>
      <c r="D862" s="38">
        <f t="shared" si="26"/>
        <v>0</v>
      </c>
      <c r="E862" s="28">
        <f t="shared" si="27"/>
        <v>0</v>
      </c>
    </row>
    <row r="863" spans="1:5">
      <c r="A863" s="28">
        <v>843</v>
      </c>
      <c r="B863" s="28">
        <v>95664847.946597934</v>
      </c>
      <c r="C863" s="28">
        <v>21036872.195024669</v>
      </c>
      <c r="D863" s="38">
        <f t="shared" si="26"/>
        <v>54627975.751573265</v>
      </c>
      <c r="E863" s="28">
        <f t="shared" si="27"/>
        <v>20000000</v>
      </c>
    </row>
    <row r="864" spans="1:5">
      <c r="A864" s="28">
        <v>844</v>
      </c>
      <c r="B864" s="28">
        <v>7349251.3230005186</v>
      </c>
      <c r="C864" s="28">
        <v>1361021.5952028842</v>
      </c>
      <c r="D864" s="38">
        <f t="shared" si="26"/>
        <v>0</v>
      </c>
      <c r="E864" s="28">
        <f t="shared" si="27"/>
        <v>5988229.7277976349</v>
      </c>
    </row>
    <row r="865" spans="1:5">
      <c r="A865" s="28">
        <v>845</v>
      </c>
      <c r="B865" s="28">
        <v>1847177.8916645218</v>
      </c>
      <c r="C865" s="28">
        <v>259285.42073595434</v>
      </c>
      <c r="D865" s="38">
        <f t="shared" si="26"/>
        <v>0</v>
      </c>
      <c r="E865" s="28">
        <f t="shared" si="27"/>
        <v>1587892.4709285675</v>
      </c>
    </row>
    <row r="866" spans="1:5">
      <c r="A866" s="28">
        <v>846</v>
      </c>
      <c r="B866" s="28">
        <v>0</v>
      </c>
      <c r="C866" s="28">
        <v>0</v>
      </c>
      <c r="D866" s="38">
        <f t="shared" si="26"/>
        <v>0</v>
      </c>
      <c r="E866" s="28">
        <f t="shared" si="27"/>
        <v>0</v>
      </c>
    </row>
    <row r="867" spans="1:5">
      <c r="A867" s="28">
        <v>847</v>
      </c>
      <c r="B867" s="28">
        <v>7000187.4318642542</v>
      </c>
      <c r="C867" s="28">
        <v>1263258.5913187065</v>
      </c>
      <c r="D867" s="38">
        <f t="shared" si="26"/>
        <v>0</v>
      </c>
      <c r="E867" s="28">
        <f t="shared" si="27"/>
        <v>5736928.8405455481</v>
      </c>
    </row>
    <row r="868" spans="1:5">
      <c r="A868" s="28">
        <v>848</v>
      </c>
      <c r="B868" s="28">
        <v>3353291.7464522133</v>
      </c>
      <c r="C868" s="28">
        <v>553439.49815137102</v>
      </c>
      <c r="D868" s="38">
        <f t="shared" si="26"/>
        <v>0</v>
      </c>
      <c r="E868" s="28">
        <f t="shared" si="27"/>
        <v>2799852.248300842</v>
      </c>
    </row>
    <row r="869" spans="1:5">
      <c r="A869" s="28">
        <v>849</v>
      </c>
      <c r="B869" s="28">
        <v>0</v>
      </c>
      <c r="C869" s="28">
        <v>0</v>
      </c>
      <c r="D869" s="38">
        <f t="shared" si="26"/>
        <v>0</v>
      </c>
      <c r="E869" s="28">
        <f t="shared" si="27"/>
        <v>0</v>
      </c>
    </row>
    <row r="870" spans="1:5">
      <c r="A870" s="28">
        <v>850</v>
      </c>
      <c r="B870" s="28">
        <v>0</v>
      </c>
      <c r="C870" s="28">
        <v>0</v>
      </c>
      <c r="D870" s="38">
        <f t="shared" si="26"/>
        <v>0</v>
      </c>
      <c r="E870" s="28">
        <f t="shared" si="27"/>
        <v>0</v>
      </c>
    </row>
    <row r="871" spans="1:5">
      <c r="A871" s="28">
        <v>851</v>
      </c>
      <c r="B871" s="28">
        <v>0</v>
      </c>
      <c r="C871" s="28">
        <v>0</v>
      </c>
      <c r="D871" s="38">
        <f t="shared" si="26"/>
        <v>0</v>
      </c>
      <c r="E871" s="28">
        <f t="shared" si="27"/>
        <v>0</v>
      </c>
    </row>
    <row r="872" spans="1:5">
      <c r="A872" s="28">
        <v>852</v>
      </c>
      <c r="B872" s="28">
        <v>0</v>
      </c>
      <c r="C872" s="28">
        <v>0</v>
      </c>
      <c r="D872" s="38">
        <f t="shared" si="26"/>
        <v>0</v>
      </c>
      <c r="E872" s="28">
        <f t="shared" si="27"/>
        <v>0</v>
      </c>
    </row>
    <row r="873" spans="1:5">
      <c r="A873" s="28">
        <v>853</v>
      </c>
      <c r="B873" s="28">
        <v>8816591.1690881737</v>
      </c>
      <c r="C873" s="28">
        <v>1817566.343119232</v>
      </c>
      <c r="D873" s="38">
        <f t="shared" si="26"/>
        <v>0</v>
      </c>
      <c r="E873" s="28">
        <f t="shared" si="27"/>
        <v>6999024.8259689417</v>
      </c>
    </row>
    <row r="874" spans="1:5">
      <c r="A874" s="28">
        <v>854</v>
      </c>
      <c r="B874" s="28">
        <v>8420264.4646971747</v>
      </c>
      <c r="C874" s="28">
        <v>1491763.7246710346</v>
      </c>
      <c r="D874" s="38">
        <f t="shared" si="26"/>
        <v>0</v>
      </c>
      <c r="E874" s="28">
        <f t="shared" si="27"/>
        <v>6928500.7400261406</v>
      </c>
    </row>
    <row r="875" spans="1:5">
      <c r="A875" s="28">
        <v>855</v>
      </c>
      <c r="B875" s="28">
        <v>8981701.54957233</v>
      </c>
      <c r="C875" s="28">
        <v>1638324.8642557859</v>
      </c>
      <c r="D875" s="38">
        <f t="shared" si="26"/>
        <v>0</v>
      </c>
      <c r="E875" s="28">
        <f t="shared" si="27"/>
        <v>7343376.685316544</v>
      </c>
    </row>
    <row r="876" spans="1:5">
      <c r="A876" s="28">
        <v>856</v>
      </c>
      <c r="B876" s="28">
        <v>6841594.4084619815</v>
      </c>
      <c r="C876" s="28">
        <v>996464.99327646813</v>
      </c>
      <c r="D876" s="38">
        <f t="shared" si="26"/>
        <v>0</v>
      </c>
      <c r="E876" s="28">
        <f t="shared" si="27"/>
        <v>5845129.415185513</v>
      </c>
    </row>
    <row r="877" spans="1:5">
      <c r="A877" s="28">
        <v>857</v>
      </c>
      <c r="B877" s="28">
        <v>7132371.775802942</v>
      </c>
      <c r="C877" s="28">
        <v>1182217.9477023014</v>
      </c>
      <c r="D877" s="38">
        <f t="shared" si="26"/>
        <v>0</v>
      </c>
      <c r="E877" s="28">
        <f t="shared" si="27"/>
        <v>5950153.8281006403</v>
      </c>
    </row>
    <row r="878" spans="1:5">
      <c r="A878" s="28">
        <v>858</v>
      </c>
      <c r="B878" s="28">
        <v>0</v>
      </c>
      <c r="C878" s="28">
        <v>0</v>
      </c>
      <c r="D878" s="38">
        <f t="shared" si="26"/>
        <v>0</v>
      </c>
      <c r="E878" s="28">
        <f t="shared" si="27"/>
        <v>0</v>
      </c>
    </row>
    <row r="879" spans="1:5">
      <c r="A879" s="28">
        <v>859</v>
      </c>
      <c r="B879" s="28">
        <v>1379793.9199212973</v>
      </c>
      <c r="C879" s="28">
        <v>197526.06047157032</v>
      </c>
      <c r="D879" s="38">
        <f t="shared" si="26"/>
        <v>0</v>
      </c>
      <c r="E879" s="28">
        <f t="shared" si="27"/>
        <v>1182267.859449727</v>
      </c>
    </row>
    <row r="880" spans="1:5">
      <c r="A880" s="28">
        <v>860</v>
      </c>
      <c r="B880" s="28">
        <v>2727685.7869617632</v>
      </c>
      <c r="C880" s="28">
        <v>386992.88213771442</v>
      </c>
      <c r="D880" s="38">
        <f t="shared" si="26"/>
        <v>0</v>
      </c>
      <c r="E880" s="28">
        <f t="shared" si="27"/>
        <v>2340692.9048240487</v>
      </c>
    </row>
    <row r="881" spans="1:5">
      <c r="A881" s="28">
        <v>861</v>
      </c>
      <c r="B881" s="28">
        <v>17261466.175835956</v>
      </c>
      <c r="C881" s="28">
        <v>2175216.9923575791</v>
      </c>
      <c r="D881" s="38">
        <f t="shared" si="26"/>
        <v>0</v>
      </c>
      <c r="E881" s="28">
        <f t="shared" si="27"/>
        <v>15086249.183478378</v>
      </c>
    </row>
    <row r="882" spans="1:5">
      <c r="A882" s="28">
        <v>862</v>
      </c>
      <c r="B882" s="28">
        <v>0</v>
      </c>
      <c r="C882" s="28">
        <v>0</v>
      </c>
      <c r="D882" s="38">
        <f t="shared" si="26"/>
        <v>0</v>
      </c>
      <c r="E882" s="28">
        <f t="shared" si="27"/>
        <v>0</v>
      </c>
    </row>
    <row r="883" spans="1:5">
      <c r="A883" s="28">
        <v>863</v>
      </c>
      <c r="B883" s="28">
        <v>29241192.982707415</v>
      </c>
      <c r="C883" s="28">
        <v>4783046.5684187151</v>
      </c>
      <c r="D883" s="38">
        <f t="shared" si="26"/>
        <v>4458146.4142886996</v>
      </c>
      <c r="E883" s="28">
        <f t="shared" si="27"/>
        <v>20000000</v>
      </c>
    </row>
    <row r="884" spans="1:5">
      <c r="A884" s="28">
        <v>864</v>
      </c>
      <c r="B884" s="28">
        <v>1226110.9667686117</v>
      </c>
      <c r="C884" s="28">
        <v>219588.06014221624</v>
      </c>
      <c r="D884" s="38">
        <f t="shared" si="26"/>
        <v>0</v>
      </c>
      <c r="E884" s="28">
        <f t="shared" si="27"/>
        <v>1006522.9066263954</v>
      </c>
    </row>
    <row r="885" spans="1:5">
      <c r="A885" s="28">
        <v>865</v>
      </c>
      <c r="B885" s="28">
        <v>6650312.3609846458</v>
      </c>
      <c r="C885" s="28">
        <v>1255070.9615750394</v>
      </c>
      <c r="D885" s="38">
        <f t="shared" si="26"/>
        <v>0</v>
      </c>
      <c r="E885" s="28">
        <f t="shared" si="27"/>
        <v>5395241.3994096061</v>
      </c>
    </row>
    <row r="886" spans="1:5">
      <c r="A886" s="28">
        <v>866</v>
      </c>
      <c r="B886" s="28">
        <v>0</v>
      </c>
      <c r="C886" s="28">
        <v>0</v>
      </c>
      <c r="D886" s="38">
        <f t="shared" si="26"/>
        <v>0</v>
      </c>
      <c r="E886" s="28">
        <f t="shared" si="27"/>
        <v>0</v>
      </c>
    </row>
    <row r="887" spans="1:5">
      <c r="A887" s="28">
        <v>867</v>
      </c>
      <c r="B887" s="28">
        <v>5863730.4539920986</v>
      </c>
      <c r="C887" s="28">
        <v>750152.4601480799</v>
      </c>
      <c r="D887" s="38">
        <f t="shared" si="26"/>
        <v>0</v>
      </c>
      <c r="E887" s="28">
        <f t="shared" si="27"/>
        <v>5113577.9938440183</v>
      </c>
    </row>
    <row r="888" spans="1:5">
      <c r="A888" s="28">
        <v>868</v>
      </c>
      <c r="B888" s="28">
        <v>9688149.3345970716</v>
      </c>
      <c r="C888" s="28">
        <v>1448485.6968282352</v>
      </c>
      <c r="D888" s="38">
        <f t="shared" si="26"/>
        <v>0</v>
      </c>
      <c r="E888" s="28">
        <f t="shared" si="27"/>
        <v>8239663.6377688367</v>
      </c>
    </row>
    <row r="889" spans="1:5">
      <c r="A889" s="28">
        <v>869</v>
      </c>
      <c r="B889" s="28">
        <v>924748.72745677887</v>
      </c>
      <c r="C889" s="28">
        <v>153727.52127668427</v>
      </c>
      <c r="D889" s="38">
        <f t="shared" si="26"/>
        <v>0</v>
      </c>
      <c r="E889" s="28">
        <f t="shared" si="27"/>
        <v>771021.20618009462</v>
      </c>
    </row>
    <row r="890" spans="1:5">
      <c r="A890" s="28">
        <v>870</v>
      </c>
      <c r="B890" s="28">
        <v>0</v>
      </c>
      <c r="C890" s="28">
        <v>0</v>
      </c>
      <c r="D890" s="38">
        <f t="shared" si="26"/>
        <v>0</v>
      </c>
      <c r="E890" s="28">
        <f t="shared" si="27"/>
        <v>0</v>
      </c>
    </row>
    <row r="891" spans="1:5">
      <c r="A891" s="28">
        <v>871</v>
      </c>
      <c r="B891" s="28">
        <v>10387928.704412797</v>
      </c>
      <c r="C891" s="28">
        <v>2179815.990138961</v>
      </c>
      <c r="D891" s="38">
        <f t="shared" si="26"/>
        <v>0</v>
      </c>
      <c r="E891" s="28">
        <f t="shared" si="27"/>
        <v>8208112.7142738365</v>
      </c>
    </row>
    <row r="892" spans="1:5">
      <c r="A892" s="28">
        <v>872</v>
      </c>
      <c r="B892" s="28">
        <v>0</v>
      </c>
      <c r="C892" s="28">
        <v>0</v>
      </c>
      <c r="D892" s="38">
        <f t="shared" si="26"/>
        <v>0</v>
      </c>
      <c r="E892" s="28">
        <f t="shared" si="27"/>
        <v>0</v>
      </c>
    </row>
    <row r="893" spans="1:5">
      <c r="A893" s="28">
        <v>873</v>
      </c>
      <c r="B893" s="28">
        <v>0</v>
      </c>
      <c r="C893" s="28">
        <v>0</v>
      </c>
      <c r="D893" s="38">
        <f t="shared" si="26"/>
        <v>0</v>
      </c>
      <c r="E893" s="28">
        <f t="shared" si="27"/>
        <v>0</v>
      </c>
    </row>
    <row r="894" spans="1:5">
      <c r="A894" s="28">
        <v>874</v>
      </c>
      <c r="B894" s="28">
        <v>2746744.0594542846</v>
      </c>
      <c r="C894" s="28">
        <v>452512.63576375792</v>
      </c>
      <c r="D894" s="38">
        <f t="shared" si="26"/>
        <v>0</v>
      </c>
      <c r="E894" s="28">
        <f t="shared" si="27"/>
        <v>2294231.4236905267</v>
      </c>
    </row>
    <row r="895" spans="1:5">
      <c r="A895" s="28">
        <v>875</v>
      </c>
      <c r="B895" s="28">
        <v>1613033.184956064</v>
      </c>
      <c r="C895" s="28">
        <v>268277.06521527015</v>
      </c>
      <c r="D895" s="38">
        <f t="shared" si="26"/>
        <v>0</v>
      </c>
      <c r="E895" s="28">
        <f t="shared" si="27"/>
        <v>1344756.1197407939</v>
      </c>
    </row>
    <row r="896" spans="1:5">
      <c r="A896" s="28">
        <v>876</v>
      </c>
      <c r="B896" s="28">
        <v>0</v>
      </c>
      <c r="C896" s="28">
        <v>0</v>
      </c>
      <c r="D896" s="38">
        <f t="shared" si="26"/>
        <v>0</v>
      </c>
      <c r="E896" s="28">
        <f t="shared" si="27"/>
        <v>0</v>
      </c>
    </row>
    <row r="897" spans="1:5">
      <c r="A897" s="28">
        <v>877</v>
      </c>
      <c r="B897" s="28">
        <v>6038139.966504232</v>
      </c>
      <c r="C897" s="28">
        <v>896343.54325457162</v>
      </c>
      <c r="D897" s="38">
        <f t="shared" si="26"/>
        <v>0</v>
      </c>
      <c r="E897" s="28">
        <f t="shared" si="27"/>
        <v>5141796.4232496601</v>
      </c>
    </row>
    <row r="898" spans="1:5">
      <c r="A898" s="28">
        <v>878</v>
      </c>
      <c r="B898" s="28">
        <v>0</v>
      </c>
      <c r="C898" s="28">
        <v>0</v>
      </c>
      <c r="D898" s="38">
        <f t="shared" si="26"/>
        <v>0</v>
      </c>
      <c r="E898" s="28">
        <f t="shared" si="27"/>
        <v>0</v>
      </c>
    </row>
    <row r="899" spans="1:5">
      <c r="A899" s="28">
        <v>879</v>
      </c>
      <c r="B899" s="28">
        <v>19993074.666355576</v>
      </c>
      <c r="C899" s="28">
        <v>2478824.6786010806</v>
      </c>
      <c r="D899" s="38">
        <f t="shared" si="26"/>
        <v>0</v>
      </c>
      <c r="E899" s="28">
        <f t="shared" si="27"/>
        <v>17514249.987754494</v>
      </c>
    </row>
    <row r="900" spans="1:5">
      <c r="A900" s="28">
        <v>880</v>
      </c>
      <c r="B900" s="28">
        <v>0</v>
      </c>
      <c r="C900" s="28">
        <v>0</v>
      </c>
      <c r="D900" s="38">
        <f t="shared" si="26"/>
        <v>0</v>
      </c>
      <c r="E900" s="28">
        <f t="shared" si="27"/>
        <v>0</v>
      </c>
    </row>
    <row r="901" spans="1:5">
      <c r="A901" s="28">
        <v>881</v>
      </c>
      <c r="B901" s="28">
        <v>0</v>
      </c>
      <c r="C901" s="28">
        <v>0</v>
      </c>
      <c r="D901" s="38">
        <f t="shared" si="26"/>
        <v>0</v>
      </c>
      <c r="E901" s="28">
        <f t="shared" si="27"/>
        <v>0</v>
      </c>
    </row>
    <row r="902" spans="1:5">
      <c r="A902" s="28">
        <v>882</v>
      </c>
      <c r="B902" s="28">
        <v>0</v>
      </c>
      <c r="C902" s="28">
        <v>0</v>
      </c>
      <c r="D902" s="38">
        <f t="shared" si="26"/>
        <v>0</v>
      </c>
      <c r="E902" s="28">
        <f t="shared" si="27"/>
        <v>0</v>
      </c>
    </row>
    <row r="903" spans="1:5">
      <c r="A903" s="28">
        <v>883</v>
      </c>
      <c r="B903" s="28">
        <v>3919165.6461599418</v>
      </c>
      <c r="C903" s="28">
        <v>790484.66174230585</v>
      </c>
      <c r="D903" s="38">
        <f t="shared" si="26"/>
        <v>0</v>
      </c>
      <c r="E903" s="28">
        <f t="shared" si="27"/>
        <v>3128680.9844176359</v>
      </c>
    </row>
    <row r="904" spans="1:5">
      <c r="A904" s="28">
        <v>884</v>
      </c>
      <c r="B904" s="28">
        <v>0</v>
      </c>
      <c r="C904" s="28">
        <v>0</v>
      </c>
      <c r="D904" s="38">
        <f t="shared" si="26"/>
        <v>0</v>
      </c>
      <c r="E904" s="28">
        <f t="shared" si="27"/>
        <v>0</v>
      </c>
    </row>
    <row r="905" spans="1:5">
      <c r="A905" s="28">
        <v>885</v>
      </c>
      <c r="B905" s="28">
        <v>0</v>
      </c>
      <c r="C905" s="28">
        <v>0</v>
      </c>
      <c r="D905" s="38">
        <f t="shared" si="26"/>
        <v>0</v>
      </c>
      <c r="E905" s="28">
        <f t="shared" si="27"/>
        <v>0</v>
      </c>
    </row>
    <row r="906" spans="1:5">
      <c r="A906" s="28">
        <v>886</v>
      </c>
      <c r="B906" s="28">
        <v>983763.35170158744</v>
      </c>
      <c r="C906" s="28">
        <v>198476.54037861087</v>
      </c>
      <c r="D906" s="38">
        <f t="shared" si="26"/>
        <v>0</v>
      </c>
      <c r="E906" s="28">
        <f t="shared" si="27"/>
        <v>785286.8113229766</v>
      </c>
    </row>
    <row r="907" spans="1:5">
      <c r="A907" s="28">
        <v>887</v>
      </c>
      <c r="B907" s="28">
        <v>2326621.9964195127</v>
      </c>
      <c r="C907" s="28">
        <v>345212.49046996207</v>
      </c>
      <c r="D907" s="38">
        <f t="shared" si="26"/>
        <v>0</v>
      </c>
      <c r="E907" s="28">
        <f t="shared" si="27"/>
        <v>1981409.5059495505</v>
      </c>
    </row>
    <row r="908" spans="1:5">
      <c r="A908" s="28">
        <v>888</v>
      </c>
      <c r="B908" s="28">
        <v>839905.55655475066</v>
      </c>
      <c r="C908" s="28">
        <v>177550.26269763074</v>
      </c>
      <c r="D908" s="38">
        <f t="shared" si="26"/>
        <v>0</v>
      </c>
      <c r="E908" s="28">
        <f t="shared" si="27"/>
        <v>662355.29385711998</v>
      </c>
    </row>
    <row r="909" spans="1:5">
      <c r="A909" s="28">
        <v>889</v>
      </c>
      <c r="B909" s="28">
        <v>0</v>
      </c>
      <c r="C909" s="28">
        <v>0</v>
      </c>
      <c r="D909" s="38">
        <f t="shared" si="26"/>
        <v>0</v>
      </c>
      <c r="E909" s="28">
        <f t="shared" si="27"/>
        <v>0</v>
      </c>
    </row>
    <row r="910" spans="1:5">
      <c r="A910" s="28">
        <v>890</v>
      </c>
      <c r="B910" s="28">
        <v>0</v>
      </c>
      <c r="C910" s="28">
        <v>0</v>
      </c>
      <c r="D910" s="38">
        <f t="shared" si="26"/>
        <v>0</v>
      </c>
      <c r="E910" s="28">
        <f t="shared" si="27"/>
        <v>0</v>
      </c>
    </row>
    <row r="911" spans="1:5">
      <c r="A911" s="28">
        <v>891</v>
      </c>
      <c r="B911" s="28">
        <v>1923501.4523811634</v>
      </c>
      <c r="C911" s="28">
        <v>370034.08858778537</v>
      </c>
      <c r="D911" s="38">
        <f t="shared" si="26"/>
        <v>0</v>
      </c>
      <c r="E911" s="28">
        <f t="shared" si="27"/>
        <v>1553467.363793378</v>
      </c>
    </row>
    <row r="912" spans="1:5">
      <c r="A912" s="28">
        <v>892</v>
      </c>
      <c r="B912" s="28">
        <v>2952143.7810383155</v>
      </c>
      <c r="C912" s="28">
        <v>597612.76384249807</v>
      </c>
      <c r="D912" s="38">
        <f t="shared" si="26"/>
        <v>0</v>
      </c>
      <c r="E912" s="28">
        <f t="shared" si="27"/>
        <v>2354531.0171958175</v>
      </c>
    </row>
    <row r="913" spans="1:5">
      <c r="A913" s="28">
        <v>893</v>
      </c>
      <c r="B913" s="28">
        <v>0</v>
      </c>
      <c r="C913" s="28">
        <v>0</v>
      </c>
      <c r="D913" s="38">
        <f t="shared" si="26"/>
        <v>0</v>
      </c>
      <c r="E913" s="28">
        <f t="shared" si="27"/>
        <v>0</v>
      </c>
    </row>
    <row r="914" spans="1:5">
      <c r="A914" s="28">
        <v>894</v>
      </c>
      <c r="B914" s="28">
        <v>0</v>
      </c>
      <c r="C914" s="28">
        <v>0</v>
      </c>
      <c r="D914" s="38">
        <f t="shared" si="26"/>
        <v>0</v>
      </c>
      <c r="E914" s="28">
        <f t="shared" si="27"/>
        <v>0</v>
      </c>
    </row>
    <row r="915" spans="1:5">
      <c r="A915" s="28">
        <v>895</v>
      </c>
      <c r="B915" s="28">
        <v>0</v>
      </c>
      <c r="C915" s="28">
        <v>0</v>
      </c>
      <c r="D915" s="38">
        <f t="shared" si="26"/>
        <v>0</v>
      </c>
      <c r="E915" s="28">
        <f t="shared" si="27"/>
        <v>0</v>
      </c>
    </row>
    <row r="916" spans="1:5">
      <c r="A916" s="28">
        <v>896</v>
      </c>
      <c r="B916" s="28">
        <v>27583354.626044799</v>
      </c>
      <c r="C916" s="28">
        <v>5188698.0907075927</v>
      </c>
      <c r="D916" s="38">
        <f t="shared" si="26"/>
        <v>2394656.535337206</v>
      </c>
      <c r="E916" s="28">
        <f t="shared" si="27"/>
        <v>20000000</v>
      </c>
    </row>
    <row r="917" spans="1:5">
      <c r="A917" s="28">
        <v>897</v>
      </c>
      <c r="B917" s="28">
        <v>0</v>
      </c>
      <c r="C917" s="28">
        <v>0</v>
      </c>
      <c r="D917" s="38">
        <f t="shared" ref="D917:D980" si="28">IF((B917-C917)&gt;$E$14,(B917-C917)-$E$14,0)</f>
        <v>0</v>
      </c>
      <c r="E917" s="28">
        <f t="shared" ref="E917:E980" si="29">+B917-C917-D917</f>
        <v>0</v>
      </c>
    </row>
    <row r="918" spans="1:5">
      <c r="A918" s="28">
        <v>898</v>
      </c>
      <c r="B918" s="28">
        <v>0</v>
      </c>
      <c r="C918" s="28">
        <v>0</v>
      </c>
      <c r="D918" s="38">
        <f t="shared" si="28"/>
        <v>0</v>
      </c>
      <c r="E918" s="28">
        <f t="shared" si="29"/>
        <v>0</v>
      </c>
    </row>
    <row r="919" spans="1:5">
      <c r="A919" s="28">
        <v>899</v>
      </c>
      <c r="B919" s="28">
        <v>0</v>
      </c>
      <c r="C919" s="28">
        <v>0</v>
      </c>
      <c r="D919" s="38">
        <f t="shared" si="28"/>
        <v>0</v>
      </c>
      <c r="E919" s="28">
        <f t="shared" si="29"/>
        <v>0</v>
      </c>
    </row>
    <row r="920" spans="1:5">
      <c r="A920" s="28">
        <v>900</v>
      </c>
      <c r="B920" s="28">
        <v>0</v>
      </c>
      <c r="C920" s="28">
        <v>0</v>
      </c>
      <c r="D920" s="38">
        <f t="shared" si="28"/>
        <v>0</v>
      </c>
      <c r="E920" s="28">
        <f t="shared" si="29"/>
        <v>0</v>
      </c>
    </row>
    <row r="921" spans="1:5">
      <c r="A921" s="28">
        <v>901</v>
      </c>
      <c r="B921" s="28">
        <v>0</v>
      </c>
      <c r="C921" s="28">
        <v>0</v>
      </c>
      <c r="D921" s="38">
        <f t="shared" si="28"/>
        <v>0</v>
      </c>
      <c r="E921" s="28">
        <f t="shared" si="29"/>
        <v>0</v>
      </c>
    </row>
    <row r="922" spans="1:5">
      <c r="A922" s="28">
        <v>902</v>
      </c>
      <c r="B922" s="28">
        <v>0</v>
      </c>
      <c r="C922" s="28">
        <v>0</v>
      </c>
      <c r="D922" s="38">
        <f t="shared" si="28"/>
        <v>0</v>
      </c>
      <c r="E922" s="28">
        <f t="shared" si="29"/>
        <v>0</v>
      </c>
    </row>
    <row r="923" spans="1:5">
      <c r="A923" s="28">
        <v>903</v>
      </c>
      <c r="B923" s="28">
        <v>0</v>
      </c>
      <c r="C923" s="28">
        <v>0</v>
      </c>
      <c r="D923" s="38">
        <f t="shared" si="28"/>
        <v>0</v>
      </c>
      <c r="E923" s="28">
        <f t="shared" si="29"/>
        <v>0</v>
      </c>
    </row>
    <row r="924" spans="1:5">
      <c r="A924" s="28">
        <v>904</v>
      </c>
      <c r="B924" s="28">
        <v>0</v>
      </c>
      <c r="C924" s="28">
        <v>0</v>
      </c>
      <c r="D924" s="38">
        <f t="shared" si="28"/>
        <v>0</v>
      </c>
      <c r="E924" s="28">
        <f t="shared" si="29"/>
        <v>0</v>
      </c>
    </row>
    <row r="925" spans="1:5">
      <c r="A925" s="28">
        <v>905</v>
      </c>
      <c r="B925" s="28">
        <v>0</v>
      </c>
      <c r="C925" s="28">
        <v>0</v>
      </c>
      <c r="D925" s="38">
        <f t="shared" si="28"/>
        <v>0</v>
      </c>
      <c r="E925" s="28">
        <f t="shared" si="29"/>
        <v>0</v>
      </c>
    </row>
    <row r="926" spans="1:5">
      <c r="A926" s="28">
        <v>906</v>
      </c>
      <c r="B926" s="28">
        <v>0</v>
      </c>
      <c r="C926" s="28">
        <v>0</v>
      </c>
      <c r="D926" s="38">
        <f t="shared" si="28"/>
        <v>0</v>
      </c>
      <c r="E926" s="28">
        <f t="shared" si="29"/>
        <v>0</v>
      </c>
    </row>
    <row r="927" spans="1:5">
      <c r="A927" s="28">
        <v>907</v>
      </c>
      <c r="B927" s="28">
        <v>0</v>
      </c>
      <c r="C927" s="28">
        <v>0</v>
      </c>
      <c r="D927" s="38">
        <f t="shared" si="28"/>
        <v>0</v>
      </c>
      <c r="E927" s="28">
        <f t="shared" si="29"/>
        <v>0</v>
      </c>
    </row>
    <row r="928" spans="1:5">
      <c r="A928" s="28">
        <v>908</v>
      </c>
      <c r="B928" s="28">
        <v>0</v>
      </c>
      <c r="C928" s="28">
        <v>0</v>
      </c>
      <c r="D928" s="38">
        <f t="shared" si="28"/>
        <v>0</v>
      </c>
      <c r="E928" s="28">
        <f t="shared" si="29"/>
        <v>0</v>
      </c>
    </row>
    <row r="929" spans="1:5">
      <c r="A929" s="28">
        <v>909</v>
      </c>
      <c r="B929" s="28">
        <v>0</v>
      </c>
      <c r="C929" s="28">
        <v>0</v>
      </c>
      <c r="D929" s="38">
        <f t="shared" si="28"/>
        <v>0</v>
      </c>
      <c r="E929" s="28">
        <f t="shared" si="29"/>
        <v>0</v>
      </c>
    </row>
    <row r="930" spans="1:5">
      <c r="A930" s="28">
        <v>910</v>
      </c>
      <c r="B930" s="28">
        <v>0</v>
      </c>
      <c r="C930" s="28">
        <v>0</v>
      </c>
      <c r="D930" s="38">
        <f t="shared" si="28"/>
        <v>0</v>
      </c>
      <c r="E930" s="28">
        <f t="shared" si="29"/>
        <v>0</v>
      </c>
    </row>
    <row r="931" spans="1:5">
      <c r="A931" s="28">
        <v>911</v>
      </c>
      <c r="B931" s="28">
        <v>2331896.4482366093</v>
      </c>
      <c r="C931" s="28">
        <v>301082.2362131151</v>
      </c>
      <c r="D931" s="38">
        <f t="shared" si="28"/>
        <v>0</v>
      </c>
      <c r="E931" s="28">
        <f t="shared" si="29"/>
        <v>2030814.2120234943</v>
      </c>
    </row>
    <row r="932" spans="1:5">
      <c r="A932" s="28">
        <v>912</v>
      </c>
      <c r="B932" s="28">
        <v>0</v>
      </c>
      <c r="C932" s="28">
        <v>0</v>
      </c>
      <c r="D932" s="38">
        <f t="shared" si="28"/>
        <v>0</v>
      </c>
      <c r="E932" s="28">
        <f t="shared" si="29"/>
        <v>0</v>
      </c>
    </row>
    <row r="933" spans="1:5">
      <c r="A933" s="28">
        <v>913</v>
      </c>
      <c r="B933" s="28">
        <v>0</v>
      </c>
      <c r="C933" s="28">
        <v>0</v>
      </c>
      <c r="D933" s="38">
        <f t="shared" si="28"/>
        <v>0</v>
      </c>
      <c r="E933" s="28">
        <f t="shared" si="29"/>
        <v>0</v>
      </c>
    </row>
    <row r="934" spans="1:5">
      <c r="A934" s="28">
        <v>914</v>
      </c>
      <c r="B934" s="28">
        <v>0</v>
      </c>
      <c r="C934" s="28">
        <v>0</v>
      </c>
      <c r="D934" s="38">
        <f t="shared" si="28"/>
        <v>0</v>
      </c>
      <c r="E934" s="28">
        <f t="shared" si="29"/>
        <v>0</v>
      </c>
    </row>
    <row r="935" spans="1:5">
      <c r="A935" s="28">
        <v>915</v>
      </c>
      <c r="B935" s="28">
        <v>10048230.014321873</v>
      </c>
      <c r="C935" s="28">
        <v>1997290.4666344672</v>
      </c>
      <c r="D935" s="38">
        <f t="shared" si="28"/>
        <v>0</v>
      </c>
      <c r="E935" s="28">
        <f t="shared" si="29"/>
        <v>8050939.5476874057</v>
      </c>
    </row>
    <row r="936" spans="1:5">
      <c r="A936" s="28">
        <v>916</v>
      </c>
      <c r="B936" s="28">
        <v>12031516.39748973</v>
      </c>
      <c r="C936" s="28">
        <v>1566032.5423245339</v>
      </c>
      <c r="D936" s="38">
        <f t="shared" si="28"/>
        <v>0</v>
      </c>
      <c r="E936" s="28">
        <f t="shared" si="29"/>
        <v>10465483.855165197</v>
      </c>
    </row>
    <row r="937" spans="1:5">
      <c r="A937" s="28">
        <v>917</v>
      </c>
      <c r="B937" s="28">
        <v>0</v>
      </c>
      <c r="C937" s="28">
        <v>0</v>
      </c>
      <c r="D937" s="38">
        <f t="shared" si="28"/>
        <v>0</v>
      </c>
      <c r="E937" s="28">
        <f t="shared" si="29"/>
        <v>0</v>
      </c>
    </row>
    <row r="938" spans="1:5">
      <c r="A938" s="28">
        <v>918</v>
      </c>
      <c r="B938" s="28">
        <v>0</v>
      </c>
      <c r="C938" s="28">
        <v>0</v>
      </c>
      <c r="D938" s="38">
        <f t="shared" si="28"/>
        <v>0</v>
      </c>
      <c r="E938" s="28">
        <f t="shared" si="29"/>
        <v>0</v>
      </c>
    </row>
    <row r="939" spans="1:5">
      <c r="A939" s="28">
        <v>919</v>
      </c>
      <c r="B939" s="28">
        <v>0</v>
      </c>
      <c r="C939" s="28">
        <v>0</v>
      </c>
      <c r="D939" s="38">
        <f t="shared" si="28"/>
        <v>0</v>
      </c>
      <c r="E939" s="28">
        <f t="shared" si="29"/>
        <v>0</v>
      </c>
    </row>
    <row r="940" spans="1:5">
      <c r="A940" s="28">
        <v>920</v>
      </c>
      <c r="B940" s="28">
        <v>0</v>
      </c>
      <c r="C940" s="28">
        <v>0</v>
      </c>
      <c r="D940" s="38">
        <f t="shared" si="28"/>
        <v>0</v>
      </c>
      <c r="E940" s="28">
        <f t="shared" si="29"/>
        <v>0</v>
      </c>
    </row>
    <row r="941" spans="1:5">
      <c r="A941" s="28">
        <v>921</v>
      </c>
      <c r="B941" s="28">
        <v>3735953.4406673103</v>
      </c>
      <c r="C941" s="28">
        <v>751699.16007020383</v>
      </c>
      <c r="D941" s="38">
        <f t="shared" si="28"/>
        <v>0</v>
      </c>
      <c r="E941" s="28">
        <f t="shared" si="29"/>
        <v>2984254.2805971066</v>
      </c>
    </row>
    <row r="942" spans="1:5">
      <c r="A942" s="28">
        <v>922</v>
      </c>
      <c r="B942" s="28">
        <v>5727872.4209041866</v>
      </c>
      <c r="C942" s="28">
        <v>1042404.0471259987</v>
      </c>
      <c r="D942" s="38">
        <f t="shared" si="28"/>
        <v>0</v>
      </c>
      <c r="E942" s="28">
        <f t="shared" si="29"/>
        <v>4685468.3737781877</v>
      </c>
    </row>
    <row r="943" spans="1:5">
      <c r="A943" s="28">
        <v>923</v>
      </c>
      <c r="B943" s="28">
        <v>2253962.5102714645</v>
      </c>
      <c r="C943" s="28">
        <v>473327.73809514084</v>
      </c>
      <c r="D943" s="38">
        <f t="shared" si="28"/>
        <v>0</v>
      </c>
      <c r="E943" s="28">
        <f t="shared" si="29"/>
        <v>1780634.7721763237</v>
      </c>
    </row>
    <row r="944" spans="1:5">
      <c r="A944" s="28">
        <v>924</v>
      </c>
      <c r="B944" s="28">
        <v>1191953.9489732368</v>
      </c>
      <c r="C944" s="28">
        <v>188534.25540049071</v>
      </c>
      <c r="D944" s="38">
        <f t="shared" si="28"/>
        <v>0</v>
      </c>
      <c r="E944" s="28">
        <f t="shared" si="29"/>
        <v>1003419.6935727461</v>
      </c>
    </row>
    <row r="945" spans="1:5">
      <c r="A945" s="28">
        <v>925</v>
      </c>
      <c r="B945" s="28">
        <v>0</v>
      </c>
      <c r="C945" s="28">
        <v>0</v>
      </c>
      <c r="D945" s="38">
        <f t="shared" si="28"/>
        <v>0</v>
      </c>
      <c r="E945" s="28">
        <f t="shared" si="29"/>
        <v>0</v>
      </c>
    </row>
    <row r="946" spans="1:5">
      <c r="A946" s="28">
        <v>926</v>
      </c>
      <c r="B946" s="28">
        <v>17990461.883883957</v>
      </c>
      <c r="C946" s="28">
        <v>2907331.5763817062</v>
      </c>
      <c r="D946" s="38">
        <f t="shared" si="28"/>
        <v>0</v>
      </c>
      <c r="E946" s="28">
        <f t="shared" si="29"/>
        <v>15083130.307502251</v>
      </c>
    </row>
    <row r="947" spans="1:5">
      <c r="A947" s="28">
        <v>927</v>
      </c>
      <c r="B947" s="28">
        <v>7943710.5014809351</v>
      </c>
      <c r="C947" s="28">
        <v>1326504.9143047489</v>
      </c>
      <c r="D947" s="38">
        <f t="shared" si="28"/>
        <v>0</v>
      </c>
      <c r="E947" s="28">
        <f t="shared" si="29"/>
        <v>6617205.587176186</v>
      </c>
    </row>
    <row r="948" spans="1:5">
      <c r="A948" s="28">
        <v>928</v>
      </c>
      <c r="B948" s="28">
        <v>8198375.3616638305</v>
      </c>
      <c r="C948" s="28">
        <v>1792128.3836448782</v>
      </c>
      <c r="D948" s="38">
        <f t="shared" si="28"/>
        <v>0</v>
      </c>
      <c r="E948" s="28">
        <f t="shared" si="29"/>
        <v>6406246.9780189525</v>
      </c>
    </row>
    <row r="949" spans="1:5">
      <c r="A949" s="28">
        <v>929</v>
      </c>
      <c r="B949" s="28">
        <v>0</v>
      </c>
      <c r="C949" s="28">
        <v>0</v>
      </c>
      <c r="D949" s="38">
        <f t="shared" si="28"/>
        <v>0</v>
      </c>
      <c r="E949" s="28">
        <f t="shared" si="29"/>
        <v>0</v>
      </c>
    </row>
    <row r="950" spans="1:5">
      <c r="A950" s="28">
        <v>930</v>
      </c>
      <c r="B950" s="28">
        <v>0</v>
      </c>
      <c r="C950" s="28">
        <v>0</v>
      </c>
      <c r="D950" s="38">
        <f t="shared" si="28"/>
        <v>0</v>
      </c>
      <c r="E950" s="28">
        <f t="shared" si="29"/>
        <v>0</v>
      </c>
    </row>
    <row r="951" spans="1:5">
      <c r="A951" s="28">
        <v>931</v>
      </c>
      <c r="B951" s="28">
        <v>0</v>
      </c>
      <c r="C951" s="28">
        <v>0</v>
      </c>
      <c r="D951" s="38">
        <f t="shared" si="28"/>
        <v>0</v>
      </c>
      <c r="E951" s="28">
        <f t="shared" si="29"/>
        <v>0</v>
      </c>
    </row>
    <row r="952" spans="1:5">
      <c r="A952" s="28">
        <v>932</v>
      </c>
      <c r="B952" s="28">
        <v>0</v>
      </c>
      <c r="C952" s="28">
        <v>0</v>
      </c>
      <c r="D952" s="38">
        <f t="shared" si="28"/>
        <v>0</v>
      </c>
      <c r="E952" s="28">
        <f t="shared" si="29"/>
        <v>0</v>
      </c>
    </row>
    <row r="953" spans="1:5">
      <c r="A953" s="28">
        <v>933</v>
      </c>
      <c r="B953" s="28">
        <v>0</v>
      </c>
      <c r="C953" s="28">
        <v>0</v>
      </c>
      <c r="D953" s="38">
        <f t="shared" si="28"/>
        <v>0</v>
      </c>
      <c r="E953" s="28">
        <f t="shared" si="29"/>
        <v>0</v>
      </c>
    </row>
    <row r="954" spans="1:5">
      <c r="A954" s="28">
        <v>934</v>
      </c>
      <c r="B954" s="28">
        <v>0</v>
      </c>
      <c r="C954" s="28">
        <v>0</v>
      </c>
      <c r="D954" s="38">
        <f t="shared" si="28"/>
        <v>0</v>
      </c>
      <c r="E954" s="28">
        <f t="shared" si="29"/>
        <v>0</v>
      </c>
    </row>
    <row r="955" spans="1:5">
      <c r="A955" s="28">
        <v>935</v>
      </c>
      <c r="B955" s="28">
        <v>0</v>
      </c>
      <c r="C955" s="28">
        <v>0</v>
      </c>
      <c r="D955" s="38">
        <f t="shared" si="28"/>
        <v>0</v>
      </c>
      <c r="E955" s="28">
        <f t="shared" si="29"/>
        <v>0</v>
      </c>
    </row>
    <row r="956" spans="1:5">
      <c r="A956" s="28">
        <v>936</v>
      </c>
      <c r="B956" s="28">
        <v>0</v>
      </c>
      <c r="C956" s="28">
        <v>0</v>
      </c>
      <c r="D956" s="38">
        <f t="shared" si="28"/>
        <v>0</v>
      </c>
      <c r="E956" s="28">
        <f t="shared" si="29"/>
        <v>0</v>
      </c>
    </row>
    <row r="957" spans="1:5">
      <c r="A957" s="28">
        <v>937</v>
      </c>
      <c r="B957" s="28">
        <v>0</v>
      </c>
      <c r="C957" s="28">
        <v>0</v>
      </c>
      <c r="D957" s="38">
        <f t="shared" si="28"/>
        <v>0</v>
      </c>
      <c r="E957" s="28">
        <f t="shared" si="29"/>
        <v>0</v>
      </c>
    </row>
    <row r="958" spans="1:5">
      <c r="A958" s="28">
        <v>938</v>
      </c>
      <c r="B958" s="28">
        <v>0</v>
      </c>
      <c r="C958" s="28">
        <v>0</v>
      </c>
      <c r="D958" s="38">
        <f t="shared" si="28"/>
        <v>0</v>
      </c>
      <c r="E958" s="28">
        <f t="shared" si="29"/>
        <v>0</v>
      </c>
    </row>
    <row r="959" spans="1:5">
      <c r="A959" s="28">
        <v>939</v>
      </c>
      <c r="B959" s="28">
        <v>0</v>
      </c>
      <c r="C959" s="28">
        <v>0</v>
      </c>
      <c r="D959" s="38">
        <f t="shared" si="28"/>
        <v>0</v>
      </c>
      <c r="E959" s="28">
        <f t="shared" si="29"/>
        <v>0</v>
      </c>
    </row>
    <row r="960" spans="1:5">
      <c r="A960" s="28">
        <v>940</v>
      </c>
      <c r="B960" s="28">
        <v>0</v>
      </c>
      <c r="C960" s="28">
        <v>0</v>
      </c>
      <c r="D960" s="38">
        <f t="shared" si="28"/>
        <v>0</v>
      </c>
      <c r="E960" s="28">
        <f t="shared" si="29"/>
        <v>0</v>
      </c>
    </row>
    <row r="961" spans="1:5">
      <c r="A961" s="28">
        <v>941</v>
      </c>
      <c r="B961" s="28">
        <v>0</v>
      </c>
      <c r="C961" s="28">
        <v>0</v>
      </c>
      <c r="D961" s="38">
        <f t="shared" si="28"/>
        <v>0</v>
      </c>
      <c r="E961" s="28">
        <f t="shared" si="29"/>
        <v>0</v>
      </c>
    </row>
    <row r="962" spans="1:5">
      <c r="A962" s="28">
        <v>942</v>
      </c>
      <c r="B962" s="28">
        <v>0</v>
      </c>
      <c r="C962" s="28">
        <v>0</v>
      </c>
      <c r="D962" s="38">
        <f t="shared" si="28"/>
        <v>0</v>
      </c>
      <c r="E962" s="28">
        <f t="shared" si="29"/>
        <v>0</v>
      </c>
    </row>
    <row r="963" spans="1:5">
      <c r="A963" s="28">
        <v>943</v>
      </c>
      <c r="B963" s="28">
        <v>0</v>
      </c>
      <c r="C963" s="28">
        <v>0</v>
      </c>
      <c r="D963" s="38">
        <f t="shared" si="28"/>
        <v>0</v>
      </c>
      <c r="E963" s="28">
        <f t="shared" si="29"/>
        <v>0</v>
      </c>
    </row>
    <row r="964" spans="1:5">
      <c r="A964" s="28">
        <v>944</v>
      </c>
      <c r="B964" s="28">
        <v>0</v>
      </c>
      <c r="C964" s="28">
        <v>0</v>
      </c>
      <c r="D964" s="38">
        <f t="shared" si="28"/>
        <v>0</v>
      </c>
      <c r="E964" s="28">
        <f t="shared" si="29"/>
        <v>0</v>
      </c>
    </row>
    <row r="965" spans="1:5">
      <c r="A965" s="28">
        <v>945</v>
      </c>
      <c r="B965" s="28">
        <v>0</v>
      </c>
      <c r="C965" s="28">
        <v>0</v>
      </c>
      <c r="D965" s="38">
        <f t="shared" si="28"/>
        <v>0</v>
      </c>
      <c r="E965" s="28">
        <f t="shared" si="29"/>
        <v>0</v>
      </c>
    </row>
    <row r="966" spans="1:5">
      <c r="A966" s="28">
        <v>946</v>
      </c>
      <c r="B966" s="28">
        <v>2340933.7295948784</v>
      </c>
      <c r="C966" s="28">
        <v>501473.19777829741</v>
      </c>
      <c r="D966" s="38">
        <f t="shared" si="28"/>
        <v>0</v>
      </c>
      <c r="E966" s="28">
        <f t="shared" si="29"/>
        <v>1839460.531816581</v>
      </c>
    </row>
    <row r="967" spans="1:5">
      <c r="A967" s="28">
        <v>947</v>
      </c>
      <c r="B967" s="28">
        <v>0</v>
      </c>
      <c r="C967" s="28">
        <v>0</v>
      </c>
      <c r="D967" s="38">
        <f t="shared" si="28"/>
        <v>0</v>
      </c>
      <c r="E967" s="28">
        <f t="shared" si="29"/>
        <v>0</v>
      </c>
    </row>
    <row r="968" spans="1:5">
      <c r="A968" s="28">
        <v>948</v>
      </c>
      <c r="B968" s="28">
        <v>5664844.9006310254</v>
      </c>
      <c r="C968" s="28">
        <v>872447.58918493392</v>
      </c>
      <c r="D968" s="38">
        <f t="shared" si="28"/>
        <v>0</v>
      </c>
      <c r="E968" s="28">
        <f t="shared" si="29"/>
        <v>4792397.3114460912</v>
      </c>
    </row>
    <row r="969" spans="1:5">
      <c r="A969" s="28">
        <v>949</v>
      </c>
      <c r="B969" s="28">
        <v>778459.892926067</v>
      </c>
      <c r="C969" s="28">
        <v>142662.98525285808</v>
      </c>
      <c r="D969" s="38">
        <f t="shared" si="28"/>
        <v>0</v>
      </c>
      <c r="E969" s="28">
        <f t="shared" si="29"/>
        <v>635796.90767320897</v>
      </c>
    </row>
    <row r="970" spans="1:5">
      <c r="A970" s="28">
        <v>950</v>
      </c>
      <c r="B970" s="28">
        <v>0</v>
      </c>
      <c r="C970" s="28">
        <v>0</v>
      </c>
      <c r="D970" s="38">
        <f t="shared" si="28"/>
        <v>0</v>
      </c>
      <c r="E970" s="28">
        <f t="shared" si="29"/>
        <v>0</v>
      </c>
    </row>
    <row r="971" spans="1:5">
      <c r="A971" s="28">
        <v>951</v>
      </c>
      <c r="B971" s="28">
        <v>0</v>
      </c>
      <c r="C971" s="28">
        <v>0</v>
      </c>
      <c r="D971" s="38">
        <f t="shared" si="28"/>
        <v>0</v>
      </c>
      <c r="E971" s="28">
        <f t="shared" si="29"/>
        <v>0</v>
      </c>
    </row>
    <row r="972" spans="1:5">
      <c r="A972" s="28">
        <v>952</v>
      </c>
      <c r="B972" s="28">
        <v>5705464.6641780799</v>
      </c>
      <c r="C972" s="28">
        <v>912577.48189869476</v>
      </c>
      <c r="D972" s="38">
        <f t="shared" si="28"/>
        <v>0</v>
      </c>
      <c r="E972" s="28">
        <f t="shared" si="29"/>
        <v>4792887.1822793856</v>
      </c>
    </row>
    <row r="973" spans="1:5">
      <c r="A973" s="28">
        <v>953</v>
      </c>
      <c r="B973" s="28">
        <v>0</v>
      </c>
      <c r="C973" s="28">
        <v>0</v>
      </c>
      <c r="D973" s="38">
        <f t="shared" si="28"/>
        <v>0</v>
      </c>
      <c r="E973" s="28">
        <f t="shared" si="29"/>
        <v>0</v>
      </c>
    </row>
    <row r="974" spans="1:5">
      <c r="A974" s="28">
        <v>954</v>
      </c>
      <c r="B974" s="28">
        <v>0</v>
      </c>
      <c r="C974" s="28">
        <v>0</v>
      </c>
      <c r="D974" s="38">
        <f t="shared" si="28"/>
        <v>0</v>
      </c>
      <c r="E974" s="28">
        <f t="shared" si="29"/>
        <v>0</v>
      </c>
    </row>
    <row r="975" spans="1:5">
      <c r="A975" s="28">
        <v>955</v>
      </c>
      <c r="B975" s="28">
        <v>0</v>
      </c>
      <c r="C975" s="28">
        <v>0</v>
      </c>
      <c r="D975" s="38">
        <f t="shared" si="28"/>
        <v>0</v>
      </c>
      <c r="E975" s="28">
        <f t="shared" si="29"/>
        <v>0</v>
      </c>
    </row>
    <row r="976" spans="1:5">
      <c r="A976" s="28">
        <v>956</v>
      </c>
      <c r="B976" s="28">
        <v>0</v>
      </c>
      <c r="C976" s="28">
        <v>0</v>
      </c>
      <c r="D976" s="38">
        <f t="shared" si="28"/>
        <v>0</v>
      </c>
      <c r="E976" s="28">
        <f t="shared" si="29"/>
        <v>0</v>
      </c>
    </row>
    <row r="977" spans="1:5">
      <c r="A977" s="28">
        <v>957</v>
      </c>
      <c r="B977" s="28">
        <v>0</v>
      </c>
      <c r="C977" s="28">
        <v>0</v>
      </c>
      <c r="D977" s="38">
        <f t="shared" si="28"/>
        <v>0</v>
      </c>
      <c r="E977" s="28">
        <f t="shared" si="29"/>
        <v>0</v>
      </c>
    </row>
    <row r="978" spans="1:5">
      <c r="A978" s="28">
        <v>958</v>
      </c>
      <c r="B978" s="28">
        <v>0</v>
      </c>
      <c r="C978" s="28">
        <v>0</v>
      </c>
      <c r="D978" s="38">
        <f t="shared" si="28"/>
        <v>0</v>
      </c>
      <c r="E978" s="28">
        <f t="shared" si="29"/>
        <v>0</v>
      </c>
    </row>
    <row r="979" spans="1:5">
      <c r="A979" s="28">
        <v>959</v>
      </c>
      <c r="B979" s="28">
        <v>0</v>
      </c>
      <c r="C979" s="28">
        <v>0</v>
      </c>
      <c r="D979" s="38">
        <f t="shared" si="28"/>
        <v>0</v>
      </c>
      <c r="E979" s="28">
        <f t="shared" si="29"/>
        <v>0</v>
      </c>
    </row>
    <row r="980" spans="1:5">
      <c r="A980" s="28">
        <v>960</v>
      </c>
      <c r="B980" s="28">
        <v>0</v>
      </c>
      <c r="C980" s="28">
        <v>0</v>
      </c>
      <c r="D980" s="38">
        <f t="shared" si="28"/>
        <v>0</v>
      </c>
      <c r="E980" s="28">
        <f t="shared" si="29"/>
        <v>0</v>
      </c>
    </row>
    <row r="981" spans="1:5">
      <c r="A981" s="28">
        <v>961</v>
      </c>
      <c r="B981" s="28">
        <v>0</v>
      </c>
      <c r="C981" s="28">
        <v>0</v>
      </c>
      <c r="D981" s="38">
        <f t="shared" ref="D981:D1044" si="30">IF((B981-C981)&gt;$E$14,(B981-C981)-$E$14,0)</f>
        <v>0</v>
      </c>
      <c r="E981" s="28">
        <f t="shared" ref="E981:E1044" si="31">+B981-C981-D981</f>
        <v>0</v>
      </c>
    </row>
    <row r="982" spans="1:5">
      <c r="A982" s="28">
        <v>962</v>
      </c>
      <c r="B982" s="28">
        <v>16373209.835713143</v>
      </c>
      <c r="C982" s="28">
        <v>2805170.8591457745</v>
      </c>
      <c r="D982" s="38">
        <f t="shared" si="30"/>
        <v>0</v>
      </c>
      <c r="E982" s="28">
        <f t="shared" si="31"/>
        <v>13568038.976567369</v>
      </c>
    </row>
    <row r="983" spans="1:5">
      <c r="A983" s="28">
        <v>963</v>
      </c>
      <c r="B983" s="28">
        <v>1633001.1583685537</v>
      </c>
      <c r="C983" s="28">
        <v>228244.60440601106</v>
      </c>
      <c r="D983" s="38">
        <f t="shared" si="30"/>
        <v>0</v>
      </c>
      <c r="E983" s="28">
        <f t="shared" si="31"/>
        <v>1404756.5539625427</v>
      </c>
    </row>
    <row r="984" spans="1:5">
      <c r="A984" s="28">
        <v>964</v>
      </c>
      <c r="B984" s="28">
        <v>0</v>
      </c>
      <c r="C984" s="28">
        <v>0</v>
      </c>
      <c r="D984" s="38">
        <f t="shared" si="30"/>
        <v>0</v>
      </c>
      <c r="E984" s="28">
        <f t="shared" si="31"/>
        <v>0</v>
      </c>
    </row>
    <row r="985" spans="1:5">
      <c r="A985" s="28">
        <v>965</v>
      </c>
      <c r="B985" s="28">
        <v>0</v>
      </c>
      <c r="C985" s="28">
        <v>0</v>
      </c>
      <c r="D985" s="38">
        <f t="shared" si="30"/>
        <v>0</v>
      </c>
      <c r="E985" s="28">
        <f t="shared" si="31"/>
        <v>0</v>
      </c>
    </row>
    <row r="986" spans="1:5">
      <c r="A986" s="28">
        <v>966</v>
      </c>
      <c r="B986" s="28">
        <v>0</v>
      </c>
      <c r="C986" s="28">
        <v>0</v>
      </c>
      <c r="D986" s="38">
        <f t="shared" si="30"/>
        <v>0</v>
      </c>
      <c r="E986" s="28">
        <f t="shared" si="31"/>
        <v>0</v>
      </c>
    </row>
    <row r="987" spans="1:5">
      <c r="A987" s="28">
        <v>967</v>
      </c>
      <c r="B987" s="28">
        <v>0</v>
      </c>
      <c r="C987" s="28">
        <v>0</v>
      </c>
      <c r="D987" s="38">
        <f t="shared" si="30"/>
        <v>0</v>
      </c>
      <c r="E987" s="28">
        <f t="shared" si="31"/>
        <v>0</v>
      </c>
    </row>
    <row r="988" spans="1:5">
      <c r="A988" s="28">
        <v>968</v>
      </c>
      <c r="B988" s="28">
        <v>0</v>
      </c>
      <c r="C988" s="28">
        <v>0</v>
      </c>
      <c r="D988" s="38">
        <f t="shared" si="30"/>
        <v>0</v>
      </c>
      <c r="E988" s="28">
        <f t="shared" si="31"/>
        <v>0</v>
      </c>
    </row>
    <row r="989" spans="1:5">
      <c r="A989" s="28">
        <v>969</v>
      </c>
      <c r="B989" s="28">
        <v>0</v>
      </c>
      <c r="C989" s="28">
        <v>0</v>
      </c>
      <c r="D989" s="38">
        <f t="shared" si="30"/>
        <v>0</v>
      </c>
      <c r="E989" s="28">
        <f t="shared" si="31"/>
        <v>0</v>
      </c>
    </row>
    <row r="990" spans="1:5">
      <c r="A990" s="28">
        <v>970</v>
      </c>
      <c r="B990" s="28">
        <v>0</v>
      </c>
      <c r="C990" s="28">
        <v>0</v>
      </c>
      <c r="D990" s="38">
        <f t="shared" si="30"/>
        <v>0</v>
      </c>
      <c r="E990" s="28">
        <f t="shared" si="31"/>
        <v>0</v>
      </c>
    </row>
    <row r="991" spans="1:5">
      <c r="A991" s="28">
        <v>971</v>
      </c>
      <c r="B991" s="28">
        <v>5531697.7040799102</v>
      </c>
      <c r="C991" s="28">
        <v>1089705.2014318197</v>
      </c>
      <c r="D991" s="38">
        <f t="shared" si="30"/>
        <v>0</v>
      </c>
      <c r="E991" s="28">
        <f t="shared" si="31"/>
        <v>4441992.5026480909</v>
      </c>
    </row>
    <row r="992" spans="1:5">
      <c r="A992" s="28">
        <v>972</v>
      </c>
      <c r="B992" s="28">
        <v>4397411.7979867337</v>
      </c>
      <c r="C992" s="28">
        <v>679668.4941724916</v>
      </c>
      <c r="D992" s="38">
        <f t="shared" si="30"/>
        <v>0</v>
      </c>
      <c r="E992" s="28">
        <f t="shared" si="31"/>
        <v>3717743.3038142421</v>
      </c>
    </row>
    <row r="993" spans="1:5">
      <c r="A993" s="28">
        <v>973</v>
      </c>
      <c r="B993" s="28">
        <v>3574480.0179023729</v>
      </c>
      <c r="C993" s="28">
        <v>587632.44653714029</v>
      </c>
      <c r="D993" s="38">
        <f t="shared" si="30"/>
        <v>0</v>
      </c>
      <c r="E993" s="28">
        <f t="shared" si="31"/>
        <v>2986847.5713652326</v>
      </c>
    </row>
    <row r="994" spans="1:5">
      <c r="A994" s="28">
        <v>974</v>
      </c>
      <c r="B994" s="28">
        <v>0</v>
      </c>
      <c r="C994" s="28">
        <v>0</v>
      </c>
      <c r="D994" s="38">
        <f t="shared" si="30"/>
        <v>0</v>
      </c>
      <c r="E994" s="28">
        <f t="shared" si="31"/>
        <v>0</v>
      </c>
    </row>
    <row r="995" spans="1:5">
      <c r="A995" s="28">
        <v>975</v>
      </c>
      <c r="B995" s="28">
        <v>4154153.2445819457</v>
      </c>
      <c r="C995" s="28">
        <v>910797.71433077613</v>
      </c>
      <c r="D995" s="38">
        <f t="shared" si="30"/>
        <v>0</v>
      </c>
      <c r="E995" s="28">
        <f t="shared" si="31"/>
        <v>3243355.5302511696</v>
      </c>
    </row>
    <row r="996" spans="1:5">
      <c r="A996" s="28">
        <v>976</v>
      </c>
      <c r="B996" s="28">
        <v>0</v>
      </c>
      <c r="C996" s="28">
        <v>0</v>
      </c>
      <c r="D996" s="38">
        <f t="shared" si="30"/>
        <v>0</v>
      </c>
      <c r="E996" s="28">
        <f t="shared" si="31"/>
        <v>0</v>
      </c>
    </row>
    <row r="997" spans="1:5">
      <c r="A997" s="28">
        <v>977</v>
      </c>
      <c r="B997" s="28">
        <v>0</v>
      </c>
      <c r="C997" s="28">
        <v>0</v>
      </c>
      <c r="D997" s="38">
        <f t="shared" si="30"/>
        <v>0</v>
      </c>
      <c r="E997" s="28">
        <f t="shared" si="31"/>
        <v>0</v>
      </c>
    </row>
    <row r="998" spans="1:5">
      <c r="A998" s="28">
        <v>978</v>
      </c>
      <c r="B998" s="28">
        <v>12036818.099163305</v>
      </c>
      <c r="C998" s="28">
        <v>1874007.8453380158</v>
      </c>
      <c r="D998" s="38">
        <f t="shared" si="30"/>
        <v>0</v>
      </c>
      <c r="E998" s="28">
        <f t="shared" si="31"/>
        <v>10162810.253825288</v>
      </c>
    </row>
    <row r="999" spans="1:5">
      <c r="A999" s="28">
        <v>979</v>
      </c>
      <c r="B999" s="28">
        <v>0</v>
      </c>
      <c r="C999" s="28">
        <v>0</v>
      </c>
      <c r="D999" s="38">
        <f t="shared" si="30"/>
        <v>0</v>
      </c>
      <c r="E999" s="28">
        <f t="shared" si="31"/>
        <v>0</v>
      </c>
    </row>
    <row r="1000" spans="1:5">
      <c r="A1000" s="28">
        <v>980</v>
      </c>
      <c r="B1000" s="28">
        <v>0</v>
      </c>
      <c r="C1000" s="28">
        <v>0</v>
      </c>
      <c r="D1000" s="38">
        <f t="shared" si="30"/>
        <v>0</v>
      </c>
      <c r="E1000" s="28">
        <f t="shared" si="31"/>
        <v>0</v>
      </c>
    </row>
    <row r="1001" spans="1:5">
      <c r="A1001" s="28">
        <v>981</v>
      </c>
      <c r="B1001" s="28">
        <v>40473528.338822313</v>
      </c>
      <c r="C1001" s="28">
        <v>6767788.8790965853</v>
      </c>
      <c r="D1001" s="38">
        <f t="shared" si="30"/>
        <v>13705739.45972573</v>
      </c>
      <c r="E1001" s="28">
        <f t="shared" si="31"/>
        <v>20000000</v>
      </c>
    </row>
    <row r="1002" spans="1:5">
      <c r="A1002" s="28">
        <v>982</v>
      </c>
      <c r="B1002" s="28">
        <v>0</v>
      </c>
      <c r="C1002" s="28">
        <v>0</v>
      </c>
      <c r="D1002" s="38">
        <f t="shared" si="30"/>
        <v>0</v>
      </c>
      <c r="E1002" s="28">
        <f t="shared" si="31"/>
        <v>0</v>
      </c>
    </row>
    <row r="1003" spans="1:5">
      <c r="A1003" s="28">
        <v>983</v>
      </c>
      <c r="B1003" s="28">
        <v>0</v>
      </c>
      <c r="C1003" s="28">
        <v>0</v>
      </c>
      <c r="D1003" s="38">
        <f t="shared" si="30"/>
        <v>0</v>
      </c>
      <c r="E1003" s="28">
        <f t="shared" si="31"/>
        <v>0</v>
      </c>
    </row>
    <row r="1004" spans="1:5">
      <c r="A1004" s="28">
        <v>984</v>
      </c>
      <c r="B1004" s="28">
        <v>0</v>
      </c>
      <c r="C1004" s="28">
        <v>0</v>
      </c>
      <c r="D1004" s="38">
        <f t="shared" si="30"/>
        <v>0</v>
      </c>
      <c r="E1004" s="28">
        <f t="shared" si="31"/>
        <v>0</v>
      </c>
    </row>
    <row r="1005" spans="1:5">
      <c r="A1005" s="28">
        <v>985</v>
      </c>
      <c r="B1005" s="28">
        <v>0</v>
      </c>
      <c r="C1005" s="28">
        <v>0</v>
      </c>
      <c r="D1005" s="38">
        <f t="shared" si="30"/>
        <v>0</v>
      </c>
      <c r="E1005" s="28">
        <f t="shared" si="31"/>
        <v>0</v>
      </c>
    </row>
    <row r="1006" spans="1:5">
      <c r="A1006" s="28">
        <v>986</v>
      </c>
      <c r="B1006" s="28">
        <v>0</v>
      </c>
      <c r="C1006" s="28">
        <v>0</v>
      </c>
      <c r="D1006" s="38">
        <f t="shared" si="30"/>
        <v>0</v>
      </c>
      <c r="E1006" s="28">
        <f t="shared" si="31"/>
        <v>0</v>
      </c>
    </row>
    <row r="1007" spans="1:5">
      <c r="A1007" s="28">
        <v>987</v>
      </c>
      <c r="B1007" s="28">
        <v>2120300.4844172481</v>
      </c>
      <c r="C1007" s="28">
        <v>459892.62764758378</v>
      </c>
      <c r="D1007" s="38">
        <f t="shared" si="30"/>
        <v>0</v>
      </c>
      <c r="E1007" s="28">
        <f t="shared" si="31"/>
        <v>1660407.8567696642</v>
      </c>
    </row>
    <row r="1008" spans="1:5">
      <c r="A1008" s="28">
        <v>988</v>
      </c>
      <c r="B1008" s="28">
        <v>0</v>
      </c>
      <c r="C1008" s="28">
        <v>0</v>
      </c>
      <c r="D1008" s="38">
        <f t="shared" si="30"/>
        <v>0</v>
      </c>
      <c r="E1008" s="28">
        <f t="shared" si="31"/>
        <v>0</v>
      </c>
    </row>
    <row r="1009" spans="1:5">
      <c r="A1009" s="28">
        <v>989</v>
      </c>
      <c r="B1009" s="28">
        <v>0</v>
      </c>
      <c r="C1009" s="28">
        <v>0</v>
      </c>
      <c r="D1009" s="38">
        <f t="shared" si="30"/>
        <v>0</v>
      </c>
      <c r="E1009" s="28">
        <f t="shared" si="31"/>
        <v>0</v>
      </c>
    </row>
    <row r="1010" spans="1:5">
      <c r="A1010" s="28">
        <v>990</v>
      </c>
      <c r="B1010" s="28">
        <v>0</v>
      </c>
      <c r="C1010" s="28">
        <v>0</v>
      </c>
      <c r="D1010" s="38">
        <f t="shared" si="30"/>
        <v>0</v>
      </c>
      <c r="E1010" s="28">
        <f t="shared" si="31"/>
        <v>0</v>
      </c>
    </row>
    <row r="1011" spans="1:5">
      <c r="A1011" s="28">
        <v>991</v>
      </c>
      <c r="B1011" s="28">
        <v>0</v>
      </c>
      <c r="C1011" s="28">
        <v>0</v>
      </c>
      <c r="D1011" s="38">
        <f t="shared" si="30"/>
        <v>0</v>
      </c>
      <c r="E1011" s="28">
        <f t="shared" si="31"/>
        <v>0</v>
      </c>
    </row>
    <row r="1012" spans="1:5">
      <c r="A1012" s="28">
        <v>992</v>
      </c>
      <c r="B1012" s="28">
        <v>12306202.022235664</v>
      </c>
      <c r="C1012" s="28">
        <v>1718565.6951753688</v>
      </c>
      <c r="D1012" s="38">
        <f t="shared" si="30"/>
        <v>0</v>
      </c>
      <c r="E1012" s="28">
        <f t="shared" si="31"/>
        <v>10587636.327060295</v>
      </c>
    </row>
    <row r="1013" spans="1:5">
      <c r="A1013" s="28">
        <v>993</v>
      </c>
      <c r="B1013" s="28">
        <v>1174480.5037700501</v>
      </c>
      <c r="C1013" s="28">
        <v>181531.21496302396</v>
      </c>
      <c r="D1013" s="38">
        <f t="shared" si="30"/>
        <v>0</v>
      </c>
      <c r="E1013" s="28">
        <f t="shared" si="31"/>
        <v>992949.28880702611</v>
      </c>
    </row>
    <row r="1014" spans="1:5">
      <c r="A1014" s="28">
        <v>994</v>
      </c>
      <c r="B1014" s="28">
        <v>1022842.0012137035</v>
      </c>
      <c r="C1014" s="28">
        <v>176768.96996292972</v>
      </c>
      <c r="D1014" s="38">
        <f t="shared" si="30"/>
        <v>0</v>
      </c>
      <c r="E1014" s="28">
        <f t="shared" si="31"/>
        <v>846073.03125077381</v>
      </c>
    </row>
    <row r="1015" spans="1:5">
      <c r="A1015" s="28">
        <v>995</v>
      </c>
      <c r="B1015" s="28">
        <v>0</v>
      </c>
      <c r="C1015" s="28">
        <v>0</v>
      </c>
      <c r="D1015" s="38">
        <f t="shared" si="30"/>
        <v>0</v>
      </c>
      <c r="E1015" s="28">
        <f t="shared" si="31"/>
        <v>0</v>
      </c>
    </row>
    <row r="1016" spans="1:5">
      <c r="A1016" s="28">
        <v>996</v>
      </c>
      <c r="B1016" s="28">
        <v>0</v>
      </c>
      <c r="C1016" s="28">
        <v>0</v>
      </c>
      <c r="D1016" s="38">
        <f t="shared" si="30"/>
        <v>0</v>
      </c>
      <c r="E1016" s="28">
        <f t="shared" si="31"/>
        <v>0</v>
      </c>
    </row>
    <row r="1017" spans="1:5">
      <c r="A1017" s="28">
        <v>997</v>
      </c>
      <c r="B1017" s="28">
        <v>7585740.6145056579</v>
      </c>
      <c r="C1017" s="28">
        <v>1083768.6696191463</v>
      </c>
      <c r="D1017" s="38">
        <f t="shared" si="30"/>
        <v>0</v>
      </c>
      <c r="E1017" s="28">
        <f t="shared" si="31"/>
        <v>6501971.9448865112</v>
      </c>
    </row>
    <row r="1018" spans="1:5">
      <c r="A1018" s="28">
        <v>998</v>
      </c>
      <c r="B1018" s="28">
        <v>1848339.3962362085</v>
      </c>
      <c r="C1018" s="28">
        <v>386403.06976139854</v>
      </c>
      <c r="D1018" s="38">
        <f t="shared" si="30"/>
        <v>0</v>
      </c>
      <c r="E1018" s="28">
        <f t="shared" si="31"/>
        <v>1461936.32647481</v>
      </c>
    </row>
    <row r="1019" spans="1:5">
      <c r="A1019" s="28">
        <v>999</v>
      </c>
      <c r="B1019" s="28">
        <v>0</v>
      </c>
      <c r="C1019" s="28">
        <v>0</v>
      </c>
      <c r="D1019" s="38">
        <f t="shared" si="30"/>
        <v>0</v>
      </c>
      <c r="E1019" s="28">
        <f t="shared" si="31"/>
        <v>0</v>
      </c>
    </row>
    <row r="1020" spans="1:5">
      <c r="A1020" s="28">
        <v>1000</v>
      </c>
      <c r="B1020" s="28">
        <v>0</v>
      </c>
      <c r="C1020" s="28">
        <v>0</v>
      </c>
      <c r="D1020" s="38">
        <f t="shared" si="30"/>
        <v>0</v>
      </c>
      <c r="E1020" s="28">
        <f t="shared" si="31"/>
        <v>0</v>
      </c>
    </row>
    <row r="1021" spans="1:5">
      <c r="A1021" s="28">
        <v>1001</v>
      </c>
      <c r="B1021" s="28">
        <v>0</v>
      </c>
      <c r="C1021" s="28">
        <v>0</v>
      </c>
      <c r="D1021" s="38">
        <f t="shared" si="30"/>
        <v>0</v>
      </c>
      <c r="E1021" s="28">
        <f t="shared" si="31"/>
        <v>0</v>
      </c>
    </row>
    <row r="1022" spans="1:5">
      <c r="A1022" s="28">
        <v>1002</v>
      </c>
      <c r="B1022" s="28">
        <v>926140.92454593466</v>
      </c>
      <c r="C1022" s="28">
        <v>173633.00657171704</v>
      </c>
      <c r="D1022" s="38">
        <f t="shared" si="30"/>
        <v>0</v>
      </c>
      <c r="E1022" s="28">
        <f t="shared" si="31"/>
        <v>752507.91797421756</v>
      </c>
    </row>
    <row r="1023" spans="1:5">
      <c r="A1023" s="28">
        <v>1003</v>
      </c>
      <c r="B1023" s="28">
        <v>1352578.9556523238</v>
      </c>
      <c r="C1023" s="28">
        <v>227487.71027137339</v>
      </c>
      <c r="D1023" s="38">
        <f t="shared" si="30"/>
        <v>0</v>
      </c>
      <c r="E1023" s="28">
        <f t="shared" si="31"/>
        <v>1125091.2453809504</v>
      </c>
    </row>
    <row r="1024" spans="1:5">
      <c r="A1024" s="28">
        <v>1004</v>
      </c>
      <c r="B1024" s="28">
        <v>857374.81517931749</v>
      </c>
      <c r="C1024" s="28">
        <v>122340.44757686631</v>
      </c>
      <c r="D1024" s="38">
        <f t="shared" si="30"/>
        <v>0</v>
      </c>
      <c r="E1024" s="28">
        <f t="shared" si="31"/>
        <v>735034.36760245124</v>
      </c>
    </row>
    <row r="1025" spans="1:5">
      <c r="A1025" s="28">
        <v>1005</v>
      </c>
      <c r="B1025" s="28">
        <v>0</v>
      </c>
      <c r="C1025" s="28">
        <v>0</v>
      </c>
      <c r="D1025" s="38">
        <f t="shared" si="30"/>
        <v>0</v>
      </c>
      <c r="E1025" s="28">
        <f t="shared" si="31"/>
        <v>0</v>
      </c>
    </row>
    <row r="1026" spans="1:5">
      <c r="A1026" s="28">
        <v>1006</v>
      </c>
      <c r="B1026" s="28">
        <v>930958.05274796928</v>
      </c>
      <c r="C1026" s="28">
        <v>161604.37278825144</v>
      </c>
      <c r="D1026" s="38">
        <f t="shared" si="30"/>
        <v>0</v>
      </c>
      <c r="E1026" s="28">
        <f t="shared" si="31"/>
        <v>769353.67995971791</v>
      </c>
    </row>
    <row r="1027" spans="1:5">
      <c r="A1027" s="28">
        <v>1007</v>
      </c>
      <c r="B1027" s="28">
        <v>6374476.4510745276</v>
      </c>
      <c r="C1027" s="28">
        <v>1071072.9150621609</v>
      </c>
      <c r="D1027" s="38">
        <f t="shared" si="30"/>
        <v>0</v>
      </c>
      <c r="E1027" s="28">
        <f t="shared" si="31"/>
        <v>5303403.5360123664</v>
      </c>
    </row>
    <row r="1028" spans="1:5">
      <c r="A1028" s="28">
        <v>1008</v>
      </c>
      <c r="B1028" s="28">
        <v>0</v>
      </c>
      <c r="C1028" s="28">
        <v>0</v>
      </c>
      <c r="D1028" s="38">
        <f t="shared" si="30"/>
        <v>0</v>
      </c>
      <c r="E1028" s="28">
        <f t="shared" si="31"/>
        <v>0</v>
      </c>
    </row>
    <row r="1029" spans="1:5">
      <c r="A1029" s="28">
        <v>1009</v>
      </c>
      <c r="B1029" s="28">
        <v>5897387.8745468613</v>
      </c>
      <c r="C1029" s="28">
        <v>1144281.3741024889</v>
      </c>
      <c r="D1029" s="38">
        <f t="shared" si="30"/>
        <v>0</v>
      </c>
      <c r="E1029" s="28">
        <f t="shared" si="31"/>
        <v>4753106.5004443722</v>
      </c>
    </row>
    <row r="1030" spans="1:5">
      <c r="A1030" s="28">
        <v>1010</v>
      </c>
      <c r="B1030" s="28">
        <v>3056738.4754573503</v>
      </c>
      <c r="C1030" s="28">
        <v>413728.01613161748</v>
      </c>
      <c r="D1030" s="38">
        <f t="shared" si="30"/>
        <v>0</v>
      </c>
      <c r="E1030" s="28">
        <f t="shared" si="31"/>
        <v>2643010.4593257327</v>
      </c>
    </row>
    <row r="1031" spans="1:5">
      <c r="A1031" s="28">
        <v>1011</v>
      </c>
      <c r="B1031" s="28">
        <v>0</v>
      </c>
      <c r="C1031" s="28">
        <v>0</v>
      </c>
      <c r="D1031" s="38">
        <f t="shared" si="30"/>
        <v>0</v>
      </c>
      <c r="E1031" s="28">
        <f t="shared" si="31"/>
        <v>0</v>
      </c>
    </row>
    <row r="1032" spans="1:5">
      <c r="A1032" s="28">
        <v>1012</v>
      </c>
      <c r="B1032" s="28">
        <v>0</v>
      </c>
      <c r="C1032" s="28">
        <v>0</v>
      </c>
      <c r="D1032" s="38">
        <f t="shared" si="30"/>
        <v>0</v>
      </c>
      <c r="E1032" s="28">
        <f t="shared" si="31"/>
        <v>0</v>
      </c>
    </row>
    <row r="1033" spans="1:5">
      <c r="A1033" s="28">
        <v>1013</v>
      </c>
      <c r="B1033" s="28">
        <v>0</v>
      </c>
      <c r="C1033" s="28">
        <v>0</v>
      </c>
      <c r="D1033" s="38">
        <f t="shared" si="30"/>
        <v>0</v>
      </c>
      <c r="E1033" s="28">
        <f t="shared" si="31"/>
        <v>0</v>
      </c>
    </row>
    <row r="1034" spans="1:5">
      <c r="A1034" s="28">
        <v>1014</v>
      </c>
      <c r="B1034" s="28">
        <v>11529151.310656974</v>
      </c>
      <c r="C1034" s="28">
        <v>2272036.6265548649</v>
      </c>
      <c r="D1034" s="38">
        <f t="shared" si="30"/>
        <v>0</v>
      </c>
      <c r="E1034" s="28">
        <f t="shared" si="31"/>
        <v>9257114.6841021087</v>
      </c>
    </row>
    <row r="1035" spans="1:5">
      <c r="A1035" s="28">
        <v>1015</v>
      </c>
      <c r="B1035" s="28">
        <v>0</v>
      </c>
      <c r="C1035" s="28">
        <v>0</v>
      </c>
      <c r="D1035" s="38">
        <f t="shared" si="30"/>
        <v>0</v>
      </c>
      <c r="E1035" s="28">
        <f t="shared" si="31"/>
        <v>0</v>
      </c>
    </row>
    <row r="1036" spans="1:5">
      <c r="A1036" s="28">
        <v>1016</v>
      </c>
      <c r="B1036" s="28">
        <v>0</v>
      </c>
      <c r="C1036" s="28">
        <v>0</v>
      </c>
      <c r="D1036" s="38">
        <f t="shared" si="30"/>
        <v>0</v>
      </c>
      <c r="E1036" s="28">
        <f t="shared" si="31"/>
        <v>0</v>
      </c>
    </row>
    <row r="1037" spans="1:5">
      <c r="A1037" s="28">
        <v>1017</v>
      </c>
      <c r="B1037" s="28">
        <v>0</v>
      </c>
      <c r="C1037" s="28">
        <v>0</v>
      </c>
      <c r="D1037" s="38">
        <f t="shared" si="30"/>
        <v>0</v>
      </c>
      <c r="E1037" s="28">
        <f t="shared" si="31"/>
        <v>0</v>
      </c>
    </row>
    <row r="1038" spans="1:5">
      <c r="A1038" s="28">
        <v>1018</v>
      </c>
      <c r="B1038" s="28">
        <v>0</v>
      </c>
      <c r="C1038" s="28">
        <v>0</v>
      </c>
      <c r="D1038" s="38">
        <f t="shared" si="30"/>
        <v>0</v>
      </c>
      <c r="E1038" s="28">
        <f t="shared" si="31"/>
        <v>0</v>
      </c>
    </row>
    <row r="1039" spans="1:5">
      <c r="A1039" s="28">
        <v>1019</v>
      </c>
      <c r="B1039" s="28">
        <v>0</v>
      </c>
      <c r="C1039" s="28">
        <v>0</v>
      </c>
      <c r="D1039" s="38">
        <f t="shared" si="30"/>
        <v>0</v>
      </c>
      <c r="E1039" s="28">
        <f t="shared" si="31"/>
        <v>0</v>
      </c>
    </row>
    <row r="1040" spans="1:5">
      <c r="A1040" s="28">
        <v>1020</v>
      </c>
      <c r="B1040" s="28">
        <v>1070227.2400032722</v>
      </c>
      <c r="C1040" s="28">
        <v>165109.0625725362</v>
      </c>
      <c r="D1040" s="38">
        <f t="shared" si="30"/>
        <v>0</v>
      </c>
      <c r="E1040" s="28">
        <f t="shared" si="31"/>
        <v>905118.17743073602</v>
      </c>
    </row>
    <row r="1041" spans="1:5">
      <c r="A1041" s="28">
        <v>1021</v>
      </c>
      <c r="B1041" s="28">
        <v>0</v>
      </c>
      <c r="C1041" s="28">
        <v>0</v>
      </c>
      <c r="D1041" s="38">
        <f t="shared" si="30"/>
        <v>0</v>
      </c>
      <c r="E1041" s="28">
        <f t="shared" si="31"/>
        <v>0</v>
      </c>
    </row>
    <row r="1042" spans="1:5">
      <c r="A1042" s="28">
        <v>1022</v>
      </c>
      <c r="B1042" s="28">
        <v>0</v>
      </c>
      <c r="C1042" s="28">
        <v>0</v>
      </c>
      <c r="D1042" s="38">
        <f t="shared" si="30"/>
        <v>0</v>
      </c>
      <c r="E1042" s="28">
        <f t="shared" si="31"/>
        <v>0</v>
      </c>
    </row>
    <row r="1043" spans="1:5">
      <c r="A1043" s="28">
        <v>1023</v>
      </c>
      <c r="B1043" s="28">
        <v>0</v>
      </c>
      <c r="C1043" s="28">
        <v>0</v>
      </c>
      <c r="D1043" s="38">
        <f t="shared" si="30"/>
        <v>0</v>
      </c>
      <c r="E1043" s="28">
        <f t="shared" si="31"/>
        <v>0</v>
      </c>
    </row>
    <row r="1044" spans="1:5">
      <c r="A1044" s="28">
        <v>1024</v>
      </c>
      <c r="B1044" s="28">
        <v>0</v>
      </c>
      <c r="C1044" s="28">
        <v>0</v>
      </c>
      <c r="D1044" s="38">
        <f t="shared" si="30"/>
        <v>0</v>
      </c>
      <c r="E1044" s="28">
        <f t="shared" si="31"/>
        <v>0</v>
      </c>
    </row>
    <row r="1045" spans="1:5">
      <c r="A1045" s="28">
        <v>1025</v>
      </c>
      <c r="B1045" s="28">
        <v>2653902.7831446566</v>
      </c>
      <c r="C1045" s="28">
        <v>510231.90048599307</v>
      </c>
      <c r="D1045" s="38">
        <f t="shared" ref="D1045:D1108" si="32">IF((B1045-C1045)&gt;$E$14,(B1045-C1045)-$E$14,0)</f>
        <v>0</v>
      </c>
      <c r="E1045" s="28">
        <f t="shared" ref="E1045:E1108" si="33">+B1045-C1045-D1045</f>
        <v>2143670.8826586637</v>
      </c>
    </row>
    <row r="1046" spans="1:5">
      <c r="A1046" s="28">
        <v>1026</v>
      </c>
      <c r="B1046" s="28">
        <v>823717.00838307268</v>
      </c>
      <c r="C1046" s="28">
        <v>105609.70622841539</v>
      </c>
      <c r="D1046" s="38">
        <f t="shared" si="32"/>
        <v>0</v>
      </c>
      <c r="E1046" s="28">
        <f t="shared" si="33"/>
        <v>718107.30215465731</v>
      </c>
    </row>
    <row r="1047" spans="1:5">
      <c r="A1047" s="28">
        <v>1027</v>
      </c>
      <c r="B1047" s="28">
        <v>0</v>
      </c>
      <c r="C1047" s="28">
        <v>0</v>
      </c>
      <c r="D1047" s="38">
        <f t="shared" si="32"/>
        <v>0</v>
      </c>
      <c r="E1047" s="28">
        <f t="shared" si="33"/>
        <v>0</v>
      </c>
    </row>
    <row r="1048" spans="1:5">
      <c r="A1048" s="28">
        <v>1028</v>
      </c>
      <c r="B1048" s="28">
        <v>7218397.5655731438</v>
      </c>
      <c r="C1048" s="28">
        <v>1110380.8909271921</v>
      </c>
      <c r="D1048" s="38">
        <f t="shared" si="32"/>
        <v>0</v>
      </c>
      <c r="E1048" s="28">
        <f t="shared" si="33"/>
        <v>6108016.6746459519</v>
      </c>
    </row>
    <row r="1049" spans="1:5">
      <c r="A1049" s="28">
        <v>1029</v>
      </c>
      <c r="B1049" s="28">
        <v>0</v>
      </c>
      <c r="C1049" s="28">
        <v>0</v>
      </c>
      <c r="D1049" s="38">
        <f t="shared" si="32"/>
        <v>0</v>
      </c>
      <c r="E1049" s="28">
        <f t="shared" si="33"/>
        <v>0</v>
      </c>
    </row>
    <row r="1050" spans="1:5">
      <c r="A1050" s="28">
        <v>1030</v>
      </c>
      <c r="B1050" s="28">
        <v>1719248.8480035681</v>
      </c>
      <c r="C1050" s="28">
        <v>250650.85400922559</v>
      </c>
      <c r="D1050" s="38">
        <f t="shared" si="32"/>
        <v>0</v>
      </c>
      <c r="E1050" s="28">
        <f t="shared" si="33"/>
        <v>1468597.9939943426</v>
      </c>
    </row>
    <row r="1051" spans="1:5">
      <c r="A1051" s="28">
        <v>1031</v>
      </c>
      <c r="B1051" s="28">
        <v>2450594.6202537147</v>
      </c>
      <c r="C1051" s="28">
        <v>515527.81787613203</v>
      </c>
      <c r="D1051" s="38">
        <f t="shared" si="32"/>
        <v>0</v>
      </c>
      <c r="E1051" s="28">
        <f t="shared" si="33"/>
        <v>1935066.8023775828</v>
      </c>
    </row>
    <row r="1052" spans="1:5">
      <c r="A1052" s="28">
        <v>1032</v>
      </c>
      <c r="B1052" s="28">
        <v>0</v>
      </c>
      <c r="C1052" s="28">
        <v>0</v>
      </c>
      <c r="D1052" s="38">
        <f t="shared" si="32"/>
        <v>0</v>
      </c>
      <c r="E1052" s="28">
        <f t="shared" si="33"/>
        <v>0</v>
      </c>
    </row>
    <row r="1053" spans="1:5">
      <c r="A1053" s="28">
        <v>1033</v>
      </c>
      <c r="B1053" s="28">
        <v>0</v>
      </c>
      <c r="C1053" s="28">
        <v>0</v>
      </c>
      <c r="D1053" s="38">
        <f t="shared" si="32"/>
        <v>0</v>
      </c>
      <c r="E1053" s="28">
        <f t="shared" si="33"/>
        <v>0</v>
      </c>
    </row>
    <row r="1054" spans="1:5">
      <c r="A1054" s="28">
        <v>1034</v>
      </c>
      <c r="B1054" s="28">
        <v>0</v>
      </c>
      <c r="C1054" s="28">
        <v>0</v>
      </c>
      <c r="D1054" s="38">
        <f t="shared" si="32"/>
        <v>0</v>
      </c>
      <c r="E1054" s="28">
        <f t="shared" si="33"/>
        <v>0</v>
      </c>
    </row>
    <row r="1055" spans="1:5">
      <c r="A1055" s="28">
        <v>1035</v>
      </c>
      <c r="B1055" s="28">
        <v>0</v>
      </c>
      <c r="C1055" s="28">
        <v>0</v>
      </c>
      <c r="D1055" s="38">
        <f t="shared" si="32"/>
        <v>0</v>
      </c>
      <c r="E1055" s="28">
        <f t="shared" si="33"/>
        <v>0</v>
      </c>
    </row>
    <row r="1056" spans="1:5">
      <c r="A1056" s="28">
        <v>1036</v>
      </c>
      <c r="B1056" s="28">
        <v>0</v>
      </c>
      <c r="C1056" s="28">
        <v>0</v>
      </c>
      <c r="D1056" s="38">
        <f t="shared" si="32"/>
        <v>0</v>
      </c>
      <c r="E1056" s="28">
        <f t="shared" si="33"/>
        <v>0</v>
      </c>
    </row>
    <row r="1057" spans="1:5">
      <c r="A1057" s="28">
        <v>1037</v>
      </c>
      <c r="B1057" s="28">
        <v>1040428.7710316849</v>
      </c>
      <c r="C1057" s="28">
        <v>227973.15005242088</v>
      </c>
      <c r="D1057" s="38">
        <f t="shared" si="32"/>
        <v>0</v>
      </c>
      <c r="E1057" s="28">
        <f t="shared" si="33"/>
        <v>812455.62097926403</v>
      </c>
    </row>
    <row r="1058" spans="1:5">
      <c r="A1058" s="28">
        <v>1038</v>
      </c>
      <c r="B1058" s="28">
        <v>35794631.905565754</v>
      </c>
      <c r="C1058" s="28">
        <v>7310782.495955525</v>
      </c>
      <c r="D1058" s="38">
        <f t="shared" si="32"/>
        <v>8483849.4096102268</v>
      </c>
      <c r="E1058" s="28">
        <f t="shared" si="33"/>
        <v>20000000</v>
      </c>
    </row>
    <row r="1059" spans="1:5">
      <c r="A1059" s="28">
        <v>1039</v>
      </c>
      <c r="B1059" s="28">
        <v>2486239.0038910988</v>
      </c>
      <c r="C1059" s="28">
        <v>360894.9351446341</v>
      </c>
      <c r="D1059" s="38">
        <f t="shared" si="32"/>
        <v>0</v>
      </c>
      <c r="E1059" s="28">
        <f t="shared" si="33"/>
        <v>2125344.0687464648</v>
      </c>
    </row>
    <row r="1060" spans="1:5">
      <c r="A1060" s="28">
        <v>1040</v>
      </c>
      <c r="B1060" s="28">
        <v>1983874.0805490015</v>
      </c>
      <c r="C1060" s="28">
        <v>430139.31015477801</v>
      </c>
      <c r="D1060" s="38">
        <f t="shared" si="32"/>
        <v>0</v>
      </c>
      <c r="E1060" s="28">
        <f t="shared" si="33"/>
        <v>1553734.7703942235</v>
      </c>
    </row>
    <row r="1061" spans="1:5">
      <c r="A1061" s="28">
        <v>1041</v>
      </c>
      <c r="B1061" s="28">
        <v>0</v>
      </c>
      <c r="C1061" s="28">
        <v>0</v>
      </c>
      <c r="D1061" s="38">
        <f t="shared" si="32"/>
        <v>0</v>
      </c>
      <c r="E1061" s="28">
        <f t="shared" si="33"/>
        <v>0</v>
      </c>
    </row>
    <row r="1062" spans="1:5">
      <c r="A1062" s="28">
        <v>1042</v>
      </c>
      <c r="B1062" s="28">
        <v>1036186.438152218</v>
      </c>
      <c r="C1062" s="28">
        <v>223710.73625784391</v>
      </c>
      <c r="D1062" s="38">
        <f t="shared" si="32"/>
        <v>0</v>
      </c>
      <c r="E1062" s="28">
        <f t="shared" si="33"/>
        <v>812475.7018943741</v>
      </c>
    </row>
    <row r="1063" spans="1:5">
      <c r="A1063" s="28">
        <v>1043</v>
      </c>
      <c r="B1063" s="28">
        <v>0</v>
      </c>
      <c r="C1063" s="28">
        <v>0</v>
      </c>
      <c r="D1063" s="38">
        <f t="shared" si="32"/>
        <v>0</v>
      </c>
      <c r="E1063" s="28">
        <f t="shared" si="33"/>
        <v>0</v>
      </c>
    </row>
    <row r="1064" spans="1:5">
      <c r="A1064" s="28">
        <v>1044</v>
      </c>
      <c r="B1064" s="28">
        <v>1318623.4693840276</v>
      </c>
      <c r="C1064" s="28">
        <v>235592.0512793833</v>
      </c>
      <c r="D1064" s="38">
        <f t="shared" si="32"/>
        <v>0</v>
      </c>
      <c r="E1064" s="28">
        <f t="shared" si="33"/>
        <v>1083031.4181046444</v>
      </c>
    </row>
    <row r="1065" spans="1:5">
      <c r="A1065" s="28">
        <v>1045</v>
      </c>
      <c r="B1065" s="28">
        <v>0</v>
      </c>
      <c r="C1065" s="28">
        <v>0</v>
      </c>
      <c r="D1065" s="38">
        <f t="shared" si="32"/>
        <v>0</v>
      </c>
      <c r="E1065" s="28">
        <f t="shared" si="33"/>
        <v>0</v>
      </c>
    </row>
    <row r="1066" spans="1:5">
      <c r="A1066" s="28">
        <v>1046</v>
      </c>
      <c r="B1066" s="28">
        <v>0</v>
      </c>
      <c r="C1066" s="28">
        <v>0</v>
      </c>
      <c r="D1066" s="38">
        <f t="shared" si="32"/>
        <v>0</v>
      </c>
      <c r="E1066" s="28">
        <f t="shared" si="33"/>
        <v>0</v>
      </c>
    </row>
    <row r="1067" spans="1:5">
      <c r="A1067" s="28">
        <v>1047</v>
      </c>
      <c r="B1067" s="28">
        <v>0</v>
      </c>
      <c r="C1067" s="28">
        <v>0</v>
      </c>
      <c r="D1067" s="38">
        <f t="shared" si="32"/>
        <v>0</v>
      </c>
      <c r="E1067" s="28">
        <f t="shared" si="33"/>
        <v>0</v>
      </c>
    </row>
    <row r="1068" spans="1:5">
      <c r="A1068" s="28">
        <v>1048</v>
      </c>
      <c r="B1068" s="28">
        <v>21826091.058070634</v>
      </c>
      <c r="C1068" s="28">
        <v>4688174.9677870134</v>
      </c>
      <c r="D1068" s="38">
        <f t="shared" si="32"/>
        <v>0</v>
      </c>
      <c r="E1068" s="28">
        <f t="shared" si="33"/>
        <v>17137916.090283621</v>
      </c>
    </row>
    <row r="1069" spans="1:5">
      <c r="A1069" s="28">
        <v>1049</v>
      </c>
      <c r="B1069" s="28">
        <v>1085053.9020612885</v>
      </c>
      <c r="C1069" s="28">
        <v>191549.35631092446</v>
      </c>
      <c r="D1069" s="38">
        <f t="shared" si="32"/>
        <v>0</v>
      </c>
      <c r="E1069" s="28">
        <f t="shared" si="33"/>
        <v>893504.54575036396</v>
      </c>
    </row>
    <row r="1070" spans="1:5">
      <c r="A1070" s="28">
        <v>1050</v>
      </c>
      <c r="B1070" s="28">
        <v>0</v>
      </c>
      <c r="C1070" s="28">
        <v>0</v>
      </c>
      <c r="D1070" s="38">
        <f t="shared" si="32"/>
        <v>0</v>
      </c>
      <c r="E1070" s="28">
        <f t="shared" si="33"/>
        <v>0</v>
      </c>
    </row>
    <row r="1071" spans="1:5">
      <c r="A1071" s="28">
        <v>1051</v>
      </c>
      <c r="B1071" s="28">
        <v>12413505.753744444</v>
      </c>
      <c r="C1071" s="28">
        <v>1802994.4696446385</v>
      </c>
      <c r="D1071" s="38">
        <f t="shared" si="32"/>
        <v>0</v>
      </c>
      <c r="E1071" s="28">
        <f t="shared" si="33"/>
        <v>10610511.284099806</v>
      </c>
    </row>
    <row r="1072" spans="1:5">
      <c r="A1072" s="28">
        <v>1052</v>
      </c>
      <c r="B1072" s="28">
        <v>1379315.8725936504</v>
      </c>
      <c r="C1072" s="28">
        <v>244636.95880276363</v>
      </c>
      <c r="D1072" s="38">
        <f t="shared" si="32"/>
        <v>0</v>
      </c>
      <c r="E1072" s="28">
        <f t="shared" si="33"/>
        <v>1134678.9137908868</v>
      </c>
    </row>
    <row r="1073" spans="1:5">
      <c r="A1073" s="28">
        <v>1053</v>
      </c>
      <c r="B1073" s="28">
        <v>0</v>
      </c>
      <c r="C1073" s="28">
        <v>0</v>
      </c>
      <c r="D1073" s="38">
        <f t="shared" si="32"/>
        <v>0</v>
      </c>
      <c r="E1073" s="28">
        <f t="shared" si="33"/>
        <v>0</v>
      </c>
    </row>
    <row r="1074" spans="1:5">
      <c r="A1074" s="28">
        <v>1054</v>
      </c>
      <c r="B1074" s="28">
        <v>0</v>
      </c>
      <c r="C1074" s="28">
        <v>0</v>
      </c>
      <c r="D1074" s="38">
        <f t="shared" si="32"/>
        <v>0</v>
      </c>
      <c r="E1074" s="28">
        <f t="shared" si="33"/>
        <v>0</v>
      </c>
    </row>
    <row r="1075" spans="1:5">
      <c r="A1075" s="28">
        <v>1055</v>
      </c>
      <c r="B1075" s="28">
        <v>0</v>
      </c>
      <c r="C1075" s="28">
        <v>0</v>
      </c>
      <c r="D1075" s="38">
        <f t="shared" si="32"/>
        <v>0</v>
      </c>
      <c r="E1075" s="28">
        <f t="shared" si="33"/>
        <v>0</v>
      </c>
    </row>
    <row r="1076" spans="1:5">
      <c r="A1076" s="28">
        <v>1056</v>
      </c>
      <c r="B1076" s="28">
        <v>0</v>
      </c>
      <c r="C1076" s="28">
        <v>0</v>
      </c>
      <c r="D1076" s="38">
        <f t="shared" si="32"/>
        <v>0</v>
      </c>
      <c r="E1076" s="28">
        <f t="shared" si="33"/>
        <v>0</v>
      </c>
    </row>
    <row r="1077" spans="1:5">
      <c r="A1077" s="28">
        <v>1057</v>
      </c>
      <c r="B1077" s="28">
        <v>0</v>
      </c>
      <c r="C1077" s="28">
        <v>0</v>
      </c>
      <c r="D1077" s="38">
        <f t="shared" si="32"/>
        <v>0</v>
      </c>
      <c r="E1077" s="28">
        <f t="shared" si="33"/>
        <v>0</v>
      </c>
    </row>
    <row r="1078" spans="1:5">
      <c r="A1078" s="28">
        <v>1058</v>
      </c>
      <c r="B1078" s="28">
        <v>0</v>
      </c>
      <c r="C1078" s="28">
        <v>0</v>
      </c>
      <c r="D1078" s="38">
        <f t="shared" si="32"/>
        <v>0</v>
      </c>
      <c r="E1078" s="28">
        <f t="shared" si="33"/>
        <v>0</v>
      </c>
    </row>
    <row r="1079" spans="1:5">
      <c r="A1079" s="28">
        <v>1059</v>
      </c>
      <c r="B1079" s="28">
        <v>951887.44355141302</v>
      </c>
      <c r="C1079" s="28">
        <v>185444.62981156976</v>
      </c>
      <c r="D1079" s="38">
        <f t="shared" si="32"/>
        <v>0</v>
      </c>
      <c r="E1079" s="28">
        <f t="shared" si="33"/>
        <v>766442.8137398432</v>
      </c>
    </row>
    <row r="1080" spans="1:5">
      <c r="A1080" s="28">
        <v>1060</v>
      </c>
      <c r="B1080" s="28">
        <v>0</v>
      </c>
      <c r="C1080" s="28">
        <v>0</v>
      </c>
      <c r="D1080" s="38">
        <f t="shared" si="32"/>
        <v>0</v>
      </c>
      <c r="E1080" s="28">
        <f t="shared" si="33"/>
        <v>0</v>
      </c>
    </row>
    <row r="1081" spans="1:5">
      <c r="A1081" s="28">
        <v>1061</v>
      </c>
      <c r="B1081" s="28">
        <v>0</v>
      </c>
      <c r="C1081" s="28">
        <v>0</v>
      </c>
      <c r="D1081" s="38">
        <f t="shared" si="32"/>
        <v>0</v>
      </c>
      <c r="E1081" s="28">
        <f t="shared" si="33"/>
        <v>0</v>
      </c>
    </row>
    <row r="1082" spans="1:5">
      <c r="A1082" s="28">
        <v>1062</v>
      </c>
      <c r="B1082" s="28">
        <v>0</v>
      </c>
      <c r="C1082" s="28">
        <v>0</v>
      </c>
      <c r="D1082" s="38">
        <f t="shared" si="32"/>
        <v>0</v>
      </c>
      <c r="E1082" s="28">
        <f t="shared" si="33"/>
        <v>0</v>
      </c>
    </row>
    <row r="1083" spans="1:5">
      <c r="A1083" s="28">
        <v>1063</v>
      </c>
      <c r="B1083" s="28">
        <v>71484108.214852542</v>
      </c>
      <c r="C1083" s="28">
        <v>13076804.28939016</v>
      </c>
      <c r="D1083" s="38">
        <f t="shared" si="32"/>
        <v>38407303.92546238</v>
      </c>
      <c r="E1083" s="28">
        <f t="shared" si="33"/>
        <v>20000000</v>
      </c>
    </row>
    <row r="1084" spans="1:5">
      <c r="A1084" s="28">
        <v>1064</v>
      </c>
      <c r="B1084" s="28">
        <v>0</v>
      </c>
      <c r="C1084" s="28">
        <v>0</v>
      </c>
      <c r="D1084" s="38">
        <f t="shared" si="32"/>
        <v>0</v>
      </c>
      <c r="E1084" s="28">
        <f t="shared" si="33"/>
        <v>0</v>
      </c>
    </row>
    <row r="1085" spans="1:5">
      <c r="A1085" s="28">
        <v>1065</v>
      </c>
      <c r="B1085" s="28">
        <v>3775575.5733293411</v>
      </c>
      <c r="C1085" s="28">
        <v>726054.3206453945</v>
      </c>
      <c r="D1085" s="38">
        <f t="shared" si="32"/>
        <v>0</v>
      </c>
      <c r="E1085" s="28">
        <f t="shared" si="33"/>
        <v>3049521.2526839469</v>
      </c>
    </row>
    <row r="1086" spans="1:5">
      <c r="A1086" s="28">
        <v>1066</v>
      </c>
      <c r="B1086" s="28">
        <v>0</v>
      </c>
      <c r="C1086" s="28">
        <v>0</v>
      </c>
      <c r="D1086" s="38">
        <f t="shared" si="32"/>
        <v>0</v>
      </c>
      <c r="E1086" s="28">
        <f t="shared" si="33"/>
        <v>0</v>
      </c>
    </row>
    <row r="1087" spans="1:5">
      <c r="A1087" s="28">
        <v>1067</v>
      </c>
      <c r="B1087" s="28">
        <v>0</v>
      </c>
      <c r="C1087" s="28">
        <v>0</v>
      </c>
      <c r="D1087" s="38">
        <f t="shared" si="32"/>
        <v>0</v>
      </c>
      <c r="E1087" s="28">
        <f t="shared" si="33"/>
        <v>0</v>
      </c>
    </row>
    <row r="1088" spans="1:5">
      <c r="A1088" s="28">
        <v>1068</v>
      </c>
      <c r="B1088" s="28">
        <v>0</v>
      </c>
      <c r="C1088" s="28">
        <v>0</v>
      </c>
      <c r="D1088" s="38">
        <f t="shared" si="32"/>
        <v>0</v>
      </c>
      <c r="E1088" s="28">
        <f t="shared" si="33"/>
        <v>0</v>
      </c>
    </row>
    <row r="1089" spans="1:5">
      <c r="A1089" s="28">
        <v>1069</v>
      </c>
      <c r="B1089" s="28">
        <v>0</v>
      </c>
      <c r="C1089" s="28">
        <v>0</v>
      </c>
      <c r="D1089" s="38">
        <f t="shared" si="32"/>
        <v>0</v>
      </c>
      <c r="E1089" s="28">
        <f t="shared" si="33"/>
        <v>0</v>
      </c>
    </row>
    <row r="1090" spans="1:5">
      <c r="A1090" s="28">
        <v>1070</v>
      </c>
      <c r="B1090" s="28">
        <v>6153640.187988854</v>
      </c>
      <c r="C1090" s="28">
        <v>857818.09956495534</v>
      </c>
      <c r="D1090" s="38">
        <f t="shared" si="32"/>
        <v>0</v>
      </c>
      <c r="E1090" s="28">
        <f t="shared" si="33"/>
        <v>5295822.0884238984</v>
      </c>
    </row>
    <row r="1091" spans="1:5">
      <c r="A1091" s="28">
        <v>1071</v>
      </c>
      <c r="B1091" s="28">
        <v>995394.30774457031</v>
      </c>
      <c r="C1091" s="28">
        <v>216141.74146251343</v>
      </c>
      <c r="D1091" s="38">
        <f t="shared" si="32"/>
        <v>0</v>
      </c>
      <c r="E1091" s="28">
        <f t="shared" si="33"/>
        <v>779252.56628205685</v>
      </c>
    </row>
    <row r="1092" spans="1:5">
      <c r="A1092" s="28">
        <v>1072</v>
      </c>
      <c r="B1092" s="28">
        <v>0</v>
      </c>
      <c r="C1092" s="28">
        <v>0</v>
      </c>
      <c r="D1092" s="38">
        <f t="shared" si="32"/>
        <v>0</v>
      </c>
      <c r="E1092" s="28">
        <f t="shared" si="33"/>
        <v>0</v>
      </c>
    </row>
    <row r="1093" spans="1:5">
      <c r="A1093" s="28">
        <v>1073</v>
      </c>
      <c r="B1093" s="28">
        <v>3427567.1363035315</v>
      </c>
      <c r="C1093" s="28">
        <v>649958.83863035322</v>
      </c>
      <c r="D1093" s="38">
        <f t="shared" si="32"/>
        <v>0</v>
      </c>
      <c r="E1093" s="28">
        <f t="shared" si="33"/>
        <v>2777608.2976731784</v>
      </c>
    </row>
    <row r="1094" spans="1:5">
      <c r="A1094" s="28">
        <v>1074</v>
      </c>
      <c r="B1094" s="28">
        <v>0</v>
      </c>
      <c r="C1094" s="28">
        <v>0</v>
      </c>
      <c r="D1094" s="38">
        <f t="shared" si="32"/>
        <v>0</v>
      </c>
      <c r="E1094" s="28">
        <f t="shared" si="33"/>
        <v>0</v>
      </c>
    </row>
    <row r="1095" spans="1:5">
      <c r="A1095" s="28">
        <v>1075</v>
      </c>
      <c r="B1095" s="28">
        <v>0</v>
      </c>
      <c r="C1095" s="28">
        <v>0</v>
      </c>
      <c r="D1095" s="38">
        <f t="shared" si="32"/>
        <v>0</v>
      </c>
      <c r="E1095" s="28">
        <f t="shared" si="33"/>
        <v>0</v>
      </c>
    </row>
    <row r="1096" spans="1:5">
      <c r="A1096" s="28">
        <v>1076</v>
      </c>
      <c r="B1096" s="28">
        <v>0</v>
      </c>
      <c r="C1096" s="28">
        <v>0</v>
      </c>
      <c r="D1096" s="38">
        <f t="shared" si="32"/>
        <v>0</v>
      </c>
      <c r="E1096" s="28">
        <f t="shared" si="33"/>
        <v>0</v>
      </c>
    </row>
    <row r="1097" spans="1:5">
      <c r="A1097" s="28">
        <v>1077</v>
      </c>
      <c r="B1097" s="28">
        <v>2506300.6963449279</v>
      </c>
      <c r="C1097" s="28">
        <v>517877.42694057839</v>
      </c>
      <c r="D1097" s="38">
        <f t="shared" si="32"/>
        <v>0</v>
      </c>
      <c r="E1097" s="28">
        <f t="shared" si="33"/>
        <v>1988423.2694043494</v>
      </c>
    </row>
    <row r="1098" spans="1:5">
      <c r="A1098" s="28">
        <v>1078</v>
      </c>
      <c r="B1098" s="28">
        <v>0</v>
      </c>
      <c r="C1098" s="28">
        <v>0</v>
      </c>
      <c r="D1098" s="38">
        <f t="shared" si="32"/>
        <v>0</v>
      </c>
      <c r="E1098" s="28">
        <f t="shared" si="33"/>
        <v>0</v>
      </c>
    </row>
    <row r="1099" spans="1:5">
      <c r="A1099" s="28">
        <v>1079</v>
      </c>
      <c r="B1099" s="28">
        <v>0</v>
      </c>
      <c r="C1099" s="28">
        <v>0</v>
      </c>
      <c r="D1099" s="38">
        <f t="shared" si="32"/>
        <v>0</v>
      </c>
      <c r="E1099" s="28">
        <f t="shared" si="33"/>
        <v>0</v>
      </c>
    </row>
    <row r="1100" spans="1:5">
      <c r="A1100" s="28">
        <v>1080</v>
      </c>
      <c r="B1100" s="28">
        <v>0</v>
      </c>
      <c r="C1100" s="28">
        <v>0</v>
      </c>
      <c r="D1100" s="38">
        <f t="shared" si="32"/>
        <v>0</v>
      </c>
      <c r="E1100" s="28">
        <f t="shared" si="33"/>
        <v>0</v>
      </c>
    </row>
    <row r="1101" spans="1:5">
      <c r="A1101" s="28">
        <v>1081</v>
      </c>
      <c r="B1101" s="28">
        <v>0</v>
      </c>
      <c r="C1101" s="28">
        <v>0</v>
      </c>
      <c r="D1101" s="38">
        <f t="shared" si="32"/>
        <v>0</v>
      </c>
      <c r="E1101" s="28">
        <f t="shared" si="33"/>
        <v>0</v>
      </c>
    </row>
    <row r="1102" spans="1:5">
      <c r="A1102" s="28">
        <v>1082</v>
      </c>
      <c r="B1102" s="28">
        <v>0</v>
      </c>
      <c r="C1102" s="28">
        <v>0</v>
      </c>
      <c r="D1102" s="38">
        <f t="shared" si="32"/>
        <v>0</v>
      </c>
      <c r="E1102" s="28">
        <f t="shared" si="33"/>
        <v>0</v>
      </c>
    </row>
    <row r="1103" spans="1:5">
      <c r="A1103" s="28">
        <v>1083</v>
      </c>
      <c r="B1103" s="28">
        <v>10785074.447463429</v>
      </c>
      <c r="C1103" s="28">
        <v>2300444.7718704445</v>
      </c>
      <c r="D1103" s="38">
        <f t="shared" si="32"/>
        <v>0</v>
      </c>
      <c r="E1103" s="28">
        <f t="shared" si="33"/>
        <v>8484629.675592985</v>
      </c>
    </row>
    <row r="1104" spans="1:5">
      <c r="A1104" s="28">
        <v>1084</v>
      </c>
      <c r="B1104" s="28">
        <v>0</v>
      </c>
      <c r="C1104" s="28">
        <v>0</v>
      </c>
      <c r="D1104" s="38">
        <f t="shared" si="32"/>
        <v>0</v>
      </c>
      <c r="E1104" s="28">
        <f t="shared" si="33"/>
        <v>0</v>
      </c>
    </row>
    <row r="1105" spans="1:5">
      <c r="A1105" s="28">
        <v>1085</v>
      </c>
      <c r="B1105" s="28">
        <v>0</v>
      </c>
      <c r="C1105" s="28">
        <v>0</v>
      </c>
      <c r="D1105" s="38">
        <f t="shared" si="32"/>
        <v>0</v>
      </c>
      <c r="E1105" s="28">
        <f t="shared" si="33"/>
        <v>0</v>
      </c>
    </row>
    <row r="1106" spans="1:5">
      <c r="A1106" s="28">
        <v>1086</v>
      </c>
      <c r="B1106" s="28">
        <v>12602974.167835655</v>
      </c>
      <c r="C1106" s="28">
        <v>1827400.946244332</v>
      </c>
      <c r="D1106" s="38">
        <f t="shared" si="32"/>
        <v>0</v>
      </c>
      <c r="E1106" s="28">
        <f t="shared" si="33"/>
        <v>10775573.221591324</v>
      </c>
    </row>
    <row r="1107" spans="1:5">
      <c r="A1107" s="28">
        <v>1087</v>
      </c>
      <c r="B1107" s="28">
        <v>0</v>
      </c>
      <c r="C1107" s="28">
        <v>0</v>
      </c>
      <c r="D1107" s="38">
        <f t="shared" si="32"/>
        <v>0</v>
      </c>
      <c r="E1107" s="28">
        <f t="shared" si="33"/>
        <v>0</v>
      </c>
    </row>
    <row r="1108" spans="1:5">
      <c r="A1108" s="28">
        <v>1088</v>
      </c>
      <c r="B1108" s="28">
        <v>0</v>
      </c>
      <c r="C1108" s="28">
        <v>0</v>
      </c>
      <c r="D1108" s="38">
        <f t="shared" si="32"/>
        <v>0</v>
      </c>
      <c r="E1108" s="28">
        <f t="shared" si="33"/>
        <v>0</v>
      </c>
    </row>
    <row r="1109" spans="1:5">
      <c r="A1109" s="28">
        <v>1089</v>
      </c>
      <c r="B1109" s="28">
        <v>4366555.5205368372</v>
      </c>
      <c r="C1109" s="28">
        <v>749273.08374236617</v>
      </c>
      <c r="D1109" s="38">
        <f t="shared" ref="D1109:D1172" si="34">IF((B1109-C1109)&gt;$E$14,(B1109-C1109)-$E$14,0)</f>
        <v>0</v>
      </c>
      <c r="E1109" s="28">
        <f t="shared" ref="E1109:E1172" si="35">+B1109-C1109-D1109</f>
        <v>3617282.436794471</v>
      </c>
    </row>
    <row r="1110" spans="1:5">
      <c r="A1110" s="28">
        <v>1090</v>
      </c>
      <c r="B1110" s="28">
        <v>0</v>
      </c>
      <c r="C1110" s="28">
        <v>0</v>
      </c>
      <c r="D1110" s="38">
        <f t="shared" si="34"/>
        <v>0</v>
      </c>
      <c r="E1110" s="28">
        <f t="shared" si="35"/>
        <v>0</v>
      </c>
    </row>
    <row r="1111" spans="1:5">
      <c r="A1111" s="28">
        <v>1091</v>
      </c>
      <c r="B1111" s="28">
        <v>1872523.3360551235</v>
      </c>
      <c r="C1111" s="28">
        <v>248198.94537683323</v>
      </c>
      <c r="D1111" s="38">
        <f t="shared" si="34"/>
        <v>0</v>
      </c>
      <c r="E1111" s="28">
        <f t="shared" si="35"/>
        <v>1624324.3906782903</v>
      </c>
    </row>
    <row r="1112" spans="1:5">
      <c r="A1112" s="28">
        <v>1092</v>
      </c>
      <c r="B1112" s="28">
        <v>0</v>
      </c>
      <c r="C1112" s="28">
        <v>0</v>
      </c>
      <c r="D1112" s="38">
        <f t="shared" si="34"/>
        <v>0</v>
      </c>
      <c r="E1112" s="28">
        <f t="shared" si="35"/>
        <v>0</v>
      </c>
    </row>
    <row r="1113" spans="1:5">
      <c r="A1113" s="28">
        <v>1093</v>
      </c>
      <c r="B1113" s="28">
        <v>0</v>
      </c>
      <c r="C1113" s="28">
        <v>0</v>
      </c>
      <c r="D1113" s="38">
        <f t="shared" si="34"/>
        <v>0</v>
      </c>
      <c r="E1113" s="28">
        <f t="shared" si="35"/>
        <v>0</v>
      </c>
    </row>
    <row r="1114" spans="1:5">
      <c r="A1114" s="28">
        <v>1094</v>
      </c>
      <c r="B1114" s="28">
        <v>2368193.2576462212</v>
      </c>
      <c r="C1114" s="28">
        <v>291307.18296269164</v>
      </c>
      <c r="D1114" s="38">
        <f t="shared" si="34"/>
        <v>0</v>
      </c>
      <c r="E1114" s="28">
        <f t="shared" si="35"/>
        <v>2076886.0746835296</v>
      </c>
    </row>
    <row r="1115" spans="1:5">
      <c r="A1115" s="28">
        <v>1095</v>
      </c>
      <c r="B1115" s="28">
        <v>0</v>
      </c>
      <c r="C1115" s="28">
        <v>0</v>
      </c>
      <c r="D1115" s="38">
        <f t="shared" si="34"/>
        <v>0</v>
      </c>
      <c r="E1115" s="28">
        <f t="shared" si="35"/>
        <v>0</v>
      </c>
    </row>
    <row r="1116" spans="1:5">
      <c r="A1116" s="28">
        <v>1096</v>
      </c>
      <c r="B1116" s="28">
        <v>0</v>
      </c>
      <c r="C1116" s="28">
        <v>0</v>
      </c>
      <c r="D1116" s="38">
        <f t="shared" si="34"/>
        <v>0</v>
      </c>
      <c r="E1116" s="28">
        <f t="shared" si="35"/>
        <v>0</v>
      </c>
    </row>
    <row r="1117" spans="1:5">
      <c r="A1117" s="28">
        <v>1097</v>
      </c>
      <c r="B1117" s="28">
        <v>8468780.2921565399</v>
      </c>
      <c r="C1117" s="28">
        <v>1342860.9519864821</v>
      </c>
      <c r="D1117" s="38">
        <f t="shared" si="34"/>
        <v>0</v>
      </c>
      <c r="E1117" s="28">
        <f t="shared" si="35"/>
        <v>7125919.3401700575</v>
      </c>
    </row>
    <row r="1118" spans="1:5">
      <c r="A1118" s="28">
        <v>1098</v>
      </c>
      <c r="B1118" s="28">
        <v>0</v>
      </c>
      <c r="C1118" s="28">
        <v>0</v>
      </c>
      <c r="D1118" s="38">
        <f t="shared" si="34"/>
        <v>0</v>
      </c>
      <c r="E1118" s="28">
        <f t="shared" si="35"/>
        <v>0</v>
      </c>
    </row>
    <row r="1119" spans="1:5">
      <c r="A1119" s="28">
        <v>1099</v>
      </c>
      <c r="B1119" s="28">
        <v>9625990.5195761044</v>
      </c>
      <c r="C1119" s="28">
        <v>1717747.9736620684</v>
      </c>
      <c r="D1119" s="38">
        <f t="shared" si="34"/>
        <v>0</v>
      </c>
      <c r="E1119" s="28">
        <f t="shared" si="35"/>
        <v>7908242.5459140362</v>
      </c>
    </row>
    <row r="1120" spans="1:5">
      <c r="A1120" s="28">
        <v>1100</v>
      </c>
      <c r="B1120" s="28">
        <v>759491.28889157705</v>
      </c>
      <c r="C1120" s="28">
        <v>161803.16792854966</v>
      </c>
      <c r="D1120" s="38">
        <f t="shared" si="34"/>
        <v>0</v>
      </c>
      <c r="E1120" s="28">
        <f t="shared" si="35"/>
        <v>597688.12096302735</v>
      </c>
    </row>
    <row r="1121" spans="1:5">
      <c r="A1121" s="28">
        <v>1101</v>
      </c>
      <c r="B1121" s="28">
        <v>2374669.1517826053</v>
      </c>
      <c r="C1121" s="28">
        <v>489621.52336677653</v>
      </c>
      <c r="D1121" s="38">
        <f t="shared" si="34"/>
        <v>0</v>
      </c>
      <c r="E1121" s="28">
        <f t="shared" si="35"/>
        <v>1885047.6284158288</v>
      </c>
    </row>
    <row r="1122" spans="1:5">
      <c r="A1122" s="28">
        <v>1102</v>
      </c>
      <c r="B1122" s="28">
        <v>0</v>
      </c>
      <c r="C1122" s="28">
        <v>0</v>
      </c>
      <c r="D1122" s="38">
        <f t="shared" si="34"/>
        <v>0</v>
      </c>
      <c r="E1122" s="28">
        <f t="shared" si="35"/>
        <v>0</v>
      </c>
    </row>
    <row r="1123" spans="1:5">
      <c r="A1123" s="28">
        <v>1103</v>
      </c>
      <c r="B1123" s="28">
        <v>0</v>
      </c>
      <c r="C1123" s="28">
        <v>0</v>
      </c>
      <c r="D1123" s="38">
        <f t="shared" si="34"/>
        <v>0</v>
      </c>
      <c r="E1123" s="28">
        <f t="shared" si="35"/>
        <v>0</v>
      </c>
    </row>
    <row r="1124" spans="1:5">
      <c r="A1124" s="28">
        <v>1104</v>
      </c>
      <c r="B1124" s="28">
        <v>933890.58360783465</v>
      </c>
      <c r="C1124" s="28">
        <v>173686.02518248704</v>
      </c>
      <c r="D1124" s="38">
        <f t="shared" si="34"/>
        <v>0</v>
      </c>
      <c r="E1124" s="28">
        <f t="shared" si="35"/>
        <v>760204.55842534755</v>
      </c>
    </row>
    <row r="1125" spans="1:5">
      <c r="A1125" s="28">
        <v>1105</v>
      </c>
      <c r="B1125" s="28">
        <v>2090288.285421266</v>
      </c>
      <c r="C1125" s="28">
        <v>267808.96742509084</v>
      </c>
      <c r="D1125" s="38">
        <f t="shared" si="34"/>
        <v>0</v>
      </c>
      <c r="E1125" s="28">
        <f t="shared" si="35"/>
        <v>1822479.317996175</v>
      </c>
    </row>
    <row r="1126" spans="1:5">
      <c r="A1126" s="28">
        <v>1106</v>
      </c>
      <c r="B1126" s="28">
        <v>0</v>
      </c>
      <c r="C1126" s="28">
        <v>0</v>
      </c>
      <c r="D1126" s="38">
        <f t="shared" si="34"/>
        <v>0</v>
      </c>
      <c r="E1126" s="28">
        <f t="shared" si="35"/>
        <v>0</v>
      </c>
    </row>
    <row r="1127" spans="1:5">
      <c r="A1127" s="28">
        <v>1107</v>
      </c>
      <c r="B1127" s="28">
        <v>0</v>
      </c>
      <c r="C1127" s="28">
        <v>0</v>
      </c>
      <c r="D1127" s="38">
        <f t="shared" si="34"/>
        <v>0</v>
      </c>
      <c r="E1127" s="28">
        <f t="shared" si="35"/>
        <v>0</v>
      </c>
    </row>
    <row r="1128" spans="1:5">
      <c r="A1128" s="28">
        <v>1108</v>
      </c>
      <c r="B1128" s="28">
        <v>4921318.4640168771</v>
      </c>
      <c r="C1128" s="28">
        <v>939182.25628009473</v>
      </c>
      <c r="D1128" s="38">
        <f t="shared" si="34"/>
        <v>0</v>
      </c>
      <c r="E1128" s="28">
        <f t="shared" si="35"/>
        <v>3982136.2077367823</v>
      </c>
    </row>
    <row r="1129" spans="1:5">
      <c r="A1129" s="28">
        <v>1109</v>
      </c>
      <c r="B1129" s="28">
        <v>976633.95421698666</v>
      </c>
      <c r="C1129" s="28">
        <v>125221.0911317955</v>
      </c>
      <c r="D1129" s="38">
        <f t="shared" si="34"/>
        <v>0</v>
      </c>
      <c r="E1129" s="28">
        <f t="shared" si="35"/>
        <v>851412.86308519111</v>
      </c>
    </row>
    <row r="1130" spans="1:5">
      <c r="A1130" s="28">
        <v>1110</v>
      </c>
      <c r="B1130" s="28">
        <v>0</v>
      </c>
      <c r="C1130" s="28">
        <v>0</v>
      </c>
      <c r="D1130" s="38">
        <f t="shared" si="34"/>
        <v>0</v>
      </c>
      <c r="E1130" s="28">
        <f t="shared" si="35"/>
        <v>0</v>
      </c>
    </row>
    <row r="1131" spans="1:5">
      <c r="A1131" s="28">
        <v>1111</v>
      </c>
      <c r="B1131" s="28">
        <v>6966058.8234475609</v>
      </c>
      <c r="C1131" s="28">
        <v>1272807.9746240608</v>
      </c>
      <c r="D1131" s="38">
        <f t="shared" si="34"/>
        <v>0</v>
      </c>
      <c r="E1131" s="28">
        <f t="shared" si="35"/>
        <v>5693250.8488234999</v>
      </c>
    </row>
    <row r="1132" spans="1:5">
      <c r="A1132" s="28">
        <v>1112</v>
      </c>
      <c r="B1132" s="28">
        <v>0</v>
      </c>
      <c r="C1132" s="28">
        <v>0</v>
      </c>
      <c r="D1132" s="38">
        <f t="shared" si="34"/>
        <v>0</v>
      </c>
      <c r="E1132" s="28">
        <f t="shared" si="35"/>
        <v>0</v>
      </c>
    </row>
    <row r="1133" spans="1:5">
      <c r="A1133" s="28">
        <v>1113</v>
      </c>
      <c r="B1133" s="28">
        <v>0</v>
      </c>
      <c r="C1133" s="28">
        <v>0</v>
      </c>
      <c r="D1133" s="38">
        <f t="shared" si="34"/>
        <v>0</v>
      </c>
      <c r="E1133" s="28">
        <f t="shared" si="35"/>
        <v>0</v>
      </c>
    </row>
    <row r="1134" spans="1:5">
      <c r="A1134" s="28">
        <v>1114</v>
      </c>
      <c r="B1134" s="28">
        <v>4331459.0986466156</v>
      </c>
      <c r="C1134" s="28">
        <v>661062.14911861636</v>
      </c>
      <c r="D1134" s="38">
        <f t="shared" si="34"/>
        <v>0</v>
      </c>
      <c r="E1134" s="28">
        <f t="shared" si="35"/>
        <v>3670396.9495279994</v>
      </c>
    </row>
    <row r="1135" spans="1:5">
      <c r="A1135" s="28">
        <v>1115</v>
      </c>
      <c r="B1135" s="28">
        <v>0</v>
      </c>
      <c r="C1135" s="28">
        <v>0</v>
      </c>
      <c r="D1135" s="38">
        <f t="shared" si="34"/>
        <v>0</v>
      </c>
      <c r="E1135" s="28">
        <f t="shared" si="35"/>
        <v>0</v>
      </c>
    </row>
    <row r="1136" spans="1:5">
      <c r="A1136" s="28">
        <v>1116</v>
      </c>
      <c r="B1136" s="28">
        <v>0</v>
      </c>
      <c r="C1136" s="28">
        <v>0</v>
      </c>
      <c r="D1136" s="38">
        <f t="shared" si="34"/>
        <v>0</v>
      </c>
      <c r="E1136" s="28">
        <f t="shared" si="35"/>
        <v>0</v>
      </c>
    </row>
    <row r="1137" spans="1:5">
      <c r="A1137" s="28">
        <v>1117</v>
      </c>
      <c r="B1137" s="28">
        <v>0</v>
      </c>
      <c r="C1137" s="28">
        <v>0</v>
      </c>
      <c r="D1137" s="38">
        <f t="shared" si="34"/>
        <v>0</v>
      </c>
      <c r="E1137" s="28">
        <f t="shared" si="35"/>
        <v>0</v>
      </c>
    </row>
    <row r="1138" spans="1:5">
      <c r="A1138" s="28">
        <v>1118</v>
      </c>
      <c r="B1138" s="28">
        <v>0</v>
      </c>
      <c r="C1138" s="28">
        <v>0</v>
      </c>
      <c r="D1138" s="38">
        <f t="shared" si="34"/>
        <v>0</v>
      </c>
      <c r="E1138" s="28">
        <f t="shared" si="35"/>
        <v>0</v>
      </c>
    </row>
    <row r="1139" spans="1:5">
      <c r="A1139" s="28">
        <v>1119</v>
      </c>
      <c r="B1139" s="28">
        <v>1027053.9140948822</v>
      </c>
      <c r="C1139" s="28">
        <v>184012.77123703706</v>
      </c>
      <c r="D1139" s="38">
        <f t="shared" si="34"/>
        <v>0</v>
      </c>
      <c r="E1139" s="28">
        <f t="shared" si="35"/>
        <v>843041.14285784517</v>
      </c>
    </row>
    <row r="1140" spans="1:5">
      <c r="A1140" s="28">
        <v>1120</v>
      </c>
      <c r="B1140" s="28">
        <v>0</v>
      </c>
      <c r="C1140" s="28">
        <v>0</v>
      </c>
      <c r="D1140" s="38">
        <f t="shared" si="34"/>
        <v>0</v>
      </c>
      <c r="E1140" s="28">
        <f t="shared" si="35"/>
        <v>0</v>
      </c>
    </row>
    <row r="1141" spans="1:5">
      <c r="A1141" s="28">
        <v>1121</v>
      </c>
      <c r="B1141" s="28">
        <v>0</v>
      </c>
      <c r="C1141" s="28">
        <v>0</v>
      </c>
      <c r="D1141" s="38">
        <f t="shared" si="34"/>
        <v>0</v>
      </c>
      <c r="E1141" s="28">
        <f t="shared" si="35"/>
        <v>0</v>
      </c>
    </row>
    <row r="1142" spans="1:5">
      <c r="A1142" s="28">
        <v>1122</v>
      </c>
      <c r="B1142" s="28">
        <v>5814318.5135668339</v>
      </c>
      <c r="C1142" s="28">
        <v>899605.05990796979</v>
      </c>
      <c r="D1142" s="38">
        <f t="shared" si="34"/>
        <v>0</v>
      </c>
      <c r="E1142" s="28">
        <f t="shared" si="35"/>
        <v>4914713.4536588639</v>
      </c>
    </row>
    <row r="1143" spans="1:5">
      <c r="A1143" s="28">
        <v>1123</v>
      </c>
      <c r="B1143" s="28">
        <v>0</v>
      </c>
      <c r="C1143" s="28">
        <v>0</v>
      </c>
      <c r="D1143" s="38">
        <f t="shared" si="34"/>
        <v>0</v>
      </c>
      <c r="E1143" s="28">
        <f t="shared" si="35"/>
        <v>0</v>
      </c>
    </row>
    <row r="1144" spans="1:5">
      <c r="A1144" s="28">
        <v>1124</v>
      </c>
      <c r="B1144" s="28">
        <v>0</v>
      </c>
      <c r="C1144" s="28">
        <v>0</v>
      </c>
      <c r="D1144" s="38">
        <f t="shared" si="34"/>
        <v>0</v>
      </c>
      <c r="E1144" s="28">
        <f t="shared" si="35"/>
        <v>0</v>
      </c>
    </row>
    <row r="1145" spans="1:5">
      <c r="A1145" s="28">
        <v>1125</v>
      </c>
      <c r="B1145" s="28">
        <v>0</v>
      </c>
      <c r="C1145" s="28">
        <v>0</v>
      </c>
      <c r="D1145" s="38">
        <f t="shared" si="34"/>
        <v>0</v>
      </c>
      <c r="E1145" s="28">
        <f t="shared" si="35"/>
        <v>0</v>
      </c>
    </row>
    <row r="1146" spans="1:5">
      <c r="A1146" s="28">
        <v>1126</v>
      </c>
      <c r="B1146" s="28">
        <v>0</v>
      </c>
      <c r="C1146" s="28">
        <v>0</v>
      </c>
      <c r="D1146" s="38">
        <f t="shared" si="34"/>
        <v>0</v>
      </c>
      <c r="E1146" s="28">
        <f t="shared" si="35"/>
        <v>0</v>
      </c>
    </row>
    <row r="1147" spans="1:5">
      <c r="A1147" s="28">
        <v>1127</v>
      </c>
      <c r="B1147" s="28">
        <v>0</v>
      </c>
      <c r="C1147" s="28">
        <v>0</v>
      </c>
      <c r="D1147" s="38">
        <f t="shared" si="34"/>
        <v>0</v>
      </c>
      <c r="E1147" s="28">
        <f t="shared" si="35"/>
        <v>0</v>
      </c>
    </row>
    <row r="1148" spans="1:5">
      <c r="A1148" s="28">
        <v>1128</v>
      </c>
      <c r="B1148" s="28">
        <v>1410206.0825357533</v>
      </c>
      <c r="C1148" s="28">
        <v>174297.93311048372</v>
      </c>
      <c r="D1148" s="38">
        <f t="shared" si="34"/>
        <v>0</v>
      </c>
      <c r="E1148" s="28">
        <f t="shared" si="35"/>
        <v>1235908.1494252696</v>
      </c>
    </row>
    <row r="1149" spans="1:5">
      <c r="A1149" s="28">
        <v>1129</v>
      </c>
      <c r="B1149" s="28">
        <v>0</v>
      </c>
      <c r="C1149" s="28">
        <v>0</v>
      </c>
      <c r="D1149" s="38">
        <f t="shared" si="34"/>
        <v>0</v>
      </c>
      <c r="E1149" s="28">
        <f t="shared" si="35"/>
        <v>0</v>
      </c>
    </row>
    <row r="1150" spans="1:5">
      <c r="A1150" s="28">
        <v>1130</v>
      </c>
      <c r="B1150" s="28">
        <v>0</v>
      </c>
      <c r="C1150" s="28">
        <v>0</v>
      </c>
      <c r="D1150" s="38">
        <f t="shared" si="34"/>
        <v>0</v>
      </c>
      <c r="E1150" s="28">
        <f t="shared" si="35"/>
        <v>0</v>
      </c>
    </row>
    <row r="1151" spans="1:5">
      <c r="A1151" s="28">
        <v>1131</v>
      </c>
      <c r="B1151" s="28">
        <v>913374.51631052804</v>
      </c>
      <c r="C1151" s="28">
        <v>135710.81616068067</v>
      </c>
      <c r="D1151" s="38">
        <f t="shared" si="34"/>
        <v>0</v>
      </c>
      <c r="E1151" s="28">
        <f t="shared" si="35"/>
        <v>777663.70014984743</v>
      </c>
    </row>
    <row r="1152" spans="1:5">
      <c r="A1152" s="28">
        <v>1132</v>
      </c>
      <c r="B1152" s="28">
        <v>0</v>
      </c>
      <c r="C1152" s="28">
        <v>0</v>
      </c>
      <c r="D1152" s="38">
        <f t="shared" si="34"/>
        <v>0</v>
      </c>
      <c r="E1152" s="28">
        <f t="shared" si="35"/>
        <v>0</v>
      </c>
    </row>
    <row r="1153" spans="1:5">
      <c r="A1153" s="28">
        <v>1133</v>
      </c>
      <c r="B1153" s="28">
        <v>0</v>
      </c>
      <c r="C1153" s="28">
        <v>0</v>
      </c>
      <c r="D1153" s="38">
        <f t="shared" si="34"/>
        <v>0</v>
      </c>
      <c r="E1153" s="28">
        <f t="shared" si="35"/>
        <v>0</v>
      </c>
    </row>
    <row r="1154" spans="1:5">
      <c r="A1154" s="28">
        <v>1134</v>
      </c>
      <c r="B1154" s="28">
        <v>0</v>
      </c>
      <c r="C1154" s="28">
        <v>0</v>
      </c>
      <c r="D1154" s="38">
        <f t="shared" si="34"/>
        <v>0</v>
      </c>
      <c r="E1154" s="28">
        <f t="shared" si="35"/>
        <v>0</v>
      </c>
    </row>
    <row r="1155" spans="1:5">
      <c r="A1155" s="28">
        <v>1135</v>
      </c>
      <c r="B1155" s="28">
        <v>13432369.525369745</v>
      </c>
      <c r="C1155" s="28">
        <v>1877971.7935524811</v>
      </c>
      <c r="D1155" s="38">
        <f t="shared" si="34"/>
        <v>0</v>
      </c>
      <c r="E1155" s="28">
        <f t="shared" si="35"/>
        <v>11554397.731817264</v>
      </c>
    </row>
    <row r="1156" spans="1:5">
      <c r="A1156" s="28">
        <v>1136</v>
      </c>
      <c r="B1156" s="28">
        <v>26576648.099033926</v>
      </c>
      <c r="C1156" s="28">
        <v>5312505.6256047012</v>
      </c>
      <c r="D1156" s="38">
        <f t="shared" si="34"/>
        <v>1264142.4734292254</v>
      </c>
      <c r="E1156" s="28">
        <f t="shared" si="35"/>
        <v>20000000</v>
      </c>
    </row>
    <row r="1157" spans="1:5">
      <c r="A1157" s="28">
        <v>1137</v>
      </c>
      <c r="B1157" s="28">
        <v>26350666.732936744</v>
      </c>
      <c r="C1157" s="28">
        <v>3986886.4930275371</v>
      </c>
      <c r="D1157" s="38">
        <f t="shared" si="34"/>
        <v>2363780.2399092056</v>
      </c>
      <c r="E1157" s="28">
        <f t="shared" si="35"/>
        <v>20000000</v>
      </c>
    </row>
    <row r="1158" spans="1:5">
      <c r="A1158" s="28">
        <v>1138</v>
      </c>
      <c r="B1158" s="28">
        <v>8674925.3845067862</v>
      </c>
      <c r="C1158" s="28">
        <v>1571585.1828457401</v>
      </c>
      <c r="D1158" s="38">
        <f t="shared" si="34"/>
        <v>0</v>
      </c>
      <c r="E1158" s="28">
        <f t="shared" si="35"/>
        <v>7103340.2016610466</v>
      </c>
    </row>
    <row r="1159" spans="1:5">
      <c r="A1159" s="28">
        <v>1139</v>
      </c>
      <c r="B1159" s="28">
        <v>19159164.720518272</v>
      </c>
      <c r="C1159" s="28">
        <v>2433760.5150336614</v>
      </c>
      <c r="D1159" s="38">
        <f t="shared" si="34"/>
        <v>0</v>
      </c>
      <c r="E1159" s="28">
        <f t="shared" si="35"/>
        <v>16725404.20548461</v>
      </c>
    </row>
    <row r="1160" spans="1:5">
      <c r="A1160" s="28">
        <v>1140</v>
      </c>
      <c r="B1160" s="28">
        <v>7429899.5581888622</v>
      </c>
      <c r="C1160" s="28">
        <v>951837.98557729868</v>
      </c>
      <c r="D1160" s="38">
        <f t="shared" si="34"/>
        <v>0</v>
      </c>
      <c r="E1160" s="28">
        <f t="shared" si="35"/>
        <v>6478061.5726115638</v>
      </c>
    </row>
    <row r="1161" spans="1:5">
      <c r="A1161" s="28">
        <v>1141</v>
      </c>
      <c r="B1161" s="28">
        <v>0</v>
      </c>
      <c r="C1161" s="28">
        <v>0</v>
      </c>
      <c r="D1161" s="38">
        <f t="shared" si="34"/>
        <v>0</v>
      </c>
      <c r="E1161" s="28">
        <f t="shared" si="35"/>
        <v>0</v>
      </c>
    </row>
    <row r="1162" spans="1:5">
      <c r="A1162" s="28">
        <v>1142</v>
      </c>
      <c r="B1162" s="28">
        <v>0</v>
      </c>
      <c r="C1162" s="28">
        <v>0</v>
      </c>
      <c r="D1162" s="38">
        <f t="shared" si="34"/>
        <v>0</v>
      </c>
      <c r="E1162" s="28">
        <f t="shared" si="35"/>
        <v>0</v>
      </c>
    </row>
    <row r="1163" spans="1:5">
      <c r="A1163" s="28">
        <v>1143</v>
      </c>
      <c r="B1163" s="28">
        <v>0</v>
      </c>
      <c r="C1163" s="28">
        <v>0</v>
      </c>
      <c r="D1163" s="38">
        <f t="shared" si="34"/>
        <v>0</v>
      </c>
      <c r="E1163" s="28">
        <f t="shared" si="35"/>
        <v>0</v>
      </c>
    </row>
    <row r="1164" spans="1:5">
      <c r="A1164" s="28">
        <v>1144</v>
      </c>
      <c r="B1164" s="28">
        <v>0</v>
      </c>
      <c r="C1164" s="28">
        <v>0</v>
      </c>
      <c r="D1164" s="38">
        <f t="shared" si="34"/>
        <v>0</v>
      </c>
      <c r="E1164" s="28">
        <f t="shared" si="35"/>
        <v>0</v>
      </c>
    </row>
    <row r="1165" spans="1:5">
      <c r="A1165" s="28">
        <v>1145</v>
      </c>
      <c r="B1165" s="28">
        <v>9473631.4778425638</v>
      </c>
      <c r="C1165" s="28">
        <v>1373242.675588445</v>
      </c>
      <c r="D1165" s="38">
        <f t="shared" si="34"/>
        <v>0</v>
      </c>
      <c r="E1165" s="28">
        <f t="shared" si="35"/>
        <v>8100388.802254119</v>
      </c>
    </row>
    <row r="1166" spans="1:5">
      <c r="A1166" s="28">
        <v>1146</v>
      </c>
      <c r="B1166" s="28">
        <v>1604000.5633185362</v>
      </c>
      <c r="C1166" s="28">
        <v>212700.17315339294</v>
      </c>
      <c r="D1166" s="38">
        <f t="shared" si="34"/>
        <v>0</v>
      </c>
      <c r="E1166" s="28">
        <f t="shared" si="35"/>
        <v>1391300.3901651432</v>
      </c>
    </row>
    <row r="1167" spans="1:5">
      <c r="A1167" s="28">
        <v>1147</v>
      </c>
      <c r="B1167" s="28">
        <v>0</v>
      </c>
      <c r="C1167" s="28">
        <v>0</v>
      </c>
      <c r="D1167" s="38">
        <f t="shared" si="34"/>
        <v>0</v>
      </c>
      <c r="E1167" s="28">
        <f t="shared" si="35"/>
        <v>0</v>
      </c>
    </row>
    <row r="1168" spans="1:5">
      <c r="A1168" s="28">
        <v>1148</v>
      </c>
      <c r="B1168" s="28">
        <v>6986781.9736577813</v>
      </c>
      <c r="C1168" s="28">
        <v>1014017.9460015245</v>
      </c>
      <c r="D1168" s="38">
        <f t="shared" si="34"/>
        <v>0</v>
      </c>
      <c r="E1168" s="28">
        <f t="shared" si="35"/>
        <v>5972764.0276562572</v>
      </c>
    </row>
    <row r="1169" spans="1:5">
      <c r="A1169" s="28">
        <v>1149</v>
      </c>
      <c r="B1169" s="28">
        <v>0</v>
      </c>
      <c r="C1169" s="28">
        <v>0</v>
      </c>
      <c r="D1169" s="38">
        <f t="shared" si="34"/>
        <v>0</v>
      </c>
      <c r="E1169" s="28">
        <f t="shared" si="35"/>
        <v>0</v>
      </c>
    </row>
    <row r="1170" spans="1:5">
      <c r="A1170" s="28">
        <v>1150</v>
      </c>
      <c r="B1170" s="28">
        <v>0</v>
      </c>
      <c r="C1170" s="28">
        <v>0</v>
      </c>
      <c r="D1170" s="38">
        <f t="shared" si="34"/>
        <v>0</v>
      </c>
      <c r="E1170" s="28">
        <f t="shared" si="35"/>
        <v>0</v>
      </c>
    </row>
    <row r="1171" spans="1:5">
      <c r="A1171" s="28">
        <v>1151</v>
      </c>
      <c r="B1171" s="28">
        <v>0</v>
      </c>
      <c r="C1171" s="28">
        <v>0</v>
      </c>
      <c r="D1171" s="38">
        <f t="shared" si="34"/>
        <v>0</v>
      </c>
      <c r="E1171" s="28">
        <f t="shared" si="35"/>
        <v>0</v>
      </c>
    </row>
    <row r="1172" spans="1:5">
      <c r="A1172" s="28">
        <v>1152</v>
      </c>
      <c r="B1172" s="28">
        <v>1797772.3465637416</v>
      </c>
      <c r="C1172" s="28">
        <v>268982.79281233012</v>
      </c>
      <c r="D1172" s="38">
        <f t="shared" si="34"/>
        <v>0</v>
      </c>
      <c r="E1172" s="28">
        <f t="shared" si="35"/>
        <v>1528789.5537514114</v>
      </c>
    </row>
    <row r="1173" spans="1:5">
      <c r="A1173" s="28">
        <v>1153</v>
      </c>
      <c r="B1173" s="28">
        <v>0</v>
      </c>
      <c r="C1173" s="28">
        <v>0</v>
      </c>
      <c r="D1173" s="38">
        <f t="shared" ref="D1173:D1236" si="36">IF((B1173-C1173)&gt;$E$14,(B1173-C1173)-$E$14,0)</f>
        <v>0</v>
      </c>
      <c r="E1173" s="28">
        <f t="shared" ref="E1173:E1236" si="37">+B1173-C1173-D1173</f>
        <v>0</v>
      </c>
    </row>
    <row r="1174" spans="1:5">
      <c r="A1174" s="28">
        <v>1154</v>
      </c>
      <c r="B1174" s="28">
        <v>0</v>
      </c>
      <c r="C1174" s="28">
        <v>0</v>
      </c>
      <c r="D1174" s="38">
        <f t="shared" si="36"/>
        <v>0</v>
      </c>
      <c r="E1174" s="28">
        <f t="shared" si="37"/>
        <v>0</v>
      </c>
    </row>
    <row r="1175" spans="1:5">
      <c r="A1175" s="28">
        <v>1155</v>
      </c>
      <c r="B1175" s="28">
        <v>4199135.1211916124</v>
      </c>
      <c r="C1175" s="28">
        <v>861570.92963819182</v>
      </c>
      <c r="D1175" s="38">
        <f t="shared" si="36"/>
        <v>0</v>
      </c>
      <c r="E1175" s="28">
        <f t="shared" si="37"/>
        <v>3337564.1915534204</v>
      </c>
    </row>
    <row r="1176" spans="1:5">
      <c r="A1176" s="28">
        <v>1156</v>
      </c>
      <c r="B1176" s="28">
        <v>11079014.572597992</v>
      </c>
      <c r="C1176" s="28">
        <v>1355150.9702283042</v>
      </c>
      <c r="D1176" s="38">
        <f t="shared" si="36"/>
        <v>0</v>
      </c>
      <c r="E1176" s="28">
        <f t="shared" si="37"/>
        <v>9723863.6023696885</v>
      </c>
    </row>
    <row r="1177" spans="1:5">
      <c r="A1177" s="28">
        <v>1157</v>
      </c>
      <c r="B1177" s="28">
        <v>0</v>
      </c>
      <c r="C1177" s="28">
        <v>0</v>
      </c>
      <c r="D1177" s="38">
        <f t="shared" si="36"/>
        <v>0</v>
      </c>
      <c r="E1177" s="28">
        <f t="shared" si="37"/>
        <v>0</v>
      </c>
    </row>
    <row r="1178" spans="1:5">
      <c r="A1178" s="28">
        <v>1158</v>
      </c>
      <c r="B1178" s="28">
        <v>0</v>
      </c>
      <c r="C1178" s="28">
        <v>0</v>
      </c>
      <c r="D1178" s="38">
        <f t="shared" si="36"/>
        <v>0</v>
      </c>
      <c r="E1178" s="28">
        <f t="shared" si="37"/>
        <v>0</v>
      </c>
    </row>
    <row r="1179" spans="1:5">
      <c r="A1179" s="28">
        <v>1159</v>
      </c>
      <c r="B1179" s="28">
        <v>0</v>
      </c>
      <c r="C1179" s="28">
        <v>0</v>
      </c>
      <c r="D1179" s="38">
        <f t="shared" si="36"/>
        <v>0</v>
      </c>
      <c r="E1179" s="28">
        <f t="shared" si="37"/>
        <v>0</v>
      </c>
    </row>
    <row r="1180" spans="1:5">
      <c r="A1180" s="28">
        <v>1160</v>
      </c>
      <c r="B1180" s="28">
        <v>0</v>
      </c>
      <c r="C1180" s="28">
        <v>0</v>
      </c>
      <c r="D1180" s="38">
        <f t="shared" si="36"/>
        <v>0</v>
      </c>
      <c r="E1180" s="28">
        <f t="shared" si="37"/>
        <v>0</v>
      </c>
    </row>
    <row r="1181" spans="1:5">
      <c r="A1181" s="28">
        <v>1161</v>
      </c>
      <c r="B1181" s="28">
        <v>5586532.6046946729</v>
      </c>
      <c r="C1181" s="28">
        <v>1148665.869617779</v>
      </c>
      <c r="D1181" s="38">
        <f t="shared" si="36"/>
        <v>0</v>
      </c>
      <c r="E1181" s="28">
        <f t="shared" si="37"/>
        <v>4437866.7350768941</v>
      </c>
    </row>
    <row r="1182" spans="1:5">
      <c r="A1182" s="28">
        <v>1162</v>
      </c>
      <c r="B1182" s="28">
        <v>8249161.3742205128</v>
      </c>
      <c r="C1182" s="28">
        <v>1152778.7629644985</v>
      </c>
      <c r="D1182" s="38">
        <f t="shared" si="36"/>
        <v>0</v>
      </c>
      <c r="E1182" s="28">
        <f t="shared" si="37"/>
        <v>7096382.6112560146</v>
      </c>
    </row>
    <row r="1183" spans="1:5">
      <c r="A1183" s="28">
        <v>1163</v>
      </c>
      <c r="B1183" s="28">
        <v>0</v>
      </c>
      <c r="C1183" s="28">
        <v>0</v>
      </c>
      <c r="D1183" s="38">
        <f t="shared" si="36"/>
        <v>0</v>
      </c>
      <c r="E1183" s="28">
        <f t="shared" si="37"/>
        <v>0</v>
      </c>
    </row>
    <row r="1184" spans="1:5">
      <c r="A1184" s="28">
        <v>1164</v>
      </c>
      <c r="B1184" s="28">
        <v>0</v>
      </c>
      <c r="C1184" s="28">
        <v>0</v>
      </c>
      <c r="D1184" s="38">
        <f t="shared" si="36"/>
        <v>0</v>
      </c>
      <c r="E1184" s="28">
        <f t="shared" si="37"/>
        <v>0</v>
      </c>
    </row>
    <row r="1185" spans="1:5">
      <c r="A1185" s="28">
        <v>1165</v>
      </c>
      <c r="B1185" s="28">
        <v>3832054.4142215038</v>
      </c>
      <c r="C1185" s="28">
        <v>505255.83239541197</v>
      </c>
      <c r="D1185" s="38">
        <f t="shared" si="36"/>
        <v>0</v>
      </c>
      <c r="E1185" s="28">
        <f t="shared" si="37"/>
        <v>3326798.5818260917</v>
      </c>
    </row>
    <row r="1186" spans="1:5">
      <c r="A1186" s="28">
        <v>1166</v>
      </c>
      <c r="B1186" s="28">
        <v>2631547.1203210182</v>
      </c>
      <c r="C1186" s="28">
        <v>425719.98029434716</v>
      </c>
      <c r="D1186" s="38">
        <f t="shared" si="36"/>
        <v>0</v>
      </c>
      <c r="E1186" s="28">
        <f t="shared" si="37"/>
        <v>2205827.1400266709</v>
      </c>
    </row>
    <row r="1187" spans="1:5">
      <c r="A1187" s="28">
        <v>1167</v>
      </c>
      <c r="B1187" s="28">
        <v>18328212.523533557</v>
      </c>
      <c r="C1187" s="28">
        <v>2921119.5442892825</v>
      </c>
      <c r="D1187" s="38">
        <f t="shared" si="36"/>
        <v>0</v>
      </c>
      <c r="E1187" s="28">
        <f t="shared" si="37"/>
        <v>15407092.979244273</v>
      </c>
    </row>
    <row r="1188" spans="1:5">
      <c r="A1188" s="28">
        <v>1168</v>
      </c>
      <c r="B1188" s="28">
        <v>9394746.6519132331</v>
      </c>
      <c r="C1188" s="28">
        <v>1935567.6810636676</v>
      </c>
      <c r="D1188" s="38">
        <f t="shared" si="36"/>
        <v>0</v>
      </c>
      <c r="E1188" s="28">
        <f t="shared" si="37"/>
        <v>7459178.9708495652</v>
      </c>
    </row>
    <row r="1189" spans="1:5">
      <c r="A1189" s="28">
        <v>1169</v>
      </c>
      <c r="B1189" s="28">
        <v>0</v>
      </c>
      <c r="C1189" s="28">
        <v>0</v>
      </c>
      <c r="D1189" s="38">
        <f t="shared" si="36"/>
        <v>0</v>
      </c>
      <c r="E1189" s="28">
        <f t="shared" si="37"/>
        <v>0</v>
      </c>
    </row>
    <row r="1190" spans="1:5">
      <c r="A1190" s="28">
        <v>1170</v>
      </c>
      <c r="B1190" s="28">
        <v>0</v>
      </c>
      <c r="C1190" s="28">
        <v>0</v>
      </c>
      <c r="D1190" s="38">
        <f t="shared" si="36"/>
        <v>0</v>
      </c>
      <c r="E1190" s="28">
        <f t="shared" si="37"/>
        <v>0</v>
      </c>
    </row>
    <row r="1191" spans="1:5">
      <c r="A1191" s="28">
        <v>1171</v>
      </c>
      <c r="B1191" s="28">
        <v>11591288.520805566</v>
      </c>
      <c r="C1191" s="28">
        <v>2029019.800609482</v>
      </c>
      <c r="D1191" s="38">
        <f t="shared" si="36"/>
        <v>0</v>
      </c>
      <c r="E1191" s="28">
        <f t="shared" si="37"/>
        <v>9562268.7201960832</v>
      </c>
    </row>
    <row r="1192" spans="1:5">
      <c r="A1192" s="28">
        <v>1172</v>
      </c>
      <c r="B1192" s="28">
        <v>2991641.3953458369</v>
      </c>
      <c r="C1192" s="28">
        <v>420074.54187197424</v>
      </c>
      <c r="D1192" s="38">
        <f t="shared" si="36"/>
        <v>0</v>
      </c>
      <c r="E1192" s="28">
        <f t="shared" si="37"/>
        <v>2571566.8534738626</v>
      </c>
    </row>
    <row r="1193" spans="1:5">
      <c r="A1193" s="28">
        <v>1173</v>
      </c>
      <c r="B1193" s="28">
        <v>3175908.4715383095</v>
      </c>
      <c r="C1193" s="28">
        <v>519437.61785405857</v>
      </c>
      <c r="D1193" s="38">
        <f t="shared" si="36"/>
        <v>0</v>
      </c>
      <c r="E1193" s="28">
        <f t="shared" si="37"/>
        <v>2656470.8536842507</v>
      </c>
    </row>
    <row r="1194" spans="1:5">
      <c r="A1194" s="28">
        <v>1174</v>
      </c>
      <c r="B1194" s="28">
        <v>0</v>
      </c>
      <c r="C1194" s="28">
        <v>0</v>
      </c>
      <c r="D1194" s="38">
        <f t="shared" si="36"/>
        <v>0</v>
      </c>
      <c r="E1194" s="28">
        <f t="shared" si="37"/>
        <v>0</v>
      </c>
    </row>
    <row r="1195" spans="1:5">
      <c r="A1195" s="28">
        <v>1175</v>
      </c>
      <c r="B1195" s="28">
        <v>0</v>
      </c>
      <c r="C1195" s="28">
        <v>0</v>
      </c>
      <c r="D1195" s="38">
        <f t="shared" si="36"/>
        <v>0</v>
      </c>
      <c r="E1195" s="28">
        <f t="shared" si="37"/>
        <v>0</v>
      </c>
    </row>
    <row r="1196" spans="1:5">
      <c r="A1196" s="28">
        <v>1176</v>
      </c>
      <c r="B1196" s="28">
        <v>0</v>
      </c>
      <c r="C1196" s="28">
        <v>0</v>
      </c>
      <c r="D1196" s="38">
        <f t="shared" si="36"/>
        <v>0</v>
      </c>
      <c r="E1196" s="28">
        <f t="shared" si="37"/>
        <v>0</v>
      </c>
    </row>
    <row r="1197" spans="1:5">
      <c r="A1197" s="28">
        <v>1177</v>
      </c>
      <c r="B1197" s="28">
        <v>0</v>
      </c>
      <c r="C1197" s="28">
        <v>0</v>
      </c>
      <c r="D1197" s="38">
        <f t="shared" si="36"/>
        <v>0</v>
      </c>
      <c r="E1197" s="28">
        <f t="shared" si="37"/>
        <v>0</v>
      </c>
    </row>
    <row r="1198" spans="1:5">
      <c r="A1198" s="28">
        <v>1178</v>
      </c>
      <c r="B1198" s="28">
        <v>3558996.1488162233</v>
      </c>
      <c r="C1198" s="28">
        <v>699900.84068276943</v>
      </c>
      <c r="D1198" s="38">
        <f t="shared" si="36"/>
        <v>0</v>
      </c>
      <c r="E1198" s="28">
        <f t="shared" si="37"/>
        <v>2859095.3081334541</v>
      </c>
    </row>
    <row r="1199" spans="1:5">
      <c r="A1199" s="28">
        <v>1179</v>
      </c>
      <c r="B1199" s="28">
        <v>16268661.20084109</v>
      </c>
      <c r="C1199" s="28">
        <v>2964760.0994849326</v>
      </c>
      <c r="D1199" s="38">
        <f t="shared" si="36"/>
        <v>0</v>
      </c>
      <c r="E1199" s="28">
        <f t="shared" si="37"/>
        <v>13303901.101356156</v>
      </c>
    </row>
    <row r="1200" spans="1:5">
      <c r="A1200" s="28">
        <v>1180</v>
      </c>
      <c r="B1200" s="28">
        <v>0</v>
      </c>
      <c r="C1200" s="28">
        <v>0</v>
      </c>
      <c r="D1200" s="38">
        <f t="shared" si="36"/>
        <v>0</v>
      </c>
      <c r="E1200" s="28">
        <f t="shared" si="37"/>
        <v>0</v>
      </c>
    </row>
    <row r="1201" spans="1:5">
      <c r="A1201" s="28">
        <v>1181</v>
      </c>
      <c r="B1201" s="28">
        <v>881107.40316051035</v>
      </c>
      <c r="C1201" s="28">
        <v>139659.37416316511</v>
      </c>
      <c r="D1201" s="38">
        <f t="shared" si="36"/>
        <v>0</v>
      </c>
      <c r="E1201" s="28">
        <f t="shared" si="37"/>
        <v>741448.02899734525</v>
      </c>
    </row>
    <row r="1202" spans="1:5">
      <c r="A1202" s="28">
        <v>1182</v>
      </c>
      <c r="B1202" s="28">
        <v>0</v>
      </c>
      <c r="C1202" s="28">
        <v>0</v>
      </c>
      <c r="D1202" s="38">
        <f t="shared" si="36"/>
        <v>0</v>
      </c>
      <c r="E1202" s="28">
        <f t="shared" si="37"/>
        <v>0</v>
      </c>
    </row>
    <row r="1203" spans="1:5">
      <c r="A1203" s="28">
        <v>1183</v>
      </c>
      <c r="B1203" s="28">
        <v>0</v>
      </c>
      <c r="C1203" s="28">
        <v>0</v>
      </c>
      <c r="D1203" s="38">
        <f t="shared" si="36"/>
        <v>0</v>
      </c>
      <c r="E1203" s="28">
        <f t="shared" si="37"/>
        <v>0</v>
      </c>
    </row>
    <row r="1204" spans="1:5">
      <c r="A1204" s="28">
        <v>1184</v>
      </c>
      <c r="B1204" s="28">
        <v>6189818.7798388526</v>
      </c>
      <c r="C1204" s="28">
        <v>1116946.6034370172</v>
      </c>
      <c r="D1204" s="38">
        <f t="shared" si="36"/>
        <v>0</v>
      </c>
      <c r="E1204" s="28">
        <f t="shared" si="37"/>
        <v>5072872.1764018349</v>
      </c>
    </row>
    <row r="1205" spans="1:5">
      <c r="A1205" s="28">
        <v>1185</v>
      </c>
      <c r="B1205" s="28">
        <v>0</v>
      </c>
      <c r="C1205" s="28">
        <v>0</v>
      </c>
      <c r="D1205" s="38">
        <f t="shared" si="36"/>
        <v>0</v>
      </c>
      <c r="E1205" s="28">
        <f t="shared" si="37"/>
        <v>0</v>
      </c>
    </row>
    <row r="1206" spans="1:5">
      <c r="A1206" s="28">
        <v>1186</v>
      </c>
      <c r="B1206" s="28">
        <v>6878664.3703231579</v>
      </c>
      <c r="C1206" s="28">
        <v>1463751.1507252939</v>
      </c>
      <c r="D1206" s="38">
        <f t="shared" si="36"/>
        <v>0</v>
      </c>
      <c r="E1206" s="28">
        <f t="shared" si="37"/>
        <v>5414913.219597864</v>
      </c>
    </row>
    <row r="1207" spans="1:5">
      <c r="A1207" s="28">
        <v>1187</v>
      </c>
      <c r="B1207" s="28">
        <v>908203.13054305431</v>
      </c>
      <c r="C1207" s="28">
        <v>130473.21531271598</v>
      </c>
      <c r="D1207" s="38">
        <f t="shared" si="36"/>
        <v>0</v>
      </c>
      <c r="E1207" s="28">
        <f t="shared" si="37"/>
        <v>777729.91523033835</v>
      </c>
    </row>
    <row r="1208" spans="1:5">
      <c r="A1208" s="28">
        <v>1188</v>
      </c>
      <c r="B1208" s="28">
        <v>0</v>
      </c>
      <c r="C1208" s="28">
        <v>0</v>
      </c>
      <c r="D1208" s="38">
        <f t="shared" si="36"/>
        <v>0</v>
      </c>
      <c r="E1208" s="28">
        <f t="shared" si="37"/>
        <v>0</v>
      </c>
    </row>
    <row r="1209" spans="1:5">
      <c r="A1209" s="28">
        <v>1189</v>
      </c>
      <c r="B1209" s="28">
        <v>3369270.7114009433</v>
      </c>
      <c r="C1209" s="28">
        <v>718194.47178823617</v>
      </c>
      <c r="D1209" s="38">
        <f t="shared" si="36"/>
        <v>0</v>
      </c>
      <c r="E1209" s="28">
        <f t="shared" si="37"/>
        <v>2651076.2396127069</v>
      </c>
    </row>
    <row r="1210" spans="1:5">
      <c r="A1210" s="28">
        <v>1190</v>
      </c>
      <c r="B1210" s="28">
        <v>2171654.6692584213</v>
      </c>
      <c r="C1210" s="28">
        <v>456477.92958802136</v>
      </c>
      <c r="D1210" s="38">
        <f t="shared" si="36"/>
        <v>0</v>
      </c>
      <c r="E1210" s="28">
        <f t="shared" si="37"/>
        <v>1715176.7396704</v>
      </c>
    </row>
    <row r="1211" spans="1:5">
      <c r="A1211" s="28">
        <v>1191</v>
      </c>
      <c r="B1211" s="28">
        <v>2032346.4629043352</v>
      </c>
      <c r="C1211" s="28">
        <v>383511.75466157525</v>
      </c>
      <c r="D1211" s="38">
        <f t="shared" si="36"/>
        <v>0</v>
      </c>
      <c r="E1211" s="28">
        <f t="shared" si="37"/>
        <v>1648834.70824276</v>
      </c>
    </row>
    <row r="1212" spans="1:5">
      <c r="A1212" s="28">
        <v>1192</v>
      </c>
      <c r="B1212" s="28">
        <v>774643.47025461798</v>
      </c>
      <c r="C1212" s="28">
        <v>153366.6858451422</v>
      </c>
      <c r="D1212" s="38">
        <f t="shared" si="36"/>
        <v>0</v>
      </c>
      <c r="E1212" s="28">
        <f t="shared" si="37"/>
        <v>621276.78440947575</v>
      </c>
    </row>
    <row r="1213" spans="1:5">
      <c r="A1213" s="28">
        <v>1193</v>
      </c>
      <c r="B1213" s="28">
        <v>16121567.105875785</v>
      </c>
      <c r="C1213" s="28">
        <v>2832016.0280404892</v>
      </c>
      <c r="D1213" s="38">
        <f t="shared" si="36"/>
        <v>0</v>
      </c>
      <c r="E1213" s="28">
        <f t="shared" si="37"/>
        <v>13289551.077835295</v>
      </c>
    </row>
    <row r="1214" spans="1:5">
      <c r="A1214" s="28">
        <v>1194</v>
      </c>
      <c r="B1214" s="28">
        <v>0</v>
      </c>
      <c r="C1214" s="28">
        <v>0</v>
      </c>
      <c r="D1214" s="38">
        <f t="shared" si="36"/>
        <v>0</v>
      </c>
      <c r="E1214" s="28">
        <f t="shared" si="37"/>
        <v>0</v>
      </c>
    </row>
    <row r="1215" spans="1:5">
      <c r="A1215" s="28">
        <v>1195</v>
      </c>
      <c r="B1215" s="28">
        <v>0</v>
      </c>
      <c r="C1215" s="28">
        <v>0</v>
      </c>
      <c r="D1215" s="38">
        <f t="shared" si="36"/>
        <v>0</v>
      </c>
      <c r="E1215" s="28">
        <f t="shared" si="37"/>
        <v>0</v>
      </c>
    </row>
    <row r="1216" spans="1:5">
      <c r="A1216" s="28">
        <v>1196</v>
      </c>
      <c r="B1216" s="28">
        <v>0</v>
      </c>
      <c r="C1216" s="28">
        <v>0</v>
      </c>
      <c r="D1216" s="38">
        <f t="shared" si="36"/>
        <v>0</v>
      </c>
      <c r="E1216" s="28">
        <f t="shared" si="37"/>
        <v>0</v>
      </c>
    </row>
    <row r="1217" spans="1:5">
      <c r="A1217" s="28">
        <v>1197</v>
      </c>
      <c r="B1217" s="28">
        <v>0</v>
      </c>
      <c r="C1217" s="28">
        <v>0</v>
      </c>
      <c r="D1217" s="38">
        <f t="shared" si="36"/>
        <v>0</v>
      </c>
      <c r="E1217" s="28">
        <f t="shared" si="37"/>
        <v>0</v>
      </c>
    </row>
    <row r="1218" spans="1:5">
      <c r="A1218" s="28">
        <v>1198</v>
      </c>
      <c r="B1218" s="28">
        <v>0</v>
      </c>
      <c r="C1218" s="28">
        <v>0</v>
      </c>
      <c r="D1218" s="38">
        <f t="shared" si="36"/>
        <v>0</v>
      </c>
      <c r="E1218" s="28">
        <f t="shared" si="37"/>
        <v>0</v>
      </c>
    </row>
    <row r="1219" spans="1:5">
      <c r="A1219" s="28">
        <v>1199</v>
      </c>
      <c r="B1219" s="28">
        <v>10516536.566654507</v>
      </c>
      <c r="C1219" s="28">
        <v>1515418.3815798371</v>
      </c>
      <c r="D1219" s="38">
        <f t="shared" si="36"/>
        <v>0</v>
      </c>
      <c r="E1219" s="28">
        <f t="shared" si="37"/>
        <v>9001118.1850746702</v>
      </c>
    </row>
    <row r="1220" spans="1:5">
      <c r="A1220" s="28">
        <v>1200</v>
      </c>
      <c r="B1220" s="28">
        <v>0</v>
      </c>
      <c r="C1220" s="28">
        <v>0</v>
      </c>
      <c r="D1220" s="38">
        <f t="shared" si="36"/>
        <v>0</v>
      </c>
      <c r="E1220" s="28">
        <f t="shared" si="37"/>
        <v>0</v>
      </c>
    </row>
    <row r="1221" spans="1:5">
      <c r="A1221" s="28">
        <v>1201</v>
      </c>
      <c r="B1221" s="28">
        <v>0</v>
      </c>
      <c r="C1221" s="28">
        <v>0</v>
      </c>
      <c r="D1221" s="38">
        <f t="shared" si="36"/>
        <v>0</v>
      </c>
      <c r="E1221" s="28">
        <f t="shared" si="37"/>
        <v>0</v>
      </c>
    </row>
    <row r="1222" spans="1:5">
      <c r="A1222" s="28">
        <v>1202</v>
      </c>
      <c r="B1222" s="28">
        <v>0</v>
      </c>
      <c r="C1222" s="28">
        <v>0</v>
      </c>
      <c r="D1222" s="38">
        <f t="shared" si="36"/>
        <v>0</v>
      </c>
      <c r="E1222" s="28">
        <f t="shared" si="37"/>
        <v>0</v>
      </c>
    </row>
    <row r="1223" spans="1:5">
      <c r="A1223" s="28">
        <v>1203</v>
      </c>
      <c r="B1223" s="28">
        <v>1141983.2598895172</v>
      </c>
      <c r="C1223" s="28">
        <v>221032.78055097227</v>
      </c>
      <c r="D1223" s="38">
        <f t="shared" si="36"/>
        <v>0</v>
      </c>
      <c r="E1223" s="28">
        <f t="shared" si="37"/>
        <v>920950.47933854489</v>
      </c>
    </row>
    <row r="1224" spans="1:5">
      <c r="A1224" s="28">
        <v>1204</v>
      </c>
      <c r="B1224" s="28">
        <v>0</v>
      </c>
      <c r="C1224" s="28">
        <v>0</v>
      </c>
      <c r="D1224" s="38">
        <f t="shared" si="36"/>
        <v>0</v>
      </c>
      <c r="E1224" s="28">
        <f t="shared" si="37"/>
        <v>0</v>
      </c>
    </row>
    <row r="1225" spans="1:5">
      <c r="A1225" s="28">
        <v>1205</v>
      </c>
      <c r="B1225" s="28">
        <v>10282249.298999706</v>
      </c>
      <c r="C1225" s="28">
        <v>1626767.8261482983</v>
      </c>
      <c r="D1225" s="38">
        <f t="shared" si="36"/>
        <v>0</v>
      </c>
      <c r="E1225" s="28">
        <f t="shared" si="37"/>
        <v>8655481.4728514086</v>
      </c>
    </row>
    <row r="1226" spans="1:5">
      <c r="A1226" s="28">
        <v>1206</v>
      </c>
      <c r="B1226" s="28">
        <v>1374489.592928044</v>
      </c>
      <c r="C1226" s="28">
        <v>296489.99749225721</v>
      </c>
      <c r="D1226" s="38">
        <f t="shared" si="36"/>
        <v>0</v>
      </c>
      <c r="E1226" s="28">
        <f t="shared" si="37"/>
        <v>1077999.5954357868</v>
      </c>
    </row>
    <row r="1227" spans="1:5">
      <c r="A1227" s="28">
        <v>1207</v>
      </c>
      <c r="B1227" s="28">
        <v>1248168.32091199</v>
      </c>
      <c r="C1227" s="28">
        <v>208247.04095183098</v>
      </c>
      <c r="D1227" s="38">
        <f t="shared" si="36"/>
        <v>0</v>
      </c>
      <c r="E1227" s="28">
        <f t="shared" si="37"/>
        <v>1039921.279960159</v>
      </c>
    </row>
    <row r="1228" spans="1:5">
      <c r="A1228" s="28">
        <v>1208</v>
      </c>
      <c r="B1228" s="28">
        <v>0</v>
      </c>
      <c r="C1228" s="28">
        <v>0</v>
      </c>
      <c r="D1228" s="38">
        <f t="shared" si="36"/>
        <v>0</v>
      </c>
      <c r="E1228" s="28">
        <f t="shared" si="37"/>
        <v>0</v>
      </c>
    </row>
    <row r="1229" spans="1:5">
      <c r="A1229" s="28">
        <v>1209</v>
      </c>
      <c r="B1229" s="28">
        <v>16357437.985534472</v>
      </c>
      <c r="C1229" s="28">
        <v>3372427.6804413148</v>
      </c>
      <c r="D1229" s="38">
        <f t="shared" si="36"/>
        <v>0</v>
      </c>
      <c r="E1229" s="28">
        <f t="shared" si="37"/>
        <v>12985010.305093158</v>
      </c>
    </row>
    <row r="1230" spans="1:5">
      <c r="A1230" s="28">
        <v>1210</v>
      </c>
      <c r="B1230" s="28">
        <v>0</v>
      </c>
      <c r="C1230" s="28">
        <v>0</v>
      </c>
      <c r="D1230" s="38">
        <f t="shared" si="36"/>
        <v>0</v>
      </c>
      <c r="E1230" s="28">
        <f t="shared" si="37"/>
        <v>0</v>
      </c>
    </row>
    <row r="1231" spans="1:5">
      <c r="A1231" s="28">
        <v>1211</v>
      </c>
      <c r="B1231" s="28">
        <v>2279193.5386493974</v>
      </c>
      <c r="C1231" s="28">
        <v>332445.66008200287</v>
      </c>
      <c r="D1231" s="38">
        <f t="shared" si="36"/>
        <v>0</v>
      </c>
      <c r="E1231" s="28">
        <f t="shared" si="37"/>
        <v>1946747.8785673946</v>
      </c>
    </row>
    <row r="1232" spans="1:5">
      <c r="A1232" s="28">
        <v>1212</v>
      </c>
      <c r="B1232" s="28">
        <v>10061075.879570022</v>
      </c>
      <c r="C1232" s="28">
        <v>2127563.3124560136</v>
      </c>
      <c r="D1232" s="38">
        <f t="shared" si="36"/>
        <v>0</v>
      </c>
      <c r="E1232" s="28">
        <f t="shared" si="37"/>
        <v>7933512.5671140086</v>
      </c>
    </row>
    <row r="1233" spans="1:5">
      <c r="A1233" s="28">
        <v>1213</v>
      </c>
      <c r="B1233" s="28">
        <v>0</v>
      </c>
      <c r="C1233" s="28">
        <v>0</v>
      </c>
      <c r="D1233" s="38">
        <f t="shared" si="36"/>
        <v>0</v>
      </c>
      <c r="E1233" s="28">
        <f t="shared" si="37"/>
        <v>0</v>
      </c>
    </row>
    <row r="1234" spans="1:5">
      <c r="A1234" s="28">
        <v>1214</v>
      </c>
      <c r="B1234" s="28">
        <v>0</v>
      </c>
      <c r="C1234" s="28">
        <v>0</v>
      </c>
      <c r="D1234" s="38">
        <f t="shared" si="36"/>
        <v>0</v>
      </c>
      <c r="E1234" s="28">
        <f t="shared" si="37"/>
        <v>0</v>
      </c>
    </row>
    <row r="1235" spans="1:5">
      <c r="A1235" s="28">
        <v>1215</v>
      </c>
      <c r="B1235" s="28">
        <v>0</v>
      </c>
      <c r="C1235" s="28">
        <v>0</v>
      </c>
      <c r="D1235" s="38">
        <f t="shared" si="36"/>
        <v>0</v>
      </c>
      <c r="E1235" s="28">
        <f t="shared" si="37"/>
        <v>0</v>
      </c>
    </row>
    <row r="1236" spans="1:5">
      <c r="A1236" s="28">
        <v>1216</v>
      </c>
      <c r="B1236" s="28">
        <v>0</v>
      </c>
      <c r="C1236" s="28">
        <v>0</v>
      </c>
      <c r="D1236" s="38">
        <f t="shared" si="36"/>
        <v>0</v>
      </c>
      <c r="E1236" s="28">
        <f t="shared" si="37"/>
        <v>0</v>
      </c>
    </row>
    <row r="1237" spans="1:5">
      <c r="A1237" s="28">
        <v>1217</v>
      </c>
      <c r="B1237" s="28">
        <v>5848461.6457795678</v>
      </c>
      <c r="C1237" s="28">
        <v>1187788.5714610785</v>
      </c>
      <c r="D1237" s="38">
        <f t="shared" ref="D1237:D1300" si="38">IF((B1237-C1237)&gt;$E$14,(B1237-C1237)-$E$14,0)</f>
        <v>0</v>
      </c>
      <c r="E1237" s="28">
        <f t="shared" ref="E1237:E1300" si="39">+B1237-C1237-D1237</f>
        <v>4660673.0743184891</v>
      </c>
    </row>
    <row r="1238" spans="1:5">
      <c r="A1238" s="28">
        <v>1218</v>
      </c>
      <c r="B1238" s="28">
        <v>0</v>
      </c>
      <c r="C1238" s="28">
        <v>0</v>
      </c>
      <c r="D1238" s="38">
        <f t="shared" si="38"/>
        <v>0</v>
      </c>
      <c r="E1238" s="28">
        <f t="shared" si="39"/>
        <v>0</v>
      </c>
    </row>
    <row r="1239" spans="1:5">
      <c r="A1239" s="28">
        <v>1219</v>
      </c>
      <c r="B1239" s="28">
        <v>2001632.5783116824</v>
      </c>
      <c r="C1239" s="28">
        <v>404683.00974706025</v>
      </c>
      <c r="D1239" s="38">
        <f t="shared" si="38"/>
        <v>0</v>
      </c>
      <c r="E1239" s="28">
        <f t="shared" si="39"/>
        <v>1596949.5685646222</v>
      </c>
    </row>
    <row r="1240" spans="1:5">
      <c r="A1240" s="28">
        <v>1220</v>
      </c>
      <c r="B1240" s="28">
        <v>1309048.8194609939</v>
      </c>
      <c r="C1240" s="28">
        <v>244569.59472282129</v>
      </c>
      <c r="D1240" s="38">
        <f t="shared" si="38"/>
        <v>0</v>
      </c>
      <c r="E1240" s="28">
        <f t="shared" si="39"/>
        <v>1064479.2247381725</v>
      </c>
    </row>
    <row r="1241" spans="1:5">
      <c r="A1241" s="28">
        <v>1221</v>
      </c>
      <c r="B1241" s="28">
        <v>7451023.2902494911</v>
      </c>
      <c r="C1241" s="28">
        <v>1387445.5988745829</v>
      </c>
      <c r="D1241" s="38">
        <f t="shared" si="38"/>
        <v>0</v>
      </c>
      <c r="E1241" s="28">
        <f t="shared" si="39"/>
        <v>6063577.6913749082</v>
      </c>
    </row>
    <row r="1242" spans="1:5">
      <c r="A1242" s="28">
        <v>1222</v>
      </c>
      <c r="B1242" s="28">
        <v>0</v>
      </c>
      <c r="C1242" s="28">
        <v>0</v>
      </c>
      <c r="D1242" s="38">
        <f t="shared" si="38"/>
        <v>0</v>
      </c>
      <c r="E1242" s="28">
        <f t="shared" si="39"/>
        <v>0</v>
      </c>
    </row>
    <row r="1243" spans="1:5">
      <c r="A1243" s="28">
        <v>1223</v>
      </c>
      <c r="B1243" s="28">
        <v>0</v>
      </c>
      <c r="C1243" s="28">
        <v>0</v>
      </c>
      <c r="D1243" s="38">
        <f t="shared" si="38"/>
        <v>0</v>
      </c>
      <c r="E1243" s="28">
        <f t="shared" si="39"/>
        <v>0</v>
      </c>
    </row>
    <row r="1244" spans="1:5">
      <c r="A1244" s="28">
        <v>1224</v>
      </c>
      <c r="B1244" s="28">
        <v>0</v>
      </c>
      <c r="C1244" s="28">
        <v>0</v>
      </c>
      <c r="D1244" s="38">
        <f t="shared" si="38"/>
        <v>0</v>
      </c>
      <c r="E1244" s="28">
        <f t="shared" si="39"/>
        <v>0</v>
      </c>
    </row>
    <row r="1245" spans="1:5">
      <c r="A1245" s="28">
        <v>1225</v>
      </c>
      <c r="B1245" s="28">
        <v>2190826.4461445315</v>
      </c>
      <c r="C1245" s="28">
        <v>269964.38380840322</v>
      </c>
      <c r="D1245" s="38">
        <f t="shared" si="38"/>
        <v>0</v>
      </c>
      <c r="E1245" s="28">
        <f t="shared" si="39"/>
        <v>1920862.0623361282</v>
      </c>
    </row>
    <row r="1246" spans="1:5">
      <c r="A1246" s="28">
        <v>1226</v>
      </c>
      <c r="B1246" s="28">
        <v>0</v>
      </c>
      <c r="C1246" s="28">
        <v>0</v>
      </c>
      <c r="D1246" s="38">
        <f t="shared" si="38"/>
        <v>0</v>
      </c>
      <c r="E1246" s="28">
        <f t="shared" si="39"/>
        <v>0</v>
      </c>
    </row>
    <row r="1247" spans="1:5">
      <c r="A1247" s="28">
        <v>1227</v>
      </c>
      <c r="B1247" s="28">
        <v>0</v>
      </c>
      <c r="C1247" s="28">
        <v>0</v>
      </c>
      <c r="D1247" s="38">
        <f t="shared" si="38"/>
        <v>0</v>
      </c>
      <c r="E1247" s="28">
        <f t="shared" si="39"/>
        <v>0</v>
      </c>
    </row>
    <row r="1248" spans="1:5">
      <c r="A1248" s="28">
        <v>1228</v>
      </c>
      <c r="B1248" s="28">
        <v>51572043.107347503</v>
      </c>
      <c r="C1248" s="28">
        <v>9944411.7142954562</v>
      </c>
      <c r="D1248" s="38">
        <f t="shared" si="38"/>
        <v>21627631.393052049</v>
      </c>
      <c r="E1248" s="28">
        <f t="shared" si="39"/>
        <v>20000000</v>
      </c>
    </row>
    <row r="1249" spans="1:5">
      <c r="A1249" s="28">
        <v>1229</v>
      </c>
      <c r="B1249" s="28">
        <v>0</v>
      </c>
      <c r="C1249" s="28">
        <v>0</v>
      </c>
      <c r="D1249" s="38">
        <f t="shared" si="38"/>
        <v>0</v>
      </c>
      <c r="E1249" s="28">
        <f t="shared" si="39"/>
        <v>0</v>
      </c>
    </row>
    <row r="1250" spans="1:5">
      <c r="A1250" s="28">
        <v>1230</v>
      </c>
      <c r="B1250" s="28">
        <v>0</v>
      </c>
      <c r="C1250" s="28">
        <v>0</v>
      </c>
      <c r="D1250" s="38">
        <f t="shared" si="38"/>
        <v>0</v>
      </c>
      <c r="E1250" s="28">
        <f t="shared" si="39"/>
        <v>0</v>
      </c>
    </row>
    <row r="1251" spans="1:5">
      <c r="A1251" s="28">
        <v>1231</v>
      </c>
      <c r="B1251" s="28">
        <v>0</v>
      </c>
      <c r="C1251" s="28">
        <v>0</v>
      </c>
      <c r="D1251" s="38">
        <f t="shared" si="38"/>
        <v>0</v>
      </c>
      <c r="E1251" s="28">
        <f t="shared" si="39"/>
        <v>0</v>
      </c>
    </row>
    <row r="1252" spans="1:5">
      <c r="A1252" s="28">
        <v>1232</v>
      </c>
      <c r="B1252" s="28">
        <v>1587523.81104451</v>
      </c>
      <c r="C1252" s="28">
        <v>254862.56715250461</v>
      </c>
      <c r="D1252" s="38">
        <f t="shared" si="38"/>
        <v>0</v>
      </c>
      <c r="E1252" s="28">
        <f t="shared" si="39"/>
        <v>1332661.2438920054</v>
      </c>
    </row>
    <row r="1253" spans="1:5">
      <c r="A1253" s="28">
        <v>1233</v>
      </c>
      <c r="B1253" s="28">
        <v>0</v>
      </c>
      <c r="C1253" s="28">
        <v>0</v>
      </c>
      <c r="D1253" s="38">
        <f t="shared" si="38"/>
        <v>0</v>
      </c>
      <c r="E1253" s="28">
        <f t="shared" si="39"/>
        <v>0</v>
      </c>
    </row>
    <row r="1254" spans="1:5">
      <c r="A1254" s="28">
        <v>1234</v>
      </c>
      <c r="B1254" s="28">
        <v>0</v>
      </c>
      <c r="C1254" s="28">
        <v>0</v>
      </c>
      <c r="D1254" s="38">
        <f t="shared" si="38"/>
        <v>0</v>
      </c>
      <c r="E1254" s="28">
        <f t="shared" si="39"/>
        <v>0</v>
      </c>
    </row>
    <row r="1255" spans="1:5">
      <c r="A1255" s="28">
        <v>1235</v>
      </c>
      <c r="B1255" s="28">
        <v>0</v>
      </c>
      <c r="C1255" s="28">
        <v>0</v>
      </c>
      <c r="D1255" s="38">
        <f t="shared" si="38"/>
        <v>0</v>
      </c>
      <c r="E1255" s="28">
        <f t="shared" si="39"/>
        <v>0</v>
      </c>
    </row>
    <row r="1256" spans="1:5">
      <c r="A1256" s="28">
        <v>1236</v>
      </c>
      <c r="B1256" s="28">
        <v>0</v>
      </c>
      <c r="C1256" s="28">
        <v>0</v>
      </c>
      <c r="D1256" s="38">
        <f t="shared" si="38"/>
        <v>0</v>
      </c>
      <c r="E1256" s="28">
        <f t="shared" si="39"/>
        <v>0</v>
      </c>
    </row>
    <row r="1257" spans="1:5">
      <c r="A1257" s="28">
        <v>1237</v>
      </c>
      <c r="B1257" s="28">
        <v>0</v>
      </c>
      <c r="C1257" s="28">
        <v>0</v>
      </c>
      <c r="D1257" s="38">
        <f t="shared" si="38"/>
        <v>0</v>
      </c>
      <c r="E1257" s="28">
        <f t="shared" si="39"/>
        <v>0</v>
      </c>
    </row>
    <row r="1258" spans="1:5">
      <c r="A1258" s="28">
        <v>1238</v>
      </c>
      <c r="B1258" s="28">
        <v>9954617.0030318536</v>
      </c>
      <c r="C1258" s="28">
        <v>2083584.0508081559</v>
      </c>
      <c r="D1258" s="38">
        <f t="shared" si="38"/>
        <v>0</v>
      </c>
      <c r="E1258" s="28">
        <f t="shared" si="39"/>
        <v>7871032.9522236977</v>
      </c>
    </row>
    <row r="1259" spans="1:5">
      <c r="A1259" s="28">
        <v>1239</v>
      </c>
      <c r="B1259" s="28">
        <v>0</v>
      </c>
      <c r="C1259" s="28">
        <v>0</v>
      </c>
      <c r="D1259" s="38">
        <f t="shared" si="38"/>
        <v>0</v>
      </c>
      <c r="E1259" s="28">
        <f t="shared" si="39"/>
        <v>0</v>
      </c>
    </row>
    <row r="1260" spans="1:5">
      <c r="A1260" s="28">
        <v>1240</v>
      </c>
      <c r="B1260" s="28">
        <v>3358201.6015608767</v>
      </c>
      <c r="C1260" s="28">
        <v>406023.26887370722</v>
      </c>
      <c r="D1260" s="38">
        <f t="shared" si="38"/>
        <v>0</v>
      </c>
      <c r="E1260" s="28">
        <f t="shared" si="39"/>
        <v>2952178.3326871693</v>
      </c>
    </row>
    <row r="1261" spans="1:5">
      <c r="A1261" s="28">
        <v>1241</v>
      </c>
      <c r="B1261" s="28">
        <v>3072965.4298775606</v>
      </c>
      <c r="C1261" s="28">
        <v>510947.7326830572</v>
      </c>
      <c r="D1261" s="38">
        <f t="shared" si="38"/>
        <v>0</v>
      </c>
      <c r="E1261" s="28">
        <f t="shared" si="39"/>
        <v>2562017.6971945036</v>
      </c>
    </row>
    <row r="1262" spans="1:5">
      <c r="A1262" s="28">
        <v>1242</v>
      </c>
      <c r="B1262" s="28">
        <v>2143930.4564087666</v>
      </c>
      <c r="C1262" s="28">
        <v>259073.37808531101</v>
      </c>
      <c r="D1262" s="38">
        <f t="shared" si="38"/>
        <v>0</v>
      </c>
      <c r="E1262" s="28">
        <f t="shared" si="39"/>
        <v>1884857.0783234555</v>
      </c>
    </row>
    <row r="1263" spans="1:5">
      <c r="A1263" s="28">
        <v>1243</v>
      </c>
      <c r="B1263" s="28">
        <v>0</v>
      </c>
      <c r="C1263" s="28">
        <v>0</v>
      </c>
      <c r="D1263" s="38">
        <f t="shared" si="38"/>
        <v>0</v>
      </c>
      <c r="E1263" s="28">
        <f t="shared" si="39"/>
        <v>0</v>
      </c>
    </row>
    <row r="1264" spans="1:5">
      <c r="A1264" s="28">
        <v>1244</v>
      </c>
      <c r="B1264" s="28">
        <v>25429770.967347834</v>
      </c>
      <c r="C1264" s="28">
        <v>4671200.7159091542</v>
      </c>
      <c r="D1264" s="38">
        <f t="shared" si="38"/>
        <v>758570.25143868104</v>
      </c>
      <c r="E1264" s="28">
        <f t="shared" si="39"/>
        <v>20000000</v>
      </c>
    </row>
    <row r="1265" spans="1:5">
      <c r="A1265" s="28">
        <v>1245</v>
      </c>
      <c r="B1265" s="28">
        <v>0</v>
      </c>
      <c r="C1265" s="28">
        <v>0</v>
      </c>
      <c r="D1265" s="38">
        <f t="shared" si="38"/>
        <v>0</v>
      </c>
      <c r="E1265" s="28">
        <f t="shared" si="39"/>
        <v>0</v>
      </c>
    </row>
    <row r="1266" spans="1:5">
      <c r="A1266" s="28">
        <v>1246</v>
      </c>
      <c r="B1266" s="28">
        <v>0</v>
      </c>
      <c r="C1266" s="28">
        <v>0</v>
      </c>
      <c r="D1266" s="38">
        <f t="shared" si="38"/>
        <v>0</v>
      </c>
      <c r="E1266" s="28">
        <f t="shared" si="39"/>
        <v>0</v>
      </c>
    </row>
    <row r="1267" spans="1:5">
      <c r="A1267" s="28">
        <v>1247</v>
      </c>
      <c r="B1267" s="28">
        <v>1117478.4595752342</v>
      </c>
      <c r="C1267" s="28">
        <v>136543.61486260325</v>
      </c>
      <c r="D1267" s="38">
        <f t="shared" si="38"/>
        <v>0</v>
      </c>
      <c r="E1267" s="28">
        <f t="shared" si="39"/>
        <v>980934.84471263096</v>
      </c>
    </row>
    <row r="1268" spans="1:5">
      <c r="A1268" s="28">
        <v>1248</v>
      </c>
      <c r="B1268" s="28">
        <v>8430272.58256891</v>
      </c>
      <c r="C1268" s="28">
        <v>1576964.576535274</v>
      </c>
      <c r="D1268" s="38">
        <f t="shared" si="38"/>
        <v>0</v>
      </c>
      <c r="E1268" s="28">
        <f t="shared" si="39"/>
        <v>6853308.0060336357</v>
      </c>
    </row>
    <row r="1269" spans="1:5">
      <c r="A1269" s="28">
        <v>1249</v>
      </c>
      <c r="B1269" s="28">
        <v>13777607.252399957</v>
      </c>
      <c r="C1269" s="28">
        <v>2414697.7023964375</v>
      </c>
      <c r="D1269" s="38">
        <f t="shared" si="38"/>
        <v>0</v>
      </c>
      <c r="E1269" s="28">
        <f t="shared" si="39"/>
        <v>11362909.550003519</v>
      </c>
    </row>
    <row r="1270" spans="1:5">
      <c r="A1270" s="28">
        <v>1250</v>
      </c>
      <c r="B1270" s="28">
        <v>0</v>
      </c>
      <c r="C1270" s="28">
        <v>0</v>
      </c>
      <c r="D1270" s="38">
        <f t="shared" si="38"/>
        <v>0</v>
      </c>
      <c r="E1270" s="28">
        <f t="shared" si="39"/>
        <v>0</v>
      </c>
    </row>
    <row r="1271" spans="1:5">
      <c r="A1271" s="28">
        <v>1251</v>
      </c>
      <c r="B1271" s="28">
        <v>0</v>
      </c>
      <c r="C1271" s="28">
        <v>0</v>
      </c>
      <c r="D1271" s="38">
        <f t="shared" si="38"/>
        <v>0</v>
      </c>
      <c r="E1271" s="28">
        <f t="shared" si="39"/>
        <v>0</v>
      </c>
    </row>
    <row r="1272" spans="1:5">
      <c r="A1272" s="28">
        <v>1252</v>
      </c>
      <c r="B1272" s="28">
        <v>0</v>
      </c>
      <c r="C1272" s="28">
        <v>0</v>
      </c>
      <c r="D1272" s="38">
        <f t="shared" si="38"/>
        <v>0</v>
      </c>
      <c r="E1272" s="28">
        <f t="shared" si="39"/>
        <v>0</v>
      </c>
    </row>
    <row r="1273" spans="1:5">
      <c r="A1273" s="28">
        <v>1253</v>
      </c>
      <c r="B1273" s="28">
        <v>0</v>
      </c>
      <c r="C1273" s="28">
        <v>0</v>
      </c>
      <c r="D1273" s="38">
        <f t="shared" si="38"/>
        <v>0</v>
      </c>
      <c r="E1273" s="28">
        <f t="shared" si="39"/>
        <v>0</v>
      </c>
    </row>
    <row r="1274" spans="1:5">
      <c r="A1274" s="28">
        <v>1254</v>
      </c>
      <c r="B1274" s="28">
        <v>0</v>
      </c>
      <c r="C1274" s="28">
        <v>0</v>
      </c>
      <c r="D1274" s="38">
        <f t="shared" si="38"/>
        <v>0</v>
      </c>
      <c r="E1274" s="28">
        <f t="shared" si="39"/>
        <v>0</v>
      </c>
    </row>
    <row r="1275" spans="1:5">
      <c r="A1275" s="28">
        <v>1255</v>
      </c>
      <c r="B1275" s="28">
        <v>2817185.1028365199</v>
      </c>
      <c r="C1275" s="28">
        <v>578379.89620278415</v>
      </c>
      <c r="D1275" s="38">
        <f t="shared" si="38"/>
        <v>0</v>
      </c>
      <c r="E1275" s="28">
        <f t="shared" si="39"/>
        <v>2238805.2066337359</v>
      </c>
    </row>
    <row r="1276" spans="1:5">
      <c r="A1276" s="28">
        <v>1256</v>
      </c>
      <c r="B1276" s="28">
        <v>0</v>
      </c>
      <c r="C1276" s="28">
        <v>0</v>
      </c>
      <c r="D1276" s="38">
        <f t="shared" si="38"/>
        <v>0</v>
      </c>
      <c r="E1276" s="28">
        <f t="shared" si="39"/>
        <v>0</v>
      </c>
    </row>
    <row r="1277" spans="1:5">
      <c r="A1277" s="28">
        <v>1257</v>
      </c>
      <c r="B1277" s="28">
        <v>4165375.8500482808</v>
      </c>
      <c r="C1277" s="28">
        <v>604080.83993944072</v>
      </c>
      <c r="D1277" s="38">
        <f t="shared" si="38"/>
        <v>0</v>
      </c>
      <c r="E1277" s="28">
        <f t="shared" si="39"/>
        <v>3561295.0101088402</v>
      </c>
    </row>
    <row r="1278" spans="1:5">
      <c r="A1278" s="28">
        <v>1258</v>
      </c>
      <c r="B1278" s="28">
        <v>1004129.6544677764</v>
      </c>
      <c r="C1278" s="28">
        <v>172471.21259452205</v>
      </c>
      <c r="D1278" s="38">
        <f t="shared" si="38"/>
        <v>0</v>
      </c>
      <c r="E1278" s="28">
        <f t="shared" si="39"/>
        <v>831658.44187325437</v>
      </c>
    </row>
    <row r="1279" spans="1:5">
      <c r="A1279" s="28">
        <v>1259</v>
      </c>
      <c r="B1279" s="28">
        <v>3225553.9376164195</v>
      </c>
      <c r="C1279" s="28">
        <v>436998.22063280857</v>
      </c>
      <c r="D1279" s="38">
        <f t="shared" si="38"/>
        <v>0</v>
      </c>
      <c r="E1279" s="28">
        <f t="shared" si="39"/>
        <v>2788555.7169836108</v>
      </c>
    </row>
    <row r="1280" spans="1:5">
      <c r="A1280" s="28">
        <v>1260</v>
      </c>
      <c r="B1280" s="28">
        <v>10026691.735383129</v>
      </c>
      <c r="C1280" s="28">
        <v>1676180.501798548</v>
      </c>
      <c r="D1280" s="38">
        <f t="shared" si="38"/>
        <v>0</v>
      </c>
      <c r="E1280" s="28">
        <f t="shared" si="39"/>
        <v>8350511.2335845809</v>
      </c>
    </row>
    <row r="1281" spans="1:5">
      <c r="A1281" s="28">
        <v>1261</v>
      </c>
      <c r="B1281" s="28">
        <v>0</v>
      </c>
      <c r="C1281" s="28">
        <v>0</v>
      </c>
      <c r="D1281" s="38">
        <f t="shared" si="38"/>
        <v>0</v>
      </c>
      <c r="E1281" s="28">
        <f t="shared" si="39"/>
        <v>0</v>
      </c>
    </row>
    <row r="1282" spans="1:5">
      <c r="A1282" s="28">
        <v>1262</v>
      </c>
      <c r="B1282" s="28">
        <v>0</v>
      </c>
      <c r="C1282" s="28">
        <v>0</v>
      </c>
      <c r="D1282" s="38">
        <f t="shared" si="38"/>
        <v>0</v>
      </c>
      <c r="E1282" s="28">
        <f t="shared" si="39"/>
        <v>0</v>
      </c>
    </row>
    <row r="1283" spans="1:5">
      <c r="A1283" s="28">
        <v>1263</v>
      </c>
      <c r="B1283" s="28">
        <v>0</v>
      </c>
      <c r="C1283" s="28">
        <v>0</v>
      </c>
      <c r="D1283" s="38">
        <f t="shared" si="38"/>
        <v>0</v>
      </c>
      <c r="E1283" s="28">
        <f t="shared" si="39"/>
        <v>0</v>
      </c>
    </row>
    <row r="1284" spans="1:5">
      <c r="A1284" s="28">
        <v>1264</v>
      </c>
      <c r="B1284" s="28">
        <v>6983412.1816553026</v>
      </c>
      <c r="C1284" s="28">
        <v>1013174.8665789202</v>
      </c>
      <c r="D1284" s="38">
        <f t="shared" si="38"/>
        <v>0</v>
      </c>
      <c r="E1284" s="28">
        <f t="shared" si="39"/>
        <v>5970237.3150763828</v>
      </c>
    </row>
    <row r="1285" spans="1:5">
      <c r="A1285" s="28">
        <v>1265</v>
      </c>
      <c r="B1285" s="28">
        <v>7699637.3070804458</v>
      </c>
      <c r="C1285" s="28">
        <v>1581463.5477638138</v>
      </c>
      <c r="D1285" s="38">
        <f t="shared" si="38"/>
        <v>0</v>
      </c>
      <c r="E1285" s="28">
        <f t="shared" si="39"/>
        <v>6118173.7593166325</v>
      </c>
    </row>
    <row r="1286" spans="1:5">
      <c r="A1286" s="28">
        <v>1266</v>
      </c>
      <c r="B1286" s="28">
        <v>799331.10122583166</v>
      </c>
      <c r="C1286" s="28">
        <v>130796.95940060008</v>
      </c>
      <c r="D1286" s="38">
        <f t="shared" si="38"/>
        <v>0</v>
      </c>
      <c r="E1286" s="28">
        <f t="shared" si="39"/>
        <v>668534.14182523161</v>
      </c>
    </row>
    <row r="1287" spans="1:5">
      <c r="A1287" s="28">
        <v>1267</v>
      </c>
      <c r="B1287" s="28">
        <v>0</v>
      </c>
      <c r="C1287" s="28">
        <v>0</v>
      </c>
      <c r="D1287" s="38">
        <f t="shared" si="38"/>
        <v>0</v>
      </c>
      <c r="E1287" s="28">
        <f t="shared" si="39"/>
        <v>0</v>
      </c>
    </row>
    <row r="1288" spans="1:5">
      <c r="A1288" s="28">
        <v>1268</v>
      </c>
      <c r="B1288" s="28">
        <v>0</v>
      </c>
      <c r="C1288" s="28">
        <v>0</v>
      </c>
      <c r="D1288" s="38">
        <f t="shared" si="38"/>
        <v>0</v>
      </c>
      <c r="E1288" s="28">
        <f t="shared" si="39"/>
        <v>0</v>
      </c>
    </row>
    <row r="1289" spans="1:5">
      <c r="A1289" s="28">
        <v>1269</v>
      </c>
      <c r="B1289" s="28">
        <v>0</v>
      </c>
      <c r="C1289" s="28">
        <v>0</v>
      </c>
      <c r="D1289" s="38">
        <f t="shared" si="38"/>
        <v>0</v>
      </c>
      <c r="E1289" s="28">
        <f t="shared" si="39"/>
        <v>0</v>
      </c>
    </row>
    <row r="1290" spans="1:5">
      <c r="A1290" s="28">
        <v>1270</v>
      </c>
      <c r="B1290" s="28">
        <v>0</v>
      </c>
      <c r="C1290" s="28">
        <v>0</v>
      </c>
      <c r="D1290" s="38">
        <f t="shared" si="38"/>
        <v>0</v>
      </c>
      <c r="E1290" s="28">
        <f t="shared" si="39"/>
        <v>0</v>
      </c>
    </row>
    <row r="1291" spans="1:5">
      <c r="A1291" s="28">
        <v>1271</v>
      </c>
      <c r="B1291" s="28">
        <v>0</v>
      </c>
      <c r="C1291" s="28">
        <v>0</v>
      </c>
      <c r="D1291" s="38">
        <f t="shared" si="38"/>
        <v>0</v>
      </c>
      <c r="E1291" s="28">
        <f t="shared" si="39"/>
        <v>0</v>
      </c>
    </row>
    <row r="1292" spans="1:5">
      <c r="A1292" s="28">
        <v>1272</v>
      </c>
      <c r="B1292" s="28">
        <v>0</v>
      </c>
      <c r="C1292" s="28">
        <v>0</v>
      </c>
      <c r="D1292" s="38">
        <f t="shared" si="38"/>
        <v>0</v>
      </c>
      <c r="E1292" s="28">
        <f t="shared" si="39"/>
        <v>0</v>
      </c>
    </row>
    <row r="1293" spans="1:5">
      <c r="A1293" s="28">
        <v>1273</v>
      </c>
      <c r="B1293" s="28">
        <v>0</v>
      </c>
      <c r="C1293" s="28">
        <v>0</v>
      </c>
      <c r="D1293" s="38">
        <f t="shared" si="38"/>
        <v>0</v>
      </c>
      <c r="E1293" s="28">
        <f t="shared" si="39"/>
        <v>0</v>
      </c>
    </row>
    <row r="1294" spans="1:5">
      <c r="A1294" s="28">
        <v>1274</v>
      </c>
      <c r="B1294" s="28">
        <v>0</v>
      </c>
      <c r="C1294" s="28">
        <v>0</v>
      </c>
      <c r="D1294" s="38">
        <f t="shared" si="38"/>
        <v>0</v>
      </c>
      <c r="E1294" s="28">
        <f t="shared" si="39"/>
        <v>0</v>
      </c>
    </row>
    <row r="1295" spans="1:5">
      <c r="A1295" s="28">
        <v>1275</v>
      </c>
      <c r="B1295" s="28">
        <v>0</v>
      </c>
      <c r="C1295" s="28">
        <v>0</v>
      </c>
      <c r="D1295" s="38">
        <f t="shared" si="38"/>
        <v>0</v>
      </c>
      <c r="E1295" s="28">
        <f t="shared" si="39"/>
        <v>0</v>
      </c>
    </row>
    <row r="1296" spans="1:5">
      <c r="A1296" s="28">
        <v>1276</v>
      </c>
      <c r="B1296" s="28">
        <v>1929190.8700636271</v>
      </c>
      <c r="C1296" s="28">
        <v>354980.80562725913</v>
      </c>
      <c r="D1296" s="38">
        <f t="shared" si="38"/>
        <v>0</v>
      </c>
      <c r="E1296" s="28">
        <f t="shared" si="39"/>
        <v>1574210.0644363679</v>
      </c>
    </row>
    <row r="1297" spans="1:5">
      <c r="A1297" s="28">
        <v>1277</v>
      </c>
      <c r="B1297" s="28">
        <v>49177745.681611128</v>
      </c>
      <c r="C1297" s="28">
        <v>8557828.6019936856</v>
      </c>
      <c r="D1297" s="38">
        <f t="shared" si="38"/>
        <v>20619917.079617441</v>
      </c>
      <c r="E1297" s="28">
        <f t="shared" si="39"/>
        <v>20000000</v>
      </c>
    </row>
    <row r="1298" spans="1:5">
      <c r="A1298" s="28">
        <v>1278</v>
      </c>
      <c r="B1298" s="28">
        <v>0</v>
      </c>
      <c r="C1298" s="28">
        <v>0</v>
      </c>
      <c r="D1298" s="38">
        <f t="shared" si="38"/>
        <v>0</v>
      </c>
      <c r="E1298" s="28">
        <f t="shared" si="39"/>
        <v>0</v>
      </c>
    </row>
    <row r="1299" spans="1:5">
      <c r="A1299" s="28">
        <v>1279</v>
      </c>
      <c r="B1299" s="28">
        <v>0</v>
      </c>
      <c r="C1299" s="28">
        <v>0</v>
      </c>
      <c r="D1299" s="38">
        <f t="shared" si="38"/>
        <v>0</v>
      </c>
      <c r="E1299" s="28">
        <f t="shared" si="39"/>
        <v>0</v>
      </c>
    </row>
    <row r="1300" spans="1:5">
      <c r="A1300" s="28">
        <v>1280</v>
      </c>
      <c r="B1300" s="28">
        <v>873942.51177532563</v>
      </c>
      <c r="C1300" s="28">
        <v>182641.44063939061</v>
      </c>
      <c r="D1300" s="38">
        <f t="shared" si="38"/>
        <v>0</v>
      </c>
      <c r="E1300" s="28">
        <f t="shared" si="39"/>
        <v>691301.07113593502</v>
      </c>
    </row>
    <row r="1301" spans="1:5">
      <c r="A1301" s="28">
        <v>1281</v>
      </c>
      <c r="B1301" s="28">
        <v>0</v>
      </c>
      <c r="C1301" s="28">
        <v>0</v>
      </c>
      <c r="D1301" s="38">
        <f t="shared" ref="D1301:D1364" si="40">IF((B1301-C1301)&gt;$E$14,(B1301-C1301)-$E$14,0)</f>
        <v>0</v>
      </c>
      <c r="E1301" s="28">
        <f t="shared" ref="E1301:E1364" si="41">+B1301-C1301-D1301</f>
        <v>0</v>
      </c>
    </row>
    <row r="1302" spans="1:5">
      <c r="A1302" s="28">
        <v>1282</v>
      </c>
      <c r="B1302" s="28">
        <v>0</v>
      </c>
      <c r="C1302" s="28">
        <v>0</v>
      </c>
      <c r="D1302" s="38">
        <f t="shared" si="40"/>
        <v>0</v>
      </c>
      <c r="E1302" s="28">
        <f t="shared" si="41"/>
        <v>0</v>
      </c>
    </row>
    <row r="1303" spans="1:5">
      <c r="A1303" s="28">
        <v>1283</v>
      </c>
      <c r="B1303" s="28">
        <v>0</v>
      </c>
      <c r="C1303" s="28">
        <v>0</v>
      </c>
      <c r="D1303" s="38">
        <f t="shared" si="40"/>
        <v>0</v>
      </c>
      <c r="E1303" s="28">
        <f t="shared" si="41"/>
        <v>0</v>
      </c>
    </row>
    <row r="1304" spans="1:5">
      <c r="A1304" s="28">
        <v>1284</v>
      </c>
      <c r="B1304" s="28">
        <v>5464629.9541502045</v>
      </c>
      <c r="C1304" s="28">
        <v>1147399.9348867189</v>
      </c>
      <c r="D1304" s="38">
        <f t="shared" si="40"/>
        <v>0</v>
      </c>
      <c r="E1304" s="28">
        <f t="shared" si="41"/>
        <v>4317230.0192634854</v>
      </c>
    </row>
    <row r="1305" spans="1:5">
      <c r="A1305" s="28">
        <v>1285</v>
      </c>
      <c r="B1305" s="28">
        <v>0</v>
      </c>
      <c r="C1305" s="28">
        <v>0</v>
      </c>
      <c r="D1305" s="38">
        <f t="shared" si="40"/>
        <v>0</v>
      </c>
      <c r="E1305" s="28">
        <f t="shared" si="41"/>
        <v>0</v>
      </c>
    </row>
    <row r="1306" spans="1:5">
      <c r="A1306" s="28">
        <v>1286</v>
      </c>
      <c r="B1306" s="28">
        <v>0</v>
      </c>
      <c r="C1306" s="28">
        <v>0</v>
      </c>
      <c r="D1306" s="38">
        <f t="shared" si="40"/>
        <v>0</v>
      </c>
      <c r="E1306" s="28">
        <f t="shared" si="41"/>
        <v>0</v>
      </c>
    </row>
    <row r="1307" spans="1:5">
      <c r="A1307" s="28">
        <v>1287</v>
      </c>
      <c r="B1307" s="28">
        <v>1406689.8596534266</v>
      </c>
      <c r="C1307" s="28">
        <v>282049.30147333024</v>
      </c>
      <c r="D1307" s="38">
        <f t="shared" si="40"/>
        <v>0</v>
      </c>
      <c r="E1307" s="28">
        <f t="shared" si="41"/>
        <v>1124640.5581800963</v>
      </c>
    </row>
    <row r="1308" spans="1:5">
      <c r="A1308" s="28">
        <v>1288</v>
      </c>
      <c r="B1308" s="28">
        <v>3764455.8770692074</v>
      </c>
      <c r="C1308" s="28">
        <v>812999.02788060787</v>
      </c>
      <c r="D1308" s="38">
        <f t="shared" si="40"/>
        <v>0</v>
      </c>
      <c r="E1308" s="28">
        <f t="shared" si="41"/>
        <v>2951456.8491885997</v>
      </c>
    </row>
    <row r="1309" spans="1:5">
      <c r="A1309" s="28">
        <v>1289</v>
      </c>
      <c r="B1309" s="28">
        <v>0</v>
      </c>
      <c r="C1309" s="28">
        <v>0</v>
      </c>
      <c r="D1309" s="38">
        <f t="shared" si="40"/>
        <v>0</v>
      </c>
      <c r="E1309" s="28">
        <f t="shared" si="41"/>
        <v>0</v>
      </c>
    </row>
    <row r="1310" spans="1:5">
      <c r="A1310" s="28">
        <v>1290</v>
      </c>
      <c r="B1310" s="28">
        <v>2441575.2871415243</v>
      </c>
      <c r="C1310" s="28">
        <v>426441.51439033594</v>
      </c>
      <c r="D1310" s="38">
        <f t="shared" si="40"/>
        <v>0</v>
      </c>
      <c r="E1310" s="28">
        <f t="shared" si="41"/>
        <v>2015133.7727511884</v>
      </c>
    </row>
    <row r="1311" spans="1:5">
      <c r="A1311" s="28">
        <v>1291</v>
      </c>
      <c r="B1311" s="28">
        <v>20480308.065385483</v>
      </c>
      <c r="C1311" s="28">
        <v>2683920.6146199526</v>
      </c>
      <c r="D1311" s="38">
        <f t="shared" si="40"/>
        <v>0</v>
      </c>
      <c r="E1311" s="28">
        <f t="shared" si="41"/>
        <v>17796387.450765532</v>
      </c>
    </row>
    <row r="1312" spans="1:5">
      <c r="A1312" s="28">
        <v>1292</v>
      </c>
      <c r="B1312" s="28">
        <v>0</v>
      </c>
      <c r="C1312" s="28">
        <v>0</v>
      </c>
      <c r="D1312" s="38">
        <f t="shared" si="40"/>
        <v>0</v>
      </c>
      <c r="E1312" s="28">
        <f t="shared" si="41"/>
        <v>0</v>
      </c>
    </row>
    <row r="1313" spans="1:5">
      <c r="A1313" s="28">
        <v>1293</v>
      </c>
      <c r="B1313" s="28">
        <v>0</v>
      </c>
      <c r="C1313" s="28">
        <v>0</v>
      </c>
      <c r="D1313" s="38">
        <f t="shared" si="40"/>
        <v>0</v>
      </c>
      <c r="E1313" s="28">
        <f t="shared" si="41"/>
        <v>0</v>
      </c>
    </row>
    <row r="1314" spans="1:5">
      <c r="A1314" s="28">
        <v>1294</v>
      </c>
      <c r="B1314" s="28">
        <v>0</v>
      </c>
      <c r="C1314" s="28">
        <v>0</v>
      </c>
      <c r="D1314" s="38">
        <f t="shared" si="40"/>
        <v>0</v>
      </c>
      <c r="E1314" s="28">
        <f t="shared" si="41"/>
        <v>0</v>
      </c>
    </row>
    <row r="1315" spans="1:5">
      <c r="A1315" s="28">
        <v>1295</v>
      </c>
      <c r="B1315" s="28">
        <v>0</v>
      </c>
      <c r="C1315" s="28">
        <v>0</v>
      </c>
      <c r="D1315" s="38">
        <f t="shared" si="40"/>
        <v>0</v>
      </c>
      <c r="E1315" s="28">
        <f t="shared" si="41"/>
        <v>0</v>
      </c>
    </row>
    <row r="1316" spans="1:5">
      <c r="A1316" s="28">
        <v>1296</v>
      </c>
      <c r="B1316" s="28">
        <v>4251067.2835214334</v>
      </c>
      <c r="C1316" s="28">
        <v>612940.26753032801</v>
      </c>
      <c r="D1316" s="38">
        <f t="shared" si="40"/>
        <v>0</v>
      </c>
      <c r="E1316" s="28">
        <f t="shared" si="41"/>
        <v>3638127.0159911052</v>
      </c>
    </row>
    <row r="1317" spans="1:5">
      <c r="A1317" s="28">
        <v>1297</v>
      </c>
      <c r="B1317" s="28">
        <v>29107417.192878284</v>
      </c>
      <c r="C1317" s="28">
        <v>3753887.5261826743</v>
      </c>
      <c r="D1317" s="38">
        <f t="shared" si="40"/>
        <v>5353529.6666956097</v>
      </c>
      <c r="E1317" s="28">
        <f t="shared" si="41"/>
        <v>20000000</v>
      </c>
    </row>
    <row r="1318" spans="1:5">
      <c r="A1318" s="28">
        <v>1298</v>
      </c>
      <c r="B1318" s="28">
        <v>11131978.428544303</v>
      </c>
      <c r="C1318" s="28">
        <v>1364990.7913670789</v>
      </c>
      <c r="D1318" s="38">
        <f t="shared" si="40"/>
        <v>0</v>
      </c>
      <c r="E1318" s="28">
        <f t="shared" si="41"/>
        <v>9766987.6371772252</v>
      </c>
    </row>
    <row r="1319" spans="1:5">
      <c r="A1319" s="28">
        <v>1299</v>
      </c>
      <c r="B1319" s="28">
        <v>0</v>
      </c>
      <c r="C1319" s="28">
        <v>0</v>
      </c>
      <c r="D1319" s="38">
        <f t="shared" si="40"/>
        <v>0</v>
      </c>
      <c r="E1319" s="28">
        <f t="shared" si="41"/>
        <v>0</v>
      </c>
    </row>
    <row r="1320" spans="1:5">
      <c r="A1320" s="28">
        <v>1300</v>
      </c>
      <c r="B1320" s="28">
        <v>2260304.94154531</v>
      </c>
      <c r="C1320" s="28">
        <v>440505.26067753782</v>
      </c>
      <c r="D1320" s="38">
        <f t="shared" si="40"/>
        <v>0</v>
      </c>
      <c r="E1320" s="28">
        <f t="shared" si="41"/>
        <v>1819799.6808677721</v>
      </c>
    </row>
    <row r="1321" spans="1:5">
      <c r="A1321" s="28">
        <v>1301</v>
      </c>
      <c r="B1321" s="28">
        <v>14846228.004781615</v>
      </c>
      <c r="C1321" s="28">
        <v>3197936.657675779</v>
      </c>
      <c r="D1321" s="38">
        <f t="shared" si="40"/>
        <v>0</v>
      </c>
      <c r="E1321" s="28">
        <f t="shared" si="41"/>
        <v>11648291.347105836</v>
      </c>
    </row>
    <row r="1322" spans="1:5">
      <c r="A1322" s="28">
        <v>1302</v>
      </c>
      <c r="B1322" s="28">
        <v>0</v>
      </c>
      <c r="C1322" s="28">
        <v>0</v>
      </c>
      <c r="D1322" s="38">
        <f t="shared" si="40"/>
        <v>0</v>
      </c>
      <c r="E1322" s="28">
        <f t="shared" si="41"/>
        <v>0</v>
      </c>
    </row>
    <row r="1323" spans="1:5">
      <c r="A1323" s="28">
        <v>1303</v>
      </c>
      <c r="B1323" s="28">
        <v>0</v>
      </c>
      <c r="C1323" s="28">
        <v>0</v>
      </c>
      <c r="D1323" s="38">
        <f t="shared" si="40"/>
        <v>0</v>
      </c>
      <c r="E1323" s="28">
        <f t="shared" si="41"/>
        <v>0</v>
      </c>
    </row>
    <row r="1324" spans="1:5">
      <c r="A1324" s="28">
        <v>1304</v>
      </c>
      <c r="B1324" s="28">
        <v>0</v>
      </c>
      <c r="C1324" s="28">
        <v>0</v>
      </c>
      <c r="D1324" s="38">
        <f t="shared" si="40"/>
        <v>0</v>
      </c>
      <c r="E1324" s="28">
        <f t="shared" si="41"/>
        <v>0</v>
      </c>
    </row>
    <row r="1325" spans="1:5">
      <c r="A1325" s="28">
        <v>1305</v>
      </c>
      <c r="B1325" s="28">
        <v>6855372.6752312006</v>
      </c>
      <c r="C1325" s="28">
        <v>1368715.9630210188</v>
      </c>
      <c r="D1325" s="38">
        <f t="shared" si="40"/>
        <v>0</v>
      </c>
      <c r="E1325" s="28">
        <f t="shared" si="41"/>
        <v>5486656.7122101821</v>
      </c>
    </row>
    <row r="1326" spans="1:5">
      <c r="A1326" s="28">
        <v>1306</v>
      </c>
      <c r="B1326" s="28">
        <v>0</v>
      </c>
      <c r="C1326" s="28">
        <v>0</v>
      </c>
      <c r="D1326" s="38">
        <f t="shared" si="40"/>
        <v>0</v>
      </c>
      <c r="E1326" s="28">
        <f t="shared" si="41"/>
        <v>0</v>
      </c>
    </row>
    <row r="1327" spans="1:5">
      <c r="A1327" s="28">
        <v>1307</v>
      </c>
      <c r="B1327" s="28">
        <v>17357931.973869305</v>
      </c>
      <c r="C1327" s="28">
        <v>2402745.4113992709</v>
      </c>
      <c r="D1327" s="38">
        <f t="shared" si="40"/>
        <v>0</v>
      </c>
      <c r="E1327" s="28">
        <f t="shared" si="41"/>
        <v>14955186.562470034</v>
      </c>
    </row>
    <row r="1328" spans="1:5">
      <c r="A1328" s="28">
        <v>1308</v>
      </c>
      <c r="B1328" s="28">
        <v>0</v>
      </c>
      <c r="C1328" s="28">
        <v>0</v>
      </c>
      <c r="D1328" s="38">
        <f t="shared" si="40"/>
        <v>0</v>
      </c>
      <c r="E1328" s="28">
        <f t="shared" si="41"/>
        <v>0</v>
      </c>
    </row>
    <row r="1329" spans="1:5">
      <c r="A1329" s="28">
        <v>1309</v>
      </c>
      <c r="B1329" s="28">
        <v>0</v>
      </c>
      <c r="C1329" s="28">
        <v>0</v>
      </c>
      <c r="D1329" s="38">
        <f t="shared" si="40"/>
        <v>0</v>
      </c>
      <c r="E1329" s="28">
        <f t="shared" si="41"/>
        <v>0</v>
      </c>
    </row>
    <row r="1330" spans="1:5">
      <c r="A1330" s="28">
        <v>1310</v>
      </c>
      <c r="B1330" s="28">
        <v>0</v>
      </c>
      <c r="C1330" s="28">
        <v>0</v>
      </c>
      <c r="D1330" s="38">
        <f t="shared" si="40"/>
        <v>0</v>
      </c>
      <c r="E1330" s="28">
        <f t="shared" si="41"/>
        <v>0</v>
      </c>
    </row>
    <row r="1331" spans="1:5">
      <c r="A1331" s="28">
        <v>1311</v>
      </c>
      <c r="B1331" s="28">
        <v>0</v>
      </c>
      <c r="C1331" s="28">
        <v>0</v>
      </c>
      <c r="D1331" s="38">
        <f t="shared" si="40"/>
        <v>0</v>
      </c>
      <c r="E1331" s="28">
        <f t="shared" si="41"/>
        <v>0</v>
      </c>
    </row>
    <row r="1332" spans="1:5">
      <c r="A1332" s="28">
        <v>1312</v>
      </c>
      <c r="B1332" s="28">
        <v>0</v>
      </c>
      <c r="C1332" s="28">
        <v>0</v>
      </c>
      <c r="D1332" s="38">
        <f t="shared" si="40"/>
        <v>0</v>
      </c>
      <c r="E1332" s="28">
        <f t="shared" si="41"/>
        <v>0</v>
      </c>
    </row>
    <row r="1333" spans="1:5">
      <c r="A1333" s="28">
        <v>1313</v>
      </c>
      <c r="B1333" s="28">
        <v>0</v>
      </c>
      <c r="C1333" s="28">
        <v>0</v>
      </c>
      <c r="D1333" s="38">
        <f t="shared" si="40"/>
        <v>0</v>
      </c>
      <c r="E1333" s="28">
        <f t="shared" si="41"/>
        <v>0</v>
      </c>
    </row>
    <row r="1334" spans="1:5">
      <c r="A1334" s="28">
        <v>1314</v>
      </c>
      <c r="B1334" s="28">
        <v>0</v>
      </c>
      <c r="C1334" s="28">
        <v>0</v>
      </c>
      <c r="D1334" s="38">
        <f t="shared" si="40"/>
        <v>0</v>
      </c>
      <c r="E1334" s="28">
        <f t="shared" si="41"/>
        <v>0</v>
      </c>
    </row>
    <row r="1335" spans="1:5">
      <c r="A1335" s="28">
        <v>1315</v>
      </c>
      <c r="B1335" s="28">
        <v>0</v>
      </c>
      <c r="C1335" s="28">
        <v>0</v>
      </c>
      <c r="D1335" s="38">
        <f t="shared" si="40"/>
        <v>0</v>
      </c>
      <c r="E1335" s="28">
        <f t="shared" si="41"/>
        <v>0</v>
      </c>
    </row>
    <row r="1336" spans="1:5">
      <c r="A1336" s="28">
        <v>1316</v>
      </c>
      <c r="B1336" s="28">
        <v>0</v>
      </c>
      <c r="C1336" s="28">
        <v>0</v>
      </c>
      <c r="D1336" s="38">
        <f t="shared" si="40"/>
        <v>0</v>
      </c>
      <c r="E1336" s="28">
        <f t="shared" si="41"/>
        <v>0</v>
      </c>
    </row>
    <row r="1337" spans="1:5">
      <c r="A1337" s="28">
        <v>1317</v>
      </c>
      <c r="B1337" s="28">
        <v>10075280.75782318</v>
      </c>
      <c r="C1337" s="28">
        <v>1645814.1125778568</v>
      </c>
      <c r="D1337" s="38">
        <f t="shared" si="40"/>
        <v>0</v>
      </c>
      <c r="E1337" s="28">
        <f t="shared" si="41"/>
        <v>8429466.645245323</v>
      </c>
    </row>
    <row r="1338" spans="1:5">
      <c r="A1338" s="28">
        <v>1318</v>
      </c>
      <c r="B1338" s="28">
        <v>0</v>
      </c>
      <c r="C1338" s="28">
        <v>0</v>
      </c>
      <c r="D1338" s="38">
        <f t="shared" si="40"/>
        <v>0</v>
      </c>
      <c r="E1338" s="28">
        <f t="shared" si="41"/>
        <v>0</v>
      </c>
    </row>
    <row r="1339" spans="1:5">
      <c r="A1339" s="28">
        <v>1319</v>
      </c>
      <c r="B1339" s="28">
        <v>6751885.5289225848</v>
      </c>
      <c r="C1339" s="28">
        <v>1039515.4724984275</v>
      </c>
      <c r="D1339" s="38">
        <f t="shared" si="40"/>
        <v>0</v>
      </c>
      <c r="E1339" s="28">
        <f t="shared" si="41"/>
        <v>5712370.0564241577</v>
      </c>
    </row>
    <row r="1340" spans="1:5">
      <c r="A1340" s="28">
        <v>1320</v>
      </c>
      <c r="B1340" s="28">
        <v>0</v>
      </c>
      <c r="C1340" s="28">
        <v>0</v>
      </c>
      <c r="D1340" s="38">
        <f t="shared" si="40"/>
        <v>0</v>
      </c>
      <c r="E1340" s="28">
        <f t="shared" si="41"/>
        <v>0</v>
      </c>
    </row>
    <row r="1341" spans="1:5">
      <c r="A1341" s="28">
        <v>1321</v>
      </c>
      <c r="B1341" s="28">
        <v>0</v>
      </c>
      <c r="C1341" s="28">
        <v>0</v>
      </c>
      <c r="D1341" s="38">
        <f t="shared" si="40"/>
        <v>0</v>
      </c>
      <c r="E1341" s="28">
        <f t="shared" si="41"/>
        <v>0</v>
      </c>
    </row>
    <row r="1342" spans="1:5">
      <c r="A1342" s="28">
        <v>1322</v>
      </c>
      <c r="B1342" s="28">
        <v>7755209.8519736156</v>
      </c>
      <c r="C1342" s="28">
        <v>933276.74540325894</v>
      </c>
      <c r="D1342" s="38">
        <f t="shared" si="40"/>
        <v>0</v>
      </c>
      <c r="E1342" s="28">
        <f t="shared" si="41"/>
        <v>6821933.1065703565</v>
      </c>
    </row>
    <row r="1343" spans="1:5">
      <c r="A1343" s="28">
        <v>1323</v>
      </c>
      <c r="B1343" s="28">
        <v>0</v>
      </c>
      <c r="C1343" s="28">
        <v>0</v>
      </c>
      <c r="D1343" s="38">
        <f t="shared" si="40"/>
        <v>0</v>
      </c>
      <c r="E1343" s="28">
        <f t="shared" si="41"/>
        <v>0</v>
      </c>
    </row>
    <row r="1344" spans="1:5">
      <c r="A1344" s="28">
        <v>1324</v>
      </c>
      <c r="B1344" s="28">
        <v>9779068.1954492014</v>
      </c>
      <c r="C1344" s="28">
        <v>1550021.06226391</v>
      </c>
      <c r="D1344" s="38">
        <f t="shared" si="40"/>
        <v>0</v>
      </c>
      <c r="E1344" s="28">
        <f t="shared" si="41"/>
        <v>8229047.1331852917</v>
      </c>
    </row>
    <row r="1345" spans="1:5">
      <c r="A1345" s="28">
        <v>1325</v>
      </c>
      <c r="B1345" s="28">
        <v>0</v>
      </c>
      <c r="C1345" s="28">
        <v>0</v>
      </c>
      <c r="D1345" s="38">
        <f t="shared" si="40"/>
        <v>0</v>
      </c>
      <c r="E1345" s="28">
        <f t="shared" si="41"/>
        <v>0</v>
      </c>
    </row>
    <row r="1346" spans="1:5">
      <c r="A1346" s="28">
        <v>1326</v>
      </c>
      <c r="B1346" s="28">
        <v>0</v>
      </c>
      <c r="C1346" s="28">
        <v>0</v>
      </c>
      <c r="D1346" s="38">
        <f t="shared" si="40"/>
        <v>0</v>
      </c>
      <c r="E1346" s="28">
        <f t="shared" si="41"/>
        <v>0</v>
      </c>
    </row>
    <row r="1347" spans="1:5">
      <c r="A1347" s="28">
        <v>1327</v>
      </c>
      <c r="B1347" s="28">
        <v>0</v>
      </c>
      <c r="C1347" s="28">
        <v>0</v>
      </c>
      <c r="D1347" s="38">
        <f t="shared" si="40"/>
        <v>0</v>
      </c>
      <c r="E1347" s="28">
        <f t="shared" si="41"/>
        <v>0</v>
      </c>
    </row>
    <row r="1348" spans="1:5">
      <c r="A1348" s="28">
        <v>1328</v>
      </c>
      <c r="B1348" s="28">
        <v>8422917.0915710777</v>
      </c>
      <c r="C1348" s="28">
        <v>1107051.9418114137</v>
      </c>
      <c r="D1348" s="38">
        <f t="shared" si="40"/>
        <v>0</v>
      </c>
      <c r="E1348" s="28">
        <f t="shared" si="41"/>
        <v>7315865.1497596642</v>
      </c>
    </row>
    <row r="1349" spans="1:5">
      <c r="A1349" s="28">
        <v>1329</v>
      </c>
      <c r="B1349" s="28">
        <v>0</v>
      </c>
      <c r="C1349" s="28">
        <v>0</v>
      </c>
      <c r="D1349" s="38">
        <f t="shared" si="40"/>
        <v>0</v>
      </c>
      <c r="E1349" s="28">
        <f t="shared" si="41"/>
        <v>0</v>
      </c>
    </row>
    <row r="1350" spans="1:5">
      <c r="A1350" s="28">
        <v>1330</v>
      </c>
      <c r="B1350" s="28">
        <v>0</v>
      </c>
      <c r="C1350" s="28">
        <v>0</v>
      </c>
      <c r="D1350" s="38">
        <f t="shared" si="40"/>
        <v>0</v>
      </c>
      <c r="E1350" s="28">
        <f t="shared" si="41"/>
        <v>0</v>
      </c>
    </row>
    <row r="1351" spans="1:5">
      <c r="A1351" s="28">
        <v>1331</v>
      </c>
      <c r="B1351" s="28">
        <v>0</v>
      </c>
      <c r="C1351" s="28">
        <v>0</v>
      </c>
      <c r="D1351" s="38">
        <f t="shared" si="40"/>
        <v>0</v>
      </c>
      <c r="E1351" s="28">
        <f t="shared" si="41"/>
        <v>0</v>
      </c>
    </row>
    <row r="1352" spans="1:5">
      <c r="A1352" s="28">
        <v>1332</v>
      </c>
      <c r="B1352" s="28">
        <v>0</v>
      </c>
      <c r="C1352" s="28">
        <v>0</v>
      </c>
      <c r="D1352" s="38">
        <f t="shared" si="40"/>
        <v>0</v>
      </c>
      <c r="E1352" s="28">
        <f t="shared" si="41"/>
        <v>0</v>
      </c>
    </row>
    <row r="1353" spans="1:5">
      <c r="A1353" s="28">
        <v>1333</v>
      </c>
      <c r="B1353" s="28">
        <v>892629.81432918261</v>
      </c>
      <c r="C1353" s="28">
        <v>189322.92558859242</v>
      </c>
      <c r="D1353" s="38">
        <f t="shared" si="40"/>
        <v>0</v>
      </c>
      <c r="E1353" s="28">
        <f t="shared" si="41"/>
        <v>703306.88874059019</v>
      </c>
    </row>
    <row r="1354" spans="1:5">
      <c r="A1354" s="28">
        <v>1334</v>
      </c>
      <c r="B1354" s="28">
        <v>0</v>
      </c>
      <c r="C1354" s="28">
        <v>0</v>
      </c>
      <c r="D1354" s="38">
        <f t="shared" si="40"/>
        <v>0</v>
      </c>
      <c r="E1354" s="28">
        <f t="shared" si="41"/>
        <v>0</v>
      </c>
    </row>
    <row r="1355" spans="1:5">
      <c r="A1355" s="28">
        <v>1335</v>
      </c>
      <c r="B1355" s="28">
        <v>0</v>
      </c>
      <c r="C1355" s="28">
        <v>0</v>
      </c>
      <c r="D1355" s="38">
        <f t="shared" si="40"/>
        <v>0</v>
      </c>
      <c r="E1355" s="28">
        <f t="shared" si="41"/>
        <v>0</v>
      </c>
    </row>
    <row r="1356" spans="1:5">
      <c r="A1356" s="28">
        <v>1336</v>
      </c>
      <c r="B1356" s="28">
        <v>7280057.7482319977</v>
      </c>
      <c r="C1356" s="28">
        <v>981201.85578324937</v>
      </c>
      <c r="D1356" s="38">
        <f t="shared" si="40"/>
        <v>0</v>
      </c>
      <c r="E1356" s="28">
        <f t="shared" si="41"/>
        <v>6298855.8924487485</v>
      </c>
    </row>
    <row r="1357" spans="1:5">
      <c r="A1357" s="28">
        <v>1337</v>
      </c>
      <c r="B1357" s="28">
        <v>1438260.2582574966</v>
      </c>
      <c r="C1357" s="28">
        <v>252000.28840306701</v>
      </c>
      <c r="D1357" s="38">
        <f t="shared" si="40"/>
        <v>0</v>
      </c>
      <c r="E1357" s="28">
        <f t="shared" si="41"/>
        <v>1186259.9698544296</v>
      </c>
    </row>
    <row r="1358" spans="1:5">
      <c r="A1358" s="28">
        <v>1338</v>
      </c>
      <c r="B1358" s="28">
        <v>6934238.2580256909</v>
      </c>
      <c r="C1358" s="28">
        <v>1358157.3694424485</v>
      </c>
      <c r="D1358" s="38">
        <f t="shared" si="40"/>
        <v>0</v>
      </c>
      <c r="E1358" s="28">
        <f t="shared" si="41"/>
        <v>5576080.8885832429</v>
      </c>
    </row>
    <row r="1359" spans="1:5">
      <c r="A1359" s="28">
        <v>1339</v>
      </c>
      <c r="B1359" s="28">
        <v>0</v>
      </c>
      <c r="C1359" s="28">
        <v>0</v>
      </c>
      <c r="D1359" s="38">
        <f t="shared" si="40"/>
        <v>0</v>
      </c>
      <c r="E1359" s="28">
        <f t="shared" si="41"/>
        <v>0</v>
      </c>
    </row>
    <row r="1360" spans="1:5">
      <c r="A1360" s="28">
        <v>1340</v>
      </c>
      <c r="B1360" s="28">
        <v>0</v>
      </c>
      <c r="C1360" s="28">
        <v>0</v>
      </c>
      <c r="D1360" s="38">
        <f t="shared" si="40"/>
        <v>0</v>
      </c>
      <c r="E1360" s="28">
        <f t="shared" si="41"/>
        <v>0</v>
      </c>
    </row>
    <row r="1361" spans="1:5">
      <c r="A1361" s="28">
        <v>1341</v>
      </c>
      <c r="B1361" s="28">
        <v>0</v>
      </c>
      <c r="C1361" s="28">
        <v>0</v>
      </c>
      <c r="D1361" s="38">
        <f t="shared" si="40"/>
        <v>0</v>
      </c>
      <c r="E1361" s="28">
        <f t="shared" si="41"/>
        <v>0</v>
      </c>
    </row>
    <row r="1362" spans="1:5">
      <c r="A1362" s="28">
        <v>1342</v>
      </c>
      <c r="B1362" s="28">
        <v>9134482.4345034305</v>
      </c>
      <c r="C1362" s="28">
        <v>1295824.9398595223</v>
      </c>
      <c r="D1362" s="38">
        <f t="shared" si="40"/>
        <v>0</v>
      </c>
      <c r="E1362" s="28">
        <f t="shared" si="41"/>
        <v>7838657.494643908</v>
      </c>
    </row>
    <row r="1363" spans="1:5">
      <c r="A1363" s="28">
        <v>1343</v>
      </c>
      <c r="B1363" s="28">
        <v>0</v>
      </c>
      <c r="C1363" s="28">
        <v>0</v>
      </c>
      <c r="D1363" s="38">
        <f t="shared" si="40"/>
        <v>0</v>
      </c>
      <c r="E1363" s="28">
        <f t="shared" si="41"/>
        <v>0</v>
      </c>
    </row>
    <row r="1364" spans="1:5">
      <c r="A1364" s="28">
        <v>1344</v>
      </c>
      <c r="B1364" s="28">
        <v>4834125.7378901262</v>
      </c>
      <c r="C1364" s="28">
        <v>916929.3214756177</v>
      </c>
      <c r="D1364" s="38">
        <f t="shared" si="40"/>
        <v>0</v>
      </c>
      <c r="E1364" s="28">
        <f t="shared" si="41"/>
        <v>3917196.4164145086</v>
      </c>
    </row>
    <row r="1365" spans="1:5">
      <c r="A1365" s="28">
        <v>1345</v>
      </c>
      <c r="B1365" s="28">
        <v>0</v>
      </c>
      <c r="C1365" s="28">
        <v>0</v>
      </c>
      <c r="D1365" s="38">
        <f t="shared" ref="D1365:D1428" si="42">IF((B1365-C1365)&gt;$E$14,(B1365-C1365)-$E$14,0)</f>
        <v>0</v>
      </c>
      <c r="E1365" s="28">
        <f t="shared" ref="E1365:E1428" si="43">+B1365-C1365-D1365</f>
        <v>0</v>
      </c>
    </row>
    <row r="1366" spans="1:5">
      <c r="A1366" s="28">
        <v>1346</v>
      </c>
      <c r="B1366" s="28">
        <v>5930806.354086413</v>
      </c>
      <c r="C1366" s="28">
        <v>901202.13897243352</v>
      </c>
      <c r="D1366" s="38">
        <f t="shared" si="42"/>
        <v>0</v>
      </c>
      <c r="E1366" s="28">
        <f t="shared" si="43"/>
        <v>5029604.2151139798</v>
      </c>
    </row>
    <row r="1367" spans="1:5">
      <c r="A1367" s="28">
        <v>1347</v>
      </c>
      <c r="B1367" s="28">
        <v>0</v>
      </c>
      <c r="C1367" s="28">
        <v>0</v>
      </c>
      <c r="D1367" s="38">
        <f t="shared" si="42"/>
        <v>0</v>
      </c>
      <c r="E1367" s="28">
        <f t="shared" si="43"/>
        <v>0</v>
      </c>
    </row>
    <row r="1368" spans="1:5">
      <c r="A1368" s="28">
        <v>1348</v>
      </c>
      <c r="B1368" s="28">
        <v>3289299.1205848875</v>
      </c>
      <c r="C1368" s="28">
        <v>663007.18792505818</v>
      </c>
      <c r="D1368" s="38">
        <f t="shared" si="42"/>
        <v>0</v>
      </c>
      <c r="E1368" s="28">
        <f t="shared" si="43"/>
        <v>2626291.932659829</v>
      </c>
    </row>
    <row r="1369" spans="1:5">
      <c r="A1369" s="28">
        <v>1349</v>
      </c>
      <c r="B1369" s="28">
        <v>2237926.0392051321</v>
      </c>
      <c r="C1369" s="28">
        <v>469494.60789425985</v>
      </c>
      <c r="D1369" s="38">
        <f t="shared" si="42"/>
        <v>0</v>
      </c>
      <c r="E1369" s="28">
        <f t="shared" si="43"/>
        <v>1768431.4313108721</v>
      </c>
    </row>
    <row r="1370" spans="1:5">
      <c r="A1370" s="28">
        <v>1350</v>
      </c>
      <c r="B1370" s="28">
        <v>0</v>
      </c>
      <c r="C1370" s="28">
        <v>0</v>
      </c>
      <c r="D1370" s="38">
        <f t="shared" si="42"/>
        <v>0</v>
      </c>
      <c r="E1370" s="28">
        <f t="shared" si="43"/>
        <v>0</v>
      </c>
    </row>
    <row r="1371" spans="1:5">
      <c r="A1371" s="28">
        <v>1351</v>
      </c>
      <c r="B1371" s="28">
        <v>0</v>
      </c>
      <c r="C1371" s="28">
        <v>0</v>
      </c>
      <c r="D1371" s="38">
        <f t="shared" si="42"/>
        <v>0</v>
      </c>
      <c r="E1371" s="28">
        <f t="shared" si="43"/>
        <v>0</v>
      </c>
    </row>
    <row r="1372" spans="1:5">
      <c r="A1372" s="28">
        <v>1352</v>
      </c>
      <c r="B1372" s="28">
        <v>0</v>
      </c>
      <c r="C1372" s="28">
        <v>0</v>
      </c>
      <c r="D1372" s="38">
        <f t="shared" si="42"/>
        <v>0</v>
      </c>
      <c r="E1372" s="28">
        <f t="shared" si="43"/>
        <v>0</v>
      </c>
    </row>
    <row r="1373" spans="1:5">
      <c r="A1373" s="28">
        <v>1353</v>
      </c>
      <c r="B1373" s="28">
        <v>0</v>
      </c>
      <c r="C1373" s="28">
        <v>0</v>
      </c>
      <c r="D1373" s="38">
        <f t="shared" si="42"/>
        <v>0</v>
      </c>
      <c r="E1373" s="28">
        <f t="shared" si="43"/>
        <v>0</v>
      </c>
    </row>
    <row r="1374" spans="1:5">
      <c r="A1374" s="28">
        <v>1354</v>
      </c>
      <c r="B1374" s="28">
        <v>0</v>
      </c>
      <c r="C1374" s="28">
        <v>0</v>
      </c>
      <c r="D1374" s="38">
        <f t="shared" si="42"/>
        <v>0</v>
      </c>
      <c r="E1374" s="28">
        <f t="shared" si="43"/>
        <v>0</v>
      </c>
    </row>
    <row r="1375" spans="1:5">
      <c r="A1375" s="28">
        <v>1355</v>
      </c>
      <c r="B1375" s="28">
        <v>0</v>
      </c>
      <c r="C1375" s="28">
        <v>0</v>
      </c>
      <c r="D1375" s="38">
        <f t="shared" si="42"/>
        <v>0</v>
      </c>
      <c r="E1375" s="28">
        <f t="shared" si="43"/>
        <v>0</v>
      </c>
    </row>
    <row r="1376" spans="1:5">
      <c r="A1376" s="28">
        <v>1356</v>
      </c>
      <c r="B1376" s="28">
        <v>0</v>
      </c>
      <c r="C1376" s="28">
        <v>0</v>
      </c>
      <c r="D1376" s="38">
        <f t="shared" si="42"/>
        <v>0</v>
      </c>
      <c r="E1376" s="28">
        <f t="shared" si="43"/>
        <v>0</v>
      </c>
    </row>
    <row r="1377" spans="1:5">
      <c r="A1377" s="28">
        <v>1357</v>
      </c>
      <c r="B1377" s="28">
        <v>2180938.2456705924</v>
      </c>
      <c r="C1377" s="28">
        <v>454963.42652016837</v>
      </c>
      <c r="D1377" s="38">
        <f t="shared" si="42"/>
        <v>0</v>
      </c>
      <c r="E1377" s="28">
        <f t="shared" si="43"/>
        <v>1725974.8191504241</v>
      </c>
    </row>
    <row r="1378" spans="1:5">
      <c r="A1378" s="28">
        <v>1358</v>
      </c>
      <c r="B1378" s="28">
        <v>0</v>
      </c>
      <c r="C1378" s="28">
        <v>0</v>
      </c>
      <c r="D1378" s="38">
        <f t="shared" si="42"/>
        <v>0</v>
      </c>
      <c r="E1378" s="28">
        <f t="shared" si="43"/>
        <v>0</v>
      </c>
    </row>
    <row r="1379" spans="1:5">
      <c r="A1379" s="28">
        <v>1359</v>
      </c>
      <c r="B1379" s="28">
        <v>0</v>
      </c>
      <c r="C1379" s="28">
        <v>0</v>
      </c>
      <c r="D1379" s="38">
        <f t="shared" si="42"/>
        <v>0</v>
      </c>
      <c r="E1379" s="28">
        <f t="shared" si="43"/>
        <v>0</v>
      </c>
    </row>
    <row r="1380" spans="1:5">
      <c r="A1380" s="28">
        <v>1360</v>
      </c>
      <c r="B1380" s="28">
        <v>0</v>
      </c>
      <c r="C1380" s="28">
        <v>0</v>
      </c>
      <c r="D1380" s="38">
        <f t="shared" si="42"/>
        <v>0</v>
      </c>
      <c r="E1380" s="28">
        <f t="shared" si="43"/>
        <v>0</v>
      </c>
    </row>
    <row r="1381" spans="1:5">
      <c r="A1381" s="28">
        <v>1361</v>
      </c>
      <c r="B1381" s="28">
        <v>0</v>
      </c>
      <c r="C1381" s="28">
        <v>0</v>
      </c>
      <c r="D1381" s="38">
        <f t="shared" si="42"/>
        <v>0</v>
      </c>
      <c r="E1381" s="28">
        <f t="shared" si="43"/>
        <v>0</v>
      </c>
    </row>
    <row r="1382" spans="1:5">
      <c r="A1382" s="28">
        <v>1362</v>
      </c>
      <c r="B1382" s="28">
        <v>14009331.201882526</v>
      </c>
      <c r="C1382" s="28">
        <v>2701603.8468462308</v>
      </c>
      <c r="D1382" s="38">
        <f t="shared" si="42"/>
        <v>0</v>
      </c>
      <c r="E1382" s="28">
        <f t="shared" si="43"/>
        <v>11307727.355036296</v>
      </c>
    </row>
    <row r="1383" spans="1:5">
      <c r="A1383" s="28">
        <v>1363</v>
      </c>
      <c r="B1383" s="28">
        <v>2424942.2086184104</v>
      </c>
      <c r="C1383" s="28">
        <v>437219.04040242423</v>
      </c>
      <c r="D1383" s="38">
        <f t="shared" si="42"/>
        <v>0</v>
      </c>
      <c r="E1383" s="28">
        <f t="shared" si="43"/>
        <v>1987723.1682159861</v>
      </c>
    </row>
    <row r="1384" spans="1:5">
      <c r="A1384" s="28">
        <v>1364</v>
      </c>
      <c r="B1384" s="28">
        <v>1443828.0008293486</v>
      </c>
      <c r="C1384" s="28">
        <v>202467.97312955689</v>
      </c>
      <c r="D1384" s="38">
        <f t="shared" si="42"/>
        <v>0</v>
      </c>
      <c r="E1384" s="28">
        <f t="shared" si="43"/>
        <v>1241360.0276997916</v>
      </c>
    </row>
    <row r="1385" spans="1:5">
      <c r="A1385" s="28">
        <v>1365</v>
      </c>
      <c r="B1385" s="28">
        <v>0</v>
      </c>
      <c r="C1385" s="28">
        <v>0</v>
      </c>
      <c r="D1385" s="38">
        <f t="shared" si="42"/>
        <v>0</v>
      </c>
      <c r="E1385" s="28">
        <f t="shared" si="43"/>
        <v>0</v>
      </c>
    </row>
    <row r="1386" spans="1:5">
      <c r="A1386" s="28">
        <v>1366</v>
      </c>
      <c r="B1386" s="28">
        <v>0</v>
      </c>
      <c r="C1386" s="28">
        <v>0</v>
      </c>
      <c r="D1386" s="38">
        <f t="shared" si="42"/>
        <v>0</v>
      </c>
      <c r="E1386" s="28">
        <f t="shared" si="43"/>
        <v>0</v>
      </c>
    </row>
    <row r="1387" spans="1:5">
      <c r="A1387" s="28">
        <v>1367</v>
      </c>
      <c r="B1387" s="28">
        <v>1149415.2312417955</v>
      </c>
      <c r="C1387" s="28">
        <v>202877.38829372948</v>
      </c>
      <c r="D1387" s="38">
        <f t="shared" si="42"/>
        <v>0</v>
      </c>
      <c r="E1387" s="28">
        <f t="shared" si="43"/>
        <v>946537.84294806595</v>
      </c>
    </row>
    <row r="1388" spans="1:5">
      <c r="A1388" s="28">
        <v>1368</v>
      </c>
      <c r="B1388" s="28">
        <v>0</v>
      </c>
      <c r="C1388" s="28">
        <v>0</v>
      </c>
      <c r="D1388" s="38">
        <f t="shared" si="42"/>
        <v>0</v>
      </c>
      <c r="E1388" s="28">
        <f t="shared" si="43"/>
        <v>0</v>
      </c>
    </row>
    <row r="1389" spans="1:5">
      <c r="A1389" s="28">
        <v>1369</v>
      </c>
      <c r="B1389" s="28">
        <v>0</v>
      </c>
      <c r="C1389" s="28">
        <v>0</v>
      </c>
      <c r="D1389" s="38">
        <f t="shared" si="42"/>
        <v>0</v>
      </c>
      <c r="E1389" s="28">
        <f t="shared" si="43"/>
        <v>0</v>
      </c>
    </row>
    <row r="1390" spans="1:5">
      <c r="A1390" s="28">
        <v>1370</v>
      </c>
      <c r="B1390" s="28">
        <v>0</v>
      </c>
      <c r="C1390" s="28">
        <v>0</v>
      </c>
      <c r="D1390" s="38">
        <f t="shared" si="42"/>
        <v>0</v>
      </c>
      <c r="E1390" s="28">
        <f t="shared" si="43"/>
        <v>0</v>
      </c>
    </row>
    <row r="1391" spans="1:5">
      <c r="A1391" s="28">
        <v>1371</v>
      </c>
      <c r="B1391" s="28">
        <v>0</v>
      </c>
      <c r="C1391" s="28">
        <v>0</v>
      </c>
      <c r="D1391" s="38">
        <f t="shared" si="42"/>
        <v>0</v>
      </c>
      <c r="E1391" s="28">
        <f t="shared" si="43"/>
        <v>0</v>
      </c>
    </row>
    <row r="1392" spans="1:5">
      <c r="A1392" s="28">
        <v>1372</v>
      </c>
      <c r="B1392" s="28">
        <v>18070453.262354352</v>
      </c>
      <c r="C1392" s="28">
        <v>2628677.4082963471</v>
      </c>
      <c r="D1392" s="38">
        <f t="shared" si="42"/>
        <v>0</v>
      </c>
      <c r="E1392" s="28">
        <f t="shared" si="43"/>
        <v>15441775.854058005</v>
      </c>
    </row>
    <row r="1393" spans="1:5">
      <c r="A1393" s="28">
        <v>1373</v>
      </c>
      <c r="B1393" s="28">
        <v>1006918.3681190431</v>
      </c>
      <c r="C1393" s="28">
        <v>207949.74546982624</v>
      </c>
      <c r="D1393" s="38">
        <f t="shared" si="42"/>
        <v>0</v>
      </c>
      <c r="E1393" s="28">
        <f t="shared" si="43"/>
        <v>798968.62264921679</v>
      </c>
    </row>
    <row r="1394" spans="1:5">
      <c r="A1394" s="28">
        <v>1374</v>
      </c>
      <c r="B1394" s="28">
        <v>14060561.65263311</v>
      </c>
      <c r="C1394" s="28">
        <v>2340887.0335489884</v>
      </c>
      <c r="D1394" s="38">
        <f t="shared" si="42"/>
        <v>0</v>
      </c>
      <c r="E1394" s="28">
        <f t="shared" si="43"/>
        <v>11719674.619084122</v>
      </c>
    </row>
    <row r="1395" spans="1:5">
      <c r="A1395" s="28">
        <v>1375</v>
      </c>
      <c r="B1395" s="28">
        <v>0</v>
      </c>
      <c r="C1395" s="28">
        <v>0</v>
      </c>
      <c r="D1395" s="38">
        <f t="shared" si="42"/>
        <v>0</v>
      </c>
      <c r="E1395" s="28">
        <f t="shared" si="43"/>
        <v>0</v>
      </c>
    </row>
    <row r="1396" spans="1:5">
      <c r="A1396" s="28">
        <v>1376</v>
      </c>
      <c r="B1396" s="28">
        <v>0</v>
      </c>
      <c r="C1396" s="28">
        <v>0</v>
      </c>
      <c r="D1396" s="38">
        <f t="shared" si="42"/>
        <v>0</v>
      </c>
      <c r="E1396" s="28">
        <f t="shared" si="43"/>
        <v>0</v>
      </c>
    </row>
    <row r="1397" spans="1:5">
      <c r="A1397" s="28">
        <v>1377</v>
      </c>
      <c r="B1397" s="28">
        <v>883115.98149419483</v>
      </c>
      <c r="C1397" s="28">
        <v>161411.36743657215</v>
      </c>
      <c r="D1397" s="38">
        <f t="shared" si="42"/>
        <v>0</v>
      </c>
      <c r="E1397" s="28">
        <f t="shared" si="43"/>
        <v>721704.61405762262</v>
      </c>
    </row>
    <row r="1398" spans="1:5">
      <c r="A1398" s="28">
        <v>1378</v>
      </c>
      <c r="B1398" s="28">
        <v>0</v>
      </c>
      <c r="C1398" s="28">
        <v>0</v>
      </c>
      <c r="D1398" s="38">
        <f t="shared" si="42"/>
        <v>0</v>
      </c>
      <c r="E1398" s="28">
        <f t="shared" si="43"/>
        <v>0</v>
      </c>
    </row>
    <row r="1399" spans="1:5">
      <c r="A1399" s="28">
        <v>1379</v>
      </c>
      <c r="B1399" s="28">
        <v>2652780.7132649235</v>
      </c>
      <c r="C1399" s="28">
        <v>508771.27002583531</v>
      </c>
      <c r="D1399" s="38">
        <f t="shared" si="42"/>
        <v>0</v>
      </c>
      <c r="E1399" s="28">
        <f t="shared" si="43"/>
        <v>2144009.4432390882</v>
      </c>
    </row>
    <row r="1400" spans="1:5">
      <c r="A1400" s="28">
        <v>1380</v>
      </c>
      <c r="B1400" s="28">
        <v>0</v>
      </c>
      <c r="C1400" s="28">
        <v>0</v>
      </c>
      <c r="D1400" s="38">
        <f t="shared" si="42"/>
        <v>0</v>
      </c>
      <c r="E1400" s="28">
        <f t="shared" si="43"/>
        <v>0</v>
      </c>
    </row>
    <row r="1401" spans="1:5">
      <c r="A1401" s="28">
        <v>1381</v>
      </c>
      <c r="B1401" s="28">
        <v>5166437.9636629298</v>
      </c>
      <c r="C1401" s="28">
        <v>855143.22308756411</v>
      </c>
      <c r="D1401" s="38">
        <f t="shared" si="42"/>
        <v>0</v>
      </c>
      <c r="E1401" s="28">
        <f t="shared" si="43"/>
        <v>4311294.7405753657</v>
      </c>
    </row>
    <row r="1402" spans="1:5">
      <c r="A1402" s="28">
        <v>1382</v>
      </c>
      <c r="B1402" s="28">
        <v>0</v>
      </c>
      <c r="C1402" s="28">
        <v>0</v>
      </c>
      <c r="D1402" s="38">
        <f t="shared" si="42"/>
        <v>0</v>
      </c>
      <c r="E1402" s="28">
        <f t="shared" si="43"/>
        <v>0</v>
      </c>
    </row>
    <row r="1403" spans="1:5">
      <c r="A1403" s="28">
        <v>1383</v>
      </c>
      <c r="B1403" s="28">
        <v>0</v>
      </c>
      <c r="C1403" s="28">
        <v>0</v>
      </c>
      <c r="D1403" s="38">
        <f t="shared" si="42"/>
        <v>0</v>
      </c>
      <c r="E1403" s="28">
        <f t="shared" si="43"/>
        <v>0</v>
      </c>
    </row>
    <row r="1404" spans="1:5">
      <c r="A1404" s="28">
        <v>1384</v>
      </c>
      <c r="B1404" s="28">
        <v>0</v>
      </c>
      <c r="C1404" s="28">
        <v>0</v>
      </c>
      <c r="D1404" s="38">
        <f t="shared" si="42"/>
        <v>0</v>
      </c>
      <c r="E1404" s="28">
        <f t="shared" si="43"/>
        <v>0</v>
      </c>
    </row>
    <row r="1405" spans="1:5">
      <c r="A1405" s="28">
        <v>1385</v>
      </c>
      <c r="B1405" s="28">
        <v>953530.56969391927</v>
      </c>
      <c r="C1405" s="28">
        <v>128589.63239084092</v>
      </c>
      <c r="D1405" s="38">
        <f t="shared" si="42"/>
        <v>0</v>
      </c>
      <c r="E1405" s="28">
        <f t="shared" si="43"/>
        <v>824940.93730307836</v>
      </c>
    </row>
    <row r="1406" spans="1:5">
      <c r="A1406" s="28">
        <v>1386</v>
      </c>
      <c r="B1406" s="28">
        <v>0</v>
      </c>
      <c r="C1406" s="28">
        <v>0</v>
      </c>
      <c r="D1406" s="38">
        <f t="shared" si="42"/>
        <v>0</v>
      </c>
      <c r="E1406" s="28">
        <f t="shared" si="43"/>
        <v>0</v>
      </c>
    </row>
    <row r="1407" spans="1:5">
      <c r="A1407" s="28">
        <v>1387</v>
      </c>
      <c r="B1407" s="28">
        <v>0</v>
      </c>
      <c r="C1407" s="28">
        <v>0</v>
      </c>
      <c r="D1407" s="38">
        <f t="shared" si="42"/>
        <v>0</v>
      </c>
      <c r="E1407" s="28">
        <f t="shared" si="43"/>
        <v>0</v>
      </c>
    </row>
    <row r="1408" spans="1:5">
      <c r="A1408" s="28">
        <v>1388</v>
      </c>
      <c r="B1408" s="28">
        <v>1396723.7898369841</v>
      </c>
      <c r="C1408" s="28">
        <v>197452.50787986786</v>
      </c>
      <c r="D1408" s="38">
        <f t="shared" si="42"/>
        <v>0</v>
      </c>
      <c r="E1408" s="28">
        <f t="shared" si="43"/>
        <v>1199271.2819571162</v>
      </c>
    </row>
    <row r="1409" spans="1:5">
      <c r="A1409" s="28">
        <v>1389</v>
      </c>
      <c r="B1409" s="28">
        <v>1334742.5109572134</v>
      </c>
      <c r="C1409" s="28">
        <v>194475.67247841903</v>
      </c>
      <c r="D1409" s="38">
        <f t="shared" si="42"/>
        <v>0</v>
      </c>
      <c r="E1409" s="28">
        <f t="shared" si="43"/>
        <v>1140266.8384787943</v>
      </c>
    </row>
    <row r="1410" spans="1:5">
      <c r="A1410" s="28">
        <v>1390</v>
      </c>
      <c r="B1410" s="28">
        <v>0</v>
      </c>
      <c r="C1410" s="28">
        <v>0</v>
      </c>
      <c r="D1410" s="38">
        <f t="shared" si="42"/>
        <v>0</v>
      </c>
      <c r="E1410" s="28">
        <f t="shared" si="43"/>
        <v>0</v>
      </c>
    </row>
    <row r="1411" spans="1:5">
      <c r="A1411" s="28">
        <v>1391</v>
      </c>
      <c r="B1411" s="28">
        <v>0</v>
      </c>
      <c r="C1411" s="28">
        <v>0</v>
      </c>
      <c r="D1411" s="38">
        <f t="shared" si="42"/>
        <v>0</v>
      </c>
      <c r="E1411" s="28">
        <f t="shared" si="43"/>
        <v>0</v>
      </c>
    </row>
    <row r="1412" spans="1:5">
      <c r="A1412" s="28">
        <v>1392</v>
      </c>
      <c r="B1412" s="28">
        <v>0</v>
      </c>
      <c r="C1412" s="28">
        <v>0</v>
      </c>
      <c r="D1412" s="38">
        <f t="shared" si="42"/>
        <v>0</v>
      </c>
      <c r="E1412" s="28">
        <f t="shared" si="43"/>
        <v>0</v>
      </c>
    </row>
    <row r="1413" spans="1:5">
      <c r="A1413" s="28">
        <v>1393</v>
      </c>
      <c r="B1413" s="28">
        <v>985386.90640775673</v>
      </c>
      <c r="C1413" s="28">
        <v>206739.84483299352</v>
      </c>
      <c r="D1413" s="38">
        <f t="shared" si="42"/>
        <v>0</v>
      </c>
      <c r="E1413" s="28">
        <f t="shared" si="43"/>
        <v>778647.06157476315</v>
      </c>
    </row>
    <row r="1414" spans="1:5">
      <c r="A1414" s="28">
        <v>1394</v>
      </c>
      <c r="B1414" s="28">
        <v>0</v>
      </c>
      <c r="C1414" s="28">
        <v>0</v>
      </c>
      <c r="D1414" s="38">
        <f t="shared" si="42"/>
        <v>0</v>
      </c>
      <c r="E1414" s="28">
        <f t="shared" si="43"/>
        <v>0</v>
      </c>
    </row>
    <row r="1415" spans="1:5">
      <c r="A1415" s="28">
        <v>1395</v>
      </c>
      <c r="B1415" s="28">
        <v>1062714.1064519107</v>
      </c>
      <c r="C1415" s="28">
        <v>222191.75988872722</v>
      </c>
      <c r="D1415" s="38">
        <f t="shared" si="42"/>
        <v>0</v>
      </c>
      <c r="E1415" s="28">
        <f t="shared" si="43"/>
        <v>840522.34656318347</v>
      </c>
    </row>
    <row r="1416" spans="1:5">
      <c r="A1416" s="28">
        <v>1396</v>
      </c>
      <c r="B1416" s="28">
        <v>0</v>
      </c>
      <c r="C1416" s="28">
        <v>0</v>
      </c>
      <c r="D1416" s="38">
        <f t="shared" si="42"/>
        <v>0</v>
      </c>
      <c r="E1416" s="28">
        <f t="shared" si="43"/>
        <v>0</v>
      </c>
    </row>
    <row r="1417" spans="1:5">
      <c r="A1417" s="28">
        <v>1397</v>
      </c>
      <c r="B1417" s="28">
        <v>2103587.0564639824</v>
      </c>
      <c r="C1417" s="28">
        <v>451102.27444465627</v>
      </c>
      <c r="D1417" s="38">
        <f t="shared" si="42"/>
        <v>0</v>
      </c>
      <c r="E1417" s="28">
        <f t="shared" si="43"/>
        <v>1652484.7820193262</v>
      </c>
    </row>
    <row r="1418" spans="1:5">
      <c r="A1418" s="28">
        <v>1398</v>
      </c>
      <c r="B1418" s="28">
        <v>0</v>
      </c>
      <c r="C1418" s="28">
        <v>0</v>
      </c>
      <c r="D1418" s="38">
        <f t="shared" si="42"/>
        <v>0</v>
      </c>
      <c r="E1418" s="28">
        <f t="shared" si="43"/>
        <v>0</v>
      </c>
    </row>
    <row r="1419" spans="1:5">
      <c r="A1419" s="28">
        <v>1399</v>
      </c>
      <c r="B1419" s="28">
        <v>0</v>
      </c>
      <c r="C1419" s="28">
        <v>0</v>
      </c>
      <c r="D1419" s="38">
        <f t="shared" si="42"/>
        <v>0</v>
      </c>
      <c r="E1419" s="28">
        <f t="shared" si="43"/>
        <v>0</v>
      </c>
    </row>
    <row r="1420" spans="1:5">
      <c r="A1420" s="28">
        <v>1400</v>
      </c>
      <c r="B1420" s="28">
        <v>12623530.818137353</v>
      </c>
      <c r="C1420" s="28">
        <v>2237714.5205686009</v>
      </c>
      <c r="D1420" s="38">
        <f t="shared" si="42"/>
        <v>0</v>
      </c>
      <c r="E1420" s="28">
        <f t="shared" si="43"/>
        <v>10385816.297568753</v>
      </c>
    </row>
    <row r="1421" spans="1:5">
      <c r="A1421" s="28">
        <v>1401</v>
      </c>
      <c r="B1421" s="28">
        <v>0</v>
      </c>
      <c r="C1421" s="28">
        <v>0</v>
      </c>
      <c r="D1421" s="38">
        <f t="shared" si="42"/>
        <v>0</v>
      </c>
      <c r="E1421" s="28">
        <f t="shared" si="43"/>
        <v>0</v>
      </c>
    </row>
    <row r="1422" spans="1:5">
      <c r="A1422" s="28">
        <v>1402</v>
      </c>
      <c r="B1422" s="28">
        <v>0</v>
      </c>
      <c r="C1422" s="28">
        <v>0</v>
      </c>
      <c r="D1422" s="38">
        <f t="shared" si="42"/>
        <v>0</v>
      </c>
      <c r="E1422" s="28">
        <f t="shared" si="43"/>
        <v>0</v>
      </c>
    </row>
    <row r="1423" spans="1:5">
      <c r="A1423" s="28">
        <v>1403</v>
      </c>
      <c r="B1423" s="28">
        <v>0</v>
      </c>
      <c r="C1423" s="28">
        <v>0</v>
      </c>
      <c r="D1423" s="38">
        <f t="shared" si="42"/>
        <v>0</v>
      </c>
      <c r="E1423" s="28">
        <f t="shared" si="43"/>
        <v>0</v>
      </c>
    </row>
    <row r="1424" spans="1:5">
      <c r="A1424" s="28">
        <v>1404</v>
      </c>
      <c r="B1424" s="28">
        <v>2746781.2984720282</v>
      </c>
      <c r="C1424" s="28">
        <v>456770.09292129322</v>
      </c>
      <c r="D1424" s="38">
        <f t="shared" si="42"/>
        <v>0</v>
      </c>
      <c r="E1424" s="28">
        <f t="shared" si="43"/>
        <v>2290011.2055507349</v>
      </c>
    </row>
    <row r="1425" spans="1:5">
      <c r="A1425" s="28">
        <v>1405</v>
      </c>
      <c r="B1425" s="28">
        <v>0</v>
      </c>
      <c r="C1425" s="28">
        <v>0</v>
      </c>
      <c r="D1425" s="38">
        <f t="shared" si="42"/>
        <v>0</v>
      </c>
      <c r="E1425" s="28">
        <f t="shared" si="43"/>
        <v>0</v>
      </c>
    </row>
    <row r="1426" spans="1:5">
      <c r="A1426" s="28">
        <v>1406</v>
      </c>
      <c r="B1426" s="28">
        <v>0</v>
      </c>
      <c r="C1426" s="28">
        <v>0</v>
      </c>
      <c r="D1426" s="38">
        <f t="shared" si="42"/>
        <v>0</v>
      </c>
      <c r="E1426" s="28">
        <f t="shared" si="43"/>
        <v>0</v>
      </c>
    </row>
    <row r="1427" spans="1:5">
      <c r="A1427" s="28">
        <v>1407</v>
      </c>
      <c r="B1427" s="28">
        <v>0</v>
      </c>
      <c r="C1427" s="28">
        <v>0</v>
      </c>
      <c r="D1427" s="38">
        <f t="shared" si="42"/>
        <v>0</v>
      </c>
      <c r="E1427" s="28">
        <f t="shared" si="43"/>
        <v>0</v>
      </c>
    </row>
    <row r="1428" spans="1:5">
      <c r="A1428" s="28">
        <v>1408</v>
      </c>
      <c r="B1428" s="28">
        <v>5176090.872803214</v>
      </c>
      <c r="C1428" s="28">
        <v>779261.74225565954</v>
      </c>
      <c r="D1428" s="38">
        <f t="shared" si="42"/>
        <v>0</v>
      </c>
      <c r="E1428" s="28">
        <f t="shared" si="43"/>
        <v>4396829.1305475542</v>
      </c>
    </row>
    <row r="1429" spans="1:5">
      <c r="A1429" s="28">
        <v>1409</v>
      </c>
      <c r="B1429" s="28">
        <v>1909911.7362177675</v>
      </c>
      <c r="C1429" s="28">
        <v>340118.52678725333</v>
      </c>
      <c r="D1429" s="38">
        <f t="shared" ref="D1429:D1492" si="44">IF((B1429-C1429)&gt;$E$14,(B1429-C1429)-$E$14,0)</f>
        <v>0</v>
      </c>
      <c r="E1429" s="28">
        <f t="shared" ref="E1429:E1492" si="45">+B1429-C1429-D1429</f>
        <v>1569793.2094305141</v>
      </c>
    </row>
    <row r="1430" spans="1:5">
      <c r="A1430" s="28">
        <v>1410</v>
      </c>
      <c r="B1430" s="28">
        <v>3902489.9654408139</v>
      </c>
      <c r="C1430" s="28">
        <v>548318.12181469367</v>
      </c>
      <c r="D1430" s="38">
        <f t="shared" si="44"/>
        <v>0</v>
      </c>
      <c r="E1430" s="28">
        <f t="shared" si="45"/>
        <v>3354171.8436261201</v>
      </c>
    </row>
    <row r="1431" spans="1:5">
      <c r="A1431" s="28">
        <v>1411</v>
      </c>
      <c r="B1431" s="28">
        <v>5984173.9908261392</v>
      </c>
      <c r="C1431" s="28">
        <v>981098.37638479995</v>
      </c>
      <c r="D1431" s="38">
        <f t="shared" si="44"/>
        <v>0</v>
      </c>
      <c r="E1431" s="28">
        <f t="shared" si="45"/>
        <v>5003075.6144413389</v>
      </c>
    </row>
    <row r="1432" spans="1:5">
      <c r="A1432" s="28">
        <v>1412</v>
      </c>
      <c r="B1432" s="28">
        <v>7462415.3900777847</v>
      </c>
      <c r="C1432" s="28">
        <v>1164438.8552327238</v>
      </c>
      <c r="D1432" s="38">
        <f t="shared" si="44"/>
        <v>0</v>
      </c>
      <c r="E1432" s="28">
        <f t="shared" si="45"/>
        <v>6297976.5348450607</v>
      </c>
    </row>
    <row r="1433" spans="1:5">
      <c r="A1433" s="28">
        <v>1413</v>
      </c>
      <c r="B1433" s="28">
        <v>0</v>
      </c>
      <c r="C1433" s="28">
        <v>0</v>
      </c>
      <c r="D1433" s="38">
        <f t="shared" si="44"/>
        <v>0</v>
      </c>
      <c r="E1433" s="28">
        <f t="shared" si="45"/>
        <v>0</v>
      </c>
    </row>
    <row r="1434" spans="1:5">
      <c r="A1434" s="28">
        <v>1414</v>
      </c>
      <c r="B1434" s="28">
        <v>20486763.715675481</v>
      </c>
      <c r="C1434" s="28">
        <v>4404516.1556151612</v>
      </c>
      <c r="D1434" s="38">
        <f t="shared" si="44"/>
        <v>0</v>
      </c>
      <c r="E1434" s="28">
        <f t="shared" si="45"/>
        <v>16082247.560060319</v>
      </c>
    </row>
    <row r="1435" spans="1:5">
      <c r="A1435" s="28">
        <v>1415</v>
      </c>
      <c r="B1435" s="28">
        <v>11451561.206428966</v>
      </c>
      <c r="C1435" s="28">
        <v>2350040.6528654858</v>
      </c>
      <c r="D1435" s="38">
        <f t="shared" si="44"/>
        <v>0</v>
      </c>
      <c r="E1435" s="28">
        <f t="shared" si="45"/>
        <v>9101520.5535634793</v>
      </c>
    </row>
    <row r="1436" spans="1:5">
      <c r="A1436" s="28">
        <v>1416</v>
      </c>
      <c r="B1436" s="28">
        <v>0</v>
      </c>
      <c r="C1436" s="28">
        <v>0</v>
      </c>
      <c r="D1436" s="38">
        <f t="shared" si="44"/>
        <v>0</v>
      </c>
      <c r="E1436" s="28">
        <f t="shared" si="45"/>
        <v>0</v>
      </c>
    </row>
    <row r="1437" spans="1:5">
      <c r="A1437" s="28">
        <v>1417</v>
      </c>
      <c r="B1437" s="28">
        <v>946863.68560065143</v>
      </c>
      <c r="C1437" s="28">
        <v>156067.59500607758</v>
      </c>
      <c r="D1437" s="38">
        <f t="shared" si="44"/>
        <v>0</v>
      </c>
      <c r="E1437" s="28">
        <f t="shared" si="45"/>
        <v>790796.09059457388</v>
      </c>
    </row>
    <row r="1438" spans="1:5">
      <c r="A1438" s="28">
        <v>1418</v>
      </c>
      <c r="B1438" s="28">
        <v>0</v>
      </c>
      <c r="C1438" s="28">
        <v>0</v>
      </c>
      <c r="D1438" s="38">
        <f t="shared" si="44"/>
        <v>0</v>
      </c>
      <c r="E1438" s="28">
        <f t="shared" si="45"/>
        <v>0</v>
      </c>
    </row>
    <row r="1439" spans="1:5">
      <c r="A1439" s="28">
        <v>1419</v>
      </c>
      <c r="B1439" s="28">
        <v>0</v>
      </c>
      <c r="C1439" s="28">
        <v>0</v>
      </c>
      <c r="D1439" s="38">
        <f t="shared" si="44"/>
        <v>0</v>
      </c>
      <c r="E1439" s="28">
        <f t="shared" si="45"/>
        <v>0</v>
      </c>
    </row>
    <row r="1440" spans="1:5">
      <c r="A1440" s="28">
        <v>1420</v>
      </c>
      <c r="B1440" s="28">
        <v>0</v>
      </c>
      <c r="C1440" s="28">
        <v>0</v>
      </c>
      <c r="D1440" s="38">
        <f t="shared" si="44"/>
        <v>0</v>
      </c>
      <c r="E1440" s="28">
        <f t="shared" si="45"/>
        <v>0</v>
      </c>
    </row>
    <row r="1441" spans="1:5">
      <c r="A1441" s="28">
        <v>1421</v>
      </c>
      <c r="B1441" s="28">
        <v>778183.49657115235</v>
      </c>
      <c r="C1441" s="28">
        <v>165464.31089396062</v>
      </c>
      <c r="D1441" s="38">
        <f t="shared" si="44"/>
        <v>0</v>
      </c>
      <c r="E1441" s="28">
        <f t="shared" si="45"/>
        <v>612719.18567719171</v>
      </c>
    </row>
    <row r="1442" spans="1:5">
      <c r="A1442" s="28">
        <v>1422</v>
      </c>
      <c r="B1442" s="28">
        <v>0</v>
      </c>
      <c r="C1442" s="28">
        <v>0</v>
      </c>
      <c r="D1442" s="38">
        <f t="shared" si="44"/>
        <v>0</v>
      </c>
      <c r="E1442" s="28">
        <f t="shared" si="45"/>
        <v>0</v>
      </c>
    </row>
    <row r="1443" spans="1:5">
      <c r="A1443" s="28">
        <v>1423</v>
      </c>
      <c r="B1443" s="28">
        <v>23921032.975436755</v>
      </c>
      <c r="C1443" s="28">
        <v>4603122.9946435876</v>
      </c>
      <c r="D1443" s="38">
        <f t="shared" si="44"/>
        <v>0</v>
      </c>
      <c r="E1443" s="28">
        <f t="shared" si="45"/>
        <v>19317909.980793167</v>
      </c>
    </row>
    <row r="1444" spans="1:5">
      <c r="A1444" s="28">
        <v>1424</v>
      </c>
      <c r="B1444" s="28">
        <v>0</v>
      </c>
      <c r="C1444" s="28">
        <v>0</v>
      </c>
      <c r="D1444" s="38">
        <f t="shared" si="44"/>
        <v>0</v>
      </c>
      <c r="E1444" s="28">
        <f t="shared" si="45"/>
        <v>0</v>
      </c>
    </row>
    <row r="1445" spans="1:5">
      <c r="A1445" s="28">
        <v>1425</v>
      </c>
      <c r="B1445" s="28">
        <v>6428187.4163757805</v>
      </c>
      <c r="C1445" s="28">
        <v>1252349.879791219</v>
      </c>
      <c r="D1445" s="38">
        <f t="shared" si="44"/>
        <v>0</v>
      </c>
      <c r="E1445" s="28">
        <f t="shared" si="45"/>
        <v>5175837.5365845617</v>
      </c>
    </row>
    <row r="1446" spans="1:5">
      <c r="A1446" s="28">
        <v>1426</v>
      </c>
      <c r="B1446" s="28">
        <v>1485740.4478814008</v>
      </c>
      <c r="C1446" s="28">
        <v>317575.85472293576</v>
      </c>
      <c r="D1446" s="38">
        <f t="shared" si="44"/>
        <v>0</v>
      </c>
      <c r="E1446" s="28">
        <f t="shared" si="45"/>
        <v>1168164.5931584651</v>
      </c>
    </row>
    <row r="1447" spans="1:5">
      <c r="A1447" s="28">
        <v>1427</v>
      </c>
      <c r="B1447" s="28">
        <v>1154047.1399396367</v>
      </c>
      <c r="C1447" s="28">
        <v>200815.29163319335</v>
      </c>
      <c r="D1447" s="38">
        <f t="shared" si="44"/>
        <v>0</v>
      </c>
      <c r="E1447" s="28">
        <f t="shared" si="45"/>
        <v>953231.84830644331</v>
      </c>
    </row>
    <row r="1448" spans="1:5">
      <c r="A1448" s="28">
        <v>1428</v>
      </c>
      <c r="B1448" s="28">
        <v>0</v>
      </c>
      <c r="C1448" s="28">
        <v>0</v>
      </c>
      <c r="D1448" s="38">
        <f t="shared" si="44"/>
        <v>0</v>
      </c>
      <c r="E1448" s="28">
        <f t="shared" si="45"/>
        <v>0</v>
      </c>
    </row>
    <row r="1449" spans="1:5">
      <c r="A1449" s="28">
        <v>1429</v>
      </c>
      <c r="B1449" s="28">
        <v>0</v>
      </c>
      <c r="C1449" s="28">
        <v>0</v>
      </c>
      <c r="D1449" s="38">
        <f t="shared" si="44"/>
        <v>0</v>
      </c>
      <c r="E1449" s="28">
        <f t="shared" si="45"/>
        <v>0</v>
      </c>
    </row>
    <row r="1450" spans="1:5">
      <c r="A1450" s="28">
        <v>1430</v>
      </c>
      <c r="B1450" s="28">
        <v>0</v>
      </c>
      <c r="C1450" s="28">
        <v>0</v>
      </c>
      <c r="D1450" s="38">
        <f t="shared" si="44"/>
        <v>0</v>
      </c>
      <c r="E1450" s="28">
        <f t="shared" si="45"/>
        <v>0</v>
      </c>
    </row>
    <row r="1451" spans="1:5">
      <c r="A1451" s="28">
        <v>1431</v>
      </c>
      <c r="B1451" s="28">
        <v>7260705.5197044238</v>
      </c>
      <c r="C1451" s="28">
        <v>1406159.0375022062</v>
      </c>
      <c r="D1451" s="38">
        <f t="shared" si="44"/>
        <v>0</v>
      </c>
      <c r="E1451" s="28">
        <f t="shared" si="45"/>
        <v>5854546.4822022179</v>
      </c>
    </row>
    <row r="1452" spans="1:5">
      <c r="A1452" s="28">
        <v>1432</v>
      </c>
      <c r="B1452" s="28">
        <v>71205761.671754226</v>
      </c>
      <c r="C1452" s="28">
        <v>12769146.483121682</v>
      </c>
      <c r="D1452" s="38">
        <f t="shared" si="44"/>
        <v>38436615.188632548</v>
      </c>
      <c r="E1452" s="28">
        <f t="shared" si="45"/>
        <v>20000000</v>
      </c>
    </row>
    <row r="1453" spans="1:5">
      <c r="A1453" s="28">
        <v>1433</v>
      </c>
      <c r="B1453" s="28">
        <v>13465612.171209434</v>
      </c>
      <c r="C1453" s="28">
        <v>2012830.7737919402</v>
      </c>
      <c r="D1453" s="38">
        <f t="shared" si="44"/>
        <v>0</v>
      </c>
      <c r="E1453" s="28">
        <f t="shared" si="45"/>
        <v>11452781.397417493</v>
      </c>
    </row>
    <row r="1454" spans="1:5">
      <c r="A1454" s="28">
        <v>1434</v>
      </c>
      <c r="B1454" s="28">
        <v>2542158.1316464497</v>
      </c>
      <c r="C1454" s="28">
        <v>411962.48972327338</v>
      </c>
      <c r="D1454" s="38">
        <f t="shared" si="44"/>
        <v>0</v>
      </c>
      <c r="E1454" s="28">
        <f t="shared" si="45"/>
        <v>2130195.6419231761</v>
      </c>
    </row>
    <row r="1455" spans="1:5">
      <c r="A1455" s="28">
        <v>1435</v>
      </c>
      <c r="B1455" s="28">
        <v>0</v>
      </c>
      <c r="C1455" s="28">
        <v>0</v>
      </c>
      <c r="D1455" s="38">
        <f t="shared" si="44"/>
        <v>0</v>
      </c>
      <c r="E1455" s="28">
        <f t="shared" si="45"/>
        <v>0</v>
      </c>
    </row>
    <row r="1456" spans="1:5">
      <c r="A1456" s="28">
        <v>1436</v>
      </c>
      <c r="B1456" s="28">
        <v>23475987.382162906</v>
      </c>
      <c r="C1456" s="28">
        <v>4253719.3220123285</v>
      </c>
      <c r="D1456" s="38">
        <f t="shared" si="44"/>
        <v>0</v>
      </c>
      <c r="E1456" s="28">
        <f t="shared" si="45"/>
        <v>19222268.060150579</v>
      </c>
    </row>
    <row r="1457" spans="1:5">
      <c r="A1457" s="28">
        <v>1437</v>
      </c>
      <c r="B1457" s="28">
        <v>7165335.3202024372</v>
      </c>
      <c r="C1457" s="28">
        <v>1534324.7461743022</v>
      </c>
      <c r="D1457" s="38">
        <f t="shared" si="44"/>
        <v>0</v>
      </c>
      <c r="E1457" s="28">
        <f t="shared" si="45"/>
        <v>5631010.5740281353</v>
      </c>
    </row>
    <row r="1458" spans="1:5">
      <c r="A1458" s="28">
        <v>1438</v>
      </c>
      <c r="B1458" s="28">
        <v>0</v>
      </c>
      <c r="C1458" s="28">
        <v>0</v>
      </c>
      <c r="D1458" s="38">
        <f t="shared" si="44"/>
        <v>0</v>
      </c>
      <c r="E1458" s="28">
        <f t="shared" si="45"/>
        <v>0</v>
      </c>
    </row>
    <row r="1459" spans="1:5">
      <c r="A1459" s="28">
        <v>1439</v>
      </c>
      <c r="B1459" s="28">
        <v>2976262.8674362218</v>
      </c>
      <c r="C1459" s="28">
        <v>515499.63406054483</v>
      </c>
      <c r="D1459" s="38">
        <f t="shared" si="44"/>
        <v>0</v>
      </c>
      <c r="E1459" s="28">
        <f t="shared" si="45"/>
        <v>2460763.2333756769</v>
      </c>
    </row>
    <row r="1460" spans="1:5">
      <c r="A1460" s="28">
        <v>1440</v>
      </c>
      <c r="B1460" s="28">
        <v>1015926.8348154826</v>
      </c>
      <c r="C1460" s="28">
        <v>141781.98884140229</v>
      </c>
      <c r="D1460" s="38">
        <f t="shared" si="44"/>
        <v>0</v>
      </c>
      <c r="E1460" s="28">
        <f t="shared" si="45"/>
        <v>874144.84597408026</v>
      </c>
    </row>
    <row r="1461" spans="1:5">
      <c r="A1461" s="28">
        <v>1441</v>
      </c>
      <c r="B1461" s="28">
        <v>0</v>
      </c>
      <c r="C1461" s="28">
        <v>0</v>
      </c>
      <c r="D1461" s="38">
        <f t="shared" si="44"/>
        <v>0</v>
      </c>
      <c r="E1461" s="28">
        <f t="shared" si="45"/>
        <v>0</v>
      </c>
    </row>
    <row r="1462" spans="1:5">
      <c r="A1462" s="28">
        <v>1442</v>
      </c>
      <c r="B1462" s="28">
        <v>0</v>
      </c>
      <c r="C1462" s="28">
        <v>0</v>
      </c>
      <c r="D1462" s="38">
        <f t="shared" si="44"/>
        <v>0</v>
      </c>
      <c r="E1462" s="28">
        <f t="shared" si="45"/>
        <v>0</v>
      </c>
    </row>
    <row r="1463" spans="1:5">
      <c r="A1463" s="28">
        <v>1443</v>
      </c>
      <c r="B1463" s="28">
        <v>0</v>
      </c>
      <c r="C1463" s="28">
        <v>0</v>
      </c>
      <c r="D1463" s="38">
        <f t="shared" si="44"/>
        <v>0</v>
      </c>
      <c r="E1463" s="28">
        <f t="shared" si="45"/>
        <v>0</v>
      </c>
    </row>
    <row r="1464" spans="1:5">
      <c r="A1464" s="28">
        <v>1444</v>
      </c>
      <c r="B1464" s="28">
        <v>12396885.177984718</v>
      </c>
      <c r="C1464" s="28">
        <v>1549919.4337097227</v>
      </c>
      <c r="D1464" s="38">
        <f t="shared" si="44"/>
        <v>0</v>
      </c>
      <c r="E1464" s="28">
        <f t="shared" si="45"/>
        <v>10846965.744274996</v>
      </c>
    </row>
    <row r="1465" spans="1:5">
      <c r="A1465" s="28">
        <v>1445</v>
      </c>
      <c r="B1465" s="28">
        <v>7005777.3306740681</v>
      </c>
      <c r="C1465" s="28">
        <v>1282808.7468059207</v>
      </c>
      <c r="D1465" s="38">
        <f t="shared" si="44"/>
        <v>0</v>
      </c>
      <c r="E1465" s="28">
        <f t="shared" si="45"/>
        <v>5722968.5838681478</v>
      </c>
    </row>
    <row r="1466" spans="1:5">
      <c r="A1466" s="28">
        <v>1446</v>
      </c>
      <c r="B1466" s="28">
        <v>0</v>
      </c>
      <c r="C1466" s="28">
        <v>0</v>
      </c>
      <c r="D1466" s="38">
        <f t="shared" si="44"/>
        <v>0</v>
      </c>
      <c r="E1466" s="28">
        <f t="shared" si="45"/>
        <v>0</v>
      </c>
    </row>
    <row r="1467" spans="1:5">
      <c r="A1467" s="28">
        <v>1447</v>
      </c>
      <c r="B1467" s="28">
        <v>3774287.102174554</v>
      </c>
      <c r="C1467" s="28">
        <v>485898.1628313706</v>
      </c>
      <c r="D1467" s="38">
        <f t="shared" si="44"/>
        <v>0</v>
      </c>
      <c r="E1467" s="28">
        <f t="shared" si="45"/>
        <v>3288388.9393431833</v>
      </c>
    </row>
    <row r="1468" spans="1:5">
      <c r="A1468" s="28">
        <v>1448</v>
      </c>
      <c r="B1468" s="28">
        <v>0</v>
      </c>
      <c r="C1468" s="28">
        <v>0</v>
      </c>
      <c r="D1468" s="38">
        <f t="shared" si="44"/>
        <v>0</v>
      </c>
      <c r="E1468" s="28">
        <f t="shared" si="45"/>
        <v>0</v>
      </c>
    </row>
    <row r="1469" spans="1:5">
      <c r="A1469" s="28">
        <v>1449</v>
      </c>
      <c r="B1469" s="28">
        <v>0</v>
      </c>
      <c r="C1469" s="28">
        <v>0</v>
      </c>
      <c r="D1469" s="38">
        <f t="shared" si="44"/>
        <v>0</v>
      </c>
      <c r="E1469" s="28">
        <f t="shared" si="45"/>
        <v>0</v>
      </c>
    </row>
    <row r="1470" spans="1:5">
      <c r="A1470" s="28">
        <v>1450</v>
      </c>
      <c r="B1470" s="28">
        <v>849231.84652507526</v>
      </c>
      <c r="C1470" s="28">
        <v>175159.43511056167</v>
      </c>
      <c r="D1470" s="38">
        <f t="shared" si="44"/>
        <v>0</v>
      </c>
      <c r="E1470" s="28">
        <f t="shared" si="45"/>
        <v>674072.4114145136</v>
      </c>
    </row>
    <row r="1471" spans="1:5">
      <c r="A1471" s="28">
        <v>1451</v>
      </c>
      <c r="B1471" s="28">
        <v>0</v>
      </c>
      <c r="C1471" s="28">
        <v>0</v>
      </c>
      <c r="D1471" s="38">
        <f t="shared" si="44"/>
        <v>0</v>
      </c>
      <c r="E1471" s="28">
        <f t="shared" si="45"/>
        <v>0</v>
      </c>
    </row>
    <row r="1472" spans="1:5">
      <c r="A1472" s="28">
        <v>1452</v>
      </c>
      <c r="B1472" s="28">
        <v>0</v>
      </c>
      <c r="C1472" s="28">
        <v>0</v>
      </c>
      <c r="D1472" s="38">
        <f t="shared" si="44"/>
        <v>0</v>
      </c>
      <c r="E1472" s="28">
        <f t="shared" si="45"/>
        <v>0</v>
      </c>
    </row>
    <row r="1473" spans="1:5">
      <c r="A1473" s="28">
        <v>1453</v>
      </c>
      <c r="B1473" s="28">
        <v>1291514.0461863428</v>
      </c>
      <c r="C1473" s="28">
        <v>179688.67360723007</v>
      </c>
      <c r="D1473" s="38">
        <f t="shared" si="44"/>
        <v>0</v>
      </c>
      <c r="E1473" s="28">
        <f t="shared" si="45"/>
        <v>1111825.3725791126</v>
      </c>
    </row>
    <row r="1474" spans="1:5">
      <c r="A1474" s="28">
        <v>1454</v>
      </c>
      <c r="B1474" s="28">
        <v>988866.75801980705</v>
      </c>
      <c r="C1474" s="28">
        <v>172475.82571974539</v>
      </c>
      <c r="D1474" s="38">
        <f t="shared" si="44"/>
        <v>0</v>
      </c>
      <c r="E1474" s="28">
        <f t="shared" si="45"/>
        <v>816390.93230006169</v>
      </c>
    </row>
    <row r="1475" spans="1:5">
      <c r="A1475" s="28">
        <v>1455</v>
      </c>
      <c r="B1475" s="28">
        <v>7504677.6273895502</v>
      </c>
      <c r="C1475" s="28">
        <v>1128934.4119079169</v>
      </c>
      <c r="D1475" s="38">
        <f t="shared" si="44"/>
        <v>0</v>
      </c>
      <c r="E1475" s="28">
        <f t="shared" si="45"/>
        <v>6375743.2154816333</v>
      </c>
    </row>
    <row r="1476" spans="1:5">
      <c r="A1476" s="28">
        <v>1456</v>
      </c>
      <c r="B1476" s="28">
        <v>11430924.405851869</v>
      </c>
      <c r="C1476" s="28">
        <v>1810210.9819464285</v>
      </c>
      <c r="D1476" s="38">
        <f t="shared" si="44"/>
        <v>0</v>
      </c>
      <c r="E1476" s="28">
        <f t="shared" si="45"/>
        <v>9620713.4239054397</v>
      </c>
    </row>
    <row r="1477" spans="1:5">
      <c r="A1477" s="28">
        <v>1457</v>
      </c>
      <c r="B1477" s="28">
        <v>0</v>
      </c>
      <c r="C1477" s="28">
        <v>0</v>
      </c>
      <c r="D1477" s="38">
        <f t="shared" si="44"/>
        <v>0</v>
      </c>
      <c r="E1477" s="28">
        <f t="shared" si="45"/>
        <v>0</v>
      </c>
    </row>
    <row r="1478" spans="1:5">
      <c r="A1478" s="28">
        <v>1458</v>
      </c>
      <c r="B1478" s="28">
        <v>2115285.3912242292</v>
      </c>
      <c r="C1478" s="28">
        <v>315623.79996210145</v>
      </c>
      <c r="D1478" s="38">
        <f t="shared" si="44"/>
        <v>0</v>
      </c>
      <c r="E1478" s="28">
        <f t="shared" si="45"/>
        <v>1799661.5912621277</v>
      </c>
    </row>
    <row r="1479" spans="1:5">
      <c r="A1479" s="28">
        <v>1459</v>
      </c>
      <c r="B1479" s="28">
        <v>0</v>
      </c>
      <c r="C1479" s="28">
        <v>0</v>
      </c>
      <c r="D1479" s="38">
        <f t="shared" si="44"/>
        <v>0</v>
      </c>
      <c r="E1479" s="28">
        <f t="shared" si="45"/>
        <v>0</v>
      </c>
    </row>
    <row r="1480" spans="1:5">
      <c r="A1480" s="28">
        <v>1460</v>
      </c>
      <c r="B1480" s="28">
        <v>4076362.5887505445</v>
      </c>
      <c r="C1480" s="28">
        <v>695725.63771154743</v>
      </c>
      <c r="D1480" s="38">
        <f t="shared" si="44"/>
        <v>0</v>
      </c>
      <c r="E1480" s="28">
        <f t="shared" si="45"/>
        <v>3380636.9510389972</v>
      </c>
    </row>
    <row r="1481" spans="1:5">
      <c r="A1481" s="28">
        <v>1461</v>
      </c>
      <c r="B1481" s="28">
        <v>9234395.9412529077</v>
      </c>
      <c r="C1481" s="28">
        <v>1346905.7202255838</v>
      </c>
      <c r="D1481" s="38">
        <f t="shared" si="44"/>
        <v>0</v>
      </c>
      <c r="E1481" s="28">
        <f t="shared" si="45"/>
        <v>7887490.221027324</v>
      </c>
    </row>
    <row r="1482" spans="1:5">
      <c r="A1482" s="28">
        <v>1462</v>
      </c>
      <c r="B1482" s="28">
        <v>6161747.6790211517</v>
      </c>
      <c r="C1482" s="28">
        <v>810910.74347128649</v>
      </c>
      <c r="D1482" s="38">
        <f t="shared" si="44"/>
        <v>0</v>
      </c>
      <c r="E1482" s="28">
        <f t="shared" si="45"/>
        <v>5350836.9355498655</v>
      </c>
    </row>
    <row r="1483" spans="1:5">
      <c r="A1483" s="28">
        <v>1463</v>
      </c>
      <c r="B1483" s="28">
        <v>16980082.258527778</v>
      </c>
      <c r="C1483" s="28">
        <v>2138716.5464000404</v>
      </c>
      <c r="D1483" s="38">
        <f t="shared" si="44"/>
        <v>0</v>
      </c>
      <c r="E1483" s="28">
        <f t="shared" si="45"/>
        <v>14841365.712127738</v>
      </c>
    </row>
    <row r="1484" spans="1:5">
      <c r="A1484" s="28">
        <v>1464</v>
      </c>
      <c r="B1484" s="28">
        <v>0</v>
      </c>
      <c r="C1484" s="28">
        <v>0</v>
      </c>
      <c r="D1484" s="38">
        <f t="shared" si="44"/>
        <v>0</v>
      </c>
      <c r="E1484" s="28">
        <f t="shared" si="45"/>
        <v>0</v>
      </c>
    </row>
    <row r="1485" spans="1:5">
      <c r="A1485" s="28">
        <v>1465</v>
      </c>
      <c r="B1485" s="28">
        <v>0</v>
      </c>
      <c r="C1485" s="28">
        <v>0</v>
      </c>
      <c r="D1485" s="38">
        <f t="shared" si="44"/>
        <v>0</v>
      </c>
      <c r="E1485" s="28">
        <f t="shared" si="45"/>
        <v>0</v>
      </c>
    </row>
    <row r="1486" spans="1:5">
      <c r="A1486" s="28">
        <v>1466</v>
      </c>
      <c r="B1486" s="28">
        <v>0</v>
      </c>
      <c r="C1486" s="28">
        <v>0</v>
      </c>
      <c r="D1486" s="38">
        <f t="shared" si="44"/>
        <v>0</v>
      </c>
      <c r="E1486" s="28">
        <f t="shared" si="45"/>
        <v>0</v>
      </c>
    </row>
    <row r="1487" spans="1:5">
      <c r="A1487" s="28">
        <v>1467</v>
      </c>
      <c r="B1487" s="28">
        <v>0</v>
      </c>
      <c r="C1487" s="28">
        <v>0</v>
      </c>
      <c r="D1487" s="38">
        <f t="shared" si="44"/>
        <v>0</v>
      </c>
      <c r="E1487" s="28">
        <f t="shared" si="45"/>
        <v>0</v>
      </c>
    </row>
    <row r="1488" spans="1:5">
      <c r="A1488" s="28">
        <v>1468</v>
      </c>
      <c r="B1488" s="28">
        <v>0</v>
      </c>
      <c r="C1488" s="28">
        <v>0</v>
      </c>
      <c r="D1488" s="38">
        <f t="shared" si="44"/>
        <v>0</v>
      </c>
      <c r="E1488" s="28">
        <f t="shared" si="45"/>
        <v>0</v>
      </c>
    </row>
    <row r="1489" spans="1:5">
      <c r="A1489" s="28">
        <v>1469</v>
      </c>
      <c r="B1489" s="28">
        <v>1098544.0729748136</v>
      </c>
      <c r="C1489" s="28">
        <v>160417.32378097356</v>
      </c>
      <c r="D1489" s="38">
        <f t="shared" si="44"/>
        <v>0</v>
      </c>
      <c r="E1489" s="28">
        <f t="shared" si="45"/>
        <v>938126.74919384008</v>
      </c>
    </row>
    <row r="1490" spans="1:5">
      <c r="A1490" s="28">
        <v>1470</v>
      </c>
      <c r="B1490" s="28">
        <v>16463367.71614288</v>
      </c>
      <c r="C1490" s="28">
        <v>2735765.9975506864</v>
      </c>
      <c r="D1490" s="38">
        <f t="shared" si="44"/>
        <v>0</v>
      </c>
      <c r="E1490" s="28">
        <f t="shared" si="45"/>
        <v>13727601.718592193</v>
      </c>
    </row>
    <row r="1491" spans="1:5">
      <c r="A1491" s="28">
        <v>1471</v>
      </c>
      <c r="B1491" s="28">
        <v>0</v>
      </c>
      <c r="C1491" s="28">
        <v>0</v>
      </c>
      <c r="D1491" s="38">
        <f t="shared" si="44"/>
        <v>0</v>
      </c>
      <c r="E1491" s="28">
        <f t="shared" si="45"/>
        <v>0</v>
      </c>
    </row>
    <row r="1492" spans="1:5">
      <c r="A1492" s="28">
        <v>1472</v>
      </c>
      <c r="B1492" s="28">
        <v>0</v>
      </c>
      <c r="C1492" s="28">
        <v>0</v>
      </c>
      <c r="D1492" s="38">
        <f t="shared" si="44"/>
        <v>0</v>
      </c>
      <c r="E1492" s="28">
        <f t="shared" si="45"/>
        <v>0</v>
      </c>
    </row>
    <row r="1493" spans="1:5">
      <c r="A1493" s="28">
        <v>1473</v>
      </c>
      <c r="B1493" s="28">
        <v>0</v>
      </c>
      <c r="C1493" s="28">
        <v>0</v>
      </c>
      <c r="D1493" s="38">
        <f t="shared" ref="D1493:D1556" si="46">IF((B1493-C1493)&gt;$E$14,(B1493-C1493)-$E$14,0)</f>
        <v>0</v>
      </c>
      <c r="E1493" s="28">
        <f t="shared" ref="E1493:E1556" si="47">+B1493-C1493-D1493</f>
        <v>0</v>
      </c>
    </row>
    <row r="1494" spans="1:5">
      <c r="A1494" s="28">
        <v>1474</v>
      </c>
      <c r="B1494" s="28">
        <v>0</v>
      </c>
      <c r="C1494" s="28">
        <v>0</v>
      </c>
      <c r="D1494" s="38">
        <f t="shared" si="46"/>
        <v>0</v>
      </c>
      <c r="E1494" s="28">
        <f t="shared" si="47"/>
        <v>0</v>
      </c>
    </row>
    <row r="1495" spans="1:5">
      <c r="A1495" s="28">
        <v>1475</v>
      </c>
      <c r="B1495" s="28">
        <v>2064191.1029302853</v>
      </c>
      <c r="C1495" s="28">
        <v>433847.73040388746</v>
      </c>
      <c r="D1495" s="38">
        <f t="shared" si="46"/>
        <v>0</v>
      </c>
      <c r="E1495" s="28">
        <f t="shared" si="47"/>
        <v>1630343.3725263979</v>
      </c>
    </row>
    <row r="1496" spans="1:5">
      <c r="A1496" s="28">
        <v>1476</v>
      </c>
      <c r="B1496" s="28">
        <v>105906853.59075136</v>
      </c>
      <c r="C1496" s="28">
        <v>22457769.039044876</v>
      </c>
      <c r="D1496" s="38">
        <f t="shared" si="46"/>
        <v>63449084.551706493</v>
      </c>
      <c r="E1496" s="28">
        <f t="shared" si="47"/>
        <v>20000000</v>
      </c>
    </row>
    <row r="1497" spans="1:5">
      <c r="A1497" s="28">
        <v>1477</v>
      </c>
      <c r="B1497" s="28">
        <v>0</v>
      </c>
      <c r="C1497" s="28">
        <v>0</v>
      </c>
      <c r="D1497" s="38">
        <f t="shared" si="46"/>
        <v>0</v>
      </c>
      <c r="E1497" s="28">
        <f t="shared" si="47"/>
        <v>0</v>
      </c>
    </row>
    <row r="1498" spans="1:5">
      <c r="A1498" s="28">
        <v>1478</v>
      </c>
      <c r="B1498" s="28">
        <v>1145273.5808108409</v>
      </c>
      <c r="C1498" s="28">
        <v>218708.93997838759</v>
      </c>
      <c r="D1498" s="38">
        <f t="shared" si="46"/>
        <v>0</v>
      </c>
      <c r="E1498" s="28">
        <f t="shared" si="47"/>
        <v>926564.64083245338</v>
      </c>
    </row>
    <row r="1499" spans="1:5">
      <c r="A1499" s="28">
        <v>1479</v>
      </c>
      <c r="B1499" s="28">
        <v>3324263.195919354</v>
      </c>
      <c r="C1499" s="28">
        <v>540422.28887497273</v>
      </c>
      <c r="D1499" s="38">
        <f t="shared" si="46"/>
        <v>0</v>
      </c>
      <c r="E1499" s="28">
        <f t="shared" si="47"/>
        <v>2783840.9070443814</v>
      </c>
    </row>
    <row r="1500" spans="1:5">
      <c r="A1500" s="28">
        <v>1480</v>
      </c>
      <c r="B1500" s="28">
        <v>0</v>
      </c>
      <c r="C1500" s="28">
        <v>0</v>
      </c>
      <c r="D1500" s="38">
        <f t="shared" si="46"/>
        <v>0</v>
      </c>
      <c r="E1500" s="28">
        <f t="shared" si="47"/>
        <v>0</v>
      </c>
    </row>
    <row r="1501" spans="1:5">
      <c r="A1501" s="28">
        <v>1481</v>
      </c>
      <c r="B1501" s="28">
        <v>0</v>
      </c>
      <c r="C1501" s="28">
        <v>0</v>
      </c>
      <c r="D1501" s="38">
        <f t="shared" si="46"/>
        <v>0</v>
      </c>
      <c r="E1501" s="28">
        <f t="shared" si="47"/>
        <v>0</v>
      </c>
    </row>
    <row r="1502" spans="1:5">
      <c r="A1502" s="28">
        <v>1482</v>
      </c>
      <c r="B1502" s="28">
        <v>3639746.3244153941</v>
      </c>
      <c r="C1502" s="28">
        <v>572929.85165876499</v>
      </c>
      <c r="D1502" s="38">
        <f t="shared" si="46"/>
        <v>0</v>
      </c>
      <c r="E1502" s="28">
        <f t="shared" si="47"/>
        <v>3066816.4727566289</v>
      </c>
    </row>
    <row r="1503" spans="1:5">
      <c r="A1503" s="28">
        <v>1483</v>
      </c>
      <c r="B1503" s="28">
        <v>8997787.8096809182</v>
      </c>
      <c r="C1503" s="28">
        <v>1388924.0638570273</v>
      </c>
      <c r="D1503" s="38">
        <f t="shared" si="46"/>
        <v>0</v>
      </c>
      <c r="E1503" s="28">
        <f t="shared" si="47"/>
        <v>7608863.7458238909</v>
      </c>
    </row>
    <row r="1504" spans="1:5">
      <c r="A1504" s="28">
        <v>1484</v>
      </c>
      <c r="B1504" s="28">
        <v>1758905.9399876646</v>
      </c>
      <c r="C1504" s="28">
        <v>235289.55817038249</v>
      </c>
      <c r="D1504" s="38">
        <f t="shared" si="46"/>
        <v>0</v>
      </c>
      <c r="E1504" s="28">
        <f t="shared" si="47"/>
        <v>1523616.3818172822</v>
      </c>
    </row>
    <row r="1505" spans="1:5">
      <c r="A1505" s="28">
        <v>1485</v>
      </c>
      <c r="B1505" s="28">
        <v>22444324.800681882</v>
      </c>
      <c r="C1505" s="28">
        <v>3607695.4594342243</v>
      </c>
      <c r="D1505" s="38">
        <f t="shared" si="46"/>
        <v>0</v>
      </c>
      <c r="E1505" s="28">
        <f t="shared" si="47"/>
        <v>18836629.341247655</v>
      </c>
    </row>
    <row r="1506" spans="1:5">
      <c r="A1506" s="28">
        <v>1486</v>
      </c>
      <c r="B1506" s="28">
        <v>27127383.748127956</v>
      </c>
      <c r="C1506" s="28">
        <v>5366728.4811016507</v>
      </c>
      <c r="D1506" s="38">
        <f t="shared" si="46"/>
        <v>1760655.2670263052</v>
      </c>
      <c r="E1506" s="28">
        <f t="shared" si="47"/>
        <v>20000000</v>
      </c>
    </row>
    <row r="1507" spans="1:5">
      <c r="A1507" s="28">
        <v>1487</v>
      </c>
      <c r="B1507" s="28">
        <v>25843262.741778959</v>
      </c>
      <c r="C1507" s="28">
        <v>3143358.7402989436</v>
      </c>
      <c r="D1507" s="38">
        <f t="shared" si="46"/>
        <v>2699904.0014800131</v>
      </c>
      <c r="E1507" s="28">
        <f t="shared" si="47"/>
        <v>20000000</v>
      </c>
    </row>
    <row r="1508" spans="1:5">
      <c r="A1508" s="28">
        <v>1488</v>
      </c>
      <c r="B1508" s="28">
        <v>814021.05963950814</v>
      </c>
      <c r="C1508" s="28">
        <v>134660.51981798283</v>
      </c>
      <c r="D1508" s="38">
        <f t="shared" si="46"/>
        <v>0</v>
      </c>
      <c r="E1508" s="28">
        <f t="shared" si="47"/>
        <v>679360.53982152534</v>
      </c>
    </row>
    <row r="1509" spans="1:5">
      <c r="A1509" s="28">
        <v>1489</v>
      </c>
      <c r="B1509" s="28">
        <v>32522456.824071389</v>
      </c>
      <c r="C1509" s="28">
        <v>6968726.8229082953</v>
      </c>
      <c r="D1509" s="38">
        <f t="shared" si="46"/>
        <v>5553730.0011630952</v>
      </c>
      <c r="E1509" s="28">
        <f t="shared" si="47"/>
        <v>20000000</v>
      </c>
    </row>
    <row r="1510" spans="1:5">
      <c r="A1510" s="28">
        <v>1490</v>
      </c>
      <c r="B1510" s="28">
        <v>2083580.3240736129</v>
      </c>
      <c r="C1510" s="28">
        <v>330548.32794838661</v>
      </c>
      <c r="D1510" s="38">
        <f t="shared" si="46"/>
        <v>0</v>
      </c>
      <c r="E1510" s="28">
        <f t="shared" si="47"/>
        <v>1753031.9961252264</v>
      </c>
    </row>
    <row r="1511" spans="1:5">
      <c r="A1511" s="28">
        <v>1491</v>
      </c>
      <c r="B1511" s="28">
        <v>0</v>
      </c>
      <c r="C1511" s="28">
        <v>0</v>
      </c>
      <c r="D1511" s="38">
        <f t="shared" si="46"/>
        <v>0</v>
      </c>
      <c r="E1511" s="28">
        <f t="shared" si="47"/>
        <v>0</v>
      </c>
    </row>
    <row r="1512" spans="1:5">
      <c r="A1512" s="28">
        <v>1492</v>
      </c>
      <c r="B1512" s="28">
        <v>7845691.7320658956</v>
      </c>
      <c r="C1512" s="28">
        <v>956633.52200363309</v>
      </c>
      <c r="D1512" s="38">
        <f t="shared" si="46"/>
        <v>0</v>
      </c>
      <c r="E1512" s="28">
        <f t="shared" si="47"/>
        <v>6889058.2100622626</v>
      </c>
    </row>
    <row r="1513" spans="1:5">
      <c r="A1513" s="28">
        <v>1493</v>
      </c>
      <c r="B1513" s="28">
        <v>0</v>
      </c>
      <c r="C1513" s="28">
        <v>0</v>
      </c>
      <c r="D1513" s="38">
        <f t="shared" si="46"/>
        <v>0</v>
      </c>
      <c r="E1513" s="28">
        <f t="shared" si="47"/>
        <v>0</v>
      </c>
    </row>
    <row r="1514" spans="1:5">
      <c r="A1514" s="28">
        <v>1494</v>
      </c>
      <c r="B1514" s="28">
        <v>3917827.0397652127</v>
      </c>
      <c r="C1514" s="28">
        <v>472552.29708302038</v>
      </c>
      <c r="D1514" s="38">
        <f t="shared" si="46"/>
        <v>0</v>
      </c>
      <c r="E1514" s="28">
        <f t="shared" si="47"/>
        <v>3445274.7426821925</v>
      </c>
    </row>
    <row r="1515" spans="1:5">
      <c r="A1515" s="28">
        <v>1495</v>
      </c>
      <c r="B1515" s="28">
        <v>1504199.7418093574</v>
      </c>
      <c r="C1515" s="28">
        <v>263410.01073008525</v>
      </c>
      <c r="D1515" s="38">
        <f t="shared" si="46"/>
        <v>0</v>
      </c>
      <c r="E1515" s="28">
        <f t="shared" si="47"/>
        <v>1240789.7310792722</v>
      </c>
    </row>
    <row r="1516" spans="1:5">
      <c r="A1516" s="28">
        <v>1496</v>
      </c>
      <c r="B1516" s="28">
        <v>0</v>
      </c>
      <c r="C1516" s="28">
        <v>0</v>
      </c>
      <c r="D1516" s="38">
        <f t="shared" si="46"/>
        <v>0</v>
      </c>
      <c r="E1516" s="28">
        <f t="shared" si="47"/>
        <v>0</v>
      </c>
    </row>
    <row r="1517" spans="1:5">
      <c r="A1517" s="28">
        <v>1497</v>
      </c>
      <c r="B1517" s="28">
        <v>0</v>
      </c>
      <c r="C1517" s="28">
        <v>0</v>
      </c>
      <c r="D1517" s="38">
        <f t="shared" si="46"/>
        <v>0</v>
      </c>
      <c r="E1517" s="28">
        <f t="shared" si="47"/>
        <v>0</v>
      </c>
    </row>
    <row r="1518" spans="1:5">
      <c r="A1518" s="28">
        <v>1498</v>
      </c>
      <c r="B1518" s="28">
        <v>21565296.264395617</v>
      </c>
      <c r="C1518" s="28">
        <v>3666830.7474211422</v>
      </c>
      <c r="D1518" s="38">
        <f t="shared" si="46"/>
        <v>0</v>
      </c>
      <c r="E1518" s="28">
        <f t="shared" si="47"/>
        <v>17898465.516974475</v>
      </c>
    </row>
    <row r="1519" spans="1:5">
      <c r="A1519" s="28">
        <v>1499</v>
      </c>
      <c r="B1519" s="28">
        <v>0</v>
      </c>
      <c r="C1519" s="28">
        <v>0</v>
      </c>
      <c r="D1519" s="38">
        <f t="shared" si="46"/>
        <v>0</v>
      </c>
      <c r="E1519" s="28">
        <f t="shared" si="47"/>
        <v>0</v>
      </c>
    </row>
    <row r="1520" spans="1:5">
      <c r="A1520" s="28">
        <v>1500</v>
      </c>
      <c r="B1520" s="28">
        <v>4634257.8794737393</v>
      </c>
      <c r="C1520" s="28">
        <v>922925.9867575519</v>
      </c>
      <c r="D1520" s="38">
        <f t="shared" si="46"/>
        <v>0</v>
      </c>
      <c r="E1520" s="28">
        <f t="shared" si="47"/>
        <v>3711331.8927161875</v>
      </c>
    </row>
    <row r="1521" spans="1:5">
      <c r="A1521" s="28">
        <v>1501</v>
      </c>
      <c r="B1521" s="28">
        <v>2171480.1176790283</v>
      </c>
      <c r="C1521" s="28">
        <v>468251.66171497648</v>
      </c>
      <c r="D1521" s="38">
        <f t="shared" si="46"/>
        <v>0</v>
      </c>
      <c r="E1521" s="28">
        <f t="shared" si="47"/>
        <v>1703228.4559640519</v>
      </c>
    </row>
    <row r="1522" spans="1:5">
      <c r="A1522" s="28">
        <v>1502</v>
      </c>
      <c r="B1522" s="28">
        <v>28558838.741423283</v>
      </c>
      <c r="C1522" s="28">
        <v>4553700.2311301129</v>
      </c>
      <c r="D1522" s="38">
        <f t="shared" si="46"/>
        <v>4005138.5102931708</v>
      </c>
      <c r="E1522" s="28">
        <f t="shared" si="47"/>
        <v>20000000</v>
      </c>
    </row>
    <row r="1523" spans="1:5">
      <c r="A1523" s="28">
        <v>1503</v>
      </c>
      <c r="B1523" s="28">
        <v>0</v>
      </c>
      <c r="C1523" s="28">
        <v>0</v>
      </c>
      <c r="D1523" s="38">
        <f t="shared" si="46"/>
        <v>0</v>
      </c>
      <c r="E1523" s="28">
        <f t="shared" si="47"/>
        <v>0</v>
      </c>
    </row>
    <row r="1524" spans="1:5">
      <c r="A1524" s="28">
        <v>1504</v>
      </c>
      <c r="B1524" s="28">
        <v>9195400.359102482</v>
      </c>
      <c r="C1524" s="28">
        <v>1983363.1746595481</v>
      </c>
      <c r="D1524" s="38">
        <f t="shared" si="46"/>
        <v>0</v>
      </c>
      <c r="E1524" s="28">
        <f t="shared" si="47"/>
        <v>7212037.1844429336</v>
      </c>
    </row>
    <row r="1525" spans="1:5">
      <c r="A1525" s="28">
        <v>1505</v>
      </c>
      <c r="B1525" s="28">
        <v>0</v>
      </c>
      <c r="C1525" s="28">
        <v>0</v>
      </c>
      <c r="D1525" s="38">
        <f t="shared" si="46"/>
        <v>0</v>
      </c>
      <c r="E1525" s="28">
        <f t="shared" si="47"/>
        <v>0</v>
      </c>
    </row>
    <row r="1526" spans="1:5">
      <c r="A1526" s="28">
        <v>1506</v>
      </c>
      <c r="B1526" s="28">
        <v>16320491.525498549</v>
      </c>
      <c r="C1526" s="28">
        <v>3291573.5634323931</v>
      </c>
      <c r="D1526" s="38">
        <f t="shared" si="46"/>
        <v>0</v>
      </c>
      <c r="E1526" s="28">
        <f t="shared" si="47"/>
        <v>13028917.962066155</v>
      </c>
    </row>
    <row r="1527" spans="1:5">
      <c r="A1527" s="28">
        <v>1507</v>
      </c>
      <c r="B1527" s="28">
        <v>2139755.3924342054</v>
      </c>
      <c r="C1527" s="28">
        <v>445100.82167716784</v>
      </c>
      <c r="D1527" s="38">
        <f t="shared" si="46"/>
        <v>0</v>
      </c>
      <c r="E1527" s="28">
        <f t="shared" si="47"/>
        <v>1694654.5707570375</v>
      </c>
    </row>
    <row r="1528" spans="1:5">
      <c r="A1528" s="28">
        <v>1508</v>
      </c>
      <c r="B1528" s="28">
        <v>6071621.0952349287</v>
      </c>
      <c r="C1528" s="28">
        <v>1032589.7458131466</v>
      </c>
      <c r="D1528" s="38">
        <f t="shared" si="46"/>
        <v>0</v>
      </c>
      <c r="E1528" s="28">
        <f t="shared" si="47"/>
        <v>5039031.3494217824</v>
      </c>
    </row>
    <row r="1529" spans="1:5">
      <c r="A1529" s="28">
        <v>1509</v>
      </c>
      <c r="B1529" s="28">
        <v>5528788.8881673142</v>
      </c>
      <c r="C1529" s="28">
        <v>1128159.7114950342</v>
      </c>
      <c r="D1529" s="38">
        <f t="shared" si="46"/>
        <v>0</v>
      </c>
      <c r="E1529" s="28">
        <f t="shared" si="47"/>
        <v>4400629.1766722798</v>
      </c>
    </row>
    <row r="1530" spans="1:5">
      <c r="A1530" s="28">
        <v>1510</v>
      </c>
      <c r="B1530" s="28">
        <v>5101495.2318045022</v>
      </c>
      <c r="C1530" s="28">
        <v>996096.75395046093</v>
      </c>
      <c r="D1530" s="38">
        <f t="shared" si="46"/>
        <v>0</v>
      </c>
      <c r="E1530" s="28">
        <f t="shared" si="47"/>
        <v>4105398.4778540414</v>
      </c>
    </row>
    <row r="1531" spans="1:5">
      <c r="A1531" s="28">
        <v>1511</v>
      </c>
      <c r="B1531" s="28">
        <v>0</v>
      </c>
      <c r="C1531" s="28">
        <v>0</v>
      </c>
      <c r="D1531" s="38">
        <f t="shared" si="46"/>
        <v>0</v>
      </c>
      <c r="E1531" s="28">
        <f t="shared" si="47"/>
        <v>0</v>
      </c>
    </row>
    <row r="1532" spans="1:5">
      <c r="A1532" s="28">
        <v>1512</v>
      </c>
      <c r="B1532" s="28">
        <v>1492720.1797235257</v>
      </c>
      <c r="C1532" s="28">
        <v>259433.23430456978</v>
      </c>
      <c r="D1532" s="38">
        <f t="shared" si="46"/>
        <v>0</v>
      </c>
      <c r="E1532" s="28">
        <f t="shared" si="47"/>
        <v>1233286.9454189558</v>
      </c>
    </row>
    <row r="1533" spans="1:5">
      <c r="A1533" s="28">
        <v>1513</v>
      </c>
      <c r="B1533" s="28">
        <v>0</v>
      </c>
      <c r="C1533" s="28">
        <v>0</v>
      </c>
      <c r="D1533" s="38">
        <f t="shared" si="46"/>
        <v>0</v>
      </c>
      <c r="E1533" s="28">
        <f t="shared" si="47"/>
        <v>0</v>
      </c>
    </row>
    <row r="1534" spans="1:5">
      <c r="A1534" s="28">
        <v>1514</v>
      </c>
      <c r="B1534" s="28">
        <v>0</v>
      </c>
      <c r="C1534" s="28">
        <v>0</v>
      </c>
      <c r="D1534" s="38">
        <f t="shared" si="46"/>
        <v>0</v>
      </c>
      <c r="E1534" s="28">
        <f t="shared" si="47"/>
        <v>0</v>
      </c>
    </row>
    <row r="1535" spans="1:5">
      <c r="A1535" s="28">
        <v>1515</v>
      </c>
      <c r="B1535" s="28">
        <v>1299905.526997339</v>
      </c>
      <c r="C1535" s="28">
        <v>170205.40607811353</v>
      </c>
      <c r="D1535" s="38">
        <f t="shared" si="46"/>
        <v>0</v>
      </c>
      <c r="E1535" s="28">
        <f t="shared" si="47"/>
        <v>1129700.1209192255</v>
      </c>
    </row>
    <row r="1536" spans="1:5">
      <c r="A1536" s="28">
        <v>1516</v>
      </c>
      <c r="B1536" s="28">
        <v>0</v>
      </c>
      <c r="C1536" s="28">
        <v>0</v>
      </c>
      <c r="D1536" s="38">
        <f t="shared" si="46"/>
        <v>0</v>
      </c>
      <c r="E1536" s="28">
        <f t="shared" si="47"/>
        <v>0</v>
      </c>
    </row>
    <row r="1537" spans="1:5">
      <c r="A1537" s="28">
        <v>1517</v>
      </c>
      <c r="B1537" s="28">
        <v>0</v>
      </c>
      <c r="C1537" s="28">
        <v>0</v>
      </c>
      <c r="D1537" s="38">
        <f t="shared" si="46"/>
        <v>0</v>
      </c>
      <c r="E1537" s="28">
        <f t="shared" si="47"/>
        <v>0</v>
      </c>
    </row>
    <row r="1538" spans="1:5">
      <c r="A1538" s="28">
        <v>1518</v>
      </c>
      <c r="B1538" s="28">
        <v>3674493.3093806468</v>
      </c>
      <c r="C1538" s="28">
        <v>465671.81331763341</v>
      </c>
      <c r="D1538" s="38">
        <f t="shared" si="46"/>
        <v>0</v>
      </c>
      <c r="E1538" s="28">
        <f t="shared" si="47"/>
        <v>3208821.4960630136</v>
      </c>
    </row>
    <row r="1539" spans="1:5">
      <c r="A1539" s="28">
        <v>1519</v>
      </c>
      <c r="B1539" s="28">
        <v>0</v>
      </c>
      <c r="C1539" s="28">
        <v>0</v>
      </c>
      <c r="D1539" s="38">
        <f t="shared" si="46"/>
        <v>0</v>
      </c>
      <c r="E1539" s="28">
        <f t="shared" si="47"/>
        <v>0</v>
      </c>
    </row>
    <row r="1540" spans="1:5">
      <c r="A1540" s="28">
        <v>1520</v>
      </c>
      <c r="B1540" s="28">
        <v>0</v>
      </c>
      <c r="C1540" s="28">
        <v>0</v>
      </c>
      <c r="D1540" s="38">
        <f t="shared" si="46"/>
        <v>0</v>
      </c>
      <c r="E1540" s="28">
        <f t="shared" si="47"/>
        <v>0</v>
      </c>
    </row>
    <row r="1541" spans="1:5">
      <c r="A1541" s="28">
        <v>1521</v>
      </c>
      <c r="B1541" s="28">
        <v>0</v>
      </c>
      <c r="C1541" s="28">
        <v>0</v>
      </c>
      <c r="D1541" s="38">
        <f t="shared" si="46"/>
        <v>0</v>
      </c>
      <c r="E1541" s="28">
        <f t="shared" si="47"/>
        <v>0</v>
      </c>
    </row>
    <row r="1542" spans="1:5">
      <c r="A1542" s="28">
        <v>1522</v>
      </c>
      <c r="B1542" s="28">
        <v>8326215.8490086226</v>
      </c>
      <c r="C1542" s="28">
        <v>1192610.9882995463</v>
      </c>
      <c r="D1542" s="38">
        <f t="shared" si="46"/>
        <v>0</v>
      </c>
      <c r="E1542" s="28">
        <f t="shared" si="47"/>
        <v>7133604.8607090767</v>
      </c>
    </row>
    <row r="1543" spans="1:5">
      <c r="A1543" s="28">
        <v>1523</v>
      </c>
      <c r="B1543" s="28">
        <v>0</v>
      </c>
      <c r="C1543" s="28">
        <v>0</v>
      </c>
      <c r="D1543" s="38">
        <f t="shared" si="46"/>
        <v>0</v>
      </c>
      <c r="E1543" s="28">
        <f t="shared" si="47"/>
        <v>0</v>
      </c>
    </row>
    <row r="1544" spans="1:5">
      <c r="A1544" s="28">
        <v>1524</v>
      </c>
      <c r="B1544" s="28">
        <v>0</v>
      </c>
      <c r="C1544" s="28">
        <v>0</v>
      </c>
      <c r="D1544" s="38">
        <f t="shared" si="46"/>
        <v>0</v>
      </c>
      <c r="E1544" s="28">
        <f t="shared" si="47"/>
        <v>0</v>
      </c>
    </row>
    <row r="1545" spans="1:5">
      <c r="A1545" s="28">
        <v>1525</v>
      </c>
      <c r="B1545" s="28">
        <v>20779446.858110793</v>
      </c>
      <c r="C1545" s="28">
        <v>3014426.045536729</v>
      </c>
      <c r="D1545" s="38">
        <f t="shared" si="46"/>
        <v>0</v>
      </c>
      <c r="E1545" s="28">
        <f t="shared" si="47"/>
        <v>17765020.812574062</v>
      </c>
    </row>
    <row r="1546" spans="1:5">
      <c r="A1546" s="28">
        <v>1526</v>
      </c>
      <c r="B1546" s="28">
        <v>4132405.2064384185</v>
      </c>
      <c r="C1546" s="28">
        <v>669581.41443697084</v>
      </c>
      <c r="D1546" s="38">
        <f t="shared" si="46"/>
        <v>0</v>
      </c>
      <c r="E1546" s="28">
        <f t="shared" si="47"/>
        <v>3462823.7920014476</v>
      </c>
    </row>
    <row r="1547" spans="1:5">
      <c r="A1547" s="28">
        <v>1527</v>
      </c>
      <c r="B1547" s="28">
        <v>0</v>
      </c>
      <c r="C1547" s="28">
        <v>0</v>
      </c>
      <c r="D1547" s="38">
        <f t="shared" si="46"/>
        <v>0</v>
      </c>
      <c r="E1547" s="28">
        <f t="shared" si="47"/>
        <v>0</v>
      </c>
    </row>
    <row r="1548" spans="1:5">
      <c r="A1548" s="28">
        <v>1528</v>
      </c>
      <c r="B1548" s="28">
        <v>0</v>
      </c>
      <c r="C1548" s="28">
        <v>0</v>
      </c>
      <c r="D1548" s="38">
        <f t="shared" si="46"/>
        <v>0</v>
      </c>
      <c r="E1548" s="28">
        <f t="shared" si="47"/>
        <v>0</v>
      </c>
    </row>
    <row r="1549" spans="1:5">
      <c r="A1549" s="28">
        <v>1529</v>
      </c>
      <c r="B1549" s="28">
        <v>8583923.6518859696</v>
      </c>
      <c r="C1549" s="28">
        <v>1046117.759043691</v>
      </c>
      <c r="D1549" s="38">
        <f t="shared" si="46"/>
        <v>0</v>
      </c>
      <c r="E1549" s="28">
        <f t="shared" si="47"/>
        <v>7537805.8928422788</v>
      </c>
    </row>
    <row r="1550" spans="1:5">
      <c r="A1550" s="28">
        <v>1530</v>
      </c>
      <c r="B1550" s="28">
        <v>901632.75592371926</v>
      </c>
      <c r="C1550" s="28">
        <v>135328.96962124793</v>
      </c>
      <c r="D1550" s="38">
        <f t="shared" si="46"/>
        <v>0</v>
      </c>
      <c r="E1550" s="28">
        <f t="shared" si="47"/>
        <v>766303.7863024713</v>
      </c>
    </row>
    <row r="1551" spans="1:5">
      <c r="A1551" s="28">
        <v>1531</v>
      </c>
      <c r="B1551" s="28">
        <v>0</v>
      </c>
      <c r="C1551" s="28">
        <v>0</v>
      </c>
      <c r="D1551" s="38">
        <f t="shared" si="46"/>
        <v>0</v>
      </c>
      <c r="E1551" s="28">
        <f t="shared" si="47"/>
        <v>0</v>
      </c>
    </row>
    <row r="1552" spans="1:5">
      <c r="A1552" s="28">
        <v>1532</v>
      </c>
      <c r="B1552" s="28">
        <v>2172216.298955285</v>
      </c>
      <c r="C1552" s="28">
        <v>463518.82311759691</v>
      </c>
      <c r="D1552" s="38">
        <f t="shared" si="46"/>
        <v>0</v>
      </c>
      <c r="E1552" s="28">
        <f t="shared" si="47"/>
        <v>1708697.475837688</v>
      </c>
    </row>
    <row r="1553" spans="1:5">
      <c r="A1553" s="28">
        <v>1533</v>
      </c>
      <c r="B1553" s="28">
        <v>2490942.7846326581</v>
      </c>
      <c r="C1553" s="28">
        <v>460007.85130075476</v>
      </c>
      <c r="D1553" s="38">
        <f t="shared" si="46"/>
        <v>0</v>
      </c>
      <c r="E1553" s="28">
        <f t="shared" si="47"/>
        <v>2030934.9333319033</v>
      </c>
    </row>
    <row r="1554" spans="1:5">
      <c r="A1554" s="28">
        <v>1534</v>
      </c>
      <c r="B1554" s="28">
        <v>0</v>
      </c>
      <c r="C1554" s="28">
        <v>0</v>
      </c>
      <c r="D1554" s="38">
        <f t="shared" si="46"/>
        <v>0</v>
      </c>
      <c r="E1554" s="28">
        <f t="shared" si="47"/>
        <v>0</v>
      </c>
    </row>
    <row r="1555" spans="1:5">
      <c r="A1555" s="28">
        <v>1535</v>
      </c>
      <c r="B1555" s="28">
        <v>0</v>
      </c>
      <c r="C1555" s="28">
        <v>0</v>
      </c>
      <c r="D1555" s="38">
        <f t="shared" si="46"/>
        <v>0</v>
      </c>
      <c r="E1555" s="28">
        <f t="shared" si="47"/>
        <v>0</v>
      </c>
    </row>
    <row r="1556" spans="1:5">
      <c r="A1556" s="28">
        <v>1536</v>
      </c>
      <c r="B1556" s="28">
        <v>0</v>
      </c>
      <c r="C1556" s="28">
        <v>0</v>
      </c>
      <c r="D1556" s="38">
        <f t="shared" si="46"/>
        <v>0</v>
      </c>
      <c r="E1556" s="28">
        <f t="shared" si="47"/>
        <v>0</v>
      </c>
    </row>
    <row r="1557" spans="1:5">
      <c r="A1557" s="28">
        <v>1537</v>
      </c>
      <c r="B1557" s="28">
        <v>21602193.74098498</v>
      </c>
      <c r="C1557" s="28">
        <v>3786509.3243125039</v>
      </c>
      <c r="D1557" s="38">
        <f t="shared" ref="D1557:D1620" si="48">IF((B1557-C1557)&gt;$E$14,(B1557-C1557)-$E$14,0)</f>
        <v>0</v>
      </c>
      <c r="E1557" s="28">
        <f t="shared" ref="E1557:E1620" si="49">+B1557-C1557-D1557</f>
        <v>17815684.416672476</v>
      </c>
    </row>
    <row r="1558" spans="1:5">
      <c r="A1558" s="28">
        <v>1538</v>
      </c>
      <c r="B1558" s="28">
        <v>0</v>
      </c>
      <c r="C1558" s="28">
        <v>0</v>
      </c>
      <c r="D1558" s="38">
        <f t="shared" si="48"/>
        <v>0</v>
      </c>
      <c r="E1558" s="28">
        <f t="shared" si="49"/>
        <v>0</v>
      </c>
    </row>
    <row r="1559" spans="1:5">
      <c r="A1559" s="28">
        <v>1539</v>
      </c>
      <c r="B1559" s="28">
        <v>0</v>
      </c>
      <c r="C1559" s="28">
        <v>0</v>
      </c>
      <c r="D1559" s="38">
        <f t="shared" si="48"/>
        <v>0</v>
      </c>
      <c r="E1559" s="28">
        <f t="shared" si="49"/>
        <v>0</v>
      </c>
    </row>
    <row r="1560" spans="1:5">
      <c r="A1560" s="28">
        <v>1540</v>
      </c>
      <c r="B1560" s="28">
        <v>0</v>
      </c>
      <c r="C1560" s="28">
        <v>0</v>
      </c>
      <c r="D1560" s="38">
        <f t="shared" si="48"/>
        <v>0</v>
      </c>
      <c r="E1560" s="28">
        <f t="shared" si="49"/>
        <v>0</v>
      </c>
    </row>
    <row r="1561" spans="1:5">
      <c r="A1561" s="28">
        <v>1541</v>
      </c>
      <c r="B1561" s="28">
        <v>3018303.2261715932</v>
      </c>
      <c r="C1561" s="28">
        <v>503407.76637685281</v>
      </c>
      <c r="D1561" s="38">
        <f t="shared" si="48"/>
        <v>0</v>
      </c>
      <c r="E1561" s="28">
        <f t="shared" si="49"/>
        <v>2514895.4597947402</v>
      </c>
    </row>
    <row r="1562" spans="1:5">
      <c r="A1562" s="28">
        <v>1542</v>
      </c>
      <c r="B1562" s="28">
        <v>0</v>
      </c>
      <c r="C1562" s="28">
        <v>0</v>
      </c>
      <c r="D1562" s="38">
        <f t="shared" si="48"/>
        <v>0</v>
      </c>
      <c r="E1562" s="28">
        <f t="shared" si="49"/>
        <v>0</v>
      </c>
    </row>
    <row r="1563" spans="1:5">
      <c r="A1563" s="28">
        <v>1543</v>
      </c>
      <c r="B1563" s="28">
        <v>5803065.1612711838</v>
      </c>
      <c r="C1563" s="28">
        <v>933958.28299904929</v>
      </c>
      <c r="D1563" s="38">
        <f t="shared" si="48"/>
        <v>0</v>
      </c>
      <c r="E1563" s="28">
        <f t="shared" si="49"/>
        <v>4869106.8782721348</v>
      </c>
    </row>
    <row r="1564" spans="1:5">
      <c r="A1564" s="28">
        <v>1544</v>
      </c>
      <c r="B1564" s="28">
        <v>0</v>
      </c>
      <c r="C1564" s="28">
        <v>0</v>
      </c>
      <c r="D1564" s="38">
        <f t="shared" si="48"/>
        <v>0</v>
      </c>
      <c r="E1564" s="28">
        <f t="shared" si="49"/>
        <v>0</v>
      </c>
    </row>
    <row r="1565" spans="1:5">
      <c r="A1565" s="28">
        <v>1545</v>
      </c>
      <c r="B1565" s="28">
        <v>0</v>
      </c>
      <c r="C1565" s="28">
        <v>0</v>
      </c>
      <c r="D1565" s="38">
        <f t="shared" si="48"/>
        <v>0</v>
      </c>
      <c r="E1565" s="28">
        <f t="shared" si="49"/>
        <v>0</v>
      </c>
    </row>
    <row r="1566" spans="1:5">
      <c r="A1566" s="28">
        <v>1546</v>
      </c>
      <c r="B1566" s="28">
        <v>2157737.0551472367</v>
      </c>
      <c r="C1566" s="28">
        <v>295884.23303829413</v>
      </c>
      <c r="D1566" s="38">
        <f t="shared" si="48"/>
        <v>0</v>
      </c>
      <c r="E1566" s="28">
        <f t="shared" si="49"/>
        <v>1861852.8221089425</v>
      </c>
    </row>
    <row r="1567" spans="1:5">
      <c r="A1567" s="28">
        <v>1547</v>
      </c>
      <c r="B1567" s="28">
        <v>7414363.8420935674</v>
      </c>
      <c r="C1567" s="28">
        <v>922659.208884391</v>
      </c>
      <c r="D1567" s="38">
        <f t="shared" si="48"/>
        <v>0</v>
      </c>
      <c r="E1567" s="28">
        <f t="shared" si="49"/>
        <v>6491704.6332091764</v>
      </c>
    </row>
    <row r="1568" spans="1:5">
      <c r="A1568" s="28">
        <v>1548</v>
      </c>
      <c r="B1568" s="28">
        <v>0</v>
      </c>
      <c r="C1568" s="28">
        <v>0</v>
      </c>
      <c r="D1568" s="38">
        <f t="shared" si="48"/>
        <v>0</v>
      </c>
      <c r="E1568" s="28">
        <f t="shared" si="49"/>
        <v>0</v>
      </c>
    </row>
    <row r="1569" spans="1:5">
      <c r="A1569" s="28">
        <v>1549</v>
      </c>
      <c r="B1569" s="28">
        <v>0</v>
      </c>
      <c r="C1569" s="28">
        <v>0</v>
      </c>
      <c r="D1569" s="38">
        <f t="shared" si="48"/>
        <v>0</v>
      </c>
      <c r="E1569" s="28">
        <f t="shared" si="49"/>
        <v>0</v>
      </c>
    </row>
    <row r="1570" spans="1:5">
      <c r="A1570" s="28">
        <v>1550</v>
      </c>
      <c r="B1570" s="28">
        <v>9637839.1989659984</v>
      </c>
      <c r="C1570" s="28">
        <v>1619629.288399583</v>
      </c>
      <c r="D1570" s="38">
        <f t="shared" si="48"/>
        <v>0</v>
      </c>
      <c r="E1570" s="28">
        <f t="shared" si="49"/>
        <v>8018209.9105664156</v>
      </c>
    </row>
    <row r="1571" spans="1:5">
      <c r="A1571" s="28">
        <v>1551</v>
      </c>
      <c r="B1571" s="28">
        <v>9124223.8850027565</v>
      </c>
      <c r="C1571" s="28">
        <v>1199354.9763414697</v>
      </c>
      <c r="D1571" s="38">
        <f t="shared" si="48"/>
        <v>0</v>
      </c>
      <c r="E1571" s="28">
        <f t="shared" si="49"/>
        <v>7924868.9086612873</v>
      </c>
    </row>
    <row r="1572" spans="1:5">
      <c r="A1572" s="28">
        <v>1552</v>
      </c>
      <c r="B1572" s="28">
        <v>3627529.8609559643</v>
      </c>
      <c r="C1572" s="28">
        <v>755823.02853747411</v>
      </c>
      <c r="D1572" s="38">
        <f t="shared" si="48"/>
        <v>0</v>
      </c>
      <c r="E1572" s="28">
        <f t="shared" si="49"/>
        <v>2871706.8324184902</v>
      </c>
    </row>
    <row r="1573" spans="1:5">
      <c r="A1573" s="28">
        <v>1553</v>
      </c>
      <c r="B1573" s="28">
        <v>1030966.9249369957</v>
      </c>
      <c r="C1573" s="28">
        <v>192982.2972701363</v>
      </c>
      <c r="D1573" s="38">
        <f t="shared" si="48"/>
        <v>0</v>
      </c>
      <c r="E1573" s="28">
        <f t="shared" si="49"/>
        <v>837984.62766685942</v>
      </c>
    </row>
    <row r="1574" spans="1:5">
      <c r="A1574" s="28">
        <v>1554</v>
      </c>
      <c r="B1574" s="28">
        <v>39567827.288297892</v>
      </c>
      <c r="C1574" s="28">
        <v>6719861.2899276251</v>
      </c>
      <c r="D1574" s="38">
        <f t="shared" si="48"/>
        <v>12847965.998370267</v>
      </c>
      <c r="E1574" s="28">
        <f t="shared" si="49"/>
        <v>20000000</v>
      </c>
    </row>
    <row r="1575" spans="1:5">
      <c r="A1575" s="28">
        <v>1555</v>
      </c>
      <c r="B1575" s="28">
        <v>0</v>
      </c>
      <c r="C1575" s="28">
        <v>0</v>
      </c>
      <c r="D1575" s="38">
        <f t="shared" si="48"/>
        <v>0</v>
      </c>
      <c r="E1575" s="28">
        <f t="shared" si="49"/>
        <v>0</v>
      </c>
    </row>
    <row r="1576" spans="1:5">
      <c r="A1576" s="28">
        <v>1556</v>
      </c>
      <c r="B1576" s="28">
        <v>1364956.1044871316</v>
      </c>
      <c r="C1576" s="28">
        <v>186441.0968302516</v>
      </c>
      <c r="D1576" s="38">
        <f t="shared" si="48"/>
        <v>0</v>
      </c>
      <c r="E1576" s="28">
        <f t="shared" si="49"/>
        <v>1178515.00765688</v>
      </c>
    </row>
    <row r="1577" spans="1:5">
      <c r="A1577" s="28">
        <v>1557</v>
      </c>
      <c r="B1577" s="28">
        <v>2876633.9015186992</v>
      </c>
      <c r="C1577" s="28">
        <v>448289.60464263614</v>
      </c>
      <c r="D1577" s="38">
        <f t="shared" si="48"/>
        <v>0</v>
      </c>
      <c r="E1577" s="28">
        <f t="shared" si="49"/>
        <v>2428344.2968760631</v>
      </c>
    </row>
    <row r="1578" spans="1:5">
      <c r="A1578" s="28">
        <v>1558</v>
      </c>
      <c r="B1578" s="28">
        <v>0</v>
      </c>
      <c r="C1578" s="28">
        <v>0</v>
      </c>
      <c r="D1578" s="38">
        <f t="shared" si="48"/>
        <v>0</v>
      </c>
      <c r="E1578" s="28">
        <f t="shared" si="49"/>
        <v>0</v>
      </c>
    </row>
    <row r="1579" spans="1:5">
      <c r="A1579" s="28">
        <v>1559</v>
      </c>
      <c r="B1579" s="28">
        <v>0</v>
      </c>
      <c r="C1579" s="28">
        <v>0</v>
      </c>
      <c r="D1579" s="38">
        <f t="shared" si="48"/>
        <v>0</v>
      </c>
      <c r="E1579" s="28">
        <f t="shared" si="49"/>
        <v>0</v>
      </c>
    </row>
    <row r="1580" spans="1:5">
      <c r="A1580" s="28">
        <v>1560</v>
      </c>
      <c r="B1580" s="28">
        <v>5907245.5970032979</v>
      </c>
      <c r="C1580" s="28">
        <v>1253601.9516811015</v>
      </c>
      <c r="D1580" s="38">
        <f t="shared" si="48"/>
        <v>0</v>
      </c>
      <c r="E1580" s="28">
        <f t="shared" si="49"/>
        <v>4653643.6453221962</v>
      </c>
    </row>
    <row r="1581" spans="1:5">
      <c r="A1581" s="28">
        <v>1561</v>
      </c>
      <c r="B1581" s="28">
        <v>0</v>
      </c>
      <c r="C1581" s="28">
        <v>0</v>
      </c>
      <c r="D1581" s="38">
        <f t="shared" si="48"/>
        <v>0</v>
      </c>
      <c r="E1581" s="28">
        <f t="shared" si="49"/>
        <v>0</v>
      </c>
    </row>
    <row r="1582" spans="1:5">
      <c r="A1582" s="28">
        <v>1562</v>
      </c>
      <c r="B1582" s="28">
        <v>0</v>
      </c>
      <c r="C1582" s="28">
        <v>0</v>
      </c>
      <c r="D1582" s="38">
        <f t="shared" si="48"/>
        <v>0</v>
      </c>
      <c r="E1582" s="28">
        <f t="shared" si="49"/>
        <v>0</v>
      </c>
    </row>
    <row r="1583" spans="1:5">
      <c r="A1583" s="28">
        <v>1563</v>
      </c>
      <c r="B1583" s="28">
        <v>952744.57200682943</v>
      </c>
      <c r="C1583" s="28">
        <v>195207.23843605336</v>
      </c>
      <c r="D1583" s="38">
        <f t="shared" si="48"/>
        <v>0</v>
      </c>
      <c r="E1583" s="28">
        <f t="shared" si="49"/>
        <v>757537.33357077604</v>
      </c>
    </row>
    <row r="1584" spans="1:5">
      <c r="A1584" s="28">
        <v>1564</v>
      </c>
      <c r="B1584" s="28">
        <v>8542120.1352080218</v>
      </c>
      <c r="C1584" s="28">
        <v>1588187.6467339385</v>
      </c>
      <c r="D1584" s="38">
        <f t="shared" si="48"/>
        <v>0</v>
      </c>
      <c r="E1584" s="28">
        <f t="shared" si="49"/>
        <v>6953932.4884740831</v>
      </c>
    </row>
    <row r="1585" spans="1:5">
      <c r="A1585" s="28">
        <v>1565</v>
      </c>
      <c r="B1585" s="28">
        <v>0</v>
      </c>
      <c r="C1585" s="28">
        <v>0</v>
      </c>
      <c r="D1585" s="38">
        <f t="shared" si="48"/>
        <v>0</v>
      </c>
      <c r="E1585" s="28">
        <f t="shared" si="49"/>
        <v>0</v>
      </c>
    </row>
    <row r="1586" spans="1:5">
      <c r="A1586" s="28">
        <v>1566</v>
      </c>
      <c r="B1586" s="28">
        <v>0</v>
      </c>
      <c r="C1586" s="28">
        <v>0</v>
      </c>
      <c r="D1586" s="38">
        <f t="shared" si="48"/>
        <v>0</v>
      </c>
      <c r="E1586" s="28">
        <f t="shared" si="49"/>
        <v>0</v>
      </c>
    </row>
    <row r="1587" spans="1:5">
      <c r="A1587" s="28">
        <v>1567</v>
      </c>
      <c r="B1587" s="28">
        <v>1768078.4601723365</v>
      </c>
      <c r="C1587" s="28">
        <v>386632.47943107603</v>
      </c>
      <c r="D1587" s="38">
        <f t="shared" si="48"/>
        <v>0</v>
      </c>
      <c r="E1587" s="28">
        <f t="shared" si="49"/>
        <v>1381445.9807412606</v>
      </c>
    </row>
    <row r="1588" spans="1:5">
      <c r="A1588" s="28">
        <v>1568</v>
      </c>
      <c r="B1588" s="28">
        <v>26979376.303620763</v>
      </c>
      <c r="C1588" s="28">
        <v>4419092.8472677916</v>
      </c>
      <c r="D1588" s="38">
        <f t="shared" si="48"/>
        <v>2560283.4563529715</v>
      </c>
      <c r="E1588" s="28">
        <f t="shared" si="49"/>
        <v>20000000</v>
      </c>
    </row>
    <row r="1589" spans="1:5">
      <c r="A1589" s="28">
        <v>1569</v>
      </c>
      <c r="B1589" s="28">
        <v>2562837.0578050981</v>
      </c>
      <c r="C1589" s="28">
        <v>409895.83621924103</v>
      </c>
      <c r="D1589" s="38">
        <f t="shared" si="48"/>
        <v>0</v>
      </c>
      <c r="E1589" s="28">
        <f t="shared" si="49"/>
        <v>2152941.2215858572</v>
      </c>
    </row>
    <row r="1590" spans="1:5">
      <c r="A1590" s="28">
        <v>1570</v>
      </c>
      <c r="B1590" s="28">
        <v>3671267.34657392</v>
      </c>
      <c r="C1590" s="28">
        <v>605055.278402325</v>
      </c>
      <c r="D1590" s="38">
        <f t="shared" si="48"/>
        <v>0</v>
      </c>
      <c r="E1590" s="28">
        <f t="shared" si="49"/>
        <v>3066212.0681715952</v>
      </c>
    </row>
    <row r="1591" spans="1:5">
      <c r="A1591" s="28">
        <v>1571</v>
      </c>
      <c r="B1591" s="28">
        <v>0</v>
      </c>
      <c r="C1591" s="28">
        <v>0</v>
      </c>
      <c r="D1591" s="38">
        <f t="shared" si="48"/>
        <v>0</v>
      </c>
      <c r="E1591" s="28">
        <f t="shared" si="49"/>
        <v>0</v>
      </c>
    </row>
    <row r="1592" spans="1:5">
      <c r="A1592" s="28">
        <v>1572</v>
      </c>
      <c r="B1592" s="28">
        <v>0</v>
      </c>
      <c r="C1592" s="28">
        <v>0</v>
      </c>
      <c r="D1592" s="38">
        <f t="shared" si="48"/>
        <v>0</v>
      </c>
      <c r="E1592" s="28">
        <f t="shared" si="49"/>
        <v>0</v>
      </c>
    </row>
    <row r="1593" spans="1:5">
      <c r="A1593" s="28">
        <v>1573</v>
      </c>
      <c r="B1593" s="28">
        <v>0</v>
      </c>
      <c r="C1593" s="28">
        <v>0</v>
      </c>
      <c r="D1593" s="38">
        <f t="shared" si="48"/>
        <v>0</v>
      </c>
      <c r="E1593" s="28">
        <f t="shared" si="49"/>
        <v>0</v>
      </c>
    </row>
    <row r="1594" spans="1:5">
      <c r="A1594" s="28">
        <v>1574</v>
      </c>
      <c r="B1594" s="28">
        <v>1673297.8029291274</v>
      </c>
      <c r="C1594" s="28">
        <v>213231.93731649756</v>
      </c>
      <c r="D1594" s="38">
        <f t="shared" si="48"/>
        <v>0</v>
      </c>
      <c r="E1594" s="28">
        <f t="shared" si="49"/>
        <v>1460065.8656126298</v>
      </c>
    </row>
    <row r="1595" spans="1:5">
      <c r="A1595" s="28">
        <v>1575</v>
      </c>
      <c r="B1595" s="28">
        <v>0</v>
      </c>
      <c r="C1595" s="28">
        <v>0</v>
      </c>
      <c r="D1595" s="38">
        <f t="shared" si="48"/>
        <v>0</v>
      </c>
      <c r="E1595" s="28">
        <f t="shared" si="49"/>
        <v>0</v>
      </c>
    </row>
    <row r="1596" spans="1:5">
      <c r="A1596" s="28">
        <v>1576</v>
      </c>
      <c r="B1596" s="28">
        <v>4066508.5424488145</v>
      </c>
      <c r="C1596" s="28">
        <v>547552.82281740545</v>
      </c>
      <c r="D1596" s="38">
        <f t="shared" si="48"/>
        <v>0</v>
      </c>
      <c r="E1596" s="28">
        <f t="shared" si="49"/>
        <v>3518955.7196314093</v>
      </c>
    </row>
    <row r="1597" spans="1:5">
      <c r="A1597" s="28">
        <v>1577</v>
      </c>
      <c r="B1597" s="28">
        <v>0</v>
      </c>
      <c r="C1597" s="28">
        <v>0</v>
      </c>
      <c r="D1597" s="38">
        <f t="shared" si="48"/>
        <v>0</v>
      </c>
      <c r="E1597" s="28">
        <f t="shared" si="49"/>
        <v>0</v>
      </c>
    </row>
    <row r="1598" spans="1:5">
      <c r="A1598" s="28">
        <v>1578</v>
      </c>
      <c r="B1598" s="28">
        <v>0</v>
      </c>
      <c r="C1598" s="28">
        <v>0</v>
      </c>
      <c r="D1598" s="38">
        <f t="shared" si="48"/>
        <v>0</v>
      </c>
      <c r="E1598" s="28">
        <f t="shared" si="49"/>
        <v>0</v>
      </c>
    </row>
    <row r="1599" spans="1:5">
      <c r="A1599" s="28">
        <v>1579</v>
      </c>
      <c r="B1599" s="28">
        <v>1450317.4167477791</v>
      </c>
      <c r="C1599" s="28">
        <v>292561.37156734063</v>
      </c>
      <c r="D1599" s="38">
        <f t="shared" si="48"/>
        <v>0</v>
      </c>
      <c r="E1599" s="28">
        <f t="shared" si="49"/>
        <v>1157756.0451804386</v>
      </c>
    </row>
    <row r="1600" spans="1:5">
      <c r="A1600" s="28">
        <v>1580</v>
      </c>
      <c r="B1600" s="28">
        <v>0</v>
      </c>
      <c r="C1600" s="28">
        <v>0</v>
      </c>
      <c r="D1600" s="38">
        <f t="shared" si="48"/>
        <v>0</v>
      </c>
      <c r="E1600" s="28">
        <f t="shared" si="49"/>
        <v>0</v>
      </c>
    </row>
    <row r="1601" spans="1:5">
      <c r="A1601" s="28">
        <v>1581</v>
      </c>
      <c r="B1601" s="28">
        <v>0</v>
      </c>
      <c r="C1601" s="28">
        <v>0</v>
      </c>
      <c r="D1601" s="38">
        <f t="shared" si="48"/>
        <v>0</v>
      </c>
      <c r="E1601" s="28">
        <f t="shared" si="49"/>
        <v>0</v>
      </c>
    </row>
    <row r="1602" spans="1:5">
      <c r="A1602" s="28">
        <v>1582</v>
      </c>
      <c r="B1602" s="28">
        <v>0</v>
      </c>
      <c r="C1602" s="28">
        <v>0</v>
      </c>
      <c r="D1602" s="38">
        <f t="shared" si="48"/>
        <v>0</v>
      </c>
      <c r="E1602" s="28">
        <f t="shared" si="49"/>
        <v>0</v>
      </c>
    </row>
    <row r="1603" spans="1:5">
      <c r="A1603" s="28">
        <v>1583</v>
      </c>
      <c r="B1603" s="28">
        <v>0</v>
      </c>
      <c r="C1603" s="28">
        <v>0</v>
      </c>
      <c r="D1603" s="38">
        <f t="shared" si="48"/>
        <v>0</v>
      </c>
      <c r="E1603" s="28">
        <f t="shared" si="49"/>
        <v>0</v>
      </c>
    </row>
    <row r="1604" spans="1:5">
      <c r="A1604" s="28">
        <v>1584</v>
      </c>
      <c r="B1604" s="28">
        <v>12779394.533337805</v>
      </c>
      <c r="C1604" s="28">
        <v>2135148.2155179763</v>
      </c>
      <c r="D1604" s="38">
        <f t="shared" si="48"/>
        <v>0</v>
      </c>
      <c r="E1604" s="28">
        <f t="shared" si="49"/>
        <v>10644246.31781983</v>
      </c>
    </row>
    <row r="1605" spans="1:5">
      <c r="A1605" s="28">
        <v>1585</v>
      </c>
      <c r="B1605" s="28">
        <v>0</v>
      </c>
      <c r="C1605" s="28">
        <v>0</v>
      </c>
      <c r="D1605" s="38">
        <f t="shared" si="48"/>
        <v>0</v>
      </c>
      <c r="E1605" s="28">
        <f t="shared" si="49"/>
        <v>0</v>
      </c>
    </row>
    <row r="1606" spans="1:5">
      <c r="A1606" s="28">
        <v>1586</v>
      </c>
      <c r="B1606" s="28">
        <v>0</v>
      </c>
      <c r="C1606" s="28">
        <v>0</v>
      </c>
      <c r="D1606" s="38">
        <f t="shared" si="48"/>
        <v>0</v>
      </c>
      <c r="E1606" s="28">
        <f t="shared" si="49"/>
        <v>0</v>
      </c>
    </row>
    <row r="1607" spans="1:5">
      <c r="A1607" s="28">
        <v>1587</v>
      </c>
      <c r="B1607" s="28">
        <v>11552930.075316157</v>
      </c>
      <c r="C1607" s="28">
        <v>1808132.0790123497</v>
      </c>
      <c r="D1607" s="38">
        <f t="shared" si="48"/>
        <v>0</v>
      </c>
      <c r="E1607" s="28">
        <f t="shared" si="49"/>
        <v>9744797.9963038079</v>
      </c>
    </row>
